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0" yWindow="0" windowWidth="28800" windowHeight="12585" activeTab="5"/>
  </bookViews>
  <sheets>
    <sheet name="Q7" sheetId="2" r:id="rId1"/>
    <sheet name="Q8" sheetId="3" r:id="rId2"/>
    <sheet name="Q9" sheetId="4" r:id="rId3"/>
    <sheet name="rsklibSimData" sheetId="13" state="hidden" r:id="rId4"/>
    <sheet name="RiskSerializationData" sheetId="14" state="hidden" r:id="rId5"/>
    <sheet name="Q10" sheetId="6" r:id="rId6"/>
    <sheet name="Q10 raw data" sheetId="5" r:id="rId7"/>
    <sheet name="Q11" sheetId="7" r:id="rId8"/>
    <sheet name="ro_HiddenInfo" sheetId="9" state="hidden" r:id="rId9"/>
    <sheet name="_PalUtilTempWorksheet" sheetId="8" state="hidden" r:id="rId10"/>
  </sheets>
  <externalReferences>
    <externalReference r:id="rId11"/>
    <externalReference r:id="rId12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DemoMode" hidden="1">FALSE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>0</definedName>
    <definedName name="_AtRisk_SimSetting_ReportOptionCustomItemItemIndex02">1</definedName>
    <definedName name="_AtRisk_SimSetting_ReportOptionCustomItemItemIndex03">2</definedName>
    <definedName name="_AtRisk_SimSetting_ReportOptionCustomItemItemIndex04">3</definedName>
    <definedName name="_AtRisk_SimSetting_ReportOptionCustomItemItemIndex05">4</definedName>
    <definedName name="_AtRisk_SimSetting_ReportOptionCustomItemItemIndex06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asdasdasdas">#REF!</definedName>
    <definedName name="CIQWBGuid" hidden="1">"bedfdb12-c620-4ab4-a73c-b3e25854546c"</definedName>
    <definedName name="CorrMatrix" localSheetId="0">[1]Model!$J$10:$N$14</definedName>
    <definedName name="CorrMatrix">[2]Q9!$I$11:$L$14</definedName>
    <definedName name="OptimizationAdjustableCellAddresses" hidden="1">ro_HiddenInfo!$H$16</definedName>
    <definedName name="Pal_Workbook_GUID" localSheetId="5" hidden="1">"76T1E4DTFK4GGVKCCS8AAYXD"</definedName>
    <definedName name="Pal_Workbook_GUID" localSheetId="6" hidden="1">"76T1E4DTFK4GGVKCCS8AAYXD"</definedName>
    <definedName name="Pal_Workbook_GUID" hidden="1">"2EXL365E45QHCJXC35FK7XGW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olver_adj" localSheetId="1" hidden="1">'Q8'!$E$3,'Q8'!$E$4</definedName>
    <definedName name="solver_cvg" localSheetId="1" hidden="1">0.0001</definedName>
    <definedName name="solver_drv" localSheetId="1" hidden="1">1</definedName>
    <definedName name="solver_eng" localSheetId="5" hidden="1">1</definedName>
    <definedName name="solver_eng" localSheetId="1" hidden="1">1</definedName>
    <definedName name="solver_est" localSheetId="1" hidden="1">1</definedName>
    <definedName name="solver_itr" localSheetId="1" hidden="1">100</definedName>
    <definedName name="solver_lin" localSheetId="1" hidden="1">2</definedName>
    <definedName name="solver_mip" localSheetId="1" hidden="1">2147483647</definedName>
    <definedName name="solver_mni" localSheetId="1" hidden="1">30</definedName>
    <definedName name="solver_mrt" localSheetId="1" hidden="1">0.075</definedName>
    <definedName name="solver_msl" localSheetId="1" hidden="1">2</definedName>
    <definedName name="solver_neg" localSheetId="5" hidden="1">1</definedName>
    <definedName name="solver_neg" localSheetId="1" hidden="1">2</definedName>
    <definedName name="solver_nod" localSheetId="1" hidden="1">2147483647</definedName>
    <definedName name="solver_num" localSheetId="5" hidden="1">0</definedName>
    <definedName name="solver_num" localSheetId="1" hidden="1">0</definedName>
    <definedName name="solver_nwt" localSheetId="1" hidden="1">1</definedName>
    <definedName name="solver_opt" localSheetId="5" hidden="1">'Q10'!$H$7</definedName>
    <definedName name="solver_opt" localSheetId="1" hidden="1">'Q8'!$E$18</definedName>
    <definedName name="solver_pre" localSheetId="1" hidden="1">0.000001</definedName>
    <definedName name="solver_rbv" localSheetId="1" hidden="1">1</definedName>
    <definedName name="solver_rlx" localSheetId="1" hidden="1">1</definedName>
    <definedName name="solver_rsd" localSheetId="1" hidden="1">0</definedName>
    <definedName name="solver_scl" localSheetId="1" hidden="1">2</definedName>
    <definedName name="solver_sho" localSheetId="1" hidden="1">2</definedName>
    <definedName name="solver_ssz" localSheetId="1" hidden="1">100</definedName>
    <definedName name="solver_tim" localSheetId="1" hidden="1">100</definedName>
    <definedName name="solver_tol" localSheetId="1" hidden="1">0.05</definedName>
    <definedName name="solver_typ" localSheetId="5" hidden="1">1</definedName>
    <definedName name="solver_typ" localSheetId="1" hidden="1">2</definedName>
    <definedName name="solver_val" localSheetId="5" hidden="1">0</definedName>
    <definedName name="solver_val" localSheetId="1" hidden="1">0</definedName>
    <definedName name="solver_ver" localSheetId="5" hidden="1">3</definedName>
    <definedName name="solver_ver" localSheetId="1" hidden="1">3</definedName>
    <definedName name="Stock1" localSheetId="0">#REF!</definedName>
    <definedName name="Stock1">#REF!</definedName>
    <definedName name="Stock2" localSheetId="0">#REF!</definedName>
    <definedName name="Stock2">#REF!</definedName>
    <definedName name="Stock3" localSheetId="0">#REF!</definedName>
    <definedName name="Stock3">#REF!</definedName>
    <definedName name="Stock4" localSheetId="0">#REF!</definedName>
    <definedName name="Stock4">#REF!</definedName>
    <definedName name="Stock5" localSheetId="0">#REF!</definedName>
    <definedName name="Stock5">#REF!</definedName>
  </definedNames>
  <calcPr calcId="152511"/>
</workbook>
</file>

<file path=xl/calcChain.xml><?xml version="1.0" encoding="utf-8"?>
<calcChain xmlns="http://schemas.openxmlformats.org/spreadsheetml/2006/main">
  <c r="AN3" i="14" l="1"/>
  <c r="G5" i="7"/>
  <c r="G6" i="7" s="1"/>
  <c r="G7" i="7" s="1"/>
  <c r="G8" i="7" s="1"/>
  <c r="G9" i="7" s="1"/>
  <c r="G10" i="7" s="1"/>
  <c r="G11" i="7" s="1"/>
  <c r="G12" i="7" s="1"/>
  <c r="G13" i="7" s="1"/>
  <c r="G14" i="7" s="1"/>
  <c r="G15" i="7" s="1"/>
  <c r="G16" i="7" s="1"/>
  <c r="G17" i="7" s="1"/>
  <c r="G18" i="7" s="1"/>
  <c r="G19" i="7" s="1"/>
  <c r="G20" i="7" s="1"/>
  <c r="G21" i="7" s="1"/>
  <c r="G22" i="7" s="1"/>
  <c r="G23" i="7" s="1"/>
  <c r="G24" i="7" s="1"/>
  <c r="G25" i="7" s="1"/>
  <c r="G26" i="7" s="1"/>
  <c r="G27" i="7" s="1"/>
  <c r="G28" i="7" s="1"/>
  <c r="G29" i="7" s="1"/>
  <c r="G30" i="7" s="1"/>
  <c r="G31" i="7" s="1"/>
  <c r="G32" i="7" s="1"/>
  <c r="G33" i="7" s="1"/>
  <c r="G34" i="7" s="1"/>
  <c r="G35" i="7" s="1"/>
  <c r="G36" i="7" s="1"/>
  <c r="G37" i="7" s="1"/>
  <c r="G38" i="7" s="1"/>
  <c r="G39" i="7" s="1"/>
  <c r="G40" i="7" s="1"/>
  <c r="G41" i="7" s="1"/>
  <c r="G42" i="7" s="1"/>
  <c r="G43" i="7" s="1"/>
  <c r="G44" i="7" s="1"/>
  <c r="G45" i="7" s="1"/>
  <c r="G46" i="7" s="1"/>
  <c r="G47" i="7" s="1"/>
  <c r="G48" i="7" s="1"/>
  <c r="G49" i="7" s="1"/>
  <c r="G50" i="7" s="1"/>
  <c r="G51" i="7" s="1"/>
  <c r="G52" i="7" s="1"/>
  <c r="G53" i="7" s="1"/>
  <c r="G54" i="7" s="1"/>
  <c r="G55" i="7" s="1"/>
  <c r="G56" i="7" s="1"/>
  <c r="G57" i="7" s="1"/>
  <c r="G58" i="7" s="1"/>
  <c r="G59" i="7" s="1"/>
  <c r="G60" i="7" s="1"/>
  <c r="G61" i="7" s="1"/>
  <c r="G62" i="7" s="1"/>
  <c r="G63" i="7" s="1"/>
  <c r="G64" i="7" s="1"/>
  <c r="G65" i="7" s="1"/>
  <c r="G66" i="7" s="1"/>
  <c r="G67" i="7" s="1"/>
  <c r="G68" i="7" s="1"/>
  <c r="G69" i="7" s="1"/>
  <c r="G70" i="7" s="1"/>
  <c r="G71" i="7" s="1"/>
  <c r="G72" i="7" s="1"/>
  <c r="G73" i="7" s="1"/>
  <c r="G74" i="7" s="1"/>
  <c r="G75" i="7" s="1"/>
  <c r="G76" i="7" s="1"/>
  <c r="G77" i="7" s="1"/>
  <c r="G78" i="7" s="1"/>
  <c r="G79" i="7" s="1"/>
  <c r="G80" i="7" s="1"/>
  <c r="G81" i="7" s="1"/>
  <c r="G82" i="7" s="1"/>
  <c r="G83" i="7" s="1"/>
  <c r="G84" i="7" s="1"/>
  <c r="G85" i="7" s="1"/>
  <c r="G86" i="7" s="1"/>
  <c r="G87" i="7" s="1"/>
  <c r="G88" i="7" s="1"/>
  <c r="G89" i="7" s="1"/>
  <c r="G90" i="7" s="1"/>
  <c r="G91" i="7" s="1"/>
  <c r="G92" i="7" s="1"/>
  <c r="G93" i="7" s="1"/>
  <c r="G94" i="7" s="1"/>
  <c r="G95" i="7" s="1"/>
  <c r="G96" i="7" s="1"/>
  <c r="G97" i="7" s="1"/>
  <c r="G98" i="7" s="1"/>
  <c r="G99" i="7" s="1"/>
  <c r="G100" i="7" s="1"/>
  <c r="G101" i="7" s="1"/>
  <c r="G102" i="7" s="1"/>
  <c r="G103" i="7" s="1"/>
  <c r="G104" i="7" s="1"/>
  <c r="G105" i="7" s="1"/>
  <c r="G106" i="7" s="1"/>
  <c r="G107" i="7" s="1"/>
  <c r="G108" i="7" s="1"/>
  <c r="G109" i="7" s="1"/>
  <c r="G110" i="7" s="1"/>
  <c r="G111" i="7" s="1"/>
  <c r="G112" i="7" s="1"/>
  <c r="G113" i="7" s="1"/>
  <c r="G114" i="7" s="1"/>
  <c r="G115" i="7" s="1"/>
  <c r="G116" i="7" s="1"/>
  <c r="G117" i="7" s="1"/>
  <c r="G118" i="7" s="1"/>
  <c r="G119" i="7" s="1"/>
  <c r="G120" i="7" s="1"/>
  <c r="G121" i="7" s="1"/>
  <c r="G122" i="7" s="1"/>
  <c r="G123" i="7" s="1"/>
  <c r="G124" i="7" s="1"/>
  <c r="G125" i="7" s="1"/>
  <c r="G126" i="7" s="1"/>
  <c r="G127" i="7" s="1"/>
  <c r="G128" i="7" s="1"/>
  <c r="G129" i="7" s="1"/>
  <c r="G130" i="7" s="1"/>
  <c r="G131" i="7" s="1"/>
  <c r="G132" i="7" s="1"/>
  <c r="G133" i="7" s="1"/>
  <c r="G134" i="7" s="1"/>
  <c r="G135" i="7" s="1"/>
  <c r="G136" i="7" s="1"/>
  <c r="G137" i="7" s="1"/>
  <c r="G138" i="7" s="1"/>
  <c r="G139" i="7" s="1"/>
  <c r="G140" i="7" s="1"/>
  <c r="G141" i="7" s="1"/>
  <c r="G142" i="7" s="1"/>
  <c r="G143" i="7" s="1"/>
  <c r="G144" i="7" s="1"/>
  <c r="G145" i="7" s="1"/>
  <c r="G146" i="7" s="1"/>
  <c r="G147" i="7" s="1"/>
  <c r="G148" i="7" s="1"/>
  <c r="G149" i="7" s="1"/>
  <c r="G150" i="7" s="1"/>
  <c r="G151" i="7" s="1"/>
  <c r="G152" i="7" s="1"/>
  <c r="G153" i="7" s="1"/>
  <c r="G154" i="7" s="1"/>
  <c r="G155" i="7" s="1"/>
  <c r="G156" i="7" s="1"/>
  <c r="G157" i="7" s="1"/>
  <c r="G158" i="7" s="1"/>
  <c r="G159" i="7" s="1"/>
  <c r="G160" i="7" s="1"/>
  <c r="G161" i="7" s="1"/>
  <c r="G162" i="7" s="1"/>
  <c r="G163" i="7" s="1"/>
  <c r="G164" i="7" s="1"/>
  <c r="G165" i="7" s="1"/>
  <c r="G166" i="7" s="1"/>
  <c r="G167" i="7" s="1"/>
  <c r="G168" i="7" s="1"/>
  <c r="G169" i="7" s="1"/>
  <c r="G170" i="7" s="1"/>
  <c r="G171" i="7" s="1"/>
  <c r="G172" i="7" s="1"/>
  <c r="G173" i="7" s="1"/>
  <c r="G174" i="7" s="1"/>
  <c r="G175" i="7" s="1"/>
  <c r="G176" i="7" s="1"/>
  <c r="G177" i="7" s="1"/>
  <c r="G178" i="7" s="1"/>
  <c r="G179" i="7" s="1"/>
  <c r="G180" i="7" s="1"/>
  <c r="G181" i="7" s="1"/>
  <c r="G182" i="7" s="1"/>
  <c r="G183" i="7" s="1"/>
  <c r="G184" i="7" s="1"/>
  <c r="G185" i="7" s="1"/>
  <c r="G186" i="7" s="1"/>
  <c r="G187" i="7" s="1"/>
  <c r="G188" i="7" s="1"/>
  <c r="G189" i="7" s="1"/>
  <c r="G190" i="7" s="1"/>
  <c r="G191" i="7" s="1"/>
  <c r="G192" i="7" s="1"/>
  <c r="G193" i="7" s="1"/>
  <c r="G194" i="7" s="1"/>
  <c r="G195" i="7" s="1"/>
  <c r="G196" i="7" s="1"/>
  <c r="G197" i="7" s="1"/>
  <c r="G198" i="7" s="1"/>
  <c r="G199" i="7" s="1"/>
  <c r="G200" i="7" s="1"/>
  <c r="G201" i="7" s="1"/>
  <c r="G202" i="7" s="1"/>
  <c r="G203" i="7" s="1"/>
  <c r="G204" i="7" s="1"/>
  <c r="G205" i="7" s="1"/>
  <c r="G206" i="7" s="1"/>
  <c r="G207" i="7" s="1"/>
  <c r="G208" i="7" s="1"/>
  <c r="G209" i="7" s="1"/>
  <c r="G210" i="7" s="1"/>
  <c r="G211" i="7" s="1"/>
  <c r="G212" i="7" s="1"/>
  <c r="G213" i="7" s="1"/>
  <c r="G214" i="7" s="1"/>
  <c r="G215" i="7" s="1"/>
  <c r="G216" i="7" s="1"/>
  <c r="G217" i="7" s="1"/>
  <c r="G218" i="7" s="1"/>
  <c r="G219" i="7" s="1"/>
  <c r="G220" i="7" s="1"/>
  <c r="G221" i="7" s="1"/>
  <c r="G222" i="7" s="1"/>
  <c r="G223" i="7" s="1"/>
  <c r="G224" i="7" s="1"/>
  <c r="G225" i="7" s="1"/>
  <c r="G226" i="7" s="1"/>
  <c r="G227" i="7" s="1"/>
  <c r="G228" i="7" s="1"/>
  <c r="G229" i="7" s="1"/>
  <c r="G230" i="7" s="1"/>
  <c r="G231" i="7" s="1"/>
  <c r="G232" i="7" s="1"/>
  <c r="G233" i="7" s="1"/>
  <c r="G234" i="7" s="1"/>
  <c r="G235" i="7" s="1"/>
  <c r="G236" i="7" s="1"/>
  <c r="G237" i="7" s="1"/>
  <c r="G238" i="7" s="1"/>
  <c r="G239" i="7" s="1"/>
  <c r="G240" i="7" s="1"/>
  <c r="G241" i="7" s="1"/>
  <c r="G242" i="7" s="1"/>
  <c r="G243" i="7" s="1"/>
  <c r="G244" i="7" s="1"/>
  <c r="G245" i="7" s="1"/>
  <c r="G246" i="7" s="1"/>
  <c r="G247" i="7" s="1"/>
  <c r="G248" i="7" s="1"/>
  <c r="G249" i="7" s="1"/>
  <c r="G250" i="7" s="1"/>
  <c r="G251" i="7" s="1"/>
  <c r="G252" i="7" s="1"/>
  <c r="G253" i="7" s="1"/>
  <c r="G254" i="7" s="1"/>
  <c r="G255" i="7" s="1"/>
  <c r="G256" i="7" s="1"/>
  <c r="G257" i="7" s="1"/>
  <c r="G258" i="7" s="1"/>
  <c r="G259" i="7" s="1"/>
  <c r="G260" i="7" s="1"/>
  <c r="G261" i="7" s="1"/>
  <c r="G262" i="7" s="1"/>
  <c r="G263" i="7" s="1"/>
  <c r="D15" i="6"/>
  <c r="E15" i="6" s="1"/>
  <c r="D16" i="6"/>
  <c r="E16" i="6" s="1"/>
  <c r="D17" i="6"/>
  <c r="D18" i="6"/>
  <c r="E18" i="6" s="1"/>
  <c r="D19" i="6"/>
  <c r="D20" i="6"/>
  <c r="D21" i="6"/>
  <c r="D22" i="6"/>
  <c r="H22" i="6" s="1"/>
  <c r="D23" i="6"/>
  <c r="D24" i="6"/>
  <c r="D25" i="6"/>
  <c r="D26" i="6"/>
  <c r="G26" i="6" s="1"/>
  <c r="D27" i="6"/>
  <c r="D28" i="6"/>
  <c r="D29" i="6"/>
  <c r="D30" i="6"/>
  <c r="H30" i="6" s="1"/>
  <c r="D31" i="6"/>
  <c r="D32" i="6"/>
  <c r="D33" i="6"/>
  <c r="D34" i="6"/>
  <c r="H34" i="6" s="1"/>
  <c r="D35" i="6"/>
  <c r="D36" i="6"/>
  <c r="D37" i="6"/>
  <c r="D38" i="6"/>
  <c r="F38" i="6" s="1"/>
  <c r="D39" i="6"/>
  <c r="D40" i="6"/>
  <c r="D41" i="6"/>
  <c r="D42" i="6"/>
  <c r="G42" i="6" s="1"/>
  <c r="D43" i="6"/>
  <c r="D44" i="6"/>
  <c r="D45" i="6"/>
  <c r="D46" i="6"/>
  <c r="H46" i="6" s="1"/>
  <c r="D47" i="6"/>
  <c r="D48" i="6"/>
  <c r="D49" i="6"/>
  <c r="D50" i="6"/>
  <c r="H50" i="6" s="1"/>
  <c r="D51" i="6"/>
  <c r="F51" i="6" s="1"/>
  <c r="D52" i="6"/>
  <c r="G52" i="6" s="1"/>
  <c r="D53" i="6"/>
  <c r="H53" i="6" s="1"/>
  <c r="D54" i="6"/>
  <c r="F54" i="6" s="1"/>
  <c r="C11" i="4"/>
  <c r="D11" i="4"/>
  <c r="D15" i="4" s="1"/>
  <c r="E11" i="4"/>
  <c r="F11" i="4"/>
  <c r="F15" i="4" s="1"/>
  <c r="G17" i="6"/>
  <c r="G19" i="6"/>
  <c r="H20" i="6"/>
  <c r="E21" i="6"/>
  <c r="F23" i="6"/>
  <c r="E24" i="6"/>
  <c r="E25" i="6"/>
  <c r="G27" i="6"/>
  <c r="E28" i="6"/>
  <c r="G29" i="6"/>
  <c r="G31" i="6"/>
  <c r="H32" i="6"/>
  <c r="F33" i="6"/>
  <c r="G35" i="6"/>
  <c r="E36" i="6"/>
  <c r="E37" i="6"/>
  <c r="G39" i="6"/>
  <c r="G40" i="6"/>
  <c r="E41" i="6"/>
  <c r="G43" i="6"/>
  <c r="F44" i="6"/>
  <c r="G45" i="6"/>
  <c r="H47" i="6"/>
  <c r="G48" i="6"/>
  <c r="G49" i="6"/>
  <c r="BD16" i="9"/>
  <c r="H16" i="9"/>
  <c r="C10" i="7"/>
  <c r="G4" i="7"/>
  <c r="Q64" i="6"/>
  <c r="C15" i="6"/>
  <c r="F8" i="6"/>
  <c r="H14" i="4"/>
  <c r="H13" i="4"/>
  <c r="H12" i="4"/>
  <c r="H11" i="4"/>
  <c r="L10" i="4"/>
  <c r="K10" i="4"/>
  <c r="J10" i="4"/>
  <c r="I10" i="4"/>
  <c r="F8" i="4"/>
  <c r="E8" i="4"/>
  <c r="D8" i="4"/>
  <c r="C8" i="4"/>
  <c r="G8" i="4"/>
  <c r="E24" i="3"/>
  <c r="E26" i="3"/>
  <c r="E22" i="3"/>
  <c r="E12" i="3"/>
  <c r="H9" i="2"/>
  <c r="D9" i="2"/>
  <c r="H8" i="2"/>
  <c r="I8" i="2"/>
  <c r="D8" i="2"/>
  <c r="E8" i="2"/>
  <c r="H7" i="2"/>
  <c r="I7" i="2"/>
  <c r="D7" i="2"/>
  <c r="E7" i="2"/>
  <c r="H6" i="2"/>
  <c r="I6" i="2"/>
  <c r="D6" i="2"/>
  <c r="E6" i="2"/>
  <c r="H5" i="2"/>
  <c r="D5" i="2"/>
  <c r="E16" i="3"/>
  <c r="E13" i="3"/>
  <c r="E20" i="3"/>
  <c r="E28" i="3"/>
  <c r="E30" i="3"/>
  <c r="Q63" i="6"/>
  <c r="Q62" i="6"/>
  <c r="E15" i="3"/>
  <c r="E18" i="3"/>
  <c r="Q61" i="6"/>
  <c r="Q60" i="6"/>
  <c r="Q59" i="6"/>
  <c r="Q58" i="6"/>
  <c r="Q57" i="6"/>
  <c r="Q56" i="6"/>
  <c r="Q55" i="6"/>
  <c r="Q54" i="6"/>
  <c r="Q53" i="6"/>
  <c r="Q52" i="6"/>
  <c r="Q51" i="6"/>
  <c r="Q50" i="6"/>
  <c r="Q49" i="6"/>
  <c r="Q48" i="6"/>
  <c r="Q47" i="6"/>
  <c r="Q46" i="6"/>
  <c r="Q45" i="6"/>
  <c r="Q44" i="6"/>
  <c r="Q43" i="6"/>
  <c r="Q42" i="6"/>
  <c r="Q41" i="6"/>
  <c r="Q40" i="6"/>
  <c r="Q39" i="6"/>
  <c r="Q38" i="6"/>
  <c r="Q37" i="6"/>
  <c r="Q36" i="6"/>
  <c r="Q35" i="6"/>
  <c r="Q34" i="6"/>
  <c r="Q33" i="6"/>
  <c r="Q32" i="6"/>
  <c r="Q31" i="6"/>
  <c r="Q30" i="6"/>
  <c r="Q29" i="6"/>
  <c r="Q28" i="6"/>
  <c r="Q27" i="6"/>
  <c r="Q26" i="6"/>
  <c r="Q25" i="6"/>
  <c r="Q24" i="6"/>
  <c r="Q23" i="6"/>
  <c r="Q22" i="6"/>
  <c r="Q21" i="6"/>
  <c r="Q20" i="6"/>
  <c r="Q19" i="6"/>
  <c r="Q18" i="6"/>
  <c r="Q17" i="6"/>
  <c r="Q16" i="6"/>
  <c r="Q15" i="6"/>
  <c r="Q14" i="6"/>
  <c r="Q13" i="6"/>
  <c r="Q12" i="6"/>
  <c r="Q11" i="6"/>
  <c r="Q10" i="6"/>
  <c r="Q9" i="6"/>
  <c r="Q8" i="6"/>
  <c r="Q7" i="6"/>
  <c r="Q6" i="6"/>
  <c r="Q5" i="6"/>
  <c r="Q4" i="6"/>
  <c r="Q66" i="6"/>
  <c r="R4" i="6"/>
  <c r="R65" i="6"/>
  <c r="R64" i="6"/>
  <c r="R63" i="6"/>
  <c r="R62" i="6"/>
  <c r="R61" i="6"/>
  <c r="R60" i="6"/>
  <c r="R59" i="6"/>
  <c r="R58" i="6"/>
  <c r="R57" i="6"/>
  <c r="R56" i="6"/>
  <c r="R55" i="6"/>
  <c r="R54" i="6"/>
  <c r="R53" i="6"/>
  <c r="R52" i="6"/>
  <c r="R51" i="6"/>
  <c r="R50" i="6"/>
  <c r="R49" i="6"/>
  <c r="R48" i="6"/>
  <c r="R47" i="6"/>
  <c r="R46" i="6"/>
  <c r="R45" i="6"/>
  <c r="R44" i="6"/>
  <c r="R43" i="6"/>
  <c r="R42" i="6"/>
  <c r="R41" i="6"/>
  <c r="R40" i="6"/>
  <c r="R39" i="6"/>
  <c r="R38" i="6"/>
  <c r="R37" i="6"/>
  <c r="R36" i="6"/>
  <c r="R35" i="6"/>
  <c r="R34" i="6"/>
  <c r="R33" i="6"/>
  <c r="R32" i="6"/>
  <c r="R31" i="6"/>
  <c r="R30" i="6"/>
  <c r="R29" i="6"/>
  <c r="R28" i="6"/>
  <c r="R27" i="6"/>
  <c r="R26" i="6"/>
  <c r="R25" i="6"/>
  <c r="R24" i="6"/>
  <c r="R23" i="6"/>
  <c r="R22" i="6"/>
  <c r="R21" i="6"/>
  <c r="R20" i="6"/>
  <c r="R19" i="6"/>
  <c r="R18" i="6"/>
  <c r="R17" i="6"/>
  <c r="R16" i="6"/>
  <c r="R15" i="6"/>
  <c r="R14" i="6"/>
  <c r="R13" i="6"/>
  <c r="R12" i="6"/>
  <c r="R11" i="6"/>
  <c r="R10" i="6"/>
  <c r="R9" i="6"/>
  <c r="R8" i="6"/>
  <c r="R7" i="6"/>
  <c r="R6" i="6"/>
  <c r="R5" i="6"/>
  <c r="R66" i="6"/>
  <c r="F12" i="4"/>
  <c r="C12" i="4"/>
  <c r="D12" i="4"/>
  <c r="E12" i="4"/>
  <c r="C17" i="4" l="1"/>
  <c r="C18" i="4"/>
  <c r="E16" i="4"/>
  <c r="D16" i="4"/>
  <c r="F16" i="4"/>
  <c r="BD17" i="9"/>
  <c r="C15" i="4"/>
  <c r="E31" i="6"/>
  <c r="H49" i="6"/>
  <c r="E49" i="6"/>
  <c r="E50" i="6"/>
  <c r="F49" i="6"/>
  <c r="G50" i="6"/>
  <c r="F42" i="6"/>
  <c r="F53" i="6"/>
  <c r="F50" i="6"/>
  <c r="E15" i="4"/>
  <c r="H35" i="6"/>
  <c r="F31" i="6"/>
  <c r="F20" i="6"/>
  <c r="H31" i="6"/>
  <c r="E35" i="6"/>
  <c r="H44" i="6"/>
  <c r="F26" i="6"/>
  <c r="E26" i="6"/>
  <c r="F28" i="6"/>
  <c r="E22" i="6"/>
  <c r="G53" i="6"/>
  <c r="G28" i="6"/>
  <c r="F22" i="6"/>
  <c r="E53" i="6"/>
  <c r="E38" i="6"/>
  <c r="E52" i="6"/>
  <c r="F35" i="6"/>
  <c r="E17" i="6"/>
  <c r="E20" i="6"/>
  <c r="H17" i="6"/>
  <c r="H16" i="6"/>
  <c r="G20" i="6"/>
  <c r="H52" i="6"/>
  <c r="F19" i="6"/>
  <c r="H39" i="6"/>
  <c r="F52" i="6"/>
  <c r="F34" i="6"/>
  <c r="E19" i="6"/>
  <c r="F17" i="6"/>
  <c r="G23" i="6"/>
  <c r="H23" i="6"/>
  <c r="E42" i="6"/>
  <c r="H26" i="6"/>
  <c r="H38" i="6"/>
  <c r="G33" i="6"/>
  <c r="G34" i="6"/>
  <c r="G16" i="6"/>
  <c r="H19" i="6"/>
  <c r="E34" i="6"/>
  <c r="E23" i="6"/>
  <c r="F16" i="6"/>
  <c r="E46" i="6"/>
  <c r="F46" i="6"/>
  <c r="H36" i="6"/>
  <c r="H41" i="6"/>
  <c r="H42" i="6"/>
  <c r="H28" i="6"/>
  <c r="G38" i="6"/>
  <c r="E39" i="6"/>
  <c r="H21" i="6"/>
  <c r="E33" i="6"/>
  <c r="G32" i="6"/>
  <c r="E27" i="6"/>
  <c r="G22" i="6"/>
  <c r="F39" i="6"/>
  <c r="H25" i="6"/>
  <c r="E44" i="6"/>
  <c r="G54" i="6"/>
  <c r="E51" i="6"/>
  <c r="G46" i="6"/>
  <c r="G30" i="6"/>
  <c r="F15" i="6"/>
  <c r="E45" i="6"/>
  <c r="G24" i="6"/>
  <c r="E40" i="6"/>
  <c r="H48" i="6"/>
  <c r="E54" i="6"/>
  <c r="H27" i="6"/>
  <c r="H45" i="6"/>
  <c r="H54" i="6"/>
  <c r="H40" i="6"/>
  <c r="F36" i="6"/>
  <c r="H24" i="6"/>
  <c r="G47" i="6"/>
  <c r="F29" i="6"/>
  <c r="F27" i="6"/>
  <c r="F45" i="6"/>
  <c r="F40" i="6"/>
  <c r="G36" i="6"/>
  <c r="F24" i="6"/>
  <c r="G51" i="6"/>
  <c r="E48" i="6"/>
  <c r="H51" i="6"/>
  <c r="E47" i="6"/>
  <c r="F47" i="6"/>
  <c r="F48" i="6"/>
  <c r="H33" i="6"/>
  <c r="F25" i="6"/>
  <c r="F30" i="6"/>
  <c r="F41" i="6"/>
  <c r="G21" i="6"/>
  <c r="F32" i="6"/>
  <c r="G15" i="6"/>
  <c r="F43" i="6"/>
  <c r="G44" i="6"/>
  <c r="E29" i="6"/>
  <c r="G25" i="6"/>
  <c r="E30" i="6"/>
  <c r="G41" i="6"/>
  <c r="F21" i="6"/>
  <c r="E32" i="6"/>
  <c r="H15" i="6"/>
  <c r="J15" i="6" s="1"/>
  <c r="H18" i="6"/>
  <c r="E43" i="6"/>
  <c r="F18" i="6"/>
  <c r="G18" i="6"/>
  <c r="H43" i="6"/>
  <c r="H29" i="6"/>
  <c r="F37" i="6"/>
  <c r="G37" i="6"/>
  <c r="H37" i="6"/>
  <c r="C13" i="7"/>
  <c r="C28" i="4"/>
  <c r="C29" i="4"/>
  <c r="C31" i="4"/>
  <c r="C23" i="4"/>
  <c r="C22" i="4"/>
  <c r="C25" i="4"/>
  <c r="C14" i="7"/>
  <c r="C16" i="4" l="1"/>
  <c r="J16" i="6"/>
  <c r="J17" i="6" s="1"/>
  <c r="J18" i="6" s="1"/>
  <c r="J19" i="6" s="1"/>
  <c r="J20" i="6" s="1"/>
  <c r="J21" i="6" s="1"/>
  <c r="J22" i="6" s="1"/>
  <c r="J23" i="6" s="1"/>
  <c r="J24" i="6" s="1"/>
  <c r="J25" i="6" s="1"/>
  <c r="J26" i="6" s="1"/>
  <c r="J27" i="6" s="1"/>
  <c r="J28" i="6" s="1"/>
  <c r="J29" i="6" s="1"/>
  <c r="J30" i="6" s="1"/>
  <c r="J31" i="6" s="1"/>
  <c r="J32" i="6" s="1"/>
  <c r="J33" i="6" s="1"/>
  <c r="J34" i="6" s="1"/>
  <c r="J35" i="6" s="1"/>
  <c r="J36" i="6" s="1"/>
  <c r="J37" i="6" s="1"/>
  <c r="J38" i="6" s="1"/>
  <c r="J39" i="6" s="1"/>
  <c r="J40" i="6" s="1"/>
  <c r="J41" i="6" s="1"/>
  <c r="J42" i="6" s="1"/>
  <c r="J43" i="6" s="1"/>
  <c r="J44" i="6" s="1"/>
  <c r="J45" i="6" s="1"/>
  <c r="J46" i="6" s="1"/>
  <c r="J47" i="6" s="1"/>
  <c r="J48" i="6" s="1"/>
  <c r="J49" i="6" s="1"/>
  <c r="J50" i="6" s="1"/>
  <c r="J51" i="6" s="1"/>
  <c r="J52" i="6" s="1"/>
  <c r="J53" i="6" s="1"/>
  <c r="J54" i="6" s="1"/>
  <c r="I15" i="6"/>
  <c r="C16" i="6" s="1"/>
  <c r="I16" i="6" s="1"/>
  <c r="C17" i="6" s="1"/>
  <c r="I17" i="6" s="1"/>
  <c r="C18" i="6" s="1"/>
  <c r="I18" i="6" s="1"/>
  <c r="C19" i="6" s="1"/>
  <c r="I19" i="6" s="1"/>
  <c r="C20" i="6" s="1"/>
  <c r="I20" i="6" s="1"/>
  <c r="C21" i="6" s="1"/>
  <c r="I21" i="6" s="1"/>
  <c r="C22" i="6" s="1"/>
  <c r="I22" i="6" s="1"/>
  <c r="C23" i="6" s="1"/>
  <c r="I23" i="6" s="1"/>
  <c r="C24" i="6" s="1"/>
  <c r="I24" i="6" s="1"/>
  <c r="C25" i="6" s="1"/>
  <c r="I25" i="6" s="1"/>
  <c r="C26" i="6" s="1"/>
  <c r="I26" i="6" s="1"/>
  <c r="C27" i="6" s="1"/>
  <c r="I27" i="6" s="1"/>
  <c r="C28" i="6" s="1"/>
  <c r="I28" i="6" s="1"/>
  <c r="C29" i="6" s="1"/>
  <c r="I29" i="6" s="1"/>
  <c r="C30" i="6" s="1"/>
  <c r="I30" i="6" s="1"/>
  <c r="C31" i="6" s="1"/>
  <c r="I31" i="6" s="1"/>
  <c r="C32" i="6" s="1"/>
  <c r="I32" i="6" s="1"/>
  <c r="C33" i="6" s="1"/>
  <c r="I33" i="6" s="1"/>
  <c r="C34" i="6" s="1"/>
  <c r="I34" i="6" s="1"/>
  <c r="C35" i="6" s="1"/>
  <c r="I35" i="6" s="1"/>
  <c r="C36" i="6" s="1"/>
  <c r="I36" i="6" s="1"/>
  <c r="C37" i="6" s="1"/>
  <c r="I37" i="6" s="1"/>
  <c r="C38" i="6" s="1"/>
  <c r="I38" i="6" s="1"/>
  <c r="C39" i="6" s="1"/>
  <c r="I39" i="6" s="1"/>
  <c r="C40" i="6" s="1"/>
  <c r="I40" i="6" s="1"/>
  <c r="C41" i="6" s="1"/>
  <c r="I41" i="6" s="1"/>
  <c r="C42" i="6" s="1"/>
  <c r="I42" i="6" s="1"/>
  <c r="C43" i="6" s="1"/>
  <c r="I43" i="6" s="1"/>
  <c r="C44" i="6" s="1"/>
  <c r="I44" i="6" s="1"/>
  <c r="C45" i="6" s="1"/>
  <c r="I45" i="6" s="1"/>
  <c r="C46" i="6" s="1"/>
  <c r="I46" i="6" s="1"/>
  <c r="C47" i="6" s="1"/>
  <c r="I47" i="6" s="1"/>
  <c r="C48" i="6" s="1"/>
  <c r="I48" i="6" s="1"/>
  <c r="C49" i="6" s="1"/>
  <c r="I49" i="6" s="1"/>
  <c r="C50" i="6" s="1"/>
  <c r="I50" i="6" s="1"/>
  <c r="C51" i="6" s="1"/>
  <c r="I51" i="6" s="1"/>
  <c r="C52" i="6" s="1"/>
  <c r="I52" i="6" s="1"/>
  <c r="C53" i="6" s="1"/>
  <c r="I53" i="6" s="1"/>
  <c r="C54" i="6" s="1"/>
  <c r="I54" i="6" s="1"/>
  <c r="C11" i="6" s="1"/>
  <c r="D31" i="4"/>
  <c r="C30" i="4"/>
  <c r="D25" i="4"/>
  <c r="C24" i="4"/>
  <c r="AG3" i="14" l="1"/>
  <c r="A3" i="14"/>
  <c r="B1" i="9"/>
</calcChain>
</file>

<file path=xl/comments1.xml><?xml version="1.0" encoding="utf-8"?>
<comments xmlns="http://schemas.openxmlformats.org/spreadsheetml/2006/main">
  <authors>
    <author>Author</author>
  </authors>
  <commentList>
    <comment ref="H10" authorId="0" shapeId="0">
      <text>
        <r>
          <rPr>
            <b/>
            <sz val="9"/>
            <color indexed="81"/>
            <rFont val="Tahoma"/>
            <family val="2"/>
          </rPr>
          <t>@RISK Correlation CorrMatrix
Updated: 3/28/2016 5:35:19 PM</t>
        </r>
      </text>
    </comment>
    <comment ref="B21" authorId="0" shapeId="0">
      <text>
        <r>
          <rPr>
            <b/>
            <sz val="9"/>
            <color indexed="81"/>
            <rFont val="Tahoma"/>
            <family val="2"/>
          </rPr>
          <t>You might need to rerun the simulation to make these statistics "come alive."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" authorId="0" shapeId="0">
      <text>
        <r>
          <rPr>
            <b/>
            <sz val="9"/>
            <color indexed="81"/>
            <rFont val="Tahoma"/>
            <family val="2"/>
          </rPr>
          <t>You might need to rerun the simulation to make these statistics "come alive."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2.xml><?xml version="1.0" encoding="utf-8"?>
<comments xmlns="http://schemas.openxmlformats.org/spreadsheetml/2006/main">
  <authors>
    <author>Author</author>
  </authors>
  <commentList>
    <comment ref="B3" authorId="0" shapeId="0">
      <text>
        <r>
          <rPr>
            <b/>
            <sz val="8"/>
            <color indexed="81"/>
            <rFont val="Tahoma"/>
            <family val="2"/>
          </rPr>
          <t>Used to make previous years less likely to be sampled in simulation than more recent years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" authorId="0" shapeId="0">
      <text>
        <r>
          <rPr>
            <b/>
            <sz val="8"/>
            <color indexed="81"/>
            <rFont val="Tahoma"/>
            <family val="2"/>
          </rPr>
          <t>In today's dollars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644" uniqueCount="615">
  <si>
    <t>V1</t>
  </si>
  <si>
    <t>Percentile dist</t>
  </si>
  <si>
    <t>Std Normal V1</t>
  </si>
  <si>
    <t>V2</t>
  </si>
  <si>
    <t>Std Normal V2</t>
  </si>
  <si>
    <t>Min</t>
  </si>
  <si>
    <t>Max</t>
  </si>
  <si>
    <t>Range</t>
  </si>
  <si>
    <t>Values</t>
  </si>
  <si>
    <t>Std Normal</t>
  </si>
  <si>
    <r>
      <t>Trial Value for V</t>
    </r>
    <r>
      <rPr>
        <vertAlign val="subscript"/>
        <sz val="11"/>
        <color indexed="8"/>
        <rFont val="Calibri"/>
        <family val="2"/>
      </rPr>
      <t>0</t>
    </r>
  </si>
  <si>
    <r>
      <t xml:space="preserve">Trial Value for </t>
    </r>
    <r>
      <rPr>
        <sz val="11"/>
        <color indexed="8"/>
        <rFont val="Symbol"/>
        <family val="1"/>
        <charset val="2"/>
      </rPr>
      <t>s</t>
    </r>
    <r>
      <rPr>
        <vertAlign val="subscript"/>
        <sz val="11"/>
        <color indexed="8"/>
        <rFont val="Arial"/>
        <family val="2"/>
      </rPr>
      <t>V</t>
    </r>
  </si>
  <si>
    <r>
      <t>E</t>
    </r>
    <r>
      <rPr>
        <vertAlign val="subscript"/>
        <sz val="11"/>
        <color indexed="8"/>
        <rFont val="Calibri"/>
        <family val="2"/>
      </rPr>
      <t>0</t>
    </r>
  </si>
  <si>
    <r>
      <t>s</t>
    </r>
    <r>
      <rPr>
        <vertAlign val="subscript"/>
        <sz val="11"/>
        <color indexed="8"/>
        <rFont val="Arial"/>
        <family val="2"/>
      </rPr>
      <t>E</t>
    </r>
  </si>
  <si>
    <t>D</t>
  </si>
  <si>
    <t>r</t>
  </si>
  <si>
    <t>T</t>
  </si>
  <si>
    <r>
      <t>d</t>
    </r>
    <r>
      <rPr>
        <vertAlign val="subscript"/>
        <sz val="11"/>
        <color indexed="8"/>
        <rFont val="Calibri"/>
        <family val="2"/>
      </rPr>
      <t>1</t>
    </r>
  </si>
  <si>
    <r>
      <t>d</t>
    </r>
    <r>
      <rPr>
        <vertAlign val="subscript"/>
        <sz val="11"/>
        <color indexed="8"/>
        <rFont val="Calibri"/>
        <family val="2"/>
      </rPr>
      <t>2</t>
    </r>
  </si>
  <si>
    <t>First expression that is zero</t>
  </si>
  <si>
    <t>Second expression that is zero</t>
  </si>
  <si>
    <t>Objective function to be minimized</t>
  </si>
  <si>
    <t>Probability of default</t>
  </si>
  <si>
    <t>Market Value of debt</t>
  </si>
  <si>
    <t>PV of Promised Payment on Debt</t>
  </si>
  <si>
    <t>Expected loss on debt (%)</t>
  </si>
  <si>
    <t>Expected Loss (%) if there is a default</t>
  </si>
  <si>
    <t>Recovery Rate</t>
  </si>
  <si>
    <t>Known inputs</t>
  </si>
  <si>
    <t>Stock1</t>
  </si>
  <si>
    <t>Stock2</t>
  </si>
  <si>
    <t>Stock3</t>
  </si>
  <si>
    <t>Stock4</t>
  </si>
  <si>
    <t>Current stock price</t>
  </si>
  <si>
    <t>Shares purchased</t>
  </si>
  <si>
    <t>Time to hold (years)</t>
  </si>
  <si>
    <t>Mean annual growth rate</t>
  </si>
  <si>
    <t>Annual volatility</t>
  </si>
  <si>
    <t>TOTAL</t>
  </si>
  <si>
    <t>Value of investment</t>
  </si>
  <si>
    <t>Uncertain inputs</t>
  </si>
  <si>
    <t>@RISK Correlations</t>
  </si>
  <si>
    <t>Independent stock prices</t>
  </si>
  <si>
    <t>Correlated stock prices</t>
  </si>
  <si>
    <t>Outputs</t>
  </si>
  <si>
    <t>Independent stock returns</t>
  </si>
  <si>
    <t>Correlated stock returns</t>
  </si>
  <si>
    <t>Portfolio return with independence</t>
  </si>
  <si>
    <t>Portfolio return with correlations</t>
  </si>
  <si>
    <t>VAR confidence</t>
  </si>
  <si>
    <t>Summary statistics with independence</t>
  </si>
  <si>
    <t>Mean portfolio return</t>
  </si>
  <si>
    <t>Probability of positive return</t>
  </si>
  <si>
    <t>Probability  of negative return</t>
  </si>
  <si>
    <t>VAR of portfolio return</t>
  </si>
  <si>
    <t>Summary statistics with correlations</t>
  </si>
  <si>
    <t xml:space="preserve">Historical data </t>
  </si>
  <si>
    <t>Year</t>
  </si>
  <si>
    <t>T-Bills</t>
  </si>
  <si>
    <t>T-Bonds</t>
  </si>
  <si>
    <t>Stocks</t>
  </si>
  <si>
    <t>Inflation</t>
  </si>
  <si>
    <t>Inputs</t>
  </si>
  <si>
    <t>Historical data and probabilities for sampling</t>
  </si>
  <si>
    <t>Damping factor</t>
  </si>
  <si>
    <t>ProbWts</t>
  </si>
  <si>
    <t>Probability</t>
  </si>
  <si>
    <t>Yearly investment</t>
  </si>
  <si>
    <t>Planning horizon (years)</t>
  </si>
  <si>
    <t>Decisions</t>
  </si>
  <si>
    <t>Total</t>
  </si>
  <si>
    <t>Weights for portfolio</t>
  </si>
  <si>
    <t>Output from simulation below</t>
  </si>
  <si>
    <t>Final cash</t>
  </si>
  <si>
    <t>Simulation</t>
  </si>
  <si>
    <t>Column offset for lookup:</t>
  </si>
  <si>
    <t>Future year</t>
  </si>
  <si>
    <t>Beginning cash</t>
  </si>
  <si>
    <t>Scenario</t>
  </si>
  <si>
    <t>Ending cash</t>
  </si>
  <si>
    <t>Deflator</t>
  </si>
  <si>
    <t>Sums --&gt;</t>
  </si>
  <si>
    <t>Parameters</t>
  </si>
  <si>
    <t>Current Stock Proice</t>
  </si>
  <si>
    <t>Day</t>
  </si>
  <si>
    <t>Stock Price</t>
  </si>
  <si>
    <t>Volatility</t>
  </si>
  <si>
    <t xml:space="preserve">Stricke Price </t>
  </si>
  <si>
    <t>Knock Out Barrier</t>
  </si>
  <si>
    <t>Risk Free Rate</t>
  </si>
  <si>
    <t>Time in months</t>
  </si>
  <si>
    <t>Trading Days</t>
  </si>
  <si>
    <t>Time in days</t>
  </si>
  <si>
    <t>Output</t>
  </si>
  <si>
    <t>payoff</t>
  </si>
  <si>
    <t>Price</t>
  </si>
  <si>
    <t>UNUSED</t>
  </si>
  <si>
    <t>Method + #Operators(Legacy)</t>
  </si>
  <si>
    <t>Mutation Rate (Legacy)</t>
  </si>
  <si>
    <t>Crossover Rate (Legacy)</t>
  </si>
  <si>
    <t>Description</t>
  </si>
  <si>
    <t># Time Blocks/All Groups Must Be Present</t>
  </si>
  <si>
    <t>Constraint Range</t>
  </si>
  <si>
    <t>#Ranges</t>
  </si>
  <si>
    <t>Adj. Range</t>
  </si>
  <si>
    <t>Min Val or Range</t>
  </si>
  <si>
    <t>Max Val Or Range</t>
  </si>
  <si>
    <t>Flags</t>
  </si>
  <si>
    <t>Type (Hard/Soft)</t>
  </si>
  <si>
    <t>Entry Mode</t>
  </si>
  <si>
    <t>Formula</t>
  </si>
  <si>
    <t>Left Val Or Range</t>
  </si>
  <si>
    <t>Left Operator</t>
  </si>
  <si>
    <t>Constrained Cells</t>
  </si>
  <si>
    <t>Right Operator</t>
  </si>
  <si>
    <t>Right Val Or Range</t>
  </si>
  <si>
    <t>Penalty Function</t>
  </si>
  <si>
    <t>RO Eval Time (Iter/Sim)</t>
  </si>
  <si>
    <t>RO Statistic to Constrain</t>
  </si>
  <si>
    <t>RO Statistic Parameter</t>
  </si>
  <si>
    <t>Precision (added 6.0)</t>
  </si>
  <si>
    <t>RO Auto Eval Time (added 6.0)</t>
  </si>
  <si>
    <t>Is Disabled</t>
  </si>
  <si>
    <t>Use for EF</t>
  </si>
  <si>
    <t>EF Settings Have Been Defined</t>
  </si>
  <si>
    <t>EF Location of Constraining Values</t>
  </si>
  <si>
    <t>EF Min Constraining Value</t>
  </si>
  <si>
    <t>EF Max Constraining Value</t>
  </si>
  <si>
    <t>EF # of Constraining Values Between Min and Max</t>
  </si>
  <si>
    <t>EF Range with Constraining Values</t>
  </si>
  <si>
    <t>EF # of Constraining Values Listed</t>
  </si>
  <si>
    <t>Formula Conversion Cell (not used in v5)</t>
  </si>
  <si>
    <t>Number Formatting Cell (introduced in v5)</t>
  </si>
  <si>
    <t>Out Stats</t>
  </si>
  <si>
    <t>Mean</t>
  </si>
  <si>
    <t>Std. Dev.</t>
  </si>
  <si>
    <t>RISKOpt Tag</t>
  </si>
  <si>
    <t># Chromosomes</t>
  </si>
  <si>
    <t># Constraints</t>
  </si>
  <si>
    <t>Compatibility with Old Versions (4 trips pre-v5 versions)</t>
  </si>
  <si>
    <t>Creation Version</t>
  </si>
  <si>
    <t>Required Version</t>
  </si>
  <si>
    <t>Recommended Version</t>
  </si>
  <si>
    <t>Last Modified by Version</t>
  </si>
  <si>
    <t>Genetic Algorithm - Discrete Variable Warning Shown</t>
  </si>
  <si>
    <t>ColorOptimizationCells Called</t>
  </si>
  <si>
    <t>Constraint Solver, number of Latin Hypercube stratifications, for reproducing results with Actual Convergence</t>
  </si>
  <si>
    <t>Constraint Solver, total of adjustable cell values, to only pass number of stratifications if model hasn't changed</t>
  </si>
  <si>
    <t>Goal (Cell, Statistic, Parameter), E1: RO Formula to Optimize</t>
  </si>
  <si>
    <t>Goal (Type, Target Value)</t>
  </si>
  <si>
    <t>VERSION 6.0 SETTINGS</t>
  </si>
  <si>
    <t>Optimization Engine</t>
  </si>
  <si>
    <t>Mutation Rate (becoming a single settings for all adjustable cell groups)</t>
  </si>
  <si>
    <t>Crossover Rate (becoming a single settings for all adjustable cell groups)</t>
  </si>
  <si>
    <t>Genetic Operators (becoming a single settings for all adjustable cell groups)</t>
  </si>
  <si>
    <t>Stopping on Projected Convergence (added in version 6; other simulation runtime settings got moved to @RISK)</t>
  </si>
  <si>
    <t>Population Size</t>
  </si>
  <si>
    <t>Seed (Is Auto, Value)</t>
  </si>
  <si>
    <t>Same Seed Each Simulation (this was used in RISKOptimizer version 5 and earlier)</t>
  </si>
  <si>
    <t>Sampling Type (this was used in RISKOptimizer version 5 and earlier)</t>
  </si>
  <si>
    <t>Stop on Errors (before v5: Pause on Errors)</t>
  </si>
  <si>
    <t>Trial Count Stopping (enabled, trial count)</t>
  </si>
  <si>
    <t>Formula Stopping (enabled, formula)</t>
  </si>
  <si>
    <t>Timespan Stopping (enabled, trial count)</t>
  </si>
  <si>
    <t>Progress Stopping (enabled, trial count, max % change, change is percent)</t>
  </si>
  <si>
    <t>EF Stopping Conditions</t>
  </si>
  <si>
    <t>EF Stop on Trials</t>
  </si>
  <si>
    <t>EF Trial Count</t>
  </si>
  <si>
    <t>EF Stop on Time</t>
  </si>
  <si>
    <t>EF Time Duration</t>
  </si>
  <si>
    <t>EF Time Unit</t>
  </si>
  <si>
    <t>EF Stop on Progress</t>
  </si>
  <si>
    <t>EF Trials (Progress)</t>
  </si>
  <si>
    <t>EF Max. Change (Progress)</t>
  </si>
  <si>
    <t>EF Max. Change is Percent (Progress)</t>
  </si>
  <si>
    <t>Sim. Stopping Mode, Tolerance (legacy settings used in v5 and earlier)</t>
  </si>
  <si>
    <t>#Iterations - Sim Stopping (legacy setting used in v5 and earlier))</t>
  </si>
  <si>
    <t>Keep Trial-by-Trial Log (if cell has anything other than False consider True, since Evolver 4 didn't have this setting); this setting no longer used staring with version 6</t>
  </si>
  <si>
    <t>Minimize Excel on Startup</t>
  </si>
  <si>
    <t>Show Excel Recalcs (replaces "Update Display" used before v5)</t>
  </si>
  <si>
    <t>Ev4/RO1: Graph Progress</t>
  </si>
  <si>
    <t>Ev4/RO1: Update Display (replaced by Show Excel Recalcs in v5)</t>
  </si>
  <si>
    <t>MACROS</t>
  </si>
  <si>
    <t>Start (enabled, macro)</t>
  </si>
  <si>
    <t>Before Recalc (enabled, macro), starting with v6 RISKOptimizer uses corresponding @RISK macro</t>
  </si>
  <si>
    <t>After Recalc (enabled, macro), starting with v6 RISKOptimizer uses corresponding @RISK macro</t>
  </si>
  <si>
    <t>After Storage (enabled, macro)</t>
  </si>
  <si>
    <t>Finish (enabled, macro)</t>
  </si>
  <si>
    <t>Macro Before Simulation (enabled, macro), starting with v6, this is legacy setting</t>
  </si>
  <si>
    <t>Macro After Simulation (enabled, macro), starting with v6, this is legacy setting</t>
  </si>
  <si>
    <t>EFFICIENT FRONTIER</t>
  </si>
  <si>
    <t>Analysis Type (Standard vs. Efficient Frontier)</t>
  </si>
  <si>
    <t>EF Item to Constrain</t>
  </si>
  <si>
    <t>EF Constraint Minimum</t>
  </si>
  <si>
    <t>EF Constraint Maximum</t>
  </si>
  <si>
    <t>EF Formula for Dtools</t>
  </si>
  <si>
    <t>1,1,1,1,1,1,1,1,1,1,1</t>
  </si>
  <si>
    <t>7.0.1</t>
  </si>
  <si>
    <t>1.0.0</t>
  </si>
  <si>
    <t>DEFAULT PARENT SELECTION</t>
  </si>
  <si>
    <t>DEFAULT MUTATION</t>
  </si>
  <si>
    <t>DEFAULT CROSSOVER</t>
  </si>
  <si>
    <t>DEFAULT BACKTRACK</t>
  </si>
  <si>
    <t>ARITHMETIC CROSSOVER</t>
  </si>
  <si>
    <t>HEURISTIC CROSSOVER</t>
  </si>
  <si>
    <t>CAUCHY MUTATION</t>
  </si>
  <si>
    <t>BOUNDARY MUTATION</t>
  </si>
  <si>
    <t>NON-UNIFORM MUTATION</t>
  </si>
  <si>
    <t>LINEAR</t>
  </si>
  <si>
    <t>LOCAL SEARCH</t>
  </si>
  <si>
    <t>RECIPE_x0001_11</t>
  </si>
  <si>
    <t/>
  </si>
  <si>
    <t>False,False,False</t>
  </si>
  <si>
    <t>7.0.0</t>
  </si>
  <si>
    <t>43f8a0d80fe75155744d4708f58038e7_x0016__x0017_ÐÏ_x0011_à¡±_x001A_á_x0016__x0016__x0016__x0016__x0016__x0016__x0016__x0016__x0016__x0016__x0016__x0016__x0016__x0016__x0016__x0016_&gt;_x0016__x0003__x0016_þÿ	_x0016__x0006__x0016__x0016__x0016__x0016__x0016__x0016__x0016__x0016__x0016__x0016__x0016_Ä_x0016__x0016__x0016__x0001__x0016__x0016__x0016__x0016__x0016__x0016__x0016__x0016__x0010__x0016__x0016__x0002__x0016__x0016__x0016__x0001__x0016__x0016__x0016_u6_x0016__x0016__x0001__x0016__x0016__x0016__x0016__x0016__x0016__x0016__x0003__x0016__x0016__x0016_ï_x0016__x0016__x0016_&gt;_x0001__x0016__x0016_Û_x0001__x0016__x0016_y_x0002__x0016__x0016_È_x0002__x0016__x0016_e_x0003__x0016__x0016_´_x0003__x0016__x0016_Q_x0004__x0016__x0016_ï_x0004__x0016__x0016_&gt;_x0005__x0016__x0016_Û_x0005__x0016__x0016_x_x0006__x0016__x0016_Ç_x0006__x0016__x0016_e_x0007__x0016__x0016_´_x0007__x0016__x0016_Q_x0008__x0016__x0016_î_x0008__x0016__x0016_=	_x0016__x0016_Û	_x0016__x0016_x_x0017__x0016__x0016_Ç_x0017__x0016__x0016_d_x000B__x0016__x0016_³_x000B__x0016__x0016_Q_x000C__x0016__x0016_î_x000C__x0016__x0016_=_x000D__x0016__x0016_Ú_x000D__x0016__x0016_x_x000E__x0016__x0016_Ç_x000E__x0016__x0016_d_x000F__x0016__x0016_³_x000F__x0016__x0016_P_x0010__x0016__x0016_î_x0010__x0016__x0016_=_x0011__x0016__x0016_Ú_x0011__x0016__x0016_w_x0012__x0016__x0016_Æ_x0012__x0016__x0016_d_x0013__x0016__x0016_³_x0013__x0016__x0016_P_x0014__x0016__x0016_í_x0014__x0016__x0016_&lt;_x0015__x0016__x0016__x0001__x0002_Ú_x0015__x0001__x0001_w_x0016__x0001__x0001_Æ_x0016__x0001__x0001_c_x0017__x0001__x0001__x0001__x0018__x0001__x0001_P_x0018__x0001__x0001_í_x0018__x0001__x0001_&lt;_x0019__x0001__x0001_Ù_x0019__x0001__x0001_v_x001A__x0001__x0001_Æ_x001A__x0001__x0001_c_x001B__x0001__x0001__x0001__x001C__x0001__x0001_O_x001C__x0001__x0001_ì_x001C__x0001__x0001_&lt;_x001D__x0001__x0001_Ù_x001D__x0001__x0001_v_x001E__x0001__x0001_Å_x001E__x0001__x0001_b_x001F__x0001__x0001__x0001_ _x0001__x0001_O _x0001__x0001_ì _x0001__x0001_;!_x0001__x0001_Ø!_x0001__x0001_v"_x0001__x0001_Å"_x0001__x0001_b#_x0001__x0001_ÿ#_x0001__x0001_N$_x0001__x0001_ì$_x0001__x0001_;%_x0001__x0001_Ø%_x0001__x0001_u&amp;_x0001__x0001_Ä&amp;_x0001__x0001_b'_x0001__x0001_ÿ'_x0001__x0001_N(_x0001__x0001_ë(_x0001__x0001_:)_x0001__x0001_Ø)_x0001__x0001_u*_x0001__x0001_Ä*_x0001__x0001_a+_x0001__x0001_ÿ+_x0001__x0001_N,_x0001__x0001_ë,_x0001__x0001_:-_x0001__x0001_×-_x0001__x0001_u._x0001__x0001_Ä._x0001__x0001_a/_x0001__x0001_þ/_x0001__x0001_M0_x0001__x0001_ë0_x0001__x0001_:1_x0001__x0001_×1_x0001__x0001_t2_x0001__x0001_Ã2_x0001__x0001_a3_x0001__x0001_þ3_x0001__x0001_M4_x0001__x0001_ê4_x0001__x0001__x0001__x0002_95_x0001__x0001_×5_x0001__x0001_ýÿÿÿþÿÿÿþÿÿÿýÿÿÿ_x0005__x0001__x0001__x0001__x0006__x0001__x0001__x0001__x0007__x0001__x0001__x0001__x0008__x0001__x0001__x0001_	_x0001__x0001__x0001__x0002__x0001__x0001__x0001__x000B__x0001__x0001__x0001__x000C__x0001__x0001__x0001__x000D__x0001__x0001__x0001__x000E__x0001__x0001__x0001__x000F__x0001__x0001__x0001__x0010__x0001__x0001__x0001__x0011__x0001__x0001__x0001__x0012__x0001__x0001__x0001__x0013__x0001__x0001__x0001__x0014__x0001__x0001__x0001__x0015__x0001__x0001__x0001__x0016__x0001__x0001__x0001__x0017__x0001__x0001__x0001__x0018__x0001__x0001__x0001__x0019__x0001__x0001__x0001__x001A__x0001__x0001__x0001__x001B__x0001__x0001__x0001__x001C__x0001__x0001__x0001__x001D__x0001__x0001__x0001__x001E__x0001__x0001__x0001__x001F__x0001__x0001__x0001_ _x0001__x0001__x0001_!_x0001__x0001__x0001_"_x0001__x0001__x0001_#_x0001__x0001__x0001_$_x0001__x0001__x0001_%_x0001__x0001__x0001_&amp;_x0001__x0001__x0001_'_x0001__x0001__x0001_(_x0001__x0001__x0001_)_x0001__x0001__x0001_*_x0001__x0001__x0001_+_x0001__x0001__x0001_,_x0001__x0001__x0001_-_x0001__x0001__x0001_._x0001__x0001__x0001_/_x0001__x0001__x0001_0_x0001__x0001__x0001_1_x0001__x0001__x0001_2_x0001__x0001__x0001_3_x0001__x0001__x0001_4_x0001__x0001__x0001_5_x0001__x0001__x0001_6_x0001__x0001__x0001_7_x0001__x0001__x0001_8_x0001__x0001__x0001_9_x0001__x0001__x0001_:_x0001__x0001__x0001_;_x0001__x0001__x0001_&lt;_x0001__x0001__x0001_=_x0001__x0001__x0001__x0001__x0002_&gt;_x0001__x0001__x0001_?_x0001__x0001__x0001_@_x0001__x0001__x0001_A_x0001__x0001__x0001_B_x0001__x0001__x0001_C_x0001__x0001__x0001_D_x0001__x0001__x0001_E_x0001__x0001__x0001_F_x0001__x0001__x0001_G_x0001__x0001__x0001_H_x0001__x0001__x0001_I_x0001__x0001__x0001_J_x0001__x0001__x0001_K_x0001__x0001__x0001_L_x0001__x0001__x0001_M_x0001__x0001__x0001_N_x0001__x0001__x0001_O_x0001__x0001__x0001_P_x0001__x0001__x0001_Q_x0001__x0001__x0001_R_x0001__x0001__x0001_S_x0001__x0001__x0001_T_x0001__x0001__x0001_U_x0001__x0001__x0001_V_x0001__x0001__x0001_W_x0001__x0001__x0001_X_x0001__x0001__x0001_Y_x0001__x0001__x0001_Z_x0001__x0001__x0001_[_x0001__x0001__x0001_\_x0001__x0001__x0001_]_x0001__x0001__x0001_^_x0001__x0001__x0001___x0001__x0001__x0001_`_x0001__x0001__x0001_a_x0001__x0001__x0001_b_x0001__x0001__x0001_c_x0001__x0001__x0001_d_x0001__x0001__x0001_e_x0001__x0001__x0001_f_x0001__x0001__x0001_g_x0001__x0001__x0001_h_x0001__x0001__x0001_i_x0001__x0001__x0001_j_x0001__x0001__x0001_k_x0001__x0001__x0001_l_x0001__x0001__x0001_m_x0001__x0001__x0001_n_x0001__x0001__x0001_o_x0001__x0001__x0001_p_x0001__x0001__x0001_q_x0001__x0001__x0001_r_x0001__x0001__x0001_s_x0001__x0001__x0001_t_x0001__x0001__x0001_u_x0001__x0001__x0001_v_x0001__x0001__x0001_w_x0001__x0001__x0001_x_x0001__x0001__x0001_y_x0001__x0001__x0001_z_x0001__x0001__x0001_{_x0001__x0001__x0001_|_x0001__x0001__x0001__x0003__x0004_}_x0003__x0003__x0003_~_x0003__x0003__x0003__x0003__x0003__x0003__x0003__x0003__x0003_R_x0003_o_x0003_o_x0003_t_x0003_ _x0003_E_x0003_n_x0003_t_x0003_r_x0003_y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16__x0003__x0005__x0003_ÿÿÿÿÿÿÿÿ_x0001__x0003__x0003__x0003__x0003__x0003__x0003__x0003__x0003__x0003__x0003__x0003__x0003__x0003__x0003__x0003__x0003__x0003__x0003__x0003__x0003__x0003__x0003__x0003__x0003__x0003__x0003__x0003__x0003__x0003__x0003__x0003_@;à×Ñ_x0001_þÿÿÿ_x0003__x0003__x0003__x0003__x0003__x0003__x0003__x0003_R_x0003_S_x0003_K_x0003_L_x0003_I_x0003_B_x0003_ _x0003_D_x0003_a_x0003_t_x0003_a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18__x0003__x0002__x0001_ÿÿÿÿÿÿÿÿÿÿÿÿ_x0003__x0003__x0003__x0003__x0003__x0003__x0003__x0003__x0003__x0003__x0003__x0003__x0003__x0003__x0003__x0003__x0003__x0003__x0003__x0003__x0003__x0003__x0003__x0003__x0003__x0003__x0003__x0003__x0001__x0002__x0001__x0001__x0001__x0001__x0001__x0001__x0001__x0001__x0004__x0001__x0001__x0001_ßãÁ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ÿÿÿÿÿÿÿÿÿÿÿÿ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ÿÿÿÿÿÿÿÿÿÿÿÿ_x0001__x0001__x0001__x0001__x0001__x0001__x0001__x0001__x0001__x0001__x0001__x0001__x0001__x0001__x0001__x0001__x0001__x0001__x0001__x0001__x0001__x0001__x0001__x0001__x0001__x0002__x0001__x0001__x0001__x0001__x0001__x0001__x0001__x0001__x0001__x0001__x0001__x0001__x0001__x0001__x0001__x0001__x0001__x0001__x0001__x0001__x0001__x0001__x0001__x0001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_x0001__x0001__x0001__x0001__x0001__x0001__x0001__x0001__x0001__x0001__x0001__x0001__x0001__x0001__x0001__x0001__x0001__x0001__x0001__x0001__x0001__x0001__x0001__x0001__x0001__x0001__x0001__x0001__x0001__x0001__x0001__x0001__x0001__x0001__x0001__x0001__x0001__x0001__x0001__x0001__x0001__x0001__x0001__x0001__x0001__x0001__x0001__x0001__x0001__x0001__x0001__x0001__x0001__x0001__x0001__x0001__x0001__x0001__x0001__x0001__x0001__x0001__x0001__x0001__x0001__x0001__x0001__x0001__x0001__x0001__x0001__x0001__x0001__x0001__x0001__x0001__x0001__x0001__x0001__x0001__x0001__x0001__x0001__x0001__x0001__x0001__x0001__x0001__x0001__x0001__x0001__x0001__x0001_ _x0001__x0001__x0001_¡_x0001__x0001__x0001_¢_x0001__x0001__x0001_£_x0001__x0001__x0001_¤_x0001__x0001__x0001_¥_x0001__x0001__x0001_¦_x0001__x0001__x0001_§_x0001__x0001__x0001_¨_x0001__x0001__x0001_©_x0001__x0001__x0001_ª_x0001__x0001__x0001_«_x0001__x0001__x0001_¬_x0001__x0001__x0001_­_x0001__x0001__x0001_®_x0001__x0001__x0001_¯_x0001__x0001__x0001_°_x0001__x0001__x0001_±_x0001__x0001__x0001_²_x0001__x0001__x0001_³_x0001__x0001__x0001_´_x0001__x0001__x0001_µ_x0001__x0001__x0001_¶_x0001__x0001__x0001_·_x0001__x0001__x0001__x0001__x0002_¸_x0001__x0001__x0001_¹_x0001__x0001__x0001_º_x0001__x0001__x0001_»_x0001__x0001__x0001_¼_x0001__x0001__x0001_½_x0001__x0001__x0001_¾_x0001__x0001__x0001_¿_x0001__x0001__x0001_À_x0001__x0001__x0001_Á_x0001__x0001__x0001_Â_x0001__x0001__x0001_Ã_x0001__x0001__x0001_Ä_x0001__x0001__x0001_Å_x0001__x0001__x0001_Æ_x0001__x0001__x0001_Ç_x0001__x0001__x0001_È_x0001__x0001__x0001_É_x0001__x0001__x0001_Ê_x0001__x0001__x0001_Ë_x0001__x0001__x0001_Ì_x0001__x0001__x0001_Í_x0001__x0001__x0001_Î_x0001__x0001__x0001_Ï_x0001__x0001__x0001_Ð_x0001__x0001__x0001_Ñ_x0001__x0001__x0001_Ò_x0001__x0001__x0001_Ó_x0001__x0001__x0001_Ô_x0001__x0001__x0001_Õ_x0001__x0001__x0001_Ö_x0001__x0001__x0001_×_x0001__x0001__x0001_Ø_x0001__x0001__x0001_Ù_x0001__x0001__x0001_Ú_x0001__x0001__x0001_Û_x0001__x0001__x0001_Ü_x0001__x0001__x0001_Ý_x0001__x0001__x0001_Þ_x0001__x0001__x0001_ß_x0001__x0001__x0001_à_x0001__x0001__x0001_á_x0001__x0001__x0001_â_x0001__x0001__x0001_ã_x0001__x0001__x0001_ä_x0001__x0001__x0001_å_x0001__x0001__x0001_æ_x0001__x0001__x0001_ç_x0001__x0001__x0001_è_x0001__x0001__x0001_é_x0001__x0001__x0001_ê_x0001__x0001__x0001_ë_x0001__x0001__x0001_ì_x0001__x0001__x0001_í_x0001__x0001__x0001_î_x0001__x0001__x0001_ð_x0001__x0001__x0001_ýÿÿÿñ_x0001__x0001__x0001_ò_x0001__x0001__x0001_ó_x0001__x0001__x0001_ô_x0001__x0001__x0001_õ_x0001__x0001__x0001_ö_x0001__x0001__x0001__x0006_	÷_x0006__x0006__x0006_ø_x0006__x0006__x0006_ù_x0006__x0006__x0006_ú_x0006__x0006__x0006_û_x0006__x0006__x0006_ü_x0006__x0006__x0006_ý_x0006__x0006__x0006_þ_x0006__x0006__x0006_ÿ_x0006__x0006__x0006__x0006__x0001__x0006__x0006__x0001__x0006__x0006_]_x000F__x0003_We_x000F__x0003_W_x0001__x0006__x0006__x0006__x0001__x0006__x0006__x0006__x0013__x0006__x0006__x0013__x0006__x0006__x0013__x0006__x0006__x0003__x0006__x0006__x0006__x0002__x0006__x0006__x0006_3_x0001__x0006__x0006__x0006__x0006__x0006__x0006_3_x0001__x0006__x0006__x0003__x0006__x0006__x0006_þ_x0017__x0008_X_x0001__x0006__x0006__x0006__x0005__x0006__x0006__x0006__x0006__x0006__x0006__x0006_q_x0014_`_x001B_nï¿}]_x001B__x001D_õ_x000C_ñ?¬ä¹_x001E_ò?_x0005__x001A_ÁÙ/ò?_x001F_d_x000F_¿?ºÞ¤?yÙ?_x0018_²ùþ_x0006_Àoé¶½Öõ¿ýK/Ce_x0005_ò¿_x001A_!ÁÎ!ã?_x0015_Ö!+¤ÞÕ?'ë¡ÈÀ¿_x001C_í©"t»o¿§?ÿ&gt;&lt;ÿ¿+ `È#ì?ERàt?®*W/rð?_x0004_|_x0007__x0002__x0007_?3ð¿êIn&amp;ÀRï?ÚCä¢XÕµ¿_x000F__x000D_._x0012_ð¿_x0015__x0014_zyµú¿w½_x0014_VÝÁ?NÜ^Î?_x0003_¯I&gt;$xë¿±bûC,½¿B2¶h¥Ã?_x0014_êNLú?[H0_x0018_·FÕ?_x001F_)êmFß¿Á_x0019__x0001_b¦,Â¿Õ_x0019_QíÖkÆ¿p¹ªW Ù?,_x0016__x001E_S=ØÅ?_x0002_,a1_x0003__x0003_@:¹"ñæ?K¨Y_ôÎé¿Þ_x0013_?IÝö?jÕ¿B¬¤?§(_x0016_Z¨¿_x0006_L&amp;æµ,è¿)&gt;µ1_x0001_@ÿÆ_x0019_:_x0005_H¿¿¢sà.¹÷?jëi_x0004_ËÝ?üÅïç×¿»à4Ù¿)h_x0017_K/±ý?_x000B_Çó_x000D_a|ò¿_x0002__x0003_»£ÇÈ:ôý¿é	_x0014_c_x0016_å?ºbQEö_x0001_ÀelVm9ä¿)ô8u¶÷Ë¿&gt;È¬â?K»¬YiÌè?ò¤çÛ+tã?$èÙ_x0008_÷¿ç}íT£_x0018_Ý¿ñ_x001C_×É?vF^I_x001E_î¿è:¾ÇÔâ¿àÄ9&lt;ä_x0002_@Döã_x0003_åãñ?-/ã@nÂÂ?_x001A_ÇÖ´ÁÄâ?9°°ÿûÕ¿"ðO_x0015__x000E_÷?_x000E_*\_x0006_Ó?óøGÓ¹?û§_x0010_¯ë?_x0006_@_x000C_f-t_x0019_?²?Ä_x001E_N¯Òô?È,n¦êð¿T¤oÁaå?¿Në+UÅ?ùÀH.ß¿fQ_ç;é¿f_x0010_Åe_x001D_Û?`w^c3_x0004_Ð¿ãò_x0015_ø_x0001__x0005__x0018_	ô¿o#èÝûß?Ù!\®ô?Ò_x0018_ôU|}é?_x0017_F|üähÒ?&gt;÷Ë_x000F_é_x0019_à?=Î!Þæ_x0002_ß¿éì¬_x000C_6¯ä?¸òqßÃÛ?^§ÿ_x0003_1¯?ù½1r/Å?¦j)¹Ì_x0008_ÀªÃ_x0004_ûo|_x0001_À\?¥*è¿â_x000F_Ò7q_x000C_à?6ÊlÙ_x0010_Ä?Õ&lt;tU©µ?vmTZ&amp;½Ö¿n¶oÁ¿ræ?\_x0008_V2\ü?*¾é_x001C_ú¿½¯ë_x0019_À¿;öûsãô?£Â_x0003_Tfçä?_x000E_»w?ã¿8ùù_x0005__x001B_ñ?¿¸ñ×Q9¬¿ys9Ó_x0004_§Û?n6÷ò¡·Ü¿G2 Ë×õ¿W_x0001_HËý&lt;Ñ?\0h©=¹ç¿_x0003__x000B_/_x001F_t_x001F_x©Î?_x0004_¸	_x001E_&lt;lá¿upñ¯'_x001E_ò¿vWCõ°³ò?öì_x0015__x001A_9Á¿N_x001F_ Ûq_x0005_ý?ô_x0015_qMó_x001C_à?.wù ÓuÕ?V­$ÐÌ?xË_x0001_`Ýrß?¡_x001D_ä3æ?ÂPor'XØ?½Í~¼¢_x0008_@mÆç°^ÿ¿×_x000E_ï1üÆû?e2Ò×ý6ê?ÉñæR¿Ð}wç&gt;ð¿úÉ÷ú?A¹ôN~zÓ¿%Ì÷4_x0011_a¥?Ñ§*s¶Ä¿A_x000C_5²:¹?Rs Ôo'_x0002_@ ¾õ48ô¿,$_x0007_`g¤ö?ß&lt;/Mù?éÝ_x0013_Ö1Ñ¿ÉTúYË¿¿ãf_x0006_)¬§·¿_x000C_Ýx_x001C_²ê¿j_x0004_B%_x0001__x0002_ô¿£\¿_x0010_¿­à¿Xò±aÏ?.[#_x000C_¡(_x0001_À²_x000C_uÉ_x0015_Ð¿%öDb_x0018_pÜ?_x0003_ó½/FÓ?jáém à?þ_x0015_ÜúqÐ¿ÙWi_x0019__x0016_·¿WÞ*ó ·?ã¶O4ö®?ÉÎ_x000F__x0012_FÀé?d*éøºÐ?=_x000C_öK@Iõ?X@NÀöó?_x0017_Ö+\B³À¿'_x001D_]d0ê²¿°Ù[gæë¿7vûÉÃ,ù¿Ýå¾ç?_x0019_öô¶_x0007_Ñâ¿_x000D_£·_x0017_I_Ñ¿])Ã_x0004_³ÿ¿w\Wàz³÷?ö[+ÈPîù¿··_x0015_üì?¼ñ¬?sïüÝ[Õ¿X_x0014_Ñ9úó?»Îv_x0018_i«û¿_x000F_¿7uÓ?_x0001__x0005_m+×Ï&amp;óõ¿èÈ^ºÂï¿E|ù(ì?É_x001D_f_x001E_­?]ë)¼¿ê_x0004_t¡ _x0018_ø?ßPì×ló?ñKó¿3æm_x000B_é_x0007_´¿y&lt;¥oºð?_x001F__x0004__x0005_¤ºß¸¿Ûò¥E/à÷?Ý_x001C_Y§Üå?&gt;\Îå!ã¿¤Wø ê¿ ç}_x0003__x0006_°ñ¿V_x000E__x000E_á§¿6µ_x0016_XAá¿RS£GDÝ?î|_x0003_`æiÁ?b¾¥hÄ?þnÈîµì?²æÏÂÊ"Ñ?\_x0003_å¨@Û?À_x001C_¦²ìð?r¿8$Pû¿*W¦VÑ2Ý¿ÒES_x0016_µà?_x0002_bj³ªà?§üã:°_x0019_Ö¿_x0019_d_x0002__x0007_*lÃ?äÌ_x0007__x0003__x0004_NmÈ?É'þÕºÓû¿_x000C_È{ëòæÕ¿_x0016_ÜX@ôû?îN-©ðfø¿¾_x0006_¤_x0002_ñ?Ò=Ñ_x001A_j_x0003_@aá\áä?)ÈÆß08å¿¼_x0010_Ø_x0008_wè¿Q ßCÙ¿'mÕrç¿Ù	}_x000C__x0012_å?n&gt;"A)ê? m³ö°?Æ?mC_x0019_ðî¿Ç_x0019_Ãnä¿[1¬öâ¿C·&amp;_x001E_hÞ¿2Ù_x000D__x000F_ä?"L«@¼ÇÙ?a)ySE_x0001_À÷V|ÓßÁá?²z¹÷àþ?_x0019_õÊX5_x001F_ç?ØÒ½)Ûé¿HÛ+MÓõÞ?^íÙP´é?¿ö B}}ã?|2ÓÊwÖ¿ ÀE¿_x0003_O¿Ø_x0010_§_x000B_±?	_x000B_Ì^×¼E¼â?\·¬Ç_x001F__x001E_Ë¿G(Å_x0008_ ÊÆ¿\6½^C&amp;é¿_x000E_ð®ÅèM?®¤æ	È¿5_x0004__x0002_Z^ã?è¬§À¾cý?µ_x0005_º©Ð¿×;ëiw5é¿áÈËÌTñ¿W_x0017_ñCf1Ø?¤£±²öö?_x001B_È'Ò¿¹+Ë²â_x0004_@*&gt;_x000D_Ãm6Ð?_x0010_L_x000F_8#YÙ?Ù|ýØ¥þ¿ä§©°à¿-Ì 60_x0006_Û?Çè_x000D_f×©¿ó_x0011_é^ñiñ?+9ì¯¼?Nj_x001C_J_x0003_À¿u_x0017_O±Þá¿y_x0014_*_x000D__x0001_@_x0013_Ùî_x0011_bBð?è¸ÝÿiPÓ¿mX+zØÅ¿)ò*rÄáê?&amp;7"õ_x0006_Îì¿_x0007_·l_x0001__x0007_]üé?í?ä_x0007_DØ¿ê_x001D_å®Î·ô¿¢i_x0011_¼Ãë¿ñ_x0011_g$Û?³×_µÛç?8F$°?\6Ùø]#×¿ÛO24	ä¿î|Å¿äð?È+_x0002_µ5:Ó?nKnI_x0008_ò¿Ú._x0010_ê_x0005_8ç?ÿ&amp;2æ?ÚL½_x001D__x0014_±¿Ê]_x0014_0òí÷?ç_x001C_é´YºÚ?¨_x001F_ÀnZéÅ?_x0002_Ê_x0019_Ú_x000F_ó?Õ?ÙJ_x0003__x0014__x0004_ÀMç·jþå¿Ì²ÊÏZ._x0002_À&lt;í_x0018_F¤Ô?©âðoÉDâ¿Iç_x001B_*Bîê¿ÓÚî$LÐ?_x001B_¦&gt; _x001D_Ó?äÓmK _x0014_ð?O­¡Ï÷êò¿_x0002__x001F_ñ_x0006_Ö¿³R:³Øö?ß!J)_x0006_ì?_x0001__x0003_¹}HªYçã¿Lª¹	Ûmà¿Ú¡&amp;\_x000F__ò¿Ô`á_x0013_ù?-Ï]v²Pâ?_x0017_ßòW;{ê?)¸ËÀ_x000E_¹?Ä§RIØ³ß¿ë×÷×§¿ýõ_x000B_Ä¦à?ÞÆV§Ç¦ù¿º_x0002_&amp;_x001C_&gt;¡¿^ëqe2ò?_x0006__x001E_Í§±UÞ¿-ÈKÖx&lt;ì?Ïwj_x0013_Éÿá?­®Ð_x0011_Ð?dÝ_x001F_ì[X®¿þÛlf NÒ?ü|AÝkç?¨9x1È®õ¿mùly¹æ?z­uå¢Ñ¿®ÛBjÍ_x0005_Í¿k¹ÒßØ_x001B_ã?!Ãi"ùÖç?»$±É»JÈ?4ëP_x0015_]Û?ú	A/ì&amp;á?`Yu_x0003_£¿ÒÿÀ²¦£Ì¿cÄ_x0016_Ú_x0002__x0005_~_x0011_à¿¡vßQr³?&gt;`ô~Rt÷¿¤V]¢4Åò¿R]7[Ðö?-_x0011_$îÄ_x0003_æ?.Æ_x0017_õZ_x001E_ô?rå_x0018_Wÿ¿uñ4ø0_x0002_@2E3_x0010_Ò ê?qÄJ"_x0003_À±¿+§È?W_x000F_ñ?_x0006__x001C_Æ (ä?¬Ç/É{è¿Äs´Y©÷¿_x0003_7_Ä_x0002_y_x0004_@O×rä¹¿fY´­"ô?¶¯OB4_x0003_ò?ÆxKg¥¼°¿Ø¹d_x0008_¶?\ªuÁ-dï¿MéFÏ? _x0010_f¶_x0001_§ï¿í~ëC}m?"V)Æïí¿­øõ/Ï¦æ?3G)¹iFö¿{_x0010_yF©?2&gt;XFÂ¿µô"ûð?3®U+Fµû?_x0004_	Ì_x001B_qQ­ð¿P¢ÙWM¯ø?ÙAÓ&gt;_x0002_JÔ¿6ÀîNê_x000F_î¿3x$¹?)®ï;­4ï?o­ù!·od¿/º_x001B_9(ç?ÎhQÿ©¿xê° àð?_x0005_û$;¾_x0018_ï¿ÌÊ_x0006_&amp;Ñ?¾âÙ_x000F_AÖ?Óµ]Ãê Ô¿¼5_x001D_x|_x000D_â¿?ö»ºö¿jëÙú?È]_x0003_µ&gt;ç¿²®ü_x001A_Ý ¬?ÃÊ'cÊð?X¿+¾¿r`¿_x0016_6 ñ¿¿·Ô±6îï¿3_x001A_@¿öñç¿ØxÜD-Ö¿ô_x0018_'éJÆ?&lt;)Éz÷é?)ÌxgLñ?_x000D__x0001_7 Vë¿ø~ÌÎ°¿M_x000C_ÏsS_x0007_Î?_x0008_Æ-q_x0001__x0005_A¬¿W_x0005_}ÅÕSê¿d"*'_x0011_Ï¿c=ÛÝ¶Ë¿"_x0004_ÙÈRä?_x0014_|þ¥.|Ö?fç_x0018_:õ?]ýãVjÿÎ¿_x0016_]¾Þ_x0007_Næ¿]¢Ðl_x000F_ç¿¬#s_x001F_ÜèÁ?SÉ&lt;-_x001C_ó¿ÂÕÖMÛÆ?ð&amp;KÄ ä¿~¼*_x0002_Ö²¿âò_x0001_öá÷?WO$zÿ¿æå¼õ®íñ?IvÀfgÅè?Z¼_x001A_0ôÏ?_x001D_!_x0006_}àÉ?ößgGß?/âË_x0017_¼¿_x0003_u; |ú?òÈ»$«â~¿væ'Fëý¿wN`._x001B_ö¿èIÅÕ|üã?UåúBgÛ¿3,_x0013_éùyÀ?_x0006_ýKhceÔ¿1d¿SîJå¿_x0001__x0002_º_ÏpB_x0006_û¿_x0006_×ÁøËÔà¿Ö`ÉËPù¿:Á%£ØÖ?]Úá_x001E_Æ¦Ï?-²µÉ¥eô¿»;K9_x0015_À?_x000E_ÔfËÞá?¦ìt_x001C_ÍPô?òE&amp;Î5ë?§ûZêRó¿\ÇÁæ#÷¿_x0015_ù"»³ õ?Ò¥_x0002_´?A67íú­ã¿Ï_x0001_kµöÃá¿ Ñó5Ì¼¿Ó_x000D_Ê¦É¿	³&amp;SÍí?cM½¬çú?µ¾Ï=±®_x0001_À=Îª«_x000E_uÖ?__x0013_P{élå¿t_x000D_9ôå¿À.6«Ómð?ÈÕÅ_x0013_³ä?#ù_x0003_|¨?_x001D_ZCpbiÜ?Q\¼!D½¿¨v¡_x000D_ãÕá?¦Ö¸À®±ï¿Ù²Y_x0003__x0005__x0017__x0011_ã?¦_x0001_*CBà?¾_x0014__x0017__x0013_Û¸õ¿-FgëÆ?sÉs_x001C_»d_x0003_@7`ná}¦ç?WIi_x0011_ü&gt;ä¿1`÷"¡á¿]÷åkCiö?_x000B_µõíF½_x0002_ÀI2Ç.ê?_x001B_`.ÀçÃ÷?1_x0011_Y´_x0004_¸¿ªí'h_x000B_ê¿ÐÄ_x0004_Åö?ÔgwÿÞ?_x000E_´ _x0001_d_x0018_Ô¿ôN±kPÑ?¯ÅüÜ}â¿¶¶#£Ö²ö¿@|?_x0010_¼ä?«´ÏÜÆê¿R¥ä#_ü¿+¬]û?ÖÑ'0_x0014_FÖ?Y'Ø÷ÒÞ?ÓvvÎ+·ç?ØÃ_x001F_Ó³+ô¿'_x0007_3"â¿é²Å_x000D_×¿y·øG&lt;×¿Ø_x0005_Q¹Più¿_x0001__x0003_6(zFé¿)¤b)¸µÖ?Ú_x0002__x000B_MÏë?·/:ºb\ë¿ïÐq\_x0019_?Ö:ÄA§ÕÚ¿{Dúê:ó?p=¸_x0017_Ôò?_x000C_Ý7@mMù¿æ¯´íü	æ?Í#t_x0017_C_x0017_Ð?ë_x0011_&lt;Çè±¿h1­_x0010_ó_x000E_ë¿­ÒWÂç¿´!³_x0004_(ð?5v%_x000D_ã¿©jB_x0008_._x0018_÷?JÉ;íÐü¿²H)CÙ?_x000B__x0014_®&lt;_x0007_Ü?ßÀ	o¥áß?È_x0004_ýD_x000F_gà?ØÖ^T _x0008_á¿N¹Ç!û¿ðãñ{#è?ýû_x001E_Z_x0002_Äù?GÇì_x0018_jë¿C¡Y_x0010_jéÁ¿W9Z·cù?_x0006_5_x000B__x001A_ÏÔ×?ÔêÞ"&amp;	Û¿-£P}_x0003__x0004_ýÔ?+Ä¿¾X_x0008_Ä¿°ÖÊ_x0016__x001B_ß¿e&lt;Ò_x0008_â?U¤ÿè@ôµ¿üK_x001E__x0010_ ÿ¿_x001B_P4Ëè¿w_x0014_bý_x0011_Ã÷¿Yãð_x0017_øäï?n·ZûT¸Ô¿h_x0017__x001C_ÛÃ®ë?Ïýê7-2é?ÐÏv_x0014_é_x0001_ÀU7H_x0004_·ò¿$ÄäÝFó?pô&lt;E7ø?l~_x0002_ä_x0014_×¿_x001D_Þ£¸ð3×¿^µ,_x0005_Ó?±AK"×oì?qxÿÝ_x0001_kô¿Ì_x001B_¾ÏLà?_x001F_¸_x000D__x0003_ÀVïf-cÕ¿ÉAb^½Ø?(7Ú+-¦¦¿B_x0001_ ¾Ø?æw~ãWd£?ÒîÏ[_x0007_ÂÎ?o·s_x0002_ã]ó¿	o{ç©á¿Ð²Á_x001D__x001E_e¤?_x0004__x0005_c.^Fuñ?_x001A__x000E_-sB©ù?ª&lt;_x000F_Ç _x0002_Å?cQ!_x0007_._x0001_ß¿_x0013_`^­÷?ÿÔ"_D_x000B__x0004_@±®°¡Iø?´YîµÈð?A%ã®ÉÄ_x0004_ÀÚ1LV{Ò¿_x0006_¾C¿Ð?èeG_x001A_ÞÃÑ?Á$3)}Ç?!õF`/ó?à_x001C_.8¡ü?$²ë_x0016_Wåó?kðØ¶"ï?L_x0018_¼à\Ú?_x0010_áæY:ï?xJ«µÕ_ð?Ýáüé?¿p¦d_x0010_zÄ¿h¡2æY=Ò?£ml²{_x0003_Þ¿ú9¨;hÄô¿YöÇ28k?Äåò# wõ¿ÿ_x0010_Dk_x0010_Ä¿bßø_x000E_w_x000B_ò¿Òúy_x0002_ñ¿p_x0010_±¸'è? FÝ_x0005__x0008_TMq¿¼²ðm._x0003_À£ÊÈ,Ý_x001B_Î?Ç5_x0019_­Ý?d¨e[dö?ä®¾96×¿ vH_x0002_0&gt;à¿F8Ú¤_x0008__x0001_À³ÝDÈÛÄÒ¿Ô4Ó_x0008_Øë¿_x001E_Ïkiå+ò?õ+RÉ?|´&gt;_x0007_¿_x0014_Í¿±]ðT?¡_x0005_@8´;S+Ý¿ºÏ_x001E_Ã94ù?¶_x000E_cs4õ¿dÅÞsfÛ?³_x0007_³n=_x0001_@u_x0015___x0004_N_x0005_@òn&lt;àJ;â?8_x0017_Xþd3è¿Ó7_x0005_@H)ÔâØ¿hæxÛY¸ó?_x0016_§]tò?sÚÿ_x001D__x001E_Ï½?¾J_x0004__x0012__x000F_&gt;ì¿ãÿPo×_x0006_ß?â½_x000E_|e¤Â?Þ_x001A_lªTÒ¿¥»fé+Èß¿_x0001__x0003__x001D_[k_x001F_(ã?_x001E_ÿÍt4	@O)º{nØô¿]_x001F_U'õ?$(·_x0019__x0006_åî?_x001E_Ï_x0018_)ð?å6.:í¿9}ô²å?]_x001C_ê©î¿ÙÙÆÝWå?ÄY´ì¿H£ýíÄØ? M¢$"ð¿ô½Úêjí?_x0010_)8ÁÓB_x0002_@×cï²âã?_x001A_Í2(Eà¿ð=³&gt;ô¿ÿ³WÆj`_x0002_@Ý_x0003_xz&gt;æ¿g¼Ac@±¿_x0005_nîælËÓ??IIò1Öê¿IT®ËJßØ?¶xÈ^_x000D_Ó¿øª-ÿà?_x0016_d¯_x0012_á?äTf"_x0010_Ìå?Â{_º³Û?b_x000F_¶;ÂNË¿Ï¨Pf¾ï¿_x000F_NU_x0003__x0004__x0014_,ü¿ËÞÂTûrâ?&lt;M_x000B_ÌÈò¿+£ÔýóÐ¿Ì_x000B_Ãß_x0003_é?ë*_x000B_ì¿_x0018__x0011_Z¯¿Éî_x0015_5_x001F__x001E_ã¿_x001B_)1_x001D_g.õ¿FÅ÷#À?1_x0008__x000E_lS&lt;Å?4Ï_x000B_Åªì¿i[í#_x0007_ñ?Ì_x000B_@ä|Õ?ï2/ç}ø?5÷È_x0005_»ë?¾_x000E_à÷yýÔ?;_x0004_nÞÁæ¿î_x001A_Sc±ºð¿H»Y÷? _x0002_ûû?Ë¸úmª×?²_x001F__x0001_¾êã?;Ð¼#u¯¿Xu~_x000D_%lô?Ú0Vlï¿@þ#È±dß¿Ø&amp;]ìÿéì?Ñï){kGÔ?{M4,Ìù?F@0.ù?GÓÆfä?_x0003__x0004_0Ê¥há¿C_x0013__x001A_Øvò?¦0ÜÚæ¿×ÕõÅërÉ¿N	¬õò¿ÊÔñ!+Ùë?_x001F_Ë\(_x0003_Ø?½kÃÅ_x001B_ñ¿¿0ÐÅQ_x0003_@ó¬e_x0011_Éãü?x¨dá_x0008_ù¿_x0006_034Ghâ?¡H_x0006_åè¦?JÀTéÛ¿?T_x0017_ýh0çÆ?Âý«otÒ¿_x000E__x000D_·2_x0019_î¿m/_x0012_%!Ñ¿ Ã_x001E_j_x0004_Oé¿ë_x000D_·*TÁ¤¿]÷é_x000D_#ö¿_x000C__x0012_ÄË³Æ¿ð~_x0006__x000C_vý¿@Nõ­³¬è¿_x001C__x0002_Ïö_x0007_Ú?NVr_x0001_À¬i_x001B_W¨ºé?ÙÜrû²Ä_x0003_@_x0007_ÿ1;ZoÊ¿ù&amp; æKÎè¿W_x000D_éOô¿£r#_x0002__x0003_Aõ¿ræ^mØÊ?R_x0001_·Ãó¿ÕC¹d²Úã¿°Rç_x0010_Câ?)ÝfäiÂù¿_x000E_Y¼Kð_x0016_ó?Ô?¸g/ó¿éÐñÈ_x0018_$Ö¿_x0005_W%%_x000E_4ó¿=9aßÚ?hìb³7øÄ¿9×YÍ_x000C_Ïû?J_x0017_p=Øó?I&lt;S§±Ú?7Âè~	µÌ?²/SuÚ?Uââqªó?_x0018_'ÌL!îÈ¿¡®¢É_x000B_Éâ? _x001B__x000E_¦mµã¿ÕN|2rø?Xc_x0008_]wÍ?iÝkÚbÖ?&gt;+_x0004_ÉnÝ??$_x000E_21 ê¿;_x001D_ØW`Çñ¿t1¨f%Ið?øÂ'_x0006_úó?6,ð_x0007_yHÕ¿_x0014_Ó.Jè?_x0013_;j_x001D__x0003_hâ¿_x0002__x0003_CÂÏáäyõ¿_x000C_S_x001A__x000C_tá¿ Þ&lt;qâÐ¿2Öï°ÞSô¿_x000F_É^¯;³¿+lèÂ_x0002_wâ¿ÓäÉrÉ?ô_x0007_33È¦Ò?ÍpP E«Ö?ÇûLî;YÏ¿_x0011_ü_x0013_ _x0010_÷û¿d¶ËÎópú?ñ½%¹ô?_x001A_à­_x0015_Dÿ?jsV&amp;¾LÉ¿h_x001B_Ø~_x0012_2ç?;á°J_x000D_-Ø?Íó¡8¼ï?¤QÈú9ë?ÅÐ}&gt;³Ë¿õ¹JKÂ ?_x0015_çdx»l¿?´5],ìÉ?°ÄEõ_x0001_ßõ¿»Òë4_x0006_ÿî?î/eæ;×?}LUe_x0011_Õ×¿Îö_x000D__x0002_Öôè¿Z¹3îÙ?"ïô)ßð?y7íw*`_x0001_Àl¶BX_x0007__x0008_Íoõ¿¿ïÛ]pº?%_x001C_/_x001D_®Þ?_x0011_X_x001A_¾_x001E_]Ö¿qi_x0019_7n¶¿àå_iÕ?Gªè_x0001__x0003_©?»¾Kq_x001E_Å?çè_x001A_%_x001C__x0001_À)Ô_x0002_è¸Cæ?ÔëµNìÛÝ?æiõßÜí?5Ò_x0004_Úô?0.8·í¿6_x000F_L¹ÁÖ?10'ZLa_x0001_@`7_x0010_#¸ð?ODÙÍû)_x0007_@ø_x0005_wM0iî?-=¢Õa£ø?`_x0014_£\Mªå¿s]Ü$_x0003_Ý?£Ì_x0006_¿ð³?Ëû_x0001_ªL½º? µïÑ¿ìÂK´õ?N}_x0016_³ä}ø¿¾Lm§ß_x0012_Õ?;¾,-@Ëø¿ã_x000D__x001A_¶Êô¿.*_x001B_dÊ_x0010_è¿f6_x0008_öõ_x0004_ã¿_x0001__x0003_R²H1_x000D_]ä?|@äÐuà¿_x0011_á¼_x0014_Ü?v)tGDó¿©`Áý_x0016_Ùë¿§jT®$Cî¿ÙkA_x0008_lTÄ¿Û\åeñ_x0006_Ç¿Àyg¨ñró?_x0010_OëÆ4ð¿À´XÙ×ÇÖ¿§_x0004_\F|ç¿\BÄ¥_x0001_Kº¿?¬-ÖÙ_x0018_ý¿õü,'aë¿Al_x0001__x0018_î?øJ:Ñ_x0003_ç¿c*7õçÓ?XDØ0·_x001D_Î?^ª_x0017__x001F_[Ò?ØPÉ®mà?+ðu­Öý¿\Í_x000D_$¸Dò¿Z¥Èð¿_x001C_v/_x0002_â¿êQ'U_x000B_ãæ¿_x0014_a£ÿØ¿o¬\z¿÷¿ü5Hã¼/ð¿§¸¹._x0001_Z½?±3»h~Í¿_x001B_ÃhÐ_x0002__x0004_ëü? ÐHäA_x000D_Ê¿¢I_x001C_aó¿a_Ûñé¿@;©nvÞ?²_x001F_ÀË,_x0016_ã¿íåÈ_x0018_ß4í¿½ÿZ"÷íË?{¾Å«4jë?Òåë_x001E_ZG×¿c©AçH_x000E_?àîaÛÒÞô¿©n×f_x0003_Á¿åÂåFÔ¿ôÊ_x0018_¬¤ÛÙ¿_x000C_hUáCÝÚ¿½¿MSò¿øåð@_x0010_æ?_x000B_M_x0010_Êw²Ñ¿ìBÏpo_x0017_ú?½sÁc_x0013_õ¿2bvOÈ¿k³b3lê¿f*²ú_x0001_ÿ?§WI_x0002_¢Ä?+CVÄUí¿ð_x000D__x0001_}÷¿_x0012_ÔÜ|3_x0008_e?èü	Æ_x0005_ö?^èëþñW¦?áÌ±iúÂë?Ò ^{¯Üæ¿_x0004__x0005_ÈëÕ_x0013_ü×Â¿u¶«_x001A_R"ÿ¿Á_x000F_35î¿.K5`Ò¿|®_Ð?ÿ¿ÓÆis_x0003_@¥î9HºÂØ¿Ë¯N	_x001A_Öï¿_x0004_iO_x0016_üô¿_x001C_¡&lt;_x0014_	ý?Cý_x0008_æ]ð¿l°s_x0001_à¿²mÜ?á?+_x0002_Ü#ð2å¿_x001A_1û_x000E_à¥­¿þ¸¤5©ò?~x0Ü+Èõ¿î(Æ_x0011_Idö¿ß¢lýyñ?½!L_x001B_ê?³èteÇ¿Å²'XsÝ¿_x0002_«×!'Úð?%Æ:Â1_x0003_õ?ÏÌJÁú¿6s§ñ2aõ¿¼û6G®wô¿_x0010_5ûq::æ¿&gt;,[Zæ?.û¼_x0007_Êi ¿Ê_x001C__x001E_rï¿MoÙ_x0002__x0004_{@Ø?7}oØ_x0019_æ?O&amp;	x/ë¿e6_x001C_áÖôæ?ý"ùîÒ¿Èýø¤°å¿¨jm_x0017_ æ¿p_x0019_I]_-Ô?éûeËñ$á¿Ö°ê_x001B_ñpÔ¿*ÆF_x0012_$_x0011_Ö¿ÐPeåøFã¿Ùdt:â¿_x0004_PHv.½?_x0003_\_x001E_v¯_x001C_æ¿_x0006_l_x0018_f0õñ¿½\Éä?ýº_x001E_; õ?kUcºµ?Ø4_x0001_b_x000D_ð?H¨ã ³¬Ý¿õ¾¬ìÏÛ¿Û_x0007_à¿ôíôZ¶¿»3åÏé¡Ã¿õ¤P_x0008_úÝ¿5_x0016_Ü_x0019_!0­?_x0014__x0013_6D_x000D_¿D¡t@õ?Ä[_x000E_h¥ð¿/_x0011_:x¤á¿Ä*i*þò¿_x0001__x0007_Má_x0012_ú)ZÇ¿éÿdßxö¿ëÚÎ8JÜ¿+Et¤nü?_x0012__x0003_gBpeè?_x0004_a_x0002_Uöðå¿ðµì[ïã¿·39ná?=q_x0011__x000C_Vò?8w¨Iñþ¿$;þ¹¤ê?&amp;&gt;©ý_x0012_µ¿Å¸_x0006_y_x0001_ô?%ù~þ?½é7ZXÉ?_x0018_É	Ú½0Ò¿â¤s_x001E_Gï¿ÎÂa_x0017__x0017_õ¿ü«ÑIØ×¶¿¬|Ya_x0001_À²zû%têò?&gt;výùEâ?¿N©[_x0001_¸¿ð_x000D__x0005_Úé?.A£¶ú÷?_x0005_ øýúí¿Y´. uf¤¿&amp;_x0002_Õ?M?þÃµ1Í?Ó_x000E_çz_x000D_£õ¿~o|v_x000E_¿\_x001D__x0002_w_x0001__x0003_;ÃÎ¿ãb§[t_x000D_ï?ÖPI*qÂ¿f÷Å¶:Xõ?ìÁ`êÀó¿¾××çk_x0002_À^¼î¨ÐÍé¿_¼h_;¿ø?Wk@_x0019_³ÂÝ?_x000D_Wõ_x000F_­â¿È:ô?´_x0002__x0006_@ÌI&lt;à_x001A__x0007_õ?_x001E_N ?åhû¿wÛó4sô?å~_x0016_ãºÕ?~T_x0005_ãø?9_x001D_t_x001B_\×¿Èk_x0010_Ì_x000B_÷?|pJháë?_x000F_À¢¢&lt;_x001F_ç¿0_x000F_`c8µÞ?»RÀ¡vó?¢_x000C_¿^·_x0002_ä?¾7=Ð?¤Ý1,Å?é¤k[äõ¿Q	_x0002_û¿îÞ¿_x001A_3Å§EÖö¿{´¥ýÊñ?ùn\~{¬ö?¤]BÞë¿}_x001D_sâèYñ¿_x0001__x0003__x001E_Qó²ý¿ØL?½5_x0015_ö?_x001F_Ä·2Úä¿´¿×èÏJê¿¢_x0012_Ám2)î?¨Ké'mUð?_x0013_ßÎ_x0002_ÀÞLû«¤?!½wo_x0013_È¿_x0001__x0019_²e^{Ü?_x001A_$á(üá?_x0007_ñ­¿û¹Ñ?ö³_x001A_J£÷?¿v9Ì2=ù?\êäõzô¿?I÷o ó¿í'âöÙaï?ÐÄ_x001C_)£)Ç?²wÄ~¨Ü¿_x0013__x000E__x000E_s_x0004_Ú¿%"R_x001A_Ði²¿_x0017_Â,|Ë«?u§S'çNõ?¥qÉ"Ñ_x0002_@×èõ¿­Í¿qBÚÐp_x0003_Ý¿ßIZX÷ö¿_x0005_Ì_x0005_×_x0013_Á¿«Ê¡ýì/ú?_x0002_QÞ_x0002_V¬î?ÌßÍ_x000D_}*ï?	_x0004_?_x0002__x0005_3å¿@_x000C__x0011_v@û¿dZh«B_x0011_Ñ¿£lj¸¿Ã(è©_x0003_à?Zë_x0014_8%¶´?¡þ_x000D_Ê?_x001B_N}}EÓ¿_Ôõ)Í?^Ýà¿©`Y¯Î ð?Í_x0005_ÌÇæö¿Äº_x0015_?¥·ó¿ý±x_x000E__x0016__x0008_ö¿¢¥×._x0001_Ïñ¿õó_x0015_wuÖÓ?8aiQÍ¬÷?§_x000F_x3ù¿µY¹sa}_x0004_À¸âMþe¹Ø?8ó"«Qì?­xv0ñ¿w´_x0016_ô±æ»?·%X_x000D_Û_x001F_ö?_x0005__x001D__x000E__x001D_·Øè¿~ÕA_x0004_×?U¿ý?Õ!×Øéâ?_x001C_³ñ°éä¿Dúë£³Ø?`aUöSxý?P¢·_x0013_«çÛ¿_x0004__x0005_H¾÷µ_x0001__x0002_@pW9{¢kã?_x001A_Çt¿¡tØ¿_x000C__x0017__x0019_&gt;ý£?;2ák0¹ø¿¦°Û0|Âã?xTTA_x001A_ÿø?¦ãíDËBó?%w~ëJî?¥)à_x0004_nëä¿(Äþ,ºnÿ¿XÕ_x0001_s_x0010_Ó?_x0003_/©Üö7ð?¸ù6{ÇÚâ?6G_x001A_¬(Ôü¿VGe:W_x0004_@VÒã_x0001_Kð¿_x000E_âq`%ç¿À_x0001_ùoV.ë?§&lt;eÒ&amp;ÿº?Í±_x000D_{RÊÔ¿_x0014_Cu_x0013_^Öï?ßBè¯_x001A_~Þ¿í_x0005_aý¸×¿l/î_x0004__x0001_6Ý?÷ÁDá;ûï¿=£4ÒÃÂ¿_x000B_\J^QL¹¿©0âÖµÐ¿T?÷yå?ôÀþ9_x001B_úò?$ñ_x0002__x0003_ÛKÍ?o_Mí{_x0001_@ÿ7_x001A__x0001_ß%·¿_x0005_°ÈCÐÜ?ØÌÆ_x000B__x001C_ä¿¦q7·õîå?êÿâíaËþ?_x0006_yÀT¤ö¿_x0007_ö_x0008_ÀçÐ¿Yÿµ._x0004_Ê¿ë@©éÕ_x0001_À[äújÆªé¿nt8¨¿éß¿ôcµi_x0015_Æ?¯!x_x0001_þ¿}ÚáLà²á¿C_x0008_:+Vý?"î"lÎ¿_x0017_»§wr|î?ÁK_x0005_·.â?÷#¶Ñ)ê?_x0012_¢_x0007_×ú_x0002_@	É&amp;¾³÷¡?w,Ê$_x0016_zã¿ùl0Èiì?6j&amp;i±1ê¿Göa¸Ùñ?Æ/_x001A__x0004_®¿E£@_x000F_îÖ?&lt;àOM_x0001_Ý?2¯o³ÄÔ?¡Z;_x0003_ñõ?_x0002__x0007_9"uíÇH´?l£ _x0002_¬RË?î÷4¼¶ê¿å_x0006_µpw¢ò?[®äFùÂ?_x0019_+_x0006_,ï?¥±ü`#ý¿i_x0018_·ck_x000D_È¿JÖå|Ýûä?Xs[ÙµÁç¿9òÚÐæ¿]PorpOú¿DpÓ47où?ÒyæfF_x0012_ñ?Iç]vû¿_x000B_ÄV¯	ò_x0001_@èwQ_x0004_â¿@yô2ãîâ¿´_x001B_~*¯¦ü¿aO§j_x0003_ì?_x000F_ÀU[ô_x0005_ÀTq{ÔUì?ñVÐb¸Ù¿ÙÿôLS^Ì?Ç±,ÆÀ?_x000C_6ý_x001D_	±ÿ¿_x0011_\QÏ Å?oF¸U]_x0004_À6bèz$é¿ëßUzKÅ¿)&amp;èM$Ý?Uë_x0001__x0002_,¿Vøe_x0003_~½Ô¿O%;ºEê¿Ë7Jö?UÑP_x001B_¨è¿8_x0003__x0004_[ÑxÙ¿ù/_x0012__x0007_?&gt;ë¿ýX'ü¿l_x001F_Ý½¸3ò¿ØÚ4õ?tjgÐu©¿ð"_x0018_èÃ?É¥ëþÔ÷?õ f$Ýü¿_x0004__x0013__x0019_½wå¿ïj{KÜ¿_x0008_¬Ly_x0017_nß¿u¸\È_x0006_yê¿íÁ_x001E_ë+å?_x0019_Þ)ÇÊ¿_x000C_¼X_x0019_&gt;cê?J@µÅæ2ú¿Óÿ_x0008_B?aç¿'Qî_x001F__x0008_¼ü?µ3ÇÍ_Jà¿Ms_x0018_6(_x000D_â?5&amp;áÅåJô¿|F_x0019_Yìé¿)ÕéW_x001B_ô¿J½Qc_x0018_pâ?§BMÌðíÛ¿Jýâà£aû¿_x0002__x0006_½¿\5ÌÙ¿	ã{%æã¿h\ÎOPõ¿;'²5_x000E_þ÷¿¬å½_x001B_·¡÷¿E zOË?_x0011_GËHÀyÈ¿rSî[¿a_x0004_@ÿûN¡:ò?K_x000E_,ScÙ¿ÎòæÌï_x0006_º?õ_x000D_©t²ð?._x001D_B;Jf_x000B_@I_x0005__x001E_°_x0014_¶?ÏÁx_x000B_b¤ñ?Ï7ö¹ä_x0001_@00P{Áä¿N_x001B__x0005_Ä&gt;À¿zÞg¢õ£Ò¿Íy_x0006_¸ò×ì?øVÍ_x0008_¤W_x0001_@Xl_x001B_ôÈcô?xÁ7®ó¿1_x0012_Nø¥Yñ?øU_x0004_Ï_x0015_åð¿Â_x001C_ï_x001D_ã`ú?$TBl_x001B_Ó?M¢_M¿_x0003_ÀG¨5ï¤¶?Ò~½ïe_x0015_?ób-_x0006_Ëå¿7_x0011_xÂ_x0002__x0003_î¿}_x0003_.NY;Ý¿{ûÑù¦ ï?®FêÓ&amp;Éó¿h³|_x000E_ì¿¸*#¤CÑ?_x0004_qëý_x0001_ð?Ð9·ð¿(5_x0017__x0004_ç?b_x001F_©ÒaÙ?_x0002__x0001__x000E_Õg±?©6¼_x0002_Þ£¿éðNÀ_x0019_Û¿:[-Á6Æ¿_x0018_± »-Ô¿&amp;Ü¢âë?N67®_x0007_¼õ¿Ñà²£ÿ§µ¿-&lt;ýç?óü8Û_x0010_)í¿ÜäáË¿ãö¿ósÓÿVò¿O±?_Çê?^`¥bïÔÐ¿çê¨K£î?j¥×k_x001E_:Ú¿_x0005_Eê?ÐÐÜ¿Lq	à­_x0005_@*1µ¶ñ¿®V»V/AÉ?7zkHëáÄ¿:¥_x0010_M@qØ?_x0005__x0006_¦R/èFû¿ëT?_x000F_{,ô?¹_x0014_¾_x0018_-Ý¿_x001B_Oá.ÖcÌ¿êòq¾âÝ?Iç)÷Ñ?c_x0013_r_x0007_¶Õ?Çè_x001A_1_x0001_á¿ÔY¿$ç¾¿U_x001C__x0019__x001B_pú¿À!éC_x0016_	ë¿_x0002__x0004_ê§Å¶?½¦úpÓ¿`Z{_0ó¿@H­f_x001D_Ø¿_x0016_ûx\æÐ?hÒI#OTâ¿_x000E_à-t¬?¦? é¬×¡&gt;Ù¿³ü?÷ªó¿¦Øb&lt;_x0002_À¤Y½çâó¿GõRÖÄ`ó?&lt;i_x0003_úå_x0007_ñ?,I.Ãþ?ìk,Ù^ÐÛ?_x0013__x001B__x0001_a¿?M_x0007_®uî?ÖÚI(_x000E_ò¿Í¢»¾tø¿Yà7X£Á¿_x0011_ã=_x0005__x0008_æÃô?f¶7_x0012_[_x0007_ð?¨eÍ¸#ÏÒ?b³`}&lt;ð?àr1þ÷pò?¶_x000B_&amp; Ý_x000D_Ú¿__x0011_ºý_x0002_Õ¿âèäy_x001D_Sé?=6ÄÅBö?Þþ©_x0019_\õ¿L?f×fç?¯T_x0015_¢§QÊ?á=ÕÓK_x0002_à?Ò%ÑÜ7ì??J«ãu_x0018_¹?;_x000F_½Î®Zó?5&amp;4»ºò¿Ó_x000C_{Á?§é?ùzk)b_ì?ælÀÕ¸_x0017_ó?;szKnñ?ß¬°¸_x000E_üÒ¿_x000C__x0011_â_x0013_Pü?_x001E_(Äõ¾/Ú?NT*_x0003_ç¿k_x0005_¸VÎæ?_x0001_Ü_x0007_þå?¬_x0006_9J:_x0004_é¿Sv¹¨»è?@Ò_x000B_ÔÛò¿.bß_x0010_÷è¿&gt;Ý7_x0011_6Ð?_x0001__x0004__x0002_ïØÍ_x0002_jç¿ávIÁó×Ï?ea9_x0013__x000C_ó¿©NÊ_x0006_Í¿_x000E__x0014_¯.e_x001F_é?;_x000B__x001F_\_x0011_ù¿Íµ­t_x000F__x001D_ø?¤î¥ÍÃ?´Qú_x000C_'å?T²Ö¾'îæ?Þi~ÌÖ_x0001_Ò¿\{&lt;ÿÙ?NÇ^_x0005_+Åú¿ò£í_x0019_Ý?©_x0003_`_x000E_£Ñ¿¾&gt;Qp_x0019_ý?dEnÞ_x0003_@a_x0019__x0011__x0003_¾?­éøÍéå?v|[Ià	ö¿kÁJ*¦á?¾/i_x0016__x001D_î?&amp;'ho#î¿ÔÂz}^à¿ç$ÿ=U3ß¿\ñ#%kû?{)ª4_x0002_ã¿_x0016_(¿¹h§Ó¿éG#oç?lrÙ_x0001_@&gt;¨(¢, É?üCck_x0004__x0007__x0016__x0002_ÀÊ½_x0002_÷S_x001E_û?Ó2ØFUÀº¿j#1_x0011_â&amp;°¿÷ÎNÔ?ò?µ½&gt;ß_x001B__x0002_À_x000D_JÒ¢ñé?Æg_x0012__x000B_±ù¿bðëyðà?IÖTÌ;Oâ¿_x000F__x000F_ÝrM§ð?b*N_x0012_ò_x0002_@4|_x001A_v´?|X_x0019_»â´?Ëm_x0005_O_x0015_íà¿ðàaü_¶ø¿¯%ñîñ_x0012__x0004_@ÊÊ_x001C_öõ¤?À¡_x001A_óXÝ?3/Þ~_x001D_ü?Í_x001D_4N¦Ù¿_x0001__x0017__x001D_ôV«Õ¿Gs©ûWü¿ÏßÃ7_x0006_ä¿¤tÍªø?}Ùú) ï¿÷^1	TDë¿_x0003_øWàÍò¿KÔL_x0008_õú¿7î¶Ë_x0005_³æ¿ZqîÇSî¿Y|àØ!Ò¿_x0001__x0002_¸ø»×çå?ÖU_x0019_GÕÞñ¿N/_x0001_N2õ?îMRí$1í¿©_x001B_BÆ¢ÿ?_k©:é?_x0011_þÍ^\eä¿_x0014_y,zEú¿Þú8&lt;_x0003_@ùÜ@W´Ãâ¿õLX&gt;C«ÿ?Zí_x0008_Ç=í¿_x0018_9aqk_x0018_ï?_x0008__2«Åqð¿e÷¤_x000B_Ræ¿_x0014_nµ_x000E_!Bè?hc~PýÄ?O_x0006_:d¸ô?áD_x0018_{sà¿1_x0001__x000D_,èêá?Û_x0010_â_x001B__x000E_ô¿Kp _x0006_ªo¶?}-k8cÅ?Î	èL÷?~ß§Lß©Ó?P&lt;°ºúô?_x000B_lR/¿È?_x0005__x0015_Ì¹Ãâ?kàµ´c?9C_x0004_J_x0004_ØÔ¿%£¢¥ã?7_x0001__x0003__x0007_4Å¿ëÒÊÀ£ð?_x000C_iÖVwâé¿÷_x000F_ReéÈç?ÑÂÐþ_x000F_aæ¿¯óÄðyó¿vU¶á}×ð?Ï_x001E_K_x0013_&amp;rÑ¿åW£2_x001C_'ô¿ù9õÅ_x001C_ð?ì-_x0018_b³pñ¿_x0005_æÀUiªñ?w_x0014__x0007__x000F__x0013_½Õ¿¨¢³ÝBø¿o£Ü_x001E_âg¾¿Ãï÷qþ?»8;ê?ÐjF_x0004_7Çá?ïÃüX? Î?·Uù;'ô?²õ  ®8é¿ñ¸=ÀÙ?çRãíêû?¶ÈØWeð¿Ry_x0011_y¥U×¿Ó(_x000F_/_x001D_öØ¿æAªÂÒØ?Zò£c_x001C__x0014_ø¿¬_x0001_ûxÙ¿YÞÚjðþ?Û×2;=þ?~uå_x0002_¡"¶?_x0003__x0005_EÂ¾GÃê?efö_x0013_Ùò¿[1$1sè?ænÉ_x001A_Ê6ð¿®~Ójº'º?Ð	zºzð¿«Èd\_x001B_à¿ªÏÔ9 à¿5ÙXÛ â?úäEnÐ¿Çûn[&gt;\ß¿_x001E_kyü-Ü¿	_x001F_ZÞ`Sù?ûA_x0013_g'ôÌ¿_x0001_&lt;ÆÅÞbë?¶@_x001F_ _x001F_»ò?Reâú¢¬?_x001E_M_x000C_/Nö?_x0013_Abè­¿ÉÞ_x0003_äs_x0003_@§ßxF_x001C_3ã¿k}ýÍéá?_x001F_¦ðÇ_x0014__x000F_Ø¿_x001A_o_x0004_¼Ìýã¿Ì¾/&lt;_x000E__x0017__x0002_@¿CR_x0001_BÇî?µPîÆÛsð?_x001B_Ù{_x0006_áî¿DîÁ_x001D_«ç?å¡ÌLEá¿«9Toºå¿bü_x0002__x0005_ùQÝ?uB÷_x0011_ûÍ¿V_x001E_¶_x0002_&lt;û?sÒiêS_x001E_ý?P¾_x0006_Mò?_x000E_ITùØEà?¼{_x001F_Ìf?Ñ¿r.Ô_x0017_6ÿó?É@/ÈL­?tq8"º¿_x0015_{¤ñ¿_ ºò¿_x0003__x0004_\Fòï¿s;_x001C__x001D__x0007_@:N_x0016__x0016_t¦ß¿ÔÇá	&lt;î¿Yõ,ú_x001F_Ù?Ip1²RCí¿~_x0004_&lt;ö¿:Ìz]Z_x0015__x0001_@ö[CÚZ]¯? §àñ§ì?:¤D_x000B_û½û¿4_x0001_ãÁ¿J´püê¿y:_x0015__x000C_°5æ¿_x001B_ÁùÓ¿þHÉd_x0004_ÙÛ?IÕj¶ÍaØ¿Ã_x0014_vë¶?*Á_x000C_vPä¿r&gt;³æü¼Ü¿_x0001__x0006_ì·|Rê?ûÿýô¿û-Ð¾+Êï¿üi¾ql ê?~]»r§&gt;Ù?ó\_x001E_ÑMÛÒ¿5¥_x001B_"Øü?E±_x001D_e_x0016_ÿ¿è»Í_x0002__x001D_6ö?3ããÍcå?_x000B_ãÚö¿üÊè{_«?#eº¯]/ç¿ËN_x000B_ïá_x0003_À_x0014_¸"Bõó¿§·._x0012_ÅÛ¨¿²_x001E_hWÂ·Ã?£_x0007_VíBUô?|(R°úæð?_x001E_3q:Ó¿_x001A_"X_x0007_Üõ?P¶àïþcÃ¿ía_x0005_mWã¿_x0012_YH×_x0004_?_x001D_T¸x_x0012_(Ã¿Þ¸+Vªì?_x0014_Ý2_x0007_	Ï?Ð=âhU«Â¿	î6q_x0012_Á?_x0013_þ_x0013_Èì¿Rïw9dlé¿¿Ê`Í_x0001__x0002_o_x0017_ì?60#Éæ¿Ò­ó4EÓñ¿9|Ýô?ø¸ONûÑ?`_x0017_¬·°ç?'Mæ0_M?}_x001C_© _x0011_-ì¿_x001F_qÐÜülä¿÷B=56Ù?¡¸¾«$½à¿É/Ë_x0014__x000C_&amp;Ð¿/ÿ¤Ý?j_x001A_­CUÚ¿ m\;ú?_x001E_Êå?_x001D_uïËÏ?ÞüÃ×_x001A_¾?ÊÕ_x0012_~ù|÷?_x000D_¹¾xÁËé?IÅ~Ü.î?_x001D_¬âÇLÄç?ãÄJB°»?ÑæïgG¿â{_x001F_®ç²?³_x000C_ÑÒ¸î¿c¥æ$_x0003_Å¿ë¥ñ4_x0017_yÑ?Å_x0012_m@ò,×?°6@Â%PÄ?`Ù^ô6Ü?â_x0018_sÌ|ß¿_x0003__x0005_ ¹øü7_x0001_@=±i6ìÒ?Y_x0014_3@8Yæ¿I_x000E_U_x0002_Ã?ì#À_x000B_ªIÂ?f_x0006_Ç_x001F_Sè_x0006_Àl_x0008_U±'2à?Ò¦,´+Cò¿Tkhêí½¿eª²ú§b¢?ßLAÌ«Þè?_x001A_¿ûÕÏ_x001B_ÿ?m_x0013_nb_x0013_áÒ?W¬Ye_x001E_Xð¿gõðÀ»Sþ¿¬Õ£÷_x0001_À²_x0015_YyÝãý¿Î´	_x0016_&gt;Ö¿³)è_x0004_YQÐ?CëFroõ?»/¨AHÐ¿_x0018_A_x0015__x0006_ò?_x0005__x0015_+21_x0015_ë¿$_x001C_­²/ºÞ?æ»ºL#Ç¿_x001E_Y2_x000C_Ñð?_x001E_EF_x000C_3ëè¿_x0006_sn_x000C__x0008_þÊ?9fêß?oÀ½_x0013__ø¿1t»ö¼àÜ?CÀ°_x0001__x0004_WQê¿ÓüT*Qä¿àùylýº¿f!â_x0013_ÿ°?:oÞ d¥¼¿«L_x0006_0_x000E_ûÅ?æéÌC«£ý¿[z_x0006_Nlë?Ñ÷37±ò¿u'¶ÿ_x001E_á¿cíÔ9Çßï?bWµ&amp;æhõ¿ÿièz	â?fDe07Ð¿_x0002_ê+S[&lt;ã¿øzÌàÒ$Õ?é&gt;Aö"¿¸Xu¸Í?É@é×Éä?ª7ûðô¿m¨_x0013_Ë|[Ú?{Ô:NL¿Ï/íì_x001E_ð¿]á_x0010_Æ5­ð?d7º'_x0019_ì¿_x0003_²lÆÔöô?d_x0011_A^_x001A_ì?ÈgVëÚ×?#}8{)â?;ò_x001E__x0015_I_x0003_À_x0003_üþ^_x001E_ú¿lÊ¿püõ?_x0001__x0002_òyâÏÕâ?raïs´_x000C_ù¿oN_x000C_Mîò?È¥_x0011_1[Ý?à»Os9íü¿R'º÷T\º¿_x0013_û)zÁÆå¿ª_x0014_Pç 6ñ?y¤ûÄT££¿ÇðU+Yå¿Ä«_x0014_©µñ?&gt;&gt;ã@_x0015_æ¿#}|áIï?_x0005_¾ë´å?¶H_x0001_C' Í¿;i__x0015_O_x0007_Ø¿_x0013_v^»_x0011_[÷?ÁÇ)µ_x0002_äé?I|+_x0002_ÿJá?:9²=Keô¿S©z-Ö?t¬_x000E_(ºù?d_x0004_	BA@ó?+_x0015_ÐòT_x0015_í¿û\_x0016_ì_x001F__x001D_ì?Ú_x0011_DÙÎ¿_x000F_x ²Ã¿êDá_x001B_Lá¿®¼¡ð¿_x001B_%_x001A_Nwò¿_x0005_Qågjí¿WM7_x0006__x0002__x0005_´üî¿_x0006_ÎäL²á_x0002_ÀûþÇ_x0008__x0003_ã¿\ó-_x0015_sGþ¿_x0016_µ6_x0003_Q_x0003_Ù?þ(_x0017_Ýãÿ¿ C`Èé?ÒeJÜ¿¥Q&amp;%ºÔ?EýÍ?¬þ¿Îª_á°?ÚDõ%_x001B_;ç?ã_x0015_yõOÔ¿üò¯ð?¥,çE_x001E_8Ø?bSÞ¢zô?)\Q²ù@å?*úµ ófÝ?±Q_x001F_6WÍÇ?ýÞâ=b_x0002_@E¼´ãrí?_x000E_ë4¶¹¸å¿V_x0004_ Øk1¨?e_x001A_Éz_x0010_öà?'©÷_x0005_ó?÷G¿£_x001E_(þ?{Å]·ýÓ?~_x001F_µøÔà?|¯­4¸_x0018_è?ËÉê_x0008_%eÿ?m°_x001B_É¸_x001A_ñ¿_x0001_¸º_x001C_úé¿_x0002__x000B__x001A_ÌKì³¹õ?åF&gt;õ2eã¿ÝX_x0019_#g°?Þ_x0011__x001E__x001F_ûê¿¯_x0017_Í=uY¹¿Vv 1À?ÞÎC76q÷¿r^°Á$!ó?Äò_x001D_ %iÖ¿Á~"ñ6ß?}ú'Ð¢Yâ¿È1ö_x000F_Ló?Q½í]_x0007_ü?mÞ"/Àß?_x001C_¯mHÄ_x0004_Ð?Ñn3q_x0001_Ài_x0017_¹ÿ©Çä¿_x0003_ÆõÖ,Ý?Ù_x001D_ìg_x0008_I¯¿_x000E_¹þÆ_x0001_Þr¿6_x0012_2_x0008__x0006_#Ë?lA¢#:ü?ú3_x001E_S+Ù?WêO	ýø¿$©,ÿæé?á¸¸ø_x0005_ó?¸£¶«lå¿ê&amp;×Êí'é?3_x0007_£&amp;ÄÓ?Ñü_x0001_IÕ¿1ÜÍVæ8à?zÇA_x0001__x0005_¾&gt;Ç?ók_x001B_EÞ¿æ_x0001_H_x0004_×ð¿1Ù_+_x0016_Wä¿k%ÙÖDeÀ?whÊ0Âö¿ÎO_x0010_Tîà¿ú&lt;«'l_x0018__x0003_À*CÅ©ï?Oá;¡_x0019_Ñ¿±3åòÆâ?(ºJÜ_x0007_@ñ?"]Þ[é?\_x001B_ÎC.}â?_x001A__x001A_Ì}¢©à¿é_x000C_æ´YÆQ¿}ÿ´)Ïâ?úù_x001F__x0002_×?}X_x001A__x0001_×¿2ü_x000B_@_x0004_à¿vT	ÍknÑ¿ððM_x0011_ØnÐ?þôìÕPð??_x000E__x0019_KÉ_x0002_Þ?üÛNI³_x0001_À±&amp;¹Uÿà¿,_x0016_È_x0001_ÛBâ?_x001D_úg¹~Ô¿ËËHí[Óë¿)Rôûê?K¤Ìì­Á¿iÌBc¹î?_x0002__x0003_~e_x0011_/½ó¿6`_x0002_?B_ç?¤m_x0014_OÔ÷¿|_x0001_8D)/_x0008_@Õ03_x001C_)Éâ¿t&gt;zÈbrî?_x001B_·Í¡ÿTÉ¿°fw_x001D_á? _x001D_{ÒìÚ¿Ä!8º-ñØ?|_x0014_Õ_x001F_?·?_x000C_^_x0008__x0012_Èlü¿ô&gt;Ð¤P_Ï¿Ø6øÓñð?ô¿~ñ7cÜ¿Ü_x0007_\xªæ¿©c?_x0001__x0003_0à?`_x001E_Xÿ!ë?Öa-LèjÌ¿,_x0012_§¯ò¿ý1± ëÇí¿P_x001B_òÿ¿-ñ±]ÇÌ?Ò©×B@ö¿s=[W0ÒØ¿_x001B_Ç	D×ã¿ÿS3¦_x001A_Û¿6¸eQ½?ZðrSIÃ¿_x0010_Qä;ÿá¿áÛí?-bÒé_x0001__x0002_yí¿^4!_x000E_ÖÃ¿TNE}_x001A_Gå?_hËTë¿w«P4^ç¿¯óµ_x0013_ ñ¿AÂÎæ	_x0004_÷?y®ÜWð¿_x0005_.¤Ðá¿@|_x0005_Sbù?_x0010_õºæÓì?³æ=_x0003_ìåï¿K1SÎ¾;Ï?Îð-¸væ¿x'_x0016_øÿÝ?ßkÄ³_x0019_Ø¿?Û*2Îüñ¿p/AÂ_x0008_Ê?«ó#_x0003_ü:?_x0016_V_x0011_wøý¿ýóô2&amp;U_x0001_À[Eû_x0016_T¼¿Í(}5dí¿ÜÛÕ_x0003_cOí¿F_x0003_mæâØ¿aóñìÿ·?¦²Â0"í¿_x0003_g3q×?_x000F_T·8-mÎ¿X¨S"¨Rè¿¤_x000B_ï-ÿîÉ¿%ì§XS&amp;ü?_x0001__x0002_*N@_x0005_¥_x0001_À3Áº]ÂÁ?	Q²¥î¿½==*Þ¿MXÂ²±ø?Ù_x0006_|²oç¿Á½&amp;_x0011__x0008_ñ¿¦½Su_x0017_È?ÅæªJµó?öS¿­£B­¿Ìl5·Lxÿ?Ã_x0004__x001B_Åyä¿_x001E_#_x001D_'ÏÁÔ?É¿QYååâ?Ø_x0006_Q_x0018_^Ã?_x001B_X$·ï©?_x001C_-à³d×¿9_x0015__x0007_HË_x0019_Ú¿Æü,5wÌ?H¨ ð6³Ç?f¢±ù¾Pñ¿ZQË_x0001_òÁÙ¿E´~%«_x0008_ç¿L_x000F__x000D_YSÞ¸?_x0006__x0004_ì©&lt;|¿7i¯_x0006_@z~O¤ ê¿~¹næÇ?ïÁg¾¿¾k« è!ñ¿7ÿ9Þ¹öò¿ _x0002_æ_x0005__x0006_è%ù?ý)_x0005_¸â¿Ì_x0004_´¥²¿¿)ûWà.Ûï¿|_x000F__x001B__x0005__x0018_â¿®uåq!Lü¿_x001E_%-õè8Û¿´)HÌ_x0001_@ 0_x0006_êoyØ?&lt;eºãÁå¿ s.@6Ó¿BW£#,§ñ?8,nÔíã?K®.Ä_x0004_ã?Ê×_x0016_»¿»äqº_x0016_Øù?ü w0N_x0001_Àfà`\¥Ù?)È¸_x0011_¨èõ?¦eoF´+¿Nnóü_x0006_Õ¿EØ8­Ã?¸Ù_c_x0005_À¤Ä_x0003_E_x0019_¦û?;;Ô¸ÞúÁ?m%{ ò±¿úlÄ7î_x001D_Ó¿_x000E_%¨_x0011_E_x0002_@ÄÑö_x000F_±Ó¿eþÕXÎ^¿UTo¶Zè?)ÑR_x0010_ð?_x0001__x0005_u´çâR%²?æ&lt;mßDqö?å¢_x0004_kÿ¿öOF_x0010_ñë?	Þ5öòñ¿Úk¼£_x0019_Ý?Ç8Z_x000C__x001C_Ô?±_x0006_bÑ8ñ?ñ¾_x0017_Á¤_x0010_ò¿l4Ô,&amp;dè¿=øuBßÔ?ÚG¦pèå¿;?·yì¿_x001A_3_x0004_]ø?|Vã_x0008_µóø¿TÞ_x0007_ÞYßî¿û²_x0014_}ï?+â_x0002__x0013_W_x0003_ô¿+o²¦O¾Ã¿¼ Æl&amp;Î¿ÕY_x0007_ÖGç?Ï_x000C_ü@tfé¿×_x0011__x000E__x0018_7Ä¿Iò¸DPð¿ÝêÌÇ_x001F_±?5öüûÄÅ¿á±Sß?_x001E__x001C_Ã½è¿69ÅvÚþí¿¼÷UðÆ«í?_x001D___x001C_&lt;A_x0011_Ý?_x001C_42\_x0001__x0004_Nyà?öª=xÓ¤Ö¿MÜ¤lZû??/_Ï¤ÐÑ?tíÍ¦­è?ú[_x0007_Ñ¥Û¿è_x0015_þºjð¿@o_x0002__x001D_rº¿à×_x0001_À1&amp;ä?ÊåýLô¼¿4DÕnÖ¤Ó¿ù_x001F__x0003_ ¶ìç?¿\°tÔ7ý?éÙÜ_x000F_ä¿¯Ö.@µÞ¾¿§!%àÎï¿Jf'0Jè¿_x000C_S¦9Äöö¿_x0008__x0017_éO_x000B__x0003_Ò¿Q_x0006_Z4àø?¢i¨_	å?ê÷_x0003__x001B_^Â¿®ÉpE'{é¿IzëNÄcì?µ_x0004_9bò_x0014_Î¿u_x000E__x000D__x000B_Ö?JY_x000F_Ké¤Ç¿)¾öÚiæ¿ _x0001_ËL.SÞ?ÇT`WÄÜ?þÇ~_x001B_zõ÷¿YS_x0013_ýù?_x0001__x0006_Å\èý©Ø¿_x001F__x001A_ªïB_x0001_î?æØ1G«Sð¿bGÎtìdØ?þ_x0016__x0008_êÈ?Í_x0014_·Ã¦Ô¿§ï³üÒ?W*åß;1ù¿åR?MY_x0017_ô?®PÕ®×¿Ì]Ëùñ?wÝÚc&amp;ã¿è3ö_x000B_ô?ý¨_x001B_ ÆRÙ¿_x0019_¶,ç/Yä?D_x001F_-y_x000B_4ø¿djçeò?¿òa_x001D_c Ø¿1_x001D_Z«4ï¿M  á_x001B_Ý¿ C|è`_x0014_²¿ì_x0002_7zÛÓ?_x0012_L_x0007_Þá­õ?_x001B_Èæ#ÄSè?_x001C_ÃÀÂHí?©_x0004_&gt;M6^ù?_x0014_»_x001D_´RÍ¿_x0003_ûð_x0006_Ïwâ?B«_x0018_]ÅÄß?4Ë÷_x001C_*ñ?_x0005_ý_x0016_¨¥¾¿_x0010_,_x0001_ö_x0002__x0004_4_x0003_¢¿Í_x0008_º_x000E_aùÓ?á`_x0017_P¦í¿dÀ_x000D_' 'Ó?"_x000C_zÕó_x0004_ú?|¾n=+sü¿='rr_x0001_Ýà?ÔÒ_x0019__x0005_*_x001B_ù?_x0002_µº_x0004_ìõ?Á©ì°¿¼ùt|ö?}rÏ¤Zî¿ì²Ì¿8Hã?Jé¥Vá?_x0006__x0018_¼×¿TBµæÄæ?å_x001E_³EÒ?_x0017_Ø#ã0×ò¿"°¿¿±|æ?ÄþÞ1®ÖÝ¿¢kZ_x0001_	Æ?é³KIä¿i´ïRæë¿¥0ñûgõ?_x001B_l±YÌã¿p«{_x0012_í¿¢ùhOçk?TvVÎíòÝ?Aäx_£ò¿ó°_x0011_ã'ð¿ÿsã-}gê¿e[å?_x0004_ªâ?_x0003__x0008_Øc]D©hú¿!'Ù&lt;_x0013__x000D_æ¿Àÿ_x001A_[k_x0003_ö?t RÅðêÔ?Vú`tk1ï¿·³Ôvµ|î¿°D.jë[Ô?¼1,r«t_x0002_Àï(§_x0010_*_x0008_@_x000F__x0001_p,fÐ?o¯b_x0019_Z'å?_x0019_õ/ç¼à¿§ªä_x0004__Á?)#½o2ô¿_x0003__x0015_|+ÐÈ¿h¥ùó_x0005_ð¿Á/è-hÍó?s5_x0014_¸²Ì?1t2aÚ?_x0011_¼7Ýlä?ñýCrRbà?_x001B_i¬'=_x0007_ó¿]_x001A_Ó^ì¿eDF°_x001A_Àì¿À.8¿ïºñ?ihªðÊö?_x0014_&lt;_x000B_aàê¿^Ìç´·±¿[SÞuRFû?ç¶'g§çÄ¿g8_x0006_-_x0001_À#®L]_x0001__x0002_8Áã¿4EºÇí?®~P_x0018_ðî?_x000C__x0010_ûéå?_x0011_þÅuZî¿më+_x0019_­Ø?«J_x0014_õø@ï¿_x0008_Z_x0004_é?0O_x0003_?m×ñ¿Sbr©²¿QWs_x001F_QéÑ?õÜiêwóÑ¿_x000C_4|°ó?ð4Í¤_x0019_Þ¿ÒÑ+2·_x0002_û¿Å»ÖcOÈã¿%eúð_x001E_eì¿iå_x000E_K_ù¿ûuó÷¿ÑÚ}íÔú¿0lF¨_x0001_û?dìT¬'ið?m·R{R¿â{Û±_x001E_µî?ê)Ç:8à¿8{Ò_x001D_AÚ?ô²Ýa²_x0003_b?uP_x0001_ùõÀ?_x0012_i´³Ùdí?§ô5ÉöGì?;_x001B_ñ_x001C_(ø?_x0015_5«iv_x000E_ü¿_x0004__x0005_cº5¥Þ¿L¯âç_x0015_µî¿W_x0001_¯Dô_x0002_@Ç]g»_x000F__x001F_Õ¿Õn_x0007_Sð¹ã?bå|Vn×À¿MûÅb_x0007_úú?_x001D_OÌ_x000D_®Ýã¿[¤_x000B_G8ÈÁ¿h!èôÔÕ¿_x001A_¿ð_x000F_½å?_x0007_	²ÃB_x0007_ä?Y4ü_x001D_Øý?3óp9_x0002__x0002_À_x0008_a,üIFõ?·ik`&gt;ï¿¦L»_x001A_úå¿NOXì¿æç_x0007_j_x001C_¦Ä¿r´s@_x001B_ð¿ù¿[¢¡öê?Öøv5÷ã¿i_x000D_BÑ@Íä¿ßnGøp?õ¿ÝG&lt;ZÿNÀ¿qnÎG©ë?ÏÛ3KDÖË?üÃ5`_x0003_æ?¶þ&lt;+ïê?_x001A_ã6jñÅ¿ï	Æ_x0011_y þ¿H2&amp;_x0005__x0007_ê_x001D_ç?±-Ä:£³Ò?_x0018_ª_x0003__x001D_,¦é?";a¹?Ð¿s­_x001C__x0015_YVº?íèÛûXèÉ¿p®á_x0002__x0004_@`_x001F__x000D_Ê¥å?Êg8ì_x0011__x0003_@p®9^îó±?§J_x001B_c^ê¿§Ã_x0012__x001F__x0018_ð¿úÈì§·Ø¿úe/dýÐ¿jÛÚ?rû?ÒxÂ¡zèà¿¨Ó²ï_x0015_¿Ï¿Ù3_x0011_W¤õ?G¡íK_Û¿=){ìâb_x0006_@¯$ÆYi?_x0018_W­¬_x0001_ó¿CMÙf_x0016_³?pKË¥Æ(î¿´×&gt;C)ä¿_x0012_EÃ_x0002_Ô¿_x0007_·®_x000C_â©Ø?Á¬½_x0010_$ô?Ô=_x001F_\_x0001_G¶?_x0019__x0019_ÒÄéù?yì_x0017_»_x001E_¾æ?sní+ôü¿_x0002__x0003_0ÂÈ_x0011_fÈ¿ßnÑ	lSç¿Ûmq£|ó?ß®»_x0001__x0018_4ó?ë9ñþEñ¿µÔ_x0008_(Vù¿Þx!X_x001F__x001E_ß?ëHÜâ'ûø¿Æóê_x0017_X0ñ?í~Éä¹&amp;â¿CoÛîEpÒ¿i¶QE°mó¿&gt;6ºÉAXØ¿lÁg_x0019_´t±¿wyâ2­Ù¿¾½_x001C_${çé¿c_x0007_¼ _x0006_-÷?e_x0015__x0019_-_x0006_í?|Ç(MMø?0ðÛFÑ÷?Äò?m3÷¿dwÏ°ÎZí?¬óq_x0002_²_x0006_Î¿§_x000B_öéÒ¿uU_x0015_L]ª?hF_x0006_Àã'ÇPGæ¿Q{­ÊNþ?Y¬Ð_x001B_ý}á¿Ú¸_x0005_±B_x001F_÷¿6°_x0004_ sèö?Z¸vÙ_x0003__x0004_DfÑ?!|åµ_x0006_iê?øî\lÐã¿Od?5|è?½_x001E_ÊaÊÓå¿_x0010_f·ï?Ò5_x001D_¥ª_x001D_í?ì_x001B_÷x#gã?,åÇÀ)pÔ?ÞNiF_x0002_ç¿a?VRò?_x0007_{}ëzë?l_x001E_AºR6©¿ÖèaÛÁ¿0£¦uRà?_x000F_BÔ¡õë?D¦[ÈçØó¿_x0001_ãlü?aCHÓ_x001A_gð?sú¿®ò?ñÀTäÝ¿ÁÃ$ÑÁ.ö¿+Ô¬ó4Éá?ù_x0007__x000C__x001E_)Ü?â·k7Û?Yà_x0010_IoùÒ¿j«æ'ðÓÒ¿½6Ýjò?(pò?_x001F_ë_x001B_J(«Ý?o~m²Ùó?Wâ_x001C_U&gt;Ê?_x0001__x0004__x000C_æ_BäÝ¿ÓÚÿ0|àö?6º`_x0017_CË_x0002_@¸§,x¬Ú¿?¸+}_x0011_È?d_x001C_r	_x0012_é?Õ·$¦¯ð?_x0014_ÓWP_x0015_¿w7&gt;Ù×ç¿$_x0008_íäÅï?ýoÂËÙ»ç¿GÏ,ÔÀìæ¿õý¼*_x001D__x000D_Õ?ùq¿ÐTö¿ª.9_x0018_Ì_x0001_À_x0016_Q+PÇmì¿J_x0011_²¥Ò?¼ûù"âîä¿5ÂÊG#õ¿Ineô¹û?\Æì_x0019_®®?ÂúI_x000E_Ô¿/f «V_x0003_@3´ÑÿªØ¿Ð_x001A_µ²_x001E_Ð?	lUÓ:ð¿ß_x0011_{_x0017_3êí?ù_x000F_beõ?ãÎ±V_x0003_ì¿výd/.Ó?Í·Zµ}Õ¿{Üq_x0001__x0005_[æ?ZsHË{í?·Ô'Î&lt;(?%uú77û¿,_x0004_h­.æ¿_x000E_5±¹átú¿_x0001_±reíÂ½¿b	Ouà?ÏÄ_x000F_þá?ïòÃ_x0015_ÁÁ¿Æó2_x0014_a]»¿§\_x0001_}Á¿Îú_x0007_d¸qú?Íæ_x001A_º/Ñä?ôÆÕW¯ú¿¶c_x0008_ú_x0003_M_x0001_ÀyK_x0008_b2ä?:ü;_x000C_´'ê¿þL_x000B_å1NÞ¿I_x0002_Å®Lï¿@ÂOHÔkÀ¿_x0016_83bâ?:|G_x000D_Yªð¿¬.&gt;³,Òî¿_x0007_&lt;@_x0015__x0006_²?_x0006_÷_x0019_dyå¿IÉ¨_x0006_×¿ÇQí6o~å¿_x0013_æÒ¸_x000B_Æ¿e!hÄíí¿_x0013__x0010_ñ³µb¥¿ag73ú?_x0001__x0006_ÈsÉío_x0003_ð?¬²&lt;Ô,Ýÿ¿~®¯Ã@@ð?_x0001_HS$_x0007_Ôô¿7_x000C_ôkÿ?õ_x000C__x001B_³¶¿QkÊi0¼ß¿²Ìá;[-ð?Y=ÅxÈ?ÆÙ]§Êmâ¿É Ç*_x0008_ü´?+¾Ó÷=hô?âÕ_x0003__x0005_õO¬¿û²_x0018_ÀÝ?_x0014_+_x0004_@oÝî&amp;sä¿é¾îË¼ë?_x000C__x0002_$õë2î¿óTñÑª·á?(2Ûè?qÅü_x000D_Á§?ÙÆ«.$Í¿_x0014_yìjqÆæ¿¿_x0010_Ñ?_ê?ÛXéÇI_x000E_Ë?_x0007_Q½ë&lt;ä?:g/Äg_x001A__x0001_À"T/ÃÞ?_x0008_\ï_x0008_ù?(ÓX¾¯ü¿_x0016_êÂ#©×?_x0004_Äø2_x0002__x0003_F¤ã¿K¯è_x0011__x0008_ûÐ?+_x0017_&lt;~oë¿_x0001_|_x0004_ýI?½½Ô_x0008_ü?_x0003_Àíu0ð¿_x0005_äVsï!ñ?Åy×RÃv¿Á&amp;R¢_x0003_»?îTÉ¦àñ?û¾°)¨ö¿i'Í»¿bT~_x001C_ÂVð?/îX2à¿OoYÜ¿ EwÊ¾¬½¿îfÊÉSõ?ª]¡àó?%¡ËûdÇ?}ký_x0008_(ú¿_x0014_Æ_x001C_Rªpë¿a´Ëø_Á¿_x0017_ îÔç¿+_x0012_GÕQ£ê¿ Å82Ü?$#ÍCåÆø?Ü´úuÊç?ÅyÔÓpGç¿Iî*½ªÊ¿M,³ènÓ?_x001E_ûf·CÇà?_x0008_6á=ïÙá?_x0001__x0002_fÙqEãN?I8²°ö¿a·_x0019_Ü?PgY_x001D_¶Ñ?_x0012_µ?í¿à_x001E_@Ç{Þ?aX³6Ðîä?ÑtwVÆ¿¯¿w¾?â¿¥Åa`ï¿~ÜØÊ¦Þ¿5ØoØÁýä¿}`Çºý³ç¿Ä_x0002_		úæ¿Lmâ70ðè?Ò|TA¹öÕ?:kÒ½_x001B__x001B_¹¿_x0011_¨f3_x0002_ã?¨È_x0004_+):ù¿M®Ð7ö§?_x0019_y¼Úå¡å¿*_x000B_êÁÒ?úvôÄyñ¿_x0008_ 	_x001C_á÷¿&gt;ãJ¨5_x0014_Ø?GðÔ/å?í_x0005_ëûè¿_x0018_;êêÑñ?,~1ñæò?_x001B__x001C_¼_x000E_*å¿vµ_x000F__x0016_T²Ô?Ç¢ov_x0002__x0004_Yxñ?­;ùgf_x0002_À_x001C_0_x001F_»_x0007_;è¿àºZÊ9þ?¸ÝÕº»¿Ë3Kõ6¿Å?IófõÀóÙ¿Hó_x0003_õ îô?Ì_x0006_¡}è³ã¿s`½_x0006_Zvá?Ê=m_x001D_Lö_x0001_@_x0016_Ë±ï¶è¿$WF&lt;SÀÝ?í`dòÓ)×¿&lt;_x0015__x0015_ÿ'ó¿ú«D_x001B_ å¿Àó_x001B_çkÛ¿C)¿Ö_x0001_@-w&lt;_x0015_,ó?¯ïßàç?|ËâB¯ô?[a!,©¡?O_x0002_ný?^_x0018_Þ%Wß?Âm_x001B_¦XÒË¿0ú7_x000B_Qí?5«0(²@÷?S¤Z«ó¿'\_x0018_µGiå¿^i_x0018_Poq?ë2ÆÉt¼?q_x0017_ä~ÈJ_x0002_À_x0001__x0003_¥óû­_x0011_ï¿JuÒÞýî¿q½UÃÁqÈ¿Ñ:_x0005_\3æ¿å²×­v¿Ð"Õäjíö¿VN_x001B_ó_x0018_å¿çßHLmÅ¿9)¢_x001E_¢Lv?ÃÄÏµ_x0003_Ò?'G²;,ý¥?"Êß_x001A_-Ì?m¨9»_x0016_³ó¿ø|ÅõÞ¿C_x000C__x000C_QØ)õ¿_x000E_ËÜ¯é?Â&lt;ÅùeÈú?|ðm_x0011_[&lt;ú¿S_x0002_¾·¶pé¿_x0014_¤_x0007_A_x001F_0ë?D¨»{ú_x000D_å¿_x0017_QR}³÷¿íª¹qÃzç?É_x000B_Æ" ô¿ped3î?!¦ç¨5ûÆ?5ß_x001C_â]ïè¿_x001A_Z¯_x0006_öOÚ?U¦uËð¿ÃwNðñ?Ú(ú_x000B_;_x0004_Àn:ù»_x0002__x0004_ý¿ö¿_x0013_²IuÇ?%0_x0014_D&gt;ë?hE¡6;½Æ?6·*\0Ð¿q»¦u+¢_x0001_@ð£¿9i3Ã?dþzëñ_x0002_ÀQ7ZÎ8_x0016_ñ?Êí_x0017__x0010__x0013_ð¿s¹ï§®¦_x0007_@j_x0005_f9sÙÔ?_x000D_îM`6ö¿ß_x0003_-_³_x0013_Ð¿_x0013_LhYxîó¿u:_x001D_Q[xÎ?àçé|Xý¿_x001A_P_x001D_v%ò¿^4ó_x000D_Hå¿)veAàà¿û³}xàç¿AåÜ¿_x001D__x0015_=®©½ñ?äÁ-;ò¿Ä_x0004_ÑkÒ?_x0001_rYÏ;Þ?ªWÁ«_x001D_ô¿QÝúJùõ?§íº_x0008_ê_x0011_Ñ?.KÑÞ¢Òã?gÂwá¶¿þrÙ7Ñ|?_x0003__x0004_@	 ¾'gò¿Öú±Ò_x001B_Ð­?Õ_x0003_qL¿ãå9'³?£_x0016_8ôÓ?Ñ!WdG#_x0001_@nÂÖT_x0004_ã?ô&gt;z_x0014_1ïÜ? _x0008_®Yò¿_x0014_	ÎadÂð?¡Vnðõò?p:D&amp;{ü?ã@b)4â¿_x001A_=ºe;Ô¿V_x0003_:nKW×?¡S%õFé?(7Qßµwó¿Ê Ñ§ ä?_x0016_å?cNÚ¿¤ÂVLä?y§q0[ó¿zä!óYö×¿ü_x0002_¶NëÂ¿Ä_x0006_âý_x0008_×?pÕI¸_x0018_{Ð?_x001E_:_x0007__x0005__x0003_5î¿ºà^Ù²Ôð?ð*ïºLNæ?t_x000B_/N_x0019_ªÑ?&gt;ø_x0007_R_x0002_ÀÐ½*¯_x0004_Ãô?«piU_x0003__x0007_£#Û¿6Þô9v_x0002_@£äÌ_x0006_mØ¿¤Ä|Á­Øê?øÆË_/Eö?Mïþ\_x0019_åÒ?ãîÓÐ_x0004_pê?Q³ÍÎöã?ó_x0017_àî_x0004_?|pv#Âð¿H_x0019_jé_x000C_ùÔ¿£?Ô¤_x001B_Ó¿5íÎ6FÒ¿7ÇËL.Xª?ÁÅ¯_x000D_µ_x001A_z?_x0013_M+t?¹ô=áejÊ?_x001F__x0012_õÆ_x0011_ýó¿_x0018_U_x0007_&lt;n_x000D_¿¿Á;ÂQç_x0002_@ÛdÏo$æ¿å´$_x0013_"Eø?Öl6_x0005_åõ¿4Þ]dÕ?çxq_x001A_ó_x0001_À?taç&amp;%_x0004_@iU°[·_x0016_ê¿_x0017_öí}qÎ?_x0019__x0005__x0013_oËGë?rÀÎ}§÷?½_x0002_.¯©ä¿_x000C_Êø],Eá?_x0001__x0002_¿Þ_x0003_5åä?_x0017_9_x0017_/¯$ä¿\b_x000F_Clò?_x0004_G½·Lø?_x0002_ssµ°?ãcíÞ? Ô\ùºû¹¿K8_x000F_cAÄ¿âô_-®cÍ?måÏÞ¿EMa¡µ	Â¿EOs_x0006_í?4Þ¢á_x0010_úæ¿SBéB_x001F_Ñ?äßMåPá?Ö¹e"Ý¿a° [&gt;dÜ?&gt;_x0018_q*_x001C_äø¿örTõ¿_x0006_¯ð?b20_x0014__x001B_ë¿´_x0010_Î¿_x0012_É¿Qt_x000F_Fè?\;E«¨í¯?0ÄUyÝÞ¿K:F/ë¿_x000E_¨ç_x001C_¸ò?_x0010__x0010_å{Jåè? Ö_x0010_ñ?²ì8ÆÀ¿_x000F_6_x000F__x0007_øö?Or¸_x0001__x0003_S¨ì¿ÒÂ7¼åêâ¿ï7NËÖ?âÈî_x0016_À_x0008_õ¿_x0001_D@ö#â?âóMÒ³ô¿?ËÒ_x0005_î?_x0011_#æ¾óñ¿ïÞFTðÄ?:_x0019_2ÀµÐ¿Óë&gt;¢Óÿð¿i_x001C__x0011_[ßæ?îpZå?._x0002_Õ_x0001__x0005_ÀÑ¿*u_x0012_ã-S?úC`èµå?ÎÃü·Ì«¿	5o¦RÀ?_x001B_°n_x0006_ù?_x0006_D_x000B_Îîòñ?©å@E|à¿ÂÎñ´¸¢ö¿ |_x0005_vñê´¿I±r_x001A_É?·_x001B_#_x0005__x0013_÷¿%¹_x001A_`QÜ?_x0014_È=5Âà¿ìµ/]ütç?$_x001F_2b_x001C_DÞ?YG}_ï?ïm¯,Ç¿^À,à?_x0002__x0003_û;Ð7Öä¿vzW_x0012_nm×¿1c¾âØÜ?3ÊÃ_x001B_àè¿4Q|³×?aÈ_x0003__x001F_àÖÎ¿n_x001B_Ê Y«¿x4&gt;ZæÓá¿xñhWj_x0012_¦¿Ç0tSøíÓ¿-æôÓ &lt;ó¿w3_x000D_ÓzÈþ¿YYzÄ)Sÿ?Ô]âÌ¡þå?È~öYÆÓ¿`dY1è2Ô?!_x0016_nGò?*v:Ga_x0004_1?Ç__x001B_5y×?ýF_x0002_[_x0014_Ú?PÑåý¶í?V~_x000D_Ò;eæ?×Ô°ÒRÜ¿ft^f°]È¿g÷[Ä_x001A_x÷?_x000D_ú/Û½«¢¿k¹~Ì_x0016_µ?û_x0002_¸%lö¿Æ÷³O´~Ñ¿M×/&amp;rÔ?oÿ÷õ?_x0001__x0007_E_x0017__x0001__x0002_BCæ¿¡ùåîUÚ±?f9,_x0012_Â?é@3_x000F_XVá?¶H]êµ$à¿ßÈ:tÕÛ?_x0006_ÆmÓdâ¿t­'_è?&lt;åk±¨êñ¿"F¤'zwæ?Vä&gt;`tô?»}ÁhÁJü?Óh_x000D__x0013_î?´6!*i¿=XáoÁ?fÀjù_x0019_é¿b_x001B_óAÜ?øyÌHFÚ¿ªHcÿ_x0018_Ù?_x0005_q¼ç¿ü_x0004_ÀESa&lt;ïú¿k_x0018_ÌÃÃ¦¿¡^XU)Ø¿=¬ý9×Æò?¹Ì&amp;lÓ_x0011_ð¿Ï´/|Dëô¿OE0Þ?®zpé_x0015_è¿ôä%+'ë?P&lt;ºtÅª?Wõg±eîê?ã°Í_x0011_(»_x0003_À_x0001__x0006_TÇ9nt3ô¿ö¢ÚÆ¥Æ?áô~è_x0019_}ï¿Sï'ò?ÓoÊòFï?_x0003_Ýcg±_x000B_ø¿_x001D_G	­éTÝ¿¡®Cw_x0001_@6öä%»kÄ¿ÚË&gt;ÒHy¾?~)äGü³þ¿©ýE(à°Î¿D²¨ÊªÈñ¿)_x0017_ä¦Â_x0013_ô¿ÿôºJK*Ê?µéZ@ÑÕ?¡)+òoÂÛ¿_x0002_û_x0013_9×?_¼k4äê¿PHé_x001D_RÔ?½T_x0012_Öì?Fá_x0006_%¶&amp;ö?nø[qm1Ñ?óÈ&gt;o@¤¸¿ß_x0005_R3_x0004_ó¿qDUì/¿?¨TÅ£'_x0010_ô?Æ¬r¡°ëÖ¿ÖaÒßè¿_x0015_­_x000D_$_x0015_æê?ôÁÿ9ªù¿¦FEû_x0003__x0005_Ó­Ô¿j=¾ð?_x0012_©_x0002_Â¬¿e¦r_x0001_®_x000C_É¿k6_x000D__x000D__x0003_ò? ¸b&lt;°?ÐÑæ)¥_x000D_¤¿j1_x0001_+âå?_x0001_b'Øô×¿Õ*ÇJÒT²¿§ÊTïL¥?»v!¸AF÷¿-!uÿ¤"Æ?_x0005_y'Lí_x0003_@âOÛ/ _x0011_þ?²N(qÍ;æ?ò g~Ü¿M_x000F_·_x0001_@¢kµîð¿w0Lï_x000D_Þ¿ÝÍ_x0005_}_x0016__x0003_@_k_x0014_¬Ø&lt;ô?ú{ÖÇfªä?ý_x0019_iC_x001F_°Ù?G£°ô-lÙ¿'°ã_x0018__x001C_·?;!T_x001C_ùXó¿(]D;×ò?_x000C_xMÃÇìà?Ö¬í_x0004_§z¿_x000C_¯_x001A__x0019_¡å?BÍ5"C_x000B_ä¿_x0001__x0002_[RÉ½_x0008_ø?¡V_x001A_±'û¿X±&amp;eKÂà?±øôlè¿Ù¦×P­ð¿ó'mWdDú?óµ©áµäû?¥ Ný"ù¿8«__x0016_ó¿!Ø¼Fqrï?',!ÚÑ¿i_x0017_î»ëÛ?Y+áfú?Ü]&lt;D	é?3DÏ_x0016_Ñõ¿knnwlò¿µzÆ÷á?=ïÇH&amp;aå¿lÎ_x001F_¾à¿W;ÈIÒóè?)Ø_x000E__x001B_çû?kó²¤)/ò¿°a6Õd÷õ¿ø[¬tMÜú?rO®njÞ?)æGzîí?¬Cýjé¿_x000B_â%ñ¿4r_x0004_»lú¿@Tß_x0004_ÀPB_x000C__x0001_ÀØfoG_x0001__x0003_7_x000B_ú¿_x0015_Ó9mÀ?x+_x0008_±2_x0002_ó?)aç_x0010_û?_®Ãi1ÿ¿Ôù2oñ¿é_x000C_Õéå;Ë? ¸WÄUÜå¿ê_x0006_M_x000E_jtö¿ýôùÐó?[æ_x0010_5_x0004_@Mº'8_x0006_ÚØ?_x000E_&amp;ÔÜWú?d_x0017_É¥¹ì¿1³ÀÆ0þ¿)ì·=Ð?i_x0010__x001B_]IsÎ¿Å³_x0004_Ð_x0005_ñ¿_x0019_° CTÃ¿Vôpà0ò?_x000B_ªÈÌ_x0008__x0005_à¿]LÑmâ¿|_x000F_£ _x0001_`é?¹_x0017_¿h9á?g'èBýë¿Ê_x0019_èæ¿¸#aëõêØ?ô_x000B__x0007_[\Í¿ùO5Z_ªï?Òrô_x000C_/bÒ¿.!ø½ê¿~°×H²á?_x0001__x0004__x0010_éCÝ¿j_x001C__x0007__x0001_á?F_x001D_âPÝú ¿%I_x0017_,_x0004_ÀSªPXo2ÿ?ÁÃF«_x001C_¬È?¬\rT_x0006_?ïå_x0003__x0010_¥¿¿_x0003_è^^¡è¿;£Pgj¿IZ¡_x0007_Ã¿ö_x0013_B_x000E_!Ï¿,_x001E_'0c_x0002_ê¿#_x000F_¿_x000B_¹¿ÛbUÜ¯cÝ?_x0013_ñÊ±¥?­_x0019_2WÃ¿6ÛÈ¨cð¿_Þ5_x0007_q9ñ¿´øä?rËPñ0ä?BpY%ø?¥d¾_x000E__x001B_Ú?ç¡«iù?[¬úCîI÷¿ÉZrÄã?Èq?_x0011_Óð¿·±_x0010_ý¿®¸ãI¬õ¿ÛC:Õ?£_x0015_s_x001B__x0010_/ý¿¾¢!Q_x0002__x0003_1þ_x0002_ÀµNZëQI?ÿU¾ëú¿ô¿*óO³c´¿ÀWç_x001C_.÷¿NB2_x000B_4Aê?z_x000C_k%f#¿D=t¸«ÞÎ?Îg_x000D_øß¿vùX×L»?_x001D_E&lt;w`_x0008_Û?°BnÃx_x000B_ð¿#=_x0003__x001F_¡â?Z²_x0013_qwè?O«e÷ü?wÅ_x0002__x000D_Êà¿:mhÜ_x0014_JÑ?¥¤¡"{ò¿_x001B_ÅpØ­à?e_x0010_ÜîÈã?¬âCçIé¿R¼wIÂ_x000F_ò?wV&lt;tmÑÎ?&lt;Å01¶Ã¹¿e~O_x001D__x000C_|ä?|®Ñã$dò?Kv¾9G:_x0001_ÀZm¿_x0001_é¿Q:"®×à?_x001D_Hâ_x001F_Ó_x0002_@d{_x0011_õþ×Ñ¿×üV,h8ó?_x0002__x0006_Ý]ªP[Sé¿Qú2h¯/è?£_x001A__x001E_qQ_x0005_è?Ñ-_x0010_«±Ñá?ÕÆzä?t?g÷¿0Fl_x0006_·Ï?~Ùt6Ðîö?P_x0016_Õ_x0001_J5ç¿Å_x0014_ë&lt;=ÊÓ¿_x0015_ÙÜ!e¿ò¿Ë,úÓ[	ú?í6ç[ßñ¿nÄ_x0007_{x£_x0003_@é_x0005_wªå?êÉ_x0012_àÿÜ¿Jç,_x000D_Üû?úõä­¨Üò?Vú_x000E_ÑAñ¿:ªÏB _x0001_À_x000D__x001E_Õ_x0005__x0005__x001F_á?JÌp_x000E__x0007_ÀaÌÐò?Ç¹_x001C_nqý?27yê_x000D_õ¿håþ²f¡Ð?]¤O7äÒ¿©Ê_x0004_ñõôô¿»_^9Û¿{q?Êdñ?Ã¡~ê¿_x0013_*"_x0004__x0005_+Uâ?å.	¶FºÂ?4_x0004__x0019_{¿ä?î|Ò+í?_x001F_`3ê_x0001_À{Ò»Pð?·¢F|_x0005_í¿_x0003_hdÐ¿§¯_x0002_*_x0014_ò?Âc_x0008_Z_ñ?7í=_x0002_ÌÒÊ?F®_x001E_ñªò¿9Xø.½ä¿n_x0008_äGù?Íðô]õÔ?(I¥_x0004__x0007_0_x0001_@`7é_x0002_36Â?¸qèm¹´Ù?_x000F_&gt;,_x0018__x0010_já?ñw7hë&gt;ø¿'ÈÅ_x001F_¥Çì¿ËLM_x000B_å?_x001B__x0004__x0006_«´_x0010_Ã¿(³_x001E_.Ó_x0010_ß?ª¾XhÚâ¿"ª_x001E_v_x0017__x001D_õ¿t_¯èîß¿§xÿ¿Wp_x0003_Àß_x000D_Æ__x0019_ó¿Õ_x0015_z2å¥¿Z K.&lt;ù¿ ¦}4mø¿_x0004__x0005_h_x0010_R"Q­ý?=s£Bà¿_x001C_Áõ0äÛ?%Õ.ã_x000E_4ô?õi_x000B_Î1Ù¿B_x0005_2æÜ=Â?Êºþa·ö?9g_x0007_À¿°_x001F_º_x0008_Jtå?¼¸ èkÖ?f3iÜ÷ð?¿="ÒáÈ¿Jþ¡T`_x0002_ÀgãS&gt;ì?!Ì¸Iÿ¿Þè,K¥Ùõ?ä_x0005_§k_x001A_ò?¯_x000D_nvvÛ¿ ^k2+ì?_x0001_e_x0007_O[Ö?1_x0016_lõé_x0007_ÀÉñÔ_x0004_Hó¿¢Åh¾_x001D_oÚ¿Ðmû9CÖ©?ºPÛQë?È©â¿p¹q)só¿}%$æ_x001B_èñ? _x000B_Íç¿¥_x0003_8bÔ&lt;¾?]¤;_x0004_À{!Ûõ_x0005__x0006_R`ï?¡ø- yÀÈ¿w$à·_x0019_Ú?l!3äê_x0002_ô?_x001A_äoG¬ã?*_x001F_C«aù?5ÿA©Õ?1»5__x0012_í?éÈ!;Oë¿wyõ©Ó¿çãÂvxÄ?Ë`n2$%¤?á¦ãSÇâ¿¥XóÚ&amp;Þ¿úétÔ_x0006_ï?]Áú|}Ò?å¢hÅÁÜî¿ée&lt;_x001B_µë?¢ÆT³BÝ¿B5l1{Yé¿N¡ìIaÊ¿®"_x0004_¿_x000F__x0002_õ¿aýu¦"_x000F_?#mö_x000D_ë¢_x0001_À(ÜTØ5æ¿ø^VÄêòã¿¾*_x0001_}Z)÷??Ó¦_x0003_OMê?6#ØlÁ%ö¿fy_x001A_Ñ_x001E_9ê¿_x0008_üõÉ1_x0002_@ú_x0004_¤ä¤÷?_x0001__x0006_x[ªÃ}Ä?nEîÕu³è¿¨YIó_x0010_ê?aÅáVÒö?µ_x001B_+5B_x000C_ê?¼B+×_x001C_MÛ¿_x0018_R]_x0005_ÁñÐ?_x001D_^¥,_x0004_¿dkrâ³_x0006_Ì¿_x0003_ÿ_x001A__x0017__x0010_ô¿_x0012_4§EÑîØ¿_x0013_4s_x0002__x0016_¾ò?Nè&gt;_x0007_Dô¿ñy_x0004_kªÞå¿&gt;p±ÄJì_x0002_Àª}ê_x0005_Rû¿Øm_x0012_á_x0013_ß¿qô;[Ô&lt;è¿üùö¤ë¿¸ØYØ3å×?4&gt;;/Möð¿_x0014_b_x0011__x000D_£Êì?C{]gØ¿2Ö%¨£À¿y½0äö?\oÄ¦s_x0013_ã?_x001F_¯­#Dé¿­_x0010__x000D_µÕ?°[_x000C_Aý¿´íß:Í?F&gt;¥qÁê¿­_x001B_n=_x0005__x0007_Ã"÷?Ìà_x0006_&amp;í?½_x000C_·ù_x0017_è¿*Å@?è_x000C_ö?`u¢úÁ_x0004_ÀÆ´SKÒè¿_x0003_ê_x001B_._x0013_¯ê?ï·_x0007_ÈrÞÍ?­_x0019_X¢åIõ¿²f&lt;_x0004_!Lû?«î8ïlSò¿-_x0006__x0012__x0002_â_x0018_æ¿G`QÄÕæÓ¿}Í_x0005_¢F:è?_x001A__x0015_ÎnÒ?&amp;B")ÉÇ¿n­U¯ ¿&gt;+1_x0002_­¿Ú?5³*B*»?&amp;z¢êÜ¿vû_x0016_0Ì¿_x001E_#*~6"æ?]Æ­_x0012_ñª¿Ú_x001F_T_x0015_ÐÒ?ìµ_x0008__x0018_%s¢¿#CòS+Ø¿j_x0012_$1Nuì¿§èTgÌ_x0001_þ?_x0007_x×y~Ô?ÛÕÊGAxã?ùö?Vµë¿on²$wêá¿_x0003__x0004_r_x001D__x0013_ò½?{"_x0019_®Ýgá?ùÁDÄ_x0014_ÆÉ¿_x000F_3	·Fñ¿_x001E_¸­¬©õ¿[KAí?ò¿'.v´?k;Í._x0013_Îë?«7\_x0016__x0011_Ù?6£¢ß@¼Â¿Ev£û_x0001_©ö¿Òô_x0019_`_x0015_kæ?®_x000D_V®'Ú¿_x0015__x0002_l_x0015__x0015_°Å¿×ß°ydÙ?(wÛ&amp;-¾?Ó9ó1ÿîÃ¿ÎëYj=à?£W¢÷_x001C_ñ?Ç!ºË,ãõ?n5_x0001_f&gt;Ü¿Õ²þÝº,ñ?L ~Pý¿SG@dç¿DÌJDCò?_x001A_õÐ1Gâ¿ïÀywãñâ?fèdBòù?¡I?_x0007__x0002__ä?Ç_x0012_«_x001A_µ¿_x000D_¶J?¬ê¿Û_x0014_o/_x0001__x0002_$gÕ¿ª${¥qâ¿Î&lt;6-ËØì¿¹­o¹_x0019_Mñ¿z]^î÷ã?nïe_x000F_Ì?|eEËÀÏÚ?£Â©E_x000B_ì¿DÁ§ÝÔA®¿_x0003_QS#VÍ?_x0007_èOxßýÕ¿@_x001B__x0004__x0016_Vä¿û`X_x001C_áÕæ?&amp;VPpî¿Ï¹_x000D_Cóí¿òÒh£¿zÑ®_x001A_Fð?ÃñuX_x001B_á?_x0008_c_x000F_«¨âÖ¿Ü}ÍñK{?Dÿ_x0001_®ÃÕ?_x001F_G&lt;hJhý¿&lt;¡ÌTØ¿Îß«*8Ú?7ÎRaFú¿/LH|N´?út_x0002_x ;÷¿ØF\n´ûì¿Eb9ìåà?¶`*òßÏú¿2ä&amp;ì	ä?WKX°¿_x0001__x0003_¡öÒ!_x0008_aÚ¿/Æ|?¯Ó?·ÝC¾_x0003_æ¿2cà8:ðë¿ð_x0006_Êòþ_x0018_Ò?ßãÈ'óî¿ºÎ6Aàò?×¶.ÞkÀ?¸â_x0003_½¦&gt;ê?°­_x0011_3Ö_x0016_Ì?{°g#%ñ¿`q7º_x0005_ãè¿äEé_x001E_xJæ?)Ã_x0012_÷\­Û¿69hl_x0007_(Â?@öÿ=Ä/Ë¿Ð_x0016_RÀ]ò?ßÊ_x001C__x000E__à?ÏÍ?I`Åå?ï	¦Ã*Ç¿×N_x0016_ójµ¿_x000B_õÓ_x001C_&gt;Óê?ö%ÙÍÖ¿A_x0018_¯À?¢ùÓâÓ×?.gI¯&lt;Ü?W5ù¾2Ð¿ôO|¿ÿTç¿°-  _x0016_Ú?É_x0004_p«ß¿0#	§uÉ¿¶_x0002_}_x0001__x0002_7ºÓ¿±ÛóösÝ?Z|l¾_x0002_¨Ì?îÿÙçkó¿_x001B_ÖLHÆî¿_x0002_%_x0015_:¼0ü?öø$_x0019_4á¿9Çö8·þ?w"°_x001D_ú_x0008_î¿+Î2_x000B_zçô?!r%_x001C_9í?sõ8ÜÊÚó¿0f_x0017_Ö&gt;ÜÞ?k½ð_x001C_Çîð?è_x0005_á²ô?S´Wn_x000D_Ò?Ô_x001F_qzÎü?sh}Qb¤ú¿Q_x0015_ë9¤Þó¿ÿ8\®N+Ê¿È¦ÐÙ­*ó¿9(¨ò_x000F_ôá?_x0007_ósñØ?_x0005__x0004_ÐÌe¿ÿ?;_x001F__x001C__x0011_ç_x0003_@d[¯x_x0004_Îó¿45È1ªñ¿âoFé§	Ñ?Àè¥âïá?PÀ^_Ù¿Hã_x0016_T_x000E_ùà¿	]Êt_x0018_ýË?_x0003__x0008_Ò&gt;_x001B_5RÄÝ¿_x0012__x0001__x0001_È_x0013_NÊ¿æ8_x0006_JÕ_x0007_ú¿ßì_x0011__x0005_Q?³k4_x000F__x0001_¶Ö¿2_x000D_éi`$Ú¿1ø_x0001_j_x001F_JÜ?a65BèÏà¿_x0019_¶dPpôï?ºªÊØ_ßç¿Ñ\_x0005_aá¿GGuc8Uà?»_x0013_¨&lt;CWà?2_x000E__x0018_e-_x0001_@Ç«1F_x001C_þ¿ëSîíNÙ²?Íd0_x0015_Îñ?Á_x001A_»·xÐ¿u_x0002_`õ§?3 ¯±_x000B_)÷¿_x001B__x0004_®Ji$ø?çûx_x0002_kÖ?3õÈÙÄ´¿(_x0013__x000D_ç_x0003_Í?Óº_x0007_ù?pÍ_x0006_4×?FyÌÃ!GÃ?_x0019_~Qwô¿{J|ÝLº ¿±e¡lËjÚ¿Ë#OñÈ?hybþ_x0004__x0005_MBè?ûÚ1ï*ö?_x0002_Wµ»ú_x001D_ä?Nü_x0002_-äì¿OHE3_x0014_ìï¿_x0003_½X_x0016_u¸Û¿ûæ_x0003_vz_x001D_ó?\j8þ9Õ¿wé9Ä_x0004_¡Ó?_x001F_n_x001E__x0002_XeÍ¿_x0015__x0004_µ_x0017__x000D_¤Ø?v_x001C_Áõä?@_x0007_£1_x001F_þ?YÚ»l$_x0002_@Âú¬_x0011_ô_x0004_ÿ¿}#ó"KÝ¿Æò_x0018__x0003_Q$ß?½yT{:ý¿²ÀDT_x0011__x000B_à¿ep\_x0018__x000F_qÖ¿he*{Qí?l_x0011_b_x0018_}ô?N¶_x000D_÷¢R¶¿Ù}¨ÿ~6ä¿ßvÏf_x0010_!é?Ï+_x001D_ñâ¿g_x0017__x0012_/_x000D_e÷¿B}ã_x0007_qµ÷¿¶!_x0001_}Vë?%ßé¾º-Ð?c_x0014_¢É_x001F_É¿6qþ*é¿_x0002__x0003_ u_x0007_û?Â×Î¨Î!å?¸è_x0004_àÔ¿áL9,¡Á_x0001_À¼ÒÛ_x000C_©iì¿é¥$Ö!°¿§"tB¾æ¿_x0004__x000E__x0008_mº¡ß?SxÜÛiÙ³¿_x0007__x0010_È¹rÅó¿ÑR_x0010__x001F_þ±é?Òe)J½_x0014_?æ]_x0005_²-hæ?P}ãºDô?4ú_x0001_8Õè?ÃÏá_x001C_Eî?¹gv_x001A_$Eä¿{mNÐ"Ü¿R_x0013_j£1ö¿æÉ_ðÐ?(R-Ä¯_x0004_@_x001E_ ­©÷çò¿VÞ_x0010_5¿ñ?NR@åÐÍ¿âëÎeSöâ?wBcI®Å?(£2Bñ?ÆZ6ßx9Ñ¿&gt;jÓ_x000D_ôÔ¿0|_x0014__x0005_kð¿@û²=éGä¿&lt;ÿì_x0007__x0002__x0004_[lõ¿ø]ß¥_x0004_8î?lÏ¸³_x001D_ôÂ¿¢¬¨¤¦Û_x0003_ÀýÎ±qáÒÄ?á´¿ÙMÏ?A0ñàç¿Âõ´µZ_x001F_ä¿_x0019_Þª_x0016_Ú³Ì¿j_x0001_ç_x0012_ç?Ad®¤¸äú¿O`ÿ@â?ü¾ÂU_x0016_Ìø?a_x0008_L½î_x0007_Ý¿_x0017_ÙM&lt;Í_x0010__x0001_@Vú_x0014_²zü¿â_x0001_*ÇxÌà?|D8Fùã	@_x0018_"U_x0003_Ì¢?Ô÷7¬_x0012_â¿sÎ-u_x001B_ç¿á&lt;w+_x001B_Å¿ü¼Ï0O©?_x001A_Å$ß?ùn_x001F_Sñï?sBr7Sá¿kq6ÀnR¿´üÈ&lt;òÙ?±aD¶UÆ?5QØÌª¡?bâì_:9Ê?_x0008_å Vm¯¼?_x0001__x0003_ÃÅy_x000C_T«Õ?F;_x0004__x000E_dô¿l¥\TùÐÂ?ö&amp;Æa}Nì?|IjÃÁ×¿¿QdÙNÁ?z_x000D_¿WÏõ¿3÷ÈúÝð?)YîÎ|_x0019_×?òÕË¢Ú¿ó_x0006_Ðfaè¿µâ~üI&gt;â?h5ÄÐÑîÚ?@ô_x000E__x0002_ªUõ¿í ò¿a	î&amp;_x0006_÷¿Z(mµ_x000D_aí¿­kSªW½à?ðû8_x000E_uñ¿3_x001D_o_x0014_,ç¿¾fËvHê??ÜI0BÞ¿Åù+³ã?_x001D_ ©³ÙÅñ?û1ZÒ_x0017_§ë¿_x000B_Ö®óþð?bfc _x0003_Ñ¿?j±&gt;¢³¿_x000F_5_x000F_e¯_x001E_¶¿_x0019_"_x001B_/;òï?Ç,_x000C__x0011_¼Ë?Íç°ÿ_x0003__x0008_õÐò¿4²/_x0018_£Æð?¹_x000C_Öø_x0015_à¿ÑÆ_x000F_4SI¸?_x0010_¯I§Nûè?Ms:D÷?Î·,ÜA¨æ¿Ãnz¼æú?^¡Õ_x0012_]ãò¿#ôô~Ûãä¿_x0015_UÊâ7ð¿_x0007_Î\®\Ô?5&gt;çZÆó?À¤_x000D_¬¹_x0006__x0005_@¶=¡Eñ_x000F_¿?f_x001D__x0017_5â?+õjìí?_x000E_u@%aFä?_x0014__x0004_FË¨÷¿ÅÃ_x0001_å`ï¿_x0019_ßQ×u0ø¿1Ã5_x000E_O¼¿«ÆVÎ/ä¿Ãï,àxÒ?_x0017_ÎrøÖø¿ÔÞ¯_x001C_ÎüÛ¿¼Ê[% ×?_x001A__x0019_é_a;á¿]ÍÈXZÒ_x0004_@±Â_x0002_íuXè¿ÍÝ_x000D__x0005_é×á¿;FââÑ¿_x0001__x0002_ EKXåÆ¿ý»3vÌË¿èPðùì à?ÝâÃz3Ú¿F·Ò Ï¬Û?_x0013_V_x001D_ûPç?ZuÓÙ?*_x001E_åvîLð?­x=_x0001_ æ?"g:r*ë¿_x000C_¼^Ù%°Ü?êíáæðæ?Ç+¬ó?ö¿¦¸Ý¿æê»1ÀÆ¿jÑ3VYø?+à½ÂØ³?h_x001D_ÚIç:Á?Ãê°Køë¿ÚØ¤½;l¿Yº.ÏÓyî¿#ÚeÁ_x0008_Ù¿9&gt;_É&amp;å¿·_x0019_uã?_x001A_·ËçØ6á?_x0002_«VA_x0005_³Ç¿u±6v-Æ¿úË_x0013_Ô-_x000E_÷?ù(¬ë;å¿¾±=hzì?Ò*c=ð_x0012_¿Y__x0015_§_x0006__x0007_×Ê¿åâ±~Ùüî?(g4s*ÿç?S_x001E_ú±MÖ?_x0003_bó¹"½î¿_x0008_§.¢ñ??S_x0014_^¸Òó¿|úÅ»7Î]?³_x000C_|±Pôä?d¶õ!ôäý?@_x001F_;cÕ_x0012_á¿çx ûÏ¿BdÚ5BÓ_x0002_ÀÉ$ý_x000C_ë?[_x0001_ ;Æ¥þ?&amp;_x0013_F¢òø?%uÜ8r:Î?ËØ_x000C_á4ñ¿ß_x0004_ò§6ð?Ìòì]ð._x0005_@1"#_x0019__x0005_yá?UQûJ-á?@DÉ$_x001A_õ?¶@£U\Q_x0001_ÀÀ WÎÃQá?ô©Ð_x0005_aà¿ÇñÃ[)^î?åî*ÕÏ±í?B^z½Õ³ñ¿	¸·û·è?Ðö¡Ð¿zûÕIt2ô?_x0004__x0006_î0_x0010_Ì¸?fÏR*ý'È¿&gt;_x001B__x001C_`ãò?f_x0003_Ê;U÷¿usÅ_x0017_,QÙ¿0_x001E_u_x0012_Ð_x0017_ä¿ÓÅJ8_x001A_¸¿ÝÄ½ÝD_x0016_æ?Þ_½ö_x001C_Æ¿Ä'Ü¶îñs?°¢.þÇû¿±qÌâ¿¹;v«pë?ªEµN³¿¼¯o¶êÃñ?¦¢áôî?e_x0013_ºØ?sß¿_x0017_³&lt;_x001D__x0004__x0004_ÀjÕ_x001B_-ñ¿~ëR@_x0001_Ð?r×ô «#ô¿£´lêø¿º¼ÿýp7ä?Vv%Ñ_x0002_)æ¿Eª:µ¡É?NóËê?ðËÐô_x0001_$Õ¿Ïò³¸ñ¿£ç¥õ?×&amp;+4Ôíò¿ÂJ¡_x0007_]û¿±J­_x0005__x0003__x0004_Í&amp;Ù¿ô&lt;Wõ+û¿°Hl}_x0014_¼ð¿³_x0002_hÅfÜñ?_x001F_Íg,lÓ?²&gt;£äá¿Ë(¢_x0007_Ïá¿¨_x001D_[5¬ü?ç¬âOo~û?ÞÁ"{#á?æ_x0012_émë&gt;¸¿^_x0002_(¬i8¿¿_x0012_åÏÞ?áò/±ë±ñ?_x001F_	_x0018_ýÐ?µ_{/ÍË?íï¹_x001D_RÔí¿ÏèÙ_x001F_Æ¿4_x001B_ø_x0010_îø?)%V(×xÚ¿ÿû¿g_x001B_Ôæ?_x0001_¡4ÉÔ±¿¦_x0016_xþqÛ?#ýühé??&amp;@2 ý?8iµpUú¿BtGGPî?ìÁ_x0019_4ö,ð¿1dv+Wå?ÐÇ³[Ù£Æ?À¸Ç)ÀF±?^D_x0011_±Ú¿_x0002__x0004_Gï¯4ªJì?Nsé)vXö?ÖõË-¤ò?zz_x0008_2ó¿¨_x000F_¶o¸éÏ¿úêQ£_x001F_aû?$È4~_x0002_@Fì³å¾Äø¿õ±±µcÛÐ?é#ìí_x0003_ð¿VûCÝì¿¾Ù¿ØÕ³Õ¿×­sjó?'ÒëUv?$ôü à¿YPbdp²í¿Rn=m½_x000B_é¿|¶Ô½¸ü?_x0004_:¢äÅcó¿_x000F_|i!Ê·¿¨±_x0013_â2Ó?ø×¡î£ßÓ¿].ò_x000E_OÌ?óL÷îïó?{,ÌW1Dä?ÙÊbNã_x0002_ÀæÏnÍ®¹ñ¿ùRØÒIã¿ò6	_x001B_~õå?Ãg[rì¿._x0017_xI´ð¿_x0005__x0001__x001E__x0002__x0004_Qöç?Ý÷v_x000B_Æ¡¿Ó ÞRh_x0008_ë?¬Z£%è¿äÃî-1ÛÏ¿þ*_x0003_l_x0005_À§ôÞ°ç?ñ÷øTD¦ó¿vøâ´åÝ¿ì´êÂ¿ã¶[IJö¿ñ2­c:Y_x0001_Àx®#_x001C_HmÁ¿_x000E_Êh ´¿Ü\÷jã¿êÃÖ¬&lt;Lð¿Ëlñ_x0005_ »_x0003_@_x0011_4_x0013_®_x0015_í?¾2y_x000C_KVã?¯ÚcèIÏù?yù_x0014_ýJå?%nØ¬3Ü¿î_x000F_[ãÁò?ØÜ_x001D__x0008_yóÒ?y*_x0012_j_x000F_±õ?HWùT²¦Ë¿ë±cQº_x0002_ü¿l¨_x0004_VBè¿ÓÙ_x000D_ý¦í¿À&amp;±é_x0015_ÈÉ¿l}íu$WÕ?]_x0018_ã÷Ö¿_x0001__x0002_&gt;eÊÂ¾Þ¿}$@_x0016_·×ñ¿¬.«ï¿3_x0016_¥Ã_x000C_à?J¤y9çQÛ¿üÚbÄ§KÏ¿¶Ë_x000F_mòè¿uO,AZÂ?!«k÷ÑÔ?)¿w_x001E_ÔÔ¿	;æKâ¿ÉÑ _x0018_©_x0001_@Ä_x0008_Õ_x001C_ü¿ÛTîªÓ­ä¿f_x001A__x001A_üâ?Za-¦VDÛ¿¾ún_x001D_Ô÷ó¿_x0001_¥²=¶¸ë¿¡DHB÷¿Ñ°&gt;°Cwù¿© _x001C__x001B_å?Ñõâ_x001D_Ï|ð¿%`A?DÚ?äªî®eâ?´R»ÚÑ_x0001_À*.òþ$Vè¿ôIÙøÍ¤¿:­CÈÁæÖ?_x0015_¹GsPã?_x0016_±¨¼ø?_x0016_d&gt;Bm#ú?_x001D_¨g_x0003__x0005__x001E_¢ç?¯¨×ýË?·±ø7 Ð_x000B_À_x0005_í0zB_x001D_ù¿Õ» w¬Fý¿_x0011_Jæ3NÓ?NÜ åÕ?õ[¹_x000D_«?ÝE_x000C_,_x000D_7å?j+_x0008_0kù¿È?Ô6HHò¿²(¹ðì?ß_x0015_¬'_x001D_ä?2N¡9Îvõ?«³¶åæ?¨¢ÀÈÏ_x0001_î¿4ÆlWRÒ?p±Ã_x0007_»áÔ¿_x0004_ûgö_x001B_÷¿ËK_x0006_ãËú?_x0018__x0007_Z_x0016_çÑÓ¿Å4ü_x000D_a~ö?_x0001_j-ò(_x001E_è?_x0001__x0019_GÌ_x0013_õ?&gt;Ï!_x001A_4_x0004_ä¿}gð_x0017__x0012_ö¿J©·_x0002_ã¿ÎzÒJ° û¿pøJµyÚ?°_x001D_·;¡¾?ðiQ)Á,û?Â"Íý]÷¿_x0008__x000D__x000B_Yº8ã¿ÌÞú_x0008_Ãäâ¿b2V8ó¿_x0019__x0015_4Ggð?,_x000E_5ðVå¿ò	]ìXë?¸£	ÅgXï?eV"_x0014_Ö?¹¯²Û8÷?ÞþKÇ×üâ¿èxD&lt;ëÀ÷?]+Ü_x001B_ìþ?×í_x0014__x0003_¡Å¿_x001E_VËRÈ}æ¿ã+Î0äè?NKª_x0004__x0001_AÕ?Q_x0006_é¡é¿gØÓÔo÷?_x0007_¤2D×[Ð?_x0019__x0006_ñüR$ð¿ÆnQCJLì¿¯Mj_x000B_î?×_x001C_:_x000F_%_x0007_@Â@Zo~ë?ú=_x0007_o_x0002_Ö?2_x0005_ô&amp;õBí?_x0006_~ðöL¡?ûØÌ7GÆÜ¿ L±¥Má¿´!69jm³¿'ô©Ã0 ?_x0005__x000C_Å¥_x0001__x0005_±×ÿ?þsº_x0007_Á?QßiltÙ_x0004_À=ê8ÍwÃ?0ÄhÙ×¿ÌÿV_x0005_aì?ÒÙI_x000C_ó?6_x001B_\Ûð¿9_x000C_ç_x0002_¨¿îf¦T]ö?_x0016_¥_x0012_ÖNÃ?!k%¯þ×î?sJ¤úÄõ?EóçGÎë¿_x0004_!3pÔÖ?yV1§È÷¿kS&gt;1÷¾?ØS¦¸à?Rã$ÖÐ?_º)Ìí¿RVSÆÐÒî?PR£_x000D_¿æ?ê_x0006_»FÐ÷¿_x001B_Ôa_x0010_á¿@¿ç_x001B__x0010_-Ä?Þ_x0017_µSpÜ¿T¶_x0002__x0003_òió?_x0004_Ã"wÎõ?h_x0002_Ø_x0018_Q¦¯¿_x0014_&gt;ÝZy~Â¿_x0011_s4Å[á¿(8ðÌâÑ?_x0005__x0006__x0010_èö¦î¿D³¹øî?Y]û8ã¿.¾ß(ù?Â¥[³Hñá¿w°ïå+ß?x_x0001_ñ¥%Ä¿_x001B__x0008__x0013_»ê?²ÝBå¹²ä¿¼GóçWÇÁ?IýoöRý?·"Ôþ_x0011_ò¿)_x0018_×þ¿ZºÒ_x0010_Ìî¿²OI?Vò¿+,8#Úpó¿¢_x0014_I_x001A_ZMò¿_x001B_3DnµÑç?dÌIû_x0008_Qï¿ì$øÁ¥mÆ?¶_x000E_Uj»?¾J'I5Íÿ¿C¶_x0012_Û_x0011_~ô¿dI²õÕµÈ¿ÿ:h»¬_x0002_ÀJDG/Ïð¿_x0004_ýÇé_x0013_3Ü¿Á×Ï~ª,ð?ÍsÛ¯òê¿Nêx)á_x001D_Þ¿Å_x0003__x000F_ê?«æ?²*&lt;_x000B__x0001__x0002_C_x000F_ó¿àÙSYv½ð?_x0003_P7Éß?Á¿ ë]Þ¿ÕI|Fg_x000F_×?àö(9P¸?_x0005_å©üäMà¿_x0010_¬Q²g_x001E_ò?o­ù4Ý´Ê¿òh8ß¯¿i_x001B_m«¢Vç?}-ìv+à¿_x001D_-¬b\õ?eº(±á¿àÒ°|Ôé?TL_x000E_Ü?ÙªÓö¢?Q_x0014_Ô9@ó¿_x0013_J_x001F_:õ?Í!ä»Æë?§ êO/áð¿~e;Ø2Æð¿Ìp_x0003_!òÿ?iÃ'ÀÐÍ?[ØöHckö?^¦i8y´Ý¿Ý_x001C_Ù¢ù?_x0004_nÁååì?¦,_x000D__x0015_Îø?Ü_x001C_Ãåî¿_x0016_uÌF_x0006_ø?rhL"ØÐ¿</t>
  </si>
  <si>
    <t>20e4a21fb6ce89e2157b346db54ac050_x0002__x0004_ìö¹Yþ¾ê¿ÝÑBåÿèð¿\Ëÿ_x0004_{;û?_x001F_¨qëã¼?lý_x001F_\_x0013_ì¿'±í92Eã?ç;0¨Aâû¿&gt;ßýåå5¦¿Ø/·^_x000E_Ç?Båètä¿L=]éOÏ?dã ¿Yï¿n§7§î!Ô?Æz_x0001_hª¿_x0015_ðk%îLñ?BÉJÅA_x0003_ÀKX³0ê?Su_x000D_Z¡.Ã?¡ôÿîB_x001C_â¿²&amp;XÅ?å6_x001E_7Ö¿ Ni Õ?T¸ï5hÉ?îÆÍU¿¤gKûUã¿_±?^ÂøÂ?èÐèMô?ß._x001B_èüÙ?M9P;_x000D_¸?é,_x0014_åíõ¿Hf¢ç¿_x0002_´éÅ_x0001__x0004_È®ô¿m~Ùä?×$1ÿc+æ?_x0019_èX=_x0012_ö¿z!gîUñ?`ì_x001E_QIç¿¨Û_x000B_ßü¿e²_x000B_Þ°æ?5ò_x0003_1_x0007_]Þ?,kµFÕØ¿äBÞ_x0002_BÒé?çÌ³4Lú?ØGq]Ô?Ôçñ©§Ö?Å_x0007_LÌ_x0004_Xà¿Ö&gt;7ÞPÕ?_x001C__x001B_ßHñ?_x0001_÷4þ	sÏ¿"_x000C_aÒï?	jåúc(Ë?(!0çìÄü¿)íÍRHõ»¿ãTi®Å_x000F_õ?,_x001F_70_x0005_á?ïn_x001B_åô¿ikÊEW_x0005_@Ëþ&gt;&gt;eÜÇ¿ú­y_x001D_OÒ¿ü·û_x001B_!¼¯?TÞöoSðô?ß2ÌøÛ¿Þ_x0001_ú%~_x0012_à?_x0002__x0004_`	§_x0010_%=å?6ÇY$p_x001A_ö?_x0008__x0001_â\Ç2Õ¿Æ·_x001D_!_x0004_Ü¿©©mÞTÃ¿_x000F_ñ!ÌùuÞ¿×_x0001_JÊYà?1_x0019_õ\zò?,9Û/&lt;õ¿X]kMoúý?_x0003_Åª_x001E__x001E_hî?s¤}@»ó?_x0003_¤ü6_x001A_«¿_x0003_t!_x0019_J§?=_x0012_±b_x0005_@fßDyOGÆ¿­VtÛâ»ô?_x001B__x001B_ÍÇ_x0014_ú¿*_ÄË³?_x0004_½´ò&lt;|õ?;#~rû¿A³_x0015_ÑävÐ?¤«íM¯VÎ¿²çQ[ýë¿EÖ@ükÕ¿HÊütQýï?±9Vóaá?S|2(ÒPå¿¥ÀÇ_x000B_%î?åÉ´¡õ?«V?Cnß?Ä_x001E_ú_x0001__x0002_â_x0014_Ë¿	ôÐ_x0018_Þ÷¿CdFkýÙ¿_x000E_uØýè¿ä_¿ä3]ç?_x001C_Q2e¢Ú?æ:=_x001B_¸?_x0015_wÙ·Qß?JBÅ`î¿:Îuý¿×¿°_x001B_Õs&amp;[ô?_x0011_q0Kî?®ÓKáã?LX½_x001C_ßø¿Û»ÓíÆà¿_x000D__x001A_¾&lt;×Ìê?Ý_x0001_åùá¿_x0004__x000B_Ûowvé¿G_x0018_jN³Ü¿ÞÐr×0ú¿_x0001_^Ë¦õ?þw¢ß ì¿}_x0006_i.nË?WðÂBGÛ?HqIÜëé?þ÷èu¹ã?_x0013__x0016__x0007_cÉô?_x000B_T&amp;Þ_x0016_³è?B_x0002__x0002_æíè?¿'6ÆCü¿_x000B_xøòþô?ìÃ¶âÕ?_x000D__x000E_Ò_x0008__x0017_ãX°ë¿¤Ä'ûn	¡?_x0004_Å)¬'²¿f_x0007__x0001_m_x001A_Ö?_x0003_]i+_x0010_þ¿gÍ&lt;¹F§è?2½_x001C_Ñß_x0001_Ä?òò ¸®ñ?N[÷p_x0011__x000C_ì?â_x0002__x000D_àî?â¯tn_Éó?\x§_x000F_®[í¿~ÉÝ_x0011_W*ñ¿_x0015_&gt;dæ_x0013_â¿ÝÞUÚFÎ?w¬Ù ²±?_x0012_ÑëùÅ¿?Fþ)êD¦×¿´ÒòE§±â¿_ßåä_x0015_è?;2ê°Rø¿ºn%_x000B_ÎÄ?_x0008_g4Dö±õ¿l%j×æ¿v]êp_x000D_À@s|IoÇ¿s¡_x000C_ì¼_x0016_ð?¨ûõ_x0005_çì_x0002_ÀÎ¨Â_x0004_ø¿kÚk_x0005_7û?Kh{~sÈÛ¿d_x0006_I_x0016__x0001__x0004_)På?è_x0006_4Ý`ä¿Yè#£"Úñ?iz!ø¿okó_x0012_:ã?]µõÇ}_x0018_³¿!_x0019_õ¬_x001F_DÙ¿_x0015_¨¤Ë%_x001B_å¿¢§:ð¡÷?å&amp;_x0008_µC_x0008_?éFd¤NôÆ¿¨kú_x0017_`±Ö¿ô÷C#_x0008_ë¹?_x0011_WÙEë?Ó_x001C_ÉS:Ê¿FÞx)oÆ×?Î_x0008_×_x0013_ç&amp;ì¿ _x0010_$ÀÌö¿_x0003_÷ØëÍ?ûi¼#ËÐ¿!_x0007_3*k¢_x0002_ÀZ\\&gt;ïwð?á÷Ã_x001B_	N·¿rGú8°§¿ø¦§eüó¿¶zJ¿¯Ó¿_x0006__x0018__x0016_õ_x001E_°?_x000F_²oKÛù¿HØAL~¢û?;0&lt;±ã¿±O#©1äå¿2ã8I¨ã?_x0002__x0003_	&lt;_x001C_?(¹¿¹í¼¿§À?ð¡ä_x0001_ÕNÁ¿Ìôã¬Òå?¼[¦×_x001F_8Ö?é3âò§*ç¿¡×)g:®ø¿)^§H9È¿Ü=Q_x0017_T½¿_x001A_ù`¦ãMÚ¿ä_x0018_Ê¦ó?6ÖÉ_x000C_¦ô?-úp_x000D_í?ÂÇav_x0010_Ï¿hI±$_x000E_ü?Cz±àà?Ù_x0001_[*c2ã?_x0019_¾__x0001_³Ð?&lt;·Exê?û&gt;ôeÂPó?OwjÉÀÐ¿	üv#öÑ¿¥V£gc"ò?B²éá$õ¿L%µ}Ýß?q¹3êè?5wÂoæ¿&lt;_x0016_Å2í$ó?l_x0004__x0018_qÒ?"_x0008_|çöë?.ù kãô¿p5_x0005__x0006_PêË¿¿_x0012_À[!û?a)aEº,Ó¿½2Ð%&lt;Ïä¿Õ_x001C_o ®Øó?³ËÌk_x001B_â?À_x0001_dõË?ý?²Ú_x0008_ò¹ê?G¦Ü÷çó¿LZ© º?Ì_x001D_*&gt;_x000B_g_x0003_@¡ïx=_x0018_êù¿¿YÇá_x0019_wï¿_x0002__x0013_»¨OÅü?_x0019_W_x001A_å ð?3Ô|FTÂ?_x0006_&gt;34Sñì?~ð	[ù¿{ùÄÏ[_x0003_ÀTï_x000B_ü,î¼¿_x0004_VÐFEß?¤ç®I8ðì¿íÆÈüÙ¿¢4_x0016__x000B__x0010_I_x0005_@6\¤_x000B_Ú)Á¿@]Ô_x000C_+_x0002_C¿ðê_x000D_¥_x0011_Âÿ?u_x000D_ÚÒÍÑ?]NtÄá?¸øiáixþ?KÖÏK Â¿òë¦qè¿_x0003__x0004_/éÖ¬­Ü?vØRûÃ_x0012_Ù¿ê¥ÀC(ý?Þ:tÁ®·?(¿ëvø¿cÄ)l?gø?a_x0007_æÄí¾É?R©ìG'à?uh$Ækë?S_x001A_^nNì¿À_x0001_wÌS÷?J'íw@çÂ?Jz_x0016_?_x0004_íø¿KEu_x0013_7jö¿6fÅð­Ú¿_x0002_®ú3@Æõ?·³Ú_x000D_:ø?êÃ»é¿Lu¤+_x0002_ë?º_x001D_ù(=eÑ¿®Æ®¬)_x0018_÷¿_x0004_¬iÉäòÕ?_x0008_'P°?Ûd_x0012_±7àÕ¿e³¶Ñ­¹Ú¿_x0005_l¡ê¬¿g7_J(p×?MÑj½¯_x0003_@Ëã_x000E_¤-é?òg_x0002_3)?ñ¿×ë_x0001_Q[à?5ì_x0012_Ø_x0006__x0007_:Ô?Mþ/_x0007_¥»Ä?­,_x0008__x0007_Ø3è?¤p_x0018__x0010_ÿ?3_x0007_¦¤ÿé¿ÊÛðC_x0006_@0wö_x0011__x000C_Þì?óåÉ#úKñ¿a¨Ô(ßð¿V«©Vï+²¿L#1_x0008_êÅì?_x0002_çKã_x000B_ü¿!SåNÀ_x001E_÷?ÔoÙWÅÚ¿ÆÞêDFÑ?ð_x0011_BL`í?bbï¹äÌ?y¸cï_x0007_îÊ?çÐ~#Bãî?_x000F_Ò_x0014_ôÜ¿sþôô?_x0008_¸*Ãr_x0005_@8_x001A_¿ºÂö?ÛQÌB_x0005_w¿aYØýúÀ¿eyÁ4í?ë:z#Ã£?¾ô_x0003__x0010_ª¡¿c&lt;¾?áò¿Ñ~C_x0016_Ýmù¿_x0004_ ¹|·Mç?Z¹_x0013__x0001_6Å¿_x0004__x0007_t_x0016_&amp;EÖ¿_x0018_¹RÙAç?:M&gt;ÿ_x0004_ö¿i£_x0014_¶À_x0001_À¿(¨_x0006_s#â¿Ëßqçç¿WCÿT_x001F_ú?1Ñ_x0008_Mä¿ÍÛì_x0003_uJ¥¿ú&gt;(9/^Ó?K©Oa¬è?à°üá¿P´_x0014_û¸Õã?À2cL¤&lt;Ø¿fskúrô¿_x0005_NÀÄså?ÒêkkÄò¿ ñ_x001B__x0006_ê?ôV}9ñ?¤_x0016_Ê7_x0019_û¿¹~åÈ	`ò?wmr[$C_x0004_ÀÔ_x0002_TÎ_x0013__x0006_Û¿û±+³_x0008_Ú¿_x0005_k=÷ç¿]6£"Ö^ä¿j_x001F_ç;_x001E_è¿5 Ã&amp;ü¿(Õ!÷¿Ss«)»¿#Ç«òF¨¿hÖ_x0005__x0006_0Xê¿)µ¸ÈÕ_x0005_¿­¬ãs/~ð?_x0005_¨Ã%ü`ü¿A_x0013_û&gt;Jí¿_x0003_¿84¼³¿_x001D_,sp_x0019_â?ig_x0006__x0016_&gt;ð¿q8÷pCð¿ô~m_x0002_w-£?~c_x0005_2÷sø¿ßÙ_x0016_Ë_x0006_£ô¿(mp¢®eó?/_x0007_'ë°É?\FÐòà¿_x0001_Èy&lt;õ¿~øöÆç/_x000D_À¨_x000D_øÒ_x0015_Hô? n®Íwïñ¿CA_x0004__x000C_Þ?µ0p{Üû¿B$â©_x0006_ã¿¦âT4Ëïÿ?k64Rgìâ?4(98^Ë?Ã_x0002_s®?_x001A_ÌE®t´â?UÜ³~ãá¿yê|JPó¿	úU¢CíÙ¿_x000F__x0008_ºk¢ø?_x001D_~¬[Þ?_x0005__x0007_&lt;?÷¯N]ê?Èõ_x0012_¾_x0002_ã¿ùq_x0004_±²Né?¢£ªuÏÚ¿]¡ª+Àä¿Y_x001D_ 2\¿g£$_x0003_)Ø¿jX;zú¿¡û²?Yò?ãáe6pôæ¿ù=Ûr_x0003_ù¿xÖ_x000B_ÌloÜ¿w9Ô_x0012_H_x0013_å¿uìMü´ü¿¢8ÂÈ·à¿W`_x0003_z¬í¿|qTÎfÓ¿$_x001D_Ý`÷Ö?-_x001E_&gt;Ñx_x001F_É¿m_x001B_ÐgEõ¿7Ü¬åÌ¿_x0003_I_x001D_")4Ô¿;C_x0001_2Þ?î_x0004_5¶lKò?~Z±TCÐ?/úÊT÷¿'^l\_x0015_\Ø?_×Ôú_x0013_­ê?Ê^é	½õ?6Z_x0006__x000C_¦?äÙIøEßÀ?_x0010_Ô_x0003__x0005_ÿ?_x0018__x0011_l;¥ë?èf´_x001F_Áî?¤ZbÁ2Ãõ¿Lè\ôã?_x001A_»_x001F_vù?Ù¯1~è?ñqûÍ;Î¿`2ÄyÉe»¿ì _x0018_Ií?Ëv',KFâ??°Ð¾_x0006_À_x0007_AJFö?ñ¥®D÷?qßÐ¹_x0002_@_x000C_ó_x0014_bæá¿:	M_x000B_ö?ú-|Î«Ð?Áì9Bgqþ¿Nø-I¬_x0001_@	ª ¸zð?Êx_x0001_L)ó?h"rZ¿ÝÇ?$ÍFà?~_x0012_H]_x0007_À+{®ÇDD¼?Â(½ö_x000F__x0004_â?1_x0019__x0019_©Vc¹?»¶TW7Ü?`_x0017_ð_x0016_Mî¿#_x0017_Á´Eô¿K_x000E_£ç÷?_x0002__x0004__x001B_tÐl0·á¿ÿ$Z2,Hé¿_x0002_!Ï:fÅ¿ÚÕ»Ï_x0011_/þ¿8å_x000F__x0017_6÷?®tx»_x000C_ç?´Ì=k_x0011__x0007_Ô¿_x0013_&gt;C´=©å¿ù_x0004__x0003_ÉlYÓ¿ _x001B_dV©ØÈ?5F_x001D_Zã¿.`tåpqÏ?Ê¨uU³Âï?78mjÈÒ¿5×íÒÈ?ÿgpÛhÊ¿ªôVX³ùí?G_x0019_Y §ã¿z-1F:ë¿iGGÓ:uç¿Y_x001C_{_x0002_¯á¿_x0017_¥_x001E_x_x0001__x001D__x0002_À_x0008_\_¸_Çö¿e?¸þµÄ_x0005_À]E·ì2Ã¿CU¡Nù¿ræß*ÿü¿Díé»Oá?Mñ_x0008_ÃW-ç?~ó}ýçÙ?¹dµcAé?eÌý_x0002__x0005_)Úà¿_x0014__x0002_¤Æ)Ä?"þFUÐßø¿=Ô3Êurò¿_x001B_Õv=Dü?_x0018__x0019_´	ÔX	Àï_x001F_µûÓ¿¶hÍPèÜ?_x001A_3â_x0010__x0019_ î?$ðÖFÌÎô¿w½ZÒaÛ?'ê(ë_x0006_få¿(+xå·Ñ¿é\®¡Ä(ð¿^_x001F_çèE1É?¨PU_x000D_¨µ«?{w_x001E_Õ_x0008_ãë?ßþ_x0017_0Ñæ¿æ_x0013_¶Ô­_x0019_û¿_x0016_í_x0008_på¿&amp;Û_x0001_ýæþ¿_x0016_O_x001F_eÇÐ?j'äÜð?Z_x001D_;_x0014_O_x000D_ã¿_x0006_¹ÀJ9Õ?_x000E__x001C_._x0003__x000E_à¿Í:åèª~ñ?þ_x0004_£rEÞÛ¿[e¯wè_x0012_Å¿1ê­íò?_x0007_%XQ7Êù¿{]=Ê¤Þß¿_x0002__x000B_6¶Tgtèû¿_x001A__x0012__x0008_å¿ÃÖðÖ	É?©Vå­é¿Iäò_x0008_Eéì¿	·_x0006_èz=ñ¿BkÄFüó¼?r_x0007_ê+_x001F_îç¿M_x0004_¿/ÎÕ¿jUM;&gt;lñ?_x0001_Á¯`UÕ¿vÞÊ¢ß¿_x0005_ZÍu§_x0012_?m_x0001_èùýµ¿_x0012_]_x000F_,åÃ¿;iH½þP×¿¬ÿ½VÖé¿¸ïA_x001F__x0017_7á¿íü¼Ë_x0003_å¿_x0011__x001B_·"Mò¿]Ig{~ë¿c_x0013_Â#Íê¿X|õGÂ*á¿:';ÝM_x0014_é?:_x001E_»¤I_x000C_í?uHwpi·¿Ä¨j±å4Ç?àñûpéÏ?q_x0012_ï~þêë¿CÚnõÎÈÏ¿f»Ý_x0019_?ô?JP^_x0005_	_x0012__x0007_·¿#qÊpÂ?®ÓÓÉ¢¹?!+ùuSâ¿9äKÊ?/_x0001_/ëú_x0006_@Å!VQñ?Ê_x0004_Íþ$±¿Ì_x001F_ø·_x001E_ã?Rzù|Ê_x001E_â?A-júÒö¿Yô¤ágÍ_x0005_@-R®)_x0010_añ¿_x0010_ôpÁ?_x0003_ÝÍÝMbþ¿_x0005__x0007_ûeÇ¿øÇbÛ¼àâ?uÝ]_x001D_Ü¿_x001B__x001F_ð¸ß×¿Fã&amp;Rq³Þ¿A_x000E__x0002_£ó?j¼É}¸Íô?âðóRè?{_x001D_z)S9Ý?Î__x0008_sè\æ¿×^+g ô¿_x0003_óÐ@Vià¿¦U;_x0010_{Óõ?}Y_x0006_XÝ¿PøCÛ¼îÕ¿0ë6}_x0019_ë?_x0013__x0012_5_x0006_Fð¿_x0002__x0005__x0014_à¨_x000E_½ö¿jô¯FÄÃè¿_x0001_ Qê×?£¡BÉª_x001C_´¿ÐA:ì¿½Ñé½ãñ¿õ¯¤¾lÙ?_x0003_7é_x001F_ó¿ÆÆ¥L®ÖÚ?¤iUJÑaè¿_x0010_èZd_x0010_¬Í?!_x000F_+V ´À?ªú­bWÓä?à&gt;ëÜSÙÙ?%üóÐ:§ò¿WÆ:±é©á?Ï_x000E_ÒJÔ3á?ü!-HU_x0002_Ë¿ß¦lXGø¿É&gt;_x0014_Oe(ò?¨;_x001B_£_x0011_e·?_x000D_VÊ}þXî?#eý_x0017__x0003_õù¿_x0004_ ¥Or_x0008_¾¿þËÙ½¢_x0005_ð¿2_x0014_É·_x0007_À_x0016_fg_x0014_$ò¿&lt;Ù_þ¿ÂþÌ²4úð¿ k:»ÿ¯ä?ýý»»Ê,ê¿?e0	_x000C_²]Ü?w w_x0016_owð¿½-_x0010_Æ¿Tã6_x000F_²_x000B_ï¿áêpfm=Û?h×_x000D__x0011_ÚÈÑ¿è&amp;_x0016_;Qæ?)£Ã_x000C_@ß¿Ò©_x0002_%Ý3ð?Aùôç_x0015_(Ï??¨2±(_x001A_ô?C¡}ÎC@Î¿_x0003_H òr	_x0001_@IY_x0011_ÊNØ¿ÀùõõÈ]ó?²Ë'»3'ë¿_x0005_we_x0008_ü_x0012_û¿ëh0.¡èë?èÇ_x000C__x000D_a×?_x001B_Ïb_x0014_Ñ?+_x0017_ëôí_x001E_	@ôìÝ_x0013__x000E_Ô?wm _x0007_¯»¿¡­¼âí¿æSôVÑÝ¿_x001B_QËÅÓ_x001B_ê¿[¹_x0014_q!Wã?­âS_x0006__x0004__x0007_â¿/z$_x0007_Î_x001F_ë¿LNT²btÕ¿;@Í;Ð½Í¿rH;VöëÚ¿_x0004_	gfÆ_x0014_l_x0014_ë?8ÉÅîß?0ü!PÞ?ÐI_x0017_^_x001E_Á?¨_x0008_äõÚ?_7ª,¡ý¿ªD³%_x001E_Ð¿Y5g·gXÇ?)Ç-aÃá¿¸Tüë_x0015_ò¿£_x0005_3Uø¿#_x0010_¿k*ùä¿ç_x0004_±Iåýÿ?®_x0011_ç-¶ú?J_%ÿP?Þ¿^Ý¢«Ä«ç¿³_x0003_²Ú÷á¿¤¸_x000C__x0006_Ï_x000E_@ÒÃceô?)_x0007_:ñÌ?Æ`nxEdð?Bl%ÚI_x0001_@¹ò_x000F_3_x0002_¿í¿Ö@Z_x001B_IÄ¿CÙÈ_x0019_}ÃÞ¿þ_x0014__x0003_Ð*Þ?9{4(uò?np_x0005_.7:Ë¿P_x0013__x000F_¿;ö?.5ÆX²Á?_`HË¿8D7Ù_x0002__x0005_:Ûã?À_x0003_ØW_x001F_áù?/]&lt;æß¿Oa_x0013_jnÚ?_x0004_ÿ_x0011_ ½Ü?f ý½OÛ?æ}Ä2¨ñ¿_x0008_°¸ çæ?&gt;cY_x001A_Ôà?xóì_x001B_±Yâ?#_x001B__x001E_Á³0~¿_x0018_¡5Ò2ê¿_x0001_[Ðÿ¡ÈØ¿ÀÎªß?;0$Ø¾×?eû*a&gt;¶ù?j_x001A__x0008_Îùñ¿g"_x000C__x0002_îÝ?Ì_Ú~ç7ò?_M_x0019_qìÔ¿q2|÷ß ¿(Yº¹]lÝ¿jÒdXäí?ÔÖØA+Nã¿ìé×¸·g_x0001_@5d¦¥kÊ_¿3¢Ñ_x0019_v»Ê?Dµ¼ÒU÷?-×¶ºÕô¿9cIcZö×?¾JøÃ|(Ò?`i÷s_x0015_ãù¿_x0001__x0004_Ó²ÂI·~â¿wÚ_x001D_Ýá·?Ü_x001C_ë¯%Öà?c¢e#Rõê¿_x0002_Ep1É,æ?`ë­×ÑÙ¿áÝ\ó¿zË[Ã{_x0017__x0002_À_}ÈÖ¿^¢Ù_)è¿'wôf_x0013_-õ?m¡§_x0016_&gt;_x0015_Ä¿«kòDù¿"&gt;¹§_x0004_ò?_x001A_ØKy§tð¿Ã27!ûoå?%5ÿ1§¢Ê?X¿íû_x0003_À1Æ_x0019_+_x0016_é¿­ø] °í¿\!Çé0ñ¿&lt;¬±Ð«(_x0003_@	ÒE`_x0004_"Ú?gÏV_x0004_ð?âGwk²÷È?(è{c;_x0014_ç?ÀÝ½ h_x000D_Ê?¶P&gt;õg×?Ýþ%v_x001E_ø¿Ð_x001D_÷s¿3_x001B__x0007_ªx3ì?={_x001A__x0003__x0007_òºÒ¿e_x000D_âÕõ¿dîµ_x001E_©¸¿)9'HÛ¿	Z×_x0004_ß?_x001D_7=oÓ¿A_x0018__x000B__x0002__x0007_è?0 N+MÖ?Âüä_x0014_Ò¿ë4q^©Ç?ù_x001E_¥Ùq_x0006_á?}Q%-óÞí¿5,_x001D_öé¿öÞl3eÕf¿lmâ3&lt;µ?ÚO_x000D_%èÑ_x0005_@_x0001_¸\3»â¿¦"u/Æªô?_x000D_¦d'ð?·{_x0012__x0002__x0010_ã?_x0016__x001E_äkmÔñ?2*_x0012_4åiø?Am$«²UÎ? Ù!B_x0001_í¿°&lt;_x0003__x000F_Â*_x0004_ÀjJPAY!ø¿ªû_x0005_¨K_x0005_Àk/_x001E_ßÂ´_x0003_@9_x0003_ÃLwî?0´ÉGkë¢¿_x0004_¹_x000C_B6´¿Óc_x0018_¬7æ?_x0002__x000B_¥°_x0004_Dp_x0011_Ç¿;ua_x0015_:*®?^Ü)ÙÖ_x000E_Ü¿¦$_x001B__x0016_ö¿a8_x000E_WÎç?P_x0003__x0013_ñ¿LÂ_x0016_é?µR_x001B__x000E_1â¿,_x0017__x000D_	ï½í? æÎ­L°ú?_x0011_"&lt;"Á_x0016_Ó?æck!_x0006_À_x001D_:­ºÐ_x0016_ò?T_x000E_T_x001B_tµ?ÎÁ]_x000B_ßý?	ã±_x0003__x0004_©¿ÌKO8Ê¨?_x0001_´?è,Ö¿öÚpÏ'ñ?ª Æïú?¬«@CxÙÑ?¤º¿-*èó?û¼Ä:u[ð¿ì¦èG__x0006_ç?¨F_x000C_Q_x001F_?8_x0010_-_x0016_\ö¿þ&gt;h;Ï­á?Juâ2É¿_x0007_B¨-Ã_x0003__x0003_À^c%ê_x0017__x0019__x0005_À_x001C_£è]j²_x0008_ÀÅÀ¡_x0002__x0003_d_x0016_È¿ÊGÜå1Ö¿¹WqG÷wÛ?Í(EhàYÖ?wÆ8ÐX¢Ò?oAÆ_x000D_ï:ê¿_x0001_díLGNâ?e"0)EÌ?Y¸'Í¾¯Ý?¶ómíï¢è?å/Ø¿$_x001A_ Ô_x000C_'Ñ?¢K}ÒhÔù¿½4|m7,á¿_x0019_uÈÍl¸?ÂË:_x0001_Êý¿_x001A_É_x000F_pÂñ¿¹_x001C_¡]°ª¿õìrôGgî¿n°ûå?SÔ½Ì¹?ÁnØæ0Òø¿_x0019_N©Nÿ_x000B_Ò¿{íÒÀüøù?«MæSOØ?¾Ô`Úhä?åãÏo0à¿eß«q_x000E_¼?¦îÑ.Û?¡¿_x0012_N}qà¿2uûj»?fEd-_x0013__x0002_Ø¿_x0007__x000B_ôIuÏôì¿_x0007_ßè(Ç?!¨_x0016_ÝH_x001B_Ì¿,&gt;ÔÅ_x0004_å?RvJ_x0004_ûø?ÚÒLZE_x001F_Á?_x0010_:AO×?4	M.ÈCÕ¿Z:_x0017_È#ãá?ÏÉJ_x0019_ì_x0007_ë¿wf7_x000C_^ã¿ÉAÅ.xø?_x0002_Çµ³à?}L_x0002_ã?(¬Ëï_x0002_@·_x000E_¨dcLë¿ÿu_x0012_Ñ§Ûè?Ô`_x0008_[³û¿_x0006_Ø;Ò+ú?¹_x0014_M£ðæ¿wtâ_x0005_®_x0001_À%¢wmÔA_x0003_À¥Å¡ï0_x000D_ê¿]Ì2 Õ¿Öb°¤öí»?B__x000B_Fýùõ¿òôÊxï?òG_x001C_°Ì¿T-_x001D_1Àïó¿x _x0007_RXÏà?ÀHåÃêñ¿=%¢3_x0002_	-Û¿Ån:únbÏ?_x001C_JåKQ]þ?z=eð&amp;&gt;Æ¿79­ÎÌ¿_x0005_+õK_x0004_lî¿º_x0006_¸Û_x0001_ñ¿&lt;×_Òsö?ünx}ÿö?8Ú_x001C_k÷¿_x001B__x000F__x0014_éÙ_x0007_Å?_x001C_÷"úüÁ¿C_x001C_òÄ¦ÙÖ¿j`Õðyµ?Ü:ï_x0002_·ä?Õ(àWDì¿P g¨ëæ?_x0004_Ø"$É´æ¿ïü³!_x001C_0ì¿ÆåÈ»cÓ?ëxr/ÿ(ï¿ÆXûÏ]ô¿a_x0017__x0005_e ñ?õ¦d7Çé¿_x0013_'ê_x0014_Ùí¿}_x000D_ N9¸_x0002_ÀVé_x0019_Òð¿î_x0015_NF´ð¿&lt;Ì]*Êå¿r_x001D_a_x0015__x0016_á¿é_x0018_óN	»ì?ÉÆ_x0008__x0003_ÒÌÕ?_x0004__x0005_4Æôqüiñ¿^Py=ööé?}¯{_x0010_ôà¿ÒÈÈê§_x0001_÷¿µðÚ&gt;fæ?WàH%¢A×?Ckf¯[ð?òã#[¬%ð?ã.·à¶¸¿®ü"\Éì¿k±zÔ¿do_x001B_(÷¿;3_x001C_JÄN?_x0010_^Îðç?_x0006_]´_x0017_æ_x0014_Ù¿j_x0019_ûrÆ?©_x0002_o`Æ_x0012_é¿a©ì_x0015_Õ¿?U÷ºâ_x0014_¢?Ç%}·_x000C__x0006_é?S\yµ	X¼?À0co_x0011_ïó?µÝ	_x0017_n_x001C_Þ?iSïï[ñ?FË_x000D_ÆC_x0007_ï¿Èær«7_x0015_þ¿aöç%z´¿_x0015_êm~F?µ¿8û_x001A_9ú¿_x0013_\È_x001E__x0003_å¿_x001B_g,±´áÃ?`_x0011_Çy_x0004__x0007_u[ô¿%í¸$`ãú¿Yâ\_x0016_µó?Q_x0003_/ç?P_x0015_ÃtbÛ¿_x0015_£_x0003_ÏÛê¿_x0006_ÑÁQÍÎ¿à_x001F_\{·ù¿î##aqzá¿ã´µQ÷ò?ÃxIô:ñ?_x0004__x000F__x001F_Í?_x000B_M`_x0012_ýñ?¤t$êÝ°¿üÙ|#ã?Õ´_x0002_@ºñÝ¿_x0019_sÖg/¼ã¿Þ¸Ü&amp;7½ö?ITmê¥eã?¨&lt;åÿ`ò¿AWs_x000E_á?_x0011_y{0"à¿ÆLúr_x0005__x0001_À(] ô/Ñ_x0003_@³¨_x0011_54_x0014_â?áÉsn £Ë?¥¬-1ºdÔ?Ã³ÁÅ_x0010_ù?Â ZUôÎ?Q_x0003_0_x000B_£µ½?4aÔ_x001D_Ïö¿ü9SI,÷à?_x0002__x0004__x0001_ßÆhé  ¿ÖRÝsrí¿_x001F_¸'[+_x001C_Õ?^æXpûèý?ûñ_x0001_¯yö?lV¨¨2Ï¿Å¼ö9Ãwé?R]ú	_x0001_Ù??d_x0005__x0008__x0013_¢¹¿¿×Ú¸ù_x001E_Ã?ß¡üÎÔå?,õeÞìï?u_x0011_Î¤_x0014__x0015_ä?ä(ªåkaõ?é_x0013_BÂ4]Ð¿Òá§Æð?ÄçÔÈá¿V0up¯fü?9ÕÅ	fUó?_x000F__x0019__x0014_='é¬?ôPRU½¸¿$UµÄ÷¿À¬_x000B_Z7@ï?ß¡¿ouË¿_x001C_&lt;¿uÿç¿_x001C_R¿_x001B__x0001__x0013_ä?ÙÕu:2ö?_x0011_Ú¤­_x0008_§¿_x0006_¤õSÏ*ã?MÏëËè?_x0002__x0003_Áv\ñ¿_x0004__x0003__x001A_â_x0006__x0008_'7ò¿¾_x001D_.Øôô¿´Ï©É^,ã¿_x0003_µ^áÞ¿ï_x0004_®D_x000B_¿Ís«áÒÑ¿è»¡tÉò?S_x001D_}°»ôð¿¥«}É¿æBX_x0002_µýæ?_x0008_á¹Õ_x0002_æ¿V2+_x0004_¶ß?ÁJ·Üïc÷?ö_x001C_ä_x0013_á?{9 Jè÷ó?§_x0018_u!_x0011_ø?k¬L(øê?f&amp;¸_x000B_ÂRÖ¿`(YÑ¢Ï¿ëÃ_x001A_ÌJÒ¿N_x0007_4_x001B_GÛ?§M cîº¿_x001E_r÷I_x001B_#ß¿_x001E_&amp;x=ØO_x0005_À½tÕ_x001C__x001C_Ø?0Õ_x0014_¤ûë?e	5Àý¿Cõ¶¦à¿ ëc×É_x0001_?Y»CQqÀñ¿éâ_x0010_³!Ò?øÝôÜÕxÌ¿_x0002__x0004_2*_x0004__x0008_ºÓ?å_x0007_Ý_x000B_ í?_x0007_¨ý4_x000D_è?U9(ñ"_x000B_Ø?ï/a1Õ3ü¿ê74_x0012_í¿("w£%Ï¿^_x0012_ü_x0003_]Ñ?kÀÝ4Àë¿£tðùJí?i!ÛH|aþ?N¸)ÌEÀ?Ó_x0018_Ö¥ø_x0014_ö¿Û¦+5Þ¿¥¿¿²ê?yS+,Ùø?³OËWÐ¿6K+P_x0001_Âì?kéÿyç¿_x0018_½R"ï¿+_·í	è¿aìJóò§Ú?_x0012_wÇï_x0002_¿¶hó'aÀÕ¿©­7©÷G­¿7*5ºQ_x0017_ê?l_x0005_\Ë_x000D_ñ¿4Ý+év×¿çìkÿñ¿=_x0013_éiawñ¿_x001D_Y¶tùñ?û6_x0001__x0004_¸_x0006_ô?Ä_x000E_v8È?ë_x0011_´ÂuSÔ¿ª²ÙÐ¿®òLN¿m²?_x001C__x0018__x001B__x0008_Í=Ò¿ÉoJ×pà?þr5¢Zjï?X%½?F*ÿ?Ñâ_x0002_á¿O_ùê_x0013_Ôí?_xYCß¿CãKþs/Þ¿¦_x0008_CMÙ?g&amp;_x0014_×gÀ¿_x000F_ËÇ_x0005__x0001_¤Ñ?)b¾§]ô?Á¯_x0019__x0010__x001B_í¿L_x001C_] ·â?ËE²SºÐ¿	_x000B_=&lt;_x001C_L½?N¯{_x0003_éÀ¿õÀë ½^Ô¿'_x0015_=á?éÇÍÙèjè?_x0016_îÿÂú?¨LûQÓ?O ­üÀ_x0006_Ào_x0004_÷Ôjñ¿F8¥ìy©ô¿ði_x0007_8WZá¿8/Õ:j_x0002_@_x0002__x0003_p_x001D_JÌ_x001A_?°¿Ù¶¢YÐÊ¿_x0013_Fy_x0011_â7 ?bL_x0012_¾MÑ¿_x0012_]_x0011_U0=é?¨§§_x0012_c\á?°_x0006_Õ_x0016_Ï?ftÊUWÛÜ¿,èÁÃqá¿,kÝÎï?0ð_x0010_5&gt;ç¿¥]_x0011_ç¾³?_x001E__x000C_aCß?rÿØ¶_x0013__x0002_À_x0016_;*Öù_x000F_ñ¿´Ö&gt;ÐÅÄ¿Ò-Je¦_x0001_è¿FÜî_x001A_OëÚ?_x0014_§Oï_x0019_~ä?L+eÚ¾?]zf_x0016__x0016_&gt;¿Ü_x0002_FgÅ¿`C'_x001B_Ôé¿_x001C_½]_x0010_Éý? »È²ì¿/_x0006__x000E_È;tã¿_x0001__x0002_Ãÿ~±?;ìÈ:º_x0004_À#¼s'ÖTÌ¿bÅZI«¿ÁêS^@ã?×Üî{_x0005__x0007_ÀÖÙ?&lt;´ktMÂ¿øçqk¥XÍ?IÒ÷æ:qé?&gt;xÿKÞæ?Î$5¥â¿_x0003_hh_x0004_UÖ¿*°_x0015_}áQÓ¿_x001F_¨¢Ø_x0015_ñ¿V`_x0006_âÖÌ?Ý|[ïÞ_x0001_ÀÒ_x001B_ò¿ífñ_x001B__x001C_Íî?÷&gt;$;?"±&amp;ï½Ì¿Q-)ðO?eH;Áàåç?ª_x0007_Ü#Ñß?Iú·^Xfã¿î&amp;i|á?¿'ê_x0006_[ú¿"kFý4?Üt¡@å¿ÕÊá&gt;þ¿*4&amp;l:_â¿._ÑKrÑì¿¦ç_x0002_üpR¾¿}FªÊ_x0014_ï?!#x_x001D_È÷?gÈo¾w¿¿\L_x0003_wXRñ?Ô!§÷_x0003_rä?_x0001__x0002_ç_x001C_[F&lt;sæ¿Wõ+ÞÒÅç¿g·ì¿_x0016__x001F_ø¢_x0003_çÿ?éCø)&gt;Í¿_x001D_¨öythå?åMFùÂå?¡Zá_x0013_`tå¿ä¶2 '¿åôX5ÀBÄ?L_x001B_¶F·?_x0016_]_x0003_Óà`È?qs6_x0016_óÎ¿Ýø6$&amp;/ø?®_x0003_lÉxfé?_x0001_@ÿ!Ä:Ì¿µA+_x0005_Xvì?_x000D_ µ@_x0012_Û?`º8Ê¢Ã¥?ë_x000F_i¼i_x0003_Ú?%Ò«YP§¿_x0019_OC_x001B_Û¶?Ëÿ_x000C_©ù_x000D_ô?~T&lt;2_x0010_oê¿#ÊF_x0008_ùüù¿Ð|;µÒ¿3ïózª¾ó?ë öt_x0011_ö?{²§åöÝä¿_x0002_$D¸_x0001_êÐ¿_x000D_Y&amp;N^c³?Þ4:Á_x0001__x0003_ð*ø¿¿³H_x001C_©ø¿_x0014_º_x0005_K4¦ú?ÇTº¯_x0019_}ò?-x_x0011_ZÒéÒ¿}w:/Rø¿ó_x0012_©ür²?w¸¦X_x000E_õ÷?_Æ®;Wö¿8&gt;õ	_Ý¿Ë­L^é¿_x0010_%Ì_x0010_Ö?Áê"Ü?^Gf/FÎº?_x0011__x0008_ª=Uà¿iÈ¡7Î_x001E_Ù¿3]_x0004_Ãi÷?ÂdIýÆþ¿ä@§Þ\Ùí?ûÀ¢_x000C__x0001_ç?Éwø/æé?Â¹Nö¯/È?_x0014_Q¡G¥Oß¿Ð?U­°¿xAu3¢æ?ãB_x000C_bÊ×¿_x0007_@úk¶7Þ?b_x0012__x0002__x0002_üÛ?MJ _x000C__x001F_Âé¿ï2_x0004_yïÊ¿_Rgw`¼á?_x0013_`YÎ¶rý¿_x0001__x0002_tÂ_x0007_õ?Ç¿c+_x0016_¿nç?$²ØO}ã?)eYî_x0007_Ýâ¿u"!v"Ö?de°è?îÕ^hûÚ¿_x0018_P&amp;_x0016_ï_x0019_ð?×ZôÙñ?"^vnÐÆ?k_x0018_Ô]9éÍ¿_x001B_1xJ_x0017_ç¿i2_x000C_åÙ¿c&lt;_x0004_ÿOÑ¿&lt;_x0008_lÛ]Æä?_x001E__x0013_ÜFçæ¿_x0019_C[_x0007_×_x001A_õ?4j·_x0002_ÍÌÛ?®D4ÚAðµ?¤_x0018__x0013_³²?z¿RòÛ?_x001F_Â_x001C_f¥Rö?ñ_x001D_÷M¥¿fð_þæè÷¿yà8_x0017_O½¿hzóv_x0001_ëÇ¿Ëf¸*_x0008_·Ò?áGêiUTõ¿wi.Y©hÅ?JxSqó®¿Ug¡"eß?9nÞ_x0002__x0005_bõï¿¢ÅÐóø¤Ñ¿â³-·0Ò?ey_x0013_gó_x0003_@Âl_x0016_,mb¿ûK+_x000E_¦â?Ú"_x000F_øíµê¿uÙHø_x0013_Õ¿J=,[ 2_x0002_À3¼CiÔ¿ÓpYä¸*â¿Ì9_x0003_1/À¿É_x0006_Ön¦ç¿_x0012__x0019_Zi_x000D_&amp;Ñ¿«ä`!b_x000B_á¿EBH_x000D_Øbñ¿¿_x0006__x001B_î"#Þ? "Õ¡fð¿"ÅÄvæ·ä¿íH¼û_x0019_á¿_x001E_!åÔ_x001A_ã¿¨ìÉO_x0004_kÑ?/Ív¹?î?@Û_x000F_cÃð¿Æ#_x000F_Ë3ÌÀ?Øí¸N/Õ?m-_x0006_C´é¿¡PÂ¼uä?a©a5Å7ô?å_x0015_oi²Îß¿/¶=ÈÔ?Z	þÆ_x0001_À_x0004__x0005_¥%FÐ_x0013_íã?Èª_x0010_*Ø_x0001_È?¦W®]­é¿V*,_x0015_Ûòä¿%J ú/õ¿q0¨üiþ´¿#¥ËÜeË¿Ç¸:B*ò¿EOs_x0008_Ô?ÞØÀ¬iò¿%7_x001D_ÑãÞ?_x0018_ªÀþ?&gt;_x000B_B³µ_x0015_Û¿±/k._x001E_¤í?tË1å_x000D_ø¿NSè¢_x001A__x0002_Ø?{Õ:»FÔÖ¿j{ËAÊ¿Wüî·Ùó?_x000C_Ý'õÒå¿P1}_x001E_uã¿6¶}É¯Ñ?_x001F__x001A__x000E_´wÊ?¾{(è_x0001_ú?éÂÍ_x000C__x0003_Ó¿]_x001B_ÿººô¿aJ÷ÁÓáÅ¿KÕ._x0003_'_x0012_ò¿lA&gt;³_x001C_®ð¿Ø	ÅZYò?&gt;&gt;ÑÁÂ¾á¿a2´É_x0002__x0006_B_x0017_¿?«¶§Ò¿_x0014_tÖÄ²ö?¡Ê'8ã?3ß0÷ì?7ï_x0011_flõ?ö"Ñ¤_x0001_þ_x0002_ÀJ¶n_x0007_ä6ð?Ia_x0015_:_x0016_Êõ?Ì»-ò_x000B_À¿kÁ=½Ph?_x0018_p_x0004_@þ²¿ÚlFÂØbæ?Ht&lt;áI[à¿õwÙN½uh?âY¾P_ã?Ðãºï?Õ©Urç?_x0005_2ñÍ{Ý¿x_x0003_?_x001F_Óøì¿üùÙ_x000D_ÎÈñ¿\Yÿøð?Ã^½ßïÆ¿_x0012_©B]ÿ;ã?_x0008_+_x0014_1Ìè¿^Ò_x0008_MÌ_x001F_ã?Çc_x001A_Ý_x001E_ò¿²B_x001E_Üãö?,àÕÈ³N÷?_x0004_aD:hÔ?dàÄ	äÐù?_x0006_YÍÆñ¿_x0001__x0006_Y	({÷_x0005_½?îÊ70Ù+÷¿ô¹þ¼¿âDµrß»¿&gt;òÿ_x0018_\_x001A_ð¿_x001B_K«êÑ?lküI_x0002_À_x000E_!rÕ_x0010_Ã?÷¼$bDDß¿û2±¹_x0006_ô¿ûáIT jð¿Ýpô¼æpð?ðµzñã?_x0001_¤_x0018_v.Öð¿î}´0RHñ¿OÃÀÿÈBÑ?ñA_x0010_~íù¿°Ä·_x001E_'V¹?Rî¼Àê¿ê;0þ_x000B__x0005_?ü_x0016_¾Þô¿×XÔØ§û¿CßxÉã¿W	_x0003_NÎõð?Õy½üí^þ?f_x0004__x0013_ÛhÇ£¿¼áFlá+â?,3n×Ú¿Î_x0010__x001B_Ò§üâ¿Np_x000D_ð_x0018__x0010_¿N(P`&amp;@ö?K(jÛ_x0004__x0005_³6æ¿2¿²Áirü?ê_x001C_ç³±á?åÌ_x000B_äoÌØ¿Û?q_x0019_G`ú¿þÏöuSÝ¿_x0004__x0003_ú~w¬ñ¿³B¢¨ì¿îi~nV¼Ñ¿Ç_x0008_³òä?çµýÄ	`¶¿_x0014_L_x001A_Wå¿A;Õ_x0007_~¬Ú¿sÍÒ_x0018_ï?ZC^_x001F_ë8ë¿È_x0011__x0010_0_x000E_å?zÌµD_x0007_I_x0004_@ÂUÆ_x000D_Ò?t{èëâ¿_x0002_Ã:_Jï?_x0013_ýw_x001C__x0003_û?¤GC_x0019__x001C_£ú?SÈ5`_x000F_ð?·^ÝItðÅ?ï_x000E__x0018_T|&lt;ù¿ºj¨´d_x0016_Ú?_x001A_so_x0019_çé?_x000E_ÒqTÓ¿èA_x0010_þÏÌ¿¾ôP-._x0001_@_x0016_!'_x0008_®Ç¿íD_x0012_ÃFCÛ¿	_x000B_[_x0010_ðû°Èì¿U&amp;¬_x0002_ñ?_x0008__x0003_A_x000F_æß?å_x0014__x0004__x0017_fÇæ¿úÌÅ¯oñ?à¯^_x0013__x0007_Ý?ØæÐA_x000E_å¿¾X.ªÆ(_x0003_@vÌ/áé_x0016_ö¿Àtcçõ?ZËÝö?Ö_x0010_ÅóJ_x0018_Ø¿¥s®=¨à?½faaÛ6É¿È&lt;0Fb_x001B_Û¿9êfW¥ñ¿_x0005_ÕUö»_x000B_þ?²iÎË_x0006_ß¿÷i5aÞ?ü._x0007_zLã¿_x0006_ºñÅ!_x0010__x0003_Àã$¨Ïg`ê?"sãÚ¿_x001D_ß¿ö÷×_x0002__x0013_Rê?_x0001_}jyÚ?SÊ÷òô®Ð?*ýiXø_x0013_ô¿°l§c8é?¬º	_x0010_+ö?öß:pê?-9õZ¢_x001E_Á?Ðeð*_x0002__x0004_ÈM»¿NM=Z/_x0008_û¿`ø'Ádm¦?÷y¼Q_x0008__x0001_ÀG«,ø¯qü¿ZóðL*ïÐ?·+Ç9¢Æ¿PÃKÅÐíð¿ «Veª_x0013_ë¿¨c¥«_x0008_Nä¿Dá2\KQÒ¿ò5·b/Ù?N$÷_x000E_z{è¿?_x0013_8_x000D_¨_x0001_À:(&gt;%Ä¿%Ï._x000B_¥ià¿_ rTc:¹¿ñA_µÄî?óp?fHÖ¿¢fb«pã¿R1a_x0002_ù_x0010_à?&amp;Uy0÷?_x001C_HÖùr_x0010_ù¿óè_x0003_ÈDß?§*X±í_x0018_ì?bq+¿_x0003_Ù?_x0013_ÿÅS¬¯æ¿_x000E_Õ&lt;_x0001_ÄnØ¿4ÿ_x0017_à²û?jV_x001F_ªFâ?½K6 5_x000F_æ?û9\)_x0001_@_x0004__x0006__x0006_¹_x0015_ý3°¿¸âÝ[_x0012_rª¿_x0016__x001C_½¢:0ß?®3¯¨Äé¿D4±øS÷¿¥ß_x0018_'ÈÐ¿ä|hôØ?®&gt;]_x0003__§ø?ÜÄg²W÷ø?^s41»½ñ¿éÑ£î"ò?®&gt;¿d¦å¿Qµn_x0005_/_x0002_â¿9åò_x0008_+×¿ ã-¼(ÿð¿§R3r_x0016_`ñ¿_x0003_}wÊ_x0001_æ?JxÇÌl^Æ?Uñ¤_x0004_x¬?w\_x000B_{RÚá¿xDí_x001D_(áñ¿Y_x0012_8'uÚ¿IÍx_x000B__x0006__x0011__x0004_@_x000C_(î£&gt;ñ?kQÚ]!½¿Nß*¹+í¿cïy_x0003_"è?ÉËúT±qà¿_x0014_ý_x0005__x0016_)ç?as|ßYªâ¿&gt;vcá,â?_x001B_C_x0010__x0002__x0003__x0018_óå?_x0015_ûï¸_x0015_É?ZØþõÔ¿_x0007_çfÅ;_x0018_ë¿Ê_x0019__x0008__x0011__x0019__x000C_ø?Ó|EA_x000F_ç?L_x0001_m8X÷?·ÕW/p_x0001_À¸_x000B_ç_x0013_7_x001B_Õ¿úð5Û´Eó?¼²ººãÁá?hÂtã÷	»?¥2¥²Æ4¿¿õjö?9ÐÍNã?xòTúÎßë¿²ö%E_x0011_Ãö?A_x0001__x0004_³¢à?¨Ü:Sù?Ô'ªN_x0001_Ü?_x001E_1#8&gt;þ?Ôíb¡×ý?ù4Ñ¾ðGÑ¿Aý6´ñ?_Kr_x001A_â¿[¡«þÓôë?h!)k fÐ¿|FÙüO»Ö¿ü~_x001D_eðñ?»òéÁ½¿6_x0015__x0008_.jß¿_x0007_?!cÈä¿_x0001__x0002_¡aä1øF_x000C_ÀzM_x0004_¥Ø_x0001_À=Êêí¿Ú?åòã'&gt;¨ô?Iy_x0004__x000D_Õüæ¿¯nã8·wè?¨OZº°ø?þ_x0012_:3!ô¿_x001B_õÿ¾_x001E_hí¿/'ð_x0011_Eì?1§_x001B_ÍÆø?7Wú1ûö?_x000F_ í+ì?a½%X²2å¿õÆgó«_x001D__x0004_@_x001A_c¶¥)jÈ¿As_x0011_S·Ôð¿9?(E?÷ó¿×j(ÿ_x0018_Ýå?DA®DÄýÑ¿_x0019_HÞhê¿é|_x000E_ÙÏþ?uý¿DHªå¿Ïq7iÄìº?_x001D_7 ¨¹¿°¹æI_x001B__x0007_ó?Ý_x0018_¬`¡ö¿Ý_x001D_l@õ^ò¿8í¤GÍØ?Å_x0002_Ð¯Aá¿2_x000D__x0011_.nÓ¿_x0019_FþL_x0004__x0005_xü¿;ëÿø®ßÞ¿`c_x0019_ÝxÀä?}Stñá¿ÌÚñ:°:µ?À±fi_x001E_Ðñ?pm#íÈ?_x0002_ez&gt;×?ÐXr¨aÏ_x0004_À_x000D_{_x0005_éY÷?2k_x000F__x0016_hCæ?µµ÷À9Ù¿ªü;Vaõ?e_x001F_a@_x0010_¾Û?H^_x0001_ºÉõ¿_x001A_Ç÷¼_x0011_Ô¿_x0001_½òDú¿á .Ðé¿	'_x0011_°_x0003_£Þ¿_x0018_ûËK;ç¿,¥vhî¿[ _x0003_¹_x0002_ì?µ_1_x000E_ü?&amp;:ß!~ºë?ÄÊÑÚ|ð?À_x001C_ÕRÒ? Ð'5®?w\jÏ_x0017_{ê¿YÊa5Ü?H®x_x0016_ygç¿à¤ëÞû¿Ò7'_x0004__x0006_%Þ?_x0001__x0002_ÇÄÒæCâ¿%3Y(_x0008_¾é¿2ô_x0002_ÃàhÝ¿_x001D_ðÃ_x001D_S_x0003_¹¿ÈüòTé¿Ü¯Ê!|á¿× N_x0006_³ç?Ë1_x0004_P_x0010_ô¿ÿ_x0007_©ï;ø?kNï¦,â¿­_x0011_XSî[Ð?ªh_x001E_ÓÆùì?_x0017_~­I'Î¿bäín_x0011_Û?_x001B__x0015_Û§Ö¿Ûß&lt;Jæ°Ø?Ý)%`SCí¿e_x000D__x0018_ùÐÖ?®T?þ¿cöIP\Õ¿Ox)o_x0001__x0005_Ë¿ý_x0001_tõI¸¿üàMx}Yê?¯_x0016_ëÉ/?;i_x0014_&amp;ñ¿_x0005_ßÝéÛÙ?ò=^¶E_x0004_ï?$q¼KêÎ¿ªe1Ô ¬ç¿_x000F_Þ­_x0003_¾zæ?°Mµ_x000C_+§ó¿¢é_x0007_¬_x0001_	CæÐ?³FØUª¶ç¿ÿ·_x0001_âSð?¤õ?Å¤_x0001_@mµ,\Ñ¿_x0003__x0008_À¿D m	 _x0014_Ñ?;_x0002_Kzú?r!¼-øó¿Õo°+k`Ý¿1IH_x0004__x0001_ä¿xcã_x000E_Ì¿hñþP_x0013_Ñ÷¿B°Hø¼_x0005_Ì¿Fý³Wäö?çì»f°Ò? ¾;¹)Á?ª¸°	Ãè¿55,Ìºýî?î=¡¥õÊ¦?hFÖûÕö?}DG_x001D_aA÷¿Úb}ññÛ?"ø¹Ó¿õ84½[_x0015__x0007_À®Râ'Czß¿¨;Â_x000F__x0006_Ö¿»[§®¯:¼¿¬peÞ_x001C_ìÛ?«-1å?_x001D_´Z¼_x0012_¥è?cèXº¨¸¿_x0001__x0002_Ö3_x000F_n_x000D_á?_x000D_e_x001B_$á_x0013_Â?I·gÌÑO¿?_x0010_Å N_x0005_ê?åTþØxñ¿Äà?æcê?¡iâúÝ?q²SÝà?xIcú§·¿ÙsÆ[Sî?×=ùö`øö¿Oü=Ã?nõ?tôwDìì¿.üYCBð?Oú\Gô¿ÎÐÖ_x001A_xÁ¿$D¾A*×â?9ãtáæÚ?_x0010_._x0010_¥ò©÷¿rk._x0011_®_x000C_õ?/_x0007__x0015_ý«Ú?,!º-®§¿¬Ë&lt;Bâ¼_x0001_À&gt;°.Ýzú?3 $é&amp;÷?ìîû¨\ñ¿h_x001A_Ïlý_x001E_é¿Epí_Nç?sp¾þû?=_x0011_ç`'´í?ì7ï=ï?e£_x0003_å_x0001__x0004_9d?ÑÖ_x000D__x0008_É¿²_x000C_ÿY!Ì¿¯¶Ð³¸ë?&amp;Äql_x0005_kÖ¿0m¨w_x0003__x0001_Ò?â_x0007_-aè×ñ¿Ç],ÑÄ®ý?_x0004_|_x0007_ýÅá?Û¦§Gì¥?épÑ§ô?ÐG_x0011_3Kè?ýÔ_x0008__x0008_¼Ì?_x0002_1$1Ó?_x001C__x0004_Ê	ômë¿Ò©h_x001E_ï_x001F_Ò¿qPl_x0010_ø_x000F_Ú?¤âwùúÐã?Lêâì0Ë°¿mñÓÛ? Ø)©]ì°?f6ù¯DÝ?½f÷Ýtu_x0004_@Éóé®2óõ¿Å_x0001_¤s{ê?ów±¼_x0006_í?ä_x0016_bDKþî¿Hòs_x000E_Þì?÷g_x0004_Ìíñê?R"ïJeó¿¯Ñõ©B[Ö?gsAº?_x0002__x0004_À½xâ@Ú?±ûF&lt;à.ø¿ V;Ü3þá¿u_x000D_Ã¥ÃÞ?d4+l_x0001_ÂË¿;`A=P³ó?O_x0015_xfÆc_x0002_@ÆïFxèõ?ÈÌÚóë3Ò?î´M&gt;Áâ¿«¬yí?½pI$Ôì?àÔ¬ýï{ï?_x0017_0£çhÕï¿?zZ 4¨é?¨çõV8JÒ¿ùdu#P÷ã?e6OÏ^Ñ¿CB!hqrÍ¿Iµ3_x001D_vÀ¿\_x001A_6hÎñ?_x001C__x0015_rÿçÎ?ÊáË½}_x0002_@íÄö_x001F_{Â¿1_x0003_¸ÇÞô?tÞS1~¥×?­¦Iy)Ô¿åj.g]Öß?è_x000E_6Î¿Q[8_x0017_Ñô¿ÖQ`Î_x001A_å?_x0001_&amp;&lt;6_x0002__x0006_på¿)_x001F__x001C__x001C_Ìå¿ù8_x001A_þ¿£õ°üÔ¿`+W`ZØ?â$b¥Ãïú¿0oÈÿ1_x0004_Àø£ðq_x0005_Ðì¿&gt;8_x001F__x0013_²_x0004_é¿Nàx±©ó¿2¯	uò¿5î6$^Á¿v_x0001_r!ÊFú?3é¾n?PÍ¿_x001A_1"xï?c¤W£O;á¿Ú -,íô¿Âà	_x0019__x0001_À{y_x0012_=_x0007_ÝÓ?I_x0007_kîSñ?ÊG_x0011_}7ÈÍ?ÚëõÞ¥-_x0003_Àÿ5(ý[õ¿P_x0004__x0004_þX_x0002_ò?À_x0008_Àz._x0019_å?édò9ÎøÕ?É§yä´QÌ¿_x0001_Î~kÁ¿´WþOïÎ?_x0010__x0019_&amp;_x0018_Ù¿VAÞ_x0006_òÝ¿ãEë7+Ô¿_x0001__x0005_BTz_x0014_À?_x001B_\D*D!ë¿ÿP_x000E_,ëö¿ ^*ÒIò?õ_x0013_Ét@_x0013_â¿h¾5¨åÇç?]_x0002_Ð._x001B_yð¿z§&lt;eë?ÇÀâ­ÆÔ?_x000C_&amp;®Wã_x0014_ñ?^ÓS á¿#¸æâ.Gà¿ûg­ù²å?daà_x0003_=î?V½ôC&gt;âò?èÍ®gGÙ?Ï\»¼ø4Ý¿¸¤ÜÌ ¦ü?y_x000B_öð_x0016_ê?_x0008_Åu#U_x0012_±¿kr(_x000E_Ö?_x000E_2¡º!å¿§×»Æjâ?zZ_x0006_Øó?cª_x0004__x0014_Â9ø?pJ_x0011__x0015_Ñ¿áUCÈ÷¿Ç½¼,ÉË?«C_x0016_W¸+Æ?ÍëtYâ¿3_x000E_Aµ_x001B_û?Øª%o_x0001__x0002_.¾?é~	%8¥?å9®^sá?«Ù_x0012__x0005_RaÌ¿R:Õû?_x0011__x0001_@hì¿hsú0z_x0003_À)oB¶þg¸¿dkÃå_x0017_Ç?ü%_x0005_L¦ÜÔ¿¤{¥_x0006_SÙ¿ÛF&amp;ÎfÏ?­]Î*Ø¿þK«º¹Æ?Ñ_x000E__x0002_Ì&lt;!Í?E_x000C_FÌU­ô¿_x001A_mÀ^ Ì?èW5onð¿_x0006_GÇ${Ø¿ä¿ô	uOÚ?ccè¸!Çö¿_x001B__x0001_Ââ'ò÷?_'_x0012__x0002_ã¿]Ýï5ÓÐ?_x000D_±PZù¿£º_x001C_B½À¿ú¶Y*WÏñ¿Õ_x0003_nFì¿çá_x000B__x0001_òà¿Wú®Ków¿b½PÚrÕ¿rBX#_x0001_@_x0001__x0004_+;§_x001C_£Ò?Gªd°Ð¿Ý)k0öÎõ¿9;_x0014_y¶_x001C_·¿m÷·ÒÁÉ¿{`ÇTí}Ì?ô[I±ký¿®57ØTê¿2KIóÿ¶¿È _x0003_L©Ìù¿ý_x0011_³9Ùò¿_x0013_HâWÒÀé?Þ_x0005_H?-Îº?ìÚ	{¦Ü?D_x000F_Ô?5-_x0005_³¶Á?CTGsõ¿L_x0019_ý¼ñ·Å¿Û_x000D_Ì_x0005_ßâ¿5å|ëO;Ü?3v_x000D_ú+ú|¿,¬Éss_x0014_ï?VJË ®9ü¿&gt;-Ó/@eù¿j¡Ò2_x0013_ØÁ¿Î04*ÜÜí?_x001E_C_x0005_ÓuÇñ?È@¬i.6é¿_x0003_ï³KÆ0ö?d$[ªylï¿_x0018_Å_x000E_ä&lt;å¿b_x0002_Ö¨_x0002__x0004_ýyû?Xç_x000D_ÃÐ¿Äl½fÎ[Î?_ :Yÿ6Æ¿S%~nóî?á_x0019_)²¥×Ï¿÷_x0015_¢_x0012_ÿ?àz_x0018_î?¼îJâ_x000D_Ý¿öGM)4dä¿}_x000D_þ"m»Ð¿a2¿ê¢_x0016_Ð¿Ñ2_x0007_1ö¿ý2Hÿ¿¦~P1&lt;ñ¿fÈ_x001D_þ«Øß¿!Ò_x0011__x000E_Á¿Âzû¨_x001F_ê?î#µe_x000D_9¿_x0004_'`â»é¿Ï´M¶ÃØê?±d¦_x001D_uré?£Å_x001F_¾_x0003_ø?mx_x000E_Âv_x0006_¯?_x0002_õ/Õv³?Æq¦DïSÐ¿è[¤­Wc×?IcÍí§&lt;â?§_x001D_o_x0015_æ¿_x0001_&lt;kÂÿÃ?znÂ×¤¼Ê¿_x000C_¥ëÞ_x0002_Uæ?_x0003__x0007_ð$_x0010_[ÇHÓ¿_x0007_ÔÖõÙ]Ö¿øí;Rëêì?¯ç"þÆ¦±¿E_x0007_IËïÒ¿½Ë0bÎ¿1øEZàÆ¿W9`ô¹»ß?DÞ4@è?³ÑLY.À¿;_x0019_:@æ¿»Ä[À×¿o_x0004_fÇ?,Ç\BØ_â¿ç!aÕè¿@­÷_x0006_÷â¿ïM©kå_x0013_ð¿È_x0014_+qÀ?_x0002_#_x0015_»§Î?*\"?_x000B_Ãë¿_x001C_Ô¼_x0014_Yß¿Ëõ´_x000D_¾_x0001_ÀÙ¯ðqÄ¿_x0017_«ÖËå¿«;¨zÂð?r+Áû¿ã¿Ït£,ø_x0005_à¿±¸öL¡{Ï¿_x000F_Åé­_x0011_ë?õ«g_x0006_Ôå¿ñL2¤4pé¿ïÛI¥_x0001__x0004_D¦Ë?-òÆm`Í¿¨yä@ÃSó?$B_x0014__x000B_òñÀ?,~&lt;qf_x0011_ê¿³2@5ý:Ð?yÅ_x0010_9¾¿ÖGÂöùó?_x001E_â_x0002_Ãjûù¿Çmô_x0008__x0003_ë¿%¯l·ØÍò¿SûXþCló?Òý_x0019_°í¿_x0016_°»ö¿_x0006_ûW¸^æ¿(_x0001_&lt;ü®ý¿35_x0017_Ê½á?®WÑ7õë¿_x000D_aânÃñ?ñ¨'y|çû¿D»½_x0012_»¿:É_x0019_å@+ð¿_x0008_Â?îÑñ?ù¥Î* ç?_x0006_áñø%÷?DlÜ_x0008_ò?ÁÌ«·Ì?¿Ô£¢N_x0007_Ào4êÆ_x0013_EØ?h_x0010_oÉð{Ñ¿_x0004_p_x001C_qKÑ?x_x0019_ËË¿_x0001__x0003_ÓâÑwý¿+ä0sP/½?¾XîLî¿X%_x000E_pýÊà?û_x0006_D·Î¿«7êHÃ*Ë?õ_x0001__x0005__x0016_ÏÕ¿ÒèÐ_x0012_üú¿+&lt;(%´®Ã¿fT_x001E_òZxô?_x0007_/¬Úw^ç¿bµÖâ¿_x000F_Zå$"ù?yÝÎá«ì?RBaD&gt;ö¿à_x0007_d°¥!ì?×²æ/éÇò?	¯a,á?r¹IClã?K{F/ø?Eñzú\¸ ?æiÄJ_x001F_Ë¿_x0002_[QMkö¿$©üÆ	Ï¿II²é¿oåöÕ¦¿ÞÚËæé7ä?ùsÝ½_x0005_ãÈ?_x0004__x0005_lÌÝð?{áÏ©·¿ý½óÔã¥¿Ep_x0001__x0003_îüó¿7ßP_x0010__x000C_Â¿ÞÔãS%õ¿°ÀæVÓ­Ö?x_x0006_HsZ	¸¿~~s\¨rÞ¿Ø±eXUäÉ?Àú8\ÞJ_x0002_À_x0003_ ®jPà¿é_x000D_ÇÇ?Ð\4Óµ?_x0013_ÖdÁÒ¶õ¿ØÊüÀ_x0011_oä?dqGÖÖô¿î!ê&amp;_x0019_Ùø¿ÿàr©ÿý?Ò¯P&gt;{ð¿\ÖÖJ&gt;ð¿¼òqA_x001B_Ó?!~Él[oÈ?¡Åi7_x001B_þ?®	U©Ë_x0012_ñ¿ðGòö± ¿îD_x0002__x0005_®××¿ãk_x0002_¹ÊPü¿ díl?Ô?ü¤ÿ¿7ñ¿yp_x0003_tîÖ?Ú	@ùK´¿øïÝÚ_x0013_È¿00vù;Ü¿sxÆ½¯Îö?_x0001__x0002_#_x0015_(0æë?¥öWùÓ¿_x0007_3&gt;¥ê?Tþg16?¸_x001E_çâî¿â6$iâ7æ?+[êHö?[-HQ®æé¿UïÈp|ªè?_x0015_ËJà®KÛ¿;²æ_x0007_f'Ö¿_x001A_b±º¿(_x0008_8aV_x0018_â¿B\mðô¿11Y­·æ¿=Ñ±äpø?x9_x0018_­Ôü¿ÜS_x0008_â¿w[£Ôü_x0015_ð¿o_x0006_r_x0011_½_x0001_Õ?Ù¶úCií?)º:_x000E_S_x0017_ì?+Yµ×Í_x001F_ð?ÎÆG°ÉøÜ¿_x0014_£&gt;HyÌì?c¬Çå;û?±Á4T_x000C_d±¿W_x0002_øcã5³?Ñê¿·Ü?[ÛîU_x0017_I­¿p@ÆJØ?v_x0013_	d_x0003__x0006_/ÅÙ?ôÁ4¥·?ÀMÏï}Ï?\ê_x000E_K_x0011_%Û¿9BÈ\_x0018_Ù?_x000D_QÆü¸þ¿ø¬u_x0013_çÁÖ?4_x000B_b´º±?Á-:kÈÙã?ÈOÉCAò¿nX_x0005_%ÑÞ?Ù_x0008__x000B_}÷ê?ò´pcGê?!ùI6µ5î¿Ø_x001C_@._x000D_á¿7)7iÞ*í?×Ýµ£­¿ÔÕ_x0001_=qKê¿´æÆ^²þ?ºWhNôÛò?_x0012_&gt;4_x0012_NsÅ?ÙÒ¯Ð)Ø?·&lt;_x0012_Èä?ò#/â4è¿o,öP]Ýõ?LUM0_x001D_3Ú¿Ê_x0002_`ØÚ¿²ÓõãéÅ?IQ_x0011__x0004_úô¿_x0002_\_x000D_î¿þëÂÕ?S÷e_x0007_ì¿_x0003__x0004_C&amp;ôJõæ¿g&lt;ræ;Ñ?C/kùÆ¿JjUÄú?+TÓ[cà¿_x0003_ùN÷_x0003_@\éõ©Ö¯¿.â8å"Ñ?C_x000E_?¸jå¿¥_x000B_?°Ô_x0003__x0003_À¨Nâ¶¤Èµ¿G_x001D_ÁFêP_x0003_ÀÍá´&gt;'BÎ¿s3*Wö¿3çfè_x0003__x0002_@ÁJ³¯_x0001_@û-Ù°¦Ð?_x0015_¿»ða_x000F_û?_x001D_Üa_x0014_ÏáÙ?¥_x000E_õÞþÔ?f)ÔIÏïô¿¡[\)@öñ¿_x001B_ËÄ¯/Wá¿0É5ÙÜø?e)UÙì?H#æÔ_x0018_¦Ü?sHÛÛ-_x0006_@\_x0017_h¦Ò_x000D_¬¿9_x000D_C¹Wdÿ¿_x0005__x0007_ÚÝà_x000E_Ü?è0¯¬ÿÙ?_x0006_ûª_x0004__x0005_vÓ¯¿¼÷ïÖ.^è¿xS_x0017_µõ?ËùÉ*¤à¿ð+Q_x000E_vê?ÔQ_x0002_Íß­¿_x0013_óÆÖaò¿_x0008_6Ù?ñØ¨{_x0013_?Ó_x0001__x0010__x0013_¬õ?W&lt;¥RÕ5Ä?cv?_x0012_xßã¿9_x001D__x0007_'Ggô?ý+Wí&gt;Ã¿æfp_x001B__x0004_¢í?M¾ûMý´é?¼.GÖ_x0019_û¿äWGÒ°	Ú¿Mf#)Ø\õ¿K)7­O_x0008_ô¿_x0014_¨_x0010_2'ç?O¼ÑÔ¨à¿Ó¾_x0013_t_x001B_»Ö?úÒGv¥f¾¿­|*ïx	â?ñw_x0015_¬ï??_x001E_Xà¿$ÿUdó?%Q_x001F_n_x0003_¶ù¿`Z7v}OØ¿¡M²4*Ðà¿âxæÙSÔ_x0003_@_x0001__x0002_O5.)Âó¿Y_x001D_E1Õ?ÿ_x0017_*_x0017_'èö¿ºñëÜ_x0015_vy¿p:È§ù¿éÎP}Ô_x0005_@É¾Á¢½ú¿zµ(¸{Eö¿ÝÞÝþ¥ÇÓ¿0¢T1ËSñ¿¾Á¶,_x001B_ø¿_x0007_s ;_x0012_Ù?ÖÔ&gt;!¾ó?-Â²§íýü¿_	cè½ï¿}¨ÒÏ#8ô?R_x0018_tZØ?_x0012_¾gú?]þ(sä/²?&lt;&gt;ÓJD_x0017_ñ?_x001E_Q_x000C__x001A_ßÆ?ií¹ÂîÖ¿Z_x0001_o´ï?ø4Î¤âMô¿|¡uÙvÇ?I¸&lt;zç÷¿Ãnß_x0013_E_x0001_Àô_x0014_tõîbÙ?_x0008_°ä4_x0003_úÉ?8°·1ëæ¿îæ|À¸æç¿ÙãrÃ_x0002__x0004_Ãªå?ÓÒ&gt;8Xnä¿»ÀÖR_x0016__x0012_µ¿ gCtÇ¿wÃKRÄ²¿,_x0016__x0014_ °ó?+p°],·¿_x001E_®¤)¾ô?/21Ú_x0014_ùÎ?_x0010_MA¼_x0003_Û¿·8Ó®9_x0013_Ð?5ÇwQK¥ÿ¿_x0017_5ð _x0001__x0001_ó?_x0010_+_x0010_ë_x0002_î?ð¢6Ad'Ã¿Ñ_x0005_=_x0013_$7Ø¿hÕ&amp;«&gt;é¿}2c»Í©¿_x0003_=\å`à?9@0kË«ê¿_x001D_×LTà?Ä1hã_x0002_;ó¿úh¨¢í?jÝ9Êæ_x001B_¢¿GCÝÛ×¼þ?[¥)À¾_x0019_Ó¿¡_x0013_ãA_x000C_Ö÷?_x0019_1`Nc¢ß?BØl(Yã?_x001D_v_x0006__x0011_ÌAâ¿À/w¢_x001C_;å¿_x000D_»¨$ÿ¹?_x0001__x0005_øA°^Í¼¿ö8_x001B_Ê_x0019__x001C_¿t/wRãÙ¿¹³&lt;_x0013_ ¬±?c_x0005_A_x0002_¡ß¿	ß_x0018_¢¤À?_x0008_Dí|_x000B_×¿«"Vº_x001F_/ñ¿._x001A_dº?ò¨yçDã¿Z©bT_x000E_Fê¿ç_x000C_ÎÿâÝ?:GgÞÂ_x0005_í¿2	ïÃ%Á¿äÉØÎ¡Ü¯¿§wõáTôï¿\'¶±9_x0001_@_x0007_põ(_x0015_tó¿q_x0006_uh-ð¿b~."æl_x0001_@Ã_x0003_VÄEÐë¿Í6¢Çÿÿ¿å¾Ã_x0004__x001A_ç?º(~_x0002_l¦_x0003_@Æü_x0002_AR|?-%È_x0006_@ØÐy°òð_x0004_ÀQW'_x001E_Ë?Y¬Mã_x001E__x000E_ö?¤Z±lr_x0010_ö?YË!«$LÔ¿±{_x0016__x0004__x0005_Ëüô?©rýSá¿_x001A_ci~Å4æ¿{yÂY_x000C_õ¿/Û_x000C_U¾¿Kx+¦â?Ö_x0005_D¼Á¦É¿@×½4_x001C_Â?-ä_x0010_9âé¿R8ÞÄ4è?à¡1Îëâà?r#} SøÚ?[_x0007_²_x001F_§¿ZîD`ä?_x0001_ÓÑz_x000F_¾¿ØÏÈ&amp;_x0007_A_x0003_À6©_x0016_,5ý¿í;ÌÿNÄ¿aÛDùâí?ìÎèqì¿ÏËçè?¡·P°Pä¿vj»_x000C__x000F_Á±¿ê^g_x0013_þs£?ý ØE&lt;ÐÙ¿ID×âØ?eùdrç¿Õ;©µÆÊÌ¿_x0011_ _x0002__x0013_6Sæ¿À½§µàï×?_x001E_8Ú|Ê¢÷?_x001E_utïZUê¿_x0008__x000B__x0012_½îzç¿î !)àÝ¿_x0012_Qn_x0003__x000D_@_x000F_¡_x0014_O|Nö?(cy=åçò?_x0002_ËÔÊ¯¾÷¿Ù,xnZ¾ä?Q¬nË_x0003_@Ó0û[¯À?»ù	_x0008_Ý_x0016_è?_6G]_x001A_ú?_x0012_¯ñ_x0007_aì?Ùï¶_x001E_Êó¿8nküµóÃ¿mOAV°_x000C_ô?m _x000F__x000E_­Ï_x0002_ÀJ Äx_x0003_¼?`Þ&lt;ê _x0014_£?Cg)ÄÑÁÿ¿»óPØ#_x0002_À¨Aë?ë¿6_x000B_Ò1à?Sè_x000D_mkç¿ÆÝ%&gt;SÓ_x0004_@enÆß7Ï_x0001_ÀE÷_x001E__x0006_³×ñ?_x0005_¶î;üÀ¿&lt;_x001E_@u(Eà?_x0018_Çcés	÷¿We _à_x0019_í?ö\ _x000F__x0001_@çù3e_x0008__x000C_õÉ?Ë_x0010_â¹¿ù_x0006_]¥ö¿¥Ñ2D·å¿ù·'¤¿WÜ¿O_x0007_*¸_x0014_9¹?Íb^¸Qô¿Ü9Íªd(ù¿§G_x0001__x0004_6µÂ?g~úßKë¿z¾äëÐ?YlS_x000C__x000B_õ¿Û²£(ò¿õ"±_x001F_Axû¿7£hxåñ?_x0004_´l_x0013__x0002_¸¿_x0016_Ee¯_x0017_?u­v%iéÄ?I_x0006_Æbô?&amp;¼Ê&lt;_x0007_Õõ¿´¢)_x000E_Z×?¬¥ÎG_x0005_@Þ¿®%&lt;)éß¨¿I'_x0003__x001F_ÿÁ?_x0005_c"_x0007__x000D_|è?¡²¬Â±xü¿èï	MW(Ô?0ÊÆ_x0014_£ò?_x001D_Ä§_x001B_ñÑ¿gø$Aü¿9-¾áüì¿èÔÙ_x001E_)	ð?_x0001__x0002_¼%¹(Ýë?_x0013_á½ï =´?ø.N_x000F_ÅÑö?gI_x0015_hfõ¿å	9Þò¿Y¢ÏYÒ?_x001E_SGØÄß×?&amp;¹:Þt¶÷¿¯_x0011__x0003_,é?Ë²(ÅS&gt;Þ?_x0001_.¯Èð¿%_x0004_a&lt;ð¼ñ?Ïº;×£í?B_x0006_Sqà?HÞkG2_x0018_Þ?þpÌJß±?_x000D_÷æ^Y_x0004_@Ø;à½ÃJÞ?_x001E_®édÒÓò¿hje_x0007_wâÒ?:E¹aï?Ä"©eµçü¿{¶äÎÊ?CO­&gt;Üý¿§Ç^É½Ü¿÷_x000F_]_x0013_rÓó¿À_x0015_O?ç¿Iî_x001D__x0001_éô¿ÕS*dçÞð¿`Ü{_x0013__x0015_ó¿_x0002_ ×È¿¹¿v«î_x001D__x0003__x0004__x0002_Ê­?KQêgâ¿ÿvGÙ|#ý? Kªvõ?óû_x0008__x0005_ò±Ú¿ÙÁ&gt;h°ù?_x0015_ceÞ&amp;Wæ¿_x0005_ PÑ'RÃ¿	 }kåñ¿·ºüäÑß¿8«_x0007_HQûè¿õF"]é¿9_x0004_/aÐóÄ?l}F£6sº¿ÍõF¦è¿UèÿU¼eþ?ú_x0004_ðìõkß?Ì4Oá¿¿ü?´¹ÕJ6¥Ø?é_x0019_µ¿_ÐB2íùÃ¿EÈÃõcàê¿5(Â_x0012_ypþ¿_x0016_XU_x0001__x0005_ã?O_x000E_EU¿ø¿çû_x000E_@}ç?ÚÕìÌ4ö?_x0001_F7ç'eÎ?gÙô,W¶ü?_x0004_iË_x001E_«¿¥"ú_x001E_?_x001D_©?|Ö íîä¿_x0002__x0003_0ýl_x0012_4_x0008_Ñ¿µµ_âú?g%B_x001A_þ¿;ÖÔpîÍÚ?_x001D_?Ë~õò¿ö*ÂÚÈå?Ñ(ûb3üå¿p_x0006_T&gt;ô¿-¶&amp;ù÷¿gÇ*UéÛ¿)W"é¾å?Òûêã£c½¿â[k[_x0004_Á´¿^|!_x000E_ó¿aÿ¸Õ3ì?ÇnK_x000C__x001E_HØ?D,nP¯_x0006_õ?p5C¦|Á?Õ_x001D__x0001_Ø_x0010_ã¿ÇÙö[_x000F_ñ¿_x0011_fOÄ_Ué¿2µ$¢æ½?îõsîç&gt;ð?_x0005_¯,_x000E_Þ?jR_x0013_"6Ó¿ÇóÚ4»:õ?ßãÎ§\Ø¾?l¨¼+_x000D_Lú¿º¼ðPû¦?_x000B_PÊ/ÝÝ_x0001_ÀÈ09üDÌ³¿I[$_x0012__x000B__x000C_:÷¿yT¡bÔÁ÷¿)¯_x0003_ÄHë?A~Ý¡ò3ð?	ª_x0003_ß¸Ý?¾Ë!»ò¿gÌ#sãÉÚ¿ÃøÛ)*Ú¿;EÜ_x0002_KkØ?fè'_x0016_Ë_x0006_è¿Â_x0014_gÂ[ú?Ø4Ö¡çæ¿¾t;_x0007__x0001_@P*@ºmî¿	_x0016_|?^ð?ñW»3w_x000C_å¿¸ ýÑ_x0018_2Ê¿7»ë üý¿WR¯¸üØ¿¬û5_x001F_&lt;nù?ý¾¥F_x0008_´¿jl{V_x0004_ô?_x0008_ÿ_x0006_}xÒ¿æ»-=½A÷?Ò¡o&lt;¹=_x0002_@ÖRq¹Äá¿AçBÔÎh¸?_x000D_oQxYhì?ÑM·àåzµ?ò&lt;_x0017__x0005_9Ið?Z*_x0001_Tú_x0002_@_x000E_-(á´ºæ?_x0001__x0003_îs_x0013_	_x0007_fõ?'è~³_x0001_#Ù?i{Ýµ4;¿ß­|øT@ô?&gt;ÛJliã¿_x0014_í{GÈ¿_x0012_ôØ´¿Ââ,±_x0008__x0002_@,´èþ_x001F_,Ñ?îÛT)è?É®#éRÞÖ¿çjbàÕá?Ã7°G_x0006_Ù¿Gðç½%Ó?¾×Ìà_x0001_ü¿¥üö¥äí?5.®d­è¿@'$Råâ¿_x000E_Þ_ÚÉ¿wÑW éÏø¿xÆt?uØ¿¬6Ù½uwð?a_x001B_'§SDë¿þ_x001D_Ý!$ã?ø%_x0019__x0016_Ná¿xíY?­ç?Pvâ´ñ¿Q}_x0012_Q|lÑ?gõï©óó¿_x0003_T¢ê¿_x0003_¼§`ò?Sý°"_x0001__x0003_1hæ?ÙþáÐ7Þ?Åàéú*ø¿]¢u¬Oí?!Üä®)_x0001_ÀÏ¾ß5ñ¿10ù+¬Û¿¨«Ýú·yß?âòW*~~ò¿_x001B_ÆrHx÷?Äg&gt;­DSÔ?qðý&gt;kà?_x0015_9RËOéó¿zú [_x000B_ø÷?¾_x001E_­íOÖ?ì1"b¾ç?|ªJoûÿ?7OÑ÷®æé?Ò-U¾²Í¿®©·õUó?ë}¨ç ßÛ?b_x0008_~&gt;Gãí¿µ_x0006_ñ_x0015_Yë¿ §_x0016_]§ã¿ZÿfðOÿä?à¤C³³¬?(ÏAë_x001D_uÖ?ÂÑÔYcã¿ñÓx!w÷¿Äº_x0013_TÇJó?_x0002_¹Íöß?x=Àä¼â¿_x0001__x0004_Lâ&amp;p_x0004_µÔ?_x0012__x0018_ë3§À_x0001_À_x0014_ÛÛ¢_x0014_ò?_x001B_OÔ_x0013_¶?¬J®Ý_x0001_ÉÞ?Æ»Y_x000C_óÂ?máÄ@ð_x0004_à?Çõ©âÞÊ¿Ýì_x0017_%;ðµ?{²æhþ®ü?_x0003_v_x0010_4_x0018_?ù_x001C_ú£8fã?¯aÔêDS_x0003_À6Þx­4à¿_x0012__Ú¼rñ¿dOî"Ð?h.ù_x001F_ø?_x0002_1ÔÊ_x0008__x001D_Í¿¼{_XÑåá?ö_x000C_k_x0018_h©ï?fLTêDë?Èg;ëóÐ?²Du_x0005_ñ¿Ë?5ûqî?|_x001E_¹ïhè¿â_x0014_tÆºSô¿ÖB_x0018_ýzõè¿PÛÒ&gt;ó+ë?Xü*_x0004__x0003_ö?ª+ËÊ¿*2Åð~ñË?#Þi%_x0005__x0006_é_x001A_æ?PÌO¡_x0017_Üø¿+ùïp3sÃ¿_x0001_]FlðÕ?Ã[MCÎ?J_x0011_Æ_x000D_èä?®_x0004_*Ò_x0005_@¿æVüëá_x0001_@_x000E_ÕÑÓOkÔ¿&gt;oV_x0004_íKÇ?*#.Ï6¶?èwq_x000C_WBí?_x0011_­Ä§ò¿Ql¹_x0005_Ì-à¿i§ÍÃkA?#x M+uí¿Kàäñ¿a_x0019_XìPð¿²?{_x0004_$à¿+_x0013_N¡Åó?_x001E_J±ÚvÓ?ÿ_x0003_¸/i_x0002_ÀùhûÊñ?_x001E_Þ+_x0004_Á¿_x0010_ÕK8%sÑ?)(¢ÕØÆò¿ûª¶Þ¯_x0015_Á¿_x0003_û»µÀ4Í?¿Ì+3SÓ?¦_x000C_óýOÒ?o¦_x001F_V?Ãï?ïè×²_x0007_Fÿ?_x0001__x0002_µ"_x0015_5_x0005_äï¿_x0001__x0018_@°Ñâ¿ßOaÂ*zª¿_x000C_¡Ý¸¦oá¿¡×ÕË÷?.(¤_x0018_©_x001F_à¿]6/cÓ¿³` Çêvó?uö_x0017__x0004_rì?)««_x0001__x001A__x0001_À"4ñÒÆ?%_x000F_h_x0012_ëï?ËlÓ°¶?ÐÏGÒ1°?­á_x000B_Üæ?_x001D_#ÎÎ&gt;ì¿ÉÂB]Uá¿¥@FTa¹ì¿á_x000B_,5í¿(ô¹©ûÜ?ÒÍ¬R¸_x0005_@¸Øë¡Ýä¿¼X+ë!Pþ¿x@£_x0006_Bw_x0003_@9__x0019__x000D_~BÄ¿,(Ë'rÁß?_x001C_e)¸5GØ¿ù-GÂôÝ?Y¤ûIUð¿_x0010__x0012_»_x0012_=@ê¿¾Ý@ÍLû¿r$p_x0002__x0003_#7û¿á¤d¿Ø¿®ìrêûrê?Ù?{9¯ò¿	_x000D_ _x0007_-ò¿Îù_x0012_\æGø?é -ÀÖ¿es_x0006_7v7Z?-l_x0014_¢&lt;ðý?_x001A_&lt;÷__x0014_ñð¿Sq4ª&lt;Ò¿ó'-PÙ?î¨_x0016_¢,LÖ¿òqî_x0003_Þ0Ò¿}MúU_x0017_íµ¿Ñn_x001C_ËKö¿Þ½?ßµ³Ù?Ûñ`iªí?xëÌÀ_x001F_¬é¿®_x0015_[Y²Cè¿=_x0008_NËg»?Àv ùa¨á¿Ç·kÒ_x0019__x0001_@ö_x000F_,²k-è?jÕ_x000B_Áâàÿ?µ_x000B_õqeá?4_x0014_ÚUý ð¿Ta_x001B__x0015_ðêë?=r_x000B_@_x000D_gqºa)á¿Ø5AC#?\òs_x001D_«Ù¿_x0006__x0007_Ï¶h[Ñ_x0001_÷?\£V_x000D_Eõ?¹àcÂ5PÐ¿ÕCG _x001D_:¿IÅ[ü¿TÑ_x000B_Üàâá¿\_x0005_Hk[ù?èw_x000B_ðIö?_x0012_OØ¯.-¥¿q_x001F_¶_x0008__x0001_Âð¿Bé_x0005_z_x0011_Âà?Oà*^3á¿Ú{_x000B_õyô¿}¸ÑOÒ?MøbóDò¿ªN_x0001_ñ¿ãæ¨ÙBø¿_x0019_ËgÆ?Ö_x0001_¬Põ?|_x000C_8ÐH·è?_x001B_+ÎÑÃ_x0012_Õ¿fÚ:_x001B_õOÂ?áÃ©]¿º¿M-§öo¾?À=s_x0018_ô_x0004_¶¿ú_x0011_ñ?7Z=qú®ß¿ÌUo@òùä?_x0002_­XmG	Õ¿á_x000F_-_x0003_§Ò¿Ý¶_x0004_Î?ã¸ë3_x0003__x0005__x0001_o?_x001C_¨_x0018_H¼û¿ü- _x000E_èõ¿6M6F%å¿ûä'0Ó_ô¿!æ&amp;_x0004_ønÑ¿ÃÏÖ_x0001_oFþ¿%m_x0017_Ñ_x0006_Ô¿÷uÂQ²³ÿ¿²J´_x0002_1_x0003_À[Õ_x0019_`Zô?­+-º_x0013__x0017_æ¿_x0007_M_x0007_Ó2`û?_"Êã_x0001_Ø?¢h]umá?ISñ_x0002_æ¬?³mÞ¯ñ¿À¨;_x0007_zëà¿VµZ_x000E_\Fã?_x0018_Ó¶:ì?Ø¡WÙ?ºVGÓÅ¿_x001B_9_x0002_»*ð?xKÀí£±¿ú¾^S?ó?}1_x0015__x000D_´?ËfGÊP¼?_x0016_ÂJðÚ¿_x000C_Þa^Fí?qC¯©=Ê¿¬i1ÔÏ¿Û2*áFaÃ?_x0007__x0008_N _x0010_Ä_x0002_Öè?Ï°"§mìÌ¿	l¡ùå¿_x0005_ËÂx&lt;ø¿Ý_x0012__x0014__x0017__x0006_n×? _x001D_xFU§¿_x001D_QC;.Ý¿ ÔÝ+Äã¿Ë_x000D_0¬½?|weNä¿]ÍDï¥Â?_x0010_0þLTKñ?ò½_x0005__x001E_Á_x0010_Æ¿Oè_x0012__x0008_aß?ª&gt;kß¾¿(òEØùò?_x0013_§»ûRM_x0005_@áabÒ_x0016_½¡¿ýü@+ÙÈ?ÂCq_x0019_ä?_x0013_î×¹4Þ¿üaHö_x0014_Ì?w$eUi_x0003_Ó?]_x0004_OÃþ_x001B_î¿_x001B_ß~.(F½?§ÚæÖÏÔ¿ñY(4ñ?´þã\s'Ù?!Xfi_x0016_µá¿×Çü_x001F__x0014_à¿¹_x0001_Ö¡y¸Ï?^_x001B_E2_x0001__x0003_¹Cî¿¾¢éÒAÇ¿CîÉ&amp;	à¿)k©)²à?®_x0002_^]PÑ?À¼_x0001_Þ_x0005_Ðð¿¶[©-_x0011_{é¿xîäW9cÚ¿èÇ:úøà?µ»ÊÉf?mÓ{;¸Þ¿¨ã,½®Û¿m_x001F_·ú&gt;©ý¿&lt;Mî8ÇÃÁ¿&gt;z¡(í_x0008_@Ö_x0002_»ñÍñ?Vhí-0þ­?Y;r²ÛîÁ?»Ê_x000C_Æ~ú¿3øSCnÁÙ¿È3+_x0011_ãÓÀ?_x0015_AÂÄeìê¿¨õ­õC_x0005_ÀÐ/ã;ò?_x001B_À/VÅ Ù¿_x0018_Â_x000C__x0006_1æ?¸óRD4òö?ÆË"{¾2À?øf½Ýï¿ð9¸×¿¥6Ê`ý÷¿_x001C_Sáötæ¿_x0004__x0006_n_x0006_Æ_x0008_N^_x0001_ÀobÑ_x000B__x0015_|Ý?wAÄ§_x0017_í?ÓóêZÊ?KëÓß	²?GCRLÅÖ?à*_x001F_©Á¯_x0004_ÀÅ³ýÍæ¥¿»kï!9\µ¿_x000F_ß__x0011_Óá¿KàIH_x0016_-Ú?¹_x000E_Å_x0008_°à?_x0001_¸ïp_x000C__x0017_ø¿öõòx_x0013_ õ?åÿÊ~gõö¿÷ÉC.1®¥?_x0019_F{µJ¿ö¿øïDñu²ó¿zë$ë?8EZ_x0015_b°_x0005_Àaà_x001C_Ü?_x0010_)ÆÄ"×ï?_x0017__x0010_õïá?Ôë!ä¸È?x{_x001D_ID£¿¿Õ4¯Ò¿´÷_x0007_¶'¥_x0002_@"Và/mõè?_x0003_ñ¢iaç?éHLVý?NËÉ_x0012_Õð¿Szÿ_x0002__x0006_aá?r_ï/Éð¿5Oa_x000C_\/Ï?éÈÕxî_x001F_?p!óNf,õ¿_x0014_ÁB¡)Ó?÷ñW8N:Û?ÄÌzBD&amp;Þ?°_x000C_ãw2=È?¸¹}Ã_x001C_tÔ¿_x0004_´ü¡Cá¿a¢¥_x001C_ñÞ?Ø]¤DN	ô?_x001D_EJ°¶âä?h°¸y1´?+`z_x001E__x000E_¹Û?á!ñ_x001E_¼Î¿_x0010_¼ðS_x0001_ß?_x001F_l_x0005_ßÞKõ?._x001B_@ë®_x001E_õ¿çÿ_x0007_ë_x001D_1û?]/ïjgwÔ¿­_ ó&gt;è?_x001B__x0013_Å-ÄêÒ?w©4ó¦Æ¿[qÿ_x0003_zþ?6ëÏ|ÂÌß¿Í_x000B_÷ÿ®_x000B_ì?_x0013_i~Í{ý¿®³_x0019_ËÃ_x0007_ö?~ÝCnpú?_x0015_õ$S?Å?_x0001__x0002_}_x001B_NÑJæ?óS×J6_x0008_À!_x001C_$ë-?ç?êËZ$FMñ¿¶éò¼Ó?-$M ¾ð¿û1à_x0015_Ò¿JÃ2L±¿â$!o!Ý?äåÅCê¼Ñ?fVÃÖ«Éë?¶ÆÆøè?_x0016_&amp;×jà¿5_x0016_­;£Xû¿Óv%,ÙÜ?_x000C_Áà&amp;jrÿ¿:_x0014_7v!Â¿_x0011_ ¼%nHõ?*C(ò³_x000C_ñ?jnÌý~ä?¡¼L¿öXÄ¿Uæ_x0016__x0014__x0007__x0012_ú¿z(8_x0005_¨Ù?X*bu læ¿ÿzdFüº_x0001_@Ï_x001E_Þvpõ?@,øÖ?:ð?®_x000C_Ôç¿]j{,&gt;_x0010_ô?¹:ÐÂ$ðí?ÿÐÜÀY¢ý?&lt;Ëð_x0001__x0003__x0005_·Oð?d814_x0012_ë?hêæ?dß_x0007_ú¸?_x0014_Jî_x0005_6(_x0001_À)üG%Nê?|u¢Ô=&gt;É?_x0003_Õ_x000B_R\é¿7¨Üþ-â?×''k_x0001_õ¿&amp;¿1ùìµê¿§n7æwì¿bFi_x0018_¨?r~r1ó¿Ç5#U_x0003_Ê¿C¬ã|éÕ¿Õ6_x0004_,í?ç_x0005_|±»ÕÒ?&lt;,ÇÃIÎæ¿£àè«q×¿á_x001F_T_x0011_8Û?_x001E_`î¾n´?¬´÷.Ü)Å?1¸L_x0017_Uâ?Êù_x0014_ÿºÂÉ?ö_x0002__x0008_Ç7/Ð?_x001D_­XÕúÓ¤¿°æÐZruô¿ô¸ÝÿA·ó¿KdZ°æ?þ9y6_x000F_Ïí?WúR!Í¹?_x0008__x000C_zl½$@ É?ãVQß¿¥¥Ò·¹_x0002_@_x0007_G&gt;{·Óì?5B_x0001_É¬¢¿_x000B_|¯ìÝ?Yó&amp;ÛÔ_x0003__x0008_@z@ÆdúRï?Ì+¸3Vá?½ãÌ¶ñð?Ð_x0004_½iV?;+Í_x0008_j_x001C__x0008_@0çráÚ5ö¿ùàÛ_x0005_ä¿r}qtÔèá¿h¿®	È_x0001_@kPX²"Ê?»_x0004__x0006_¹Þñç?ù¶³¢_x0005_í?y_x0011__x0003_HJÀ¿_x0003_ÕSÕÁ?Ò¿+jåxyéô?ü%Ä+ÃVó¿j_x0019__x000C_bÛ¿GîH¡Kç?Ò s_x0017_Àò?_x001D_ô_x0001_&gt;/kþ¿!HÌ=k9Ù?3F³~]ã¿¿E-_x0001_Rý?_x000D_âO®ÏYÞ¿%]ü*_x0001__x0002_ò_x0001_É?§¸_x0017_Q§Qí?_x001B_]"_x0005_zkê?IÖ®Y¨Ý¿¾n«N_x000E_h÷?_x0013_¥ò^CÜÔ?Ì_x0016__x001B_áC4Ý?wÐ_x001F_ÉÜ4ë¿_x0011_ÑCî'×?ý_x001C_=Ó5÷¿LÔÞÞ_x0019__x0011_÷?ßp_x0004_FIQÅ?_x0003_7,ßÈÕä?Ý_x001B_Ü¿±b×éAåâ?.7Ë_x0006_6QØ¿wX/þ%&amp;ï¿«"Ñ"ôò¿l=8t´8Ì?§=±SM5í?]T ªÉ?_x0011_(+_x001E__x0016_«ö¿_x001D_Ãéç¬¿Ã'e3¡Ô?_x001A_Kä_x0004_àí¿*£_x001C_­îSø?þXh¡%ð¿ÏGéÓ_x000F_û¿°@FöÜ~Â?öY8_x0010_!ø¿È_x0011_OOÐäÖ¿zí3§_x000F_óä¿_x0002__x0003_]mì¶§õ?±©G§µÿ?À´g|TïÞ¿EÝþÕ¤(Ó¿òDtw_x0004_±?_x0004_@ÿ.Ø_x0001_@6GñUÄ¯¼?R5ò_x0018_Kö´?#å_x001C_ï:_x0002_@bã*~[¤¥¿_x0018_ê½¿Ê Ü¿)8ùþëÂ¿f²¥_x0003_½è¿XñÀ\1¼?çJ_x0011_¦sÌ¡?0(B_x0004_Çö?°j_x0002_§ìg»¿zÿ_x000E_9Ââ¿Ê.Ã·?_x001A_ÕnÐÔÚ?É¸+_x0019_/9ê?mîM&gt;_x000E_6ï¿×_x000E_3®_x0012_õ¿_x0015_±)·À_x0013_å?Å¸ÇÞÑ?÷y%M_x0017__x001D_è?½]qFýþ¿¹âs_x000B_µ¤Ö?9Ý\Û?_x0015_Dµ&amp;|Äò?õ_x0012_Ä¬í¿Ýù¬T_x0001__x0003_«iø?BáÞ#?7¦?ü_x0012_Âa=å?isòL/ç?"L,R_x000D_¯ò?þxGh_x000C_õd¿_x0017_¥ÓHi¬ÿ?³mðÅtã¿«)E/_x000F_¢Û¿Z~±Ë+Y_x0001_@ª_x0012_ÎÙ?D|ÏØùOÕ?µt09Éªã?_x0002_W_x0010_têø?Xa _x001B_%ö¿lnÀT&amp;êß?5Pÿüüù?d%%z]ä?_x000D__x001C_×7¸à¿éófÀebù?_x000F_ÓOá6&gt;_x0002_À_x0018_b-Ð(ë?ó_x0012_t_x0017_.Mð?EÃaoíÆ×?cqÑ_x000D_ºô?ç8£-ÜÂ¿E·cÖ½þ¿ +-ÓEJñ¿Ï&amp;*'«Õ¿«¯$Â__x001B_×?W_x0018_½qÝ?ÐþHzSî¿_x0002__x0003_Ý¬×å¹õÓ? ãKÊPçê¿r7ÖU_x0012_ç¿7_x001D_RR×ÿ¿r_x001D_Y{×´¿N_x0012__x0005_ÃUcÔ?&gt;_x001A_ãç¸ð?	ö¶_x001D_¡_x000F_è?þ°5@0ôà?ýÐÂÍþ_x0012_ð?Ñ_x0016_/"Î^¶?¼_x001B_4_x0017_,"ç?_x0017_mM%sÜ?÷$1¸TÝ¸?v)¢´í3á¿Zb/BñÈê¿5ü¶.²Ð¿,Ð_x0003_ã?_x000C_ü$Ãçè¿L C/ÀÀò¿rU¥âØEá?ðD»_x0013_åÖ?Ç_x0003_ÜYõ¿_x000C_Îr$	Ó¿_x001B_[ÑPç?¯¸s0iPì¿¢Týâ^ì¿­¡©àÌ0þ?GZ_x000F_¬ä?'É·áî_x0001_Àg95Ix¾¼¿ÚÚË_x0001__x0002_ÒØ¿ê}ìÞ?Iz&lt;°íÖ¿j÷_x0018_h×ë¿_x0017_hxÏMâ?)oÝ[¯Nð¿	ã¤wtò?WY½nÒbý?1leAò²Ó?Ï4_x0015__x0001_i_x0005_ç¿ ã"ÎnßÕ¿É_x0002_­ñ¼hó?oÊuµoÕ¿æ®zøC3ÿ¿y?æåq¯¿ë¯²3·À?¡u=53_x001E_î?,#Â=6Î?}$&amp;Uähî?¤__x000B_é?Ìà¿U=/«_x0010_aî?â¬Ój-_x001E_ê¿ê¹¦_x0008_°î¿)®ià@à¿·e4;ß¿þ_x0002_d_x0006_µ£ñ?Xâ_x0011_Çá?[gé÷¿_x0017_H&amp;k&gt;HÕ?Oéèàô¿\_x0002_©oæò¿ ùSYõ?_x0001__x0003_\Ã/³©_x001F_Ø¿pÃ!v_x0015_íí?ôi	®_x0006_yü?¹_x001E_¹Hzð?8µ1ö©ïý¿xfº_x000E_Y`Ò¿^æÁ4UFÔ?§ÊtÁø8¿:@á-/á?Z²pþó¿¡ÇX_x0016_Ë¬ó?s§¤=Ý?_x000B__x001B__x001F_{_x001E_,Ý?ÜÇ¢ëGÂ?a_x001F_Å_x001A__x0002_ïã?o_x0013_AC_x001D__x0010_ü¿_x0015_ï-&lt;£+¢?ÆF%_x0002_ý`ñ?¯¶\_x001D_	^ø?þ*Ã_x0011_^_x0006_þ¿"_x000B_¼@×¿¨Më7àò?8Îdz_x0006_î¿´\®_x0012_¤@ñ¿ü`¸%ºê?.y4­Æø¿ãÓ]XQ_x0012_Þ¿_x000F_9ý^Äbß?aB8aë¿r¥2lÂ_x0015_Ê¿_x000D_í+½MJþ?Q©\ä_x0002__x0003_oüê?V_x0002_.9_x0002_a_x0008_@_x0016_;UÇÿ?q_x0001_u×¼?rI&amp;ÅJ9þ¿ÀÀ¼	_x0007_{í?_x000B_ _x000E_²Feï¿_x0015_¢_x0011_ô_x0017_ó_x0002_@ÃBÖ6_x0004_¨¿_x001F_!Ô-Ëð¿»i%9äVæ?µâêÀÔ8Ð¿Lç_x0011_Z¨Ñ¿ÉñSÒü_x000B_ê?_x001C__x0006_¼É·5ì¿f}Ê`pò¿_x0012_æ_x0019_²_x0013_ã¿_x0011_Qì¶þÙå¿ÊrÅfÆRö?1úöâ§Ëò¿Üâ×_x0013__¶î?_x001E_gG7ÉÀ¿z_x0013__x001D_CîÐ¿¹Òqd_x0001__x0017_÷¿D¾ïY¿û?å¥_x0014_îëG÷¿*_x0012_ÒØÒî?!@1_x0018_Lø¿&amp;i'ÅvÅí¿ÊG_x0013_¯u¿_x001C_¨¦=Dïõ¿5,F±Sò¿_x0003__x0008_DÇYªPÉ?Ý¤^_x000D_(ð¿ÎpppÔ?Áþ¦kõ¿·o_x0003_+;f÷¿Å¶gjzÞ¿¼êÓBëø¿	cÛü_x001D_§ç?Ã_x0006_¢É¾à¿¨CÛ_x0004__x000D_ß¿_x000D_Âê_x0005_9}È?Æã%_x0004_oò?:0C_x0008_À´Aãè|3õ?ÀU¤¬Gª?ªcBO_x001A_Wò?Çüê«_x000E_S¹¿ë{ÊÈSiÂ?å(_x001F_&amp;ë¿ô¿ëÚ¯_x001C_ ?_x0008__x001C_Ê_x000D_í?øÆLÕcFé¿ÍÂR¨¢_x0002_ä?·ãAH$î?_x0001_d?3Þò¿Nz*S¿Äé¿_x0007_Ï~©z³õ¿-`fËã¿A_x0007_~Ú²Â¿zsÞ\ô?k+ÅÕ'ü?:}_x0006_Å_x0002__x0005__x000C_Ü·?aÝ°xr¯ê?_x0005_eaM_x0003_}?º_x0003_*_x0014_á¿â}¡mlÙ?Åùgq·?mØ_x0017__x0006__x000C_«ò?Õi;v_x0015_ðà?t5_x0010__x0018_NÊ?Ü,í"Pò?þ÷_x001B_¾¡¦ö?º'½_x0002_eø¿ËÁ5mÌó¿ûÉ¸_x000C_¢æ¿_x0001_Q_x0005_m_x0005_cä?d_x0008_N,_x0016_ò¿ê»Jä¿?i½|oò¿Yáçîð?V_x001B_d_x000E_~}í¿Â¤%_x000E_&lt;êô?ëvÇñ^_x0015_ù?_x0011_ç3IÆã?_x0005_  ÜQ"é?4¨á½7_x0002_À_x0006__x0004_1Mi×±? _x000C__x0013__x000C_õ¸Ø¿=í1_x0008_K_x0005_ò?é!#_x0005_,î?_x0002__x001A_ièÑ2»¿Êaù/=ò?XëßZ,ð?_x0006_	(,xºið?¼¡&amp;BÍ?_x001C_è³¦_x0018__x0002_@üc_x001B_YGó¿ò_x0012_B¹EÜ?kE0#À_x0005_ê¿Ý_x0015__x0008_'Ý_x0006_À~H·È»ð¿Ä_x0004_ø_x0018_9¿ö±{»±_x0001_À~ÿLkª?^¤ð^_x0005_ãù¿.tÏ9,¸ñ?:_x0007_dGræ?_x001E_ô	_x0008_ùà¿_x0011_²b_x001B_è¿á|Yzÿù?0î2·éÄê¿¿½¬_x001C_ÊÃ?Ë¾²	Û?wÜL74Ðó?_x0003_G¼¸Þ?9¢#ñKIû¿wÆ._x0017_xíá?_x0005__x0006__x001B_|E¶Õ¿ Ò©pÖ¿K%Xtsÿ?_x0003_4Ù_x001B_x'ó¿.P·@Éÿà?ß?zp_x0001_à¿ 9ÕÏÿë?þ2n_x0003__x0006__x0017_~Ç¿p§tÛÃù¿åF¤fÞ?Ñ0Vn¸³¿³Ù_x000B__x000B_v¿W8´Ïàíã¿|ÔHÄÇtö¿Í&gt;ê?ê_x0004_@V_x0003_ÂÛ+Ñ¿_x001D_Iø_x0019_­¿R©_x0012_ý°ïö?Ü8Ã®ï¿ì_x0014_}Qaö_x0007_@Êd6TªPå?rwøp1lä?_x0002_Õå×¯Æ?_x001A_°&amp;wJü?Qy_x000C_n=Ñ¿å_x0019_V%Ìá¿8_x001A__x0008_¦È	ö¿?_x001C__x0008__x001E_w6ä¿&lt;{Ë\»hÒ?ÅèÐúá?_x000F_n$Â}ßÒ¿ç½Îá£¶Ø?|v_x001F_d_x0015_¸ò¿#_x0010_Î	_x0015_ßñ?_x0004_Ù`_x001F_o_x0003_@jEsb_x0013_·?xü_x0011_Û"_x0005_û¿ßá_x000F_aö¿å_x0001_%å_x0014_Q×?_x0003__x0005_â;°Z×_x0019_î¿Q¥L;_x0001_Àì_x0005_ë]Ìô?r«¼n#q?´VÅ5Âì¿_x0011_`OæìÂ_x0002_Àê÷ÿü?nQie©¿E«@_x001F_÷¿'A_x0011_yNà?¡_x0012__x0003_¢û»î¿N«;Ò_x0003_×?¶Kt7¦rÆ?1{_x000E_÷.ÆÂ¿Ø¥9\_x0006_cð¿Zîæ]¸)Õ¿î¸àj¶Tç¿BáL_x001B_Hyå¿7-µ_Ìé¿=_x000D_RQÐYÝ?Ê%7_x0011_Sì?ü¿iD0ß¿:_x0017_\2_x0017_eÐ?SÞ½Ø_x0017__x000E_Ø¿£_x0005_K6#ió¿[[Ð©_x001A_Ý?_x0011__x001A_¾24ò¿zä¾RÞ3å¿ä_x0004_Te[øã¿_x0002_å2ª\ì¿ ×êòÆýð?X=+_x0001__x0002_m²ç¿×ê  ðî¿aÅ«µâ?_x0018_¯°a ¡Ü¿70Yð'x¿Û_x0004_'ÙÀî?zÉB0G_x0001_Ö¿Ä¹ãÌÅqÐ?Ä_x0015_}´Õ_x0017_ð?Óbµy¼ê¿¦%'Â¯S¤¿ì­!¨¾ý?}·#ÍÔ£Å¿Q2Þ\¬Ê¿c®-Ñ×À¿/ðï_x001A_&gt;tç?äûôYïiÖ?-î_x000C_íú?ý³VPû_x001C_Ó?_x0002_ÉpéßÓ¿_x001E_05_x0007_JJÐ?g@`¡_x0016_Æ?.,t(&gt;Ó¿_x000B_öÂ¼ßÈ¿fÅ2{É¿\ØÉÔÖ?ÃÓ´ü?%¥AI´Ô¿Þì''S{í¿1_x0013_$­ð¿?\jP?ð¿¨_x0017_F_x0015_æ.Í¿_x0001_	4¯:ðÄ^à¿¡8_x001B_&gt;Ü3ð¿káòkkºò?gaCe;OÒ?æ2_x0001_ÎÁ¾?§C[ø#Ëá?,Ð_x0004_«!ä?¥µÜó¿ú²_x001A_PïF±?´Ê_x0012_÷ÖæÝ¿¤Öâ¶ö¿[4jX_x0002_Wé?®ã\h±ø¿£_x001B_OáN_x0005_ß?Ü*¬Ó_x0019_¾ï?Å¦j93ý÷?ÊýtêÚô?­_x001B_ø_x0007__x0010_¯¿ ØWvÄ?=ò_x001B_@&gt;Û?_x0011_þj_x0015_:ô?jSÁk_x0017_}à¿7s=S=Ô¿Æ0Ýw"dõ¿_x0008_¶?è_x000D_Å¿ÎSô\¡Ï¿½_x0019_(ÒÑ¿.¬ËÂ_x0019_ Ã¿_x0003__x0006__x000C_&amp;ß?_x0014_rðZ_x0001_ò¿,Ö|ÁÃpþ?V´O_x0016__x0002__x0003_Vâ¿Ó	ÉºË?ï´_x0013_àì¿F_x0004_Äüä¿ÍÖ»_x0005_ÿê¿_x0017_ä«òÄâ¿ÝüÏ~I9ô¿½SùvÔ?qµ¤²eÛ?/¿ÉÂßÆ?£_x0002_×s_x0001_ç?à_x0001_ù7gÉè?á_x0014_'Úlö?nwãk&lt;ÓÍ?N#_x0006_x_x000C_FÁ¿êOÈ_x0016_nd_x0001_@|¹_x001E_¹Dqë?eS	òó?E}ùäjQí¿Ç£=¹³¿ÅJ_x000F_V ÏÛ¿è¿¿_x0005_ìÓç?¤°fIlÇï¿JÚôis_x0005_Õ¿T_x000E_ê³¤tð?QW_x000C_!1_x0001_¿_x001E_e¥_x0006_8Ü¿8&amp;µÍâú¿.îÇA"pù¿»c_x001C_E~b¿ó:½Ùi·ö??çÉÒ¿_x0001__x0006_	ÀÂ93êÓ¿¼ÁÝ|á_x000B_Ü?F»GSnå?ÍþR\¸ð¿´RÞ¤»4æ?(A{åLfÞ¿mmÂM_x0005_öÈ¿&gt;ÔàöÛ_x0003_ÀâÉêq_x0005_ÀD?G_x0005_'»?eA_x0014_Q¤ò?u¯_x000C_.¤_x0004_ñ? _x000F_Ø_+ìó?¯Ø$÷_x000D_Í¿d_x0003_êðå?tkO-ö¿`4^?·å?Ïb÷#$_x0005_À¸±åû?ÁÁÑÖ~ö¿_x000D_¨YL[*ñ¿Q_x001A_á_x0008_¿§ù¿P¶_x0001_g~ò_x0001_À HèóÖ?¨¸¨ÄUÛ_x0001_@éúØµá_x001D_ô?ü|_x001A_*B²?õ_x0002_®ë¤ó?"_x0008__x0001__x0006_ÆÇ¿Æ¡2ÓÓê?úÓ·Jù¿ýÙW_x0003__x0005_#®â?#¢_x0010_2Ñ?¸+ü~ì_x001C_ð?ã»|Éé?IMèf3Fä¿ð`¢Õõ7Î¿g)E9_x0010_Ú¿$_x0019_¸ÍXæÜ?b/¨¦Q\À¿_x000E_ow(_x0005_ó?ÁV¾_x0011__x0014_|õ¿_x0003_ ûü!Î?_x0018_&lt;¦[júî¿À~ÀOø¿%q¹¿»ÉÈ¿_x000C_TP±¶¿v«;ü_x001D__x0019_ê¿×B/ÿ_x0014_!ç¿ØVßÙ¯Ïø?®Ù±ëü¿~&lt;_x000D_×ØØ_x0001_ÀÊm_®æ¿_x0001_eÜO_x0017_â?]úÔLò¿)Ñz#â7?¾$ÂwNé?«Ácì@ï?CCOåç¿_x0004_gI^KT×¿ÝLh_x0011_§Nü¿°~_x0001_xè_x0002_Àà¡®¤évø¿_x0002__x0003__x0016_ß_x0002_Ã^=î¿¡ú|;eÙ¿B`¨É¿ÍÀ³²uç¿üÙ_x001F_îDÚ¿X9£¢_x000B_üñ¿T}%ò0ú_x0001_À§_x001C__û¿(Dysðyò?k_x0008_|-^×?_x000F_¤Â~àç?UA_x001D_±_x0015_ý?öN«éþõ¿¶øìre_x0002_ÀN.¡Üöá?×)Vò¤?"òu}"ÿ¿ù_x0005_g°÷_x000E_ð¿Ý_x0001__x000E_;c:à?lËgÂÛ%â?\0ÚS)ó?# QÅe÷?3_x001D_X÷$è¿é®é}ÌËõ?_x0010__x0019__x0008__x001E_ÞÅë¿_x000E_nCÐübó¿»h¦*ç¿74Û¡ ÛÛ?_x000C_§Ý?,_x0003_Ò?q_x0013_ãú1-È¿Ø|_x000C_R±í?²Rx1_x0001__x0004_j±?&lt;)_x0013__x0001__x0012_×ç?øo¾­Máï?JÓ¯ÛlÌ¿¢ÈfÐ0&lt;Ö?y5ñr_x0016_ùÛ¿_x0007_ªß_x001B_Bð?=ø{ÿÖÒ?YÛÍ_x0012_âî?âÃ2Ö_x000E_çÕ¿_x0002_A_x0012__x0016__x0003_²ã¿o3Dþð?Ê_x001A_ÛðÆ$«¿d¡I3¦_x0016_Ú¿ÂgÚ,nÉù?@|R_x0008_~ì¿Ú	ÁØê}ò?¥»,³aÚ?¸Ú©_x0006_èì?á_x0012_Ó¹cå?m¡GK_x001D_È?ÃDºnVù¿¥­ò Ûõ¹¿?èXAvä¿'_x0004_åÐWkå?)¢7£FÞ?Ó/Äë?I_x0019_ÄkÞ¿.÷6_x0017_Ò?._}kø_x0016_ö?ÿ_/ê¿îÉAðÉ¿_x0005__x0007_ø%}ÆJgô¿_x000B_r£uÁFÓ?~³m_x0011_]Ê¿_x0017__x0008_Xkw_x0003_Ú¿@Øs_x0014_¹Ä_x0004_ÀÆ&lt;ì Ü_x001E_÷?Ò_Â_x0015_HÂ¿å4_x0006_JcIå¿_x000B_ÕY_x0007_þù¿_x0001_`XöÃÎ?J_x0001_Üj3*ã¿NZÛû_x000C_Uø¿±ÃSÉ;Ý¿#à²|¹_x0003_ÀT´È5lpÌ¿_x000B_[£Äq²?l"êZÎÃØ?k·ø[ßDç?ÅpÜ_x0018_¿·Ä?»W_x0010_j¢_x0017_é¿f&lt;åV?§â?_x0002_á»LÅë¿[2 ÓB_x0001_À_x0002_ß_x0016_¨ÛÙ?X_x000C_ÌIFñ?¦b5Þs&lt;?;7~à®-º?¬ý_x001A_E_x001C_°ê¿}eôÛr¯ð¿²ÉrÇá®ë¿ÜÝ_x0007_Z²ô¿¨¯®_x0003__x000B_Ý7Ö¿·ºR¸þé¿_x000D_­ä_¿ì?	_x0005__x0011_ÿ×?à_x0015__x0002_t¹À¿÷Ë1QÓ¿¬C¯®0_x0002_@Òð°a)û¿F_x0018_¥_x0012_Zýõ?¨&lt;xR,èø?e _x000E_ZR©Ü¿§ÛÊ_x0012__x0018_ì¿ç_x0003_,7&gt; _x0003_À¿ÚU!ûñ¿Bâ_x001A_iUì?_x0004_¾Ïw&lt;võ¿ñy_x0016_cøiø¿/Tñ0-Zñ?Û`Ýì	Ë?$Ê9_x0007_?½?Ì_£îï?_x0001_ôô]É_x0008_ç?­_x000B_ÍõÑ¿z_x0003_²@ò?QÿðêL_x0013_á¿5_x0001__x0006_ÌAÃ?dÎlBc:à¿Ì½öò&gt;íß?ÓúvÄxìº¿A+jJ¤Ô¿M_x0004_Æ9ò¿dôõè,Oº¿_x0001__x0003_©¶åÿnÓ?g´Ã_x0005_gà¿guLZª9µ¿¶pÅ9ËKâ¿0Éì_éü?¸¤#]êþ?{H!ð8õõ¿û%²_x000B_x ?i(_x000B_ö÷_x0002_Àqöú7_x0019_Ôã?ÂOç_x0010_¿ºý¿þuS:l	@Ó_x000E_^^_x001B_k?_x0008__x000D_ÖP5Õ¿ßâ¶_x0011_Æü¿²ÜÓ7b_x001C_µ¿_x0017_åØÌyxØ?_x001A_st3ºà¿å+¿öy\ñ?ÇËv_x0006_´?¹B¨­£?kÒt=ñ=©?;ügV&amp;ô?^ñR7Ü¹?WjqN&gt;@ç¿À&amp;0Ö´È¿9s_x0007_#_x000D_Ü¿Ya_x0016_LxEÛ?%K¯Æ_x0016_²¿L°÷àl_Ó?Bã¡Òç?*Ez_x0002__x0003_ßè¿7û_x0013_^a¢Ý¿î@Ö_x000B_&lt;b·?Ì_x0014__x001D_²­ºÚ?tçKð?ë_x0014_!J¿à_x001A_¥¹½Ç¿9K-ôïØÜ¿Lûë&lt;_x0002_@obíÈ@ò?é_x0018_68'Þ¿ÔÀ_x0010__x0001_VÿÝ¿NMvRÊùø¿hôÚCî?_x001F_ö_x0012_Â»Ý?zuP_x0013_ dé?+ø_x000E__x0016_a¾?Qô´¦çaÄ?ÛgoG=ïù?_x001C_Ý%?OÂÝ¿bþhf_x0002_ÀsÜItCÇâ?ÞÞò¦TÆ¿_x001A_çÐW9õ¿ò	2C%à¿¢_x001C__x0016_Èó÷ð¿SæKîÏ?_x0011_Ò#;¾½ß¿**]õ ï¿Ë¨í¤3¾å?¹¿bP°?ãåm,ÂÅ¿_x0001__x0002_jÖÊd¹_x0014_Ð¿_x001A_§åâÕ?4-íu_x0018_ê¿ß´&lt;ë¹_x0008__x0003_À#6ófLr¿µÀ1Gõ«×¿t .u_x000D_âÜ¿_x0018_ßýgTß¿ðJ)Ëú¿ ²3Òú_x0014_æ?Å8/BmÍ?ß2_x0002_°Ã_x001C_à?Ê_x001E_Dr[ý¿5Q_x001B_ì&gt;6¨¿®¿J_x000D__x000C_ê¿ÖÒûäð_x0004_ò?ð_x0005_¯¢×ú¿áÃ¤3ËÜ¿ã_x0015_ÍÐUû?õ_x001E_t¹ð_x0003_ÀËøÎâ&amp;ð?dþ¨SÍIî?·âì¿Ô?N«Úx³$à?Y__x0013_Ù¿°çCÁFÚ?pÓà¢¼°?_x0012__x0002_-?ïïø?T¸#_x0006_}Oè?çGu2_x0008_ã?·É6)_x0001_¦?ëåÏ_x0003__x000B_S_ä¿è¸Gã_x0003_À_x0007_»t_x0001_é¿¿°9P_x001E_ê?ÿÞ&amp;Äì¿ÇRì_x000D__x0004_ù?ø&amp; ³Sè¿üT_x0010_ó_x0017_ÜÞ¿åùM÷_x0018_ö?w_x0002_-¤7ò?Ó8ì{¥4Á¿SÏ	IUï?Ã)Òé·Aô¿°ý%_x0017_ì¿x _x000C_¬PÐ?-_x0014_¬_x001F_í?ö¦V¨í¿ v³:cõÌ?þº´ðÔ?ÐT@bí?àâÎA¯?Gö_x0006_"z¤¿p82Þ_x0005__x0002_ÀÝH¬_x0012_Áô?,§å-ê¿_x0018_pDU5Ø¿Æ@2ù °Ä¿s­_x000F_Z"à?ò2ê_x0010__x0005_¡¿ZÃÕkü´é¿G»Ñ{Y3Ð¿Îh_x0008_ø¦ÿß?_x0002__x0003__x0017__x0010_f¬MØÂ?âÊqoý?ð_x0016_4_x0018_}#÷¿{óÆd_x001E_§×¿Y_x0012_N#§ç¿Úýò,åó¿òil¦týú?ãßÊÀ¸¿ÄeåÃ_x0012_´¿_x0019__x0013_ã§M¾á¿±J1*vî?õ¿çñ{Ê?Ëÿt-_x0005_æ?îþ[_x0003_ÍÍÞ¿³)_x001F_Lç¿ü°ñ·¿jØ¿­2ç¨9ç¿Òöèy_x0012_"á¿êr_x0004__x0008_ä?I¿02-Û?gcühîÄ¿._x0011__x0001_INÀú?ÏÝÏòIì??Â Tá?À_x0019_¿uã_x001B_É?»=I_x0014_V#È¿_x0005__x0019_£×]Öò¿Cõ;mäõ?ñi°_x0017_´÷¿oÉÓ_x001B_¼¿UV_x001B_2Jæ¿Ö2I_x0002__x0004_RÂí?Â´Ì_x001D_ÛOÿ¿t_x001C__x001E_õWz×?uí½Ó?ó6_x000B_Ô_x0010_ï¿+»fâ&lt;zö¿µÒçLcùò¿æ6_x0015_À\¡å?/¡A'¥ê¿¥1	Ì_x0002_Pá?9ó©¿ì¸¿h¡viaRï¿Iä \þ±¨?_x0005_&lt;ç+Zé?%Pÿ_x0008_×ä¿(ÔfÒTd´?Í!Ú8_x0002_"£¿;3ÞyâWÔ?_x0019_N"ãÃ0ù?_x0003_ä÷6²\î¿Â{88ì¹ê?ðÑO+_x0006_ð¿¼¼,ðAà?åd®ADÉ¿_x0011_j¶ÖYð¿º#¨­¿?mC£½4Ö??K§ä×¿.Þíà¿î[fÙ©ýó?-_x000D__x0001_]¢¨?c)ï:CÀ_x0002_@_x0001__x0004_Ê«Á!²?ø9ýHò_x0001_À&amp;vÂ?_x0001_ÀuôtzYÛ¿ÅS_x0002_õ¥ë¿_x001D_ø8bØ_x000D_î¿Ë_x001D__x0015_ãÑ?T_x0013_Õ_x0011_Ï_x0002_@«:U¤äó¿/_x0018_9^¢ú?«à¢_x001E_Ã¿oV_x0001__x0006_ïë?ãKHGôü[¿?tÒ¿5yµÚÐÉÒ¿L_x0007_ä_x0005_hJÕ¿Ø_x0008__x0013__x001D_ö?Ä~x}±ø?pG¨év!ò¿i²ÍÍí?-[_x0003_=ì?ÈÇe¦ÿ?·,fDÙÜ÷¿ø-.Sdgü?Ò_x001C_r*àÑ¿6_x000D_iéTTà¿h®däð¿jàt_x000E__x0006_@,ñÈ«@ø?ûzÌ_x0003_mÜÍ?u_x001B_'Ã?1_x001F__x000B__x0003__x0005_[)þ¿d{O2¨÷¿â_x0007__x0014_ßnÜ¿a×_x0017_íÐÉ¿^aXÐ!!Ë?-à ]_x0019_ò?1ó_x0015_dë?8Uïd"Ú¿Ú±H!á?«ïÔ2_x0008_Ù?U_x0017_m_x001C_-*É?\Ì_x001A__x0007_ß?~_x0002_í}ï¿°»Nûæ©°?Ð¤rp Ñ¿_x0019__x0014_îvÛõü¿ã÷K®4Eè?Â(¿3_x0001_ö¿ØµR¶y_x0002_ù?_x001F_wN(÷¿	_I3?ó¿àdþfÃÛ¿y'h|.ù¿ÕÌ_x0012_6á?ý{_!·à¿&amp;èyxÜ÷¿C-4ï%&lt;_x0004_@@)¨_x0017_«ã?Ý3íjD@ô¿ö½ê®V ?p_x0014_#(HVÅ¿úXdÝ~Öð?_x0008_	¬5à§ûð¿l×¥¿_x0007_^_x0002_@Ø_x0006_hUØý¿·´e¼ÏÈè¿_x0016__x001E_|´Eý?tÙl_x0004__x001D_Yè¿þGãg÷·à?öÄ+³_x000C_ï_x0004_@_x0013_®cû!ºÞ¿¦ù_x0007_2úç¿("_x0011__x0013__x0003_bÖ?Õ ìú4ò?_x000D_ìóôï?4¼Ý_x0019_ú?ÖÈy_Õñ?_x0019_î©0Añ¿_x0008_T_x0005_¤ªì¿ùE3K½¿¤,.ö§Tñ¿êôp~êú¿-_x000B_öÌ_x0001_Û?ÂÆÍ©JÖÛ¿_x0010_ãè2Åõ¿_x001D_|Fja¥Ê?G_x000D_¿¿Dñ¿t_x0005_ý¼KW³¿(½ó6Îó?EýUÕò°¿¶«c_x0006__x0002_å?Ü_x0013_«äo|b?_x001B_ñ_x0008_3_x000D_wà¿7 µt_x0001__x0003__x0006_sÝ¿|-"Ò_x001B_Ý¿æ	k_x0012_gé¿¾¡Ù )3ý?ÖR_x0013_NØÛð¿íMnøMä?àô_x0017_Ð¿Í¥N«,ó¿¯:_x0012_ÊÚè¿¥î¬3fó?ÿUï_x0003_üò¿¨eë&gt;ö?©	_x001B_&lt;5÷Þ¿ÿÐ&amp;é+æê?Hã(¢x¹?þÄë?7ß?ï¸=_x0011_6Ï¿_x001B_pw¾ª¿_x001A_ku_x0019_vÚ?g2úØÆ1ã¿_x001B_·}÷ó?M?bc½_x000B_ù?õðÉr?à?Â?_x000D_ôáÜÒ?;âsâîì?_x0014_±ÁM_x0011_ã?Èåßå9_x0007_ü¿`;yuOáã?.XI¬Þö¿_x0002__x0019__x0008_s±ñ?Ñ¢ß|ØÝ¿¾muÁÓ?_x0002__x0007_ÆºÎ_x0001_~_x0012_Õ?Þ{­_x001F_*Ó?,[w_x0006_Ýç¿÷±_x0018_Ìºì?ßß¥¿?ßÌî_x0007_¬Þ¿¤_b7â?ÜiÙæVÛ? 9³~ÔCË?1êÅ¬	Û¿¿6Ù'ò¦¿tøÌ*kÅ¿,70o_x0005_&amp;_x0002_@_x0007_ìãØÆÓÄ¿§û2çôÏÑ?æR_x000E_¶%Å¿ßÜïÅ¿µ¸#ÒÒ¿Çj_x001B_ú_x001C_ã¿ø&gt;?å Ð¿ TC@bé? ¹¼_x001E_½Ô?_x0004_uë]©Wó?ÖH9~ÐÅ?î_x0003_jE_x0012_2Ó¿+ÿ×½£ëä¿ÊÎ07G÷?~×S;Íç¿¼1ÀT¦¿!_x000C_IÍõ?cröwO½?¬*Mw_x0002__x0003_Æ?§L&lt;ð¿RX`9_x001A_Ã?t_x0001__x001A_÷Ù?ò_x0019__x000F__x0005__x001B_óì¿¯e2_x0010_ÿö¿H_x001B_Ý(±Ï¿úTg#_x0016__x0004_ò¿Ðauù1ë¿Ü_x001F_kUò¿ÖV_x000C__x001F_ã?JsèHÇÈÑ?s_x0004_ÑÎ_x0016_Ç¿À_x0008_²:Îö¿¿ª¡#ì²ð?·wwÁÌÚÎ¿¶¿²iï_x0001_À*y_x0002_`Ø¿§vNQ÷÷¿±aùMó¿ IBC}Û¿ØÅèsGÝ¿=³yn_x0018_yó¿¿¢È$Ü¿_x0006_0ÙªÃ¿_x001F_;ÌïrKá¿gÃù¼:-Û¿Sà)MF5?_x001A_Gþ_x0010_òñ¿@ßXÁWOÍ?NLÎ"¤Ú?£ÖL7ÿ_x0015_ä?_x0002__x0006_Ýµx×¿_x0004_¼7¯Öõ¿ ªÚ§/è?vü[¼ð_x0003_Àüdò_x0012_Â¿QCmN1_x0005_À_x000B__x000D_3ç8ì?_x0011__x0013_{¢	ç¿Ýì¢7¯ú?ÎÕ}ÃþÇ? TÁ_x001F_à?_x0002_Àh©f_x0001_Ô?*ÍG'#ð?óÇ}Îæð¿½/àJM_x0003_÷?IÏýÅÓ_x0014_×¿ZÄA2Ìs¿¹_x0008_*``³?__x0019_G3õ¿{Eu@åH¿_x000F_â×bqè?"ü?_x0019_YÍ?&lt;x¤µî?DBu0Â?³_x001E_Îß_x0008_Û÷?_x0016__x001B__x0007_øÉ»¿ÊêWõå¿5uÖzÏCÙ¿é#²¼_x0012_ðÙ?}ËÎ]}ã¿*ûPRÂÈó?$ð`_x0001__x0002_¯÷á¿ÿ_x0003_}f_x0007_®Ý?_x001F_õu_x0002_Rö¿ÿJ^ÿ?VR3IÛØ¢¿Iû® /ä?¾ë©Ù¿`'õ§GðÌ¿ÓÓ?a_x0004_[½?Ã9µ3uÍ?ª_x0006_ÄnÅÛ?ÉE[Õòø¿p»U_x0018__x000C_üÏ¿G-3iÿÄÇ?1_x001B_D_x0014_òé?_x0010_¶¾µO	Å?¹y_x0011_vÌÝ?	¾ÁØ?¿*lwøÊÉ¿Ù¾fYá0Ô?qVtÃ%Ç¿»st,[ó?E/úÝcý¿8Ñé_x0004_AwÎ¿Y_x0014_pAOã÷?¤_x0018_®/tï¿¿Eh½á?´&lt;RÁ¥õ¿ªMHðYô¿o±èµ_x0014_ø?l¼h¬®!_x0007_@^ô¿Sÿ?</t>
  </si>
  <si>
    <t>21a8165842355689b91f391bbf3819ca_x0004__x0007_î3ît%Þ¿kaÁµå¿3ñx9 î¿?_x000F_ÎÇÒ?»{8_x001E_Ò[ê¿_x0004__x0008_\TÜ¿vÏ¡Í_x0011_IÊ?KaÕ¤xÉ?É÷ýB|é?Íu®_x0013_Ñ?®°äÔ_x001B_bÒ¿ZÊ_x0017__x000E_Ü_x0011_Î?d,qKØ_x000B_ð?_x0019_*Yögè¿s_x001C__x0006_ýãîØ¿ðU-ï_x0003__x0017_Ä¿ªW_x0010_©¿·î_x0010_ù,É¿«! @²Ù?¡!á¦G_x0003_@Ù\=ÊG°Ô¿¸³oóÁÒí¿åa5_x0011__x0001_pÌ?±AÉáò¿aF7`òi«?«`_x0019_áçÞ?î$#_x0001__x0002_ë×?ò³_x0003_·ô´â¿Q_x0005__x001E_èÄì?¨_x000F_DÏþ?/3dûÁ¿_x0019_i²_x0004__x0005_^%ô¿ÆÈ_x0010_a.£_x0002_À£{kÔà_x0011_¸?Æôµ(XÝê?Âp_9Vkñ¿§Y0»Õ?ÇwY_¤´¿ÞGÍ_x0015_úñ?_x0013_&amp;B^Få¿ì&lt;z*o±²?_:]K1«Ç?Â{¾À_x0001_@BT]²Ë¿zÖ_x001C__x000B__x0017_ç?}ÖÕ_x0006_â,æ¿.6Ø7ó?Z_x0012_Ïê_x0005_¥ú¿ÖM iàÔ?=_ÎÇ	_x0003_õ¿¼ÿ¡çWÕ?í¿QÙ´ ï¿~ÝÆj4èð¿. ,YñÓ?,ßj¶? _x0008__x001F_3DÒ?j&amp;_x0005_á%¿Ü?m_x001D_ýu±iã¿]ådøõ¿_x0015_Ò*_W©¿u$oÈÈ+ó¿!4!­?ìÂÇ©5Øú?_x0003__x0007_zTí_x0006_Ê.â¿53dqtï¿¬öðÔu_x0002_æ¿_x0003_æq_x0013__x0005_ø¿ÁÚ_x0004_w ½Ç??3_x000D_±"¿7ðð_x0016_´3â¿1v_x0010_j¨4ã¿_x0017_(_x0015_g_x000D_ß?_x0001_E¾ò·¿-fXø_x0015_¼à?LçÈPó¿Ñ¹_x0015_xð¿_x0003_$I®Ýbö?ê._x0010_ô_x0007_t¿Nì_x0017_íJ_x000B_ø¿sÝ¹©xï¿_x001A_Ög£_x0008_6¿ãù±Ö±ÔÞ?_x0016_£Ì~©gï?_x001B_]_yóõ?á`$7¸³¿|g_x001B_Ù_x0006_ë¿xy6 ÏÌê?x¹N_x000C_ÔF¸?øæB_d?ä¿_x0012_ßÈEô?BÆµyÑÿ?èö_x0007_*|#Õ?£úN_x0010_å¿`J/zÅçà¿PæXW_x0002__x0003_ì[Ð¿_x001F_¿ñá1¢û?K¦_x000D_OÀ?å_x0005_ÏkPÊ¿vÝb_x0017_³3ß¿V;©_x0011_SÍÓ¿f_x001C__x0015_&lt;Â¦Ð?ùâ%ïµú?¤¶_x0016__x001E_(Òê¿ße£¾å_x0006_À_x0015__x0008_ô_x001F_Í?dY_x000B_¹)Ø?FIB´Þ¸ô¿ÚÌaÅZñ¿_x0001_o§+¬ù?ÝA©TåÅ¬¿öÛqò?P_x001D_µ1_x0007_Ý¿ÃÂ7°õÔ¿­Ç2ÍìÝ?v](VÀ×Ý?ÑºÙ,(_x0013_ø¿Þþpmñ¿_x0008_r&amp;.aô¿*öPì/=b¿ÔôûÏ[ç?e_x000F_ÙCÊæ?¿êQê¿=k_x000F_å[7ò¿ém8|	7ã?(_x0006__x001D_ÊÛ¿_x000C_R_x001F_ø½â?_x0003__x0007_û¶¦Ï_x000D_a·¿ûÈ|òUÁã?ÃTGidõ¿$_x0005__x0016_Wxû?5òT_Å¿Å_x0002_ç¢õ_x0016_á?6Ù¢_x0001_PÞó¿³Bàÿ¿¿áóàK;ä¿YÊe_x001E_UÑ?M*´:ú¿_x0001__x0013_ªzTé¿_x001B_ôï¬±ä?ß_x0006_}?æð?bä{:ômÖ¿_x000C_==G³à¿Ø}z¡jô¿Ft'ñ?t¨ÍsÍ_x0016_é?NÅ èª?õÒ_x000B_ãö½¿C_x000E_*Ú¦æ¿_x001E__x000D_òì¿[S¢°ì¾¿üra®_x000C__x000E_ä¿c_x0004_ª0Dô?|ë¹_x000F_îØ??%§.z-±¿2p_x001F_#Lãë¿_x0003_Á Pâ¥é¿sp&gt;ÃÞÕ?ôº_x001B__x0002__x0007_wh_x0001_@ÛÿªÐaî?åãt&amp;µÁ¿!ÞÑ_x0003__x0002_Ï?*_x0005_ÑÐ_x0016_þ?þ¶%ê?¶Å_x001B__x0016_¼å¿j_x0001_ýñ_x0018_ôð¿ä&lt;_x0002_æZÕ¿möOÿ.!ß¿ýÎ£'ôúß¿tq³¿j[ß?âÄÜé¿ÆÏQøNíæ?Ïv¸/½)Û?úöçÔ&gt;Ó?èC \¨Ð¿}¥è_x001D_À»ß¿þ_x0004_ÁÍø¿Èhç_x001D_ÂÊ?ÅÁ_x0006_¾Öû?´À5a_x000D_ë?~_x000B_+¾pmí¿*L2§íÊÝ¿ùýmÝ_x0003_Åð¿ÏïõéËÓ?ãZu¶Ð}ý?Jâ_x000B_1úà¿\_x0002_eJ*`Ê¿_x000E_XQÿØ?Ù¹Y¤EÑ¿_x0012_­èìæ9Ú¿_x0001__x0003__É_x001E_ãT_x0018_á?EõkùÃù?sSo_x001E_MÄ?G_x0018_]2 {ö?²v_x0017_ùÞ_x0003_å?Aã¬\µöâ¿ú÷åðâ?R5qKæ)à¿³Á#k¾ù?bz,&gt;Ááí¿Ì9ba³Á?Ì_x0012_AÄ&gt;«ð?ÿ_x001A_=_x0017_QXè?]òÙM²_x0001_@)_x0002_`ý_x0001_À½ª_x0001_]£ë?!å_x001A__x0018__x0006_Í¿n`¤©ñ¿øjNÐØë?¬ÓuI¾?ø²'ÛÞá?ÍV4	×Ø¿_x0019_ß¯û_x000D_ï?'_x0002_²d¹_x0016_ñ¿K_x0010_±_x000C__x000E_«á?·_x0018_öÆd_x001B_ô? _x0008_D_x0018_ Ö?U7_x0006_î&gt;[Ñ?_x0003_³ª"_x001B_;Ë¿Â%µ_x000E_¯¶¿_x0018_Li0Ø?_x0002_ûD)_x0005_	_x001A_8Á?Þäª½î?¡ºÑÞCó?kÑ"ãì?DQÀFv_x0006_ý?~Zk\_x000D_jÉ?ï\ªízñ?_x0008_ÿ_x000F__x0005_ü_x001E_æ?g4_x0017__x0007_iï¿ç¸~À*ù?ùóâ]pð¿úO_x0006_¬_x0003_ð¿7Y0':Ãñ¿R_x001E_#_x0002_Óßå?©;Gç¿~f¥+Ð¿×(_x0006_@«á?ÍÚº½r¼¿"	N äÛñ¿gV¨ÑP	ò¿_x0008_ëÂ§uù¿ÃVEs_x000D_$_x0004_À±4é|ÐÀó?[Lú«|å?Y&amp;_x0016_¸¸Ú¿ìÃö_x0002_À_x0001_ÄÑvV_x001F_ö¿_x0012__x0011_}·_x0005_ù?à+X¾¼|â¿ükë¿ø[ð¿#_x0019_z&amp;KÑ·¿Z8_x0017_r$ô?_x0002__x0007_;I½þXÄô?c_x0005_ùò«Ì¿Øü÷¥õ?uEÆéø÷þ?^pBT¸Ó¿ Y×àÇPä?1h}yÕ}ø?èwq!qó?_x000E_Îùñ	õ¿_x0012_ö"_x0004_ïâ?CìâYVî?¬,j_x0012_1×?"£ü_x0003_i&lt;ó?ÔÆDº?rõ.O_x0002_Ýè?_x001E_ã(tA³¿±å_x0005_¨Ûà¿ÚIíêí¿_x000D_ÉÝê_x001A_ß?_x0013_®®ÙÃú¿Óð7ly£ã¿n4»È¤?y¬ýd¡_x0001_@_x0006_»÷ê\¤Û?êznlOMé¿WÓT_x001C_ÆÄÕ¿_nG ràá¿ÁîE'±`Þ¿ª®¦oã¿_x0015__x0015_Ì_x0005__x0001_Ùà?½ú»2f;ú?¦p\^_x0001__x0003_3Êå?öÖfiä¿_x001A_,Õa_x0003_Ñ?löÃOUã?Ä©ÿ_x0017_u­õ¿ØMÖÑa¨Ë¿YNBS¯ð?«\ø:_x001F_¯Ø¿R_x000E_k_x0003__x001A_ï¿¹ÞÂ}Sy_x0002_@gÚG|Ç_x0004_Í?7Ä¾_x0002_S¬¿J/Q6FÐ?)`ô)¿îÂ?¨!µ[!Ù¿úÛf« =®¿Â'¡mQ_x001A_ú¿^ÈÄélâ¿_x0018_)Ùô_x000B_â?ÇmÃ?ã5_x001A__x0015_þ¿Ï_x001A_üetã?ß{_x0002_#°óí¿a-íÂ3_x0018_ã¿KC¾Â Hð?t§×6ç?Iü_x0010__x001C_§ð?_x0017__x000F_Õ'å?_x0018_»+1Nå¿J²¦fdâ¿ÙBX_x0002_rÕ?^_x001C_Â_x0018_®?_x0006__x0007__x0018_§E(u[ò¿í&gt;ÒÅBÁ?ñý_x0010_ù&lt;_x0019_ó¿^·ÿp_x0003_á¿³É&gt;C^9È¿ï_x000C_¶14Wã¿ä_x000C_ÛÎü_x000F_ö¿ÍtìÎ·Cñ?÷p_x0017_þ	oø¿Ñl_x0002_O.lá¿=i£_ý¶?X}n§Ýò?_x001D_¡_x000B_)ì¿mv_x001C_ïh_x001E_ñ?_x001D_A{×÷¿6:&lt;r¾ÄÒ¿Ç_x0006_º9Úlæ?&amp;}_x000B_ñÍ&lt;ß¿_x0015_{&amp;_x0016_·ñ¿ôSì_x0016_Q¿ç¿ÕØÎ_x0018__x0004_ú¿±¢_x0012_(ÿá?ñ³Þù"Ö?_x0004_§%Ï¡Çà?÷+ !Íø¿)Ofv/î?_x0001__x0013_+$FÜ¿ÍKãl¹ó?ÇbWç¿ÿ&lt;4s§î¿="dFõ¿_x0003_ns_x0005__x0001__x0002_+Êý?@ñf_x0010_ zá?ÇU¾mÁ í¿*Ã_x000F__x0018_jÐ¿c¤£1ã?~ÜóhMò?®#@î_x0019_À¿ »è_x001C_1½¿ÃÔm_x0014__x0001_Ö?_x001A_?l2_x0017_ú?0q¢éÌü?lî­½óÍ¿c6_x0019_ã_x0006_AÐ¿©¸NJ_x001D_ë?Î1_x000F_À_x0003_ô¿R´÷_x0003_Æï?s`d'â?E¦D1Ç¿Åg_x0019__x0018_å¿:_x0018_ÔX{_x0006_Î¿_x0002_âMU¬ë?ºbÏxÍ-ò?M #öE*w?P&lt;a_x0004_{ðá¿_x0016_ÐÊìå¿ô_x0012_p®O_x000C_ë¿¡&amp;_x0010_äb&amp;ú¿a$quåª_x0004_À_x001C__x0012_u­_x001B_éÐ¿Z5d_x000F_g&amp;Ä?æ·ËÍ»©¿P×YÔvë¿_x0006__x0007_þåGÖ?ø¿BmMjÀ}Ð?_x0001_=ÁÌVuÑ¿KiAÌè?¯¸k_x000F_ý¿#9 _x0008_'_x0013_é?_x0003__x0012__x001B_"þÍ¿4Õ_x000E_È³µâ¿4dçÂö¿_x0018_Ù&gt;ÈÚ_x0016_³¿_x0010__x0005_±Õ?aëe?ª_x0015_ò?_x0005_¹Rô_x0002_½õ?k\mC_x000B_Ê?îgÆ	méM?¯_x0005_#ôäÑ?ÒÉþ_x0019_é?&gt;Ñ_x001D_¿_x0005_â?~Ù_x001B_!_x0004_FÓ¿_x0005_±Âs°ø¿x_x0013_1¶ÓÓ×¿;ÀÐå?Öªö_x0006__x0005_ÓÓ¿Ïæoò®î¿fKÄqÀ_x001F_ñ¿Ó«¡òËé?V/f§­Éú¿\2ÊBMÇà¿ÉÍ(&gt;_x001D_ó?_x0015_ãÝ´Þ?&amp;dj*Â{Õ¿Æô_x0002__x0003_ä?¨_x0017_M£Y/¶¿=êP?}_x0002_À("SüvÎÑ¿9¼ËgÐ¿ox£C¥UÏ¿_x001D_ÇÙ}_4?§bµ!¬oË?/ÑpØ{Gé?H¹UsX´Ý¿D_x001F_.­Ìá¿ý¾1§ÏØá?TfC	©ªÑ¿ Á\_x0014_FÄÃ?×MÖQÉ_x000F_×?|\	_x0001_§Ñ?É_x0018__x0017__x0015_çÓ?Q«¦mÌ_x0002_@ßw_x0013_Xl0Ñ¿8F_x0014__x0018_Úí¿~Eî_x0016_×óÐ¿ææÑÊzÅÞ¿°Îñ²æ¿-UrÈWï¿jùê¿K&amp;ó?Bê¸_x0001_w{ò¿,ê×¶?_x001B_Ö?×Ìô_x000B_Ùá¿Å½6pÈ?ó¬¯L,ú?²ýy_x000C_±?a_x0015_2jÊËî¿_x0002__x0004_¼ô#;¬ì¿¾ãkZPÆð?1W_x000D_Æ(¡¿£_x0001__x0012_ìû_x0005_À~_x0004_#&lt;vÝþ¿&lt;ÐRÞ_x000B_çÃ?¨ï8¦1]ö¿îE_x0018_é[¼¿àKÜ_x0007_á?#Û.þ	û_x0003_@å­W§UË¿æú£½_x0002_¼×?ÑNÀ£½ò¿Æù¨F^?úW"6â_x000C_ÀÖ_x000F_=Ëí_x0008_ö¿9qVb+ô¿Ý+úgýVö?têãGóWò?¼X_x001F_-éã?¬N|p¢ñ?»áä_x0012_ÃÝ?±_x001E_aë³?ÓT±¹_x0018_óË¿á«MÌ²¸á¿_x0016_Ñ_x0012_|É õ¿9¢ê_x0010_¦ù?[J	¹véÊ¿=WpµVð¿çaÁ=_x0005_¤?Ò_x0008_B'Ô_x001E_ú¿Áp_x0019_J_x0003__x0007_5ô¿õ_x001A_ÂÿØ¿õW_x0006_9FõÑ?9á _x0018_:Cÿ¿ìB¾¦îÃ?_x0007_ôSê¥ý?a=éá_x001E_]°¿À{6¦ÓÒ¶¿_x0005_þ_x000E_á_x000D_Ð¿Iv'«Ì_x0008_Ì?åÜòÇ8Ùí?k1ZvAÌ¿õóº½o_x001F_â¿_x0012__x0019_²|ÿ.ã¿_x0015_è9 _x001E_»í?!¹JE²ì¿ö_x0002_ò+Ï?*8C®¸Þé?T{kó0§?¯ç_x0001__x0004_ÇÆ¿ã\Ç9CÏê¿VÐÍ-&lt;_x000E_ð¿_x0001_qA×_x001C_\ý?_x001D_ã_x0013_é¿Ùxà¿¹r7ýæÌ?öÒÔ_x0012_3÷?X´H ?_x0003_ÀV£}.¾+å¿zÐð±óç¿ª_x001D_j²Ú¿UÆã¥_x0003__x0012_÷¿_x0003__x0004_G_x0005__x001D_Dà¶ã¿&gt;PJQüE¿ÝË|¨Q_x0002_@hYj1±6ú?¡Î[ÉØÚ¿ê_x0002_YN[A¿ã¶_x0010_Ë¸í¿ë_x0019_9lÒ?:©OB9â¿úA&lt;öpï?¨S¡å_x001F_ó¿Íµ¦$@_x000F__x0001_Àbd½À?¨µ0ö3Â?àà8lTs¨¿Ç_x001D__x001A_Qëâ¿?ü_x001D_r&gt;çÔÄ?;Ù°UW­Ï¿±MKdÆô»¿¡óPò¿Gå_í²áà¿w!µ47Ûù?k_x001A_ÓodÏ¿ä_x0010_ÓÖÖé?_x001F__x0013_2MÄ©?Û_x0012_X,úÈ¿_x0004_¥Åµfm ¿À_x0011_Ô«"ñ?DêØ_x0001_BLì¿!}_x0002_N¤?_x0019_ï%b_x001E_â¿ÿ±Nü_x0005__x0008_2?ä?®Õ_x000F_©ÏÍ_x0006_@_x0002_¨8|P=Õ¿FãÎOÛ¿apÆÅ¾5Ä¿sD5Cwá¿Âuñp_x000E_uè¿ø`_x0011_ûÏ¼º¿fô³Hm ë¿c_x0002_¯ÚÖ?ÉÏ=`È?èØ Ó¿ _x0003_á/_x0011_]×¿ÄÒ¼_x0001_Ð?ñ~ïâÿ}æ¿¼²åÿ]÷¿&gt;xîê_x0010_¼ô¿éc_x000D_¡Õé¿×È×y0É_x0007_Àvaq_x001A_R_x0004_Ð?ßCÂa²Æó¿YkCÝ?ò¿_x0003_þV !.¤?G¼`Næ?«µûk^	ÀbØà9Ì°ß?ÐYÞ³$$ù¿TuS_x0017_©Ó?;ã¡O_x001B_:÷?_x001B_×I{&gt;ç?¤B¼_x001A__x000F_ú?Û+z©8Dæ¿_x0002__x0005__x000E__x0010_³_x0014_å÷¿næ©cèçâ?/0)Vä?_x0014_v@üZÄå¿VH°w$ôü?FÖ_x001B_âtÑë?Z6ì_x0019_»Y÷¿J¾ÏO7Å?_x0018_IsW´ìõ?ÂK|Þ_´â?QZ_x001F_._x0018_iÙ?÷»6­_x0001_9ì¿Wz_x000C_ºø?_x0004_W·:ñ÷ä¿!sNå	»Õ¿ìÂ¹%|æ¿Ô!XÂ_x0007_?æ?Èuä_x0010_Ø?=Ç_x0018_A!ó?Ði_x0002__x0008__å¿^³ÜütsÞ?^eÓ/;_x001A_Ö¿¨åÙô¶¤ð?Ò(ÑÆvÛ?ö&gt;Yñê¿ª®n&amp;N\ø¿Â,ÿÆ_x000F__x0003_×?xC±M$.ñ?vâ_x001F_ýPxv?5ã8:ÕÀ¿+orÏmó?¤Rú_x0001__x0003_oÀÞ?J^ùXn_x001A_ê?ê!ß÷å®Ô?ó_x0007_Oa$ø¿&amp;_x000C__x000D_ýÔî¿¢_x0004__x0005_{­_x0016_ì¿³SöÙ.ÞÏ?_x0010__x0006_?õÄ?½ÏÂ%Åãù?@_]­â¿^ø@_x0002_Abò? ³/pEñÚ?¯Ê/R_x0007_{¿$5²Í&amp;cå¿%ë æ"_x001F_ó¿FhÔj_x001F_â?AsV×«mã¿Ç]öÑá?hf[åRõ¿Þ_x0019_ß_x0014_½)Ò¿ì-0MÊ_x0017_°?C¼«kÂð¿¡i!a¤¼æ¿­Rºu»pÙ¿_F_x0016_4Ê`Õ¿Ç±ç¡Fò?Ä_x0001_J"¡¿ï¿_x001F_íÜ´në?ãö_x0012_ÿ^²ã?Ëß|_x0016_pæ¿q_x001B_Ylâ?&gt;Z_x0002__x0016_Îêã¿_x0002__x0004_®htuzÅ?Å_x0003_Z_x0007_Qâ?V@QÚ_x000E_ð?Þ}bj®)ì?2_x0003_µÈ_x0013_Ë¿¼_x001E_ÁÑ¿^_x001A_î&amp;û?±E()æ«¿ÿ{×_x0015_Ò³è?=Ãö«rë¿jkf_x001C_³ë¿~{p_x0002_Ô¿ùh _x000D_îÔ¿_x0002_C{«ïè?î¨Ë_x0011_Ý½¿È®ÜØ8p÷¿&gt;&lt;v¯f¢_x0006_ÀKÍýÃÙó¿8@Ç©9_x0001_Ç?Â%:L_x0016_¨?°øX3 ò¿_x0004_º|¹¼âø¿	èm/_x0017_æ?¾¿ _x0018_ãH÷¿êàõ	ÊÄ¿_ã_x0005_íÕ´è¿RÕ(ò_x001E_ÀÑ?ß_x000C_7#Þ?¿d*7|_x0002_=â¿ß'§%üÅ?^ê§ Ü?M/àÙ_x0004__x0006_:ÿ?%_x0005_Pò$&gt;ù?_x001F_Ô&gt;`ä_x0018_ü?ÕjÇÕ8_x0001_@ùÙ}59-õ?z:Tô_x0017_bÀ?ïK5ÍÀBä¿§÷ËZ¸ã?´_x0014_ÑPêñ?Ä(Àtå6ê¿k0«îÔ?Æ¤6ß&lt;û¿_x0016_ß_x000F_$Y__x0005_@³1¯©¿¿ê}7G)ú?d4n_VÁ?_x0019_û£_x0002_&amp;y?ë_x0013_1Âò?AÞíØ_x0005_)Ð?æWOV3ò?Da*ië¿Q&amp;ËTô?²ª_x001B_ôï_x0011_î?ìà'³ëî±¿Ø_x0004_ý_x001F_ÃÜ¿fÚÊ_x001E_6ä?Û¹0_x001F_fÓ?7OÐ=(ñ? g_x0006_Ápô?_x0003_Mf,_x0013_ÿ¿¶e^$¬Ýä?¾ìk_x0001_À_x0001__x0003_hfå_x0002_&lt;é?Q_x001A_ÆÆ_x0002_@9~_x000E_	Ü7û?_x0013_¿_x000D_ZßÜ?¤ú_x001B_3_x001E_ÿ?9Ó¶ÿZû?Z@1;hà?z·õê_x0005_sÊ¿Æ_x0003_Ó_x001B_%á?/_x001B_o7ËyÙ¿_x001D_(Ï\[ö?_x000B__x0001_uéñÕ¿~_x0002__x0012_)b_x0002_@a¿xo©lÕ?­Â·_x000B__x000C_Ûã¿|v_x0018__x0005_å¿_x001C_&amp;u·Øø?1¹~_x0002_ëG×?ßKkÐñ¿F`!ÊÚ¶×¿¹ÏXku­Î¿N&lt;	9¡äÁ?o_x0019_³sº	ñ?´_x0016_\{#Ùè?XdÝMD¸¿Ë¦ßá¾yã?ê´_x000C_K_x0002_Á?¯ù/¨æ?OqÏ_x001C_©.¨?ÙCÒÔ8&gt;à¿3ÿÜ _x000F_ìÊ?¢£X_x0007_	&lt;*é¿_x0011_ç¬.ô?òÙ6~©_x000D_ô¿Æló 9ø¿òlí6 Û?Eö_x0008_"Òà?ä³Çÿ_x0017__x0005_³?¶N0	é¿oìýêà_x0017_ï¿l#à_x0007_Û¿=Èq¬h`_x0004_@ _x000F_&lt;°ùï¿^»È®¨Äë?äË»"ôñ¿_áZ#Ñô?sb ¦_x0008_ò¿aØ7&gt;JÔæ?¹ü_x0015_µh{_x0006_À_x000E_ÊjåraÉ?xêýþî_x0016_à¿÷Q-ìT4_x0006_À@]ýç9Ý?ú_x001D_ %_x0003_Ð?_x0004__x0015_³á_x001E_Ê¿fÜfm_x0002_×¿E·²÷Jÿë¿¦*â_x0001__x001E_ô¿_x0005__x0003_+¡YÒ?$C_x0006_Gï¿ëÀ?_x0002_x]?_x0006_åwËß¿õ~píi_x0007_ç¿_x0001__x0005_noÞoÌ÷â?âwª¯Ü?Õ_x001F_dÿ_x0011_ø?H^«N_x0003_À?Ê[Bz¹tê¿_x001E_Néð_x0004_Eð¿UÀ¬	;EÄ?­Ý-_x000D_¬Q_x0001_@s«_x0001_ÇIÆ¿¼ ÷ñô.Ç?È~Å_x001B_ºé?D©_x001A_¼?Tê_dôÒ?°_x0003_{ø¡ø¿g_x0002_H_x0015_pá?%wÃQçð?¤Ðê)é¬Û?UÓ þû¾ê?ÂJÀ_x0010_ß«ä¿ÖlmçÝü?Ñ Ç^å?¢þ³³½Èí¿CÊ¥;._x001E_à¿ð_x000D_Æ`]Â¿ÎÇZÕèÔô?úwö_x001B_Áõ?¹R_x0001_D÷ê¿7c4ùÏÃ¿tù½¯æ'Ü?ä C´^_ï¿ãaÀq&amp;+ò?ãaÕâ_x0001__x0003_Li±?Ï_x0015_VÎÑÕ?Çm86²¿VÁ:ëÙ_x000F_Ã?¨j_x000B__x0002_H§ä¿AÉçã±ÂÐ¿õÀvp_x0001_ã¿a]C&lt;iÁÔ?&gt;Kî¯³?¸ê_x001D_l?ãð¿_x0003___x0005_P[ð?ý2#î»?së,gÊâ?¼*i@LÙ¿Æx×î?Wf3_x000C_®Òé?Å`Á¢.}ë¿×+oï4Ù¿}ùsæù	î?O_x0017_Ù)ÜÑ¿_x0010_kÎwdt÷?`IæÜí¿Fw&gt;q%æ?1_x001F_¶T_x000E_·ä¿yÔ_x0013_ñ;ù¾?òóÓSD¤È¿[¹Õù_x001F_Ú?¶_x001A_Ç°Âá¿&amp;sñä_*ô?ü¸b¹ò¿ÀÓ÷æ.á¿ýM«Á·è¿_x0003__x0004_iîÿÜ\ò?lÊÁÖ_x0013_ä?ºÒ	¼¿O"ÈQÝïå¿8_x0004_£{ëUÖ¿_x0001_m_x0007_×ÆOù?_x0017_*«_x0016_å?ÝM÷ÕNÇ¿¶"ÇÍY«¿_x001B_û&lt;^_x0019_â?Â_x0014_¿W_x001A_ý¿õ_x0016_È¼Û¢Ò¿®_x000D_u ñ¿ýØ$vzÕ?í«_x0007_ßí_x0002_ó?·Hv×èÏ¿Ù\c4Qó?Þvö3Ë¿_x0016_ÕÍªGýÐ¿Ëf_x001C_Ðãì¿_x0003_§Hu¨ÚÇ¿xRãsXç?èÖÆ×?ï¿Þµ2_x0014_¼¿òùïDqö?zjr³dð?R´¹¡_x0007_Üð?{Å"Ó²?äo$í©á?_x000B_¢Õæßã¿ZÜ%_x001B_´ Ø¿¯h;F_x0004_	`©Ü?._x0014_íÎfC¿LÂT%ÉÁ?ôÏ!Ûµäå¿_x000B_D5Uº!Ò?ë_x001A_^K_x0013_Åè?_x0014_(Å_x0007_¤)ü¿SN89(Lö¿¶c,O°F¶¿fk¥¯TÜ?ÀZYïG ä¿È­vÛ¿1t2:ä©?®µc_x0006_Æ?Ó7'Ø_x0008_Ú?þd_x001E_+øé?Arjñ?7Ö_x0003_¾_x0019__x0014_à?_x001E_r_x0001__x001A_È[É¿4·HÇ" _x0001_@KW_x000C_ï"ã?3´Ð@Iáñ?þù³üÈ?_x0016_¨_x0005_&amp;Yú?"_x0003_ï"Î(ï?~Ýº¬ô?fÊYÀ}wÂ?P_x0002_¾&gt;&amp;|ð¿¦_x0006_'Wcó¿dõ_x000B_ô²±ü¿ Ä¢Tõ`Ë?v{lÚ÷¿_x0002__x0003__Cþ,.È?/L_x0008_áÏoã?f^Y3_x001A_á¿­"_x0007_Qêà?nË\äd\_x0004_À%ã»_x0010__x001A_á¿!À&amp;6èó¿x_x0014_)°÷_x000B_æ¿åMxÌßï¿§¾_x0011_p_x0003_æ?Oñíjøê?âIEíñ¿±#ÊÍã?ºsTözü?#_x0006_úï_x0013_«?l_x0016__x001C_ûÂ)á?ÊXÁvÅ¾ø?&gt;	²;Ú?¦qÛÂx÷¿åI2ýã?_x0003_!¢	ðÙ¿_x0010_ru%îÎã¿`xL_x0008_úí?_x001C_3ul¦¸ø¿ã_x001B_¨,óÇ¿%©]"ä·õ?ÔÊaï_x000E__x0002_ÀþÊ[û'þÊ?¨¡mYø?ú]_x001E_(?é?8DþÑ%·Ù¿_x0001_z½_x0002__x0005__x0016_ì¿BWhivÜ¿7UÖ¶zÑ?ò(¯¨Ðá?|âÐi)#Ñ¿]³_x0004_Z7CÃ?_x0013__x0001_$åÌç?0^¡£ß³ï¿&gt;»Ø~Ï_x001A_ù?àjV_x0018_ÆÑ¿$O_x001B__x000F_æî¿qkÿ¬ò_x0011_ò¿têBéÓ¡ä?1¹1NoAõ¿Q_x001C_SF³(à?´òóìzÞ¿þð3uå¿ÍX¥ý8ò?ðM:Ã,º¿¬_x001E__x0014_EBâ¾¿$_x0013_i¢_x0018_tâ?s_x0011_1xÏN×¿Ø£XùbÁ?Ãø^3væ¿_x0001_ÁG¢0	ó¿_x0019_¡¸Ð|ð¿?¸&gt;Î%û¿*_x0012__x001F_Èq1á?[ÿ_x001C__x001E_¦¿X_x0006_¹±Qß?_x0003_ÒÓ+Ò?rÿÕ/Ý¼ã¿_x0001__x0002_^^¡ü0ñ?]ë_x0008__x001B_Y_x0010_å¿×j&amp;Wçþ¿¢D	­`Ù¿y4kò?.ã_(_x0019_à?ýrLÂ_x0002_N¶?_x0015_Ñ_x0001_/yà?r_x0016_îûê1Þ?¡så Û?æ_x0017_Y_x0004_SÕ¿b°¿xjÆ¶?ZI_x001B_xÓö¿_^£W[mÒ¿sÃ6÷g0Ì?b/_x0018_&amp;_x0014__x0013_õ?êà_x0012_&gt;Có¿xEéxX¯Þ¿¡vXmÿÐ?Qì®V`&lt;_x0003_@ü.2ÒeÕÖ¿r_x0014_ZÉâ³ò¿_x001E_öáäÿØä¿_x000E_¬Ý_x0005__x001C_â?«e6rà*ä?³@'}«åö¿_x0011__x001F_Ø'Vêù¿uù;{_x0014_ÉÀ?¾öI_x0014_Üë?Gè÷Kâ5?_x000B_»VÈfú¿þÛ_x0015_å_x0004__x0005_HÊÂ?/!­_x000F__x0007_Xî¿YdÉlÚ¿_x0010_ª»3Éø×?ù¤£ÿíü¿A¢á^ ¿%÷·ù¿ Q=ê;O_x0001_@_x0019_O_x0015__x0012__x0018_ó?3ýüÑèû¿Ge&amp;¨_x0008_Àî_x0005__x001E_vb_x0003_Àljôà}×?_x0002_;´Úüã¿¢ð)é?:¥Á&amp;»:ñ?,?^Ü_x0003_ºÒ?ì¿_x0010_D²õ?P	M_x000F_&amp;Àã¿®«_x001A_&lt;_x000B_FÖ¿_x001B_as°E_x0016_÷?XÌ_x0007__x0019_%_x000E_Ö¿#Úü~Çeð¿{s-ôçä?ü_x0004_·ç¬ñ?Lë1yf[í?Ø&gt;ç_x0013_ô?Ãb_x0014_¥§ì?_x000C_)¸kJâã?_x0015__x0010_Æ@üø¿ËcG`\§ï¿ÃFûÍ|jù¿_x0002__x000C_±"_x0001_zkÕÎ?éj:g¤_x0002_Àç§A°ì_x0003_È? ¸S·sð¿±Ö\_x000B_Là?¾nH_x001D_Ò8ç¿ªBí!Ï_x001E_}?/~_x0008__x0013_¿Ë2·é+ó?¶_Yæ¥lÚ¿ïþ_x000D__x001C_Ö\í¿Mn¦T¼¿zeÖÙjô?ê:#ç#î¿îÝ-jôó?"_x0007_bEÄå?Õ×wø&lt;	ÀÐËád_x0014_ð÷¿"X;g·ö¿_x0017_]_x0005_Ý4ñ?V)||à?ì_x0001_Sb1õ?». }'«?{1_x0004_njàþ?g¿ê{ajÓ? oX_x0008_7¹ñ?9OÆ_x0013_ù¿_x0010_Ú6ñ¿T_x0005_àËæ4Ô¿_x000F_í_x0006_N_x000D_¿óX÷åHß¿¿_x0008_ü!_x0002__x0003_³ïé?_x0005_½+4_x0004_ºÃ¿º_x0006_ÍÖmÞß?_x000D_L~©µ¿×äüÂèAä?÷d´¾Õç?Öòeä¯?%_x0018_áCNNâ?4åUÇ_x0002_ªå?i_x0018_\{_x0014__x0012_á?_x0011_µßyºvÛ¿¾ÇÌ_x0012_(æ?}Ï_x001D_ä_x0011_	Ð¿¼Cß_ÎBÕ?³h·^Â_x0001_è?µïvÞÐ?N)úØ¿_x0015_,6x_x000F_jí?a\üÌ}hç?ËÓZÑá?0ôöq`È¿2¾_x0019__x0004_¡Àä¿Ð9Ã&amp;è%ç¿ò~Ð_x001E__&gt;Ï¿^þIE¢Ó?ä2Y½_x0004_µÆ¿q_x0013_*ué¿'@g_x0019_Sû?_x000E_íD_x001C_Ëòò?Çäw_x0002_@¸ÂiPúÞ¿ZnæNÝ?_x0001__x0003__ÁÖRvà?opzê9_x0004_ø¿ÍÕ|ò¦äÛ¿ó¤4á(ë?Ç+M¶_x000F_ãð?´UExÎQ´¿ òë1á|÷?`Q§¶_x0002_À`_x0008_£ìÀÏ¿7Æ_x001E_Ûµä?Åz_x000C__x0008_°¯Ñ?}­Í}5Üê¿_x000C_û|et?.Í¥s-ö?Ñl(G¬|õ?­â_x000D_5üô?PÛbóøgÆ¿`º ¼?ß¿ÐÅÓDí¿ÈW9@_x000D_Ó¿wý(»Ú?_x0018_Iâ_x0007_fø?ÑÿÙÿäË¿2AÕç×_x0010_ê?ÝfçP_x0005_oó¿ûö_x000E_{&amp;"Ó¿èá ºÕ?_x001E_Ùy1VÃ¿´êD¶æ?"_x0011__x000E_¥î?¥V_x0014_m1¤å¿_x0016_ÚÊ_x0003__x0007_@_x0001_ó¿³92î?ËE@!vì?&gt;¬{2AQÚ¿ék{~^Ô¿ù+_x000E_/Cê?åRW_x0011_Ó?ÖtìD:ÖÇ?&gt;³¼zÍ¿?jæ8»:Ê?8°:=:î?í_x0005__x0011_gÃÍ¿6ìN_x000C_mÛä?Á%ßS¸ò??wÕ:_x001B__x0004_ó¿_x0019_º'_x000D_ñ?+_x0001__x0018__x001D__x000D_ñ¿ý5ÞÃÇ¿_x0002_@_x0015_ðù?Ê&lt;Å_x001A__x001A_à¿ª_x0005_H?¦ÏÕ?{wn7_x0001_æ¿_x0001_µÈ¬_x0011_Õ? _x001D_=ôÅô¿Ø_x0010_@	Ä?m_x0015__x0006_-gE²¿#T2ç¿Wï\b_x0015_å?`_x0010_´t ù¿I _x000C_f¥#Ô?Í»×Î´Mó¿[_x001D_ÅÛÀð_x0001_@_x0004__x000B__x0004_	ýñ½í?ë_x0018_ËR¥8ë?é_x0003_kÓ_x0006_ÁÔ¿Ky¶_x000D_ù¿_x0001_Òui_x0006_â¿µ¥kt	ñ¿-u?6_x0002_ôã¿ß}pÇ!ã¿z_x001B_"qÓð?º jXôîä?K_x001A_!hHðÓ¿7R9ãg¼¢?%¸_x0017__x0006_2ë?½Äó"_x000D_4î¿1ÉÉwÂDù¿ÅÌÍ§_x0007_ü¿õÚFÌÇ?é¼_x001F_:í¿×ïí¤¤â¿iå*_x0014_gû¿xö_x0013__x0005_Àí¿§Ñ{¡	æ?«·sçncÊ?,§äm¤_x0001_ÀÀG=ä Íï?Q×_x0005_]Y_x0008_Î?]7¿ùÅ÷?Í`¥ð?P­e	ôÒä¿ö×^x®ö¿ÄfSwÂæè¿0/_x0001__x0003__x0006_	Áë?/«°6W¾ð?GÅfÆê?môº¦4hé¿ÒHÞ½Tbì¿_x0005_øeÿ¤Ï?F#«Áç¿\PÖP&lt;'_x0001_À"¾WF3Ü_x0002_@ï¦¨{ß¿§LP¡-(æ¿­d_x0001_+[ þ?òùmA¨ð¿D)¯_x0007__x0003_À·¬tvØVò¿Ãx¿Uè¿æ¿¥}4ç_x000D_þ¿é_x0006_B¯Ïäù?_x001F_±Nò_x0007_ä?ý'í_x001D__x0018_UÌ?_x000B__x0014_u\Ãt_x0002_À7S¦7#õ¿_x0015_¥'0ãä¿_x0004__x000F_9Áú³Å?Q³#_x0012_Ì?ÄèhÉ (ê¿¶Éù_x0018_±»õ¿×?_x001F_6Ú¿L`ì:~ì?éº_x000F_Óû?wl¿_x0013_Õyä?_x0003_ßý­ÝÀ¿_x0001__x0003__x0006_Q_x0010_ýóJã?CûØ¨¢é?«ÝC:eñ¿¶Ô_x0016_ö_x001D_Þ?BkÄÍû¿1!¥Ê_x001F_ªü¿\J	_x0016__x0014_ñë¿°pØ_ýDü?i;¼ÅÖ_x001E_è¿^¡J±Äû?¤^w^@Í?\Ë_x001C_±¤ð¿t__x0006_"ö?7LF_x0014_¹ë¿3Y·&amp;z Ñ?©ÐÉµ¸hÑ?3Ê_x001B__x000C_ÆWå¿÷×_x0016_Â§#Ü?_x0002_ËÈ ë?_x0014_£_x0002__x001B_þ_x0002_@cXÃ_x0002_Êñæ?ô®¯NÞ¿ûl6_x0003_öí¿9Kf_x0013_L~ÿ¿ÜÏl­ULæ¿·ßIi_x0019_£ï¿KÂ+°Ä?Ü_x001C__x0013_,­ã?HxdyN»ã?$1Wåyä?wUÈXbå?UõG_x0005__x0007__x001B_ï?®³_x000F_¤'â¿ªf}QËã¿O_x0002_÷ï:ö?çÇ¯ÎÊ¿ÔÝ7_x001E_£Î?	_x0012_lÃ©ê?_x000F_Yíÿø_x001A_ç¿zsCÐÇ­Þ?Ù_x0011_-3_x0005_Ø¿J·¥Õ?i)j_x0005_@_x0004_n°_x0015_ë9ð¿0üÜ#£²¿Eºô?ÚÜÿ`\ó¿ÐòÏü%ý¿_x0016_}0_x001F_4÷¿_x001C_¢e¾_x0003_-Q¿ÀdÚ_x0008_%ÿ¿}_x0016_èúâ_x0005_õ?2Ùecî¿ÍYÍ¸ôdà¿/_x0017_¶É	Ü¿;Râóâ«û?§ø_x001D_Ú_Wå?Hø@Tõî¿wîÄO¹á?'_x0001__x0005_à_x0013_ÏÔ?½ø¿áÐ_x0006_¤¿_x0002_ã_x0007_ÃûÕ?óÉá:xÏÏ?_x0003__x0005_]y_x0018_éj%?¿'-3ÍÀê?Ù©ë_x0008_ÑÝ¿â©ªaâ_x0002_@^U_x0011_V¢û¿Þû­VýÎ×?ðy nNý¿[K_x0004_ÀÊ:Å¿x¿'ÌLë¿?W_x001F__x000F_2ñ¿_x0003__x0017_¢åÎ´?ªq_x0012_è¿ê¹®â:wÖ¿­À³8_x000B_î?Îîuz×ó¿_x0001_úIõ}ã?ß¾%à_x001E_³ì?í_x000B_çÍ£¼÷?+_x000E_(ÒØ_x001C_í¿å|Iv¿}à?ú_x0016_óøç?Å×æ*_x001A_qê¿¢zî&amp;tÛ³?Ý75_x0012_øñ?_x0005_b&lt;G¯ä¿F_x0005__x001D_yjXð?ýDi(bÊó¿¯;¶Ù¹Û¿ã;mK¸áã¿d¯._x0003_ °ø?övÉ=Ùýæ?ÛW+c_x0005__x0006_¿!ì¿_x0014_VSjÃ?_x0003_ã_x001C__x0001_b#Ô¿_x0008_ÎL1¶÷?¤W_x0006_ð¿_x001C_I3XÜ?gÏQ}­Ò¿_x0010_Öuê_x001C_ñ?ÉØè_x0012_·"°¿Âñd_x001A_ÝÒî¿7î×²_x000C_ä?£C_x0012_Ðh¸?U¶GJà¿èÀhö¿x×_x0012_Hïæ¿ÿYu_x0004_\à?__x0018_7ÂãÜ?_x000C_]¯ìß¿¼Iuå_x0003_ù¿ÈÈ¼e$Á¿&lt;³´¶Pè?"_x000D_SAÆíï?_x0008__x0002_`Pvó¿\Öß²?óþ¿cäÂÕBÖ?h8üvÜOí¿æF³µ_x0004_X?TLÀðUw§?&lt;¨U|ÉÖÓ?_x001C__x0016_Tó_x0011_'º¿»Y*Ðô·?¥@´_x0013_åd³?_x0003__x0007_mÎ3%ë¿ì¯ä#,ï?ö7Ï_x0006__x0004_@³aß[²âß¿SõH¸©*ú¿l!§SúÙ¿_U8éãø?Z+_x0003_PuÐ?Ý&lt;Õ"Æ×¿íÇDí_x0016_èë¿ÒúÕ}cÜ¿^('éøØ¿¡îòòÊÒ?T«Ïo_x000C_L_x0001_À9ßÂ[[ðû?âå©fvò¿_x0011_~i°«ë«?Ñ_x0016__x0005__x0015_Nâ¿_x0012_H_x001F_%þä¿ÝcôZ_x0003_À©©¯^åjé¿[õÖ5°Aö¿t_x0011_¸_x0008_Aâ?&lt;Ú_x0002_l_x0007_}¿ðV1SÈ?[vÚÛ³Ê?ô1ýè?Ï|Ü_x0005_éÅ¿_x0007_àeÈ+è¿è@Ú_x001A__x0004__x0004_À¨)Müyä¿¤NË_x001C__x0001__x0004_kwñ?àþ[oñ¿êÚÎQ_x0003_Êä?_x0006_Û+í&lt;_x0004_Ô?Æq[«^Üâ?ÄAûÛ_x0004_Ðå¿Z¦ì_x0008_X_x0002_À/IòfÀÕã¿¯Í%2R|¿¿r;Du_x000F_¶Ü¿þò#_x0002_ó¿ê/{TXë¿_x0015_N)_x001F_Üï?ñÊLóÀÙ?ÉÊñ%|ç¿dHw}|Üù¿åBðå?ñÛFáÑeý¿Z¢_x0008_ÜÔ¡ð?_x0007_#ú&amp;wÆ¿þgL_x0006__x000E_Þ×?_x0017_½S·&gt;£ç¿ò©§±_x0001__x000C_Ó?&lt;ì¥^ZÓ¿+ î{ú¿ã%ÐrTë?åuçìLÂ¿öý_x0017__x0019_Å¿ÅÕw4y°¿E[dØfò¿·_x0007_¦8pÛ¿°åÎlÓ¿_x0001__x0002__x001E_YR_x001A__x001D_ÆÒ?º³	¯ß¿¼öO_x000C_¡÷¿_x0011__x0019_Í¹íïò?¬_x0006_¸x¾Ìð?Ï©"¥Ï?e¼(ä êá¿vW¶¿ÛÐ¿k¶Cë8.ý¿°!H^aæ¿CÀ_x0004_®+³Ö¿×_x001A_!_x0015_tÃ?_x000B_»tI_x001E_ç_x0001_@'E_x001B__x0013_dÜ?V|è_x0007__x0019_Ä?U@_x0019_PñÖñ¿=3_x0002_ ¿_x000C_^ª[_x001F_¯º?3`KÖë¿é_x000D_ É_x0001_ò¿f_x0007_è,ýí¿;LÀÆUó?2?§Þvã?´¼_x0019_ÀrÒ?HOì%Â%ä¿é[ß6_x0013_zÓ¿fðF||y¡?¤±®ãí¿$LÈ{¢§®¿_x000F_Z_x0001__x0002_gè?}h/Ñ_x0019_ö¿Ó_x000E__x0006_	ÍXà?Ýï_x000B_¯õ_x0004_Àjó}à¬âÚ?Fv¯±'é?Ðr_x0010_ ?_x0011_ÜRü÷¢?ÌÍqì4ÙÃ¿AG2;pû¿F"ÊÕeÎë¿Y)'Äý?|uÍëfÛâ?_x0001_1ï?)þ3¦4ê?@òi0ô¿_x0003_ïÚ_x0017_¦eÑ¿_x0002__x0007__x001C_éV"ñ¿_x0013_áµ£^m÷?ÜëÕ'óïá? x_x000C_*í¿¿"[«wÄ¿02®_x0002_Çð?uÐn$µgû?ìO;h-µ?ÏÔ`Æ¢©Á¿Q_x0019__x001F_ÛZú¿¾ýhñ_x0013_!õ?ÕRe3§þ¿l®ïh_x0015_â?¹køs_x0017_À?wèB_x0005_l­á?æ_x001D_Båà?E_x0005_ ³´_x0008_á¿_x0001__x0003_`3Ædþè?Ã]f\=¦ø¿÷mTÆjê¿¥vX_x0014_Õé¿(&lt;_x0003_ö ¹¿û7u½¬HÔ¿zú_x0014_9 èå?©Ìzr³ªô¿b¶ÝôÚÈ¿Ã_x000E_ýø¬ù¿±h_x0010_¯_x000C_ª¿ö(Ó­ã¿ì¥x[_x001E_òé¿È_x0013_÷|e4å?0_x0008_øöÖVÑ¿=.3ÚÝÚ¿©ß6@»	Ö?útí'wr_x0001_ÀMæ·Áb_x0006_ñ¿UéÞMÅé?¢ÛÓ&gt;ï¿vMî_x001D_Çûë?Þ*eè0ñ¿Ja¶ÈzË¿Y±Dä_x0015_õ?ë?¨ï]»?ô4,òaí¿_x0006_¡&amp;Õì¿¸_x0010__x0008_Ò¼?5ú_x0002__x001A_8ñÜ?_x000C_Ï kÂñÜ¿ÔLsÑ_x0002__x0005_©9®?$èX_x001B__x0012_Û¿F)_x0004_alé?*qd÷?Ä9Ú¤b.ó?¹òæ_x0003_ôtä?óN3vÊ_x001B_Ð?y_x000E_~=_x0012_À_x0003_À_x0001__x0004_+_x000B_ª°¿áÔ&lt;*Ö/à?P Y_x001E_ö`Ä¿Ï»®_x0015_Û´÷?_x0012_^Æù¯á¿_x0016_¡YO%_x000D_â¿¨_x0013_àÌS¸?_x0019_þý_«¦Ò?_x0002__x001B_âÁ0õ¿5êt8ªæ?­LÐ_x000E_¼Ò¿¨~Ì_x001D_©`Ë¿_x0014__x0006_ì }_x0005_¬?OÁ_x0002_Å¿§ÇåXk³Ó¿ó_x000B_;uCè?öwªÏî?_x0015_ê_x000D_âÍè¿ªâVßEð¿°FÃ£¬÷?0;_x0016_(ëî?_x0019_TJ¿d%ü¿íw¥_x0011_¬dâ?3&lt;ó7Õàz?_x0004__x0007_º_x0004_ÐÏâbã?lQRÒól¿s#k_x0004_ñØà¿üêÖ\J÷?¤WéÆ_x0007_ó?_x0006_RÈW¡Aõ?æÃuºä¿õ`_x0016__x0014_ûê¿gÖpâåjô?â«_x0018_ÿ_x0019_Ï¿Ã[Þ¿Ôå?ÆKàQÒâ?;Fè©_x001D_¯×?#_x0008_?zu_x0003_¿ñßz$é¿_x0014__x0006__x0005_g3é¿«W.aâ?ìF?_x0008_4×¿aÒÝ&gt;AaÕ?ªJÝtUþ¿°dü5«FÛ?¢ùÕðñ?z_x000D__x0010_ý?Eî6r»0¿?_x0002_WJ7ªî?¬¿wv_x0002_á?+_x001E_JgØ?'á_x001E_ßãæ¿_x0004_pÈä_x0001__x0017_ó?qH }hñ¿_x0004__x0011_«WXrµ?òN_x001E_F_x0003__x0006_Ø_x0017_ã?ß\KEãä¿_x0018_¸Å'¿	õ? 8_x0017__x000E_÷ô¿ÃgÕf8Ø?_x000B__x001C_0Y_x0015_û¿ª;__x001A_Ù¿xàNFêRú¿_x0005_]¼sºÄç?_x0001__x0017_bÚ¦÷?«Þ_x0001_`_x000D_æ¿RÕ¥¡Ï#ø?!ýÏÆ¯×?ÒïÔkèù?5Í-_x0018_ÃÊÜ?Ìõ¾_x0007_Çû¿|Óá¹]_x0004_Àºæ/9_x0012__x0002_ÀÄÆÉÿÂ¿^_x0008_R_x0001_5Õ?'ëtØ9_x001C_ù¿Æ_x000D_Ã+ßõÕ¿÷_x0002_q¼¡h_x0004_À{cä_x0002_Þ¿'^&gt;[o×¯?fò_x0019_§UCû?Ø"1rï¿Í Ù_x001B_.Ø_x0005_ÀÑ_x0014_¥ô?¾ú_x0010__x0004_ÑÎ¿ý´ò¦L\_x0001_ÀÌqÍÜÍÜ?_x0006__x0007_áÞ_x0017_VéÔ?WY&lt;Ò_x0017_$æ¿åö­á_x0003_ð?_x0008_g]_x0006_»(ÿ?oëlúÏ8Ú?uK&gt;_x0016__x0006_ÀB|Eð? &lt;;°_x0004_ú?ªJp8_x0010_ÏÛ?I1aÈ4Cù?ú_x0016_É_x0005_?ë?Üsvù.Z_x0001_@T_x0001_HÊ_x0013_µÃ?fº´düá¿¦¯»_x001E__x000F_ì¿6À¸Uxç¿ä@{àá?_x001B_&lt;]Aãé?Ù_x000D_\ïÃWÌ?p_x0012_ÚXõ¿ôù_x0013_ÄÐÀæ?îãBGËþ¿ÿ_x0018_¡a_x001A_Þ¿ÍõB_x0013_çvÐ¿òûr_x0007_¡?äC!Êró?£¡Ë÷_x0002_0è¿¤Ö¸­Ûâ¿¡_x000F_ëüñÕ¿Mã_x0016_Ùzh²¿EöÚ¥~Õç¿¢w_x0005__x0007__x0019_ãÇ?aØàÐ_x0004_ýé?êK7×w_x0001_À_x000D_ãYÂ&amp;ò?Â!Æõ@Í¿ }_x000D_òùå?ì@ÜT8Pâ¿x¾tlãõ¿²¾'$Tü?_x0002_ÀîK3_x000D_û?¼Ó_x0002_Òéò¿:Xø÷Ðà?C?_x001B_ÚÒÏÃ¿¶_x001E_ÀÉÜÙ¿;Âú_x0002_zÞ?éCéÉ!×?H*W_x0012__x001E_Å?$ô¢iGâ¿*¼´KÍÐ?kñg¬Ì²¿_x000B_ª_x001C_G¯Ñ¿Oº2Û_x001D_üï¿¿IñÜÕaá¿ÆÐFj_x001F_¿¿*_x0018_ÐÖ´ê?½á©_x0006_5é?áº³w=Èî¿O_x0019_Äcñ?,ÞÇe16ï?VÄ_x0007__x0012_|Ù?_x0003_éùÙcÙö¿ÙÁ'n9Vã?_x0003__x0006_¤[½ú.·?x´ÈÿNã¿Jh­ú¿P®é4Ë¿k#sVëé¿_x001D_ÏÑ| ¬ï?¢J\"9ãÊ?¢m¾¶E)?^øY2õ?	wê\;ð?¡®9ÐÉ?`_kØ÷&lt;ê?Eâçmf¿_x0007_À"Ë_x0011_Å¿~ui_x000F_å÷õ?ô|*¸?g^#b"¹?Hä«ü	¦ô¿Ñ¡çW_x000F_éó?_x001E_åQp0ýò?_x0002_3A_x001F_p_x0004_@dX&amp;_x0017_Lô?._x0015_¸|]Ûû¿§%Ü{ð?8_x0005_42ÿì?_x001C_ÞÅ_x0003_½HÖ?_µé_x000D_§æ²?_x0011_´_x0016_µâý?@Ä_x0004_:_x0012_eä?Ð_x0001_øJÜ¿Ö"_x0008_ªÌ»?,_x001A__x0015_i_x0004__x0005_wÀÐ?´ïóÜ_x0010_4¡?y_x0019_â2Rô?R.Í_x0011_®ñ?ÞI©Éâ¿êqÚ&gt;ïø?_x000F__x001E_ÙGÊ-ä¿aeÈ#îË?`OûÝ'¯?ËPuNâ¿Ý¿úÂQ_x001D_à?±ðÌ@uß?xÑtçsî¿¡]/_x0008_ôû¿!éI'*ó?_x0019_¦t_x0016_Es_x0001_@^¸,«¿_x0001_ö$0kÚ?¹«dÓ&amp;_x0002_è¿xuÕVH!ë?Õ¾Í*½ûö?¤t÷©¨¥á?!QwSM_x0014_Ø?ÚXÔ_x001C_­±é¿³_x000F_ú¨6ñ?ª¾_x0011_*²[Á?ï²&gt;OÅ_x001C_Ô¿ _x0011_ÅÑ÷?_x0003_á3ê_x000B__x0018_¿_x001E__x0012_þ½_x001F__x000F_ò¿ÑN~p_x0008_ï¿j´ïþg÷×¿_x0002__x0004_¡RÕCï_x0003_Þ?_x000D_Á¼dØså?ó]kE·-å?0_x001B_q´^»ñ¿¸Êi8_x0006_eß¿_x0014_ÐóÎ_x0007_n°?)©«_x000B_7¿è?ÅHç_x001F__x0007_ã¿ïQ®ÂÑIå?_x0011_UÇ_x0014_]5ù¿ä°Ùº£ç´?ÈZïÍß?Td3dùÒ¿9x¸O°ö?÷_x0013_Ú_x001D_t_x0003_Æ¿²,7Ê+_x0012_ä?%ðªù_x0001_@_x0010_ð 5«Ô¼¿_x0006_÷'Í¨að?(¿ãÃÅç¿HÃ3ÿëç¿Kj¹yå?9@Ig,ä¿ »v·Fò¿wuk³òâ¿ª°­ô?'p_x0018_ýÇ5ñ¿(¼_x0010_¯|ô?îLA,É·û¿_x0006_[ÜëÁ?ø2êÑ ìï¿ñÇ÷_x0002__x0004_«°é?ËEl¸§&lt;¿ß	_x0001_Äô?6«ÓûÔ?)al_x000F_g1ô¿XØ§«oÜ?z_x0018_@ÿÝ¿Ø*5¾¤èú?Ûè æV_x0013_ã?"d_x0018_0¥I¿JÜÓ&gt;»Àâ?¬Ézý«ùé¿} Çy0&gt;å?Ñ_x000B_ó_x0018_Aí¿a² _x000E_ªTÚ¿_x0017__x001F_Yt_x0002_í¿ÎöX^á?+z+ÿïæ¿^[£_x0008_ì­ú¿/_x001A_v -ë¿jÒ;Û®¸?N:_x0014_iæ¿{bG_x0003_@Þ;µÏçç?*Ñú9ÔÕ¿_²eéÍ¿')[ °_x0010_¿?_x000C_ûråJ.é¿×U&amp;lï3Õ¿7ØpÓÔ¿ðº_x001B_õ?C7_x001B_7_x0014_æ¿_x0001__x0002_â@ÓÔ_x000E_ò?È&amp;_x0007_|g_x001D_å¿/¦_x000B_ìî?­ÁæÍæî¿_x0007_E¾~²_x0014_î¿ÌFÈsÕ¿ª_x000B_ø?ÍñÀ~ vù?V2»U+2ï¿_x001F_~_x001F_OÒ}Ö?4OÂ_x0008_$_x0004_Ø¿_x000E_.cF¾:ã¿gØ'~êÁ¿)wýµzâ¿Ô°xÖË¿_x0017_«Db_x0001_Ü¿¾%_x0011_e8â¿, Saä_x0013_â?É?wøï°ò?:ø¼8è?#°$*Wð¿_x0019__x000E_Ìì0Óõ?êê+Xneò?£YB_x0010_«&lt;Ç?êË,\k§Ó¿4©¯#&gt;Æ?Áâ¦_x000B_/ð?GøbÕvî¿Ú_x0007__x000D_ý:8?õ1cN.Â¿"Ó;Qõ¿Ëe¨ _x0001__x0003_qÈÈ?õ¹ùÙóÃÚ¿âf¨Õ\æ?_x000E_ &amp;_x0005_ÿ¨¾¿i_x0017_E×P_x0012_ó?*	°&amp;Ïð?oè_x0005_eSÝ?ë_x000F_7¥é_è?èC±Aïö¿	!`ëgèñ¿P»Z_x0006_gÞØ¿9`ÄVÐù¿âYÛ¤hÛî¿ö^ùãa_x001A_ò¿Û®1Þå¿|Ì!?ý=Ò?Û_x0005_â_x000F__x0001_á¿~ò_x001F_ÿá_x0018_õ¿\^ËØ_x000D_Ö?_x000C_Á¸Ýµ×?_x0002_N_x001E_ù¨Â¿sr°Eõú? OCÆäÔ¿/)2_x000F_f*ò¿_x001A_p²Qõ?+_x0003_³5_dÇ¿&lt;ºh_x0004_|_ï?û[4û,È§¿u÷_x0006_ÆÖ_x0005_@xìæü?_x0008__x0001_²Tä#Ì¿0Ý+R®ó¿_x0002__x0005__x0015_nÍ0×?µ[ðVÁÅ?é¢ú:pº?s &gt;_x0007_è¿xtK^¸kÝ?ÇÂdÔ_x000F_Ò¿þ®_x0004_¿Ì¿]^,ÔÔà¿Ý-Cvá¿_x0006_~ÄaL/Ö?_x0018_ßuæ?ô_x0002_Ãckåû?I÷_x0013_ïUä¿6­4S £¿GG_x0010_CeèÚ¿_x0003_pÖûFHõ¿`ÿwTcÐú?_x0002_ñ_x0003_A_¢ð¿^`8ujù¿©DÖ¦H\å?q¥F_x001F_ü¿X6°Ý?o`@}7¹ô?_x000C_+«£Æ¿%b¸0¶Bã¿_x000B_qùÑî?twÖÍ~_x0001_@/£'Ë-oå¿|ûlÇþç?§Ä&lt;Ìg@Ö¿®Z¨¡ðé?½¦p_x0001__x000B__x0006_	ò?ÛÕ[¸=Fé?SLßwÜÝ¿ÉNV9ÿ_x0005_Ò¿D°@\jç¿bûVï_x0013_ê¿Ñ£"_x000B__x0006__x001D_Ô?QÌ&gt;qÐ¿6H%_x0013_!×¿[ioîó¿õ°ëy"íÿ¿%&gt; Ú?]Ë_x0008_9_x000F_ä¿5169_x0019_[÷?çú~Jgè¿¥1æÐl®à¿ü_x0002_ß#áô?0ád^äô¿¡_x0007_Ií_x0005__x0005_@_x0003_~$Ã_x000C_Ñ¿£_x0007_ùiè¿uäÀø«þ?`¦PX¿¿g_x0004_Ò_x001F__x0002_@·ãçLô©Õ?¡nÄ¬è?_x000B_à×séÿâ?¡Ï0ÌBá?_x0015_ò^tÂÿ?Ù_x0004__x0006_±8?¶_x000E_æ&gt;Ï?Y_x0007_sÃå¿_x0003__x0004_1Ä_x001D_~bCå?Uþçñß´ð¿GÚ_x0016_ÿ_x0004_Ý?_x0018_03ú¿OßÓ4_x0004_è?Ù_x0019_ù_x0006_^ ó?c`6xè·_x0002_@_x0003_knÝN_x0001_ë?8Ð&lt;_x001A_ÿ;ÿ?W/?_x000E_ú#ä?c	¡à"Ñú¿½_x0013_¢D2^ê¿_x000E_ªôlÜæ¿Îv_x000D_Ä_x001C_ð¿i.q?çÕ?ýl¬ºýðê¿vÏ$½F:á?Ö´Hi_÷?_x000D_hÁ&gt;û+_x0002_Àöx_x0005_YòsÂ¿~t_x0015_2Ýè¿òp»;ëOú?QP¿ÚÞÀ?CJ_x0012_D©Ôò?&lt;â×ZjÑæ?_x0003_eÉä¿|_x000B_Á#¥ØÐ?F$M¨öÞÞ?X\7sV_x000C_ç?r¥+Æ¿éér1¹?Ç´äb_x0001__x0004_Ñ?%õ B@MË?_x0013_£._x001F_éê?wr_x000C_ïô?Ey'c¯à?Xn¢Ô_x0007_÷¿öÛÜSÉï¿AÅÊBZÌÍ¿_x001E_Ð_x001F__x0002_Í[õ?_x001F__x000B_ÀÆ_x0015_nð?_x0016__x000D_¡£è¿í_x000B_²ìhh÷¿Ò¶{ë?RÊîã_x001E_á¿cÈ_x0003_MÎ?®­m_x000C_0ÍØ¿üß[¼­æÒ¿yÈZM¥8ó¿§_x0005_òòerè¿G$O©+&amp;ñ?_x000E__x0013_	_x001D_¢á?_x001E_x;òèæ?éQ¥ä&gt;_x0007__x0001_@ìªô&amp;sñ?y¨pnPPÏ?a$©ga&lt;è¿ó-Ú_x0014_Âêö?ºF_x0006_]4ó?¶ÏË×QYì¿$Øññ¡_x001F_Ø?¸mòÇïæ?ÆÆ_x0011_Eúù?_x0001__x0002_bÕAå»M_x0007_@IÏWÈJÓ?½_x0008_+Ä`©õ¿ý_x000E_D'4ð¿_x0007_^²-3µ?Y9_x001C__x0008_Áð¿Ð_x0003__Òµ@ë¿	ö*_x001F_B_ó?ÿ0Hp´[_x0003_@bÜî¥'ª?ØC_x000E_Ê_x001E_ò?&gt;Ç¹!'ö?`lr~§ä?	£"/%÷?ß:«mÂ©ò¿¨U£_x0015_Ï?xÌ,F_x000B_ªå¿M_x0018_8R§nÉ¿£ØÃoWñ?¡¶~_x0003_ÃTè?¾_x0005_öï×À¿·X_x0014_Ì¿Ø?í¾ÃÄý_x001B_ñ¿O!_x0005__x000E_óñ?-_x0011_ WÔ¿_x001E_&lt;][í¿~JY2`Å?wÜÁ_x0007_µú¿å60î¿AÕ_x000C_»-ç?§S¾¥B²_x0003_Àÿä]e_x0004__x0008__x0003_èî?%_x0015_7¨Soô¿È	èp¨_x0017_ô¿TÅeÔà?_x0017_¤ò÷æ?ú.mØ+_x0005_à?g8°L¥,ø?ä_x0015_Î×Pä¿£/îÜGhù?æâ{]Ò¿ã_x0004_D(Þê×¿G¥NX¦TÞ?ªÇ"!å?¯À_x0011_{_x0010_há¿ÕvúT¾êç?v NÒc¤Þ?_x0001_]tnØò?HÿìÅ-þ?yJ[_x0011_í¿ª¸älÅ¦ñ?u\_x001A_x_x0003_Ó¿lÖ^$WTã¿"Rwi"¾Ð?#_x0014_[Å¢§?_x0012_ä[´!ÎÄ?TÓ£ÁJúÚ¿ZÊý_x0002_Û¦ñ¿p®Á_x0006_{ÌÖ¿_x0007_Ô_x000E_¼|_x0007_ü?.xKR¢ã?_%Ì°_x0004_ì¿{hüÞAå¿_x0001__x0003_ªÃ]_x0013_è?nw V°rÛ?}oWÞæ?°ún_x000E_üù¿__x0002_ËxÏÂ_x0006_@ÄÏª³kMõ¿utÊOB±ô?cwxõ~uú?à^º.¢_x0003_ï?£øõª0(õ?!ÎCQ?ô¿4iÀÖÉò?¸ÇÇÙ¿&lt;_x001F_ÿÉg_x000D_è¿bÙ8ßUmý¿åS\_x001B_ö?)4×hªvé?/_x0004_TëÝsô?røé&lt;&gt;_x0015_¾?åë«_x0005_ÿ?»_x0012_rÖéh¿ô¿Yº®_x0007_@#7_?+ü?zÕ3ØTó¿g¦ÀÍß_x0018_Î¿~t_x001D_¹üï?4¨Ìc?×¿ôUà_x0016_ôíñ?øñ³í9í??ë_x001D_I[Ú?_x001D_^_x0007__x0002_õ?&gt;´¹Û_x0001__x0003_Tìç?Ï_x0002_A8qâ¿_x0006_ñ"kp_x0005_î?ªÞÊ+À½?îï²Ô_x000D_l¡¿F1æHjç?g[évÿ\Î¿ò÷p¥uÕ¿_x000E_ÙÁ_x0001_/_x001F_æ¿Ø9«Ó:Ið¿±=%\â?æõËX._x0003_È¿_x0006___x0010__x0011_à_x0008_÷?_x000E_]_x0006_óê?áØ¡Ößç?¿Kçßì?äô:jHvø?´Ð¢Ùêè?_x0016__x001F__x000B_Â:Ñæ¿d_x0013_ÜýR¡ä¿Ñ_x001B_Âq0êÇ¿®É_x0011__x000E_£Ö¿­î_x0019_¼ñð?®BËQø?2_x0010_¼:G¢¿Ò_x0003__x0016_&gt;â?ãÐ»Ôæ¿f_x001E_tSô¿s õ!ú\ü?ê°!_x0007__x0015_í¿6:0@³Íá¿SÖÇ"eÈÁ¿_x0002__x0003_os­	lô¿ÏµQ¿_x0001_ïû?0¢ÊÕïõ?=úýÝF¿î?²ûùl_x000B_Ã¿5ØÖ.xíð?dYàW­?²á_x0018__x0012_ºö?%3º_x0019_Ô¿E:_x0018_#ßó?_x000B_1Öq+ã?q©kµWdÝ?~¦Ò°Â6ü?Ñ_x000F_D&amp;¯é?Ì_x0017_ÞÌ_x000D_Aì?_x000E_êê0æå?õm¥QYví?Ø99Há?la_x000C_ºÿ Õ?Þ_x0008_(_x0003_æ"Ï¿ÏR_x0008_0_x001A_ð?+ô¨B¼×¿J_x0017_¯'i Ý¿ÂTgäV6ý?1dÂø:Ù?JÇ_x0015_)ë¶ç?Æ¯`àß_x0012_ó¿%ßÌÍÊdü¿ú_x0016_C»Pê¿=(IûÃ_x0003_ë?;(_x0008_dË?fçv_x0001__x0006_úiú¿3_x0006_Ü_x0018_nDÞ¿ê&gt;áÏò?Û1å«Ø@Æ?V]º_x0017_ê÷?zü^x6ÜÌ?±;O¹ _x0001_è¿ _x000B__x0010_ÖQÝ¿µ;£,ÑFÀ?à&lt;3.9ãæ?_x0017_dÍÙ_x0004_þ?ô_x000E_Up)ã?­Û_x001C_-ê?g_x001F_R_x0014_7â?_x000D__x001A_p_x0006_pò?Ã0Ð«Í?ú¸Hlè?^/x_x0003_éÂî¿uM_x0006_5_x0016_7ô?VcI?rÎä?3n5rÊô¿_x0011_ÚÂýq6Û¿qÕÙ½âNç¿á;Nîr_x0008_é?L²A#õÍ?ýÉ_x0002_Ð_x0011_Nè¿¿_x000E_±o¿?o[ÎÏüíè¿_x000D_ñöÎÉÏ?y!_x0005__x001E__x000C_é?,ÝYÐéò?æ_x001D_dE&amp;ÐË?_x0001__x0002_ÕÉÎh=[ä¿9ÿ³+ä¿p½l_x0001_Ïï¿!ÝuakÙ¿ßÌ_x0017_ë_x000E_1_x0001_@è_x0014_hÕ°]á¿JÓ_x0010_êÓSØ?_x0014_í +_x0008_ì?&gt;bÞ.ÅÔ¿0ü×·»¿D_x000E__x001A_¨Ï`ð¿äð_x0001_[_x001A_É¿órÑ±7è?H_x0019_å°åÙ¿-Õ_x000F_æ%þâ?M&gt;_x001A__x000E__ì?_x001B_o«Ü-â?&amp;fâ(c°å¿q;4Ä"ï?¨}¦#ùÖ¿(ÛUÉIä?Z_x0006_ûíÅ¿_x0014_ïÀÔN¨»?®3±jì¿zÔÙ}þ¿ä^1z"_x001A__x0003_@î'û;í?_ÀE§\ ó¿óW,¹ÙØ?®ÅÛ_x000B_-Ö¿§ÜvÀp®¿×R_x0016__x0002__x0006__x0018_A_x0001_@¿_x0019_º,­÷¿Ê_x001A_§¦_x001A__x0019_¯¿0_x000D_ùzßõ¿_x0004_be!Ç?K49º,à?â©« ¨ë?ý£¹¸w+î¿ºµ&amp;÷²¾?%Ø[Z×¿-Ðr+ëÜ¿ju_x000B_§@ã?-&amp;*¤Oë?_x0017_Ç_x001D_3k¼_x0003_@úãè¶_x0002_@Àu!#³Ú?_x000C_¶²ßÆý¿äÚÞ_x0010_.ì¿A-O_x001F_u¢ý¿_x001B_F~3è¿¥_x0005_Ü_x000F_zâ?a_x0011__x001C_J³_x0006_×¿Â&gt;_x001A_%;ù?uUyÍ_x0018_Ü¿êô8.P½ó¿"÷Î±æ?°PD_x000B_¼×? ówQÿaç¿Z6é[ë?^ßr_x0008_(~ñ?Þ#	Æ_x0014_Îü¿?¢Ù_x000B_ «ö?_x0001__x000B_)_x0016_P_x0003_¥ÑÐ¿¹']5IÈæ?jË!¨¡æ¿¸=2}¿¿o&gt;o_x0011_h}×¿_x0002_\Îúû¿ÇuÐ3ñ?k_x0002_ÀÃü¹¿ÄJ§bAë¿l÷ª_x0004__x0015_ç¿_x0007_ô½ÂCkò¿ÕÔ&lt;àfñ?y_x0004_¦¨_x0005__x001F_±?¸'§·{yñ¿?_x0008_Y]Õõ?«Ê¨`õô?_x000B_q_x0005_á&lt;å?À¿_x001E__Ê-_x0005_@&amp; ùþ_x0013_?®_x000B_k]_x0008_à?NZ=_x0003_ù?øÄ_x0019_iaãó?ºHÓ GOñ?¼êW$ç?@_x001A_ÎVT¦á¿¬ØÝÓ4á¿*0_6Ûó?_x001D_áf'Ü¿ø´k	 Jò¿çG_x0006_Nü|â?û¬Îtz_x0015_ä¿?ùØ«_x0001__x0003_ø_x000E_à¿ã+~ïBß?r3J`_x000B_&gt;À¿}¢;­îò¿Gxä1ÐcÆ?_x0015__x001A_,xã¿%{_x0014_±(öà¿"è³¿_x001C_ä¿UP	_x0004_@ý¿_x0010_¹è=¿Ä¿N×_x0014_E'zó?ùô¬_x000F__x000F_Ôô¿ÍBôWl÷Æ?ÄÒje_x001C_Iè¿YXð¡æ?õ_x0011_(âiö¿,ÚÂ_x0013_!ä¿_x0002_½_x0016__x0007__x0011_¼ü¿üÃ©Üêâ¿Zx4._x0005_g×¿)çD_x000C_D¢?nË¼Pvú¿Ð!Â¸@è¿÷Ñ_x0007_ð?¨­ q(Ù¿û_x0005_ô¹3}Ü¿_x0014_ö÷rªµð?Æo_x0015_z´ë?\_x0015__x0015_ç!Hé¿8Ëc*{_x001A_ü¿$_x001F__x001C__x001F_ãHç¿wñÕf¬eí¿_x0001__x0002_	-¥»cmé¿_x000C__x0015_Qh¬Èñ?´_x0011_ñ´äÈ?ÈÈµ_x0002_íõ¿oÄ(î?Ìïod_x0016_ð¿µÅ!8Rdó?ÿ_x0002_BÇýD_x0004_@_x0017_Þ³¹ÝÊ?twbºã¿y~9Ù¿Aæ¯zäÔ¶¿^NôkEqÚ¿%¡_x001F__x0004_¯ Ù¿öN1¬·Øö?Âaæ*_í¿ßªiÞ©¸?OÍ1_x0010_£_x000C_Í¿ä2u¤ã??©Sùqà¿S_x0010_¼Ï0Ñ¿KãÃ÷ß¿éz@"¡_x0005_®?=P3®Û¿~×¿6þÛfóìî?ä_x000B__x0012_Î×û?ÉE0±û¿UÒ_x0018_Øî?pæÍÃn¸¿e}L û¿ãi_x000C_û_x0001__x0002_z?ã?¢pþªËþ¿c¤¹öë¥ý¿eÇñ6u«õ¿ó;F-$¾Ä?kÝ_x0003_ÓzYô?8z%£%ö?&lt;L5Ýté?E0a_x0011_â?ÄqiY	À\oÏj*ìñ¿EÇÄ¥_x0010_ºá?R°})¸?oøB_x0010_äðÐ¿)Ì'ÞÐ?á¸BT_Ãù¿_x001B_xc"ö_x001F_ù¿_x001A_©_x0019__x001E_Üó?þ½qRIÜ?®ä©íÄ¿dWb_x0011_2ÍÜ¿°4¯;Ö¬è¿ËhÊúRõ?_x0005__x0013_NN-Iú¿´ò¸ûã?yÖ*ìòæ¿_x001F_&amp;(Z:oÕ¿.Ö_x0015_ÿÖð¿_x0001_ ¼A¿óò¿_x0013_üUtÉâ?Ngo8«ßâ?úrÖ9îJÔ?_x0004__x0007__x000F_Ðvùþ_x0002_@EË+®§â¿@_x0013_ìá?éDgá¿_x0018_-ü_x000B_âÌí¿eC_x0019__x001F_ò¿}®_x0004__x001A__x0014__x0008_	À_x0006_¯Ñ_x0013_çþ¿±¼4­«"Ö¿À_a§_x001A_`î?ü_x0012_ò¨sÒ¿Ä¯t£l~ð?àú-×¼â?_x0002_Ý_x0003_Ä«_x0010_ù¿WTÆUmó?;/_x001E_ä_x001C_vÔ¿_x0005_¯üøKÐ¿|p_x0010_lî³¿K!Y¥¤½?¯Ã_x001E_à_x0014_?ì?u_x000B_Ì(*Ø¿»_x000D_Ø}nË_x0002_@³¼¼¦&lt;_x0001_@éú¦lôÞ¿Õ_x0017_ÿg9M¿¿.ùW¡$ÔÆ?Ô_x0008__x0007_Ó.Ý¿î¤BWi_x0001_Ê¿ÖÔÆùÑ_x000F_Í¿_g­dÖÏ¿i_x0019_~ø@ý_x0001_@æA¥Q_x0002__x0007_+6þ¿?_x0010_XÝ&lt;é¿WªÂ#0_x0001_À§(9]ä?#ZÆ_x0002_ÿ¿6¨ó&lt;B_x0003_@av®½êÕõ¿D_x001A_"l_x0005_Ü?¨_x000D_VNÈþÆ?Ñ_x0006__x0007_±¦á¿,|Á_Ö+ß¿ÅÆ'$_x001A_ÓÓ?0Q¤ËOc×?4ð¹ó²à¿%±À_x001B_c_x001A_Ô?j¾_x0015_[úç¿¶kwYßó?zÅ_x0008_&lt;J_x0010_ï?&gt;ÔòªÇÒ¿«´&gt;ì¿­ù_x001E_ö? _x001C_âÒ¡¿Y¯þxÃð¿¯G¸_x0017_yÎï??&lt;Ãç¿¨×_x0004_vuí¿Àq$iÔ²Û¿_x0010_ä,°ïå¿6XAèHâ»?å8¸órø¿UÝ_x001C_þ¿«êCþ|Æ¿_x0001__x0008_#þq~6Uó¿õ1l_x0019_W_x0015_ó?Vù}Ù88×?ß&amp;Õ ¶Þ¿y9Øív·ä?är_x0017_'V_x0002_ü¿"!#_x0015_¬ïè¿¼hZa»à¿£Á÷iBç?]¼Ó1?&lt;è¿ñ$_x001C__x000D_ð¿E48_x000B__x0003_å?G_x0006_j°Ø¿ì|Jª(ñ?Sçä_x0015_¿tÝ¿ö#÷ÝôÎ_x0004_À8_x0016__x0005_òâð¿4ßRM'«Ã¿Ú®2F0ë¿b_í:kó¿Ò_x0005_&gt;_x0002_ïw±¿_x001A_&gt;õ_x0005_ð?´12w_x0001__x0013_æ¿õ?9þLÅ?çpìpî_x0005_ç?öüü¯¢õç?^²úzî¿_x0019_NCqÿ¿oUU×Ü?,|¨òÑð¿º¿ì¥WÞ¿_x0007__x001F_e_x0006__x0008__x001D_GÏ?nS_x0003_»ï_x0001_À³2!ãè?o£Ý-÷ â?yíë`5ì¿ü©¯Îÿ¿%_x0003_ÂlHê?ú§_x001D__x0018_0!ë¿µ_x0018_R¦Æø?ùÔrî_x001E__x0001_À*t-Ë _x001D_è¿RÚnÛ=Ó?^øä_x0010_Þß?N?´_x001D_Ñ_x0005_Ä¿+_h"àÙ?c×_x0011_låÎ¿_x0019_|æX¬Ä÷¿äÊ¶_x0019_Bæ¿äâ)þö¿	ÿié_x001F_á?W¾Ô_x0003__x001E_çý¿V}zð¤4Ô¿_x001E_¨p)Ã_x0007_ô?ººÅÅ!¡¿SÂ_x000B_¡ù_x0002_ó?cvíáÝ?ÙÉ«¨ßá?´ïÇöW_x000D_õ¿ó_x0002_ÿ¼f®¿h8É Wê_x0002_@òÅ_x0004_dýÂõ¿«_x000C_ùÊÝ_ð¿_x0002__x0005_nK¼_x0013__x0012_Å?Ø_x000F_F¦uø?ÏÑÀr»©?Ûl/÷Að¿ }U¾DÕî¿´7_x0004_[6¬~?`E_x000C_ßvÂÞ¿ ¹w_x0004_C!ð¿Â¬A7 "Ü?Úsr08²á?pd£~X"Ó¿&gt;æle=Zñ¿¢jåG_x0003_«?®q\Dé¿_x001D_§W_x000F_5ú?ôßäB»ù¿N­ËµïÎ×¿J_x000F_z°Ù?_x0014_°TÖÑÜ¶?%½^r&lt;ê?Å5Ò{î´¿­'ì?³Ó`ÓüÐ?_x0018__x0005_ééó?_x001B_hªM4Ñ?~9H_x001B_Ð¿|__x0016_µ]Íÿ?ö_x001B__x0004_¦ïçõ?ÌÇ_x0001_äÔ?X}õ¼ßà?äãø{¦¿¼?³´_x0001__x0004_²_x0003_9¿"¡ó_x0006_KÖ¿§¿ê?_x001C_î¿¬¦eË)@Ú?c=~Ã lç¿é -Í.Å¿qÊSzØ?á±jR_x0005_ü¿{tIñ¿«r´_x0004_Ñ¿£ªòÁó?(XL_x000F__x0008_÷¿Ó0#_x0015_Oõ?ß7&lt;(ÜÌ¿3_x000F_¿ÌÓµò¿_x0013_ÙÁ!÷©Í¿ð]æâ,·ß¿j­¸QªPì?µ-á_x0019_E_x0002_ÀLÑð?å·aÖ¿_x0005_á;lí?þ`eÛ¿_x001A_IxÕIÜê¿_x0004_Ýæ×âÛ¿ªV½ÕsË¿¬á§vÄãú? âÑ(ÿí¿PÉÏé½Nö¿¤"+û·xó?éQÉ&lt;Ú_x0011_ï?_¹.s+3à?_x0001__x0003_Ôb^Æ_x0001_ÀqSöºâ_x0014_ü?P±I\ÁYü¿hc\ô²ï?Ú©&lt;à£û?5Ô,ã&amp;¶?)!ë&amp;_x001F_1å¿5V4ùi{_x0001_À(g_x001B_o&amp;ãå¿z	$(;Ý_x0001_ÀyÆ¡IÎ¿Òó:l$ñ?_x0010_êwu½_x0010_¶¿&gt;Ù`Õë¿0äíÄfÊ?lZIMVÝ?_x001E_g_x001C_Lùû¿º$0ùÎµ×?¯¢ØÁ_x0008_·¿Ðíþ:Lâ?Á%\ën_â¿¦z_x000F_JDç?%-þ]_x0004_Rð¿`^ìvJ??_x0015_®ú$_x001E_¤È¿,_x0005_Úaç?S7âÏ_x000D_âë?7ù¹[ ,è¿mÂÑ_x0006_býð¿éÁ¤O_x0002_ù¿0¶Û/´nñ?XQV_x0003__x0004_Ïð¼¿_x0001_5¾ïÀ?ú¤zÎ_x000C_þ¿(¡Ê)æ?AóZÖ_x001C_Å?Ùá}áTÛ¿©hS¡ãì¿=_x001B_Smº£¿ÖqÂZü?ùlzx_x0006_Yê¿q/ótìõ¿°µ÷ö?ûM@dÁKð¿áù+ ä_x0004_æ¿YÆ'|éÔó?ñ=åããOÑ?þ_x0002_{æ{g?HxáF,Tã¿_x0002_¦§µñ?$O	m÷¿	F,c¤îÑ?æé £tÝë?ùÕ±&amp;ð?üèKéÏ?_x001D_C_x0010_ì¤ì¿éä¹ù:PÏ?v¦_x000D_Kô?_x0013_yý_x0007_,ç?ÃqýA_x0006_ê¿_x0001_Å_x0014__x001D_¾_¼¿ÔWÿ&amp;ÿ_x001F_ù?Òh_x0008_cìì¿_x0004__x0005_eíCç_x000D_é¿&gt;°ø_x0002__x0004_Û¿?¸tñ×û¿_x0012_°k_x0016_âÐ?je_x001F_U7Åø¿ß®èê®è¿º_x000B_y_x0003_5í?_x001D_÷¦Ú?¤3\o+¥æ?Lj­Ç3è¿³LEÆ_x0002_¾ï¿_x0012_@_x0003_'Åä?"Âw_ä¿_x0001_«~M.²?_x000C_ü¶_x000D_ì%ê?ºg1Þ_x0012_jï¿_x0015_Ù]N_x000B_Ñ?_x001A_ÒZÂ_x001C_ÕÁ?Sÿ÷ÄË§ø¿_x000D_`Þ´úEâ?_x001A__x000C_ hWúª?]÷²_x0014_¤_x0012_á¿}_x0006_å%ÀÒ?i_x000E__x0005_Ïç$ñ¿õ'MBÛ?_x0003__x0014_³dÉô¿UÁ_x001E_­7ù?pÁìÏ7;ñ?Då%yEÏá?uGÎS5Rà¿ô	QïO_x000D_a¿ PÅ_x0014__x0008_	$Úø¿_x000D_µä,¶«Ë¿óÍf67ó¿NÙ_x0010__x0005_ä?r²Åß_x0005_ú¿]ÒÔb°â¿|¹Í_x000B_Ó¿U_x001C_æ^Ó¿¤Ã¾_x0001__x000C__x0002_Àä_x0012_[·ï`Õ¿¹YÉ_x0012_m·ß?Ì´Ôx_x0007_Æ?Ñù¾Ûò_x0019_ð¿N¾¶tµÞ?£ûS_x0011_S²¿?µÃP_x0006_Çð¿×åIl_x000C_\à?ð×4h'Ñÿ¿%2_x0013_I%gª?P"_x0003_å¯Ð¿_x0017_n_x001A_="ü?;ÚÊ+_x001D_Eº¿Õ_x0016_¡_x000E_ÓòÛ¿[_x000D_µZ´Âë?0_x0006_o:!ò¿êê_x0014_ý¿ÄÇäEÐ?µÄ_x0007_êð_x0008_Àa§)ê½Â¿_x000C_c_x0004_	Ä è?m!±ÿÖ¿¿G.«:õ?_x0001__x0002_ I¸_x0010__x0002__x001A__x0001_@Ò_©ÑÄä?!´_x0004__x0013_6þ?bÍA\3_x000B_ú?èÐ«_x0016_CÒ¿mqFH¼æ?_x001C_õÜç¼Ó¿¤ÜxZî°¿jG\ÌBò¿V÷¹l_x0018_ñµ?ê9LQá¿Ì¥_x0007_³Ã1ñ¿ bG´`#â¿_x001B_Ððö¿q_x0015_WÌß¿xºØ|ÅÄì?T_x000B_w2Áô¿QÎ·o#4÷¿ãêýoä¿BÙúce§å¿Å_x001D_QG)2ð?1÷êj\à¿_x0004_ï_x000F_F_x0017_×æ?ð_x0014_ÔêßQ÷?¥jâí1?èÎ·_x001E_ãß?m;~_x001B_7«ß¿×ËÙ/µ_x0001_ÀÁä|vñê?ß¼ûî¡?¾_x0013_3wB4ü¿?6_x0004_	_x0005__x000B_Ï¿H4ú,ÚËÃ?FÛKm_x0002_é¿|ç_x000B_:_x0002_Ô¿g_x0008_YKÆ¿GéJz%Ö?­ýBi_x0001__x000F_þ?Íé9)û¿@.Ö61­¿Ó*Sû_x001C_ýö?*Hq6à?_x0003_Ïò+Eí?7ß\vXÙ_x0001_À¦A%\p,Ã?¦PO_x001A_§Í?ßL¶!Û¸?÷°-wôñ¿á_x0014_AGÆ?_x0005_­¡VÞ?_x0018_#´7«¿ôµ_x000B_Z%Á?d@wÝ&lt;Í¿_x0001_e$_x0006_Ï«¿µÃÈÄ?°_x001D_ÛâÆ¿àói(#º¿Ò¤HeÿÌç¿þ_x0008_¿u}å¿ß¯aÀM_x0007_ß?ÓQ6D-Û?ð½H_x0014_ì_x0001_@6Æ:÷ì¿_x0001__x0002_Éú0±Ç¸ò¿`&gt;Ö#_x001C_ëã?ó«/'îoð?ÞdU¬ª¶?²&lt;9ç_x0011_Ï?^_x001C__x0011_ùÓ¿_x001B__x0008_b&lt;_x0012_²?oeè&gt;×µ?Û±üÙ?R²?_x001D__x001A_ÿ[é_x0010_ø?¯Ö¿ø^¾ó?ð1_x0011_Ù^äå?8ôAA_x0018_ì?~ Ì_x0003__x0007_ú?Ïk4(&lt;¶¿}gÂaSæ?T_x000D_êÒ¸)ù?_x000F_uÁ_x0019_L_x000D_Ç¿z|h×VÀ?ßZ¬ËÃ¿¬ñ@½?º ²Â_x0008_zê¿P|ÏUqå?öâ_x000E_Þ(Wâ¿õÝ^à_x001C_ð?vOËsSê_x0001_@nÙÑ ÃÒ?X²ØòXé¿¬½N£_x000B_º?__x000F_2uyÝ?ç&gt;2¿yÇÇ¿dp_x0002__x0006_Ä÷?_x001A_&gt;_x000B_{÷?Ô	CFÂ¿%ç_x0005_´@+ã?É_x0001_Aãì	ñ¿ûýq1á¿º(º	0É¿¹A_x001E__x0010_æ¿_x0004_;tÑs½?t`Lñ¿þ?7ü~_x0003_øwÃ¿_x001D_ç§_x001F_Ì%Ñ¿÷_x001F_ÈÐá~ä¿ò*F_x001B__x0008_ûÞ?zBax¡¥?xW¯kçê?Gb_x0005_Ãõcñ¿_x0002_±_x000E__x000B_È?.µH_x0011_ÜMô¿ÃOÔ)ó¿æz[Ã`Í¿ï°1_x0005_ÊÜÉ?õT|_x0004_ò?Q_x0002_Ã¼.Dõ?^_x0013_éþâû?_x0014_L2_x0016_Äð?Ï¹Ó_x0017_#ó¿01ÛD8_x0018_â¿·Ísò7_x0008_õ¿ö_x000F_­7À¬¿Ä=Ùþ`þ?_x000E_ÏÎ°ò#Ð¿_x0004_	_x0008__x001B_WÿOê?«]¤_x0003__x0002_£ö?AÒêøT|À?3¡(­Fìç¿cÛ_x0001_Yí_x001C_é¿&gt;_x0012_ÔvØ¿Eös_x0005_í¿«¢U¨]ö?ÐôL´Ø_x0008__x0004_@öñ_x0018_Ê_x0006_oç?Ç®_x000E_U¡Â?ñÏ«$[?_x0008__x0017_Íô?àß¿_x001F_¶_x0007_ì_x0004_ÀàþÇ?æç?_x0012_W$ÇÓ~Ù?ö}¹ß'Ú?áTW,_x0007_ï?¡Öãi§ê?r_x0011_Ü¦·ÑÍ?qÜ)äjað¿n__x0005_òÅµ°?&amp;×pìü?,lõTUÙ¿_x000D_¼Å_x000C_kë¿~_x001E_LâXÑ?¨ý#Zà?öõgýÇOØ?á§ºüö¿ßD¨_x001A_Äò?=L_x000D_ò¿V_x0004_D_x0003__x0001__x0003_}Eû¿Êsl_x0006_&amp;úï?)¨_x0004_?-å¿â{1¼89à¿4Î_x001B_ôñ?ö&gt;­Ñ7mì¿|ÓÕ,§hê¿Ï«ÇÞX8Ù¿Ýa¦Jì¿¯q_x0004_3!«ð?sñ_x0016_Æò¿ÜÿGb_x0014_ê¿Ü_x000E_¥6_x000D_â¿¼â]:0êâ¿_x0013_-_x0015_8µ2_x0002_À©8Öÿ_x0006_í?ÕU_x0006_ÑÊð¿¯_x0012__x0014__x000E_ßÔ¿£ÖûÓùÏÓ?P^Õ|¿¿'ß?§è¿Ð\ien_x001E_Á?:É_x0006__x0014_º`ï?ñ&lt;J_x0011_L¿¨öÂÑüÞÅ¿kºÍÚºyí¿_x0014__x0008_4Eð?ò_x000D_4ª_x001E_¥Â¿ÑtÕ ó¿2z_x0013_öê¿1Ò	=$Üá?|÷ä@%¯¿_x0002__x0005_{BÙYHÕ¿A¹C7+m×?è}Þ_x000C_7,þ¿åïé7îÙ?âÓ£E	¥?²%¨Í2CÔ¿&amp;XJR6ä?¾³Tñg«í¿_x001C_®?nÎô¿1Éï&amp;ÿÙ¿çä(®ù?±_x0016_úc~æ?ª©%D_x0006__x000E_ò?ß(F`j_ù¿Xªt_x001F__x0003_Ð?ys7_x0013_	Võ?çwÙ7ø?3¡FùÙÝò¿M$_x0004_n|ô?07_x001C_½Á¬?­Z6_x0013_à¿»ÛíWÆÌñ¿·lk_x000E__x0013__x000E_Ð¿%ëtq9Ê¿q\_x0017_zWä?JR«Ë_x001E_å¿þG_x001F_}22ï¿Ö)_­lö¿9Ò!¢_x0018_Ø¿ë_x0019_y8"iù¿k_x000E_:$Xð?ö_x0001_.Å_x0001__x0004_Ò^è¿ÕÎ£§Tå¿+¸­¶_x0001_¹þ?ëø_x000B_Þå?_x0007_PÎMD+¿é÷°?Ûjñ?Ô}ëåÜö?à[MÎ_x000C_GÄ?|c_x000C_Tï¼?èðé'qô?_x001E_ü Ò¢¿ó!_x001F_Zª¿AZ2ÇèÚ?ò_x0010_Ý·ºðì¿÷¦7t_x0014_ä¿6îÃÞ_x0008_°â¿qgªc°=ê¿ÕÉ4&amp;ä?_x000D__x0011_Ó{#¦ç?t¥ØÄñ¿f¿+Ñ?¾AjÃ_x0002_¡?ÎO^_Îî?_x0006_Nq#¡__x0003_@¤qttVÒñ?Ü%PðÆ?FªqF(å¿ÇSý]_x0014_¼Æ?T|Çõzë¿_x0016_¥Â_x0013_µ[â¿Zþ2÷}\ú?Ý²¬ÆzUê¿_x0003__x0005_Ä_x000F_bÓ6á¿cµ@_x0003_TY?_x001A_±5ÎMß¿÷ \yàrí¿È3_x0010_ÿ_x0001_8å¿ú&amp;_x001D__x001E_SSæ¿_x0014_f2_x000B_ÛÛò?Â°oÜà¿2_x0015_Åa_x0007_3§?kÇàÝ"_x0012_Û¿_x0013___x0004_'sßÓ¿)Ýaâµê¿FÇ_x001B_Èç¿}¡_x0014_Xnø?ÖëbÝåËö¿îJ_x0004_¦±ð¿Zâì¾íÚ?~ùºw2ºÕ¿BPn_x0008_Ïæ¿ZwWøNà?Vä_x0006__x0019_Ã?_x001E_²Wô±×Ê¿Íâr_x0003_n¿¿_x0002__x001F_ÇiKÃè¿ÆR£ésÛ¿åP­Ë¥ÿ¿Md\É?Ý3ý|é¿Åæ7_x0017_è¿N©aq@É?_x000E_¤¨}1E»?25éj_x0001__x0002_Ç_x0010_ð¿ÏíF1¼tè?´¡S°»GÐ¿Gø(z,_x0005_þ?HJ4Agä¿_x000B__x001A_`0Ì_é¿b¬Ç¥¡Ó¿kºÔÅkÜ¿oÉö_x0013_®ÖÀ¿±þ-ÏÁÚ¿ç;³À¤Ä?¢Ù@ Ñ)¢¿_x0012__x0011__x0008_haÜ¿§Û|þ?ø?À°"Sö±µ¿]2CkeÞ?K0_ìºö¿EÁ	§Úå?ãHC_x0003_ú_x0005_Ày¬ÏN_x001C_à¿_x0008_Ï_x001B_oßñ¿_x0003_@Ö_x000C_dä?¹+&gt;õ?*ëí6"¸¿H0ÿ¯¶è?_x0017_)DvæWû?h_x0004_lÙ¡·¿[|À=ðÃ?;J5_x0011_,ó¿&gt;²_x0008__x0014_nù?¯÷Î_x000D_Úó?&amp;ÿ~zî?_x0002__x0007_üA_x0019_y~ÿÜ¿°¡¡¿´Oï?ýÐoR¯à?Ì4ÄØÓô?Ì\¡S_x0016_3ÿ¿5á]_x0006_£ô?_x001E_]XNbFë¿pÅE`õ¿_x0017_&amp;eÙ¿ÁÝrï´?q;ëü£?Ù_x0015_9_x0014_ç_x0003_ø¿'!Ô±V¾á¿Ïw_x000B_Ëg÷?©¡_x0004__x000B_%zè¿»IG_x001E_oÌ?Â_x001E_&lt;1_x0007_Ì?Oä_x0019_Í&lt;_x0002_@Ü_x0001_çEÄ^ë¿àª¹Ò_x0005_à_x0003_@Í7ã_x001F_äã÷¿µ_x0003_Ý.ÌUñ?9)_x001A_Òä?ÙÛïÔU¸Ç¿Ì¿®´$éÂ?s­Ò_x0008_l_x0013_Í?·©¢êØü¿Xë__x000D_E°¿®_x001F_¾®lö?`¢kÔó4Å¿|äÖ	¼þ¿_x0018_&lt;ôV_x0002__x0005_ý Þ?X-®0§,Ä?8qÀLïê¿~¯ïÞ¿@M_x0018_0³_x0003_@k­ÜkêpR?VWfé¿¯_x0004_0.Oê¿x¶|_x0015_@Á¿k®³ô¿¢ÉÓ_x000D_ù?nF·¤oñ¿TÜK@á¿4Â_x0018_ó?_x0012_É¯jgú?w¤_x001E_g_x0002_ò?¤JÀûré¿Ü_x001F_FÞð¿«0ójó?¼NIÙÕâÕ¿T¤×¢)I´¿Y~ÄÅØýâ¿bÝÚ±?óë¿ñ%_x0014_s=|Ú?	_x0012_¥ô(ó?)3û_x000E_ö_x0018_õ?=_x0016_ôÌ7ñ?äAþ·Y¸Á?_x001C__x0016__x001D_ªà^Ò?À}ÂÙÏHñ?t_x0014_¿ÿ4³ç¿¦Åáe_x0001_«ô¿_x0002__x0004_+ÖT¹Uå¿ÅsäÞüqï?_x0011_NBò?¢p¸vjí¿ÊaÛ_x0014_kyï?hI&lt;&gt;Ôó?J~hQüðä¿XÓþ\UµÒ?x )²ä?ÔÜZ$V|ð?ÉO_£ø_x0003_@I¡UKaäØ?Ô¢ørÉÄ¿.³XÞòÎÂ¿yë.~_x0010__x0015_»¿=]ó_x0017__x000B_´í?«²«~_bÇ¿V¡øc_x0005_ÀS+­Sv¡í¿Q" áî,¸¿Í¤egLö?î_x001C_;5BùÄ?3Á_x0005_BÉ¿În	_x0013__x0014__x0007_À_x0004_æòÓ}û?_x0001_Ú½DÒð?Yäæ_x0011__x0013_ê?&gt;Mì_x0004__x0015_à¿ØA®!~ç?©J´Îæ_x0008_Á?-±_x0010_©_x001C_Ñ?­ÌÝm_x0005__x0006_}ï¿ºÃ®ÓØò¿z¤_x000F__x000F_åã?_x0018_þ_x0001_|ö¿_x0014_+×c^ì¿,·_x001E_ú¢÷¿»IÅ½?X±ôÇþUÁ¿^h_x000E_¬Åp÷?ðéc?ZKê¿ûÜ¼J½ëô¿ú_x0019_7BUÄ¿_x001E__x001A_H_x0017_ì?°¼+_x000F_wÓ?äT_x0013_ð_x0012_ü?ø&amp;%³_x0007_µÕ¿s,^gæ¿yÊâ3¥í?_x000F_·iñÔ_x0010_Õ?¥àZ_x0003_ïfæ¿(ÃUðþ?Ï,(,'ná?¤_x0018_¤m9Ië?$ßï[È¿_x0003_Âí¥}_x0017_À?¨nÚ[xÞ?_x0015_!dë¿¼Ù?Sjäí×Ùï¿+_x0004_ûñ_x001C_gþ¿_x000F_Ï³_x0002_k*Þ?·úÿÒ6Ð¿©3y¶{_Ó¿_x0007__x0008_=×§+ø5ì?Í\¨_x000C_,Ô?µö÷iá¿ã«qY&gt;_x001D_ó¿_x000F_n_x001A_*è_x0005__x0005_@¶	ìÚ¿¯¿ÌÄõmmIù¿¸ùµ_x0010_~ÉÒ?I._x0018_Uûº?4'¡_x001C__x0003_ÕØ¿è­_x0004_ÿ`å¿_x000F__x0015_cxáÁ?ñÓ2*±³Ù?êùÿN×ô¿³÷_x0004_úá?_x0014_9D"_x000D_ã¿}_x0012_/ X÷?©F&lt;&lt;_x000F_¯Ì¿tòÒM×k_x0007_À_x0019_ÛHeDã?LKY+_ª¿¿_x0007_j_x000B_5"ä?_x0001_D÷f«_x0007_Àµ¬_x000C_q«Óò¿L²îö*ÍÍ¿`&amp;F_x0005_Ï«ß?~D_x001F_²s3Ü¿r?Á_x0012_	_x0002_@c÷Z4¬_x0003_Ø¿Fâ_x0006_uIÍð?@XHC;ë~¿ÄC¤@_x0006__x0008__x001E_òÙ¿§_x0013_5Íbnõ?½ÙÇÆÑ?gxQcÅ¿?ßKÇµë?Â,L¬¸Mì¿`AÒ¥ò¿}ïû¿hÆêËLùë¿àp_x0001_([ËÂ?µ	ù_x0010_Âµà¿_x0007_|oÂöö¿_x0002_L_x001B__x001E__x000F__x0008_Û?ªI&gt;Ð_x0002_Aó¿_x0004_³x_x000B__x0003_Åê?È_x0004_ñØÂôÕ¿Ü`L&amp;ãâ?*Ð¿XÐÔ¿¼Ô U_x0013_éÔ?qì&lt;§ß??¾àsòÛ?R$	4ðç?äÎ_x0005_l_x0006_?ÕÊJî¿¤_x001A__x0018_\7à?º¨S¸'ÿ¿yzÜÏò¿º,¹ÎÈÍÓ¿!¡_x000C_®¦?_x0016_Þ#JÒÔ?¥DªRaì¿gX8e-á¿_x0003__x0004_"3DA»q_x0003_À0_x000D_Û=G_x0001_ð¿_x0010_/Kh?á?9J$ì6I¿à}Ó$¾`Ý¿b³AÍ¿ù?¨NMáæÏö¿_x0007_ý_x0003_F_x0003_õ?_x001D_­æh_x0002_¡¿EÔ©_x001B_U_x0015_×?ÞjûÖm®ì?ª.x@ê$§¿µ!­:_x0001_Úå?kæú%{Iò?@°_x001E_&amp;1ó?ë#_x0017_¾ð?_x0003_§_x0008_ô¿¼6U´_x001B_ ô¿_x000B_ó*óZÚ¿]÷_x0001_g_x000C_¬?±¢9Í¯a_x0001_À_x001A_Î§_x0005_¬ò¿V~p×LÃä¿Ðìâß_x0005_Ë?OAçH_x000B_É?pv¤1Íò?÷)x,_x0019_Ø?_x000B__x0001_¨´¨û¿¯UZ_x000B_kÈÆ¿sHÓö¾EÈ?eÕí'-Eî?«Ýy;_x0005__x0008_:°ø?]j_x000C_Pc_x0008__x0004_À_x001B_õUî§_x0013_õ?2Ê_x000F_¬ô¿±ºl¹æ©¿z_x0019_hV_x0002_@ë*C_x0002_áç¿þ_x001F_íÏeÉå?_x001B__x0012_¥¥_x0001_â?Y_x001D_h¥ù¿¿_x001B_æñ_x0003_&amp;ø¿ Û\&amp;_x0006_Ú¿_x001C_ÜÄóMì?_x001F_·XZÑø¿×P^_x001B_Væ?ÁµV'%ç¿_x000D_wÞçJ¬_x0004_@Â)^³ä¿¨Í²R_x001D_?Ûö_x0016_Ð_x001F_ê?­ôkZ¨®ë¿÷Ôuy_x0008_äÈ?ýÑU2_x0014_÷¿:@uazVù¿%Ë_x0007_Nv_x000E_í¿_x0015_s[_x0016_ø¿	ú°a_x001C_á¿ÿæ¸VoÃ?äÌb_x001F_Ó¿bM8m_x000B_*è?B_x0014_wæ¸÷Ý¿ê]¼¸hì?_x0001__x0002_¤Í_x000D_Ê_x001F_çä?ÍZ©jTñ¿ ð*Ó¨¼?JÏR_x0002_â?_x0007_{Øû²¨_x0008_À9ÚG@¸ð?Ú3êìOó§¿n_x0006_ý;_x0013_×?_x0003_v´u_x0006_÷¿$à»üEbö?LõÞ8úë¿MrÛV_x000B_1Ö¿Âk;_x0016_"_x0005_û?ÿNóË$ó¿ñ»Ñ_x0013_ö¿J(f*4ù¿øPÌ.	ÿ?WOÌùßà¿cÑDµ_x0008_Ûí¿ÚF2¤ù _x0006_À	~EÞ'Uò?4ÒW!©ô?×û_x001F_úè?Z&gt;OÓ?â¿§¸_x001B_@ç¿u_x0008_ºøÒ¿Á_x0010_4ï5!Í¿öCn]î¿=ö¯ù Ó?ÄBÀ&amp;Ç?_x0005_ë@6Íá?Þà9þ_x0001__x0003_}ò¿.MôÄ_x0016_Þ¿eÂWø&gt;øó?SÃ¢#9®ö?Ä_x000F_×Äì¿_x0016__'¬®²?ñ_x0019_y_x0011_Öæî¿y´Oé¿È¨ùAtq?º¡ñíËÊò¿ä&lt;³ÕÀ_x0007_ñ?n´:¢_x0002_ô¿a7ÖÕ_x0015_©Ò?Dßq¬¿ñ?§_x0019_ªÃ_x000B_å¿ÃÃH¹õ¬Ê?Ñ#ëKo_x0016_Ù?÷@Í_x0012_Þç¿!¹_x0006__x0017_jº¿¢¥\÷*¯?+B_x0002_hî?#àï|_x0006_.¿7_x0001_^#(ë¿/_x0014_ã¹"¤ó?©änÉ	«ë¿l_x0016_]Dtß¿Û_x000D_&gt;_x0018_%÷?f%°N\ï¿uÌÈ8ÖÉÕ?¹&gt;¢¼ÞµÛ?dD%-]uÔ?Ç¿"Ãñ?_x0004__x0008_Ý[ÃW²ù?Þsâû_x000E_ç?§`ê_x0008_E0é?õùB¤²GÉ¿°4_x0005_8øñ?$]íN`÷¿ú_x0003_¹È¸¥?_x0019_÷ ï5_x0006_Ý?×ñ9¯nªÜ¿ëQ_x001A_LÕê?G;«ÝÃý¸¿sUõi#ö¿j?ç_Zò¿N&amp;7ùô?_x0001__x0008_-È³÷?@_x0008_A 'Ï¿JZÂ¶¸ç¿@ú_x0012_Äôu÷¿Ü_x001C_D6¦¿W|5&lt;øèï¿åô_x001E_1_x0015__x001F_Ý¿"_x0016_ÅjwÌã¿°C_x0005_YEÞ¿åtTè_x0007_K_x0007_@Ý_x0002__x0008__x0013__x0006_Ò¿Å_x001C_£_x0004_æ}ò¿NÐÙÖô´ö?IôEÖÜÕ?Ô,MD{ù¿­f¶ì¬.ï?ÈÏ&amp;ª_x001D_æÅ?¦	ô°_x0003__x0006_Î;À?Ä}7ððÛ¿­b0ù üØ¿?¡²_x001D_Íè?d×ÄOSï¿?_x001C__x0005_ó¿?_x0001_{~IYÖ?Æ@]_x0017_µiî¿÷D@§éÔ¿_x0016_»ðeà¿_x0002_|Å=Rù»?¿±þGïö?_x001D_Å&gt;ó­©_x0003_@sþDÖJã?QqÖ!pð¿­`|ÍñÓ¿Å\CÔä¿_x0012_·Ðç_x0014_0Ï?Cj ¢_x001D_¿?ü!NÀ¾ð¿®TlB_x0010_Ó?ÀDí|å?Öq/wó?¿_x000F_»ß_x000C_ò?øj×_x000E__x0004__x0017_¶?¸+èyîÅÃ¿ýItL]ø¿¯_x0012_.'Æëè?6bÔ½_x0010__x0016_ñ?Uy=_x0013_ì_x001F_ç?ûÛxÅUë?L,{ _x0003_À_x000F__x0011_~ªg_x0005_Á?ÂgDÚ_x0006__x0003_@_x0012_·æþÑ¼ï?¹Æ¸ä	Dß?_x0005_¨£Uùï¿dVijDè?6µWö&gt;G¾?ÒEß3õ¿_x0017_E('Mð¿øïê±³àÌ?D¹(Ãß·¿Õ¯c_x0001_ )Ò?zU_x0015_()ê¿Ã*ª@Ó?!_x000D_©Ðá¿zÑ_x000B_Ø¯ýë?Ê_x0007__x0010__x001F_Á)û¿¼¢_x0013_ÀM_x001D_ß?¥_x001B_®ø¼á?ËKé½Æ?LI~²7·ð?,_&gt;3Þ¿_x000E_NÙbºÿ_x0002_À³@3ØÕ_x000C_@ò¢Îâô&gt;_x0001_À­ä¤d¾_x0002_@¸_x001C__x0010_I0Ö?.|´å:dû¿Jä&gt;I_x0004_ê×¿Û&lt;Ä&gt;CV×¿_x0008_Õ_x0004_ë åö?Å_x0010_©,_x0002__x0003_N_x0008_@9Z_x000C_ñâ?¾ûïð?Xd®Ãí_x0004_@±çXýñ?öp;N_x0010_ð??ü_x0013_ïøä¿ÐTó=_x0003_Wô¿ÝölHyñ¿ö@d_x0002_ã?óýÉc_x000B_@óÏø6aÃ?M´g¼9¨×¿é¥á?Ndpâêùù?_x000F_Ó5Ö_x0016_Kõ?}Yæ×cø?	_x0017_/_x000F_'à¿l_x000D__x0001_ÔÒ"Ú¿c¥bÍ.ð¿4XõHÈþ²¿_x0019_¾Ë¦cå?_x000E_f_x0007_sí?mð_x0014_øöÔ¿hêÚUùò¿|Ë~þ½°¿«ÉðØõã¿ã&gt;í¢ô¿°¨Zô92å?ìcõ_x001B_ú?Ì{¬¹_x0011_Ý¿ò*4v_x0003_Ø¿_x0003__x0005_Â±©ç^Û¿cmÞÒ´Ë²?Æ_x0017_Bº×©À¿5æì_x0016_G{ê¿é&gt;¼Ô?ßÍ×ÉËî?/¶·OF¨Ñ¿Û¼"4ä?·Ó~ðhÖ?8Ì_x0008_J_x0019_ó_x0002_@Öõ`á7±¿£c,~Æêµ¿àþÑ_x0016_Cá?ÿìÀÖ_x0008_Oã?É¯q¶_x001E_Ø¿¬À÷7Ûà?BAiù3_x0004_ð?t~é_x001B_þÕ?ÅÄÊñ¾_x0007_@_x0014_c1­ÓÄ?&gt;?÷Í¢â¿Uv_x0010_©&lt;0ä¿èþc±6Ãö?ë_x0001_À@_x0017_$ï¿Ë÷Ì~Të¿úþ_x0002_$Xr¿__x0016_¦.}â¿m_x0010__x001C_Ìk³ï¿ß«j@R_x0004_õ?.´\Y_x0018_¡Ø¿Õ&gt;ë_x000C_øå?dâ´_x0001__x0008_Y#ä¿+V.ÿZ9ñ¿(ë¢r¿	³x_x0010_»Ô¿v_x0013_"ËgÑ¿_x001D_nÕ¥Þ à¿_x0002_ÝU2_x0016_è?Ü¹`ø5ð¿ïsö^_x000D_|ö?Õ$gª_x0010_ë?é7{\WQå¿_x0001_lu¥¼}Û?æWR·têÖ¿á+_x0011_èÈ¿Û­c1Ê0_x0003_À_x0014_öàµäãó¿É_x0006_Ø½YO´?_x001C__x0015_ÚÒü_x0008_ÿ?@¤_x0004_Ñ¿_x0016_¯&amp;Sö?ÛQÕD£Ç¿õ¯9k-ô¿Ô;'w;Ð?)¿O_x000D_Ò%ð?_x0003_±9_x0006_jrã?î{z_x0013_÷°è¿fút_x0007_³ûð¿_x0017_vÖüÐ?T!¼¼(âÜ?NÌ8Ä01_x0005_Àê_x001E_ò:ú?Ç¾5PÒ?_x0001__x0004_»·ñ.Û¿`sFsìåÐ¿yjñ9À?p±Îçí¿Æ&lt;meâ¿=ÏÖÕ¿[îÜÜ¹K÷¿m°&amp;Ý?ó!¸úá¿ ä	b_x000E_þê¿wÆÐ:2)à¿-mâf~_x000C_õ?eñ9Å_x000D_êÉ?Ìî_x0019_!Gä?jEWíjuÂ?gÃË¡4¤ÿ?¦§'±Há¿è_x0003_¿Å¿êæ5Q^*ð?_x000B__x0005__x000C_Ãª_x000C_ã¿ñïáÜ¿^8_x0008__x0002_¹ã¿ít'Ç¦ð?»v·@uyæ?$Ê_x0002_2¼¿¦_x0017_9ðó?ïuWê¢æÿ¿ÃÌB8)Ò¿ÌU	;qñ¿Si_x000E_oYê?_x000B_°}¾ûç¿0°&gt;g_x0002__x0003_Ø­Ø?_x000C_t¹vfã?ÑÂÂûVÈ?Óç9_x0002_ö¼Æ¿Ú[nPz|Ð?5_x0001_ÌôB|ô¿HMzlü+Þ¿BýÈNûò¿Ì°&gt;P,ê¿Ùa'UÄëÛ?×nÍ:+÷¿¦n_x0003_llÁ?_x0003_´_x0008_E_x0006_à¿ç¤,iï_x000D_µ?M!kß*õ?ÁRþt·=Ï¿_x001A_O_x0001_ñ÷¿_x0006_Ïl_x0010_»±Ð?Ûh¢'¯ìó?á}ñª»®×¿~;Õ¿"C_x0016_©7_x000E_×¿_M¸qiá¿_x0010_§SÜrÕß¿{ê_x0011_xâbÕ?0þ©]ÿ?*Û×5#î?Ù_x001D_?ì¿B¹jÝ®ç?¡n%_x000E_£é¬¿1_x000C_ãæYìæ?è÷ KR»¿_x0001__x000C__x0018_ø_x001C__x0004_øþâ¿av	}fû¿2"À_x000E_¸Â?_x001A__x001E_ôøÓ?_x0007_Vó¿íòE_²¸÷?ñà_x0014_×y³¿Cqjºî¿Å:·y«Òø¿¶Ø_x0002_DþwÔ?_x0016_Â&amp;Çû&lt;Ò?c4­5{_x0003_Ày_x0019_êL7ï¿ãù½ý¬Æ_x0003_@_x0013_ºÇDÒ_x0018_ð?éÍáOÙ?	Ðl)Øý¿_x0003_?_x0006_lÉ»¿_x0006__x000B_N¤oÖá?Ê-%_x0004_G_x0008_å?è=_x0005_¾¶÷ü?t_x000D_á ë_x001A_§?sèÝ	_x0013_é¿ ¸½íRdò¿¯Ü¼_x000E_½Ø ?;OhQä¿¿£_x001A__x001D_Ó?º¹!ÿ`;Å¿}_x000D_YÛë¿·&amp;Â_x0012_Ô_x0012_°?En_x0002_Îß?ùÍ\k_x0001__x0003__x0005_ëÕ?vfÙÝ&lt;²Ï?#t:N_x0019_Kò¿õ_x0001_Å©ÃZÎ?Mûq{Øûü¿,Ë02£xâ?´ª¢ßjð?ì Õßçæ¿ìù	Z _x0006_ö¿«î+_x0011_~aÐ¿,ØÇÀjdô?_x0018_be®ØôÒ¿¢fÚx5Àì?Î_x0011_[_x000C_n@¥?¨9__x0006_¬Ä¹¿ÝìÚ&lt;9í¿®0Ì0Hú?Á&amp;÷#á¿×-\Ò Í·?e\zÜ_x0008_.±¿æ@~Õ:ÞÖ¿ì­ËùeÁ¨¿N_x0008_]ì_x0008_Ã¿YJÍ¹â±¿¯·_x0002_`DH¸?$cÞÎé¿_x0013_lÝ-õ)Ð?oWGñ_x0013_¹ô¿&gt;Ã~Rç?¶^Ø3ø¿K¨LóbPø?)Ïa_x001E_KJø¿_x0001__x0004__x001C_íëà×¿P¡vÆû¿³:_x0003_'/ï¿níúdoÁ¿uÞ­ööó?ÄWÛ©ôë?h,üÂêö?åk©ã_x000D_'É?Û°cZ¯&lt;Ý?aúGß&lt;æ¿eâ0zñÜÒ?2anà?¶bÛ$ÛWÑ¿Ó®_x0010_²å¿ËrPÁWÕè¿i ÁË}ñ?·H4PEó¿@/c9_x0004__x0013_é?_x000D_÷XÉ_À¿çX3^;¥Õ¿_x0018_¶å&amp;Ü¿ÚGzÝæMÆ?ö$êdÀ_x000F_¿"ùÊÌe{Æ¿Pi94ý¿Ýf ×i_x000B_­¿öÍzýÍ_x0001_À&gt;_x001A_yC/È?_x0003_Ç_x0002_²ý¿_x0017_²¡û·«ó?£@ñ´o´º¿ÐëK_x0002__x0005_T.ú¿f8²¹ÿú¿Ø_x0015_.;V&amp;Î¿çß_x0002_jØVÐ?J_x0007__x0008_rë¿_x001F_-Í_x0013_Õõ¿Ý9¨?þõ¿ÈÎ!`xò¿¼¿-_x0007_N_x0001_@_x0007_sf1¾_x001B_Ã?Yr aíè?°=òÍ_x001D_ã?z_x0016_°{_x0005_¿Èøo.½æ?¬úâR_x000F_\ë¿_x0016__x0018_Xò?_x0017_bcÑë?_x0003__x000F_êGZÆ_x0004_@ççOyy£À?·gX¡_x0010_ªú¿©_x0010__x0008__x001E_÷Ïì?³vùÕó·ñ?¯óéQ_x000D_gî?=·7ô?¤-éÇ_x0001_@Ûàû])é?_x0013_9h;g_x0003_ö?Ã³Æ¸«í?_x0012_ô|_x001A_g/ý¿èóOe¤î?ZLvÒ£Ä¿íï;ÚVö?_x0004__x0005_J¹TÆP-Æ¿æwf­¡×?öÿÚ{Þ¿+0×Æöú?ø °Î_x0007_è?#x¯ ý¿_x0006__x0005_HbÙú¿h}Cñ	@rwò­Ñ?Eóàé}_x0006_ð¿×zÄ§ôá¿¯OËe_x0011_$½?¼7t G_x0003_Ó?ÑÑ¾4[ÆË¿ãád_±?_x000C__x001B_@_x0001_kæá¿_x0014_îúÖ_x0016__x000F_à¿ËºeêìJÑ¿ _x0019_g_x000F_Ü7ð¿_x0007_ñ_x0002__x001F_1ø¿àNa+e£¿_x000C_ñq]_x0015_A¯?_x000F_OvKYóê?_x0014_âvºÞ÷?eAôÜæ?_x0014_4tq?ø?k²4_x000B_¯ú?ê_x0018_¬ª\Ô?3nûÊö?fJ3B*Eê¿I¾_x0013_R¼©×?_x0019_­«_x0002__x0006__x0019_i_x0001_@_x0015_ü¤oc_x0005_À&gt;uC­ëí¿¹ú@ö¿Pl_x0007_Ô_x0016_~÷¿7øOÈeNð?{Y0½eìú?¸åhõ¿/ô_x0004_5_,é¿ê_x000C__x0013__x0005_V_x0003_Þ?«©µâô_x0005__x0001_@ÔlÓ-FEÊ?·o_x0019__x0019__x000E_Ü?»	íØè_x0016_Ä?wÊvùã8ç?Î«Ñµ_x0007_Æ?{êÃÎá_x0011_÷¿5\¡¥LË_x0006_Àû_x000B_.$µñ?³_x001E__x001D_Bï÷¿ë±^nÖã¿&amp;:.ÞÂJÙ¿_x0004_r«ZXÙ×¿*H¶_x0014__x0008_	Þ¿Ê=äô-Ü¿#dí_x001E_÷Åú?HÞ¿_x000F_Îû?8¤3°ù¿h!_x000B_g××?Áº¹mç?f_x0007_-{1ú¿JÙûªí?_x0001__x0002__x001D_1YäðRí¿9rX»Øèú¿Ô_x001D_³1à¿K0i_y¬¿	_x0016__x0002_a×?J_x000D_4Ééò?àã\5?vÙ?#¥0WCvñ¿¼z°_x001F_ j¨¿_x001E_[ÃÌßã?¬2¤UÐ½¸¿jó(k ùÇ¿W_x0013_N6Ñ¿»ªÐI_x000E_`Ã¿Þ¬ËQ_x0003_Pâ?~:}¸_x0015_º¿´Â¢ Ê?Î_x0010_Tçn¸í¿§_x001C__x0011__x0010_6òõ?xdc÷Z©ì¿¶Ö_x0015__x0018_1õ¿Í§qáä?)~¨É)¿B_x0003_xÔå=ø¿§­ÇKóQü?"×Ï?Ü6Ú¤=ä?X_x0014_õ_x001C_üô¿E_x0001__$üúå¿ÔDà/³ë?|¢IÜÞÖ¸¿_x0018_åæ_x0011__x0002__x0004_+×ë?íü_x001E_¿éËó?í1í_x000F_ï¿?_x0013_o³flã¿àqj_x0001_?áýì9a/ö?t_x0019_e_x0006_ZÃâ¿Ú\àFþtî¿aOx7´|í?ùç`÷þ¿Ø`ç´\&lt;á¿^Qj yÛ?$pÉ²Ë?Ênuw_x001B_éð¿¦_x0008_:ðXÏ¿ô´aJ0&gt;_x0002_À_x0019_°÷aÙw?0ºâç_x0014_©ñ?ÊV¨³_x001B_øæ?Ëë{¤ü¿£¢Y!ñ¿/ÏJéO_x0005_À_x000D_?9_x000D_a^ä¿ÁÍ5Ôëïð¿ïW_x0012_ë¿_x0007_Y0§Ñ?_x0017__x0007_:àkbç¿_x0017_r@A_x0003_Ô?¥îa]­Rô¿w_x0019_ã\÷&lt;æ?lÈIÚäÈ? ÒüÉ_x000D_ê¿_x0001__x0002_&lt;ieøè¾¿3_r_x0011_:â¿Ê~5«5có¿§_x000F_«óg?î?_x0003_e{nôéÎ?a_x000F_`øiþè?0wgnF_x0012_ô?{õ¢_x0018_êÙ¿7Ë_x0006_bî¿_x001B_®ûÌà¤¿_x001D_ö*¦_x0003_Ñ?N£23IÓ?É#Io]äñ?!ÝZÑ_x0016_+ï¿½_x000C__x0019_0ë_x0012_­?¶t=:ô¿qo/ñ?ª3ÈHÙÎÛ¿xê)@Ë¿º(¨[Ç_x000C_F?EË:	ÔÎ¿¦53éPû?²nnÃ3º?l­²ìç?Ï"?ê_x000F_¦ö¿Y¨S«ø7ð?Ëã_x0005_áÉä?þShGÒ$â?ÓÃ_x0007_Ïaá¿WÉsLåË?±_x0010_öj%_x001E_á¿'å_x000B__x000D_[_x0001_@+_x001C_üy8ò¿|_x0008_&gt;®&gt;qó?(áz¿ô?½a67Há?ú_x0001_ç3°éð?Ø_x0003_±øÁ?"A_x0018_qsû¿Ká,8_x000D_&gt;â?_x0005_'&gt;_x000F_l¶ã?ºxë¡aýÕ¿_x0014_TÁ={_x001B_Þ?¬.qê?¸Nÿ"­¶¿½ýõ«Åò?_x0018_kX_x000C__x0006_á¾?_x0011_íá"G×?Ål\ìÇã?~Ü_UrAã¿®ï²}¢¿_x0019__x000E_i_x0002_©ö?µ_x000E_¢¦©óý?BÑÒ]	ú¿@_x0004_÷-_x0007_Ù?ËØÛfí?üiºD}_x001C_Ô¿ÖfÎ\«ð¿j_x0003_S~¶ã¿º_x0010_e¡Ð¿uT~7_x0012_â?Çï_x001B_tØúâ?Ziä»F|ð¿_x0001__x0006_o_x0011_k¨à0æ¿_x001D_±XÏjÝ?ä_x0007_»è^ô¿q_x0004__x0002__x000E_+Öò¿·¼_x000C_]:_x001D_õ¿Pë^_x0018_þõí¿I9%kü?&gt;_x0005_ºûò¿f{ÁL.ü¿T)?8äÌ¾?ó_x0005_é_x000B_xÆí?2ö	­äõ¿TÐ	E¢Þ?½p¬ì¯Ý¿q1ã²õÖ¿w~x»\hò?S§ü_x001C_ê¿¶Ï#bíÞl?,º_x0016_3GÛ?_x000E__x0008__x0013_ÂnéÖ?_x001B_4_x000E__x001C_ü÷?-Ó¿py£Á¿¯}¸_x0017__x000F_¸Ã?4(\Æzö?{z_x0002_-äx?" _x000D_¤_x001A_ÿ?ß&lt;v_x0003_ê?]I_x000C_B_/Ý¿_x000D_xfÌEÇë?=_x0005_F±_x001C_6Æ?¯øü¿_x001E_C¿Ò¢¢_x0003__x0004_ñù?ÿTggç?_x000B_=z1ú?§È´|jé_x0002_Às_x0011_yñÔ=©?ôÝÌ_x001E_Lä¿'l²¢Ýð?[Ç_x001F_®çÆê¿A4ï .õ?_x0015_µ_x0004_É+û?áÓ_x0003_þÄö?ÇXßÆ?%¥³7®?_x001F_£_x0001_"_x000C_»è¿V:»Ø¿1¹Á_x0015_à_x0016_û¿ÄQÛ:ÿí?+SÖñ!ø?G_x0016_ïÌêPÉ?y _x0001_7_x0019_Ü¿$rH _x0018_â?¨Óüz±_x0003_å?³QÛæN®ä?bÛñúsg½¿­\ì	f_x0001_@qXx_x001B_]û¿_x0018_ì_x0011_h_x0019_Ëë?ÙRxoðó¿ü?Q_x001C_ñ·¿b_x0003_|Å_x0007_à?»wd9{qö¿üT1º¾Ðù?_x0003__x0004_tB×Îæ{ë?qÖ/'Ð ?ü¿DhýÝ¿_x0015_üS_x0018__x001A_ýó?bÃzvÎü¿×Õ9Ê_x0005_pè?ÒDôð½ùì?_x0018_«¹÷ú¿	 Yãóñ?$h_x0011_wï?ÄÛî¸kFò?°Bz²à¿È²_x000E_wvð?OÛ9-µ\è¿§Æ_x0017__x0001_o¦õ?»_x0007_@,-å?ÅõÉµUs×¿Sº»Ú¿UW³ÞÇ?17íã¦vÍ¿ó_x000C_!xúÏ¿r_x0013_Ñ_x000D_ïË¿«PÎ$$°?Ìq)¡_x0008_ù¿Fk·¯¹Ï?ÿÊ_x001B_?`?_x0014_ÚDpÒ©?è_x0002_&amp;_x000D_²/_x0005_@¦¦H£Áâ÷?Ô_x0004_0c@Æ½¿S&amp;PLæ¿¼´Ö_x0006__x0008__x0019_æ?~Ê2X½ã?ÄS_x0013_øgõ¿É_x0015_ñcÞó¿-p§î(ã?y¸ÿú4ý¶¿%×¨&gt;ó©ç¿Q_;pCk_x0002_@ö_x0007_9£ò?sKsûXÕÜ¿_x0010_ãâ]	ÔÒ?ÚÙVÀ²Î?î#\ ¼Î?dÁG~üÿ¿ÃzÎ~²Ø?¹µE_x0003_¿Ì¿ÏÄ_x0010_(î?_x000B__x0015_ê_x0004_Â»ñ?Éô9¬ÇñÞ?íÑÀ ìÈ_x0006_@úHê¾Áé?ËJ _x0011_]&gt;Ò¿_x0010_/´M_x0001_?wýÏ½Lé¿_x0005_øÊ3â?¡_x0004_ôxüî?FeZ_¥pâ?Ó±_x0002_0Së÷¿aÕ_x000C_eMÔ¿_x001D_â_x001E_¢R,Ó¿¦hVÅ4¿¿*`_x0004_{ç¿_x0005__x000B_F_x0004_)ê_x0017_°ü?Â¹|»ezä¿É¢ÍÙTó?wð¾b$°Ä¿bUZO¿oRC0¦Õ¿û_x0016_,#jô?7ÀÚkè¿¿½²ñ¢Ç?_x000E_ÔÂ_x0003_3!Û¿_x000C_~&lt;_x001A_;CÇ?_x0001_¹#ÌòAè¿Ì-M~Ka÷¿fp_x0007_ªÈä¿:Á_x0014_À%â¿8©V¬Ê.ì?Q_x001E__x000D__x001A_&lt;ë¿_x0006__x0011_û)"Óê?	ÿ £÷?Ë_x0017_ê6Ågâ?Ã76Ê_x0002_â¿$_x001C_/Èåø¿9	ö¹Õ?'õ{ÃËè¿ÓíVÐ?dÑ»ôP_x0005_@_ÒY¼Ìô?Côç_x000D_PÚ¿_x001B_C©Q_x0015_×÷?#Bn0SEø?wù_x0001_Ø_x0008_ì?c^¹P_x0001__x0005__x001D_:Ç¿r×úgÀË?´d}_x000E_@RÜ¿ÞjEá~ú?1$¥GB_x001C_ï¿A_x000C_6 V±Ã?fH&amp;I_x0019_ë?ÄuÛìeÂ¿{´óE,ç¿I(óÁÎ¿&amp;óLrzÙã¿O%^Szô¿RLµ_x0003_§_x0007_ä¿~ö_x001B_×á?¯È.$ú_x0002_À³Âq~Ö?ÔÒómú¿Ò_x0019__x0003_ô?:haà§¿½¾IBÍä¿_x0008_¾æ¹-_x0001_Àâo{lÐø?4_x0019_cfÖ_x0010_Ö¿Z%èÕÁ¿ÄïÖsùG_x0003_@'þÂyùù¿_x0011_+_x0004_1¸@°¿vCÅ_x0004_CÚ¿gÛ!Õ.³¿O£4a^DÃ?yhÖKéï?÷atöÛñ?</t>
  </si>
  <si>
    <t>c4ec8aaf5d2d10f872f329cbd33b1b74_x0002__x0003_t_x000C_°bk÷¿`ñõë`8ô?$ÉgMá¿WÀé´f_x001D_Ø?Òí_x0010_ 8Ç?ãjþ$:é¿&lt;øÚ¦_x0003_á¿XÛÌuöý?ùHÕ_x0008_ÈÄ?Îtå*idè?o#LL_x000B_àÞ?uXKNä_x0001_ÀY_x000E_Ùt¸Ô?_x0017_SgüªÛ?_x0010_é~+9å?Î}³ÌÖïá?½º_x000E_¡Ç?_x0005_sV0Çsæ¿_x0015_[Yz­ûÈ¿¦T)4§à¿ÛGø¹ô?]XåA.®ï?ã_x001E__x0016_´Qî¿´×éGÚ¸ê?ÜÍÕÓQtò?hmG_x000B_¦é¿Fò_x0003_uá/Ü?»õ_x0017__x0018_¦Å¿Þ_x001E_è½¦Õ?í×îß_x0006_@!FwtÂhÝ¿ÉÃ~_x0005__x0007_fhÐ?_x0003_Øç9ññ¿Ï4Ô¿Á«ê¿Ëx»ø_x001D_Åã¿öqë_x001B__x0014_¡Î¿E7%ãÑÉ¿M_x0001_"ð?zp¼_x001B_&amp;Öñ¿V[];Áã??{§Vd#í?wû´Õ_x0008_s_x0005_@_x0016_mà$÷?_x0002_9õ_x0019_½Ú¿ùÑ{å¦é¿bäUûÍMó¿üi_x001E__x0004_KC¿e¾_x000D_²æ_x0001_ù?|·_x001A_q_x0015_ã?0±Újzõ¿¶öYJA_x0012_ó?-ý ÷ü¿sMúè_x001E_Ñ¿£ñ¾Ù(_x000E_ã?k_x001B_YHt_x0006_Û?_x0012__x0010_4^H_x0018_Ù¿Â_x0014_F"Ñ¿_x0001_T?hÖÔ¿_x0016_Zü¥È½¦¿=C:_x0004_Q÷¿%w''Ù_x0013_½¿Òüý2v_x001E_Î?h¦_x001A_gHåÔ?_x0003__x0004_JVJ_x0016_#´ã¿	 _x0008_Ö_x000D_¼Û¿§ãxm|²â?Äºá¶iÈë¿×8¹ënUÓ¿;D+j_x0006_v_x0001_À(Ú&gt;¤lvæ¿¼_x0013_&amp;¹9ä?ÎþâåB©»¿ Q+ÒôÑ¿¨gE^îÚ¿*zí_x000F_oò¿´*µ©qÐ¿"fOWél»¿9_x001D_5òtÖê¿wù%_x001C_Çv¶¿§¸»\¬Ø¿_x0010_åg§+fé¿YxNÀÒá¿_x0018__x0002_RÑ)Yá?Æ38@Ïeæ?Yíqj_x000B_ê·?a±:¨_x0001_è¿rÖ_x0001_íËyà¿T{´Úö¥ñ?_x0015_Z8_x001F_ð¿!kêW	ð?,Ó_x0017_|òî¿Çç$G­é¿W.l_x0010_ASé?öðÀ_x000D_7ê¿±.Àa_x0001__x0002_±´¿hî¥_x000F_]Ê?ÊgvgPCá¿ºýL1ÞÂÊ¿u8`¼äà¿ØàËAöã?_x0004_°FÜ¿ïéý_x000F_\zá?vO.ßÖ:ë¿çoIíë_x0001_à?ï«_x0019___x000C_à¿.ì¸3tõ¿5JdwqÎ?	_x001E_ÉHÕ?ý_x0003_dXÊ_x001C_à?Ö£VûTò¿rs_x0015__x000B_Á¿_x001A__x0008_ßÓ7ñ?Ï_x001E_3ißÖ? ÁÏû&lt;Fô¿æ¹V¨ô?J*ÀljÕ?_ÙÞ ÜÂ?¼_x001D_$Mu¸?fÞ`_x0004_ô_x0012_ÿ¿Ü9­&gt;à_x0017_ó¿¸ÆóúJë¿q£&lt;1ñ£Ë?#5¿ Kç¿À¨ÏÌ°§?_x001A_úålï?©Ð_x0005_ª±ºõ?_x0001__x0006_©m='_x0007_jô¿"(ú_x000C_lì?Ã_x000B_ô·_x0004_@;?XHDý?üSÑÉ¾õ¿Éã¾sD#Â?º¢ø·KXÛ?#=¶!_x0011_à?Ù¨3ë?$Yà_x001E_Ë?¶C6_x000C__x0008_Ù¿kÚÒ¼°Éã?(Gd-_x0018_RÕ?Ðoiñ{z´?wÇ/Lk_x0003_Ê?l3iHõ×?WäPL_x0005_Æá¿_x000E_7!Îðí¿/ðßË¿¸_x0007__x001B_Ð¿b#À9)Ð¿û)_x0010_´$8ç¿_x0008_û+_x000E_x_x0002_Àài¯eöÊ¿1¬_x0019_ÏqÝ?°«Å Jå¿Ïgr¤ª_x0015__x0001_Àû¨LÍ)ò?~L_x0014_ìææÜ¿¥GâK6ëæ¿ _x0007_°_x001C_%Ä¿ì.zS_x0005__x0006_öÜ?"_x0003__x0015__x0011_E÷¿_x000F_åHEM_x000F_÷?Ör_x0004_/_x0002_Ð¿¼.¢ê__x0015_á?ñô_x0011_O)Øý?¨Á0¨â[×¿_x0017_K?|_x000E_ìü¿Sé_x001B__x0017_x¿»w(®Öü?_x001D_$âì å?n]{ä±t_x0001_@_x0018_råÙÈ8á?NW¥»1è?¹_x000D__x001C_t_x000D_ð?ÆÙÙO#?Ô¿_x0018_ÐR_x001A_Ziç¿ÖûnÓSÖ?xòp_x0006__x0010_Ó¿_x0007_½Ä}¿©è_x0013__x0006_ú{ø¿á¦~y¸ö¿¬²ï¦/ó?Ö_x001B_À¦@ô?Àeôö/_x0003_Ç¿_x0012_åTÕÚ?lÊbUçsè¿_x0011_Hq¶_x001A_@å?+&gt;ßÌÕæ¿_x0002_²xL§¬ñ?ÑyN§æ£¿xÌ¢ö§Éá¿_x0001__x0005_»ôIsUæ½¿wE­&gt;Î¿÷ÿ^&gt;O_x0001_ó?u¼UÉ	¼×¿_x0007_YBj_x0016_/Ä¿2D_x0003_ûÄ[è?Îd&amp;ÍÁzÙ¿¶¤Ä¡Cñ¿ADü_x0011_úËæ?ýÐók_x0019_E¹¿lü*A_x000E_Tã?k«yr,³?_x0017_æ÷G|Ì¿âex¦²?ÍÁcýÁ¿+KÆ\_x0002_õ¿+rU	àß?Ä57ËZBÌ¿´ÛÀbá?Sþ_x0013_å_x0014_]å?AvpX|_x0007_ã¿J¼b_x000E_ÖØ¿5î¶_x000D___x0017_¿W}_x000B_y6ïÝ?U1Ñ`cÜ?Aµ.×'a_x0001_Àd@áÖkß?6²ÇÐpÔ¿{_x001A_6Ó¸Û­¿Y_x0004_?3}¡Ñ?FÀ&lt;JæÝ@¿£_x001A__x0014__x0002__x0005_Ø)Ù¿¨L_x0001_©_x000D_uÂ¿½s_x0005_¨)U_x0004_À³'÷i¤[ñ¿|¢1}ËúÎ?|°F,§"å¿P'_x0017_ò×¿Ô,XÕ9á¿O^_x001C_U~öâ?_x0013__x0013__x0001_ùaï¿Û_x000F_!ý&lt;æó?sâ|¼\ó?í_x000E_õz_x001B_í¿x{l{÷ó¿çë`_x001D_ÝÉ¿¡^¢3ä¿&gt;p©i²aÙ¿m_x0013_ï²`¿×?©À@±ê?Bïú¦._x0018_î?·±Èà¿ÉMàëà¸Ý¿ÀS#j%Ò¿oÓ}_x0018_t%ò¿5¼¢|Ãø¿=Wõây_x0003_@;b«þå0ê¿¢Uk8øNò¿iyëÆ?,_x0006_Z4wÿ?Æ}}±¦ãð?ß¾_x0013__x000D_$ÚØ¿_x0001__x0002__x0015_Ðþ¿¦Bõ¿_x0019_Ñ=a¨¶Ê?Ñ°Ì=0Ô¿ue_x0017_±Ô¿6Â.|ë?²4¹4V&amp;ô?K²²ðõ¿¬S)_x0005_;AÛ¿x\äA»¿®øÎ_x001A__x0007_Ô¿!_x0010_¬æ¿Ü(`È_x000F_Ió?nÚ_x001A_|Ê?%i¥ôÏÚ¿ø½ýýªÎ×?_x0002_?f§í¿#õ_x0012_qÒ¿ÁXïOkõ?!&gt;´	`@ñ¿I 4ìÌãñ¿QX_x000D_xäê¿Tþ­ã=Àê¿[{=Ã_x0012_Wá¿¥¬ûÎ"Õ?ÏYM«_x000B_ý¿¤Xú¡_x0010__x001F_ç¿ßæ:¤hÍ¤¿kÂæ·¡Í?O&gt;&lt;ôðÿ¿±e¾Ðüì¿AÉnßÅú¿J¼KQ_x0003__x0007__x0005_Îì?·Á,aí?1Ýß_x000E_ô¿Sé¬e¥î¿*,_x0006_53¿¤k_NßÑ¿:_x0004_*_x0019_éLÛ¿@ßú±=êâ?Bÿ¤Ø`ò¿_x0011__x0017_ñä_x0001_ä? Þµô\ã?ï_x0017_ÜÆHï¿¯Ä&gt;?HÅØ¿Èüê?ÑÐh©=ß¿«_x001E_sFY_x000C_î¿V9éßË?,_x000D_¢Z.ö¿;5Â&gt;î¿þ_x0006_²¾ ü¿;õÅæó¿ªM_x0014_BÖË÷?_x0010_·Ó_x000F__x0002_­»?_x0010__x0002_ñsË?_x0008_0¸¶ÀÚì¿_x001E_{Ü0ð¿ïÞÅÁø¿_x001D_7ã_x000E_]û¿1À³d¦ã?ÍZ_x0012_(`´Ç?_x001D_ËO_x000E_êÖÏ?ê¡BÌ¼½Ø?_x0002__x0003_ KÝ']·æ¿¾G%¾DRÏ¿¢ÉÂ!Uì?_x000D_Ùtû?_x000F_DE_x0007__x0010_ö?!\_x0007_	Þ¿±_x0004_\ +Âð¿«u?_x0013_Äè?±ùõoÇ¤¿äÆpíã_x0008_ð¿I-çùJÒ?&amp;_x0004_ùÔ¢²ð?XTùàUÚ?t´û\Þ¿íµÞ_x0019__x0012__x000B_À¿?fuòÕ¿PISíS!Â¿H£ðâØTÙ?0O7ß?_x0017_ü?U´í-ÙLè?äö_x001F__x0014_Rìò?&lt;RNùº£?ÙfLRg¡÷¿_x0011_7¢9Ì_x0013_ð?IU_x001F_[Ï_x0011_ä?+û³o_x001D_UÀ¿¸;_x0001_ã!ó?/é	_x001B_õKù¿«_x0003_æÄ_x000C_ç¿U%ldzå¿EÁ§å:øõ¿X°^Ö_x0001__x0005_¯ÉÖ?_x000C__x0013_ï&amp;j­è?÷ë9'ÆDß¿hVUùèã¿?ªGßÈ¿_x0019_f¾*ï_x0013_ë¿x^º'kIø?¢R+·_x0002_¾Ù¿du?´h¾¿ª£m£,þÊ?ºi_x001D__x000D_µ²¿R¤ ¯±ç?_x001D_)p_x0015_¸|ü?´SÏr­Ô¿¢_x0010_ôB_x000C_÷?ãÒM6´Pß¿&lt;R_x0001_6¯?ÚkÀ_x0004_ÛÆî¿¹*Ñi@SÞ?§ÎmÂõ»Ð?Ëµ÷_x000F_³?¼´POoÛ¿_x001D__x0012__x001E_·&gt;Sè¿wéÅ_x001E_Ï_x0003_ª¿¼^®µflß¿i¸«Ë5P_x0004_@9ô_x0001_õÖ?SCZXDßÙ¿Û@v³oç¿x¿çªþCâ¿¬Â9oä¿ªkAwç?_x0004__x0005_ïZkÈ_x0003_Rè¿§fEXÇ¶ì¿PeKKï?_x0001_q_x001D_	Üí¿GkV_x0018_gñ¿_x0012_·XÉÕÁ¿ñtBQçÖ¿=«©â@ù?T9ÎlýÔé?M[Kãõ;ÿ?_x0004_m "/ië¿clå@|ÝÐ¿¢_x0001_Sÿþ¿'g_x0005_Zç¿ès_x0002_5M×?c&amp;D4ò¿_x0006_=HÊmoå¿|:Í]§Ð¿Àá¾³TÈ¿4!ësü_x0003_À§ØdK[æ¿dzU#è?.$ÝÒx_x0016_ò¿_x0016_z ï"é?s»_x0005_¯µÁ?çâÔn3Ë×¿ã0òóÆ|Õ¿vT_x0003_Édð?éµõÇ¥Æ¿¤_x0008_Ë¦'_x0014_ã¿x®ÎÚý&amp;í?Ï²P_x0002__x0004__x001B_¬Ù?*Ýå¿rDNz+_x0001_Àd_x000D__x000F_2_x0004_¦?_x0008_Yï _x0012_ú¿Úå¬æ_x0003_ûã¿(È_x000D_éý¿ð_x0012_b;.ß?28º»ó¿«á;Àvø¿ÆWW C_x000C_ü?_x0002_ÍÙYx%ì¿yÀs_x0003_F@Ê¿Æ+¡cjô?_x0011_VM(_[ë?_x001D_D&lt;_x000C_ð¿1QÛþ²¬ü¿Ë¶¾ËÎ?VI5úMè?y_x0003_[-Wó?Ka _x000E_n_x000E_¿E_x000E_ë£Ñô¿_x001C_$2Îà?_x0001_R2»`Ýº?Êûjª@aÏ?Fj°_x001C_ü¿_x000D_½/'%aæ?²ÉèX)Eé¿_x0013_U!MÙ?_x0018_}I_x001F_bZà¿ÆÊ:ZÿÛ?±@S$õtê?_x0004__x0005_°ßVùÏ?ë_x0015_Ã¹Ôéø¿Cç_x0004_e Áç?_x001E_÷ Óë?yT¼_x0012_Qñö?ô¶ÔU@år?Ê}_x001E__x0003_5;_x0004_@&gt;jÀ"ññ?ãÿñÙ@»Ñ¿l_x000B_µ_x0002_×_x0019__x0002_@ÄÜll5ð?_x0012_Å?_x000F_¯_x0001_@Ý_x0007_¸UèÃ?÷!|¼áéå?¿Ä2aêñ¿×Z\g!_x0014_ê¿Ñz¸_x001A_5¿?o_x000B_¤_x0014__x001D_så?	_x001A_`x'ô¿_x001C_w_x0005_ì$É¿_x0013_Ã&amp;_x0006_hä?_x000B__x0003_4¬`²ó¿Ø_x0011_Ü3eÚ?¼_x0015__x0002_­Ý_x001E_ì?sÁZÎú?_x001C_c,H:æ?HZï_x000D_ÅÈÞ?é_x000E_P´laù?öê´ÇÑà?ÅÃvð¿ö¿±¥]þ!:ç¿®®q_x0002__x0005_¹zè?%3Õx_x0002_æ?×_x0006_ÛÝgì¿}ÅÄ.þ`a?¸ØP_x0018__x0015__x0003_@ÆùÛ$Çö¿(_x0002_Q_x0019_Ý}Ê¿ç1ØÁ+%õ¿_x001D_KVgÿá¿%;YìÝ£¿aOò_x0006__x0001_¬Ö?r/,Û¿éÞ{mÉ´?Î¹30©¿eÎ®kgò?QÝ9¤»é?	8u-¼hÃ¿j/9P ?_x001A_R_x0018_%òZÙ?ïã¯ò°ò?.1C­ÖÈù¿[µs_x0008_Êè?úÞ#ü_x0011_¿î?ë¸µ4_x0019_ù¿Îß÷,_x0002_Üú?$_x001C_äÜyî¿5éôl2¸ç?J§1_x0017_Mõ¿78½-»ò?x$y6£Ò?_x0004_(ËdÙ?ùúDý¿_x0003__x0008_K·È¶Õ_x0002_@ÞUÔr·sê¿îÉëZæ?=Zkä'ò¿_x0015__x001C__x0007_zðê³?ìTK3êù?×#h÷Ô?*_x001D_¯_x0010__x000F_Öû?@òhð¿=-¢w÷hå?à.½'BçÓ?¶9-ù¾¿Q'_x001B_Kà?ê_x0008_ßaÌê?ÉÒ6ÊÉ£Õ?î_x0004_p2»_x0013_ó¿ L_x0003_a_x001D_´÷¿_x0005_vÞ_x0006_ðsò¿^¢QÆÕúà¿ÞÎlÉBû?è_x0010_Ïð¨£_x0001_@V_x0018_cèzÈ¿{_x0015_1fØ?:©{_x000C_*iô?_x0002_ÒÕãÝQò?êÛ_x0015_ì?_x0012_¬Þë_x0003_Éæ?huTÚºËï?L_x0019_$Îé?Èõª»1ïô?¦Ø8Qy ð?~÷'_x0003__x0001__x0005_÷_x000E_Ã?Û_x0016_ÿÑ¨_x0019_ò¿¥ùõsXå?ð@rÕäI_x0006_ÀSPÍÂ¾þ¿e¬_x001A__x0005_í?}l 'û?ô¾3?t±ñü_x0016_ò?7÷?_x0010_Æ~Bô¿)Éâ+²Ê¿ÙÅ_x0003_¼î?_x001B_&amp;ë&amp;×Ü¿_x0018_QÅ×_x0002_ýæ¿F_x000D_Lw_x000D_Ú?{§3Üg_x001A_¤?C\"_x0004_^°¿¨TQ_x0007_üè¿.µe_x0012_×Ñ¿ýì_x001E__x0016__x000B_Ö?_x0015_©lã?CW1¤X¯ê¿&gt;¬çÀ¿_{·Ýéó¿b_x000E__x0001_ê?_x0002_M_x001C_1&lt;ä¿W_x0012_6qWã?ÑäÊû4¿ç?_x0012_Û_x000C_©5Æ¿u½÷[qú¿àhä0"_x001E_ï?_x0002__x0003_a³:¡ñò?f~_x000D_©ä_x0001_@`2S®ñ%_x0004_@·âoßý»¿_x001A_88ÇØÇÇ?ìõáÛÓ!´?@_x0013_ÊêÂ¿{z±)9å¿ÍúÆKÃÁ¿dÇ°ú©xÑ¿l,½ ä¿zºv_x001D_Âà¿Ì_x001A_Í.eÖ_x0001_@;úvZ²Ó?LáþõÉhñ?º­zqK8Ë?_x001B_È÷I¿Ò¿4ÈÓ}t ì?Ê´f"+ø?_x0006_[ËæZç?ú£Q9Ðtà¿_x0016_¤_x000D_M_x000E_³¿_x0011_ZÔ[å:¿ìÄI¾ñßî?°ìDS¡2µ¿£¨_x0015_è_ªå?a(ëCtï?Ø£ÂvÊíà¿'a©îá¿*²_x0001_å?£ÊDuuå¿©_úò_x0001__x0002_&gt;´Â?xºU_x001D_8ê?Á\¼5_x0002_dØ¿ïì_x0003_ô¥¹¿Þ%2v_x0003_ß¿M²ûþÙ?v¥ s_x000D__x001F_ú?µ_x0015_4¿tp({_x0002_l¥¿Ä+o$Á_x0010_ó¿ÓS_x0014_Ð?Ý_x0015__x000B_³rã¿·NøûÒ¿Ðø|ÿX­??¡w_x000D_Ø¿?_x0005_SK´_x0005_á¿ÛCðo_x0007_Ð¿Ð¶Yóô¿($Yñå?dÕù8ª¾?^`Å_x0004__x0014_Ã¿XÚ~ñ_x0004_ò?_x001A_Æß_x0008_ï×?"5î	rî?U¬ Úß(ñ?Þô~"ñû?_x0008_ÍJäØ?D®_x0007_5_x001A_ì¿V_x0002_j9ÐÒã?K¶_x001E_¤È%ë¿éÆLÑi4à¿Ù$/b§?_x0003__x0004_%âW_x0014_û_x001F_ò?r^´h_x0019_@ð¿2¯ÖùâGÿ?)è_x000C_Ì¦Ò¿£¤b/Ùé¿FAæY5ÔÌ?0ÆW&gt;ß?_x001E_Ô)½0ô?_x000B_«¡ìëÍã?_x001F_¡[1Æ¾Ð?¾Õi¨ò?ªK1_x000C_9Øð?Tª#Ô¶¿¸0K(Â?r_x000E_~_x001E_6_x0008_@{¼ßµ_x000D_bá¿L^Ö_x001C_Cü?¯¡#nÓ°Å¿d_x0014__x0008_ÒUpö?Í³Ó2ó¿ËÂ7_x0010_ÙõÓ?._x0018_pÑÈ6õ?´_x001E_Y_x0004_0ø?ýõÉ_IÍ?k_x0012_î£&amp;è¿_x0014_dXEcñ?%{¥´_x0002_@îrÞ_x001D_Ð¨Ô¿_x001B_G_x001A_mdæ¿¬Â÷Ö®}â?_x0001_1¢Õºrü?_x0003_=_x0004__x0008_í*ì¿_x001C_sû9_x001F_²¿AtçÅé?#"½ªOÚ¿Úìu_x001F_æ:Ý¿h.~°$øÿ?_x0013_Lß6g¿¼ì_guÚ?Õ&amp;ßà¬_x0004_@û°¸8vhø?¤ÇfO_x001A_Ë¿_x001C__x001F_«­jsä??2J_x001B__÷Ü?ºªÝïýµó¿ô_x0003_©d{)¿Öÿþ_x0016_´{ó?µ_x000F_W_x0001_°?_x000D_@zËAõú?Üay©_x0003_¦å?yF&lt;Xe¿nÜ4ÚR¬Û¿±_x0005_gð?fß?^tlkíið¿Sv`¸ñ?ÃC$x_x0007__x0010_ë¿S"_x0002_«-ÑÅ¿Î/«Ðø_x001B_ô¿X¤æð?_x0006_ª?~_x0019_Ù;kó¿Ëº­eÈÉ?5kÜC6Ù?r·UY÷_x001F_ö?_x0004__x000B_ÿYÑ×¾Qð?GI5eMå?¯é{ôÐHÝ?^ßxÎ$_x0001_À&amp;©_x000F_{_x000E_ç?_x000F_üÎ_x0003_Ü{ç?_x001A__x0018__x0017_+yIî?1ÌÅö¿_x000B_F´¤yã?s_x0005_Õàðß¿ZL_x0008_±{ù?DÙ;ÁÉy_x0004_@ÆÛÄã8Ö?ÿQ_x0014_NÄ[õ?¼P#qªù¿Ï,Ê=nâê?R'#_x001C__x0002_î?¦_x0007__x001A_Ó?_H¶[8ö?PÌVêÒs¿ÂÊ#ÀN9í?Þ²â'`}ñ¿`te_x001A_Vä¿&gt;fvåÆÓ?~ú$:~°ã?F[Ä«ÃÕ¿Eý{öõ_x0014_Ñ?àS%ïßîé¿3X_x0017_×w´í¿¿!_x0006_	_Ö?_x001E_)Ëê_x0004__x0004_@;_x0004__._x0001__x0002_:Wý?G¨_x0015_osÍ?¶ú7.ë¿í]ØÎ§Õ?ÄxP®nê?ÿ¯1kEX¿Õt_x0010_iÞ¿³½ßø_x001B_×¿_x0013_Øl_x0007_U÷¿lÜ)Ãÿ¥¿î¬"Üë]ð?y¨É«È¿ñ@@r~HÝ¿mp_x000C_=á?ºËØKU°ô?ôT_x0004_´6_x001D__x0001_À½Ù_x0016_Ò_x0001_BÕ?®Wãå¿MÇ_x000C_&gt;:ö?ª_x000C_|Cþü?ëÿ_x0006_	ÔÛ?_x0003_¶]_x0001__x001C_Ùô?­!À¤¿á¿)aú(,L_x0003_À_x0014_9æ_x0006_Üºÿ?ý$;æß¿È'ØYï³¿ _x0002_@KùYÜ?ÝàÃk_x0014_Ü¿"t¶!K·ñ¿{h÷?åV$_x0007_üò?_x0001__x0002_:m~t5÷è?ÕV!cm(û?qì_x0006_s`è?^|OÞ¿d-vë_x0012_;Û¿äFàô¿u|ûxF¨¿_x0001_í¥ë¿­1ç0áò?ò¡ö1Ñ?ÁàiB¾¯ø¿Q_x0019_B×íÅ?_x0013__x0015_FÄ_x001A_æ®?1%ô{1ì?7'ý7&amp;ë?X¶_x0012_VË¿Ô±Ð+óé¿5Å&amp;hÀ_x0017_ã¿ßQié8Ï¿üXÛêö¿p_x000C_òdÐ"Ô?+}N_x0008_ïéé¿ª_x0014_Òýíß?ùâÚwèiå¿«_x000E_©ð_x0014_$á?í¤2AFÐí¿Àè;»¿_/ùvrÚ¿_x0013_½dcÑÊó?3_x001C_íJñÃ¿¥_x0015_YÒÐõ¿ýßïù_x0003_	zù?³òQÒàòð¿â_x0016_RG6¤á?_x0019_4Í_x001B_¶:Î?ýÑâ_x0008_à¿ëâa§ñ1Û?L®Éd*°_x0001_ÀH_x001A_Ebµ?QüK±ò_x0017_Ç?_x001E_W_x001A__x0015_öð?Þ=¯J_x0007_ÀIÛ*G¿õw;·@Î?_x000C_¨»8â¸â?ù#s¿"!ä¿âF@êÚ¿o-v_x0002_hÇ¿ÅÄêé__x0005_ã?^ ~_x000B_¤Þñ¿g19v=pà?XÙ®âú¿À·7Bòzê?_x0004_)fkü©·?Pi{&gt;_x0014_»é¿&gt;ã`Ýð¿8ð(]qá¿_x000D_`×Êé[ü¿vË_x000D_ÆdÖñ?v£¢ú?¢¢$_x001A_¯³¿ù¢_x0006_Ë?Ë.óõ2ã¿_x0001__x0004_¦fÈ¶èà?LðÔlÀ^ñ?ÎKºWCð¿Ä|*VÔ?+r!0+uÜ¿+µ_x001F_\%à?»_x0007_er+_x0010_è?__x0003_l_x0006_EÉ÷¿õot~U»æ¿A,°ÇÀ?ÎÀ¨lèÜê?×P:Þ_x0004_ã?ä_x0004_¹ÑB­î¿:!#°À&gt;í¿_x0008_u:±·ì?¼(ö°9ä¿Áº_x000D_úpÇ?#W=êSÖ¿IÜÓFb¢ò¿_x0019_~.l;_x0004_ó¿#_x0010_UÐá_x0002_â?4Î£î¦*ù¿ØÌM_x0004_ô?FG_x0005_å±ó?s8¡ï?&lt;¡a;½±¿x_x0005_!GÑÜ¿´_x0002_øÛXÚ?ü_x0004__x0017__x0018_alæ¿__x0018_çbä¨ð¿¨Ié[]¸á¿3_x0004_à_x0011__x0007__x0008_-xü¿_x000C_wèç÷_x001F_æ¿yÚÏ¶d[ò?÷_x0004__x0012_¨ó?ÐÙë®Ió²?_x0001_Á'ù¶dÑ¿_x0006_Ç­o-ð?uñå_øð¿_x001E__x0002_¥»$Wð¿Y$#ckØä?*ÍßÒ_x0003_Àq;4Ô?$[JâÚ?í8IèV_x0019_ë¿Ì£ vx¨Þ?G*]_x0005_õ?_x0011_ÒÂ_x000B_Ý_x000F_ç¿pnürå¿&amp;*B_x0006_Áü?âðKÏ(Ñ?|Øà	éí?_x001F_	v[_x001E_"Å¿Ñ_x0010_©²_x001F_ÓÝ?R`_x0003_Ã³ì?N*Uò¿mÊ$_x0008_û¿+/­q!_x0018_ñ¿Hè_x0003_ISñ?cXiskò¿;_x0002__x001E_`Á÷?¼þs1c÷Ù?*fÆ­×?_x0004__x0005_Åaj ½è¿û#øè¿_x001F_ñ?Æâ_x0010__x0002_NÁÅ?#½|PÀý?ä¤?0ÉÃ¿¥mzN_x0004_ì¿ó^kÃÆü?``_x0010_o!_x0001_@×_x0006_x&lt;qæ?_ÜJ¹Þê¿±Oª__x000F__x0014_ô?BI5Ö{¹?Úý|_x0007_-Ýè?_x001E_4)ê³æ¿IÇF&gt;_x0004_@üJ«Ê_x0013_ùø¿iViè_x0003_ý¿ßÔ¼Þ1Ñð?_x0006_ü_x001E_¼¾qø?A§6_x0007_?_x0016_¿/ã_x001C_É?_x000D_{¯_x0013_2ô¿*§m¯_x0012_eã¿ö±_x0008_$ç¿þ¦4ö_x0003_Ïâ?nÕ½ý®dé?"­_x0013_Øñ¿aÅÕÁà?jQ_x000C_Ní¿Ð(V*à?ÔÚÉK_x0015_ËÈ¿ÆÂ¥_x0001__x0004_sKÄ¿(§â_x001D_Ò¿y»wÎd÷{¿9¼úÚ¿ª¿	SnÔwç¿$ÿ_x000B_lñ¿ºRu_x0015_¹_x0002_ÀäJøë`÷¿&lt;×»Ø'9Ã?'.k«êÍå¿×§Ó_x000B_B®¿_x0010_[Ôp?_x0013_mÕÎ÷ê¿µÂ¢ëÜòÐ¿.JU8MÂ?	S+¹$ö?pÍ_x000C_zÊf_x0003_ÀBGý	_éß¿/:ß$_x000F__x0002_Àa4äVÂäÊ?\*µ§à?Ã_x000F_dv|ôã?²Ýå_x0003_}¶?÷¼@{_x0013_ù¿ À..ÿ?byF|©äõ?_x0006_M/²1RÆ¿Ú?È_x0010_nw?Ì_x0011__x0011__x000D_ó?_x0001__x0017_9_x0018_ÄL¡¿Óâü¨_x0018_â_x0001_@R®õmáðÐ?_x0001__x0003_Ú_x0006_ýzDö?¬JöDôä?B_x0015_&gt;*\ ê¿6_x0019__x001C_ _x001B_è?H¢{äêjµ?H98_x000E_y±å?hf:ó?Í²4B2_x0007__x0005_Àqefé?RrÉ_x0012_&amp;»ç¿_x0002__x0006_®ÂªÔÐ?r4áÒ§_x0004_À¬V?Òà?¼_x0010__x000E_Úê_x001C_ö¿T?QtËU_x0006_@_x0005_ÎC_x000D_Ö%Ä?_x0014__x001D_¯¥à¿¿"¨_x0007_Cã?Ë'_x000E_ð`Å?ÝÈ¥±¼ï÷?Ì3MgTNë¿_x0010_c7ï/u×¿1·ìÁ¼û¿)VX¯(ú¿ó-%¶vÎ?Êç£#(á¿ù_x001D_áY®Þ÷¿(á./2Ýø?6â6;_x0015__x0007_ë¿B@_x0011_àÜâ¿HR}:3_x0005_Î¿ùDÂ_x0001__x0004_â¯ô¿i¶èKHÓ¿_x000F_ë47_x0018_í¿_x0016_ä_x001A_­z_x0005_@|ý_x000C_ö&gt;·?ÖÒîüØÆà?kÒ!¡Üþä¿Ô:ô_x000F_È_x000D_â?Í3_x0015_MJ_x0017_÷?/z_x0003_±«¿Þ¿_x001D_üwÃËáâ¿&lt;«_x000C_ÈV	õ?_x001B_+úd)Iþ¿Â¶Âlñ?m¤_x0007__x000B_ÞÕ¿k_x000E_ãàõ%û¿Å©9_x0012_Ò?8NeÂÇãò?nö»_x000E_ê?¶»ÝbëÕÖ?_x0015_La¶øí?¹O¬Ù¿*: óí?fcLMZîÓ?ò(_x0019_úé®¿Ï«6/_x0002_¥^¿q6_x0001_îÖtþ¿÷bÊ_x001B_húô?_x001F_;÷¬_x0017_Áæ?Î_x0002_!öõ? Ë¬_x000C_äµÜ?JÍs_x000C_ø?_x0002__x0004__x0010_D­u_x001D_Ý?`Ø=Ð2­À?ÌfÏ½³?mò^_x000B_°Ü¿]ÿ*é?Á_x0011__x0008_¬7ù¿_x000C__x000B__x000C_D_x000F_Gâ¿ËMÉ_x000C_í?ýÿ«Ù8Â·¿öi_x0003_R/÷?Î°0ó¶°¿Æ=Peêç¿àh_x0006_óÒé?«ðÅÙÄ¿$Pªð¿nS{ºç=ð¿Úä"_x0015_ç?ð^poêß?Î·s«Ì?h_x0001_öR_x0001_(£?öc¹_	à?Ùïlã~_x000B_æ? nÕ|¿	á?×_x0016__x0014_¯±à¿=o74érØ¿eNr¨l_x0010_±¿Ñ¡.å¶ô?êãa$5ö¿ºä_x001C_=Âó?¸NÌEÏÌÕ¿y_x000D_C#_x001C_Ü?ûQ¶_x0002__x0004_À&amp;ø¿_x0002_J_x001B_w÷eó¿¿Ö@Us_x001C_À¿ù*Øý_Ý?Sîögt(_x0002_@ÕÒJ¨ _x0007_å¿Äþ_x0010_úÍ?Ü[»_x0003_Ì¿cÔÄä¿á?\ËRYÔ0÷¿_x0015_¼-'×?÷cpÎ·Ø?È_x000F_?,'_x000D_þ¿_x0017__x000F_~_x0019_;ð?¶Å£QkÎ?ô@2|"Sñ¿ËSGI'ÒÇ¿_x0001__x0007_ªU¯à?«vL_x0001_ï¿zÿþ±J_x0001_?Ô¢Üí~_x000F_ô¿_x0012__x0013_?tãö¿ÍËÞl^_x000B_½?¹º_x001B_ß¥þñ¿ïç?ÀÊÁï?´xÄ±&gt;å¿DøPÇ?®_x0016_:­ò?òx_x000C_i³ë¿ý"_x0012_ç_x000C_§l¿J\#Á¶ú¿ùp ÙýÙ¿_x0002__x0004_xö%=þ_x001D_Ø¿p¡«¨aUß?îõ_x000B_IFêò¿$;ãÆ?³m_x0019_©(Ç¿ÅáÞ_x0002_Ü¿JÎ±q'È?×Ä1Üó¿_x000F_ÐL_x0014_b×½?À=ôZDXØ¿FúD_x0015__x000D_ñ?*!ü_x0008_÷â¿^ôê:¾_x0010_ï¿¡ü_x0019__x001C__x0010_Ñ¿Ó½~_x000B_ÚÑ?:R§_x001C__x0018_ö¿Ö±_x000D_t_x0015_À?_x001C_ÁlÃºÇê?qv_x001D_õLÖù¿)¹~_x001D_ÐG_x0002_@_x0016__x0002_ï=ö¿Þõ8³*ò¿ùÏ¡Ï¼ä?_x000B__x0003_Ôî|½¿ik8Èl¿v|@UA¥¿ÇH_x001E_¢§Ñ?ßr_x0001_ÁÔJØ¿~-Xp_x0019_'?C_x0008_X[õ¸¿Ð_x0016_³ÞWÿ?gVð_x0001__x0002_)GÖ¿2# _x0012_Kð?æ;¶_x0002_~fð¿4Î$g¦?yÇÒhï~É?t§õ-.¢? _åÈÙ¿Þ*s²­û?tâ_x0010_Éx¨?ñ£E'aä?_x000B_øTæÈóå¿hG«Ìµ_x0006_Ë?ãüh·C¦õ¿_x001A__x0016_3_x0005__x0019_jà?TØ&amp;·9Zñ?AÁÛÂ÷D÷?CÑ_x0010_ª_x001C_	é¿ÞZýJÇò?*_x0012__x0014__x000C_9_x0015_ð¿:_x001F_nÌwº¿M}°_x0002_ö?¢_x0019_íÀëÆå?0çW4Õ¿¤=5±·©ò¿_x001E_S¨®¥ù¿©}¾=¢íß¿Î fÛüé¿ë;ÕºÔ_x0011_æ?°«¥CnÐ¿ñ¢W|_x0007_Ó?	ãô_x0011_¯oý¿f*|i×¿_x0002__x0006__x0017_Ô_x0014_Ë¤é?Øü½dPsù¿$¦_x0015_±^Çý¿x_x000C__x0018_N_x0011_ã¿X_x0011_Ù+_à¿JJ¥Ã_x000E_Öó¿_x0001_j2ñHÑ÷?_x0003_×ø_x0017_ÝÒú¿(×[L5Ó¿_x0008_KØbøé?Òã/û_x001F_?ò?_x0019_p|uù¿õÐë¤É_x0005_ì¿Gâ_x0017__x0011_Ð7í¿q_x0005_,[Á_x0005_Ô?úw_x000E_[_x001E_÷õ?_x0003_^ì{:û¿¢Ë½Ç»Ëõ¿ Î_x0015_H¥Ë¿Îj¬_x000E_Y¹ë?ä¾öÔî?_x0013_^l"ú¿¨¤0_x000E_oSÝ¿Ñø_x001E_LÕ6??:i±5që? _x001E_í?ýî]_x000F_ÑÈ?_x0004_5_x0014__x001B_£Äâ?Ä_x0011_ãËå¬?Óf&lt;ÓÔ¿_x0012__x0004_âf_x0017__x0008_À_x0013_	l¼_x0003__x0006_´_x0002_æ¿(Æyq(ñ¿ß#Äï\Où?|ó©_x000C_Õ¿"bsÒ?C]Uñ=õ¿&amp;{ûýûà?Y5±kBÈï¿[cÙ_x001C__x000E__x000B_í¿î7_x001A_Vq®ã?_x001E__x000F__x0004_X9Õ?ø¢8e_x001F_ú¿Þ _x0003__x000D_vä¿õÒ_x0012_-Î¦Ú?zLP¼1ã?©_x0005_&gt;_x0019_Kw«?VPó!Ô¿æ"ý¸Ì¿y_x001E_y;$+Ì¿µË%ªÇä?íÐx"Ì¼¿_x0002_Ñ_x0016__x001C_7ÐÀ?zÂôw¼¿öÄ)À3Þ?ÓW¡_x0014__x0002_ñ¿Rv@ÚÛ?ø(=nø?_x0005_V­ðY_x0002_Ò¿_x0001_|d]Z_x001E_ñ¿MFÇ_x000D_ôÇµ¿ó_x000E_ÛËó¿_x001B_ÍÒã¦´¿_x0003__x0005__x0006__x001E__x0001__x000D_¯¿CjHç×_x0005_â¿C]u¸hÒ¿Î_x0003_bÌìmû?Ãµ_x0006_aôL¸?ZÃÂ_x0016_në?_x0004_\Û@÷_x000D_á?^ÇTÌeÒ?X_=ãï&amp;ä?,/*E_x000B_Gæ¿ ñi9«	_x0001_À×îÙúH^Ø?WqB?R®¿ú5,Ïa×¿ÖnÇñU_x0014_ñ¿©pÚÍ;Ô?ý_x001D_u¦_x000B_ö¿!º_x0006_Þ­ù?÷ß:¥vjÀ¿ö`FÊ3÷?GJ³2½òé?qIó!ý?ì¾TjÍ_x0002_î¿Ôû_x0018_­ºà?NöS_x000F_þ_x0018_Õ?¶«¾ãPæÑ¿k_x0015_"&gt;ÁÞ?&gt;lÙíz é¿_x0007_á¨}õ?U®|a·­á¿i*Å_x000E_d Ê¿Qì_x0002__x0003_q¤»?_x001F_,o_x0017__x001C_æ¿sE¸8ªÚâ?&amp;_x001F_¨IÒ¿;2_x0018_Ò©3ç¿_x0010__x001A_'_x000F_7Çþ¿Éð4îNÑ?æxyQý¿-IPûòøà?Î­_x0003_Ç*â¿mux9õéù¿§îµ(füî¿`v"pLÝ¿_x001B_æç-Gì?± _x0010_Ý²åì?Þ?ná*v¿À´àä¿Rã8_x0015_svã?6^Ç¶m_x0004_é?ãF"Ê¶ø?_x0014_Ø-h|ñò¿YVÊæMPÅ?_x001E_Ð_x0001__$æ¿|\·Ã­Ô?=Æ_x0001_«Ø_x0018_ø?ãBq_x0006_ªÜ?ÚÂJ_x000C_Þä?©úí_x001C_ã?¶éi/:÷¿ÞÀcADñ?®þ5¬óþ_x0002_ÀG§Qßbâ?_x0005__x0006_k±îw_x0011_Üä¿î)ç_x0015_å?°_x0004_æg©è?Îôè_x001E__x001A_ä×?^P_x0005_×_x001F_À¿*Z_x000B_p¶Áã?²[|55 Ò¿4·ÜÅð?_x0004_4ûfá¿ü_x0013_Q^	_x0003_ô?þîìq.â?Æ/£1?"×?ÇÝF¡yä¿?ELgdÜeå¿}ÃogIë°?|¸_x0016_%_x0002_Àx_Ø	ÖÒ?6BZ\&amp;Ï¿ÞO_x000B_!Ð÷¿­_x0016_®ÂÙ?]£~É_x000E__x001F_Ö?iª_x0018_ÑaúÇ?+¯ÀÔ@Ø¿"Éx_x0001_Pæ?þ¯ù´Âî¿W©ö!èÝ?5xÙâ'Èæ¿[ãf}_x001E_ê¿A+Ìí_x000E_ß?ÁáÔ ÐðÍ?l¶R_x0018_k6Á¿«ù&gt;#_x0001__x0002_ï6æ¿_x001C_ÉhÝ.î¿ÂaX2Ó_x0001_ÀLóM7î¿½Ñ_x000D_7¦?¢6_x0006_^¯á?*åÄ¤ ÑÝ¿Jb_x000F__x0010__x0013_5Å?DRÄô?éK¡¾Í»Ò?=)Ô_x0010_gè¿Üëû#°¿r_x001C_ø_x000E_4_x000B_ç¿1f£^o_x0015_à?fábÀLoÞ¿©É56A_x0003_@&gt;¯Kîïã¿6ìÿñ¬+À?Ã64Ôeß?è}&lt;=8ß¿q«_x0003_.'«?^ÐÙô@_Ð¿j:¥Ëflà¿Ùî_x0003_Lmð¿)L@Éà?¼sW_x001B_¤¦½¿vµ@xbà¿)3í­_x001C_÷?_x001E_á0âúÝ?jHo$t#à¿á_x0002_Í-ö?M8ÞK)ö¿_x0001__x0005__x0016_°_x0005_nÌ©Ö¿}KÚð.ñ?ªâç_x001C_¯é¿ÓzÛýÊY×?J_x001E_ ¸_x0002_ò?_x0003_ÑÃ0ºÎ¿MA^./a³¿O¦l_x000C_Ü_x000E_Ú¿Ç _x0018_ÏksØ?è_x001D_ÜÖ¿_x001D__x0004_&gt;t·ðä?R_x0007_wË|5ñ?[_x0018_}5_x0001_´á¿íÍX²kqÐ?,_x0015_Å_x0019__§_x0001_ÀÐ_x000C__x0007_~]þ¿)1,¡.fò?»__x0015__x0003_TÐ¿ái_x000F_áßGí¿a_x0005_·ÐãSô?Ýq_x0006_Æbû??M6ANý?_x0007__x0016_­ë:×¿d_x001B_³15ñ¿0_x0017_$/×?|Æ½Øvã¿&amp;ÿ.Dµð¿bhY/á?Ðï»W¿_x0003_¶¯Á_x0018_jë?Õ6ÍR÷"Ð?DØ_x0014__x0003__x0007_!Í?î¿Ú«~ý¿°_x0013_Põ×¹¿¾NÑ´;é?ª}V_x001C_KDñ¿1à¿_x0002_¤U_x0002_Àx[þ_x0017_Ò?_x001C_+}GnZË?sý_x0001_@¾ïñÖ°hÄ?ÀHtÓÊ_x0017_Ì¿bw÷\vbÔ¿ÃTÕ_x000D_F\å¿½©jí(c_x0006_Àm¬_x001C_¥4æ?Û\ª_x0018__x0011_ Ô¿Ë9òÀ6Ïü?õ0_x000F_7¸å¿IÀä½ 5ò¿úÄ)H:Ø?_x001B_­¨_x0004_ÍÛå¿¸ÁVÕ9Zù?»6dà? qQqøÚ?²ä_x001A_BÀ×ñ?ªt®x«,è?_x0008_ `F_x000C_ó¿=¦À¼¹tï¿±ÚÉ1_x0005_-Ù?_x000E_´ÄÎI°?	æ!å!_x001F_ë?qøÚ¯¨èë?_x0002__x0003_ Ü8ZÏú?5P´!ÉQÛ?äüÌVýþç?Ç$_x0001_âñ?_x001F__x0015__x0013_¸_x001B_¯à¿STJ;¤§ß¿ÌÊ_x0007_&amp;wEÍ?¿¹`ªÐõå?»_x0016_ÔÞ	é?à£_x001B_"8Ré¿\[óLÏ¤å¿L6(,h§ä?XyÁ6:w¶?wõ·±?Ð&lt;" k4è?&lt;Ó÷ß¸¿b_x0018_@\²é¿Äï_x0013_fÄ¦Î¿Bòª	ÿ_x0015_Ë¿Û(_x001F_tVà?@Ç_x001D_Ûv_x0019_Ý¿_x000B_rIä\_ö¿î*ú_x0002_É?'ñ6Ü»ð¿Ôá!ô?ÍùÞÃ§øú¿Âa&gt;väï?÷)_x000C_4ó_x001C_ç?G2ZÄA_x0002_ô¿÷v$_x0018_¼ý¿}5{@rì?ê4Â_x0005__x0007_1]_x0005_ÀÏ|ÈÄ?è?çÐñäëå¿»¤ÏÉ×Å?Ð¦ü`¾é¿q_x0013_Y_x0004_&amp;{õ?s_x001F_àò"ñÌ?_x0002_¬-Ãcÿá?§_x0012_§ì÷?aÕ3Éîì?Õe¶§ï?ÿR_x0001_Ú_x0003_¹Ó?tóRf´,õ¿`gÀ9ßJ_x0005_ÀÔ[ù@Võ¿è@53_x001A_z¬?U_x0006_®xlß?êKÔ».wå?_x000F_u_x0008_ûð_x0019_ý¿_x0010_5_x000C_ó_x0001_ ¿m;Ý_x001B_êâ¿hó_x001F_Ö%3_x0010_ÀnzoélÉ?f_x0006_eè	_x0014_û?ÌÌ_x0001_¦_x0007_5Õ¿_x001D__x0019_¢&lt;_x001F_É¿¿Tn/_x000E_ðÏ¿eú_x0014__x000C_ý¿_x0012_ãúµÃ_÷?9¸ãÔ0Ù¿îyÜ?±ñ?Oä_x0002_°\Ð?_x0001__x0002_ k©¯UuÉ¿_x000F__x0005_Úö¿õ	cFö?Ý_x000E_#¦Û¿_x001F__x001D__x0017_¶¾ØÙ?Be´÷£PÜ?_x001E__x0017_¤&amp;±Ì?AûÌ;ûÔä?àÌ£0õjÉ¿ÓöpÅH_x0003_@bNÏ_x0015_ú?Êã_x001A_vGÿ¿Aw8å_x0015_¹¿hÃ_x0008_qÏð¿/&amp;_x000C_¤_¹¿_x0007_@&amp;C_x000C_#æ?ò}è-_x000F_Îè¿"é,ÛõÄð¿À_x0014_r#Î6Ó?0_x0019__x001C_¢_x0017_Ì?o¼_x0004_ÊáÝ¿¢ø_x0011_Ë_x0004_Ú?&amp;ÈPÚÐç¿_x001F_ò¡ÎË¿Ç_x0001_äÐ_x001C_DÙ¿%Üy_x0013_NÒ?¡A_x0007_âUâ?E4_x0015_ÕÔ¿0_x0013_¥Å¿¿©_x0002_Ä?üY¹¦_x001D_?¹JU_x0001__x0004_7Ûù?på*ºø¿|C'v¿_x0019_õ¿®ÛÐ¨¡è¿ÁîÒ+»Äà¿hU¯pÕøÒ?õ_x0001_òpê_x0012__x0003_À¥£º(Vç¿Rfúáî_x0012_ï¿As¸¶%ó?®¹_x001E_@Í¿Æ_x000B_ý1³ûì?_x001B_ywh°ð?td_x001B_®ì7ý?^wm|_·?_x0002_z1'_x0001_ç¿~ÇýmC_x0010_ò¿x¶÷_x0013_ð?vPjÝ_x0005_ºö?_x0013_v_x001D_ÆÒ_x000D_ì¿Õ?Êýñ?'ÆøL_x0004_Eð?&gt;¬¨¾mÛ?Æ_x000C_áïg(ð¿_x0008_ã¿7_x001F_Jé¿_x0015_`©£æ?gu_x001F_¤ü?h]fÞí?êæt­_x000C__x0015_è¿Å&lt;ôTf0ä?Óù_x001E_]Ú°ô¿_x0006_ÞöFÜÙî¿_x0002__x0003_#*éÊX_x000F_Ô¿Rù Ùóaì?òñÜfNä?Ò7s&lt;Ú¿B_x0012_ò9_x001D__x0001_@_x0003_Í __x001B_¾¿¦*ÒÛ¶íÒ?h¢Ëì4_x0007_û¿ß_x0012__x0019_s1ú¿¿eï@Jô?ïû0É/v÷?8²§ÎöÒï?4_x0017_cybÓ?3»pÈñ¿^_x001E__x0008_Øtáù¿=Í_x0017_Uø¸?dÖ_x0004_m3Ô?ù{0óú&amp;À¿:2)®ØØ?=uÊU¹ó?çXÝ×_x0002_@6&amp;ùË¿_x000E_àuÎz_x0019_é¿ß0ú4_x0015__x0002_@!:!±?éàèWÐÐ¿_x0018_%Ûþ¡¢Ú?_x000C_õ&amp;pü×¿[ øYk?½FCAÄþô¿ïy¹Ô'¡ö?Î_x001D_õ·_x0002_	®9Ñ?ç_x0017_ÎÐá?8ù_x0008_JÉÀ¿y_x001A_&gt;LEÒÁ¿@¦§þÎ¶ü¿Å_x001F__x0015__x000F_¹Eå?Ï_x0005_òn.ð?¬´t&amp;Àéà?;ÉI_x001D_ÙÝ?£UoQMþ?tIÙQx~ì¿,ð´ÈZã¿0_x0014_XVq__x000B_Ào'yCJÍ¿@aØ_x0007_Rö¿_x001E_Ô_x0001_mY¦ï¿_x0011_höl¶É?_x000F_O`_x0003__x0012_î¿èÝÄ{â¿f¸ç©³À¿&lt;!5$å_x0004_á?wÚ&gt;OôYÄ?ªñ_x0010_¶mä?ÕÇ,·Wß¿üEË#ÌÞ?ÂàÉ²3Áº¿Ñ1@x_x001B_ä?~wëÕÝúé¿IÛø_x0006__x000F_³ø¿_x0002_£T_x0001__x001A_Î?_x0019_¯i_x0006__x0015_Ô?TôâPõ¿_x0003_	UàI_x0006__x0001_ÀÑYò_x0008_«Ó?^åÕV¦ã¿¯qvÃ_x0005_°É?ù_x0017_¹_x0012_¿aCJü)é¿*_x000F_ñ_x0008_wdÂ?ÙáuÐsö÷?6¿4Ä¿â?±¥ÄM)×¿áâu_x0007_Ï	ä?&gt;2^ÕzÇØ?_x000D_Fh»+pþ?aðÆË_x001B_ßé¿H`?Àñ?ñ?ºûË_x000B_Çi?¼ö+áká?¸ëlòV¾¿hI»½Ð&gt;ü¿yþ8=Ü¿s{_x001F_ô?(_x0012_KpÊ¢ø?·_x0008_Ga×Ó_x0002_ÀÃÐ_x0004_Èáð¿D-ÈÈÛò¿}¿ª*²QÊ¿}_x0007_ºXyéö?_x000C_ºûg«æ?Ò°¨LÆÊ?è|,u_x0008_P?Êß¾çr&amp;á?6t_x001C_`_x0003__x0004_ß_x000F_ñ?]éÖÄ¿;Ä»Ýó~í¿å_x000D_k_x001B_Í"à?rKRïîé?·èÒ]áð?2Ô_x001D_f²Ûè¿UGú°Qù?UÇ y:ëØ¿iÙ¢ù¿^~»¸Ò¡å?Fi$_x000F_Cnå?¿ÔW³'ä?a¡æþ²¾¿_x0011__x0019_ïÍ¿W»=A~_x0017_ì¿dc½_x0004_ùZÒ¿ÒÅýDDé?ïß8_x000C_Èõ?%YqÖ_x0001_Ñ¿Øêòe?_x0002_å¿ù};ì¿_x0007_OÉ0;vá¿áã&gt;c&lt;Ýô?HáËã%Ï?Eë_x000F_Çtì?½óÍkÎÖå?¤_x001B_èExe¹?ç.©Õ_x0010_Úñ¿|MICT¹Ú?gÏïVvá?]pO:­¨?_x0001__x0006_^vU×fóà?G _x001D_J×¿ñ_x001B_½÷2_x0018_?Ü2_x0019_¨·|Ì?&gt;äwgù_x0005_@ì[eôÏê¿Ú_x0008_9´âÍ¿_x0015_2³H ð?ð²6ÝÓ?ÉÀ)_x000B_,È¿qtñá¿55*¾,Ùç?_x0008__x0002_ø_x0007_å?¨¤ìç¼¿_x0010__x001E_÷_+â?¸dH6}ø?Ò_x0016__x0002_5Ê?l_x0012_®Û2Ô?Þ!Ø|9@Q¿_x000F_Â&lt;ÃúéÄ?â3ÕNTò§?;­D_x0011_jØÛ¿ÿJøÎzLÁ?å^_x0006_wLÚ?L\_x0017_W{Ð¿÷V±çvéô¿´É_x0003_î3oé?_x0005__¶&gt;0_x0007_û?Ê_x0003_ZVF4â¿_x0004_5'¥Ø?q·Cu2¯¿&amp;L_x001D_Î_x0005__x0007_6?ò¿G×_x0019_`EQé?_x0006_VÈ%ñ,ð¿}_x001B_Që'Ø?_x001B_A-à?_x001A_Ybýöæ¿§VWÿ_j ¿éÝG¸S_x0003_À_x001B_ü)ß³ÿ¿,aºÀè÷?hx*åÊO´¿;]àåK6æ¿'è±¾ÈÐ?_x0003__x001D_Õ_x0007_TíÞ?Ñ_x000E_#³_x0015_ð?=._x000E_x2ý?l_x001F_à§Á_x0007_÷¿¬|O¥_ô?-Ñ[â,ø¿Îæ_x000B_È ðô¿{E/_x000B__x001C_üè¿m_x0001_/¤_x0006_¿©CÝrU+í¿cË¯}AWç?W»_x0004__x0003_Åõ?_x0013_Õ¢"÷¿W0_x0013_mÀ_x0002_ø?_x001F_.µÚâ?»¿u	`ÿå¿5lW_x0005_Ü?KÚ¬¦Â _x0004_ÀÒ,ñÚ%j¿_x0005_	AØ)_x0010_(ä¿$okÞÎ?'G_x001D_±Yþ?@§ûÝó¯Ú?eåE£yÐ¿«=H¶Íâ¿Ìú_x001C_2Þ¿ÝhV7_x0004_ö¿(Ú_x0001_ý~"Å?Gë_x0017_­ú¿])_x0012__x0002_B¢ÿ¿S&lt;+{óIú¿_x0016_3ãUháÿ?XKîÉ_x000B_Î_x0005_ÀÈ!£oÆ¿rC%w}ð¿ù8añàï?$_x0003_ØÂ_x0001_@{¦+WFf÷?äo--_x000E_Þ¿£Ï_x0008_¨CA¢¿?¾Á_x0013_:ù?Ý%I©_x0001_ÀAÃõUQÁò¿Ø_x0010_ýÊ@mò?/å¤¬±¿ì2ýå=å½?_x000B_Ç¸â¤wà?*ñÂò_x0007_·?¿Ä_x0012_÷_x001D_È¿_x0004_g_x0006__x001B__x0011_#ü¿_x0006_'¥Ð_x0003__x0005_ê\ï¿AH¿X38Å?/¸!_x0008_÷¤¿JÝByÅñ?fÖ'­·gú¿ùä ¼JÊÏ¿~_x0012_Á,&gt;ë?,U_x0014_#Èå¿îje§þ?M¹ÇX_x001F_£Û?_x0006_Ò_x000F_Yý_x0012_Ý?Ò@è7{ã¿üù_x000B__x001E__x0016_ëì?_x000D_%_x0003__x0005_aÛ_x0004_À÷_ÌÐïø?-Ëä§?Oø¿^¤uyÅ_x0001_Õ¿ß¥]µ·yÜ¿#_x001D_ï©Úvô?_x001F_²Q_x0017_;ñ¿¿({Ôw/_x0002_@@üêö{Ýã¿,&gt;_x0008__x001D_%Gö¿§_x001E_p'@¢Ù?@óQßþ÷¿&lt;¶m=LaÉ?¤Ämüû?£gG_x0017_+á¿3 ²bê¿~»	L7ã¿ÕõÎµª¿3)­_x0010_+Êþ?_x0002__x0003_½àUü¾ø?_x001F_!.Hj_x0004_@eï'¡êä¿+¤å½.i?tpÜô¿ã._x0013_¯Þ?¶ëþÁÃ?(O%­á¿r[¨V·¿ô_x001C__x000B_m´õ¿_x001B_µ@Ð¸Å?__x0011_ý·_x001B__x001D_÷¿ÔÍÛÖ_x000F_äô?¨é¯Uuuâ¿*ë2³5ô?/¬*á_x000E__x0002_À¼ÏDÛCÃ¿@CÊÄ©ñÒ¿¤fÁÙ}uÈ?_x0005_NYÕùæ?0Ú`Íuê¿Oo_x001F_0¹?g&lt;ÀN¬Tæ?_x000E_P@Üûô¿´[ã_x0001_í?ò/caóC_x0007_@D_x0017_ìý|Ö?é¦Qìaì?÷¨ â?_x001B_:Û_x0010_(Vö¿EqlP·äç?p·³_x0001__x0002_¶¥ì?32D_x001A_å¿e#_x000E_Ñs©¹¿_x0006__x001F_X_x0006__x001A__x001C_²¿Å]vÂ¡OÇ¿­¢dD{ ¿Ûh±u_x0006_Ø?W\£_x0015_*ó?òºî&amp;Ó?±|_x001B_·ºä¿¥L"°ÎÞõ?m®ñDpÑ?­[adü?]$aÒÏå¿Ô²}ùç_x0002_Ù¿Yw7ÿtûÂ¿:5_x0006_ãR_x0005_@óAßï_x000B_jÖ¿×¤ä_x000C_{zò?Ëê*×Èiü¿&amp;_x0010__x001F_3	_x001D_Þ¿ÎÖ_x001A__x000C__x0004_ë¿fÐ,¼ù?Yqg²é?Î«Ìê«ÃÜ¿¼_x0018__x0018_ÖÔÚ¿À·Qà_x0002_"î¿$_\eïªó¿0P	Ò?Üµ~_x0015__x001B_ÔÙ¿6ü%_x000B_?&lt;ó?´_x0014_péÂ¢ä?_x0003__x0004__x000F_£\&lt;pßè¿Ø_x0005_UÝë_x0005_@.ÝtÃ]A_x0002_À_x001B_òTþ_x0017_ä?d{_x000D_u_x000D_çÑ?_x001B_NþÒM_x0012_å¿\Ó¤è*Ì?_x0014__x0005_$$b×Þ¿Z_x0019__x001F_&gt;_x001C_ß¿á#m¶Cèû?Gõº´¿¢_x0002_ôV_x0007_wð¿Ë&amp;p_x000B__x0017_Ú?÷%¶/Ú¿['-çþ?V,íRå?¼f&lt;Á_x0013_â¿)øÂMWî?Kø"ÓnJÝ?ôl·5°Eô?Ô=òZ÷¯¿Dîù¦ú?ÀÂV_x000F_VÝ? aZºøäÛ?´ÞçkO¾õ?_x0012_ÌbE¨_x0007_÷?ÅÊ@ëî¿M«_x0002_Ýí?²«³îÑ¿ÎÏTÇ_x000B_Sâ¿òÂµb¹®÷¿6_x0001_A_x0005__x0006_ú¶Ó¿_x000B_äd¨îy·¿_x000C_&amp;¹©+Òñ¿Eý jh Õ¿~"¹¯yZæ¿_x000C_)_x0002__x000F__x000B_kÔ¿gÎÅ¥^}Þ?y$ÿmë¿µ_x0004_îW÷è¿Ù@,z_x001B_á?¥&lt;Ûùûåè¿wµçdÚõá¿ó}_x0008_)#_x000F_ä¿°3,·X¬å¿_x000D_µÞ.2_x0001_Àe·6Ã[_x0013_Ó?³j_x0011_íÅà?ª&gt;Û,»å¿Ýé/Tx°ò¿_x0003_¦_x0018_j5zñ¿"Y¾_x001B_½_x0001_À¦0-Ý­Mà?/ê£#·¿ËÝêîfá?§½êá-²Ä¿,V+¹Ý?éÐ(ã3Ü?»¯&gt;y.âí?¡`_x001B_èåÌ¿úñi_x0019_Dþ¿0uñ	_x001C_ZÛ¿{M"·_x001C__x0006_ó?_x0005__x0008_$L_x001A_Ëºõ¿RïÉµè?{_x0018_Ûc_x0011_õ¿Õ®I7fã¿m_x0018_!ú_x001C_2â¿¬_x0002__x000B_YÍ?iMÒÙ×_ò?.Ö_x0001_Y_x0005_@rõm_x0017_rÕ¿g_x0017_N_x0007_?çñ?µ_x0003_ä·Õ_x0002_ä¿Â,_x0013_"ð¼Ð¿â¼è1mÚ¿_x001B_5Ç"ã`ý?ïT6x&gt;_x0002_@`J»Kfö?£ì&lt;ÿÓÇ?J7eâµÖ¿MãÆó¿1îaÎncÎ¿=ö5¢^âé?&gt;y·_x0011_éEò¿ô¦6§cià?ó¢E6×ë?¯£o:¿ÝÍ?â+,_x0003_.Õ?Bf;;_x0017_õø?I/Y¡fç?Õ-Ò_x0004__x0006_ñ¿×¯^ã£8Ê?_x001F_»ÛÓ©L×?»wEó_x0001__x0003_®KË?	?É?ð?©ä×®í¿&amp;&amp;9_x001B__x001B__x000B_Í?3tAÿhúõ¿Ã_x0008_ùÄ0è¿Ñ^Pâ	_x0001_À*iM7[¼Ñ?)/ÎîX÷_x0001_@¾_x0007_(_x001B__x001A_î¿Âó¥k$_x001F_ã¿SN4Ú¿ã_ÁpÜ?èì¹&amp;#eÿ¿_x001F_-Â_x001C_ñ¿¯#_x0013_R_x001F_çí¿Û_x000D_LH¥Tá?%IÎ!£ç¿ªZ'_x0016__x0007_qµ¿æSr9Ø¿M_x001F_.ÅÍ¿Á+o5[_x0011_ñ¿ZéÈ(_x0002_@z®_x0010_a²o_x0002_@)_x0015_égª_x001A_í?Ø8_x0019_Ê×ø?_x000F_?¥YÑá_x0006_Àã_x0016__x0014_î«]é?ý@_x0012_5î?n±¾óv_x0004_ç¿êXÒfìð¿\¡Äª_x000B_àç?_x0002__x0006__x001B_¤ì{_x000B_Îû¿òjÌKç¿×ÜYÂ¹ÅÑ¿Î¿µBî{ñ?V;&lt;ÉÊ_x0018_Æ?üþk_x0011_1é¿_x0001__x0018_¤©é?þ_x000C_shö¿_x0016_h7;kÅÌ?2RÅñfëÎ¿±yb_x000B_]qò?-_x000C__x0017_ËCô¿QN³¦_x0004_9£¿Ú6Ôèò\º?Ðké²_x0017_Ý?¶[Éí?Ã_x0001_¬°ãò¿A_x001A_¯é?µ·uAÔ²¸?kH_x0010__x0001_àÙá¿Hv* Ý]ì?¸S_x0005__x0019_Rñ_x0002_@_x000B_ã_x000F_¤_x0005__x0003_º?åc/½n³Ö¿Ã_x0013_~t_x0014_eÔ?JL`ÖpÄ_x0002_@4qøÄèõ¿_x0016_*©=y?ñ.AFùò?_x0018__x001D_IÀd&lt;ï?Ä_x0003_6ßM[ð?_x0001_ÿ²_x0001__x0002_Erô¿ÍÄ«±_x000B_Û¿_x000D_;$ÇD:_x0003_ÀGÌ°A_x0001_Ú¿³õ·ÉÔ?nS^_&lt;µî?éò_x0016_¹©ê?]w9E0Ö¿d¡_x0003_i­¿Õ_x001E_UÔû¸_x0001_@ø7_x0007__x000D_Så?ÏúÿA?_x0010_â¿=Jxòz¿ã·¶Pa"ì¿/Ø¦¡Uë¿ª?8p_x0012_Ïõ?÷o$0á?}År[â?.Ï÷Õì?dîãy_x000C_Â¿æäz¥KÒ? _x0006_qÚ_x000C_ê¿Ö_x0005_äÙrÇ¿÷\íö¿}í¼È-3ô¿äeýÍ_x000D_»?[¸!Ã_x000D_å?ÍÞLNå¿Æ89²¡CÞ?_x0001_ý¥ÈÕ9Î¿_x0008__x0019__x001A_´Ô¢ø¿Uè^eéAà¿_x0001__x0002_`³ÅS9ñ?_x0018_i_x000E_ÎÖ?ï_x000B_Om_x0011_ö¿EAErdý¿´/@Ùvåï¿ñxÂIé?l&amp;UÄJõ?¸f@0ò?0àg¶Ðüï?_x0015_ÒÎ_x0014_GÿÎ¿&lt;¿Sdö¿KÏU¾ÄcÍ¿\ãÃÛýx?&amp;_x0016_'¯ñ¿&gt;ÔÄ_x0016_OçÕ?ÖÕZÌcÕç¿ú_x0002_^½Uê?0¶ö5_x0019_î¿Ð9×e_x001C_?xÓâ×ï¿	FoÝÐEì¿¾eoÕ&amp;ÿ?úß]¡_x000E_ß¿ë\!ay£?t-ÜYØ¿Cu_x001B_e_x001C_uñ?ú]êÖ`ZÕ?´ò÷xÉ¿[5´_x0019__x0015_Ìñ?_x001F__x0019_»_x001F__x000E_ì?I*ßýljÒ?~å_x0002__x0003_ý¤Þ¿ë_x0005_À­ë¼ñ¿3_x0015_«.#ï?5µ?:Î?éèJR&amp;_x0019_ç¿_x000E_JÆdLº?_x0013_Ýðâ6ë?¤¨æ¾"_ã¿µ7G?È¿\öQö©ç?Ï_x0001_¿ää¿,s÷åÄ_x0002_@[,ì_x0014_?«â?Ü:®áRû¿!º¬_x000B_B÷¿fÓ_x0008_léá?_x0011__x000F_¸míÞì¿\D&gt;F¼Nú?$3}¼ðnÖ?ªÍ_x0001_zèø? _x0016_Wµ^à¿ºX³ÕBø¿(ÈHïsÏ?¨ÇKõ½í¿q½èW_x001F_í¿¶~­½c_x001E_û?fkÙgYËî¿úIÅ(Õí?Z#_x0003_®ÑÆ²¿_x0002_2E)¢Ùð¿ùó=Û2ÕÒ¿ã_x000D_¿ÞnØ?_x0002__x0004__x001F_×ÇnÙ?&lt;ÊO]v§Ô?JÔ_x001C_Çrú?7Ù8C_x000D__x0004_É¿$ð_x000C_léõá?n6B(Üxà?}v_x0019__x0001_Ôâ¿T_x000D_=!ã¿Èª|lPÕ¿¨Ä+_x0018__x0018_Ü?ã¤0?°5×îÎ_x0017_ö?_x0015_Ç£ìá¿ä?3VNÌ_x0011__x0011_æ¿Y¥·Gïê?&gt;û _x0007_§ð?_x001C_Ô_x0016_©LCè¿Âeÿ`´à?à'ñUÔ/Ø¿ºmÿ_x0005_èáæ¿_¡_x001E_JÇé¿ðûvÊôYý¿'_x0003_ÑÆiô¿.ãx¿_x0008__x0006_À_x0012_éS_Yø?ÃHUK_x0006__x000B_ë?$¸õ_x0011_P_x001C_Û?¥E_x001C_w_x0015_¿¿_x001B_÷ä]&lt;Ì?Ú_x001D_wêwî?%ýgÀFÑ¿Ì{'ÿ_x0001__x0003_£@ï?Ø¢®é_x001A_æ?/5N¹?+ãÌ_x0014__x0007_ôï?û_x0019_ÉcX²Ï¿­ A)_x0018_ó?kÙHp¼Qí?_x0012__x000D_ö\_x001A__x0006_@¸0ìGå¿ÛÛ´²h§_x0002_À¼_x0010_Ãª ½Ô¿wJW1_x0008_ê¿Ásæ(ëPÅ¿ì7_x001A_³Ò¿_x0017_aï\V9_x0001_Àküpl"=ô?ÜôXk°õ?_x000D__x000B_ÙOÌ¿_x0016_ñ×óô¿í_x001D_iÆ_x0005_ô¿m¼'úÔ6û?í×Äåè¿(PãµfIó¿¬éú^&gt;ð?ÞÞrúÊ¿W±ïG_x0008_,?n|â_x0001_ùÚè?°N_x001F_¾ÖôÂ?çðaº¿FnÒ¸¢?B&gt;Áaì¿]gø ¿ü¿_x0002__x0004_Mì¯µ&lt;íÅ¿C¹·m§=Ç¿_x0007_ë_x0017_ïú°°?jõ_x0017_Ü0bó?,¡*L$´¿f?\Ã=bñ?_x0019_Z§Ù]õ¿x2®ºË¿§Irmc0Ð?,	÷ÛõÖ?_x0010_¦&gt;òç?¯¥,_x0008_=6É¿ðYKá+çô?=âUý#§Ý?oô!=_x001E__x0008_ò¿¬yw6G0ç?ý#° '_x0019_Ê¿-[§]ò¿_x0008__x001F_7H5_x0016_í?Ò¯È^»º_x0005_Ààì_x0019_øüùõ?*_x0004__x001B_Iq¼?0÷5i(Ñ?1í_x0002_Z0Ý¿_x000C__x0003__x0001__x0003_*æ¿ ÅØckè?æ*3zwxî¿Ko_x0018_Ç¶Ýæ¿%ÝþHÚÐà?~í_x0008_`d§Õ?¹å#Ck¼?$M_x0006__x0007__x0019_í¿áO¾?_x0007_Å¿ú#_x000F_¨ñ¿T_x001A_¹_x0011_dû?¨&gt;bU"â¿CéÍJÓñ¿¼ð¤Ùð?xCG_x000E_wé¿_x0013_¾]_x0003_&lt;Ñ¿G SÅÆù?`Ë -±	Ð?íÉeæþà?¢_x001F__x0003_r§¾?Y?Cè~âé¿oÑüá'|ì?_x0019_Ëæw_x0002_Õ?¬VW²µÙ¿_x001E_y0tCÚÔ?éXeI&gt;ù¿uÔÈn+¶æ?êWnÔºÄ±?UÛ_x0001_®Ìý?~?ý@µõ?_x0017_ÅDY¯ó?»$_x0006__x001E_ð¥Ð?P{RjîCó?¸ïÒ!ÖÝ¿Sønø¡ì¿%¡S_x000E_(§³?Å(Õ_x000B_ÍÂú?w_x000D_­ã_x0004__x001A_?¿_x000C__x0005_ùGà?_x0001__x0004_l_x001E_µK¸å?¥µTCðvÅ?ó_x000E_ê1Lâ¿_x0018_jvs¾0í¿_x001A_§)D«£ç?VL~¥9ü?`ÚÒªóø?i_x000F_²¸4Bä¿èy©Hí?ÜÙÍ¬MIû?KTë_x0004_ëVì¿íí_x0006_Që&amp;ò?_x0001_Òu_x0002_Ü¥ò?Ûds«Ëíâ?¢Å0ã?EøpòÞö¿l9ñ2^Õ¿4Öß?Tè?¹}ccýwØ¿¼_x0015_ùNó¿@/_x0006__x0015_ü¿_x000D_§}_x0003_æ?0aµLä¿¼_x001D_8¾Ùã?_x0002__x000D_J¼üß?3²¼!ûÖ¿*ÿø¶ÍÖ¿e(K_x0003_ïTå¿/_x000D_íÐÊ_x0016_¼?'f¡	æ³×¿Ñ§&gt;~_x001C_á?ÎÓÜ_x0003__x0004_Óâá?_x0017_)ß.áwÓ¿èXyêX_x0007_ö?\ýM@úp»?Xs¦ý_x001A_Íø¿$ YÇuö÷¿ï¦4	ò?«K_x001C_rÈKó?0y_x0018_Ç·\á?¥[xJ_x0015__x001D_æ?Ó|²4T_x000E_Á¿\|Û_x001D_ÂÖ¿Ga4Hù´¿+AÂ_x001D_Ûé?_x0007_Ùù*·eõ? üµÞb¿å¿^Ã-kÓüØ?Ê·_x001F_?þ?Ñè¼Uø¿yFr_x0010_ç¿¬6_x0003_(£ê¿*geVªïÆ¿M»½Ñ[Ì?_x0017__x001C_×_x0014__x0001_&gt;Á?à_x0016_¥_x0002_Ý¿_x0015__x000C__x001A_ýé?êc_P_x0011_á?¸z_x0005_ÛB.Ã¿¥1þúÞØ¿ké*ÑXÕÑ?«È¯vý?ÌÿT¤©ë?_x0001__x0004_Ã_x0007_04ê?¡FáÑSÈÛ?*Çlïò¨Ý¿RÈa	ïåý?ÉEgËACè?Æ´¯¶ù-ô?ëty76Í?NxÚ2è¿¡ÀF«_x001B_YØ?R1B%Îê¿ñËò$o¥ò¿&lt;xðGÖ?l_x0013_òá_x0010_Â?j¸ò¾ Ò¿»²÷ã¿_x000C_ÄÉ|Hã¿_x0015_%4_x0003__x000E__x0013_Ò¿9_x001F_Îà_x0006_Ì¿Ü}Ù*äæ?h_x001B_&lt;÷Mêé?ãG_x0002_ÝVó¿+Bùà_x001C_é?z\Õ@Ü¿tfMäåmÞ?Û&amp;,_x0004_\Æ?¯F_x001A_a1è?o_x0004__x0008_Ùa¹à?è^n¶{Äâ¿ùAØÈ9â?Ék­ïÆû?ÀÌ(R_x000F_Óè?_x0007_\Å_x0002__x0004_ãëð?_x001B_CB/:_x001F_õ?Ü5ûÜ_x000F_-é?Ù=='Û?G_x0013_â¨?Â¿|;d0%-¶¿_x0008_$óu_x001E_§Ì?Û(]YÑÖ¿A_x0013_Bý=ó?J_x0002_2É7Óò?Zì_x000F_®Ê£ð¿ÆHïcÃ¤à?øÊ¤5¾É¿_x0004_À¦´_x001B__x0013_Î¿ú_x001A_._x0012_ ëÓ¿º_x001E_µ6¸Ï¿u~È8BÐà¿9¡ëÊÇ_x0004_Ü¿öJ	ÖÕ?¯ñü?e_x0002_@©í_x0005_(ì-æ?4_x0003__x0019_íüð?_âên_x000B__x0001_Ä?\AT_x0006__x0004_Ý¿)_x0012_tQTºâ¿Mí?#þ×?±Ææ!·ä¿eå¬Ù_x0013_Ìï¿üúbQg¼ñ¿$°_x000D_BÑ?¸_x000E_~Q_x001B_ñ?\ÉRk¸ú?_x0002__x0004_¼ðP|ár«¿ÒüeÀøØ¿ø#¯ø¶7_x0001_@é{ó_x0011_x_x0002_@Tdr³¤eã?+®Ô_x0005_0õØ?#*Á_x0014_cPç¿4\õ_x000D_zß?_x0004_ëBMaô¿½÷ûI¥µî¿ÐqGírè¿µÃeØ_x0019_à¿v÷ª[_÷¿°!ö_x000E_ß³¿¶èÄ.\@´?Â¶ _²?_x000F_Ïz·î?úH&lt;_x0001_iòð?âj/_x000F_¬_x0003_ê?ñì÷I_x0016_A?_x0011__x001C_3ê_x0014_ò?_x0018__x000F_~_x0010_v¡?üËz¢_x000E_ÒÓ¿3_x0016_&lt;ÉvÖ¿¡Ô_x0002_Jïæ«?_x001C_iýâ¶¾Ý?LB®Fî¿íz¤Î&gt;æÒ¿xð¹@QÑä¿¬dmúR_x001C_Ð?P_x000F_&lt;Ü_x0001_âã¿Íl_x0001__x0006_Í_x0014_Ö?zÅËÐ¾ß?rï8méê?9£X_x0008__x0018_!Ù?7è{	xä?`e¯äyÃí¿«Bí_x000E_Ùô?Ö»;_x0002__x0003_äü?_x0001_s_x0018_×Þ?íÈ[&lt;æ¿TôÛÉ@ñð?ÞýÕKËè¿5\_x0004_óÜ¿°É4²_x0001_ìº¿§VGÁå?;#sÆ_x000C_©Þ¿_x000C_ 6Y¼ØÒ¿7(Ï¹_x0001_kæ?_x0008_£Èv¡ê?ArìÄÓ6®?â_x000F_¯½ý?¦_x0008_·:ó¿á	að?ýG)ÔûÙ¿_x0007_]EzÚ¿ oêÕúñ¿L«¯ÂhÄÏ?Ðä_x0005_¦7_x0002_ÀË_x0006_ªÆ_x0017_¬Æ?±Ümà9Ö?_x000B_»Ê[å?1nÇµå?_x0004__x0005_mè!&amp;J?x_x0012_{4Uð¿vª«®ZHà¿ÍÄ¯	©=Â?"8_x000B_öê¨¿_x0017_Üeê_x0001_Ïí?'$­Kç?__x0003_°N_x000D_ñ¿_x0010_^&amp;Ö'Ô¹?8ú¤×§ó¿@È÷_x0012_ë?	²1ý_x0008_ï?­_x001B_¶DÔ²æ?4¥;­ô¿ú¿z_x001D_¤rh_x0004_@ñÏ±rõ?îØ®M­ã?ÂR.¿è?*_x0015_úÈGíó¿·À]	 iú?%ú_x0007_2&amp;õ?"Ý_x000E_TÒHä¿_x0016_4þ'ÞèÊ¿ÃåÌ_x0016_ÃsÐ?2&gt;[c°·?_x000D_klOì¿Ék_x0012_½û&gt;Ü?BIn·Bl_x0001_ÀæUCX"	×?åNÐiÀ_x0002_Î?ÛAá«Íô?@Ç{_x0001__x0003_Ë*î¿Ì Hª_x001E_¢è?émØ	åÀ?P_x001A_ÌÚq?¿¡Ü7¾ ñ?x_x001E_¿Áþ?(â°uÕ?p_x0012_#_x0017__x0008_úó¿·¤b_x0005_:oâ¿FÜã_x0019_¤Jñ¿W_Gêéõ¿]§cn&gt;_x0007_À#§&gt;Æ¡ô?ô_x000C__x001D_Å~¿_x000F_pé®_x0005__x0006_ï¿Pld³¼²ý?AïÌ0_æ¿ìöð7ýï¿ô_x001B_Òf®èÇ¿±±Fþ 9	@c3)ZöÑ?KúóÎÙ?WUp«qõ?S¹Q_x0002_@Õ_x0001_õº_x0012_ÁÖ?e2çÑ+_x0004_ï?.ê¯¬ñ¿í~º,Mµ?¿_x0003_^,Àã?¶_x001E_½[LÐ?¿¥²F_x000F_tâ?_x001F_G¦«Í?_x0001__x0002_zéW\Ü¿íÉæÓ _x000D_Æ¿ÖÒ.ñÈ]æ?¶^Ö*Ì:ã¿eÝBaÖÕ¿WÜìÅ_x0003_ò¿sub;¦ä¿yü_x0007_¿ã¿2ð_x0016_mð?¼¡÷Ssæ?_x000B_egÉä$ð¿_x0003_6Ø_x0017_Õ¿úp¹Q_x0014_Ã¿¯¹±iVÓ?ôumfüÀ¿]ã±8¹Ò¿ØJ}´_x001F_ñç¿}É_x0019_/¾Nò?%·_x0007_&gt;¹ø?_x0005_ÿý_x001A_\kÀ?BÅ#LáÒ?-Ð»|ééØ?«£d_x001D_Ä»ê¿4bòÊ AÒ?ü?äk¤?_x0005_ºC´=Ã¿úuÃxHÖõ?XQRÒ?]¡?®ø!zoT±?_x0018_;ØVá_x0003_ÀäÑ`Å{íÁ?¢·g&gt;_x0002__x0003_ú_x0016_á¿ù'D.²XÂ¿À_x0013__x0016_«_x0016_kï?J¤._x001D_N?8³Y_x0011__x0002_@åáØhxÁ?ºVwÓßþ¿rIrF¿Ü?Ã&lt;	km]Á?ÿs_x0006_ÏÖâ?VÄÇt_x0014_@÷?_x0018_Ju;_x0014__x000C__x0003_@+j(§ÿOÒ¿ÜíºªX®?Ñ_x0002_w1ü?/qS¶_x000D_þà¿kÉöúUÿ¿$¥ìÍyëê¿bÊHMÃÓ¿D_x0005_n_x0004_®yù¿u¦Ö4_x0001_ç?þ¼[_x0003_P,ë?_x001E_ÐúÜqõ¿ê¤_x000C_ä°Ú¿@]"6cJñ?ûÃW(?áÓ?Ãìè_x001A_×Yé?ºò±Pzé?;@êr¹*Ë¿Ô¤~ÕÂ³ñ¿aq­§)_x0002_À_x0010_M_x0013_Ð¥É¿_x0002__x0005_æý?_x000B_§&gt;Ó¿Äï«_x000D_4Ò?_x000E_?ÊR¿?ª	àÝ?Ðe5²û?e©{_x0003_×¯ð¿_x000C_ðÓÃ3ñ¿#ÿ_x0011_Î`Óö??*_x000D_¢èfÑ?8¹é÷Ô¿Û&lt;I½À{ÿ?eà_x0008_ú}ñ?f_x0003_&amp;ó_x000E_Í¿ÇÕÌP/÷?åÿØ_x0004_÷?55ÍYÕaÊ?RBõä×¿"¿9ãøhÓ¿_x0004_ÏÈ(¿ò¿1BO_x000E_Ì÷Ì¿¦^Õ1mÉÛ¿kÆä5_x001B_¬¿_x0017_õ_x001F_Ã÷ñ¿Nf&lt;a_x001E_ø?	EåÇ¦ø?_x0017_á%+{ò?"à_x001A__x001E__x000F__x0001_õ?m ~"&amp;ié?J¢ã_x0014_¯Ùâ¿BdóÆ%ã¿_x0015_¬û¿Ì_x0005_î?_x0014_Ï_x0005__x000B__x0001__x0004_½Bp¿ÊÏcºÆ¿Ï®¨_x0002_Cjê¿_&lt;5ßÞï?ÂÜòÜE?Ö¿¢_x0004_·aî?ËÅ._x001D_¢Ä×?Hü¹S°ê?;_x0003_:_x0012_u;Þ¿s^w,ö?NÒòöýdð?®aØÏ-Wú?óø¸z_x001A_cÊ¿É 3ÆaO_x0001_ÀøÁz\_x0006_øã¿2N2¯_x0015_Ñ¿w³Ò?[d¦¿vÌjR_x001C_}û¿u9Ì_x001B_9ç¿fF§¢X¸¿-_x0010_d1ó¿_x0016_ÙvèÃÕ?(\F_x000C_=ç?Ïºý_x000F__x0007_è¿_x0014_µU`_x0019_ô?)á&gt;-ûÛÈ¿_x001F__x0005_ýÚ½1Â?_x0016_2ÃDÕ¿Dàîø¢8ó?ç]þ/ûã_x0001_À:r9K,èÇ?o+|=ô¿_x0004__x0006_Sø¿þÜ_x000B_ê?_x0007_±_x000F_ÖÈ_x0005_@sø£¨5_x0017_ô¿ßÍû_x0002_µü?~ã ­¸pü¿ÕÙ£ÜÛþ?Tu¤Óæ?-_x0006_(ð9âü¿Ä:üA_x0010__x0017_ã?ò¬ÔB_x000D_í?Í_x001D__x0016_­4àì?_x0006_x,_x000C_ö¿¦UÎ_x000C_¨#ò?¦×?Ü×¿T¸?_x0006_Äa_x0003_¶Öà?Cß_x0010_¤ç´þ¿bÅÝ_x0011_X?ú¿ëLN`O­?¶[Ö}g1×?öv_x0006__x0003_5å?._x000F_* gÐ?ôÂ_OÇKü¿Ùñ¸2Q_x0001_À:Ç Ú_x0013_Û?~l_x0006_ùÐ?Ó_x001F_ÄÚ_x000E__x0004_Ì?zÀ§ø_x001E__x0005_þ¿_x0016_Ó)ÛÙ_x001A_Ú¿È_x0005_×ÿÐáÊ?¢r¸¢ù?_x0005_=m_x0002__x0003__x001F_µ?u:_ÜâRà¿¬±_x0012_£xYï¿_x001A_)ïýø´Ø¿ÒnbÊ=_x000E__x0001_@ZG2ÿGü?xïÉGð¿_x0018_ÎÎ¼Ø3Ò¿mý_x000D_=Oí?Ü_x001A_aû¾_x001D_î?7zÈàèbò?_x0006_×ëâÖ¿_x0014_[×Ý@?}æÏ[®&gt;¹?Ãâ!0Ú?×ë5Ää¿zý6ßòë?¢éÜ'&lt;[ø?¾åuPn_x000B_ä¿ß_x000E_uã¿U%_ü©Ó¿_x0002_#kÔ_x0006_ó¿W5¾¼_±ë?#ð4b« ë?æH«ÄÐ¿ë_x0011_fÝä¿ÔWûÑ?Eé}4}ò?MLG_x000E_v¬Ú¿_x000F__x001D_Â)8Ð¿_x0012_Áj_Ç[Ç?"åæÇðàÞ¿_x0003__x0004_ýª/TÍ_x0001_Àp@Í£wï¿2ÖåWÐ¿^×_x001C_N·ð?HÜvÁ_x0017__x001D_©?ËgrÃá?_x0002_1iª#Tä?_x0001_ÝgËN¼ô¿ø_x001B__x001B_¨" ´?[ÃJÁÍÃ¿aÐ®ñ:s±¿ëÛ.v=ï¿%#Ì_x000B__x001C_¥â?Y¾_x0004_)á?[QÇý·?_x000C__x0008_u!,_x0001_@_x0015_ÞC\fÛ?Òñ¼ð_x001A_Ró?ë¯àÙ_x0019_î?¸ªNÃÝ¿ß=ÒÃ_x0011_î¿ NÊ1×¿C1¢dï¿î§ü8¹ë¿jj^E` Ö¿²R6üµ¼¿û¢×s_x0005_ù?¿93ô_x0006_ñ?Ï¯Ø°è?z_x0003_õ^ë?LÜùE_x0005_@¶?Xé_x0003_Å_x0002__x0005_hàá¿ï_x0008_Ó^Zí?´®F¨Põ¿³cùÁìê?0Ù}_x0005_&gt;Öå¿àtLx_x000B_¾?Ë¬Ã[eÏ¿h´«G_x001D_Üõ¿¦áïPÏú_x0001_ÀXt9è_x0004_hÈ¿_x0013_dØ$_x001D_cõ?l¦uÏJ_x000E_Ê?R%ð®â¿SÑ=~ã¿ûþ®°WxÑ?K¨¼PZù¿¥ÐåÔHZË¿r5ÄÉ_x0015_ñ?~ì9_x000D_ØmÓ?°P_x0018_ê?«·LR_x0018_òæ?·×ÙØ?W'jÓ¿5¨_Ñ_x000B__x001E_å?_Ó_x000E_&gt;êæò?TúZäî?ç²A_x0003_ø&gt;í?»IP8÷ý¿.²_x0018_éÂÿÞ¿Iûéw!¾÷¿Ð Ç¦ÆÆÈ?Ým&lt;*Ôâ?_x0002__x0003_*ª_x0015_¡0_x0002_@Å/¬N_x0004_Rú¿¹´«j_x001E_ø¿qá_x000B_ªñ¿TM"Ú?~òLý(8ò?©;ìµ×_x0011_ý?ùe8ýF_x0018_þ?ÖHÈÄô¶?hÚà2þËç?`¾_x001C_§h_x001E_ó?E;ì,bï?MRmÊ_x0001_À#Ö=ÎËÔ¿x¢Ä;_x0005_³?ü6&amp;Á¿*ãK _x000D__x001A_ç¿Ou§Îóô?¼F»yÓà¿CHA_x001C_ÿ¿´+J¶¿?Í5Ua¼;ã?Uªf/ý?~q¹(Õ?$VÆ9û¿ïÊã	çá?¥,_x0014_[Á¿È_x0012_J`Ãï¿­Ü	VÞ¿Í?eóûE#_x0015_ú¿LõÝ&amp;õê?_x001D_'À_x000B__x000D__x0001_Â¿n_x000E_BÁó¿_x001C_~_x0006_;°tð¿ÝÙ_x0004_î~_x000D_¼¿ãâ{Evì¿IzÃÕÌë¿	_x0002_¹tÇpó¿_x001F_g+h×_x0013_î?2ÃZå_x0005_µÕ?Âk_x0005__x0005__x001C__x0006_@Z¹AL¿ò?_x0008_'6ïiù?¡ º?Ð%9n¸¯ô?Ó{ÞÓ1_x000C_Þ?_x0012_×_x000B_ ¡â¿Ï[z]e_x0012_ò¿-{2Fú_â?¾a©XÕ¿G,_x000F_£_x0013_Ò¿ç¬».þÉä¿£Å¿ãÿù¿î¸hYvó¿«&amp;Iñ`_x0011_ù?Æ&lt;9L³hã¿{Ìä-ô«ï¿&lt;ÊzAÃñ¿×ó_x001E_# !Ê¿áª_x0010_1xñ?¿_x0008_ìH°Dê?[ý@_x0003_(Æ?_x0007_îÆ+0&lt;ò?_x0006__x0007_.}Tý_x0014_å?ËèÆ£;_x0018_æ¿_x0006__x0010_ÉË_x000E_æÙ¿Al_x0012__x0018_cê?&lt;_x001C_ÿîxâû¿_x0013_ª?¶Ó??¹q_x0005_I¨?¨*_x0008_£È©á¿_x0014_2ókI¿¹cï²Ûë¿_x0002_(Ë³!_x0003_@KÛöv4Ø?Kxó:áÚ¿Ä]SäÅ?ßËQÒá&amp;ì?ü×ô¯ÞgÀ?¿IO0SÌ?æäh'73Ý?_x000D_ZoO:ÎÞ¿_x0010_8ý=}ï¿§äSiJý?«{_x0019_%©÷?_x0014_Ò_x0004_^Îâ?£seö¿_x000D_½oH¯?úæ_x001D_Ë¤rÄ¿&lt;t¬u²¿jrû%½_x001B_â?Vÿ{uá1ú¿V0_x0001_Â»_x0003_À_x0001_]Ã¿[¥æ¿tÄëµ_x0001__x0004_MÀð?\h	|¾?_x000D_k¾#6ðø¿Ín­ç³?_x000E_õêFÇî?Ã]T§ þ¿2ßèÐº&gt;î¿.Zúa½å?Æ¦.©4_x0001_ó¿_x0003__x001A_Fñîõ?X_x0016_ÒÆ"òè?V VÅè~ß¿_x0012_«¼øz¨ö¿¼_x0008_vÑï¿3åÿ¼Sùä?»_x0002_qDÏó¿R_x001F_à×ëTö?Ã_x0003_ÆV_x001D_Fñ¿ï\Ä_x001E_ê?à?c³üþ_x0001_tÙ¿_x0006_8ßq8è?^«ÙÃcø¿Ó7I8Wï?2s_x0002_xÒF×¿(ÈðwÈÇð?¥¢.Q½â?±5_x000F__x000E_6ó?èuöä¿Â²c_x0007__x0016_í¿þx½9õ¿üP_x0010_÷Ù¹?åÅÂ¤?ËÚ?_x0001__x0002_láG&lt;~ç¿½èæ:ß?SßEÖÍÛÿ?2"Ê_x001C_ß_x000C__x0004_@®J¹j«fÄ¿dÔ«_x001F_kø¿ÚkãEâ?JØW¹`+_x0001_ÀÑª£¼Çµ¿öQÃHþé¿1íó%ôÕ?Â«¦#·ó±?GsÕ_x0005_¡=à?ÿmÌ=¥øÔ?|N¬_x0016_Ç_x0006_ì?dTVá9Xî¿ñÍÙ?pËqfmîô?_x0001_Ëâ#ÉÔØ?öK¨®_x0018_Ä¿925Èãáë¿Ú_x0010__x001F_DÀÜ¿ç¦ìí_x001E_ný?ÉVM_x0008__x0019_éä?[oö_x0010_Mñ?=ñà²°ö¿Â_x0017_1±_x0002_ø¿ÕZÂOèQô?è/óÓ_x0003_è?N¶_x0016_Ñcê?(ð_x001D_"Û?_x000B_®¼_x0004__x0005_§ë?V±_x001D_í_x0017_hâ¿E±àut;Ù?_x0002__x000D_O ÇÞî¿_x0018__x0016_RXØâ¿_x000F_I~ÁÙ÷¿AÂ_x000E__x001C_8»?´_x000C_^B¾þ¿_x0016_2å?ÓÇÐ¿?Ìp¨RkÜ?Ø_x0005_'_x000E_rCù?úz3T©rÅ¿Nç_x0012_±Ý¿Cé±Ôöà¿'¬C_x0003_ÂÈÝ?ü¢G`Mnä?µLüîæ¿_x0013_Ð¡_x0003_ÀáMÍ(ßæ?ÀÛ{Lªî?üÂ7Déò¿*8ï?û_x0001_ÂéjÓ¿¸Lg}Ä_x0001_@¬_x001B_ÊÂL©¿ª8¡_x000B_ø-ù?R_x0010__x0004_®_x0005_©á?Jy4_x0019_ôï¿±1?Ok_x0015_ý?³«+'å¿m_x0017_óljeÚ¿ÖÈ_x001F__x0014__x0001_À_x0001__x0002_S¦Søþñ?h³?_x001C_ó¿Óñ_x000E_1_x0019_ù¿¢_x000B_&lt;ìXhÿ?+vg% Ö¿G|2Z`ØÃ¿;¨_x0008_6uô¿NÑÍm¥_x0006_@°_;/_x0011_GØ?Xäî_x0014_»_x000D_ø¿g°_x001F_wë¿è¬=_x0015_á?Ø¨ÅBóë?\oV_x000D_ð¿øÃ7pé?kq_x0015_¿ä'þ?-(å­ã¿ýí^ú¿_x0018_X&lt;_x0003_^É¿Ñ³_x0010_îÖ?R_x0005__x001D_Ê_x0018_Ý¿Fü só_x0012_ë?¤Ú_x0010_§3¿ê?Ë_x000F_ºe_x0003_îû¿]Õ_x0007_vÈ.ã¿Mò_x000D_kó?£M¶ûFÈ?ÿõ_x000C_Ù"È?nÌeà%å?ú(Õ{ÚÄó?E¦*ÖäL÷?)Þ0*_x0001__x0002_dµâ¿*ùñNÔ´Ö?Åqý¿bûU¨_x000C_(Õ¿ì~-ÛK_x0006_±?]È_x0012__x0013_¾¿¿ä}_x0019_âîá¿_x001F_2_x001B__x000E_è¿ï_x0010_	NÄ¿¥g¥¹_x001E__x001D_ð¿UT_x000E_EGõ¿N¬1lt#õ¿Ø49Ááø?'}NM¡ã¿Z&amp;r;7 ó¿O$.ÒE¼?wÒ)Ô©Mñ¿_x0008_H¯Äêà¿!Úú1êöç?Û­Jeé¿é_x001E_exFÜ?_x001C_°_x0012_Æô¿ÓRtM' ×¿×âÞ_x0003_$_x0006_×¿_x0015_lü-&lt;_x0004_ÀÙ­Ì_x0001__x0008_£Ö?,mw_x000D__x0008_Zß?½¥iÉ_x000C_Îæ¿_x0014_0_x000C_ Íò¿_x0019_ÑûGoX°?q9äsZÔ¿À`_x0017_óúÖ?_x0002__x0003_&lt;ä_x0018_ì3ß?Ø&gt;súð?ùy^³¾«Á?	Ö¤:uÉó¿ç!åÖÚ?æ`¶Û³Sð?2õy´Öà¿_x0004_ñn7_é?_x001E_[{ÏC_x0001_@Bß·¯ä?ãÿ@´ì¿3+(q0í?_x001A_V¼óÓ¿rut©ø-ñ¿¼?aÂXÝ?¡Í¿ÃÊvÌ¿è r_x000C_Ù®õ¿YAÌ «ì¿¸ù_x000E_K×Îå?ç_x0003_HÈÑ¿Jÿ_x000B_\áCÀ¿¹»ìUrwª?U&lt;á7äÜ¿Û_x0019_ý'ië¢?_x001A__x0011_a_x000C_nÑ¿W½ÿ_x0014_v"¾?/w5¿_x000D_mó¿´t©@§_x0019_Ó¿_x0002_XrÆ6_x001C_õ?rº_x001E_·.Që?m®ÈAÆ ð¿[£_x0001__x0003_Üú¿ÙFÜE¨Ù¿r3ñÁæ¿KÃ_x0012_ÚIÚ?úi _x0017_Ôÿë?Êg*ÝÜ¦¿ ;_x0018_êa{Õ?Ó~]À¿\fs_x001A_¬3ò?¬* _x0006_&amp;ç?_x0010_pe_x0010_ÔGÓ¿Æ[Û_x000E_F[ð¿ÛF4_x001A_ù?è8E°â?¶db»kä¿»Îð_x001B_e|¿?yÈ!dæ¿#ó4Twö¿¾by+Üí?üÔnD2Â¿_x0003_½Ï°C·í?V¢~ÃÍSî?Ã«Â&lt;¢ôâ¿WYOJ eÁ?¤·àë±?#AU»$¯ç¿-K_x0007_ÿm_x0002_ÀqÚ¾Ì_x000E_áà¿lÒ_x0015_û©æ¿ÁËæÝÀzá¿¼F"»Û?¼¨\®áÐ?_x0001__x0003_¬RÚ_x0002_s£æ¿Ç_x0006_ÊÉ#õò?ä¬áC[èë¿åôÕäá¿¤_3J_x001F_ðõ¿ø_x000B_Ü¥ _x0002_@»;x_x000B__x000C_ó¿J_x001D_ø_x0004_½_x0017_é?_x0001_Ñ	P±tñ¿C_x000F_OÈÜ?_x0002_OøCÕ_x000C_Ö¿_x000B_À4_x0007_wGæ?_x0006_!TB&lt;õÉ¿Ç/_x0014_TÁ·ò?ærÀy_x001B_Æ¿öB§õ_|?õü \Èé¿LB_x0007_}_x0017_Jà¿yþ~_x0002_ð_x001A_ò?)ÔNO)Û¿ÆU´_x0015_ç?_x001D_XúÏ@ï¿_x0015_=ÔHôî?ß¶_x0008_QCÙ?à¯+òLè¿Âx Ñç?8Vr_x0004_¬íâ¿T_x0018_§&gt;[×?V?"ª_x0017__x001B_Ö¿m/lM»uõ?ÃQH&gt;uÛ?v&amp;_x0003__x0005_¥ú?ÉPÎ_x0011_Æõ¿ÒHHQµ¿Ö_x001B_w*J Ò?øÜ_x0013_{Ô?:_x0012_q±Bî¿MçmU½í?[Øà_x000B__x0002_#ô¿Ø ïûT_x0001_À&amp;_x0011_±¢Ãª?¼_x0010_éá_x000C_íù¿¬(ÛØo_x0001_á¿;3åVl±Þ?&gt;Åùi«é?Þ"`AÌì¿Î{&amp;S½?cd_x0002_\Ý¾¿_x000B_5g4ÈÚ?¸sëÇá?l/íÈ?H~^¡Ã?NsÍ0_x000E_¤¿Ì-ø·ö¿±Ã4ãÝvâ¿_x000F_¨6#WRò¿ìhK½Cã¿_x0008_²Ýää_x000F_Ø?&lt;/_x0001_	±¥Ù¿Nîv§yóÞ¿±¾á_x0001_|ó¿_x0004_Î@BêÝ¿Ú¾²FÐÑõ?_x0001__x0006_HþçÕþ?PgkÚmõ¿ì_x0018_'goÖ¿jÜ¶@$8é?_x0016_×^sùÚ¿AâCÆÄïã?_x000E_3Pä#hÆ?0ôû_x000E_XÑ¿_x0012_&amp;_x0016_æ"ã?EVîüÇPá?f«S_x001A__x0006_Û¿ËdKMNã¿Î_x000B_Ô Ü?_x0008__x000E_z/Àì¿^_x000B_;ry®ò¿Ó_x000F_Ä_x0013_;Þ?qÄôÜ_x0006_]ó¿Þa¯¯o©ý?þJÿ2Ë?F\_x0002_lÁë¿LàVEµ?eSeý4_x0003_ñ?í·_x000F_zf¤Ê¿üµ%æ­Â¿Bð¦°f_x0002_ë?_x0005__x001F_H|`ß¿ä·_x0010_é4ã?ÿj9õ_x0001__x0003_Å¿\]ÁÙ_x000B_îà?_x0008__x000C_¥)ò_x0003_Ö?¢¶lX_x0004_Ã_x0002_À?äNf_x0001__x0007_?Éâ¿xi¡ñ¿Y_x0003_~_x001E_|Äß¿ö«_x000C__x0018_è¿Ë~¶XÙ¯Ñ¿÷G3ÖäZÓ?A_x001A_V7F½¿_x0015__x0016_?%ß?zÖvÕ|¿Z\Ü¬QÎ¿Tm"æÞ_x0002_È¿Àd_x0005__x0012_VÕò?¢_x001F_8_x0016__x0001_Ý?å6ÅçW¿û?W´'ä¿Lú?qÒ¿Ýw_x0001_,pÄ?¬²Aìè¿_x0008_Bêó©¼Ú¿íd_x000C_=à¿_x0003__x001D_d5_x0019_ä¿Yeù/%ïÑ¿¦X_x0006_ã?ý²Ö«GÔ?2\a_x000B_/_x000F_Ù?ÝDwL_x0007_Zí¿Yìð&lt;z_x0004_ÀrJ¬Ò_x001E_â¿!m4  æ?uKÙ)¹_x001C_ö?*Ï}6Ï ¿ºÞ_x0013_éËeõ¿_x0002__x0008_óîLe½zÇ¿æçÔ.Êò?"OC¨ÿù?£_x0003_yõÎã¿Nòe_x0005_ÑA¢?_x001A_æ¡|Åç?CCrÁ¿uÇ)qí?S_x000B_	O¸­È?·ptÓOwø¿ón_x001D_J#tð?=èùÄÑ*ï?&lt;¤}á¨ù?«Ö&lt;_x0001_{§¿_x0007_Ü"Eô¿_x000B_8Î_x000F_È#÷¿ëíµÂÑ?_x000C_&amp;½#Ðß?LO[t£¡ë¿_x0007_1-ú^á¿_x0006__x0017_¢M&amp;ú?©_x0001__x001D__x000D_­ó¿J{/_x001C_~à?£iu¡ôYô¿TSß=õB_x0004_Àå­1Á_x000C_æ?¡/òm²Þå¿j_x001D_ø_x000F_¿,ê?*Öw+T;÷?Æ´R\Ügf?ÂÀ:1íñ?5à_x0004__x0006_(ÿ¿ÞX}KúÝ¿&amp;®õpx×?)`_x001C__x001B_|÷?q½9Ó_x0010_µs¿_x0018_8çÝæð¿_x0002_`Ê	_x0001_çÜ?õçõ_x000C_èñÁ¿_x000D_,oó^Ì¿úóÛæÃ¥¿òý_x0006_êì¿ r¾_x000B__x0003_	ù?6Gå(`ñ¿.E_x0011_qÏì¿¤¸f_x0005_ôÞ?ºåæJªõ?g#]Ã"_x0004_@÷9_OsCæ?_x001B_´ácDä?ÖcÒy,sò¿"_x0002_+_x0002_nÚ?À1â?.â´­áù?}#|E ³Ý?5ï`.ÿ"?"cùÆ?£ñ¿_x0003_¡_Pü2î?âÇ?=Eë?ségKý_x0004_å?åáäbÛ_x0015_à?_x0007__x000B__x001B_Úÿ5Û?$_x001B_y@*G³?_x0006_	¸ÅÇ¶_x001B_ ß¿\ýåC°_x0002_ÀÃ¬ÞôÁ/ö¿ _x000E_µÍè?é?%.8eþ?/å¯üGã¿o_x0019_ÇéàÖ?_x0005_ñ§È¬-ò¿Ï_x0011_¶¯Ïíú¿²_x001C_ÿ»}«¿óM¬_x0006_RO²¿Î)çÑÑù¿}þD_x001E_·÷¿6ÎÉK®ä¿x |Ýë¿_x000E_½N¾FÒó¿ú_ÍÊËÜ?ÕVÎ_x000C__x0016_Áu?%P_x001F_ÿß¿§RÊÀ¤?AIú52&gt;æ¿y-Ï_x0001_il?_x0008_ì_x0003_PwKó?1 *_x000B_c_x0001_@_x0011_ªWÒ¿¥eQÃ??Ò_x0004_¤þ_x0008_ð?§¾p¨í¿\ºÐ!úÉ¿ý@_x0016_¤¬ð¿b_x0007_"_x0010__x0019_ç?£Å_x000E_N_x0019__x001C_w©ú¿ ïHµ_x0007_ã?cQ_x0001_£³ù¿	..ÒÞVÃ¿üåkZÐÄò¿¸äc	}°ï?tÚÉ³ÐÛÅ¿Iè_x0008_¦:çÃ¿uÕ5_x001B_¯ß¿}_x0015__x001B_È¼?å´_x000D_iLÓÃ¿c_x0011_ôè4_x0001_Àd±;tÚ¯Æ?_x000B__x001A_q|Úñ¿.æõyÓâ?ÈÖ7Ê?5_x000D_&amp;ú¿éd±_x0014_Nþë?¾C_x000C_µüÙ?KbkbLò?_x0001__x0001__x0019__x0019__x0002__x0001__x0019__x0019__x0003__x0001__x0019__x0019__x0004__x0001__x0019__x0019__x0005__x0001__x0019__x0019__x0006__x0001__x0019__x0019__x0007__x0001__x0019__x0019__x0008__x0001__x0019__x0019_	_x0001__x0019__x0019__x001C__x0001__x0019__x0019__x000B__x0001__x0019__x0019__x000C__x0001__x0019__x0019__x000D__x0001__x0019__x0019__x000E__x0001__x0019__x0019__x000F__x0001__x0019__x0019__x0010__x0001__x0019__x0019__x0011__x0001__x0019__x0019__x0012__x0001__x0019__x0019__x0013__x0001__x0019__x0019__x0014__x0001__x0019__x0019__x0015__x0001__x0019__x0019__x0016__x0001__x0019__x0019__x0017__x0001__x0019__x0019__x0018__x0001__x0019__x0019__x0002__x0003__x0019__x0001__x0002__x0002__x001A__x0001__x0002__x0002__x001B__x0001__x0002__x0002__x001C__x0001__x0002__x0002__x001D__x0001__x0002__x0002__x001E__x0001__x0002__x0002__x001F__x0001__x0002__x0002_ _x0001__x0002__x0002_!_x0001__x0002__x0002_"_x0001__x0002__x0002_#_x0001__x0002__x0002_$_x0001__x0002__x0002_%_x0001__x0002__x0002_&amp;_x0001__x0002__x0002_'_x0001__x0002__x0002_(_x0001__x0002__x0002_)_x0001__x0002__x0002_*_x0001__x0002__x0002_+_x0001__x0002__x0002_,_x0001__x0002__x0002_-_x0001__x0002__x0002_._x0001__x0002__x0002_/_x0001__x0002__x0002_0_x0001__x0002__x0002_1_x0001__x0002__x0002_2_x0001__x0002__x0002_3_x0001__x0002__x0002_4_x0001__x0002__x0002_5_x0001__x0002__x0002_6_x0001__x0002__x0002_7_x0001__x0002__x0002_8_x0001__x0002__x0002_9_x0001__x0002__x0002_:_x0001__x0002__x0002_;_x0001__x0002__x0002_&lt;_x0001__x0002__x0002_=_x0001__x0002__x0002_?_x0001__x0002__x0002_ýÿÿÿ@_x0001__x0002__x0002_A_x0001__x0002__x0002_B_x0001__x0002__x0002_C_x0001__x0002__x0002_D_x0001__x0002__x0002_E_x0001__x0002__x0002_F_x0001__x0002__x0002_G_x0001__x0002__x0002_H_x0001__x0002__x0002_I_x0001__x0002__x0002_J_x0001__x0002__x0002_K_x0001__x0002__x0002_L_x0001__x0002__x0002_M_x0001__x0002__x0002_N_x0001__x0002__x0002_O_x0001__x0002__x0002_P_x0001__x0002__x0002_Q_x0001__x0002__x0002_R_x0001__x0002__x0002_S_x0001__x0002__x0002_T_x0001__x0002__x0002_U_x0001__x0002__x0002_V_x0001__x0002__x0002_W_x0001__x0002__x0002__x0002__x0004_X_x0001__x0002__x0002_Y_x0001__x0002__x0002_Z_x0001__x0002__x0002_[_x0001__x0002__x0002_\_x0001__x0002__x0002_]_x0001__x0002__x0002_^_x0001__x0002__x0002___x0001__x0002__x0002_`_x0001__x0002__x0002_a_x0001__x0002__x0002_b_x0001__x0002__x0002_c_x0001__x0002__x0002_d_x0001__x0002__x0002_e_x0001__x0002__x0002_f_x0001__x0002__x0002_g_x0001__x0002__x0002_h_x0001__x0002__x0002_i_x0001__x0002__x0002_j_x0001__x0002__x0002_k_x0001__x0002__x0002_l_x0001__x0002__x0002_m_x0001__x0002__x0002_n_x0001__x0002__x0002_o_x0001__x0002__x0002_p_x0001__x0002__x0002_q_x0001__x0002__x0002_r_x0001__x0002__x0002_s_x0001__x0002__x0002_t_x0001__x0002__x0002_u_x0001__x0002__x0002_v_x0001__x0002__x0002_w_x0001__x0002__x0002_x_x0001__x0002__x0002_y_x0001__x0002__x0002_z_x0001__x0002__x0002_{_x0001__x0002__x0002_|_x0001__x0002__x0002_}_x0001__x0002__x0002_~_x0001__x0002__x0002__x0001__x0002__x0002__x0001__x0002__x0002_ÍA_x0014_ðyÑµ?Ì4ü_x000C_à?ô`¸öÁ)Ö¿Gmf?*¾¿$@qªsÏÖ?7ó;a_x0018_é¿*¹ñcåÜ?ÕÍJü¹Ö¿à_x001C_r	fâò?L)C¾ßø?±Î_x0003_#i_x0002_À_x0001__x0003__x0003_¹·ZÜhç?Ûæ_x0002__x000C_	Bé?[£oÛÈó?Z?:æ.æ?ë©_x0017__x0002_ç?aÒôº¿Ô;|ç#7Ä¿;_x000B_L_x0004_+Ý?_x0017_BÌ!¨jò?#ÍÀINTê??q_x0005_Þ¿¥_¶SÀá?=ôËÚï?Z¬K¾úé?Aã_x0012__x0005_;é?4=zcHÓö? öËhÎò¿_x0014_7$_x0013_y6ñ¿¬Óîºäið?ÿ_x0017_ÅQSö?AfGë}í?ózÍS-±¿Õ×?Ê¤_x000F_µ¼ö¿?G$ØpÏ¿7]L#?û¿µ&lt;¶û¥jó?T:üdï?_x0018_;Ñªô-ð¿95³¡õ.¿?	´ÒuqÎß?]S_x001F_î_x0002__x0003_âªÎ¿âãªCYÏÚ¿t_x0015_`ÁÐ÷°¿sÇ_h¼Â?-î|_x000E_4Ó_x0002_À§R`Ý)Ö?_x001F_PÂoóÝ?ñyYÓæø?CO}äÚ?4ED¤¹Ô?S*n¼! ?CL_x001C_~?é¿Pro¤5ä?&lt;¥èÿÇ[ü?Àä^E³_x0002_é?Éb_x0010_K¤.î?Ê1áPNó?_x0011_Æ&gt;7q*õ?ø4ûp¼aÂ?_x0001_ö1/DÄ?ïº9³_x0013_ó?U0àIº¶à¿n¾ÊA?ö¿R[_x0017_óÎ?ëý_x000C_#Ø¿_x001D_1¶$Ó?R¤ÁÀïâ¿¾Õ^d»&amp;ø?dÈ_x001B_:NÄô¿wríÄÙ?,o'_x0010_^ð¿_x0017_h@_x0016_Z¾?_x0001__x0002__x0017_v¶dÒ¿Dºç¯-tù¿î_x001D_1NSÕ?¾z_x001F_Ût?Ûs'%hOØ¿5ðÔÜ)vë?¢ç")ò?pçVæÎ_x0010_ä?Cá?èÐ¿hS³ü£å?_x0007_¢^ÆGê?­'rpÍô?FÅíà.]÷?¿"_x0010_²û¿§·Kó6ï¿÷l@ÕÒã?ñµ!Ë?ûLË_x0018_:}ö?J@FüÓÄÃ¿¯d&lt;J_x001B_ÿ¿W&gt;"Qh?ªU_x001E_íÛó¿f«à4î.Õ?VíÒ;½kø¿_x0007__x0017_A_x0008_"ý?Ì8¯É;ñ¿ÄNÅ3ª§?±o¶T_x0018_Äè?_x0010_@@í3Ãó?èàZg?LÝ)NK²?ß_x000B__x0001_N_x0006__x0007_éÆ¿Å7]{öï?e_x0004__x0014__x0005_P_x000D_Û¿62ÝNËÝð?òe_x0001_R8J©?ÈçûA_x0003_cá¿)-6QtBí¿_x0003_äXk£ñ¿j½FØ~°è?ÍO=Ø´ë?âZ&amp; ¸×¿7(ü_x000F_å÷?GË]_x0008__x0003_°?¾ýÙR9Sò?B=\X¹-î¿dH×_x0017_ÿ¿¾?_x0005_Ç|1²ú¿¥_x001A_Ø¯_x0002_ì?d&amp;Tnêõÿ?î¥/ËYº?âLb_x0013_âþ?yÇ3$S·Ñ?¸_x0018__x000F_ÈO»¿NA_x0010_÷_x0012_'á¿CÅ¡Ó'XÂ¿_x0001_0wê/ï¿«§"R+Ç¿ÈµÅýÔ¿ö_x0008_ÙSú¿â?j5Ï4÷?	ð&gt;¾_x001C_9â¿s??¹ß?_x0002__x0004_YF¹¿ÍÞ?_x0003_8g`@èô?`ÐO"^ö¿@ºI:ñ?À¬Ú_x000C_Ç?@±úµIá¿Ä7Y×ÒGè?Ô¡õ*¸´?)XzBÓ¿Rý_x0001_Å_x0006__x0005_è?K+&lt;_x000C_åè¿z_x0013_úe3|º?,øú_x0001__x001D_íÐ?MF_x0016_Jìó¿`¼º-_x0019_¿öwfð²ØÂ¿Ú.T^Lj¨¿R¦¹¤å±é?Û_x0007_4»á	µ?÷n_x000B_Âæpé¿¬ù._x001A_,ú?!×ûb%_x001D_?¢ÝH7S»?À_x0001_\Õjð¿6¢BA?û?_x0014_ÊÖ_x001B_OÆÔ¿¼q_x000F_çöâ¿'_x001C_fÍê?_x0003__x001E_~Ü×_x0008_·¿@´Ë_x0014_[?Ì£È_x000E_Þ¿«¶_x0001__x0002_d¦ü¿­uµMDèê?ûÙÜ:T\ð?Ü$½¹Ä0Ð¿FÊE¤;ß¿2õÆÓÿ÷?_x001C__x000D_áoã?_x000D__x001F_á_x0015_ªú«¿Ù-S¥è¿À_x0018_&lt;É_x0012__x0012_²¿bÈOmÊ_x0005_@´_x0012_ê%v{è¿Î·¤ó_x0008_¡á¿eBL¿£Mò¿ü_x0001_/ÓÛ¾×¿&amp;ù[ñ¿;÷¿ªmQÓz_x0003_à¿È5u_x000D_û¿®I¼C_x0011_Ù×?ß)3Qâ¿p&lt;ïÀVç¿F³¸rp¥¿âx4¤_x000F_éã¿b)ïÐ$_õ?_x001B_íËr_x001D_ý¿ªÓ^ú_x001D_"ß?DÝ_x0010_áÍ%Ì?&amp;&amp;_x0004__x0002_èÖ¿õÇÊ{Çî¿$i¾¤­È?»yfß¢õ¿2µ_x0016_ãË?_x0003__x0004_;ò³w_x0016_ð¿ÕÙ_x0012_ô±_x0010_È¿9qÞ_x0019_"®Ë¿¢¢4ãÄá¿§_x0015_ÇÕA_x000C_ù¿às+y¶Ñ×?:á±_x0006_&amp;#Ö¿_x0012__x0017_¹h&amp;]à?QPôÈÉ&gt;ð?:HúWØô¿_x0001_ÌzC?.ô?Tr«_x0011__x0004_Ö¢?±_x001D_#¨Ýõ¿Æ7Já?íë?_x001B_äÜDj_x0002_â¿¥_x0007_,]ä_x0006_ø?ð_x0002__x0019_zIü?:Ìzå¿Ûn¥_x000F_~áæ¿à ÿê§ªæ?Ó_x001E_5r_x0017_ï¿¯akmlø?£¢qùÔÑ¿_x0004_)![7_x001C_¿§×Y_'æ?OÈ_x0011_M_x000F_ýí?k~ØL7è?Cù»04þÜ?Ò¤ïÈ_x0001_}Å?;´óÙÍÅ?R%Ïkã?¬BÈ_x0004__x0005_"_x0014_ì?g` /Æñ?ã%ýUàZÑ¿_x001A_ò^æ[-_x0001_@ÅOïEºYï?E_x001E_R¡Õ?9²©_2E_x0002_@´1Ëv¾}×?D4ylz=Ñ¿¹@r¦6°¿/7?_x001A_	Ðí¿z¿¾äïäã?SS_x0005_¸_x000B__x0002_ÀÿdÃ/æá¿Xnòøø?_x000C_Ô_x0017_n~jà¿»Fùn¬¿Cê0K½Àó¿ÐÍ£¥Nlð?ÛÜâÙeù¿_x0008_ó]_x0001_cEÛ¿"uì_x001A_Ý¿ÁTÂ_x001C_ë·ò?ÞSðoþÑÿ?ñlÀ¢Ôò¿¤°­-_x001E_ã¿í_x0018_)ë_x0014_ò¿2wµ_x0013_ñÜ¿¬C_x0017_ª_x0003_ó¿ôî_x001B_íÔÂ­?oYá:ÂÆ?D_x0019_¯@_x0019_ó?_x0001__x0003_û´¯iã9ê¿_x000F_ébê4_x0003_Ý¿Ùj;_x000E_É?në0~m­¿_x0007_º8mEá?~fAµì?ÚÔ©	cã¿©ö~RLÓ?0_x0008_û8Çåð?n,ÝÇ¿_x0018_wbÖhÞ¿QîÔFEzà?ðN«7_x0017_¶_x0001_ÀWx«0C_x0001_À)_x001A_Íê¿]±Njï?R_x0014__x001E_|Òç?af_x0008__x0019_Yê¹¿ß_x0010_8¢ô÷?q×i¤_x000F_ç¿_x0013_»Ìif(÷?uåFRÓ¸?®9áÑl°Ì?S_x001D__x0001_?Qâ?_x001C_Å_x0014__x0014_J_x0001_ÀQÓS_x0002_dØÁ?Uh¢ìÖÔ?Ïtûç?yôé[_x0007__x000F_ó?ñM!ÆÞ_x0006_·?_x0003_+Aû_x0010_çä?_x0003__x0014_w_x0005__x0007__x0005__x0003_ò¿_x0015_ð_x001D_3§é?¹_x000C_RnÚ«ó?YuLÉñkÅ?,_x001E_c|_x0001_×?2£,t_x0005_x°?òÂK³¦ÿ?Ý_x0015_ =Ç?O÷Ám÷??²"ºù¿ã?¹¥gõ?3f¦l^_x0015_Ï?®Ô¥áhkÊ¿[¿V.)²?öì(f§gò¿²ßÐ4w_x001D_ó?_x0007__x0013_r9Îô?dÐcÐû_x0005_À_x001F_&gt;ât½¿½V;æiHâ?¥ìª¡Í|_x0001_ÀØ_x000E_´_x0004_%ïÉ?h¾_x0008_ºÍ_x001A_ì?­µÜô_x0002_ó?E«LL;Wâ¿t_x0006_­j8É?É,Xe_x001F_ù?_x000E_ÉTÔª]ð¿Ð_x0007_¡_x0013__x0013__x0002_À)ß!çå}à¿zÅþuõ?_x0017_fïì~_x0011_ê¿_x0002__x0008_._x0011_¦Åìé?jÓíà_x0013_×?_x0006_#äXÏÇ?ÖHÉn_x000F_]ã¿|Ø ÆÖ?=í9øÇÎ¿á#Wæ_x0018_ä?ÐN8³lò?fóCÚ¿Lïª_x000F__x0015_Ù?T(u_x0006_D÷?êú~PEW?û¨,5 Yß?½\sfaâ¿ü_x0001_KÖ?¥$Öµü¿ mÑüó¿ùd²½_x0005_}¿­_x000E_änz»ç?_x001D_ÌnÅ¦ï?_x000C_¨`_x0008_Ç_x0003_Â?M_x0008__x0007_úÊ_x0002_¥?&lt;iB©¿¿_x001F__x0003_ßEÛyû?_x0015_²Nü_x000B_ý?ËØ¸l_x0001_iö¿ò²)&gt;¼?é£83ÕB¿Ç©_x0001_ý¿cûÉû|_x0004_@&gt;_x0013_J_x0017_zÝ¿Lìæ_x0007__x0008_&lt;é¿	_x0011_=4aî¿åm³_x0001_¼Ù?ó	¥â1pÑ?]´Ù_x001B_ª¤°?_x0005_8öÈó?È_x0014_¿ðtð?_x000D_Ø¥~`Ü¿Û_x001A_µUí¿vÄÕâzð?g-_x0019_ë¿'ß×ò¡ãx¿D_x0007_ÈÔý?©ÒÂïÎ&gt;ò¿K_x0008_ÂÞ_x001C_ø¿¼B©u_x001D_á?£s_x0007_"©µ¿£7âæßÔé?_x0006_ñq\w½Ø?Ò»îö_x0007_Ð?®(¿g¿?¾*àbG_x000C_÷¿úÁä_x0003_Å?àºÑâ_x0010_½?0]=­·Ô?_x0019_Í_x001D_ä¿Ò²¬Þ_x0005_)æ¿ñpø_x0002_JÁ?|¶ÃA_x0004_¼¿?q*JÇýá¿iÝÞZäà¿&amp;_x0017_Ãòþì?_x0002__x0005_²)?^Ò?|"Û¿&lt;â¿md_x001B_ÃZÈæ?!¼_x0007__x001A_:È?_x000C_Ý´Ré?(7nÅÐ¿» I@é²?_x0005_þÜ%©³Ð?¢Èë_x0013_£øõ¿ùê?L_x0003_õ?hWcsß_x001F_Ï¿Ã_x000E_[¾º÷è¿_x0011_UYfÙN·¿yH_x000D__x0018_Öä?#ùÏæ·ü?_x0005_z7_x0014_ý?ÉÇÁ°y¾ö¿Beí&lt;?#³¿x¥_x0001__x0015_¯á?}`¬ESÑÝ¿û-ac_x0001__x000C_ò¿Km=~ö¿_x0013__x0002_Å±ÈÀå¿_x0004_6Gâ¥ï?+¤_x001D_qØÜô?q_x001D_UîÀ¶ð?û/ÆÀÒ¿HxV_x0011_ì¿¤ ­,_x001B_÷¿äÅö5_x0005_Àî¿gÓ³Íòy×¿Ê_x001D_9&lt;_x0003__x0004_»FÌ¿¨_x0002_¿wó³ö?_x0015_ðbMXâ?31_x0003__x0014_jÝ?&gt;ÓeQÙ¿Y|_öûÖ?o¡7^xÒ¿Ù»h4_x0013_Ñ¿w&amp;k¿4¿Ñ?v_x0004_ºbö@ò?:eÓõ?=ä_x0010_Ë~Gæ?	_x0005_@@Ã}ã¿ÌÀ&gt;ñ&amp;ª¿º_x0011__x0014_n@ë?_x0016_JbH¡æ¿'¬X³_x0004_äã¿Ç_ÌN7í¿v(&amp;Óí?Q_x001F_B÷ê¿½ÛÿBd¦¿_x0015_§aÎ_x0004__x0001_@bK¸½Lì¿*-&gt;¾J_x0002_Àí&lt;Aí³?ö¹+6_x0007_ÀÀÆ_x0017_gfß¿u_x0018_Ò¢ÐKã¿×éwöó¿Ó(ý[_x0002_å¿zæ&gt;!ü6Ö¿`l×önÅñ¿_x0004__x0005__x001B_{#õÒá¨¿Í!#_x0016_FSï?Àù×_x001E_¤?ÔÅw_x001A_±Ï_x0002_À"]~àºìñ?-Ë_x0005_¢þ3l?Ö}_x001F_½\æÕ¿ßtaô°ã¿ÐZ_x0007_ð?RÿÎÔÀ6_x0003_@u,¿ðÚ¿_x001A_}§ Ü?¥¢¬_x0004_µø?e4Æý¡¡»?ë4&gt;¸ï?pBÚiÖ»â?kÅrÓâ#ù¿¬á_x0017_¢ð?_x0015_BzäìïÖ?§x¦_x0010_3¯_x0002_@â2ëw¯î?°g-ð¡×ã¿â/§Ê,cð¿`tèP¸Äý¿ñï_x0005_'_x0012_2å?Õ»Ð_x0013_Õ?_x001D_^Í_x000C_+_x0001_À_x0014_ãÀG_x001B_Ü?Ç57:sæó¿0ï÷¸¥@ã?ÓîÎ_x001F__d_x0001_À@=¥_x0001__x000B_â_x0001_Þ¿-Roð?q_x0017_~ëu×?Î12sbþ¿wÚÖN_x0016_ªç¿/A]wÓûê?*_x0005_oH_x0015_è?SD*)ÂZÿ?÷#íÒ¥ó¿« æ_x001A_L2ò¿[þ°PÃÁ?!ùv±	`þ¿ï&amp;jtÂNá¿úb&amp;_x000E_ÒÖ¿Ó';ÜÏ?$_x0006_ù_x0006_ê?.ÉñÎ$Ø¿Ê_x0008_³Þò?¶&lt;ýMµ{ç¿2*8Üt?Ãù	¡	Xè¿f_x0002_sÅ¤ð¿H§â_x0004__x001F_»Õ?Tj|Í"à?Õ¥£W£Ø?s_x0003_36ÏÙ¿'·n×&gt;Ñ?Lê[¾2]Ù?_x0007_a²aiù?4A_û­?*_x0010__x000B_IÔ]æ¿_x0013_¶_x0010_ÞÙ?_x0003__x0005_º_x0008_BmÝ¿_x0010_ÓÔ+¥å?³ä_x001B_YÖû?5$_x0014_å¤vÑ¿Èíõñ?þ_x0005_ÈÄ&amp;_x0006_Õ¿òÔÇçø?OpÉï_x000F_ñ¿_x0003_íæsBýô?Hø\ºmÇ?aD?×iÊ?#_x0012_Ý_x0004_vy_x0001_@¯fºÓ&lt;hÿ¿_x0013__x0002_çâéØ¿l[¦pÃÀê?_x000B_§í_x0014_Mv?ô{ö÷À¿fF_x001B_Ïö¥?_x000D_ü_x0001_føÒ¿½H®¹)_x0004_Ú?§º*mìl_x0001_@÷ÓbVÑò¿·0â,ºñ?´²ð_x000D_æ?Ý+Æb+ê¿dÝøAÌþ?Æí9Î-_x0014_ê?ó©mZsò¿ÊPwúÌuØ?íL0&gt;Yè?XÛR©ê¾ö?QnI\_x0002__x0003__x000B_¦ç?ÐR_x0006_K]ö?Köv×_x0007__x0013_Ý?ô\²#Ü?_ÿ¡^_x001A_Ô?C@^ÎPØ¿â_x0019_6g3Ò¿¾ïC6 £È¿Dû3_x0019_{?¹9[ð¿R[VW#¾é?¼uÀ_x001A_òê?Û_x0017_¬0é?ÿghñ©«÷?Mé)M_x0014_é¿ú_x0005_âzÊ_x0002_ü?uëí.ù?°ó,_x0002_r_x000E_ä¿×_x001E_wéR&lt;ê?#÷Ë0_x000B_¸¿(w¬.÷¿2Í_x0001_"¤Ñ¿ë«òÌ)Â¿;ùX¿Hõ?.à=_x0016__x0007_7û?@i_x0005_¢Pø¿Ü¦G¢_x000E_Ý¿ð_x001A_jÁ_x001F_µê¿Èný+2_x0006_Æ¿î_x0004_DðLpê?8U%) é¿_x0014_ª_x000C_xþ|µ¿_x0002__x0004_ñ#·Â_x0015_ú¿·í_x0016_±_x001B_2_x0002_À\pã_x0001_zOà?ûÒKl)Aü¿04Åë¿Ûy_x0008_Úù¿_x0003_æ=¨å¿§_x000F__x0015_Ç£dÈ?,ø¤IZ_x0007_é¿_x0018__r²3î¿w¡×_x0002_&lt;å¿¬¸ãoð¿¼Ã|!hæÿ?_x0014_Á;_Í&amp;õ¿¼­ºhá?äÎtÎxÜ¿É¡¤_éý¿k(VõÃº?_x0008_HTÁ4¹Ø?_x0014_q _x0010_4Në¿+@f_x001E_é¿Æ4³_x0007_ºÍ?x_x0002__x0013_bß)Þ?d_x001E_ªÆÓ?_x0018_ö]jW\Ù¿ªrÉs§ò?¸âK2_x001F_¼ð?jz¦­ZÏã¿Êhh»_x0005_Ú¿¶_u_x0002_Áá¿¿Å§È6íó?Ó_x0016__x0018_]_x0003__x0004__x0002_ô¿_x0003_ó_ßxä¿_ÊÎÞ#÷?:&amp;|7ÈÃÛ¿_x0007_Ñe _x0007_á?o_x0016_9ßOï¿x@tÞôù?ÌØX=Æò?YM_x0017__kÝ¿Å=/®}ú¿ätKÝMÅ¿ñÏûÝÛ?V[@·¾m×¿_x0008_b$¥_x001D_õ÷?«,Ü1_x0015__x0001_Àè{öVìj¿hÎ_x0004_oÊ³â?¬ÛÁÚÇ·ã¿à_x0017_Ò­&amp;WÎ?y&amp;&lt;¤^Û¿_x0011_·WÆØÜå?z_x000F_í_x001F__x001E_xû?ËøÇí_x0008_³å?1cP2Ò¿Ç&lt;X²¯?÷_x0008_a_x0005_Ð_x001C_¼¿_x0006__x001C_.~ã¿ÈÛz}¦¼?#Â_x000C_ÁgÐ¿wÌ;_x0007__x001E_óà¿~ôÁO'LÑ?ÿ_x001F_&lt;³¿_x0005__x0008_ÀÅX ò¼º?÷W½Uë?A)Zfâ_x0007_Ç¿"-:ÉÊÖ_x0008_@­µyß/ø¿ÆÈt=ÓÂ»¿Av_x001D_lë_x0003_À¾I@²ñÙ¿Ý÷÷æðê¿_x0011_2&gt;_x001E_5¿7_x0003_8`ç¿\î_x001E__x000B_ø¿£l_x0015_óì¿y i_x0001_¿_x0001_Ï¿áôã6_x001A_Qæ¿¬QêÏ±ò¿§·ãvñ?¶×&gt;Ï*ì?Ü`kMzÐ¿°Ì_x0004_GÖ_x0019_Ç?%t«_x000C__x001C__x0012_ô¿°ØÞÞ?,ðð_x0014_Ã_x0002_@_x0002_fÊO¹³?_x0013_ËMñë¿åWãKï¡Ò¿¶y_x000E_²_x0006_×?èìê_x0003_þÓñ¿_å¹¡ó¿_x000F_&amp;éZÁã¿3E_x0017_©Î§Æ¿Ô_x0013_*h_x0001__x0006_ #ü¿A \N_x0003_j×¿ÃÓ_x0012_m4D¯?.Fz_x0001_ã¿bá_x0002_â®_x0015_ï?öeU§þ?ì_x001C_ª_x0010_ö?×i2¸_x0011_"Î?£_x001B_¦_x0010_Ç¿q¸f_x0006_÷wÑ?_x000E_É_x0004_kyÕ¿£ã_x0005_ýñ¿Ø;_x001B_tÚê¿"t_x001A_Ã_x0012_ý¿¸W]c§Hä¿çà2`HË?&gt;îûÇzñ?zû«Táà?&amp;ß$Å!ò¿ÈûËH0Ö¦¿_x0016_facÔú?§:pc´û?_x001B_ÍñR?ÿ¿Mÿf_x000D_ÏÎ?êÐÙ'ê¿_x0014_Ë¹G±Ö¿Ôcª°0õ¿^[·Ä«_x000F_ò?çþü¦@ÌÖ¿_x001D_e_x001F_¨ÕÊ¤?©n__x001D_Kç?_x0018_þÂ_x0012_Yü¿</t>
  </si>
  <si>
    <t>310621575868f969761d727c4783508b_x0001__x0008_óÅK\Iøü?_x0018__x0005__x001C_:ÿà?øQgpõ_x0001_ÀEHJgÏ¯â¿ÚaÈ*_x0006_²?_x001C_×ZS!Ìï?øíúÞD¶?åI«áíä¿¼ì]Q_x0004_é?_x001B__x000E_Xê?%èÔ~¥Ú?[6!_x0003_§5ã¿_x0019_`_x0002__x001E_ì3ó?Óa_x0014_^ñÁé¿.ñ7!¿è)_x0002_åÁÓ¿G3Sç.`Ó¿?X_x0011_#qGÙ¿è_x0004_Zl_x0012_¦?*ñ°ay,Ï¿yT_x0006_YÍ0 ¿/J_x0006_sK©Ô?r_x0012__x0007__x0015_¦õ?µÔéþã÷ñ¿O¤§ÒF_x001F_ú¿t-2È_x001E_uì¿ªWßf´Eð?P!~Û}È¿_x000E__x0005_ç­â_x001B_Ð?9_x001A_ÃÊáÕý¿¥@ÚXç?ÒMg_x0004__x0006_Æn_x0002_À!0Ù_x0002_½_x0001_@_x001C_ï_x0003_¢ÔÞ?¶±¸£ê?;YN÷_x0013_ª?_x0018__x0011_¡¨~¡ö?ÀD[nxá?þ_x001D__x0012_ßµ²Þ¿	xÂú%ã¿_x0010_¹Cæ°²ä¿°å"OH?Ç¿X~dm_x0008_ïæ?¬íd_x0002_ugú?è&amp;u`rè?Iñ_x0011_õÕ?Ú	ü1ì?µhav{ì¿P;ô_x001C_úñ?	(É±Ãå?_x0005_¸0¿þÊ?i[&gt;¾v{á¿³ä_x001C_÷?_x0002_¬_x0003_ãKò?Î	Ä8_x0018_À?RãmPþú?¥»­_x000C_î?Z)|0lÖð?m_x0004_ån,ü¿á÷nïääß¿þ&amp;_x0019_`_x0010_ò¿_x0014_¥\_x0014_Ü¿'ÏÃÞ_@§¿_x0001__x0003_­4BVàù?ôi¶^²»¹¿¤.Õ®[vï¿; ·w_x0016_¦¿À_x0002_^¦Ãà¿=åËn_x0011_=Ý¿¸ÝJz	_x0017_ù¿kÙå'&amp;ò?_x000D_MjÂzmê?ÿÜ¥¸_x0019_Ò?÷T D¥õ¿B_x000D__x0011_÷Ç_x0011_è¿_Hè§5è?&lt;9è­7Ø¿ùõ_x000D_DjÄ¿2Âb³Â¿_x000B_FhðD²ö?½&amp;Gº+ré?dâ%óÃ?_x001B_*pØ_x0005_ò?º`ë¾Ö¿.tFó_x0014_Ö¿*_x001E_"^-è¿`Ðª'¹Bø¿vÄ_x0011_kfê?;XÌõ¡bó¿ÖîUú¿ý?®?¡éuvä¿	3hU¸ñ?Y-z£ñÒí?©³ ö£eú¿_x001A_O#_x0002__x0004_SoÕ?_x001C__x0006_^Ìñ?V°ÛZT-Ë¿1Àª_x001C_5Ú?$Eß&amp;z_x0003_@6_x001B_[YÊ÷?&gt;½x¦+8ë?_x0008_4ÒÔì¿\'ç_x0017_nÌó?"$§¾¤GÝ¿Ó]_x0008_÷ì?ðô)êøç?LÜØ[I³?H_x0013_³âº¬ö¿6µÇ²_x0001_è¿¼ìGxã?ªï[É_É¿_x000C_¸_x0008__x0008_4Ø¿×ù³_x0004_"îñ¿óm0|%_x000C_õ¿_x0003_/jÙo¬ê¿ÆCi,_x000D_fÔ¿ÿrø×ëê?Ü¡âÕ%Pî?VäjÍ?? ¶ó_x0011__x000E_Ø¿ÍàÎ²é¤¿Hn (Bè¿q¤H+_x0015_û?dÔø_x000D__x0007_ß¿_x0013_ÿh8ÆUö?Nä7_x0014_ ¿_x0001__x0002__x001A__x000B_~{ü?¼:Ø	ýê¿úZ_x000E__x0007__x0001_Í?L_x0008_·RáKí¿¡~Ö _x0003_@Ö-Aòé¿«û¿ïª_x0001_ê?_x001E_xgrN$Õ¿ÕSH ñ?°BÂvöõ?[D Ð¾í¿_x0004__x000C_µÖyò¿;_x0007_T¬Vø¿ÛÖ$á_x0017_á¿XáÔ.:à»?j:ÜÂ)Þ¿¥©_x000D_)_x0014__x0001__x0005_À­/;YxÏ?¥ç-¯Åç?Oðþ¸ßÇ?_x0008_èvv4÷Û?Á0¼_x0004_Ó3ÿ?û¸½ÑÖ¾Ë¿'_x001B_Z_x000E_Æ8á?_x0008_wJÿ$9ò?)I_x0015_å*0ä¿°nîØeâ?×_x000C_¬(S¼?_x0015_	_x0004__x000D_¿uò¿¶_x001D__x001D__x000C_&lt;ê¿ÕA®_x001F__x0002_£è?z_x000E_	_x0002__x0005_6Yõ¿ýyÏ _x001E_á¿Ê*fLÀ_x0004_@Uq5Vdkí¿K¶+Ïjâå?3àIÒ¼_x0008_ê?_x0015_B®¤l¿ÃÙÿÉñ?_x0003_:/:ª#à¿mÞï"þÖ¿ÐìðÚUï¿k^bK\Z?å´æ¡ö`Ö?ÝfÖ­=ìè¿í6_x0015__x0016_âÑ»¿-BhàPÎë?¶;¢¿_x000B_ö?a~ÆÐÁÕ¿«hh²tñ?_x0011_òÐ_x0005_J_x001A_Î?J/m)XÒ¿'_x0011_%#ç¿&gt;·_x0010_é?¼_x0007_¯¸È?©ÄÉÐVó¿s_x0011_ç~\à¿{|_x0005_*_x0003__x0010_Ú¿K~ç«_x0001_µ÷¿:d7§¿07ÄpJqï?Ñ¦¶9_x0007_È?î_x0002__x0014_µ]ðñ?_x0001__x0002_;vî\kú¿I8ù[Ë§_x0005_ÀAUNWá?~ö_x0018_ªw(Ù?_x0005__x0002__x0001_·ø²Ð¿K3½_x0019_?Ö?~.Ñ-^ì¿²³ËcÍüÞ¿O_x001A_ïb(ñ¿?';~_x000D_ó?zÊýÊ»ãÑ¿O_x0010_=ªè?Ë®!àØùè?¥r©.ï?/_x0013_WàôÑ?W_x001E_¡ _x0019_F±?&amp;2ò?é¿_x0013_¶ _x0006_?Bê¿QZ_x0010_Dô?¬Ðå%2þ¿{N	úî?W²·JÎñ¿¥#þUÙ?!+GØ,PÇ¿0³BµÚ¿£û¨%Væ¿»ô_x000B_ùozð¿6eß«¡ªá?_x0010_Ì,ëð¿«Öx÷Lð¿Óõñ¾ô¿S¾\s_x0001__x0008_í ö?þm_x0013__x0018_Ï÷?Û5B%òKø?}³Èá·\ô?¸Ì)qÂ?ÙºÙÙ?÷ò?Eèl°_x0005_Ä?Ø§²®_x0008_ò÷¿_x0007_E³ÐÓ?­wms%Óú¿xk¬ê_x0014_sã¿_x000E_´nAmÞ?+_x000D__x000C_Í=à?ëÞ_x001A_µ9ò¿ÜÕÂp)Áü¿t¶_x0013_äL®ù¿¢0ùêÝ_x0002_Àâ9F(ÂÙÙ?_x001F_C_x0007_2gÀ¿§Më_x0014_IßÅ¿e.ZÅø_x0003_@Ñ_x0017_~_x001F_ºû?_x0012_¬/_x001E_ì?V_x001D_&amp;â¼Bú¿QÁÔC__¨?_x0005__x000E_÷_x0006_:î?9·£]A+ò¿ ôM&gt;ça×?_x0004_øHº2à¿¥º%'ýõ¿SýÑÄä¿âcüû)È?_x0001__x0004_'¶¦=aÜ?¯éÎó_x0004_À¿X»ú_x0018_âÚæ?_x0016_Ù_Ø¸Ý¿ÊÚ·Ï!ó¿D_x0015_øÐòYð¿©[-D_x0003_ç?ùPa¿!÷¶¿ÃIFTæâ?ºÔ_x0005_MÅæÈ¿áNÝP÷r¿_x0005_âàaæLê?Õñ7þqãé?n½_x0005_íéræ¿Ó¾Å%ªzÐ?Ï"mþ3Gü¿_x0003_ìë	#$ô?_x0006_æöÚyç?ä¸_x0011_HÄöå¿_x000D_p·¶í?:E_x0006__x0012__x001A_è¿ÑÜ-ÚÞÝÿ¿NõY«F_x0001_@Z	ê_x001F_@ú¿_x0013_	í§¤¨à?W1q_x001D__x0010__x0002_?ïê+|³êõ¿¨iËd8Ô¿¡a(_x0015__x001F_ã?úe¿²J£*æ÷?Ìmð_x0003__x0005_âTô?l._x001E_ Å_x0004_ÀºÝªo©ÈÜ?Ö¡s_x000C_:Ò?U)²ý9ø?Ç_x0018_Û_x0014_Y!ã¿Õ¤Ê4t3ô?;=b_Ùð?³­¢ôÈ_x0017_Á¿Nû{A_x0001_½®?dÚFú]»ÿ?Ëê+gv6?9ÌÊÒàë?~Í¤$^î?T×ÍjP¶_x0003_@iÊL$¤S_x0002_@,_x0007_£t_x0012_ÓÔ?½ÁÝP_x001C_]Ñ?/&lt;]zNä?°M_x000B_ÕêÉ¿²9m«;½¿wáêp½Ú¿@!pö*_x0010_Ò¿Ü	BüRà?»,Ìw¹ÑÞ¿_x001E__x0001_OþÈ¿ûÆ_x0017_ü¿)_x001B_5*9[Æ?_x001D_èDéûéõ¿Õ5`SÔ©_x0001_@:Ke%ö¿õ_x001C_éõÍÊ?_x0001__x0003_ß1×Ëá?eí'©gt¼?_x001B_BÞÜ-ä?pu.ÜeÉ¿Ü_x0012_ýÙäÈ?`ü§ðì?oÒCGSòã¿õ_x000E_û_Iº¿_x0007_"ÂîÖ¿|_x000F_pòÖÀË?z¥_x0007_-BÕ¿Á&lt;_x0013_ÚÐÓ¿_x0001_Ð¬fÉ=_x0002_À§ÑsMÜ¿_x000B_Ú5¾Éü?[²ÔG4Æï?ê_x000C_--wø¿lé_x000F__x0015_¶L÷?Ã_x0014_I áÒ¶¿T¯_x0019_ÔðSú¿,¾_x0017_×=¡¿ù%3¤9ñ¿~Ját_x0019_ÿ?¸ß·ÌÍ¿?X´ûÅyþ¿ÚQêÑ_x0004_Ìõ¿®°»Í¿Î¿_x0003_K0Zã?,°³5®¼ô?Ñçj¶'û?ì}(_x001E__Óì¿_x000E_´©G_x0002__x0005_±ú?k²ñ_x0012_,½¿uºâ1Á?yð Çô?Ï_x001A__x001D__x0003_ Ì¿_G¸A£íß¿6s9À(@Þ¿4 ¥Þ+uî?_x000F_Sï.ó¿_x000E__x0011_9_x000B__x001A_ë¿ï_x000F_øÆèÞ?øÊ?_x0002_á]û?#W_x0004_59fñ?°_x0001_â&lt;_x0006__x001E_Ñ?_éäÂøý¿;_x0007_;íëÂâ¿;¢¢'Ô¿¶_x0010_Cä¿²ëEÁókî¿_x0005_×OÒ\N_x0001_@Û)g jè¿'ÏTý¿´_x001F_¥t_x0013_É?_x001B_	­_x0018_øçð¿Õ(aqÄ_x0006_ú¿K_x0005_NhN©ÿ¿¾2_x0005_ÓÛÀ¿[-JYTðÎ¿eDÔ_x0013_F_x0003_ð¿êÆ_x0001_øLæ?_x0016_S^äo_x0012_Ð?}§´é¾¿_x0001__x0006_Áè£_x001C_&amp;Ô¿7õ#_x0014_´¬Í¿séyù&gt;å?W£è­DÓª¿ÓÔMÕB_x001C_È?ÏÂh­86ò?{×çsså¿_x0016_8_x0019__x001A__x0007_½Æ¿kw12!æ¿x_x0019_ôªÆè?d^°tbå¿L_x0003_¹Û?çwyX_x000E_ø¿6_x000D_§Ù_x001D_å?ãDúdmRõ?gVvá¥÷ê?q«ä¾'Ã¿ÙhBÔÌé¿DàX¯W§Î?_x0013_ày²ý¿¡fRYbÓ?)¬Ý«£Ëû¿z_x001D_úÝÙÎ?Ä_x000C__x0016_è{_x000E_@C¹_x0010_áQ*ð?G¬H$Ø¿1[ÞÎI$×?E¿|¸_x0004_@ ³Ök¼ö¿ø_x001A__x001F_Õ³ÔË?§_x0005_ùn_x0002_ú¿]Oè_x0002__x0003_d#Î¿SvêÚù?æZþäÏ_x0002_@_x0008_¸Í_x000C_¥Å?)áp¿à`Ô¿ÄÑéßkð¿ÝÿâÁüú?Xf?rõ¿ _x0012_¬`{Pù?Ïýmý_x001D_]ü¿íi_x001A_{ Ô?]d"¸êó¿_x001D__x001B__x0013_ÒU~æ?³ÒÇ}6Â¿ùÀÁ_x000C_Ûë?Ý_x0001_Y#_x000D_Kã?¼¿ÍãÄ?vJôpÞ~é¿_x0002_¤_x0016_Îá&lt;Ñ?dÁ_x0012_Bãñ¿J1¤Ö9À¿ª)V"é»ñ¿_x0018_t_x001B_îØå¿=J_x0019_Á?_x000F_­ç_x0011_Ùwð¿#i_x001A_H_x001A_ñ?_x0006_²_x0007_Hp±¬?´híéÂø?.×!_x001B_Ç?ê_x0012_åa«è¿»'0B&amp;þ¿þ_x0015_ÚÖoj¿_x0004__x0005_°òF=§_x0011_à?PìãÉÑ?¬vÌ	»£ù?A_Â¨XÛó?_x0002_·;n?ðùµ_x0015__x000B_Ì?_x0003_²	U!ê?`Ïî4½)½?ïIÎþÀï?õX_x0005_É]@÷?¢56_x001E_Ú.Ç¿wóÙo_x0001_ê?Ï_x0010__x0007_{¶Û¿T]·m_x000E_gé?ÿ'©%Q¦Ý?ýÃ¶uÏ_x000D_Ñ?«!BãE¹?cæ`¹Nûü¿«C2^¦_x000F_»?yÐÇÑ(åç¿,e1BjÙ¿«=ØÐÑÚ¿_úòGy@ï?ìÀó_x0015_Rzë¿ÛJN.Þ?ðëø¦SóÆ¿¤éòº¡£Û¿è¼fr_x0007_GÉ¿¨ÿòât´¿_x001D_sÜb_x0006_¸¿Ìx_x0003_Kìï¿´vöz_x0003__x0004_p­ï¿FüOÕô?_x0015_½9_x001E_Þá?¿¦s®Ënæ¿¦EswÇ²Ü?[l_x000E_Tð¿ÕÁÒÄkÙÖ¿b_x0001_x3uBñ¿½°úu__x0003_À_x0004_¾_x0004_ÎÌ¿¾8D§_x0004_à?8ç3_x0007_ì?_x0016_]Ù:K¸â?{r¶âÀù¿ÿYÕßæ¿v¥Çu¸¡÷¿»+âW2/×?vªò_x0007_ÑÝ?\®ÿ_ã?__x0012_O~_x0018_dÆ¿/=·ÍQð¿a=Ñ±üòþ¿¥_x000C_/Õ¿HE?_x000E_´ä?%sÎX'î?&amp;\$SV_x000C_å¿ÌM«Mlû?Þâ¹Ð¼ïä?_x0005__x0003_4_x0002_ó¿gb æ){_x0005_@$ýp=;Á¿Å;F×?¡ç¿_x0001__x0002_¡*wÙ¤á¿ØÓ_x001E_DDÕ?::)³`ð¿Ç_x000D_^OÓ¹í¿£Qj;û×?æ²æ¬ÌBá¿Ù0_x001C_Z_x0003_àñ¿oy=_x001C__x0001_å¿µNË+a?P%&gt;%°0ú¿g_x0015_v_x0017_,,Ú¿_x000B_~½[ët²¿£»÷%¨×Ê¿¥ÎN÷e Ü?½Î&gt;&lt;èï?#_x0016_r¥]ÿä?CPàõÄ?¨V!¡f3å¿ºómÄ¢ç¿õ×_x0015_Ò{¡?ª_x0008_=Qý¥¿Ý#Ïë«ì¿_x0017_k&lt;¼ê÷?ßz_x001C__x000C_üð¿f1NMn\ÿ?_x0001_äòxCâ¿_x000E_¾_x0007_¹V §?_x001E_%_x0005_½ë?_x001C_ë|ð¡æ?Ü¨ÀLø¿ü?µ_x0007_2_x000E_qõ¿ýMø_x0001__x0006_Ä5ö¿_x0003_¦úP_x0003_Àú#PJo_x001A_Ê?dTò _x0011__x0007_û?{oJ=Yëì¿_x000B_xÃÀûLà?G_x0013_ë_x000C_Ø?[J_x0019_C8åî?!Hqcù¿y)øä&gt;·?±òþJð¿_x001E_#N{X_x000E_ð?hM;/Å_x0015_Õ¿_x0018_µ_x0004_s_añ?aGÈ+©Æê?Y9E°á¿Ý÷_x0013_Ä¦ß?çq_x0013__x0001_ÀkQ`»Ã?Ä_x0013_r«9Èå?)QA/»0ÿ?øC®w!_x0002_Ù?ÁýÔÄ#ë?&gt;1ølÅâ¿! PÅé?aôW§_x0005_ì¿¤°y¡_x001D_Î?Ëîn{µð¿pu_x0015__x0012_ÐOå?_x0012_wRªëá¿Þ_x0006_í¬U4õ?¸&lt;Æ¾Ó?_x0001__x0002__x000D_Ðq(K_x0013_«?#ºL_x0018__x001E_ÃÞ?ö3F_^òÌ?Ø·TB_x0016_õ¿Ã}s_x0001_#³Ú?Þ_x0008_k%ì¿²gòRøÑ¿²¼_x0017_þå?²	!î\£?kÁ/]Å÷?=_x001E_û_ÚBé¿Y±¨Ëò¿VmöøQÜ¿Ûõ_x0017_Ñoøæ?VÕÿ} ø?_x0001_÷väðø?ø®ªY÷ïÔ?Kd¥_x001A_çØ?=p_x000B_à?9wú&gt; qÜ?#¿Ù¿üW_x000B_S_x000D_ºì?QìÏ×JÏ¿C¯d_x000D_ü?£-Ô#_x0014_ø¿zs_x0006_Û0õ?_x000F__x0017_Ö8Øå¿_x000C_%ÿ_x000C_Nùê¿¦ »ýæ¿nWÔ&lt;'0_x0006_@_x0018_[ýäj_x0012_Æ?Ü³;Ñ_x0002__x0005_Åâ?zÆ_x0014_JOË¿M?­Ôÿ^í?¹ª_x001F__x000E_y&amp;?Ê¤M0¯êð?_x001B_~_x0016_/è?_x001C__x0007_S_x0003_Øä¿"_x001A_ON&gt;î?ÙõZ¢Ì?__x0005_5_x0007_ë¿dh!¾ì¿)Lá¬8ýù?³xÅ3§xö?7yp³gù¿ÎH^úãò¿pöªË_x0005_vü?YLrô_x0001_À?Fêò_x001E_²¿É;z:ßê²¿R_x000D__x0018_KÓXá¿zòi&amp;ðÝÜ¿¬Üà_x0015_	±ó¿_x0004_²_x001F_Þ|9á?xKªð©/Ò¿ÊÑãóX«×¿gâ{Vî¿_x000E_¹_x0005_Cmjô¿XéÎ2·ðâ¿¡±_x0015_d).É¿ÿ!U_x000B_ØìÝ?kTÅà!é?_x0014_¦_}%Úï¿_x0002__x0003_µL",nMç¿_x0015_«{¨Då¿¿3ë_x0002_ÌÆ¿Ø'øÞØ¿2ÔóØ:5à?a$Èµc¤?ÜÌ_x0016_Ë?Y(í_x0015_óÏ?_x0015_5ëÁ9û÷¿vEª&gt;QÃä¿ïEÖ!k}Î?«O(b:Ù?ø_x001D_Î^_x0011_2ç?NÍ£ªxÙ¿ö»B_x000D__x0016__x000F_ê?qB¡p_x0001_ Â¿`Pþ·}ð¿0_x0014__x0017__x0010_À;À+%¶_x0004_@pEó{q¶±?êürÂõ¿ù4Ç+ÌTò?ý®¢KÆ_x0013_Ó?ï^úG1ø¿ð¼ôwÇ¿ßú$à©öð?&amp;_x0014__x000C_jµá?_x0008_&amp;»åy¯à?õ&gt;½jó¿HËj`&lt;1Ñ¿Û¯_x001D_³7å¿éÚth_x0002__x0005_8_x0010_á?µ&amp;Ê¯_x0012_â¿qFÛÌ^¬_x0001_À{g;P¸ð?TsÂi_x0004_ÀÔJÇRìÈù?_x000C_éri/â¿(úÞú_x0015_²ã?_x000E_DêÓ&gt;ò?_x0004_}	®Äþâ?3ôÐ·øïà?î¾§PÔð¿lRôø_x001E_Õ¿Úyt_x0013_rýï?}·n¾¨Õ¿¯åÍA3aô?ÓXVëzQÚ¿Oî_Ç ®î?Ý3n	5ù¿eëÝ4`S¿gaw_x0002_ø_x0001_@kË¤Znú?0ñp_x0003_ò?'_x000D_Í±NG_x0007_À_x001B_ÖÑOµ2Ø?ßP_x0018_fí\Ì?kÒññ¬eÚ?_x001B_äfêèBç¿mi_V_x000F_xÀ¿ö_x001F_ÃÀüÐñ¿"(Q9_x0013_Í?ð7_x0003__x000B_FÙ?_x0001__x0006__x0007_-Tíö¿Öµ»{ÞÝ¿4_x0005_ÝI±Ê¿oû`_x0003_¸Að¿ÚÕTèóË¿»®_x000C_t_x0014_¦_x0004_À|_x0011_ñÆþ×¿î_x001E__x001D__x0003_¨ã¿_x001A_t)½QÎò?_x001F_,_x001D_,_x0001_Ë?Ä¦5æ{fÓ?d)&amp;yè?h®Áë¥×?_x0019_Wgûúø¿58kHÙ8Ø?k3¡(Fß¿yÄ_x0011_àæý¾¿¥ªá_x0002_@'vËÔ?NH²!_x001E_í¿¤++A,ä?ùÐ¼_x0008_®ð?õ_x0002_;ä&amp;f£¿K¸ò°Ríâ?_x001B_èySûµë¿ç§tJ"Û?Ùóö_x0006_Zîõ?_x0018_è ókØò¿&lt;f|_x0002_@Ïü«eoÛ?_x001C_&gt;Î_x000D_ví¿ü_x000D__x0015_·_x0002__x0004_3rç¿ÈîÂ¾+_÷¿ëÎÉ_x0006_½sÈ¿_x0001__x0005_ßP_x0003_qô¿&gt;õØÍO&gt;ï?A7 iQÖÄ?¸Û_x0014_iM;Ó¿µ ÒÚ?¹Ö»_x0006_îö¿P5óÈñ¿jsj©_x0014_Åý¿õNT´Ó¿]	Sxòï?y?¨£@ä?½ç_x000D_4&amp;f¿0Ë¢vBÚ?_x000D__x0001_	_x0001_áï¿¡©k¡;ø¿¥X&lt;(é¿ÞpÌå]é¿	^¿yË¿£ô_x0017_C:¯Ã?8£ih&gt;×¿©G;±"Ùä¿ßBÉï©4ì¿F9æÂ_x0018_Å¿:zbîÏRÝ¿á÷ô!kÆ?û_x001E__x001C_]í\ý¿._x000F_êà_x001A_èÒ¿·&amp;_x0015_`(ó¿_x000C_(Âã?õ¿_x0002__x0004_ É_x000C_Ó_þ¡?h	Ô! Îõ?Ó¸¦ø°á¿Ï.¤¦;ºô¿ò_x0012_Î¡Ü	î¿_x0001_#räáËà¿G|/(½§¿1Gï«¦ð?'_x001C_t&gt;)ô?NÉNhÒú?ct»ÝÓ¿|Èe0úÃñ¿ÄäcÃ_x0019_å¿_x0014_s8,?Pñ¿ )¯ÔÑù¿ÒM_x001C_æÆº¿_x0004_ä²tÄ¿Ò¾61Aî¿% í¿&gt;º¥ß%_x0001_@âiXv?×_x0003_¯Éô[Þ¿ÚyèìJ_x0003_Ð¿vÐ_x0018_ØAõ?_x000C_ê$Úñ?%DÆßâ?Àº_x001C_ew"?+øüQ_x001E_]·?_x0016_0Ù#¦5½?kXíý?å_x001D__x000F_©òÈÝ¿Ë4!b_x0001__x0003_fí?_x0019_rB_x0002_½/_x0007_@XK§$wað?Q"£¬2¦ñ?_x0010_Ëÿ8à¿å¹ª_x001D_á«£?_x0002_¹ãh¸æÔ?&amp;:¯ÿã¿_x0013_7þ6÷õñ¿_x0008_-/Ýi´?GÓÏ$~ó¿?}÷´·ç?f\z+ÕÞ¿0_x001A_³1®ù?°2ÁàjÏ¿ùÍ$îGÄ¿¡ªu»Iò¿k¸"¡Ù¿~ýÐ+&lt;ä¿zºÚUÍ¿IÓ §Ö¿ßíòÏV_x000C_¿ä|««_x0019_Ó¿_x0017__x0002_Ãxò_x001B_Ù¿+mK³ºø¿r_x0016_/ÿhûê¿=È_)ñ¿Kyjê?_x0001_ÌR\_x0018__x0001_À¥ä\¼zû¿ÚHÆtÒÚú¿£=+ßú¿_x0001__x0005_y_x0012__x0011__x001B_ùô_x0001_@Nêí_x0006_OÛÈ?_x0013_b_x0006_zßÑ?¹«c_x0013_Yê¿´Iá»¿Jñe[ÖÙÜ¿ÏHvBÈ÷¿;_x0017_!åô¿yÇA_x0006_âÝ?_x0005_WE±3è_x0004_@_x0002_±þ½Üþ?]ì¤_x001D__x0004_À3iWC¥A®¿_x0015_®H~_x001C_­û¿ÅÂ»Ròõ?8JjÞ$Qß?ÔêSÕýsÈ?s¤^'/ò¿j_x0014__x0012_±%Ê?D¤½_x0007_þ?þ_x000B_±1«Qå¿è×j¡Ë!ö¿Â_x0005__x000B_ïHÜâ¿&lt;_x0003_S¸_x001D__x0012_ð?ó{ÓIó?SÇht¬È¿ü¤ç°åí¿«J&lt;G¥ó?VvNð_x0001_Àuåx	¹wà¿¤7Y²ýÉ?÷wº	_x000E_Q÷?	_x0008_Z_x000F_¬ç?g¸_x000B_Ô@_x000F_î¿_x000D_ý	Ú¿«È_x000C_ ô?Ûä_x0004_²-ê?[ì®RýÝ¿_x0003_g0¢Ì¿_x0002__x000C_i:Ó¿¢®¾ÔMôò¿Vî'"#%_x0002_@D4í_x0007_yNó¿¾+ÜÃcä¿ûjSo¸ü?/V_x0007_´õ?Î¨K-ã_x0005_@µ=Yßê¯¿PëL_x0018_ñ¿.­Vð¿i¦4Pò¨¿_x0012_]D¿_x0014__x0001_@a÷_x0019_ó¿GA_x0017__x001E_ú?GìÝ~R»ú¿_x000E_ÀÊ¥&gt;Þ?hïæÍëÃ¿§_x0003_°_x0015_â³¿ZØõû_x0013_$ì?_x0006_sdp¿þ¿_x001A_+7ºù¿8Ç|L_x0010_Â¿Eÿ5å¿_x0006__x0008_ÚÀ=}Øï?A6b5§Ð?B°ãÖÁJÖ¿8¶_x001B_3_x0010_ð¿_x0014__x0002_=a¶m¿l0-Í_x0006_À­é|uð¿Ï_x0006_=§ßÔ÷?Õ£_x000E_|Ê¿_x0011_~R±j«?³ñ--®_x0006_º?_x0005_Ö_x001A_ß?ô_x0007_ãîÈÉÒ?ka).ÚàÏ¿Zñ_x0012_nøxÛ?Ñ+Bòýè¿Þ¡_x0003_|çwü¿ùñØ¼Yò?_x000F_ÑÔ×åø¿Ç"E_x001D__x001F_Ð?ì_x000F_¸¤_x0018__x0005_ÀÐ;¢Üæû¿_x0004_GG'nçÛ?_x0017__x0019_}®ºä¿·«ÃQ4_x0008_ç¿\Ð_x000D_q*à¿[d·Pþ-ÿ¿¾Ï_x0015_úÃ?=_x0001_e±d«¿øD_x0002_._x001B_Èë?öèFJ_x0018__x0003_ÿ?î_x000B_Ô_x0013__x0002__x0007_K¥Ó?£©º¿ßµ×?þA_x000B_ú¯Û? l_x001A_ÏÃÀð¿°_x0015__x0013_ëjÞÙ¿_x0008_E_x0013_4Ê_x0019_?_x001F_A_x001C_öõÝ¿ê(ÀásØ?¹_x000B_øãËä×¿}þ_x0004_ù_x0005_á¿_x0006_&gt;_x000C_¬å_x0006_@_x0005_¬$_x0003_Ç¨ø¿i-èÙ.â¿)ü2&lt;ßõ?Ü_x0004_¯_x0012__x0008_&gt;å?3A@ô¿Âø_x0018_$ïô¿æêßæÿÔ¿_x0012_«µMòò?ü_x000F_Ê·¾ÕÇ¿8Á´Í@$ë¿ºë7hÞHø¿°¼NA¶_x000B_æ?0ð_x000C_-³â¿±wr¥£õâ?:"Smäß?«¶¥ßÀéÕ?B:É_x0001__x0016_à¿_x0001_g}`_x001C_Vû¿_x001E_]Ç£ô?8_x0008_°ÑÌÕê¿0üoÒ|å?_x0003__x0005_¸!þ_x0005_¡?rìÜ_x001F_Ü÷¿Ô_x0006_&lt;åkÔ?ïÕ÷òÒõ¿uw¦x$´¿òöm,Õ¿ø_x0002_ED~åÆ¿áýÜ¼Îæ¿7a÷ÈÑPÄ¿Iô2Õð?	`0-Ï?§|_x001D__x001F_:_x000C_ó¿wuBÕ_!Ý¿¥_x0007_9Kãá¿Ó¤]ÜÍ?Þ3_x0018_Xì?_x000B_!=¿³_x0004__x0004_@X_x0008_7ÉøWä¿!ç\[Õ¿°²ó_x001E_ºõ¿à¨'Cr¿à¿º­©¸pÜí?à¯AT_x000F_ô?báÄæ¿.Azðýò?7&amp;Õæ_x0017_Ø¿+EÂZ_x0005_¿¿QÄC~$À_x0001_À¹(,_x0005_Aµ?Q8]¯Ø?_x000E_&amp;_x001F_­1Í¿-²/(_x0008_	_x0013_Kó¿D_x0019_Á*&amp;4ý¿0à_x0019_KqÙ?_x0019_N$_x001A_à_x0003_Õ?_:_x0014_T¬ä?]_x000F_H_x001E_á?o¶zøb×¿¿&lt;4³PÜP¤¿jËv_x001B_¨Ä¿¼'_x001E_Ö_x000E_¯ñ¿¾`û_x001E_$_x0002_À¼`u_¦8ä?v_x0019_Gêí×?1O²³ç¿^/&gt;_x0005_&lt;Ã?_x0013_@§ÂÄµï¿_x000D_Jêsì`Õ?FÌfK¦ªì?ú2yÿeò¿&gt;_x0007_Ó_x0006_±~â¿_x000F_j¾Þùá¿Gu­àö?ý_x0008_¿N_x001A_"ë?_x000C__x0017_X{æ}Ø?÷_x001C_ÞÐ·÷¿_x0007_Ï&amp;Sw÷¿Û_x000C_©3è¿{ä_x0001_¥ÕÔ¿Î:Æægpô?Z_x0019_^oùæé?)Ý¯ï¯Õ¿Ì_x0004_¬M_x0006_ñ¿_x0002__x0006_Ô¬'_x0002__x0001_@8Òø_x0011_ÂÔ?*_x0005_¬zÝ?ºéüZkþ?ÆYþD½á?·]¾Jà¿õòÑOvº?ÇÚ0&gt;ô?_x0012_KÌø@-ø?³_x0007_µ	ì¿ôdQ_x001F_tø?§N2¦PÕè¿Qzå¯&gt;Fà?_x001E_oxª¬ô?_x0014_×zâSv°¿Bòìì1½_x0003_@Þ_x0010_Ìà8`ä?#_x000D_ÞÞ?êd_x0007_ã_x0010_Ä¿ÄJ+1½Æ÷¿ä°¸ÈÄï¿_x0008_¿UHï?ËÖ*_x001B_|úå¿ù_x000D_ÖØp[ñ?1p]3iå¿4¦,Axí¿õÈêHî?;Ú+~úe×?ëå¨ÐÑä¿õ×T_x0011_ù_x0003_û¿4ó}_x0004_(_x0004_@ûÓD_x0002__x0003_ëÅÐ?~)*ôß¿6/¡~ñÌç?	#ÃpÒó¿1_x000D_Ìø¶Ä?^mj¾RÖ??Ö&gt;_x0018_%2{¿C_x000F_-¥â?_x001C_ÛßÊ¸çã?²_x0013_ß×µÏ¿¼rw_x001B__x0013_ Ù¿`_x0013_U_x0005_Óô¿ÑÎå¾Ûñ×?QÜTÑú_x001B_Ý?w±9_x0012_hÄ?c°.±v[Ç?â§Cü,Ä?_x001C_H_x0018__x0004_BÃ¿gnpö_x0014_Fx¿_x0015_í_x0001_%Ú?Ê2+wÎé¿§l`Ø¶ä¿ßPMÞ'/ï?Dõð°­S×?ÆÖÔ_x001C__x001D_¤?ÃY&lt;8ã?£ù±_x001B_æHö¿B_Á=àÃ¿×yð4ôuá¿Ã_x000F_äñÑ_x0002_ñ?+9_x001D_ê|Ô?8_x0004_åEö½?_x0001__x0003_:çêþ?_x0015_Cp5þ?uý_x0018_ÑCX×¿ôÙ¼_x0011_Nô?Å Ú_x001A__´Ý?á_x000E_Û¤ºÉð?°à8ÁÐFÿ?ßßd_x0003_Þã¿­ÅKV²þ?mNÐ$_x0014_ý?_x0018_ü_x0012_Ø_x0017_t?üý±tè?´ÔÍù¯ü¿_x0004_~¼tà9ô?/°"¸N_x0010_ï¿ó_x001D_SqØ_x0007_í?²W-)¨ã?khßÉ?D_x0004_o_x001D_è¿ôÂN)q ¾?_x0004_S_x0013_ù\ûä?_x0018_z_x0007_hÛ å¿_x0010_EÍðû¿lC_x0002_ì9à?ùp_x0007_·?íÃôSïí?Ø¬ºF¡ñ¿Ü_x000F_æ)_x000C_ñ®¿ âÃXõá¿7Þi_x0004_|ù¿0Ïr9-Èë¿=fd:_x0001__x0002_åí?³ôYjV;¿·(è_x0002_²_x001D_è?_x001D_X«¸Ôæ¿°I,n{|î¿¥+½"Í.ó?_x0011_ýl¢Ñ?gY.&amp;ÞÈÂ¿§Y_x000B_f¹_ó?»;_t¼ß?su_x001B_ÁC¸ó?ieïÃu_x001C_Þ¿{_x0017_Îõôæ?Q0ìÇýðí¿_x0018_»_x000F_ë_x000C_øÖ¿`Ú7_x0003_,gì¿_x0007_&gt;æÆà?X\^Za¡_x0003_ÀP_x000D_Óõ_x0018_÷¿Ä_x0014_U¤ªk¸¿¢£eOyô?«!_x000D_²&gt;_x0005_Ñ?{Àh|Yá¿¸­ÀÄMòå¿_x0005_Ã¼_x0006_ËYã?_x0013_3-7Ù¿:C¥_x0012_ñÒ?_x0005_J-¾MÆ¿z1)×blë?p_x0013_2f_x001E_Ùé¿ËãHâ¿1J¨ÂLSâ¿_x0001__x000B_@_x001C_gTkNà¿#_x0008_ãæØ_x0006_å¿ !¢P_x001E_ô?)´;_æ?{"_x000D_}ÍÁ?µsõþ_x001D_ï?\)Ö_x0008_¥õã?³óÕ_x0004_°MÒ?d¸2'Xî?ÞÚÕ0_x0014_?³?Ë¢»à_x0005__x000C_ñ?³±_x0001_Lín¾?RÓ wvêè?q_x0019_Igã¿|Ãº2ûL³¿}Uw¤9äü¿l_x0012_ÏÝ_x0014_Å?l^¬_x0001_Ð×¿_x001A_RlÏDÞ¿Ù¦ôô¶?E3ÿqç°í¿¥_x0002_ý¸ì¿R/£}¯_x000C_Ô?=¼&amp;ôâÏå?×_x0016_!±ú?V±w 9y?Äi_x0015_éÙ?_x0007_VKä	á_x0003_À=øNb&amp;ñ?¾_x0003_sÌNê¿ß=_x001E_,%æÌ?_x0014_S÷_x0001__x0003_'ñ?(Ù)2¸Åø?_x0012_ËSçA;ü?l_x0017_¬eåÐ¿ÃW¡db;ç¿Ú_x0006_P_x0007_£_x000B_í¿:öÚó_x001A_á?Á%äÜRÍ?Üë"#Î£ó?+ºzÏÁÿò¿õk&gt;Cô¿ ;hñ?¢1 oººÜ¿_x0015_PýKßuý¿öñáöÄ_x0018__x0002_@·ÏÂ_x001C_¥?Ækî&gt;kfæ¿vèà4o,±?[.¾ÓWà?Ç¿ë_x0013_iè?¾k%º\|÷?ôvkËP_x0016_é?£Ä_x0003_å_x0002_@Ûî6ÑÐ¿ÒÆ²_x0006_T_x001E_ä¿ÿÃ_x000E_êG÷ß?¶÷¿îey³_x0012_ ¿oÕæjâó¿TPÛÑý_x000C_ü¿ørwü`ßà¿ÁfÞº-à¿_x0001__x0003_1@J_x0013_9á¿DñÄ'l¡ð¿kï;_x001C_´¶¿¥_x001E_ûöËà¿ÓîÁ?ËÙ?FÓl_x0006_¢_x001A_î¿ú±¦:û?©òú¸èñ¿éã$_x0017_ä?¯¹_x0012_HÀñ¿Ö_x001E_ZËDù?³_x001B_é[áõ?H1Îg¬?Ñ_x0015_óùØí¿öO_x0006_ð÷?_x001F_Þ÷õ|	÷??_x001F_ÒbEþñ¿&gt;»YCxÞ¿Eè57e'ð¿ÊTÔ_x000B_`Rö¿_x0002_¡9Ìì¿T)	_x0004_=pá¿ß¨ÒU5ò¿3áñ~¨Xõ?~cf&amp;._x0013_Ï¿ ª|â¿_x0018_&lt;4Õßèí?_x0006_ÎP_x0008_yÒ?XLÚcæ?ÍiË[ ùÆ?&lt;­a*_x0014_;_x0002_@CûìÆ_x0003__x0005_¢Áë?v|§_x000D_«Ý_x0003_@_x000C_A_x0005_yY¸?(^°«	"Á?@[6ôí¿ÖIÄUØôÁ¿Z´enï¿&gt;ûÄéÝ¿/LÓ²ýÞó?ÇbRÕL_x000B_Ð?u"s8_x0008_9Û?_x0004_.µ%ø¿rI®_x0002_C­?ßÔ¦Äùêá?Úï)Sqèå¿,æÀ_x0003_,½ú?_x001E_Höó_x0006_ÿ¿ª|Jhõ¿_x0001_â_x0008_Ê­¼¿uF_x0008_ õ¿_x001A_ÃØ(Þp?ANü½ò£´?O÷7`&gt;×?­=@¦·åå¿»_x0007_{qb)í¿	Â-||Ó¿_x0017_¼Òê_x0018_XÄ?KÌ(ãíTã¿×_x0006_o]$äÊ¿Ï®X9_x000B_æû¿³î5ñ_x0019_µ¿©7`òº­÷¿_x0004__x0007_jáÓÍÞ¿]'ro 2ð?ü_x001F_lFZã?SUlfÆ¨?MÂ _x001F_£¥ô¿_x0010_´7"ùó?$6ÖNvþã¿÷_x0005_²_x0013_ßÒ¿B-_x0015_öß¿_x001C_g=ÐÇ?C&lt;_x0007_C_x001A_îù¿ôa_x0003_ßL_x000C_ð¿CcóD{Ù?¥_x0015_2ßô¿o_x0017__x0005_â5Ý?½_x0014_«á._x0008_Àñ_x0008__x0006_p7©ë?öSwIúä?Í_x0016_!Í`Ñ¿µA4_x0014_hhÂ¿*_x000B_?r_x0010__x0013__x0005_@UMàùÁ ¬¿&gt;/¹_x0003_à?ànªf_x0008_Ã?K/¤³v¢ì¿KNn_x0001_Áô?_x000D_þ µ¾\í¿]2â?ÂqÐ¿_x0002_âvD¡të¿Ad8qÛ÷?_x0016_h¼d×¿¢é*_x000C__x0001__x0005_Á_x001C_Ò?í_3Ôð&gt;å¿gÜQ©?Ö¿)g53¯×?S)_x0002_vUGÎ¿ôEe|yXå?°£ð¿5Þ7Íîü?}î_x0001_ã-9ß¿×&lt;Êâ~¿û¶]¸[Æ¿Î0_x0016_áÂìí¿¤¹zÔ_x000F_Ý¿á_x001A_úðsÄ?KrËã?ñÒö6­ë¿ú1óm_x0003_â?}âÅ	ÏÏØ?Ø¯_x001C__x0003_nRé?äâÙ4mÙ¿_x0011_8ûx;¼Ñ¿ _x0004_x_x0003_°÷?ç`)ee_x0005_å?( ¯Ê?ý¿¡r_x0007__x000B_ñÓ?åÿÝ_x0019_0Ò??_x0017_{¦Ná¿_x0006__x001C_ÞfÂÑ¿&lt;_x0010__x0016_ê¿ïçfêÿ»¿¼áéÿNSß¿ô_x001A_NU½Ãô?_x0001__x0003_»ïSB!ï?@5_x001B_w²É?OÙ\v_x0012__x0016_ò¿¢êé[PÎ¿O·_x000E_Þ¦õÜ?BÉSn_x0002_¹ê?Ô;Ñ?5°ûÖÆÂí¿_x0003_ìÉÎ?U_x0013_î_x001F_)åè¿_x0003_®wÇFÓ?ûªtE(Ø?~õ(&lt;_x001F_Ò?pCVõÆ?Ö¼JºýèÌ¿+§bCpó¿ü_x0006_£Bø2ê?5lÊÌª·÷?IÛ`j¿¾Ù¿ÖÇÊJê?6öÎaÑ æ¿_x001B_çD|_x000E_À÷¿;fx7ÿ¿s_x0010_l£¦ç¿ß­xÄ÷Õ?DK_x0012_Ñºò¿8o_x0014_ë.Ëô?B&amp;Ðí¿ÖÓÖo¤Zõ¿0ïEÈë¿6B íÛ_x0013_Ì?_x0014_1zR_x0001__x0002_S_x0013_â?è¶õ-M°¿Í8_x0017_Öíçá?ðîòL¦ë?`/÷¹Y¹¿0¨	51_x001E_ð?_x0004_8I]Vð?1£f_x000C_+ö?3Ôå©Õó?ÐæÐ°SÌ¿JgÿéHÞ?*6J_x001B_³ß¿IÓÅ÷m?ñ¿=fÇð¿_x000C_Ùº1_x0008_-ð¿Þ_x0001__x000F_duÜ ¿NÞ9_x0005_ï´¿¥W_x0013_'î¿ï_x0001__x0003_DN×?#ôN_x001D_ß¿Wþl«_x001B_óé?/clïOØ?+^é	ô^ï?ËÄniñØÝ?·ÐmnÂgÑ?@_x001F_Óh¹¿48F üØ?9£Q0XÓ¿¤Î?X=_x0002_@U1Yë	èð?ÃüüWÒ?µ_x000F_õ¸_x0016_Ëâ?_x0001__x0003_ÞÜS_x001A_â¿ð¥Ë2Ã:é¿_x0011_Áü×í¿½Ì_x0005_F_x001D__x0007_ü¿í_x000E_Tà_x0003_ç?õÅÄZÞ?FûûÎ&amp;_x0004_å?_x0017_&amp;SôåÑ?4º-K´Ò¿ßï_x0010_'Ãõ¿ñ³Æ_x001B__x0016_ü?ùðe8_x000D__x0006_Á¿¡²¸gÒ]ø¿_x001D_T(A¡?_x000B_öcÙÃ¦Á?ÄxNÅ_Úä?_x0010_Ó_x0003_Ù¿tyjwã¿_x0012__w_x001A_Ìí?3Æ4ÉÞ½_x0002_À	Âç ÒÐ?X#\,ßé¿dDèÀ÷?Åï¾N¶@æ?_x0002_Ì|£ñ¿7.6M))õ¿Ñ°Q_x001D_Àè¿ötÉ¨Þûô¿ç³_x0018__x0019_õ?Ælï_x0003_©rÅ¿r¯:A$æ¿Rï¸_x0001__x0005__x001C_·Õ¿UX¨|àê?)_x000B_»J4ã?Z4ú_x0019_~Þ¿Á&lt;{ùú_x0011_ù?j_x0013_cï^dì?Ø¹ÖÍcúÓ?_x0014_B{NäÖ?aÜW_x0017_ºö?_x000F_~·º	i÷?wãýÛÐö¿áL+«í×¿,_x0002_Bfºþ?oOo¡4ú?O&gt;¡v©f?1w|8zcè?	&gt;K&lt;Õê_x0001_À­_x000F_îÒ0&lt;Æ?_x000D_:[Á{`Ï?~7&gt;ÚV¿¿EM_x000E__x0003_`Õà?ÝoþßÌ?_x0004_@Ej_x0008_u?¸á¿_x0008_é=´eÉ?âBz_x0015_Bâ¿_x001C_î_x0012__x0014_+å?!Æu*V¿aW_x0018_&amp;_x0011_ó¿]wîÛ#Ì¿Ì-_x000B_³Õ?¦ÝEòIbÃ?FGô&lt;ß?_x0002__x0006_[C´T	ô¿_x001A_ôàt!í?Ìë÷_x0003_)Å¿åAù.ñ?Î_x0013_²«ÓÒÔ¿ó_x0001_o3çÁ	Àb_x0005__x000B_KPÚâ?Ã_x0004_sN_è?®*ä¿Õ¿ö-Ø¬¿îU\_x0005_z/í¿ÆH_x0015_¯Ó[_x0002_ÀK']PBMö?u¦+Zqò?ÁF`h{é?Ó~®Õýfû¿pÐtÆ·ë¿â~þ=_x001D_Zë?ÐÅëJ½¢¿Wê5_x000C_çû?_x0016__x001D_Ç¹½à¿:°vTÃç¿ªßø_x001B_ø?±þ(b§ß¿ÛTì»õ?a!òCð¿;da÷­ö¿cm|{Û¿Ëfµ5í?_x001F_ýê­ë-É?mªûq¹?_\ËG_x0005__x0006_þé?ìáÄµvm_x0003_ÀÅú²ZkRó?lâ¿,Tô¿s_x0004_ë':»û?'ú)Ñíã?àj8OðúÔ?_x0007_/³nàÒ?ë¥=znó?ÖqY&lt;ã¿Ï¤(_x001F_ÏÐ?ìKOèÜUØ?_x001A_RdÃ×?êÜwjúö¿r6FJ×ÔÓ?µíüì{Ö?á)MòrÓ?ò~N¿¿®Xé_x0016_¨?GµSV_x0002_/ë?_x0011_=3ïì¿äPé"á?lÂ rI?_x001A_m÷pR_x0001_@3[éÂ?ùuKí?_x001A_z éÑ¿0_x001F_¸åuó?E_x001A_íxH_x0003_Æ?ûª]i[²ò?_x001E_únsÓ?K@_x0001_ß¤á?_x0004__x0006_^û52§É¿_x001E_Òo¨_x0018__x0007_ò¿C?PSøà¿-9³Y@iÚ?:Î_x0001_ô°Óæ¿rà$bàÕ÷¿¹P°8A#ï¿/~_x0010_t`â?ÆþfÆÄïò?ÍMy9ÝÆ?z%ÎhñHæ¿±XeUë¿yiJ-Ö¿ø_x0003__x0012_h_x0004_@p&gt;Í¸)ö?\82ó@×¿1_x0012_ä_x0019_I÷Å?Y)[lõÉÛ¿Á¦óhðõÜ¿8w®¾Fà¿MWúÑ?oËSä_x0002_Þã?ïME*»Ò½?eù/Õ©ç¿-?&gt;é~øÙ¿_x0012_Mx3·pÓ¿Ë3_x0008_ª_x0017_Ýð¿I ww\×¿ôl¤ïE×?WÞT_x0010__x0012_¬ñ?s1MZnþ?_x0005_ef_x0002__x0003_õjö?ÏWné_x000E_Jí¿_x0011_L9tT&lt;¥?¦þ\4O3ò?Å_x0010_yfVöí?Ó UOì?ï.ó3_x0006_6Å¿Ú¥_x001B_°ÈØ?M_x0006_ËHÓ¹Ð?_x0017_vJF5õ¿¡àÎlD¿àð§F	í¿÷§_qö¿_x0014_'£¬Nô?òP¬'Ò¿BÈÆBÌã?_x0013_ªÇ´^¤[¿'Ú_x0018_\Ø?_x0016_ÒÿG'û¿i¡§!»×?ó_x001F_Fø¯à¿_x001D__x0019__x0002_UãÇ?_x0010_/_x0014_Ý7Ò?I_x001B_¯ù Nã?)ôµàù¿Ä_x0016_ñaÐ?QÛ_x0001_fë¿qê§c_Êú¿lÊww`ôµ?áºíÒPñ?B½M*e­î¿_x0018__x0007_GÊö¿_x0005_	aÌi_x001E_Ï?+Lï_x000F_Hù¿j¹ÁI¥ì?æý _x0001_F_x0016_ó¿äÅ»Ñ8_x0013_à¿Dk×Õþ¢ý¿Ê¶_x0002__x0016_£Ã?zñVfû¿©À	_x000B_?Ý?_x000D__x000E_g_x0010__x0007_@­eUú³|Ø¿1_x001C_C¤%{ÿ¿_x0003_G±v/yÓ¿Så&gt;úVÌÉ?yn_x0006_w_x000F_Äà?ÿ@ü_x000B_ü?ûFøäÚ¿°_x0019__x0003_iº²Ù?ûx3ozôâ?Ó_x0003_ý_x0010_&amp;_x0005_@²^§èNÎ¿¦³è´C_x0019_¹?Fd¼¸(ù?_x0007_OY_x0013_¶Ý¿ÿ_x001E_Ã_x0004_ö?¬SÆ²üÐ?Õ_x0017_[ð¯sí?rMçÕ,¿ë¿_x0008_wkñú?_x001A_åý÷lÎ¿t²_x0002_?|ëø¿2?C_x0002__x0004_@ò×¿¿;s*Í?!his¿_x0001_Þkw_x0005_ÀÿëFïPéñ?ïáàµ5æ¿Açý±î¿_x0017_OiX1ë¿Ò°X£¡_x0002_ö?_x001E_­S_x0008_Ää?k_x001C_Þ_x001B_ªâ¿ø5'ò_x0015_Yé?Õ_x001B_I_x001E_ê¿yFY_x0007_æ¿êV7_x001A_Æ¿ìè*èÒsâ¿×Xàù«Cà¿À­_x0001_Ùð¸?Mð_x001F_~öbÛ¿CèS1&gt;ö?.&gt;/K¯ßÔ¿cöeìá?QD¤w_x000E_Ø_x0003_@_x0014_QgZâ­Ó?AdÙÅ_x000F_U÷?xUoTÆ£¿¨YÓð36ñ?zIjâ©-Í?Á¦õn3ë?´eSkýmÃ¿)üôHð¿ùßÅy&gt;Ý?_x0004__x0006_&amp;_x0012_óúÒNï¿òfa_x001A_	¿?MmYã_x000B_Ëû?¼_x0003_¸6&lt;Ê?®æ1YËªâ?Ô¶¬¤«Zâ¿Ë&lt;ÙºÜ_x001C_é?_x001E_Ù½_x000F_,]å?CíÚÂ.{Æ?éIXdù?_x001E_Aë×_x0003_|õ?E(=[³ë_x0001_@+&amp;ø_x0002__x0012_ñÍ¿¤Þag_x000C_Á?pbæ-ñ¿e²&amp;*@CÅ?$ùm4&gt;ñ?l÷Ù_x0003_º"×¿-À_x0001_?]]Ê?UmòqÔãî¿ÿ·÷?Cæ¿Täü_x0003__x0013_¿¶QN(E#è¿ýyÔ¬BÔ¿X¦_x0005_´8ç?_x000D_èG"_x0006_ó?amÛmAÔ¿D¬d	1Ã¿TáG¾_x0002_@bWR_x0001_¢³?à_x000D_¥½.Äð¿3÷_x0003__x0006_älñ?O_x0019_FÀbÝ?Oho_x0019_$_x0013_ò?¯_x001B_ÈGl_x0003_¨?_k¸ß2_x0002_à?+_x0015_52ô?_x0013__x001F_Áú_x000F_Õâ¿'vÙÑÑöÐ?_²Qdõ¿NÊæg_x0005_Þä¿_x0014_a²_x0016_Þ?sHæ8ºó?_x0012__x001C_-ÑQò¿Ý×`hPþ¿_x0002_ZD«\ðÞ?_x0004_èüñ_x0001_À!O&gt;_x001E_,ç?_x0001_1Xødª·?§x6¡Vò¿Îå)8_x0005_Àæ¿"(_x0010_kÚ¿_x000C__x0003__x001C_ Ï)Ù¿q2_x001A_«¢_x001B_Ö?Æh~¤ö¿1íGõ=_x001C_È¿Òå_x000E_:BHó¿ÓYn9Eú?ÌÍäJ&amp;+à?6á_x001E_ôI©ò?v¢ _x0014_æ?Rý[7º¾¿#Î©=&gt;»³?_x0001__x0002_µ_x001A_;ÄÃ_x000D_Ð¿±ª_x001A_ñLÔ¿ø¿Ãð_x000E_«ø?&gt;_x0017_&lt;§ÊÛ?1Ã. _x000B_[ê?_x0018_.é×JÝ?_x0008_#né±?i©O^_x0014__x001B_Ã¿3?6ÎÖlü¿8Dº!-¾É¿ÌZT¾Aæ÷¿í?u[KÚ?_x001D_4î_ÆÍ?º¹Ó~Ö¿!µ_x0005_ÂÕ?n8t|t¹¿õ_x001B_Ùç?§k¤_x0010_v_x000F_Õ?Ége-=ï¿_x001D__x0019_àMçkë¿¤?ÿS$Ó¿[èø¡Üiµ?»`ðï)Ç?xDHruï?&lt;_x0019__x001F_tßÉ¿^_x000F__;¯Pä¿Üs[H-_x0002_è¿I5KQÐrò?q5&gt;½k¼?_x0017_åp&amp;;ó¿&amp;N3'ô¿YÍW_x0005__x0007__x001A_Ø?EÖý!Dä?_x000C_ýÅ_x0014_z_x001A_ò?6´|Cû?_x001A_«k5©¼±¿Q÷_x0001__x0006_4ã¿+_x0003_L_x0007_ìé¿l¢_x000D_Íß¿*{_x0019_¨Ïðò¿{¸_x0011_5æ?A¡%Ðó?&amp;SféÔÜè?þ_x0006_?Æs¿¤ÃSZÄò¿Æ/áeækà?P%­îæ_x001E_ó¿dm¥_x001E_ëûì¿@_x0010_w&amp;º_x0015_ç¿_x000D_µÁã?´²ÝûÖÒ?p_x000F_õ _x001D_Â??&amp;¡¶_x000D__x0003_Ë¿s«ÁY¡ä?QI_x0015_1ø?_x000F_­Éâ_x0004_õ?_x0015_Oâ¼_x0002_EØ?­µß_x0010_~þ?Æ«ÅK²]ú¿]ä6§¹?«_x000E_o·Þç?û[ÄÅ_x000F_æ?¨¾ñB^Å?_x0001__x0003_-h_x0010_þª³¿,_x000B_ò+±¿?'ùÁ!*ñ?Ú°E|¸ñ¿A=_x0007__x000E_ãñ?}¸¿¹4©¿?¾&lt;F`Í¿_x0001_ÒÕa.üÇ?jÇØ4£ø?ÁQ_x001C__x0012_æ¡?_x001B_WÌµÅ¿ãç5_x0012_jmç? lb_x0018__x000D_Øø¿Z_x0004_1Ùë¿_x0014_øÿ¸RÏ?ÓÃàötû¿«_x0003_þ$÷Rû¿_x0003_ÃáCÍ?×õô"Ù?Ù#F­Õ?ò5×ò1Í?­ÏñÀsö?Õá'_ÕL_x0003_À&lt;¨_x0010_Þí¿_x001B_ª_x000E_¨#ô¿µSÆGÍÇ¿ãqxOµñ¿aB£{÷¿ùÔÅI6ó?J½ª_x0002_Ùî¿qãçûáÇ¿_x0013_%G_x0016__x0001__x0002__x001D_Äÿ¿{¾¸_x0013__x0003_ï??ðå+¼ê?N7¼cªà¿ÀI/_x000B_8ü¹¿D°¼&amp;û¥¦?ÕÞ_x001E__x0005_ô?ï5§¦_x0018_Qü?fI^y;¢¿ò_x001E_yE&amp;ËÓ?Ôùg"ñö¿¹iéçþ¿k_x0010_V%Ñ¿;âçòö?	íJíJ¿Å?ªä»À_x001E_õ?_x0016_á&gt;ÜU%ä? n¿_x000C_~æ¿7ùî÷ñä¿_x000D_µ_x0014_ò(»à?'Í¿uG_x0016_í?_x0014_«Ò4eà?_x001F_ÿqËå{ô¿H/aeWÈ¿©tÍ_x0016_#Fõ¿)ÜP~OÂ?ÕÑ¼ÄJà¿ø´Ó¦º_x001D_Þ¿?_x000F_:Kÿø¿_x000B__x0002_v&gt;]ò?9R_x0012_+®Hµ¿ÝXIWôó?_x0006_	­A_x001A_`Þ?_x001C_(VÝtÀ?ýÑ­_x0007_~_x0010_ø?¶ }_x0001__x001B_ð¿ìô¨â2Öå?6§a"|ê?ñ_x0005_ï'lÏ¿æ¼H¢J×¿m_x0002_@c_x0006__x000F__x0008__x001A_Ò¿ÕÿÞ¢¨_x0013_õ?êþ¦í=ð¿_x0004__x001D__x0016_53Àî?¾í»^_x001A_ö¿Ô§Q#_x0007_´¿¥_x001A_8`±iä¿Ú3®@¬_x001C_â?_x0006_néKõ¡Â¿²ÏFw,È×?_x000F_DÕÍ å¿oØEupÉä¿Gº¶\$ÔÕ¿ DùdY_x0003_@@Y4Õ=õ?6`qE®¿¬Ú;`×Oá?~Û"Æa}ó?ì¿^¶ñ6ó¿OÒFÍ÷Ù?¥­pYEñ?ìòÁÑ-«ò¿¶LÊ_x0002__x0004_Å_x0019_ð?_x001C_ïf%ê?b_x000C__x001D_kgð¿_x001D__x0014_déoý¿ÿ_x001A_´_x0006_À_x0011_v¡¹ômó?aø_x0007_½±Ë?S=µH`Ö¿oñp¯Sà¿\QöV1:´¿_ü¶~ñ?Ë5!­GGò?a_x000F_ch¢ÚÍ¿\ÃTÈÂDâ?!Ä¸¼_x000F_à¿ét¼rÚß?a¼?Wå?'É¼|miÜ?Êbgh³ø¿·XÝ¨í¿ø%­_å?¹k@Efüâ¿´7äÂ~þá?#ªìcd%ý¿{UðË£È?_x0001_Æ_x0010_é@Cí?móW×vß¿RkWg8Aì¿á¸½_x0018_¸¶õ?_x0018_ºx1£ò?b÷T_x000D_läæ?T_x0003_TÇ{3÷¿_x0003__x0004_Ï9áQnßà?zÎ³®_x0001_Ü¿_x0013__x0010__x001F_^²_x0008_À?r_x0010__x0002_÷XåÚ¿L¢C_ê?wþZä¿WÎp§)ø¿5·_x0013__x000F_	^Ð¿_x001A_¼¥&gt;Tá¿¡;¢_x0005_0_x0001_À5EkSì?{¹_x0014_^ºÔà¿5H#(Æà¿×ã*ÝaûÈ?9:Çí_x0015_Cç?°FòçQ÷¿5ÐrXV¿ä!e+ªìæ?_x000F_±ôo_x0012_ë?·Ò(VÐê¿h_x0012_ü0_x000F_ú?ÎyÈê©Ü¿ _x0016_F_x0010_M_x0001_À¼ ðûõÖ?l_x001E_3u:ð?â®_x0005_ì_x001E__x0015_ä¿cB÷÷¿®=ÏáÙjé¿ê#ÒÈç_x0002_Àw°p_x0008_wYó?Ô_x001D_î±ïÆÍ¿Yø_x0015_7_x0004__x0005_pÌ?£e'¶ß¥Ã?É¿hË«ÌÜ?cæ1UÆ4ø¿êêÀ_x0004_÷?_x0004_©Ý_x0001__x001E_Ç¿_x000C__!q`÷¿ïU2,(ð?SAßx_x0008_¯ò?Á¨ñ_x0003_Ü?@'_x000D_7&gt;à?î_x0018_XÄ¿»B¬&amp;¶§_x0002_À·ô'1¡í?_x001F__x001F__x0002_û¨æ¿©&amp;Í_x001F_Dsñ¿©x3Ys½?µÒÄ£Ï?±2mÂçû?¢,;8ù_x0002_À_x0016__x0006__x0019_^_x000B_ä?s:_x000F_IÌöï¿×ï_x0017_/pî?aHtÕvã?î¶Ð#Ígí¿¯M{òçê¿j_x000F__x001E_H"éÖ¿¬kcP8õç?{rkLØ?S$Ä:_x0007_´ñ¿äxH¥_x0014_ó¿kø$$_x000D_dã?_x0001__x0005_Ebë$_x0004_ø?=ûD*}Ì¿6_x0002_²@0ýÛ?¹Ç'KÛCã?¯_x0018_ñ_x0013_·ÐØ¿!î 	_x0006_ù?o_x001F_Í_x0002_å?¶°doì_x0010_Ù?sï®	nì¿³ÊGæ&gt;ã¿ßä}5p_x0008_ï¿Ð^ï¥|¸Ú?îáÌuô_x0016_å?1c·òòÔ¿_x0003_~i_x000D_¸î¿à=ëïÈîú¿;»n\ØØ¿9_x001A_öÙò¿À}`_x0005_è?¾êçL¾_x0018_û¿{wý$6Iê¿_x001E_s!_x000D__x0016_4Ñ?µ³o£·°?ý_x001A__x000C_FÛ?æ_x0014_&amp;+È¿iÛ_x0008_âXÉ¿VRªä¿%_x0017_Íô?u0r_x0013_ÿå¿3æ!_x001D_Dú¿¼»KPæxî¿_x0001__x0013_HÖ_x0002__x0003_3é¿/\»n¾ôì¿ll-Ûû¿tk¨ðÏ¿ÒZ"¬Ê¿_x0013_-ß_x001E_´,Û¿?_x001E_þ½rTê¿ì02Q_x0019_|ü?áÁv7¤_x0002_@¨½Ä§eã¿v¥_x0012_ã3¹¿·ifå2lö¿_x0017_Ý{ÂÃì¿+Ìt_x0016_dä¿_x0001_@Ìw¨_x000E_ä¿ÏÉÌ©_x0003_ûþ?R_x0005_Ô×kYÞ?q_x001C__x000D_d§ð??ï_x000F_Z#ö¿ÿl"\æÁ?twÉ,ã¿n®»ÈxEê?z#jû_x0010_3â¿NéÆ¢7só?_x0005_£¡ärf÷?_x0001_àû[_x0010_ké?±\º1ç?b"NÑ¤Oé?ZaÝáè¿ÚÀ÷Ë¿|Uäùë¿Ä¹eeÍæ?_x0001__x0005_d_x000C_&gt;_x0011_ÿ©û?_x0015__x0011_¬Uá?(ëñÅë?_x000C_IÖÃ¤Ç¿Q¡_x0002_ënÁÞ¿ïEP]_x0015_Nê¿®³_x0004_Êå?Ö»²&amp;t_x000F_¿ñgLÒâ¿¸êõ_x0007_(ã?q02_x0004__x000F__x0004_Ø¿WjUÓ_x0001_@%õGµøªü?Ò_x001A_ýJªü?)J~_x0017_#_x0014__x0003_@¬CÖ÷_x0001_	×¿I	ÄQù_x000F_ï?ªÒ@Nf³Ê?PËÑÂ÷áî?_x0011_»Æ¹?ÏÐã+ñü¿® _x001A_Bî¿kG_à?ð_x0012_luä¨ó¿ò¹S4\5_x0001_@³1ÿDý¿ÑPáCÀ?ÊÅ»_x001E_û?Î®[Yñ¿÷uËùüËÛ?¥5dX{Ú¿àú_x000E_ß_x0002__x0007_2ßö?_x0013_p;ÿ¿Në{üÅ»ã¿+wÁo;zÕ¿Ãí^ùò?I!½B_x0016_Ê¿_x0014_2jó_x000F__x0004_¾¿p^_x0001_1_x0017_æ¿'~ï­óeî¿Ê/¹jç¿/prºhRì¿Ö}*×á?rSU_x001C__x0003_À@-¡W±iå?¿_x0016__x0002_ÅEo¿_x0003__x000D_Î?i(ï¿Â__x0017_ï¿ÄÝ¯éº¿gË_x001B_Ô_x000D_­Ñ?òØY§þ@ë?­_x001E__x001E_"o_x0005_Àaa_x000C_»M_x0015_û¿T²&amp;bx7Ý¿íP6	[û_x0002_@}"_x001D_	óøÍ?W4'.9_x0003_ù¿ÿÜ_x000E_Ï__x001F_¿c;_x001A_»Ø¬ú?Ì3_x000D_HL÷¿üÄKpþ/¿Tð_x0005__x000B_ç£ñ?jU_x0006_¾Oñ?_x0001__x0005__x001F__x000C_ò_x000C_IYÜ?ÚL&amp;h³:ý?_x001E_ÉårtDó?dd/±¢²¿;Yjàìà?*nO·RPô¿«ú_x0019__x0015_)å?_ù}_x001E__x0016_·_x0003_À!×|_x0002__x0001_À_x001E_&lt;_Tàï_x0004_ÀP_x0015_þHúTÏ¿Xì"Ò¿ý·FÔ_x000B_Áù?_x0001__x0002_o¢_x0016_¼?µ+fx¢_x0005_Ó?¨YDÿ|_x0002_Àz_x0018_u¿õÅ¿ÒYwC)²´¿9_x0019_Õ¿#Ï_XXÖ?óèºwÍ_x0001_Ó¿J«6Uõ=ç?}Á3ÝîÕË¿_x0006_a$õi7ö?a¬nP[Ú¿UW156}ø¿ÈHjî(Ê¿_x0011_öZSxö¿Þ¡ç_x0013_ ¢?¿$×3)ä¿kK9à±Öþ¿¨äÏ_x0003__x0005_§;_x0003_À;tEdî_x001B_Ø?y _x0012_þ2ÆÙ¿_x001B_"ù×ûé¿ClffÚZâ?_x000E_øcXþð¿ö!v¯ã?=¨_x0019_¼6SÖ?{E¾2î?IóÏ_Þ¿°#Ka=±é¿!ÀbI¾¶ã?2:pâXñ?û:d.¸Ü?Cë_x001E_ÙM&lt;÷?áâ1ÜÏ#ñ?ÈÉÙÏ_x001C_à¿u,Þtty_x0003_À_x000F_³,Î_x0002_¼©¿ü_x0007_SÛ!Ë¿_x0005_`áæ4«ñ¿_x0003_Ï	]Æ_x000E_¢¿ÿmÃ»Ù¿S_x001C_ã qÿ¿JèÊð_x0012_Ëò?TÒ1A_x0011_Ò?©ó_x0003_ÒÐ­ð?ø _x0001_Ú¤_x0004_î¿ Qs±·wú?ü_x0002_¾úÚ¿¤BU!_x0005_·¿h?PÞ¿_x0001__x0002_&lt;ÀpÚ?îû¾Æ?øp%ì¨ö?ÆµZéÞwí?Ê_x0005_±_x000D_Üæ¿/èÓ6$b_x0004_À³_x0016_HÛtà?Â=àIAýð?Z_x0002_w_x0013_SÒ?ÉÐ+Üâå?~LJW4ð¿MfÕL,»?ou8'3à¿1(þ_x0003_¡Û?9_x0006_~_x0006_Û_x000B_Ö?_x001B_¾£dÆsÝ¿Ý_x0004_ Q-¾í?12,gá¿Ã_x0016_Hil_x0017_í¿à§¦Q×¿ÄânÉ¿$*RË½?~È$ëÐ_x0003_@_x0018_VB_x0008_Ò¿Í:ÍWBðõ¿_x0007_R¨ùÍ	ô?J§üåë?	§^_x0018__x000E_â?Ä]{Y.Zò¿	²_x0017_|_x0002_Êå¿\&lt;;ëÃ#ì¿ç_x0018_!¯_x0002__x0003_O/_x0002_@_x001D_±ïïP$à¿æ8ÂI£Æÿ?ú_x0017_û}Æð?ÑµÀõn_x0001_À8ÞFj]ñ¿µö_x0017_´ÆÚ?Å_x0006_c~¹\ó?  MÕ%ì¿2_x0001_þ¿±ð?_x0005__x0002_ñ 1*ý?1­T_x0003_µá?í_x0003_¦úUÄÀ¿5t/T¯æ¿VÂ­Õ¨é¿_x0013_;2&gt;í_x001D_þ?]2â¾?r5Xh}_x000F_è?eèïê(¨ð¿ù_x0017__x0019__x0010_nqÙ?¨'m¯¾õ¿3¬¡*õ¿Æs"¼»Ö?_x0016_Íwí_x0014_ð¿ãÑU¦ù¿WWLÓæ?:_x0011_¸óØ¿_x000E_+ð LÕ¿o£r@ý_x0013_á?³_x000C_'¶&lt;í?toÌ¬©[Ô?(_x0018_ÊGÐ?_x0001__x0003_Väù´wå¿±VpE;½å¿ç©Ôç®?}¶¹±óÊ?	_ÞÇÔáØ?3KìêjÍ?àOàfbE¢?Ï®S|G½Ý?,ñÖNðÛ?Î_x0008_7\ì6¦?£WCËQÓ¿K×@0£óô?_x0005_×XÔÝ?°±iR¡ë¿P_x000E__x001B__x0011_yñ¿Î­Oi?_x0005_@_x001C_èGØýEø?gh_x0016__x001B_ò¿Ü?j_x001C_gÉõÐ¿oûôÇ°è¿(`^°â!_x0006_ÀPª¿_x0012_çò?LÎ!ü´Ã¿\/7æ_x0015_ò?ÐÂù&lt;Qlá?_x0015_ÞõÊã¿_x0019__x001B__x0002_t î¿LøìÉ2²?Ub,K±þ¿V|Öí?w÷ì_x0001_¯ë?½Ç=d_x0001__x0002_Aþç¿lhþ_x0013_ù²ñ?ó= êeê¿Ffx_x000C_CØà¿Èfxñöuê¿{©Ð_x000C_¬Þ?7PiJy¦ö?2l(`Ïî?È£P«_x000B_ò¿OÞ__©_x000D_á¿$_x0006_(Ü/º¡¿IÖ×BÊyå?Å¢_x000F_äûêî?&gt;²ÿçâ¿_x001B__x0008__x0003_¤_x0006_jæ?gÄÐñÐÚ´?Ýá{_x001B_.^Ý¿_x0015_Q·â¿`ÈgP_x000F__x001E_æ?t¡ílçÏì?«uü(Ó÷¿&amp;5ðÐ¿O_x0002_òè)âÓ?_x000F_a²kÏÃ?l3?h©¿ó?ANî_x0007_ä¿WÅCßÐ?BHj7_x0003_÷?_x001D_ù,·îó¿1_x001D_Îöñ¿_x0007_y}Ø_x001A_Ûõ?i÷_x0005_	/~ì?_x0004__x000C_ U|lø_x0002_@²2_x0001_¬_x0007_LÏ?òAÔÉÑ­¿/=Ù_x0005_?o_x0004_ÀÃwµ_x0017__x0014_jÿ? _x000D_£_x001A_.:û¿Gw¯»»¿_x000B__x0010_Â=_x000B_§?Y}°*3»â¿T/ú©_x000F_Û?*gú_x001C_âÚ?_x001F_Ù©¹Ò¿0Ìq@»®´¿UI_x0008_÷Ø%×?l_x0012__x001D_ñ*Õò?v_x001E_Ò_x0015_­ß×?¦'§úì?®Î·w,Ô¿%|j|:ì¿Z_x0010_Ñó¦ô?§è'ëàò?·©Ý_x001B_îð¿%à®_x0019_Ú?ÚôÊñvÕ?Mâ=v~	ß?º£g¨þÒ?gY¾F_x0004_Jö¿Ü²@_x0015_S_x0003_@¿_x0006__x0016_ñ?ðø9[ï¿RaÒ­Aô?Éj_x0012_&amp;_x0002__x0007_ÕæÜ¿`¨úª¶*â¿)´î_x0015_Ú¿åÃâõ~OÝ?ì¬±E©Á¿gëEÁ¶ü_x0001_ÀG_x000B__x0003_#_x0019_á¿'_x000F_-ßàoÒ¿ù_x0002_!§`ê¿ëÕb]_x0001_@ÞëÍ;Ú¿_x0006_É?û'Ó¿l_$o_x000C_õ?VÃ_x0004_K:²_x0002_@1\xàæÎ¿·	½0_x001E__x0007_Ô¿KE¡ÜÊ?_x000B_ô_x0006_É²?¦¦lq}Åä¿nE¯T_x0008_uê?_x000D_«R_x000C__x000D_÷_x0006_ÀÊg©Æp'â?Jx¶Éë¿¯D¬¨í?_x0005_ÄÍ1N_x0003_Ô?_x000D__x000E_©_x001E_Í¿QëmÛê8ã?]_x001F_?ºU²¿jlt/LÞ?_x0007_r}.í±¿Ä¬ú_x0005_¤bÕ¿è^@¿_x000E_t_x0002_@_x0003__x0008_4jiÑg@Â?ù_x0017_I¿° Ü¿2v@kÖÈà?êYm©¸ó¿7¯h_x0007_ÉÑ¿!D	´]ó¿þÏ!ä_x0004_Lé?à&amp;kõ¿AC	Ç%ðá?øx5+»æ?NÏ-hP_x000F_ù?M_x001A_=&gt;jÔñ?K¸@pøFò¿¨ÞÀAÛ?&amp;UGäãF?Q_x0003_6ÀEXã¿"Ì­_x0006_ÅÚ¿×õ__x0014__x0001_¶¿ö_x0017_¡Íþ¿_x0011_wî{-_x0002_@©qqÃ9é?#»Nf0ý¿És?Uø î?&gt;ù£³n=þ¿BÌò,±X°¿ _x0005_éY}Ê?Þè;½ëéÂ¿_x001F_×¡Xð£î?ë_x0012_§Üþó¿ØÿÚa_x001F_áå¿Ú©¦_x0016_ÓÖ?Ï-z_x0003__x0006_P\ò¿_x000E__x0002_UÅÚã¿VCbÞY&amp;Ð¿b,_x001D_V_x0002_Ú¿&lt;Úóº _x0005_@«l±ù_x0003_õ¿áÑD_x0010_q4Õ?ÌxiO¦Ø?ð\Ýq@ó?_®¢¼ÉÒ¿Q«c±äú?6òÌA*×¿_x0017_ÆñÛÉ_x001E_÷?=_x001B_6bÑü¿q_x0017_íQqêô¿]p·Zù?×-¸Ý_x0001_@ÍíÔð?&amp;8__x0010_çìØ¿(-_x0013_ò»Þ¿;½&gt;_x0007_¾ÿ_x0003_ÀOBAp_x0012_«õ¿nsIÉÿÃ¶?,Ï-7Õ¿B_x0016__x0001_¤|Ô¿qÃmP½î¿úKÿ68º?8òÄ_x001B_	p_x0007_À_x0001__x001D_\_x0004_VjÃ?î1óURuâ?·bþ¬_x0002__x0016_è?Oruiï(â?_x0002__x0003_}RÂ_x0002_ïbç¿Ü._x0007_-oSÙ¿~á£ñúyà¿¥ì/_x000D_Üò¿¡jÏ_x000E_ª_x0011_Î¿·bo_x0008_÷Ãã¿ÍØPÖ_x0001__x0008_¬?'ÖE¬_x000C_Ö¿r?D'Lõø?ÀZF¯¡¥Ô¿µ'o1¤éç?û,#=Ó¶Ó?FQá_x0005_&lt;_x000F_ñ?­yÆÊ°Qÿ¿OìCíÖâ?Å;_x0007_dó¿_x0018_	$8_x0016_ì¿]+yÒ_x001E_à?a	Ù4Ú¿¨_x001D__x0006_m"_x0007_Å¿W8øT}Bî?Ëõ*_x001A_ë?ÛïôT_x0006_à?HÌBçoéå?±3"ËäaÅ¿_x000F_:eQòÒ?3_x0007_»_x0007_åð¿óÇï~æ, ?r*8¯í?_x001E_ì_x0007_=·_x000C_í¿À÷_x0008_¡_ç?BJ. _x0002__x0003_­»á¿_x000D_Üã5ùç¿ô85Ì¼ã?îø_ë?Ã­Æ15@ý?Çß`8¹å¿Bå¦Ððè¿Iç,ëÏç¿"»u°+ÿö¿¡J_x0016_qà¿qxqdJÜ?â]Â¯è?q^npy¨Ù?Xü7:áûñ?)4_x0006_W_x0007_4é¿_x0019_£ÂoéYÐ?í;D_x0010_è¿Úÿ:¾9öò¿P_x000C_+Ýv_ë?qrÙ_x0004_úÕ?q_x000C_¢­·ð¿_x001B_.V8`Ë_x0002_@;_x0001_Ð¨Qý¿Wg_x000D_\_x0015_uó¿Á) 	Ï?JS_x0008__x0011_Æq·¿:j 62Îá?Ñ»Þüa	ð¿à¾¨¬­_x0001_í¿¸í(î#¿à?@í8{adØ¿5ÍG_x0007_¸?_x0002__x0003_?1gÀaDç?ø½wêÒä?*öA|³ð¿ÚÁ_x0005_&lt;Ëè¿ýþ) ¯Yú?"¶_x0017_Î§ Ù?E#_x001C_C&gt;Ú?Gú_x000C_-æ¿_x0004__x001A_0mx0Ô?lA1´&amp;®â?	c»[lô?ªÍ?å_x000B__x0004_Ý®_x0002_ø¿¡uq$_x0006_ãÞ¿«Sv=ç¦¿í_x0017_4_x0010_Då?­ñu-yLù¿Ùå6	cÖ¿ò5J12ú¿»Ø,°¡_x000C_ô¿#_x000D_¦rè½¿_x001F_$g¢±u_x0006_@o¼½Y_x0008_ÀeÛ(¢ê?éNg"è?ë_x0016_»*®Ì¿_x0013_ökÕÎõà?nm÷_x0010_9Ì¿Oy&lt;é%¸?O«Ä%_x0001__x001C_ç¿_x0001_ÈE±g?è?_x0004_Ú÷_x0004__x0007_F)Ý¿×_x001B_Õ¸Ã÷Ú?ªiÍLm!ç¿_x0015__x000C_Ý³Ý_x0001_@|§Òì_x001D_É¿|¤ÕZ\_x001C_û?¸P_x0016_Hì¿Ï_x000C_6I¯ý?p)j+ÆÆ?:¼8æMïÐ¿¢#Ïó¦_x0004_Ý¿Æ}Øõæó?çy_x0012__x0005_LÙõ¿©HoËO_x0002_À?_x0003_}é5:Zæ?_x001C_UÑ_x0013_¤xç?$?_x0005_õ¿­&gt;$VÓué?y_x001B_Â{úò¿Ë`M_x0016_.Iá?ÝÚËËR­Ú¿.S.½è!Æ¿ç9 «øÆµ¿_x0006_æc¶Wé¿?{_x0013_Þu_x0001_@3_x0010_+_x000D_Õ_x0014_ì¿&amp;×_x0019_ªµrÁ?{;_x0017_;_x0006_då?_x0005_@ N}Ñ?¼jö'_x0001_ë?±©¼_x0013_ª_x0008_Ó¿Ñ©v_x000F_ØÖ?_x0001__x0002_+ØÑæÿî¿Ò®A_x0013_ì	õ?N°|DÍKô¿&gt;R¯U4¢Ø¿_x0001_¢Ýù_x0018__x0006_¶?_x000C_Þ_x001F_BÜ¿_x0001__¼Þ½,ß?_Ã_x0019_&amp;¶_x0007_ç?E_x0010__x001C_rÑò¿s-{$cTÝ?¬¶.ç_x0005_À_x001C_¨[¹WDÊ?³p{©s@Ð¿»vþÓÖHö?Z Ãá.aö¿w#bFÇê¿¦_x000E_H)ú?ò	_x001D_ÛÃEï¿FÁß&gt;¾è?¡õoZ&lt;_x0003_æ¿EÍhÐ¦õ? _x0008_áÛ}_x0002_Î¿¢Öpuê_x0005_Ù¿?º_x000D_÷û?¹b¹Ipá?	¸Ç1ÇÊú?J_x000E_0_x0018_ÁBì?Gò:Úöð¿úä$_x001D__x001C__x001F_ä?·S_x0003_û±¿¿Qê-Û_x001A_è¿àÒë_x0002__x0008_6òó¿Y'/ØoÁ¿Hxü5Îä?`1_x0008_Ví_x000E_ì?ërÇ}çø¿7¦_x0015_ìçºÊ¿¦)Ú-·Vû?¸TB_x0005_ç?¯eöÔ_x0004_oî¿³©_x0012_$BÐþ¿8_x0010_ºÏªÔ?¤¡Z_x000B_që?¹d½_x0012_wù? %v9_x000F_Ü¿.ÔòÓçì?_x001D_|_x0013_æ¿_x000F_øº_x0001_Â¿Ù¥_x0010_õ=ù?3pc&lt;¢ ä¿:^gFó?ÖY¾$¡ø?_x0017_O¿)éMâ?M5¬&amp;_x0002_ÀåB"N÷í¿¨~¹ì_j_x0003_À?Ð,Î6pç?`8ËúÍÿ?l¼ü_ÁYô?ïùsëTé¿zõ_x000C_g_x001D_Ô¿×Ø_x0018_é1_x0007_õ¿«_x001E_eo¥_x0006_Ý?_x0001__x0004_;ì&amp;_x0003_½_x0013_ã?_x0005_;/U,±À¿_x0019__x001D__x0001_îþ¯¿Í­äÀcò?Éß_x0013__x0002_Ö?mÚSw«Å?¹Î_)_x0017__x001A_ò¿{_x0012_?¨Ò¿m_x0008__x000D_[¸â?yå.ìÞ¿[oí	_x0005_¤ò¿XLxÀtð¿í_x0010_¡_x000E_¢XÖ¿POÛ|a?uõwÂè¿ra_x0015_¤}6·¿ Aýn±?_x0001_ÕW8¹9È¿å?Ùcqû¿¹êAö_x001B__x000B_é?¶]_x0013_÷_x000D_á?·Ï§Ñû¼¿óÊ¾eô¿YD¶&gt;½ð¿c_x0011_(7¾3×¿_+Dé¡_x0005_@%ë_x0001_dT_x0006_ë?1^oÚ%ç? íÂ_x001B__x001A_à¿ºÅÈ{,¼¿÷ù6û¿_x0019__x0002_°_x0003__x0006_é¶ß¿Ü]§¾ªlâ¿_x0007_w_x0002_£_x0005_ö?_x0001_Åt­©Å?DN2½6_x0019_Ö¿Ëm´;ÍÅï¿~3.ÍçÜ·?L&gt;_x000F_ö¿+õw^Í¸?ÆNq¬r_x000B_Ü¿èú_x000C_ý!ªê?¹w1Ùøº?RhèièÓø?*'½iúË?9&amp;eÍÙå¿#ÐNO_x0017_Vå¿Ë2´êÕß?c§Ñ_x0002_ÔÏ?,ô°gà?DÈãíýè¿)m_x0004_þ^A_x0003_@$â49í¿×z÷Ö_x001D_Í¿O6Æ·]ØÓ¿KåO ;$¤¿tµ_x001A__x001D_w¦?K[É¹(Ö?ÂÔæå¡ô¿d_x000C_¬y¼Ó?õv%înÜ_x0001_Àpý0_x0014_§?÷EôÔµðë?_x0001__x0002_©Òä ðAÒ¿PÀ-%ÿæÄ¿:£U_x0008_@_ØÝÐ¶ç¿¦á_x0017_GÄí?û{dúÑ?rNG_x0012_Óî¿²iDPÝ×è?[q3 _x0011_÷È¿ÉáZïß?y_x0014_÷iç8Û¿âß~.Àø¿?`ç2Ü?¯4ie7Ò¿:ð³.Úú¿	fk­_x001F_ï¿_x0005_Ú_x0018__x0012_¿v_x0008__x000E_Wõô¿bû¸Øl¡?_x0008_ß_x001E_Ê|G¥¿_x0018_F®#Zß¿¯IJÑä¿_x0007_©|!_x0004_ç¿_x0016_Ýê=Ûì?¦®'^»fà¿iÇ_x0006_ruÝ?Inêß;ö¿¸×	ù¡ã¿¶Al^ëù¿!`:Æ@¶Ò?ãë_x000D_H°î¿R Ö_x000B__x0005__x000B__x001B_7ð?¹E_x001F_¥ÞÃ?²»_x000B_9P(ç¿*f¸×ÎÜë¿âÎ	ç+è¿ú¿OgèÛ¿çf/_x0001_¶n/¿½©;,Í÷¿¹ öû°ê?Ó0¨Í@?l_x0003__x0017_"^ëö¿_x000C_§àø¥µú?ð_x000C_rqC×ú?cÔx/æ¿Ì5Á_x0001_ÜÝÕ¿Êi½_x001E_Ñ¿¹ÀMÔ²Ï¿å_x001F_zM_x000F_¢Þ?_x000C_M®2»U_x0002_À|ÞÎl_x0004_Xí?!_x0007_^Çàð¿»_x0006_ò§ë¿ÕªÂ¢y´æ?úsÊ_x0014_9Ðà¿êYø_x000D_1Îç¿£8°­_x001C__x0008_ú?_x0012_³Â¡¡¿__x0012_r³~á?qDrèÂõ?3o7_x0006__x001F_µÀ?E*ÊJÄ»À?¢d_x0018_Qéõ?_x0001__x0003_|(Óølå?Ù§c$Át¿_x0013_üÃÊ%Íý?üM$YBà??¥¨$àç?½	ÕöyÕ?9Þ½_x0013__x0012_´Ñ?kè3ëÂ?YÄ,Íµ¡à?_x0015_À³%á7ï?_x000F__x000F_Ä_x0014_àî¿Ò%eÿ_x0012_Ú?:dÀ×+Í¿¼üPÝ&lt;Ð?õ`\ 9æ¿aDeèg`Ç?_x001F__x001C__-ò¦ä¿ Ø3èë¾ç¿®§ËÕaCë¿¦Åjò~;ó?&gt;_x0007_ô_x0002_sõ?¿/_x0014_6;4ö?Oæ=+bý?z`+_x0002_w¿?_x0013_&gt;ÓÙ	§ú?c_x0001__x0002_w¶2æ¿¤ä¿ª¦ å?5_x000F_¥_x0017_ã_x001A_æ?z¿x7hHô?I·Öê?¦_x000D_-_x0003_Lî?¢Ñßð_x0002__x0003_Ñ|ð?_x0008__x000D_#$_x0018_´à¿&amp;áz½ô¿RÝ»c±õ¿®°WC.ì¿&amp;'Í$ó?N¡¨+_x0007__x0004_ÀØ&amp;X_x001C_û_x0003_ñ¿¯ÕGpa?h¬n_x000D_bÕ_x0001_@±(´ÿ_x0003_æý¿HGÌ!®Ê?þmO_x0012_á¿©×F£þ¿Bì_x000B_sÖà?ÛéÐbú?{è6²+Ó?_x001B__x0012_¶ò®ñ?rk_x0003_µé?Ê c[ç~ò?óèîxÏ¿(LnðQ,á¿ìÜ8~#ãó?úã_x0012_xô¿$ÂÑA§ö¿ø2_x001C_WÞä?=Ö_x0013_Ë?1\~rì?Ö×ß/¶ò¿YÎà$Õ?Ñ_x001D_;Îü¿Ô;=2_x0018_pø?_x0001__x0002_Úfs_x0014_çò¿Àwdö_x0007_Ä¿(JÑó-rù?F¶¦_x0013_CÀò?©ôPÆíóÚ?æ?Ò`(Ã?¤Ô$bïà¿Ï	W¥_x0008__x0006_@¸zL?ú?ÇU³r0þÂ¿ÝðÁhUì¿L±ëâAá?_x0013_©Ó'_x000E__x0001_@Æ`|Í_x0005_òç¿_x0018_·Ñy%å¿7W­_x001C_*Ò?_x0017__x000F_ýÓÂ?"sWµKÔ¿Éa_x000C_¶.Sç¿_x0005__x000F__x0014_RÆ^Û?_x0010_=2mÍ¿jM_x000B_¾_x0010_þ¿ªè_x0012_°,í?¯×V&amp;;®?K_x0013__x0007_t_x001B_iï¿o¥Ô_x0017_-ÿà¿êíYF(A÷¿È¾µ_x001E_È@Ø¿|_x0008_«¥£ÿS?¡J!_x0010_¸¶à?"ØEÈ_x0002_ÍÐ¿&gt;]9Ó_x0002__x0006_xå¿/ØºV;QÕ¿ëÐ}¢&lt;Lä?Ð½ÉYq©?"·]_y¹¿9u7ùõÁ?S])¸ý_x0013_ô¿j@4;à?Þ´ÑNîù?ªz2ÀÞ_x000F_é¿ý_x0001_'rÇ&lt;±¿_x0010_@_x0019_¿:ã? B _x0003_ÍËÌ?=X_x0012__x000B_Ó¿_x0002_Àr£_x000C__x000F_Ä?ôð|?%b¶¿Jõ) ©DÑ¿Ì_x0011_.=JTñ¿î*¿Ì_x0013_å?ä.Á:³ô¿°&amp;î"_x001C_ß¿2o¯$á¿¸	_x001E_iÞ?ýÄ_x001A_ä_x0004_ã¿_x0003_Ï¾8_x0019_ô?[_x001F_ïëÕÍ_x0001_ÀÞaÁ·Có¿P1_x0004_VÞÅ¿/_x0005_á_x0007_çç¿«²¾ ÈÜ¿­7BÏÈ¿½_x0014_*2´}¸?_x0006__x0007_ç_x0006_¹_x000E_!_x001D_ê?Ý_x0018_Û_x0016_à?8&amp;_x0002_Çé¿a_x0010_ªS_x0019_^ô¿_x0006_vUåôm÷¿£ÿ_x0015_ÿ¿ÑO;_x0012_M7ë¿é5Sñ/À¿ÚÂfY©²Ö?ï¥_x0001_6É¿]H¾@-'ü?çê9_x0002__x0003_À½./'åÙ?Sß_x001B_Ù0ô¿ÍÛYá¿_x001A_Æ_ÚÀá¿ò¼ráõó¿µw_x0016_aé?ÿ&amp;=åÿÆ£?_x000D_0w¢â¿_x0005_mO,t£¿É¢_x0013__x001F_[ß?ôBèK^Cû¿¨fTaý.ç¿n_x001B_¸Â¿¶ðË_x0011__x001C_Ìö?Gêåz_x000C_Êä?nIK@z%í?¡_x0004_îcÑõ¿uãß´BiÇ¿z_x0007_¢gó?ì_x0008__x0004__x0005_¬ó?"Ââ?VÎcàtË?þ·üæ«°ó?ýi_x0002_3?Û¿¿Rëx8hý¿Ê@þçÎ¿úaæï?ÂPÿ`ÌIÐ?¨ýýþ¿/Ý_x0001_0uã¿Ùy\ÆùÄ¿ú!Áá?°zn¸?_x0008_ê_x0008_Àáë¿N_x0013_hoóÏ?8ý&lt;4ö¿®l_x0008_Ù~ã? ks&lt;Úè¿C¥_x0014_KàoÐ?_±1p	_x0004_@_x0016_0¦9oÕÕ?î&amp;Èú+é?¢I¥`Ì¿U6Ç(Ùëç?fm£&gt;üê?.%Gú_x001D_¢Á¿[*¿L»æ?Ú/ø¤&amp;á?Amàº5Ð?$Öt:'5Ê¿É9_x0003_R4ÙÁ¿_x0001__x0003_:_x000D_ëo_x0016_øÝ?[ñsÔØsÔ¿åÉkw[ý?¦éèÔòÀ?[»ÃÝý%÷¿)åsûp¥é?G5EîÛ_x0001_î¿º_x001D_^Å!çÀ?_x000F_8R3ú¶¸¿¹Ïz¨ª?Þø?_x0006_ð¿	´õÛ¿\ú_x0003_Iøøë¿_x0016_'[_x000E_CÁ?ÐõH]ç¿:_x0008_%±'Â?WzggÔFÝ?öºÑ-ô_x0019_ä¿Ó"·äÍ?óåÁXYà¿ûR_H_x001A_º¿9_x0018_&lt;Ôò··¿Ó¡U_x001B_N.à? _x000D_ Hr°é?ÁÞ¨¡Ì*_x0002_À¬_x0004_ÁpÖ?%_x0019__x0004_/²ß?ÜåWò_x0005_ä?Ør°ôÞ¿_x001F__x000F_Ëú_x001D_Cè¿M_x0007_¬¯8ê¿¹ _x0015__x0002__x0005__x000E_1ä?ù`Ûã?y?È¿FÆ?Û\ÃúÃÄ¿T_x001F_Y_x0001__x0015_þ?_x000C__x0005_Ô_x0002__x000B_à¿ív,Vâ_x001B_ì¿Ø_x001F_W_x0008_ºÅ?Ú_x001F_ypvt²?}úcÿÆañ¿óbÊiúâ?h	Âx$_x0012_Ü?¨HÜÒãì?cÊRÞ5ä¿@ªb¹,©_x0001_À_x001A_ùfóbÆÂ?Y_x001C__x0018_kçÓ?_x0001_pKþ?ÅÅ_x0004_	Æî?_x0010_tª¿àô?_x0018_OÃ_x001B_{;ã¿Ç¾)üéù?_x0014__x001F_Xª¹ï¿(_x0002_&lt;&gt;*;ì?'þÜ_x0004_á?ûëî¢bø¿_x0002_Ê[(ª_x000C__x0003_@ì/öhòö¿T_x0004_4qß¿9ñ|Ü&lt;Øõ?+¡ÎÕû»?¬ÓTq×Öî?_x0001__x0002_ÌL?c-Ü¿vQfÌé4ç?g­³Ò__x0001_@VHi¢óSÉ?«0$.§_x0016_ö?uôßX|nº¿¹ºãh_x001F_ò¿N}[M(®í?Ø*Emò¿_x001D_Djñ¿?íg±Îzâ?ú&amp;FàCà¿á-à,ñ?±yhqê¿(KI;þ¬æ¿¨_x0019_ÂþDÜ¿%Wýâ*È¿çt_x000D_Æ»¶?Qåâ zó¿³õG&gt;º9_x0008_@·îa_x000E_©Ñ¿Jä×_x0014_ºù?Ð_x001F_/cüë¿Pæ¯zÅôÓ¿&lt;;uç_x0008_â¿,_x0007__x0019_]Âu¶?0_x000B_)uß?OÜÊ_x0006_'Õ?3S(½1Â?_x000B_-(+]Ë¿BÙñô)Û¿ÞáK_x0002__x0004_rtó¿¼½^7Ð³ì¿ª~uKu_x0015_î?Z_x0017_ô¯GÅ?ã»¿Ì+gÖ¿ü°&gt;´ó¿Q«@ê¹8õ?sþÑ|¸[Ú? ÖV$ÓjÖ?ïÌ	_x000B_¿ÝgÈ?VÜÕ?NØÆ_x001F_8Ó?ÒBgªÍmÔ?ù®ËÌ¦ð?ýÅ_x0007_;ÇVð?¡4Y=_x0001_@p®ûF*6ù?3ßÑÊ4Ó¿ô±³''µ?à¦sþÌ@Ô?_x0006_EåX×ç¿ox×_x0013_Àgì?qH$åç¿_x001E_ÅÖÊ¸ÏÌ?ý^ètì?KqÈÖ¨æ?`x¦|µô?Áùj_x0006_ÍÓ¿&gt;_x0006_¨Ì_x0002_à¿=ú¡Ö¼_x0003_÷¿~ò}3ª?ïÍlªä?_x0003__x0005__x0012__x000C__x001E_³ò¿_x001C_½U~,ð?xAm5ð?S_x000E_pº©_x0004_Û¿_x0005_/­#]Ø¿ª_x001B_vóÚâö?§ºG_x001E__x0001_9¶?sw_x000D_Æ_x0016_Û?¨Ð4H_x0013_3_x0001_@¬ h=_x0010__x000C_è¿_x0003_k_x001C_ Á½ä?_x0016_\¾&amp;³¿PØ_x0007_ðH¶¿kI-Úéê?äù*~¿_x0003_@òÙ´_x0010_)°¿4/¢Íkü?/r¼æ/ñ?ÂêY_x000D_á?&gt;ª_x0004_°øæ¿K*®(V_x0005_ó¿K£_x0011_×_x0007_î?áÔUýaø¿$ÒÔXZµ¿ZÛð¬¯_x001A_ê¿Ù²å_x0015_Ïb¿&lt;áþ:é?µà_x0004_.Ð?pB2´Å_x0002_é¿_x0001_·ËyùñÒ¿_x000C_T2L¸©ý?¸Ð§_x0002__x0005_õ_x000F_×¿ê¤=|EµØ¿uæ@	ÜGé¿a_x001C_Ã-ë¿@l_x0004_­Ô¿Ð_x0019_õ¹&amp;ä¿Ë_x0004__x0012_#1ò¿õfåÆ_x0012_{ê¿_x001B_fbI§å¿Þ$E²LÓá¿§Ö¢eÕ¦ì¿Î|_x000E_]-®Ø?Ü_x0003_QµbT_x0001_À^®"\Êñ¿¤_ü¯Ôæ?«ÜAS¦_x0019_ù?n¢î!D_x0002_À&gt;_x0008__x0015_hF¿¯¿_x0001_¤Ê±úö?PdKu×ö?mÈ#@²cì¿=_x0005_ò_x001D_ô&lt;â?Z&gt;C&lt;?_x001E_í?!L:ùy¾¿ÝV_x0010__x0008_®å?yRV3ó¿J¶ªw¼é?¶æ	R²ë?x_x0014_íý?~¸ÛñØ«?àè_x0012_Î_x000D_ðð?À´ìî¿_x0002__x0004_wãµC_x0015_Ö?K7ÏjE¸?ãÈÕ1&gt;Ã¿¶&lt;cñÎÊ¿&lt;»~t]°à?ÐÍ1úÃ_õ?ÕÝ#¾¢Áç?ÆLM	Úð¿P_x0014_Ñ¿ÙäÖ0m_x0010_Ù¿8ejËb¯»?$jqoª¿'éX_x000D__x0003_4Ô?Ê«uæÈ?T¢º5_x0002_þ¿s~(%,ÛÜ?½L"ßnlÒ?6Õq_x0010_ç?äëå$pÛ×¿s_x0001_6cÔ?íu£ëÃÒ?_x0012_dÿýÑ¿_±ø]!-é¿ëþn¤GÕ?¸wÕ+¶"Ð¿A9n_x0007__x0003__x0013_÷?³_x000F_ÜÄá¿çÉ*Lä¿çU_x000B_m_x0007_ñ?o¹¿ã?2ù¿H_x0014_Mõ?%aBÉ_x0001__x0002_îmÜ¿yT£hb{Ü?Á4[ºÂÈ?m@_x0017_G!àÿ¿.Z_x0004_4¹Î?îæl}¦Ë?¨sÄ®8Aõ?C(ÃPÞ$Þ?ÙQ_x001F__x001D_Ü_x0001_ÀÞXëMyfò?_x0006_®¨#N_x001B_â¿w\L¨Ië?)®+_x000B_å?zæA¯¿+&amp;fpkä?s_x0019_ó¯V_x000F_ß¿ã	Òt(}â?ÄoE_x0014_whè¿P¼_x0011_Ò|vò?F¸*Ïè?M(_x000C_á÷ù¿_x0014_[Cà¤tå?Ê-	}±º¿TX9_x0002_yS?ðûotk1Þ¿áÎ,¸¦î¿Ô_x0013_SÏ_x000C_%ó¿µ¾âEwRã?_x0015_:fIïñ¿ª×ñµ?SÑ?ÁZ¿ð»õ?#_?¥ÿÐ¿_x0002__x0004_ÑÂYú½É?µC:è­ü_x0008_ÀÜ¾öleÜ¿XýrS®âÀ¿³PD_x0014_Õ±_x0002_ÀaÂÿÑXè¿Cú¶1ì?æC_x0005_â¢²ô?&gt;ÒzÍßà¿Þ BÜPë?»ç _x0005_}ñ¿_x001F_Ùß`8}å?_x000F_¶*IDµ?Iä³Óóû¿_x0005_ñb_x0008_¸Á¿Ãë&gt;\_x0005_bæ¿ËFÿG+ðó?è=	µ*ï¿Ý_x0002_¾Hfñ¿BÛ¡f{Î¿ï%eÏ8_x001A_ñ¿`J:UÕí??"CmÓ?ïií,À?Ó=_x0002_HÔ&lt;ü?¸LL­®¿D-G±Ûê¿À	Ä¹ÏÕ¿¤_x0011_ÛÝÉ1¸¿÷_x0003_Ïô¿ö_x0001_k&lt;è¿:"ï³_x0001__x0002_¬zä?Þsö±u¼¿YAø_x001C_®ã¿J_x001F_bÊ2ì?L{RlÚ_x001F_á¿Æwüù¬_x001F_ø¿Ü°Aoý?ðLÃ_x001D_=ù¿_x000D_ý®rÁ¿_x0010_¥IÆ?_x0011_}_x000E_ÍÈì¿ìÈN\ñö?_ð¡_x0004_DÕð¿c1òÏÉ¿9éÀ6¸Ò?ck0í§Q÷?µþ('}¥_x0006_@IM$`Ú¿2% _x001B_R_x0002_è?÷m_tf_x001D_Ü¿¥½Ô2¯Mû?¦â_x0006_Øc±¿_x000D_mXlËíû?¿_x0002_Õý#Ú¿,_x001C__x0012_T_x001B_ÊÚ?bTêçh®õ¿	ô¯/Üß¿3cÈ_x0002_IÌß¿;rê§¸1Ó?ie0Ìñ~Ò?¾UM0_x001F_ô¿m3_x0017_æS_x0001_@_x0002_	sÉ«çFbô¿Ww_x0003_àÇû?¸Û½xÒ+¹¿[½_x0016_ Aë¿uDò£eà¿ä-Á	±?Ý]_x0017_ç³¿ä?Ã¶ð_x000D__x000D_Ä¿c¯Km¹p®?i± _x0007_é¨ñ¿83î_x0016_M±²?_x001B__x0004_û&gt;êù¨?_x0018_\IÅ_x001E_©Ö?ü¼§ZÙ¿øõ;vâ¿_x0008_ã¦q#_x0001_À-_x001F_¼p_x0011_GÑ¿µ_x000F_!ÈÍ_x001B_å¿ÞgÀQÙÑÄ¿puBOÈ¿Íu_x000E_B^À¿7É.cs¯ô¿êï_x0016_"}_x0002_@¾L_x0012_ßíéë¿_x0006__x0005_!ajõ?1«_x0019_+öÕ¿_x0001_õéB§ô¿ÂqîJBõ?Å|s_x0007_ìÞ¿r^§áï×¹?ÃÒ´`_x0001_Ã¿rë9_x0001__x0002_F Ô?ê`3_x001B_ãö¿ÊV_x0006_³EÚ¿Tff¡Ð?Ý|ð_x0013_õ?e_x000C_ÔÎÃâ?ù_x000B_ò	¾6å?%ëJÝ¼é¿(&amp;&lt;4 â¿é¶vYtõ¿XP·ûÿ4Ù?8,¦¨Ìó¿NGæï¿jo!ôbÐÁ¿RGBi_x0014_×¿_x000F_'è&amp;_x0003_mÛ¿'E ^Íé?2Q¨_x000D__x0001_ÀåY{Mþò?c	_x0007_$ÏÞý?tº:µ×ù?6¸_x0017_cÅÐð¿\Ù,ÿKå?_x0007_ÍÏ§\ó¿&lt;wË¨4ä?÷öä\YÝ¿±FÉmîË¿´cð_x0012__x0010_âÅ?²Ù9l'Ä¿8æ¤"¹Kñ?a_x000C_õó?â9_x0015_¹î?_x0001__x0003_®wzedî¿vA¥?û¿Åq9¶_x001D_ïá¿ä_x0006_Íóú?zÖ_x000B_ZB\¼¿d÷Ô¾_x000F_´Þ?_x0001_7oW_x0010_s¿ü¶_x000B_4ô¿ªI/ù?VC©_x0015_Çæå?Ü|WA~«?áÒ?É;¹èYÓ?®½Òó¤?ª§Òè_x001F_Ö?{ç_x0019__x000F_&lt;?F_¬ò¿Åä$_x0011_¢á?Hv!#_x0017_#ó?xL_x001E_§ú Ñ?ªû_x0003_ö_x000E_lñ¿À_x001E__x001F_nt	Í¿&amp;ôÏô?`¹Þ©jÇ©?ù~º&lt;­õ?®_x000E_ Êð?_x001E_ÂcaõJë¿b×ÂZ_x0002_ÀI}_x001C_óYpñ?sËÌa½×ï¿x :¾_x0019_ï¿û&lt;~_x0001__x0005_nyÃ?_x001B_x1ìA_x0018_ã?A_x001A_Õì?Gâ_x000C__x001F_a°?ÎñÒ£uô¿Pj×íJñ¿Ë©RýÍ_x0003_À?F6ñßó¿³_x001F_Ué_x001E__x001F_°?õVb¶WDè?_x001F_ÈèÁ_x000F_tÚ¿_x0002_%y_x0004_Ê	@.&amp;(Eä¿FTÇ9_x0001_ò?%þ ?[_x000B_ØîNð?oàw_x000B_ñ_x0004_å¿Ð)¡Iûô?ûh\ ïøä¿Æ_x0019_Qû!¶ù?lÁÿÄ¾_x0001_ç¿«SQ_x0006_¶ë¿_x0019_ý_x0016_,Têò¿¬®Ö:~þ?Öi_x001F_D&amp;@Á¿®Y*ñå?T!zä¶UÐ?úy#×¯ý?*®Ê_X_x0002__x0001_@[ISÖà_x000B_ò?Bmµ.¸¼¿_x0007_x5»_x000C_ªï?_x0001__x0003_ÝÎ_x0012_¿Ã?r%g/ý_x001A_Ó?´­gÔùÇç¿æ³dv_x001D_&lt;ä¿ú_x0019__x0007_mQ6Ã¿ND¨	%¶¿_x001D_;¶ÿ_x000C_Ñ¿_x0004_6_x0008_Çéhù?¤­ªÕö3â?_x000B_¬Á_x0003_òßð?ä7¦à¿&gt;ð"ð©Ô¿ê_x0002_´ó?ëò_x0002_p ð¿&gt;`!)´Ç?Ñ%w`®_x001D_ñ?£úþ/j3ø?g_x000C_Ð_x0001_eö?­W[z¯?úßd:_x0015_·Ü¿_x0016_¤¾sêæ¿_x000F_®_x0012_Z¡¼Û?pÂÔÃeTÑ¿]_x0016__x0015_ã§Þ¿±¶ îï¿í~Ø¬?mÁ?«_x0018_äÈ*ß¿_x0016_:¯©ª ï?_x0003_/n¶¡ªÇ?:ú.¶_x001A_×ü?c1ðrmï??¤Á_x0012__x0002__x0006__x000D_ô¿ìW_x001C_®Èã?ì¢¤îâbû¿ôÑz§,î¿Hr_x0012_ÉÖØ? _x000D__x0018__x0005_x¹?_x0002_pá»Ê_x0001_@îr_x0005__x0015_ùÿ¿J$Ð}äÝñ¿Â_x0016_k^QÃ?òd?Ì»7Î¿ÒãOîT_x0002_À2Ì_x0007_	9{ñ¿&amp;~_x0004_=÷ñ?_x001E__x0004_vê$Û¿¡_x0015_ÑuLÛ¿a³qõä?-Ìç&gt;_x001E_Ý?Ðo(`_x0001_á¿ô#_x0004_T_x001D_Ð¿³ß·±_x0013_÷¿?Ìy_x0019_j·?Ù¶¢5T_x0003_ñ¿õ¯(Ò]ãä¿_x001B_Ñ4,~³¿¾¼±î×ß¿_x0002_y&amp;ßø¿]¦_x0002_£Êñ?J»_x0016_[_x0002_@q§ï_x0019_*Åó¿ïà¤ôÎ_x001B_ô¿_x0017__x0003_Li÷¿_x0002__x0005_Àì2JBò?ck¬î9ñ?Æ_x0004_Fø¦%Ä?Eòö_x0014__x001E_Éá¿u´°Ö_x0001_À¯_x0003_~_x001C_2\å¿p'åKÍ¿×Ò9é([Ý¿¥_x0003_jrQ[ô¿__x0019_&gt;ï¿_x0005__x001C_åæûãÙ¿&lt;}rÄ&lt;Â¿`E_x0004_kPÓ¿"Á_x0010_CäÛ¿.@_x000F_Òè	ñ¿9¹_x0018_sbò¿e¯¢f¢1Þ?W¬~Y3Û?Ýä_x0014_Ju+¾?Å[CQã¿­iOLßÇå¿êF¥¦_x0008_	ö¿_x000B_°ñnRÑò?6´ÿ4)àñ?SVâÚ®è?Ó3ì2MÚá¿6k_x001C__x0001_ô÷¿Élúnô¦_x0002_ÀÝ¤×âÔ_x0014_Ô¿ ×d_x000C_ Ä?u_x000D__x0007_Ù½ê¿×Ô«¸_x0001__x0003_ÈÖ¿_x000F_"ÝXÁ?\=Re¯hò¿_x0010_C_x000E_Zð?XyøhÌø¿ðPëÇ&lt;_x000B_à?éFam_x000C_Åá?lû¥hM²¿5_x000F_F«¤ò¿¤n¤öÿ2ê¿ô8à&gt;Rþü¿_x001C_bØå_x0001_@ÿE÷É¨Mú?ibh0÷?i_x0013_"·Ó\á?&lt;ò¿à'§ê¿ÜÚøÎN¦é¿rc÷pø}Ü¿×:ïíÜqÌ¿_x001B_^_x001C_ÞEÙæ?_x0017_æëÖ­Ù¿üL§ä_x001D_ñ¿ôSÐøbè¿6ô¢_x0002_Õ·¿&amp;Ö©Ð¿Jð?N·BeíÈè?fFPCkñ¿ykMå_x001D_ù¿_x0007_)5Ý÷ë?_x001F__x0010_¯à±*ù¿Tú_ç¯?-ÞëäÈÞô¿_x0001__x0004_ymbO*ç¿/¢å~É¿6«©tÞ_x0016_ö¿_x0019_Û\ÏÆ_x000D_æ¿_x001C_VÖ pè¿_x000D__x0003_ý_x0017_Fãé¿O¥ó¿¢_x000F_¯@Å×¿*&amp;4÷_x0006_Ø?i«_x000B_Ú_x0017_!â¿×¯z_x0011_Ð"ð?@Ô#SßgÒ?á¾»¨$Óë¿#3ÞÀ_x000E_ã?ç½_x001B_q~%â¿d$|_x0004_A{?%	C&amp;qþ÷?)23Û)î?§±_x001D_3?%ú¿@h_x0016_&amp;%!ñ¿ì&amp;_x0014__x001C__x0004_dØ?Ü_x000B_Ë¸[¶å?WÇgo.å¿¦*r¡(è?_x0002_FÅ}j;ä¿&gt;_x0015_ý_dÛ?ÌHÏ/Ûñ?5&amp;ý¥1é÷¿Sµ_x0015_Ñ?ø¬_x0016_&amp;É ò?Ó_x0001_áfènø¿??d5_x0001__x0003_â?Ç_x000F__x0011_Ù?Zò³=7ë?r%¥Só¿§dµ;nÌ_x0002_@	ãÿc_x0006_À_x0006_½ªáêOõ¿ JYò³ó°?ÞíWfÙ?ÄÞÊûª©Ë¿_x000B_Ïî³½?ª³m¼Ûëþ¿^¼ø«À2ñ¿=_x0010_û^G_x0019_â¿AÀÚêHß?¶órZ*Å?V¢lòú¿Ï_x0011_ÝU¿åª?_x0003_$_x0011_å·ö¿:VrC×î?p{_x0002_cûå?Iï0\ïÊî¿;4KÞMnß?q¶PûÝÔ?¾c;Hý[ø?ÖBµÏå¿_x001C__x0019_Ré&amp;Ú¿m3_x0011_¨$ö¿õ@µ_x0019__x0001_@IÒ}Å_x0012_4ü¿ÅL_x0004_Ñ|øî¿Ü¤_x0004_Õ@Zø?_x0008__x000D_ÂÂ½d2·_x0007_@ry)_x000D_ÚÈ?kÏ_x000D_µ¿û&lt;_x0006_G_x0013_&lt;á¿Í¢¸6²ëç¿7§ßZÔ¿=¼_x000F_ô¿FuãXhç¿ö¯ªª÷KÐ¿_x0015_ÚÐÈ´Ñ¿Æ/R¤lå¿e5ï_x0003_êÞò¿=W%Ãìú¿àbuÏßü?­IM¹«¿*P¨é_x000B_ã¿e7®Ø¿úH8ÄÔpä?ÕZt_x000C_lÁ¿_x000C__x0002__x000B_]_x001D__x0001_ô?_x0005_rf}`gï¿*lÀØáeä?µñÓ_x0014_=Ü?;k_x0016_Ü?ªZ_x000E_Ê_x001E_õ¿-Yï¿¤Ð¿0²½å´&gt;¨¿&amp;þx_x0004_\Ø?_x0010_ä_x000D_±§÷¿mã^ vá?	øs^õÐ_x0001_ÀÛ0Ì_x000C__x0004__x000B__x0010_Êí¿${¬ðHÿ¿´6I	o_x000E_ÿ?\û§ò	Ñ¿â¯y "ÖÊ?õÙÕæ_x0004_¹ï?"_x0005_ÿ»ÙiÓ¿ÇðoÝ³Ø¿ëÉÊ¿£;@V5üÒ?L`úSKgÐ?ssçôè?TÙ&gt;ócÎ?â_x0003__x0004_:R7æ?7_x000D_ñ^æ?µ-O}I_x0016_â?Ú-g=è¿0ÜVûiâ? ß¿NmØ¿Ó²_x001A_Ù3×Ñ?o8_x000B_5¤_x0002_@Mù@ë_x0011_,ù?SÕÎKÜÞá¿¢¤s£_x001D__x0008_»¿_x0001_+.Óaë¿L&amp;O*8ræ?_x0007__x001B_+Ic_ß?O_x001D_GË{¿»ÒÒÊsq¿r_x0012_Í4_x001D_ö?_x0006_t¸Åö¿Éø&gt;¶}ø?_x0003__x0004_¼_x0010_ñÍSí?XãÈ~=ó¿_x0018_%RÁYÀõ?_x000B_±µÏ3¬¿¡.cÀÀñ?!ªé+ü?Ú§Êòá?\àÀY¯¸?aw_x001E_0¾æ¿/ÏYÎÛ¿¢_x000D__x001A_¾/É³?Ú$ä»åk×?z:²YHí?hB¨tÈ_x0002_Û?í¾¼[_x001F__x0003_@R167ÄÞ¿	Þ@U_x0006_ ½¿Ýã¶H_x000D__x0011_õ¿~Ãìq2õ¿"crA1á¿}ÔdºLé¿¼5TóÈ[ä?y¸._x001E_Ý¼?Ì+Çú¶_x001F_÷¿ªJS5Yùã?ºJ$QÛ¿t¾_x0019_Ñ_x001E_ç? þ)è»å?SÀ_x001C_ÇlÃÖ?_x000F_­_x0001__x000F_ç¿È_x0007_¢8w½¿Ü=7õ_x0001__x0003_Äaí¿È'_x0015_LUõ¿dLõh_x0001_ÀÝQ_x001A_ lÂ´?ì.~_x001E_t_x0001_@Èíi iÑ¿R,Z²w±ð?_x000C_chlã¿9M(LÔ?ÒÅ'åñ?t_x0005_íN×Ë¿cÈÃ*Æ¿m_x001F_Ø|UÁ¿dË_x0018_Ì8.ò?AÇ"1½zÐ¿6ðÜýÀNæ¿_x0002__lÚê?8ãÖ¥²é¿põÿuã\å¿Í	Ô#'4ç¿_x0005__x000E_,Ï¯Ü±?S;Õo|Ñ¿_x000D_ Þ{¶¡ç?a´ÛÊËEã¿(B7T&lt;Kõ¿ÕøR_x0011_ôð¿É?_x0018_TJlî?/¥_x0005_E_x0015_Îù?¸2_x000F_"_x0001_Åö?%_x0006_&lt;+E_x0001_ì¿ä{XÖ&gt;ûÑ¿]~Sx_x001E_ð¿_x0001__x0003_a¢]_x001C_ð?%Dd¤_x0003_Þ?3ü_x0003_+rµó?XsþZþÉÄ?úÙA'kæ?Ôk µÝ_x0006_³?!&amp;ª¼nUñ?kôZjòÌ¿ÙV§ öä¿ç¢_x001B__x001B_çìæ¿èp/Íüú¿áO=Þå¿ÿ_x000F_áR$À¿ïÓ©ít±÷?)¿i4´Ûö¿Û-Æ\¶Æ¿Öá)s­Jå¿\YuCJì?_x001B_¥_x0015__x0005_ñ?ÄÇ&gt;Eï?_x0006_ãÔÏ_x0003_Ð¿YÔ»_x001E_¨§¿/ÄUøÎÙ?Ý_x000B_RûÐ"?ÓþCÛzIô¿ ùûÄã?R_x0016_-_x0002_ù_x001A_ã¿&gt;fÇ_x0019_®Â?o.9^H-ô¿_x0002_^\ufé¿_x0010_Éß;\}ë?`_x000B_?_x000E__x0002__x0003_FÒ?È_x0011_½g_x001B_ô¬?-&amp;ñJ_x0005_Ì¿&lt;ü_x0003_ÃLí¿Ôyn_x000C_îÄ?(_x0003__x000E_puæ¿Vó·_x001C_&amp;¡â¿_x0017_3_x0019_J2Uæ?R_x0001_¿_x0015_c3Ù¿zÏ¢*_x0018_ß?ìÔ2Þ³\Ë?tk__x0017_ô?¸ÿBìl5î¿ô#_x0010__x000B_õÐ ?Ä#ñH éÐ?û##[Qî¿_x000F__x0003_ÛüÒ¼ó¿NÓ0â_x001E_ß¿U1g[µ2Ê?Õúx¡´_x0001_@õúÖ²üæ?v&gt;sò#ò?=;_x000E_{Í¿uçh¿{Ðë?¥³z_x0018_xæÔ¿~åð@hë?ÍÉ[¨|Yç?oIï_x000E_ÍQÀ?_x0004_k±-7p©¿_x0018_¥2Cvé¿´ê^;sÐ¿ä$e_x000C_¥6í?_x0003__x0005_ïí_x0014_è°ç?_x001C_X9²fø?»__x001F_­®_x0001_Ô¿q#_x001E_ªÊ6Ö?ãùFëÃÊÏ¿;?~H_x0010__x0016_p?zk|ÇøØ?Î,_x0002_Ý_x0008_­±¿ù|_x0013_¹_x0018_ú?û$øÀpäà?¢õ_x0004_q_x001C_*¿¿ÀP_x0010_;ð¿ð?&lt;@°R«4Ì?Ö³_x0016_(õ¿¿_x001F_ý.é_x001C_þ¿/&amp;­wÇùª¿fw+ÿì_x001A_ç?µÓñtÂÌ¿?C_x001C_ÂEä?¬ò&lt;_x000B__x001C_Çì?.A_x0018__x0002_Àê¿ât_x0001_ªÑâ?3ÃÜ¥ª¿$6Q	NÁñ?¼p¶àPä?"¯6qtáì¿Yy,_x000E__x000B_ã?_x001E_·¨ßñOó?áwÃÄlÂ?_x0005_Vj&gt;ò&amp;Û?ìÖ°_x001B_v_x0004_ç¿Aq_x0003__x0006_àH¾¿ _x0014__x000E_ûá?5_x0017_f)3´?Ï¯°Ïèö?|DN@¾âú?#ú9±ìàô¿»Þµ_x0001_ ëÓ¿â¸Á\_x0003_xÞ?_x0017_C{û'ò¿Dô0Í¶ÚÐ?_x0005__x0011_Ô5oà?ÿLoÙîö?u³y_x0016_*´?dëî}Ú?¬X(3èoü¿P¾_x0001_Ôó¿_x001A__x001C_Þj­?¾u\ ¸¿4XP_x0015_o÷ã¿4.iÿÑÎï¿§9ù_x0005_Ã²¿}cªw 5	@éþÒ¾_x0007_Û¿"8Æì_x0008_¨¿_x0011_þp_x000E_u÷?NC·Bõb_x0004_@@Ø»ûÓî?_x001A_û_x0019__x0001_Ñá¿åñÿûèà¿W_x0002__x001F_äÉ¡¿Ï£ÀÕÌð¿©üP_x0014_¨Ôá?_x0005__x0006_ÝÕÆ"KÀ¿_x0017_Í«º"Á¿õc´Í:ä¿_x0006__x0001_àÔÓé?Â_x0015_ÎüSñ¿ë_x0002_'2Û?Kï7ß@µ?"aÒO+uú¿Zr_x0006_~Ò¿ÍÓwkà9ê?§_x0015__x0004_¿èÊÉ¿_;_x001E_Ú	pâ?_x000B_Ö¼"5_x0013_¾?÷`ML_x0005_]Õ?6¦Gµ#Lâ¿X­¶/$hñ?Ü/å_x0012__x0010_.û?Ó &amp;o4/ð?_x0004_nóÍ_x0016_ÒÍ?þh_x000C_×âW÷¿¸rÚ5R¶ä?Z_x0019_DÆXØ¿ñmï¯íÑ?{G±|HÖ?IgN_x0003_èä¿Þâ_x0010_t_õî?_x0018_¤bøÑ¿_x0019_1­ZUö¿4åÄh_x000D_àç¿cT5î^±_x0002_À_x000E_6EwWÛ?_x001C_Ï_x0002__x0004_ÂqÖ¿²ì_x000C_C_x0012_-þ?I÷_x0012_aá?Â·	Ju*ó?Ý_x0018_mØì?9+m_x0004_q_x0016_ð?8)ºyæ?|°8õG_x0017_÷?oú°Å_x001E_kí?cX%ÏÇÝ?5æxW¹ð¿È2Æ_x001E_|±¿g;F_x0015_ñ¿¿·$æÇýø?tÐ_x0006_óµô¿öN¥e:Î?5èL¿_x0005_í?[â0_x0003_ÀÜNvp_x000E__x001E_}?{\±{B§ï¿}aYGìã¿·|£2EË¿|h¶ÖDUä?t9_~vÉ?´6ÆæÌø?©T,úòî¿I`©Ñ8á¿_x0010_ ú	_x0015_×?¡É_x001F_b³æ?M#cò_x0012_ñ?U#½é_x000C_Íæ?Í+C_x0001_¼û¿_x0002__x0003_ØÅX_x0013_`á¿RývxP'à?ZëÒå_x0001_ùà?oD-|_x001F_î¿É(ö£¸Ç?¼Ï¦_x0003_J&gt;ì?ìÜßHðÛÑ¿;ýæVÔÇÈ¿8W_x0014_ØÊò¿E0C|_x0003_Î?K9¤Q³Uþ?|Ý(°1?w#ß&amp;ÚÛ?Î7`Áeâ¿þ_x0004_ïøyÅ¿Þn£æ*û¿ÀK*äWÊ¿*Åm]ÅðÕ¿+à¶&gt;_x0015_ÁÞ?_x0004_YAq£ã?Óøî®9Tô¿SÈ_x0018_Qcôá?õfYMÓÒ¿vÙ²4_x0010_iê¿_x0005__x000D_%z_x0002_@S_x000F_v8JÎ¿?çä&amp;üo	_x0002_À¤K¤`Kè?ø2ÅVpÖ¿»_x000B_5©¿¾¿_x0011_üe1Uù?«ÖÂ*_x0002__x0003_®(»¿Ê9_x001D_Ôö_x001F_ý?rÊkgÁû¿?_x0016_ØÒÕ¿ÄÒ7¿@Ê¿E¼³·=ë¿PôÚ)ò?¼J1Qíéê¿P¥&gt;ýc7Ë?{:_x0019_¯Û»ò?!n!_x0013_Yò?;&gt;øRÀæ¿r=¹áîè?H¦hàq¥¿_x0012_ì_x0018_¦Ê^ð?'ñ_x001D_&lt;a_x0014_å¿_x001F_ÁSèÆWú?;®þêF³å¿_x0018_Úd_x0007_æ¿£!ä Ç_x0002_@¡­¥Î}-ã¿ë)ù°"Ï?Ì5r;ù¿Àµë.]{Ì?_x0001_¥_x0015_âÂ'Ø¿_x0018_gØ¿¶æ¿×òÒÓwç¿*â6f_x000B_À{ðÍýÏ¼¿ó_x0008_O_x0001__x000C_ë?î_x0014_·:_ÃÏ?ÄÞ_x0012_l_x000D_ß?_x0001__x0002_¸k!+_x0003__x001E__x0001_ÀÑ,*_x000D_×¿X_x000D_ú_x0006_Ëâ¿?øP*%õ?wÿÝR®ð¿2Þý&gt;_x001A_]á¿,UYÓ,Ú?æ%u_x001E_Ã?bß=_x001D_»è?QÆÂ£fô?hX3X#_x0004_À2×È_x0010_¨¢À?_x0006_g_x000F_Æ â?_x0015_SKQ)%Ñ?³h8ªUñÕ?HèVç_x0018_ø?_x0010_IJÊ«á¿CýÔ_x0006_Ò?_x0010_üæBç?GÐp¯7pñ¿[U&amp;'±ø?Î^_x001D_4Þ÷¿ÒE=}Ñ´?__x0006_HÂ®©Ó¿qV¼*_x000D_Îì?¥ÞEô-"ò?_x0017_Å_x000B_\&lt;ñ?&lt;ÕpðE1ù?Æ/ÞÕ±?_x0018__x0017_û_x0002_÷Ä?Áµ£A_x0010_ö¿%ûíG_x0001__x0003_&gt;Hï¿Ã%ÑNvô?¯|_x001D_ã¿%©q_x0015_Ð?_x001D_õði¥?ö?ó_x0014_b_x0017_Ô?ï`ê¤_x0019_Aò¿×Þ;·MEá¿9tºZ~ä?z_x0001_8_x0013_úû¿QÎì_x0002_¡¥Ò?_x001A_Utùþÿ¶?o¬a×ñ?_x0003_Hÿl¯ê¿Ñû3æ¦þã?JÔÎÂ._x001B_è?²x_x0011_ííÓ¿_x0019__x0003_à_x0005_#â?wzáÔgã?_x001A_¡Z±_x0006_ê¿Öý_x001C_¥À¿´ÁÕ3_x0004_ÀQ("Xù¿¿û]__x000E_ó ¿_x0005_»§4@è¿Lo-Êbî?ÏâZ_x001A_¹ø?'_x0010_\¡*ê¿nCÛÄU_x0014_Ë¿?.|ê_x0004_Ýò?_x0007_¿"­D¾Ó¿ÊÖú(bà¿_x0005__x0006_ô¸=;é?º_x0017_æH¡ñæ¿6`§©cü?ßþí_x0002_y»ë?Þ_x0003_tuä?ëC^®_x0010_ë¿J8_x000C__x0008_Õ{ó?_x0001_9Håâ¿Ã_x000B__x001D__x0019_¦_x0012_î?T-lÖ_x0011_Ô?T*ïK_x0003_@_x0003_þ_x001A_Õqêò?£]²Lý?kúè¸Ô¿(jjrÀiö?L=ªÐè¿/7Q_x0008_NHÔ?øDÕºGñ¿#«é9¡_x0008_ä?ëx_x0005_í:õ¿ä_x000C__x000C_¢ôÂ?è_x0004_=&amp;yð?¥\ `ë¿_x0015_ù _Yðµ¿ûlË&amp;Ë|õ¿F)&lt;Kî¿ÎA_x000C_Û²_x0003_ë¿¿àK*{Ù¿¶­1'Dç¿¥{÷µè¿:^eùIÅ¿R_x001C_Ù&amp;_x0005__x0008_Y_x0005_ý?.©¬mBÍù¿_x0003_ß~¹&gt;ð?öÏ§ÿ?C_x0014_TÊõ?_x0004_tK´þ«½?åjÃóî¥¿_x001B_ë¹=Èé¿´ÇmZC_x000D_â¿Ä/9³höå?U_x001B__x000E_×.ÀØ¿_x000B_±tq_x0002_üý?#úð·6&amp;ñ¿_x0011_|_x0015_N_x0006_ÀpÇéêÚÈØ¿*{Ts¤_x0011_Ó¿«Vaã¿N¤b'MhÀ?$AÞ'_x0004_ö¿¾_x001D_"v¶×Ý¿¹_x0001__x001D_¡ÿàÚ?­	¸_x000F__x0016_ë¿õ§ñkÁ­å¿Ë(ËªµÄ¿?ÞÓ_x000D_B¤Ý?¥~³üæ\ë¿(_x0007_´R»Ó½¿WuLÝÞÛ¿`*1Ú;_x000C_ô?2UÃqöî?k_x000C_¹-_x000B_Qè¿A*â_x0001_XÊÕ?</t>
  </si>
  <si>
    <t>af0a37b0f7409033acbe0d25988d86b0_x0005__x0008_áçÛÆ¢\ì?5b_x0016_"$XÜ¿_x0008__x001D_&lt;hòDñ?øì¤_x0012_±¦ø?¨_x0004_(}Á)Ü?s´Å9¬ø¿E_x0011_Èi½¿Ä6^'$_x0003_ÀìL%_x000D_rKÒ¿Z_x0007_¸§÷?ã·{ä²Àò?êMà_x001D_Ãß¿ãé7S_x001F_í¿%~Æ_x001D_¼~ù¿a_x0001_E|©tè¿_x0016_|_x0006_uÂPð?´_x0008_®õÿ?ÍTÖ&lt;Pç?äosrÃæ?-ô_x0016_w#ø¿Àv¾¡|#Æ?XÎ%0	é¿°øÖ_x0002_æ?P¹ò^¾(é?'_x0010_àÉm_x0004_Þ?&gt;ÛÔ_x0001_õð?NÃ_x001C_Övî?§^+6OÙ?LùR_x0015_(*Ó¿_x0014_v_x0011_bçdð?_x000D_A¸?³ÝÐ¿L_x0011_§F_x0001__x0004_N1Ü¿¿®ª¡}×¿ê!­ñèüï¿&amp;èõÜhâ?¾ÿH`ÀG÷¿ýtW+;à¿ï"zä_x0016_J°?_x001D_Q_x0011_yîgñ¿¾l?_x0010_KþÞ?Ç?a[ùé¿Ç*zùö?¥¾/$ð?7*uÉò¿,|_x0007_2ãÚ¿_x001F_T^D×ö¿!µ];D_x0019_Û?¢_x0005_±ò\è?Þæ¾Ç_x001C_»¤¿eÿ2Vè?ÞÀÎÁ|¿¿_x0006_T]Èó¿_x0014_"7L¨PÉ?_x001D_©_x0013_Ó_x0003_ÂÔ¿°_x0016_C×¢¿°CÑÐã?Û$qEGÀ?w_x000E_T×ô?¦&lt;«ß_x0002_ä?_x001E__x0002_Ög_1á?mgµdMí??éÀj&gt;äá?°þX)z÷¿_x0005__x000C__x0007__x0007__x000B_x«Ò¿·º_x000E_±ß?@¬xØØ9Æ¿cÍï¨Ü?_x001F_å»×Øzã?ø÷¹&amp;×U? G*ó2é?	½Z°Å"õ?RÜ_x0004_ÄG½¿Ê¸Õ_x0018_TÐ¿$î_x001C_ªÚâ¿ ¾ûÀTÓ?YÓî-ñ¿³:,J²Ç¿x_x0001_Ì??Ð¿ÔÈ"òÌ î?_x000B__x001C_O¼Å_x000B_Õ¿däè[_x000E_ö¿æ_x0006__x0004_¬MÌ?Ã¡¸Ð¿_x0018_Î6ö¿¢Çî³@¬?ødíB_x0002__x0008_â?ÏÀ_x0010_D³è¿T¢¬óð¿ø*â_x0016__x0011_Â?1_x0006_Ù[¡_x001A_Õ?¹ø¾Ã_x0018_£¿_x0007_Ãhî_x0002_+_x0003_@;qÎf_x0018_Öü¿ÔÔM%ð¿0Öî1_x0002__x0007_):ð¿Ó-C_x0008__x0005_ð¿¾LQ­_x0003_þÕ¿xQkÑ÷ì?+¾¾»¦MÎ?(ø&amp;j_x0016_µé¿|$ZÍ(Ð?'&amp;_x0008_g_x000F_á?C_x0001_ôåé¿nEè®,3ß?À¶_x001B_Ì6_x0003_Àê\×³Ú¶ú¿½gò¥èä?D»1c_¿ò¿¶?_x0015_î_x0005_Oè?!4E_x001A_Óè?_x000F_yfàSå?yª§Bþ?ÐØâÇÀ¿Ìè `_x000D_ã¿døÝËô¿egR_x000E__x001E_ÍÀ?ø¥_àß?øKA_x0006__x0004_iá¿\åí3u=_x0001_ÀUÌ4_x0015_ä|ô?`m^ÂËÞé?~äLÍ_x0011_ð?_x000F__x0002__x0004_Vù¿_x001D_ÖºEô-á?e6ÐmP"¶¿9*}@òô?_x0003__x0007_kæ_x0007_{!ô¿_x000C_¦_x000C_&amp;xãû?UX¿H_x001F_"ã?Ådè1o4?T)_x000B__x0001_Àw«¬ÁþIú¿ _x001C_%;àÕç?_x0002_º_x0010_ðàê¿ðÁ¦V;QË?îÞÖ^ßsÒ?n¹á×H_x0012_ã¿õV_x0013_?+¥à?_x0011_Ú¥§ÚÒÜ¿VRsâàõ¿K_x0015_-Üýö?Óõ_x0004_T¸_x0005_ð¿ó3kÐ=l¸¿yþÓÁP´¿1Æ{°qp¾¿¤c+ÄDÑà?GÇé@tRü¿³lù¹¦±ï?%#îa;ô¿l&gt;0û&amp;ð¿M?4'Äââ?ÃÝ_x001B_ºÓäæ¿_x000E_êK³À?(_x0005_?²e_x0007__x0002_@[ù_x0003_Æ|1â?ÅW¸¹È¬Û¿_x0006_åjãíÛ¿_x001A_}ï_x0003__x0006_,Bæ?7ð_x0004_5ç°¿ì7´ºÉõ¿K±þ_x0014_õ¡×¿f_x001F_ð@1_x000E_¹¿Q_x000B_îïy:â?.cÔôà_x0005_Ê?Ì_x0002_P"Ôíô?í4Æ5|µÿ¿cÅºYÔ?ÐÍÒü¿AGXUT3£?§ÓÇjl_x0018_Û¿KQC®æjâ¿-²_x0001_\_x001C_çÜ?Ç_x001A_P._x000D_í?³t_x001E_å?_x0004_¶Ðë_x000B_ú¿-`_x0007_­3ÕÛ?»ncÀ¿Zèõü[¼ì?.C:¾fuÚ?2ÒânXtÌ?f_x0001_2aËø¿_x001A_úôÀ),ã?Ë&amp;;[¾?e_x001B_©Ëäè?=1%ÙÀÅ¿±Æî¹ÛOÞ¿_x000D__x0008_ x_x001A_Û¿Â©53Lè¿ßc&amp;`NÖ¿_x0001__x0002_¾éb§êù¿Ï¡ã1MÜ?F¶uå1ð¿_x0013_Q¢£¿¿{¬è»üÇ¿Q_x001E_³Â_x0006_ð?üMî¹_x000B_+ö¿Fõ®}^¼É?_x0006_Ïû~_x000F_«Ð¿i7êùÖûõ?_x0018_7¸!ûð?0P9 ®­¿f¿1õ_x001D_ë¿_x0013_j³ënõ¿G_x0013_}d¿?*¢½=­¿¯¹0Bû¿_x0005_ùü_x0007_&gt;_x0017_Ú?ÕQ3%Tò?_x001E_k_x001B_ô?ç_x001D_m6ßæ?`@Ý^&lt;ð?àïHµNÈ?¼?rQoä¿\{ø_x001B__x0004_ð?7ClÿØ¿®óhÌHOø?!U½\îø¿Em"ÉUØ¸¿­3¸_x001B_µ°¿¢töÑñ?¶né_x0001__x0002_Þ§Ý¿ _cVÅoÕ¿°ÜÞXª	ê¿ÛQµ«_x000E_Ýì¿¡_x0019_	K_x0007_ï?*_x001E_	Ë%æ?íAëBéCð? Ódë,Ñð?ïÐÊ®$¡Ú?KàÊ_x001E_Zh»?ID+$ËrÂ¿öv³Þ¿yò?/âàçÄ(ï?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2__x0003_ÿÿÿÿÿÿÿÿÿÿÿÿÿÿÿÿÿÿÿÿÿÿÿÿÿÿÿÿÿÿÿÿ_x0001__x0002__x0002__x0001__x0002__x0002__x0001__x0002__x0002__x0001__x0002__x0002__x0001__x0002__x0002__x0001__x0002__x0002__x0001__x0002__x0002__x0001__x0002__x0002__x0001__x0002__x0002__x0001__x0002__x0002__x0001__x0002__x0002__x0001__x0002__x0002__x0001__x0002__x0002__x0001__x0002__x0002__x0001__x0002__x0002__x0001__x0002__x0002__x0001__x0002__x0002__x0001__x0002__x0002__x0001__x0002__x0002__x0001__x0002__x0002__x0001__x0002__x0002__x0001__x0002__x0002__x0001__x0002__x0002__x0001__x0002__x0002__x0001__x0002__x0002__x0001__x0002__x0002__x0001__x0002__x0002__x0001__x0002__x0002__x0001__x0002__x0002__x0001__x0002__x0002__x0001__x0002__x0002_ _x0001__x0002__x0002_¡_x0001__x0002__x0002_¢_x0001__x0002__x0002_£_x0001__x0002__x0002_¤_x0001__x0002__x0002_¥_x0001__x0002__x0002_¦_x0001__x0002__x0002_§_x0001__x0002__x0002_¨_x0001__x0002__x0002_©_x0001__x0002__x0002_ª_x0001__x0002__x0002_«_x0001__x0002__x0002_¬_x0001__x0002__x0002_­_x0001__x0002__x0002_®_x0001__x0002__x0002_¯_x0001__x0002__x0002_°_x0001__x0002__x0002_±_x0001__x0002__x0002_²_x0001__x0002__x0002_³_x0001__x0002__x0002_´_x0001__x0002__x0002_µ_x0001__x0002__x0002_¶_x0001__x0002__x0002_·_x0001__x0002__x0002__x0002__x0003_¸_x0001__x0002__x0002_¹_x0001__x0002__x0002_º_x0001__x0002__x0002_»_x0001__x0002__x0002_¼_x0001__x0002__x0002_½_x0001__x0002__x0002_¾_x0001__x0002__x0002_¿_x0001__x0002__x0002_À_x0001__x0002__x0002_Á_x0001__x0002__x0002_Â_x0001__x0002__x0002_Ã_x0001__x0002__x0002_Ä_x0001__x0002__x0002_Å_x0001__x0002__x0002_Æ_x0001__x0002__x0002_Ç_x0001__x0002__x0002_È_x0001__x0002__x0002_É_x0001__x0002__x0002_Ê_x0001__x0002__x0002_Ë_x0001__x0002__x0002_Ì_x0001__x0002__x0002_Í_x0001__x0002__x0002_Î_x0001__x0002__x0002_Ï_x0001__x0002__x0002_Ð_x0001__x0002__x0002_Ñ_x0001__x0002__x0002_Ò_x0001__x0002__x0002_Ó_x0001__x0002__x0002_Ô_x0001__x0002__x0002_Õ_x0001__x0002__x0002_Ö_x0001__x0002__x0002_×_x0001__x0002__x0002_Ø_x0001__x0002__x0002_Ù_x0001__x0002__x0002_Ú_x0001__x0002__x0002_Ü_x0001__x0002__x0002_ýÿÿÿÝ_x0001__x0002__x0002_Þ_x0001__x0002__x0002_ß_x0001__x0002__x0002_à_x0001__x0002__x0002_á_x0001__x0002__x0002_â_x0001__x0002__x0002_ã_x0001__x0002__x0002_ä_x0001__x0002__x0002_å_x0001__x0002__x0002_æ_x0001__x0002__x0002_ç_x0001__x0002__x0002_è_x0001__x0002__x0002_é_x0001__x0002__x0002_ê_x0001__x0002__x0002_ë_x0001__x0002__x0002_ì_x0001__x0002__x0002_í_x0001__x0002__x0002_î_x0001__x0002__x0002_ï_x0001__x0002__x0002_ð_x0001__x0002__x0002_ñ_x0001__x0002__x0002_ò_x0001__x0002__x0002_ó_x0001__x0002__x0002_ô_x0001__x0002__x0002_õ_x0001__x0002__x0002_ö_x0001__x0002__x0002__x0003__x0004_÷_x0001__x0003__x0003_ø_x0001__x0003__x0003_ù_x0001__x0003__x0003_ú_x0001__x0003__x0003_û_x0001__x0003__x0003_ü_x0001__x0003__x0003_ý_x0001__x0003__x0003_þ_x0001__x0003__x0003_ÿ_x0001__x0003__x0003__x0003__x0002__x0003__x0003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</t>
  </si>
  <si>
    <t>d559a85e7345a053289c90c49185ed99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</t>
  </si>
  <si>
    <t>42175792393cf337b2563ad2150c3ec5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9:ÿÿÿÿÿÿÿÿÿÿÿÿÿÿÿÿÿÿÿÿÿÿÿÿÿÿÿÿ_x0001__x0002_99_x0002__x0002_99_x0003__x0002_99_x0004__x0002_99_x0005__x0002_99_x0006__x0002_99_x0007__x0002_99_x0008__x0002_99	_x0002_99:_x0002_99_x000B__x0002_99_x000C__x0002_99_x000D__x0002_99_x000E__x0002_99_x000F__x0002_99_x0010__x0002_99_x0011__x0002_99_x0012__x0002_99_x0013__x0002_99_x0014__x0002_99_x0015__x0002_99_x0016__x0002_99_x0017__x0002_99_x0018__x0002_99_x0019__x0002_99_x001A__x0002_99_x001B__x0002_99_x001C__x0002_99_x001D__x0002_99_x001E__x0002_99_x001F__x0002_99 _x0002_99!_x0002_99"_x0002_99#_x0002_99$_x0002_99%_x0002_99&amp;_x0002_99'_x0002_99(_x0002_99)_x0002_99*_x0002_99+_x0002_99,_x0002_99-_x0002_99._x0002_99/_x0002_990_x0002_991_x0002_992_x0002_993_x0002_994_x0002_995_x0002_996_x0002_997_x0002_998_x0002_99_x0001__x0003_9_x0002__x0001__x0001_:_x0002__x0001__x0001_;_x0002__x0001__x0001_&lt;_x0002__x0001__x0001_=_x0002__x0001__x0001_&gt;_x0002__x0001__x0001_?_x0002__x0001__x0001_@_x0002__x0001__x0001_A_x0002__x0001__x0001_B_x0002__x0001__x0001_C_x0002__x0001__x0001_D_x0002__x0001__x0001_E_x0002__x0001__x0001_F_x0002__x0001__x0001_G_x0002__x0001__x0001_H_x0002__x0001__x0001_I_x0002__x0001__x0001_J_x0002__x0001__x0001_K_x0002__x0001__x0001_L_x0002__x0001__x0001_M_x0002__x0001__x0001_N_x0002__x0001__x0001_O_x0002__x0001__x0001_P_x0002__x0001__x0001_Q_x0002__x0001__x0001_R_x0002__x0001__x0001_S_x0002__x0001__x0001_T_x0002__x0001__x0001_U_x0002__x0001__x0001_V_x0002__x0001__x0001_W_x0002__x0001__x0001_X_x0002__x0001__x0001_Y_x0002__x0001__x0001_Z_x0002__x0001__x0001_[_x0002__x0001__x0001_\_x0002__x0001__x0001_]_x0002__x0001__x0001_^_x0002__x0001__x0001___x0002__x0001__x0001_`_x0002__x0001__x0001_a_x0002__x0001__x0001_b_x0002__x0001__x0001_c_x0002__x0001__x0001_d_x0002__x0001__x0001_e_x0002__x0001__x0001_f_x0002__x0001__x0001_g_x0002__x0001__x0001_h_x0002__x0001__x0001_i_x0002__x0001__x0001_j_x0002__x0001__x0001_k_x0002__x0001__x0001_l_x0002__x0001__x0001_m_x0002__x0001__x0001_n_x0002__x0001__x0001_o_x0002__x0001__x0001_p_x0002__x0001__x0001_q_x0002__x0001__x0001_r_x0002__x0001__x0001_s_x0002__x0001__x0001_t_x0002__x0001__x0001_u_x0002__x0001__x0001_v_x0002__x0001__x0001_w_x0002__x0001__x0001__x0001__x0003_x_x0002__x0001__x0001_z_x0002__x0001__x0001_ýÿÿÿ{_x0002__x0001__x0001_|_x0002__x0001__x0001_}_x0002__x0001__x0001_~_x0002__x0001__x0001__x0002__x0001__x0001__x0002__x0001__x0001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</t>
  </si>
  <si>
    <t>060e2a9d846830d9747fac39964c6679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_x0001__x0001__x0001__x0001__x0001_X@_x0001__x0001__x0001__x0001__x0001__x001C_@_x0001__x0001__x0001__x0001__x0001__x0014_@_x0001__x0001__x0001__x0001__x0001_Ä@_x0001__x0001__x0001__x0001__x0001__x000C_@_x0001__x0001__x0001__x0001__x0001_Ø@_x0001__x0001__x0001__x0001__x0001_T@_x0001__x0001__x0001__x0001__x0001_T@_x0001__x0001__x0001__x0001__x0001_¤@_x0001__x0001__x0001__x0001__x0001_L@_x0001__x0001__x0001__x0001__x0001_T@_x0001__x0001__x0001__x0001__x0001_@_x0001__x0001__x0001__x0001__x0001_D@_x0001__x0001__x0001__x0001__x0001_¼@_x0001__x0001__x0001__x0001__x0001_4@_x0001__x0001__x0001__x0001__x0001_Ð@_x0001__x0001__x0001__x0001__x0001_P@_x0001__x0001__x0001__x0001__x0001_H@_x0001__x0001__x0001__x0001__x0001_@@_x0001__x0001__x0001__x0001__x0001__x0002__x0001_\@_x0001__x0001__x0001__x0001__x0001_@@_x0001__x0001__x0001__x0001__x0001_\@_x0001__x0001__x0001__x0001__x0001_X@_x0001__x0001__x0001__x0001__x0001_Ä@_x0001__x0001__x0001__x0001__x0001_Ð@_x0001__x0001__x0001__x0001__x0001_L@_x0001__x0001__x0001__x0001__x0001_X@_x0001__x0001__x0001__x0001__x0001_H@_x0001__x0001__x0001__x0001__x0001_(@_x0001__x0001__x0001__x0001__x0001__x0010_@_x0001__x0001__x0001__x0001__x0001_P@_x0001__x0001__x0001__x0001__x0001_H@_x0001__x0001__x0001__x0001__x0001__x0001_@_x0001__x0001__x0001__x0001__x0001__x0018_@_x0001__x0001__x0001__x0001__x0001_@@_x0001__x0001__x0001__x0001__x0001_ô@_x0001__x0001__x0001__x0001__x0001__x001C_@_x0001__x0001__x0001__x0001__x0001_@_x0001__x0001__x0001__x0001__x0001_$@_x0001__x0001__x0001__x0001__x0001_&lt;@_x0001__x0001__x0001__x0001__x0001__x0010_@_x0001__x0001__x0001__x0001__x0001_H@_x0001__x0001__x0001__x0001__x0001_t@_x0001__x0001__x0001__x0001__x0001_L@_x0001__x0001__x0001__x0001__x0001_X@_x0001__x0001__x0001__x0001__x0001_H@_x0001__x0001__x0001__x0001__x0001_ @_x0001__x0001__x0001__x0001__x0001_D@_x0001__x0001__x0001__x0001__x0001_ @_x0001__x0001__x0001__x0001__x0001_T@_x0001__x0001__x0001__x0001__x0001_D@_x0001__x0003__x0001__x0001__x0001__x0001__x0001_8@_x0001__x0001__x0001__x0001__x0001__x0001_@_x0001__x0001__x0001__x0001__x0001_Ü@_x0001__x0001__x0001__x0001__x0001_8@_x0002__x0001__x0001__x0002__x0001__x0001__x0002__x0001__x0001__x0002__x0001__x0001__x0002__x0001__x0001__x0002__x0001__x0001__x0002__x0001__x0001__x0002__x0001__x0001__x0002__x0001__x0001__x0002__x0001__x0001__x0002__x0001__x0001__x0002__x0001__x0001__x0002__x0001__x0001__x0002__x0001__x0001__x0002__x0001__x0001__x0002__x0001__x0001__x0002__x0001__x0001__x0002__x0001__x0001__x0002__x0001__x0001__x0002__x0001__x0001__x0002__x0001__x0001__x0002__x0001__x0001__x0002__x0001__x0001__x0002__x0001__x0001__x0002__x0001__x0001__x0002__x0001__x0001__x0002__x0001__x0001__x0002__x0001__x0001__x0002__x0001__x0001__x0002__x0001__x0001__x0002__x0001__x0001_ _x0002__x0001__x0001_¡_x0002__x0001__x0001_¢_x0002__x0001__x0001_£_x0002__x0001__x0001_¤_x0002__x0001__x0001_¥_x0002__x0001__x0001_¦_x0002__x0001__x0001_§_x0002__x0001__x0001_¨_x0002__x0001__x0001_©_x0002__x0001__x0001_ª_x0002__x0001__x0001_«_x0002__x0001__x0001_¬_x0002__x0001__x0001_­_x0002__x0001__x0001_®_x0002__x0001__x0001_¯_x0002__x0001__x0001_°_x0002__x0001__x0001_±_x0002__x0001__x0001_²_x0002__x0001__x0001_³_x0002__x0001__x0001_´_x0002__x0001__x0001_µ_x0002__x0001__x0001_¶_x0002__x0001__x0001_·_x0002__x0001__x0001__x0001__x0003_¸_x0002__x0001__x0001_¹_x0002__x0001__x0001_º_x0002__x0001__x0001_»_x0002__x0001__x0001_¼_x0002__x0001__x0001_½_x0002__x0001__x0001_¾_x0002__x0001__x0001_¿_x0002__x0001__x0001_À_x0002__x0001__x0001_Á_x0002__x0001__x0001_Â_x0002__x0001__x0001_Ã_x0002__x0001__x0001_Ä_x0002__x0001__x0001_Å_x0002__x0001__x0001_Æ_x0002__x0001__x0001_Ç_x0002__x0001__x0001_É_x0002__x0001__x0001_ýÿÿÿÊ_x0002__x0001__x0001_Ë_x0002__x0001__x0001_Ì_x0002__x0001__x0001_Í_x0002__x0001__x0001_Î_x0002__x0001__x0001_Ï_x0002__x0001__x0001_Ð_x0002__x0001__x0001_Ñ_x0002__x0001__x0001_Ò_x0002__x0001__x0001_Ó_x0002__x0001__x0001_Ô_x0002__x0001__x0001_Õ_x0002__x0001__x0001_Ö_x0002__x0001__x0001_×_x0002__x0001__x0001_Ø_x0002__x0001__x0001_Ù_x0002__x0001__x0001_Ú_x0002__x0001__x0001_Û_x0002__x0001__x0001_Ü_x0002__x0001__x0001_Ý_x0002__x0001__x0001_Þ_x0002__x0001__x0001_ß_x0002__x0001__x0001_à_x0002__x0001__x0001_á_x0002__x0001__x0001_â_x0002__x0001__x0001_ã_x0002__x0001__x0001_ä_x0002__x0001__x0001_å_x0002__x0001__x0001_æ_x0002__x0001__x0001_ç_x0002__x0001__x0001_è_x0002__x0001__x0001_é_x0002__x0001__x0001_ê_x0002__x0001__x0001_ë_x0002__x0001__x0001_ì_x0002__x0001__x0001_í_x0002__x0001__x0001_î_x0002__x0001__x0001_ï_x0002__x0001__x0001_ð_x0002__x0001__x0001_ñ_x0002__x0001__x0001_ò_x0002__x0001__x0001_ó_x0002__x0001__x0001_ô_x0002__x0001__x0001_õ_x0002__x0001__x0001_ö_x0002__x0001__x0001__x0001__x0004_÷_x0002__x0001__x0001_ø_x0002__x0001__x0001_ù_x0002__x0001__x0001_ú_x0002__x0001__x0001_û_x0002__x0001__x0001_ü_x0002__x0001__x0001_ý_x0002__x0001__x0001_þ_x0002__x0001__x0001_ÿ_x0002__x0001__x0001__x0001__x0003__x0001__x0001__x0001__x0001__x0001__x0001__x0001_X@_x0001__x0001__x0001__x0001__x0001__x001C_@_x0001__x0001__x0001__x0001__x0001_L@_x0001__x0001__x0001__x0001__x0001_ @_x0001__x0001__x0001__x0001__x0001_$@_x0001__x0001__x0001__x0001__x0001__x0018_@_x0001__x0001__x0001__x0001__x0001_@@_x0001__x0001__x0001__x0001__x0001_ü@_x0001__x0001__x0001__x0001__x0001_@_x0001__x0001__x0001__x0001__x0001_0@_x0001__x0001__x0001__x0001__x0001_&lt;@_x0001__x0001__x0001__x0001__x0001__x001C_@_x0001__x0001__x0001__x0001__x0001_@@_x0001__x0001__x0001__x0001__x0001_¬@_x0001__x0001__x0001__x0001__x0001__x001C_@_x0001__x0001__x0001__x0001__x0001__x0010_@_x0001__x0001__x0001__x0001__x0001_H@_x0001__x0001__x0001__x0001__x0001_@@_x0001__x0001__x0001__x0001__x0001_(@_x0001__x0001__x0001__x0001__x0001_&lt;@_x0001__x0001__x0001__x0001__x0001_Ô@_x0001__x0001__x0001__x0001__x0001_L@_x0001__x0001__x0001__x0001__x0001_|@_x0001__x0001__x0001__x0001__x0001_L@_x0001__x0001__x0001__x0001__x0001__x0001_@_x0001__x0001__x0001__x0001__x0001_L@_x0001__x0001__x0001__x0001__x0001__x0002__x0001_X@_x0001__x0001__x0001__x0001__x0001_Ì@_x0001__x0001__x0001__x0001__x0001_¸@_x0001__x0001__x0001__x0001__x0001_&lt;@_x0001__x0001__x0001__x0001__x0001_X@_x0001__x0001__x0001__x0001__x0001_P@_x0001__x0001__x0001__x0001__x0001_8@_x0001__x0001__x0001__x0001__x0001_L@_x0001__x0001__x0001__x0001__x0001_@_x0001__x0001__x0001__x0001__x0001__x000C_@_x0001__x0001__x0001__x0001__x0001__x0014_@_x0001__x0001__x0001__x0001__x0001_ð@_x0001__x0001__x0001__x0001__x0001_@_x0001__x0001__x0001__x0001__x0001__x0010_@_x0001__x0001__x0001__x0001__x0001_P@_x0001__x0001__x0001__x0001__x0001__x000C_@_x0001__x0001__x0001__x0001__x0001__x0010_@_x0001__x0001__x0001__x0001__x0001_x@_x0001__x0001__x0001__x0001__x0001_T@_x0001__x0001__x0001__x0001__x0001_P@_x0001__x0001__x0001__x0001__x0001_@@_x0001__x0001__x0001__x0001__x0001_Ü@_x0001__x0001__x0001__x0001__x0001_\@_x0001__x0001__x0001__x0001__x0001_¼@_x0001__x0001__x0001__x0001__x0001_Ô@_x0001__x0001__x0001__x0001__x0001_ð@_x0001__x0001__x0001__x0001__x0001_0@_x0001__x0001__x0001__x0001__x0001_,@_x0001__x0001__x0001__x0001__x0001_D@_x0001__x0001__x0001__x0001__x0001_\@_x0001__x0001__x0001__x0001__x0001_4@_x0001__x0001__x0001__x0001__x0001_H@_x0001__x0002__x0001__x0001__x0001__x0001__x0001_ä@_x0001__x0001__x0001__x0001__x0001_ü@_x0001__x0001__x0001__x0001__x0001_,@_x0001__x0001__x0001__x0001__x0001_T@_x0001__x0001__x0001__x0001__x0001__x0018_@_x0001__x0001__x0001__x0001__x0001_0@_x0001__x0001__x0001__x0001__x0001_H@_x0001__x0001__x0001__x0001__x0001_H@_x0001__x0001__x0001__x0001__x0001_4@_x0001__x0001__x0001__x0001__x0001_H@_x0001__x0001__x0001__x0001__x0001_&lt;@_x0001__x0001__x0001__x0001__x0001_P@_x0001__x0001__x0001__x0001__x0001_X@_x0001__x0001__x0001__x0001__x0001_H@_x0001__x0001__x0001__x0001__x0001_4@_x0001__x0001__x0001__x0001__x0001_È@_x0001__x0001__x0001__x0001__x0001_¬@_x0001__x0001__x0001__x0001__x0001_T@_x0001__x0001__x0001__x0001__x0001__x0010_@_x0001__x0001__x0001__x0001__x0001_\@_x0001__x0001__x0001__x0001__x0001_4@_x0001__x0001__x0001__x0001__x0001_ @_x0001__x0001__x0001__x0001__x0001_&lt;@_x0001__x0001__x0001__x0001__x0001_L@_x0001__x0001__x0001__x0001__x0001_T@_x0001__x0001__x0001__x0001__x0001_&lt;@_x0001__x0001__x0001__x0001__x0001_T@_x0001__x0001__x0001__x0001__x0001__x0001_@_x0001__x0001__x0001__x0001__x0001_Ð@_x0001__x0001__x0001__x0001__x0001_&lt;@_x0001__x0001__x0001__x0001__x0001_(@_x0001__x0001__x0001__x0001__x0001__x0002__x0001__x000C_@_x0001__x0001__x0001__x0001__x0001_È@_x0001__x0001__x0001__x0001__x0001_ @_x0001__x0001__x0001__x0001__x0001_ð@_x0001__x0001__x0001__x0001__x0001__x0014_@_x0001__x0001__x0001__x0001__x0001_&lt;@_x0001__x0001__x0001__x0001__x0001_ @_x0001__x0001__x0001__x0001__x0001_ø@_x0001__x0001__x0001__x0001__x0001_ @_x0001__x0001__x0001__x0001__x0001_$@_x0001__x0001__x0001__x0001__x0001__x0018_@_x0001__x0001__x0001__x0001__x0001_Ì@_x0001__x0001__x0001__x0001__x0001__x0018_@_x0001__x0001__x0001__x0001__x0001__x0018_@_x0001__x0001__x0001__x0001__x0001_(@_x0001__x0001__x0001__x0001__x0001_ @_x0001__x0001__x0001__x0001__x0001_è@_x0001__x0001__x0001__x0001__x0001_,@_x0001__x0001__x0001__x0001__x0001__x0001_@_x0001__x0001__x0001__x0001__x0001_ð@_x0001__x0001__x0001__x0001__x0001_$@_x0001__x0001__x0001__x0001__x0001__x0010_@_x0001__x0001__x0001__x0001__x0001_4@_x0001__x0001__x0001__x0001__x0001_X@_x0001__x0001__x0001__x0001__x0001_D@_x0001__x0001__x0001__x0001__x0001_ @_x0001__x0001__x0001__x0001__x0001_@_x0001__x0001__x0001__x0001__x0001_$@_x0001__x0001__x0001__x0001__x0001_@@_x0001__x0001__x0001__x0001__x0001_T@_x0001__x0001__x0001__x0001__x0001_ø@_x0001__x0001__x0001__x0001__x0001_H@_x0001__x0002__x0001__x0001__x0001__x0001__x0001_,@_x0001__x0001__x0001__x0001__x0001_´@_x0001__x0001__x0001__x0001__x0001_\@_x0001__x0001__x0001__x0001__x0001_T@_x0001__x0001__x0001__x0001__x0001_T@_x0001__x0001__x0001__x0001__x0001_ @_x0001__x0001__x0001__x0001__x0001_ì@_x0001__x0001__x0001__x0001__x0001__x0008_@_x0001__x0001__x0001__x0001__x0001_ü@_x0001__x0001__x0001__x0001__x0001_T@_x0001__x0001__x0001__x0001__x0001_@_x0001__x0001__x0001__x0001__x0001_Ì@_x0001__x0001__x0001__x0001__x0001_(@_x0001__x0001__x0001__x0001__x0001_ @_x0001__x0001__x0001__x0001__x0001_ @_x0001__x0001__x0001__x0001__x0001_ø@_x0001__x0001__x0001__x0001__x0001_D@_x0001__x0001__x0001__x0001__x0001_X@_x0001__x0001__x0001__x0001__x0001_ @_x0001__x0001__x0001__x0001__x0001_&lt;@_x0001__x0001__x0001__x0001__x0001_@_x0001__x0001__x0001__x0001__x0001_¨@_x0001__x0001__x0001__x0001__x0001_ð@_x0001__x0001__x0001__x0001__x0001_&lt;@_x0001__x0001__x0001__x0001__x0001_Ô@_x0001__x0001__x0001__x0001__x0001_H@_x0001__x0001__x0001__x0001__x0001__x0008_@_x0001__x0001__x0001__x0001__x0001__x0008_@_x0001__x0001__x0001__x0001__x0001__x0018_@_x0001__x0001__x0001__x0001__x0001_$@_x0001__x0001__x0001__x0001__x0001_(@_x0001__x0001__x0001__x0001__x0001__x0002__x0001_D@_x0001__x0001__x0001__x0001__x0001_P@_x0001__x0001__x0001__x0001__x0001_ @_x0001__x0001__x0001__x0001__x0001_ð@_x0001__x0001__x0001__x0001__x0001_L@_x0001__x0001__x0001__x0001__x0001_ @_x0001__x0001__x0001__x0001__x0001_ô@_x0001__x0001__x0001__x0001__x0001_,@_x0001__x0001__x0001__x0001__x0001__x0014_@_x0001__x0001__x0001__x0001__x0001_ø@_x0001__x0001__x0001__x0001__x0001_&lt;@_x0001__x0001__x0001__x0001__x0001_T@_x0001__x0001__x0001__x0001__x0001_&lt;@_x0001__x0001__x0001__x0001__x0001_@_x0001__x0001__x0001__x0001__x0001_ä@_x0001__x0001__x0001__x0001__x0001_,@_x0001__x0001__x0001__x0001__x0001_L@_x0001__x0001__x0001__x0001__x0001_ô@_x0001__x0001__x0001__x0001__x0001_T@_x0001__x0001__x0001__x0001__x0001__x001C_@_x0001__x0001__x0001__x0001__x0001_|@_x0001__x0001__x0001__x0001__x0001__x0001_@_x0001__x0001__x0001__x0001__x0001_\@_x0001__x0001__x0001__x0001__x0001_\@_x0001__x0001__x0001__x0001__x0001_à@_x0001__x0001__x0001__x0001__x0001_L@_x0001__x0001__x0001__x0001__x0001_(@_x0001__x0001__x0001__x0001__x0001_L@_x0001__x0001__x0001__x0001__x0001_L@_x0001__x0001__x0001__x0001__x0001__x0004_@_x0001__x0001__x0001__x0001__x0001_H@_x0001__x0001__x0001__x0001__x0001_\@_x0001__x0002__x0001__x0001__x0001__x0001__x0001_À@_x0001__x0001__x0001__x0001__x0001_(@_x0001__x0001__x0001__x0001__x0001__x0014_@_x0001__x0001__x0001__x0001__x0001_$@_x0001__x0001__x0001__x0001__x0001_Ø@_x0001__x0001__x0001__x0001__x0001_0@_x0001__x0001__x0001__x0001__x0001_D@_x0001__x0001__x0001__x0001__x0001_h@_x0001__x0001__x0001__x0001__x0001__x0001_@_x0001__x0001__x0001__x0001__x0001_\@_x0001__x0001__x0001__x0001__x0001_ä@_x0001__x0001__x0001__x0001__x0001_ô@_x0001__x0001__x0001__x0001__x0001_|@_x0001__x0001__x0001__x0001__x0001__x001C_@_x0001__x0001__x0001__x0001__x0001_ø@_x0001__x0001__x0001__x0001__x0001_0@_x0001__x0001__x0001__x0001__x0001_°@_x0001__x0001__x0001__x0001__x0001_X@_x0001__x0001__x0001__x0001__x0001_&lt;@_x0001__x0001__x0001__x0001__x0001_H@_x0001__x0001__x0001__x0001__x0001_L@_x0001__x0001__x0001__x0001__x0001_\@_x0001__x0001__x0001__x0001__x0001_P@_x0001__x0001__x0001__x0001__x0001__x0008_@_x0001__x0001__x0001__x0001__x0001__x0014_@_x0001__x0001__x0001__x0001__x0001_ì@_x0001__x0001__x0001__x0001__x0001_H@_x0001__x0001__x0001__x0001__x0001__x0001_@_x0001__x0001__x0001__x0001__x0001_Ä@_x0001__x0001__x0001__x0001__x0001_(@_x0001__x0001__x0001__x0001__x0001_\@_x0001__x0001__x0001__x0001__x0001__x0002__x0001_ø@_x0001__x0001__x0001__x0001__x0001_L@_x0001__x0001__x0001__x0001__x0001_Ø@_x0001__x0001__x0001__x0001__x0001__x0010_@_x0001__x0001__x0001__x0001__x0001_x@_x0001__x0001__x0001__x0001__x0001_¤@_x0001__x0001__x0001__x0001__x0001_@_x0001__x0001__x0001__x0001__x0001_Ø@_x0001__x0001__x0001__x0001__x0001_&lt;@_x0001__x0001__x0001__x0001__x0001_H@_x0001__x0001__x0001__x0001__x0001_,@_x0001__x0001__x0001__x0001__x0001_ @_x0001__x0001__x0001__x0001__x0001__x000C_@_x0001__x0001__x0001__x0001__x0001__x0004_@_x0001__x0001__x0001__x0001__x0001_X@_x0001__x0001__x0001__x0001__x0001_@_x0001__x0001__x0001__x0001__x0001__x0008_@_x0001__x0001__x0001__x0001__x0001_H@_x0001__x0001__x0001__x0001__x0001_ @_x0001__x0001__x0001__x0001__x0001_X@_x0001__x0001__x0001__x0001__x0001_T@_x0001__x0001__x0001__x0001__x0001_8@_x0001__x0001__x0001__x0001__x0001_D@_x0001__x0001__x0001__x0001__x0001__x0008_@_x0001__x0001__x0001__x0001__x0001_4@_x0001__x0001__x0001__x0001__x0001_,@_x0001__x0001__x0001__x0001__x0001_T@_x0001__x0001__x0001__x0001__x0001_0@_x0001__x0001__x0001__x0001__x0001_\@_x0001__x0001__x0001__x0001__x0001_8@_x0001__x0001__x0001__x0001__x0001_$@_x0001__x0001__x0001__x0001__x0001_H@_x0001__x0002__x0001__x0001__x0001__x0001__x0001_0@_x0001__x0001__x0001__x0001__x0001_L@_x0001__x0001__x0001__x0001__x0001_@@_x0001__x0001__x0001__x0001__x0001_Ü@_x0001__x0001__x0001__x0001__x0001__x0014_@_x0001__x0001__x0001__x0001__x0001_Ø@_x0001__x0001__x0001__x0001__x0001_X@_x0001__x0001__x0001__x0001__x0001_ä@_x0001__x0001__x0001__x0001__x0001_P@_x0001__x0001__x0001__x0001__x0001_X@_x0001__x0001__x0001__x0001__x0001_@_x0001__x0001__x0001__x0001__x0001_°@_x0001__x0001__x0001__x0001__x0001_Ì@_x0001__x0001__x0001__x0001__x0001_@@_x0001__x0001__x0001__x0001__x0001_L@_x0001__x0001__x0001__x0001__x0001__x0010_@_x0001__x0001__x0001__x0001__x0001_@@_x0001__x0001__x0001__x0001__x0001__x0014_@_x0001__x0001__x0001__x0001__x0001_,@_x0001__x0001__x0001__x0001__x0001_$@_x0001__x0001__x0001__x0001__x0001_ð@_x0001__x0001__x0001__x0001__x0001_L@_x0001__x0001__x0001__x0001__x0001_@_x0001__x0001__x0001__x0001__x0001_X@_x0001__x0001__x0001__x0001__x0001_@_x0001__x0001__x0001__x0001__x0001_ð@_x0001__x0001__x0001__x0001__x0001__x0008_@_x0001__x0001__x0001__x0001__x0001__x000C_@_x0001__x0001__x0001__x0001__x0001_&lt;@_x0001__x0001__x0001__x0001__x0001__x000C_@_x0001__x0001__x0001__x0001__x0001_4@_x0001__x0001__x0001__x0001__x0001__x0002__x0001__x000C_@_x0001__x0001__x0001__x0001__x0001__x0014_@_x0001__x0001__x0001__x0001__x0001_T@_x0001__x0001__x0001__x0001__x0001_,@_x0001__x0001__x0001__x0001__x0001_8@_x0001__x0001__x0001__x0001__x0001_H@_x0001__x0001__x0001__x0001__x0001__x001C_@_x0001__x0001__x0001__x0001__x0001__x0010_@_x0001__x0001__x0001__x0001__x0001__x0014_@_x0001__x0001__x0001__x0001__x0001_(@_x0001__x0001__x0001__x0001__x0001_8@_x0001__x0001__x0001__x0001__x0001_X@_x0001__x0001__x0001__x0001__x0001_\@_x0001__x0001__x0001__x0001__x0001_0@_x0001__x0001__x0001__x0001__x0001_X@_x0001__x0001__x0001__x0001__x0001_@@_x0001__x0001__x0001__x0001__x0001_D@_x0001__x0001__x0001__x0001__x0001_4@_x0001__x0001__x0001__x0001__x0001_ü@_x0001__x0001__x0001__x0001__x0001_&lt;@_x0001__x0001__x0001__x0001__x0001_4@_x0001__x0001__x0001__x0001__x0001_(@_x0001__x0001__x0001__x0001__x0001_D@_x0001__x0001__x0001__x0001__x0001_$@_x0001__x0001__x0001__x0001__x0001_\@_x0001__x0001__x0001__x0001__x0001_0@_x0001__x0001__x0001__x0001__x0001_Ì@_x0001__x0001__x0001__x0001__x0001__x0010_@_x0001__x0001__x0001__x0001__x0001__x0008_@_x0001__x0001__x0001__x0001__x0001_T@_x0001__x0001__x0001__x0001__x0001__x001C_@_x0001__x0001__x0001__x0001__x0001__x0018_@_x0001__x0002__x0001__x0001__x0001__x0001__x0001_,@_x0001__x0001__x0001__x0001__x0001_&lt;@_x0001__x0001__x0001__x0001__x0001_,@_x0001__x0001__x0001__x0001__x0001_$@_x0001__x0001__x0001__x0001__x0001_P@_x0001__x0001__x0001__x0001__x0001_ @_x0001__x0001__x0001__x0001__x0001__x0014_@_x0001__x0001__x0001__x0001__x0001_Ä@_x0001__x0001__x0001__x0001__x0001_ @_x0001__x0001__x0001__x0001__x0001_|@_x0001__x0001__x0001__x0001__x0001_X@_x0001__x0001__x0001__x0001__x0001_L@_x0001__x0001__x0001__x0001__x0001_\@_x0001__x0001__x0001__x0001__x0001_ø@_x0001__x0001__x0001__x0001__x0001_ü@_x0001__x0001__x0001__x0001__x0001_Ä@_x0001__x0001__x0001__x0001__x0001__x001C_@_x0001__x0001__x0001__x0001__x0001_8@_x0001__x0001__x0001__x0001__x0001_à@_x0001__x0001__x0001__x0001__x0001__x001C_@_x0001__x0001__x0001__x0001__x0001_à@_x0001__x0001__x0001__x0001__x0001_@@_x0001__x0001__x0001__x0001__x0001_,@_x0001__x0001__x0001__x0001__x0001__x0008_@_x0001__x0001__x0001__x0001__x0001_¬@_x0001__x0001__x0001__x0001__x0001_ø@_x0001__x0001__x0001__x0001__x0001_8@_x0001__x0001__x0001__x0001__x0001_8@_x0001__x0001__x0001__x0001__x0001_X@_x0001__x0001__x0001__x0001__x0001_4@_x0001__x0001__x0001__x0001__x0001_D@_x0001__x0001__x0001__x0001__x0001__x0002__x0001_\@_x0001__x0001__x0001__x0001__x0001_x@_x0001__x0001__x0001__x0001__x0001_@@_x0001__x0001__x0001__x0001__x0001_X@_x0001__x0001__x0001__x0001__x0001_¬@_x0001__x0001__x0001__x0001__x0001__x000C_@_x0001__x0001__x0001__x0001__x0001_8@_x0001__x0001__x0001__x0001__x0001__x0014_@_x0001__x0001__x0001__x0001__x0001_Ü@_x0001__x0001__x0001__x0001__x0001_T@_x0001__x0001__x0001__x0001__x0001_¬@_x0001__x0001__x0001__x0001__x0001_Ð@_x0001__x0001__x0001__x0001__x0001_X@_x0001__x0001__x0001__x0001__x0001_L@_x0001__x0001__x0001__x0001__x0001_@_x0001__x0001__x0001__x0001__x0001_è@_x0001__x0001__x0001__x0001__x0001_\@_x0001__x0001__x0001__x0001__x0001_D@_x0001__x0001__x0001__x0001__x0001_ @_x0001__x0001__x0001__x0001__x0001__x0018_@_x0001__x0001__x0001__x0001__x0001__x0014_@_x0001__x0001__x0001__x0001__x0001_\@_x0001__x0001__x0001__x0001__x0001_H@_x0001__x0001__x0001__x0001__x0001_X@_x0001__x0001__x0001__x0001__x0001_H@_x0001__x0001__x0001__x0001__x0001_&lt;@_x0001__x0001__x0001__x0001__x0001_Ô@_x0001__x0001__x0001__x0001__x0001_ð@_x0001__x0001__x0001__x0001__x0001_H@_x0001__x0001__x0001__x0001__x0001_ @_x0001__x0001__x0001__x0001__x0001__x0010_@_x0001__x0001__x0001__x0001__x0001_D@_x0001__x0002__x0001__x0001__x0001__x0001__x0001__x0018_@_x0001__x0001__x0001__x0001__x0001_ø@_x0001__x0001__x0001__x0001__x0001_p@_x0001__x0001__x0001__x0001__x0001_0@_x0001__x0001__x0001__x0001__x0001_@_x0001__x0001__x0001__x0001__x0001_&lt;@_x0001__x0001__x0001__x0001__x0001_P@_x0001__x0001__x0001__x0001__x0001_&lt;@_x0001__x0001__x0001__x0001__x0001_\@_x0001__x0001__x0001__x0001__x0001_X@_x0001__x0001__x0001__x0001__x0001_\@_x0001__x0001__x0001__x0001__x0001_¼@_x0001__x0001__x0001__x0001__x0001_T@_x0001__x0001__x0001__x0001__x0001_0@_x0001__x0001__x0001__x0001__x0001_@@_x0001__x0001__x0001__x0001__x0001_8@_x0001__x0001__x0001__x0001__x0001_8@_x0001__x0001__x0001__x0001__x0001_¼@_x0001__x0001__x0001__x0001__x0001_X@_x0001__x0001__x0001__x0001__x0001__x0008_@_x0001__x0001__x0001__x0001__x0001__x0008_@_x0001__x0001__x0001__x0001__x0001_D@_x0001__x0001__x0001__x0001__x0001_8@_x0001__x0001__x0001__x0001__x0001__x0018_@_x0001__x0001__x0001__x0001__x0001_\@_x0001__x0001__x0001__x0001__x0001_$@_x0001__x0001__x0001__x0001__x0001_ô@_x0001__x0001__x0001__x0001__x0001_À@_x0001__x0001__x0001__x0001__x0001_H@_x0001__x0001__x0001__x0001__x0001_X@_x0001__x0001__x0001__x0001__x0001_\@_x0001__x0001__x0001__x0001__x0001__x0002__x0001__x0004_@_x0001__x0001__x0001__x0001__x0001_0@_x0001__x0001__x0001__x0001__x0001__x0004_@_x0001__x0001__x0001__x0001__x0001__x0018_@_x0001__x0001__x0001__x0001__x0001_@@_x0001__x0001__x0001__x0001__x0001__x0008_@_x0001__x0001__x0001__x0001__x0001_L@_x0001__x0001__x0001__x0001__x0001_ü@_x0001__x0001__x0001__x0001__x0001_ô@_x0001__x0001__x0001__x0001__x0001_L@_x0001__x0001__x0001__x0001__x0001_è@_x0001__x0001__x0001__x0001__x0001_ @_x0001__x0001__x0001__x0001__x0001_(@_x0001__x0001__x0001__x0001__x0001_L@_x0001__x0001__x0001__x0001__x0001_X@_x0001__x0001__x0001__x0001__x0001_&lt;@_x0001__x0001__x0001__x0001__x0001_P@_x0001__x0001__x0001__x0001__x0001_L@_x0001__x0001__x0001__x0001__x0001_ @_x0001__x0001__x0001__x0001__x0001_@_x0001__x0001__x0001__x0001__x0001_È@_x0001__x0001__x0001__x0001__x0001_ @_x0001__x0001__x0001__x0001__x0001_\@_x0001__x0001__x0001__x0001__x0001_X@_x0001__x0001__x0001__x0001__x0001_,@_x0001__x0001__x0001__x0001__x0001_T@_x0001__x0001__x0001__x0001__x0001_\@_x0001__x0001__x0001__x0001__x0001_H@_x0001__x0001__x0001__x0001__x0001_$@_x0001__x0001__x0001__x0001__x0001_@@_x0001__x0001__x0001__x0001__x0001_\@_x0001__x0001__x0001__x0001__x0001__x0004_@_x0001__x0002__x0001__x0001__x0001__x0001__x0001__x0010_@_x0001__x0001__x0001__x0001__x0001_ð@_x0001__x0001__x0001__x0001__x0001_H@_x0001__x0001__x0001__x0001__x0001_D@_x0001__x0001__x0001__x0001__x0001_ì@_x0001__x0001__x0001__x0001__x0001__x0004_@_x0001__x0001__x0001__x0001__x0001_@_x0001__x0001__x0001__x0001__x0001_T@_x0001__x0001__x0001__x0001__x0001_0@_x0001__x0001__x0001__x0001__x0001_T@_x0001__x0001__x0001__x0001__x0001_X@_x0001__x0001__x0001__x0001__x0001_ô@_x0001__x0001__x0001__x0001__x0001_ø@_x0001__x0001__x0001__x0001__x0001_4@_x0001__x0001__x0001__x0001__x0001_@@_x0001__x0001__x0001__x0001__x0001_$@_x0001__x0001__x0001__x0001__x0001_\@_x0001__x0001__x0001__x0001__x0001_ø@_x0001__x0001__x0001__x0001__x0001__x000C_@_x0001__x0001__x0001__x0001__x0001_X@_x0001__x0001__x0001__x0001__x0001_$@_x0001__x0001__x0001__x0001__x0001_(@_x0001__x0001__x0001__x0001__x0001_P@_x0001__x0001__x0001__x0001__x0001_P@_x0001__x0001__x0001__x0001__x0001__x0010_@_x0001__x0001__x0001__x0001__x0001_Ä@_x0001__x0001__x0001__x0001__x0001__x0010_@_x0001__x0001__x0001__x0001__x0001_\@_x0001__x0001__x0001__x0001__x0001_,@_x0001__x0001__x0001__x0001__x0001_4@_x0001__x0001__x0001__x0001__x0001_ü@_x0001__x0001__x0001__x0001__x0001__x0002__x0001__x0014_@_x0001__x0001__x0001__x0001__x0001_P@_x0001__x0001__x0001__x0001__x0001_\@_x0001__x0001__x0001__x0001__x0001_D@_x0001__x0001__x0001__x0001__x0001_L@_x0001__x0001__x0001__x0001__x0001_X@_x0001__x0001__x0001__x0001__x0001_(@_x0001__x0001__x0001__x0001__x0001_\@_x0001__x0001__x0001__x0001__x0001_X@_x0001__x0001__x0001__x0001__x0001_¸@_x0001__x0001__x0001__x0001__x0001_8@_x0001__x0001__x0001__x0001__x0001_T@_x0001__x0001__x0001__x0001__x0001_&lt;@_x0001__x0001__x0001__x0001__x0001_D@_x0001__x0001__x0001__x0001__x0001_ì@_x0001__x0001__x0001__x0001__x0001__x0014_@_x0001__x0001__x0001__x0001__x0001_8@_x0001__x0001__x0001__x0001__x0001_À@_x0001__x0001__x0001__x0001__x0001_\@_x0001__x0001__x0001__x0001__x0001__x0008_@_x0001__x0001__x0001__x0001__x0001_P@_x0001__x0001__x0001__x0001__x0001_ @_x0001__x0001__x0001__x0001__x0001__x0018_@_x0001__x0001__x0001__x0001__x0001_P@_x0001__x0001__x0001__x0001__x0001_ @_x0001__x0001__x0001__x0001__x0001__x001C_@_x0001__x0001__x0001__x0001__x0001_\@_x0001__x0001__x0001__x0001__x0001_ô@_x0001__x0001__x0001__x0001__x0001_\@_x0001__x0001__x0001__x0001__x0001__x0018_@_x0001__x0001__x0001__x0001__x0001__x0018_@_x0001__x0001__x0001__x0001__x0001_Ô@_x0001__x0002__x0001__x0001__x0001__x0001__x0001__x001C_@_x0001__x0001__x0001__x0001__x0001_l@_x0001__x0001__x0001__x0001__x0001_Ü@_x0001__x0001__x0001__x0001__x0001_ä@_x0001__x0001__x0001__x0001__x0001__x000C_@_x0001__x0001__x0001__x0001__x0001_ø@_x0001__x0001__x0001__x0001__x0001__x0018_@_x0001__x0001__x0001__x0001__x0001_È@_x0001__x0001__x0001__x0001__x0001__x0018_@_x0001__x0001__x0001__x0001__x0001_P@_x0001__x0001__x0001__x0001__x0001_Ü@_x0001__x0001__x0001__x0001__x0001_è@_x0001__x0001__x0001__x0001__x0001__x0010_@_x0001__x0001__x0001__x0001__x0001_ì@_x0001__x0001__x0001__x0001__x0001__x0008_@_x0001__x0001__x0001__x0001__x0001__x0004_@_x0001__x0001__x0001__x0001__x0001_L@_x0001__x0001__x0001__x0001__x0001_@@_x0001__x0001__x0001__x0001__x0001_L@_x0001__x0001__x0001__x0001__x0001_ø@_x0001__x0001__x0001__x0001__x0001_$@_x0001__x0001__x0001__x0001__x0001_L@_x0001__x0001__x0001__x0001__x0001_X@_x0001__x0001__x0001__x0001__x0001_P@_x0001__x0001__x0001__x0001__x0001_T@_x0001__x0001__x0001__x0001__x0001__x0014_@_x0001__x0001__x0001__x0001__x0001__x0004_@_x0001__x0001__x0001__x0001__x0001_&lt;@_x0001__x0001__x0001__x0001__x0001_ä@_x0001__x0001__x0001__x0001__x0001_$@_x0001__x0001__x0001__x0001__x0001_X@_x0001__x0001__x0001__x0001__x0001__x0002__x0001_X@_x0001__x0001__x0001__x0001__x0001_¨@_x0001__x0001__x0001__x0001__x0001_L@_x0001__x0001__x0001__x0001__x0001_@@_x0001__x0001__x0001__x0001__x0001_ @_x0001__x0001__x0001__x0001__x0001_,@_x0001__x0001__x0001__x0001__x0001_@_x0001__x0001__x0001__x0001__x0001_ @_x0001__x0001__x0001__x0001__x0001_ì@_x0001__x0001__x0001__x0001__x0001_P@_x0001__x0001__x0001__x0001__x0001__x0001_@_x0001__x0001__x0001__x0001__x0001_P@_x0001__x0001__x0001__x0001__x0001_X@_x0001__x0001__x0001__x0001__x0001_L@_x0001__x0001__x0001__x0001__x0001__x0018_@_x0001__x0001__x0001__x0001__x0001_È@_x0001__x0001__x0001__x0001__x0001_ä@_x0001__x0001__x0001__x0001__x0001_H@_x0001__x0001__x0001__x0001__x0001__x0001_@_x0001__x0001__x0001__x0001__x0001_@_x0001__x0001__x0001__x0001__x0001_ô@_x0001__x0001__x0001__x0001__x0001_P@_x0001__x0001__x0001__x0001__x0001_@@_x0001__x0001__x0001__x0001__x0001__x0014_@_x0001__x0001__x0001__x0001__x0001_@_x0001__x0001__x0001__x0001__x0001__x001C_@_x0001__x0001__x0001__x0001__x0001_ @_x0001__x0001__x0001__x0001__x0001_È@_x0001__x0001__x0001__x0001__x0001_¤@_x0001__x0001__x0001__x0001__x0001_X@_x0001__x0001__x0001__x0001__x0001__x0010_@_x0001__x0001__x0001__x0001__x0001_ô@_x0001__x0002__x0001__x0001__x0001__x0001__x0001_à@_x0001__x0001__x0001__x0001__x0001_ü@_x0001__x0001__x0001__x0001__x0001_@@_x0001__x0001__x0001__x0001__x0001_\@_x0001__x0001__x0001__x0001__x0001__x0014_@_x0001__x0001__x0001__x0001__x0001_ü@_x0001__x0001__x0001__x0001__x0001_,@_x0001__x0001__x0001__x0001__x0001_&lt;@_x0001__x0001__x0001__x0001__x0001_(@_x0001__x0001__x0001__x0001__x0001_Ð@_x0001__x0001__x0001__x0001__x0001_Ô@_x0001__x0001__x0001__x0001__x0001_@@_x0001__x0001__x0001__x0001__x0001_ @_x0001__x0001__x0001__x0001__x0001_|@_x0001__x0001__x0001__x0001__x0001_X@_x0001__x0001__x0001__x0001__x0001_Ð@_x0001__x0001__x0001__x0001__x0001_D@_x0001__x0001__x0001__x0001__x0001_ @_x0001__x0001__x0001__x0001__x0001_ @_x0001__x0001__x0001__x0001__x0001_H@_x0001__x0001__x0001__x0001__x0001_T@_x0001__x0001__x0001__x0001__x0001_H@_x0001__x0001__x0001__x0001__x0001_H@_x0001__x0001__x0001__x0001__x0001_T@_x0001__x0001__x0001__x0001__x0001_(@_x0001__x0001__x0001__x0001__x0001_x@_x0001__x0001__x0001__x0001__x0001__x0014_@_x0001__x0001__x0001__x0001__x0001_@@_x0001__x0001__x0001__x0001__x0001_\@_x0001__x0001__x0001__x0001__x0001_0@_x0001__x0001__x0001__x0001__x0001_8@_x0001__x0001__x0001__x0001__x0001__x0002__x0001_ @_x0001__x0001__x0001__x0001__x0001_\@_x0001__x0001__x0001__x0001__x0001_0@_x0001__x0001__x0001__x0001__x0001_@_x0001__x0001__x0001__x0001__x0001_X@_x0001__x0001__x0001__x0001__x0001_8@_x0001__x0001__x0001__x0001__x0001__x0008_@_x0001__x0001__x0001__x0001__x0001_,@_x0001__x0001__x0001__x0001__x0001_ì@_x0001__x0001__x0001__x0001__x0001_8@_x0001__x0001__x0001__x0001__x0001_(@_x0001__x0001__x0001__x0001__x0001__x000C_@_x0001__x0001__x0001__x0001__x0001_ü@_x0001__x0001__x0001__x0001__x0001_t@_x0001__x0001__x0001__x0001__x0001__x0008_@_x0001__x0001__x0001__x0001__x0001_è@_x0001__x0001__x0001__x0001__x0001__x0008_@_x0001__x0001__x0001__x0001__x0001_0@_x0001__x0001__x0001__x0001__x0001_,@_x0001__x0001__x0001__x0001__x0001_¨@_x0001__x0001__x0001__x0001__x0001_4@_x0001__x0001__x0001__x0001__x0001_ô@_x0001__x0001__x0001__x0001__x0001_&lt;@_x0001__x0001__x0001__x0001__x0001_ô@_x0001__x0001__x0001__x0001__x0001_&lt;@_x0001__x0001__x0001__x0001__x0001_4@_x0001__x0001__x0001__x0001__x0001_H@_x0001__x0001__x0001__x0001__x0001_X@_x0001__x0001__x0001__x0001__x0001_X@_x0001__x0001__x0001__x0001__x0001_ô@_x0001__x0001__x0001__x0001__x0001_&lt;@_x0001__x0001__x0001__x0001__x0001__x000C_@_x0001__x0002__x0001__x0001__x0001__x0001__x0001__x0008_@_x0001__x0001__x0001__x0001__x0001__x0014_@_x0001__x0001__x0001__x0001__x0001_\@_x0001__x0001__x0001__x0001__x0001_D@_x0001__x0001__x0001__x0001__x0001_H@_x0001__x0001__x0001__x0001__x0001_H@_x0001__x0001__x0001__x0001__x0001_4@_x0001__x0001__x0001__x0001__x0001_L@_x0001__x0001__x0001__x0001__x0001_¼@_x0001__x0001__x0001__x0001__x0001_Ä@_x0001__x0001__x0001__x0001__x0001_4@_x0001__x0001__x0001__x0001__x0001_ü@_x0001__x0001__x0001__x0001__x0001_°@_x0001__x0001__x0001__x0001__x0001_P@_x0001__x0001__x0001__x0001__x0001_P@_x0001__x0001__x0001__x0001__x0001_ð@_x0001__x0001__x0001__x0001__x0001_H@_x0001__x0001__x0001__x0001__x0001_À@_x0001__x0001__x0001__x0001__x0001_H@_x0001__x0001__x0001__x0001__x0001_ä@_x0001__x0001__x0001__x0001__x0001_L@_x0001__x0001__x0001__x0001__x0001_ø@_x0001__x0001__x0001__x0001__x0001_@@_x0001__x0001__x0001__x0001__x0001_0@_x0001__x0001__x0001__x0001__x0001_à@_x0001__x0001__x0001__x0001__x0001_ø@_x0001__x0001__x0001__x0001__x0001_4@_x0001__x0001__x0001__x0001__x0001_Ü@_x0001__x0001__x0001__x0001__x0001_8@_x0001__x0001__x0001__x0001__x0001_¬@_x0001__x0001__x0001__x0001__x0001_È@_x0001__x0001__x0001__x0001__x0001__x0002__x0001_L@_x0001__x0001__x0001__x0001__x0001_h@_x0001__x0001__x0001__x0001__x0001_\@_x0001__x0001__x0001__x0001__x0001__x0004_@_x0001__x0001__x0001__x0001__x0001__x0014_@_x0001__x0001__x0001__x0001__x0001_P@_x0001__x0001__x0001__x0001__x0001__x0008_@_x0001__x0001__x0001__x0001__x0001_H@_x0001__x0001__x0001__x0001__x0001_t@_x0001__x0001__x0001__x0001__x0001_Ä@_x0001__x0001__x0001__x0001__x0001__x0018_@_x0001__x0001__x0001__x0001__x0001_@_x0001__x0001__x0001__x0001__x0001_8@_x0001__x0001__x0001__x0001__x0001_@_x0001__x0001__x0001__x0001__x0001_Ô@_x0001__x0001__x0001__x0001__x0001_X@_x0001__x0001__x0001__x0001__x0001_@_x0001__x0001__x0001__x0001__x0001_L@_x0001__x0001__x0001__x0001__x0001_¼@_x0001__x0001__x0001__x0001__x0001_¼@_x0001__x0001__x0001__x0001__x0001_X@_x0001__x0001__x0001__x0001__x0001_\@_x0001__x0001__x0001__x0001__x0001_0@_x0001__x0001__x0001__x0001__x0001_T@_x0001__x0001__x0001__x0001__x0001_$@_x0001__x0001__x0001__x0001__x0001_$@_x0001__x0001__x0001__x0001__x0001_ @_x0001__x0001__x0001__x0001__x0001_P@_x0001__x0001__x0001__x0001__x0001_L@_x0001__x0001__x0001__x0001__x0001_4@_x0001__x0001__x0001__x0001__x0001_\@_x0001__x0001__x0001__x0001__x0001_H@_x0001__x0002__x0001__x0001__x0001__x0001__x0001__x0018_@_x0001__x0001__x0001__x0001__x0001_X@_x0001__x0001__x0001__x0001__x0001_&lt;@_x0001__x0001__x0001__x0001__x0001__x0018_@_x0001__x0001__x0001__x0001__x0001_,@_x0001__x0001__x0001__x0001__x0001_0@_x0001__x0001__x0001__x0001__x0001_ü@_x0001__x0001__x0001__x0001__x0001_ô@_x0001__x0001__x0001__x0001__x0001_Ø@_x0001__x0001__x0001__x0001__x0001_X@_x0001__x0001__x0001__x0001__x0001_,@_x0001__x0001__x0001__x0001__x0001_0@_x0001__x0001__x0001__x0001__x0001_Ð@_x0001__x0001__x0001__x0001__x0001_D@_x0001__x0001__x0001__x0001__x0001_ô@_x0001__x0001__x0001__x0001__x0001_X@_x0001__x0001__x0001__x0001__x0001_ @_x0001__x0001__x0001__x0001__x0001_X@_x0001__x0001__x0001__x0001__x0001_4@_x0001__x0001__x0001__x0001__x0001__x000C_@_x0001__x0001__x0001__x0001__x0001_L@_x0001__x0001__x0001__x0001__x0001_¼@_x0001__x0001__x0001__x0001__x0001_$@_x0001__x0001__x0001__x0001__x0001_H@_x0001__x0001__x0001__x0001__x0001_Ø@_x0001__x0001__x0001__x0001__x0001_L@_x0001__x0001__x0001__x0001__x0001_@@_x0001__x0001__x0001__x0001__x0001_à@_x0001__x0001__x0001__x0001__x0001__x001C_@_x0001__x0001__x0001__x0001__x0001_D@_x0001__x0001__x0001__x0001__x0001_H@_x0001__x0001__x0001__x0001__x0001__x0002__x0001__x0008_@_x0001__x0001__x0001__x0001__x0001_&lt;@_x0001__x0001__x0001__x0001__x0001_D@_x0001__x0001__x0001__x0001__x0001__x0004_@_x0001__x0001__x0001__x0001__x0001_H@_x0001__x0001__x0001__x0001__x0001_$@_x0001__x0001__x0001__x0001__x0001_4@_x0001__x0001__x0001__x0001__x0001_¨@_x0001__x0001__x0001__x0001__x0001__x0018_@_x0001__x0001__x0001__x0001__x0001_&lt;@_x0001__x0001__x0001__x0001__x0001_@@_x0001__x0001__x0001__x0001__x0001_@_x0001__x0001__x0001__x0001__x0001_è@_x0001__x0001__x0001__x0001__x0001_D@_x0001__x0001__x0001__x0001__x0001_\@_x0001__x0001__x0001__x0001__x0001_$@_x0001__x0001__x0001__x0001__x0001_H@_x0001__x0001__x0001__x0001__x0001__x0001_@_x0001__x0001__x0001__x0001__x0001_8@_x0001__x0001__x0001__x0001__x0001_Ð@_x0001__x0001__x0001__x0001__x0001_ø@_x0001__x0001__x0001__x0001__x0001_X@_x0001__x0001__x0001__x0001__x0001_Ø@_x0001__x0001__x0001__x0001__x0001_(@_x0001__x0001__x0001__x0001__x0001_@_x0001__x0001__x0001__x0001__x0001_(@_x0001__x0001__x0001__x0001__x0001_(@_x0001__x0001__x0001__x0001__x0001_ì@_x0001__x0001__x0001__x0001__x0001_0@_x0001__x0001__x0001__x0001__x0001_@@_x0001__x0001__x0001__x0001__x0001_ð@_x0001__x0001__x0001__x0001__x0001__x0004_@_x0001__x0002__x0001__x0001__x0001__x0001__x0001_0@_x0001__x0001__x0001__x0001__x0001_L@_x0001__x0001__x0001__x0001__x0001_@@_x0001__x0001__x0001__x0001__x0001__x0014_@_x0001__x0001__x0001__x0001__x0001_À@_x0001__x0001__x0001__x0001__x0001__x000C_@_x0001__x0001__x0001__x0001__x0001__x0004_@_x0001__x0001__x0001__x0001__x0001__x0008_@_x0001__x0001__x0001__x0001__x0001_P@_x0001__x0001__x0001__x0001__x0001_Ð@_x0001__x0001__x0001__x0001__x0001__x0014_@_x0001__x0001__x0001__x0001__x0001_x@_x0001__x0001__x0001__x0001__x0001_T@_x0001__x0001__x0001__x0001__x0001_D@_x0001__x0001__x0001__x0001__x0001_D@_x0001__x0001__x0001__x0001__x0001_L@_x0001__x0001__x0001__x0001__x0001_X@_x0001__x0001__x0001__x0001__x0001_H@_x0001__x0001__x0001__x0001__x0001_ü@_x0001__x0001__x0001__x0001__x0001_X@_x0001__x0001__x0001__x0001__x0001_¸@_x0001__x0001__x0001__x0001__x0001_L@_x0001__x0001__x0001__x0001__x0001__x0008_@_x0001__x0001__x0001__x0001__x0001_°@_x0001__x0001__x0001__x0001__x0001_X@_x0001__x0001__x0001__x0001__x0001__x0008_@_x0001__x0001__x0001__x0001__x0001__x0014_@_x0001__x0001__x0001__x0001__x0001__x0014_@_x0001__x0001__x0001__x0001__x0001__x0018_@_x0001__x0001__x0001__x0001__x0001_¤@_x0001__x0001__x0001__x0001__x0001_T@_x0001__x0001__x0001__x0001__x0001__x0002__x0001_8@_x0001__x0001__x0001__x0001__x0001_¬@_x0001__x0001__x0001__x0001__x0001_¸@_x0001__x0001__x0001__x0001__x0001_ì@_x0001__x0001__x0001__x0001__x0001__x0018_@_x0001__x0001__x0001__x0001__x0001_Ô@_x0001__x0001__x0001__x0001__x0001_ô@_x0001__x0001__x0001__x0001__x0001_0@_x0001__x0001__x0001__x0001__x0001__x001C_@_x0001__x0001__x0001__x0001__x0001_,@_x0001__x0001__x0001__x0001__x0001_Ø@_x0001__x0001__x0001__x0001__x0001_8@_x0001__x0001__x0001__x0001__x0001__x0008_@_x0001__x0001__x0001__x0001__x0001_X@_x0001__x0001__x0001__x0001__x0001_ü@_x0001__x0001__x0001__x0001__x0001_D@_x0001__x0001__x0001__x0001__x0001__x0018_@_x0001__x0001__x0001__x0001__x0001_ø@_x0001__x0001__x0001__x0001__x0001_X@_x0001__x0001__x0001__x0001__x0001_4@_x0001__x0001__x0001__x0001__x0001__x000C_@_x0001__x0001__x0001__x0001__x0001_ @_x0001__x0001__x0001__x0001__x0001__x0014_@_x0001__x0001__x0001__x0001__x0001__x0018_@_x0001__x0001__x0001__x0001__x0001__x0008_@_x0001__x0001__x0001__x0001__x0001_´@_x0001__x0001__x0001__x0001__x0001_´@_x0001__x0001__x0001__x0001__x0001_X@_x0001__x0001__x0001__x0001__x0001_Ä@_x0001__x0001__x0001__x0001__x0001_¼@_x0001__x0001__x0001__x0001__x0001_T@_x0001__x0001__x0001__x0001__x0001_ø@_x0001__x0002__x0001__x0001__x0001__x0001__x0001_L@_x0001__x0001__x0001__x0001__x0001_è@_x0001__x0001__x0001__x0001__x0001_Ü@_x0001__x0001__x0001__x0001__x0001_&lt;@_x0001__x0001__x0001__x0001__x0001_ü@_x0001__x0001__x0001__x0001__x0001_@@_x0001__x0001__x0001__x0001__x0001_&lt;@_x0001__x0001__x0001__x0001__x0001__x0008_@_x0001__x0001__x0001__x0001__x0001_4@_x0001__x0001__x0001__x0001__x0001__x0008_@_x0001__x0001__x0001__x0001__x0001_P@_x0001__x0001__x0001__x0001__x0001__x0010_@_x0001__x0001__x0001__x0001__x0001_¸@_x0001__x0001__x0001__x0001__x0001_Ô@_x0001__x0001__x0001__x0001__x0001_@@_x0001__x0001__x0001__x0001__x0001__x0001_@_x0001__x0001__x0001__x0001__x0001__x0018_@_x0001__x0001__x0001__x0001__x0001_T@_x0001__x0001__x0001__x0001__x0001_8@_x0001__x0001__x0001__x0001__x0001_ü@_x0001__x0001__x0001__x0001__x0001_D@_x0001__x0001__x0001__x0001__x0001_4@_x0001__x0001__x0001__x0001__x0001_,@_x0001__x0001__x0001__x0001__x0001_D@_x0001__x0001__x0001__x0001__x0001_P@_x0001__x0001__x0001__x0001__x0001_&lt;@_x0001__x0001__x0001__x0001__x0001_Ì@_x0001__x0001__x0001__x0001__x0001_X@_x0001__x0001__x0001__x0001__x0001_@_x0001__x0001__x0001__x0001__x0001_ð@_x0001__x0001__x0001__x0001__x0001_H@_x0001__x0001__x0001__x0001__x0001__x0002__x0001_X@_x0001__x0001__x0001__x0001__x0001_$@_x0001__x0001__x0001__x0001__x0001__x0004_@_x0001__x0001__x0001__x0001__x0001_0@_x0001__x0001__x0001__x0001__x0001_h@_x0001__x0001__x0001__x0001__x0001_Ø@_x0001__x0001__x0001__x0001__x0001_\@_x0001__x0001__x0001__x0001__x0001_T@_x0001__x0001__x0001__x0001__x0001__x0018_@_x0001__x0001__x0001__x0001__x0001_ü@_x0001__x0001__x0001__x0001__x0001_4@_x0001__x0001__x0001__x0001__x0001_X@_x0001__x0001__x0001__x0001__x0001_\@_x0001__x0001__x0001__x0001__x0001__x0001_@_x0001__x0001__x0001__x0001__x0001_P@_x0001__x0001__x0001__x0001__x0001_L@_x0001__x0001__x0001__x0001__x0001_°@_x0001__x0001__x0001__x0001__x0001_p@_x0001__x0001__x0001__x0001__x0001_è@_x0001__x0001__x0001__x0001__x0001_è@_x0001__x0001__x0001__x0001__x0001_ð@_x0001__x0001__x0001__x0001__x0001_D@_x0001__x0001__x0001__x0001__x0001_&lt;@_x0001__x0001__x0001__x0001__x0001_0@_x0001__x0001__x0001__x0001__x0001_X@_x0001__x0001__x0001__x0001__x0001_ì@_x0001__x0001__x0001__x0001__x0001_&lt;@_x0001__x0001__x0001__x0001__x0001_Ø@_x0001__x0001__x0001__x0001__x0001_D@_x0001__x0001__x0001__x0001__x0001_¸@_x0001__x0001__x0001__x0001__x0001_ä@_x0001__x0001__x0001__x0001__x0001_T@_x0001__x0002__x0001__x0001__x0001__x0001__x0001_0@_x0001__x0001__x0001__x0001__x0001_@_x0001__x0001__x0001__x0001__x0001_è@_x0001__x0001__x0001__x0001__x0001__x0014_@_x0001__x0001__x0001__x0001__x0001_Ä@_x0001__x0001__x0001__x0001__x0001_¼@_x0001__x0001__x0001__x0001__x0001_T@_x0001__x0001__x0001__x0001__x0001__x0008_@_x0001__x0001__x0001__x0001__x0001_&lt;@_x0001__x0001__x0001__x0001__x0001_(@_x0001__x0001__x0001__x0001__x0001_ @_x0001__x0001__x0001__x0001__x0001_Ä@_x0001__x0001__x0001__x0001__x0001_@@_x0001__x0001__x0001__x0001__x0001_ø@_x0001__x0001__x0001__x0001__x0001_Ü@_x0001__x0001__x0001__x0001__x0001__x0010_@_x0001__x0001__x0001__x0001__x0001_À@_x0001__x0001__x0001__x0001__x0001_Ä@_x0001__x0001__x0001__x0001__x0001_Ð@_x0001__x0001__x0001__x0001__x0001__x001C_@_x0001__x0001__x0001__x0001__x0001_H@_x0001__x0001__x0001__x0001__x0001_ð@_x0001__x0001__x0001__x0001__x0001_\@_x0001__x0001__x0001__x0001__x0001_H@_x0001__x0001__x0001__x0001__x0001_,@_x0001__x0001__x0001__x0001__x0001_ð@_x0001__x0001__x0001__x0001__x0001__x0008_@_x0001__x0001__x0001__x0001__x0001_è@_x0001__x0001__x0001__x0001__x0001_L@_x0001__x0001__x0001__x0001__x0001_X@_x0001__x0001__x0001__x0001__x0001_ä@_x0001__x0001__x0001__x0001__x0001__x0002__x0001_,@_x0001__x0001__x0001__x0001__x0001_\@_x0001__x0001__x0001__x0001__x0001__x0014_@_x0001__x0001__x0001__x0001__x0001__x0018_@_x0001__x0001__x0001__x0001__x0001_\@_x0001__x0001__x0001__x0001__x0001_D@_x0001__x0001__x0001__x0001__x0001__x0004_@_x0001__x0001__x0001__x0001__x0001__x0008_@_x0001__x0001__x0001__x0001__x0001_T@_x0001__x0001__x0001__x0001__x0001__x0014_@_x0001__x0001__x0001__x0001__x0001_T@_x0001__x0001__x0001__x0001__x0001_4@_x0001__x0001__x0001__x0001__x0001_L@_x0001__x0001__x0001__x0001__x0001__x0018_@_x0001__x0001__x0001__x0001__x0001_T@_x0001__x0001__x0001__x0001__x0001__x0001_@_x0001__x0001__x0001__x0001__x0001__x000C_@_x0001__x0001__x0001__x0001__x0001_,@_x0001__x0001__x0001__x0001__x0001_4@_x0001__x0001__x0001__x0001__x0001_P@_x0001__x0001__x0001__x0001__x0001_L@_x0001__x0001__x0001__x0001__x0001__x0001_@_x0001__x0001__x0001__x0001__x0001_,@_x0001__x0001__x0001__x0001__x0001_Ä@_x0001__x0001__x0001__x0001__x0001_T@_x0001__x0001__x0001__x0001__x0001_,@_x0001__x0001__x0001__x0001__x0001_ä@_x0001__x0001__x0001__x0001__x0001_T@_x0001__x0001__x0001__x0001__x0001_@@_x0001__x0001__x0001__x0001__x0001__x0008_@_x0001__x0001__x0001__x0001__x0001_P@_x0001__x0001__x0001__x0001__x0001__x0008_@_x0001__x0002__x0001__x0001__x0001__x0001__x0001_Ü@_x0001__x0001__x0001__x0001__x0001_ð@_x0001__x0001__x0001__x0001__x0001_ @_x0001__x0001__x0001__x0001__x0001_8@_x0001__x0001__x0001__x0001__x0001_X@_x0001__x0001__x0001__x0001__x0001_X@_x0001__x0001__x0001__x0001__x0001_4@_x0001__x0001__x0001__x0001__x0001_ü@_x0001__x0001__x0001__x0001__x0001_@@_x0001__x0001__x0001__x0001__x0001__x001C_@_x0001__x0001__x0001__x0001__x0001_4@_x0001__x0001__x0001__x0001__x0001_´@_x0001__x0001__x0001__x0001__x0001_T@_x0001__x0001__x0001__x0001__x0001_T@_x0001__x0001__x0001__x0001__x0001_Ô@_x0001__x0001__x0001__x0001__x0001_0@_x0001__x0001__x0001__x0001__x0001__x0014_@_x0001__x0001__x0001__x0001__x0001_ø@_x0001__x0001__x0001__x0001__x0001_D@_x0001__x0001__x0001__x0001__x0001_H@_x0001__x0001__x0001__x0001__x0001_L@_x0001__x0001__x0001__x0001__x0001_&lt;@_x0001__x0001__x0001__x0001__x0001_ü@_x0001__x0001__x0001__x0001__x0001_@_x0001__x0001__x0001__x0001__x0001__x0010_@_x0001__x0001__x0001__x0001__x0001_D@_x0001__x0001__x0001__x0001__x0001_@@_x0001__x0001__x0001__x0001__x0001_L@_x0001__x0001__x0001__x0001__x0001_L@_x0001__x0001__x0001__x0001__x0001_$@_x0001__x0001__x0001__x0001__x0001_´@_x0001__x0001__x0001__x0001__x0001__x0002__x0001_\@_x0001__x0001__x0001__x0001__x0001_,@_x0001__x0001__x0001__x0001__x0001_D@_x0001__x0001__x0001__x0001__x0001_D@_x0001__x0001__x0001__x0001__x0001__x0008_@_x0001__x0001__x0001__x0001__x0001_D@_x0001__x0001__x0001__x0001__x0001_ð@_x0001__x0001__x0001__x0001__x0001_$@_x0001__x0001__x0001__x0001__x0001_0@_x0001__x0001__x0001__x0001__x0001_Ø@_x0001__x0001__x0001__x0001__x0001_0@_x0001__x0001__x0001__x0001__x0001_(@_x0001__x0001__x0001__x0001__x0001_\@_x0001__x0001__x0001__x0001__x0001_0@_x0001__x0001__x0001__x0001__x0001_Ä@_x0001__x0001__x0001__x0001__x0001_D@_x0001__x0001__x0001__x0001__x0001_ @_x0001__x0001__x0001__x0001__x0001_¼@_x0001__x0001__x0001__x0001__x0001_ä@_x0001__x0001__x0001__x0001__x0001_P@_x0001__x0001__x0001__x0001__x0001_Ü@_x0001__x0001__x0001__x0001__x0001_X@_x0001__x0001__x0001__x0001__x0001_H@_x0001__x0001__x0001__x0001__x0001_t@_x0001__x0001__x0001__x0001__x0001_ü@_x0001__x0001__x0001__x0001__x0001_8@_x0001__x0001__x0001__x0001__x0001_X@_x0001__x0001__x0001__x0001__x0001__x001C_@_x0001__x0001__x0001__x0001__x0001_T@_x0001__x0001__x0001__x0001__x0001_@_x0001__x0001__x0001__x0001__x0001_$@_x0001__x0001__x0001__x0001__x0001_è@_x0001__x0002__x0001__x0001__x0001__x0001__x0001_H@_x0001__x0001__x0001__x0001__x0001_&lt;@_x0001__x0001__x0001__x0001__x0001_Ø@_x0001__x0001__x0001__x0001__x0001_\@_x0001__x0001__x0001__x0001__x0001_¼@_x0001__x0001__x0001__x0001__x0001_T@_x0001__x0001__x0001__x0001__x0001_X@_x0001__x0001__x0001__x0001__x0001__x0018_@_x0001__x0001__x0001__x0001__x0001_¼@_x0001__x0001__x0001__x0001__x0001_\@_x0001__x0001__x0001__x0001__x0001_X@_x0001__x0001__x0001__x0001__x0001_&lt;@_x0001__x0001__x0001__x0001__x0001__x0018_@_x0001__x0001__x0001__x0001__x0001_P@_x0001__x0001__x0001__x0001__x0001_ @_x0001__x0001__x0001__x0001__x0001_0@_x0001__x0001__x0001__x0001__x0001_¨@_x0001__x0001__x0001__x0001__x0001_$@_x0001__x0001__x0001__x0001__x0001_\@_x0001__x0001__x0001__x0001__x0001_,@_x0001__x0001__x0001__x0001__x0001_8@_x0001__x0001__x0001__x0001__x0001_ @_x0001__x0001__x0001__x0001__x0001_Ü@_x0001__x0001__x0001__x0001__x0001__x001C_@_x0001__x0001__x0001__x0001__x0001_T@_x0001__x0001__x0001__x0001__x0001__x0014_@_x0001__x0001__x0001__x0001__x0001_&lt;@_x0001__x0001__x0001__x0001__x0001_@@_x0001__x0001__x0001__x0001__x0001_X@_x0001__x0001__x0001__x0001__x0001_@@_x0001__x0001__x0001__x0001__x0001_L@_x0001__x0001__x0001__x0001__x0001__x0002__x0001_@@_x0001__x0001__x0001__x0001__x0001_T@_x0001__x0001__x0001__x0001__x0001_ @_x0001__x0001__x0001__x0001__x0001_X@_x0001__x0001__x0001__x0001__x0001_ @_x0001__x0001__x0001__x0001__x0001_ô@_x0001__x0001__x0001__x0001__x0001_ @_x0001__x0001__x0001__x0001__x0001_@_x0001__x0001__x0001__x0001__x0001_@_x0001__x0001__x0001__x0001__x0001_L@_x0001__x0001__x0001__x0001__x0001__x000C_@_x0001__x0001__x0001__x0001__x0001__x001C_@_x0001__x0001__x0001__x0001__x0001_L@_x0001__x0001__x0001__x0001__x0001_à@_x0001__x0001__x0001__x0001__x0001_X@_x0001__x0001__x0001__x0001__x0001_¬@_x0001__x0001__x0001__x0001__x0001_L@_x0001__x0001__x0001__x0001__x0001_(@_x0001__x0001__x0001__x0001__x0001_ì@_x0001__x0001__x0001__x0001__x0001_¸@_x0001__x0001__x0001__x0001__x0001_H@_x0001__x0001__x0001__x0001__x0001_X@_x0001__x0001__x0001__x0001__x0001_ø@_x0001__x0001__x0001__x0001__x0001__x000C_@_x0001__x0001__x0001__x0001__x0001_H@_x0001__x0001__x0001__x0001__x0001_0@_x0001__x0001__x0001__x0001__x0001_@_x0001__x0001__x0001__x0001__x0001_D@_x0001__x0001__x0001__x0001__x0001_¤@_x0001__x0001__x0001__x0001__x0001_P@_x0001__x0001__x0001__x0001__x0001_ì@_x0001__x0001__x0001__x0001__x0001_@_x0001__x0002__x0001__x0001__x0001__x0001__x0001_@@_x0001__x0001__x0001__x0001__x0001_8@_x0001__x0001__x0001__x0001__x0001_D@_x0001__x0001__x0001__x0001__x0001_0@_x0001__x0001__x0001__x0001__x0001_¸@_x0001__x0001__x0001__x0001__x0001__x0018_@_x0001__x0001__x0001__x0001__x0001_Ì@_x0001__x0001__x0001__x0001__x0001__x0004_@_x0001__x0001__x0001__x0001__x0001__x0001_@_x0001__x0001__x0001__x0001__x0001_@@_x0001__x0001__x0001__x0001__x0001_ô@_x0001__x0001__x0001__x0001__x0001_ð@_x0001__x0001__x0001__x0001__x0001_8@_x0001__x0001__x0001__x0001__x0001_X@_x0001__x0001__x0001__x0001__x0001_ì@_x0001__x0001__x0001__x0001__x0001_ @_x0001__x0001__x0001__x0001__x0001_X@_x0001__x0001__x0001__x0001__x0001_ @_x0001__x0001__x0001__x0001__x0001__x0010_@_x0001__x0001__x0001__x0001__x0001_&lt;@_x0001__x0001__x0001__x0001__x0001_L@_x0001__x0001__x0001__x0001__x0001_ @_x0001__x0001__x0001__x0001__x0001_,@_x0001__x0001__x0001__x0001__x0001_ü@_x0001__x0001__x0001__x0001__x0001_@@_x0001__x0001__x0001__x0001__x0001_´@_x0001__x0001__x0001__x0001__x0001_\@_x0001__x0001__x0001__x0001__x0001_Ü@_x0001__x0001__x0001__x0001__x0001_D@_x0001__x0001__x0001__x0001__x0001_ä@_x0001__x0001__x0001__x0001__x0001_¤@_x0001__x0001__x0001__x0001__x0001__x0002__x0001_T@_x0001__x0001__x0001__x0001__x0001_´@_x0001__x0001__x0001__x0001__x0001_T@_x0001__x0001__x0001__x0001__x0001_T@_x0001__x0001__x0001__x0001__x0001_ì@_x0001__x0001__x0001__x0001__x0001_L@_x0001__x0001__x0001__x0001__x0001_T@_x0001__x0001__x0001__x0001__x0001_À@_x0001__x0001__x0001__x0001__x0001_P@_x0001__x0001__x0001__x0001__x0001_Ø@_x0001__x0001__x0001__x0001__x0001_\@_x0001__x0001__x0001__x0001__x0001_\@_x0001__x0001__x0001__x0001__x0001_L@_x0001__x0001__x0001__x0001__x0001_Ì@_x0001__x0001__x0001__x0001__x0001__x0010_@_x0001__x0001__x0001__x0001__x0001_Ô@_x0001__x0001__x0001__x0001__x0001__x0004_@_x0001__x0001__x0001__x0001__x0001_è@_x0001__x0001__x0001__x0001__x0001_\@_x0001__x0001__x0001__x0001__x0001_Ü@_x0001__x0001__x0001__x0001__x0001_L@_x0001__x0001__x0001__x0001__x0001_ô@_x0001__x0001__x0001__x0001__x0001__x000C_@_x0001__x0001__x0001__x0001__x0001_$@_x0001__x0001__x0001__x0001__x0001__x000C_@_x0001__x0001__x0001__x0001__x0001_°@_x0001__x0001__x0001__x0001__x0001_4@_x0001__x0001__x0001__x0001__x0001_X@_x0001__x0001__x0001__x0001__x0001_8@_x0001__x0001__x0001__x0001__x0001_@@_x0001__x0001__x0001__x0001__x0001_T@_x0001__x0001__x0001__x0001__x0001_D@_x0001__x0002__x0001__x0001__x0001__x0001__x0001_@_x0001__x0001__x0001__x0001__x0001_ @_x0001__x0001__x0001__x0001__x0001_È@_x0001__x0001__x0001__x0001__x0001_P@_x0001__x0001__x0001__x0001__x0001_è@_x0001__x0001__x0001__x0001__x0001_ð@_x0001__x0001__x0001__x0001__x0001_Ì@_x0001__x0001__x0001__x0001__x0001_8@_x0001__x0001__x0001__x0001__x0001_ø@_x0001__x0001__x0001__x0001__x0001_@@_x0001__x0001__x0001__x0001__x0001_&lt;@_x0001__x0001__x0001__x0001__x0001_4@_x0001__x0001__x0001__x0001__x0001_è@_x0001__x0001__x0001__x0001__x0001__x0008_@_x0001__x0001__x0001__x0001__x0001__x001C_@_x0001__x0001__x0001__x0001__x0001_ü@_x0001__x0001__x0001__x0001__x0001_@_x0001__x0001__x0001__x0001__x0001_ @_x0001__x0001__x0001__x0001__x0001__x0010_@_x0001__x0001__x0001__x0001__x0001_Ä@_x0001__x0001__x0001__x0001__x0001_L@_x0001__x0001__x0001__x0001__x0001__x0010_@_x0001__x0001__x0001__x0001__x0001_&lt;@_x0001__x0001__x0001__x0001__x0001_$@_x0001__x0001__x0001__x0001__x0001_$@_x0001__x0001__x0001__x0001__x0001_À@_x0001__x0001__x0001__x0001__x0001_D@_x0001__x0001__x0001__x0001__x0001_$@_x0001__x0001__x0001__x0001__x0001__x0014_@_x0001__x0001__x0001__x0001__x0001_&lt;@_x0001__x0001__x0001__x0001__x0001_(@_x0001__x0001__x0001__x0001__x0001__x0002__x0001_X@_x0001__x0001__x0001__x0001__x0001__x000C_@_x0001__x0001__x0001__x0001__x0001_ü@_x0001__x0001__x0001__x0001__x0001_T@_x0001__x0001__x0001__x0001__x0001_X@_x0001__x0001__x0001__x0001__x0001_Ø@_x0001__x0001__x0001__x0001__x0001_&lt;@_x0001__x0001__x0001__x0001__x0001_L@_x0001__x0001__x0001__x0001__x0001_\@_x0001__x0001__x0001__x0001__x0001_ü@_x0001__x0001__x0001__x0001__x0001_Ð@_x0001__x0001__x0001__x0001__x0001_D@_x0001__x0001__x0001__x0001__x0001_Ð@_x0001__x0001__x0001__x0001__x0001_|@_x0001__x0001__x0001__x0001__x0001_0@_x0001__x0001__x0001__x0001__x0001_P@_x0001__x0001__x0001__x0001__x0001_X@_x0001__x0001__x0001__x0001__x0001_L@_x0001__x0001__x0001__x0001__x0001_P@_x0001__x0001__x0001__x0001__x0001__x000C_@_x0001__x0001__x0001__x0001__x0001_ø@_x0001__x0001__x0001__x0001__x0001_è@_x0001__x0001__x0001__x0001__x0001_Ì@_x0001__x0001__x0001__x0001__x0001_@@_x0001__x0001__x0001__x0001__x0001_´@_x0001__x0001__x0001__x0001__x0001_L@_x0001__x0001__x0001__x0001__x0001_°@_x0001__x0001__x0001__x0001__x0001_X@_x0001__x0001__x0001__x0001__x0001_\@_x0001__x0001__x0001__x0001__x0001_D@_x0001__x0001__x0001__x0001__x0001_P@_x0001__x0001__x0001__x0001__x0001_Ü@_x0001__x0002__x0001__x0001__x0001__x0001__x0001_À@_x0001__x0001__x0001__x0001__x0001_Ø@_x0001__x0001__x0001__x0001__x0001_T@_x0001__x0001__x0001__x0001__x0001_,@_x0001__x0001__x0001__x0001__x0001_\@_x0001__x0001__x0001__x0001__x0001_À@_x0001__x0001__x0001__x0001__x0001__x0008_@_x0001__x0001__x0001__x0001__x0001_D@_x0001__x0001__x0001__x0001__x0001_&lt;@_x0001__x0001__x0001__x0001__x0001_P@_x0001__x0001__x0001__x0001__x0001_°@_x0001__x0001__x0001__x0001__x0001_t@_x0001__x0001__x0001__x0001__x0001__x0010_@_x0001__x0001__x0001__x0001__x0001__x0010_@_x0001__x0001__x0001__x0001__x0001_0@_x0001__x0001__x0001__x0001__x0001_è@_x0001__x0001__x0001__x0001__x0001_ø@_x0001__x0001__x0001__x0001__x0001_P@_x0001__x0001__x0001__x0001__x0001_ @_x0001__x0001__x0001__x0001__x0001_T@_x0001__x0001__x0001__x0001__x0001_ì@_x0001__x0001__x0001__x0001__x0001_X@_x0001__x0001__x0001__x0001__x0001_H@_x0001__x0001__x0001__x0001__x0001_&lt;@_x0001__x0001__x0001__x0001__x0001_T@_x0001__x0001__x0001__x0001__x0001_,@_x0001__x0001__x0001__x0001__x0001_&lt;@_x0001__x0001__x0001__x0001__x0001__x0014_@_x0001__x0001__x0001__x0001__x0001_¤@_x0001__x0001__x0001__x0001__x0001_Ø@_x0001__x0001__x0001__x0001__x0001_D@_x0001__x0001__x0001__x0001__x0001__x0002__x0001_ð@_x0001__x0001__x0001__x0001__x0001_T@_x0001__x0001__x0001__x0001__x0001_\@_x0001__x0001__x0001__x0001__x0001_L@_x0001__x0001__x0001__x0001__x0001_(@_x0001__x0001__x0001__x0001__x0001_@_x0001__x0001__x0001__x0001__x0001_&lt;@_x0001__x0001__x0001__x0001__x0001_$@_x0001__x0001__x0001__x0001__x0001__x0004_@_x0001__x0001__x0001__x0001__x0001__x000C_@_x0001__x0001__x0001__x0001__x0001_X@_x0001__x0001__x0001__x0001__x0001_è@_x0001__x0001__x0001__x0001__x0001_Ð@_x0001__x0001__x0001__x0001__x0001_$@_x0001__x0001__x0001__x0001__x0001_ @_x0001__x0001__x0001__x0001__x0001_ä@_x0001__x0001__x0001__x0001__x0001_ø@_x0001__x0001__x0001__x0001__x0001_ø@_x0001__x0001__x0001__x0001__x0001_\@_x0001__x0001__x0001__x0001__x0001__x0008_@_x0001__x0001__x0001__x0001__x0001__x000C_@_x0001__x0001__x0001__x0001__x0001_4@_x0001__x0001__x0001__x0001__x0001_ô@_x0001__x0001__x0001__x0001__x0001__x0004_@_x0001__x0001__x0001__x0001__x0001_\@_x0001__x0001__x0001__x0001__x0001_H@_x0001__x0001__x0001__x0001__x0001_\@_x0001__x0001__x0001__x0001__x0001__x0010_@_x0001__x0001__x0001__x0001__x0001__x000C_@_x0001__x0001__x0001__x0001__x0001_´@_x0001__x0001__x0001__x0001__x0001_¼@_x0001__x0001__x0001__x0001__x0001_\@_x0001__x0002__x0001__x0001__x0001__x0001__x0001_X@_x0001__x0001__x0001__x0001__x0001_h@_x0001__x0001__x0001__x0001__x0001__x001C_@_x0001__x0001__x0001__x0001__x0001__x0014_@_x0001__x0001__x0001__x0001__x0001_ø@_x0001__x0001__x0001__x0001__x0001_P@_x0001__x0001__x0001__x0001__x0001__x0010_@_x0001__x0001__x0001__x0001__x0001_(@_x0001__x0001__x0001__x0001__x0001_8@_x0001__x0001__x0001__x0001__x0001_Ô@_x0001__x0001__x0001__x0001__x0001_Ô@_x0001__x0001__x0001__x0001__x0001_D@_x0001__x0001__x0001__x0001__x0001_\@_x0001__x0001__x0001__x0001__x0001_\@_x0001__x0001__x0001__x0001__x0001_H@_x0001__x0001__x0001__x0001__x0001__x0018_@_x0001__x0001__x0001__x0001__x0001_&lt;@_x0001__x0001__x0001__x0001__x0001_D@_x0001__x0001__x0001__x0001__x0001_,@_x0001__x0001__x0001__x0001__x0001__x001C_@_x0001__x0001__x0001__x0001__x0001__x0018_@_x0001__x0001__x0001__x0001__x0001__x000C_@_x0001__x0001__x0001__x0001__x0001__x000C_@_x0001__x0001__x0001__x0001__x0001_P@_x0001__x0001__x0001__x0001__x0001_h@_x0001__x0001__x0001__x0001__x0001__x001C_@_x0001__x0001__x0001__x0001__x0001_L@_x0001__x0001__x0001__x0001__x0001_@@_x0001__x0001__x0001__x0001__x0001_\@_x0001__x0001__x0001__x0001__x0001_Ø@_x0001__x0001__x0001__x0001__x0001__x0004_@_x0001__x0001__x0001__x0001__x0001__x0002__x0001_H@_x0001__x0001__x0001__x0001__x0001__x0018_@_x0001__x0001__x0001__x0001__x0001_,@_x0001__x0001__x0001__x0001__x0001_T@_x0001__x0001__x0001__x0001__x0001_ä@_x0001__x0001__x0001__x0001__x0001_@_x0001__x0001__x0001__x0001__x0001_,@_x0001__x0001__x0001__x0001__x0001_ü@_x0001__x0001__x0001__x0001__x0001_P@_x0001__x0001__x0001__x0001__x0001_4@_x0001__x0001__x0001__x0001__x0001_Ø@_x0001__x0001__x0001__x0001__x0001_H@_x0001__x0001__x0001__x0001__x0001__x0014_@_x0001__x0001__x0001__x0001__x0001_¨@_x0001__x0001__x0001__x0001__x0001_T@_x0001__x0001__x0001__x0001__x0001__x000C_@_x0001__x0001__x0001__x0001__x0001_8@_x0001__x0001__x0001__x0001__x0001_D@_x0001__x0001__x0001__x0001__x0001_P@_x0001__x0001__x0001__x0001__x0001_,@_x0001__x0001__x0001__x0001__x0001_H@_x0001__x0001__x0001__x0001__x0001_H@_x0001__x0001__x0001__x0001__x0001_T@_x0001__x0001__x0001__x0001__x0001_Ä@_x0001__x0001__x0001__x0001__x0001_4@_x0001__x0001__x0001__x0001__x0001_P@_x0001__x0001__x0001__x0001__x0001_&lt;@_x0001__x0001__x0001__x0001__x0001_0@_x0001__x0001__x0001__x0001__x0001_&lt;@_x0001__x0001__x0001__x0001__x0001_X@_x0001__x0001__x0001__x0001__x0001_@_x0001__x0001__x0001__x0001__x0001_ô@_x0001__x0002__x0001__x0001__x0001__x0001__x0001__x0001_@_x0001__x0001__x0001__x0001__x0001_D@_x0001__x0001__x0001__x0001__x0001_(@_x0001__x0001__x0001__x0001__x0001_Ð@_x0001__x0001__x0001__x0001__x0001_H@_x0001__x0001__x0001__x0001__x0001_4@_x0001__x0001__x0001__x0001__x0001_D@_x0001__x0001__x0001__x0001__x0001_$@_x0001__x0001__x0001__x0001__x0001_,@_x0001__x0001__x0001__x0001__x0001_¸@_x0001__x0001__x0001__x0001__x0001__x0001_@_x0001__x0001__x0001__x0001__x0001_4@_x0001__x0001__x0001__x0001__x0001_L@_x0001__x0001__x0001__x0001__x0001_0@_x0001__x0001__x0001__x0001__x0001_$@_x0001__x0001__x0001__x0001__x0001_,@_x0001__x0001__x0001__x0001__x0001_L@_x0001__x0001__x0001__x0001__x0001_P@_x0001__x0001__x0001__x0001__x0001_¬@_x0001__x0001__x0001__x0001__x0001_,@_x0001__x0001__x0001__x0001__x0001_È@_x0001__x0001__x0001__x0001__x0001_ü@_x0001__x0001__x0001__x0001__x0001__x001C_@_x0001__x0001__x0001__x0001__x0001_à@_x0001__x0001__x0001__x0001__x0001_,@_x0001__x0001__x0001__x0001__x0001__x0010_@_x0001__x0001__x0001__x0001__x0001_à@_x0001__x0001__x0001__x0001__x0001_è@_x0001__x0001__x0001__x0001__x0001_@@_x0001__x0001__x0001__x0001__x0001_@_x0001__x0001__x0001__x0001__x0001_H@_x0001__x0001__x0001__x0001__x0001__x0002__x0001_H@_x0001__x0001__x0001__x0001__x0001_ä@_x0001__x0001__x0001__x0001__x0001_T@_x0001__x0001__x0001__x0001__x0001_@_x0001__x0001__x0001__x0001__x0001_L@_x0001__x0001__x0001__x0001__x0001_X@_x0001__x0001__x0001__x0001__x0001__x0004_@_x0001__x0001__x0001__x0001__x0001_L@_x0001__x0001__x0001__x0001__x0001_l@_x0001__x0001__x0001__x0001__x0001_&lt;@_x0001__x0001__x0001__x0001__x0001_0@_x0001__x0001__x0001__x0001__x0001_H@_x0001__x0001__x0001__x0001__x0001_P@_x0001__x0001__x0001__x0001__x0001_4@_x0001__x0001__x0001__x0001__x0001_T@_x0001__x0001__x0001__x0001__x0001_È@_x0001__x0001__x0001__x0001__x0001_Ø@_x0001__x0001__x0001__x0001__x0001_\@_x0001__x0001__x0001__x0001__x0001_ü@_x0001__x0001__x0001__x0001__x0001_Ð@_x0001__x0001__x0001__x0001__x0001_@_x0001__x0001__x0001__x0001__x0001_¬@_x0001__x0001__x0001__x0001__x0001_È@_x0001__x0001__x0001__x0001__x0001_L@_x0001__x0001__x0001__x0001__x0001_\@_x0001__x0001__x0001__x0001__x0001__x000C_@_x0001__x0001__x0001__x0001__x0001_,@_x0001__x0001__x0001__x0001__x0001_ä@_x0001__x0001__x0001__x0001__x0001_ @_x0001__x0001__x0001__x0001__x0001__x0010_@_x0001__x0001__x0001__x0001__x0001_Ô@_x0001__x0001__x0001__x0001__x0001_@@_x0001__x0002__x0001__x0001__x0001__x0001__x0001_,@_x0001__x0001__x0001__x0001__x0001_Ì@_x0001__x0001__x0001__x0001__x0001_Ü@_x0001__x0001__x0001__x0001__x0001__x0001_@_x0001__x0001__x0001__x0001__x0001_X@_x0001__x0001__x0001__x0001__x0001_¤@_x0001__x0001__x0001__x0001__x0001_(@_x0001__x0001__x0001__x0001__x0001__x0010_@_x0001__x0001__x0001__x0001__x0001_È@_x0001__x0001__x0001__x0001__x0001__x0018_@_x0001__x0001__x0001__x0001__x0001_X@_x0001__x0001__x0001__x0001__x0001_H@_x0001__x0001__x0001__x0001__x0001_P@_x0001__x0001__x0001__x0001__x0001_L@_x0001__x0001__x0001__x0001__x0001_Ä@_x0001__x0001__x0001__x0001__x0001_ì@_x0001__x0001__x0001__x0001__x0001__x0010_@_x0001__x0001__x0001__x0001__x0001_L@_x0001__x0001__x0001__x0001__x0001__x0008_@_x0001__x0001__x0001__x0001__x0001_ô@_x0001__x0001__x0001__x0001__x0001__x000C_@_x0001__x0001__x0001__x0001__x0001_H@_x0001__x0001__x0001__x0001__x0001_D@_x0001__x0001__x0001__x0001__x0001_ø@_x0001__x0001__x0001__x0001__x0001_ä@_x0001__x0001__x0001__x0001__x0001_@@_x0001__x0001__x0001__x0001__x0001_¬@_x0001__x0001__x0001__x0001__x0001_¸@_x0001__x0001__x0001__x0001__x0001_L@_x0001__x0001__x0001__x0001__x0001_è@_x0001__x0001__x0001__x0001__x0001_T@_x0001__x0001__x0001__x0001__x0001__x0002__x0001_\@_x0001__x0001__x0001__x0001__x0001_&lt;@_x0001__x0001__x0001__x0001__x0001__x001C_@_x0001__x0001__x0001__x0001__x0001_8@_x0001__x0001__x0001__x0001__x0001_ @_x0001__x0001__x0001__x0001__x0001_4@_x0001__x0001__x0001__x0001__x0001_&lt;@_x0001__x0001__x0001__x0001__x0001_@_x0001__x0001__x0001__x0001__x0001__x0004_@_x0001__x0001__x0001__x0001__x0001_Ô@_x0001__x0001__x0001__x0001__x0001_P@_x0001__x0001__x0001__x0001__x0001_L@_x0001__x0001__x0001__x0001__x0001_8@_x0001__x0001__x0001__x0001__x0001_ô@_x0001__x0001__x0001__x0001__x0001_¸@_x0001__x0001__x0001__x0001__x0001_@_x0001__x0001__x0001__x0001__x0001__x0008_@_x0001__x0001__x0001__x0001__x0001_H@_x0001__x0001__x0001__x0001__x0001_(@_x0001__x0001__x0001__x0001__x0001_Ô@_x0001__x0001__x0001__x0001__x0001_P@_x0001__x0001__x0001__x0001__x0001_X@_x0001__x0001__x0001__x0001__x0001_è@_x0001__x0001__x0001__x0001__x0001_4@_x0001__x0001__x0001__x0001__x0001__x0014_@_x0001__x0001__x0001__x0001__x0001_è@_x0001__x0001__x0001__x0001__x0001__x0018_@_x0001__x0001__x0001__x0001__x0001_°@_x0001__x0001__x0001__x0001__x0001_È@_x0001__x0001__x0001__x0001__x0001_\@_x0001__x0001__x0001__x0001__x0001__x0018_@_x0001__x0001__x0001__x0001__x0001__x0014_@_x0001__x0002__x0001__x0001__x0001__x0001__x0001_ü@_x0001__x0001__x0001__x0001__x0001_ä@_x0001__x0001__x0001__x0001__x0001_ø@_x0001__x0001__x0001__x0001__x0001__x0001_@_x0001__x0001__x0001__x0001__x0001_ì@_x0001__x0001__x0001__x0001__x0001_8@_x0001__x0001__x0001__x0001__x0001_,@_x0001__x0001__x0001__x0001__x0001_´@_x0001__x0001__x0001__x0001__x0001__x0018_@_x0001__x0001__x0001__x0001__x0001_@_x0001__x0001__x0001__x0001__x0001_\@_x0001__x0001__x0001__x0001__x0001_À@_x0001__x0001__x0001__x0001__x0001__x001C_@_x0001__x0001__x0001__x0001__x0001_P@_x0001__x0001__x0001__x0001__x0001_Ä@_x0001__x0001__x0001__x0001__x0001_T@_x0001__x0001__x0001__x0001__x0001_$@_x0001__x0001__x0001__x0001__x0001_X@_x0001__x0001__x0001__x0001__x0001_T@_x0001__x0001__x0001__x0001__x0001_T@_x0001__x0001__x0001__x0001__x0001_$@_x0001__x0001__x0001__x0001__x0001_\@_x0001__x0001__x0001__x0001__x0001_X@_x0001__x0001__x0001__x0001__x0001_0@_x0001__x0001__x0001__x0001__x0001_X@_x0001__x0001__x0001__x0001__x0001_X@_x0001__x0001__x0001__x0001__x0001_X@_x0001__x0001__x0001__x0001__x0001_D@_x0001__x0001__x0001__x0001__x0001_@_x0001__x0001__x0001__x0001__x0001_P@_x0001__x0001__x0001__x0001__x0001_è@_x0001__x0001__x0001__x0001__x0001__x0002__x0001_X@_x0001__x0001__x0001__x0001__x0001_(@_x0001__x0001__x0001__x0001__x0001_à@_x0001__x0001__x0001__x0001__x0001_ð@_x0001__x0001__x0001__x0001__x0001_,@_x0001__x0001__x0001__x0001__x0001__x0010_@_x0001__x0001__x0001__x0001__x0001_ü@_x0001__x0001__x0001__x0001__x0001__x0014_@_x0001__x0001__x0001__x0001__x0001_è@_x0001__x0001__x0001__x0001__x0001_H@_x0001__x0001__x0001__x0001__x0001_à@_x0001__x0001__x0001__x0001__x0001_&lt;@_x0001__x0001__x0001__x0001__x0001__x0001_@_x0001__x0001__x0001__x0001__x0001_P@_x0001__x0001__x0001__x0001__x0001_0@_x0001__x0001__x0001__x0001__x0001_\@_x0001__x0001__x0001__x0001__x0001_ð@_x0001__x0001__x0001__x0001__x0001_P@_x0001__x0001__x0001__x0001__x0001_T@_x0001__x0001__x0001__x0001__x0001_@_x0001__x0001__x0001__x0001__x0001_ü@_x0001__x0001__x0001__x0001__x0001_ @_x0001__x0001__x0001__x0001__x0001_X@_x0001__x0001__x0001__x0001__x0001__x0008_@_x0001__x0001__x0001__x0001__x0001_L@_x0001__x0001__x0001__x0001__x0001_\@_x0001__x0001__x0001__x0001__x0001_ä@_x0001__x0001__x0001__x0001__x0001_D@_x0001__x0001__x0001__x0001__x0001_$@_x0001__x0001__x0001__x0001__x0001_L@_x0001__x0001__x0001__x0001__x0001_X@_x0001__x0001__x0001__x0001__x0001__x0004_@_x0001__x0002__x0001__x0001__x0001__x0001__x0001_8@_x0001__x0001__x0001__x0001__x0001__x0010_@_x0001__x0001__x0001__x0001__x0001_p@_x0001__x0001__x0001__x0001__x0001_(@_x0001__x0001__x0001__x0001__x0001_4@_x0001__x0001__x0001__x0001__x0001_,@_x0001__x0001__x0001__x0001__x0001_&lt;@_x0001__x0001__x0001__x0001__x0001_@_x0001__x0001__x0001__x0001__x0001__x0010_@_x0001__x0001__x0001__x0001__x0001_È@_x0001__x0001__x0001__x0001__x0001_8@_x0001__x0001__x0001__x0001__x0001__x000C_@_x0001__x0001__x0001__x0001__x0001__x001C_@_x0001__x0001__x0001__x0001__x0001_X@_x0001__x0001__x0001__x0001__x0001_L@_x0001__x0001__x0001__x0001__x0001_L@_x0001__x0001__x0001__x0001__x0001_È@_x0001__x0001__x0001__x0001__x0001__x0001_@_x0001__x0001__x0001__x0001__x0001__x000C_@_x0001__x0001__x0001__x0001__x0001_P@_x0001__x0001__x0001__x0001__x0001_\@_x0001__x0001__x0001__x0001__x0001__x0018_@_x0001__x0001__x0001__x0001__x0001_H@_x0001__x0001__x0001__x0001__x0001_è@_x0001__x0001__x0001__x0001__x0001_,@_x0001__x0001__x0001__x0001__x0001_$@_x0001__x0001__x0001__x0001__x0001_@@_x0001__x0001__x0001__x0001__x0001_0@_x0001__x0001__x0001__x0001__x0001_8@_x0001__x0001__x0001__x0001__x0001_X@_x0001__x0001__x0001__x0001__x0001__x001C_@_x0001__x0001__x0001__x0001__x0001__x0002__x0001__x000C_@_x0001__x0001__x0001__x0001__x0001_ì@_x0001__x0001__x0001__x0001__x0001_L@_x0001__x0001__x0001__x0001__x0001_T@_x0001__x0001__x0001__x0001__x0001__x0010_@_x0001__x0001__x0001__x0001__x0001_ô@_x0001__x0001__x0001__x0001__x0001_X@_x0001__x0001__x0001__x0001__x0001_à@_x0001__x0001__x0001__x0001__x0001_8@_x0001__x0001__x0001__x0001__x0001__x001C_@_x0001__x0001__x0001__x0001__x0001_X@_x0001__x0001__x0001__x0001__x0001_X@_x0001__x0001__x0001__x0001__x0001_t@_x0001__x0001__x0001__x0001__x0001_T@_x0001__x0001__x0001__x0001__x0001_L@_x0001__x0001__x0001__x0001__x0001_H@_x0001__x0001__x0001__x0001__x0001_(@_x0001__x0001__x0001__x0001__x0001_X@_x0001__x0001__x0001__x0001__x0001_$@_x0001__x0001__x0001__x0001__x0001_ @_x0001__x0001__x0001__x0001__x0001__x0014_@_x0001__x0001__x0001__x0001__x0001_L@_x0001__x0001__x0001__x0001__x0001_8@_x0001__x0001__x0001__x0001__x0001_P@_x0001__x0001__x0001__x0001__x0001_P@_x0001__x0001__x0001__x0001__x0001_0@_x0001__x0001__x0001__x0001__x0001_(@_x0001__x0001__x0001__x0001__x0001_P@_x0001__x0001__x0001__x0001__x0001_P@_x0001__x0001__x0001__x0001__x0001_4@_x0001__x0001__x0001__x0001__x0001_&lt;@_x0001__x0001__x0001__x0001__x0001_H@_x0001__x0002__x0001__x0001__x0001__x0001__x0001_T@_x0001__x0001__x0001__x0001__x0001_L@_x0001__x0001__x0001__x0001__x0001_L@_x0001__x0001__x0001__x0001__x0001_Ì@_x0001__x0001__x0001__x0001__x0001_Ì@_x0001__x0001__x0001__x0001__x0001_D@_x0001__x0001__x0001__x0001__x0001_(@_x0001__x0001__x0001__x0001__x0001_(@_x0001__x0001__x0001__x0001__x0001_ì@_x0001__x0001__x0001__x0001__x0001_$@_x0001__x0001__x0001__x0001__x0001_à@_x0001__x0001__x0001__x0001__x0001_X@_x0001__x0001__x0001__x0001__x0001__x0010_@_x0001__x0001__x0001__x0001__x0001_P@_x0001__x0001__x0001__x0001__x0001_$@_x0001__x0001__x0001__x0001__x0001_T@_x0001__x0001__x0001__x0001__x0001_À@_x0001__x0001__x0001__x0001__x0001_X@_x0001__x0001__x0001__x0001__x0001_H@_x0001__x0001__x0001__x0001__x0001_@@_x0001__x0001__x0001__x0001__x0001_¬@_x0001__x0001__x0001__x0001__x0001__x0018_@_x0001__x0001__x0001__x0001__x0001_H@_x0001__x0001__x0001__x0001__x0001_T@_x0001__x0001__x0001__x0001__x0001_D@_x0001__x0001__x0001__x0001__x0001_Ü@_x0001__x0001__x0001__x0001__x0001_H@_x0001__x0001__x0001__x0001__x0001_8@_x0001__x0001__x0001__x0001__x0001_H@_x0001__x0001__x0001__x0001__x0001_X@_x0001__x0001__x0001__x0001__x0001_\@_x0001__x0001__x0001__x0001__x0001__x0002__x0001_è@_x0001__x0001__x0001__x0001__x0001__x0008_@_x0001__x0001__x0001__x0001__x0001_L@_x0001__x0001__x0001__x0001__x0001_@_x0001__x0001__x0001__x0001__x0001_@@_x0001__x0001__x0001__x0001__x0001_ü@_x0001__x0001__x0001__x0001__x0001_,@_x0001__x0001__x0001__x0001__x0001_@_x0001__x0001__x0001__x0001__x0001_ô@_x0001__x0001__x0001__x0001__x0001_D@_x0001__x0001__x0001__x0001__x0001_\@_x0001__x0001__x0001__x0001__x0001_P@_x0001__x0001__x0001__x0001__x0001_8@_x0001__x0001__x0001__x0001__x0001_X@_x0001__x0001__x0001__x0001__x0001_T@_x0001__x0001__x0001__x0001__x0001_X@_x0001__x0001__x0001__x0001__x0001_À@_x0001__x0001__x0001__x0001__x0001_ @_x0001__x0001__x0001__x0001__x0001_T@_x0001__x0001__x0001__x0001__x0001_è@_x0001__x0001__x0001__x0001__x0001_$@_x0001__x0001__x0001__x0001__x0001_X@_x0001__x0001__x0001__x0001__x0001_&lt;@_x0001__x0001__x0001__x0001__x0001_´@_x0001__x0001__x0001__x0001__x0001_ @_x0001__x0001__x0001__x0001__x0001_ä@_x0001__x0001__x0001__x0001__x0001_@@_x0001__x0001__x0001__x0001__x0001_4@_x0001__x0001__x0001__x0001__x0001_H@_x0001__x0001__x0001__x0001__x0001__x001C_@_x0001__x0001__x0001__x0001__x0001_Ô@_x0001__x0001__x0001__x0001__x0001_4@_x0001__x0002__x0001__x0001__x0001__x0001__x0001_@@_x0001__x0001__x0001__x0001__x0001_D@_x0001__x0001__x0001__x0001__x0001__x0010_@_x0001__x0001__x0001__x0001__x0001_D@_x0001__x0001__x0001__x0001__x0001_L@_x0001__x0001__x0001__x0001__x0001__x000C_@_x0001__x0001__x0001__x0001__x0001_@_x0001__x0001__x0001__x0001__x0001_Ô@_x0001__x0001__x0001__x0001__x0001_$@_x0001__x0001__x0001__x0001__x0001_T@_x0001__x0001__x0001__x0001__x0001_@_x0001__x0001__x0001__x0001__x0001_X@_x0001__x0001__x0001__x0001__x0001__x0001_@_x0001__x0001__x0001__x0001__x0001_@_x0001__x0001__x0001__x0001__x0001__x0008_@_x0001__x0001__x0001__x0001__x0001_H@_x0001__x0001__x0001__x0001__x0001_¬@_x0001__x0001__x0001__x0001__x0001_D@_x0001__x0001__x0001__x0001__x0001_ @_x0001__x0001__x0001__x0001__x0001_Ø@_x0001__x0001__x0001__x0001__x0001_P@_x0001__x0001__x0001__x0001__x0001__x001C_@_x0001__x0001__x0001__x0001__x0001_T@_x0001__x0001__x0001__x0001__x0001_X@_x0001__x0001__x0001__x0001__x0001_¸@_x0001__x0001__x0001__x0001__x0001_&lt;@_x0001__x0001__x0001__x0001__x0001_L@_x0001__x0001__x0001__x0001__x0001_à@_x0001__x0001__x0001__x0001__x0001_|@_x0001__x0001__x0001__x0001__x0001_T@_x0001__x0001__x0001__x0001__x0001_T@_x0001__x0001__x0001__x0001__x0001__x0002__x0001_\@_x0001__x0001__x0001__x0001__x0001_T@_x0001__x0001__x0001__x0001__x0001_T@_x0001__x0001__x0001__x0001__x0001_&lt;@_x0001__x0001__x0001__x0001__x0001_P@_x0001__x0001__x0001__x0001__x0001_è@_x0001__x0001__x0001__x0001__x0001_Ì@_x0001__x0001__x0001__x0001__x0001_T@_x0001__x0001__x0001__x0001__x0001_D@_x0001__x0001__x0001__x0001__x0001__x0014_@_x0001__x0001__x0001__x0001__x0001__x0010_@_x0001__x0001__x0001__x0001__x0001__x0001_@_x0001__x0001__x0001__x0001__x0001_T@_x0001__x0001__x0001__x0001__x0001_\@_x0001__x0001__x0001__x0001__x0001_(@_x0001__x0001__x0001__x0001__x0001_0@_x0001__x0001__x0001__x0001__x0001_T@_x0001__x0001__x0001__x0001__x0001_D@_x0001__x0001__x0001__x0001__x0001_(@_x0001__x0001__x0001__x0001__x0001_H@_x0001__x0001__x0001__x0001__x0001_L@_x0001__x0001__x0001__x0001__x0001_\@_x0001__x0001__x0001__x0001__x0001_Ð@_x0001__x0001__x0001__x0001__x0001_ô@_x0001__x0001__x0001__x0001__x0001_,@_x0001__x0001__x0001__x0001__x0001__x0004_@_x0001__x0001__x0001__x0001__x0001_P@_x0001__x0001__x0001__x0001__x0001_X@_x0001__x0001__x0001__x0001__x0001__x0014_@_x0001__x0001__x0001__x0001__x0001_8@_x0001__x0001__x0001__x0001__x0001__x0004_@_x0001__x0001__x0001__x0001__x0001_D@_x0001__x0002__x0001__x0001__x0001__x0001__x0001_H@_x0001__x0001__x0001__x0001__x0001_4@_x0001__x0001__x0001__x0001__x0001_p@_x0001__x0001__x0001__x0001__x0001_ @_x0001__x0001__x0001__x0001__x0001_\@_x0001__x0001__x0001__x0001__x0001_$@_x0001__x0001__x0001__x0001__x0001_P@_x0001__x0001__x0001__x0001__x0001_X@_x0001__x0001__x0001__x0001__x0001__x0018_@_x0001__x0001__x0001__x0001__x0001_À@_x0001__x0001__x0001__x0001__x0001__x0018_@_x0001__x0001__x0001__x0001__x0001_D@_x0001__x0001__x0001__x0001__x0001_D@_x0001__x0001__x0001__x0001__x0001_@@_x0001__x0001__x0001__x0001__x0001_@_x0001__x0001__x0001__x0001__x0001_$@_x0001__x0001__x0001__x0001__x0001__x0001_@_x0001__x0001__x0001__x0001__x0001_T@_x0001__x0001__x0001__x0001__x0001_4@_x0001__x0001__x0001__x0001__x0001_@_x0001__x0001__x0001__x0001__x0001_,@_x0001__x0001__x0001__x0001__x0001_H@_x0001__x0001__x0001__x0001__x0001_@@_x0001__x0001__x0001__x0001__x0001_4@_x0001__x0001__x0001__x0001__x0001_H@_x0001__x0001__x0001__x0001__x0001_ä@_x0001__x0001__x0001__x0001__x0001_X@_x0001__x0001__x0001__x0001__x0001_ô@_x0001__x0001__x0001__x0001__x0001_È@_x0001__x0001__x0001__x0001__x0001_T@_x0001__x0001__x0001__x0001__x0001_P@_x0001__x0001__x0001__x0001__x0001__x0002__x0001_X@_x0001__x0001__x0001__x0001__x0001_4@_x0001__x0001__x0001__x0001__x0001_L@_x0001__x0001__x0001__x0001__x0001_à@_x0001__x0001__x0001__x0001__x0001_D@_x0001__x0001__x0001__x0001__x0001_0@_x0001__x0001__x0001__x0001__x0001_è@_x0001__x0001__x0001__x0001__x0001__x0014_@_x0001__x0001__x0001__x0001__x0001_4@_x0001__x0001__x0001__x0001__x0001_\@_x0001__x0001__x0001__x0001__x0001_è@_x0001__x0001__x0001__x0001__x0001_ä@_x0001__x0001__x0001__x0001__x0001_X@_x0001__x0001__x0001__x0001__x0001_È@_x0001__x0001__x0001__x0001__x0001_ @_x0001__x0001__x0001__x0001__x0001_4@_x0001__x0001__x0001__x0001__x0001_T@_x0001__x0001__x0001__x0001__x0001_ @_x0001__x0001__x0001__x0001__x0001_´@_x0001__x0001__x0001__x0001__x0001_X@_x0001__x0001__x0001__x0001__x0001_L@_x0001__x0001__x0001__x0001__x0001_X@_x0001__x0001__x0001__x0001__x0001__x001C_@_x0001__x0001__x0001__x0001__x0001_4@_x0001__x0001__x0001__x0001__x0001_D@_x0001__x0001__x0001__x0001__x0001_D@_x0001__x0001__x0001__x0001__x0001__x001C_@_x0001__x0001__x0001__x0001__x0001_8@_x0001__x0001__x0001__x0001__x0001_\@_x0001__x0001__x0001__x0001__x0001_8@_x0001__x0001__x0001__x0001__x0001_ä@_x0001__x0001__x0001__x0001__x0001_L@_x0001__x0002__x0001__x0001__x0001__x0001__x0001_@@_x0001__x0001__x0001__x0001__x0001_h@_x0001__x0001__x0001__x0001__x0001_@@_x0001__x0001__x0001__x0001__x0001_D@_x0001__x0001__x0001__x0001__x0001_D@_x0001__x0001__x0001__x0001__x0001__x0018_@_x0001__x0001__x0001__x0001__x0001_&lt;@_x0001__x0001__x0001__x0001__x0001_\@_x0001__x0001__x0001__x0001__x0001_T@_x0001__x0001__x0001__x0001__x0001_È@_x0001__x0001__x0001__x0001__x0001_ @_x0001__x0001__x0001__x0001__x0001_P@_x0001__x0001__x0001__x0001__x0001_H@_x0001__x0001__x0001__x0001__x0001_D@_x0001__x0001__x0001__x0001__x0001__x0004_@_x0001__x0001__x0001__x0001__x0001_$@_x0001__x0001__x0001__x0001__x0001_H@_x0001__x0001__x0001__x0001__x0001_¨@_x0001__x0001__x0001__x0001__x0001_ @_x0001__x0001__x0001__x0001__x0001_4@_x0001__x0001__x0001__x0001__x0001_¤@_x0001__x0001__x0001__x0001__x0001_&lt;@_x0001__x0001__x0001__x0001__x0001_H@_x0001__x0001__x0001__x0001__x0001_\@_x0001__x0001__x0001__x0001__x0001_P@_x0001__x0001__x0001__x0001__x0001_8@_x0001__x0001__x0001__x0001__x0001_ô@_x0001__x0001__x0001__x0001__x0001_\@_x0001__x0001__x0001__x0001__x0001__x0014_@_x0001__x0001__x0001__x0001__x0001_T@_x0001__x0001__x0001__x0001__x0001_@@_x0001__x0001__x0001__x0001__x0001__x0002__x0001_\@_x0001__x0001__x0001__x0001__x0001__x0018_@_x0001__x0001__x0001__x0001__x0001_@@_x0001__x0001__x0001__x0001__x0001_è@_x0001__x0001__x0001__x0001__x0001_ô@_x0001__x0001__x0001__x0001__x0001_\@_x0001__x0001__x0001__x0001__x0001_(@_x0001__x0001__x0001__x0001__x0001_@_x0001__x0001__x0001__x0001__x0001_x@_x0001__x0001__x0001__x0001__x0001_\@_x0001__x0001__x0001__x0001__x0001_$@_x0001__x0001__x0001__x0001__x0001_8@_x0001__x0001__x0001__x0001__x0001_P@_x0001__x0001__x0001__x0001__x0001_È@_x0001__x0001__x0001__x0001__x0001_D@_x0001__x0001__x0001__x0001__x0001_Ð@_x0001__x0001__x0001__x0001__x0001_&lt;@_x0001__x0001__x0001__x0001__x0001_&lt;@_x0001__x0001__x0001__x0001__x0001_À@_x0001__x0001__x0001__x0001__x0001_P@_x0001__x0001__x0001__x0001__x0001_@@_x0001__x0001__x0001__x0001__x0001_Ô@_x0001__x0001__x0001__x0001__x0001_&lt;@_x0001__x0001__x0001__x0001__x0001_D@_x0001__x0001__x0001__x0001__x0001__x0014_@_x0001__x0001__x0001__x0001__x0001_Ü@_x0001__x0001__x0001__x0001__x0001_|@_x0001__x0001__x0001__x0001__x0001_H@_x0001__x0001__x0001__x0001__x0001__x0018_@_x0001__x0001__x0001__x0001__x0001_D@_x0001__x0001__x0001__x0001__x0001__x0014_@_x0001__x0001__x0001__x0001__x0001_4@_x0001__x0002__x0001__x0001__x0001__x0001__x0001_T@_x0001__x0001__x0001__x0001__x0001_(@_x0001__x0001__x0001__x0001__x0001__x0004_@_x0001__x0001__x0001__x0001__x0001_0@_x0001__x0001__x0001__x0001__x0001_L@_x0001__x0001__x0001__x0001__x0001_È@_x0001__x0001__x0001__x0001__x0001_P@_x0001__x0001__x0001__x0001__x0001_&lt;@_x0001__x0001__x0001__x0001__x0001__x0018_@_x0001__x0001__x0001__x0001__x0001_L@_x0001__x0001__x0001__x0001__x0001_ô@_x0001__x0001__x0001__x0001__x0001__x000C_@_x0001__x0001__x0001__x0001__x0001_4@_x0001__x0001__x0001__x0001__x0001_L@_x0001__x0001__x0001__x0001__x0001_D@_x0001__x0001__x0001__x0001__x0001__x0001_@_x0001__x0001__x0001__x0001__x0001_L@_x0001__x0001__x0001__x0001__x0001_(@_x0001__x0001__x0001__x0001__x0001_8@_x0001__x0001__x0001__x0001__x0001_,@_x0001__x0001__x0001__x0001__x0001_¸@_x0001__x0001__x0001__x0001__x0001_&lt;@_x0001__x0001__x0001__x0001__x0001_P@_x0001__x0001__x0001__x0001__x0001_Ð@_x0001__x0001__x0001__x0001__x0001_$@_x0001__x0001__x0001__x0001__x0001_@_x0001__x0001__x0001__x0001__x0001_È@_x0001__x0001__x0001__x0001__x0001_@@_x0001__x0001__x0001__x0001__x0001__x000C_@_x0001__x0001__x0001__x0001__x0001__x0008_@_x0001__x0001__x0001__x0001__x0001_(@_x0001__x0001__x0001__x0001__x0001__x0002__x0001_4@_x0001__x0001__x0001__x0001__x0001_\@_x0001__x0001__x0001__x0001__x0001_X@_x0001__x0001__x0001__x0001__x0001_4@_x0001__x0001__x0001__x0001__x0001_ô@_x0001__x0001__x0001__x0001__x0001_@_x0001__x0001__x0001__x0001__x0001_ @_x0001__x0001__x0001__x0001__x0001_¼@_x0001__x0001__x0001__x0001__x0001_ä@_x0001__x0001__x0001__x0001__x0001_(@_x0001__x0001__x0001__x0001__x0001_ø@_x0001__x0001__x0001__x0001__x0001_,@_x0001__x0001__x0001__x0001__x0001_X@_x0001__x0001__x0001__x0001__x0001_@@_x0001__x0001__x0001__x0001__x0001_0@_x0001__x0001__x0001__x0001__x0001_@@_x0001__x0001__x0001__x0001__x0001_H@_x0001__x0001__x0001__x0001__x0001_è@_x0001__x0001__x0001__x0001__x0001_H@_x0001__x0001__x0001__x0001__x0001_ø@_x0001__x0001__x0001__x0001__x0001_0@_x0001__x0001__x0001__x0001__x0001__x0018_@_x0001__x0001__x0001__x0001__x0001_D@_x0001__x0001__x0001__x0001__x0001_X@_x0001__x0001__x0001__x0001__x0001_H@_x0001__x0001__x0001__x0001__x0001_Ø@_x0001__x0001__x0001__x0001__x0001_&lt;@_x0001__x0001__x0001__x0001__x0001_4@_x0001__x0001__x0001__x0001__x0001_(@_x0001__x0001__x0001__x0001__x0001__x0004_@_x0001__x0001__x0001__x0001__x0001_X@_x0001__x0001__x0001__x0001__x0001_L@_x0001__x0002__x0001__x0001__x0001__x0001__x0001_L@_x0001__x0001__x0001__x0001__x0001__x0008_@_x0001__x0001__x0001__x0001__x0001_8@_x0001__x0001__x0001__x0001__x0001__x000C_@_x0001__x0001__x0001__x0001__x0001_&lt;@_x0001__x0001__x0001__x0001__x0001_D@_x0001__x0001__x0001__x0001__x0001_,@_x0001__x0001__x0001__x0001__x0001__x0004_@_x0001__x0001__x0001__x0001__x0001_L@_x0001__x0001__x0001__x0001__x0001_0@_x0001__x0001__x0001__x0001__x0001_À@_x0001__x0001__x0001__x0001__x0001_$@_x0001__x0001__x0001__x0001__x0001_ì@_x0001__x0001__x0001__x0001__x0001_ø@_x0001__x0001__x0001__x0001__x0001_¸@_x0001__x0001__x0001__x0001__x0001_X@_x0001__x0001__x0001__x0001__x0001__x0014_@_x0001__x0001__x0001__x0001__x0001_°@_x0001__x0001__x0001__x0001__x0001_L@_x0001__x0001__x0001__x0001__x0001_Ì@_x0001__x0001__x0001__x0001__x0001_À@_x0001__x0001__x0001__x0001__x0001__x0010_@_x0001__x0001__x0001__x0001__x0001__x001C_@_x0001__x0001__x0001__x0001__x0001_,@_x0001__x0001__x0001__x0001__x0001_Ø@_x0001__x0001__x0001__x0001__x0001_,@_x0001__x0001__x0001__x0001__x0001_(@_x0001__x0001__x0001__x0001__x0001__x0004_@_x0001__x0001__x0001__x0001__x0001_L@_x0001__x0001__x0001__x0001__x0001_4@_x0001__x0001__x0001__x0001__x0001_@@_x0001__x0001__x0001__x0001__x0001__x0002__x0001_H@_x0001__x0001__x0001__x0001__x0001_Ü@_x0001__x0001__x0001__x0001__x0001__x001C_@_x0001__x0001__x0001__x0001__x0001_t@_x0001__x0001__x0001__x0001__x0001_´@_x0001__x0001__x0001__x0001__x0001_8@_x0001__x0001__x0001__x0001__x0001_T@_x0001__x0001__x0001__x0001__x0001__x0018_@_x0001__x0001__x0001__x0001__x0001_ @_x0001__x0001__x0001__x0001__x0001_ì@_x0001__x0001__x0001__x0001__x0001_H@_x0001__x0001__x0001__x0001__x0001_Ä@_x0001__x0001__x0001__x0001__x0001_@_x0001__x0001__x0001__x0001__x0001_@@_x0001__x0001__x0001__x0001__x0001_\@_x0001__x0001__x0001__x0001__x0001_´@_x0001__x0001__x0001__x0001__x0001_&lt;@_x0001__x0001__x0001__x0001__x0001__x000C_@_x0001__x0001__x0001__x0001__x0001_L@_x0001__x0001__x0001__x0001__x0001_T@_x0001__x0001__x0001__x0001__x0001_L@_x0001__x0001__x0001__x0001__x0001_X@_x0001__x0001__x0001__x0001__x0001__x0018_@_x0001__x0001__x0001__x0001__x0001__x0004_@_x0001__x0001__x0001__x0001__x0001_Ü@_x0001__x0001__x0001__x0001__x0001_(@_x0001__x0001__x0001__x0001__x0001__x0004_@_x0001__x0001__x0001__x0001__x0001_Ì@_x0001__x0001__x0001__x0001__x0001_4@_x0001__x0001__x0001__x0001__x0001_ä@_x0001__x0001__x0001__x0001__x0001_(@_x0001__x0001__x0001__x0001__x0001_X@_x0001__x0002__x0001__x0001__x0001__x0001__x0001_T@_x0001__x0001__x0001__x0001__x0001_$@_x0001__x0001__x0001__x0001__x0001_@@_x0001__x0001__x0001__x0001__x0001_ø@_x0001__x0001__x0001__x0001__x0001_$@_x0001__x0001__x0001__x0001__x0001__x001C_@_x0001__x0001__x0001__x0001__x0001_D@_x0001__x0001__x0001__x0001__x0001__x0014_@_x0001__x0001__x0001__x0001__x0001_T@_x0001__x0001__x0001__x0001__x0001_\@_x0001__x0001__x0001__x0001__x0001_8@_x0001__x0001__x0001__x0001__x0001_@_x0001__x0001__x0001__x0001__x0001_¨@_x0001__x0001__x0001__x0001__x0001_@@_x0001__x0001__x0001__x0001__x0001_ø@_x0001__x0001__x0001__x0001__x0001_,@_x0001__x0001__x0001__x0001__x0001_L@_x0001__x0001__x0001__x0001__x0001_$@_x0001__x0001__x0001__x0001__x0001_$@_x0001__x0001__x0001__x0001__x0001_è@_x0001__x0001__x0001__x0001__x0001__x000C_@_x0001__x0001__x0001__x0001__x0001_T@_x0001__x0001__x0001__x0001__x0001_$@_x0001__x0001__x0001__x0001__x0001_0@_x0001__x0001__x0001__x0001__x0001_T@_x0001__x0001__x0001__x0001__x0001_X@_x0001__x0001__x0001__x0001__x0001_\@_x0001__x0001__x0001__x0001__x0001_8@_x0001__x0001__x0001__x0001__x0001_T@_x0001__x0001__x0001__x0001__x0001_@@_x0001__x0001__x0001__x0001__x0001_0@_x0001__x0001__x0001__x0001__x0001__x0002__x0001_T@_x0001__x0001__x0001__x0001__x0001_P@_x0001__x0001__x0001__x0001__x0001_$@_x0001__x0001__x0001__x0001__x0001_4@_x0001__x0001__x0001__x0001__x0001_X@_x0001__x0001__x0001__x0001__x0001_Ä@_x0001__x0001__x0001__x0001__x0001_H@_x0001__x0001__x0001__x0001__x0001_´@_x0001__x0001__x0001__x0001__x0001__x0004_@_x0001__x0001__x0001__x0001__x0001_L@_x0001__x0001__x0001__x0001__x0001_H@_x0001__x0001__x0001__x0001__x0001_D@_x0001__x0001__x0001__x0001__x0001_H@_x0001__x0001__x0001__x0001__x0001_&lt;@_x0001__x0001__x0001__x0001__x0001__x0010_@_x0001__x0001__x0001__x0001__x0001_\@_x0001__x0001__x0001__x0001__x0001_\@_x0001__x0001__x0001__x0001__x0001_T@_x0001__x0001__x0001__x0001__x0001_¼@_x0001__x0001__x0001__x0001__x0001_ @_x0001__x0001__x0001__x0001__x0001_Ð@_x0001__x0001__x0001__x0001__x0001_&lt;@_x0001__x0001__x0001__x0001__x0001__x0001_@_x0001__x0001__x0001__x0001__x0001_@@_x0001__x0001__x0001__x0001__x0001_L@_x0001__x0001__x0001__x0001__x0001_|@_x0001__x0001__x0001__x0001__x0001_X@_x0001__x0001__x0001__x0001__x0001_H@_x0001__x0001__x0001__x0001__x0001_Ð@_x0001__x0001__x0001__x0001__x0001_ü@_x0001__x0001__x0001__x0001__x0001_T@_x0001__x0001__x0001__x0001__x0001_à@_x0001__x0002__x0001__x0001__x0001__x0001__x0001_@@_x0001__x0001__x0001__x0001__x0001_X@_x0001__x0001__x0001__x0001__x0001_ð@_x0001__x0001__x0001__x0001__x0001_\@_x0001__x0001__x0001__x0001__x0001_4@_x0001__x0001__x0001__x0001__x0001_&lt;@_x0001__x0001__x0001__x0001__x0001_H@_x0001__x0001__x0001__x0001__x0001_P@_x0001__x0001__x0001__x0001__x0001__x0018_@_x0001__x0001__x0001__x0001__x0001_X@_x0001__x0001__x0001__x0001__x0001_P@_x0001__x0001__x0001__x0001__x0001_4@_x0001__x0001__x0001__x0001__x0001_ì@_x0001__x0001__x0001__x0001__x0001_ð@_x0001__x0001__x0001__x0001__x0001_ü@_x0001__x0001__x0001__x0001__x0001_@@_x0001__x0001__x0001__x0001__x0001_È@_x0001__x0001__x0001__x0001__x0001__x0010_@_x0001__x0001__x0001__x0001__x0001_X@_x0001__x0001__x0001__x0001__x0001_4@_x0001__x0001__x0001__x0001__x0001_X@_x0001__x0001__x0001__x0001__x0001_@@_x0001__x0001__x0001__x0001__x0001_ @_x0001__x0001__x0001__x0001__x0001_X@_x0001__x0001__x0001__x0001__x0001_@@_x0001__x0001__x0001__x0001__x0001_ð@_x0001__x0001__x0001__x0001__x0001__x0010_@_x0001__x0001__x0001__x0001__x0001__x0014_@_x0001__x0001__x0001__x0001__x0001_$@_x0001__x0001__x0001__x0001__x0001_ø@_x0001__x0001__x0001__x0001__x0001_¼@_x0001__x0001__x0001__x0001__x0001__x0002__x0001_L@_x0001__x0001__x0001__x0001__x0001_P@_x0001__x0001__x0001__x0001__x0001_X@_x0001__x0001__x0001__x0001__x0001__x0018_@_x0001__x0001__x0001__x0001__x0001_@_x0001__x0001__x0001__x0001__x0001_H@_x0001__x0001__x0001__x0001__x0001_\@_x0001__x0001__x0001__x0001__x0001__x0004_@_x0001__x0001__x0001__x0001__x0001_D@_x0001__x0001__x0001__x0001__x0001_ü@_x0001__x0001__x0001__x0001__x0001_D@_x0001__x0001__x0001__x0001__x0001__x000C_@_x0001__x0001__x0001__x0001__x0001_è@_x0001__x0001__x0001__x0001__x0001_D@_x0001__x0001__x0001__x0001__x0001_ì@_x0001__x0001__x0001__x0001__x0001__x0008_@_x0001__x0001__x0001__x0001__x0001_D@_x0001__x0001__x0001__x0001__x0001_0@_x0001__x0001__x0001__x0001__x0001_8@_x0001__x0001__x0001__x0001__x0001_ì@_x0001__x0001__x0001__x0001__x0001_X@_x0001__x0001__x0001__x0001__x0001_$@_x0001__x0001__x0001__x0001__x0001_\@_x0001__x0001__x0001__x0001__x0001_Ô@_x0001__x0001__x0001__x0001__x0001_\@_x0001__x0001__x0001__x0001__x0001__x0004_@_x0001__x0001__x0001__x0001__x0001__x001C_@_x0001__x0001__x0001__x0001__x0001_X@_x0001__x0001__x0001__x0001__x0001_D@_x0001__x0001__x0001__x0001__x0001_0@_x0001__x0001__x0001__x0001__x0001_&lt;@_x0001__x0001__x0001__x0001__x0001_è@_x0001__x0002__x0001__x0001__x0001__x0001__x0001_L@_x0001__x0001__x0001__x0001__x0001_ @_x0001__x0001__x0001__x0001__x0001_p@_x0001__x0001__x0001__x0001__x0001_T@_x0001__x0001__x0001__x0001__x0001_\@_x0001__x0001__x0001__x0001__x0001_8@_x0001__x0001__x0001__x0001__x0001_\@_x0001__x0001__x0001__x0001__x0001_H@_x0001__x0001__x0001__x0001__x0001_ø@_x0001__x0001__x0001__x0001__x0001_,@_x0001__x0001__x0001__x0001__x0001_(@_x0001__x0001__x0001__x0001__x0001_&lt;@_x0001__x0001__x0001__x0001__x0001_¸@_x0001__x0001__x0001__x0001__x0001__x000C_@_x0001__x0001__x0001__x0001__x0001_@@_x0001__x0001__x0001__x0001__x0001__x001C_@_x0001__x0001__x0001__x0001__x0001_&lt;@_x0001__x0001__x0001__x0001__x0001_T@_x0001__x0001__x0001__x0001__x0001_$@_x0001__x0001__x0001__x0001__x0001_L@_x0001__x0001__x0001__x0001__x0001_¤@_x0001__x0001__x0001__x0001__x0001_&lt;@_x0001__x0001__x0001__x0001__x0001_&lt;@_x0001__x0001__x0001__x0001__x0001_X@_x0001__x0001__x0001__x0001__x0001_\@_x0001__x0001__x0001__x0001__x0001_\@_x0001__x0001__x0001__x0001__x0001_0@_x0001__x0001__x0001__x0001__x0001__x0014_@_x0001__x0001__x0001__x0001__x0001_T@_x0001__x0001__x0001__x0001__x0001_8@_x0001__x0001__x0001__x0001__x0001_X@_x0001__x0001__x0001__x0001__x0001__x0002__x0001__x0018_@_x0001__x0001__x0001__x0001__x0001_P@_x0001__x0001__x0001__x0001__x0001_4@_x0001__x0001__x0001__x0001__x0001_X@_x0001__x0001__x0001__x0001__x0001_&lt;@_x0001__x0001__x0001__x0001__x0001_4@_x0001__x0001__x0001__x0001__x0001__x0010_@_x0001__x0001__x0001__x0001__x0001__x0018_@_x0001__x0001__x0001__x0001__x0001__x0001_@_x0001__x0001__x0001__x0001__x0001_t@_x0001__x0001__x0001__x0001__x0001_X@_x0001__x0001__x0001__x0001__x0001_L@_x0001__x0001__x0001__x0001__x0001_D@_x0001__x0001__x0001__x0001__x0001_À@_x0001__x0001__x0001__x0001__x0001_ @_x0001__x0001__x0001__x0001__x0001_@_x0001__x0001__x0001__x0001__x0001_Ä@_x0001__x0001__x0001__x0001__x0001_\@_x0001__x0001__x0001__x0001__x0001_ @_x0001__x0001__x0001__x0001__x0001_À@_x0001__x0001__x0001__x0001__x0001_´@_x0001__x0001__x0001__x0001__x0001_ @_x0001__x0001__x0001__x0001__x0001_è@_x0001__x0001__x0001__x0001__x0001_\@_x0001__x0001__x0001__x0001__x0001_À@_x0001__x0001__x0001__x0001__x0001_ô@_x0001__x0001__x0001__x0001__x0001_8@_x0001__x0001__x0001__x0001__x0001_(@_x0001__x0001__x0001__x0001__x0001_8@_x0001__x0001__x0001__x0001__x0001_x@_x0001__x0001__x0001__x0001__x0001_ü@_x0001__x0001__x0001__x0001__x0001_L@_x0001__x0002__x0001__x0001__x0001__x0001__x0001_\@_x0001__x0001__x0001__x0001__x0001_D@_x0001__x0001__x0001__x0001__x0001_H@_x0001__x0001__x0001__x0001__x0001__x0014_@_x0001__x0001__x0001__x0001__x0001_\@_x0001__x0001__x0001__x0001__x0001__x0014_@_x0001__x0001__x0001__x0001__x0001_T@_x0001__x0001__x0001__x0001__x0001_T@_x0001__x0001__x0001__x0001__x0001_X@_x0001__x0001__x0001__x0001__x0001_ð@_x0001__x0001__x0001__x0001__x0001_H@_x0001__x0001__x0001__x0001__x0001_X@_x0001__x0001__x0001__x0001__x0001_x@_x0001__x0001__x0001__x0001__x0001_(@_x0001__x0001__x0001__x0001__x0001_T@_x0001__x0001__x0001__x0001__x0001_L@_x0001__x0001__x0001__x0001__x0001_@@_x0001__x0001__x0001__x0001__x0001__x0018_@_x0001__x0001__x0001__x0001__x0001__x001C_@_x0001__x0001__x0001__x0001__x0001_ø@_x0001__x0001__x0001__x0001__x0001_@@_x0001__x0001__x0001__x0001__x0001__x001C_@_x0001__x0001__x0001__x0001__x0001_ì@_x0001__x0001__x0001__x0001__x0001_è@_x0001__x0001__x0001__x0001__x0001_P@_x0001__x0001__x0001__x0001__x0001_¸@_x0001__x0001__x0001__x0001__x0001__x000C_@_x0001__x0001__x0001__x0001__x0001_ð@_x0001__x0001__x0001__x0001__x0001_D@_x0001__x0001__x0001__x0001__x0001_@@_x0001__x0001__x0001__x0001__x0001_à@_x0001__x0001__x0001__x0001__x0001__x0002__x0001__x0008_@_x0001__x0001__x0001__x0001__x0001_&lt;@_x0001__x0001__x0001__x0001__x0001_&lt;@_x0001__x0001__x0001__x0001__x0001_H@_x0001__x0001__x0001__x0001__x0001_È@_x0001__x0001__x0001__x0001__x0001_8@_x0001__x0001__x0001__x0001__x0001_\@_x0001__x0001__x0001__x0001__x0001_(@_x0001__x0001__x0001__x0001__x0001__x0001_@_x0001__x0001__x0001__x0001__x0001_@@_x0001__x0001__x0001__x0001__x0001_\@_x0001__x0001__x0001__x0001__x0001_$@_x0001__x0001__x0001__x0001__x0001_8@_x0001__x0001__x0001__x0001__x0001_Ü@_x0001__x0001__x0001__x0001__x0001_X@_x0001__x0001__x0001__x0001__x0001_è@_x0001__x0001__x0001__x0001__x0001_P@_x0001__x0001__x0001__x0001__x0001_@_x0001__x0001__x0001__x0001__x0001_H@_x0001__x0001__x0001__x0001__x0001_@@_x0001__x0001__x0001__x0001__x0001_À@_x0001__x0001__x0001__x0001__x0001_Ì@_x0001__x0001__x0001__x0001__x0001_8@_x0001__x0001__x0001__x0001__x0001_0@_x0001__x0001__x0001__x0001__x0001_´@_x0001__x0001__x0001__x0001__x0001_à@_x0001__x0001__x0001__x0001__x0001_ð@_x0001__x0001__x0001__x0001__x0001__x0018_@_x0001__x0001__x0001__x0001__x0001_,@_x0001__x0001__x0001__x0001__x0001_è@_x0001__x0001__x0001__x0001__x0001_ø@_x0001__x0001__x0001__x0001__x0001_D@_x0001__x0002__x0001__x0001__x0001__x0001__x0001_p@_x0001__x0001__x0001__x0001__x0001_(@_x0001__x0001__x0001__x0001__x0001_ð@_x0001__x0001__x0001__x0001__x0001__x000C_@_x0001__x0001__x0001__x0001__x0001_ô@_x0001__x0001__x0001__x0001__x0001_,@_x0001__x0001__x0001__x0001__x0001_ø@_x0001__x0001__x0001__x0001__x0001_ø@_x0001__x0001__x0001__x0001__x0001_@_x0001__x0001__x0001__x0001__x0001_$@_x0001__x0001__x0001__x0001__x0001_X@_x0001__x0001__x0001__x0001__x0001__x0001_@_x0001__x0001__x0001__x0001__x0001_ì@_x0001__x0001__x0001__x0001__x0001__x0008_@_x0001__x0001__x0001__x0001__x0001_è@_x0001__x0001__x0001__x0001__x0001_$@_x0001__x0001__x0001__x0001__x0001_à@_x0001__x0001__x0001__x0001__x0001_\@_x0001__x0001__x0001__x0001__x0001__x000C_@_x0001__x0001__x0001__x0001__x0001_ø@_x0001__x0001__x0001__x0001__x0001_¤@_x0001__x0001__x0001__x0001__x0001_H@_x0001__x0001__x0001__x0001__x0001_X@_x0001__x0001__x0001__x0001__x0001_0@_x0001__x0001__x0001__x0001__x0001_ @_x0001__x0001__x0001__x0001__x0001__x0001_@_x0001__x0001__x0001__x0001__x0001_8@_x0001__x0001__x0001__x0001__x0001_Ä@_x0001__x0001__x0001__x0001__x0001_@_x0001__x0001__x0001__x0001__x0001_À@_x0001__x0001__x0001__x0001__x0001_X@_x0001__x0001__x0001__x0001__x0001__x0002__x0001_ô@_x0001__x0001__x0001__x0001__x0001_@_x0001__x0001__x0001__x0001__x0001_@@_x0001__x0001__x0001__x0001__x0001_@@_x0001__x0001__x0001__x0001__x0001_X@_x0001__x0001__x0001__x0001__x0001_,@_x0001__x0001__x0001__x0001__x0001_H@_x0001__x0001__x0001__x0001__x0001_@@_x0001__x0001__x0001__x0001__x0001_X@_x0001__x0001__x0001__x0001__x0001_°@_x0001__x0001__x0001__x0001__x0001_Ü@_x0001__x0001__x0001__x0001__x0001_X@_x0001__x0001__x0001__x0001__x0001_Ä@_x0001__x0001__x0001__x0001__x0001_À@_x0001__x0001__x0001__x0001__x0001_Ô@_x0001__x0001__x0001__x0001__x0001_¬@_x0001__x0001__x0001__x0001__x0001_t@_x0001__x0001__x0001__x0001__x0001__x0008_@_x0001__x0001__x0001__x0001__x0001_L@_x0001__x0001__x0001__x0001__x0001_(@_x0001__x0001__x0001__x0001__x0001_D@_x0001__x0001__x0001__x0001__x0001_@_x0001__x0001__x0001__x0001__x0001_D@_x0001__x0001__x0001__x0001__x0001_Ø@_x0001__x0001__x0001__x0001__x0001_l@_x0001__x0001__x0001__x0001__x0001_H@_x0001__x0001__x0001__x0001__x0001_(@_x0001__x0001__x0001__x0001__x0001_T@_x0001__x0001__x0001__x0001__x0001_D@_x0001__x0001__x0001__x0001__x0001_ì@_x0001__x0001__x0001__x0001__x0001_ø@_x0001__x0001__x0001__x0001__x0001_h@_x0001__x0002__x0001__x0001__x0001__x0001__x0001__x001C_@_x0001__x0001__x0001__x0001__x0001_L@_x0001__x0001__x0001__x0001__x0001_\@_x0001__x0001__x0001__x0001__x0001_T@_x0001__x0001__x0001__x0001__x0001_@@_x0001__x0001__x0001__x0001__x0001_,@_x0001__x0001__x0001__x0001__x0001_H@_x0001__x0001__x0001__x0001__x0001_&lt;@_x0001__x0001__x0001__x0001__x0001_P@_x0001__x0001__x0001__x0001__x0001_T@_x0001__x0001__x0001__x0001__x0001_ @_x0001__x0001__x0001__x0001__x0001_@@_x0001__x0001__x0001__x0001__x0001_\@_x0001__x0001__x0001__x0001__x0001_L@_x0001__x0001__x0001__x0001__x0001_\@_x0001__x0001__x0001__x0001__x0001_4@_x0001__x0001__x0001__x0001__x0001_Ô@_x0001__x0001__x0001__x0001__x0001_$@_x0001__x0001__x0001__x0001__x0001_ @_x0001__x0001__x0001__x0001__x0001__x0018_@_x0001__x0001__x0001__x0001__x0001__x000C_@_x0001__x0001__x0001__x0001__x0001_H@_x0001__x0001__x0001__x0001__x0001_&lt;@_x0001__x0001__x0001__x0001__x0001__x0010_@_x0001__x0001__x0001__x0001__x0001_H@_x0001__x0001__x0001__x0001__x0001__x0008_@_x0001__x0001__x0001__x0001__x0001_&lt;@_x0001__x0001__x0001__x0001__x0001_P@_x0001__x0001__x0001__x0001__x0001_ì@_x0001__x0001__x0001__x0001__x0001_H@_x0001__x0001__x0001__x0001__x0001_D@_x0001__x0001__x0001__x0001__x0001__x0002__x0001_8@_x0001__x0001__x0001__x0001__x0001_P@_x0001__x0001__x0001__x0001__x0001__x0018_@_x0001__x0001__x0001__x0001__x0001_0@_x0001__x0001__x0001__x0001__x0001_&lt;@_x0001__x0001__x0001__x0001__x0001_@@_x0001__x0001__x0001__x0001__x0001_P@_x0001__x0001__x0001__x0001__x0001__x0004_@_x0001__x0001__x0001__x0001__x0001_ @_x0001__x0001__x0001__x0001__x0001_0@_x0001__x0001__x0001__x0001__x0001_T@_x0001__x0001__x0001__x0001__x0001_H@_x0001__x0001__x0001__x0001__x0001_8@_x0001__x0001__x0001__x0001__x0001_ä@_x0001__x0001__x0001__x0001__x0001_D@_x0001__x0001__x0001__x0001__x0001_X@_x0001__x0001__x0001__x0001__x0001__x001C_@_x0001__x0001__x0001__x0001__x0001_(@_x0001__x0001__x0001__x0001__x0001_ü@_x0001__x0001__x0001__x0001__x0001_X@_x0001__x0001__x0001__x0001__x0001_(@_x0001__x0001__x0001__x0001__x0001_ @_x0001__x0001__x0001__x0001__x0001_Ô@_x0001__x0001__x0001__x0001__x0001_Ü@_x0001__x0001__x0001__x0001__x0001_&lt;@_x0001__x0001__x0001__x0001__x0001_¤@_x0001__x0001__x0001__x0001__x0001_\@_x0001__x0001__x0001__x0001__x0001_T@_x0001__x0001__x0001__x0001__x0001_¨@_x0001__x0001__x0001__x0001__x0001_P@_x0001__x0001__x0001__x0001__x0001_¤@_x0001__x0001__x0001__x0001__x0001_ä@_x0001__x0002__x0001__x0001__x0001__x0001__x0001_´@_x0001__x0001__x0001__x0001__x0001_ @_x0001__x0001__x0001__x0001__x0001_ü@_x0001__x0001__x0001__x0001__x0001_0@_x0001__x0001__x0001__x0001__x0001_ð@_x0001__x0001__x0001__x0001__x0001_D@_x0001__x0001__x0001__x0001__x0001_L@_x0001__x0001__x0001__x0001__x0001_è@_x0001__x0001__x0001__x0001__x0001_ä@_x0001__x0001__x0001__x0001__x0001_ð@_x0001__x0001__x0001__x0001__x0001_4@_x0001__x0001__x0001__x0001__x0001_4@_x0001__x0001__x0001__x0001__x0001_@@_x0001__x0001__x0001__x0001__x0001_4@_x0001__x0001__x0001__x0001__x0001_ü@_x0001__x0001__x0001__x0001__x0001_4@_x0001__x0001__x0001__x0001__x0001__x001C_@_x0001__x0001__x0001__x0001__x0001_ @_x0001__x0001__x0001__x0001__x0001_x@_x0001__x0001__x0001__x0001__x0001_&lt;@_x0001__x0001__x0001__x0001__x0001_È@_x0001__x0001__x0001__x0001__x0001_0@_x0001__x0001__x0001__x0001__x0001_Ð@_x0001__x0001__x0001__x0001__x0001_¤@_x0001__x0001__x0001__x0001__x0001_ü@_x0001__x0001__x0001__x0001__x0001__x0014_@_x0001__x0001__x0001__x0001__x0001_D@_x0001__x0001__x0001__x0001__x0001_L@_x0001__x0001__x0001__x0001__x0001_à@_x0001__x0001__x0001__x0001__x0001_$@_x0001__x0001__x0001__x0001__x0001_ @_x0001__x0001__x0001__x0001__x0001__x0002__x0001__x000C_@_x0001__x0001__x0001__x0001__x0001__x0010_@_x0001__x0001__x0001__x0001__x0001_@@_x0001__x0001__x0001__x0001__x0001_&lt;@_x0001__x0001__x0001__x0001__x0001__x001C_@_x0001__x0001__x0001__x0001__x0001_ü@_x0001__x0001__x0001__x0001__x0001_X@_x0001__x0001__x0001__x0001__x0001_T@_x0001__x0001__x0001__x0001__x0001__x0001_@_x0001__x0001__x0001__x0001__x0001_@@_x0001__x0001__x0001__x0001__x0001__x0014_@_x0001__x0001__x0001__x0001__x0001_4@_x0001__x0001__x0001__x0001__x0001_P@_x0001__x0001__x0001__x0001__x0001__x0010_@_x0001__x0001__x0001__x0001__x0001_(@_x0001__x0001__x0001__x0001__x0001_ì@_x0001__x0001__x0001__x0001__x0001_ô@_x0001__x0001__x0001__x0001__x0001_@@_x0001__x0001__x0001__x0001__x0001_X@_x0001__x0001__x0001__x0001__x0001_T@_x0001__x0001__x0001__x0001__x0001_$@_x0001__x0001__x0001__x0001__x0001_0@_x0001__x0001__x0001__x0001__x0001_P@_x0001__x0001__x0001__x0001__x0001_&lt;@_x0001__x0001__x0001__x0001__x0001__x0008_@_x0001__x0001__x0001__x0001__x0001_\@_x0001__x0001__x0001__x0001__x0001_ì@_x0001__x0001__x0001__x0001__x0001_ü@_x0001__x0001__x0001__x0001__x0001_T@_x0001__x0001__x0001__x0001__x0001_\@_x0001__x0001__x0001__x0001__x0001_¨@_x0001__x0001__x0001__x0001__x0001__x001C_@_x0001__x0002__x0001__x0001__x0001__x0001__x0001_´@_x0001__x0001__x0001__x0001__x0001_P@_x0001__x0001__x0001__x0001__x0001_&lt;@_x0001__x0001__x0001__x0001__x0001_X@_x0001__x0001__x0001__x0001__x0001_°@_x0001__x0001__x0001__x0001__x0001_ü@_x0001__x0001__x0001__x0001__x0001_P@_x0001__x0001__x0001__x0001__x0001_4@_x0001__x0001__x0001__x0001__x0001_ì@_x0001__x0001__x0001__x0001__x0001_ì@_x0001__x0001__x0001__x0001__x0001_8@_x0001__x0001__x0001__x0001__x0001_&lt;@_x0001__x0001__x0001__x0001__x0001__x0014_@_x0001__x0001__x0001__x0001__x0001_0@_x0001__x0001__x0001__x0001__x0001_\@_x0001__x0001__x0001__x0001__x0001_L@_x0001__x0001__x0001__x0001__x0001_T@_x0001__x0001__x0001__x0001__x0001_8@_x0001__x0001__x0001__x0001__x0001_P@_x0001__x0001__x0001__x0001__x0001_X@_x0001__x0001__x0001__x0001__x0001_8@_x0001__x0001__x0001__x0001__x0001_L@_x0001__x0001__x0001__x0001__x0001_P@_x0001__x0001__x0001__x0001__x0001_T@_x0001__x0001__x0001__x0001__x0001_P@_x0001__x0001__x0001__x0001__x0001_&lt;@_x0001__x0001__x0001__x0001__x0001_à@_x0001__x0001__x0001__x0001__x0001_(@_x0001__x0001__x0001__x0001__x0001_@_x0001__x0001__x0001__x0001__x0001_L@_x0001__x0001__x0001__x0001__x0001_P@_x0001__x0001__x0001__x0001__x0001__x0002__x0001_\@_x0001__x0001__x0001__x0001__x0001_8@_x0001__x0001__x0001__x0001__x0001_ô@_x0001__x0001__x0001__x0001__x0001_H@_x0001__x0001__x0001__x0001__x0001_D@_x0001__x0001__x0001__x0001__x0001_0@_x0001__x0001__x0001__x0001__x0001_Ø@_x0001__x0001__x0001__x0001__x0001_\@_x0001__x0001__x0001__x0001__x0001__x0001_@_x0001__x0001__x0001__x0001__x0001_È@_x0001__x0001__x0001__x0001__x0001_Ð@_x0001__x0001__x0001__x0001__x0001_L@_x0001__x0001__x0001__x0001__x0001_ @_x0001__x0001__x0001__x0001__x0001_\@_x0001__x0001__x0001__x0001__x0001_à@_x0001__x0001__x0001__x0001__x0001_4@_x0001__x0001__x0001__x0001__x0001_Ø@_x0001__x0001__x0001__x0001__x0001_È@_x0001__x0001__x0001__x0001__x0001_ä@_x0001__x0001__x0001__x0001__x0001_ @_x0001__x0001__x0001__x0001__x0001_$@_x0001__x0001__x0001__x0001__x0001_¨@_x0001__x0001__x0001__x0001__x0001_0@_x0001__x0001__x0001__x0001__x0001_,@_x0001__x0001__x0001__x0001__x0001__x0001_@_x0001__x0001__x0001__x0001__x0001_$@_x0001__x0001__x0001__x0001__x0001_ð@_x0001__x0001__x0001__x0001__x0001_&lt;@_x0001__x0001__x0001__x0001__x0001__x0008_@_x0001__x0001__x0001__x0001__x0001_Ì@_x0001__x0001__x0001__x0001__x0001__x0008_@_x0001__x0001__x0001__x0001__x0001_H@_x0001__x0002__x0001__x0001__x0001__x0001__x0001_$@_x0001__x0001__x0001__x0001__x0001_&lt;@_x0001__x0001__x0001__x0001__x0001_Ü@_x0001__x0001__x0001__x0001__x0001_T@_x0001__x0001__x0001__x0001__x0001_X@_x0001__x0001__x0001__x0001__x0001__x0008_@_x0001__x0001__x0001__x0001__x0001_$@_x0001__x0001__x0001__x0001__x0001_è@_x0001__x0001__x0001__x0001__x0001_È@_x0001__x0001__x0001__x0001__x0001_X@_x0001__x0001__x0001__x0001__x0001_L@_x0001__x0001__x0001__x0001__x0001_L@_x0001__x0001__x0001__x0001__x0001_8@_x0001__x0001__x0001__x0001__x0001_P@_x0001__x0001__x0001__x0001__x0001__x0018_@_x0001__x0001__x0001__x0001__x0001_,@_x0001__x0001__x0001__x0001__x0001__x0004_@_x0001__x0001__x0001__x0001__x0001__x0010_@_x0001__x0001__x0001__x0001__x0001__x000C_@_x0001__x0001__x0001__x0001__x0001_D@_x0001__x0001__x0001__x0001__x0001_X@_x0001__x0001__x0001__x0001__x0001_,@_x0001__x0001__x0001__x0001__x0001_(@_x0001__x0001__x0001__x0001__x0001_P@_x0001__x0001__x0001__x0001__x0001_ü@_x0001__x0001__x0001__x0001__x0001_P@_x0001__x0001__x0001__x0001__x0001_8@_x0001__x0001__x0001__x0001__x0001_(@_x0001__x0001__x0001__x0001__x0001_Ä@_x0001__x0001__x0001__x0001__x0001_$@_x0001__x0001__x0001__x0001__x0001_0@_x0001__x0001__x0001__x0001__x0001__x0002__x0001_\@_x0001__x0001__x0001__x0001__x0001__x0001_@_x0001__x0001__x0001__x0001__x0001_Ü@_x0001__x0001__x0001__x0001__x0001_@@_x0001__x0001__x0001__x0001__x0001_P@_x0001__x0001__x0001__x0001__x0001__x001C_@_x0001__x0001__x0001__x0001__x0001_L@_x0001__x0001__x0001__x0001__x0001_L@_x0001__x0001__x0001__x0001__x0001_ô@_x0001__x0001__x0001__x0001__x0001_X@_x0001__x0001__x0001__x0001__x0001_X@_x0001__x0001__x0001__x0001__x0001_(@_x0001__x0001__x0001__x0001__x0001_\@_x0001__x0001__x0001__x0001__x0001_L@_x0001__x0001__x0001__x0001__x0001_D@_x0001__x0001__x0001__x0001__x0001_\@_x0001__x0001__x0001__x0001__x0001_Ð@_x0001__x0001__x0001__x0001__x0001_L@_x0001__x0001__x0001__x0001__x0001_0@_x0001__x0001__x0001__x0001__x0001_T@_x0001__x0001__x0001__x0001__x0001_Ø@_x0001__x0001__x0001__x0001__x0001_H@_x0001__x0001__x0001__x0001__x0001_D@_x0001__x0001__x0001__x0001__x0001__x001C_@_x0001__x0001__x0001__x0001__x0001_$@_x0001__x0001__x0001__x0001__x0001__x0004_@_x0001__x0001__x0001__x0001__x0001__x0010_@_x0001__x0001__x0001__x0001__x0001_T@_x0001__x0001__x0001__x0001__x0001_P@_x0001__x0001__x0001__x0001__x0001_P@_x0001__x0001__x0001__x0001__x0001__x001C_@_x0001__x0001__x0001__x0001__x0001__x0014_@_x0001__x0002__x0001__x0001__x0001__x0001__x0001_8@_x0001__x0001__x0001__x0001__x0001_T@_x0001__x0001__x0001__x0001__x0001_Ø@_x0001__x0001__x0001__x0001__x0001_Ô@_x0001__x0001__x0001__x0001__x0001_\@_x0001__x0001__x0001__x0001__x0001_,@_x0001__x0001__x0001__x0001__x0001_P@_x0001__x0001__x0001__x0001__x0001_T@_x0001__x0001__x0001__x0001__x0001_&lt;@_x0001__x0001__x0001__x0001__x0001_$@_x0001__x0001__x0001__x0001__x0001_P@_x0001__x0001__x0001__x0001__x0001_@_x0001__x0001__x0001__x0001__x0001_L@_x0001__x0001__x0001__x0001__x0001_@_x0001__x0001__x0001__x0001__x0001_D@_x0001__x0001__x0001__x0001__x0001_X@_x0001__x0001__x0001__x0001__x0001__x0010_@_x0001__x0001__x0001__x0001__x0001__x0010_@_x0001__x0001__x0001__x0001__x0001_L@_x0001__x0001__x0001__x0001__x0001_ @_x0001__x0001__x0001__x0001__x0001_X@_x0001__x0001__x0001__x0001__x0001_H@_x0001__x0001__x0001__x0001__x0001_D@_x0001__x0001__x0001__x0001__x0001_P@_x0001__x0001__x0001__x0001__x0001_\@_x0001__x0001__x0001__x0001__x0001_à@_x0001__x0001__x0001__x0001__x0001_H@_x0001__x0001__x0001__x0001__x0001_°@_x0001__x0001__x0001__x0001__x0001_\@_x0001__x0001__x0001__x0001__x0001_8@_x0001__x0001__x0001__x0001__x0001_(@_x0001__x0001__x0001__x0001__x0001__x0002__x0001_X@_x0001__x0001__x0001__x0001__x0001_X@_x0001__x0001__x0001__x0001__x0001_\@_x0001__x0001__x0001__x0001__x0001_D@_x0001__x0001__x0001__x0001__x0001_H@_x0001__x0001__x0001__x0001__x0001_ @_x0001__x0001__x0001__x0001__x0001_X@_x0001__x0001__x0001__x0001__x0001_0@_x0001__x0001__x0001__x0001__x0001_4@_x0001__x0001__x0001__x0001__x0001_ì@_x0001__x0001__x0001__x0001__x0001_0@_x0001__x0001__x0001__x0001__x0001_Ø@_x0001__x0001__x0001__x0001__x0001_$@_x0001__x0001__x0001__x0001__x0001_À@_x0001__x0001__x0001__x0001__x0001_@_x0001__x0001__x0001__x0001__x0001_\@_x0001__x0001__x0001__x0001__x0001_$@_x0001__x0001__x0001__x0001__x0001__x000C_@_x0001__x0001__x0001__x0001__x0001_ð@_x0001__x0001__x0001__x0001__x0001_X@_x0001__x0001__x0001__x0001__x0001_\@_x0001__x0001__x0001__x0001__x0001_¤@_x0001__x0001__x0001__x0001__x0001_x@_x0001__x0001__x0001__x0001__x0001_0@_x0001__x0001__x0001__x0001__x0001_H@_x0001__x0001__x0001__x0001__x0001_\@_x0001__x0001__x0001__x0001__x0001_\@_x0001__x0001__x0001__x0001__x0001_8@_x0001__x0001__x0001__x0001__x0001_&lt;@_x0001__x0001__x0001__x0001__x0001_¼@_x0001__x0001__x0001__x0001__x0001_H@_x0001__x0001__x0001__x0001__x0001_8@_x0001__x0002__x0001__x0001__x0001__x0001__x0001__x0014_@_x0001__x0001__x0001__x0001__x0001_T@_x0001__x0001__x0001__x0001__x0001_¤@_x0001__x0001__x0001__x0001__x0001_0@_x0001__x0001__x0001__x0001__x0001__x0008_@_x0001__x0001__x0001__x0001__x0001_à@_x0001__x0001__x0001__x0001__x0001_D@_x0001__x0001__x0001__x0001__x0001_8@_x0001__x0001__x0001__x0001__x0001_ @_x0001__x0001__x0001__x0001__x0001__x001C_@_x0001__x0001__x0001__x0001__x0001__x0004_@_x0001__x0001__x0001__x0001__x0001__x0014_@_x0001__x0001__x0001__x0001__x0001_@@_x0001__x0001__x0001__x0001__x0001_\@_x0001__x0001__x0001__x0001__x0001_@_x0001__x0001__x0001__x0001__x0001__x0008_@_x0001__x0001__x0001__x0001__x0001_ä@_x0001__x0001__x0001__x0001__x0001_ì@_x0001__x0001__x0001__x0001__x0001_¬@_x0001__x0001__x0001__x0001__x0001_@@_x0001__x0001__x0001__x0001__x0001_4@_x0001__x0001__x0001__x0001__x0001_,@_x0001__x0001__x0001__x0001__x0001_X@_x0001__x0001__x0001__x0001__x0001_P@_x0001__x0001__x0001__x0001__x0001_@@_x0001__x0001__x0001__x0001__x0001_P@_x0001__x0001__x0001__x0001__x0001__x0001_@_x0001__x0001__x0001__x0001__x0001_P@_x0001__x0001__x0001__x0001__x0001_P@_x0001__x0001__x0001__x0001__x0001_@_x0001__x0001__x0001__x0001__x0001__x0008_@_x0001__x0001__x0001__x0001__x0001__x0002__x0001_(@_x0001__x0001__x0001__x0001__x0001_ð@_x0001__x0001__x0001__x0001__x0001__x0008_@_x0001__x0001__x0001__x0001__x0001_8@_x0001__x0001__x0001__x0001__x0001_è@_x0001__x0001__x0001__x0001__x0001__x0008_@_x0001__x0001__x0001__x0001__x0001__x001C_@_x0001__x0001__x0001__x0001__x0001_¨@_x0001__x0001__x0001__x0001__x0001_X@_x0001__x0001__x0001__x0001__x0001_\@_x0001__x0001__x0001__x0001__x0001_Ô@_x0001__x0001__x0001__x0001__x0001__x0018_@_x0001__x0001__x0001__x0001__x0001_(@_x0001__x0001__x0001__x0001__x0001_P@_x0001__x0001__x0001__x0001__x0001_$@_x0001__x0001__x0001__x0001__x0001_D@_x0001__x0001__x0001__x0001__x0001_8@_x0001__x0001__x0001__x0001__x0001_$@_x0001__x0001__x0001__x0001__x0001_L@_x0001__x0001__x0001__x0001__x0001_8@_x0001__x0001__x0001__x0001__x0001__x001C_@_x0001__x0001__x0001__x0001__x0001_\@_x0001__x0001__x0001__x0001__x0001_8@_x0001__x0001__x0001__x0001__x0001__x001C_@_x0001__x0001__x0001__x0001__x0001_Ô@_x0001__x0001__x0001__x0001__x0001_À@_x0001__x0001__x0001__x0001__x0001_4@_x0001__x0001__x0001__x0001__x0001__x0004_@_x0001__x0001__x0001__x0001__x0001_\@_x0001__x0001__x0001__x0001__x0001_@_x0001__x0001__x0001__x0001__x0001_L@_x0001__x0001__x0001__x0001__x0001_D@_x0001__x0002__x0001__x0001__x0001__x0001__x0001_ @_x0001__x0001__x0001__x0001__x0001_&lt;@_x0001__x0001__x0001__x0001__x0001_T@_x0001__x0001__x0001__x0001__x0001__x001C_@_x0001__x0001__x0001__x0001__x0001_P@_x0001__x0001__x0001__x0001__x0001_0@_x0001__x0001__x0001__x0001__x0001_Ø@_x0001__x0001__x0001__x0001__x0001_X@_x0001__x0001__x0001__x0001__x0001_D@_x0001__x0001__x0001__x0001__x0001_@@_x0001__x0001__x0001__x0001__x0001__x0004_@_x0001__x0001__x0001__x0001__x0001_@@_x0001__x0001__x0001__x0001__x0001_ä@_x0001__x0001__x0001__x0001__x0001_è@_x0001__x0001__x0001__x0001__x0001_D@_x0001__x0001__x0001__x0001__x0001_H@_x0001__x0001__x0001__x0001__x0001_T@_x0001__x0001__x0001__x0001__x0001_ø@_x0001__x0001__x0001__x0001__x0001_à@_x0001__x0001__x0001__x0001__x0001_ @_x0001__x0001__x0001__x0001__x0001_\@_x0001__x0001__x0001__x0001__x0001_H@_x0001__x0001__x0001__x0001__x0001_4@_x0001__x0001__x0001__x0001__x0001_P@_x0001__x0001__x0001__x0001__x0001_´@_x0001__x0001__x0001__x0001__x0001_è@_x0001__x0001__x0001__x0001__x0001_(@_x0001__x0001__x0001__x0001__x0001_¸@_x0001__x0001__x0001__x0001__x0001_È@_x0001__x0001__x0001__x0001__x0001_¬@_x0001__x0001__x0001__x0001__x0001__x001C_@_x0001__x0001__x0001__x0001__x0001__x0002__x0001_ü@_x0001__x0001__x0001__x0001__x0001_@_x0001__x0001__x0001__x0001__x0001__x0014_@_x0001__x0001__x0001__x0001__x0001_ð@_x0001__x0001__x0001__x0001__x0001__x0010_@_x0001__x0001__x0001__x0001__x0001_L@_x0001__x0001__x0001__x0001__x0001_&lt;@_x0001__x0001__x0001__x0001__x0001_@_x0001__x0001__x0001__x0001__x0001_X@_x0001__x0001__x0001__x0001__x0001_T@_x0001__x0001__x0001__x0001__x0001_P@_x0001__x0001__x0001__x0001__x0001_(@_x0001__x0001__x0001__x0001__x0001_4@_x0001__x0001__x0001__x0001__x0001_à@_x0001__x0001__x0001__x0001__x0001_ü@_x0001__x0001__x0001__x0001__x0001_P@_x0001__x0001__x0001__x0001__x0001_H@_x0001__x0001__x0001__x0001__x0001_X@_x0001__x0001__x0001__x0001__x0001_T@_x0001__x0001__x0001__x0001__x0001_D@_x0001__x0001__x0001__x0001__x0001_T@_x0001__x0001__x0001__x0001__x0001_4@_x0001__x0001__x0001__x0001__x0001_ð@_x0001__x0001__x0001__x0001__x0001_4@_x0001__x0001__x0001__x0001__x0001_ø@_x0001__x0001__x0001__x0001__x0001__x001C_@_x0001__x0001__x0001__x0001__x0001_8@_x0001__x0001__x0001__x0001__x0001_à@_x0001__x0001__x0001__x0001__x0001_\@_x0001__x0001__x0001__x0001__x0001_ü@_x0001__x0001__x0001__x0001__x0001_T@_x0001__x0001__x0001__x0001__x0001_(@_x0001__x0002__x0001__x0001__x0001__x0001__x0001_Ð@_x0001__x0001__x0001__x0001__x0001_T@_x0001__x0001__x0001__x0001__x0001_ä@_x0001__x0001__x0001__x0001__x0001_¬@_x0001__x0001__x0001__x0001__x0001_P@_x0001__x0001__x0001__x0001__x0001_H@_x0001__x0001__x0001__x0001__x0001__x000C_@_x0001__x0001__x0001__x0001__x0001_T@_x0001__x0001__x0001__x0001__x0001_ø@_x0001__x0001__x0001__x0001__x0001_,@_x0001__x0001__x0001__x0001__x0001_$@_x0001__x0001__x0001__x0001__x0001_8@_x0001__x0001__x0001__x0001__x0001_ü@_x0001__x0001__x0001__x0001__x0001_¨@_x0001__x0001__x0001__x0001__x0001_,@_x0001__x0001__x0001__x0001__x0001__x0010_@_x0001__x0001__x0001__x0001__x0001_X@_x0001__x0001__x0001__x0001__x0001_@_x0001__x0001__x0001__x0001__x0001__x0014_@_x0001__x0001__x0001__x0001__x0001_H@_x0001__x0001__x0001__x0001__x0001_Ü@_x0001__x0001__x0001__x0001__x0001_D@_x0001__x0001__x0001__x0001__x0001__x000C_@_x0001__x0001__x0001__x0001__x0001_@_x0001__x0001__x0001__x0001__x0001_X@_x0001__x0001__x0001__x0001__x0001_´@_x0001__x0001__x0001__x0001__x0001_&lt;@_x0001__x0001__x0001__x0001__x0001_T@_x0001__x0001__x0001__x0001__x0001_T@_x0001__x0001__x0001__x0001__x0001_ @_x0001__x0001__x0001__x0001__x0001_T@_x0001__x0001__x0001__x0001__x0001__x0002__x0001_X@_x0001__x0001__x0001__x0001__x0001_D@_x0001__x0001__x0001__x0001__x0001__x0010_@_x0001__x0001__x0001__x0001__x0001_4@_x0001__x0001__x0001__x0001__x0001_°@_x0001__x0001__x0001__x0001__x0001_T@_x0001__x0001__x0001__x0001__x0001__x0001_@_x0001__x0001__x0001__x0001__x0001_8@_x0001__x0001__x0001__x0001__x0001_À@_x0001__x0001__x0001__x0001__x0001_L@_x0001__x0001__x0001__x0001__x0001_8@_x0001__x0001__x0001__x0001__x0001_Ì@_x0001__x0001__x0001__x0001__x0001_ @_x0001__x0001__x0001__x0001__x0001_°@_x0001__x0001__x0001__x0001__x0001_\@_x0001__x0001__x0001__x0001__x0001__x0001_@_x0001__x0001__x0001__x0001__x0001_0@_x0001__x0001__x0001__x0001__x0001_8@_x0001__x0001__x0001__x0001__x0001_¸@_x0001__x0001__x0001__x0001__x0001_,@_x0001__x0001__x0001__x0001__x0001_¨@_x0001__x0001__x0001__x0001__x0001__x0018_@_x0001__x0001__x0001__x0001__x0001_,@_x0001__x0001__x0001__x0001__x0001__x0018_@_x0001__x0001__x0001__x0001__x0001_\@_x0001__x0001__x0001__x0001__x0001_H@_x0001__x0001__x0001__x0001__x0001_|@_x0001__x0001__x0001__x0001__x0001_&lt;@_x0001__x0001__x0001__x0001__x0001_\@_x0001__x0001__x0001__x0001__x0001_&lt;@_x0001__x0001__x0001__x0001__x0001_¸@_x0001__x0001__x0001__x0001__x0001_@@_x0001__x0002__x0001__x0001__x0001__x0001__x0001_P@_x0001__x0001__x0001__x0001__x0001_8@_x0001__x0001__x0001__x0001__x0001_¸@_x0001__x0001__x0001__x0001__x0001__x0018_@_x0001__x0001__x0001__x0001__x0001_0@_x0001__x0001__x0001__x0001__x0001_&lt;@_x0001__x0001__x0001__x0001__x0001_&lt;@_x0001__x0001__x0001__x0001__x0001_@_x0001__x0001__x0001__x0001__x0001_X@_x0001__x0001__x0001__x0001__x0001_ @_x0001__x0001__x0001__x0001__x0001_@_x0001__x0001__x0001__x0001__x0001_,@_x0001__x0001__x0001__x0001__x0001_@_x0001__x0001__x0001__x0001__x0001_\@_x0001__x0001__x0001__x0001__x0001_¼@_x0001__x0001__x0001__x0001__x0001__x0004_@_x0001__x0001__x0001__x0001__x0001_L@_x0001__x0001__x0001__x0001__x0001_ä@_x0001__x0001__x0001__x0001__x0001_ø@_x0001__x0001__x0001__x0001__x0001_Ü@_x0001__x0001__x0001__x0001__x0001_T@_x0001__x0001__x0001__x0001__x0001__x0014_@_x0001__x0001__x0001__x0001__x0001_ì@_x0001__x0001__x0001__x0001__x0001__x0001_@_x0001__x0001__x0001__x0001__x0001_8@_x0001__x0001__x0001__x0001__x0001_@@_x0001__x0001__x0001__x0001__x0001_4@_x0001__x0001__x0001__x0001__x0001_Ô@_x0001__x0001__x0001__x0001__x0001_È@_x0001__x0001__x0001__x0001__x0001_(@_x0001__x0001__x0001__x0001__x0001_X@_x0001__x0001__x0001__x0001__x0001__x0002__x0001_T@_x0001__x0001__x0001__x0001__x0001_&lt;@_x0001__x0001__x0001__x0001__x0001_,@_x0001__x0001__x0001__x0001__x0001_T@_x0001__x0001__x0001__x0001__x0001_P@_x0001__x0001__x0001__x0001__x0001_X@_x0001__x0001__x0001__x0001__x0001__x0008_@_x0001__x0001__x0001__x0001__x0001_8@_x0001__x0001__x0001__x0001__x0001_L@_x0001__x0001__x0001__x0001__x0001_8@_x0001__x0001__x0001__x0001__x0001_\@_x0001__x0001__x0001__x0001__x0001_T@_x0001__x0001__x0001__x0001__x0001_T@_x0001__x0001__x0001__x0001__x0001_4@_x0001__x0001__x0001__x0001__x0001__x0001_@_x0001__x0001__x0001__x0001__x0001_\@_x0001__x0001__x0001__x0001__x0001__x000C_@_x0001__x0001__x0001__x0001__x0001_ü@_x0001__x0001__x0001__x0001__x0001__x0014_@_x0001__x0001__x0001__x0001__x0001_ì@_x0001__x0001__x0001__x0001__x0001_@@_x0001__x0001__x0001__x0001__x0001_¨@_x0001__x0001__x0001__x0001__x0001_@@_x0001__x0001__x0001__x0001__x0001_@@_x0001__x0001__x0001__x0001__x0001_ @_x0001__x0001__x0001__x0001__x0001_è@_x0001__x0001__x0001__x0001__x0001_4@_x0001__x0001__x0001__x0001__x0001_&lt;@_x0001__x0001__x0001__x0001__x0001_\@_x0001__x0001__x0001__x0001__x0001_´@_x0001__x0001__x0001__x0001__x0001__x001C_@_x0001__x0001__x0001__x0001__x0001_ä@_x0001__x0002__x0001__x0001__x0001__x0001__x0001_T@_x0001__x0001__x0001__x0001__x0001_(@_x0001__x0001__x0001__x0001__x0001_ì@_x0001__x0001__x0001__x0001__x0001_0@_x0001__x0001__x0001__x0001__x0001_L@_x0001__x0001__x0001__x0001__x0001_@_x0001__x0001__x0001__x0001__x0001_(@_x0001__x0001__x0001__x0001__x0001__x0018_@_x0001__x0001__x0001__x0001__x0001_(@_x0001__x0001__x0001__x0001__x0001_P@_x0001__x0001__x0001__x0001__x0001_P@_x0001__x0001__x0001__x0001__x0001_H@_x0001__x0001__x0001__x0001__x0001_\@_x0001__x0001__x0001__x0001__x0001_Ô@_x0001__x0001__x0001__x0001__x0001_T@_x0001__x0001__x0001__x0001__x0001__x0010_@_x0001__x0001__x0001__x0001__x0001_H@_x0001__x0001__x0001__x0001__x0001_ì@_x0001__x0001__x0001__x0001__x0001_@_x0001__x0001__x0001__x0001__x0001_Ð@_x0001__x0001__x0001__x0001__x0001_L@_x0001__x0001__x0001__x0001__x0001_ä@_x0001__x0001__x0001__x0001__x0001_,@_x0001__x0001__x0001__x0001__x0001__x0008_@_x0001__x0001__x0001__x0001__x0001_&lt;@_x0001__x0001__x0001__x0001__x0001_T@_x0001__x0001__x0001__x0001__x0001_$@_x0001__x0001__x0001__x0001__x0001_ü@_x0001__x0001__x0001__x0001__x0001_H@_x0001__x0001__x0001__x0001__x0001__x0008_@_x0001__x0001__x0001__x0001__x0001_¸@_x0001__x0001__x0001__x0001__x0001__x0002__x0001_T@_x0001__x0001__x0001__x0001__x0001_T@_x0001__x0001__x0001__x0001__x0001_Ô@_x0001__x0001__x0001__x0001__x0001_(@_x0001__x0001__x0001__x0001__x0001_4@_x0001__x0001__x0001__x0001__x0001_¨@_x0001__x0001__x0001__x0001__x0001__x001C_@_x0001__x0001__x0001__x0001__x0001_¼@_x0001__x0001__x0001__x0001__x0001__x0001_@_x0001__x0001__x0001__x0001__x0001_L@_x0001__x0001__x0001__x0001__x0001_H@_x0001__x0001__x0001__x0001__x0001_Ø@_x0001__x0001__x0001__x0001__x0001_8@_x0001__x0001__x0001__x0001__x0001_È@_x0001__x0001__x0001__x0001__x0001__x0004_@_x0001__x0001__x0001__x0001__x0001__x0001_@_x0001__x0001__x0001__x0001__x0001_8@_x0001__x0001__x0001__x0001__x0001_D@_x0001__x0001__x0001__x0001__x0001_&lt;@_x0001__x0001__x0001__x0001__x0001_,@_x0001__x0001__x0001__x0001__x0001__x0010_@_x0001__x0001__x0001__x0001__x0001_8@_x0001__x0001__x0001__x0001__x0001_4@_x0001__x0001__x0001__x0001__x0001__x0004_@_x0001__x0001__x0001__x0001__x0001_È@_x0001__x0001__x0001__x0001__x0001_\@_x0001__x0001__x0001__x0001__x0001_T@_x0001__x0001__x0001__x0001__x0001_Ä@_x0001__x0001__x0001__x0001__x0001_Ü@_x0001__x0001__x0001__x0001__x0001_@@_x0001__x0001__x0001__x0001__x0001_ô@_x0001__x0001__x0001__x0001__x0001_&lt;@_x0001__x0002__x0001__x0001__x0001__x0001__x0001__x001C_@_x0001__x0001__x0001__x0001__x0001_\@_x0001__x0001__x0001__x0001__x0001__x0014_@_x0001__x0001__x0001__x0001__x0001_4@_x0001__x0001__x0001__x0001__x0001_D@_x0001__x0001__x0001__x0001__x0001_P@_x0001__x0001__x0001__x0001__x0001_4@_x0001__x0001__x0001__x0001__x0001_L@_x0001__x0001__x0001__x0001__x0001_P@_x0001__x0001__x0001__x0001__x0001_T@_x0001__x0001__x0001__x0001__x0001_t@_x0001__x0001__x0001__x0001__x0001_$@_x0001__x0001__x0001__x0001__x0001_8@_x0001__x0001__x0001__x0001__x0001_0@_x0001__x0001__x0001__x0001__x0001_\@_x0001__x0001__x0001__x0001__x0001_\@_x0001__x0001__x0001__x0001__x0001_8@_x0001__x0001__x0001__x0001__x0001_T@_x0001__x0001__x0001__x0001__x0001_ @_x0001__x0001__x0001__x0001__x0001_P@_x0001__x0001__x0001__x0001__x0001_&lt;@_x0001__x0001__x0001__x0001__x0001_0@_x0001__x0001__x0001__x0001__x0001__x0010_@_x0001__x0001__x0001__x0001__x0001_@@_x0001__x0001__x0001__x0001__x0001_l@_x0001__x0001__x0001__x0001__x0001_8@_x0001__x0001__x0001__x0001__x0001_\@_x0001__x0001__x0001__x0001__x0001_4@_x0001__x0001__x0001__x0001__x0001_ @_x0001__x0001__x0001__x0001__x0001_D@_x0001__x0001__x0001__x0001__x0001_@_x0001__x0001__x0001__x0001__x0001__x0002__x0001_@@_x0001__x0001__x0001__x0001__x0001_0@_x0001__x0001__x0001__x0001__x0001__x001C_@_x0001__x0001__x0001__x0001__x0001__x0004_@_x0001__x0001__x0001__x0001__x0001_T@_x0001__x0001__x0001__x0001__x0001_H@_x0001__x0001__x0001__x0001__x0001_X@_x0001__x0001__x0001__x0001__x0001_À@_x0001__x0001__x0001__x0001__x0001_@@_x0001__x0001__x0001__x0001__x0001_(@_x0001__x0001__x0001__x0001__x0001_\@_x0001__x0001__x0001__x0001__x0001_D@_x0001__x0001__x0001__x0001__x0001_$@_x0001__x0001__x0001__x0001__x0001__x001C_@_x0001__x0001__x0001__x0001__x0001_D@_x0001__x0001__x0001__x0001__x0001_¤@_x0001__x0001__x0001__x0001__x0001_\@_x0001__x0001__x0001__x0001__x0001__x0008_@_x0001__x0001__x0001__x0001__x0001_0@_x0001__x0001__x0001__x0001__x0001_,@_x0001__x0001__x0001__x0001__x0001_ä@_x0001__x0001__x0001__x0001__x0001_p@_x0001__x0001__x0001__x0001__x0001_T@_x0001__x0001__x0001__x0001__x0001_\@_x0001__x0001__x0001__x0001__x0001_ @_x0001__x0001__x0001__x0001__x0001__x0014_@_x0001__x0001__x0001__x0001__x0001_D@_x0001__x0001__x0001__x0001__x0001_@_x0001__x0001__x0001__x0001__x0001_@@_x0001__x0001__x0001__x0001__x0001_0@_x0001__x0001__x0001__x0001__x0001__x000C_@_x0001__x0001__x0001__x0001__x0001_ä@_x0001__x0002__x0001__x0001__x0001__x0001__x0001_\@_x0001__x0001__x0001__x0001__x0001__x0004_@_x0001__x0001__x0001__x0001__x0001_H@_x0001__x0001__x0001__x0001__x0001__x001C_@_x0001__x0001__x0001__x0001__x0001_X@_x0001__x0001__x0001__x0001__x0001_H@_x0001__x0001__x0001__x0001__x0001__x000C_@_x0001__x0001__x0001__x0001__x0001_@@_x0001__x0001__x0001__x0001__x0001_ @_x0001__x0001__x0001__x0001__x0001_&lt;@_x0001__x0001__x0001__x0001__x0001_@@_x0001__x0001__x0001__x0001__x0001_&lt;@_x0001__x0001__x0001__x0001__x0001__x0004_@_x0001__x0001__x0001__x0001__x0001_ø@_x0001__x0001__x0001__x0001__x0001_ì@_x0001__x0001__x0001__x0001__x0001_T@_x0001__x0001__x0001__x0001__x0001_@@_x0001__x0001__x0001__x0001__x0001_,@_x0001__x0001__x0001__x0001__x0001_0@_x0001__x0001__x0001__x0001__x0001_P@_x0001__x0001__x0001__x0001__x0001_L@_x0001__x0001__x0001__x0001__x0001_8@_x0001__x0001__x0001__x0001__x0001__x0008_@_x0001__x0001__x0001__x0001__x0001_L@_x0001__x0001__x0001__x0001__x0001__x001C_@_x0001__x0001__x0001__x0001__x0001_Ô@_x0001__x0001__x0001__x0001__x0001__x0018_@_x0001__x0001__x0001__x0001__x0001_ä@_x0001__x0001__x0001__x0001__x0001_0@_x0001__x0001__x0001__x0001__x0001_ @_x0001__x0001__x0001__x0001__x0001_&lt;@_x0001__x0001__x0001__x0001__x0001__x0002__x0001_@_x0001__x0001__x0001__x0001__x0001_ì@_x0001__x0001__x0001__x0001__x0001_X@_x0001__x0001__x0001__x0001__x0001_P@_x0001__x0001__x0001__x0001__x0001_D@_x0001__x0001__x0001__x0001__x0001_,@_x0001__x0001__x0001__x0001__x0001_&lt;@_x0001__x0001__x0001__x0001__x0001_ @_x0001__x0001__x0001__x0001__x0001_(@_x0001__x0001__x0001__x0001__x0001_8@_x0001__x0001__x0001__x0001__x0001__x001C_@_x0001__x0001__x0001__x0001__x0001_P@_x0001__x0001__x0001__x0001__x0001__x000C_@_x0001__x0001__x0001__x0001__x0001_H@_x0001__x0001__x0001__x0001__x0001_$@_x0001__x0001__x0001__x0001__x0001_ð@_x0001__x0001__x0001__x0001__x0001_¨@_x0001__x0001__x0001__x0001__x0001_ø@_x0001__x0001__x0001__x0001__x0001_à@_x0001__x0001__x0001__x0001__x0001__x000C_@_x0001__x0001__x0001__x0001__x0001_X@_x0001__x0001__x0001__x0001__x0001_P@_x0001__x0001__x0001__x0001__x0001_0@_x0001__x0001__x0001__x0001__x0001_@_x0001__x0001__x0001__x0001__x0001_L@_x0001__x0001__x0001__x0001__x0001__x0014_@_x0001__x0001__x0001__x0001__x0001_H@_x0001__x0001__x0001__x0001__x0001__x0008_@_x0001__x0001__x0001__x0001__x0001_&lt;@_x0001__x0001__x0001__x0001__x0001__x0001_@_x0001__x0001__x0001__x0001__x0001_,@_x0001__x0001__x0001__x0001__x0001__x0010_@_x0001__x0002__x0001__x0001__x0001__x0001__x0001_X@_x0001__x0001__x0001__x0001__x0001_@_x0001__x0001__x0001__x0001__x0001_@@_x0001__x0001__x0001__x0001__x0001_P@_x0001__x0001__x0001__x0001__x0001_à@_x0001__x0001__x0001__x0001__x0001_(@_x0001__x0001__x0001__x0001__x0001_è@_x0001__x0001__x0001__x0001__x0001__x0004_@_x0001__x0001__x0001__x0001__x0001_Ø@_x0001__x0001__x0001__x0001__x0001__x0018_@_x0001__x0001__x0001__x0001__x0001_0@_x0001__x0001__x0001__x0001__x0001_8@_x0001__x0001__x0001__x0001__x0001_T@_x0001__x0001__x0001__x0001__x0001_T@_x0001__x0001__x0001__x0001__x0001_X@_x0001__x0001__x0001__x0001__x0001_´@_x0001__x0001__x0001__x0001__x0001_,@_x0001__x0001__x0001__x0001__x0001_8@_x0001__x0001__x0001__x0001__x0001__x0018_@_x0001__x0001__x0001__x0001__x0001__x0014_@_x0001__x0001__x0001__x0001__x0001_ø@_x0001__x0001__x0001__x0001__x0001_P@_x0001__x0001__x0001__x0001__x0001_è@_x0001__x0001__x0001__x0001__x0001__x0018_@_x0001__x0001__x0001__x0001__x0001_°@_x0001__x0001__x0001__x0001__x0001__x0008_@_x0001__x0001__x0001__x0001__x0001_H@_x0001__x0001__x0001__x0001__x0001_@@_x0001__x0001__x0001__x0001__x0001_L@_x0001__x0001__x0001__x0001__x0001_(@_x0001__x0001__x0001__x0001__x0001_&lt;@_x0001__x0001__x0001__x0001__x0001__x0002__x0001_4@_x0001__x0001__x0001__x0001__x0001_ø@_x0001__x0001__x0001__x0001__x0001_P@_x0001__x0001__x0001__x0001__x0001_D@_x0001__x0001__x0001__x0001__x0001_Ü@_x0001__x0001__x0001__x0001__x0001_P@_x0001__x0001__x0001__x0001__x0001_H@_x0001__x0001__x0001__x0001__x0001_ì@_x0001__x0001__x0001__x0001__x0001_ì@_x0001__x0001__x0001__x0001__x0001_T@_x0001__x0001__x0001__x0001__x0001_&lt;@_x0001__x0001__x0001__x0001__x0001__x0018_@_x0001__x0001__x0001__x0001__x0001_4@_x0001__x0001__x0001__x0001__x0001_@_x0001__x0001__x0001__x0001__x0001_@@_x0001__x0001__x0001__x0001__x0001_0@_x0001__x0001__x0001__x0001__x0001_8@_x0001__x0001__x0001__x0001__x0001__x0004_@_x0001__x0001__x0001__x0001__x0001__x000C_@_x0001__x0001__x0001__x0001__x0001_(@_x0001__x0001__x0001__x0001__x0001_T@_x0001__x0001__x0001__x0001__x0001_&lt;@_x0001__x0001__x0001__x0001__x0001_@@_x0001__x0001__x0001__x0001__x0001_P@_x0001__x0001__x0001__x0001__x0001_(@_x0001__x0001__x0001__x0001__x0001__x0018_@_x0001__x0001__x0001__x0001__x0001_\@_x0001__x0001__x0001__x0001__x0001_H@_x0001__x0001__x0001__x0001__x0001_8@_x0001__x0001__x0001__x0001__x0001_ø@_x0001__x0001__x0001__x0001__x0001_ü@_x0001__x0001__x0001__x0001__x0001_8@_x0001__x0002__x0001__x0001__x0001__x0001__x0001_X@_x0001__x0001__x0001__x0001__x0001_Ô@_x0001__x0001__x0001__x0001__x0001__x0014_@_x0001__x0001__x0001__x0001__x0001__x0014_@_x0001__x0001__x0001__x0001__x0001_H@_x0001__x0001__x0001__x0001__x0001_T@_x0001__x0001__x0001__x0001__x0001_X@_x0001__x0001__x0001__x0001__x0001__x0018_@_x0001__x0001__x0001__x0001__x0001__x000C_@_x0001__x0001__x0001__x0001__x0001_ø@_x0001__x0001__x0001__x0001__x0001_\@_x0001__x0001__x0001__x0001__x0001_L@_x0001__x0001__x0001__x0001__x0001_&lt;@_x0001__x0001__x0001__x0001__x0001_ð@_x0001__x0001__x0001__x0001__x0001__x0010_@_x0001__x0001__x0001__x0001__x0001_@_x0001__x0001__x0001__x0001__x0001__x0010_@_x0001__x0001__x0001__x0001__x0001_Ð@_x0001__x0001__x0001__x0001__x0001__x0014_@_x0001__x0001__x0001__x0001__x0001_$@_x0001__x0001__x0001__x0001__x0001_4@_x0001__x0001__x0001__x0001__x0001_D@_x0001__x0001__x0001__x0001__x0001_È@_x0001__x0001__x0001__x0001__x0001_4@_x0001__x0001__x0001__x0001__x0001_¼@_x0001__x0001__x0001__x0001__x0001_(@_x0001__x0001__x0001__x0001__x0001_\@_x0001__x0001__x0001__x0001__x0001_ô@_x0001__x0001__x0001__x0001__x0001_@_x0001__x0001__x0001__x0001__x0001_@@_x0001__x0001__x0001__x0001__x0001_Ì@_x0001__x0001__x0001__x0001__x0001__x0002__x0001_ð@_x0001__x0001__x0001__x0001__x0001__x0001_@_x0001__x0001__x0001__x0001__x0001_&lt;@_x0001__x0001__x0001__x0001__x0001_P@_x0001__x0001__x0001__x0001__x0001_@@_x0001__x0001__x0001__x0001__x0001_@@_x0001__x0001__x0001__x0001__x0001_ü@_x0001__x0001__x0001__x0001__x0001_@_x0001__x0001__x0001__x0001__x0001__x0001_@_x0001__x0001__x0001__x0001__x0001_4@_x0001__x0001__x0001__x0001__x0001_D@_x0001__x0001__x0001__x0001__x0001_\@_x0001__x0001__x0001__x0001__x0001_&lt;@_x0001__x0001__x0001__x0001__x0001_D@_x0001__x0001__x0001__x0001__x0001_à@_x0001__x0001__x0001__x0001__x0001__x0018_@_x0001__x0001__x0001__x0001__x0001_ @_x0001__x0001__x0001__x0001__x0001__x0004_@_x0001__x0001__x0001__x0001__x0001__x001C_@_x0001__x0001__x0001__x0001__x0001_(@_x0001__x0001__x0001__x0001__x0001_4@_x0001__x0001__x0001__x0001__x0001_,@_x0001__x0001__x0001__x0001__x0001_\@_x0001__x0001__x0001__x0001__x0001__x001C_@_x0001__x0001__x0001__x0001__x0001__x001C_@_x0001__x0001__x0001__x0001__x0001_à@_x0001__x0001__x0001__x0001__x0001_T@_x0001__x0001__x0001__x0001__x0001_4@_x0001__x0001__x0001__x0001__x0001_D@_x0001__x0001__x0001__x0001__x0001_4@_x0001__x0001__x0001__x0001__x0001_\@_x0001__x0001__x0001__x0001__x0001_@@_x0001__x0002__x0001__x0001__x0001__x0001__x0001_,@_x0001__x0001__x0001__x0001__x0001_ @_x0001__x0001__x0001__x0001__x0001_8@_x0001__x0001__x0001__x0001__x0001_X@_x0001__x0001__x0001__x0001__x0001_@@_x0001__x0001__x0001__x0001__x0001_D@_x0001__x0001__x0001__x0001__x0001_X@_x0001__x0001__x0001__x0001__x0001_Ì@_x0001__x0001__x0001__x0001__x0001_&lt;@_x0001__x0001__x0001__x0001__x0001_@@_x0001__x0001__x0001__x0001__x0001_\@_x0001__x0001__x0001__x0001__x0001_\@_x0001__x0001__x0001__x0001__x0001__x0001_@_x0001__x0001__x0001__x0001__x0001_P@_x0001__x0001__x0001__x0001__x0001_@@_x0001__x0001__x0001__x0001__x0001_ô@_x0001__x0001__x0001__x0001__x0001__x0010_@_x0001__x0001__x0001__x0001__x0001_H@_x0001__x0001__x0001__x0001__x0001_8@_x0001__x0001__x0001__x0001__x0001_D@_x0001__x0001__x0001__x0001__x0001_ä@_x0001__x0001__x0001__x0001__x0001_&lt;@_x0001__x0001__x0001__x0001__x0001__x0018_@_x0001__x0001__x0001__x0001__x0001_\@_x0001__x0001__x0001__x0001__x0001_à@_x0001__x0001__x0001__x0001__x0001_0@_x0001__x0001__x0001__x0001__x0001_ @_x0001__x0001__x0001__x0001__x0001_$@_x0001__x0001__x0001__x0001__x0001_X@_x0001__x0001__x0001__x0001__x0001_@@_x0001__x0001__x0001__x0001__x0001_ô@_x0001__x0001__x0001__x0001__x0001__x0002__x0001__x0004_@_x0001__x0001__x0001__x0001__x0001__x001C_@_x0001__x0001__x0001__x0001__x0001__x0014_@_x0001__x0001__x0001__x0001__x0001__x0014_@_x0001__x0001__x0001__x0001__x0001_0@_x0001__x0001__x0001__x0001__x0001_(@_x0001__x0001__x0001__x0001__x0001_´@_x0001__x0001__x0001__x0001__x0001_ @_x0001__x0001__x0001__x0001__x0001_@@_x0001__x0001__x0001__x0001__x0001_è@_x0001__x0001__x0001__x0001__x0001_0@_x0001__x0001__x0001__x0001__x0001_P@_x0001__x0001__x0001__x0001__x0001_ @_x0001__x0001__x0001__x0001__x0001_0@_x0001__x0001__x0001__x0001__x0001_X@_x0001__x0001__x0001__x0001__x0001__x001C_@_x0001__x0001__x0001__x0001__x0001_4@_x0001__x0001__x0001__x0001__x0001_ð@_x0001__x0001__x0001__x0001__x0001_x@_x0001__x0001__x0001__x0001__x0001_\@_x0001__x0001__x0001__x0001__x0001_&lt;@_x0001__x0001__x0001__x0001__x0001_@@_x0001__x0001__x0001__x0001__x0001__x0018_@_x0001__x0001__x0001__x0001__x0001__x0004_@_x0001__x0001__x0001__x0001__x0001_@@_x0001__x0001__x0001__x0001__x0001_@_x0001__x0001__x0001__x0001__x0001_P@_x0001__x0001__x0001__x0001__x0001_H@_x0001__x0001__x0001__x0001__x0001_H@_x0001__x0001__x0001__x0001__x0001_\@_x0001__x0001__x0001__x0001__x0001_X@_x0001__x0001__x0001__x0001__x0001_@@_x0001__x0002__x0001__x0001__x0001__x0001__x0001_8@_x0001__x0001__x0001__x0001__x0001_4@_x0001__x0001__x0001__x0001__x0001_P@_x0001__x0001__x0001__x0001__x0001_&lt;@_x0001__x0001__x0001__x0001__x0001__x0004_@_x0001__x0001__x0001__x0001__x0001_T@_x0001__x0001__x0001__x0001__x0001_4@_x0001__x0001__x0001__x0001__x0001_X@_x0001__x0001__x0001__x0001__x0001__x0018_@_x0001__x0001__x0001__x0001__x0001_H@_x0001__x0001__x0001__x0001__x0001_X@_x0001__x0001__x0001__x0001__x0001_P@_x0001__x0001__x0001__x0001__x0001_Ì@_x0001__x0001__x0001__x0001__x0001__x0004_@_x0001__x0001__x0001__x0001__x0001_H@_x0001__x0001__x0001__x0001__x0001_@@_x0001__x0001__x0001__x0001__x0001__x0004_@_x0001__x0001__x0001__x0001__x0001_@@_x0001__x0001__x0001__x0001__x0001_0@_x0001__x0001__x0001__x0001__x0001_¸@_x0001__x0001__x0001__x0001__x0001_8@_x0001__x0001__x0001__x0001__x0001_@@_x0001__x0001__x0001__x0001__x0001__x0008_@_x0001__x0001__x0001__x0001__x0001_L@_x0001__x0001__x0001__x0001__x0001_T@_x0001__x0001__x0001__x0001__x0001_@@_x0001__x0001__x0001__x0001__x0001__x0010_@_x0001__x0001__x0001__x0001__x0001_,@_x0001__x0001__x0001__x0001__x0001__x0001_@_x0001__x0001__x0001__x0001__x0001__x0014_@_x0001__x0001__x0001__x0001__x0001_ð@_x0001__x0001__x0001__x0001__x0001__x0002__x0001_0@_x0001__x0001__x0001__x0001__x0001_\@_x0001__x0001__x0001__x0001__x0001_@_x0001__x0001__x0001__x0001__x0001__x0014_@_x0001__x0001__x0001__x0001__x0001_\@_x0001__x0001__x0001__x0001__x0001_X@_x0001__x0001__x0001__x0001__x0001_0@_x0001__x0001__x0001__x0001__x0001_D@_x0001__x0001__x0001__x0001__x0001_\@_x0001__x0001__x0001__x0001__x0001_L@_x0001__x0001__x0001__x0001__x0001_X@_x0001__x0001__x0001__x0001__x0001__x001C_@_x0001__x0001__x0001__x0001__x0001_$@_x0001__x0001__x0001__x0001__x0001_Ð@_x0001__x0001__x0001__x0001__x0001_,@_x0001__x0001__x0001__x0001__x0001__x0001_@_x0001__x0001__x0001__x0001__x0001_$@_x0001__x0001__x0001__x0001__x0001_ü@_x0001__x0001__x0001__x0001__x0001_°@_x0001__x0001__x0001__x0001__x0001_@_x0001__x0001__x0001__x0001__x0001_¨@_x0001__x0001__x0001__x0001__x0001_P@_x0001__x0001__x0001__x0001__x0001_p@_x0001__x0001__x0001__x0001__x0001_0@_x0001__x0001__x0001__x0001__x0001_\@_x0001__x0001__x0001__x0001__x0001_X@_x0001__x0001__x0001__x0001__x0001__x0018_@_x0001__x0001__x0001__x0001__x0001_è@_x0001__x0001__x0001__x0001__x0001__x0018_@_x0001__x0001__x0001__x0001__x0001_¼@_x0001__x0001__x0001__x0001__x0001_(@_x0001__x0001__x0001__x0001__x0001_ü@_x0001__x0002__x0001__x0001__x0001__x0001__x0001_ð@_x0001__x0001__x0001__x0001__x0001_$@_x0001__x0001__x0001__x0001__x0001_Ø@_x0001__x0001__x0001__x0001__x0001_&lt;@_x0001__x0001__x0001__x0001__x0001_X@_x0001__x0001__x0001__x0001__x0001_\@_x0001__x0001__x0001__x0001__x0001__x0014_@_x0001__x0001__x0001__x0001__x0001_D@_x0001__x0001__x0001__x0001__x0001_\@_x0001__x0001__x0001__x0001__x0001_0@_x0001__x0001__x0001__x0001__x0001_D@_x0001__x0001__x0001__x0001__x0001__x0004_@_x0001__x0001__x0001__x0001__x0001_Ì@_x0001__x0001__x0001__x0001__x0001_à@_x0001__x0001__x0001__x0001__x0001__x0014_@_x0001__x0001__x0001__x0001__x0001_Ô@_x0001__x0001__x0001__x0001__x0001_\@_x0001__x0001__x0001__x0001__x0001_D@_x0001__x0001__x0001__x0001__x0001__x0001_@_x0001__x0001__x0001__x0001__x0001_@@_x0001__x0001__x0001__x0001__x0001_4@_x0001__x0001__x0001__x0001__x0001_,@_x0001__x0001__x0001__x0001__x0001_ð@_x0001__x0001__x0001__x0001__x0001_p@_x0001__x0001__x0001__x0001__x0001__x0010_@_x0001__x0001__x0001__x0001__x0001_ @_x0001__x0001__x0001__x0001__x0001_ü@_x0001__x0001__x0001__x0001__x0001_Ô@_x0001__x0001__x0001__x0001__x0001_T@_x0001__x0001__x0001__x0001__x0001_T@_x0001__x0001__x0001__x0001__x0001_¤@_x0001__x0001__x0001__x0001__x0001__x0002__x0001_4@_x0001__x0001__x0001__x0001__x0001_T@_x0001__x0001__x0001__x0001__x0001__x0018_@_x0001__x0001__x0001__x0001__x0001_°@_x0001__x0001__x0001__x0001__x0001_$@_x0001__x0001__x0001__x0001__x0001_,@_x0001__x0001__x0001__x0001__x0001_&lt;@_x0001__x0001__x0001__x0001__x0001_ð@_x0001__x0001__x0001__x0001__x0001_T@_x0001__x0001__x0001__x0001__x0001_$@_x0001__x0001__x0001__x0001__x0001_@_x0001__x0001__x0001__x0001__x0001__x0004_@_x0001__x0001__x0001__x0001__x0001__x0014_@_x0001__x0001__x0001__x0001__x0001_P@_x0001__x0001__x0001__x0001__x0001__x0010_@_x0001__x0001__x0001__x0001__x0001_L@_x0001__x0001__x0001__x0001__x0001_,@_x0001__x0001__x0001__x0001__x0001_(@_x0001__x0001__x0001__x0001__x0001_Ä@_x0001__x0001__x0001__x0001__x0001_ @_x0001__x0001__x0001__x0001__x0001_H@_x0001__x0001__x0001__x0001__x0001__x0018_@_x0001__x0001__x0001__x0001__x0001__x001C_@_x0001__x0001__x0001__x0001__x0001_\@_x0001__x0001__x0001__x0001__x0001_L@_x0001__x0001__x0001__x0001__x0001__x001C_@_x0001__x0001__x0001__x0001__x0001_0@_x0001__x0001__x0001__x0001__x0001_0@_x0001__x0001__x0001__x0001__x0001_ð@_x0001__x0001__x0001__x0001__x0001_T@_x0001__x0001__x0001__x0001__x0001_ä@_x0001__x0001__x0001__x0001__x0001_ð@_x0001__x0002__x0001__x0001__x0001__x0001__x0001_\@_x0001__x0001__x0001__x0001__x0001_0@_x0001__x0001__x0001__x0001__x0001_H@_x0001__x0001__x0001__x0001__x0001_(@_x0001__x0001__x0001__x0001__x0001_8@_x0001__x0001__x0001__x0001__x0001_H@_x0001__x0001__x0001__x0001__x0001__x0004_@_x0001__x0001__x0001__x0001__x0001_à@_x0001__x0001__x0001__x0001__x0001__x001C_@_x0001__x0001__x0001__x0001__x0001_0@_x0001__x0001__x0001__x0001__x0001_T@_x0001__x0001__x0001__x0001__x0001_Ô@_x0001__x0001__x0001__x0001__x0001_Ð@_x0001__x0001__x0001__x0001__x0001_\@_x0001__x0001__x0001__x0001__x0001_4@_x0001__x0001__x0001__x0001__x0001__x0001_@_x0001__x0001__x0001__x0001__x0001_Ø@_x0001__x0001__x0001__x0001__x0001_8@_x0001__x0001__x0001__x0001__x0001__x001C_@_x0001__x0001__x0001__x0001__x0001_Ô@_x0001__x0001__x0001__x0001__x0001_D@_x0001__x0001__x0001__x0001__x0001_P@_x0001__x0001__x0001__x0001__x0001_L@_x0001__x0001__x0001__x0001__x0001_\@_x0001__x0001__x0001__x0001__x0001_\@_x0001__x0001__x0001__x0001__x0001_D@_x0001__x0001__x0001__x0001__x0001_\@_x0001__x0001__x0001__x0001__x0001_D@_x0001__x0001__x0001__x0001__x0001_&lt;@_x0001__x0001__x0001__x0001__x0001_L@_x0001__x0001__x0001__x0001__x0001__x0004_@_x0001__x0001__x0001__x0001__x0001__x0002__x0001_H@_x0001__x0001__x0001__x0001__x0001_&lt;@_x0001__x0001__x0001__x0001__x0001_@_x0001__x0001__x0001__x0001__x0001_&lt;@_x0001__x0001__x0001__x0001__x0001_,@_x0001__x0001__x0001__x0001__x0001_H@_x0001__x0001__x0001__x0001__x0001_À@_x0001__x0001__x0001__x0001__x0001_X@_x0001__x0001__x0001__x0001__x0001_L@_x0001__x0001__x0001__x0001__x0001__x001C_@_x0001__x0001__x0001__x0001__x0001__x0010_@_x0001__x0001__x0001__x0001__x0001_@_x0001__x0001__x0001__x0001__x0001_0@_x0001__x0001__x0001__x0001__x0001_P@_x0001__x0001__x0001__x0001__x0001__x0018_@_x0001__x0001__x0001__x0001__x0001_,@_x0001__x0001__x0001__x0001__x0001_¬@_x0001__x0001__x0001__x0001__x0001__x0004_@_x0001__x0001__x0001__x0001__x0001_@@_x0001__x0001__x0001__x0001__x0001_0@_x0001__x0001__x0001__x0001__x0001__x001C_@_x0001__x0001__x0001__x0001__x0001_X@_x0001__x0001__x0001__x0001__x0001_ @_x0001__x0001__x0001__x0001__x0001_P@_x0001__x0001__x0001__x0001__x0001_ø@_x0001__x0001__x0001__x0001__x0001_\@_x0001__x0001__x0001__x0001__x0001_D@_x0001__x0001__x0001__x0001__x0001__x0008_@_x0001__x0001__x0001__x0001__x0001_8@_x0001__x0001__x0001__x0001__x0001_Ì@_x0001__x0001__x0001__x0001__x0001_&lt;@_x0001__x0001__x0001__x0001__x0001_,@_x0001__x0002__x0001__x0001__x0001__x0001__x0001_ä@_x0001__x0001__x0001__x0001__x0001_P@_x0001__x0001__x0001__x0001__x0001_T@_x0001__x0001__x0001__x0001__x0001_¸@_x0001__x0001__x0001__x0001__x0001_ø@_x0001__x0001__x0001__x0001__x0001_&lt;@_x0001__x0001__x0001__x0001__x0001_,@_x0001__x0001__x0001__x0001__x0001_ô@_x0001__x0001__x0001__x0001__x0001__x0001_@_x0001__x0001__x0001__x0001__x0001_è@_x0001__x0001__x0001__x0001__x0001_@@_x0001__x0001__x0001__x0001__x0001__x0010_@_x0001__x0001__x0001__x0001__x0001_ü@_x0001__x0001__x0001__x0001__x0001_Ü@_x0001__x0001__x0001__x0001__x0001_Ø@_x0001__x0001__x0001__x0001__x0001_L@_x0001__x0001__x0001__x0001__x0001_P@_x0001__x0001__x0001__x0001__x0001_P@_x0001__x0001__x0001__x0001__x0001_4@_x0001__x0001__x0001__x0001__x0001_H@_x0001__x0001__x0001__x0001__x0001_8@_x0001__x0001__x0001__x0001__x0001_D@_x0001__x0001__x0001__x0001__x0001_P@_x0001__x0001__x0001__x0001__x0001_Ø@_x0001__x0001__x0001__x0001__x0001__x0018_@_x0001__x0001__x0001__x0001__x0001_L@_x0001__x0001__x0001__x0001__x0001_4@_x0001__x0001__x0001__x0001__x0001_h@_x0001__x0001__x0001__x0001__x0001_H@_x0001__x0001__x0001__x0001__x0001_ø@_x0001__x0001__x0001__x0001__x0001_@@_x0001__x0001__x0001__x0001__x0001__x0002__x0001_(@_x0001__x0001__x0001__x0001__x0001_ì@_x0001__x0001__x0001__x0001__x0001_$@_x0001__x0001__x0001__x0001__x0001_(@_x0001__x0001__x0001__x0001__x0001_0@_x0001__x0001__x0001__x0001__x0001__x0018_@_x0001__x0001__x0001__x0001__x0001_´@_x0001__x0001__x0001__x0001__x0001_L@_x0001__x0001__x0001__x0001__x0001_\@_x0001__x0001__x0001__x0001__x0001_@@_x0001__x0001__x0001__x0001__x0001_@_x0001__x0001__x0001__x0001__x0001_8@_x0001__x0001__x0001__x0001__x0001__x001C_@_x0001__x0001__x0001__x0001__x0001_&lt;@_x0001__x0001__x0001__x0001__x0001_ü@_x0001__x0001__x0001__x0001__x0001_\@_x0001__x0001__x0001__x0001__x0001_H@_x0001__x0001__x0001__x0001__x0001_@@_x0001__x0001__x0001__x0001__x0001_ä@_x0001__x0001__x0001__x0001__x0001_D@_x0001__x0001__x0001__x0001__x0001_0@_x0001__x0001__x0001__x0001__x0001_P@_x0001__x0001__x0001__x0001__x0001_\@_x0001__x0001__x0001__x0001__x0001_,@_x0001__x0001__x0001__x0001__x0001_ü@_x0001__x0001__x0001__x0001__x0001_,@_x0001__x0001__x0001__x0001__x0001_P@_x0001__x0001__x0001__x0001__x0001_ø@_x0001__x0001__x0001__x0001__x0001_L@_x0001__x0001__x0001__x0001__x0001_T@_x0001__x0001__x0001__x0001__x0001_L@_x0001__x0001__x0001__x0001__x0001_&lt;@_x0001__x0002__x0001__x0001__x0001__x0001__x0001_X@_x0001__x0001__x0001__x0001__x0001_T@_x0001__x0001__x0001__x0001__x0001_L@_x0001__x0001__x0001__x0001__x0001_H@_x0001__x0001__x0001__x0001__x0001_L@_x0001__x0001__x0001__x0001__x0001_ @_x0001__x0001__x0001__x0001__x0001__x000C_@_x0001__x0001__x0001__x0001__x0001_°@_x0001__x0001__x0001__x0001__x0001_Ð@_x0001__x0001__x0001__x0001__x0001_ @_x0001__x0001__x0001__x0001__x0001_¬@_x0001__x0001__x0001__x0001__x0001_L@_x0001__x0001__x0001__x0001__x0001__x0014_@_x0001__x0001__x0001__x0001__x0001_l@_x0001__x0001__x0001__x0001__x0001_Ð@_x0001__x0001__x0001__x0001__x0001__x0008_@_x0001__x0001__x0001__x0001__x0001_8@_x0001__x0001__x0001__x0001__x0001_L@_x0001__x0001__x0001__x0001__x0001_\@_x0001__x0001__x0001__x0001__x0001__x0010_@_x0001__x0001__x0001__x0001__x0001_ü@_x0001__x0001__x0001__x0001__x0001_(@_x0001__x0001__x0001__x0001__x0001_ü@_x0001__x0001__x0001__x0001__x0001_$@_x0001__x0001__x0001__x0001__x0001_@@_x0001__x0001__x0001__x0001__x0001_Ì@_x0001__x0001__x0001__x0001__x0001_¸@_x0001__x0001__x0001__x0001__x0001_ð@_x0001__x0001__x0001__x0001__x0001__x0004_@_x0001__x0001__x0001__x0001__x0001_T@_x0001__x0001__x0001__x0001__x0001_|@_x0001__x0001__x0001__x0001__x0001__x0002__x0001_X@_x0001__x0001__x0001__x0001__x0001_0@_x0001__x0001__x0001__x0001__x0001_@@_x0001__x0001__x0001__x0001__x0001_h@_x0001__x0001__x0001__x0001__x0001__x001C_@_x0001__x0001__x0001__x0001__x0001__x0014_@_x0001__x0001__x0001__x0001__x0001_ø@_x0001__x0001__x0001__x0001__x0001_@@_x0001__x0001__x0001__x0001__x0001_X@_x0001__x0001__x0001__x0001__x0001__x0010_@_x0001__x0001__x0001__x0001__x0001_À@_x0001__x0001__x0001__x0001__x0001_ä@_x0001__x0001__x0001__x0001__x0001_8@_x0001__x0001__x0001__x0001__x0001_H@_x0001__x0001__x0001__x0001__x0001_ü@_x0001__x0001__x0001__x0001__x0001_ì@_x0001__x0001__x0001__x0001__x0001_P@_x0001__x0001__x0001__x0001__x0001_(@_x0001__x0001__x0001__x0001__x0001_ @_x0001__x0001__x0001__x0001__x0001_¸@_x0001__x0001__x0001__x0001__x0001_D@_x0001__x0001__x0001__x0001__x0001_H@_x0001__x0001__x0001__x0001__x0001_@_x0001__x0001__x0001__x0001__x0001_&lt;@_x0001__x0001__x0001__x0001__x0001_H@_x0001__x0001__x0001__x0001__x0001_ä@_x0001__x0001__x0001__x0001__x0001__x0018_@_x0001__x0001__x0001__x0001__x0001_h@_x0001__x0001__x0001__x0001__x0001_L@_x0001__x0001__x0001__x0001__x0001_à@_x0001__x0001__x0001__x0001__x0001_¤@_x0001__x0001__x0001__x0001__x0001_D@_x0001__x0002__x0001__x0001__x0001__x0001__x0001__x0018_@_x0001__x0001__x0001__x0001__x0001_ø@_x0001__x0001__x0001__x0001__x0001_L@_x0001__x0001__x0001__x0001__x0001_Ì@_x0001__x0001__x0001__x0001__x0001_ @_x0001__x0001__x0001__x0001__x0001_D@_x0001__x0001__x0001__x0001__x0001_è@_x0001__x0001__x0001__x0001__x0001_D@_x0001__x0001__x0001__x0001__x0001_X@_x0001__x0001__x0001__x0001__x0001_0@_x0001__x0001__x0001__x0001__x0001_8@_x0001__x0001__x0001__x0001__x0001_4@_x0001__x0001__x0001__x0001__x0001_,@_x0001__x0001__x0001__x0001__x0001_à@_x0001__x0001__x0001__x0001__x0001_ @_x0001__x0001__x0001__x0001__x0001__x001C_@_x0001__x0001__x0001__x0001__x0001_D@_x0001__x0001__x0001__x0001__x0001_@_x0001__x0001__x0001__x0001__x0001_¸@_x0001__x0001__x0001__x0001__x0001_0@_x0001__x0001__x0001__x0001__x0001_8@_x0001__x0001__x0001__x0001__x0001_X@_x0001__x0001__x0001__x0001__x0001_T@_x0001__x0001__x0001__x0001__x0001_P@_x0001__x0001__x0001__x0001__x0001_&lt;@_x0001__x0001__x0001__x0001__x0001_¨@_x0001__x0001__x0001__x0001__x0001__x0001_@_x0001__x0001__x0001__x0001__x0001_L@_x0001__x0001__x0001__x0001__x0001_D@_x0001__x0001__x0001__x0001__x0001_&lt;@_x0001__x0001__x0001__x0001__x0001_8@_x0001__x0001__x0001__x0001__x0001__x0002__x0001_H@_x0001__x0001__x0001__x0001__x0001_P@_x0001__x0001__x0001__x0001__x0001_@@_x0001__x0001__x0001__x0001__x0001_P@_x0001__x0001__x0001__x0001__x0001_È@_x0001__x0001__x0001__x0001__x0001_D@_x0001__x0001__x0001__x0001__x0001_,@_x0001__x0001__x0001__x0001__x0001_@_x0001__x0001__x0001__x0001__x0001_ì@_x0001__x0001__x0001__x0001__x0001_¬@_x0001__x0001__x0001__x0001__x0001_4@_x0001__x0001__x0001__x0001__x0001_H@_x0001__x0001__x0001__x0001__x0001__x0010_@_x0001__x0001__x0001__x0001__x0001_T@_x0001__x0001__x0001__x0001__x0001_,@_x0001__x0001__x0001__x0001__x0001_ø@_x0001__x0001__x0001__x0001__x0001_&lt;@_x0001__x0001__x0001__x0001__x0001_(@_x0001__x0001__x0001__x0001__x0001_ì@_x0001__x0001__x0001__x0001__x0001_T@_x0001__x0001__x0001__x0001__x0001_8@_x0001__x0001__x0001__x0001__x0001_X@_x0001__x0001__x0001__x0001__x0001_,@_x0001__x0001__x0001__x0001__x0001_°@_x0001__x0001__x0001__x0001__x0001_p@_x0001__x0001__x0001__x0001__x0001_0@_x0001__x0001__x0001__x0001__x0001_(@_x0001__x0001__x0001__x0001__x0001_X@_x0001__x0001__x0001__x0001__x0001_ @_x0001__x0001__x0001__x0001__x0001_L@_x0001__x0001__x0001__x0001__x0001_X@_x0001__x0001__x0001__x0001__x0001_$@_x0001__x0002__x0001__x0001__x0001__x0001__x0001__x0001_@_x0001__x0001__x0001__x0001__x0001_H@_x0001__x0001__x0001__x0001__x0001_P@_x0001__x0001__x0001__x0001__x0001__x0018_@_x0001__x0001__x0001__x0001__x0001_Ð@_x0001__x0001__x0001__x0001__x0001__x000C_@_x0001__x0001__x0001__x0001__x0001_4@_x0001__x0001__x0001__x0001__x0001_,@_x0001__x0001__x0001__x0001__x0001_@@_x0001__x0001__x0001__x0001__x0001__x0018_@_x0001__x0001__x0001__x0001__x0001_,@_x0001__x0001__x0001__x0001__x0001_D@_x0001__x0001__x0001__x0001__x0001_H@_x0001__x0001__x0001__x0001__x0001_Ì@_x0001__x0001__x0001__x0001__x0001_Ø@_x0001__x0001__x0001__x0001__x0001__x001C_@_x0001__x0001__x0001__x0001__x0001_8@_x0001__x0001__x0001__x0001__x0001_0@_x0001__x0001__x0001__x0001__x0001_\@_x0001__x0001__x0001__x0001__x0001__x001C_@_x0001__x0001__x0001__x0001__x0001__x0014_@_x0001__x0001__x0001__x0001__x0001_T@_x0001__x0001__x0001__x0001__x0001_P@_x0001__x0001__x0001__x0001__x0001__x0004_@_x0001__x0001__x0001__x0001__x0001_ü@_x0001__x0001__x0001__x0001__x0001_D@_x0001__x0001__x0001__x0001__x0001_P@_x0001__x0001__x0001__x0001__x0001_ì@_x0001__x0001__x0001__x0001__x0001_@_x0001__x0001__x0001__x0001__x0001_Ô@_x0001__x0001__x0001__x0001__x0001_4@_x0001__x0001__x0001__x0001__x0001__x0002__x0001_0@_x0001__x0001__x0001__x0001__x0001_ô@_x0001__x0001__x0001__x0001__x0001_4@_x0001__x0001__x0001__x0001__x0001_P@_x0001__x0001__x0001__x0001__x0001_@@_x0001__x0001__x0001__x0001__x0001_8@_x0001__x0001__x0001__x0001__x0001_P@_x0001__x0001__x0001__x0001__x0001_ð@_x0001__x0001__x0001__x0001__x0001_L@_x0001__x0001__x0001__x0001__x0001_8@_x0001__x0001__x0001__x0001__x0001_T@_x0001__x0001__x0001__x0001__x0001__x0010_@_x0001__x0001__x0001__x0001__x0001_8@_x0001__x0001__x0001__x0001__x0001_H@_x0001__x0001__x0001__x0001__x0001__x000C_@_x0001__x0001__x0001__x0001__x0001_ð@_x0001__x0001__x0001__x0001__x0001__x0014_@_x0001__x0001__x0001__x0001__x0001__x000C_@_x0001__x0001__x0001__x0001__x0001_D@_x0001__x0001__x0001__x0001__x0001_ @_x0001__x0001__x0001__x0001__x0001_Ì@_x0001__x0001__x0001__x0001__x0001_,@_x0001__x0001__x0001__x0001__x0001_¬@_x0001__x0001__x0001__x0001__x0001_ì@_x0001__x0001__x0001__x0001__x0001_0@_x0001__x0001__x0001__x0001__x0001_T@_x0001__x0001__x0001__x0001__x0001_\@_x0001__x0001__x0001__x0001__x0001_@_x0001__x0001__x0001__x0001__x0001__x001C_@_x0001__x0001__x0001__x0001__x0001_L@_x0001__x0001__x0001__x0001__x0001_X@_x0001__x0001__x0001__x0001__x0001_P@_x0001__x0002__x0001__x0001__x0001__x0001__x0001_t@_x0001__x0001__x0001__x0001__x0001_$@_x0001__x0001__x0001__x0001__x0001_$@_x0001__x0001__x0001__x0001__x0001_&lt;@_x0001__x0001__x0001__x0001__x0001_$@_x0001__x0001__x0001__x0001__x0001_@_x0001__x0001__x0001__x0001__x0001_0@_x0001__x0001__x0001__x0001__x0001_L@_x0001__x0001__x0001__x0001__x0001_(@_x0001__x0001__x0001__x0001__x0001_Ü@_x0001__x0001__x0001__x0001__x0001_@@_x0001__x0001__x0001__x0001__x0001_L@_x0001__x0001__x0001__x0001__x0001_ô@_x0001__x0001__x0001__x0001__x0001_P@_x0001__x0001__x0001__x0001__x0001_Ü@_x0001__x0001__x0001__x0001__x0001__x0010_@_x0001__x0001__x0001__x0001__x0001_X@_x0001__x0001__x0001__x0001__x0001_Ì@_x0001__x0001__x0001__x0001__x0001_@_x0001__x0001__x0001__x0001__x0001_L@_x0001__x0001__x0001__x0001__x0001__x0004_@_x0001__x0001__x0001__x0001__x0001_ü@_x0001__x0001__x0001__x0001__x0001__x0014_@_x0001__x0001__x0001__x0001__x0001_\@_x0001__x0001__x0001__x0001__x0001_&lt;@_x0001__x0001__x0001__x0001__x0001_\@_x0001__x0001__x0001__x0001__x0001__x0008_@_x0001__x0001__x0001__x0001__x0001__x001C_@_x0001__x0001__x0001__x0001__x0001_(@_x0001__x0001__x0001__x0001__x0001__x0014_@_x0001__x0001__x0001__x0001__x0001__x0018_@_x0001__x0001__x0001__x0001__x0001__x0002__x0001_ø@_x0001__x0001__x0001__x0001__x0001_¼@_x0001__x0001__x0001__x0001__x0001__x001C_@_x0001__x0001__x0001__x0001__x0001_4@_x0001__x0001__x0001__x0001__x0001_8@_x0001__x0001__x0001__x0001__x0001_8@_x0001__x0001__x0001__x0001__x0001_À@_x0001__x0001__x0001__x0001__x0001_L@_x0001__x0001__x0001__x0001__x0001_@_x0001__x0001__x0001__x0001__x0001_X@_x0001__x0001__x0001__x0001__x0001__x001C_@_x0001__x0001__x0001__x0001__x0001_À@_x0001__x0001__x0001__x0001__x0001_@@_x0001__x0001__x0001__x0001__x0001_&lt;@_x0001__x0001__x0001__x0001__x0001_8@_x0001__x0001__x0001__x0001__x0001_H@_x0001__x0001__x0001__x0001__x0001_¤@_x0001__x0001__x0001__x0001__x0001_,@_x0001__x0001__x0001__x0001__x0001_(@_x0001__x0001__x0001__x0001__x0001_´@_x0001__x0001__x0001__x0001__x0001_H@_x0001__x0001__x0001__x0001__x0001_$@_x0001__x0001__x0001__x0001__x0001_ø@_x0001__x0001__x0001__x0001__x0001_&lt;@_x0001__x0001__x0001__x0001__x0001__x001C_@_x0001__x0001__x0001__x0001__x0001_T@_x0001__x0001__x0001__x0001__x0001_X@_x0001__x0001__x0001__x0001__x0001_ø@_x0001__x0001__x0001__x0001__x0001_ø@_x0001__x0001__x0001__x0001__x0001_,@_x0001__x0001__x0001__x0001__x0001_ð@_x0001__x0001__x0001__x0001__x0001_ü@</t>
  </si>
  <si>
    <t>b17efd64d32abb2f00a010cbe1bcb73e_x0001__x0002__x0001__x0001__x0001__x0001__x0001_°@_x0001__x0001__x0001__x0001__x0001__x0004_@_x0001__x0001__x0001__x0001__x0001_,@_x0001__x0001__x0001__x0001__x0001_&lt;@_x0001__x0001__x0001__x0001__x0001_T@_x0001__x0001__x0001__x0001__x0001_L@_x0001__x0001__x0001__x0001__x0001_Ü@_x0001__x0001__x0001__x0001__x0001_@_x0001__x0001__x0001__x0001__x0001_4@_x0001__x0001__x0001__x0001__x0001_\@_x0001__x0001__x0001__x0001__x0001_ @_x0001__x0001__x0001__x0001__x0001_@@_x0001__x0001__x0001__x0001__x0001_l@_x0001__x0001__x0001__x0001__x0001_0@_x0001__x0001__x0001__x0001__x0001__x0018_@_x0001__x0001__x0001__x0001__x0001_T@_x0001__x0001__x0001__x0001__x0001__x0001_@_x0001__x0001__x0001__x0001__x0001_@@_x0001__x0001__x0001__x0001__x0001_@_x0001__x0001__x0001__x0001__x0001_\@_x0001__x0001__x0001__x0001__x0001_@_x0001__x0001__x0001__x0001__x0001_T@_x0001__x0001__x0001__x0001__x0001_X@_x0001__x0001__x0001__x0001__x0001_T@_x0001__x0001__x0001__x0001__x0001_0@_x0001__x0001__x0001__x0001__x0001_T@_x0001__x0001__x0001__x0001__x0001_°@_x0001__x0001__x0001__x0001__x0001_\@_x0001__x0001__x0001__x0001__x0001_T@_x0001__x0001__x0001__x0001__x0001_$@_x0001__x0001__x0001__x0001__x0001_L@_x0001__x0001__x0001__x0001__x0001__x0002__x0001_@_x0001__x0001__x0001__x0001__x0001_4@_x0001__x0001__x0001__x0001__x0001_H@_x0001__x0001__x0001__x0001__x0001_T@_x0001__x0001__x0001__x0001__x0001_L@_x0001__x0001__x0001__x0001__x0001_à@_x0001__x0001__x0001__x0001__x0001_P@_x0001__x0001__x0001__x0001__x0001_\@_x0001__x0001__x0001__x0001__x0001_H@_x0001__x0001__x0001__x0001__x0001_¨@_x0001__x0001__x0001__x0001__x0001__x000C_@_x0001__x0001__x0001__x0001__x0001_\@_x0001__x0001__x0001__x0001__x0001_,@_x0001__x0001__x0001__x0001__x0001_L@_x0001__x0001__x0001__x0001__x0001_4@_x0001__x0001__x0001__x0001__x0001_0@_x0001__x0001__x0001__x0001__x0001_Ä@_x0001__x0001__x0001__x0001__x0001_ü@_x0001__x0001__x0001__x0001__x0001_Ü@_x0001__x0001__x0001__x0001__x0001_D@_x0001__x0001__x0001__x0001__x0001_,@_x0001__x0001__x0001__x0001__x0001_@_x0001__x0001__x0001__x0001__x0001_P@_x0001__x0001__x0001__x0001__x0001_¬@_x0001__x0001__x0001__x0001__x0001_Ü@_x0001__x0001__x0001__x0001__x0001_D@_x0001__x0001__x0001__x0001__x0001__x0004_@_x0001__x0001__x0001__x0001__x0001_\@_x0001__x0001__x0001__x0001__x0001_Ü@_x0001__x0001__x0001__x0001__x0001__x0014_@_x0001__x0001__x0001__x0001__x0001_Ì@_x0001__x0001__x0001__x0001__x0001_T@_x0001__x0002__x0001__x0001__x0001__x0001__x0001_ø@_x0001__x0001__x0001__x0001__x0001_(@_x0001__x0001__x0001__x0001__x0001_ø@_x0001__x0001__x0001__x0001__x0001_P@_x0001__x0001__x0001__x0001__x0001_8@_x0001__x0001__x0001__x0001__x0001__x0010_@_x0001__x0001__x0001__x0001__x0001_L@_x0001__x0001__x0001__x0001__x0001_,@_x0001__x0001__x0001__x0001__x0001_,@_x0001__x0001__x0001__x0001__x0001_ä@_x0001__x0001__x0001__x0001__x0001_P@_x0001__x0001__x0001__x0001__x0001_D@_x0001__x0001__x0001__x0001__x0001_H@_x0001__x0001__x0001__x0001__x0001_Ø@_x0001__x0001__x0001__x0001__x0001_ü@_x0001__x0001__x0001__x0001__x0001__x0010_@_x0001__x0001__x0001__x0001__x0001_0@_x0001__x0001__x0001__x0001__x0001_$@_x0001__x0001__x0001__x0001__x0001_\@_x0001__x0001__x0001__x0001__x0001_D@_x0001__x0001__x0001__x0001__x0001_L@_x0001__x0001__x0001__x0001__x0001_8@_x0001__x0001__x0001__x0001__x0001_L@_x0001__x0001__x0001__x0001__x0001_è@_x0001__x0001__x0001__x0001__x0001_P@_x0001__x0001__x0001__x0001__x0001_ü@_x0001__x0001__x0001__x0001__x0001_à@_x0001__x0001__x0001__x0001__x0001_Ø@_x0001__x0001__x0001__x0001__x0001_\@_x0001__x0001__x0001__x0001__x0001__x0010_@_x0001__x0001__x0001__x0001__x0001_0@_x0001__x0001__x0001__x0001__x0001__x0002__x0001_@_x0001__x0001__x0001__x0001__x0001__x000C_@_x0001__x0001__x0001__x0001__x0001_$@_x0001__x0001__x0001__x0001__x0001_H@_x0001__x0001__x0001__x0001__x0001_à@_x0001__x0001__x0001__x0001__x0001_4@_x0001__x0001__x0001__x0001__x0001_Ì@_x0001__x0001__x0001__x0001__x0001_&lt;@_x0001__x0001__x0001__x0001__x0001_Ü@_x0001__x0001__x0001__x0001__x0001_T@_x0001__x0001__x0001__x0001__x0001_@@_x0001__x0001__x0001__x0001__x0001_,@_x0001__x0001__x0001__x0001__x0001_@@_x0001__x0001__x0001__x0001__x0001_\@_x0001__x0001__x0001__x0001__x0001_ô@_x0001__x0001__x0001__x0001__x0001__x000C_@_x0001__x0001__x0001__x0001__x0001_Ø@_x0001__x0001__x0001__x0001__x0001_P@_x0001__x0001__x0001__x0001__x0001_\@_x0001__x0001__x0001__x0001__x0001__x0001_@_x0001__x0001__x0001__x0001__x0001_P@_x0001__x0001__x0001__x0001__x0001_ð@_x0001__x0001__x0001__x0001__x0001_D@_x0001__x0001__x0001__x0001__x0001__x0008_@_x0001__x0001__x0001__x0001__x0001_ü@_x0001__x0001__x0001__x0001__x0001_D@_x0001__x0001__x0001__x0001__x0001_ü@_x0001__x0001__x0001__x0001__x0001_L@_x0001__x0001__x0001__x0001__x0001_è@_x0001__x0001__x0001__x0001__x0001_D@_x0001__x0001__x0001__x0001__x0001_X@_x0001__x0001__x0001__x0001__x0001__x000C_@_x0001__x0002__x0001__x0001__x0001__x0001__x0001_L@_x0001__x0001__x0001__x0001__x0001__x0010_@_x0001__x0001__x0001__x0001__x0001_P@_x0001__x0001__x0001__x0001__x0001_à@_x0001__x0001__x0001__x0001__x0001_\@_x0001__x0001__x0001__x0001__x0001_\@_x0001__x0001__x0001__x0001__x0001_X@_x0001__x0001__x0001__x0001__x0001_°@_x0001__x0001__x0001__x0001__x0001_D@_x0001__x0001__x0001__x0001__x0001_L@_x0001__x0001__x0001__x0001__x0001_X@_x0001__x0001__x0001__x0001__x0001_8@_x0001__x0001__x0001__x0001__x0001_8@_x0001__x0001__x0001__x0001__x0001__x0004_@_x0001__x0001__x0001__x0001__x0001_P@_x0001__x0001__x0001__x0001__x0001_´@_x0001__x0001__x0001__x0001__x0001_x@_x0001__x0001__x0001__x0001__x0001_ô@_x0001__x0001__x0001__x0001__x0001_L@_x0001__x0001__x0001__x0001__x0001_ @_x0001__x0001__x0001__x0001__x0001_è@_x0001__x0001__x0001__x0001__x0001_@@_x0001__x0001__x0001__x0001__x0001_P@_x0001__x0001__x0001__x0001__x0001_X@_x0001__x0001__x0001__x0001__x0001_ô@_x0001__x0001__x0001__x0001__x0001_Ä@_x0001__x0001__x0001__x0001__x0001_4@_x0001__x0001__x0001__x0001__x0001_L@_x0001__x0001__x0001__x0001__x0001__x0004_@_x0001__x0001__x0001__x0001__x0001_¼@_x0001__x0001__x0001__x0001__x0001_Ü@_x0001__x0001__x0001__x0001__x0001__x0002__x0001__x000C_@_x0001__x0001__x0001__x0001__x0001_¬@_x0001__x0001__x0001__x0001__x0001__x000C_@_x0001__x0001__x0001__x0001__x0001__x0001_@_x0001__x0001__x0001__x0001__x0001_\@_x0001__x0001__x0001__x0001__x0001_@_x0001__x0001__x0001__x0001__x0001_$@_x0001__x0001__x0001__x0001__x0001_T@_x0001__x0001__x0001__x0001__x0001_H@_x0001__x0001__x0001__x0001__x0001_´@_x0001__x0001__x0001__x0001__x0001_ð@_x0001__x0001__x0001__x0001__x0001_H@_x0001__x0001__x0001__x0001__x0001_,@_x0001__x0001__x0001__x0001__x0001_Ô@_x0001__x0001__x0001__x0001__x0001_$@_x0001__x0001__x0001__x0001__x0001_(@_x0001__x0001__x0001__x0001__x0001__x001C_@_x0001__x0001__x0001__x0001__x0001_,@_x0001__x0001__x0001__x0001__x0001_T@_x0001__x0001__x0001__x0001__x0001_P@_x0001__x0001__x0001__x0001__x0001_,@_x0001__x0001__x0001__x0001__x0001_ø@_x0001__x0001__x0001__x0001__x0001_0@_x0001__x0001__x0001__x0001__x0001_Ü@_x0001__x0001__x0001__x0001__x0001_0@_x0001__x0001__x0001__x0001__x0001_à@_x0001__x0001__x0001__x0001__x0001_ä@_x0001__x0001__x0001__x0001__x0001_T@_x0001__x0001__x0001__x0001__x0001_\@_x0001__x0001__x0001__x0001__x0001_Ì@_x0001__x0001__x0001__x0001__x0001_p@_x0001__x0001__x0001__x0001__x0001_Ø@_x0001__x0002__x0001__x0001__x0001__x0001__x0001_D@_x0001__x0001__x0001__x0001__x0001_T@_x0001__x0001__x0001__x0001__x0001_Ì@_x0001__x0001__x0001__x0001__x0001__x0001_@_x0001__x0001__x0001__x0001__x0001__x0004_@_x0001__x0001__x0001__x0001__x0001__x0001_@_x0001__x0001__x0001__x0001__x0001_H@_x0001__x0001__x0001__x0001__x0001__x001C_@_x0001__x0001__x0001__x0001__x0001__x0010_@_x0001__x0001__x0001__x0001__x0001__x0004_@_x0001__x0001__x0001__x0001__x0001_¨@_x0001__x0001__x0001__x0001__x0001__x0008_@_x0001__x0001__x0001__x0001__x0001_H@_x0001__x0001__x0001__x0001__x0001_P@_x0001__x0001__x0001__x0001__x0001_\@_x0001__x0001__x0001__x0001__x0001_0@_x0001__x0001__x0001__x0001__x0001_ô@_x0001__x0001__x0001__x0001__x0001_4@_x0001__x0001__x0001__x0001__x0001_X@_x0001__x0001__x0001__x0001__x0001_Ô@_x0001__x0001__x0001__x0001__x0001__x0014_@_x0001__x0001__x0001__x0001__x0001__x0018_@_x0001__x0001__x0001__x0001__x0001_@_x0001__x0001__x0001__x0001__x0001_à@_x0001__x0001__x0001__x0001__x0001_$@_x0001__x0001__x0001__x0001__x0001_T@_x0001__x0001__x0001__x0001__x0001_l@_x0001__x0001__x0001__x0001__x0001_$@_x0001__x0001__x0001__x0001__x0001_@@_x0001__x0001__x0001__x0001__x0001_ô@_x0001__x0001__x0001__x0001__x0001_P@_x0001__x0001__x0001__x0001__x0001__x0002__x0001__x0018_@_x0001__x0001__x0001__x0001__x0001_°@_x0001__x0001__x0001__x0001__x0001_D@_x0001__x0001__x0001__x0001__x0001__x0014_@_x0001__x0001__x0001__x0001__x0001_D@_x0001__x0001__x0001__x0001__x0001_X@_x0001__x0001__x0001__x0001__x0001_¸@_x0001__x0001__x0001__x0001__x0001_P@_x0001__x0001__x0001__x0001__x0001_L@_x0001__x0001__x0001__x0001__x0001_&lt;@_x0001__x0001__x0001__x0001__x0001_T@_x0001__x0001__x0001__x0001__x0001_L@_x0001__x0001__x0001__x0001__x0001_H@_x0001__x0001__x0001__x0001__x0001_,@_x0001__x0001__x0001__x0001__x0001_8@_x0001__x0001__x0001__x0001__x0001_@_x0001__x0001__x0001__x0001__x0001_l@_x0001__x0001__x0001__x0001__x0001_D@_x0001__x0001__x0001__x0001__x0001_x@_x0001__x0001__x0001__x0001__x0001_ä@_x0001__x0001__x0001__x0001__x0001__x0001_@_x0001__x0001__x0001__x0001__x0001_T@_x0001__x0001__x0001__x0001__x0001_@_x0001__x0001__x0001__x0001__x0001_4@_x0001__x0001__x0001__x0001__x0001_ @_x0001__x0001__x0001__x0001__x0001_¸@_x0001__x0001__x0001__x0001__x0001_L@_x0001__x0001__x0001__x0001__x0001_H@_x0001__x0001__x0001__x0001__x0001_ô@_x0001__x0001__x0001__x0001__x0001__x0004_@_x0001__x0001__x0001__x0001__x0001_L@_x0001__x0001__x0001__x0001__x0001_à@_x0001__x0002__x0001__x0001__x0001__x0001__x0001_,@_x0001__x0001__x0001__x0001__x0001_¼@_x0001__x0001__x0001__x0001__x0001_\@_x0001__x0001__x0001__x0001__x0001_,@_x0001__x0001__x0001__x0001__x0001_@_x0001__x0001__x0001__x0001__x0001__x0014_@_x0001__x0001__x0001__x0001__x0001_,@_x0001__x0001__x0001__x0001__x0001_X@_x0001__x0001__x0001__x0001__x0001_0@_x0001__x0001__x0001__x0001__x0001_X@_x0001__x0001__x0001__x0001__x0001_8@_x0001__x0001__x0001__x0001__x0001_L@_x0001__x0001__x0001__x0001__x0001__x0010_@_x0001__x0001__x0001__x0001__x0001_Ô@_x0001__x0001__x0001__x0001__x0001_8@_x0001__x0001__x0001__x0001__x0001_@@_x0001__x0001__x0001__x0001__x0001_P@_x0001__x0001__x0001__x0001__x0001_8@_x0001__x0001__x0001__x0001__x0001_\@_x0001__x0001__x0001__x0001__x0001_X@_x0001__x0001__x0001__x0001__x0001_T@_x0001__x0001__x0001__x0001__x0001_Ü@_x0001__x0001__x0001__x0001__x0001_0@_x0001__x0001__x0001__x0001__x0001_,@_x0001__x0001__x0001__x0001__x0001_(@_x0001__x0001__x0001__x0001__x0001_0@_x0001__x0001__x0001__x0001__x0001_@_x0001__x0001__x0001__x0001__x0001_ô@_x0001__x0001__x0001__x0001__x0001__x000C_@_x0001__x0001__x0001__x0001__x0001_P@_x0001__x0001__x0001__x0001__x0001__x0001_@_x0001__x0001__x0001__x0001__x0001__x0002__x0001_Ô@_x0001__x0001__x0001__x0001__x0001_\@_x0001__x0001__x0001__x0001__x0001__x0008_@_x0001__x0001__x0001__x0001__x0001_@_x0001__x0001__x0001__x0001__x0001_ @_x0001__x0001__x0001__x0001__x0001_Ð@_x0001__x0001__x0001__x0001__x0001_D@_x0001__x0001__x0001__x0001__x0001_¼@_x0001__x0001__x0001__x0001__x0001_8@_x0001__x0001__x0001__x0001__x0001_¼@_x0001__x0001__x0001__x0001__x0001_\@_x0001__x0001__x0001__x0001__x0001_8@_x0001__x0001__x0001__x0001__x0001_0@_x0001__x0001__x0001__x0001__x0001_$@_x0001__x0001__x0001__x0001__x0001_ô@_x0001__x0001__x0001__x0001__x0001_,@_x0001__x0001__x0001__x0001__x0001__x000C_@_x0001__x0001__x0001__x0001__x0001_T@_x0001__x0001__x0001__x0001__x0001_D@_x0001__x0001__x0001__x0001__x0001_T@_x0001__x0001__x0001__x0001__x0001_|@_x0001__x0001__x0001__x0001__x0001_Ð@_x0001__x0001__x0001__x0001__x0001__x0018_@_x0001__x0001__x0001__x0001__x0001__x0010_@_x0001__x0001__x0001__x0001__x0001__x001C_@_x0001__x0001__x0001__x0001__x0001_ @_x0001__x0001__x0001__x0001__x0001_L@_x0001__x0001__x0001__x0001__x0001__x0018_@_x0001__x0001__x0001__x0001__x0001_\@_x0001__x0001__x0001__x0001__x0001_ @_x0001__x0001__x0001__x0001__x0001__x0018_@_x0001__x0001__x0001__x0001__x0001_D@_x0001__x0002__x0001__x0001__x0001__x0001__x0001_0@_x0001__x0001__x0001__x0001__x0001_@@_x0001__x0001__x0001__x0001__x0001_X@_x0001__x0001__x0001__x0001__x0001_ @_x0001__x0001__x0001__x0001__x0001__x000C_@_x0001__x0001__x0001__x0001__x0001_L@_x0001__x0001__x0001__x0001__x0001_ @_x0001__x0001__x0001__x0001__x0001_l@_x0001__x0001__x0001__x0001__x0001_(@_x0001__x0001__x0001__x0001__x0001_X@_x0001__x0001__x0001__x0001__x0001__x0014_@_x0001__x0001__x0001__x0001__x0001_ü@_x0001__x0001__x0001__x0001__x0001_ü@_x0001__x0001__x0001__x0001__x0001__x001C_@_x0001__x0001__x0001__x0001__x0001_D@_x0001__x0001__x0001__x0001__x0001_&lt;@_x0001__x0001__x0001__x0001__x0001_\@_x0001__x0001__x0001__x0001__x0001_è@_x0001__x0001__x0001__x0001__x0001_(@_x0001__x0001__x0001__x0001__x0001_@@_x0001__x0001__x0001__x0001__x0001_P@_x0001__x0001__x0001__x0001__x0001__x0018_@_x0001__x0001__x0001__x0001__x0001_&lt;@_x0001__x0001__x0001__x0001__x0001_ô@_x0001__x0001__x0001__x0001__x0001_4@_x0001__x0001__x0001__x0001__x0001_8@_x0001__x0001__x0001__x0001__x0001_X@_x0001__x0001__x0001__x0001__x0001_H@_x0001__x0001__x0001__x0001__x0001_è@_x0001__x0001__x0001__x0001__x0001_¨@_x0001__x0001__x0001__x0001__x0001__x0008_@_x0001__x0001__x0001__x0001__x0001__x0002__x0001_8@_x0001__x0001__x0001__x0001__x0001_8@_x0001__x0001__x0001__x0001__x0001_&lt;@_x0001__x0001__x0001__x0001__x0001_è@_x0001__x0001__x0001__x0001__x0001_¤@_x0001__x0001__x0001__x0001__x0001_H@_x0001__x0001__x0001__x0001__x0001_À@_x0001__x0001__x0001__x0001__x0001_D@_x0001__x0001__x0001__x0001__x0001_(@_x0001__x0001__x0001__x0001__x0001_\@_x0001__x0001__x0001__x0001__x0001_&lt;@_x0001__x0001__x0001__x0001__x0001_0@_x0001__x0001__x0001__x0001__x0001_P@_x0001__x0001__x0001__x0001__x0001_ì@_x0001__x0001__x0001__x0001__x0001__x000C_@_x0001__x0001__x0001__x0001__x0001__x0014_@_x0001__x0001__x0001__x0001__x0001_4@_x0001__x0001__x0001__x0001__x0001_Ð@_x0001__x0001__x0001__x0001__x0001_¨@_x0001__x0001__x0001__x0001__x0001_T@_x0001__x0001__x0001__x0001__x0001_ä@_x0001__x0001__x0001__x0001__x0001_4@_x0001__x0001__x0001__x0001__x0001__x0010_@_x0001__x0001__x0001__x0001__x0001_\@_x0001__x0001__x0001__x0001__x0001__x0010_@_x0001__x0001__x0001__x0001__x0001_@_x0001__x0001__x0001__x0001__x0001_P@_x0001__x0001__x0001__x0001__x0001_ô@_x0001__x0001__x0001__x0001__x0001_Ô@_x0001__x0001__x0001__x0001__x0001_°@_x0001__x0001__x0001__x0001__x0001_P@_x0001__x0001__x0001__x0001__x0001_ @_x0001__x0002__x0001__x0001__x0001__x0001__x0001_&lt;@_x0001__x0001__x0001__x0001__x0001_@@_x0001__x0001__x0001__x0001__x0001_\@_x0001__x0001__x0001__x0001__x0001__x0010_@_x0001__x0001__x0001__x0001__x0001_P@_x0001__x0001__x0001__x0001__x0001__x001C_@_x0001__x0001__x0001__x0001__x0001_8@_x0001__x0001__x0001__x0001__x0001_8@_x0001__x0001__x0001__x0001__x0001_X@_x0001__x0001__x0001__x0001__x0001_ô@_x0001__x0001__x0001__x0001__x0001_Ü@_x0001__x0001__x0001__x0001__x0001_(@_x0001__x0001__x0001__x0001__x0001__x0018_@_x0001__x0001__x0001__x0001__x0001_\@_x0001__x0001__x0001__x0001__x0001_\@_x0001__x0001__x0001__x0001__x0001__x001C_@_x0001__x0001__x0001__x0001__x0001__x0001_@_x0001__x0001__x0001__x0001__x0001_@_x0001__x0001__x0001__x0001__x0001_(@_x0001__x0001__x0001__x0001__x0001_¤@_x0001__x0001__x0001__x0001__x0001_(@_x0001__x0001__x0001__x0001__x0001_ @_x0001__x0001__x0001__x0001__x0001_4@_x0001__x0001__x0001__x0001__x0001_Ô@_x0001__x0001__x0001__x0001__x0001_Ø@_x0001__x0001__x0001__x0001__x0001__x0008_@_x0001__x0001__x0001__x0001__x0001_@@_x0001__x0001__x0001__x0001__x0001__x0010_@_x0001__x0001__x0001__x0001__x0001_Ü@_x0001__x0001__x0001__x0001__x0001_ð@_x0001__x0001__x0001__x0001__x0001_\@_x0001__x0001__x0001__x0001__x0001__x0002__x0001_L@_x0001__x0001__x0001__x0001__x0001_T@_x0001__x0001__x0001__x0001__x0001_@_x0001__x0001__x0001__x0001__x0001_X@_x0001__x0001__x0001__x0001__x0001_ @_x0001__x0001__x0001__x0001__x0001__x0018_@_x0001__x0001__x0001__x0001__x0001_\@_x0001__x0001__x0001__x0001__x0001__x0001_@_x0001__x0001__x0001__x0001__x0001__x000C_@_x0001__x0001__x0001__x0001__x0001_\@_x0001__x0001__x0001__x0001__x0001_@_x0001__x0001__x0001__x0001__x0001_ü@_x0001__x0001__x0001__x0001__x0001__x0001_@_x0001__x0001__x0001__x0001__x0001_@@_x0001__x0001__x0001__x0001__x0001_&lt;@_x0001__x0001__x0001__x0001__x0001__x0004_@_x0001__x0001__x0001__x0001__x0001_X@_x0001__x0001__x0001__x0001__x0001_ @_x0001__x0001__x0001__x0001__x0001__x0010_@_x0001__x0001__x0001__x0001__x0001_À@_x0001__x0001__x0001__x0001__x0001_ü@_x0001__x0001__x0001__x0001__x0001_Ì@_x0001__x0001__x0001__x0001__x0001__x0008_@_x0001__x0001__x0001__x0001__x0001__x0008_@_x0001__x0001__x0001__x0001__x0001_ô@_x0001__x0001__x0001__x0001__x0001_8@_x0001__x0001__x0001__x0001__x0001__x001C_@_x0001__x0001__x0001__x0001__x0001__x0004_@_x0001__x0001__x0001__x0001__x0001_D@_x0001__x0001__x0001__x0001__x0001_(@_x0001__x0001__x0001__x0001__x0001_0@_x0001__x0001__x0001__x0001__x0001_(@_x0001__x0002__x0001__x0001__x0001__x0001__x0001_ô@_x0001__x0001__x0001__x0001__x0001_0@_x0001__x0001__x0001__x0001__x0001_D@_x0001__x0001__x0001__x0001__x0001_4@_x0001__x0001__x0001__x0001__x0001__x0004_@_x0001__x0001__x0001__x0001__x0001_H@_x0001__x0001__x0001__x0001__x0001_¼@_x0001__x0001__x0001__x0001__x0001_@@_x0001__x0001__x0001__x0001__x0001_(@_x0001__x0001__x0001__x0001__x0001_P@_x0001__x0001__x0001__x0001__x0001_´@_x0001__x0001__x0001__x0001__x0001__x0018_@_x0001__x0001__x0001__x0001__x0001__x0010_@_x0001__x0001__x0001__x0001__x0001__x0018_@_x0001__x0001__x0001__x0001__x0001_\@_x0001__x0001__x0001__x0001__x0001_4@_x0001__x0001__x0001__x0001__x0001_L@_x0001__x0001__x0001__x0001__x0001__x0010_@_x0001__x0001__x0001__x0001__x0001_$@_x0001__x0001__x0001__x0001__x0001_ @_x0001__x0001__x0001__x0001__x0001_p@_x0001__x0001__x0001__x0001__x0001_$@_x0001__x0001__x0001__x0001__x0001_\@_x0001__x0001__x0001__x0001__x0001_H@_x0001__x0001__x0001__x0001__x0001_\@_x0001__x0001__x0001__x0001__x0001_(@_x0001__x0001__x0001__x0001__x0001_&lt;@_x0001__x0001__x0001__x0001__x0001_T@_x0001__x0001__x0001__x0001__x0001_X@_x0001__x0001__x0001__x0001__x0001_$@_x0001__x0001__x0001__x0001__x0001_¼@_x0001__x0001__x0001__x0001__x0001__x0002__x0001_\@_x0001__x0001__x0001__x0001__x0001_ @_x0001__x0001__x0001__x0001__x0001_L@_x0001__x0001__x0001__x0001__x0001_T@_x0001__x0001__x0001__x0001__x0001_4@_x0001__x0001__x0001__x0001__x0001_0@_x0001__x0001__x0001__x0001__x0001_È@_x0001__x0001__x0001__x0001__x0001_4@_x0001__x0001__x0001__x0001__x0001_¨@_x0001__x0001__x0001__x0001__x0001_Ð@_x0001__x0001__x0001__x0001__x0001_H@_x0001__x0001__x0001__x0001__x0001_Ü@_x0001__x0001__x0001__x0001__x0001_H@_x0001__x0001__x0001__x0001__x0001__x0010_@_x0001__x0001__x0001__x0001__x0001_@_x0001__x0001__x0001__x0001__x0001_X@_x0001__x0001__x0001__x0001__x0001_X@_x0001__x0001__x0001__x0001__x0001_@_x0001__x0001__x0001__x0001__x0001_P@_x0001__x0001__x0001__x0001__x0001_@@_x0001__x0001__x0001__x0001__x0001__x001C_@_x0001__x0001__x0001__x0001__x0001_à@_x0001__x0001__x0001__x0001__x0001_4@_x0001__x0001__x0001__x0001__x0001_@_x0001__x0001__x0001__x0001__x0001__x0014_@_x0001__x0001__x0001__x0001__x0001_@@_x0001__x0001__x0001__x0001__x0001_H@_x0001__x0001__x0001__x0001__x0001_P@_x0001__x0001__x0001__x0001__x0001_&lt;@_x0001__x0001__x0001__x0001__x0001_D@_x0001__x0001__x0001__x0001__x0001_ð@_x0001__x0001__x0001__x0001__x0001_&lt;@_x0001__x0002__x0001__x0001__x0001__x0001__x0001_$@_x0001__x0001__x0001__x0001__x0001__x0008_@_x0001__x0001__x0001__x0001__x0001_P@_x0001__x0001__x0001__x0001__x0001_P@_x0001__x0001__x0001__x0001__x0001_8@_x0001__x0001__x0001__x0001__x0001_@@_x0001__x0001__x0001__x0001__x0001_@_x0001__x0001__x0001__x0001__x0001_¼@_x0001__x0001__x0001__x0001__x0001_D@_x0001__x0001__x0001__x0001__x0001_L@_x0001__x0001__x0001__x0001__x0001_\@_x0001__x0001__x0001__x0001__x0001_à@_x0001__x0001__x0001__x0001__x0001_$@_x0001__x0001__x0001__x0001__x0001_0@_x0001__x0001__x0001__x0001__x0001_ì@_x0001__x0001__x0001__x0001__x0001_4@_x0001__x0001__x0001__x0001__x0001_(@_x0001__x0001__x0001__x0001__x0001_(@_x0001__x0001__x0001__x0001__x0001_È@_x0001__x0001__x0001__x0001__x0001_ @_x0001__x0001__x0001__x0001__x0001_X@_x0001__x0001__x0001__x0001__x0001_8@_x0001__x0001__x0001__x0001__x0001_$@_x0001__x0001__x0001__x0001__x0001__x000C_@_x0001__x0001__x0001__x0001__x0001_|@_x0001__x0001__x0001__x0001__x0001__x0018_@_x0001__x0001__x0001__x0001__x0001__x0008_@_x0001__x0001__x0001__x0001__x0001_@_x0001__x0001__x0001__x0001__x0001_¬@_x0001__x0001__x0001__x0001__x0001_T@_x0001__x0001__x0001__x0001__x0001__x0014_@_x0001__x0001__x0001__x0001__x0001__x0002__x0001_Ô@_x0001__x0001__x0001__x0001__x0001_X@_x0001__x0001__x0001__x0001__x0001_T@_x0001__x0001__x0001__x0001__x0001_L@_x0001__x0001__x0001__x0001__x0001_$@_x0001__x0001__x0001__x0001__x0001_\@_x0001__x0001__x0001__x0001__x0001__x001C_@_x0001__x0001__x0001__x0001__x0001_\@_x0001__x0001__x0001__x0001__x0001_¨@_x0001__x0001__x0001__x0001__x0001_Ä@_x0001__x0001__x0001__x0001__x0001_¬@_x0001__x0001__x0001__x0001__x0001_4@_x0001__x0001__x0001__x0001__x0001_0@_x0001__x0001__x0001__x0001__x0001_ô@_x0001__x0001__x0001__x0001__x0001_Ä@_x0001__x0001__x0001__x0001__x0001_D@_x0001__x0001__x0001__x0001__x0001_ì@_x0001__x0001__x0001__x0001__x0001_@_x0001__x0001__x0001__x0001__x0001_4@_x0001__x0001__x0001__x0001__x0001_ð@_x0001__x0001__x0001__x0001__x0001_&lt;@_x0001__x0001__x0001__x0001__x0001_L@_x0001__x0001__x0001__x0001__x0001_&lt;@_x0001__x0001__x0001__x0001__x0001_ @_x0001__x0001__x0001__x0001__x0001__x0001_@_x0001__x0001__x0001__x0001__x0001__x0008_@_x0001__x0001__x0001__x0001__x0001_P@_x0001__x0001__x0001__x0001__x0001_ð@_x0001__x0001__x0001__x0001__x0001_ð@_x0001__x0001__x0001__x0001__x0001__x001C_@_x0001__x0001__x0001__x0001__x0001_P@_x0001__x0001__x0001__x0001__x0001_H@_x0001__x0002__x0001__x0001__x0001__x0001__x0001_L@_x0001__x0001__x0001__x0001__x0001_T@_x0001__x0001__x0001__x0001__x0001_T@_x0001__x0001__x0001__x0001__x0001__x000C_@_x0001__x0001__x0001__x0001__x0001_L@_x0001__x0001__x0001__x0001__x0001__x0008_@_x0001__x0001__x0001__x0001__x0001_L@_x0001__x0001__x0001__x0001__x0001_D@_x0001__x0001__x0001__x0001__x0001_Ø@_x0001__x0001__x0001__x0001__x0001_P@_x0001__x0001__x0001__x0001__x0001_@_x0001__x0001__x0001__x0001__x0001_T@_x0001__x0001__x0001__x0001__x0001__x001C_@_x0001__x0001__x0001__x0001__x0001_T@_x0001__x0001__x0001__x0001__x0001__x001C_@_x0001__x0001__x0001__x0001__x0001_Ä@_x0001__x0001__x0001__x0001__x0001_0@_x0001__x0001__x0001__x0001__x0001_ä@_x0001__x0001__x0001__x0001__x0001_$@_x0001__x0001__x0001__x0001__x0001__x0014_@_x0001__x0001__x0001__x0001__x0001_P@_x0001__x0001__x0001__x0001__x0001_L@_x0001__x0001__x0001__x0001__x0001_D@_x0001__x0001__x0001__x0001__x0001__x001C_@_x0001__x0001__x0001__x0001__x0001_ä@_x0001__x0001__x0001__x0001__x0001_H@_x0001__x0001__x0001__x0001__x0001_Ô@_x0001__x0001__x0001__x0001__x0001_ @_x0001__x0001__x0001__x0001__x0001_D@_x0001__x0001__x0001__x0001__x0001_\@_x0001__x0001__x0001__x0001__x0001_,@_x0001__x0001__x0001__x0001__x0001__x0002__x0001_\@_x0001__x0001__x0001__x0001__x0001_Ð@_x0001__x0001__x0001__x0001__x0001_4@_x0001__x0001__x0001__x0001__x0001_ @_x0001__x0001__x0001__x0001__x0001_0@_x0001__x0001__x0001__x0001__x0001_ @_x0001__x0001__x0001__x0001__x0001_ @_x0001__x0001__x0001__x0001__x0001__x0004_@_x0001__x0001__x0001__x0001__x0001_L@_x0001__x0001__x0001__x0001__x0001_P@_x0001__x0001__x0001__x0001__x0001_@_x0001__x0001__x0001__x0001__x0001__x0008_@_x0001__x0001__x0001__x0001__x0001_P@_x0001__x0001__x0001__x0001__x0001_Ð@_x0001__x0001__x0001__x0001__x0001_\@_x0001__x0001__x0001__x0001__x0001_(@_x0001__x0001__x0001__x0001__x0001_P@_x0001__x0001__x0001__x0001__x0001__x001C_@_x0001__x0001__x0001__x0001__x0001_\@_x0001__x0001__x0001__x0001__x0001_D@_x0001__x0001__x0001__x0001__x0001_Ü@_x0001__x0001__x0001__x0001__x0001_X@_x0001__x0001__x0001__x0001__x0001_8@_x0001__x0001__x0001__x0001__x0001_\@_x0001__x0001__x0001__x0001__x0001_Ü@_x0001__x0001__x0001__x0001__x0001__x0001_@_x0001__x0001__x0001__x0001__x0001_H@_x0001__x0001__x0001__x0001__x0001_P@_x0001__x0001__x0001__x0001__x0001_T@_x0001__x0001__x0001__x0001__x0001__x0008_@_x0001__x0001__x0001__x0001__x0001_L@_x0001__x0001__x0001__x0001__x0001_à@_x0001__x0002__x0001__x0001__x0001__x0001__x0001_P@_x0001__x0001__x0001__x0001__x0001_(@_x0001__x0001__x0001__x0001__x0001_P@_x0001__x0001__x0001__x0001__x0001_T@_x0001__x0001__x0001__x0001__x0001_@@_x0001__x0001__x0001__x0001__x0001_ø@_x0001__x0001__x0001__x0001__x0001_H@_x0001__x0001__x0001__x0001__x0001_Ø@_x0001__x0001__x0001__x0001__x0001_4@_x0001__x0001__x0001__x0001__x0001_T@_x0001__x0001__x0001__x0001__x0001_0@_x0001__x0001__x0001__x0001__x0001_@@_x0001__x0001__x0001__x0001__x0001_Ä@_x0001__x0001__x0001__x0001__x0001_L@_x0001__x0001__x0001__x0001__x0001_$@_x0001__x0001__x0001__x0001__x0001_H@_x0001__x0001__x0001__x0001__x0001_L@_x0001__x0001__x0001__x0001__x0001_4@_x0001__x0001__x0001__x0001__x0001_\@_x0001__x0001__x0001__x0001__x0001__x0008_@_x0001__x0001__x0001__x0001__x0001_&lt;@_x0001__x0001__x0001__x0001__x0001_\@_x0001__x0001__x0001__x0001__x0001__x000C_@_x0001__x0001__x0001__x0001__x0001_T@_x0001__x0001__x0001__x0001__x0001_T@_x0001__x0001__x0001__x0001__x0001_P@_x0001__x0001__x0001__x0001__x0001_Ì@_x0001__x0001__x0001__x0001__x0001_\@_x0001__x0001__x0001__x0001__x0001_@@_x0001__x0001__x0001__x0001__x0001_ @_x0001__x0001__x0001__x0001__x0001_T@_x0001__x0001__x0001__x0001__x0001__x0002__x0001_(@_x0001__x0001__x0001__x0001__x0001_@@_x0001__x0001__x0001__x0001__x0001_$@_x0001__x0001__x0001__x0001__x0001_ü@_x0001__x0001__x0001__x0001__x0001_T@_x0001__x0001__x0001__x0001__x0001__x0004_@_x0001__x0001__x0001__x0001__x0001_ô@_x0001__x0001__x0001__x0001__x0001_@_x0001__x0001__x0001__x0001__x0001_8@_x0001__x0001__x0001__x0001__x0001__x000C_@_x0001__x0001__x0001__x0001__x0001_T@_x0001__x0001__x0001__x0001__x0001_T@_x0001__x0001__x0001__x0001__x0001_,@_x0001__x0001__x0001__x0001__x0001_@@_x0001__x0001__x0001__x0001__x0001_(@_x0001__x0001__x0001__x0001__x0001__x0018_@_x0001__x0001__x0001__x0001__x0001_\@_x0001__x0001__x0001__x0001__x0001_(@_x0001__x0001__x0001__x0001__x0001_H@_x0001__x0001__x0001__x0001__x0001_P@_x0001__x0001__x0001__x0001__x0001_T@_x0001__x0001__x0001__x0001__x0001_(@_x0001__x0001__x0001__x0001__x0001_\@_x0001__x0001__x0001__x0001__x0001__x0010_@_x0001__x0001__x0001__x0001__x0001_ü@_x0001__x0001__x0001__x0001__x0001_D@_x0001__x0001__x0001__x0001__x0001__x0001_@_x0001__x0001__x0001__x0001__x0001_X@_x0001__x0001__x0001__x0001__x0001_Ì@_x0001__x0001__x0001__x0001__x0001_ô@_x0001__x0001__x0001__x0001__x0001__x0001_@_x0001__x0001__x0001__x0001__x0001_À@_x0001__x0002__x0001__x0001__x0001__x0001__x0001_@@_x0001__x0001__x0001__x0001__x0001_D@_x0001__x0001__x0001__x0001__x0001__x000C_@_x0001__x0001__x0001__x0001__x0001__x000C_@_x0001__x0001__x0001__x0001__x0001_0@_x0001__x0001__x0001__x0001__x0001_Ô@_x0001__x0001__x0001__x0001__x0001_$@_x0001__x0001__x0001__x0001__x0001_|@_x0001__x0001__x0001__x0001__x0001__x0010_@_x0001__x0001__x0001__x0001__x0001_T@_x0001__x0001__x0001__x0001__x0001_D@_x0001__x0001__x0001__x0001__x0001_0@_x0001__x0001__x0001__x0001__x0001_ä@_x0001__x0001__x0001__x0001__x0001__x0014_@_x0001__x0001__x0001__x0001__x0001_P@_x0001__x0001__x0001__x0001__x0001_ì@_x0001__x0001__x0001__x0001__x0001_P@_x0001__x0001__x0001__x0001__x0001_Ð@_x0001__x0001__x0001__x0001__x0001_L@_x0001__x0001__x0001__x0001__x0001_8@_x0001__x0001__x0001__x0001__x0001_P@_x0001__x0001__x0001__x0001__x0001__x0014_@_x0001__x0001__x0001__x0001__x0001_L@_x0001__x0001__x0001__x0001__x0001__x001C_@_x0001__x0001__x0001__x0001__x0001_(@_x0001__x0001__x0001__x0001__x0001_L@_x0001__x0001__x0001__x0001__x0001_Ð@_x0001__x0001__x0001__x0001__x0001_Ü@_x0001__x0001__x0001__x0001__x0001_Ä@_x0001__x0001__x0001__x0001__x0001_4@_x0001__x0001__x0001__x0001__x0001_P@_x0001__x0001__x0001__x0001__x0001__x0002__x0001_¤@_x0001__x0001__x0001__x0001__x0001_P@_x0001__x0001__x0001__x0001__x0001_ì@_x0001__x0001__x0001__x0001__x0001__x0001_@_x0001__x0001__x0001__x0001__x0001_à@_x0001__x0001__x0001__x0001__x0001_H@_x0001__x0001__x0001__x0001__x0001_È@_x0001__x0001__x0001__x0001__x0001_à@_x0001__x0001__x0001__x0001__x0001__x0004_@_x0001__x0001__x0001__x0001__x0001_@@_x0001__x0001__x0001__x0001__x0001_T@_x0001__x0001__x0001__x0001__x0001__x001C_@_x0001__x0001__x0001__x0001__x0001__x0014_@_x0001__x0001__x0001__x0001__x0001_ä@_x0001__x0001__x0001__x0001__x0001_\@_x0001__x0001__x0001__x0001__x0001__x0001_@_x0001__x0001__x0001__x0001__x0001_4@_x0001__x0001__x0001__x0001__x0001_T@_x0001__x0001__x0001__x0001__x0001_D@_x0001__x0001__x0001__x0001__x0001_X@_x0001__x0001__x0001__x0001__x0001__x0010_@_x0001__x0001__x0001__x0001__x0001_&lt;@_x0001__x0001__x0001__x0001__x0001_0@_x0001__x0001__x0001__x0001__x0001_¼@_x0001__x0001__x0001__x0001__x0001_P@_x0001__x0001__x0001__x0001__x0001_ð@_x0001__x0001__x0001__x0001__x0001_à@_x0001__x0001__x0001__x0001__x0001__x0018_@_x0001__x0001__x0001__x0001__x0001_|@_x0001__x0001__x0001__x0001__x0001_(@_x0001__x0001__x0001__x0001__x0001_P@_x0001__x0001__x0001__x0001__x0001_ô@_x0001__x0002__x0001__x0001__x0001__x0001__x0001_&lt;@_x0001__x0001__x0001__x0001__x0001_\@_x0001__x0001__x0001__x0001__x0001_@@_x0001__x0001__x0001__x0001__x0001_&lt;@_x0001__x0001__x0001__x0001__x0001_$@_x0001__x0001__x0001__x0001__x0001_0@_x0001__x0001__x0001__x0001__x0001_D@_x0001__x0001__x0001__x0001__x0001_@@_x0001__x0001__x0001__x0001__x0001_&lt;@_x0001__x0001__x0001__x0001__x0001_@_x0001__x0001__x0001__x0001__x0001_L@_x0001__x0001__x0001__x0001__x0001_D@_x0001__x0001__x0001__x0001__x0001_0@_x0001__x0001__x0001__x0001__x0001_0@_x0001__x0001__x0001__x0001__x0001_ì@_x0001__x0001__x0001__x0001__x0001__x0010_@_x0001__x0001__x0001__x0001__x0001_ @_x0001__x0001__x0001__x0001__x0001_ü@_x0001__x0001__x0001__x0001__x0001__x0001_@_x0001__x0001__x0001__x0001__x0001_4@_x0001__x0001__x0001__x0001__x0001__x0004_@_x0001__x0001__x0001__x0001__x0001_ø@_x0001__x0001__x0001__x0001__x0001_L@_x0001__x0001__x0001__x0001__x0001_4@_x0001__x0001__x0001__x0001__x0001_&lt;@_x0001__x0001__x0001__x0001__x0001_P@_x0001__x0001__x0001__x0001__x0001_4@_x0001__x0001__x0001__x0001__x0001_\@_x0001__x0001__x0001__x0001__x0001_@_x0001__x0001__x0001__x0001__x0001_0@_x0001__x0001__x0001__x0001__x0001_&lt;@_x0001__x0001__x0001__x0001__x0001__x0002__x0001_@_x0001__x0001__x0001__x0001__x0001_@_x0001__x0001__x0001__x0001__x0001_P@_x0001__x0001__x0001__x0001__x0001_ð@_x0001__x0001__x0001__x0001__x0001_0@_x0001__x0001__x0001__x0001__x0001_Ü@_x0001__x0001__x0001__x0001__x0001_¬@_x0001__x0001__x0001__x0001__x0001__x0014_@_x0001__x0001__x0001__x0001__x0001_H@_x0001__x0001__x0001__x0001__x0001_X@_x0001__x0001__x0001__x0001__x0001_@@_x0001__x0001__x0001__x0001__x0001_H@_x0001__x0001__x0001__x0001__x0001_L@_x0001__x0001__x0001__x0001__x0001_D@_x0001__x0001__x0001__x0001__x0001_4@_x0001__x0001__x0001__x0001__x0001__x001C_@_x0001__x0001__x0001__x0001__x0001_°@_x0001__x0001__x0001__x0001__x0001_H@_x0001__x0001__x0001__x0001__x0001_0@_x0001__x0001__x0001__x0001__x0001_8@_x0001__x0001__x0001__x0001__x0001_Ä@_x0001__x0001__x0001__x0001__x0001_4@_x0001__x0001__x0001__x0001__x0001_Ð@_x0001__x0001__x0001__x0001__x0001__x000C_@_x0001__x0001__x0001__x0001__x0001__x0010_@_x0001__x0001__x0001__x0001__x0001_L@_x0001__x0001__x0001__x0001__x0001_T@_x0001__x0001__x0001__x0001__x0001__x000C_@_x0001__x0001__x0001__x0001__x0001__x001C_@_x0001__x0001__x0001__x0001__x0001_$@_x0001__x0001__x0001__x0001__x0001_4@_x0001__x0001__x0001__x0001__x0001_4@_x0001__x0002__x0001__x0001__x0001__x0001__x0001_\@_x0001__x0001__x0001__x0001__x0001_Ø@_x0001__x0001__x0001__x0001__x0001_(@_x0001__x0001__x0001__x0001__x0001_@_x0001__x0001__x0001__x0001__x0001__x0001_@_x0001__x0001__x0001__x0001__x0001_,@_x0001__x0001__x0001__x0001__x0001_ @_x0001__x0001__x0001__x0001__x0001_l@_x0001__x0001__x0001__x0001__x0001_Ì@_x0001__x0001__x0001__x0001__x0001_ì@_x0001__x0001__x0001__x0001__x0001_\@_x0001__x0001__x0001__x0001__x0001_&lt;@_x0001__x0001__x0001__x0001__x0001_ô@_x0001__x0001__x0001__x0001__x0001_Ì@_x0001__x0001__x0001__x0001__x0001_X@_x0001__x0001__x0001__x0001__x0001_P@_x0001__x0001__x0001__x0001__x0001_D@_x0001__x0001__x0001__x0001__x0001__x0001_@_x0001__x0001__x0001__x0001__x0001__x000C_@_x0001__x0001__x0001__x0001__x0001__x000C_@_x0001__x0001__x0001__x0001__x0001_X@_x0001__x0001__x0001__x0001__x0001_0@_x0001__x0001__x0001__x0001__x0001_Ð@_x0001__x0001__x0001__x0001__x0001_à@_x0001__x0001__x0001__x0001__x0001_ @_x0001__x0001__x0001__x0001__x0001_h@_x0001__x0001__x0001__x0001__x0001__x0010_@_x0001__x0001__x0001__x0001__x0001__x001C_@_x0001__x0001__x0001__x0001__x0001_H@_x0001__x0001__x0001__x0001__x0001_$@_x0001__x0001__x0001__x0001__x0001_,@_x0001__x0001__x0001__x0001__x0001__x0002__x0001_X@_x0001__x0001__x0001__x0001__x0001_\@_x0001__x0001__x0001__x0001__x0001_H@_x0001__x0001__x0001__x0001__x0001_4@_x0001__x0001__x0001__x0001__x0001_$@_x0001__x0001__x0001__x0001__x0001_ø@_x0001__x0001__x0001__x0001__x0001_4@_x0001__x0001__x0001__x0001__x0001_P@_x0001__x0001__x0001__x0001__x0001_Ì@_x0001__x0001__x0001__x0001__x0001__x0018_@_x0001__x0001__x0001__x0001__x0001_8@_x0001__x0001__x0001__x0001__x0001_0@_x0001__x0001__x0001__x0001__x0001_X@_x0001__x0001__x0001__x0001__x0001_@_x0001__x0001__x0001__x0001__x0001_&lt;@_x0001__x0001__x0001__x0001__x0001_&lt;@_x0001__x0001__x0001__x0001__x0001_\@_x0001__x0001__x0001__x0001__x0001_T@_x0001__x0001__x0001__x0001__x0001__x0001_@_x0001__x0001__x0001__x0001__x0001_$@_x0001__x0001__x0001__x0001__x0001_8@_x0001__x0001__x0001__x0001__x0001_D@_x0001__x0001__x0001__x0001__x0001_\@_x0001__x0001__x0001__x0001__x0001_\@_x0001__x0001__x0001__x0001__x0001_P@_x0001__x0001__x0001__x0001__x0001_T@_x0001__x0001__x0001__x0001__x0001_D@_x0001__x0001__x0001__x0001__x0001__x0014_@_x0001__x0001__x0001__x0001__x0001__x001C_@_x0001__x0001__x0001__x0001__x0001_\@_x0001__x0001__x0001__x0001__x0001_(@_x0001__x0001__x0001__x0001__x0001_,@_x0001__x0002__x0001__x0001__x0001__x0001__x0001_$@_x0001__x0001__x0001__x0001__x0001_T@_x0001__x0001__x0001__x0001__x0001__x0001_@_x0001__x0001__x0001__x0001__x0001_T@_x0001__x0001__x0001__x0001__x0001_\@_x0001__x0001__x0001__x0001__x0001_T@_x0001__x0001__x0001__x0001__x0001_4@_x0001__x0001__x0001__x0001__x0001_T@_x0001__x0001__x0001__x0001__x0001_$@_x0001__x0001__x0001__x0001__x0001_0@_x0001__x0001__x0001__x0001__x0001_(@_x0001__x0001__x0001__x0001__x0001_@_x0001__x0001__x0001__x0001__x0001_\@_x0001__x0001__x0001__x0001__x0001_4@_x0001__x0001__x0001__x0001__x0001__x000C_@_x0001__x0001__x0001__x0001__x0001__x0018_@_x0001__x0001__x0001__x0001__x0001_(@_x0001__x0001__x0001__x0001__x0001_T@_x0001__x0001__x0001__x0001__x0001_X@_x0001__x0001__x0001__x0001__x0001_(@_x0001__x0001__x0001__x0001__x0001_@_x0001__x0001__x0001__x0001__x0001_X@_x0001__x0001__x0001__x0001__x0001_8@_x0001__x0001__x0001__x0001__x0001_$@_x0001__x0001__x0001__x0001__x0001_D@_x0001__x0001__x0001__x0001__x0001__x001C_@_x0001__x0001__x0001__x0001__x0001_X@_x0001__x0001__x0001__x0001__x0001_\@_x0001__x0001__x0001__x0001__x0001_4@_x0001__x0001__x0001__x0001__x0001_@@_x0001__x0001__x0001__x0001__x0001_ì@_x0001__x0001__x0001__x0001__x0001__x0002__x0001_,@_x0001__x0001__x0001__x0001__x0001_,@_x0001__x0001__x0001__x0001__x0001_ @_x0001__x0001__x0001__x0001__x0001__x0008_@_x0001__x0001__x0001__x0001__x0001_8@_x0001__x0001__x0001__x0001__x0001_\@_x0001__x0001__x0001__x0001__x0001__x001C_@_x0001__x0001__x0001__x0001__x0001_@@_x0001__x0001__x0001__x0001__x0001_@@_x0001__x0001__x0001__x0001__x0001_@@_x0001__x0001__x0001__x0001__x0001__x0010_@_x0001__x0001__x0001__x0001__x0001_X@_x0001__x0001__x0001__x0001__x0001_Ü@_x0001__x0001__x0001__x0001__x0001__x000C_@_x0001__x0001__x0001__x0001__x0001_ @_x0001__x0001__x0001__x0001__x0001_À@_x0001__x0001__x0001__x0001__x0001_ä@_x0001__x0001__x0001__x0001__x0001_@_x0001__x0001__x0001__x0001__x0001_¤@_x0001__x0001__x0001__x0001__x0001_X@_x0001__x0001__x0001__x0001__x0001_D@_x0001__x0001__x0001__x0001__x0001_8@_x0001__x0001__x0001__x0001__x0001_T@_x0001__x0001__x0001__x0001__x0001__x0018_@_x0001__x0001__x0001__x0001__x0001_Ü@_x0001__x0001__x0001__x0001__x0001_(@_x0001__x0001__x0001__x0001__x0001_(@_x0001__x0001__x0001__x0001__x0001__x0001_@_x0001__x0001__x0001__x0001__x0001__x0008_@_x0001__x0001__x0001__x0001__x0001_H@_x0001__x0001__x0001__x0001__x0001_H@_x0001__x0001__x0001__x0001__x0001_P@_x0001__x0002__x0001__x0001__x0001__x0001__x0001_X@_x0001__x0001__x0001__x0001__x0001__x0010_@_x0001__x0001__x0001__x0001__x0001_&lt;@_x0001__x0001__x0001__x0001__x0001_\@_x0001__x0001__x0001__x0001__x0001__x0008_@_x0001__x0001__x0001__x0001__x0001_P@_x0001__x0001__x0001__x0001__x0001_H@_x0001__x0001__x0001__x0001__x0001_\@_x0001__x0001__x0001__x0001__x0001_8@_x0001__x0001__x0001__x0001__x0001_(@_x0001__x0001__x0001__x0001__x0001_@@_x0001__x0001__x0001__x0001__x0001_(@_x0001__x0001__x0001__x0001__x0001__x001C_@_x0001__x0001__x0001__x0001__x0001_D@_x0001__x0001__x0001__x0001__x0001_è@_x0001__x0001__x0001__x0001__x0001_@@_x0001__x0001__x0001__x0001__x0001__x0004_@_x0001__x0001__x0001__x0001__x0001_@@_x0001__x0001__x0001__x0001__x0001_Ø@_x0001__x0001__x0001__x0001__x0001_,@_x0001__x0001__x0001__x0001__x0001__x0001_@_x0001__x0001__x0001__x0001__x0001__x0014_@_x0001__x0001__x0001__x0001__x0001_à@_x0001__x0001__x0001__x0001__x0001__x0004_@_x0001__x0001__x0001__x0001__x0001_H@_x0001__x0001__x0001__x0001__x0001_ @_x0001__x0001__x0001__x0001__x0001_P@_x0001__x0001__x0001__x0001__x0001_t@_x0001__x0001__x0001__x0001__x0001__x0010_@_x0001__x0001__x0001__x0001__x0001_8@_x0001__x0001__x0001__x0001__x0001__x0014_@_x0001__x0001__x0001__x0001__x0001__x0002__x0001_P@_x0001__x0001__x0001__x0001__x0001_D@_x0001__x0001__x0001__x0001__x0001_\@_x0001__x0001__x0001__x0001__x0001_ð@_x0001__x0001__x0001__x0001__x0001_\@_x0001__x0001__x0001__x0001__x0001_0@_x0001__x0001__x0001__x0001__x0001_ @_x0001__x0001__x0001__x0001__x0001_È@_x0001__x0001__x0001__x0001__x0001_@_x0001__x0001__x0001__x0001__x0001_H@_x0001__x0001__x0001__x0001__x0001_X@_x0001__x0001__x0001__x0001__x0001_p@_x0001__x0001__x0001__x0001__x0001_ @_x0001__x0001__x0001__x0001__x0001_,@_x0001__x0001__x0001__x0001__x0001_l@_x0001__x0001__x0001__x0001__x0001__x0014_@_x0001__x0001__x0001__x0001__x0001_(@_x0001__x0001__x0001__x0001__x0001_ð@_x0001__x0001__x0001__x0001__x0001_H@_x0001__x0001__x0001__x0001__x0001_0@_x0001__x0001__x0001__x0001__x0001_,@_x0001__x0001__x0001__x0001__x0001_&lt;@_x0001__x0001__x0001__x0001__x0001_,@_x0001__x0001__x0001__x0001__x0001_ø@_x0001__x0001__x0001__x0001__x0001_ô@_x0001__x0001__x0001__x0001__x0001_H@_x0001__x0001__x0001__x0001__x0001_&lt;@_x0001__x0001__x0001__x0001__x0001__x000C_@_x0001__x0001__x0001__x0001__x0001_¼@_x0001__x0001__x0001__x0001__x0001_ô@_x0001__x0001__x0001__x0001__x0001_ð@_x0001__x0001__x0001__x0001__x0001_,@_x0001__x0002__x0001__x0001__x0001__x0001__x0001_T@_x0001__x0001__x0001__x0001__x0001__x0010_@_x0001__x0001__x0001__x0001__x0001_Ì@_x0001__x0001__x0001__x0001__x0001__x0014_@_x0001__x0001__x0001__x0001__x0001_(@_x0001__x0001__x0001__x0001__x0001_H@_x0001__x0001__x0001__x0001__x0001_¬@_x0001__x0001__x0001__x0001__x0001_X@_x0001__x0001__x0001__x0001__x0001_P@_x0001__x0001__x0001__x0001__x0001_@@_x0001__x0001__x0001__x0001__x0001_¸@_x0001__x0001__x0001__x0001__x0001_\@_x0001__x0001__x0001__x0001__x0001_|@_x0001__x0001__x0001__x0001__x0001__x001C_@_x0001__x0001__x0001__x0001__x0001_@@_x0001__x0001__x0001__x0001__x0001_@_x0001__x0001__x0001__x0001__x0001_,@_x0001__x0001__x0001__x0001__x0001_D@_x0001__x0001__x0001__x0001__x0001__x000C_@_x0001__x0001__x0001__x0001__x0001_ä@_x0001__x0001__x0001__x0001__x0001_4@_x0001__x0001__x0001__x0001__x0001_ @_x0001__x0001__x0001__x0001__x0001_X@_x0001__x0001__x0001__x0001__x0001_D@_x0001__x0001__x0001__x0001__x0001__x001C_@_x0001__x0001__x0001__x0001__x0001_H@_x0001__x0001__x0001__x0001__x0001_T@_x0001__x0001__x0001__x0001__x0001_ì@_x0001__x0001__x0001__x0001__x0001_8@_x0001__x0001__x0001__x0001__x0001__x0010_@_x0001__x0001__x0001__x0001__x0001_$@_x0001__x0001__x0001__x0001__x0001__x0002__x0001__x0018_@_x0001__x0001__x0001__x0001__x0001_Ð@_x0001__x0001__x0001__x0001__x0001_0@_x0001__x0001__x0001__x0001__x0001_8@_x0001__x0001__x0001__x0001__x0001_È@_x0001__x0001__x0001__x0001__x0001__x0008_@_x0001__x0001__x0001__x0001__x0001_H@_x0001__x0001__x0001__x0001__x0001_P@_x0001__x0001__x0001__x0001__x0001_Ø@_x0001__x0001__x0001__x0001__x0001__x000C_@_x0001__x0001__x0001__x0001__x0001_0@_x0001__x0001__x0001__x0001__x0001_´@_x0001__x0001__x0001__x0001__x0001_@_x0001__x0001__x0001__x0001__x0001_$@_x0001__x0001__x0001__x0001__x0001_\@_x0001__x0001__x0001__x0001__x0001_0@_x0001__x0001__x0001__x0001__x0001_¨@_x0001__x0001__x0001__x0001__x0001_L@_x0001__x0001__x0001__x0001__x0001_(@_x0001__x0001__x0001__x0001__x0001__x000C_@_x0001__x0001__x0001__x0001__x0001__x0004_@_x0001__x0001__x0001__x0001__x0001_D@_x0001__x0001__x0001__x0001__x0001_@@_x0001__x0001__x0001__x0001__x0001_ @_x0001__x0001__x0001__x0001__x0001__x0018_@_x0001__x0001__x0001__x0001__x0001_È@_x0001__x0001__x0001__x0001__x0001_°@_x0001__x0001__x0001__x0001__x0001__x001C_@_x0001__x0001__x0001__x0001__x0001_(@_x0001__x0001__x0001__x0001__x0001_L@_x0001__x0001__x0001__x0001__x0001_4@_x0001__x0001__x0001__x0001__x0001_Ä@_x0001__x0002__x0001__x0001__x0001__x0001__x0001_À@_x0001__x0001__x0001__x0001__x0001_t@_x0001__x0001__x0001__x0001__x0001_H@_x0001__x0001__x0001__x0001__x0001__x001C_@_x0001__x0001__x0001__x0001__x0001_ô@_x0001__x0001__x0001__x0001__x0001_4@_x0001__x0001__x0001__x0001__x0001_(@_x0001__x0001__x0001__x0001__x0001_(@_x0001__x0001__x0001__x0001__x0001_8@_x0001__x0001__x0001__x0001__x0001_L@_x0001__x0001__x0001__x0001__x0001_,@_x0001__x0001__x0001__x0001__x0001_L@_x0001__x0001__x0001__x0001__x0001__x0014_@_x0001__x0001__x0001__x0001__x0001__x0004_@_x0001__x0001__x0001__x0001__x0001_P@_x0001__x0001__x0001__x0001__x0001_(@_x0001__x0001__x0001__x0001__x0001_@@_x0001__x0001__x0001__x0001__x0001_@@_x0001__x0001__x0001__x0001__x0001_\@_x0001__x0001__x0001__x0001__x0001__x0014_@_x0001__x0001__x0001__x0001__x0001__x0001_@_x0001__x0001__x0001__x0001__x0001_ø@_x0001__x0001__x0001__x0001__x0001_X@_x0001__x0001__x0001__x0001__x0001_ô@_x0001__x0001__x0001__x0001__x0001_L@_x0001__x0001__x0001__x0001__x0001_8@_x0001__x0001__x0001__x0001__x0001_ø@_x0001__x0001__x0001__x0001__x0001__x000C_@_x0001__x0001__x0001__x0001__x0001_8@_x0001__x0001__x0001__x0001__x0001_@_x0001__x0001__x0001__x0001__x0001_T@_x0001__x0001__x0001__x0001__x0001__x0002__x0001_¼@_x0001__x0001__x0001__x0001__x0001__x000C_@_x0001__x0001__x0001__x0001__x0001_H@_x0001__x0001__x0001__x0001__x0001_D@_x0001__x0001__x0001__x0001__x0001__x0014_@_x0001__x0001__x0001__x0001__x0001_P@_x0001__x0001__x0001__x0001__x0001_$@_x0001__x0001__x0001__x0001__x0001_¸@_x0001__x0001__x0001__x0001__x0001_Ì@_x0001__x0001__x0001__x0001__x0001_,@_x0001__x0001__x0001__x0001__x0001_,@_x0001__x0001__x0001__x0001__x0001__x0008_@_x0001__x0001__x0001__x0001__x0001_ì@_x0001__x0001__x0001__x0001__x0001__x0008_@_x0001__x0001__x0001__x0001__x0001__x001C_@_x0001__x0001__x0001__x0001__x0001_@@_x0001__x0001__x0001__x0001__x0001_ð@_x0001__x0001__x0001__x0001__x0001__x0004_@_x0001__x0001__x0001__x0001__x0001_X@_x0001__x0001__x0001__x0001__x0001_8@_x0001__x0001__x0001__x0001__x0001_Ü@_x0001__x0001__x0001__x0001__x0001_4@_x0001__x0001__x0001__x0001__x0001_&lt;@_x0001__x0001__x0001__x0001__x0001_¸@_x0001__x0001__x0001__x0001__x0001_$@_x0001__x0001__x0001__x0001__x0001_4@_x0001__x0001__x0001__x0001__x0001_P@_x0001__x0001__x0001__x0001__x0001_$@_x0001__x0001__x0001__x0001__x0001_8@_x0001__x0001__x0001__x0001__x0001_à@_x0001__x0001__x0001__x0001__x0001__x0004_@_x0001__x0001__x0001__x0001__x0001__x0004_@_x0001__x0002__x0001__x0001__x0001__x0001__x0001_H@_x0001__x0001__x0001__x0001__x0001_ @_x0001__x0001__x0001__x0001__x0001_,@_x0001__x0001__x0001__x0001__x0001_,@_x0001__x0001__x0001__x0001__x0001_8@_x0001__x0001__x0001__x0001__x0001_¬@_x0001__x0001__x0001__x0001__x0001_H@_x0001__x0001__x0001__x0001__x0001__x000C_@_x0001__x0001__x0001__x0001__x0001_8@_x0001__x0001__x0001__x0001__x0001_ø@_x0001__x0001__x0001__x0001__x0001_\@_x0001__x0001__x0001__x0001__x0001_Ô@_x0001__x0001__x0001__x0001__x0001_x@_x0001__x0001__x0001__x0001__x0001_\@_x0001__x0001__x0001__x0001__x0001_P@_x0001__x0001__x0001__x0001__x0001_P@_x0001__x0001__x0001__x0001__x0001_ð@_x0001__x0001__x0001__x0001__x0001__x0018_@_x0001__x0001__x0001__x0001__x0001_D@_x0001__x0001__x0001__x0001__x0001_(@_x0001__x0001__x0001__x0001__x0001_&lt;@_x0001__x0001__x0001__x0001__x0001_à@_x0001__x0001__x0001__x0001__x0001_ì@_x0001__x0001__x0001__x0001__x0001_,@_x0001__x0001__x0001__x0001__x0001_ì@_x0001__x0001__x0001__x0001__x0001_@@_x0001__x0001__x0001__x0001__x0001_T@_x0001__x0001__x0001__x0001__x0001_,@_x0001__x0001__x0001__x0001__x0001__x0008_@_x0001__x0001__x0001__x0001__x0001_\@_x0001__x0001__x0001__x0001__x0001_ô@_x0001__x0001__x0001__x0001__x0001__x0002__x0001__x000C_@_x0001__x0001__x0001__x0001__x0001__x0018_@_x0001__x0001__x0001__x0001__x0001_ð@_x0001__x0001__x0001__x0001__x0001_X@_x0001__x0001__x0001__x0001__x0001__x0010_@_x0001__x0001__x0001__x0001__x0001_Ü@_x0001__x0001__x0001__x0001__x0001_,@_x0001__x0001__x0001__x0001__x0001_H@_x0001__x0001__x0001__x0001__x0001_Ì@_x0001__x0001__x0001__x0001__x0001_0@_x0001__x0001__x0001__x0001__x0001_ì@_x0001__x0001__x0001__x0001__x0001_(@_x0001__x0001__x0001__x0001__x0001_\@_x0001__x0001__x0001__x0001__x0001_ô@_x0001__x0001__x0001__x0001__x0001_4@_x0001__x0001__x0001__x0001__x0001_4@_x0001__x0001__x0001__x0001__x0001_¸@_x0001__x0001__x0001__x0001__x0001_8@_x0001__x0001__x0001__x0001__x0001_T@_x0001__x0001__x0001__x0001__x0001_Ä@_x0001__x0001__x0001__x0001__x0001_Ä@_x0001__x0001__x0001__x0001__x0001_T@_x0001__x0001__x0001__x0001__x0001_,@_x0001__x0001__x0001__x0001__x0001_,@_x0001__x0001__x0001__x0001__x0001__x0010_@_x0001__x0001__x0001__x0001__x0001_l@_x0001__x0001__x0001__x0001__x0001_T@_x0001__x0001__x0001__x0001__x0001_4@_x0001__x0001__x0001__x0001__x0001_\@_x0001__x0001__x0001__x0001__x0001_P@_x0001__x0001__x0001__x0001__x0001_°@_x0001__x0001__x0001__x0001__x0001__x0004_@_x0001__x0002__x0001__x0001__x0001__x0001__x0001_H@_x0001__x0001__x0001__x0001__x0001_L@_x0001__x0001__x0001__x0001__x0001_ä@_x0001__x0001__x0001__x0001__x0001_T@_x0001__x0001__x0001__x0001__x0001_Ø@_x0001__x0001__x0001__x0001__x0001_T@_x0001__x0001__x0001__x0001__x0001_T@_x0001__x0001__x0001__x0001__x0001_ü@_x0001__x0001__x0001__x0001__x0001_ô@_x0001__x0001__x0001__x0001__x0001_@_x0001__x0001__x0001__x0001__x0001_\@_x0001__x0001__x0001__x0001__x0001_,@_x0001__x0001__x0001__x0001__x0001_(@_x0001__x0001__x0001__x0001__x0001__x0014_@_x0001__x0001__x0001__x0001__x0001__x001C_@_x0001__x0001__x0001__x0001__x0001_8@_x0001__x0001__x0001__x0001__x0001_P@_x0001__x0001__x0001__x0001__x0001_4@_x0001__x0001__x0001__x0001__x0001_P@_x0001__x0001__x0001__x0001__x0001_T@_x0001__x0001__x0001__x0001__x0001_4@_x0001__x0001__x0001__x0001__x0001_L@_x0001__x0001__x0001__x0001__x0001__x0001_@_x0001__x0001__x0001__x0001__x0001__x0001_@_x0001__x0001__x0001__x0001__x0001_&lt;@_x0001__x0001__x0001__x0001__x0001_,@_x0001__x0001__x0001__x0001__x0001__x0004_@_x0001__x0001__x0001__x0001__x0001_@_x0001__x0001__x0001__x0001__x0001_P@_x0001__x0001__x0001__x0001__x0001_\@_x0001__x0001__x0001__x0001__x0001_@@_x0001__x0001__x0001__x0001__x0001__x0002__x0001_4@_x0001__x0001__x0001__x0001__x0001_D@_x0001__x0001__x0001__x0001__x0001_X@_x0001__x0001__x0001__x0001__x0001_P@_x0001__x0001__x0001__x0001__x0001_ @_x0001__x0001__x0001__x0001__x0001_Ð@_x0001__x0001__x0001__x0001__x0001__x0004_@_x0001__x0001__x0001__x0001__x0001_ä@_x0001__x0001__x0001__x0001__x0001__x000C_@_x0001__x0001__x0001__x0001__x0001__x001C_@_x0001__x0001__x0001__x0001__x0001_D@_x0001__x0001__x0001__x0001__x0001_è@_x0001__x0001__x0001__x0001__x0001_T@_x0001__x0001__x0001__x0001__x0001_T@_x0001__x0001__x0001__x0001__x0001__x0001_@_x0001__x0001__x0001__x0001__x0001_@@_x0001__x0001__x0001__x0001__x0001__x0001_@_x0001__x0001__x0001__x0001__x0001_ @_x0001__x0001__x0001__x0001__x0001_(@_x0001__x0001__x0001__x0001__x0001_X@_x0001__x0001__x0001__x0001__x0001_Ä@_x0001__x0001__x0001__x0001__x0001_&lt;@_x0001__x0001__x0001__x0001__x0001_H@_x0001__x0001__x0001__x0001__x0001_X@_x0001__x0001__x0001__x0001__x0001_ü@_x0001__x0001__x0001__x0001__x0001_è@_x0001__x0001__x0001__x0001__x0001_H@_x0001__x0001__x0001__x0001__x0001_4@_x0001__x0001__x0001__x0001__x0001__x0018_@_x0001__x0001__x0001__x0001__x0001_4@_x0001__x0001__x0001__x0001__x0001_L@_x0001__x0001__x0001__x0001__x0001_x@_x0018__x0019__x0018__x0018__x0018__x0018__x0018_ @_x0018__x0018__x0018__x0018__x0018_Ø@_x0018__x0018__x0018__x0018__x0018__x000C_@_x0018__x0018__x0018__x0018__x0018_0@_x0018__x0018__x0018__x0018__x0018_t@_x0018__x0018__x0018__x0018__x0018_T@_x0018__x0018__x0018__x0018__x0018_D@_x0018__x0018__x0018__x0018__x0018_X@_x0018__x0018__x0018__x0018__x0018__x000C_@_x0018__x0018__x0018__x0018__x0018_@_x0018__x0018__x0018__x0018__x0018_L@_x0018__x0018__x0018__x0018__x0018_\@_x0018__x0018__x0018__x0018__x0018_Ì@_x0018__x0018__x0018__x0018__x0018_T@_x0018__x0018__x0018__x0018__x0018_&lt;@_x0018__x0018__x0018__x0018__x0018_H@_x0018__x0018__x0018__x0018__x0018_L@_x0018__x0018__x0018__x0018__x0018_T@_x0018__x0018__x0018__x0018__x0018_ä@_x0018__x0018__x0018__x0018__x0018__x0014_@_x0001__x0003__x0018__x0018__x0002__x0003__x0018__x0018__x0003__x0003__x0018__x0018__x0004__x0003__x0018__x0018__x0005__x0003__x0018__x0018__x0006__x0003__x0018__x0018__x0007__x0003__x0018__x0018__x0008__x0003__x0018__x0018_	_x0003__x0018__x0018__x0019__x0003__x0018__x0018__x000B__x0003__x0018__x0018__x000C__x0003__x0018__x0018__x000D__x0003__x0018__x0018__x000E__x0003__x0018__x0018__x000F__x0003__x0018__x0018__x0010__x0003__x0018__x0018__x0011__x0003__x0018__x0018__x0012__x0003__x0018__x0018__x0013__x0003__x0018__x0018__x0014__x0003__x0018__x0018__x0015__x0003__x0018__x0018__x0016__x0003__x0018__x0018__x0017__x0003__x0018__x0018__x0001__x0002__x0018__x0003__x0001__x0001__x0019__x0003__x0001__x0001__x001A__x0003__x0001__x0001__x001B__x0003__x0001__x0001__x001C__x0003__x0001__x0001__x001D__x0003__x0001__x0001__x001E__x0003__x0001__x0001__x001F__x0003__x0001__x0001_ _x0003__x0001__x0001_!_x0003__x0001__x0001_"_x0003__x0001__x0001_#_x0003__x0001__x0001_$_x0003__x0001__x0001_%_x0003__x0001__x0001_&amp;_x0003__x0001__x0001_'_x0003__x0001__x0001_(_x0003__x0001__x0001_)_x0003__x0001__x0001_*_x0003__x0001__x0001_+_x0003__x0001__x0001_,_x0003__x0001__x0001_-_x0003__x0001__x0001_._x0003__x0001__x0001_/_x0003__x0001__x0001_0_x0003__x0001__x0001_1_x0003__x0001__x0001_2_x0003__x0001__x0001_3_x0003__x0001__x0001_4_x0003__x0001__x0001_5_x0003__x0001__x0001_6_x0003__x0001__x0001_7_x0003__x0001__x0001_8_x0003__x0001__x0001_9_x0003__x0001__x0001_:_x0003__x0001__x0001_;_x0003__x0001__x0001_&lt;_x0003__x0001__x0001_=_x0003__x0001__x0001_&gt;_x0003__x0001__x0001_?_x0003__x0001__x0001_@_x0003__x0001__x0001_A_x0003__x0001__x0001_B_x0003__x0001__x0001_C_x0003__x0001__x0001_D_x0003__x0001__x0001_E_x0003__x0001__x0001_F_x0003__x0001__x0001_G_x0003__x0001__x0001_H_x0003__x0001__x0001_I_x0003__x0001__x0001_J_x0003__x0001__x0001_K_x0003__x0001__x0001_L_x0003__x0001__x0001_M_x0003__x0001__x0001_N_x0003__x0001__x0001_O_x0003__x0001__x0001_P_x0003__x0001__x0001_Q_x0003__x0001__x0001_R_x0003__x0001__x0001_S_x0003__x0001__x0001_T_x0003__x0001__x0001_U_x0003__x0001__x0001_V_x0003__x0001__x0001__x0001__x0002_W_x0003__x0001__x0001_X_x0003__x0001__x0001_Y_x0003__x0001__x0001_Z_x0003__x0001__x0001_[_x0003__x0001__x0001_\_x0003__x0001__x0001_]_x0003__x0001__x0001_^_x0003__x0001__x0001___x0003__x0001__x0001_`_x0003__x0001__x0001_a_x0003__x0001__x0001_b_x0003__x0001__x0001_c_x0003__x0001__x0001_d_x0003__x0001__x0001_f_x0003__x0001__x0001_ýÿÿÿg_x0003__x0001__x0001_h_x0003__x0001__x0001_i_x0003__x0001__x0001_j_x0003__x0001__x0001_k_x0003__x0001__x0001_l_x0003__x0001__x0001_m_x0003__x0001__x0001_n_x0003__x0001__x0001_o_x0003__x0001__x0001_p_x0003__x0001__x0001_q_x0003__x0001__x0001_r_x0003__x0001__x0001_s_x0003__x0001__x0001_t_x0003__x0001__x0001_u_x0003__x0001__x0001_v_x0003__x0001__x0001_w_x0003__x0001__x0001_x_x0003__x0001__x0001_y_x0003__x0001__x0001_z_x0003__x0001__x0001_{_x0003__x0001__x0001_|_x0003__x0001__x0001_}_x0003__x0001__x0001_~_x0003__x0001__x0001__x0003__x0001__x0001__x0003__x0001__x0001__x0001__x0001__x0001__x0001__x0001_à@_x0001__x0001__x0001__x0001__x0001_ @_x0001__x0001__x0001__x0001__x0001_8@_x0001__x0001__x0001__x0001__x0001_L@_x0001__x0001__x0001__x0001__x0001_X@_x0001__x0001__x0001__x0001__x0001_Ð@_x0001__x0001__x0001__x0001__x0001__x0018_@_x0001__x0001__x0001__x0001__x0001_\@_x0001__x0001__x0001__x0001__x0001_°@_x0001__x0001__x0001__x0001__x0001_P@_x0001__x0001__x0001__x0001__x0001__x0002__x0001__x0010_@_x0001__x0001__x0001__x0001__x0001_ð@_x0001__x0001__x0001__x0001__x0001_&lt;@_x0001__x0001__x0001__x0001__x0001_,@_x0001__x0001__x0001__x0001__x0001_à@_x0001__x0001__x0001__x0001__x0001_è@_x0001__x0001__x0001__x0001__x0001_T@_x0001__x0001__x0001__x0001__x0001_X@_x0001__x0001__x0001__x0001__x0001_X@_x0001__x0001__x0001__x0001__x0001__x0018_@_x0001__x0001__x0001__x0001__x0001_&lt;@_x0001__x0001__x0001__x0001__x0001_¸@_x0001__x0001__x0001__x0001__x0001_@@_x0001__x0001__x0001__x0001__x0001_T@_x0001__x0001__x0001__x0001__x0001_(@_x0001__x0001__x0001__x0001__x0001_&lt;@_x0001__x0001__x0001__x0001__x0001_°@_x0001__x0001__x0001__x0001__x0001_,@_x0001__x0001__x0001__x0001__x0001_¬@_x0001__x0001__x0001__x0001__x0001_&lt;@_x0001__x0001__x0001__x0001__x0001_P@_x0001__x0001__x0001__x0001__x0001_\@_x0001__x0001__x0001__x0001__x0001_X@_x0001__x0001__x0001__x0001__x0001_T@_x0001__x0001__x0001__x0001__x0001_Ä@_x0001__x0001__x0001__x0001__x0001_$@_x0001__x0001__x0001__x0001__x0001_ø@_x0001__x0001__x0001__x0001__x0001_ø@_x0001__x0001__x0001__x0001__x0001_4@_x0001__x0001__x0001__x0001__x0001_ü@_x0001__x0001__x0001__x0001__x0001_Ì@_x0001__x0001__x0001__x0001__x0001_Ì@_x0001__x0002__x0001__x0001__x0001__x0001__x0001__x0018_@_x0001__x0001__x0001__x0001__x0001_X@_x0001__x0001__x0001__x0001__x0001_0@_x0001__x0001__x0001__x0001__x0001_@@_x0001__x0001__x0001__x0001__x0001_è@_x0001__x0001__x0001__x0001__x0001_(@_x0001__x0001__x0001__x0001__x0001_P@_x0001__x0001__x0001__x0001__x0001_X@_x0001__x0001__x0001__x0001__x0001_@@_x0001__x0001__x0001__x0001__x0001_$@_x0001__x0001__x0001__x0001__x0001__x0010_@_x0001__x0001__x0001__x0001__x0001_X@_x0001__x0001__x0001__x0001__x0001_L@_x0001__x0001__x0001__x0001__x0001_\@_x0001__x0001__x0001__x0001__x0001_ì@_x0001__x0001__x0001__x0001__x0001_Ô@_x0001__x0001__x0001__x0001__x0001_$@_x0001__x0001__x0001__x0001__x0001_0@_x0001__x0001__x0001__x0001__x0001_@@_x0001__x0001__x0001__x0001__x0001_X@_x0001__x0001__x0001__x0001__x0001__x0001_@_x0001__x0001__x0001__x0001__x0001_è@_x0001__x0001__x0001__x0001__x0001_à@_x0001__x0001__x0001__x0001__x0001_X@_x0001__x0001__x0001__x0001__x0001_(@_x0001__x0001__x0001__x0001__x0001_ô@_x0001__x0001__x0001__x0001__x0001_ø@_x0001__x0001__x0001__x0001__x0001_À@_x0001__x0001__x0001__x0001__x0001_(@_x0001__x0001__x0001__x0001__x0001_(@_x0001__x0001__x0001__x0001__x0001_@@_x0001__x0001__x0001__x0001__x0001__x0002__x0001_X@_x0001__x0001__x0001__x0001__x0001_(@_x0001__x0001__x0001__x0001__x0001_T@_x0001__x0001__x0001__x0001__x0001_\@_x0001__x0001__x0001__x0001__x0001__x001C_@_x0001__x0001__x0001__x0001__x0001_8@_x0001__x0001__x0001__x0001__x0001_(@_x0001__x0001__x0001__x0001__x0001_T@_x0001__x0001__x0001__x0001__x0001_D@_x0001__x0001__x0001__x0001__x0001_\@_x0001__x0001__x0001__x0001__x0001_Ì@_x0001__x0001__x0001__x0001__x0001_\@_x0001__x0001__x0001__x0001__x0001__x0004_@_x0001__x0001__x0001__x0001__x0001_8@_x0001__x0001__x0001__x0001__x0001__x0018_@_x0001__x0001__x0001__x0001__x0001_X@_x0001__x0001__x0001__x0001__x0001_$@_x0001__x0001__x0001__x0001__x0001_&lt;@_x0001__x0001__x0001__x0001__x0001_¼@_x0001__x0001__x0001__x0001__x0001_¨@_x0001__x0001__x0001__x0001__x0001_8@_x0001__x0001__x0001__x0001__x0001__x0008_@_x0001__x0001__x0001__x0001__x0001_T@_x0001__x0001__x0001__x0001__x0001_H@_x0001__x0001__x0001__x0001__x0001_Ø@_x0001__x0001__x0001__x0001__x0001_@@_x0001__x0001__x0001__x0001__x0001_8@_x0001__x0001__x0001__x0001__x0001_@@_x0001__x0001__x0001__x0001__x0001_P@_x0001__x0001__x0001__x0001__x0001_ä@_x0001__x0001__x0001__x0001__x0001__x0010_@_x0001__x0001__x0001__x0001__x0001_&lt;@_x0001__x0002__x0001__x0001__x0001__x0001__x0001_l@_x0001__x0001__x0001__x0001__x0001_@@_x0001__x0001__x0001__x0001__x0001_H@_x0001__x0001__x0001__x0001__x0001_,@_x0001__x0001__x0001__x0001__x0001_Ø@_x0001__x0001__x0001__x0001__x0001_8@_x0001__x0001__x0001__x0001__x0001_0@_x0001__x0001__x0001__x0001__x0001__x0008_@_x0001__x0001__x0001__x0001__x0001_ @_x0001__x0001__x0001__x0001__x0001_P@_x0001__x0001__x0001__x0001__x0001__x0001_@_x0001__x0001__x0001__x0001__x0001_ @_x0001__x0001__x0001__x0001__x0001_(@_x0001__x0001__x0001__x0001__x0001_T@_x0001__x0001__x0001__x0001__x0001_Ð@_x0001__x0001__x0001__x0001__x0001_4@_x0001__x0001__x0001__x0001__x0001_\@_x0001__x0001__x0001__x0001__x0001_0@_x0001__x0001__x0001__x0001__x0001_L@_x0001__x0001__x0001__x0001__x0001_$@_x0001__x0001__x0001__x0001__x0001_P@_x0001__x0001__x0001__x0001__x0001__x0004_@_x0001__x0001__x0001__x0001__x0001_ü@_x0001__x0001__x0001__x0001__x0001_\@_x0001__x0001__x0001__x0001__x0001__x0004_@_x0001__x0001__x0001__x0001__x0001__x0018_@_x0001__x0001__x0001__x0001__x0001_(@_x0001__x0001__x0001__x0001__x0001_8@_x0001__x0001__x0001__x0001__x0001_X@_x0001__x0001__x0001__x0001__x0001_ô@_x0001__x0001__x0001__x0001__x0001__x000C_@_x0001__x0001__x0001__x0001__x0001__x0002__x0001__x0008_@_x0001__x0001__x0001__x0001__x0001_P@_x0001__x0001__x0001__x0001__x0001_$@_x0001__x0001__x0001__x0001__x0001_P@_x0001__x0001__x0001__x0001__x0001_4@_x0001__x0001__x0001__x0001__x0001_Ü@_x0001__x0001__x0001__x0001__x0001__x0010_@_x0001__x0001__x0001__x0001__x0001_&lt;@_x0001__x0001__x0001__x0001__x0001__x0004_@_x0001__x0001__x0001__x0001__x0001_ @_x0001__x0001__x0001__x0001__x0001_è@_x0001__x0001__x0001__x0001__x0001_p@_x0001__x0001__x0001__x0001__x0001_ @_x0001__x0001__x0001__x0001__x0001_ @_x0001__x0001__x0001__x0001__x0001_h@_x0001__x0001__x0001__x0001__x0001_D@_x0001__x0001__x0001__x0001__x0001_Ø@_x0001__x0001__x0001__x0001__x0001__x000C_@_x0001__x0001__x0001__x0001__x0001__x0010_@_x0001__x0001__x0001__x0001__x0001__x0004_@_x0001__x0001__x0001__x0001__x0001_Ì@_x0001__x0001__x0001__x0001__x0001_T@_x0001__x0001__x0001__x0001__x0001_&lt;@_x0001__x0001__x0001__x0001__x0001_x@_x0001__x0001__x0001__x0001__x0001_L@_x0001__x0001__x0001__x0001__x0001_@@_x0001__x0001__x0001__x0001__x0001_,@_x0001__x0001__x0001__x0001__x0001_L@_x0001__x0001__x0001__x0001__x0001_ø@_x0001__x0001__x0001__x0001__x0001_8@_x0001__x0001__x0001__x0001__x0001_@_x0001__x0001__x0001__x0001__x0001_H@_x0001__x0002__x0001__x0001__x0001__x0001__x0001_X@_x0001__x0001__x0001__x0001__x0001_T@_x0001__x0001__x0001__x0001__x0001__x0004_@_x0001__x0001__x0001__x0001__x0001_$@_x0001__x0001__x0001__x0001__x0001_D@_x0001__x0001__x0001__x0001__x0001_Ì@_x0001__x0001__x0001__x0001__x0001_\@_x0001__x0001__x0001__x0001__x0001_ð@_x0001__x0001__x0001__x0001__x0001_(@_x0001__x0001__x0001__x0001__x0001__x0010_@_x0001__x0001__x0001__x0001__x0001_Ø@_x0001__x0001__x0001__x0001__x0001_P@_x0001__x0001__x0001__x0001__x0001_Ä@_x0001__x0001__x0001__x0001__x0001_4@_x0001__x0001__x0001__x0001__x0001_ð@_x0001__x0001__x0001__x0001__x0001_ @_x0001__x0001__x0001__x0001__x0001_L@_x0001__x0001__x0001__x0001__x0001_X@_x0001__x0001__x0001__x0001__x0001_H@_x0001__x0001__x0001__x0001__x0001__x0014_@_x0001__x0001__x0001__x0001__x0001_@@_x0001__x0001__x0001__x0001__x0001_T@_x0001__x0001__x0001__x0001__x0001_8@_x0001__x0001__x0001__x0001__x0001_X@_x0001__x0001__x0001__x0001__x0001_&lt;@_x0001__x0001__x0001__x0001__x0001_@_x0001__x0001__x0001__x0001__x0001_à@_x0001__x0001__x0001__x0001__x0001_è@_x0001__x0001__x0001__x0001__x0001_@@_x0001__x0001__x0001__x0001__x0001__x0004_@_x0001__x0001__x0001__x0001__x0001__x0018_@_x0001__x0001__x0001__x0001__x0001__x0002__x0001_T@_x0001__x0001__x0001__x0001__x0001__x001C_@_x0001__x0001__x0001__x0001__x0001_L@_x0001__x0001__x0001__x0001__x0001_L@_x0001__x0001__x0001__x0001__x0001_H@_x0001__x0001__x0001__x0001__x0001_Ä@_x0001__x0001__x0001__x0001__x0001_D@_x0001__x0001__x0001__x0001__x0001_(@_x0001__x0001__x0001__x0001__x0001_Ô@_x0001__x0001__x0001__x0001__x0001_P@_x0001__x0001__x0001__x0001__x0001_Ü@_x0001__x0001__x0001__x0001__x0001_X@_x0001__x0001__x0001__x0001__x0001_P@_x0001__x0001__x0001__x0001__x0001_X@_x0001__x0001__x0001__x0001__x0001_P@_x0001__x0001__x0001__x0001__x0001_H@_x0001__x0001__x0001__x0001__x0001_T@_x0001__x0001__x0001__x0001__x0001__x0018_@_x0001__x0001__x0001__x0001__x0001_&lt;@_x0001__x0001__x0001__x0001__x0001_D@_x0001__x0001__x0001__x0001__x0001_,@_x0001__x0001__x0001__x0001__x0001_$@_x0001__x0001__x0001__x0001__x0001_\@_x0001__x0001__x0001__x0001__x0001_$@_x0001__x0001__x0001__x0001__x0001__x001C_@_x0001__x0001__x0001__x0001__x0001_¼@_x0001__x0001__x0001__x0001__x0001_À@_x0001__x0001__x0001__x0001__x0001_L@_x0001__x0001__x0001__x0001__x0001_\@_x0001__x0001__x0001__x0001__x0001_ @_x0001__x0001__x0001__x0001__x0001_ô@_x0001__x0001__x0001__x0001__x0001_(@_x0001__x0002__x0001__x0001__x0001__x0001__x0001_&lt;@_x0001__x0001__x0001__x0001__x0001_ @_x0001__x0001__x0001__x0001__x0001_T@_x0001__x0001__x0001__x0001__x0001_à@_x0001__x0001__x0001__x0001__x0001_&lt;@_x0001__x0001__x0001__x0001__x0001_&lt;@_x0001__x0001__x0001__x0001__x0001_T@_x0001__x0001__x0001__x0001__x0001_ô@_x0001__x0001__x0001__x0001__x0001_&lt;@_x0001__x0001__x0001__x0001__x0001_Ø@_x0001__x0001__x0001__x0001__x0001_(@_x0001__x0001__x0001__x0001__x0001_0@_x0001__x0001__x0001__x0001__x0001_X@_x0001__x0001__x0001__x0001__x0001_@@_x0001__x0001__x0001__x0001__x0001_P@_x0001__x0001__x0001__x0001__x0001_X@_x0001__x0001__x0001__x0001__x0001_H@_x0001__x0001__x0001__x0001__x0001_X@_x0001__x0001__x0001__x0001__x0001__x0001_@_x0001__x0001__x0001__x0001__x0001__x0004_@_x0001__x0001__x0001__x0001__x0001_X@_x0001__x0001__x0001__x0001__x0001_ä@_x0001__x0001__x0001__x0001__x0001_Ì@_x0001__x0001__x0001__x0001__x0001_X@_x0001__x0001__x0001__x0001__x0001_\@_x0001__x0001__x0001__x0001__x0001_H@_x0001__x0001__x0001__x0001__x0001_,@_x0001__x0001__x0001__x0001__x0001_H@_x0001__x0001__x0001__x0001__x0001_H@_x0001__x0001__x0001__x0001__x0001__x0010_@_x0001__x0001__x0001__x0001__x0001_¸@_x0001__x0001__x0001__x0001__x0001__x0002__x0001_ð@_x0001__x0001__x0001__x0001__x0001_ø@_x0001__x0001__x0001__x0001__x0001_L@_x0001__x0001__x0001__x0001__x0001_8@_x0001__x0001__x0001__x0001__x0001_ð@_x0001__x0001__x0001__x0001__x0001_À@_x0001__x0001__x0001__x0001__x0001_,@_x0001__x0001__x0001__x0001__x0001_@@_x0001__x0001__x0001__x0001__x0001__x000C_@_x0001__x0001__x0001__x0001__x0001_X@_x0001__x0001__x0001__x0001__x0001_H@_x0001__x0001__x0001__x0001__x0001__x0014_@_x0001__x0001__x0001__x0001__x0001_8@_x0001__x0001__x0001__x0001__x0001__x001C_@_x0001__x0001__x0001__x0001__x0001_T@_x0001__x0001__x0001__x0001__x0001_,@_x0001__x0001__x0001__x0001__x0001_ @_x0001__x0001__x0001__x0001__x0001_ð@_x0001__x0001__x0001__x0001__x0001_ô@_x0001__x0001__x0001__x0001__x0001__x001C_@_x0001__x0001__x0001__x0001__x0001_L@_x0001__x0001__x0001__x0001__x0001_&lt;@_x0001__x0001__x0001__x0001__x0001__x0004_@_x0001__x0001__x0001__x0001__x0001_8@_x0001__x0001__x0001__x0001__x0001_T@_x0001__x0001__x0001__x0001__x0001_@_x0001__x0001__x0001__x0001__x0001_Ð@_x0001__x0001__x0001__x0001__x0001_L@_x0001__x0001__x0001__x0001__x0001_@_x0001__x0001__x0001__x0001__x0001_L@_x0001__x0001__x0001__x0001__x0001_Ì@_x0001__x0001__x0001__x0001__x0001__x000C_@_x0001__x0002__x0001__x0001__x0001__x0001__x0001__x0010_@_x0001__x0001__x0001__x0001__x0001_Ì@_x0001__x0001__x0001__x0001__x0001_\@_x0001__x0001__x0001__x0001__x0001_D@_x0001__x0001__x0001__x0001__x0001_ü@_x0001__x0001__x0001__x0001__x0001__x0004_@_x0001__x0001__x0001__x0001__x0001__x001C_@_x0001__x0001__x0001__x0001__x0001_,@_x0001__x0001__x0001__x0001__x0001_D@_x0001__x0001__x0001__x0001__x0001_H@_x0001__x0001__x0001__x0001__x0001_D@_x0001__x0001__x0001__x0001__x0001_ø@_x0001__x0001__x0001__x0001__x0001_0@_x0001__x0001__x0001__x0001__x0001_Ì@_x0001__x0001__x0001__x0001__x0001_@_x0001__x0001__x0001__x0001__x0001_,@_x0001__x0001__x0001__x0001__x0001__x0014_@_x0001__x0001__x0001__x0001__x0001_@_x0001__x0001__x0001__x0001__x0001_@@_x0001__x0001__x0001__x0001__x0001_T@_x0001__x0001__x0001__x0001__x0001_ø@_x0001__x0001__x0001__x0001__x0001_ô@_x0001__x0001__x0001__x0001__x0001_ @_x0001__x0001__x0001__x0001__x0001__x0018_@_x0001__x0001__x0001__x0001__x0001__x0008_@_x0001__x0001__x0001__x0001__x0001_@_x0001__x0001__x0001__x0001__x0001_,@_x0001__x0001__x0001__x0001__x0001_4@_x0001__x0001__x0001__x0001__x0001_H@_x0001__x0001__x0001__x0001__x0001__x0014_@_x0001__x0001__x0001__x0001__x0001_è@_x0001__x0001__x0001__x0001__x0001__x0002__x0001_&lt;@_x0001__x0001__x0001__x0001__x0001__x0018_@_x0001__x0001__x0001__x0001__x0001_\@_x0001__x0001__x0001__x0001__x0001_T@_x0001__x0001__x0001__x0001__x0001_L@_x0001__x0001__x0001__x0001__x0001_T@_x0001__x0001__x0001__x0001__x0001_&lt;@_x0001__x0001__x0001__x0001__x0001_0@_x0001__x0001__x0001__x0001__x0001_Ì@_x0001__x0001__x0001__x0001__x0001_¨@_x0001__x0001__x0001__x0001__x0001_ @_x0001__x0001__x0001__x0001__x0001_ä@_x0001__x0001__x0001__x0001__x0001_@@_x0001__x0001__x0001__x0001__x0001__x0010_@_x0001__x0001__x0001__x0001__x0001_@_x0001__x0001__x0001__x0001__x0001_è@_x0001__x0001__x0001__x0001__x0001__x001C_@_x0001__x0001__x0001__x0001__x0001_4@_x0001__x0001__x0001__x0001__x0001_$@_x0001__x0001__x0001__x0001__x0001_¤@_x0001__x0001__x0001__x0001__x0001_(@_x0001__x0001__x0001__x0001__x0001_¨@_x0001__x0001__x0001__x0001__x0001_P@_x0001__x0001__x0001__x0001__x0001_ä@_x0001__x0001__x0001__x0001__x0001_P@_x0001__x0001__x0001__x0001__x0001__x0008_@_x0001__x0001__x0001__x0001__x0001_@@_x0001__x0001__x0001__x0001__x0001_ü@_x0001__x0001__x0001__x0001__x0001_T@_x0001__x0001__x0001__x0001__x0001_$@_x0001__x0001__x0001__x0001__x0001_D@_x0001__x0001__x0001__x0001__x0001__x0010_@_x0001__x0002__x0001__x0001__x0001__x0001__x0001_4@_x0001__x0001__x0001__x0001__x0001_,@_x0001__x0001__x0001__x0001__x0001_&lt;@_x0001__x0001__x0001__x0001__x0001_ä@_x0001__x0001__x0001__x0001__x0001_|@_x0001__x0001__x0001__x0001__x0001__x001C_@_x0001__x0001__x0001__x0001__x0001__x0014_@_x0001__x0001__x0001__x0001__x0001_,@_x0001__x0001__x0001__x0001__x0001_@_x0001__x0001__x0001__x0001__x0001_0@_x0001__x0001__x0001__x0001__x0001_P@_x0001__x0001__x0001__x0001__x0001_&lt;@_x0001__x0001__x0001__x0001__x0001_&lt;@_x0001__x0001__x0001__x0001__x0001_(@_x0001__x0001__x0001__x0001__x0001__x0004_@_x0001__x0001__x0001__x0001__x0001__x0008_@_x0001__x0001__x0001__x0001__x0001_Ü@_x0001__x0001__x0001__x0001__x0001_P@_x0001__x0001__x0001__x0001__x0001_Ü@_x0001__x0001__x0001__x0001__x0001_\@_x0001__x0001__x0001__x0001__x0001_\@_x0001__x0001__x0001__x0001__x0001__x0008_@_x0001__x0001__x0001__x0001__x0001_H@_x0001__x0001__x0001__x0001__x0001_T@_x0001__x0001__x0001__x0001__x0001_H@_x0001__x0001__x0001__x0001__x0001_¼@_x0001__x0001__x0001__x0001__x0001_$@_x0001__x0001__x0001__x0001__x0001_4@_x0001__x0001__x0001__x0001__x0001_&lt;@_x0001__x0001__x0001__x0001__x0001_Ü@_x0001__x0001__x0001__x0001__x0001__x0001_@_x0001__x0001__x0001__x0001__x0001__x0002__x0001__x0010_@_x0001__x0001__x0001__x0001__x0001__x0018_@_x0001__x0001__x0001__x0001__x0001_H@_x0001__x0001__x0001__x0001__x0001_&lt;@_x0001__x0001__x0001__x0001__x0001__x0004_@_x0001__x0001__x0001__x0001__x0001_4@_x0001__x0001__x0001__x0001__x0001_8@_x0001__x0001__x0001__x0001__x0001__x0018_@_x0001__x0001__x0001__x0001__x0001_$@_x0001__x0001__x0001__x0001__x0001__x0004_@_x0001__x0001__x0001__x0001__x0001_l@_x0001__x0001__x0001__x0001__x0001_ô@_x0001__x0001__x0001__x0001__x0001_L@_x0001__x0001__x0001__x0001__x0001_@@_x0001__x0001__x0001__x0001__x0001_\@_x0001__x0001__x0001__x0001__x0001_T@_x0001__x0001__x0001__x0001__x0001_ @_x0001__x0001__x0001__x0001__x0001_0@_x0001__x0001__x0001__x0001__x0001_8@_x0001__x0001__x0001__x0001__x0001_L@_x0001__x0001__x0001__x0001__x0001_D@_x0001__x0001__x0001__x0001__x0001_X@_x0001__x0001__x0001__x0001__x0001_T@_x0001__x0001__x0001__x0001__x0001_(@_x0001__x0001__x0001__x0001__x0001__x0014_@_x0001__x0001__x0001__x0001__x0001__x000C_@_x0001__x0001__x0001__x0001__x0001_ü@_x0001__x0001__x0001__x0001__x0001_@_x0001__x0001__x0001__x0001__x0001_Ð@_x0001__x0001__x0001__x0001__x0001_ô@_x0001__x0001__x0001__x0001__x0001_X@_x0001__x0001__x0001__x0001__x0001_@_x0001__x0002__x0001__x0001__x0001__x0001__x0001_\@_x0001__x0001__x0001__x0001__x0001_¨@_x0001__x0001__x0001__x0001__x0001_\@_x0001__x0001__x0001__x0001__x0001_È@_x0001__x0001__x0001__x0001__x0001_H@_x0001__x0001__x0001__x0001__x0001_T@_x0001__x0001__x0001__x0001__x0001_°@_x0001__x0001__x0001__x0001__x0001_À@_x0001__x0001__x0001__x0001__x0001_Ô@_x0001__x0001__x0001__x0001__x0001__x0008_@_x0001__x0001__x0001__x0001__x0001_4@_x0001__x0001__x0001__x0001__x0001_X@_x0001__x0001__x0001__x0001__x0001__x0014_@_x0001__x0001__x0001__x0001__x0001_¤@_x0001__x0001__x0001__x0001__x0001_(@_x0001__x0001__x0001__x0001__x0001_L@_x0001__x0001__x0001__x0001__x0001_,@_x0001__x0001__x0001__x0001__x0001_ð@_x0001__x0001__x0001__x0001__x0001_$@_x0001__x0001__x0001__x0001__x0001_0@_x0001__x0001__x0001__x0001__x0001_T@_x0001__x0001__x0001__x0001__x0001_P@_x0001__x0001__x0001__x0001__x0001_@@_x0001__x0001__x0001__x0001__x0001_T@_x0001__x0001__x0001__x0001__x0001_p@_x0001__x0001__x0001__x0001__x0001_$@_x0001__x0001__x0001__x0001__x0001_X@_x0001__x0001__x0001__x0001__x0001_ø@_x0001__x0001__x0001__x0001__x0001_0@_x0001__x0001__x0001__x0001__x0001_¼@_x0001__x0001__x0001__x0001__x0001_$@_x0001__x0001__x0001__x0001__x0001__x0002__x0001_8@_x0001__x0001__x0001__x0001__x0001_ @_x0001__x0001__x0001__x0001__x0001__x0001_@_x0001__x0001__x0001__x0001__x0001_H@_x0001__x0001__x0001__x0001__x0001_4@_x0001__x0001__x0001__x0001__x0001_\@_x0001__x0001__x0001__x0001__x0001_°@_x0001__x0001__x0001__x0001__x0001_D@_x0001__x0001__x0001__x0001__x0001_Ô@_x0001__x0001__x0001__x0001__x0001_X@_x0001__x0001__x0001__x0001__x0001_\@_x0001__x0001__x0001__x0001__x0001_(@_x0001__x0001__x0001__x0001__x0001_À@_x0001__x0001__x0001__x0001__x0001_$@_x0001__x0001__x0001__x0001__x0001_Ô@_x0001__x0001__x0001__x0001__x0001__x000C_@_x0001__x0001__x0001__x0001__x0001_Ä@_x0001__x0001__x0001__x0001__x0001_&lt;@_x0001__x0001__x0001__x0001__x0001_l@_x0001__x0001__x0001__x0001__x0001_ @_x0001__x0001__x0001__x0001__x0001__x0018_@_x0001__x0001__x0001__x0001__x0001_@_x0001__x0001__x0001__x0001__x0001__x000C_@_x0001__x0001__x0001__x0001__x0001_T@_x0001__x0001__x0001__x0001__x0001__x0014_@_x0001__x0001__x0001__x0001__x0001_Ð@_x0001__x0001__x0001__x0001__x0001_Ü@_x0001__x0001__x0001__x0001__x0001_X@_x0001__x0001__x0001__x0001__x0001_P@_x0001__x0001__x0001__x0001__x0001_´@_x0001__x0001__x0001__x0001__x0001_@_x0001__x0001__x0001__x0001__x0001_ä@_x0001__x0002__x0001__x0001__x0001__x0001__x0001_X@_x0001__x0001__x0001__x0001__x0001_D@_x0001__x0001__x0001__x0001__x0001_8@_x0001__x0001__x0001__x0001__x0001_P@_x0001__x0001__x0001__x0001__x0001__x000C_@_x0001__x0001__x0001__x0001__x0001_,@_x0001__x0001__x0001__x0001__x0001_\@_x0001__x0001__x0001__x0001__x0001__x0010_@_x0001__x0001__x0001__x0001__x0001_0@_x0001__x0001__x0001__x0001__x0001__x001C_@_x0001__x0001__x0001__x0001__x0001_Ð@_x0001__x0001__x0001__x0001__x0001_@@_x0001__x0001__x0001__x0001__x0001_\@_x0001__x0001__x0001__x0001__x0001_&lt;@_x0001__x0001__x0001__x0001__x0001_è@_x0001__x0001__x0001__x0001__x0001_&lt;@_x0001__x0001__x0001__x0001__x0001_à@_x0001__x0001__x0001__x0001__x0001_è@_x0001__x0001__x0001__x0001__x0001_$@_x0001__x0001__x0001__x0001__x0001_P@_x0001__x0001__x0001__x0001__x0001_(@_x0001__x0001__x0001__x0001__x0001_(@_x0001__x0001__x0001__x0001__x0001_&lt;@_x0001__x0001__x0001__x0001__x0001_&lt;@_x0001__x0001__x0001__x0001__x0001_$@_x0001__x0001__x0001__x0001__x0001_\@_x0001__x0001__x0001__x0001__x0001__x000C_@_x0001__x0001__x0001__x0001__x0001_X@_x0001__x0001__x0001__x0001__x0001_$@_x0001__x0001__x0001__x0001__x0001_ô@_x0001__x0001__x0001__x0001__x0001_8@_x0001__x0001__x0001__x0001__x0001__x0002__x0001__x0010_@_x0001__x0001__x0001__x0001__x0001__x0018_@_x0001__x0001__x0001__x0001__x0001_X@_x0001__x0001__x0001__x0001__x0001_H@_x0001__x0001__x0001__x0001__x0001_ä@_x0001__x0001__x0001__x0001__x0001_X@_x0001__x0001__x0001__x0001__x0001_,@_x0001__x0001__x0001__x0001__x0001_D@_x0001__x0001__x0001__x0001__x0001_Ð@_x0001__x0001__x0001__x0001__x0001__x000C_@_x0001__x0001__x0001__x0001__x0001_ì@_x0001__x0001__x0001__x0001__x0001_,@_x0001__x0001__x0001__x0001__x0001__x0014_@_x0001__x0001__x0001__x0001__x0001_ @_x0001__x0001__x0001__x0001__x0001__x0008_@_x0001__x0001__x0001__x0001__x0001_\@_x0001__x0001__x0001__x0001__x0001__x0001_@_x0001__x0001__x0001__x0001__x0001_@@_x0001__x0001__x0001__x0001__x0001_\@_x0001__x0001__x0001__x0001__x0001_L@_x0001__x0001__x0001__x0001__x0001__x000C_@_x0001__x0001__x0001__x0001__x0001_,@_x0001__x0001__x0001__x0001__x0001_$@_x0001__x0001__x0001__x0001__x0001_X@_x0001__x0001__x0001__x0001__x0001_D@_x0001__x0001__x0001__x0001__x0001_D@_x0001__x0001__x0001__x0001__x0001_X@_x0001__x0001__x0001__x0001__x0001_$@_x0001__x0001__x0001__x0001__x0001__x0004_@_x0001__x0001__x0001__x0001__x0001_$@_x0001__x0001__x0001__x0001__x0001_T@_x0001__x0001__x0001__x0001__x0001_è@_x0001__x0002__x0001__x0001__x0001__x0001__x0001_ô@_x0001__x0001__x0001__x0001__x0001__x000C_@_x0001__x0001__x0001__x0001__x0001__x0008_@_x0001__x0001__x0001__x0001__x0001_\@_x0001__x0001__x0001__x0001__x0001_T@_x0001__x0001__x0001__x0001__x0001_D@_x0001__x0001__x0001__x0001__x0001_L@_x0001__x0001__x0001__x0001__x0001_,@_x0001__x0001__x0001__x0001__x0001_@@_x0001__x0001__x0001__x0001__x0001_X@_x0001__x0001__x0001__x0001__x0001_X@_x0001__x0001__x0001__x0001__x0001_\@_x0001__x0001__x0001__x0001__x0001_T@_x0001__x0001__x0001__x0001__x0001_4@_x0001__x0001__x0001__x0001__x0001_ @_x0001__x0001__x0001__x0001__x0001_ì@_x0001__x0001__x0001__x0001__x0001__x0014_@_x0001__x0001__x0001__x0001__x0001__x0010_@_x0001__x0001__x0001__x0001__x0001_ì@_x0001__x0001__x0001__x0001__x0001__x001C_@_x0001__x0001__x0001__x0001__x0001_È@_x0001__x0001__x0001__x0001__x0001_ü@_x0001__x0001__x0001__x0001__x0001_È@_x0001__x0001__x0001__x0001__x0001_P@_x0001__x0001__x0001__x0001__x0001__x0004_@_x0001__x0001__x0001__x0001__x0001_L@_x0001__x0001__x0001__x0001__x0001_,@_x0001__x0001__x0001__x0001__x0001__x000C_@_x0001__x0001__x0001__x0001__x0001_X@_x0001__x0001__x0001__x0001__x0001_ø@_x0001__x0001__x0001__x0001__x0001_Ü@_x0001__x0001__x0001__x0001__x0001__x0002__x0001_(@_x0001__x0001__x0001__x0001__x0001_È@_x0001__x0001__x0001__x0001__x0001_è@_x0001__x0001__x0001__x0001__x0001_X@_x0001__x0001__x0001__x0001__x0001_D@_x0001__x0001__x0001__x0001__x0001_Ô@_x0001__x0001__x0001__x0001__x0001_ä@_x0001__x0001__x0001__x0001__x0001_,@_x0001__x0001__x0001__x0001__x0001_@@_x0001__x0001__x0001__x0001__x0001_ô@_x0001__x0001__x0001__x0001__x0001_T@_x0001__x0001__x0001__x0001__x0001_H@_x0001__x0001__x0001__x0001__x0001_\@_x0001__x0001__x0001__x0001__x0001__x0018_@_x0001__x0001__x0001__x0001__x0001_T@_x0001__x0001__x0001__x0001__x0001_¨@_x0001__x0001__x0001__x0001__x0001__x0008_@_x0001__x0001__x0001__x0001__x0001_D@_x0001__x0001__x0001__x0001__x0001_@@_x0001__x0001__x0001__x0001__x0001_è@_x0001__x0001__x0001__x0001__x0001_H@_x0001__x0001__x0001__x0001__x0001_è@_x0001__x0001__x0001__x0001__x0001__x0014_@_x0001__x0001__x0001__x0001__x0001__x001C_@_x0001__x0001__x0001__x0001__x0001_T@_x0001__x0001__x0001__x0001__x0001__x001C_@_x0001__x0001__x0001__x0001__x0001_X@_x0001__x0001__x0001__x0001__x0001_ü@_x0001__x0001__x0001__x0001__x0001_8@_x0001__x0001__x0001__x0001__x0001_P@_x0001__x0001__x0001__x0001__x0001_D@_x0001__x0001__x0001__x0001__x0001_Ð@_x0001__x0002__x0001__x0001__x0001__x0001__x0001_¤@_x0001__x0001__x0001__x0001__x0001_ @_x0001__x0001__x0001__x0001__x0001_,@_x0001__x0001__x0001__x0001__x0001__x0004_@_x0001__x0001__x0001__x0001__x0001_4@_x0001__x0001__x0001__x0001__x0001_&lt;@_x0001__x0001__x0001__x0001__x0001_ @_x0001__x0001__x0001__x0001__x0001_0@_x0001__x0001__x0001__x0001__x0001_$@_x0001__x0001__x0001__x0001__x0001_Ì@_x0001__x0001__x0001__x0001__x0001_¤@_x0001__x0001__x0001__x0001__x0001_0@_x0001__x0001__x0001__x0001__x0001_H@_x0001__x0001__x0001__x0001__x0001_Ü@_x0001__x0001__x0001__x0001__x0001_@@_x0001__x0001__x0001__x0001__x0001_ð@_x0001__x0001__x0001__x0001__x0001_T@_x0001__x0001__x0001__x0001__x0001_4@_x0001__x0001__x0001__x0001__x0001_H@_x0001__x0001__x0001__x0001__x0001_ô@_x0001__x0001__x0001__x0001__x0001_ü@_x0001__x0001__x0001__x0001__x0001_|@_x0001__x0001__x0001__x0001__x0001__x0014_@_x0001__x0001__x0001__x0001__x0001_$@_x0001__x0001__x0001__x0001__x0001_p@_x0001__x0001__x0001__x0001__x0001_P@_x0001__x0001__x0001__x0001__x0001_,@_x0001__x0001__x0001__x0001__x0001_4@_x0001__x0001__x0001__x0001__x0001_X@_x0001__x0001__x0001__x0001__x0001_ @_x0001__x0001__x0001__x0001__x0001_@@_x0001__x0001__x0001__x0001__x0001__x0002__x0001_T@_x0001__x0001__x0001__x0001__x0001__x0014_@_x0001__x0001__x0001__x0001__x0001__x0014_@_x0001__x0001__x0001__x0001__x0001_T@_x0001__x0001__x0001__x0001__x0001_è@_x0001__x0001__x0001__x0001__x0001_&lt;@_x0001__x0001__x0001__x0001__x0001_,@_x0001__x0001__x0001__x0001__x0001_D@_x0001__x0001__x0001__x0001__x0001_ä@_x0001__x0001__x0001__x0001__x0001_8@_x0001__x0001__x0001__x0001__x0001_4@_x0001__x0001__x0001__x0001__x0001_ø@_x0001__x0001__x0001__x0001__x0001__x0014_@_x0001__x0001__x0001__x0001__x0001_T@_x0001__x0001__x0001__x0001__x0001_|@_x0001__x0001__x0001__x0001__x0001_Ð@_x0001__x0001__x0001__x0001__x0001_P@_x0001__x0001__x0001__x0001__x0001_P@_x0001__x0001__x0001__x0001__x0001__x0018_@_x0001__x0001__x0001__x0001__x0001_0@_x0001__x0001__x0001__x0001__x0001_ü@_x0001__x0001__x0001__x0001__x0001_T@_x0001__x0001__x0001__x0001__x0001_(@_x0001__x0001__x0001__x0001__x0001_4@_x0001__x0001__x0001__x0001__x0001__x001C_@_x0001__x0001__x0001__x0001__x0001_D@_x0001__x0001__x0001__x0001__x0001_Ü@_x0001__x0001__x0001__x0001__x0001_T@_x0001__x0001__x0001__x0001__x0001__x0010_@_x0001__x0001__x0001__x0001__x0001_D@_x0001__x0001__x0001__x0001__x0001_H@_x0001__x0001__x0001__x0001__x0001_X@_x0001__x0002__x0001__x0001__x0001__x0001__x0001_à@_x0001__x0001__x0001__x0001__x0001_ð@_x0001__x0001__x0001__x0001__x0001_P@_x0001__x0001__x0001__x0001__x0001_P@_x0001__x0001__x0001__x0001__x0001__x0004_@_x0001__x0001__x0001__x0001__x0001_T@_x0001__x0001__x0001__x0001__x0001_,@_x0001__x0001__x0001__x0001__x0001_\@_x0001__x0001__x0001__x0001__x0001_D@_x0001__x0001__x0001__x0001__x0001_È@_x0001__x0001__x0001__x0001__x0001__x0008_@_x0001__x0001__x0001__x0001__x0001_@@_x0001__x0001__x0001__x0001__x0001_L@_x0001__x0001__x0001__x0001__x0001__x0010_@_x0001__x0001__x0001__x0001__x0001__x0010_@_x0001__x0001__x0001__x0001__x0001_ü@_x0001__x0001__x0001__x0001__x0001_\@_x0001__x0001__x0001__x0001__x0001_@_x0001__x0001__x0001__x0001__x0001_à@_x0001__x0001__x0001__x0001__x0001_0@_x0001__x0001__x0001__x0001__x0001_@_x0001__x0001__x0001__x0001__x0001__x0014_@_x0001__x0001__x0001__x0001__x0001__x001C_@_x0001__x0001__x0001__x0001__x0001__x0004_@_x0001__x0001__x0001__x0001__x0001_T@_x0001__x0001__x0001__x0001__x0001__x0004_@_x0001__x0001__x0001__x0001__x0001_¬@_x0001__x0001__x0001__x0001__x0001_@_x0001__x0001__x0001__x0001__x0001_T@_x0001__x0001__x0001__x0001__x0001_È@_x0001__x0001__x0001__x0001__x0001_ø@_x0001__x0001__x0001__x0001__x0001__x0002__x0001_,@_x0001__x0001__x0001__x0001__x0001_8@_x0001__x0001__x0001__x0001__x0001_|@_x0001__x0001__x0001__x0001__x0001_X@_x0001__x0001__x0001__x0001__x0001_ @_x0001__x0001__x0001__x0001__x0001__x0014_@_x0001__x0001__x0001__x0001__x0001_P@_x0001__x0001__x0001__x0001__x0001_ø@_x0001__x0001__x0001__x0001__x0001_@_x0001__x0001__x0001__x0001__x0001__x0014_@_x0001__x0001__x0001__x0001__x0001_8@_x0001__x0001__x0001__x0001__x0001_À@_x0001__x0001__x0001__x0001__x0001_T@_x0001__x0001__x0001__x0001__x0001_X@_x0001__x0001__x0001__x0001__x0001_0@_x0001__x0001__x0001__x0001__x0001_Ø@_x0001__x0001__x0001__x0001__x0001_ø@_x0001__x0001__x0001__x0001__x0001_L@_x0001__x0001__x0001__x0001__x0001__x0014_@_x0001__x0001__x0001__x0001__x0001_H@_x0001__x0001__x0001__x0001__x0001_¤@_x0001__x0001__x0001__x0001__x0001_8@_x0001__x0001__x0001__x0001__x0001_Ì@_x0001__x0001__x0001__x0001__x0001_D@_x0001__x0001__x0001__x0001__x0001_\@_x0001__x0001__x0001__x0001__x0001_T@_x0001__x0001__x0001__x0001__x0001_D@_x0001__x0001__x0001__x0001__x0001_ @_x0001__x0001__x0001__x0001__x0001_L@_x0001__x0001__x0001__x0001__x0001_X@_x0001__x0001__x0001__x0001__x0001__x0004_@_x0001__x0001__x0001__x0001__x0001_(@_x0001__x0002__x0001__x0001__x0001__x0001__x0001__x001C_@_x0001__x0001__x0001__x0001__x0001_T@_x0001__x0001__x0001__x0001__x0001__x0018_@_x0001__x0001__x0001__x0001__x0001_ @_x0001__x0001__x0001__x0001__x0001_ @_x0001__x0001__x0001__x0001__x0001__x0004_@_x0001__x0001__x0001__x0001__x0001_è@_x0001__x0001__x0001__x0001__x0001_@@_x0001__x0001__x0001__x0001__x0001_D@_x0001__x0001__x0001__x0001__x0001_L@_x0001__x0001__x0001__x0001__x0001_@@_x0001__x0001__x0001__x0001__x0001_L@_x0001__x0001__x0001__x0001__x0001_0@_x0001__x0001__x0001__x0001__x0001_¼@_x0001__x0001__x0001__x0001__x0001_H@_x0001__x0001__x0001__x0001__x0001_L@_x0001__x0001__x0001__x0001__x0001__x0004_@_x0001__x0001__x0001__x0001__x0001_$@_x0001__x0001__x0001__x0001__x0001_Ô@_x0001__x0001__x0001__x0001__x0001_D@_x0001__x0001__x0001__x0001__x0001_D@_x0001__x0001__x0001__x0001__x0001_ô@_x0001__x0001__x0001__x0001__x0001__x001C_@_x0001__x0001__x0001__x0001__x0001_(@_x0001__x0001__x0001__x0001__x0001_ @_x0001__x0001__x0001__x0001__x0001__x0014_@_x0001__x0001__x0001__x0001__x0001_4@_x0001__x0001__x0001__x0001__x0001_@_x0001__x0001__x0001__x0001__x0001_Ô@_x0001__x0001__x0001__x0001__x0001_$@_x0001__x0001__x0001__x0001__x0001_@_x0001__x0001__x0001__x0001__x0001__x0002__x0001_4@_x0001__x0001__x0001__x0001__x0001_à@_x0001__x0001__x0001__x0001__x0001_Ì@_x0001__x0001__x0001__x0001__x0001_,@_x0001__x0001__x0001__x0001__x0001_\@_x0001__x0001__x0001__x0001__x0001_@@_x0001__x0001__x0001__x0001__x0001_ì@_x0001__x0001__x0001__x0001__x0001_8@_x0001__x0001__x0001__x0001__x0001_0@_x0001__x0001__x0001__x0001__x0001_@@_x0001__x0001__x0001__x0001__x0001_,@_x0001__x0001__x0001__x0001__x0001_p@_x0001__x0001__x0001__x0001__x0001_H@_x0001__x0001__x0001__x0001__x0001__x0008_@_x0001__x0001__x0001__x0001__x0001_È@_x0001__x0001__x0001__x0001__x0001_¬@_x0001__x0001__x0001__x0001__x0001_8@_x0001__x0001__x0001__x0001__x0001__x001C_@_x0001__x0001__x0001__x0001__x0001_4@_x0001__x0001__x0001__x0001__x0001__x0014_@_x0001__x0001__x0001__x0001__x0001_È@_x0001__x0001__x0001__x0001__x0001_ì@_x0001__x0001__x0001__x0001__x0001_4@_x0001__x0001__x0001__x0001__x0001__x0010_@_x0001__x0001__x0001__x0001__x0001_&lt;@_x0001__x0001__x0001__x0001__x0001__x0010_@_x0001__x0001__x0001__x0001__x0001_@@_x0001__x0001__x0001__x0001__x0001_&lt;@_x0001__x0001__x0001__x0001__x0001_\@_x0001__x0001__x0001__x0001__x0001_@_x0001__x0001__x0001__x0001__x0001__x0010_@_x0001__x0001__x0001__x0001__x0001__x0001_@_x0001__x0002__x0001__x0001__x0001__x0001__x0001__x0004_@_x0001__x0001__x0001__x0001__x0001_H@_x0001__x0001__x0001__x0001__x0001_4@_x0001__x0001__x0001__x0001__x0001_&lt;@_x0001__x0001__x0001__x0001__x0001_@_x0001__x0001__x0001__x0001__x0001__x0010_@_x0001__x0001__x0001__x0001__x0001_ø@_x0001__x0001__x0001__x0001__x0001_T@_x0001__x0001__x0001__x0001__x0001_4@_x0001__x0001__x0001__x0001__x0001_0@_x0001__x0001__x0001__x0001__x0001_X@_x0001__x0001__x0001__x0001__x0001_H@_x0001__x0001__x0001__x0001__x0001_Ð@_x0001__x0001__x0001__x0001__x0001_,@_x0001__x0001__x0001__x0001__x0001_4@_x0001__x0001__x0001__x0001__x0001_&lt;@_x0001__x0001__x0001__x0001__x0001_,@_x0001__x0001__x0001__x0001__x0001_0@_x0001__x0001__x0001__x0001__x0001_\@_x0001__x0001__x0001__x0001__x0001_$@_x0001__x0001__x0001__x0001__x0001_T@_x0001__x0001__x0001__x0001__x0001_ð@_x0001__x0001__x0001__x0001__x0001__x0004_@_x0001__x0001__x0001__x0001__x0001_¼@_x0001__x0001__x0001__x0001__x0001__x0004_@_x0001__x0001__x0001__x0001__x0001_L@_x0001__x0001__x0001__x0001__x0001_\@_x0001__x0001__x0001__x0001__x0001_¨@_x0001__x0001__x0001__x0001__x0001_@_x0001__x0001__x0001__x0001__x0001_(@_x0001__x0001__x0001__x0001__x0001_\@_x0001__x0001__x0001__x0001__x0001__x0002__x0001_X@_x0001__x0001__x0001__x0001__x0001_$@_x0001__x0001__x0001__x0001__x0001_\@_x0001__x0001__x0001__x0001__x0001_T@_x0001__x0001__x0001__x0001__x0001_4@_x0001__x0001__x0001__x0001__x0001_À@_x0001__x0001__x0001__x0001__x0001_@@_x0001__x0001__x0001__x0001__x0001_\@_x0001__x0001__x0001__x0001__x0001_P@_x0001__x0001__x0001__x0001__x0001_ @_x0001__x0001__x0001__x0001__x0001_D@_x0001__x0001__x0001__x0001__x0001_H@_x0001__x0001__x0001__x0001__x0001_ì@_x0001__x0001__x0001__x0001__x0001_´@_x0001__x0001__x0001__x0001__x0001_H@_x0001__x0001__x0001__x0001__x0001_ @_x0001__x0001__x0001__x0001__x0001__x0014_@_x0001__x0001__x0001__x0001__x0001_H@_x0001__x0001__x0001__x0001__x0001_ @_x0001__x0001__x0001__x0001__x0001_H@_x0001__x0001__x0001__x0001__x0001_À@_x0001__x0001__x0001__x0001__x0001_D@_x0001__x0001__x0001__x0001__x0001_T@_x0001__x0001__x0001__x0001__x0001_T@_x0001__x0001__x0001__x0001__x0001_D@_x0001__x0001__x0001__x0001__x0001_ @_x0001__x0001__x0001__x0001__x0001__x0001_@_x0001__x0001__x0001__x0001__x0001__x0001_@_x0001__x0001__x0001__x0001__x0001__x0008_@_x0001__x0001__x0001__x0001__x0001_ü@_x0001__x0001__x0001__x0001__x0001__x0018_@_x0001__x0001__x0001__x0001__x0001_&lt;@_x0001__x0002__x0001__x0001__x0001__x0001__x0001_0@_x0001__x0001__x0001__x0001__x0001_\@_x0001__x0001__x0001__x0001__x0001__x0014_@_x0001__x0001__x0001__x0001__x0001_0@_x0001__x0001__x0001__x0001__x0001_0@_x0001__x0001__x0001__x0001__x0001_4@_x0001__x0001__x0001__x0001__x0001_T@_x0001__x0001__x0001__x0001__x0001_L@_x0001__x0001__x0001__x0001__x0001_H@_x0001__x0001__x0001__x0001__x0001_T@_x0001__x0001__x0001__x0001__x0001_D@_x0001__x0001__x0001__x0001__x0001_T@_x0001__x0001__x0001__x0001__x0001__x0010_@_x0001__x0001__x0001__x0001__x0001_8@_x0001__x0001__x0001__x0001__x0001_\@_x0001__x0001__x0001__x0001__x0001_T@_x0001__x0001__x0001__x0001__x0001_Ô@_x0001__x0001__x0001__x0001__x0001__x0014_@_x0001__x0001__x0001__x0001__x0001_D@_x0001__x0001__x0001__x0001__x0001_Ü@_x0001__x0001__x0001__x0001__x0001__x0008_@_x0001__x0001__x0001__x0001__x0001_L@_x0001__x0001__x0001__x0001__x0001_´@_x0001__x0001__x0001__x0001__x0001_D@_x0001__x0001__x0001__x0001__x0001_H@_x0001__x0001__x0001__x0001__x0001__x0014_@_x0001__x0001__x0001__x0001__x0001_P@_x0001__x0001__x0001__x0001__x0001_P@_x0001__x0001__x0001__x0001__x0001_X@_x0001__x0001__x0001__x0001__x0001_\@_x0001__x0001__x0001__x0001__x0001_ @_x0001__x0001__x0001__x0001__x0001__x0002__x0001_´@_x0001__x0001__x0001__x0001__x0001_X@_x0001__x0001__x0001__x0001__x0001__x0001_@_x0001__x0001__x0001__x0001__x0001_&lt;@_x0001__x0001__x0001__x0001__x0001__x0001_@_x0001__x0001__x0001__x0001__x0001_Ü@_x0001__x0001__x0001__x0001__x0001_è@_x0001__x0001__x0001__x0001__x0001_L@_x0001__x0001__x0001__x0001__x0001_0@_x0001__x0001__x0001__x0001__x0001_à@_x0001__x0001__x0001__x0001__x0001_ð@_x0001__x0001__x0001__x0001__x0001_L@_x0001__x0001__x0001__x0001__x0001_L@_x0001__x0001__x0001__x0001__x0001_&lt;@_x0001__x0001__x0001__x0001__x0001_t@_x0001__x0001__x0001__x0001__x0001_8@_x0001__x0001__x0001__x0001__x0001_¸@_x0001__x0001__x0001__x0001__x0001_ð@_x0001__x0001__x0001__x0001__x0001__x001C_@_x0001__x0001__x0001__x0001__x0001_X@_x0001__x0001__x0001__x0001__x0001_ @_x0001__x0001__x0001__x0001__x0001__x001C_@_x0001__x0001__x0001__x0001__x0001_8@_x0001__x0001__x0001__x0001__x0001_P@_x0001__x0001__x0001__x0001__x0001_X@_x0001__x0001__x0001__x0001__x0001_T@_x0001__x0001__x0001__x0001__x0001_D@_x0001__x0001__x0001__x0001__x0001_l@_x0001__x0001__x0001__x0001__x0001_L@_x0001__x0001__x0001__x0001__x0001_\@_x0001__x0001__x0001__x0001__x0001__x0018_@_x0001__x0001__x0001__x0001__x0001_@@_x0001__x0002__x0001__x0001__x0001__x0001__x0001_@_x0001__x0001__x0001__x0001__x0001_H@_x0001__x0001__x0001__x0001__x0001_D@_x0001__x0001__x0001__x0001__x0001_P@_x0001__x0001__x0001__x0001__x0001_,@_x0001__x0001__x0001__x0001__x0001__x000C_@_x0001__x0001__x0001__x0001__x0001__x0001_@_x0001__x0001__x0001__x0001__x0001_h@_x0001__x0001__x0001__x0001__x0001_L@_x0001__x0001__x0001__x0001__x0001_H@_x0001__x0001__x0001__x0001__x0001_H@_x0001__x0001__x0001__x0001__x0001_0@_x0001__x0001__x0001__x0001__x0001__x0008_@_x0001__x0001__x0001__x0001__x0001_ @_x0001__x0001__x0001__x0001__x0001_,@_x0001__x0001__x0001__x0001__x0001_P@_x0001__x0001__x0001__x0001__x0001__x001C_@_x0001__x0001__x0001__x0001__x0001_¨@_x0001__x0001__x0001__x0001__x0001_&lt;@_x0001__x0001__x0001__x0001__x0001_0@_x0001__x0001__x0001__x0001__x0001_@@_x0001__x0001__x0001__x0001__x0001__x0001_@_x0001__x0001__x0001__x0001__x0001_D@_x0001__x0001__x0001__x0001__x0001_T@_x0001__x0001__x0001__x0001__x0001_8@_x0001__x0001__x0001__x0001__x0001__x001C_@_x0001__x0001__x0001__x0001__x0001_ô@_x0001__x0001__x0001__x0001__x0001_0@_x0001__x0001__x0001__x0001__x0001_4@_x0001__x0001__x0001__x0001__x0001_@@_x0001__x0001__x0001__x0001__x0001_@@_x0001__x0001__x0001__x0001__x0001__x0002__x0001_À@_x0001__x0001__x0001__x0001__x0001_\@_x0001__x0001__x0001__x0001__x0001_8@_x0001__x0001__x0001__x0001__x0001_à@_x0001__x0001__x0001__x0001__x0001__x000C_@_x0001__x0001__x0001__x0001__x0001__x0008_@_x0001__x0001__x0001__x0001__x0001_\@_x0001__x0001__x0001__x0001__x0001_L@_x0001__x0001__x0001__x0001__x0001__x0014_@_x0001__x0001__x0001__x0001__x0001_0@_x0001__x0001__x0001__x0001__x0001_T@_x0001__x0001__x0001__x0001__x0001_D@_x0001__x0001__x0001__x0001__x0001_@@_x0001__x0001__x0001__x0001__x0001_L@_x0001__x0001__x0001__x0001__x0001_X@_x0001__x0001__x0001__x0001__x0001_P@_x0001__x0001__x0001__x0001__x0001_¼@_x0001__x0001__x0001__x0001__x0001__x0018_@_x0001__x0001__x0001__x0001__x0001_H@_x0001__x0001__x0001__x0001__x0001__x0004_@_x0001__x0001__x0001__x0001__x0001_à@_x0001__x0001__x0001__x0001__x0001_@@_x0001__x0001__x0001__x0001__x0001_X@_x0001__x0001__x0001__x0001__x0001_8@_x0001__x0001__x0001__x0001__x0001_ @_x0001__x0001__x0001__x0001__x0001_(@_x0001__x0001__x0001__x0001__x0001_X@_x0001__x0001__x0001__x0001__x0001_(@_x0001__x0001__x0001__x0001__x0001_,@_x0001__x0001__x0001__x0001__x0001_ô@_x0001__x0001__x0001__x0001__x0001_T@_x0001__x0001__x0001__x0001__x0001_ä@_x0001__x0002__x0001__x0001__x0001__x0001__x0001_Ü@_x0001__x0001__x0001__x0001__x0001_ @_x0001__x0001__x0001__x0001__x0001__x0001_@_x0001__x0001__x0001__x0001__x0001_P@_x0001__x0001__x0001__x0001__x0001_\@_x0001__x0001__x0001__x0001__x0001_T@_x0001__x0001__x0001__x0001__x0001_À@_x0001__x0001__x0001__x0001__x0001_ô@_x0001__x0001__x0001__x0001__x0001_h@_x0001__x0001__x0001__x0001__x0001_X@_x0001__x0001__x0001__x0001__x0001_T@_x0001__x0001__x0001__x0001__x0001_\@_x0001__x0001__x0001__x0001__x0001_´@_x0001__x0001__x0001__x0001__x0001_H@_x0001__x0001__x0001__x0001__x0001_H@_x0001__x0001__x0001__x0001__x0001_@_x0001__x0001__x0001__x0001__x0001_ü@_x0001__x0001__x0001__x0001__x0001_H@_x0001__x0001__x0001__x0001__x0001_X@_x0001__x0001__x0001__x0001__x0001_4@_x0001__x0001__x0001__x0001__x0001_H@_x0001__x0001__x0001__x0001__x0001_&lt;@_x0001__x0001__x0001__x0001__x0001__x001C_@_x0001__x0001__x0001__x0001__x0001_\@_x0001__x0001__x0001__x0001__x0001_T@_x0001__x0001__x0001__x0001__x0001_,@_x0001__x0001__x0001__x0001__x0001_&lt;@_x0001__x0001__x0001__x0001__x0001_H@_x0001__x0001__x0001__x0001__x0001_X@_x0001__x0001__x0001__x0001__x0001__x0014_@_x0001__x0001__x0001__x0001__x0001_$@_x0001__x0001__x0001__x0001__x0001__x0002__x0001_Ü@_x0001__x0001__x0001__x0001__x0001__x0001_@_x0001__x0001__x0001__x0001__x0001_,@_x0001__x0001__x0001__x0001__x0001__x001C_@_x0001__x0001__x0001__x0001__x0001_Ü@_x0001__x0001__x0001__x0001__x0001_¬@_x0001__x0001__x0001__x0001__x0001_0@_x0001__x0001__x0001__x0001__x0001_H@_x0001__x0001__x0001__x0001__x0001_8@_x0001__x0001__x0001__x0001__x0001_@@_x0001__x0001__x0001__x0001__x0001_Ô@_x0001__x0001__x0001__x0001__x0001__x0014_@_x0001__x0001__x0001__x0001__x0001_H@_x0001__x0001__x0001__x0001__x0001_À@_x0001__x0001__x0001__x0001__x0001_P@_x0001__x0001__x0001__x0001__x0001_\@_x0001__x0001__x0001__x0001__x0001__x0004_@_x0001__x0001__x0001__x0001__x0001_T@_x0001__x0001__x0001__x0001__x0001_ü@_x0001__x0001__x0001__x0001__x0001_ @_x0001__x0001__x0001__x0001__x0001_8@_x0001__x0001__x0001__x0001__x0001_X@_x0001__x0001__x0001__x0001__x0001__x0018_@_x0001__x0001__x0001__x0001__x0001_X@_x0001__x0001__x0001__x0001__x0001_@@_x0001__x0001__x0001__x0001__x0001_8@_x0001__x0001__x0001__x0001__x0001_H@_x0001__x0001__x0001__x0001__x0001_D@_x0001__x0001__x0001__x0001__x0001_&lt;@_x0001__x0001__x0001__x0001__x0001_X@_x0001__x0001__x0001__x0001__x0001_T@_x0001__x0001__x0001__x0001__x0001_H@_x0001__x0002__x0001__x0001__x0001__x0001__x0001_ä@_x0001__x0001__x0001__x0001__x0001_T@_x0001__x0001__x0001__x0001__x0001_P@_x0001__x0001__x0001__x0001__x0001__x000C_@_x0001__x0001__x0001__x0001__x0001_P@_x0001__x0001__x0001__x0001__x0001__x0004_@_x0001__x0001__x0001__x0001__x0001_¸@_x0001__x0001__x0001__x0001__x0001_4@_x0001__x0001__x0001__x0001__x0001_8@_x0001__x0001__x0001__x0001__x0001_ø@_x0001__x0001__x0001__x0001__x0001_\@_x0001__x0001__x0001__x0001__x0001_(@_x0001__x0001__x0001__x0001__x0001_8@_x0001__x0001__x0001__x0001__x0001__x0008_@_x0001__x0001__x0001__x0001__x0001__x0018_@_x0001__x0001__x0001__x0001__x0001_X@_x0001__x0001__x0001__x0001__x0001_Ø@_x0001__x0001__x0001__x0001__x0001_ @_x0001__x0001__x0001__x0001__x0001__x0018_@_x0001__x0001__x0001__x0001__x0001_@@_x0001__x0001__x0001__x0001__x0001_à@_x0001__x0001__x0001__x0001__x0001_,@_x0001__x0001__x0001__x0001__x0001_(@_x0001__x0001__x0001__x0001__x0001_8@_x0001__x0001__x0001__x0001__x0001_è@_x0001__x0001__x0001__x0001__x0001_È@_x0001__x0001__x0001__x0001__x0001_ @_x0001__x0001__x0001__x0001__x0001_8@_x0001__x0001__x0001__x0001__x0001_H@_x0001__x0001__x0001__x0001__x0001__x000C_@_x0001__x0001__x0001__x0001__x0001_D@_x0001__x0001__x0001__x0001__x0001__x0002__x0001_X@_x0001__x0001__x0001__x0001__x0001_&lt;@_x0001__x0001__x0001__x0001__x0001_4@_x0001__x0001__x0001__x0001__x0001_à@_x0001__x0001__x0001__x0001__x0001_ì@_x0001__x0001__x0001__x0001__x0001_P@_x0001__x0001__x0001__x0001__x0001_@@_x0001__x0001__x0001__x0001__x0001_\@_x0001__x0001__x0001__x0001__x0001__x0008_@_x0001__x0001__x0001__x0001__x0001_@@_x0001__x0001__x0001__x0001__x0001_Ü@_x0001__x0001__x0001__x0001__x0001_0@_x0001__x0001__x0001__x0001__x0001_X@_x0001__x0001__x0001__x0001__x0001_Ð@_x0001__x0001__x0001__x0001__x0001_H@_x0001__x0001__x0001__x0001__x0001_D@_x0001__x0001__x0001__x0001__x0001_L@_x0001__x0001__x0001__x0001__x0001_\@_x0001__x0001__x0001__x0001__x0001_(@_x0001__x0001__x0001__x0001__x0001_@@_x0001__x0001__x0001__x0001__x0001_H@_x0001__x0001__x0001__x0001__x0001_x@_x0001__x0001__x0001__x0001__x0001_@_x0001__x0001__x0001__x0001__x0001_ì@_x0001__x0001__x0001__x0001__x0001_Ü@_x0001__x0001__x0001__x0001__x0001_X@_x0001__x0001__x0001__x0001__x0001__x001C_@_x0001__x0001__x0001__x0001__x0001_´@_x0001__x0001__x0001__x0001__x0001_X@_x0001__x0001__x0001__x0001__x0001_D@_x0001__x0001__x0001__x0001__x0001_T@_x0001__x0001__x0001__x0001__x0001_0@_x0001__x0002__x0001__x0001__x0001__x0001__x0001_@_x0001__x0001__x0001__x0001__x0001_ @_x0001__x0001__x0001__x0001__x0001_P@_x0001__x0001__x0001__x0001__x0001__x0014_@_x0001__x0001__x0001__x0001__x0001_P@_x0001__x0001__x0001__x0001__x0001_Ð@_x0001__x0001__x0001__x0001__x0001_@_x0001__x0001__x0001__x0001__x0001_T@_x0001__x0001__x0001__x0001__x0001_ @_x0001__x0001__x0001__x0001__x0001_¸@_x0001__x0001__x0001__x0001__x0001_@@_x0001__x0001__x0001__x0001__x0001_T@_x0001__x0001__x0001__x0001__x0001_@_x0001__x0001__x0001__x0001__x0001_P@_x0001__x0001__x0001__x0001__x0001__x001C_@_x0001__x0001__x0001__x0001__x0001_L@_x0001__x0001__x0001__x0001__x0001_L@_x0001__x0001__x0001__x0001__x0001_ @_x0001__x0001__x0001__x0001__x0001_´@_x0001__x0001__x0001__x0001__x0001_@@_x0001__x0001__x0001__x0001__x0001_ì@_x0001__x0001__x0001__x0001__x0001__x000C_@_x0001__x0001__x0001__x0001__x0001_D@_x0001__x0001__x0001__x0001__x0001_L@_x0001__x0001__x0001__x0001__x0001_,@_x0001__x0001__x0001__x0001__x0001_X@_x0001__x0001__x0001__x0001__x0001_@_x0001__x0001__x0001__x0001__x0001_h@_x0001__x0001__x0001__x0001__x0001_Ø@_x0001__x0001__x0001__x0001__x0001_H@_x0001__x0001__x0001__x0001__x0001_0@_x0001__x0001__x0001__x0001__x0001__x0002__x0001__x0008_@_x0001__x0001__x0001__x0001__x0001_$@_x0001__x0001__x0001__x0001__x0001_P@_x0001__x0001__x0001__x0001__x0001_ø@_x0001__x0001__x0001__x0001__x0001_,@_x0001__x0001__x0001__x0001__x0001_8@_x0001__x0001__x0001__x0001__x0001_0@_x0001__x0001__x0001__x0001__x0001_,@_x0001__x0001__x0001__x0001__x0001_4@_x0001__x0001__x0001__x0001__x0001_X@_x0001__x0001__x0001__x0001__x0001__x0008_@_x0001__x0001__x0001__x0001__x0001_ @_x0001__x0001__x0001__x0001__x0001__x0018_@_x0001__x0001__x0001__x0001__x0001__x000C_@_x0001__x0001__x0001__x0001__x0001_D@_x0001__x0001__x0001__x0001__x0001_T@_x0001__x0001__x0001__x0001__x0001_(@_x0001__x0001__x0001__x0001__x0001_D@_x0001__x0001__x0001__x0001__x0001_8@_x0001__x0001__x0001__x0001__x0001_\@_x0001__x0001__x0001__x0001__x0001_ @_x0001__x0001__x0001__x0001__x0001_D@_x0001__x0001__x0001__x0001__x0001__x0010_@_x0001__x0001__x0001__x0001__x0001_ @_x0001__x0001__x0001__x0001__x0001_@@_x0001__x0001__x0001__x0001__x0001_P@_x0001__x0001__x0001__x0001__x0001_0@_x0001__x0001__x0001__x0001__x0001_à@_x0001__x0001__x0001__x0001__x0001_&lt;@_x0001__x0001__x0001__x0001__x0001_Ü@_x0001__x0001__x0001__x0001__x0001_8@_x0001__x0001__x0001__x0001__x0001_Ø@_x0001__x0002__x0001__x0001__x0001__x0001__x0001_X@_x0001__x0001__x0001__x0001__x0001_à@_x0001__x0001__x0001__x0001__x0001__x0001_@_x0001__x0001__x0001__x0001__x0001_8@_x0001__x0001__x0001__x0001__x0001_$@_x0001__x0001__x0001__x0001__x0001_ @_x0001__x0001__x0001__x0001__x0001_4@_x0001__x0001__x0001__x0001__x0001_@@_x0001__x0001__x0001__x0001__x0001_4@_x0001__x0001__x0001__x0001__x0001_L@_x0001__x0001__x0001__x0001__x0001_L@_x0001__x0001__x0001__x0001__x0001_,@_x0001__x0001__x0001__x0001__x0001_T@_x0001__x0001__x0001__x0001__x0001_4@_x0001__x0001__x0001__x0001__x0001_H@_x0001__x0001__x0001__x0001__x0001_L@_x0001__x0001__x0001__x0001__x0001_@@_x0001__x0001__x0001__x0001__x0001_4@_x0001__x0001__x0001__x0001__x0001_@_x0001__x0001__x0001__x0001__x0001_X@_x0001__x0001__x0001__x0001__x0001__x0010_@_x0001__x0001__x0001__x0001__x0001_8@_x0001__x0001__x0001__x0001__x0001_à@_x0001__x0001__x0001__x0001__x0001_4@_x0001__x0001__x0001__x0001__x0001_4@_x0001__x0001__x0001__x0001__x0001_D@_x0001__x0001__x0001__x0001__x0001_@@_x0001__x0001__x0001__x0001__x0001_8@_x0001__x0001__x0001__x0001__x0001_&lt;@_x0001__x0001__x0001__x0001__x0001__x0018_@_x0001__x0001__x0001__x0001__x0001__x0010_@_x0001__x0001__x0001__x0001__x0001__x0002__x0001_ì@_x0001__x0001__x0001__x0001__x0001_&lt;@_x0001__x0001__x0001__x0001__x0001__x0004_@_x0001__x0001__x0001__x0001__x0001_@@_x0001__x0001__x0001__x0001__x0001_H@_x0001__x0001__x0001__x0001__x0001_4@_x0001__x0001__x0001__x0001__x0001_@@_x0001__x0001__x0001__x0001__x0001_ @_x0001__x0001__x0001__x0001__x0001__x0010_@_x0001__x0001__x0001__x0001__x0001__x001C_@_x0001__x0001__x0001__x0001__x0001_(@_x0001__x0001__x0001__x0001__x0001_|@_x0001__x0001__x0001__x0001__x0001_ @_x0001__x0001__x0001__x0001__x0001_8@_x0001__x0001__x0001__x0001__x0001__x0018_@_x0001__x0001__x0001__x0001__x0001_H@_x0001__x0001__x0001__x0001__x0001_(@_x0001__x0001__x0001__x0001__x0001__x000C_@_x0001__x0001__x0001__x0001__x0001_Ì@_x0001__x0001__x0001__x0001__x0001_Ü@_x0001__x0001__x0001__x0001__x0001_X@_x0001__x0001__x0001__x0001__x0001_ø@_x0001__x0001__x0001__x0001__x0001_ð@_x0001__x0001__x0001__x0001__x0001_ô@_x0001__x0001__x0001__x0001__x0001_T@_x0001__x0001__x0001__x0001__x0001_&lt;@_x0001__x0001__x0001__x0001__x0001__x0010_@_x0001__x0001__x0001__x0001__x0001_@_x0001__x0001__x0001__x0001__x0001__x000C_@_x0001__x0001__x0001__x0001__x0001_ô@_x0001__x0001__x0001__x0001__x0001_Ø@_x0001__x0001__x0001__x0001__x0001_&lt;@_x0001__x0002__x0001__x0001__x0001__x0001__x0001_,@_x0001__x0001__x0001__x0001__x0001_Ð@_x0001__x0001__x0001__x0001__x0001__x0010_@_x0001__x0001__x0001__x0001__x0001_ @_x0001__x0001__x0001__x0001__x0001_D@_x0001__x0001__x0001__x0001__x0001_@@_x0001__x0001__x0001__x0001__x0001_D@_x0001__x0001__x0001__x0001__x0001_À@_x0001__x0001__x0001__x0001__x0001_L@_x0001__x0001__x0001__x0001__x0001_ @_x0001__x0001__x0001__x0001__x0001_,@_x0001__x0001__x0001__x0001__x0001_T@_x0001__x0001__x0001__x0001__x0001_È@_x0001__x0001__x0001__x0001__x0001_X@_x0001__x0001__x0001__x0001__x0001_&lt;@_x0001__x0001__x0001__x0001__x0001_P@_x0001__x0001__x0001__x0001__x0001_T@_x0001__x0001__x0001__x0001__x0001_¬@_x0001__x0001__x0001__x0001__x0001_H@_x0001__x0001__x0001__x0001__x0001__x0010_@_x0001__x0001__x0001__x0001__x0001_T@_x0001__x0001__x0001__x0001__x0001_4@_x0001__x0001__x0001__x0001__x0001_&lt;@_x0001__x0001__x0001__x0001__x0001_D@_x0001__x0001__x0001__x0001__x0001_D@_x0001__x0001__x0001__x0001__x0001_ä@_x0001__x0001__x0001__x0001__x0001_ @_x0001__x0001__x0001__x0001__x0001_T@_x0001__x0001__x0001__x0001__x0001_0@_x0001__x0001__x0001__x0001__x0001_L@_x0001__x0001__x0001__x0001__x0001_P@_x0001__x0001__x0001__x0001__x0001__x0002__x0001_$@_x0001__x0001__x0001__x0001__x0001_ì@_x0001__x0001__x0001__x0001__x0001_(@_x0001__x0001__x0001__x0001__x0001__x0014_@_x0001__x0001__x0001__x0001__x0001_è@_x0001__x0001__x0001__x0001__x0001_D@_x0001__x0001__x0001__x0001__x0001_0@_x0001__x0001__x0001__x0001__x0001__x0001_@_x0001__x0001__x0001__x0001__x0001_(@_x0001__x0001__x0001__x0001__x0001_8@_x0001__x0001__x0001__x0001__x0001_$@_x0001__x0001__x0001__x0001__x0001_T@_x0001__x0001__x0001__x0001__x0001_(@_x0001__x0001__x0001__x0001__x0001_¨@_x0001__x0001__x0001__x0001__x0001_T@_x0001__x0001__x0001__x0001__x0001_ü@_x0001__x0001__x0001__x0001__x0001_T@_x0001__x0001__x0001__x0001__x0001__x0001_@_x0001__x0001__x0001__x0001__x0001_T@_x0001__x0001__x0001__x0001__x0001_Ô@_x0001__x0001__x0001__x0001__x0001_Ô@_x0001__x0001__x0001__x0001__x0001_P@_x0001__x0001__x0001__x0001__x0001_4@_x0001__x0001__x0001__x0001__x0001__x0018_@_x0001__x0001__x0001__x0001__x0001__x0001_@_x0001__x0001__x0001__x0001__x0001_°@_x0001__x0001__x0001__x0001__x0001_@_x0001__x0001__x0001__x0001__x0001__x001C_@_x0001__x0001__x0001__x0001__x0001_ô@_x0001__x0001__x0001__x0001__x0001_@_x0001__x0001__x0001__x0001__x0001_L@_x0001__x0001__x0001__x0001__x0001_ @_x0001__x0002__x0001__x0001__x0001__x0001__x0001_H@_x0001__x0001__x0001__x0001__x0001_$@_x0001__x0001__x0001__x0001__x0001_ô@_x0001__x0001__x0001__x0001__x0001_Ð@_x0001__x0001__x0001__x0001__x0001_&lt;@_x0001__x0001__x0001__x0001__x0001__x0014_@_x0001__x0001__x0001__x0001__x0001_T@_x0001__x0001__x0001__x0001__x0001_ø@_x0001__x0001__x0001__x0001__x0001_\@_x0001__x0001__x0001__x0001__x0001_8@_x0001__x0001__x0001__x0001__x0001__x0004_@_x0001__x0001__x0001__x0001__x0001_ @_x0001__x0001__x0001__x0001__x0001_4@_x0001__x0001__x0001__x0001__x0001__x0001_@_x0001__x0001__x0001__x0001__x0001_4@_x0001__x0001__x0001__x0001__x0001_P@_x0001__x0001__x0001__x0001__x0001_ð@_x0001__x0001__x0001__x0001__x0001_@_x0001__x0001__x0001__x0001__x0001_Ä@_x0001__x0001__x0001__x0001__x0001_(@_x0001__x0001__x0001__x0001__x0001_H@_x0001__x0001__x0001__x0001__x0001_à@_x0001__x0001__x0001__x0001__x0001_ü@_x0001__x0001__x0001__x0001__x0001_H@_x0001__x0001__x0001__x0001__x0001__x000C_@_x0001__x0001__x0001__x0001__x0001_ä@_x0001__x0001__x0001__x0001__x0001_8@_x0001__x0001__x0001__x0001__x0001_4@_x0001__x0001__x0001__x0001__x0001_è@_x0001__x0001__x0001__x0001__x0001__x0014_@_x0001__x0001__x0001__x0001__x0001_H@_x0001__x0001__x0001__x0001__x0001__x0002__x0001_À@_x0001__x0001__x0001__x0001__x0001_&lt;@_x0001__x0001__x0001__x0001__x0001__x001C_@_x0001__x0001__x0001__x0001__x0001_ô@_x0001__x0001__x0001__x0001__x0001__x0018_@_x0001__x0001__x0001__x0001__x0001_,@_x0001__x0001__x0001__x0001__x0001__x0001_@_x0001__x0001__x0001__x0001__x0001_L@_x0001__x0001__x0001__x0001__x0001_Ø@_x0001__x0001__x0001__x0001__x0001_P@_x0001__x0001__x0001__x0001__x0001_\@_x0001__x0001__x0001__x0001__x0001_l@_x0001__x0001__x0001__x0001__x0001_@@_x0001__x0001__x0001__x0001__x0001_X@_x0001__x0001__x0001__x0001__x0001__x0014_@_x0001__x0001__x0001__x0001__x0001__x0018_@_x0001__x0001__x0001__x0001__x0001_Ô@_x0001__x0001__x0001__x0001__x0001__x001C_@_x0001__x0001__x0001__x0001__x0001_D@_x0001__x0001__x0001__x0001__x0001_\@_x0001__x0001__x0001__x0001__x0001_X@_x0001__x0001__x0001__x0001__x0001_ @_x0001__x0001__x0001__x0001__x0001_ü@_x0001__x0001__x0001__x0001__x0001_¬@_x0001__x0001__x0001__x0001__x0001_\@_x0001__x0001__x0001__x0001__x0001_D@_x0001__x0001__x0001__x0001__x0001_H@_x0001__x0001__x0001__x0001__x0001_P@_x0001__x0001__x0001__x0001__x0001_à@_x0001__x0001__x0001__x0001__x0001_,@_x0001__x0001__x0001__x0001__x0001_P@_x0001__x0001__x0001__x0001__x0001_L@_x0001__x0002__x0001__x0001__x0001__x0001__x0001_ø@_x0001__x0001__x0001__x0001__x0001_¬@_x0001__x0001__x0001__x0001__x0001__x0001_@_x0001__x0001__x0001__x0001__x0001__x001C_@_x0001__x0001__x0001__x0001__x0001_8@_x0001__x0001__x0001__x0001__x0001_@_x0001__x0001__x0001__x0001__x0001_H@_x0001__x0001__x0001__x0001__x0001_ð@_x0001__x0001__x0001__x0001__x0001_(@_x0001__x0001__x0001__x0001__x0001_X@_x0001__x0001__x0001__x0001__x0001_ì@_x0001__x0001__x0001__x0001__x0001_ @_x0001__x0001__x0001__x0001__x0001__x001C_@_x0001__x0001__x0001__x0001__x0001_X@_x0001__x0001__x0001__x0001__x0001_,@_x0001__x0001__x0001__x0001__x0001_¸@_x0001__x0001__x0001__x0001__x0001_&lt;@_x0001__x0001__x0001__x0001__x0001_ì@_x0001__x0001__x0001__x0001__x0001_H@_x0001__x0001__x0001__x0001__x0001_Ä@_x0001__x0001__x0001__x0001__x0001__x0014_@_x0001__x0001__x0001__x0001__x0001_D@_x0001__x0001__x0001__x0001__x0001__x001C_@_x0001__x0001__x0001__x0001__x0001_È@_x0001__x0001__x0001__x0001__x0001_T@_x0001__x0001__x0001__x0001__x0001_X@_x0001__x0001__x0001__x0001__x0001__x0010_@_x0001__x0001__x0001__x0001__x0001__x000C_@_x0001__x0001__x0001__x0001__x0001_T@_x0001__x0001__x0001__x0001__x0001_4@_x0001__x0001__x0001__x0001__x0001_X@_x0001__x0001__x0001__x0001__x0001__x0002__x0001__x001C_@_x0001__x0001__x0001__x0001__x0001_,@_x0001__x0001__x0001__x0001__x0001_ø@_x0001__x0001__x0001__x0001__x0001_ø@_x0001__x0001__x0001__x0001__x0001__x0018_@_x0001__x0001__x0001__x0001__x0001_@@_x0001__x0001__x0001__x0001__x0001_´@_x0001__x0001__x0001__x0001__x0001_À@_x0001__x0001__x0001__x0001__x0001__x001C_@_x0001__x0001__x0001__x0001__x0001_Ô@_x0001__x0001__x0001__x0001__x0001__x0008_@_x0001__x0001__x0001__x0001__x0001_è@_x0001__x0001__x0001__x0001__x0001_ @_x0001__x0001__x0001__x0001__x0001_$@_x0001__x0001__x0001__x0001__x0001__x0010_@_x0001__x0001__x0001__x0001__x0001_à@_x0001__x0001__x0001__x0001__x0001__x0010_@_x0001__x0001__x0001__x0001__x0001_L@_x0001__x0001__x0001__x0001__x0001_8@_x0001__x0001__x0001__x0001__x0001_H@_x0001__x0001__x0001__x0001__x0001_D@_x0001__x0001__x0001__x0001__x0001_8@_x0001__x0001__x0001__x0001__x0001_(@_x0001__x0001__x0001__x0001__x0001_ì@_x0001__x0001__x0001__x0001__x0001_H@_x0001__x0001__x0001__x0001__x0001__x0018_@_x0001__x0001__x0001__x0001__x0001_4@_x0001__x0001__x0001__x0001__x0001_L@_x0001__x0001__x0001__x0001__x0001_8@_x0001__x0001__x0001__x0001__x0001_D@_x0001__x0001__x0001__x0001__x0001_H@_x0001__x0001__x0001__x0001__x0001_@_x0001__x0002__x0001__x0001__x0001__x0001__x0001__x0010_@_x0001__x0001__x0001__x0001__x0001_ì@_x0001__x0001__x0001__x0001__x0001_H@_x0001__x0001__x0001__x0001__x0001_\@_x0001__x0001__x0001__x0001__x0001__x0008_@_x0001__x0001__x0001__x0001__x0001_P@_x0001__x0001__x0001__x0001__x0001__x0001_@_x0001__x0001__x0001__x0001__x0001_L@_x0001__x0001__x0001__x0001__x0001__x0010_@_x0001__x0001__x0001__x0001__x0001__x0010_@_x0001__x0001__x0001__x0001__x0001_H@_x0001__x0001__x0001__x0001__x0001_H@_x0001__x0001__x0001__x0001__x0001_ @_x0001__x0001__x0001__x0001__x0001_p@_x0001__x0001__x0001__x0001__x0001__x001C_@_x0001__x0001__x0001__x0001__x0001_0@_x0001__x0001__x0001__x0001__x0001__x0001_@_x0001__x0001__x0001__x0001__x0001_¬@_x0001__x0001__x0001__x0001__x0001_P@_x0001__x0001__x0001__x0001__x0001_\@_x0001__x0001__x0001__x0001__x0001_ì@_x0001__x0001__x0001__x0001__x0001_0@_x0001__x0001__x0001__x0001__x0001_4@_x0001__x0001__x0001__x0001__x0001__x0008_@_x0001__x0001__x0001__x0001__x0001_0@_x0001__x0001__x0001__x0001__x0001_D@_x0001__x0001__x0001__x0001__x0001_\@_x0001__x0001__x0001__x0001__x0001_@@_x0001__x0001__x0001__x0001__x0001_T@_x0001__x0001__x0001__x0001__x0001_8@_x0001__x0001__x0001__x0001__x0001_ü@_x0001__x0001__x0001__x0001__x0001__x0002__x0001_@@_x0001__x0001__x0001__x0001__x0001__x0001_@_x0001__x0001__x0001__x0001__x0001_H@_x0001__x0001__x0001__x0001__x0001_(@_x0001__x0001__x0001__x0001__x0001_T@_x0001__x0001__x0001__x0001__x0001_&lt;@_x0001__x0001__x0001__x0001__x0001_\@_x0001__x0001__x0001__x0001__x0001__x001C_@_x0001__x0001__x0001__x0001__x0001_¸@_x0001__x0001__x0001__x0001__x0001__x0014_@_x0001__x0001__x0001__x0001__x0001_(@_x0001__x0001__x0001__x0001__x0001_D@_x0001__x0001__x0001__x0001__x0001_¨@_x0001__x0001__x0001__x0001__x0001__x0010_@_x0001__x0001__x0001__x0001__x0001__x0018_@_x0001__x0001__x0001__x0001__x0001_L@_x0001__x0001__x0001__x0001__x0001_\@_x0001__x0001__x0001__x0001__x0001_¸@_x0001__x0001__x0001__x0001__x0001_è@_x0001__x0001__x0001__x0001__x0001_X@_x0001__x0001__x0001__x0001__x0001_D@_x0001__x0001__x0001__x0001__x0001__x0008_@_x0001__x0001__x0001__x0001__x0001_\@_x0001__x0001__x0001__x0001__x0001_L@_x0001__x0001__x0001__x0001__x0001__x0001_@_x0001__x0001__x0001__x0001__x0001_D@_x0001__x0001__x0001__x0001__x0001_p@_x0001__x0001__x0001__x0001__x0001_&lt;@_x0001__x0001__x0001__x0001__x0001_&lt;@_x0001__x0001__x0001__x0001__x0001_|@_x0001__x0001__x0001__x0001__x0001_Ä@_x0001__x0001__x0001__x0001__x0001_4@_x0001__x0002__x0001__x0001__x0001__x0001__x0001_0@_x0001__x0001__x0001__x0001__x0001__x0018_@_x0001__x0001__x0001__x0001__x0001_&lt;@_x0001__x0001__x0001__x0001__x0001__x0018_@_x0001__x0001__x0001__x0001__x0001__x0010_@_x0001__x0001__x0001__x0001__x0001_¤@_x0001__x0001__x0001__x0001__x0001_D@_x0001__x0001__x0001__x0001__x0001_H@_x0001__x0001__x0001__x0001__x0001_X@_x0001__x0001__x0001__x0001__x0001_0@_x0001__x0001__x0001__x0001__x0001_Ð@_x0001__x0001__x0001__x0001__x0001__x0010_@_x0001__x0001__x0001__x0001__x0001_¬@_x0001__x0001__x0001__x0001__x0001_D@_x0001__x0001__x0001__x0001__x0001_\@_x0001__x0001__x0001__x0001__x0001_H@_x0001__x0001__x0001__x0001__x0001_\@_x0001__x0001__x0001__x0001__x0001_L@_x0001__x0001__x0001__x0001__x0001_è@_x0001__x0001__x0001__x0001__x0001_D@_x0001__x0001__x0001__x0001__x0001_ì@_x0001__x0001__x0001__x0001__x0001_0@_x0001__x0001__x0001__x0001__x0001_4@_x0001__x0001__x0001__x0001__x0001_X@_x0001__x0001__x0001__x0001__x0001_8@_x0001__x0001__x0001__x0001__x0001_(@_x0001__x0001__x0001__x0001__x0001_ì@_x0001__x0001__x0001__x0001__x0001_0@_x0001__x0001__x0001__x0001__x0001_\@_x0001__x0001__x0001__x0001__x0001_ @_x0001__x0001__x0001__x0001__x0001_X@_x0001__x0001__x0001__x0001__x0001__x0002__x0001_ü@_x0001__x0001__x0001__x0001__x0001_T@_x0001__x0001__x0001__x0001__x0001_X@_x0001__x0001__x0001__x0001__x0001_&lt;@_x0001__x0001__x0001__x0001__x0001_Ì@_x0001__x0001__x0001__x0001__x0001_@_x0001__x0001__x0001__x0001__x0001__x000C_@_x0001__x0001__x0001__x0001__x0001_°@_x0001__x0001__x0001__x0001__x0001_,@_x0001__x0001__x0001__x0001__x0001_À@_x0001__x0001__x0001__x0001__x0001_,@_x0001__x0001__x0001__x0001__x0001__x0004_@_x0001__x0001__x0001__x0001__x0001__x0018_@_x0001__x0001__x0001__x0001__x0001_$@_x0001__x0001__x0001__x0001__x0001_T@_x0001__x0001__x0001__x0001__x0001_\@_x0001__x0001__x0001__x0001__x0001_X@_x0001__x0001__x0001__x0001__x0001_4@_x0001__x0001__x0001__x0001__x0001_D@_x0001__x0001__x0001__x0001__x0001_L@_x0001__x0001__x0001__x0001__x0001_D@_x0001__x0001__x0001__x0001__x0001_$@_x0001__x0001__x0001__x0001__x0001_Ð@_x0001__x0001__x0001__x0001__x0001_\@_x0001__x0001__x0001__x0001__x0001_8@_x0001__x0001__x0001__x0001__x0001_X@_x0001__x0001__x0001__x0001__x0001_8@_x0001__x0001__x0001__x0001__x0001_(@_x0001__x0001__x0001__x0001__x0001_$@_x0001__x0001__x0001__x0001__x0001_L@_x0001__x0001__x0001__x0001__x0001_X@_x0001__x0001__x0001__x0001__x0001_&lt;@_x0001__x0002__x0001__x0001__x0001__x0001__x0001_T@_x0001__x0001__x0001__x0001__x0001_\@_x0001__x0001__x0001__x0001__x0001__x001C_@_x0001__x0001__x0001__x0001__x0001_ @_x0001__x0001__x0001__x0001__x0001_T@_x0001__x0001__x0001__x0001__x0001_P@_x0001__x0001__x0001__x0001__x0001_0@_x0001__x0001__x0001__x0001__x0001_L@_x0001__x0001__x0001__x0001__x0001__x0001_@_x0001__x0001__x0001__x0001__x0001_ä@_x0001__x0001__x0001__x0001__x0001_Ð@_x0001__x0001__x0001__x0001__x0001_ @_x0001__x0001__x0001__x0001__x0001_,@_x0001__x0001__x0001__x0001__x0001_D@_x0001__x0001__x0001__x0001__x0001__x001C_@_x0001__x0001__x0001__x0001__x0001_$@_x0001__x0001__x0001__x0001__x0001_\@_x0001__x0001__x0001__x0001__x0001_ð@_x0001__x0001__x0001__x0001__x0001_X@_x0001__x0001__x0001__x0001__x0001_T@_x0001__x0001__x0001__x0001__x0001_(@_x0001__x0001__x0001__x0001__x0001_\@_x0001__x0001__x0001__x0001__x0001_ì@_x0001__x0001__x0001__x0001__x0001__x000C_@_x0001__x0001__x0001__x0001__x0001__x0004_@_x0001__x0001__x0001__x0001__x0001__x0018_@_x0001__x0001__x0001__x0001__x0001_,@_x0001__x0001__x0001__x0001__x0001__x000C_@_x0001__x0001__x0001__x0001__x0001_P@_x0001__x0001__x0001__x0001__x0001_L@_x0001__x0001__x0001__x0001__x0001_\@_x0001__x0001__x0001__x0001__x0001__x0002__x0001_è@_x0001__x0001__x0001__x0001__x0001_L@_x0001__x0001__x0001__x0001__x0001_4@_x0001__x0001__x0001__x0001__x0001_Ì@_x0001__x0001__x0001__x0001__x0001_T@_x0001__x0001__x0001__x0001__x0001_ø@_x0001__x0001__x0001__x0001__x0001_À@_x0001__x0001__x0001__x0001__x0001__x0014_@_x0001__x0001__x0001__x0001__x0001_X@_x0001__x0001__x0001__x0001__x0001_D@_x0001__x0001__x0001__x0001__x0001_Ø@_x0001__x0001__x0001__x0001__x0001_ @_x0001__x0001__x0001__x0001__x0001_T@_x0001__x0001__x0001__x0001__x0001_(@_x0001__x0001__x0001__x0001__x0001_@@_x0001__x0001__x0001__x0001__x0001__x0014_@_x0001__x0001__x0001__x0001__x0001_Ø@_x0001__x0001__x0001__x0001__x0001__x0010_@_x0001__x0001__x0001__x0001__x0001_è@_x0001__x0001__x0001__x0001__x0001_T@_x0001__x0001__x0001__x0001__x0001_ü@_x0001__x0001__x0001__x0001__x0001_&lt;@_x0001__x0001__x0001__x0001__x0001_H@_x0001__x0001__x0001__x0001__x0001_L@_x0001__x0001__x0001__x0001__x0001_h@_x0001__x0001__x0001__x0001__x0001__x0018_@_x0001__x0001__x0001__x0001__x0001__x0010_@_x0001__x0001__x0001__x0001__x0001_ø@_x0001__x0001__x0001__x0001__x0001_D@_x0001__x0001__x0001__x0001__x0001_@@_x0001__x0001__x0001__x0001__x0001_&lt;@_x0001__x0001__x0001__x0001__x0001_ä@_x0001__x0002__x0001__x0001__x0001__x0001__x0001_8@_x0001__x0001__x0001__x0001__x0001_P@_x0001__x0001__x0001__x0001__x0001_L@_x0001__x0001__x0001__x0001__x0001_L@_x0001__x0001__x0001__x0001__x0001__x0014_@_x0001__x0001__x0001__x0001__x0001_\@_x0001__x0001__x0001__x0001__x0001_@@_x0001__x0001__x0001__x0001__x0001_ä@_x0001__x0001__x0001__x0001__x0001_&lt;@_x0001__x0001__x0001__x0001__x0001_$@_x0001__x0001__x0001__x0001__x0001__x0018_@_x0001__x0001__x0001__x0001__x0001_$@_x0001__x0001__x0001__x0001__x0001_l@_x0001__x0001__x0001__x0001__x0001_X@_x0001__x0001__x0001__x0001__x0001_ @_x0001__x0001__x0001__x0001__x0001_&lt;@_x0001__x0001__x0001__x0001__x0001_@_x0001__x0001__x0001__x0001__x0001_¬@_x0001__x0001__x0001__x0001__x0001_ü@_x0001__x0001__x0001__x0001__x0001_H@_x0001__x0001__x0001__x0001__x0001_@_x0001__x0001__x0001__x0001__x0001_\@_x0001__x0001__x0001__x0001__x0001_L@_x0001__x0001__x0001__x0001__x0001_(@_x0001__x0001__x0001__x0001__x0001__x0010_@_x0001__x0001__x0001__x0001__x0001_H@_x0001__x0001__x0001__x0001__x0001_$@_x0001__x0001__x0001__x0001__x0001_è@_x0001__x0001__x0001__x0001__x0001_ð@_x0001__x0001__x0001__x0001__x0001_,@_x0001__x0001__x0001__x0001__x0001_P@_x0001__x0001__x0001__x0001__x0001__x0002__x0001_T@_x0001__x0001__x0001__x0001__x0001_8@_x0001__x0001__x0001__x0001__x0001__x001C_@_x0001__x0001__x0001__x0001__x0001_8@_x0001__x0001__x0001__x0001__x0001__x0014_@_x0001__x0001__x0001__x0001__x0001_ô@_x0001__x0001__x0001__x0001__x0001__x0010_@_x0001__x0001__x0001__x0001__x0001_\@_x0001__x0001__x0001__x0001__x0001__x001C_@_x0001__x0001__x0001__x0001__x0001_\@_x0001__x0001__x0001__x0001__x0001_¨@_x0001__x0001__x0001__x0001__x0001_0@_x0001__x0001__x0001__x0001__x0001_H@_x0001__x0001__x0001__x0001__x0001_L@_x0001__x0001__x0001__x0001__x0001_T@_x0001__x0001__x0001__x0001__x0001__x0001_@_x0001__x0001__x0001__x0001__x0001_X@_x0001__x0001__x0001__x0001__x0001_L@_x0001__x0001__x0001__x0001__x0001_L@_x0001__x0001__x0001__x0001__x0001_8@_x0001__x0001__x0001__x0001__x0001_@_x0001__x0001__x0001__x0001__x0001_@@_x0001__x0001__x0001__x0001__x0001__x0004_@_x0001__x0001__x0001__x0001__x0001__x0010_@_x0001__x0001__x0001__x0001__x0001_L@_x0001__x0001__x0001__x0001__x0001_$@_x0001__x0001__x0001__x0001__x0001_,@_x0001__x0001__x0001__x0001__x0001_,@_x0001__x0001__x0001__x0001__x0001__x0001_@_x0001__x0001__x0001__x0001__x0001__x0001_@_x0001__x0001__x0001__x0001__x0001_ @_x0001__x0001__x0001__x0001__x0001_T@_x0001__x0002__x0001__x0001__x0001__x0001__x0001_@@_x0001__x0001__x0001__x0001__x0001_è@_x0001__x0001__x0001__x0001__x0001__x000C_@_x0001__x0001__x0001__x0001__x0001_H@_x0001__x0001__x0001__x0001__x0001_D@_x0001__x0001__x0001__x0001__x0001_¨@_x0001__x0001__x0001__x0001__x0001_T@_x0001__x0001__x0001__x0001__x0001_L@_x0001__x0001__x0001__x0001__x0001__x000C_@_x0001__x0001__x0001__x0001__x0001_H@_x0001__x0001__x0001__x0001__x0001_\@_x0001__x0001__x0001__x0001__x0001__x001C_@_x0001__x0001__x0001__x0001__x0001_l@_x0001__x0001__x0001__x0001__x0001_Ð@_x0001__x0001__x0001__x0001__x0001_ô@_x0001__x0001__x0001__x0001__x0001_@@_x0001__x0001__x0001__x0001__x0001_X@_x0001__x0001__x0001__x0001__x0001_8@_x0001__x0001__x0001__x0001__x0001_@@_x0001__x0001__x0001__x0001__x0001_0@_x0001__x0001__x0001__x0001__x0001_D@_x0001__x0001__x0001__x0001__x0001_Ô@_x0001__x0001__x0001__x0001__x0001_\@_x0001__x0001__x0001__x0001__x0001__x0014_@_x0001__x0001__x0001__x0001__x0001_T@_x0001__x0001__x0001__x0001__x0001_Ô@_x0001__x0001__x0001__x0001__x0001_,@_x0001__x0001__x0001__x0001__x0001_ø@_x0001__x0001__x0001__x0001__x0001_(@_x0001__x0001__x0001__x0001__x0001_4@_x0001__x0001__x0001__x0001__x0001_\@_x0001__x0001__x0001__x0001__x0001__x0002__x0001_X@_x0001__x0001__x0001__x0001__x0001_¼@_x0001__x0001__x0001__x0001__x0001_à@_x0001__x0001__x0001__x0001__x0001_L@_x0001__x0001__x0001__x0001__x0001_À@_x0001__x0001__x0001__x0001__x0001_\@_x0001__x0001__x0001__x0001__x0001__x0008_@_x0001__x0001__x0001__x0001__x0001__x0010_@_x0001__x0001__x0001__x0001__x0001_,@_x0001__x0001__x0001__x0001__x0001_ô@_x0001__x0001__x0001__x0001__x0001__x0001_@_x0001__x0001__x0001__x0001__x0001_H@_x0001__x0001__x0001__x0001__x0001_&lt;@_x0001__x0001__x0001__x0001__x0001_X@_x0001__x0001__x0001__x0001__x0001_L@_x0001__x0001__x0001__x0001__x0001__x0008_@_x0001__x0001__x0001__x0001__x0001__x0018_@_x0001__x0001__x0001__x0001__x0001_\@_x0001__x0001__x0001__x0001__x0001__x001C_@_x0001__x0001__x0001__x0001__x0001_$@_x0001__x0001__x0001__x0001__x0001__x001C_@_x0001__x0001__x0001__x0001__x0001_ì@_x0001__x0001__x0001__x0001__x0001_\@_x0001__x0001__x0001__x0001__x0001_$@_x0001__x0001__x0001__x0001__x0001_,@_x0001__x0001__x0001__x0001__x0001_4@_x0001__x0001__x0001__x0001__x0001_D@_x0001__x0001__x0001__x0001__x0001_l@_x0001__x0001__x0001__x0001__x0001_ð@_x0001__x0001__x0001__x0001__x0001__x0004_@_x0001__x0001__x0001__x0001__x0001__x0014_@_x0001__x0001__x0001__x0001__x0001_Ô@_x0001__x0002__x0001__x0001__x0001__x0001__x0001_ø@_x0001__x0001__x0001__x0001__x0001_@@_x0001__x0001__x0001__x0001__x0001_&lt;@_x0001__x0001__x0001__x0001__x0001_@_x0001__x0001__x0001__x0001__x0001__x000C_@_x0001__x0001__x0001__x0001__x0001_¼@_x0001__x0001__x0001__x0001__x0001_L@_x0001__x0001__x0001__x0001__x0001_,@_x0001__x0001__x0001__x0001__x0001_P@_x0001__x0001__x0001__x0001__x0001_4@_x0001__x0001__x0001__x0001__x0001__x0004_@_x0001__x0001__x0001__x0001__x0001__x001C_@_x0001__x0001__x0001__x0001__x0001_\@_x0001__x0001__x0001__x0001__x0001__x0018_@_x0001__x0001__x0001__x0001__x0001_4@_x0001__x0001__x0001__x0001__x0001_\@_x0001__x0001__x0001__x0001__x0001__x0008_@_x0001__x0001__x0001__x0001__x0001__x0008_@_x0001__x0001__x0001__x0001__x0001__x0001_@_x0001__x0001__x0001__x0001__x0001_L@_x0001__x0001__x0001__x0001__x0001__x0014_@_x0001__x0001__x0001__x0001__x0001_ü@_x0001__x0001__x0001__x0001__x0001_X@_x0001__x0001__x0001__x0001__x0001_(@_x0001__x0001__x0001__x0001__x0001_ @_x0001__x0001__x0001__x0001__x0001_&lt;@_x0001__x0001__x0001__x0001__x0001_X@_x0001__x0001__x0001__x0001__x0001_ @_x0001__x0001__x0001__x0001__x0001_Ð@_x0001__x0001__x0001__x0001__x0001__x0014_@_x0001__x0001__x0001__x0001__x0001_È@_x0001__x0001__x0001__x0001__x0001__x0002__x0001__x0004_@_x0001__x0001__x0001__x0001__x0001_(@_x0001__x0001__x0001__x0001__x0001_,@_x0001__x0001__x0001__x0001__x0001_&lt;@_x0001__x0001__x0001__x0001__x0001_8@_x0001__x0001__x0001__x0001__x0001_ì@_x0001__x0001__x0001__x0001__x0001_4@_x0001__x0001__x0001__x0001__x0001__x001C_@_x0001__x0001__x0001__x0001__x0001_8@_x0001__x0001__x0001__x0001__x0001_,@_x0001__x0001__x0001__x0001__x0001_ @_x0001__x0001__x0001__x0001__x0001_@@_x0001__x0001__x0001__x0001__x0001_$@_x0001__x0001__x0001__x0001__x0001_,@_x0001__x0001__x0001__x0001__x0001__x0018_@_x0001__x0001__x0001__x0001__x0001__x0014_@_x0001__x0001__x0001__x0001__x0001__x0001_@_x0001__x0001__x0001__x0001__x0001_ð@_x0001__x0001__x0001__x0001__x0001_\@_x0001__x0001__x0001__x0001__x0001_\@_x0001__x0001__x0001__x0001__x0001_Ø@_x0001__x0001__x0001__x0001__x0001__x0014_@_x0001__x0001__x0001__x0001__x0001_¨@_x0001__x0001__x0001__x0001__x0001_ä@_x0001__x0001__x0001__x0001__x0001__x0018_@_x0001__x0001__x0001__x0001__x0001__x0004_@_x0001__x0001__x0001__x0001__x0001_8@_x0001__x0001__x0001__x0001__x0001_\@_x0001__x0001__x0001__x0001__x0001__x000C_@_x0001__x0001__x0001__x0001__x0001_(@_x0001__x0001__x0001__x0001__x0001_8@_x0001__x0001__x0001__x0001__x0001_à@_x0001__x0002__x0001__x0001__x0001__x0001__x0001__x000C_@_x0001__x0001__x0001__x0001__x0001_¤@_x0001__x0001__x0001__x0001__x0001__x0010_@_x0001__x0001__x0001__x0001__x0001__x0010_@_x0001__x0001__x0001__x0001__x0001_Ø@_x0001__x0001__x0001__x0001__x0001_&lt;@_x0001__x0001__x0001__x0001__x0001_&lt;@_x0001__x0001__x0001__x0001__x0001_8@_x0001__x0001__x0001__x0001__x0001_P@_x0001__x0001__x0001__x0001__x0001_T@_x0001__x0001__x0001__x0001__x0001__x0018_@_x0001__x0001__x0001__x0001__x0001_&lt;@_x0001__x0001__x0001__x0001__x0001_p@_x0001__x0001__x0001__x0001__x0001_4@_x0001__x0001__x0001__x0001__x0001_t@_x0001__x0001__x0001__x0001__x0001_¤@_x0001__x0001__x0001__x0001__x0001_Ä@_x0001__x0001__x0001__x0001__x0001_ð@_x0001__x0001__x0001__x0001__x0001_L@_x0001__x0001__x0001__x0001__x0001_¬@_x0001__x0001__x0001__x0001__x0001_8@_x0001__x0001__x0001__x0001__x0001_L@_x0001__x0001__x0001__x0001__x0001_&lt;@_x0001__x0001__x0001__x0001__x0001_,@_x0001__x0001__x0001__x0001__x0001_4@_x0001__x0001__x0001__x0001__x0001_@_x0001__x0001__x0001__x0001__x0001_ü@_x0001__x0001__x0001__x0001__x0001_X@_x0001__x0001__x0001__x0001__x0001_@_x0001__x0001__x0001__x0001__x0001_,@_x0001__x0001__x0001__x0001__x0001_4@_x0001__x0001__x0001__x0001__x0001__x0002__x0001_ä@_x0001__x0001__x0001__x0001__x0001_T@_x0001__x0001__x0001__x0001__x0001_,@_x0001__x0001__x0001__x0001__x0001__x001C_@_x0001__x0001__x0001__x0001__x0001_(@_x0001__x0001__x0001__x0001__x0001_,@_x0001__x0001__x0001__x0001__x0001_À@_x0001__x0001__x0001__x0001__x0001_t@_x0001__x0001__x0001__x0001__x0001_\@_x0001__x0001__x0001__x0001__x0001__x0010_@_x0001__x0001__x0001__x0001__x0001_Ð@_x0001__x0001__x0001__x0001__x0001_´@_x0001__x0001__x0001__x0001__x0001_8@_x0001__x0001__x0001__x0001__x0001_X@_x0001__x0001__x0001__x0001__x0001_ø@_x0001__x0001__x0001__x0001__x0001_L@_x0001__x0001__x0001__x0001__x0001_$@_x0001__x0001__x0001__x0001__x0001__x0001_@_x0001__x0001__x0001__x0001__x0001__x0004_@_x0001__x0001__x0001__x0001__x0001_$@_x0001__x0001__x0001__x0001__x0001__x0018_@_x0001__x0001__x0001__x0001__x0001_,@_x0001__x0001__x0001__x0001__x0001_Ü@_x0001__x0001__x0001__x0001__x0001_T@_x0001__x0001__x0001__x0001__x0001_D@_x0001__x0001__x0001__x0001__x0001_°@_x0001__x0001__x0001__x0001__x0001_(@_x0001__x0001__x0001__x0001__x0001_è@_x0001__x0001__x0001__x0001__x0001_ @_x0001__x0001__x0001__x0001__x0001__x001C_@_x0001__x0001__x0001__x0001__x0001_8@_x0001__x0001__x0001__x0001__x0001_ä@_x0001__x0002__x0001__x0001__x0001__x0001__x0001_Ä@_x0001__x0001__x0001__x0001__x0001_\@_x0001__x0001__x0001__x0001__x0001__x0018_@_x0001__x0001__x0001__x0001__x0001_°@_x0001__x0001__x0001__x0001__x0001_H@_x0001__x0001__x0001__x0001__x0001_(@_x0001__x0001__x0001__x0001__x0001_4@_x0001__x0001__x0001__x0001__x0001_0@_x0001__x0001__x0001__x0001__x0001_@@_x0001__x0001__x0001__x0001__x0001_ø@_x0001__x0001__x0001__x0001__x0001_¸@_x0001__x0001__x0001__x0001__x0001__x0014_@_x0001__x0001__x0001__x0001__x0001_T@_x0001__x0001__x0001__x0001__x0001_¬@_x0001__x0001__x0001__x0001__x0001__x0008_@_x0001__x0001__x0001__x0001__x0001__x0010_@_x0001__x0001__x0001__x0001__x0001_t@_x0001__x0001__x0001__x0001__x0001_ô@_x0001__x0001__x0001__x0001__x0001__x0014_@_x0001__x0001__x0001__x0001__x0001__x0001_@_x0001__x0001__x0001__x0001__x0001__x0008_@_x0001__x0001__x0001__x0001__x0001_T@_x0001__x0001__x0001__x0001__x0001_,@_x0001__x0001__x0001__x0001__x0001_ø@_x0001__x0001__x0001__x0001__x0001__x0018_@_x0001__x0001__x0001__x0001__x0001_&lt;@_x0001__x0001__x0001__x0001__x0001_@@_x0001__x0001__x0001__x0001__x0001_ @_x0001__x0001__x0001__x0001__x0001__x0001_@_x0001__x0001__x0001__x0001__x0001__x0010_@_x0001__x0001__x0001__x0001__x0001_4@_x0001__x0001__x0001__x0001__x0001__x0002__x0001_X@_x0001__x0001__x0001__x0001__x0001_@_x0001__x0001__x0001__x0001__x0001_\@_x0001__x0001__x0001__x0001__x0001_@@_x0001__x0001__x0001__x0001__x0001_Ô@_x0001__x0001__x0001__x0001__x0001_\@_x0001__x0001__x0001__x0001__x0001_°@_x0001__x0001__x0001__x0001__x0001_@_x0001__x0001__x0001__x0001__x0001_è@_x0001__x0001__x0001__x0001__x0001__x0008_@_x0001__x0001__x0001__x0001__x0001_°@_x0001__x0001__x0001__x0001__x0001__x0010_@_x0001__x0001__x0001__x0001__x0001_Ø@_x0001__x0001__x0001__x0001__x0001_T@_x0001__x0001__x0001__x0001__x0001_X@_x0001__x0001__x0001__x0001__x0001_ì@_x0001__x0001__x0001__x0001__x0001_D@_x0001__x0001__x0001__x0001__x0001_@_x0001__x0001__x0001__x0001__x0001_P@_x0001__x0001__x0001__x0001__x0001_P@_x0001__x0001__x0001__x0001__x0001_8@_x0001__x0001__x0001__x0001__x0001_$@_x0001__x0001__x0001__x0001__x0001__x0010_@_x0001__x0001__x0001__x0001__x0001_@@_x0001__x0001__x0001__x0001__x0001_ü@_x0001__x0001__x0001__x0001__x0001_&lt;@_x0001__x0001__x0001__x0001__x0001_,@_x0001__x0001__x0001__x0001__x0001_@_x0001__x0001__x0001__x0001__x0001_H@_x0001__x0001__x0001__x0001__x0001_D@_x0001__x0001__x0001__x0001__x0001_H@_x0001__x0001__x0001__x0001__x0001_à@_x0001__x0002__x0001__x0001__x0001__x0001__x0001__x000C_@_x0001__x0001__x0001__x0001__x0001_,@_x0001__x0001__x0001__x0001__x0001_0@_x0001__x0001__x0001__x0001__x0001_P@_x0001__x0001__x0001__x0001__x0001_X@_x0001__x0001__x0001__x0001__x0001_H@_x0001__x0001__x0001__x0001__x0001_@@_x0001__x0001__x0001__x0001__x0001_4@_x0001__x0001__x0001__x0001__x0001_@@_x0001__x0001__x0001__x0001__x0001_X@_x0001__x0001__x0001__x0001__x0001_(@_x0001__x0001__x0001__x0001__x0001_ì@_x0001__x0001__x0001__x0001__x0001_¨@_x0001__x0001__x0001__x0001__x0001_X@_x0001__x0001__x0001__x0001__x0001__x001C_@_x0001__x0001__x0001__x0001__x0001_ä@_x0001__x0001__x0001__x0001__x0001_D@_x0001__x0001__x0001__x0001__x0001_T@_x0001__x0001__x0001__x0001__x0001_Ä@_x0001__x0001__x0001__x0001__x0001_ @_x0001__x0001__x0001__x0001__x0001_à@_x0001__x0001__x0001__x0001__x0001_ø@_x0001__x0001__x0001__x0001__x0001_\@_x0001__x0001__x0001__x0001__x0001_ @_x0001__x0001__x0001__x0001__x0001_,@_x0001__x0001__x0001__x0001__x0001_@@_x0001__x0001__x0001__x0001__x0001_p@_x0001__x0001__x0001__x0001__x0001_&lt;@_x0001__x0001__x0001__x0001__x0001_&lt;@_x0001__x0001__x0001__x0001__x0001_X@_x0001__x0001__x0001__x0001__x0001_X@_x0001__x0001__x0001__x0001__x0001__x0002__x0001_D@_x0001__x0001__x0001__x0001__x0001__x001C_@_x0001__x0001__x0001__x0001__x0001_P@_x0001__x0001__x0001__x0001__x0001_4@_x0001__x0001__x0001__x0001__x0001_T@_x0001__x0001__x0001__x0001__x0001_0@_x0001__x0001__x0001__x0001__x0001_P@_x0001__x0001__x0001__x0001__x0001_,@_x0001__x0001__x0001__x0001__x0001_$@_x0001__x0001__x0001__x0001__x0001_P@_x0001__x0001__x0001__x0001__x0001_(@_x0001__x0001__x0001__x0001__x0001_X@_x0001__x0001__x0001__x0001__x0001__x0010_@_x0001__x0001__x0001__x0001__x0001_T@_x0001__x0001__x0001__x0001__x0001_È@_x0001__x0001__x0001__x0001__x0001_X@_x0001__x0001__x0001__x0001__x0001_X@_x0001__x0001__x0001__x0001__x0001_ì@_x0001__x0001__x0001__x0001__x0001_P@_x0001__x0001__x0001__x0001__x0001__x0001_@_x0001__x0001__x0001__x0001__x0001_à@_x0001__x0001__x0001__x0001__x0001_$@_x0001__x0001__x0001__x0001__x0001__x0014_@_x0001__x0001__x0001__x0001__x0001__x0010_@_x0001__x0001__x0001__x0001__x0001_ @_x0001__x0001__x0001__x0001__x0001_ô@_x0001__x0001__x0001__x0001__x0001_P@_x0001__x0001__x0001__x0001__x0001_4@_x0001__x0001__x0001__x0001__x0001__x0018_@_x0001__x0001__x0001__x0001__x0001_À@_x0001__x0001__x0001__x0001__x0001_$@_x0001__x0001__x0001__x0001__x0001_&lt;@_x0001__x0002__x0001__x0001__x0001__x0001__x0001_ @_x0001__x0001__x0001__x0001__x0001_X@_x0001__x0001__x0001__x0001__x0001_8@_x0001__x0001__x0001__x0001__x0001_ä@_x0001__x0001__x0001__x0001__x0001_X@_x0001__x0001__x0001__x0001__x0001_H@_x0001__x0001__x0001__x0001__x0001__x0010_@_x0001__x0001__x0001__x0001__x0001_@_x0001__x0001__x0001__x0001__x0001_P@_x0001__x0001__x0001__x0001__x0001__x000C_@_x0001__x0001__x0001__x0001__x0001_@@_x0001__x0001__x0001__x0001__x0001_4@_x0001__x0001__x0001__x0001__x0001_0@_x0001__x0001__x0001__x0001__x0001__x0018_@_x0001__x0001__x0001__x0001__x0001_T@_x0001__x0001__x0001__x0001__x0001_Ä@_x0001__x0001__x0001__x0001__x0001_D@_x0001__x0001__x0001__x0001__x0001_D@_x0001__x0001__x0001__x0001__x0001_&lt;@_x0001__x0001__x0001__x0001__x0001_\@_x0001__x0001__x0001__x0001__x0001_h@_x0001__x0001__x0001__x0001__x0001__x0014_@_x0001__x0001__x0001__x0001__x0001__x001C_@_x0001__x0001__x0001__x0001__x0001_$@_x0001__x0001__x0001__x0001__x0001_P@_x0001__x0001__x0001__x0001__x0001_Ð@_x0001__x0001__x0001__x0001__x0001__x0018_@_x0001__x0001__x0001__x0001__x0001__x0010_@_x0001__x0001__x0001__x0001__x0001_ @_x0001__x0001__x0001__x0001__x0001_¬@_x0001__x0001__x0001__x0001__x0001_X@_x0001__x0001__x0001__x0001__x0001__x0002__x0001_À@_x0001__x0001__x0001__x0001__x0001_ì@_x0001__x0001__x0001__x0001__x0001__x0008_@_x0001__x0001__x0001__x0001__x0001_X@_x0001__x0001__x0001__x0001__x0001_L@_x0001__x0001__x0001__x0001__x0001_@@_x0001__x0001__x0001__x0001__x0001_@@_x0001__x0001__x0001__x0001__x0001_H@_x0001__x0001__x0001__x0001__x0001_4@_x0001__x0001__x0001__x0001__x0001_X@_x0001__x0001__x0001__x0001__x0001_Ì@_x0001__x0001__x0001__x0001__x0001_D@_x0001__x0001__x0001__x0001__x0001_X@_x0001__x0001__x0001__x0001__x0001_Ì@_x0001__x0001__x0001__x0001__x0001_@_x0001__x0001__x0001__x0001__x0001_L@_x0001__x0001__x0001__x0001__x0001_8@_x0001__x0001__x0001__x0001__x0001_L@_x0001__x0001__x0001__x0001__x0001_&lt;@_x0001__x0001__x0001__x0001__x0001__x000C_@_x0001__x0001__x0001__x0001__x0001_ü@_x0001__x0001__x0001__x0001__x0001__x0001_@_x0001__x0001__x0001__x0001__x0001_&lt;@_x0001__x0001__x0001__x0001__x0001_¤@_x0001__x0001__x0001__x0001__x0001_è@_x0001__x0001__x0001__x0001__x0001_¼@_x0001__x0001__x0001__x0001__x0001__x001C_@_x0001__x0001__x0001__x0001__x0001_D@_x0001__x0001__x0001__x0001__x0001_ì@_x0001__x0001__x0001__x0001__x0001_t@_x0001__x0001__x0001__x0001__x0001__x0008_@_x0001__x0001__x0001__x0001__x0001_\@_x0001__x0002__x0001__x0001__x0001__x0001__x0001_0@_x0001__x0001__x0001__x0001__x0001_ì@_x0001__x0001__x0001__x0001__x0001__x0010_@_x0001__x0001__x0001__x0001__x0001_8@_x0001__x0001__x0001__x0001__x0001_,@_x0001__x0001__x0001__x0001__x0001_´@_x0001__x0001__x0001__x0001__x0001_ @_x0001__x0001__x0001__x0001__x0001_0@_x0001__x0001__x0001__x0001__x0001_\@_x0001__x0001__x0001__x0001__x0001_@_x0001__x0001__x0001__x0001__x0001_ @_x0001__x0001__x0001__x0001__x0001__x000C_@_x0001__x0001__x0001__x0001__x0001_Ä@_x0001__x0001__x0001__x0001__x0001_à@_x0001__x0001__x0001__x0001__x0001__x0018_@_x0001__x0001__x0001__x0001__x0001_(@_x0001__x0001__x0001__x0001__x0001__x0001_@_x0001__x0001__x0001__x0001__x0001_4@_x0001__x0001__x0001__x0001__x0001_ì@_x0001__x0001__x0001__x0001__x0001_(@_x0001__x0001__x0001__x0001__x0001_@@_x0001__x0001__x0001__x0001__x0001_\@_x0001__x0001__x0001__x0001__x0001_X@_x0001__x0001__x0001__x0001__x0001_P@_x0001__x0001__x0001__x0001__x0001_L@_x0001__x0001__x0001__x0001__x0001_ì@_x0001__x0001__x0001__x0001__x0001__x001C_@_x0001__x0001__x0001__x0001__x0001_ @_x0001__x0001__x0001__x0001__x0001__x0008_@_x0001__x0001__x0001__x0001__x0001_ü@_x0001__x0001__x0001__x0001__x0001__x0014_@_x0001__x0001__x0001__x0001__x0001__x0002__x0001_\@_x0001__x0001__x0001__x0001__x0001_P@_x0001__x0001__x0001__x0001__x0001_D@_x0001__x0001__x0001__x0001__x0001_ @_x0001__x0001__x0001__x0001__x0001__x0004_@_x0001__x0001__x0001__x0001__x0001_P@_x0001__x0001__x0001__x0001__x0001_P@_x0001__x0001__x0001__x0001__x0001_0@_x0001__x0001__x0001__x0001__x0001__x0018_@_x0001__x0001__x0001__x0001__x0001_ü@_x0001__x0001__x0001__x0001__x0001_&lt;@_x0001__x0001__x0001__x0001__x0001_\@_x0001__x0001__x0001__x0001__x0001_Ø@_x0001__x0001__x0001__x0001__x0001_P@_x0001__x0001__x0001__x0001__x0001__x0004_@_x0001__x0001__x0001__x0001__x0001_x@_x0001__x0001__x0001__x0001__x0001_P@_x0001__x0001__x0001__x0001__x0001_ø@_x0001__x0001__x0001__x0001__x0001_0@_x0001__x0001__x0001__x0001__x0001_À@_x0001__x0001__x0001__x0001__x0001_0@_x0001__x0001__x0001__x0001__x0001_8@_x0001__x0001__x0001__x0001__x0001_X@_x0001__x0001__x0001__x0001__x0001_,@_x0001__x0001__x0001__x0001__x0001_´@_x0001__x0001__x0001__x0001__x0001_Ð@_x0001__x0001__x0001__x0001__x0001_D@_x0001__x0001__x0001__x0001__x0001_T@_x0001__x0001__x0001__x0001__x0001_ø@_x0001__x0001__x0001__x0001__x0001_¬@_x0001__x0001__x0001__x0001__x0001_ø@_x0001__x0001__x0001__x0001__x0001_L@_x0001__x0002__x0001__x0001__x0001__x0001__x0001_P@_x0001__x0001__x0001__x0001__x0001__x0008_@_x0001__x0001__x0001__x0001__x0001_@@_x0001__x0001__x0001__x0001__x0001__x0018_@_x0001__x0001__x0001__x0001__x0001_0@_x0001__x0001__x0001__x0001__x0001_,@_x0001__x0001__x0001__x0001__x0001_D@_x0001__x0001__x0001__x0001__x0001_&lt;@_x0001__x0001__x0001__x0001__x0001__x0004_@_x0001__x0001__x0001__x0001__x0001__x0014_@_x0001__x0001__x0001__x0001__x0001_0@_x0001__x0001__x0001__x0001__x0001_Ä@_x0001__x0001__x0001__x0001__x0001_P@_x0001__x0001__x0001__x0001__x0001_L@_x0001__x0001__x0001__x0001__x0001_0@_x0001__x0001__x0001__x0001__x0001_à@_x0001__x0001__x0001__x0001__x0001_X@_x0001__x0001__x0001__x0001__x0001_(@_x0001__x0001__x0001__x0001__x0001_$@_x0001__x0001__x0001__x0001__x0001_@@_x0001__x0001__x0001__x0001__x0001_P@_x0001__x0001__x0001__x0001__x0001_D@_x0001__x0001__x0001__x0001__x0001_0@_x0001__x0001__x0001__x0001__x0001__x0014_@_x0001__x0001__x0001__x0001__x0001_D@_x0001__x0001__x0001__x0001__x0001_Ì@_x0001__x0001__x0001__x0001__x0001__x0014_@_x0001__x0001__x0001__x0001__x0001_T@_x0001__x0001__x0001__x0001__x0001_°@_x0001__x0001__x0001__x0001__x0001__x0014_@_x0001__x0001__x0001__x0001__x0001__x0004_@_x0001__x0001__x0001__x0001__x0001__x0002__x0001_D@_x0001__x0001__x0001__x0001__x0001_0@_x0001__x0001__x0001__x0001__x0001_(@_x0001__x0001__x0001__x0001__x0001__x0008_@_x0001__x0001__x0001__x0001__x0001_X@_x0001__x0001__x0001__x0001__x0001_D@_x0001__x0001__x0001__x0001__x0001_X@_x0001__x0001__x0001__x0001__x0001_D@_x0001__x0001__x0001__x0001__x0001_@@_x0001__x0001__x0001__x0001__x0001_\@_x0001__x0001__x0001__x0001__x0001_¬@_x0001__x0001__x0001__x0001__x0001_$@_x0001__x0001__x0001__x0001__x0001__x001C_@_x0001__x0001__x0001__x0001__x0001_0@_x0001__x0001__x0001__x0001__x0001_@@_x0001__x0001__x0001__x0001__x0001_Ä@_x0001__x0001__x0001__x0001__x0001__x000C_@_x0001__x0001__x0001__x0001__x0001_X@_x0001__x0001__x0001__x0001__x0001_,@_x0001__x0001__x0001__x0001__x0001_´@_x0001__x0001__x0001__x0001__x0001__x001C_@_x0001__x0001__x0001__x0001__x0001_(@_x0001__x0001__x0001__x0001__x0001_8@_x0001__x0001__x0001__x0001__x0001_H@_x0001__x0001__x0001__x0001__x0001_\@_x0001__x0001__x0001__x0001__x0001_L@_x0001__x0001__x0001__x0001__x0001_,@_x0001__x0001__x0001__x0001__x0001_ð@_x0001__x0001__x0001__x0001__x0001__x0004_@_x0001__x0001__x0001__x0001__x0001__x0004_@_x0001__x0001__x0001__x0001__x0001_T@_x0001__x0001__x0001__x0001__x0001__x0008_@_x0001__x0002__x0001__x0001__x0001__x0001__x0001_Ø@_x0001__x0001__x0001__x0001__x0001_T@_x0001__x0001__x0001__x0001__x0001_ä@_x0001__x0001__x0001__x0001__x0001_$@_x0001__x0001__x0001__x0001__x0001_ø@_x0001__x0001__x0001__x0001__x0001_(@_x0001__x0001__x0001__x0001__x0001_@_x0001__x0001__x0001__x0001__x0001_H@_x0001__x0001__x0001__x0001__x0001_D@_x0001__x0001__x0001__x0001__x0001_D@_x0001__x0001__x0001__x0001__x0001_0@_x0001__x0001__x0001__x0001__x0001_\@_x0001__x0001__x0001__x0001__x0001_x@_x0001__x0001__x0001__x0001__x0001_@@_x0001__x0001__x0001__x0001__x0001_È@_x0001__x0001__x0001__x0001__x0001_T@_x0001__x0001__x0001__x0001__x0001_ì@_x0001__x0001__x0001__x0001__x0001_T@_x0001__x0001__x0001__x0001__x0001_H@_x0001__x0001__x0001__x0001__x0001_è@_x0001__x0001__x0001__x0001__x0001_@_x0001__x0001__x0001__x0001__x0001_L@_x0001__x0001__x0001__x0001__x0001_ @_x0001__x0001__x0001__x0001__x0001_&lt;@_x0001__x0001__x0001__x0001__x0001_L@_x0001__x0001__x0001__x0001__x0001_L@_x0001__x0001__x0001__x0001__x0001_0@_x0001__x0001__x0001__x0001__x0001__x0008_@_x0001__x0001__x0001__x0001__x0001__x0014_@_x0001__x0001__x0001__x0001__x0001_0@_x0001__x0001__x0001__x0001__x0001_è@_x0001__x0001__x0001__x0001__x0001__x0002__x0001_T@_x0001__x0001__x0001__x0001__x0001__x001C_@_x0001__x0001__x0001__x0001__x0001_(@_x0001__x0001__x0001__x0001__x0001_H@_x0001__x0001__x0001__x0001__x0001_8@_x0001__x0001__x0001__x0001__x0001_ô@_x0001__x0001__x0001__x0001__x0001_Ä@_x0001__x0001__x0001__x0001__x0001_p@_x0001__x0001__x0001__x0001__x0001__x0010_@_x0001__x0001__x0001__x0001__x0001_@@_x0001__x0001__x0001__x0001__x0001_L@_x0001__x0001__x0001__x0001__x0001_H@_x0001__x0001__x0001__x0001__x0001__x001C_@_x0001__x0001__x0001__x0001__x0001__x001C_@_x0001__x0001__x0001__x0001__x0001__x0001_@_x0001__x0001__x0001__x0001__x0001__x0008_@_x0001__x0001__x0001__x0001__x0001_t@_x0001__x0001__x0001__x0001__x0001_&lt;@_x0001__x0001__x0001__x0001__x0001_D@_x0001__x0001__x0001__x0001__x0001_&lt;@_x0001__x0001__x0001__x0001__x0001_L@_x0001__x0001__x0001__x0001__x0001_T@_x0001__x0001__x0001__x0001__x0001_0@_x0001__x0001__x0001__x0001__x0001_T@_x0001__x0001__x0001__x0001__x0001_P@_x0001__x0001__x0001__x0001__x0001_è@_x0001__x0001__x0001__x0001__x0001_T@_x0001__x0001__x0001__x0001__x0001_\@_x0001__x0001__x0001__x0001__x0001_ @_x0001__x0001__x0001__x0001__x0001__x001C_@_x0001__x0001__x0001__x0001__x0001_&lt;@_x0001__x0001__x0001__x0001__x0001_ð@_x0001__x0002__x0001__x0001__x0001__x0001__x0001_H@_x0001__x0001__x0001__x0001__x0001_D@_x0001__x0001__x0001__x0001__x0001_L@_x0001__x0001__x0001__x0001__x0001__x000C_@_x0001__x0001__x0001__x0001__x0001__x000C_@_x0001__x0001__x0001__x0001__x0001__x0004_@_x0001__x0001__x0001__x0001__x0001__x0001_@_x0001__x0001__x0001__x0001__x0001__x0010_@_x0001__x0001__x0001__x0001__x0001__x0010_@_x0001__x0001__x0001__x0001__x0001_,@_x0001__x0001__x0001__x0001__x0001_(@_x0001__x0001__x0001__x0001__x0001_Ä@_x0001__x0001__x0001__x0001__x0001_0@_x0001__x0001__x0001__x0001__x0001_Ü@_x0001__x0001__x0001__x0001__x0001__x0014_@_x0001__x0001__x0001__x0001__x0001_@_x0001__x0001__x0001__x0001__x0001_T@_x0001__x0001__x0001__x0001__x0001_ð@_x0001__x0001__x0001__x0001__x0001_L@_x0001__x0001__x0001__x0001__x0001_X@_x0001__x0001__x0001__x0001__x0001__x0008_@_x0001__x0001__x0001__x0001__x0001__x0008_@_x0001__x0001__x0001__x0001__x0001_L@_x0001__x0001__x0001__x0001__x0001_D@_x0001__x0001__x0001__x0001__x0001_T@_x0001__x0001__x0001__x0001__x0001_ @_x0001__x0001__x0001__x0001__x0001_ì@_x0001__x0001__x0001__x0001__x0001_&lt;@_x0001__x0001__x0001__x0001__x0001_X@_x0001__x0001__x0001__x0001__x0001_è@_x0001__x0001__x0001__x0001__x0001_Ì@_x0001__x0001__x0001__x0001__x0001__x0002__x0001_@@_x0001__x0001__x0001__x0001__x0001_P@_x0001__x0001__x0001__x0001__x0001_Ü@_x0001__x0001__x0001__x0001__x0001__x001C_@_x0001__x0001__x0001__x0001__x0001_@_x0001__x0001__x0001__x0001__x0001_ü@_x0001__x0001__x0001__x0001__x0001_@@_x0001__x0001__x0001__x0001__x0001_ä@_x0001__x0001__x0001__x0001__x0001_,@_x0001__x0001__x0001__x0001__x0001_P@_x0001__x0001__x0001__x0001__x0001__x0018_@_x0001__x0001__x0001__x0001__x0001_¨@_x0001__x0001__x0001__x0001__x0001_X@_x0001__x0001__x0001__x0001__x0001_8@_x0001__x0001__x0001__x0001__x0001_D@_x0001__x0001__x0001__x0001__x0001_À@_x0001__x0001__x0001__x0001__x0001_L@_x0001__x0001__x0001__x0001__x0001_Ì@_x0001__x0001__x0001__x0001__x0001_ì@_x0001__x0001__x0001__x0001__x0001_¨@_x0001__x0001__x0001__x0001__x0001_@@_x0001__x0001__x0001__x0001__x0001_&lt;@_x0001__x0001__x0001__x0001__x0001_T@_x0001__x0001__x0001__x0001__x0001_X@_x0001__x0001__x0001__x0001__x0001_&lt;@_x0001__x0001__x0001__x0001__x0001_@_x0001__x0001__x0001__x0001__x0001_D@_x0001__x0001__x0001__x0001__x0001_0@_x0001__x0001__x0001__x0001__x0001_¨@_x0001__x0001__x0001__x0001__x0001_@_x0001__x0001__x0001__x0001__x0001_ø@_x0001__x0001__x0001__x0001__x0001_¼@_x0001__x0002__x0001__x0001__x0001__x0001__x0001_ @_x0001__x0001__x0001__x0001__x0001_è@_x0001__x0001__x0001__x0001__x0001_L@_x0001__x0001__x0001__x0001__x0001__x0010_@_x0001__x0001__x0001__x0001__x0001_ @_x0001__x0001__x0001__x0001__x0001_T@_x0001__x0001__x0001__x0001__x0001_¼@_x0001__x0001__x0001__x0001__x0001_T@_x0001__x0001__x0001__x0001__x0001_Ä@_x0001__x0001__x0001__x0001__x0001_@@_x0001__x0001__x0001__x0001__x0001_(@_x0001__x0001__x0001__x0001__x0001_L@_x0001__x0001__x0001__x0001__x0001__x001C_@_x0001__x0001__x0001__x0001__x0001_4@_x0001__x0001__x0001__x0001__x0001_H@_x0001__x0001__x0001__x0001__x0001_ @_x0001__x0001__x0001__x0001__x0001_ @_x0001__x0001__x0001__x0001__x0001_´@_x0001__x0001__x0001__x0001__x0001__x0004_@_x0001__x0001__x0001__x0001__x0001_8@_x0001__x0001__x0001__x0001__x0001_0@_x0001__x0001__x0001__x0001__x0001_P@_x0001__x0001__x0001__x0001__x0001_8@_x0001__x0001__x0001__x0001__x0001_ü@_x0001__x0001__x0001__x0001__x0001_ø@_x0001__x0001__x0001__x0001__x0001_X@_x0001__x0001__x0001__x0001__x0001_Ð@_x0001__x0001__x0001__x0001__x0001_ @_x0001__x0001__x0001__x0001__x0001_D@_x0001__x0001__x0001__x0001__x0001_ @_x0001__x0001__x0001__x0001__x0001_4@_x0001__x0001__x0001__x0001__x0001__x0002__x0001_ü@_x0001__x0001__x0001__x0001__x0001_|@_x0001__x0001__x0001__x0001__x0001__x0010_@_x0001__x0001__x0001__x0001__x0001_ð@_x0001__x0001__x0001__x0001__x0001_@_x0001__x0001__x0001__x0001__x0001_$@_x0001__x0001__x0001__x0001__x0001_&lt;@_x0001__x0001__x0001__x0001__x0001_D@_x0001__x0001__x0001__x0001__x0001_¤@_x0001__x0001__x0001__x0001__x0001_(@_x0001__x0001__x0001__x0001__x0001_ð@_x0001__x0001__x0001__x0001__x0001_L@_x0001__x0001__x0001__x0001__x0001_\@_x0001__x0001__x0001__x0001__x0001_´@_x0001__x0001__x0001__x0001__x0001_ @_x0001__x0001__x0001__x0001__x0001_À@_x0001__x0001__x0001__x0001__x0001_ü@_x0001__x0001__x0001__x0001__x0001_ø@_x0001__x0001__x0001__x0001__x0001_T@_x0001__x0001__x0001__x0001__x0001_X@_x0001__x0001__x0001__x0001__x0001_D@_x0001__x0001__x0001__x0001__x0001_H@_x0001__x0001__x0001__x0001__x0001_¸@_x0001__x0001__x0001__x0001__x0001__x000C_@_x0001__x0001__x0001__x0001__x0001_(@_x0001__x0001__x0001__x0001__x0001_8@_x0001__x0001__x0001__x0001__x0001_@_x0001__x0001__x0001__x0001__x0001_$@_x0001__x0001__x0001__x0001__x0001__x0014_@_x0001__x0001__x0001__x0001__x0001_4@_x0001__x0001__x0001__x0001__x0001_X@_x0001__x0001__x0001__x0001__x0001_8@_x0001__x0002__x0001__x0001__x0001__x0001__x0001_$@_x0001__x0001__x0001__x0001__x0001_X@_x0001__x0001__x0001__x0001__x0001_ô@_x0001__x0001__x0001__x0001__x0001_8@_x0001__x0001__x0001__x0001__x0001_,@_x0001__x0001__x0001__x0001__x0001__x001C_@_x0001__x0001__x0001__x0001__x0001_&lt;@_x0001__x0001__x0001__x0001__x0001_P@_x0001__x0001__x0001__x0001__x0001__x0001_@_x0001__x0001__x0001__x0001__x0001_X@_x0001__x0001__x0001__x0001__x0001_ü@_x0001__x0001__x0001__x0001__x0001_X@_x0001__x0001__x0001__x0001__x0001__x0004_@_x0001__x0001__x0001__x0001__x0001_ä@_x0001__x0001__x0001__x0001__x0001_L@_x0001__x0001__x0001__x0001__x0001_8@_x0001__x0001__x0001__x0001__x0001_\@_x0001__x0001__x0001__x0001__x0001_H@_x0001__x0001__x0001__x0001__x0001__x0001_@_x0001__x0001__x0001__x0001__x0001_&lt;@_x0001__x0001__x0001__x0001__x0001_P@_x0001__x0001__x0001__x0001__x0001_D@_x0001__x0001__x0001__x0001__x0001_$@_x0001__x0001__x0001__x0001__x0001_|@_x0001__x0001__x0001__x0001__x0001_$@_x0001__x0001__x0001__x0001__x0001_\@_x0001__x0001__x0001__x0001__x0001_H@_x0001__x0001__x0001__x0001__x0001_ø@_x0001__x0001__x0001__x0001__x0001_Ø@_x0001__x0001__x0001__x0001__x0001_&lt;@_x0001__x0001__x0001__x0001__x0001_L@_x0001__x0001__x0001__x0001__x0001__x0002__x0001__x001C_@_x0001__x0001__x0001__x0001__x0001_,@_x0001__x0001__x0001__x0001__x0001_,@_x0001__x0001__x0001__x0001__x0001__x000C_@_x0001__x0001__x0001__x0001__x0001_(@_x0001__x0001__x0001__x0001__x0001_ì@_x0001__x0001__x0001__x0001__x0001__x0008_@_x0001__x0001__x0001__x0001__x0001_0@_x0001__x0001__x0001__x0001__x0001_P@_x0001__x0001__x0001__x0001__x0001_H@_x0001__x0001__x0001__x0001__x0001_¬@_x0001__x0001__x0001__x0001__x0001_L@_x0001__x0001__x0001__x0001__x0001__x0018_@_x0001__x0001__x0001__x0001__x0001_&lt;@_x0001__x0001__x0001__x0001__x0001_Ü@_x0001__x0001__x0001__x0001__x0001__x0014_@_x0001__x0001__x0001__x0001__x0001__x000C_@_x0001__x0001__x0001__x0001__x0001_T@_x0001__x0001__x0001__x0001__x0001_4@_x0001__x0001__x0001__x0001__x0001_0@_x0001__x0001__x0001__x0001__x0001_@_x0001__x0001__x0001__x0001__x0001_L@_x0001__x0001__x0001__x0001__x0001_D@_x0001__x0001__x0001__x0001__x0001_@_x0001__x0001__x0001__x0001__x0001_ @_x0001__x0001__x0001__x0001__x0001_\@_x0001__x0001__x0001__x0001__x0001_\@_x0001__x0001__x0001__x0001__x0001_ð@_x0001__x0001__x0001__x0001__x0001_P@_x0001__x0001__x0001__x0001__x0001_Ì@_x0001__x0001__x0001__x0001__x0001_\@_x0001__x0001__x0001__x0001__x0001_H@_x0001__x0002__x0001__x0001__x0001__x0001__x0001__x0001_@_x0001__x0001__x0001__x0001__x0001_D@_x0001__x0001__x0001__x0001__x0001_4@_x0001__x0001__x0001__x0001__x0001_ @_x0001__x0001__x0001__x0001__x0001__x0004_@_x0001__x0001__x0001__x0001__x0001_D@_x0001__x0001__x0001__x0001__x0001_\@_x0001__x0001__x0001__x0001__x0001_¬@_x0001__x0001__x0001__x0001__x0001_,@_x0001__x0001__x0001__x0001__x0001_\@_x0001__x0001__x0001__x0001__x0001_&lt;@_x0001__x0001__x0001__x0001__x0001_X@_x0001__x0001__x0001__x0001__x0001_ @_x0001__x0001__x0001__x0001__x0001_T@_x0001__x0001__x0001__x0001__x0001_D@_x0001__x0001__x0001__x0001__x0001__x0004_@_x0001__x0001__x0001__x0001__x0001_@@_x0001__x0001__x0001__x0001__x0001_8@_x0001__x0001__x0001__x0001__x0001__x0018_@_x0001__x0001__x0001__x0001__x0001_ @_x0001__x0001__x0001__x0001__x0001_@@_x0001__x0001__x0001__x0001__x0001_X@_x0001__x0001__x0001__x0001__x0001_P@_x0001__x0001__x0001__x0001__x0001_X@_x0001__x0001__x0001__x0001__x0001_Ü@_x0001__x0001__x0001__x0001__x0001_0@_x0001__x0001__x0001__x0001__x0001_X@_x0001__x0001__x0001__x0001__x0001_T@_x0001__x0001__x0001__x0001__x0001__x000C_@_x0001__x0001__x0001__x0001__x0001_¬@_x0001__x0001__x0001__x0001__x0001_P@_x0001__x0001__x0001__x0001__x0001__x0002__x0001_P@_x0001__x0001__x0001__x0001__x0001_H@_x0001__x0001__x0001__x0001__x0001__x001C_@_x0001__x0001__x0001__x0001__x0001_ì@_x0001__x0001__x0001__x0001__x0001_ü@_x0001__x0001__x0001__x0001__x0001_ü@_x0001__x0001__x0001__x0001__x0001_\@_x0001__x0001__x0001__x0001__x0001_P@_x0001__x0001__x0001__x0001__x0001_(@_x0001__x0001__x0001__x0001__x0001_H@_x0001__x0001__x0001__x0001__x0001_8@_x0001__x0001__x0001__x0001__x0001_H@_x0001__x0001__x0001__x0001__x0001_$@_x0001__x0001__x0001__x0001__x0001_È@_x0001__x0001__x0001__x0001__x0001_T@_x0001__x0001__x0001__x0001__x0001_D@_x0001__x0001__x0001__x0001__x0001_\@_x0001__x0001__x0001__x0001__x0001_\@_x0001__x0001__x0001__x0001__x0001_ð@_x0001__x0001__x0001__x0001__x0001_D@_x0001__x0001__x0001__x0001__x0001_ì@_x0001__x0001__x0001__x0001__x0001_(@_x0001__x0001__x0001__x0001__x0001_¨@_x0001__x0001__x0001__x0001__x0001_@@_x0001__x0001__x0001__x0001__x0001_@_x0001__x0001__x0001__x0001__x0001_à@_x0001__x0001__x0001__x0001__x0001_L@_x0001__x0001__x0001__x0001__x0001_4@_x0001__x0001__x0001__x0001__x0001__x0014_@_x0001__x0001__x0001__x0001__x0001_Ô@_x0001__x0001__x0001__x0001__x0001__x000C_@_x0001__x0001__x0001__x0001__x0001__x000C_@_x0001__x0002__x0001__x0001__x0001__x0001__x0001_P@_x0001__x0001__x0001__x0001__x0001_ô@_x0001__x0001__x0001__x0001__x0001_@@_x0001__x0001__x0001__x0001__x0001_P@_x0001__x0001__x0001__x0001__x0001_¼@_x0001__x0001__x0001__x0001__x0001__x000C_@_x0001__x0001__x0001__x0001__x0001_X@_x0001__x0001__x0001__x0001__x0001_Ð@_x0001__x0001__x0001__x0001__x0001_(@_x0001__x0001__x0001__x0001__x0001_@_x0001__x0001__x0001__x0001__x0001_P@_x0001__x0001__x0001__x0001__x0001_(@_x0001__x0001__x0001__x0001__x0001_8@_x0001__x0001__x0001__x0001__x0001_X@_x0001__x0001__x0001__x0001__x0001_X@_x0001__x0001__x0001__x0001__x0001_L@_x0001__x0001__x0001__x0001__x0001_L@_x0001__x0001__x0001__x0001__x0001__x0008_@_x0001__x0001__x0001__x0001__x0001_ø@_x0001__x0001__x0001__x0001__x0001__x0014_@_x0001__x0001__x0001__x0001__x0001_4@_x0001__x0001__x0001__x0001__x0001_&lt;@_x0001__x0001__x0001__x0001__x0001_X@_x0001__x0001__x0001__x0001__x0001__x0018_@_x0001__x0001__x0001__x0001__x0001_D@_x0001__x0001__x0001__x0001__x0001_&lt;@_x0001__x0001__x0001__x0001__x0001_@@_x0001__x0001__x0001__x0001__x0001_4@_x0001__x0001__x0001__x0001__x0001_D@_x0001__x0001__x0001__x0001__x0001_X@_x0001__x0001__x0001__x0001__x0001__x0014_@_x0001__x0001__x0001__x0001__x0001__x0002__x0001_8@_x0001__x0001__x0001__x0001__x0001_8@_x0001__x0001__x0001__x0001__x0001_&lt;@_x0001__x0001__x0001__x0001__x0001_P@_x0001__x0001__x0001__x0001__x0001_Ô@_x0001__x0001__x0001__x0001__x0001_L@_x0001__x0001__x0001__x0001__x0001_@@_x0001__x0001__x0001__x0001__x0001_D@_x0001__x0001__x0001__x0001__x0001_ø@_x0001__x0001__x0001__x0001__x0001_&lt;@_x0001__x0001__x0001__x0001__x0001__x001C_@_x0001__x0001__x0001__x0001__x0001_&lt;@_x0001__x0001__x0001__x0001__x0001_Ø@_x0001__x0001__x0001__x0001__x0001_,@_x0001__x0001__x0001__x0001__x0001_\@_x0001__x0001__x0001__x0001__x0001_T@_x0001__x0001__x0001__x0001__x0001_ø@_x0001__x0001__x0001__x0001__x0001_Ô@_x0001__x0001__x0001__x0001__x0001_H@_x0001__x0001__x0001__x0001__x0001__x0010_@_x0001__x0001__x0001__x0001__x0001_(@_x0001__x0001__x0001__x0001__x0001_X@_x0001__x0001__x0001__x0001__x0001__x0014_@_x0001__x0001__x0001__x0001__x0001_0@_x0001__x0001__x0001__x0001__x0001_P@_x0001__x0001__x0001__x0001__x0001_à@_x0001__x0001__x0001__x0001__x0001_8@_x0001__x0001__x0001__x0001__x0001_H@_x0001__x0001__x0001__x0001__x0001_8@_x0001__x0001__x0001__x0001__x0001_x@_x0001__x0001__x0001__x0001__x0001_@@_x0001__x0001__x0001__x0001__x0001_l@_x0001__x0002__x0001__x0001__x0001__x0001__x0001__x0018_@_x0001__x0001__x0001__x0001__x0001_X@_x0001__x0001__x0001__x0001__x0001_Ü@_x0001__x0001__x0001__x0001__x0001_\@_x0001__x0001__x0001__x0001__x0001_0@_x0001__x0001__x0001__x0001__x0001_ì@_x0001__x0001__x0001__x0001__x0001_T@_x0001__x0001__x0001__x0001__x0001_&lt;@_x0001__x0001__x0001__x0001__x0001_¸@_x0001__x0001__x0001__x0001__x0001_p@_x0001__x0001__x0001__x0001__x0001__x0008_@_x0001__x0001__x0001__x0001__x0001_@@_x0001__x0001__x0001__x0001__x0001_L@_x0001__x0001__x0001__x0001__x0001_&lt;@_x0001__x0001__x0001__x0001__x0001_è@_x0001__x0001__x0001__x0001__x0001_ä@_x0001__x0001__x0001__x0001__x0001_X@_x0001__x0001__x0001__x0001__x0001__x0014_@_x0001__x0001__x0001__x0001__x0001_(@_x0001__x0001__x0001__x0001__x0001_¼@_x0001__x0001__x0001__x0001__x0001__x0004_@_x0001__x0001__x0001__x0001__x0001_ì@_x0001__x0001__x0001__x0001__x0001_P@_x0001__x0001__x0001__x0001__x0001_(@_x0001__x0001__x0001__x0001__x0001_\@_x0001__x0001__x0001__x0001__x0001_@_x0001__x0001__x0001__x0001__x0001_\@_x0001__x0001__x0001__x0001__x0001_8@_x0001__x0001__x0001__x0001__x0001__x0010_@_x0001__x0001__x0001__x0001__x0001_0@_x0001__x0001__x0001__x0001__x0001_Ü@_x0001__x0001__x0001__x0001__x0001__x0002__x0001_\@_x0001__x0001__x0001__x0001__x0001_L@_x0001__x0001__x0001__x0001__x0001_X@_x0001__x0001__x0001__x0001__x0001_P@_x0001__x0001__x0001__x0001__x0001_D@_x0001__x0001__x0001__x0001__x0001_L@_x0001__x0001__x0001__x0001__x0001_8@_x0001__x0001__x0001__x0001__x0001_@@_x0001__x0001__x0001__x0001__x0001_ü@_x0001__x0001__x0001__x0001__x0001_\@_x0001__x0001__x0001__x0001__x0001__x0008_@_x0001__x0001__x0001__x0001__x0001_8@_x0001__x0001__x0001__x0001__x0001_@@_x0001__x0001__x0001__x0001__x0001__x000C_@_x0001__x0001__x0001__x0001__x0001_ @_x0001__x0001__x0001__x0001__x0001_(@_x0001__x0001__x0001__x0001__x0001_ð@_x0001__x0001__x0001__x0001__x0001_P@_x0001__x0001__x0001__x0001__x0001_X@_x0001__x0001__x0001__x0001__x0001_È@_x0001__x0001__x0001__x0001__x0001__x0004_@_x0001__x0001__x0001__x0001__x0001_L@_x0001__x0001__x0001__x0001__x0001_X@_x0001__x0001__x0001__x0001__x0001_D@_x0001__x0001__x0001__x0001__x0001_Ô@_x0001__x0001__x0001__x0001__x0001_¤@_x0001__x0001__x0001__x0001__x0001_@@_x0001__x0001__x0001__x0001__x0001_D@_x0001__x0001__x0001__x0001__x0001__x0018_@_x0001__x0001__x0001__x0001__x0001_(@_x0001__x0001__x0001__x0001__x0001__x0014_@_x0001__x0001__x0001__x0001__x0001_@_x0001__x0002__x0001__x0001__x0001__x0001__x0001_X@_x0001__x0001__x0001__x0001__x0001_Ä@_x0001__x0001__x0001__x0001__x0001_(@_x0001__x0001__x0001__x0001__x0001_4@_x0001__x0001__x0001__x0001__x0001_T@_x0001__x0001__x0001__x0001__x0001_\@_x0001__x0001__x0001__x0001__x0001_Ø@_x0001__x0001__x0001__x0001__x0001_X@_x0001__x0001__x0001__x0001__x0001_ô@_x0001__x0001__x0001__x0001__x0001_0@_x0001__x0001__x0001__x0001__x0001_@_x0001__x0001__x0001__x0001__x0001_¨@_x0001__x0001__x0001__x0001__x0001_Ü@_x0001__x0001__x0001__x0001__x0001_$@_x0001__x0001__x0001__x0001__x0001_P@_x0001__x0001__x0001__x0001__x0001_P@_x0001__x0001__x0001__x0001__x0001_H@_x0001__x0001__x0001__x0001__x0001_ô@_x0001__x0001__x0001__x0001__x0001_0@_x0001__x0001__x0001__x0001__x0001_T@_x0001__x0001__x0001__x0001__x0001_ @_x0001__x0001__x0001__x0001__x0001_Ô@_x0001__x0001__x0001__x0001__x0001_\@_x0001__x0001__x0001__x0001__x0001__x0018_@_x0001__x0001__x0001__x0001__x0001_ü@_x0001__x0001__x0001__x0001__x0001_Ô@_x0001__x0001__x0001__x0001__x0001_@@_x0001__x0001__x0001__x0001__x0001_,@_x0001__x0001__x0001__x0001__x0001_ @_x0001__x0001__x0001__x0001__x0001_ @_x0001__x0001__x0001__x0001__x0001_0@_x0001__x0001__x0001__x0001__x0001__x0002__x0001_&lt;@_x0001__x0001__x0001__x0001__x0001_ø@_x0001__x0001__x0001__x0001__x0001_¼@_x0001__x0001__x0001__x0001__x0001_L@_x0001__x0001__x0001__x0001__x0001_ä@_x0001__x0001__x0001__x0001__x0001__x0010_@_x0001__x0001__x0001__x0001__x0001_T@_x0001__x0001__x0001__x0001__x0001_D@_x0001__x0001__x0001__x0001__x0001_,@_x0001__x0001__x0001__x0001__x0001_à@_x0001__x0001__x0001__x0001__x0001_P@_x0001__x0001__x0001__x0001__x0001_,@_x0001__x0001__x0001__x0001__x0001__x000C_@_x0001__x0001__x0001__x0001__x0001_¤@_x0001__x0001__x0001__x0001__x0001_P@_x0001__x0001__x0001__x0001__x0001_¸@_x0001__x0001__x0001__x0001__x0001_@_x0001__x0001__x0001__x0001__x0001__x0014_@_x0001__x0001__x0001__x0001__x0001_4@_x0001__x0001__x0001__x0001__x0001_D@_x0001__x0001__x0001__x0001__x0001_&lt;@_x0001__x0001__x0001__x0001__x0001__x0010_@_x0001__x0001__x0001__x0001__x0001_¤@_x0001__x0001__x0001__x0001__x0001_X@_x0001__x0001__x0001__x0001__x0001_\@_x0001__x0001__x0001__x0001__x0001_ø@_x0001__x0001__x0001__x0001__x0001__x001C_@_x0001__x0001__x0001__x0001__x0001_(@_x0001__x0001__x0001__x0001__x0001_8@_x0001__x0001__x0001__x0001__x0001_4@_x0001__x0001__x0001__x0001__x0001_\@_x0001__x0001__x0001__x0001__x0001_H@</t>
  </si>
  <si>
    <t>903d00eb2cdbcd29ff27108b6998675f_x0001__x0002__x0001__x0001__x0001__x0001__x0001__x0010_@_x0001__x0001__x0001__x0001__x0001_$@_x0001__x0001__x0001__x0001__x0001_T@_x0001__x0001__x0001__x0001__x0001__x0018_@_x0001__x0001__x0001__x0001__x0001_H@_x0001__x0001__x0001__x0001__x0001_ä@_x0001__x0001__x0001__x0001__x0001__x0018_@_x0001__x0001__x0001__x0001__x0001__x0010_@_x0001__x0001__x0001__x0001__x0001_@_x0001__x0001__x0001__x0001__x0001__x0004_@_x0001__x0001__x0001__x0001__x0001_P@_x0001__x0001__x0001__x0001__x0001_H@_x0001__x0001__x0001__x0001__x0001_4@_x0001__x0001__x0001__x0001__x0001_4@_x0001__x0001__x0001__x0001__x0001__x001C_@_x0001__x0001__x0001__x0001__x0001_ @_x0001__x0001__x0001__x0001__x0001_@_x0001__x0001__x0001__x0001__x0001_8@_x0001__x0001__x0001__x0001__x0001_$@_x0001__x0001__x0001__x0001__x0001_L@_x0001__x0001__x0001__x0001__x0001__x0004_@_x0001__x0001__x0001__x0001__x0001_à@_x0001__x0001__x0001__x0001__x0001_L@_x0001__x0001__x0001__x0001__x0001_ @_x0001__x0001__x0001__x0001__x0001_ä@_x0001__x0001__x0001__x0001__x0001_X@_x0001__x0001__x0001__x0001__x0001_D@_x0001__x0001__x0001__x0001__x0001_H@_x0001__x0001__x0001__x0001__x0001_T@_x0001__x0001__x0001__x0001__x0001__x0014_@_x0001__x0001__x0001__x0001__x0001_,@_x0001__x0001__x0001__x0001__x0001__x0002__x0001_ü@_x0001__x0001__x0001__x0001__x0001_@_x0001__x0001__x0001__x0001__x0001_|@_x0001__x0001__x0001__x0001__x0001_è@_x0001__x0001__x0001__x0001__x0001_\@_x0001__x0001__x0001__x0001__x0001_0@_x0001__x0001__x0001__x0001__x0001_p@_x0001__x0001__x0001__x0001__x0001_ô@_x0001__x0001__x0001__x0001__x0001_D@_x0001__x0001__x0001__x0001__x0001_H@_x0001__x0001__x0001__x0001__x0001_¬@_x0001__x0001__x0001__x0001__x0001_¤@_x0001__x0001__x0001__x0001__x0001_\@_x0001__x0001__x0001__x0001__x0001_ @_x0001__x0001__x0001__x0001__x0001_\@_x0001__x0001__x0001__x0001__x0001_H@_x0001__x0001__x0001__x0001__x0001_P@_x0001__x0001__x0001__x0001__x0001_¼@_x0001__x0001__x0001__x0001__x0001_è@_x0001__x0001__x0001__x0001__x0001_Ü@_x0001__x0001__x0001__x0001__x0001_@_x0001__x0001__x0001__x0001__x0001__x001C_@_x0001__x0001__x0001__x0001__x0001_ä@_x0001__x0001__x0001__x0001__x0001_L@_x0001__x0001__x0001__x0001__x0001__x000C_@_x0001__x0001__x0001__x0001__x0001_ô@_x0001__x0001__x0001__x0001__x0001_¼@_x0001__x0001__x0001__x0001__x0001_8@_x0001__x0001__x0001__x0001__x0001_(@_x0001__x0001__x0001__x0001__x0001_,@_x0001__x0001__x0001__x0001__x0001_ü@_x0001__x0001__x0001__x0001__x0001_(@_x0001__x0002__x0001__x0001__x0001__x0001__x0001__x0004_@_x0001__x0001__x0001__x0001__x0001_P@_x0001__x0001__x0001__x0001__x0001__x0014_@_x0001__x0001__x0001__x0001__x0001_T@_x0001__x0001__x0001__x0001__x0001_¼@_x0001__x0001__x0001__x0001__x0001_8@_x0001__x0001__x0001__x0001__x0001_ä@_x0001__x0001__x0001__x0001__x0001__x0018_@_x0001__x0001__x0001__x0001__x0001_@_x0001__x0001__x0001__x0001__x0001_ø@_x0001__x0001__x0001__x0001__x0001_,@_x0001__x0001__x0001__x0001__x0001__x001C_@_x0001__x0001__x0001__x0001__x0001_8@_x0001__x0001__x0001__x0001__x0001_ä@_x0001__x0001__x0001__x0001__x0001_L@_x0001__x0001__x0001__x0001__x0001_ @_x0001__x0001__x0001__x0001__x0001_0@_x0001__x0001__x0001__x0001__x0001_(@_x0001__x0001__x0001__x0001__x0001_¬@_x0001__x0001__x0001__x0001__x0001_&lt;@_x0001__x0001__x0001__x0001__x0001_(@_x0001__x0001__x0001__x0001__x0001_P@_x0001__x0001__x0001__x0001__x0001__x0014_@_x0001__x0001__x0001__x0001__x0001_\@_x0001__x0001__x0001__x0001__x0001_X@_x0001__x0001__x0001__x0001__x0001_Ø@_x0001__x0001__x0001__x0001__x0001_T@_x0001__x0001__x0001__x0001__x0001_T@_x0001__x0001__x0001__x0001__x0001_4@_x0001__x0001__x0001__x0001__x0001_@@_x0001__x0001__x0001__x0001__x0001_ø@_x0001__x0001__x0001__x0001__x0001__x0002__x0001__x0014_@_x0001__x0001__x0001__x0001__x0001_\@_x0001__x0001__x0001__x0001__x0001_°@_x0001__x0001__x0001__x0001__x0001_¼@_x0001__x0001__x0001__x0001__x0001_Ø@_x0001__x0001__x0001__x0001__x0001__x001C_@_x0001__x0001__x0001__x0001__x0001_ü@_x0001__x0001__x0001__x0001__x0001_4@_x0001__x0001__x0001__x0001__x0001_Ø@_x0001__x0001__x0001__x0001__x0001_X@_x0001__x0001__x0001__x0001__x0001__x0010_@_x0001__x0001__x0001__x0001__x0001_$@_x0001__x0001__x0001__x0001__x0001_ð@_x0001__x0001__x0001__x0001__x0001_,@_x0001__x0001__x0001__x0001__x0001_4@_x0001__x0001__x0001__x0001__x0001_@@_x0001__x0001__x0001__x0001__x0001_(@_x0001__x0001__x0001__x0001__x0001__x0001_@_x0001__x0001__x0001__x0001__x0001_Ü@_x0001__x0001__x0001__x0001__x0001_0@_x0001__x0001__x0001__x0001__x0001_ô@_x0001__x0001__x0001__x0001__x0001_Ô@_x0001__x0001__x0001__x0001__x0001_ü@_x0001__x0001__x0001__x0001__x0001_\@_x0001__x0001__x0001__x0001__x0001_H@_x0001__x0001__x0001__x0001__x0001_X@_x0001__x0001__x0001__x0001__x0001_D@_x0001__x0001__x0001__x0001__x0001__x0018_@_x0001__x0001__x0001__x0001__x0001__x0008_@_x0001__x0001__x0001__x0001__x0001_°@_x0001__x0001__x0001__x0001__x0001_0@_x0001__x0001__x0001__x0001__x0001_H@_x0001__x0002__x0001__x0001__x0001__x0001__x0001_\@_x0001__x0001__x0001__x0001__x0001__x000C_@_x0001__x0001__x0001__x0001__x0001_D@_x0001__x0001__x0001__x0001__x0001_@@_x0001__x0001__x0001__x0001__x0001_ø@_x0001__x0001__x0001__x0001__x0001__x001C_@_x0001__x0001__x0001__x0001__x0001_8@_x0001__x0001__x0001__x0001__x0001_,@_x0001__x0001__x0001__x0001__x0001_ø@_x0001__x0001__x0001__x0001__x0001_Ì@_x0001__x0001__x0001__x0001__x0001_,@_x0001__x0001__x0001__x0001__x0001_L@_x0001__x0001__x0001__x0001__x0001_ @_x0001__x0001__x0001__x0001__x0001_Ô@_x0001__x0001__x0001__x0001__x0001_è@_x0001__x0001__x0001__x0001__x0001_$@_x0001__x0001__x0001__x0001__x0001_ø@_x0001__x0001__x0001__x0001__x0001_8@_x0001__x0001__x0001__x0001__x0001__x0004_@_x0001__x0001__x0001__x0001__x0001_@_x0001__x0001__x0001__x0001__x0001_4@_x0001__x0001__x0001__x0001__x0001__x0008_@_x0001__x0001__x0001__x0001__x0001_ä@_x0001__x0001__x0001__x0001__x0001_¬@_x0001__x0001__x0001__x0001__x0001_H@_x0001__x0001__x0001__x0001__x0001_,@_x0001__x0001__x0001__x0001__x0001_,@_x0001__x0001__x0001__x0001__x0001_0@_x0001__x0001__x0001__x0001__x0001__x0014_@_x0001__x0001__x0001__x0001__x0001__x001C_@_x0001__x0001__x0001__x0001__x0001_¼@_x0001__x0001__x0001__x0001__x0001__x0002__x0001_0@_x0001__x0001__x0001__x0001__x0001_H@_x0001__x0001__x0001__x0001__x0001_|@_x0001__x0001__x0001__x0001__x0001_X@_x0001__x0001__x0001__x0001__x0001_P@_x0001__x0001__x0001__x0001__x0001_¼@_x0001__x0001__x0001__x0001__x0001__x0018_@_x0001__x0001__x0001__x0001__x0001_@@_x0001__x0001__x0001__x0001__x0001_$@_x0001__x0001__x0001__x0001__x0001_D@_x0001__x0001__x0001__x0001__x0001_ä@_x0001__x0001__x0001__x0001__x0001_´@_x0001__x0001__x0001__x0001__x0001_@@_x0001__x0001__x0001__x0001__x0001__x000C_@_x0001__x0001__x0001__x0001__x0001_@_x0001__x0001__x0001__x0001__x0001_L@_x0001__x0001__x0001__x0001__x0001_X@_x0001__x0001__x0001__x0001__x0001_@@_x0001__x0001__x0001__x0001__x0001_&lt;@_x0001__x0001__x0001__x0001__x0001_P@_x0001__x0001__x0001__x0001__x0001_ @_x0001__x0001__x0001__x0001__x0001_\@_x0001__x0001__x0001__x0001__x0001__x001C_@_x0001__x0001__x0001__x0001__x0001_T@_x0001__x0001__x0001__x0001__x0001_8@_x0001__x0001__x0001__x0001__x0001__x0010_@_x0001__x0001__x0001__x0001__x0001_D@_x0001__x0001__x0001__x0001__x0001_&lt;@_x0001__x0001__x0001__x0001__x0001_P@_x0001__x0001__x0001__x0001__x0001__x001C_@_x0001__x0001__x0001__x0001__x0001_´@_x0001__x0001__x0001__x0001__x0001_ô@_x0001__x0002__x0001__x0001__x0001__x0001__x0001_t@_x0001__x0001__x0001__x0001__x0001_\@_x0001__x0001__x0001__x0001__x0001_0@_x0001__x0001__x0001__x0001__x0001_0@_x0001__x0001__x0001__x0001__x0001_\@_x0001__x0001__x0001__x0001__x0001_4@_x0001__x0001__x0001__x0001__x0001_ô@_x0001__x0001__x0001__x0001__x0001_0@_x0001__x0001__x0001__x0001__x0001_P@_x0001__x0001__x0001__x0001__x0001_$@_x0001__x0001__x0001__x0001__x0001__x0008_@_x0001__x0001__x0001__x0001__x0001__x0014_@_x0001__x0001__x0001__x0001__x0001_4@_x0001__x0001__x0001__x0001__x0001_4@_x0001__x0001__x0001__x0001__x0001_D@_x0001__x0001__x0001__x0001__x0001_P@_x0001__x0001__x0001__x0001__x0001_@@_x0001__x0001__x0001__x0001__x0001_@@_x0001__x0001__x0001__x0001__x0001_ü@_x0001__x0001__x0001__x0001__x0001_D@_x0001__x0001__x0001__x0001__x0001_L@_x0001__x0001__x0001__x0001__x0001_è@_x0001__x0001__x0001__x0001__x0001__x0014_@_x0001__x0001__x0001__x0001__x0001__x0014_@_x0001__x0001__x0001__x0001__x0001_ä@_x0001__x0001__x0001__x0001__x0001_¤@_x0001__x0001__x0001__x0001__x0001_H@_x0001__x0001__x0001__x0001__x0001_@_x0001__x0001__x0001__x0001__x0001_0@_x0001__x0001__x0001__x0001__x0001__x001C_@_x0001__x0001__x0001__x0001__x0001_P@_x0001__x0001__x0001__x0001__x0001__x0002__x0001_H@_x0001__x0001__x0001__x0001__x0001_¬@_x0001__x0001__x0001__x0001__x0001_Ø@_x0001__x0001__x0001__x0001__x0001_(@_x0001__x0001__x0001__x0001__x0001_X@_x0001__x0001__x0001__x0001__x0001_@@_x0001__x0001__x0001__x0001__x0001_@@_x0001__x0001__x0001__x0001__x0001_t@_x0001__x0001__x0001__x0001__x0001_@_x0001__x0001__x0001__x0001__x0001_¸@_x0001__x0001__x0001__x0001__x0001_4@_x0001__x0001__x0001__x0001__x0001_T@_x0001__x0001__x0001__x0001__x0001_@@_x0001__x0001__x0001__x0001__x0001_H@_x0001__x0001__x0001__x0001__x0001_Ü@_x0001__x0001__x0001__x0001__x0001_X@_x0001__x0001__x0001__x0001__x0001_X@_x0001__x0001__x0001__x0001__x0001_P@_x0001__x0001__x0001__x0001__x0001_\@_x0001__x0001__x0001__x0001__x0001__x001C_@_x0001__x0001__x0001__x0001__x0001_4@_x0001__x0001__x0001__x0001__x0001_Ü@_x0001__x0001__x0001__x0001__x0001_4@_x0001__x0001__x0001__x0001__x0001_4@_x0001__x0001__x0001__x0001__x0001_X@_x0001__x0001__x0001__x0001__x0001_4@_x0001__x0001__x0001__x0001__x0001_&lt;@_x0001__x0001__x0001__x0001__x0001_Ø@_x0001__x0001__x0001__x0001__x0001_ü@_x0001__x0001__x0001__x0001__x0001_&lt;@_x0001__x0001__x0001__x0001__x0001_T@_x0001__x0001__x0001__x0001__x0001_@_x0001__x0002__x0001__x0001__x0001__x0001__x0001_¤@_x0001__x0001__x0001__x0001__x0001__x001C_@_x0001__x0001__x0001__x0001__x0001__x001C_@_x0001__x0001__x0001__x0001__x0001_t@_x0001__x0001__x0001__x0001__x0001_\@_x0001__x0001__x0001__x0001__x0001_H@_x0001__x0001__x0001__x0001__x0001_X@_x0001__x0001__x0001__x0001__x0001_$@_x0001__x0001__x0001__x0001__x0001_ @_x0001__x0001__x0001__x0001__x0001_0@_x0001__x0001__x0001__x0001__x0001_X@_x0001__x0001__x0001__x0001__x0001_@_x0001__x0001__x0001__x0001__x0001_8@_x0001__x0001__x0001__x0001__x0001_$@_x0001__x0001__x0001__x0001__x0001_P@_x0001__x0001__x0001__x0001__x0001_,@_x0001__x0001__x0001__x0001__x0001_,@_x0001__x0001__x0001__x0001__x0001_@@_x0001__x0001__x0001__x0001__x0001_P@_x0001__x0001__x0001__x0001__x0001_@@_x0001__x0001__x0001__x0001__x0001_4@_x0001__x0001__x0001__x0001__x0001_&lt;@_x0001__x0001__x0001__x0001__x0001_Ì@_x0001__x0001__x0001__x0001__x0001_,@_x0001__x0001__x0001__x0001__x0001_,@_x0001__x0001__x0001__x0001__x0001__x000C_@_x0001__x0001__x0001__x0001__x0001_@_x0001__x0001__x0001__x0001__x0001__x000C_@_x0001__x0001__x0001__x0001__x0001_ü@_x0001__x0001__x0001__x0001__x0001_H@_x0001__x0001__x0001__x0001__x0001_H@_x0001__x0001__x0001__x0001__x0001__x0002__x0001_à@_x0001__x0001__x0001__x0001__x0001_X@_x0001__x0001__x0001__x0001__x0001_ô@_x0001__x0001__x0001__x0001__x0001_H@_x0001__x0001__x0001__x0001__x0001__x0010_@_x0001__x0001__x0001__x0001__x0001_(@_x0001__x0001__x0001__x0001__x0001_X@_x0001__x0001__x0001__x0001__x0001_D@_x0001__x0001__x0001__x0001__x0001_X@_x0001__x0001__x0001__x0001__x0001_Ü@_x0001__x0001__x0001__x0001__x0001_\@_x0001__x0001__x0001__x0001__x0001__x0008_@_x0001__x0001__x0001__x0001__x0001_°@_x0001__x0001__x0001__x0001__x0001_ø@_x0001__x0001__x0001__x0001__x0001_4@_x0001__x0001__x0001__x0001__x0001_,@_x0001__x0001__x0001__x0001__x0001_T@_x0001__x0001__x0001__x0001__x0001_Ø@_x0001__x0001__x0001__x0001__x0001_$@_x0001__x0001__x0001__x0001__x0001_8@_x0001__x0001__x0001__x0001__x0001_P@_x0001__x0001__x0001__x0001__x0001_X@_x0001__x0001__x0001__x0001__x0001_L@_x0001__x0001__x0001__x0001__x0001_È@_x0001__x0001__x0001__x0001__x0001_T@_x0001__x0001__x0001__x0001__x0001_D@_x0001__x0001__x0001__x0001__x0001_ì@_x0001__x0001__x0001__x0001__x0001_¼@_x0001__x0001__x0001__x0001__x0001_@_x0001__x0001__x0001__x0001__x0001_ @_x0001__x0001__x0001__x0001__x0001_ü@_x0001__x0001__x0001__x0001__x0001_X@_x0001__x0002__x0001__x0001__x0001__x0001__x0001_\@_x0001__x0001__x0001__x0001__x0001_ð@_x0001__x0001__x0001__x0001__x0001_P@_x0001__x0001__x0001__x0001__x0001_à@_x0001__x0001__x0001__x0001__x0001__x0018_@_x0001__x0001__x0001__x0001__x0001__x0001_@_x0001__x0001__x0001__x0001__x0001_Ð@_x0001__x0001__x0001__x0001__x0001_è@_x0001__x0001__x0001__x0001__x0001__x0010_@_x0001__x0001__x0001__x0001__x0001_à@_x0001__x0001__x0001__x0001__x0001_$@_x0001__x0001__x0001__x0001__x0001__x0001_@_x0001__x0001__x0001__x0001__x0001_T@_x0001__x0001__x0001__x0001__x0001_ð@_x0001__x0001__x0001__x0001__x0001_H@_x0001__x0001__x0001__x0001__x0001__x000C_@_x0001__x0001__x0001__x0001__x0001_0@_x0001__x0001__x0001__x0001__x0001_T@_x0001__x0001__x0001__x0001__x0001__x000C_@_x0001__x0001__x0001__x0001__x0001_P@_x0001__x0001__x0001__x0001__x0001_Ø@_x0001__x0001__x0001__x0001__x0001_ì@_x0001__x0001__x0001__x0001__x0001_¤@_x0001__x0001__x0001__x0001__x0001_ô@_x0001__x0001__x0001__x0001__x0001__x0001_@_x0001__x0001__x0001__x0001__x0001__x0010_@_x0001__x0001__x0001__x0001__x0001_À@_x0001__x0001__x0001__x0001__x0001_P@_x0001__x0001__x0001__x0001__x0001_$@_x0001__x0001__x0001__x0001__x0001_@@_x0001__x0001__x0001__x0001__x0001_H@_x0001__x0001__x0001__x0001__x0001__x0002__x0001__x0001_@_x0001__x0001__x0001__x0001__x0001_\@_x0001__x0001__x0001__x0001__x0001_ @_x0001__x0001__x0001__x0001__x0001_8@_x0001__x0001__x0001__x0001__x0001_H@_x0001__x0001__x0001__x0001__x0001_P@_x0001__x0001__x0001__x0001__x0001_L@_x0001__x0001__x0001__x0001__x0001_È@_x0001__x0001__x0001__x0001__x0001_ü@_x0001__x0001__x0001__x0001__x0001_P@_x0001__x0001__x0001__x0001__x0001__x0008_@_x0001__x0001__x0001__x0001__x0001_Ä@_x0001__x0001__x0001__x0001__x0001__x0014_@_x0001__x0001__x0001__x0001__x0001_@_x0001__x0001__x0001__x0001__x0001__x000C_@_x0001__x0001__x0001__x0001__x0001_P@_x0001__x0001__x0001__x0001__x0001_4@_x0001__x0001__x0001__x0001__x0001_L@_x0001__x0001__x0001__x0001__x0001_$@_x0001__x0001__x0001__x0001__x0001__x000C_@_x0001__x0001__x0001__x0001__x0001_T@_x0001__x0001__x0001__x0001__x0001_T@_x0001__x0001__x0001__x0001__x0001_Ô@_x0001__x0001__x0001__x0001__x0001_P@_x0001__x0001__x0001__x0001__x0001_ô@_x0001__x0001__x0001__x0001__x0001_P@_x0001__x0001__x0001__x0001__x0001_P@_x0001__x0001__x0001__x0001__x0001__x0018_@_x0001__x0001__x0001__x0001__x0001_T@_x0001__x0001__x0001__x0001__x0001_X@_x0001__x0001__x0001__x0001__x0001_H@_x0001__x0001__x0001__x0001__x0001_X@_x0001__x0002__x0001__x0001__x0001__x0001__x0001_@@_x0001__x0001__x0001__x0001__x0001_h@_x0001__x0001__x0001__x0001__x0001_@@_x0001__x0001__x0001__x0001__x0001_&lt;@_x0001__x0001__x0001__x0001__x0001_D@_x0001__x0001__x0001__x0001__x0001_&lt;@_x0001__x0001__x0001__x0001__x0001_Ì@_x0001__x0001__x0001__x0001__x0001_L@_x0001__x0001__x0001__x0001__x0001_L@_x0001__x0001__x0001__x0001__x0001_ü@_x0001__x0001__x0001__x0001__x0001__x0004_@_x0001__x0001__x0001__x0001__x0001_Ì@_x0001__x0001__x0001__x0001__x0001_4@_x0001__x0001__x0001__x0001__x0001_ð@_x0001__x0001__x0001__x0001__x0001_T@_x0001__x0001__x0001__x0001__x0001__x001C_@_x0001__x0001__x0001__x0001__x0001_\@_x0001__x0001__x0001__x0001__x0001_ð@_x0001__x0001__x0001__x0001__x0001_,@_x0001__x0001__x0001__x0001__x0001_$@_x0001__x0001__x0001__x0001__x0001_D@_x0001__x0001__x0001__x0001__x0001_L@_x0001__x0001__x0001__x0001__x0001__x0018_@_x0001__x0001__x0001__x0001__x0001_Ü@_x0001__x0001__x0001__x0001__x0001_¼@_x0001__x0001__x0001__x0001__x0001_\@_x0001__x0001__x0001__x0001__x0001_ü@_x0001__x0001__x0001__x0001__x0001_\@_x0001__x0001__x0001__x0001__x0001_@_x0001__x0001__x0001__x0001__x0001_t@_x0001__x0001__x0001__x0001__x0001_D@_x0001__x0001__x0001__x0001__x0001__x0002__x0001__x0001_@_x0001__x0001__x0001__x0001__x0001_ @_x0001__x0001__x0001__x0001__x0001_ì@_x0001__x0001__x0001__x0001__x0001_L@_x0001__x0001__x0001__x0001__x0001_H@_x0001__x0001__x0001__x0001__x0001_¸@_x0001__x0001__x0001__x0001__x0001_P@_x0001__x0001__x0001__x0001__x0001_@_x0001__x0001__x0001__x0001__x0001_P@_x0001__x0001__x0001__x0001__x0001__x0008_@_x0001__x0001__x0001__x0001__x0001_Ô@_x0001__x0001__x0001__x0001__x0001_\@_x0001__x0001__x0001__x0001__x0001_ô@_x0001__x0001__x0001__x0001__x0001_Ì@_x0001__x0001__x0001__x0001__x0001_8@_x0001__x0001__x0001__x0001__x0001_P@_x0001__x0001__x0001__x0001__x0001__x0018_@_x0001__x0001__x0001__x0001__x0001_@@_x0001__x0001__x0001__x0001__x0001__x0018_@_x0001__x0001__x0001__x0001__x0001_Ô@_x0001__x0001__x0001__x0001__x0001_Ô@_x0001__x0001__x0001__x0001__x0001_$@_x0001__x0001__x0001__x0001__x0001_¼@_x0001__x0001__x0001__x0001__x0001_@_x0001__x0001__x0001__x0001__x0001_\@_x0001__x0001__x0001__x0001__x0001_à@_x0001__x0001__x0001__x0001__x0001__x0008_@_x0001__x0001__x0001__x0001__x0001_4@_x0001__x0001__x0001__x0001__x0001_¸@_x0001__x0001__x0001__x0001__x0001_ü@_x0001__x0001__x0001__x0001__x0001_T@_x0001__x0001__x0001__x0001__x0001_t@_x0001__x0002__x0001__x0001__x0001__x0001__x0001_0@_x0001__x0001__x0001__x0001__x0001_X@_x0001__x0001__x0001__x0001__x0001__x0014_@_x0001__x0001__x0001__x0001__x0001_¼@_x0001__x0001__x0001__x0001__x0001_¸@_x0001__x0001__x0001__x0001__x0001_P@_x0001__x0001__x0001__x0001__x0001_\@_x0001__x0001__x0001__x0001__x0001_ @_x0001__x0001__x0001__x0001__x0001_,@_x0001__x0001__x0001__x0001__x0001_Ø@_x0001__x0001__x0001__x0001__x0001_@_x0001__x0001__x0001__x0001__x0001_8@_x0001__x0001__x0001__x0001__x0001_8@_x0001__x0001__x0001__x0001__x0001__x0004_@_x0001__x0001__x0001__x0001__x0001_D@_x0001__x0001__x0001__x0001__x0001_H@_x0001__x0001__x0001__x0001__x0001_|@_x0001__x0001__x0001__x0001__x0001_X@_x0001__x0001__x0001__x0001__x0001_D@_x0001__x0001__x0001__x0001__x0001__x0008_@_x0001__x0001__x0001__x0001__x0001__x000C_@_x0001__x0001__x0001__x0001__x0001_$@_x0001__x0001__x0001__x0001__x0001_@_x0001__x0001__x0001__x0001__x0001_\@_x0001__x0001__x0001__x0001__x0001_8@_x0001__x0001__x0001__x0001__x0001_X@_x0001__x0001__x0001__x0001__x0001_4@_x0001__x0001__x0001__x0001__x0001_X@_x0001__x0001__x0001__x0001__x0001_P@_x0001__x0001__x0001__x0001__x0001_T@_x0001__x0001__x0001__x0001__x0001_¼@_x0001__x0001__x0001__x0001__x0001__x0002__x0001__x0014_@_x0001__x0001__x0001__x0001__x0001_\@_x0001__x0001__x0001__x0001__x0001_ä@_x0001__x0001__x0001__x0001__x0001__x0010_@_x0001__x0001__x0001__x0001__x0001_$@_x0001__x0001__x0001__x0001__x0001_¸@_x0001__x0001__x0001__x0001__x0001_Ð@_x0001__x0001__x0001__x0001__x0001_$@_x0001__x0001__x0001__x0001__x0001_@_x0001__x0001__x0001__x0001__x0001_\@_x0001__x0001__x0001__x0001__x0001_Ð@_x0001__x0001__x0001__x0001__x0001_&lt;@_x0001__x0001__x0001__x0001__x0001_X@_x0001__x0001__x0001__x0001__x0001_&lt;@_x0001__x0001__x0001__x0001__x0001_8@_x0001__x0001__x0001__x0001__x0001_L@_x0001__x0001__x0001__x0001__x0001__x0004_@_x0001__x0001__x0001__x0001__x0001_P@_x0001__x0001__x0001__x0001__x0001_&lt;@_x0001__x0001__x0001__x0001__x0001_à@_x0001__x0001__x0001__x0001__x0001_P@_x0001__x0001__x0001__x0001__x0001_\@_x0001__x0001__x0001__x0001__x0001_L@_x0001__x0001__x0001__x0001__x0001_à@_x0001__x0001__x0001__x0001__x0001_8@_x0001__x0001__x0001__x0001__x0001_X@_x0001__x0001__x0001__x0001__x0001_H@_x0001__x0001__x0001__x0001__x0001_H@_x0001__x0001__x0001__x0001__x0001_@@_x0001__x0001__x0001__x0001__x0001__x0004_@_x0001__x0001__x0001__x0001__x0001_ø@_x0001__x0001__x0001__x0001__x0001__x0001_@_x0001__x0002__x0001__x0001__x0001__x0001__x0001__x0008_@_x0001__x0001__x0001__x0001__x0001_(@_x0001__x0001__x0001__x0001__x0001__x0014_@_x0001__x0001__x0001__x0001__x0001_È@_x0001__x0001__x0001__x0001__x0001__x0004_@_x0001__x0001__x0001__x0001__x0001_Ü@_x0001__x0001__x0001__x0001__x0001_ @_x0001__x0001__x0001__x0001__x0001_ø@_x0001__x0001__x0001__x0001__x0001_X@_x0001__x0001__x0001__x0001__x0001__x0008_@_x0001__x0001__x0001__x0001__x0001_ü@_x0001__x0001__x0001__x0001__x0001_(@_x0001__x0001__x0001__x0001__x0001_è@_x0001__x0001__x0001__x0001__x0001_P@_x0001__x0001__x0001__x0001__x0001_Ø@_x0001__x0001__x0001__x0001__x0001__x001C_@_x0001__x0001__x0001__x0001__x0001__x0008_@_x0001__x0001__x0001__x0001__x0001_P@_x0001__x0001__x0001__x0001__x0001_\@_x0001__x0001__x0001__x0001__x0001_T@_x0001__x0001__x0001__x0001__x0001_L@_x0001__x0001__x0001__x0001__x0001_H@_x0001__x0001__x0001__x0001__x0001_X@_x0001__x0001__x0001__x0001__x0001_À@_x0001__x0001__x0001__x0001__x0001_D@_x0001__x0001__x0001__x0001__x0001__x000C_@_x0001__x0001__x0001__x0001__x0001_¸@_x0001__x0001__x0001__x0001__x0001_\@_x0001__x0001__x0001__x0001__x0001_Ø@_x0001__x0001__x0001__x0001__x0001_\@_x0001__x0001__x0001__x0001__x0001__x000C_@_x0001__x0001__x0001__x0001__x0001__x0002__x0001_@_x0001__x0001__x0001__x0001__x0001__x0014_@_x0001__x0001__x0001__x0001__x0001_L@_x0001__x0001__x0001__x0001__x0001_è@_x0001__x0001__x0001__x0001__x0001_4@_x0001__x0001__x0001__x0001__x0001_X@_x0001__x0001__x0001__x0001__x0001_@@_x0001__x0001__x0001__x0001__x0001_P@_x0001__x0001__x0001__x0001__x0001_0@_x0001__x0001__x0001__x0001__x0001_H@_x0001__x0001__x0001__x0001__x0001_¤@_x0001__x0001__x0001__x0001__x0001_À@_x0001__x0001__x0001__x0001__x0001__x001C_@_x0001__x0001__x0001__x0001__x0001_ì@_x0001__x0001__x0001__x0001__x0001_X@_x0001__x0001__x0001__x0001__x0001_8@_x0001__x0001__x0001__x0001__x0001_8@_x0001__x0001__x0001__x0001__x0001_8@_x0001__x0001__x0001__x0001__x0001_@_x0001__x0001__x0001__x0001__x0001_8@_x0001__x0001__x0001__x0001__x0001_P@_x0001__x0001__x0001__x0001__x0001_@@_x0001__x0001__x0001__x0001__x0001_¬@_x0001__x0001__x0001__x0001__x0001_P@_x0001__x0001__x0001__x0001__x0001_P@_x0001__x0001__x0001__x0001__x0001_T@_x0001__x0001__x0001__x0001__x0001_4@_x0001__x0001__x0001__x0001__x0001_@@_x0001__x0001__x0001__x0001__x0001_L@_x0001__x0001__x0001__x0001__x0001_L@_x0001__x0001__x0001__x0001__x0001_à@_x0001__x0001__x0001__x0001__x0001__x0004_@_x0001__x0002__x0001__x0001__x0001__x0001__x0001_°@_x0001__x0001__x0001__x0001__x0001_,@_x0001__x0001__x0001__x0001__x0001_L@_x0001__x0001__x0001__x0001__x0001_4@_x0001__x0001__x0001__x0001__x0001_&lt;@_x0001__x0001__x0001__x0001__x0001_(@_x0001__x0001__x0001__x0001__x0001_\@_x0001__x0001__x0001__x0001__x0001__x0018_@_x0001__x0001__x0001__x0001__x0001_$@_x0001__x0001__x0001__x0001__x0001_\@_x0001__x0001__x0001__x0001__x0001_4@_x0001__x0001__x0001__x0001__x0001_8@_x0001__x0001__x0001__x0001__x0001__x0001_@_x0001__x0001__x0001__x0001__x0001_8@_x0001__x0001__x0001__x0001__x0001_@@_x0001__x0001__x0001__x0001__x0001_Ô@_x0001__x0001__x0001__x0001__x0001_4@_x0001__x0001__x0001__x0001__x0001_$@_x0001__x0001__x0001__x0001__x0001_&lt;@_x0001__x0001__x0001__x0001__x0001__x0018_@_x0001__x0001__x0001__x0001__x0001_T@_x0001__x0001__x0001__x0001__x0001_X@_x0001__x0001__x0001__x0001__x0001_T@_x0001__x0001__x0001__x0001__x0001_°@_x0001__x0001__x0001__x0001__x0001__x000C_@_x0001__x0001__x0001__x0001__x0001_ü@_x0001__x0001__x0001__x0001__x0001_T@_x0001__x0001__x0001__x0001__x0001_T@_x0001__x0001__x0001__x0001__x0001_@@_x0001__x0001__x0001__x0001__x0001_@_x0001__x0001__x0001__x0001__x0001_L@_x0001__x0001__x0001__x0001__x0001__x0002__x0001__x0018_@_x0001__x0001__x0001__x0001__x0001_8@_x0001__x0001__x0001__x0001__x0001_X@_x0001__x0001__x0001__x0001__x0001_$@_x0001__x0001__x0001__x0001__x0001_Ü@_x0001__x0001__x0001__x0001__x0001_ø@_x0001__x0001__x0001__x0001__x0001_@_x0001__x0001__x0001__x0001__x0001_&lt;@_x0001__x0001__x0001__x0001__x0001_ @_x0001__x0001__x0001__x0001__x0001_Ô@_x0001__x0001__x0001__x0001__x0001__x0008_@_x0001__x0001__x0001__x0001__x0001__x0010_@_x0001__x0001__x0001__x0001__x0001_Ì@_x0001__x0001__x0001__x0001__x0001_4@_x0001__x0001__x0001__x0001__x0001_ä@_x0001__x0001__x0001__x0001__x0001_T@_x0001__x0001__x0001__x0001__x0001_(@_x0001__x0001__x0001__x0001__x0001_(@_x0001__x0001__x0001__x0001__x0001__x0008_@_x0001__x0001__x0001__x0001__x0001_P@_x0001__x0001__x0001__x0001__x0001_ø@_x0001__x0001__x0001__x0001__x0001_@@_x0001__x0001__x0001__x0001__x0001_8@_x0001__x0001__x0001__x0001__x0001_L@_x0001__x0001__x0001__x0001__x0001__x0010_@_x0001__x0001__x0001__x0001__x0001_@@_x0001__x0001__x0001__x0001__x0001_X@_x0001__x0001__x0001__x0001__x0001_,@_x0001__x0001__x0001__x0001__x0001_\@_x0001__x0001__x0001__x0001__x0001__x0014_@_x0001__x0001__x0001__x0001__x0001_Ü@_x0001__x0001__x0001__x0001__x0001_@@_x0001__x0002__x0001__x0001__x0001__x0001__x0001_0@_x0001__x0001__x0001__x0001__x0001__x0010_@_x0001__x0001__x0001__x0001__x0001_T@_x0001__x0001__x0001__x0001__x0001_@@_x0001__x0001__x0001__x0001__x0001_À@_x0001__x0001__x0001__x0001__x0001_ @_x0001__x0001__x0001__x0001__x0001_À@_x0001__x0001__x0001__x0001__x0001_L@_x0001__x0001__x0001__x0001__x0001_0@_x0001__x0001__x0001__x0001__x0001_L@_x0001__x0001__x0001__x0001__x0001__x0004_@_x0001__x0001__x0001__x0001__x0001_,@_x0001__x0001__x0001__x0001__x0001_0@_x0001__x0001__x0001__x0001__x0001_D@_x0001__x0001__x0001__x0001__x0001_H@_x0001__x0001__x0001__x0001__x0001_ü@_x0001__x0001__x0001__x0001__x0001_ @_x0001__x0001__x0001__x0001__x0001_X@_x0001__x0001__x0001__x0001__x0001_X@_x0001__x0001__x0001__x0001__x0001_ @_x0001__x0001__x0001__x0001__x0001_ì@_x0001__x0001__x0001__x0001__x0001_L@_x0001__x0001__x0001__x0001__x0001_à@_x0001__x0001__x0001__x0001__x0001_$@_x0001__x0001__x0001__x0001__x0001_H@_x0001__x0001__x0001__x0001__x0001_´@_x0001__x0001__x0001__x0001__x0001_Ø@_x0001__x0001__x0001__x0001__x0001_$@_x0001__x0001__x0001__x0001__x0001_P@_x0001__x0001__x0001__x0001__x0001__x0004_@_x0001__x0001__x0001__x0001__x0001_H@_x0001__x0001__x0001__x0001__x0001__x0002__x0001_&lt;@_x0001__x0001__x0001__x0001__x0001__x0008_@_x0001__x0001__x0001__x0001__x0001_\@_x0001__x0001__x0001__x0001__x0001_8@_x0001__x0001__x0001__x0001__x0001_ä@_x0001__x0001__x0001__x0001__x0001_,@_x0001__x0001__x0001__x0001__x0001_ü@_x0001__x0001__x0001__x0001__x0001_P@_x0001__x0001__x0001__x0001__x0001__x0004_@_x0001__x0001__x0001__x0001__x0001_X@_x0001__x0001__x0001__x0001__x0001_L@_x0001__x0001__x0001__x0001__x0001_\@_x0001__x0001__x0001__x0001__x0001_Ü@_x0001__x0001__x0001__x0001__x0001_\@_x0001__x0001__x0001__x0001__x0001_T@_x0001__x0001__x0001__x0001__x0001__x0018_@_x0001__x0001__x0001__x0001__x0001_P@_x0001__x0001__x0001__x0001__x0001__x0008_@_x0001__x0001__x0001__x0001__x0001_\@_x0001__x0001__x0001__x0001__x0001_&lt;@_x0001__x0001__x0001__x0001__x0001__x0018_@_x0001__x0001__x0001__x0001__x0001_P@_x0001__x0001__x0001__x0001__x0001_x@_x0001__x0001__x0001__x0001__x0001_H@_x0001__x0001__x0001__x0001__x0001_\@_x0001__x0001__x0001__x0001__x0001_ø@_x0001__x0001__x0001__x0001__x0001__x000C_@_x0001__x0001__x0001__x0001__x0001_8@_x0001__x0001__x0001__x0001__x0001_L@_x0001__x0001__x0001__x0001__x0001_X@_x0001__x0001__x0001__x0001__x0001_&lt;@_x0001__x0001__x0001__x0001__x0001_X@_x0001__x0002__x0001__x0001__x0001__x0001__x0001_è@_x0001__x0001__x0001__x0001__x0001_ @_x0001__x0001__x0001__x0001__x0001_@_x0001__x0001__x0001__x0001__x0001_ø@_x0001__x0001__x0001__x0001__x0001_\@_x0001__x0001__x0001__x0001__x0001_L@_x0001__x0001__x0001__x0001__x0001_D@_x0001__x0001__x0001__x0001__x0001_8@_x0001__x0001__x0001__x0001__x0001_,@_x0001__x0001__x0001__x0001__x0001__x0010_@_x0001__x0001__x0001__x0001__x0001__x0018_@_x0001__x0001__x0001__x0001__x0001_L@_x0001__x0001__x0001__x0001__x0001__x001C_@_x0001__x0001__x0001__x0001__x0001_L@_x0001__x0001__x0001__x0001__x0001_P@_x0001__x0001__x0001__x0001__x0001_X@_x0001__x0001__x0001__x0001__x0001_\@_x0001__x0001__x0001__x0001__x0001_,@_x0001__x0001__x0001__x0001__x0001__x0004_@_x0001__x0001__x0001__x0001__x0001_´@_x0001__x0001__x0001__x0001__x0001_@@_x0001__x0001__x0001__x0001__x0001_ì@_x0001__x0001__x0001__x0001__x0001_X@_x0001__x0001__x0001__x0001__x0001_8@_x0001__x0001__x0001__x0001__x0001_ø@_x0001__x0001__x0001__x0001__x0001_à@_x0001__x0001__x0001__x0001__x0001__x0010_@_x0001__x0001__x0001__x0001__x0001_ô@_x0001__x0001__x0001__x0001__x0001_H@_x0001__x0001__x0001__x0001__x0001__x0004_@_x0001__x0001__x0001__x0001__x0001_ì@_x0001__x0001__x0001__x0001__x0001__x0002__x0001_\@_x0001__x0001__x0001__x0001__x0001_P@_x0001__x0001__x0001__x0001__x0001_T@_x0001__x0001__x0001__x0001__x0001_T@_x0001__x0001__x0001__x0001__x0001__x0018_@_x0001__x0001__x0001__x0001__x0001_ð@_x0001__x0001__x0001__x0001__x0001__x0014_@_x0001__x0001__x0001__x0001__x0001__x000C_@_x0001__x0001__x0001__x0001__x0001_à@_x0001__x0001__x0001__x0001__x0001_ä@_x0001__x0001__x0001__x0001__x0001_,@_x0001__x0001__x0001__x0001__x0001_4@_x0001__x0001__x0001__x0001__x0001_X@_x0001__x0001__x0001__x0001__x0001_(@_x0001__x0001__x0001__x0001__x0001_4@_x0001__x0001__x0001__x0001__x0001_ä@_x0001__x0001__x0001__x0001__x0001_$@_x0001__x0001__x0001__x0001__x0001_P@_x0001__x0001__x0001__x0001__x0001__x0010_@_x0001__x0001__x0001__x0001__x0001_L@_x0001__x0001__x0001__x0001__x0001_¼@_x0001__x0001__x0001__x0001__x0001_0@_x0001__x0001__x0001__x0001__x0001_0@_x0001__x0001__x0001__x0001__x0001_T@_x0001__x0001__x0001__x0001__x0001_,@_x0001__x0001__x0001__x0001__x0001_X@_x0001__x0001__x0001__x0001__x0001_è@_x0001__x0001__x0001__x0001__x0001_0@_x0001__x0001__x0001__x0001__x0001__x001C_@_x0001__x0001__x0001__x0001__x0001_X@_x0001__x0001__x0001__x0001__x0001_X@_x0001__x0001__x0001__x0001__x0001_\@_x0001__x0002__x0001__x0001__x0001__x0001__x0001_&lt;@_x0001__x0001__x0001__x0001__x0001_0@_x0001__x0001__x0001__x0001__x0001_Ø@_x0001__x0001__x0001__x0001__x0001_È@_x0001__x0001__x0001__x0001__x0001_¨@_x0001__x0001__x0001__x0001__x0001_T@_x0001__x0001__x0001__x0001__x0001_8@_x0001__x0001__x0001__x0001__x0001_\@_x0001__x0001__x0001__x0001__x0001_ô@_x0001__x0001__x0001__x0001__x0001_@@_x0001__x0001__x0001__x0001__x0001_T@_x0001__x0001__x0001__x0001__x0001_\@_x0001__x0001__x0001__x0001__x0001_Ô@_x0001__x0001__x0001__x0001__x0001_$@_x0001__x0001__x0001__x0001__x0001_´@_x0001__x0001__x0001__x0001__x0001_4@_x0001__x0001__x0001__x0001__x0001__x000C_@_x0001__x0001__x0001__x0001__x0001_&lt;@_x0001__x0001__x0001__x0001__x0001_,@_x0001__x0001__x0001__x0001__x0001_0@_x0001__x0001__x0001__x0001__x0001_X@_x0001__x0001__x0001__x0001__x0001_ü@_x0001__x0001__x0001__x0001__x0001_L@_x0001__x0001__x0001__x0001__x0001_@_x0001__x0001__x0001__x0001__x0001_@_x0001__x0001__x0001__x0001__x0001_|@_x0001__x0001__x0001__x0001__x0001_H@_x0001__x0001__x0001__x0001__x0001__x0001_@_x0001__x0001__x0001__x0001__x0001_D@_x0001__x0001__x0001__x0001__x0001_,@_x0001__x0001__x0001__x0001__x0001__x001C_@_x0001__x0001__x0001__x0001__x0001__x0002__x0001_$@_x0001__x0001__x0001__x0001__x0001__x0018_@_x0001__x0001__x0001__x0001__x0001_Ä@_x0001__x0001__x0001__x0001__x0001_¸@_x0001__x0001__x0001__x0001__x0001_T@_x0001__x0001__x0001__x0001__x0001_X@_x0001__x0001__x0001__x0001__x0001_X@_x0001__x0001__x0001__x0001__x0001_L@_x0001__x0001__x0001__x0001__x0001__x0001_@_x0001__x0001__x0001__x0001__x0001_H@_x0001__x0001__x0001__x0001__x0001_ø@_x0001__x0001__x0001__x0001__x0001_P@_x0001__x0001__x0001__x0001__x0001_\@_x0001__x0001__x0001__x0001__x0001_4@_x0001__x0001__x0001__x0001__x0001_È@_x0001__x0001__x0001__x0001__x0001__x0018_@_x0001__x0001__x0001__x0001__x0001_ @_x0001__x0001__x0001__x0001__x0001_P@_x0001__x0001__x0001__x0001__x0001__x0001_@_x0001__x0001__x0001__x0001__x0001_,@_x0001__x0001__x0001__x0001__x0001_X@_x0001__x0001__x0001__x0001__x0001_X@_x0001__x0001__x0001__x0001__x0001__x0008_@_x0001__x0001__x0001__x0001__x0001_L@_x0001__x0001__x0001__x0001__x0001_L@_x0001__x0001__x0001__x0001__x0001_$@_x0001__x0001__x0001__x0001__x0001_@@_x0001__x0001__x0001__x0001__x0001_D@_x0001__x0001__x0001__x0001__x0001_à@_x0001__x0001__x0001__x0001__x0001_Ð@_x0001__x0001__x0001__x0001__x0001_H@_x0001__x0001__x0001__x0001__x0001_P@_x0001__x0002__x0001__x0001__x0001__x0001__x0001_$@_x0001__x0001__x0001__x0001__x0001__x0018_@_x0001__x0001__x0001__x0001__x0001_È@_x0001__x0001__x0001__x0001__x0001_Ð@_x0001__x0001__x0001__x0001__x0001_ô@_x0001__x0001__x0001__x0001__x0001_X@_x0001__x0001__x0001__x0001__x0001_ì@_x0001__x0001__x0001__x0001__x0001__x0001_@_x0001__x0001__x0001__x0001__x0001_@@_x0001__x0001__x0001__x0001__x0001_Ü@_x0001__x0001__x0001__x0001__x0001_Ð@_x0001__x0001__x0001__x0001__x0001_x@_x0001__x0001__x0001__x0001__x0001_H@_x0001__x0001__x0001__x0001__x0001_D@_x0001__x0001__x0001__x0001__x0001__x0008_@_x0001__x0001__x0001__x0001__x0001_H@_x0001__x0001__x0001__x0001__x0001_Ì@_x0001__x0001__x0001__x0001__x0001__x0001_@_x0001__x0001__x0001__x0001__x0001_D@_x0001__x0001__x0001__x0001__x0001_ü@_x0001__x0001__x0001__x0001__x0001_T@_x0001__x0001__x0001__x0001__x0001_P@_x0001__x0001__x0001__x0001__x0001_ @_x0001__x0001__x0001__x0001__x0001_ø@_x0001__x0001__x0001__x0001__x0001_t@_x0001__x0001__x0001__x0001__x0001_è@_x0001__x0001__x0001__x0001__x0001__x0008_@_x0001__x0001__x0001__x0001__x0001_P@_x0001__x0001__x0001__x0001__x0001_@_x0001__x0001__x0001__x0001__x0001_¸@_x0001__x0001__x0001__x0001__x0001_è@_x0001__x0001__x0001__x0001__x0001__x0002__x0001__x0014_@_x0001__x0001__x0001__x0001__x0001_\@_x0001__x0001__x0001__x0001__x0001_,@_x0001__x0001__x0001__x0001__x0001_\@_x0001__x0001__x0001__x0001__x0001_ð@_x0001__x0001__x0001__x0001__x0001__x000C_@_x0001__x0001__x0001__x0001__x0001__x0004_@_x0001__x0001__x0001__x0001__x0001_4@_x0001__x0001__x0001__x0001__x0001__x0008_@_x0001__x0001__x0001__x0001__x0001_\@_x0001__x0001__x0001__x0001__x0001_P@_x0001__x0001__x0001__x0001__x0001_@@_x0001__x0001__x0001__x0001__x0001_ @_x0001__x0001__x0001__x0001__x0001_$@_x0001__x0001__x0001__x0001__x0001_ì@_x0001__x0001__x0001__x0001__x0001__x0018_@_x0001__x0001__x0001__x0001__x0001_ô@_x0001__x0001__x0001__x0001__x0001_È@_x0001__x0001__x0001__x0001__x0001_$@_x0001__x0001__x0001__x0001__x0001_ü@_x0001__x0001__x0001__x0001__x0001__x0008_@_x0001__x0001__x0001__x0001__x0001__x001C_@_x0001__x0001__x0001__x0001__x0001_8@_x0001__x0001__x0001__x0001__x0001_X@_x0001__x0001__x0001__x0001__x0001_X@_x0001__x0001__x0001__x0001__x0001_@@_x0001__x0001__x0001__x0001__x0001_T@_x0001__x0001__x0001__x0001__x0001_¸@_x0001__x0001__x0001__x0001__x0001_T@_x0001__x0001__x0001__x0001__x0001_(@_x0001__x0001__x0001__x0001__x0001_Ä@_x0001__x0001__x0001__x0001__x0001_D@_x0001__x0002__x0001__x0001__x0001__x0001__x0001__x0001_@_x0001__x0001__x0001__x0001__x0001_(@_x0001__x0001__x0001__x0001__x0001__x001C_@_x0001__x0001__x0001__x0001__x0001_Ô@_x0001__x0001__x0001__x0001__x0001_à@_x0001__x0001__x0001__x0001__x0001_è@_x0001__x0001__x0001__x0001__x0001__x001C_@_x0001__x0001__x0001__x0001__x0001_D@_x0001__x0001__x0001__x0001__x0001_$@_x0001__x0001__x0001__x0001__x0001_(@_x0001__x0001__x0001__x0001__x0001_P@_x0001__x0001__x0001__x0001__x0001__x0004_@_x0001__x0001__x0001__x0001__x0001_@_x0001__x0001__x0001__x0001__x0001_P@_x0001__x0001__x0001__x0001__x0001_ì@_x0001__x0001__x0001__x0001__x0001_(@_x0001__x0001__x0001__x0001__x0001_8@_x0001__x0001__x0001__x0001__x0001_&lt;@_x0001__x0001__x0001__x0001__x0001__x0018_@_x0001__x0001__x0001__x0001__x0001__x0018_@_x0001__x0001__x0001__x0001__x0001_P@_x0001__x0001__x0001__x0001__x0001_Ü@_x0001__x0001__x0001__x0001__x0001_ø@_x0001__x0001__x0001__x0001__x0001_0@_x0001__x0001__x0001__x0001__x0001_D@_x0001__x0001__x0001__x0001__x0001_L@_x0001__x0001__x0001__x0001__x0001__x0014_@_x0001__x0001__x0001__x0001__x0001_P@_x0001__x0001__x0001__x0001__x0001__x000C_@_x0001__x0001__x0001__x0001__x0001_0@_x0001__x0001__x0001__x0001__x0001_H@_x0001__x0001__x0001__x0001__x0001__x0002__x0001__x000C_@_x0001__x0001__x0001__x0001__x0001__x0018_@_x0001__x0001__x0001__x0001__x0001__x0008_@_x0001__x0001__x0001__x0001__x0001_&lt;@_x0001__x0001__x0001__x0001__x0001_$@_x0001__x0001__x0001__x0001__x0001_à@_x0001__x0001__x0001__x0001__x0001_Ì@_x0001__x0001__x0001__x0001__x0001_0@_x0001__x0001__x0001__x0001__x0001_X@_x0001__x0001__x0001__x0001__x0001_X@_x0001__x0001__x0001__x0001__x0001_(@_x0001__x0001__x0001__x0001__x0001_4@_x0001__x0001__x0001__x0001__x0001__x0008_@_x0001__x0001__x0001__x0001__x0001_@_x0001__x0001__x0001__x0001__x0001_ @_x0001__x0001__x0001__x0001__x0001_\@_x0001__x0001__x0001__x0001__x0001_D@_x0001__x0001__x0001__x0001__x0001_Ô@_x0001__x0001__x0001__x0001__x0001_0@_x0001__x0001__x0001__x0001__x0001__x001C_@_x0001__x0001__x0001__x0001__x0001_ü@_x0001__x0001__x0001__x0001__x0001__x0018_@_x0001__x0001__x0001__x0001__x0001_ð@_x0001__x0001__x0001__x0001__x0001_Ð@_x0001__x0001__x0001__x0001__x0001_\@_x0001__x0001__x0001__x0001__x0001_4@_x0001__x0001__x0001__x0001__x0001_H@_x0001__x0001__x0001__x0001__x0001_H@_x0001__x0001__x0001__x0001__x0001_H@_x0001__x0001__x0001__x0001__x0001_4@_x0001__x0001__x0001__x0001__x0001_ð@_x0001__x0001__x0001__x0001__x0001_\@_x0001__x0002__x0001__x0001__x0001__x0001__x0001_,@_x0001__x0001__x0001__x0001__x0001_P@_x0001__x0001__x0001__x0001__x0001_P@_x0001__x0001__x0001__x0001__x0001_Ø@_x0001__x0001__x0001__x0001__x0001_\@_x0001__x0001__x0001__x0001__x0001_0@_x0001__x0001__x0001__x0001__x0001_X@_x0001__x0001__x0001__x0001__x0001_@@_x0001__x0001__x0001__x0001__x0001_L@_x0001__x0001__x0001__x0001__x0001_ @_x0001__x0001__x0001__x0001__x0001_8@_x0001__x0001__x0001__x0001__x0001_4@_x0001__x0001__x0001__x0001__x0001_4@_x0001__x0001__x0001__x0001__x0001_L@_x0001__x0001__x0001__x0001__x0001_H@_x0001__x0001__x0001__x0001__x0001_0@_x0001__x0001__x0001__x0001__x0001_(@_x0001__x0001__x0001__x0001__x0001_ô@_x0001__x0001__x0001__x0001__x0001_@_x0001__x0001__x0001__x0001__x0001__x0004_@_x0001__x0001__x0001__x0001__x0001_H@_x0001__x0001__x0001__x0001__x0001_(@_x0001__x0001__x0001__x0001__x0001_X@_x0001__x0001__x0001__x0001__x0001__x0018_@_x0001__x0001__x0001__x0001__x0001_D@_x0001__x0001__x0001__x0001__x0001_P@_x0001__x0001__x0001__x0001__x0001_è@_x0001__x0001__x0001__x0001__x0001__x0014_@_x0001__x0001__x0001__x0001__x0001_¬@_x0001__x0001__x0001__x0001__x0001__x0008_@_x0001__x0001__x0001__x0001__x0001_Ä@_x0001__x0001__x0001__x0001__x0001__x0002__x0001_T@_x0001__x0001__x0001__x0001__x0001_$@_x0001__x0001__x0001__x0001__x0001_H@_x0001__x0001__x0001__x0001__x0001_T@_x0001__x0001__x0001__x0001__x0001_P@_x0001__x0001__x0001__x0001__x0001__x0018_@_x0001__x0001__x0001__x0001__x0001_\@_x0001__x0001__x0001__x0001__x0001_$@_x0001__x0001__x0001__x0001__x0001_L@_x0001__x0001__x0001__x0001__x0001_@_x0001__x0001__x0001__x0001__x0001_T@_x0001__x0001__x0001__x0001__x0001_À@_x0001__x0001__x0001__x0001__x0001_\@_x0001__x0001__x0001__x0001__x0001_@@_x0001__x0001__x0001__x0001__x0001__x0001_@_x0001__x0001__x0001__x0001__x0001_L@_x0001__x0001__x0001__x0001__x0001_L@_x0001__x0001__x0001__x0001__x0001_Ü@_x0001__x0001__x0001__x0001__x0001_l@_x0001__x0001__x0001__x0001__x0001_,@_x0001__x0001__x0001__x0001__x0001_\@_x0001__x0001__x0001__x0001__x0001_È@_x0001__x0001__x0001__x0001__x0001_´@_x0001__x0001__x0001__x0001__x0001_(@_x0001__x0001__x0001__x0001__x0001_P@_x0001__x0001__x0001__x0001__x0001_D@_x0001__x0001__x0001__x0001__x0001__x0008_@_x0001__x0001__x0001__x0001__x0001_D@_x0001__x0001__x0001__x0001__x0001_Ø@_x0001__x0001__x0001__x0001__x0001__x0010_@_x0001__x0001__x0001__x0001__x0001_°@_x0001__x0001__x0001__x0001__x0001_ô@_x0001__x0002__x0001__x0001__x0001__x0001__x0001_T@_x0001__x0001__x0001__x0001__x0001_Ä@_x0001__x0001__x0001__x0001__x0001_Ä@_x0001__x0001__x0001__x0001__x0001_@_x0001__x0001__x0001__x0001__x0001_D@_x0001__x0001__x0001__x0001__x0001__x001C_@_x0001__x0001__x0001__x0001__x0001_T@_x0001__x0001__x0001__x0001__x0001_(@_x0001__x0001__x0001__x0001__x0001_T@_x0001__x0001__x0001__x0001__x0001_(@_x0001__x0001__x0001__x0001__x0001_@_x0001__x0001__x0001__x0001__x0001_Ø@_x0001__x0001__x0001__x0001__x0001_P@_x0001__x0001__x0001__x0001__x0001__x0001_@_x0001__x0001__x0001__x0001__x0001_\@_x0001__x0001__x0001__x0001__x0001_0@_x0001__x0001__x0001__x0001__x0001_Ð@_x0001__x0001__x0001__x0001__x0001_P@_x0001__x0001__x0001__x0001__x0001__x000C_@_x0001__x0001__x0001__x0001__x0001_@_x0001__x0001__x0001__x0001__x0001_&lt;@_x0001__x0001__x0001__x0001__x0001__x0004_@_x0001__x0001__x0001__x0001__x0001_L@_x0001__x0001__x0001__x0001__x0001_T@_x0001__x0001__x0001__x0001__x0001_,@_x0001__x0001__x0001__x0001__x0001_L@_x0001__x0001__x0001__x0001__x0001_¼@_x0001__x0001__x0001__x0001__x0001_L@_x0001__x0001__x0001__x0001__x0001_ø@_x0001__x0001__x0001__x0001__x0001_X@_x0001__x0001__x0001__x0001__x0001_¨@_x0001__x0001__x0001__x0001__x0001__x0002__x0001_X@_x0001__x0001__x0001__x0001__x0001_@_x0001__x0001__x0001__x0001__x0001_T@_x0001__x0001__x0001__x0001__x0001_ô@_x0001__x0001__x0001__x0001__x0001_L@_x0001__x0001__x0001__x0001__x0001_\@_x0001__x0001__x0001__x0001__x0001_D@_x0001__x0001__x0001__x0001__x0001_&lt;@_x0001__x0001__x0001__x0001__x0001_8@_x0001__x0001__x0001__x0001__x0001_$@_x0001__x0001__x0001__x0001__x0001_X@_x0001__x0001__x0001__x0001__x0001_\@_x0001__x0001__x0001__x0001__x0001_¼@_x0001__x0001__x0001__x0001__x0001_@_x0001__x0001__x0001__x0001__x0001__x001C_@_x0001__x0001__x0001__x0001__x0001_P@_x0001__x0001__x0001__x0001__x0001__x0001_@_x0001__x0001__x0001__x0001__x0001_L@_x0001__x0001__x0001__x0001__x0001_@@_x0001__x0001__x0001__x0001__x0001_P@_x0001__x0001__x0001__x0001__x0001_$@_x0001__x0001__x0001__x0001__x0001_T@_x0001__x0001__x0001__x0001__x0001_@@_x0001__x0001__x0001__x0001__x0001_P@_x0001__x0001__x0001__x0001__x0001_8@_x0001__x0001__x0001__x0001__x0001_D@_x0001__x0001__x0001__x0001__x0001_0@_x0001__x0001__x0001__x0001__x0001_Ô@_x0001__x0001__x0001__x0001__x0001_@_x0001__x0001__x0001__x0001__x0001_è@_x0001__x0001__x0001__x0001__x0001_Ì@_x0001__x0001__x0001__x0001__x0001_X@_x0001__x0002__x0001__x0001__x0001__x0001__x0001_ä@_x0001__x0001__x0001__x0001__x0001_\@_x0001__x0001__x0001__x0001__x0001_ø@_x0001__x0001__x0001__x0001__x0001__x0010_@_x0001__x0001__x0001__x0001__x0001_D@_x0001__x0001__x0001__x0001__x0001_P@_x0001__x0001__x0001__x0001__x0001_&lt;@_x0001__x0001__x0001__x0001__x0001_ä@_x0001__x0001__x0001__x0001__x0001_@_x0001__x0001__x0001__x0001__x0001_ @_x0001__x0001__x0001__x0001__x0001_P@_x0001__x0001__x0001__x0001__x0001_p@_x0001__x0001__x0001__x0001__x0001_$@_x0001__x0001__x0001__x0001__x0001_\@_x0001__x0001__x0001__x0001__x0001__x0018_@_x0001__x0001__x0001__x0001__x0001_H@_x0001__x0001__x0001__x0001__x0001_$@_x0001__x0001__x0001__x0001__x0001_ð@_x0001__x0001__x0001__x0001__x0001__x0001_@_x0001__x0001__x0001__x0001__x0001_ @_x0001__x0001__x0001__x0001__x0001_@_x0001__x0001__x0001__x0001__x0001_X@_x0001__x0001__x0001__x0001__x0001_@_x0001__x0001__x0001__x0001__x0001_X@_x0001__x0001__x0001__x0001__x0001_P@_x0001__x0001__x0001__x0001__x0001_0@_x0001__x0001__x0001__x0001__x0001_@@_x0001__x0001__x0001__x0001__x0001_ @_x0001__x0001__x0001__x0001__x0001_0@_x0001__x0001__x0001__x0001__x0001_H@_x0001__x0001__x0001__x0001__x0001__x0008_@_x0001__x0001__x0001__x0001__x0001__x0002__x0001_(@_x0001__x0001__x0001__x0001__x0001_ô@_x0001__x0001__x0001__x0001__x0001__x0014_@_x0001__x0001__x0001__x0001__x0001_&lt;@_x0001__x0001__x0001__x0001__x0001_$@_x0001__x0001__x0001__x0001__x0001_L@_x0001__x0001__x0001__x0001__x0001__x000C_@_x0001__x0001__x0001__x0001__x0001_8@_x0001__x0001__x0001__x0001__x0001_4@_x0001__x0001__x0001__x0001__x0001_D@_x0001__x0001__x0001__x0001__x0001_¨@_x0001__x0001__x0001__x0001__x0001_°@_x0001__x0001__x0001__x0001__x0001_x@_x0001__x0001__x0001__x0001__x0001_ü@_x0001__x0001__x0001__x0001__x0001__x0018_@_x0001__x0001__x0001__x0001__x0001_@_x0001__x0001__x0001__x0001__x0001_@_x0001__x0001__x0001__x0001__x0001_0@_x0001__x0001__x0001__x0001__x0001_8@_x0001__x0001__x0001__x0001__x0001_X@_x0001__x0001__x0001__x0001__x0001_H@_x0001__x0001__x0001__x0001__x0001_L@_x0001__x0001__x0001__x0001__x0001_ì@_x0001__x0001__x0001__x0001__x0001_(@_x0001__x0001__x0001__x0001__x0001_°@_x0001__x0001__x0001__x0001__x0001_$@_x0001__x0001__x0001__x0001__x0001_D@_x0001__x0001__x0001__x0001__x0001__x000C_@_x0001__x0001__x0001__x0001__x0001_ @_x0001__x0001__x0001__x0001__x0001__x0014_@_x0001__x0001__x0001__x0001__x0001_ @_x0001__x0001__x0001__x0001__x0001__x001C_@_x0001__x0002__x0001__x0001__x0001__x0001__x0001_ô@_x0001__x0001__x0001__x0001__x0001_P@_x0001__x0001__x0001__x0001__x0001__x0018_@_x0001__x0001__x0001__x0001__x0001_È@_x0001__x0001__x0001__x0001__x0001__x0001_@_x0001__x0001__x0001__x0001__x0001_@@_x0001__x0001__x0001__x0001__x0001_@_x0001__x0001__x0001__x0001__x0001_ð@_x0001__x0001__x0001__x0001__x0001__x0018_@_x0001__x0001__x0001__x0001__x0001__x0018_@_x0001__x0001__x0001__x0001__x0001_(@_x0001__x0001__x0001__x0001__x0001_@_x0001__x0001__x0001__x0001__x0001_&lt;@_x0001__x0001__x0001__x0001__x0001__x0014_@_x0001__x0001__x0001__x0001__x0001__x0008_@_x0001__x0001__x0001__x0001__x0001_L@_x0001__x0001__x0001__x0001__x0001_&lt;@_x0001__x0001__x0001__x0001__x0001_à@_x0001__x0001__x0001__x0001__x0001_X@_x0001__x0001__x0001__x0001__x0001_L@_x0001__x0001__x0001__x0001__x0001_4@_x0001__x0001__x0001__x0001__x0001_ü@_x0001__x0001__x0001__x0001__x0001_\@_x0001__x0001__x0001__x0001__x0001_,@_x0001__x0001__x0001__x0001__x0001_P@_x0001__x0001__x0001__x0001__x0001_T@_x0001__x0001__x0001__x0001__x0001_P@_x0001__x0001__x0001__x0001__x0001_P@_x0001__x0001__x0001__x0001__x0001_Ð@_x0001__x0001__x0001__x0001__x0001_L@_x0001__x0001__x0001__x0001__x0001_0@_x0001__x0001__x0001__x0001__x0001__x0002__x0001_,@_x0001__x0001__x0001__x0001__x0001_\@_x0001__x0001__x0001__x0001__x0001__x0008_@_x0001__x0001__x0001__x0001__x0001_|@_x0001__x0001__x0001__x0001__x0001_&lt;@_x0001__x0001__x0001__x0001__x0001_&lt;@_x0001__x0001__x0001__x0001__x0001_T@_x0001__x0001__x0001__x0001__x0001_X@_x0001__x0001__x0001__x0001__x0001_,@_x0001__x0001__x0001__x0001__x0001__x0010_@_x0001__x0001__x0001__x0001__x0001_ø@_x0001__x0001__x0001__x0001__x0001_&lt;@_x0001__x0001__x0001__x0001__x0001_D@_x0001__x0001__x0001__x0001__x0001_0@_x0001__x0001__x0001__x0001__x0001_8@_x0001__x0001__x0001__x0001__x0001_ð@_x0001__x0001__x0001__x0001__x0001_L@_x0001__x0001__x0001__x0001__x0001_@_x0001__x0001__x0001__x0001__x0001__x001C_@_x0001__x0001__x0001__x0001__x0001_´@_x0001__x0001__x0001__x0001__x0001_H@_x0001__x0001__x0001__x0001__x0001_X@_x0001__x0001__x0001__x0001__x0001_P@_x0001__x0001__x0001__x0001__x0001_\@_x0001__x0001__x0001__x0001__x0001_ü@_x0001__x0001__x0001__x0001__x0001_ü@_x0001__x0001__x0001__x0001__x0001_¨@_x0001__x0001__x0001__x0001__x0001_D@_x0001__x0001__x0001__x0001__x0001__x001C_@_x0001__x0001__x0001__x0001__x0001_ü@_x0001__x0001__x0001__x0001__x0001_\@_x0001__x0001__x0001__x0001__x0001_ô@_x0001__x0002__x0001__x0001__x0001__x0001__x0001_ø@_x0001__x0001__x0001__x0001__x0001_X@_x0001__x0001__x0001__x0001__x0001_4@_x0001__x0001__x0001__x0001__x0001_ô@_x0001__x0001__x0001__x0001__x0001__x0008_@_x0001__x0001__x0001__x0001__x0001_ô@_x0001__x0001__x0001__x0001__x0001_L@_x0001__x0001__x0001__x0001__x0001_0@_x0001__x0001__x0001__x0001__x0001_L@_x0001__x0001__x0001__x0001__x0001_L@_x0001__x0001__x0001__x0001__x0001_@@_x0001__x0001__x0001__x0001__x0001_8@_x0001__x0001__x0001__x0001__x0001_8@_x0001__x0001__x0001__x0001__x0001_0@_x0001__x0001__x0001__x0001__x0001_ü@_x0001__x0001__x0001__x0001__x0001__x0001_@_x0001__x0001__x0001__x0001__x0001_,@_x0001__x0001__x0001__x0001__x0001_$@_x0001__x0001__x0001__x0001__x0001__x000C_@_x0001__x0001__x0001__x0001__x0001_T@_x0001__x0001__x0001__x0001__x0001_(@_x0001__x0001__x0001__x0001__x0001_ @_x0001__x0001__x0001__x0001__x0001_è@_x0001__x0001__x0001__x0001__x0001_@@_x0001__x0001__x0001__x0001__x0001_h@_x0001__x0001__x0001__x0001__x0001__x0008_@_x0001__x0001__x0001__x0001__x0001_0@_x0001__x0001__x0001__x0001__x0001_@@_x0001__x0001__x0001__x0001__x0001_8@_x0001__x0001__x0001__x0001__x0001_H@_x0001__x0001__x0001__x0001__x0001__x0001_@_x0001__x0001__x0001__x0001__x0001__x0002__x0001_@_x0001__x0001__x0001__x0001__x0001_à@_x0001__x0001__x0001__x0001__x0001_(@_x0001__x0001__x0001__x0001__x0001_Ä@_x0001__x0001__x0001__x0001__x0001__x000C_@_x0001__x0001__x0001__x0001__x0001__x000C_@_x0001__x0001__x0001__x0001__x0001_4@_x0001__x0001__x0001__x0001__x0001_&lt;@_x0001__x0001__x0001__x0001__x0001_ @_x0001__x0001__x0001__x0001__x0001_¨@_x0001__x0001__x0001__x0001__x0001_L@_x0001__x0001__x0001__x0001__x0001_X@_x0001__x0001__x0001__x0001__x0001_L@_x0001__x0001__x0001__x0001__x0001_T@_x0001__x0001__x0001__x0001__x0001_H@_x0001__x0001__x0001__x0001__x0001__x001C_@_x0001__x0001__x0001__x0001__x0001_@@_x0001__x0001__x0001__x0001__x0001__x0004_@_x0001__x0001__x0001__x0001__x0001_ @_x0001__x0001__x0001__x0001__x0001_Ô@_x0001__x0001__x0001__x0001__x0001_@@_x0001__x0001__x0001__x0001__x0001__x0001_@_x0001__x0001__x0001__x0001__x0001_È@_x0001__x0001__x0001__x0001__x0001_ð@_x0001__x0001__x0001__x0001__x0001_X@_x0001__x0001__x0001__x0001__x0001_Ü@_x0001__x0001__x0001__x0001__x0001_ì@_x0001__x0001__x0001__x0001__x0001_Ü@_x0001__x0001__x0001__x0001__x0001__x0001_@_x0001__x0001__x0001__x0001__x0001_\@_x0001__x0001__x0001__x0001__x0001_8@_x0001__x0001__x0001__x0001__x0001_\@_x0001__x0002__x0001__x0001__x0001__x0001__x0001_Ð@_x0001__x0001__x0001__x0001__x0001_@@_x0001__x0001__x0001__x0001__x0001_ä@_x0001__x0001__x0001__x0001__x0001_D@_x0001__x0001__x0001__x0001__x0001_4@_x0001__x0001__x0001__x0001__x0001_ä@_x0001__x0001__x0001__x0001__x0001_&lt;@_x0001__x0001__x0001__x0001__x0001_D@_x0001__x0001__x0001__x0001__x0001_à@_x0001__x0001__x0001__x0001__x0001_8@_x0001__x0001__x0001__x0001__x0001_´@_x0001__x0001__x0001__x0001__x0001_Ä@_x0001__x0001__x0001__x0001__x0001_P@_x0001__x0001__x0001__x0001__x0001_&lt;@_x0001__x0001__x0001__x0001__x0001_@@_x0001__x0001__x0001__x0001__x0001_H@_x0001__x0001__x0001__x0001__x0001__x001C_@_x0001__x0001__x0001__x0001__x0001_à@_x0001__x0001__x0001__x0001__x0001_ð@_x0001__x0001__x0001__x0001__x0001_4@_x0001__x0001__x0001__x0001__x0001__x0014_@_x0001__x0001__x0001__x0001__x0001_(@_x0001__x0001__x0001__x0001__x0001__x0010_@_x0001__x0001__x0001__x0001__x0001_à@_x0001__x0001__x0001__x0001__x0001__x000C_@_x0001__x0001__x0001__x0001__x0001_È@_x0001__x0001__x0001__x0001__x0001_D@_x0001__x0001__x0001__x0001__x0001_¤@_x0001__x0001__x0001__x0001__x0001_T@_x0001__x0001__x0001__x0001__x0001_H@_x0001__x0001__x0001__x0001__x0001_H@_x0001__x0001__x0001__x0001__x0001__x0002__x0001_Ô@_x0001__x0001__x0001__x0001__x0001_T@_x0001__x0001__x0001__x0001__x0001_H@_x0001__x0001__x0001__x0001__x0001_h@_x0001__x0001__x0001__x0001__x0001_H@_x0001__x0001__x0001__x0001__x0001_L@_x0001__x0001__x0001__x0001__x0001_\@_x0001__x0001__x0001__x0001__x0001_L@_x0001__x0001__x0001__x0001__x0001_&lt;@_x0001__x0001__x0001__x0001__x0001__x000C_@_x0001__x0001__x0001__x0001__x0001_ü@_x0001__x0001__x0001__x0001__x0001_¤@_x0001__x0001__x0001__x0001__x0001_°@_x0001__x0001__x0001__x0001__x0001_¼@_x0001__x0001__x0001__x0001__x0001_,@_x0001__x0001__x0001__x0001__x0001__x0004_@_x0001__x0001__x0001__x0001__x0001_0@_x0001__x0001__x0001__x0001__x0001_0@_x0001__x0001__x0001__x0001__x0001_(@_x0001__x0001__x0001__x0001__x0001_Ì@_x0001__x0001__x0001__x0001__x0001_@@_x0001__x0001__x0001__x0001__x0001_&lt;@_x0001__x0001__x0001__x0001__x0001_H@_x0001__x0001__x0001__x0001__x0001_4@_x0001__x0001__x0001__x0001__x0001_ð@_x0001__x0001__x0001__x0001__x0001__x0008_@_x0001__x0001__x0001__x0001__x0001_\@_x0001__x0001__x0001__x0001__x0001_È@_x0001__x0001__x0001__x0001__x0001__x0018_@_x0001__x0001__x0001__x0001__x0001__x000C_@_x0001__x0001__x0001__x0001__x0001_P@_x0001__x0001__x0001__x0001__x0001_L@_x0001__x0002__x0001__x0001__x0001__x0001__x0001_\@_x0001__x0001__x0001__x0001__x0001_ð@_x0001__x0001__x0001__x0001__x0001_è@_x0001__x0001__x0001__x0001__x0001_D@_x0001__x0001__x0001__x0001__x0001_$@_x0001__x0001__x0001__x0001__x0001_P@_x0001__x0001__x0001__x0001__x0001_@@_x0001__x0001__x0001__x0001__x0001_D@_x0001__x0001__x0001__x0001__x0001__x0004_@_x0001__x0001__x0001__x0001__x0001_ü@_x0001__x0001__x0001__x0001__x0001_D@_x0001__x0001__x0001__x0001__x0001__x0008_@_x0001__x0001__x0001__x0001__x0001__x0014_@_x0001__x0001__x0001__x0001__x0001_Ü@_x0001__x0001__x0001__x0001__x0001__x0018_@_x0001__x0001__x0001__x0001__x0001_P@_x0001__x0001__x0001__x0001__x0001_@@_x0001__x0001__x0001__x0001__x0001_&lt;@_x0001__x0001__x0001__x0001__x0001_@@_x0001__x0001__x0001__x0001__x0001__x0014_@_x0001__x0001__x0001__x0001__x0001_$@_x0001__x0001__x0001__x0001__x0001_\@_x0001__x0001__x0001__x0001__x0001_\@_x0001__x0001__x0001__x0001__x0001_0@_x0001__x0001__x0001__x0001__x0001_D@_x0001__x0001__x0001__x0001__x0001__x001C_@_x0001__x0001__x0001__x0001__x0001_D@_x0001__x0001__x0001__x0001__x0001__x0004_@_x0001__x0001__x0001__x0001__x0001_Ü@_x0001__x0001__x0001__x0001__x0001_ô@_x0001__x0001__x0001__x0001__x0001_4@_x0001__x0001__x0001__x0001__x0001__x0002__x0001__x0018_@_x0001__x0001__x0001__x0001__x0001_P@_x0001__x0001__x0001__x0001__x0001_@_x0001__x0001__x0001__x0001__x0001_L@_x0001__x0001__x0001__x0001__x0001_4@_x0001__x0001__x0001__x0001__x0001_\@_x0001__x0001__x0001__x0001__x0001__x0001_@_x0001__x0001__x0001__x0001__x0001_\@_x0001__x0001__x0001__x0001__x0001_Ü@_x0001__x0001__x0001__x0001__x0001_D@_x0001__x0001__x0001__x0001__x0001_ @_x0001__x0001__x0001__x0001__x0001_T@_x0001__x0001__x0001__x0001__x0001_È@_x0001__x0001__x0001__x0001__x0001_´@_x0001__x0001__x0001__x0001__x0001_T@_x0001__x0001__x0001__x0001__x0001_(@_x0001__x0001__x0001__x0001__x0001__x001C_@_x0001__x0001__x0001__x0001__x0001_L@_x0001__x0001__x0001__x0001__x0001_ø@_x0001__x0001__x0001__x0001__x0001_@_x0001__x0001__x0001__x0001__x0001__x0018_@_x0001__x0001__x0001__x0001__x0001_L@_x0001__x0001__x0001__x0001__x0001_(@_x0001__x0001__x0001__x0001__x0001_X@_x0001__x0001__x0001__x0001__x0001_4@_x0001__x0001__x0001__x0001__x0001_L@_x0001__x0001__x0001__x0001__x0001_H@_x0001__x0001__x0001__x0001__x0001_Ä@_x0001__x0001__x0001__x0001__x0001_Ð@_x0001__x0001__x0001__x0001__x0001_$@_x0001__x0001__x0001__x0001__x0001_È@_x0001__x0001__x0001__x0001__x0001_&lt;@_x0001__x0002__x0001__x0001__x0001__x0001__x0001_H@_x0001__x0001__x0001__x0001__x0001_ð@_x0001__x0001__x0001__x0001__x0001_\@_x0001__x0001__x0001__x0001__x0001__x0010_@_x0001__x0001__x0001__x0001__x0001__x001C_@_x0001__x0001__x0001__x0001__x0001_ @_x0001__x0001__x0001__x0001__x0001__x000C_@_x0001__x0001__x0001__x0001__x0001_$@_x0001__x0001__x0001__x0001__x0001_@@_x0001__x0001__x0001__x0001__x0001_ô@_x0001__x0001__x0001__x0001__x0001_Ð@_x0001__x0001__x0001__x0001__x0001_ô@_x0001__x0001__x0001__x0001__x0001_ü@_x0001__x0001__x0001__x0001__x0001_P@_x0001__x0001__x0001__x0001__x0001_Ô@_x0001__x0001__x0001__x0001__x0001_0@_x0001__x0001__x0001__x0001__x0001_\@_x0001__x0001__x0001__x0001__x0001_L@_x0001__x0001__x0001__x0001__x0001_&lt;@_x0001__x0001__x0001__x0001__x0001_ @_x0001__x0001__x0001__x0001__x0001_@_x0001__x0001__x0001__x0001__x0001_4@_x0001__x0001__x0001__x0001__x0001_Ô@_x0001__x0001__x0001__x0001__x0001__x000C_@_x0001__x0001__x0001__x0001__x0001_P@_x0001__x0001__x0001__x0001__x0001_(@_x0001__x0001__x0001__x0001__x0001_0@_x0001__x0001__x0001__x0001__x0001_@@_x0001__x0001__x0001__x0001__x0001_Ä@_x0001__x0001__x0001__x0001__x0001_$@_x0001__x0001__x0001__x0001__x0001_ð@_x0001__x0001__x0001__x0001__x0001__x0002__x0001_(@_x0001__x0001__x0001__x0001__x0001__x0004_@_x0001__x0001__x0001__x0001__x0001_ð@_x0001__x0001__x0001__x0001__x0001_L@_x0001__x0001__x0001__x0001__x0001_,@_x0001__x0001__x0001__x0001__x0001__x0004_@_x0001__x0001__x0001__x0001__x0001_°@_x0001__x0001__x0001__x0001__x0001_X@_x0001__x0001__x0001__x0001__x0001_ô@_x0001__x0001__x0001__x0001__x0001_ø@_x0001__x0001__x0001__x0001__x0001_,@_x0001__x0001__x0001__x0001__x0001_T@_x0001__x0001__x0001__x0001__x0001__x0010_@_x0001__x0001__x0001__x0001__x0001_H@_x0001__x0001__x0001__x0001__x0001_ä@_x0001__x0001__x0001__x0001__x0001_\@_x0001__x0001__x0001__x0001__x0001_P@_x0001__x0001__x0001__x0001__x0001_X@_x0001__x0001__x0001__x0001__x0001_Ô@_x0001__x0001__x0001__x0001__x0001_L@_x0001__x0001__x0001__x0001__x0001_\@_x0001__x0001__x0001__x0001__x0001__x0010_@_x0001__x0001__x0001__x0001__x0001_Ä@_x0001__x0001__x0001__x0001__x0001_x@_x0001__x0001__x0001__x0001__x0001_@_x0001__x0001__x0001__x0001__x0001_(@_x0001__x0001__x0001__x0001__x0001_Ì@_x0001__x0001__x0001__x0001__x0001_L@_x0001__x0001__x0001__x0001__x0001_H@_x0001__x0001__x0001__x0001__x0001_¨@_x0001__x0001__x0001__x0001__x0001_4@_x0001__x0001__x0001__x0001__x0001__x000C_@_x0001__x0002__x0001__x0001__x0001__x0001__x0001_@_x0001__x0001__x0001__x0001__x0001_X@_x0001__x0001__x0001__x0001__x0001_8@_x0001__x0001__x0001__x0001__x0001_\@_x0001__x0001__x0001__x0001__x0001_(@_x0001__x0001__x0001__x0001__x0001_4@_x0001__x0001__x0001__x0001__x0001_¤@_x0001__x0001__x0001__x0001__x0001_X@_x0001__x0001__x0001__x0001__x0001__x0014_@_x0001__x0001__x0001__x0001__x0001_¼@_x0001__x0001__x0001__x0001__x0001_8@_x0001__x0001__x0001__x0001__x0001_T@_x0001__x0001__x0001__x0001__x0001_ì@_x0001__x0001__x0001__x0001__x0001_ø@_x0001__x0001__x0001__x0001__x0001_è@_x0001__x0001__x0001__x0001__x0001_0@_x0001__x0001__x0001__x0001__x0001_4@_x0001__x0001__x0001__x0001__x0001_ô@_x0001__x0001__x0001__x0001__x0001_T@_x0001__x0001__x0001__x0001__x0001_P@_x0001__x0001__x0001__x0001__x0001__x0018_@_x0001__x0001__x0001__x0001__x0001_@_x0001__x0001__x0001__x0001__x0001_\@_x0001__x0001__x0001__x0001__x0001_ì@_x0001__x0001__x0001__x0001__x0001__x001C_@_x0001__x0001__x0001__x0001__x0001_0@_x0001__x0001__x0001__x0001__x0001__x001C_@_x0001__x0001__x0001__x0001__x0001_ð@_x0001__x0001__x0001__x0001__x0001_X@_x0001__x0001__x0001__x0001__x0001_&lt;@_x0001__x0001__x0001__x0001__x0001__x0018_@_x0001__x0001__x0001__x0001__x0001__x0002__x0001_H@_x0001__x0001__x0001__x0001__x0001_L@_x0001__x0001__x0001__x0001__x0001_è@_x0001__x0001__x0001__x0001__x0001_ì@_x0001__x0001__x0001__x0001__x0001_$@_x0001__x0001__x0001__x0001__x0001__x001C_@_x0001__x0001__x0001__x0001__x0001_D@_x0001__x0001__x0001__x0001__x0001_\@_x0001__x0001__x0001__x0001__x0001_4@_x0001__x0001__x0001__x0001__x0001_¸@_x0001__x0001__x0001__x0001__x0001_H@_x0001__x0001__x0001__x0001__x0001_\@_x0001__x0001__x0001__x0001__x0001_Ð@_x0001__x0001__x0001__x0001__x0001_ @_x0001__x0001__x0001__x0001__x0001_Ä@_x0001__x0001__x0001__x0001__x0001__x0010_@_x0001__x0001__x0001__x0001__x0001_ð@_x0001__x0001__x0001__x0001__x0001_ä@_x0001__x0001__x0001__x0001__x0001__x0008_@_x0001__x0001__x0001__x0001__x0001_\@_x0001__x0001__x0001__x0001__x0001_0@_x0001__x0001__x0001__x0001__x0001_&lt;@_x0001__x0001__x0001__x0001__x0001_À@_x0001__x0001__x0001__x0001__x0001_&lt;@_x0001__x0001__x0001__x0001__x0001_0@_x0001__x0001__x0001__x0001__x0001__x001C_@_x0001__x0001__x0001__x0001__x0001_\@_x0001__x0001__x0001__x0001__x0001_ì@_x0001__x0001__x0001__x0001__x0001_|@_x0001__x0001__x0001__x0001__x0001_¤@_x0001__x0001__x0001__x0001__x0001_0@_x0001__x0001__x0001__x0001__x0001_Ô@_x0001__x0002__x0001__x0001__x0001__x0001__x0001_\@_x0001__x0001__x0001__x0001__x0001_H@_x0001__x0001__x0001__x0001__x0001__x0008_@_x0001__x0001__x0001__x0001__x0001_$@_x0001__x0001__x0001__x0001__x0001_@_x0001__x0001__x0001__x0001__x0001__x001C_@_x0001__x0001__x0001__x0001__x0001__x000C_@_x0001__x0001__x0001__x0001__x0001_&lt;@_x0001__x0001__x0001__x0001__x0001_Ø@_x0001__x0001__x0001__x0001__x0001_0@_x0001__x0001__x0001__x0001__x0001_(@_x0001__x0001__x0001__x0001__x0001_ð@_x0001__x0001__x0001__x0001__x0001_p@_x0001__x0001__x0001__x0001__x0001_$@_x0001__x0001__x0001__x0001__x0001_H@_x0001__x0001__x0001__x0001__x0001_´@_x0001__x0001__x0001__x0001__x0001_X@_x0001__x0001__x0001__x0001__x0001_ì@_x0001__x0001__x0001__x0001__x0001_D@_x0001__x0001__x0001__x0001__x0001_X@_x0001__x0001__x0001__x0001__x0001_4@_x0001__x0001__x0001__x0001__x0001_8@_x0001__x0001__x0001__x0001__x0001_P@_x0001__x0001__x0001__x0001__x0001_¼@_x0001__x0001__x0001__x0001__x0001_4@_x0001__x0001__x0001__x0001__x0001_°@_x0001__x0001__x0001__x0001__x0001_Ü@_x0001__x0001__x0001__x0001__x0001_D@_x0001__x0001__x0001__x0001__x0001_0@_x0001__x0001__x0001__x0001__x0001_È@_x0001__x0001__x0001__x0001__x0001__x0008_@_x0001__x0001__x0001__x0001__x0001__x0002__x0001__x0018_@_x0001__x0001__x0001__x0001__x0001__x0018_@_x0001__x0001__x0001__x0001__x0001__x0018_@_x0001__x0001__x0001__x0001__x0001__x001C_@_x0001__x0001__x0001__x0001__x0001__x0014_@_x0001__x0001__x0001__x0001__x0001__x0008_@_x0001__x0001__x0001__x0001__x0001_ô@_x0001__x0001__x0001__x0001__x0001_P@_x0001__x0001__x0001__x0001__x0001__x000C_@_x0001__x0001__x0001__x0001__x0001_$@_x0001__x0001__x0001__x0001__x0001_@_x0001__x0001__x0001__x0001__x0001__x0010_@_x0001__x0001__x0001__x0001__x0001_Ø@_x0001__x0001__x0001__x0001__x0001_X@_x0001__x0001__x0001__x0001__x0001_X@_x0001__x0001__x0001__x0001__x0001_¤@_x0001__x0001__x0001__x0001__x0001_À@_x0001__x0001__x0001__x0001__x0001_4@_x0001__x0001__x0001__x0001__x0001_Ì@_x0001__x0001__x0001__x0001__x0001__x0008_@_x0001__x0001__x0001__x0001__x0001_Ø@_x0001__x0001__x0001__x0001__x0001_T@_x0001__x0001__x0001__x0001__x0001_À@_x0001__x0001__x0001__x0001__x0001_T@_x0001__x0001__x0001__x0001__x0001_X@_x0001__x0001__x0001__x0001__x0001__x0008_@_x0001__x0001__x0001__x0001__x0001_@@_x0001__x0001__x0001__x0001__x0001_@_x0001__x0001__x0001__x0001__x0001_@@_x0001__x0001__x0001__x0001__x0001_P@_x0001__x0001__x0001__x0001__x0001_&lt;@_x0001__x0001__x0001__x0001__x0001_P@_x0001__x0002__x0001__x0001__x0001__x0001__x0001_à@_x0001__x0001__x0001__x0001__x0001_L@_x0001__x0001__x0001__x0001__x0001_P@_x0001__x0001__x0001__x0001__x0001_D@_x0001__x0001__x0001__x0001__x0001_Ø@_x0001__x0001__x0001__x0001__x0001_Ü@_x0001__x0001__x0001__x0001__x0001__x0014_@_x0001__x0001__x0001__x0001__x0001_8@_x0001__x0001__x0001__x0001__x0001__x001C_@_x0001__x0001__x0001__x0001__x0001_$@_x0001__x0001__x0001__x0001__x0001_8@_x0001__x0001__x0001__x0001__x0001_\@_x0001__x0001__x0001__x0001__x0001_,@_x0001__x0001__x0001__x0001__x0001_@@_x0001__x0001__x0001__x0001__x0001_$@_x0001__x0001__x0001__x0001__x0001_P@_x0001__x0001__x0001__x0001__x0001_è@_x0001__x0001__x0001__x0001__x0001_ð@_x0001__x0001__x0001__x0001__x0001_X@_x0001__x0001__x0001__x0001__x0001_ä@_x0001__x0001__x0001__x0001__x0001_\@_x0001__x0001__x0001__x0001__x0001__x0004_@_x0001__x0001__x0001__x0001__x0001_0@_x0001__x0001__x0001__x0001__x0001_Ð@_x0001__x0001__x0001__x0001__x0001_@_x0001__x0001__x0001__x0001__x0001__x0018_@_x0001__x0001__x0001__x0001__x0001__x0018_@_x0001__x0001__x0001__x0001__x0001_ô@_x0001__x0001__x0001__x0001__x0001_L@_x0001__x0001__x0001__x0001__x0001_X@_x0001__x0001__x0001__x0001__x0001_¸@_x0001__x0001__x0001__x0001__x0001__x0002__x0001_,@_x0001__x0001__x0001__x0001__x0001_&lt;@_x0001__x0001__x0001__x0001__x0001_&lt;@_x0001__x0001__x0001__x0001__x0001_(@_x0001__x0001__x0001__x0001__x0001_T@_x0001__x0001__x0001__x0001__x0001_@_x0001__x0001__x0001__x0001__x0001_Ø@_x0001__x0001__x0001__x0001__x0001_8@_x0001__x0001__x0001__x0001__x0001_L@_x0001__x0001__x0001__x0001__x0001_$@_x0001__x0001__x0001__x0001__x0001__x000C_@_x0001__x0001__x0001__x0001__x0001_ü@_x0001__x0001__x0001__x0001__x0001__x0008_@_x0001__x0001__x0001__x0001__x0001_ü@_x0001__x0001__x0001__x0001__x0001_l@_x0001__x0001__x0001__x0001__x0001_ü@_x0001__x0001__x0001__x0001__x0001_X@_x0001__x0001__x0001__x0001__x0001_ @_x0001__x0001__x0001__x0001__x0001_@_x0001__x0001__x0001__x0001__x0001_8@_x0001__x0001__x0001__x0001__x0001_È@_x0001__x0001__x0001__x0001__x0001_\@_x0001__x0001__x0001__x0001__x0001_,@_x0001__x0001__x0001__x0001__x0001_D@_x0001__x0001__x0001__x0001__x0001__x0014_@_x0001__x0001__x0001__x0001__x0001_ü@_x0001__x0001__x0001__x0001__x0001__x0010_@_x0001__x0001__x0001__x0001__x0001_\@_x0001__x0001__x0001__x0001__x0001_@@_x0001__x0001__x0001__x0001__x0001_ð@_x0001__x0001__x0001__x0001__x0001_L@_x0001__x0001__x0001__x0001__x0001_ì@_x0001__x0002__x0001__x0001__x0001__x0001__x0001_L@_x0001__x0001__x0001__x0001__x0001_È@_x0001__x0001__x0001__x0001__x0001_@_x0001__x0001__x0001__x0001__x0001_@_x0001__x0001__x0001__x0001__x0001__x001C_@_x0001__x0001__x0001__x0001__x0001_&lt;@_x0001__x0001__x0001__x0001__x0001_T@_x0001__x0001__x0001__x0001__x0001__x0010_@_x0001__x0001__x0001__x0001__x0001_ä@_x0001__x0001__x0001__x0001__x0001_ @_x0001__x0001__x0001__x0001__x0001_$@_x0001__x0001__x0001__x0001__x0001_´@_x0001__x0001__x0001__x0001__x0001_T@_x0001__x0001__x0001__x0001__x0001_$@_x0001__x0001__x0001__x0001__x0001_H@_x0001__x0001__x0001__x0001__x0001_H@_x0001__x0001__x0001__x0001__x0001_@@_x0001__x0001__x0001__x0001__x0001_@_x0001__x0001__x0001__x0001__x0001_\@_x0001__x0001__x0001__x0001__x0001_8@_x0001__x0001__x0001__x0001__x0001_P@_x0001__x0001__x0001__x0001__x0001_L@_x0001__x0001__x0001__x0001__x0001_@_x0001__x0001__x0001__x0001__x0001_D@_x0001__x0001__x0001__x0001__x0001_T@_x0001__x0001__x0001__x0001__x0001_(@_x0001__x0001__x0001__x0001__x0001__x001C_@_x0001__x0001__x0001__x0001__x0001_0@_x0001__x0001__x0001__x0001__x0001_|@_x0001__x0001__x0001__x0001__x0001_H@_x0001__x0001__x0001__x0001__x0001__x0014_@_x0001__x0001__x0001__x0001__x0001__x0002__x0001_ @_x0001__x0001__x0001__x0001__x0001_\@_x0001__x0001__x0001__x0001__x0001_L@_x0001__x0001__x0001__x0001__x0001_ô@_x0001__x0001__x0001__x0001__x0001_È@_x0001__x0001__x0001__x0001__x0001__x0008_@_x0001__x0001__x0001__x0001__x0001_4@_x0001__x0001__x0001__x0001__x0001_4@_x0001__x0001__x0001__x0001__x0001_¸@_x0001__x0001__x0001__x0001__x0001_H@_x0001__x0001__x0001__x0001__x0001_L@_x0001__x0001__x0001__x0001__x0001_T@_x0001__x0001__x0001__x0001__x0001_H@_x0001__x0001__x0001__x0001__x0001__x0001_@_x0001__x0001__x0001__x0001__x0001_D@_x0001__x0001__x0001__x0001__x0001_¸@_x0001__x0001__x0001__x0001__x0001_H@_x0001__x0001__x0001__x0001__x0001_ô@_x0001__x0001__x0001__x0001__x0001_À@_x0001__x0001__x0001__x0001__x0001_ð@_x0001__x0001__x0001__x0001__x0001_D@_x0001__x0001__x0001__x0001__x0001_´@_x0001__x0001__x0001__x0001__x0001_$@_x0001__x0001__x0001__x0001__x0001_Ü@_x0001__x0001__x0001__x0001__x0001_\@_x0001__x0001__x0001__x0001__x0001_Ø@_x0001__x0001__x0001__x0001__x0001_t@_x0001__x0001__x0001__x0001__x0001_L@_x0001__x0001__x0001__x0001__x0001_è@_x0001__x0001__x0001__x0001__x0001_P@_x0001__x0001__x0001__x0001__x0001_\@_x0001__x0001__x0001__x0001__x0001_0@_x0001__x0002__x0001__x0001__x0001__x0001__x0001_@_x0001__x0001__x0001__x0001__x0001_X@_x0001__x0001__x0001__x0001__x0001__x0010_@_x0001__x0001__x0001__x0001__x0001_¸@_x0001__x0001__x0001__x0001__x0001_P@_x0001__x0001__x0001__x0001__x0001_\@_x0001__x0001__x0001__x0001__x0001_@@_x0001__x0001__x0001__x0001__x0001_P@_x0001__x0001__x0001__x0001__x0001__x0010_@_x0001__x0001__x0001__x0001__x0001_@_x0001__x0001__x0001__x0001__x0001_´@_x0001__x0001__x0001__x0001__x0001_Ô@_x0001__x0001__x0001__x0001__x0001__x0010_@_x0001__x0001__x0001__x0001__x0001_ü@_x0001__x0001__x0001__x0001__x0001_,@_x0001__x0001__x0001__x0001__x0001_&lt;@_x0001__x0001__x0001__x0001__x0001_&lt;@_x0001__x0001__x0001__x0001__x0001_¸@_x0001__x0001__x0001__x0001__x0001_\@_x0001__x0001__x0001__x0001__x0001_Ð@_x0001__x0001__x0001__x0001__x0001_&lt;@_x0001__x0001__x0001__x0001__x0001_ @_x0001__x0001__x0001__x0001__x0001_T@_x0001__x0001__x0001__x0001__x0001_ @_x0001__x0001__x0001__x0001__x0001_\@_x0001__x0001__x0001__x0001__x0001_,@_x0001__x0001__x0001__x0001__x0001_H@_x0001__x0001__x0001__x0001__x0001_P@_x0001__x0001__x0001__x0001__x0001_$@_x0001__x0001__x0001__x0001__x0001_¸@_x0001__x0001__x0001__x0001__x0001_D@_x0001__x0001__x0001__x0001__x0001__x0002__x0001_8@_x0001__x0001__x0001__x0001__x0001_ô@_x0001__x0001__x0001__x0001__x0001_@@_x0001__x0001__x0001__x0001__x0001_(@_x0001__x0001__x0001__x0001__x0001_0@_x0001__x0001__x0001__x0001__x0001_&lt;@_x0001__x0001__x0001__x0001__x0001_@_x0001__x0001__x0001__x0001__x0001_T@_x0001__x0001__x0001__x0001__x0001_\@_x0001__x0001__x0001__x0001__x0001_ü@_x0001__x0001__x0001__x0001__x0001_X@_x0001__x0001__x0001__x0001__x0001_@_x0001__x0001__x0001__x0001__x0001_,@_x0001__x0001__x0001__x0001__x0001_L@_x0001__x0001__x0001__x0001__x0001_\@_x0001__x0001__x0001__x0001__x0001_T@_x0001__x0001__x0001__x0001__x0001__x0018_@_x0001__x0001__x0001__x0001__x0001_P@_x0001__x0001__x0001__x0001__x0001_À@_x0001__x0001__x0001__x0001__x0001_(@_x0001__x0001__x0001__x0001__x0001__x000C_@_x0001__x0001__x0001__x0001__x0001_H@_x0001__x0001__x0001__x0001__x0001_X@_x0001__x0001__x0001__x0001__x0001_P@_x0001__x0001__x0001__x0001__x0001_@_x0001__x0001__x0001__x0001__x0001_D@_x0001__x0001__x0001__x0001__x0001_P@_x0001__x0001__x0001__x0001__x0001_@@_x0001__x0001__x0001__x0001__x0001_8@_x0001__x0001__x0001__x0001__x0001_H@_x0001__x0001__x0001__x0001__x0001_ð@_x0001__x0001__x0001__x0001__x0001_(@_x0001__x0002__x0001__x0001__x0001__x0001__x0001_ø@_x0001__x0001__x0001__x0001__x0001_H@_x0001__x0001__x0001__x0001__x0001_\@_x0001__x0001__x0001__x0001__x0001_T@_x0001__x0001__x0001__x0001__x0001__x0001_@_x0001__x0001__x0001__x0001__x0001_Ì@_x0001__x0001__x0001__x0001__x0001__x000C_@_x0001__x0001__x0001__x0001__x0001_Ä@_x0001__x0001__x0001__x0001__x0001_@_x0001__x0001__x0001__x0001__x0001_L@_x0001__x0001__x0001__x0001__x0001_ä@_x0001__x0001__x0001__x0001__x0001_0@_x0001__x0001__x0001__x0001__x0001__x001C_@_x0001__x0001__x0001__x0001__x0001_4@_x0001__x0001__x0001__x0001__x0001_H@_x0001__x0001__x0001__x0001__x0001_&lt;@_x0001__x0001__x0001__x0001__x0001_4@_x0001__x0001__x0001__x0001__x0001_T@_x0001__x0001__x0001__x0001__x0001__x0010_@_x0001__x0001__x0001__x0001__x0001_°@_x0001__x0001__x0001__x0001__x0001_@@_x0001__x0001__x0001__x0001__x0001_@@_x0001__x0001__x0001__x0001__x0001_\@_x0001__x0001__x0001__x0001__x0001_4@_x0001__x0001__x0001__x0001__x0001_ô@_x0001__x0001__x0001__x0001__x0001_X@_x0001__x0001__x0001__x0001__x0001_P@_x0001__x0001__x0001__x0001__x0001_T@_x0001__x0001__x0001__x0001__x0001_8@_x0001__x0001__x0001__x0001__x0001_\@_x0001__x0001__x0001__x0001__x0001_À@_x0001__x0001__x0001__x0001__x0001__x0002__x0001_T@_x0001__x0001__x0001__x0001__x0001_(@_x0001__x0001__x0001__x0001__x0001_ä@_x0001__x0001__x0001__x0001__x0001_T@_x0001__x0001__x0001__x0001__x0001_8@_x0001__x0001__x0001__x0001__x0001_8@_x0001__x0001__x0001__x0001__x0001_¨@_x0001__x0001__x0001__x0001__x0001_8@_x0001__x0001__x0001__x0001__x0001_&lt;@_x0001__x0001__x0001__x0001__x0001_H@_x0001__x0001__x0001__x0001__x0001_8@_x0001__x0001__x0001__x0001__x0001_T@_x0001__x0001__x0001__x0001__x0001_Ø@_x0001__x0001__x0001__x0001__x0001_$@_x0001__x0001__x0001__x0001__x0001_T@_x0001__x0001__x0001__x0001__x0001_@@_x0001__x0001__x0001__x0001__x0001_H@_x0001__x0001__x0001__x0001__x0001_D@_x0001__x0001__x0001__x0001__x0001_\@_x0001__x0001__x0001__x0001__x0001_@_x0001__x0001__x0001__x0001__x0001_&lt;@_x0001__x0001__x0001__x0001__x0001_L@_x0001__x0001__x0001__x0001__x0001_L@_x0001__x0001__x0001__x0001__x0001_4@_x0001__x0001__x0001__x0001__x0001_@@_x0001__x0001__x0001__x0001__x0001_ @_x0001__x0001__x0001__x0001__x0001_P@_x0001__x0001__x0001__x0001__x0001__x0008_@_x0001__x0001__x0001__x0001__x0001_D@_x0001__x0001__x0001__x0001__x0001_,@_x0001__x0001__x0001__x0001__x0001_P@_x0001__x0001__x0001__x0001__x0001_Ä@_x0001__x0002__x0001__x0001__x0001__x0001__x0001_&lt;@_x0001__x0001__x0001__x0001__x0001_4@_x0001__x0001__x0001__x0001__x0001_¸@_x0001__x0001__x0001__x0001__x0001_È@_x0001__x0001__x0001__x0001__x0001_\@_x0001__x0001__x0001__x0001__x0001_(@_x0001__x0001__x0001__x0001__x0001_P@_x0001__x0001__x0001__x0001__x0001_,@_x0001__x0001__x0001__x0001__x0001_\@_x0001__x0001__x0001__x0001__x0001_0@_x0001__x0001__x0001__x0001__x0001_°@_x0001__x0001__x0001__x0001__x0001_@@_x0001__x0001__x0001__x0001__x0001__x0018_@_x0001__x0001__x0001__x0001__x0001_@@_x0001__x0001__x0001__x0001__x0001_P@_x0001__x0001__x0001__x0001__x0001_4@_x0001__x0001__x0001__x0001__x0001_È@_x0001__x0001__x0001__x0001__x0001_¤@_x0001__x0001__x0001__x0001__x0001_4@_x0001__x0001__x0001__x0001__x0001_P@_x0001__x0001__x0001__x0001__x0001_\@_x0001__x0001__x0001__x0001__x0001_\@_x0001__x0001__x0001__x0001__x0001__x0010_@_x0001__x0001__x0001__x0001__x0001_ @_x0001__x0001__x0001__x0001__x0001_P@_x0001__x0001__x0001__x0001__x0001_°@_x0001__x0001__x0001__x0001__x0001_L@_x0001__x0001__x0001__x0001__x0001_@@_x0001__x0001__x0001__x0001__x0001_&lt;@_x0001__x0001__x0001__x0001__x0001__x000C_@_x0001__x0001__x0001__x0001__x0001_T@_x0001__x0001__x0001__x0001__x0001__x0002__x0001_8@_x0001__x0001__x0001__x0001__x0001_,@_x0001__x0001__x0001__x0001__x0001_X@_x0001__x0001__x0001__x0001__x0001_è@_x0001__x0001__x0001__x0001__x0001_´@_x0001__x0001__x0001__x0001__x0001_¤@_x0001__x0001__x0001__x0001__x0001_x@_x0001__x0001__x0001__x0001__x0001_H@_x0001__x0001__x0001__x0001__x0001_&lt;@_x0001__x0001__x0001__x0001__x0001_P@_x0001__x0001__x0001__x0001__x0001_T@_x0001__x0001__x0001__x0001__x0001_8@_x0001__x0001__x0001__x0001__x0001_@_x0001__x0001__x0001__x0001__x0001_P@_x0001__x0001__x0001__x0001__x0001_0@_x0001__x0001__x0001__x0001__x0001_$@_x0001__x0001__x0001__x0001__x0001_ø@_x0001__x0001__x0001__x0001__x0001__x0001_@_x0001__x0001__x0001__x0001__x0001_L@_x0001__x0001__x0001__x0001__x0001_\@_x0001__x0001__x0001__x0001__x0001__x000C_@_x0001__x0001__x0001__x0001__x0001_(@_x0001__x0001__x0001__x0001__x0001__x0014_@_x0001__x0001__x0001__x0001__x0001_@_x0001__x0001__x0001__x0001__x0001_¬@_x0001__x0001__x0001__x0001__x0001_D@_x0001__x0001__x0001__x0001__x0001__x0010_@_x0001__x0001__x0001__x0001__x0001_\@_x0001__x0001__x0001__x0001__x0001_Ä@_x0001__x0001__x0001__x0001__x0001_\@_x0001__x0001__x0001__x0001__x0001_P@_x0001__x0001__x0001__x0001__x0001_@@_x0001__x0002__x0001__x0001__x0001__x0001__x0001_ä@_x0001__x0001__x0001__x0001__x0001_ü@_x0001__x0001__x0001__x0001__x0001__x0008_@_x0001__x0001__x0001__x0001__x0001_T@_x0001__x0001__x0001__x0001__x0001_4@_x0001__x0001__x0001__x0001__x0001_@_x0001__x0001__x0001__x0001__x0001_D@_x0001__x0001__x0001__x0001__x0001_8@_x0001__x0001__x0001__x0001__x0001_$@_x0001__x0001__x0001__x0001__x0001_Ô@_x0001__x0001__x0001__x0001__x0001__x001C_@_x0001__x0001__x0001__x0001__x0001_@@_x0001__x0001__x0001__x0001__x0001_T@_x0001__x0001__x0001__x0001__x0001_ @_x0001__x0001__x0001__x0001__x0001_Ì@_x0001__x0001__x0001__x0001__x0001_8@_x0001__x0001__x0001__x0001__x0001_T@_x0001__x0001__x0001__x0001__x0001_T@_x0001__x0001__x0001__x0001__x0001_D@_x0001__x0001__x0001__x0001__x0001_L@_x0001__x0001__x0001__x0001__x0001_L@_x0001__x0001__x0001__x0001__x0001_T@_x0001__x0001__x0001__x0001__x0001_4@_x0001__x0001__x0001__x0001__x0001_L@_x0001__x0001__x0001__x0001__x0001_P@_x0001__x0001__x0001__x0001__x0001_@_x0001__x0001__x0001__x0001__x0001_\@_x0001__x0001__x0001__x0001__x0001_¬@_x0001__x0001__x0001__x0001__x0001_@@_x0001__x0001__x0001__x0001__x0001__x0001_@_x0001__x0001__x0001__x0001__x0001_ø@_x0001__x0001__x0001__x0001__x0001__x0002__x0001_4@_x0001__x0001__x0001__x0001__x0001_Ð@_x0001__x0001__x0001__x0001__x0001_,@_x0001__x0001__x0001__x0001__x0001_ì@_x0001__x0001__x0001__x0001__x0001_8@_x0001__x0001__x0001__x0001__x0001_T@_x0001__x0001__x0001__x0001__x0001_ @_x0001__x0001__x0001__x0001__x0001__x000C_@_x0001__x0001__x0001__x0001__x0001_P@_x0001__x0001__x0001__x0001__x0001_@@_x0001__x0001__x0001__x0001__x0001_@@_x0001__x0001__x0001__x0001__x0001_T@_x0001__x0001__x0001__x0001__x0001_Ü@_x0001__x0001__x0001__x0001__x0001_\@_x0001__x0001__x0001__x0001__x0001_@@_x0001__x0001__x0001__x0001__x0001_(@_x0001__x0001__x0001__x0001__x0001_È@_x0001__x0001__x0001__x0001__x0001_ @_x0001__x0001__x0001__x0001__x0001_&lt;@_x0001__x0001__x0001__x0001__x0001_P@_x0001__x0001__x0001__x0001__x0001_X@_x0001__x0001__x0001__x0001__x0001_8@_x0001__x0001__x0001__x0001__x0001__x001C_@_x0001__x0001__x0001__x0001__x0001_4@_x0001__x0001__x0001__x0001__x0001_Ì@_x0001__x0001__x0001__x0001__x0001_T@_x0001__x0001__x0001__x0001__x0001_L@_x0001__x0001__x0001__x0001__x0001_\@_x0001__x0001__x0001__x0001__x0001_\@_x0001__x0001__x0001__x0001__x0001_\@_x0001__x0001__x0001__x0001__x0001__x001C_@_x0001__x0001__x0001__x0001__x0001_T@_x0001__x0002__x0001__x0001__x0001__x0001__x0001_\@_x0001__x0001__x0001__x0001__x0001_L@_x0001__x0001__x0001__x0001__x0001_(@_x0001__x0001__x0001__x0001__x0001_°@_x0001__x0001__x0001__x0001__x0001_L@_x0001__x0001__x0001__x0001__x0001__x0001_@_x0001__x0001__x0001__x0001__x0001_,@_x0001__x0001__x0001__x0001__x0001_\@_x0001__x0001__x0001__x0001__x0001_8@_x0001__x0001__x0001__x0001__x0001_0@_x0001__x0001__x0001__x0001__x0001_@@_x0001__x0001__x0001__x0001__x0001_ô@_x0001__x0001__x0001__x0001__x0001_,@_x0001__x0001__x0001__x0001__x0001_Ä@_x0001__x0001__x0001__x0001__x0001__x001C_@_x0001__x0001__x0001__x0001__x0001_T@_x0001__x0001__x0001__x0001__x0001_D@_x0001__x0001__x0001__x0001__x0001_&lt;@_x0001__x0001__x0001__x0001__x0001_Ì@_x0001__x0001__x0001__x0001__x0001_Ä@_x0001__x0001__x0001__x0001__x0001_È@_x0001__x0001__x0001__x0001__x0001_\@_x0001__x0001__x0001__x0001__x0001_\@_x0001__x0001__x0001__x0001__x0001_ø@_x0001__x0001__x0001__x0001__x0001_\@_x0001__x0001__x0001__x0001__x0001__x0008_@_x0001__x0001__x0001__x0001__x0001_T@_x0001__x0001__x0001__x0001__x0001_\@_x0001__x0001__x0001__x0001__x0001__x0001_@_x0001__x0001__x0001__x0001__x0001_\@_x0001__x0001__x0001__x0001__x0001_L@_x0001__x0001__x0001__x0001__x0001__x0002__x0001_(@_x0001__x0001__x0001__x0001__x0001_ð@_x0001__x0001__x0001__x0001__x0001_0@_x0001__x0001__x0001__x0001__x0001__x0010_@_x0001__x0001__x0001__x0001__x0001_@_x0001__x0001__x0001__x0001__x0001_H@_x0001__x0001__x0001__x0001__x0001_&lt;@_x0001__x0001__x0001__x0001__x0001_(@_x0001__x0001__x0001__x0001__x0001_ä@_x0001__x0001__x0001__x0001__x0001_4@_x0001__x0001__x0001__x0001__x0001_ø@_x0001__x0001__x0001__x0001__x0001_ @_x0001__x0001__x0001__x0001__x0001_¸@_x0001__x0001__x0001__x0001__x0001_Ü@_x0001__x0001__x0001__x0001__x0001_\@_x0001__x0001__x0001__x0001__x0001_D@_x0001__x0001__x0001__x0001__x0001_T@_x0001__x0001__x0001__x0001__x0001_L@_x0001__x0001__x0001__x0001__x0001_H@_x0001__x0001__x0001__x0001__x0001_ð@_x0001__x0001__x0001__x0001__x0001_ä@_x0001__x0001__x0001__x0001__x0001_ð@_x0001__x0001__x0001__x0001__x0001_H@_x0001__x0001__x0001__x0001__x0001_\@_x0001__x0001__x0001__x0001__x0001_T@_x0001__x0001__x0001__x0001__x0001_X@_x0001__x0001__x0001__x0001__x0001_@@_x0001__x0001__x0001__x0001__x0001_X@_x0001__x0001__x0001__x0001__x0001_P@_x0001__x0001__x0001__x0001__x0001__x0004_@_x0001__x0001__x0001__x0001__x0001_&lt;@_x0001__x0001__x0001__x0001__x0001_è@_x0001__x0002__x0001__x0001__x0001__x0001__x0001_T@_x0001__x0001__x0001__x0001__x0001_\@_x0001__x0001__x0001__x0001__x0001_ø@_x0001__x0001__x0001__x0001__x0001_0@_x0001__x0001__x0001__x0001__x0001__x0014_@_x0001__x0001__x0001__x0001__x0001_Ø@_x0001__x0001__x0001__x0001__x0001__x0014_@_x0001__x0001__x0001__x0001__x0001_D@_x0001__x0001__x0001__x0001__x0001_Ø@_x0001__x0001__x0001__x0001__x0001_8@_x0001__x0001__x0001__x0001__x0001_D@_x0001__x0001__x0001__x0001__x0001_ð@_x0001__x0001__x0001__x0001__x0001_H@_x0001__x0001__x0001__x0001__x0001__x0014_@_x0001__x0001__x0001__x0001__x0001__x0001_@_x0001__x0001__x0001__x0001__x0001_x@_x0001__x0001__x0001__x0001__x0001_D@_x0001__x0001__x0001__x0001__x0001_ð@_x0001__x0001__x0001__x0001__x0001__x0014_@_x0001__x0001__x0001__x0001__x0001_4@_x0001__x0001__x0001__x0001__x0001__x0008_@_x0001__x0001__x0001__x0001__x0001__x001C_@_x0001__x0001__x0001__x0001__x0001_Ø@_x0001__x0001__x0001__x0001__x0001_h@_x0001__x0001__x0001__x0001__x0001_(@_x0001__x0001__x0001__x0001__x0001_ð@_x0001__x0001__x0001__x0001__x0001_\@_x0001__x0001__x0001__x0001__x0001_$@_x0001__x0001__x0001__x0001__x0001__x000C_@_x0001__x0001__x0001__x0001__x0001_à@_x0001__x0001__x0001__x0001__x0001_ô@_x0001__x0001__x0001__x0001__x0001__x0002__x0001_\@_x0001__x0001__x0001__x0001__x0001_H@_x0001__x0001__x0001__x0001__x0001_P@_x0001__x0001__x0001__x0001__x0001_ø@_x0001__x0001__x0001__x0001__x0001_H@_x0001__x0001__x0001__x0001__x0001_ä@_x0001__x0001__x0001__x0001__x0001_8@_x0001__x0001__x0001__x0001__x0001__x0001_@_x0001__x0001__x0001__x0001__x0001__x001C_@_x0001__x0001__x0001__x0001__x0001_ì@_x0001__x0001__x0001__x0001__x0001_4@_x0001__x0001__x0001__x0001__x0001_¼@_x0001__x0001__x0001__x0001__x0001__x0004_@_x0001__x0001__x0001__x0001__x0001_\@_x0001__x0001__x0001__x0001__x0001_@@_x0001__x0001__x0001__x0001__x0001_l@_x0001__x0001__x0001__x0001__x0001_ô@_x0001__x0001__x0001__x0001__x0001_4@_x0001__x0001__x0001__x0001__x0001_Ü@_x0001__x0001__x0001__x0001__x0001__x0018_@_x0001__x0001__x0001__x0001__x0001_Ì@_x0001__x0001__x0001__x0001__x0001_L@_x0001__x0001__x0001__x0001__x0001_ô@_x0001__x0001__x0001__x0001__x0001_&lt;@_x0001__x0001__x0001__x0001__x0001__x0018_@_x0001__x0001__x0001__x0001__x0001_ð@_x0001__x0001__x0001__x0001__x0001_T@_x0001__x0001__x0001__x0001__x0001_Ô@_x0001__x0001__x0001__x0001__x0001_¼@_x0001__x0001__x0001__x0001__x0001_(@_x0001__x0001__x0001__x0001__x0001_@_x0001__x0001__x0001__x0001__x0001_$@_x0001__x0002__x0001__x0001__x0001__x0001__x0001_H@_x0001__x0001__x0001__x0001__x0001_à@_x0001__x0001__x0001__x0001__x0001_ð@_x0001__x0001__x0001__x0001__x0001_@_x0001__x0001__x0001__x0001__x0001_X@_x0001__x0001__x0001__x0001__x0001_@@_x0001__x0001__x0001__x0001__x0001_@_x0001__x0001__x0001__x0001__x0001_P@_x0001__x0001__x0001__x0001__x0001_,@_x0001__x0001__x0001__x0001__x0001_4@_x0001__x0001__x0001__x0001__x0001_´@_x0001__x0001__x0001__x0001__x0001__x001C_@_x0001__x0001__x0001__x0001__x0001_4@_x0001__x0001__x0001__x0001__x0001__x0014_@_x0001__x0001__x0001__x0001__x0001_Ì@_x0001__x0001__x0001__x0001__x0001_\@_x0001__x0001__x0001__x0001__x0001_P@_x0001__x0001__x0001__x0001__x0001_D@_x0001__x0001__x0001__x0001__x0001_8@_x0001__x0001__x0001__x0001__x0001_X@_x0001__x0001__x0001__x0001__x0001_T@_x0001__x0001__x0001__x0001__x0001_Ô@_x0001__x0001__x0001__x0001__x0001_L@_x0001__x0001__x0001__x0001__x0001_0@_x0001__x0001__x0001__x0001__x0001_T@_x0001__x0001__x0001__x0001__x0001__x0001_@_x0001__x0001__x0001__x0001__x0001_T@_x0001__x0001__x0001__x0001__x0001_°@_x0001__x0001__x0001__x0001__x0001__x0004_@_x0001__x0001__x0001__x0001__x0001__x0010_@_x0001__x0001__x0001__x0001__x0001_\@_x0001__x0001__x0001__x0001__x0001__x0002__x0001_H@_x0001__x0001__x0001__x0001__x0001_P@_x0001__x0001__x0001__x0001__x0001_D@_x0001__x0001__x0001__x0001__x0001__x0004_@_x0001__x0001__x0001__x0001__x0001_D@_x0001__x0001__x0001__x0001__x0001_&lt;@_x0001__x0001__x0001__x0001__x0001_\@_x0001__x0001__x0001__x0001__x0001_,@_x0001__x0001__x0001__x0001__x0001_ @_x0001__x0001__x0001__x0001__x0001_L@_x0001__x0001__x0001__x0001__x0001__x0014_@_x0001__x0001__x0001__x0001__x0001_ô@_x0001__x0001__x0001__x0001__x0001_@_x0001__x0001__x0001__x0001__x0001_D@_x0001__x0001__x0001__x0001__x0001_\@_x0001__x0001__x0001__x0001__x0001_8@_x0001__x0001__x0001__x0001__x0001_H@_x0001__x0001__x0001__x0001__x0001_|@_x0001__x0001__x0001__x0001__x0001_ð@_x0001__x0001__x0001__x0001__x0001_H@_x0001__x0001__x0001__x0001__x0001_0@_x0001__x0001__x0001__x0001__x0001_\@_x0001__x0001__x0001__x0001__x0001_ü@_x0001__x0001__x0001__x0001__x0001_0@_x0001__x0001__x0001__x0001__x0001_\@_x0001__x0001__x0001__x0001__x0001_@@_x0001__x0001__x0001__x0001__x0001_8@_x0001__x0001__x0001__x0001__x0001_ì@_x0001__x0001__x0001__x0001__x0001_T@_x0001__x0001__x0001__x0001__x0001_È@_x0001__x0001__x0001__x0001__x0001_&lt;@_x0001__x0001__x0001__x0001__x0001_Ä@_x0001__x0002__x0001__x0001__x0001__x0001__x0001_(@_x0001__x0001__x0001__x0001__x0001_0@_x0001__x0001__x0001__x0001__x0001__x0014_@_x0001__x0001__x0001__x0001__x0001__x0004_@_x0001__x0001__x0001__x0001__x0001_ @_x0001__x0001__x0001__x0001__x0001_Ð@_x0001__x0001__x0001__x0001__x0001_ì@_x0001__x0001__x0001__x0001__x0001_&lt;@_x0001__x0001__x0001__x0001__x0001_@@_x0001__x0001__x0001__x0001__x0001_H@_x0001__x0001__x0001__x0001__x0001_Ô@_x0001__x0001__x0001__x0001__x0001_@@_x0001__x0001__x0001__x0001__x0001_4@_x0001__x0001__x0001__x0001__x0001__x0014_@_x0001__x0001__x0001__x0001__x0001_P@_x0001__x0001__x0001__x0001__x0001_Ð@_x0001__x0001__x0001__x0001__x0001_@_x0001__x0001__x0001__x0001__x0001_ @_x0001__x0001__x0001__x0001__x0001__x0001_@_x0001__x0001__x0001__x0001__x0001_0@_x0001__x0001__x0001__x0001__x0001__x000C_@_x0001__x0001__x0001__x0001__x0001_X@_x0001__x0001__x0001__x0001__x0001_8@_x0001__x0001__x0001__x0001__x0001_0@_x0001__x0001__x0001__x0001__x0001_,@_x0001__x0001__x0001__x0001__x0001_ü@_x0001__x0001__x0001__x0001__x0001_D@_x0001__x0001__x0001__x0001__x0001_@_x0001__x0001__x0001__x0001__x0001_H@_x0001__x0001__x0001__x0001__x0001__x000C_@_x0001__x0001__x0001__x0001__x0001_L@_x0001__x0001__x0001__x0001__x0001__x0002__x0001_L@_x0001__x0001__x0001__x0001__x0001_4@_x0001__x0001__x0001__x0001__x0001_T@_x0001__x0001__x0001__x0001__x0001_@@_x0001__x0001__x0001__x0001__x0001_H@_x0001__x0001__x0001__x0001__x0001_H@_x0001__x0001__x0001__x0001__x0001__x0004_@_x0001__x0001__x0001__x0001__x0001_D@_x0001__x0001__x0001__x0001__x0001_T@_x0001__x0001__x0001__x0001__x0001__x000C_@_x0001__x0001__x0001__x0001__x0001_D@_x0001__x0001__x0001__x0001__x0001_h@_x0001__x0001__x0001__x0001__x0001_(@_x0001__x0001__x0001__x0001__x0001_à@_x0001__x0001__x0001__x0001__x0001_X@_x0001__x0001__x0001__x0001__x0001_ð@_x0001__x0001__x0001__x0001__x0001_P@_x0001__x0001__x0001__x0001__x0001_X@_x0001__x0001__x0001__x0001__x0001_ð@_x0001__x0001__x0001__x0001__x0001_H@_x0001__x0001__x0001__x0001__x0001_,@_x0001__x0001__x0001__x0001__x0001_X@_x0001__x0001__x0001__x0001__x0001_\@_x0001__x0001__x0001__x0001__x0001_8@_x0001__x0001__x0001__x0001__x0001_ä@_x0001__x0001__x0001__x0001__x0001_T@_x0001__x0001__x0001__x0001__x0001_ @_x0001__x0001__x0001__x0001__x0001_T@_x0001__x0001__x0001__x0001__x0001_P@_x0001__x0001__x0001__x0001__x0001_@@_x0001__x0001__x0001__x0001__x0001_¸@_x0001__x0001__x0001__x0001__x0001_&lt;@_x0001__x0002__x0001__x0001__x0001__x0001__x0001_\@_x0001__x0001__x0001__x0001__x0001_¸@_x0001__x0001__x0001__x0001__x0001_°@_x0001__x0001__x0001__x0001__x0001_&lt;@_x0001__x0001__x0001__x0001__x0001_¬@_x0001__x0001__x0001__x0001__x0001_P@_x0001__x0001__x0001__x0001__x0001_D@_x0001__x0001__x0001__x0001__x0001_,@_x0001__x0001__x0001__x0001__x0001_D@_x0001__x0001__x0001__x0001__x0001_P@_x0001__x0001__x0001__x0001__x0001_,@_x0001__x0001__x0001__x0001__x0001_4@_x0001__x0001__x0001__x0001__x0001_0@_x0001__x0001__x0001__x0001__x0001_@_x0001__x0001__x0001__x0001__x0001_\@_x0001__x0001__x0001__x0001__x0001_0@_x0001__x0001__x0001__x0001__x0001_(@_x0001__x0001__x0001__x0001__x0001_D@_x0001__x0001__x0001__x0001__x0001_\@_x0001__x0001__x0001__x0001__x0001_,@_x0001__x0001__x0001__x0001__x0001_&lt;@_x0001__x0001__x0001__x0001__x0001_H@_x0001__x0001__x0001__x0001__x0001_&lt;@_x0001__x0001__x0001__x0001__x0001_8@_x0001__x0001__x0001__x0001__x0001_L@_x0001__x0001__x0001__x0001__x0001_4@_x0001__x0001__x0001__x0001__x0001_x@_x0001__x0001__x0001__x0001__x0001__x0018_@_x0001__x0001__x0001__x0001__x0001__x0018_@_x0001__x0001__x0001__x0001__x0001_&lt;@_x0001__x0001__x0001__x0001__x0001_\@_x0001__x0001__x0001__x0001__x0001__x0002__x0001_ü@_x0001__x0001__x0001__x0001__x0001_ð@_x0001__x0001__x0001__x0001__x0001_ø@_x0001__x0001__x0001__x0001__x0001_\@_x0001__x0001__x0001__x0001__x0001_(@_x0001__x0001__x0001__x0001__x0001_H@_x0001__x0001__x0001__x0001__x0001_´@_x0001__x0001__x0001__x0001__x0001__x0001_@_x0001__x0001__x0001__x0001__x0001_X@_x0001__x0001__x0001__x0001__x0001_&lt;@_x0001__x0001__x0001__x0001__x0001_0@_x0001__x0001__x0001__x0001__x0001_Ü@_x0001__x0001__x0001__x0001__x0001_H@_x0001__x0001__x0001__x0001__x0001_¨@_x0001__x0001__x0001__x0001__x0001_X@_x0001__x0001__x0001__x0001__x0001_P@_x0001__x0001__x0001__x0001__x0001__x0018_@_x0001__x0001__x0001__x0001__x0001_P@_x0001__x0001__x0001__x0001__x0001_L@_x0001__x0001__x0001__x0001__x0001_L@_x0001__x0001__x0001__x0001__x0001_°@_x0001__x0001__x0001__x0001__x0001_T@_x0001__x0001__x0001__x0001__x0001_$@_x0001__x0001__x0001__x0001__x0001_$@_x0001__x0001__x0001__x0001__x0001_\@_x0001__x0001__x0001__x0001__x0001_L@_x0001__x0001__x0001__x0001__x0001_ì@_x0001__x0001__x0001__x0001__x0001_ô@_x0001__x0001__x0001__x0001__x0001_X@_x0001__x0001__x0001__x0001__x0001_P@_x0001__x0001__x0001__x0001__x0001__x0004_@_x0001__x0001__x0001__x0001__x0001_X@_x0001__x0002__x0001__x0001__x0001__x0001__x0001_$@_x0001__x0001__x0001__x0001__x0001_ @_x0001__x0001__x0001__x0001__x0001_@@_x0001__x0001__x0001__x0001__x0001_\@_x0001__x0001__x0001__x0001__x0001_Ð@_x0001__x0001__x0001__x0001__x0001_8@_x0001__x0001__x0001__x0001__x0001_$@_x0001__x0001__x0001__x0001__x0001_Ø@_x0001__x0001__x0001__x0001__x0001_T@_x0001__x0001__x0001__x0001__x0001_È@_x0001__x0001__x0001__x0001__x0001_\@_x0001__x0001__x0001__x0001__x0001_D@_x0001__x0001__x0001__x0001__x0001_P@_x0001__x0001__x0001__x0001__x0001_X@_x0001__x0001__x0001__x0001__x0001_@@_x0001__x0001__x0001__x0001__x0001_è@_x0001__x0001__x0001__x0001__x0001_ä@_x0001__x0001__x0001__x0001__x0001_&lt;@_x0001__x0001__x0001__x0001__x0001_$@_x0001__x0001__x0001__x0001__x0001_L@_x0001__x0001__x0001__x0001__x0001__x0001_@_x0001__x0001__x0001__x0001__x0001_¨@_x0001__x0001__x0001__x0001__x0001_X@_x0001__x0001__x0001__x0001__x0001_ @_x0001__x0001__x0001__x0001__x0001_L@_x0001__x0001__x0001__x0001__x0001_ô@_x0001__x0001__x0001__x0001__x0001_P@_x0001__x0001__x0001__x0001__x0001_ü@_x0001__x0001__x0001__x0001__x0001_\@_x0001__x0001__x0001__x0001__x0001_\@_x0001__x0001__x0001__x0001__x0001_$@_x0001__x0001__x0001__x0001__x0001__x0002__x0001__x0008_@_x0001__x0001__x0001__x0001__x0001_X@_x0001__x0001__x0001__x0001__x0001__x0010_@_x0001__x0001__x0001__x0001__x0001_ø@_x0001__x0001__x0001__x0001__x0001_ü@_x0001__x0001__x0001__x0001__x0001_\@_x0001__x0001__x0001__x0001__x0001__x0001_@_x0001__x0001__x0001__x0001__x0001_Ì@_x0001__x0001__x0001__x0001__x0001_P@_x0001__x0001__x0001__x0001__x0001_0@_x0001__x0001__x0001__x0001__x0001__x0004_@_x0001__x0001__x0001__x0001__x0001_è@_x0001__x0001__x0001__x0001__x0001_T@_x0001__x0001__x0001__x0001__x0001_0@_x0001__x0001__x0001__x0001__x0001_À@_x0001__x0001__x0001__x0001__x0001_@@_x0001__x0001__x0001__x0001__x0001__x0001_@_x0001__x0001__x0001__x0001__x0001_H@_x0001__x0001__x0001__x0001__x0001__x0008_@_x0001__x0001__x0001__x0001__x0001_ô@_x0001__x0001__x0001__x0001__x0001_4@_x0001__x0001__x0001__x0001__x0001_8@_x0001__x0001__x0001__x0001__x0001_,@_x0001__x0001__x0001__x0001__x0001_&lt;@_x0001__x0001__x0001__x0001__x0001_\@_x0001__x0001__x0001__x0001__x0001__x0018_@_x0001__x0001__x0001__x0001__x0001_X@_x0001__x0001__x0001__x0001__x0001_ü@_x0001__x0001__x0001__x0001__x0001_¬@_x0001__x0001__x0001__x0001__x0001_4@_x0001__x0001__x0001__x0001__x0001__x0010_@_x0001__x0001__x0001__x0001__x0001_&lt;@_x0001__x0002__x0001__x0001__x0001__x0001__x0001_ @_x0001__x0001__x0001__x0001__x0001_,@_x0001__x0001__x0001__x0001__x0001_¨@_x0001__x0001__x0001__x0001__x0001_\@_x0001__x0001__x0001__x0001__x0001__x0010_@_x0001__x0001__x0001__x0001__x0001_,@_x0001__x0001__x0001__x0001__x0001_@_x0001__x0001__x0001__x0001__x0001_T@_x0001__x0001__x0001__x0001__x0001__x0014_@_x0001__x0001__x0001__x0001__x0001_¬@_x0001__x0001__x0001__x0001__x0001_X@_x0001__x0001__x0001__x0001__x0001_D@_x0001__x0001__x0001__x0001__x0001_ @_x0001__x0001__x0001__x0001__x0001_\@_x0001__x0001__x0001__x0001__x0001_L@_x0001__x0001__x0001__x0001__x0001_D@_x0001__x0001__x0001__x0001__x0001_T@_x0001__x0001__x0001__x0001__x0001_0@_x0001__x0001__x0001__x0001__x0001_H@_x0001__x0001__x0001__x0001__x0001_&lt;@_x0001__x0001__x0001__x0001__x0001_Ü@_x0001__x0001__x0001__x0001__x0001_ @_x0001__x0001__x0001__x0001__x0001_8@_x0001__x0001__x0001__x0001__x0001_è@_x0001__x0001__x0001__x0001__x0001_,@_x0001__x0001__x0001__x0001__x0001__x001C_@_x0001__x0001__x0001__x0001__x0001_(@_x0001__x0001__x0001__x0001__x0001__x0004_@_x0001__x0001__x0001__x0001__x0001_T@_x0001__x0001__x0001__x0001__x0001__x0018_@_x0001__x0001__x0001__x0001__x0001_@@_x0001__x0001__x0001__x0001__x0001__x0002__x0001_8@_x0001__x0001__x0001__x0001__x0001_ð@_x0001__x0001__x0001__x0001__x0001_ø@_x0001__x0001__x0001__x0001__x0001_@@_x0001__x0001__x0001__x0001__x0001_$@_x0001__x0001__x0001__x0001__x0001_ü@_x0001__x0001__x0001__x0001__x0001_P@_x0001__x0001__x0001__x0001__x0001_8@_x0001__x0001__x0001__x0001__x0001__x000C_@_x0001__x0001__x0001__x0001__x0001_¨@_x0001__x0001__x0001__x0001__x0001_P@_x0001__x0001__x0001__x0001__x0001_\@_x0001__x0001__x0001__x0001__x0001__x0001_@_x0001__x0001__x0001__x0001__x0001_&lt;@_x0001__x0001__x0001__x0001__x0001_D@_x0001__x0001__x0001__x0001__x0001_L@_x0001__x0001__x0001__x0001__x0001_0@_x0001__x0001__x0001__x0001__x0001__x0018_@_x0001__x0001__x0001__x0001__x0001__x0014_@_x0001__x0001__x0001__x0001__x0001_ä@_x0001__x0001__x0001__x0001__x0001_ @_x0001__x0001__x0001__x0001__x0001_X@_x0001__x0001__x0001__x0001__x0001_P@_x0001__x0001__x0001__x0001__x0001_L@_x0001__x0001__x0001__x0001__x0001__x0018_@_x0001__x0001__x0001__x0001__x0001_@_x0001__x0001__x0001__x0001__x0001__x001C_@_x0001__x0001__x0001__x0001__x0001_Ü@_x0001__x0001__x0001__x0001__x0001_8@_x0001__x0001__x0001__x0001__x0001_T@_x0001__x0001__x0001__x0001__x0001__x0010_@_x0001__x0001__x0001__x0001__x0001_X@_x0001__x0002__x0001__x0001__x0001__x0001__x0001_@@_x0001__x0001__x0001__x0001__x0001_\@_x0001__x0001__x0001__x0001__x0001_\@_x0001__x0001__x0001__x0001__x0001_°@_x0001__x0001__x0001__x0001__x0001_P@_x0001__x0001__x0001__x0001__x0001_D@_x0001__x0001__x0001__x0001__x0001__x0008_@_x0001__x0001__x0001__x0001__x0001_ð@_x0001__x0001__x0001__x0001__x0001_È@_x0001__x0001__x0001__x0001__x0001_@@_x0001__x0001__x0001__x0001__x0001_&lt;@_x0001__x0001__x0001__x0001__x0001_8@_x0001__x0001__x0001__x0001__x0001_H@_x0001__x0001__x0001__x0001__x0001_8@_x0001__x0001__x0001__x0001__x0001_Ü@_x0001__x0001__x0001__x0001__x0001_@_x0001__x0001__x0001__x0001__x0001_&lt;@_x0001__x0001__x0001__x0001__x0001__x0008_@_x0001__x0001__x0001__x0001__x0001_ô@_x0001__x0001__x0001__x0001__x0001__x0004_@_x0001__x0001__x0001__x0001__x0001_0@_x0001__x0001__x0001__x0001__x0001_Ô@_x0001__x0001__x0001__x0001__x0001_@@_x0001__x0001__x0001__x0001__x0001__x001C_@_x0001__x0001__x0001__x0001__x0001__x0008_@_x0001__x0001__x0001__x0001__x0001_è@_x0001__x0001__x0001__x0001__x0001__x001C_@_x0001__x0001__x0001__x0001__x0001_P@_x0001__x0001__x0001__x0001__x0001_P@_x0001__x0001__x0001__x0001__x0001_ø@_x0001__x0001__x0001__x0001__x0001_4@_x0001__x0001__x0001__x0001__x0001__x0002__x0001_à@_x0001__x0001__x0001__x0001__x0001_X@_x0001__x0001__x0001__x0001__x0001_ü@_x0001__x0001__x0001__x0001__x0001_\@_x0001__x0001__x0001__x0001__x0001_\@_x0001__x0001__x0001__x0001__x0001_ü@_x0001__x0001__x0001__x0001__x0001_ä@_x0001__x0001__x0001__x0001__x0001_\@_x0001__x0001__x0001__x0001__x0001_ @_x0001__x0001__x0001__x0001__x0001_à@_x0001__x0001__x0001__x0001__x0001_&lt;@_x0001__x0001__x0001__x0001__x0001__x0010_@_x0001__x0001__x0001__x0001__x0001_0@_x0001__x0001__x0001__x0001__x0001_D@_x0001__x0001__x0001__x0001__x0001_&lt;@_x0001__x0001__x0001__x0001__x0001_X@_x0001__x0001__x0001__x0001__x0001_D@_x0001__x0001__x0001__x0001__x0001_D@_x0001__x0001__x0001__x0001__x0001_(@_x0001__x0001__x0001__x0001__x0001_à@_x0001__x0001__x0001__x0001__x0001_&lt;@_x0001__x0001__x0001__x0001__x0001_D@_x0001__x0001__x0001__x0001__x0001_0@_x0001__x0001__x0001__x0001__x0001_,@_x0001__x0001__x0001__x0001__x0001_,@_x0001__x0001__x0001__x0001__x0001_¨@_x0001__x0001__x0001__x0001__x0001_T@_x0001__x0001__x0001__x0001__x0001_P@_x0001__x0001__x0001__x0001__x0001_,@_x0001__x0001__x0001__x0001__x0001_@_x0001__x0001__x0001__x0001__x0001_@_x0001__x0001__x0001__x0001__x0001_,@_x0001__x0002__x0001__x0001__x0001__x0001__x0001_H@_x0001__x0001__x0001__x0001__x0001_0@_x0001__x0001__x0001__x0001__x0001_@@_x0001__x0001__x0001__x0001__x0001_ì@_x0001__x0001__x0001__x0001__x0001_@@_x0001__x0001__x0001__x0001__x0001_8@_x0001__x0001__x0001__x0001__x0001__x000C_@_x0001__x0001__x0001__x0001__x0001_D@_x0001__x0001__x0001__x0001__x0001_@_x0001__x0001__x0001__x0001__x0001_T@_x0001__x0001__x0001__x0001__x0001_Ø@_x0001__x0001__x0001__x0001__x0001_´@_x0001__x0001__x0001__x0001__x0001_T@_x0001__x0001__x0001__x0001__x0001_\@_x0001__x0001__x0001__x0001__x0001_D@_x0001__x0001__x0001__x0001__x0001_L@_x0001__x0001__x0001__x0001__x0001_T@_x0001__x0001__x0001__x0001__x0001_@@_x0001__x0001__x0001__x0001__x0001_,@_x0001__x0001__x0001__x0001__x0001_0@_x0001__x0001__x0001__x0001__x0001_X@_x0001__x0001__x0001__x0001__x0001_Ô@_x0001__x0001__x0001__x0001__x0001__x0018_@_x0001__x0001__x0001__x0001__x0001_T@_x0001__x0001__x0001__x0001__x0001_\@_x0001__x0001__x0001__x0001__x0001_P@_x0001__x0001__x0001__x0001__x0001_4@_x0001__x0001__x0001__x0001__x0001_ä@_x0001__x0001__x0001__x0001__x0001_0@_x0001__x0001__x0001__x0001__x0001_D@_x0001__x0001__x0001__x0001__x0001_ø@_x0001__x0001__x0001__x0001__x0001__x0002__x0001_ô@_x0001__x0001__x0001__x0001__x0001_\@_x0001__x0001__x0001__x0001__x0001__x0008_@_x0001__x0001__x0001__x0001__x0001__x0014_@_x0001__x0001__x0001__x0001__x0001__x0004_@_x0001__x0001__x0001__x0001__x0001_@_x0001__x0001__x0001__x0001__x0001_T@_x0001__x0001__x0001__x0001__x0001_X@_x0001__x0001__x0001__x0001__x0001_Ô@_x0001__x0001__x0001__x0001__x0001_(@_x0001__x0001__x0001__x0001__x0001_è@_x0001__x0001__x0001__x0001__x0001_ø@_x0001__x0001__x0001__x0001__x0001_Ü@_x0001__x0001__x0001__x0001__x0001_¤@_x0001__x0001__x0001__x0001__x0001_X@_x0001__x0001__x0001__x0001__x0001_(@_x0001__x0001__x0001__x0001__x0001_ @_x0001__x0001__x0001__x0001__x0001_$@_x0001__x0001__x0001__x0001__x0001_D@_x0001__x0001__x0001__x0001__x0001_P@_x0001__x0001__x0001__x0001__x0001_¸@_x0001__x0001__x0001__x0001__x0001_&lt;@_x0001__x0001__x0001__x0001__x0001_L@_x0001__x0001__x0001__x0001__x0001_X@_x0001__x0001__x0001__x0001__x0001_(@_x0001__x0001__x0001__x0001__x0001_@@_x0001__x0001__x0001__x0001__x0001__x0014_@_x0001__x0001__x0001__x0001__x0001__x0008_@_x0001__x0001__x0001__x0001__x0001_È@_x0001__x0001__x0001__x0001__x0001_T@_x0001__x0001__x0001__x0001__x0001_ø@_x0001__x0001__x0001__x0001__x0001_L@_x0001__x0002__x0001__x0001__x0001__x0001__x0001_0@_x0001__x0001__x0001__x0001__x0001_ô@_x0001__x0001__x0001__x0001__x0001_ @_x0001__x0001__x0001__x0001__x0001_ì@_x0001__x0001__x0001__x0001__x0001_H@_x0001__x0001__x0001__x0001__x0001_0@_x0001__x0001__x0001__x0001__x0001_\@_x0001__x0001__x0001__x0001__x0001_è@_x0001__x0001__x0001__x0001__x0001_4@_x0001__x0001__x0001__x0001__x0001_8@_x0001__x0001__x0001__x0001__x0001_P@_x0001__x0001__x0001__x0001__x0001_¨@_x0001__x0001__x0001__x0001__x0001_L@_x0001__x0001__x0001__x0001__x0001_´@_x0001__x0001__x0001__x0001__x0001_À@_x0001__x0001__x0001__x0001__x0001_8@_x0001__x0001__x0001__x0001__x0001_è@_x0001__x0001__x0001__x0001__x0001_ø@_x0001__x0001__x0001__x0001__x0001_0@_x0001__x0001__x0001__x0001__x0001_À@_x0001__x0001__x0001__x0001__x0001_\@_x0001__x0001__x0001__x0001__x0001_L@_x0001__x0001__x0001__x0001__x0001_l@_x0001__x0001__x0001__x0001__x0001_P@_x0001__x0001__x0001__x0001__x0001__x0004_@_x0001__x0001__x0001__x0001__x0001_È@_x0001__x0001__x0001__x0001__x0001_(@_x0001__x0001__x0001__x0001__x0001_T@_x0001__x0001__x0001__x0001__x0001_0@_x0001__x0001__x0001__x0001__x0001_ô@_x0001__x0001__x0001__x0001__x0001_X@_x0001__x0001__x0001__x0001__x0001__x0002__x0001_à@_x0001__x0001__x0001__x0001__x0001_&lt;@_x0001__x0001__x0001__x0001__x0001_T@_x0001__x0001__x0001__x0001__x0001__x001C_@_x0001__x0001__x0001__x0001__x0001_è@_x0001__x0001__x0001__x0001__x0001_ä@_x0001__x0001__x0001__x0001__x0001__x0014_@_x0001__x0001__x0001__x0001__x0001_T@_x0001__x0001__x0001__x0001__x0001_H@_x0001__x0001__x0001__x0001__x0001_8@_x0001__x0001__x0001__x0001__x0001_4@_x0001__x0001__x0001__x0001__x0001_X@_x0001__x0001__x0001__x0001__x0001_H@_x0001__x0001__x0001__x0001__x0001_ @_x0001__x0001__x0001__x0001__x0001_0@_x0001__x0001__x0001__x0001__x0001_H@_x0001__x0001__x0001__x0001__x0001__x0004_@_x0001__x0001__x0001__x0001__x0001__x001C_@_x0001__x0001__x0001__x0001__x0001_è@_x0001__x0001__x0001__x0001__x0001_(@_x0001__x0001__x0001__x0001__x0001_@@_x0001__x0001__x0001__x0001__x0001_D@_x0001__x0001__x0001__x0001__x0001__x0008_@_x0001__x0001__x0001__x0001__x0001_&lt;@_x0001__x0001__x0001__x0001__x0001_|@_x0001__x0001__x0001__x0001__x0001_X@_x0001__x0001__x0001__x0001__x0001_&lt;@_x0001__x0001__x0001__x0001__x0001_4@_x0001__x0001__x0001__x0001__x0001_0@_x0001__x0001__x0001__x0001__x0001_&lt;@_x0001__x0001__x0001__x0001__x0001_T@_x0001__x0001__x0001__x0001__x0001_T@_x0001__x0002__x0001__x0001__x0001__x0001__x0001_X@_x0001__x0001__x0001__x0001__x0001_\@_x0001__x0001__x0001__x0001__x0001_&lt;@_x0001__x0001__x0001__x0001__x0001_ä@_x0001__x0001__x0001__x0001__x0001_¨@_x0001__x0001__x0001__x0001__x0001_,@_x0001__x0001__x0001__x0001__x0001__x001C_@_x0001__x0001__x0001__x0001__x0001_,@_x0001__x0001__x0001__x0001__x0001__x0008_@_x0001__x0001__x0001__x0001__x0001__x001C_@_x0001__x0001__x0001__x0001__x0001_@_x0001__x0001__x0001__x0001__x0001_(@_x0001__x0001__x0001__x0001__x0001_T@_x0001__x0001__x0001__x0001__x0001_L@_x0001__x0001__x0001__x0001__x0001__x0001_@_x0001__x0001__x0001__x0001__x0001_&lt;@_x0001__x0001__x0001__x0001__x0001__x0008_@_x0001__x0001__x0001__x0001__x0001__x000C_@_x0001__x0001__x0001__x0001__x0001_X@_x0001__x0001__x0001__x0001__x0001_D@_x0001__x0001__x0001__x0001__x0001_&lt;@_x0001__x0001__x0001__x0001__x0001_È@_x0001__x0001__x0001__x0001__x0001_\@_x0001__x0001__x0001__x0001__x0001_$@_x0001__x0001__x0001__x0001__x0001_è@_x0001__x0001__x0001__x0001__x0001_4@_x0001__x0001__x0001__x0001__x0001_L@_x0001__x0001__x0001__x0001__x0001__x0010_@_x0001__x0001__x0001__x0001__x0001_@_x0001__x0001__x0001__x0001__x0001_X@_x0001__x0001__x0001__x0001__x0001_Ô@_x0001__x0001__x0001__x0001__x0001__x0002__x0001_T@_x0001__x0001__x0001__x0001__x0001__x001C_@_x0001__x0001__x0001__x0001__x0001__x0014_@_x0001__x0001__x0001__x0001__x0001_,@_x0001__x0001__x0001__x0001__x0001_È@_x0001__x0001__x0001__x0001__x0001_è@_x0001__x0001__x0001__x0001__x0001_@@_x0001__x0001__x0001__x0001__x0001_(@_x0001__x0001__x0001__x0001__x0001_è@_x0001__x0001__x0001__x0001__x0001_ø@_x0001__x0001__x0001__x0001__x0001__x0018_@_x0001__x0001__x0001__x0001__x0001_¸@_x0001__x0001__x0001__x0001__x0001_L@_x0001__x0001__x0001__x0001__x0001_,@_x0001__x0001__x0001__x0001__x0001__x001C_@_x0001__x0001__x0001__x0001__x0001_Ø@_x0001__x0001__x0001__x0001__x0001_@@_x0001__x0001__x0001__x0001__x0001_X@_x0001__x0001__x0001__x0001__x0001_ì@_x0001__x0001__x0001__x0001__x0001_@_x0001__x0001__x0001__x0001__x0001_0@_x0001__x0001__x0001__x0001__x0001_4@_x0001__x0001__x0001__x0001__x0001_ @_x0001__x0001__x0001__x0001__x0001__x0004_@_x0001__x0001__x0001__x0001__x0001_L@_x0001__x0001__x0001__x0001__x0001_ø@_x0001__x0001__x0001__x0001__x0001_X@_x0001__x0001__x0001__x0001__x0001_¬@_x0001__x0001__x0001__x0001__x0001_X@_x0001__x0001__x0001__x0001__x0001_D@_x0001__x0001__x0001__x0001__x0001_@@_x0001__x0001__x0001__x0001__x0001__x0014_@_x0001__x0002__x0001__x0001__x0001__x0001__x0001__x0001_@_x0001__x0001__x0001__x0001__x0001_\@_x0001__x0001__x0001__x0001__x0001_8@_x0001__x0001__x0001__x0001__x0001__x0010_@_x0001__x0001__x0001__x0001__x0001_D@_x0001__x0001__x0001__x0001__x0001_Ø@_x0001__x0001__x0001__x0001__x0001__x0010_@_x0001__x0001__x0001__x0001__x0001_ @_x0001__x0001__x0001__x0001__x0001_¤@_x0001__x0001__x0001__x0001__x0001_ð@_x0001__x0001__x0001__x0001__x0001_D@_x0001__x0001__x0001__x0001__x0001_0@_x0001__x0001__x0001__x0001__x0001_|@_x0001__x0001__x0001__x0001__x0001_P@_x0001__x0001__x0001__x0001__x0001_ì@_x0001__x0001__x0001__x0001__x0001_X@_x0001__x0001__x0001__x0001__x0001_4@_x0001__x0001__x0001__x0001__x0001_D@_x0001__x0001__x0001__x0001__x0001_¼@_x0001__x0001__x0001__x0001__x0001__x001C_@_x0001__x0001__x0001__x0001__x0001_8@_x0001__x0001__x0001__x0001__x0001_ü@_x0001__x0001__x0001__x0001__x0001_P@_x0001__x0001__x0001__x0001__x0001__x0010_@_x0001__x0001__x0001__x0001__x0001_@@_x0001__x0001__x0001__x0001__x0001__x001C_@_x0001__x0001__x0001__x0001__x0001__x001C_@_x0001__x0001__x0001__x0001__x0001_P@_x0001__x0001__x0001__x0001__x0001_\@_x0001__x0001__x0001__x0001__x0001_ @_x0001__x0001__x0001__x0001__x0001__x0008_@_x0001__x0001__x0001__x0001__x0001__x0002__x0001__x0008_@_x0001__x0001__x0001__x0001__x0001_ø@_x0001__x0001__x0001__x0001__x0001_Ì@_x0001__x0001__x0001__x0001__x0001__x000C_@_x0001__x0001__x0001__x0001__x0001_(@_x0001__x0001__x0001__x0001__x0001_0@_x0001__x0001__x0001__x0001__x0001_ì@_x0001__x0001__x0001__x0001__x0001__x001C_@_x0001__x0001__x0001__x0001__x0001_\@_x0001__x0001__x0001__x0001__x0001_p@_x0001__x0001__x0001__x0001__x0001_à@_x0001__x0001__x0001__x0001__x0001__x001C_@_x0001__x0001__x0001__x0001__x0001_P@_x0001__x0001__x0001__x0001__x0001_T@_x0001__x0001__x0001__x0001__x0001_$@_x0001__x0001__x0001__x0001__x0001__x001C_@_x0001__x0001__x0001__x0001__x0001_4@_x0001__x0001__x0001__x0001__x0001_&lt;@_x0001__x0001__x0001__x0001__x0001_Ø@_x0001__x0001__x0001__x0001__x0001_ @_x0001__x0001__x0001__x0001__x0001_L@_x0001__x0001__x0001__x0001__x0001_@_x0001__x0001__x0001__x0001__x0001__x0018_@_x0001__x0001__x0001__x0001__x0001__x0010_@_x0001__x0001__x0001__x0001__x0001_à@_x0001__x0001__x0001__x0001__x0001_¤@_x0001__x0001__x0001__x0001__x0001_ @_x0001__x0001__x0001__x0001__x0001_@_x0001__x0001__x0001__x0001__x0001__x0008_@_x0001__x0001__x0001__x0001__x0001_ @_x0001__x0001__x0001__x0001__x0001_@_x0001__x0001__x0001__x0001__x0001_4@_x0001__x0002__x0001__x0001__x0001__x0001__x0001_@@_x0001__x0001__x0001__x0001__x0001__x001C_@_x0001__x0001__x0001__x0001__x0001_ð@_x0001__x0001__x0001__x0001__x0001_T@_x0001__x0001__x0001__x0001__x0001_\@_x0001__x0001__x0001__x0001__x0001_ô@_x0001__x0001__x0001__x0001__x0001_H@_x0001__x0001__x0001__x0001__x0001_\@_x0001__x0001__x0001__x0001__x0001_X@_x0001__x0001__x0001__x0001__x0001_0@_x0001__x0001__x0001__x0001__x0001_&lt;@_x0001__x0001__x0001__x0001__x0001_´@_x0001__x0001__x0001__x0001__x0001__x0004_@_x0001__x0001__x0001__x0001__x0001_(@_x0001__x0001__x0001__x0001__x0001_ @_x0001__x0001__x0001__x0001__x0001_P@_x0001__x0001__x0001__x0001__x0001_@_x0001__x0001__x0001__x0001__x0001_D@_x0001__x0001__x0001__x0001__x0001_8@_x0001__x0001__x0001__x0001__x0001_4@_x0001__x0001__x0001__x0001__x0001_X@_x0001__x0001__x0001__x0001__x0001_\@_x0001__x0001__x0001__x0001__x0001_\@_x0001__x0001__x0001__x0001__x0001_X@_x0001__x0001__x0001__x0001__x0001_8@_x0001__x0001__x0001__x0001__x0001_Ì@_x0001__x0001__x0001__x0001__x0001_T@_x0001__x0001__x0001__x0001__x0001_À@_x0001__x0001__x0001__x0001__x0001_Ì@_x0001__x0001__x0001__x0001__x0001_Ü@_x0001__x0001__x0001__x0001__x0001__x0018_@_x0001__x0001__x0001__x0001__x0001__x0002__x0001_(@_x0001__x0001__x0001__x0001__x0001_ø@_x0001__x0001__x0001__x0001__x0001_\@_x0001__x0001__x0001__x0001__x0001_L@_x0001__x0001__x0001__x0001__x0001_ @_x0001__x0001__x0001__x0001__x0001_\@_x0001__x0001__x0001__x0001__x0001_D@_x0001__x0001__x0001__x0001__x0001_@_x0001__x0001__x0001__x0001__x0001_¼@_x0001__x0001__x0001__x0001__x0001__x0001_@_x0001__x0001__x0001__x0001__x0001_Ì@_x0001__x0001__x0001__x0001__x0001_8@_x0001__x0001__x0001__x0001__x0001__x001C_@_x0001__x0001__x0001__x0001__x0001_L@_x0001__x0001__x0001__x0001__x0001_,@_x0001__x0001__x0001__x0001__x0001_\@_x0001__x0001__x0001__x0001__x0001_¬@_x0001__x0001__x0001__x0001__x0001_&lt;@_x0001__x0001__x0001__x0001__x0001_D@_x0001__x0001__x0001__x0001__x0001_@@_x0001__x0001__x0001__x0001__x0001_L@_x0001__x0001__x0001__x0001__x0001_T@_x0001__x0001__x0001__x0001__x0001_ü@_x0001__x0001__x0001__x0001__x0001_L@_x0001__x0001__x0001__x0001__x0001_T@_x0001__x0001__x0001__x0001__x0001_@_x0001__x0001__x0001__x0001__x0001_8@_x0001__x0001__x0001__x0001__x0001_x@_x0001__x0001__x0001__x0001__x0001__x0010_@_x0001__x0001__x0001__x0001__x0001_@@_x0001__x0001__x0001__x0001__x0001_4@_x0001__x0001__x0001__x0001__x0001_P@_x0001__x0002__x0001__x0001__x0001__x0001__x0001_@_x0001__x0001__x0001__x0001__x0001_À@_x0001__x0001__x0001__x0001__x0001_0@_x0001__x0001__x0001__x0001__x0001_Ð@_x0001__x0001__x0001__x0001__x0001_à@_x0001__x0001__x0001__x0001__x0001_P@_x0001__x0001__x0001__x0001__x0001_\@_x0001__x0001__x0001__x0001__x0001_H@_x0001__x0001__x0001__x0001__x0001_ @_x0001__x0001__x0001__x0001__x0001__x001C_@_x0001__x0001__x0001__x0001__x0001_Ì@_x0001__x0001__x0001__x0001__x0001_H@_x0001__x0001__x0001__x0001__x0001_ð@_x0001__x0001__x0001__x0001__x0001_ø@_x0001__x0001__x0001__x0001__x0001_ @_x0001__x0001__x0001__x0001__x0001__x0004_@_x0001__x0001__x0001__x0001__x0001_H@_x0001__x0001__x0001__x0001__x0001_P@_x0001__x0001__x0001__x0001__x0001_@@_x0001__x0001__x0001__x0001__x0001__x001C_@_x0001__x0001__x0001__x0001__x0001_@@_x0001__x0001__x0001__x0001__x0001__x0018_@_x0001__x0001__x0001__x0001__x0001_L@_x0001__x0001__x0001__x0001__x0001_T@_x0001__x0001__x0001__x0001__x0001_4@_x0001__x0001__x0001__x0001__x0001_L@_x0001__x0001__x0001__x0001__x0001_4@_x0001__x0001__x0001__x0001__x0001_\@_x0001__x0001__x0001__x0001__x0001__x0001_@_x0001__x0001__x0001__x0001__x0001_H@_x0001__x0001__x0001__x0001__x0001_P@_x0001__x0001__x0001__x0001__x0001__x0002__x0001_@@_x0001__x0001__x0001__x0001__x0001_\@_x0001__x0001__x0001__x0001__x0001_È@_x0001__x0001__x0001__x0001__x0001_ü@_x0001__x0001__x0001__x0001__x0001__x0004_@_x0001__x0001__x0001__x0001__x0001_T@_x0001__x0001__x0001__x0001__x0001_¤@_x0001__x0001__x0001__x0001__x0001_8@_x0001__x0001__x0001__x0001__x0001_D@_x0001__x0001__x0001__x0001__x0001_X@_x0001__x0001__x0001__x0001__x0001_4@_x0001__x0001__x0001__x0001__x0001_&lt;@_x0001__x0001__x0001__x0001__x0001_è@_x0001__x0001__x0001__x0001__x0001_\@_x0001__x0001__x0001__x0001__x0001__x0004_@_x0001__x0001__x0001__x0001__x0001_0@_x0001__x0001__x0001__x0001__x0001_|@_x0001__x0001__x0001__x0001__x0001_H@_x0001__x0001__x0001__x0001__x0001__x0008_@_x0001__x0001__x0001__x0001__x0001_L@_x0001__x0001__x0001__x0001__x0001_h@_x0001__x0001__x0001__x0001__x0001__x000C_@_x0001__x0001__x0001__x0001__x0001_@_x0001__x0001__x0001__x0001__x0001_x@_x0001__x0001__x0001__x0001__x0001_,@_x0001__x0001__x0001__x0001__x0001_¤@_x0001__x0001__x0001__x0001__x0001_ @_x0001__x0001__x0001__x0001__x0001__x0018_@_x0001__x0001__x0001__x0001__x0001_ @_x0001__x0001__x0001__x0001__x0001_D@_x0001__x0001__x0001__x0001__x0001_@@_x0001__x0001__x0001__x0001__x0001_X@_x0001__x0002__x0001__x0001__x0001__x0001__x0001__x001C_@_x0001__x0001__x0001__x0001__x0001_X@_x0001__x0001__x0001__x0001__x0001_$@_x0001__x0001__x0001__x0001__x0001_ô@_x0001__x0001__x0001__x0001__x0001_X@_x0001__x0001__x0001__x0001__x0001_X@_x0001__x0001__x0001__x0001__x0001_L@_x0001__x0001__x0001__x0001__x0001_(@_x0001__x0001__x0001__x0001__x0001_H@_x0001__x0001__x0001__x0001__x0001__x0010_@_x0001__x0001__x0001__x0001__x0001__x001C_@_x0001__x0001__x0001__x0001__x0001_Ì@_x0001__x0001__x0001__x0001__x0001_ø@_x0001__x0001__x0001__x0001__x0001_4@_x0001__x0001__x0001__x0001__x0001_D@_x0001__x0001__x0001__x0001__x0001_Ô@_x0001__x0001__x0001__x0001__x0001__x0018_@_x0001__x0001__x0001__x0001__x0001_(@_x0001__x0001__x0001__x0001__x0001_X@_x0001__x0001__x0001__x0001__x0001_\@_x0001__x0001__x0001__x0001__x0001_H@_x0001__x0001__x0001__x0001__x0001_ì@_x0001__x0001__x0001__x0001__x0001__x001C_@_x0001__x0001__x0001__x0001__x0001_ð@_x0001__x0001__x0001__x0001__x0001_T@_x0001__x0001__x0001__x0001__x0001_D@_x0001__x0001__x0001__x0001__x0001_ä@_x0001__x0001__x0001__x0001__x0001_4@_x0001__x0001__x0001__x0001__x0001_\@_x0001__x0001__x0001__x0001__x0001_¨@_x0001__x0001__x0001__x0001__x0001_&lt;@_x0001__x0001__x0001__x0001__x0001__x0002__x0001_ @_x0001__x0001__x0001__x0001__x0001_T@_x0001__x0001__x0001__x0001__x0001_0@_x0001__x0001__x0001__x0001__x0001_$@_x0001__x0001__x0001__x0001__x0001_$@_x0001__x0001__x0001__x0001__x0001_0@_x0001__x0001__x0001__x0001__x0001_@@_x0001__x0001__x0001__x0001__x0001_ð@_x0001__x0001__x0001__x0001__x0001_0@_x0001__x0001__x0001__x0001__x0001_\@_x0001__x0001__x0001__x0001__x0001_ä@_x0001__x0001__x0001__x0001__x0001_(@_x0001__x0001__x0001__x0001__x0001_\@_x0001__x0001__x0001__x0001__x0001_T@_x0001__x0001__x0001__x0001__x0001_,@_x0001__x0001__x0001__x0001__x0001_P@_x0001__x0001__x0001__x0001__x0001_L@_x0001__x0001__x0001__x0001__x0001_,@_x0001__x0001__x0001__x0001__x0001_,@_x0001__x0001__x0001__x0001__x0001_\@_x0001__x0001__x0001__x0001__x0001_P@_x0001__x0001__x0001__x0001__x0001_X@_x0001__x0001__x0001__x0001__x0001_ @_x0001__x0001__x0001__x0001__x0001_0@_x0001__x0001__x0001__x0001__x0001_0@_x0001__x0001__x0001__x0001__x0001_X@_x0001__x0001__x0001__x0001__x0001_X@_x0001__x0001__x0001__x0001__x0001_Ü@_x0001__x0001__x0001__x0001__x0001_P@_x0001__x0001__x0001__x0001__x0001_X@_x0001__x0001__x0001__x0001__x0001_4@_x0001__x0001__x0001__x0001__x0001_$@_x0001__x0002__x0001__x0001__x0001__x0001__x0001_\@_x0001__x0001__x0001__x0001__x0001_&lt;@_x0001__x0001__x0001__x0001__x0001_&lt;@_x0001__x0001__x0001__x0001__x0001_P@_x0001__x0001__x0001__x0001__x0001_è@_x0001__x0001__x0001__x0001__x0001_ø@_x0001__x0001__x0001__x0001__x0001_H@_x0001__x0001__x0001__x0001__x0001_L@_x0001__x0001__x0001__x0001__x0001_,@_x0001__x0001__x0001__x0001__x0001_8@_x0001__x0001__x0001__x0001__x0001_ð@_x0001__x0001__x0001__x0001__x0001_@@_x0001__x0001__x0001__x0001__x0001_@_x0001__x0001__x0001__x0001__x0001_ü@_x0001__x0001__x0001__x0001__x0001_H@_x0001__x0001__x0001__x0001__x0001_ @_x0001__x0001__x0001__x0001__x0001_P@_x0001__x0001__x0001__x0001__x0001_\@_x0001__x0001__x0001__x0001__x0001_L@_x0001__x0001__x0001__x0001__x0001_@@_x0001__x0001__x0001__x0001__x0001__x0010_@_x0001__x0001__x0001__x0001__x0001_P@_x0001__x0001__x0001__x0001__x0001_D@_x0001__x0001__x0001__x0001__x0001_(@_x0001__x0001__x0001__x0001__x0001_Ü@_x0001__x0001__x0001__x0001__x0001_T@_x0001__x0001__x0001__x0001__x0001_H@_x0001__x0001__x0001__x0001__x0001_ô@_x0001__x0001__x0001__x0001__x0001_¬@_x0001__x0001__x0001__x0001__x0001_¬@_x0001__x0001__x0001__x0001__x0001__x0018_@_x0001__x0001__x0001__x0001__x0001__x0002__x0001_À@_x0001__x0001__x0001__x0001__x0001_@_x0001__x0001__x0001__x0001__x0001__x0018_@_x0001__x0001__x0001__x0001__x0001_ä@_x0001__x0001__x0001__x0001__x0001_(@_x0001__x0001__x0001__x0001__x0001_8@_x0001__x0001__x0001__x0001__x0001_T@_x0001__x0001__x0001__x0001__x0001_Ð@_x0001__x0001__x0001__x0001__x0001_T@_x0001__x0001__x0001__x0001__x0001_@_x0001__x0001__x0001__x0001__x0001_È@_x0001__x0001__x0001__x0001__x0001_X@_x0001__x0001__x0001__x0001__x0001_\@_x0001__x0001__x0001__x0001__x0001_Ð@_x0001__x0001__x0001__x0001__x0001_4@_x0001__x0001__x0001__x0001__x0001_´@_x0001__x0001__x0001__x0001__x0001_T@_x0001__x0001__x0001__x0001__x0001_ü@_x0001__x0001__x0001__x0001__x0001_&lt;@_x0001__x0001__x0001__x0001__x0001_À@_x0001__x0001__x0001__x0001__x0001_4@_x0001__x0001__x0001__x0001__x0001_(@_x0001__x0001__x0001__x0001__x0001__x0014_@_x0001__x0001__x0001__x0001__x0001_,@_x0001__x0001__x0001__x0001__x0001_ô@_x0001__x0001__x0001__x0001__x0001_(@_x0001__x0001__x0001__x0001__x0001_$@_x0001__x0001__x0001__x0001__x0001_8@_x0001__x0001__x0001__x0001__x0001_ @_x0001__x0001__x0001__x0001__x0001_ü@_x0001__x0001__x0001__x0001__x0001_´@_x0001__x0001__x0001__x0001__x0001_à@_x0001__x0002__x0001__x0001__x0001__x0001__x0001_D@_x0001__x0001__x0001__x0001__x0001_P@_x0001__x0001__x0001__x0001__x0001__x0014_@_x0001__x0001__x0001__x0001__x0001_°@_x0001__x0001__x0001__x0001__x0001_4@_x0001__x0001__x0001__x0001__x0001__x000C_@_x0001__x0001__x0001__x0001__x0001_T@_x0001__x0001__x0001__x0001__x0001_H@_x0001__x0001__x0001__x0001__x0001_Ä@_x0001__x0001__x0001__x0001__x0001_ì@_x0001__x0001__x0001__x0001__x0001_Ô@_x0001__x0001__x0001__x0001__x0001_D@_x0001__x0001__x0001__x0001__x0001_\@_x0001__x0001__x0001__x0001__x0001_L@_x0001__x0001__x0001__x0001__x0001_È@_x0001__x0001__x0001__x0001__x0001_Ð@_x0001__x0001__x0001__x0001__x0001_0@_x0001__x0001__x0001__x0001__x0001_$@_x0001__x0001__x0001__x0001__x0001__x0010_@_x0001__x0001__x0001__x0001__x0001_°@_x0001__x0001__x0001__x0001__x0001_ø@_x0001__x0001__x0001__x0001__x0001_Ì@_x0001__x0001__x0001__x0001__x0001_P@_x0001__x0001__x0001__x0001__x0001_ð@_x0001__x0001__x0001__x0001__x0001_Ø@_x0001__x0001__x0001__x0001__x0001__x0004_@_x0001__x0001__x0001__x0001__x0001_¤@_x0001__x0001__x0001__x0001__x0001_4@_x0001__x0001__x0001__x0001__x0001_0@_x0001__x0001__x0001__x0001__x0001_X@_x0001__x0001__x0001__x0001__x0001__x0018_@_x0001__x0001__x0001__x0001__x0001__x0002__x0001_°@_x0001__x0001__x0001__x0001__x0001_8@_x0001__x0001__x0001__x0001__x0001_$@_x0001__x0001__x0001__x0001__x0001_´@_x0001__x0001__x0001__x0001__x0001_L@_x0001__x0001__x0001__x0001__x0001_ì@_x0001__x0001__x0001__x0001__x0001__x001C_@_x0001__x0001__x0001__x0001__x0001_\@_x0001__x0001__x0001__x0001__x0001_T@_x0001__x0001__x0001__x0001__x0001_$@_x0001__x0001__x0001__x0001__x0001__x001C_@_x0001__x0001__x0001__x0001__x0001_T@_x0001__x0001__x0001__x0001__x0001_ø@_x0001__x0001__x0001__x0001__x0001_@_x0001__x0001__x0001__x0001__x0001_0@_x0001__x0001__x0001__x0001__x0001_H@_x0001__x0001__x0001__x0001__x0001__x0010_@_x0001__x0001__x0001__x0001__x0001_ @_x0001__x0001__x0001__x0001__x0001__x0004_@_x0001__x0001__x0001__x0001__x0001_ä@_x0001__x0001__x0001__x0001__x0001__x0014_@_x0001__x0001__x0001__x0001__x0001_ @_x0001__x0001__x0001__x0001__x0001__x0010_@_x0001__x0001__x0001__x0001__x0001_L@_x0001__x0001__x0001__x0001__x0001_@@_x0001__x0001__x0001__x0001__x0001_L@_x0001__x0001__x0001__x0001__x0001_P@_x0001__x0001__x0001__x0001__x0001_&lt;@_x0001__x0001__x0001__x0001__x0001_D@_x0001__x0001__x0001__x0001__x0001_X@_x0001__x0001__x0001__x0001__x0001_@@_x0001__x0001__x0001__x0001__x0001_ä@_x0001__x0002__x0001__x0001__x0001__x0001__x0001_ü@_x0001__x0001__x0001__x0001__x0001__x0001_@_x0001__x0001__x0001__x0001__x0001_P@_x0001__x0001__x0001__x0001__x0001_0@_x0001__x0001__x0001__x0001__x0001_\@_x0001__x0001__x0001__x0001__x0001_$@_x0001__x0001__x0001__x0001__x0001_0@_x0001__x0001__x0001__x0001__x0001_@_x0001__x0001__x0001__x0001__x0001_T@_x0001__x0001__x0001__x0001__x0001_ @_x0001__x0001__x0001__x0001__x0001_8@_x0001__x0001__x0001__x0001__x0001_X@_x0001__x0001__x0001__x0001__x0001_¤@_x0001__x0001__x0001__x0001__x0001__x000C_@_x0001__x0001__x0001__x0001__x0001_Ä@_x0001__x0001__x0001__x0001__x0001_ø@_x0001__x0001__x0001__x0001__x0001_ô@_x0001__x0001__x0001__x0001__x0001_H@_x0001__x0001__x0001__x0001__x0001_X@_x0001__x0001__x0001__x0001__x0001__x001C_@_x0001__x0001__x0001__x0001__x0001_P@_x0001__x0001__x0001__x0001__x0001_P@_x0001__x0001__x0001__x0001__x0001_L@_x0001__x0001__x0001__x0001__x0001_0@_x0001__x0001__x0001__x0001__x0001_ @_x0001__x0001__x0001__x0001__x0001_T@_x0001__x0001__x0001__x0001__x0001_,@_x0001__x0001__x0001__x0001__x0001_@@_x0001__x0001__x0001__x0001__x0001_(@_x0001__x0001__x0001__x0001__x0001__x0014_@_x0001__x0001__x0001__x0001__x0001__x0018_@_x0001__x0001__x0001__x0001__x0001__x0002__x0001_¼@_x0001__x0001__x0001__x0001__x0001__x0014_@_x0001__x0001__x0001__x0001__x0001_ @_x0001__x0001__x0001__x0001__x0001_¼@_x0001__x0001__x0001__x0001__x0001_à@_x0001__x0001__x0001__x0001__x0001__x001C_@_x0001__x0001__x0001__x0001__x0001_X@_x0001__x0001__x0001__x0001__x0001_à@_x0001__x0001__x0001__x0001__x0001_4@_x0001__x0001__x0001__x0001__x0001_,@_x0001__x0001__x0001__x0001__x0001_Ì@_x0001__x0001__x0001__x0001__x0001_ø@_x0001__x0001__x0001__x0001__x0001_ä@_x0001__x0001__x0001__x0001__x0001_ @_x0001__x0001__x0001__x0001__x0001__x000C_@_x0001__x0001__x0001__x0001__x0001_ @_x0001__x0001__x0001__x0001__x0001_$@_x0001__x0001__x0001__x0001__x0001_T@_x0001__x0001__x0001__x0001__x0001_@@_x0001__x0001__x0001__x0001__x0001_´@_x0001__x0001__x0001__x0001__x0001_$@_x0001__x0001__x0001__x0001__x0001_È@_x0001__x0001__x0001__x0001__x0001_L@_x0001__x0001__x0001__x0001__x0001_T@_x0001__x0001__x0001__x0001__x0001_\@_x0001__x0001__x0001__x0001__x0001_ø@_x0001__x0001__x0001__x0001__x0001_8@_x0001__x0001__x0001__x0001__x0001_ô@_x0001__x0001__x0001__x0001__x0001_,@_x0001__x0001__x0001__x0001__x0001_\@_x0001__x0001__x0001__x0001__x0001_H@_x0001__x0001__x0001__x0001__x0001_H@_x0001__x0002__x0001__x0001__x0001__x0001__x0001_D@_x0001__x0001__x0001__x0001__x0001_ @_x0001__x0001__x0001__x0001__x0001_,@_x0001__x0001__x0001__x0001__x0001__x000C_@_x0001__x0001__x0001__x0001__x0001__x0010_@_x0001__x0001__x0001__x0001__x0001_\@_x0001__x0001__x0001__x0001__x0001__x001C_@_x0001__x0001__x0001__x0001__x0001_T@_x0001__x0001__x0001__x0001__x0001_,@_x0001__x0001__x0001__x0001__x0001_Ô@_x0001__x0001__x0001__x0001__x0001_\@_x0001__x0001__x0001__x0001__x0001_¨@_x0001__x0001__x0001__x0001__x0001_ô@_x0001__x0001__x0001__x0001__x0001_0@_x0001__x0001__x0001__x0001__x0001_ @_x0001__x0001__x0001__x0001__x0001_,@_x0001__x0001__x0001__x0001__x0001__x001C_@_x0001__x0001__x0001__x0001__x0001_ô@_x0001__x0001__x0001__x0001__x0001__x0018_@_x0001__x0001__x0001__x0001__x0001_P@_x0001__x0001__x0001__x0001__x0001_ @_x0001__x0001__x0001__x0001__x0001_ @_x0001__x0001__x0001__x0001__x0001_L@_x0001__x0001__x0001__x0001__x0001__x001C_@_x0001__x0001__x0001__x0001__x0001__x0004_@_x0001__x0001__x0001__x0001__x0001_P@_x0001__x0001__x0001__x0001__x0001_|@_x0001__x0001__x0001__x0001__x0001_8@_x0001__x0001__x0001__x0001__x0001_D@_x0001__x0001__x0001__x0001__x0001_,@_x0001__x0001__x0001__x0001__x0001__x0018_@_x0001__x0001__x0001__x0001__x0001__x0002__x0001_Ô@_x0001__x0001__x0001__x0001__x0001_0@_x0001__x0001__x0001__x0001__x0001_ì@_x0001__x0001__x0001__x0001__x0001_ä@_x0001__x0001__x0001__x0001__x0001_L@_x0001__x0001__x0001__x0001__x0001_H@_x0001__x0001__x0001__x0001__x0001_$@_x0001__x0001__x0001__x0001__x0001_0@_x0001__x0001__x0001__x0001__x0001_ @_x0001__x0001__x0001__x0001__x0001_\@_x0001__x0001__x0001__x0001__x0001_¼@_x0001__x0001__x0001__x0001__x0001_@@_x0001__x0001__x0001__x0001__x0001_@@_x0001__x0001__x0001__x0001__x0001_P@_x0001__x0001__x0001__x0001__x0001_T@_x0001__x0001__x0001__x0001__x0001_L@_x0001__x0001__x0001__x0001__x0001_°@_x0001__x0001__x0001__x0001__x0001_,@_x0001__x0001__x0001__x0001__x0001_@@_x0001__x0001__x0001__x0001__x0001_@@_x0001__x0001__x0001__x0001__x0001_H@_x0001__x0001__x0001__x0001__x0001_@@_x0001__x0001__x0001__x0001__x0001_,@_x0001__x0001__x0001__x0001__x0001_,@_x0001__x0001__x0001__x0001__x0001_8@_x0001__x0001__x0001__x0001__x0001_4@_x0001__x0001__x0001__x0001__x0001_L@_x0001__x0001__x0001__x0001__x0001_ì@_x0001__x0001__x0001__x0001__x0001_&lt;@_x0001__x0001__x0001__x0001__x0001_\@_x0001__x0001__x0001__x0001__x0001_T@_x0001__x0001__x0001__x0001__x0001_\@_x0001__x0002__x0001__x0001__x0001__x0001__x0001__x001C_@_x0001__x0001__x0001__x0001__x0001_P@_x0001__x0001__x0001__x0001__x0001_(@_x0001__x0001__x0001__x0001__x0001_0@_x0001__x0001__x0001__x0001__x0001_ü@_x0001__x0001__x0001__x0001__x0001_Ø@_x0001__x0001__x0001__x0001__x0001_\@_x0001__x0001__x0001__x0001__x0001_&lt;@_x0001__x0001__x0001__x0001__x0001__x0018_@_x0001__x0001__x0001__x0001__x0001__x0008_@_x0001__x0001__x0001__x0001__x0001__x001C_@_x0001__x0001__x0001__x0001__x0001_\@_x0001__x0001__x0001__x0001__x0001_&lt;@_x0001__x0001__x0001__x0001__x0001_\@_x0001__x0001__x0001__x0001__x0001_,@_x0001__x0001__x0001__x0001__x0001_\@_x0001__x0001__x0001__x0001__x0001_D@_x0001__x0001__x0001__x0001__x0001__x0008_@_x0001__x0001__x0001__x0001__x0001_H@_x0001__x0001__x0001__x0001__x0001_X@_x0001__x0001__x0001__x0001__x0001_¸@_x0001__x0001__x0001__x0001__x0001_¨@_x0001__x0001__x0001__x0001__x0001_@_x0001__x0001__x0001__x0001__x0001_X@_x0001__x0001__x0001__x0001__x0001_¸@_x0001__x0001__x0001__x0001__x0001_@_x0001__x0001__x0001__x0001__x0001_ô@_x0001__x0001__x0001__x0001__x0001_@@_x0001__x0001__x0001__x0001__x0001_Ì@_x0001__x0001__x0001__x0001__x0001_0@_x0001__x0001__x0001__x0001__x0001_D@_x0001__x0001__x0001__x0001__x0001__x0002__x0001_$@_x0001__x0001__x0001__x0001__x0001_À@_x0001__x0001__x0001__x0001__x0001_8@_x0001__x0001__x0001__x0001__x0001_8@_x0001__x0001__x0001__x0001__x0001_X@_x0001__x0001__x0001__x0001__x0001_¤@_x0001__x0001__x0001__x0001__x0001__x0008_@_x0001__x0001__x0001__x0001__x0001_P@_x0001__x0001__x0001__x0001__x0001__x000C_@_x0001__x0001__x0001__x0001__x0001_ð@_x0001__x0001__x0001__x0001__x0001_@_x0001__x0001__x0001__x0001__x0001_P@_x0001__x0001__x0001__x0001__x0001_L@_x0001__x0001__x0001__x0001__x0001_\@_x0001__x0001__x0001__x0001__x0001_ð@_x0001__x0001__x0001__x0001__x0001_¸@_x0001__x0001__x0001__x0001__x0001_X@_x0001__x0001__x0001__x0001__x0001_¨@_x0001__x0001__x0001__x0001__x0001_\@_x0001__x0001__x0001__x0001__x0001_X@_x0001__x0001__x0001__x0001__x0001_l@_x0001__x0001__x0001__x0001__x0001_D@_x0001__x0001__x0001__x0001__x0001_H@_x0001__x0001__x0001__x0001__x0001_ø@_x0001__x0001__x0001__x0001__x0001_\@_x0001__x0001__x0001__x0001__x0001_(@_x0001__x0001__x0001__x0001__x0001_H@_x0001__x0001__x0001__x0001__x0001_ð@_x0001__x0001__x0001__x0001__x0001_\@_x0001__x0001__x0001__x0001__x0001_¸@_x0001__x0001__x0001__x0001__x0001__x0014_@_x0001__x0001__x0001__x0001__x0001_ô@_x0001__x0002__x0001__x0001__x0001__x0001__x0001__x000C_@_x0001__x0001__x0001__x0001__x0001_@_x0001__x0001__x0001__x0001__x0001__x000C_@_x0001__x0001__x0001__x0001__x0001__x0004_@_x0001__x0001__x0001__x0001__x0001_\@_x0001__x0001__x0001__x0001__x0001_ì@_x0001__x0001__x0001__x0001__x0001_@_x0001__x0001__x0001__x0001__x0001_\@_x0001__x0001__x0001__x0001__x0001__x000C_@_x0001__x0001__x0001__x0001__x0001_Ø@_x0001__x0001__x0001__x0001__x0001_ì@_x0001__x0001__x0001__x0001__x0001_H@_x0001__x0001__x0001__x0001__x0001_0@_x0001__x0001__x0001__x0001__x0001_P@_x0001__x0001__x0001__x0001__x0001_H@_x0001__x0001__x0001__x0001__x0001__x0001_@_x0001__x0001__x0001__x0001__x0001_P@_x0001__x0001__x0001__x0001__x0001_@@_x0001__x0001__x0001__x0001__x0001__x000C_@_x0001__x0001__x0001__x0001__x0001_(@_x0001__x0001__x0001__x0001__x0001_´@_x0001__x0001__x0001__x0001__x0001__x0004_@_x0001__x0001__x0001__x0001__x0001_X@_x0001__x0001__x0001__x0001__x0001__x0008_@_x0001__x0001__x0001__x0001__x0001_@_x0001__x0001__x0001__x0001__x0001_(@_x0001__x0001__x0001__x0001__x0001_Ø@_x0001__x0001__x0001__x0001__x0001__x0001_@_x0001__x0001__x0001__x0001__x0001_È@_x0001__x0001__x0001__x0001__x0001__x0004_@_x0001__x0001__x0001__x0001__x0001_X@_x0001__x0001__x0001__x0001__x0001__x0002__x0001_D@_x0001__x0001__x0001__x0001__x0001__x0018_@_x0001__x0001__x0001__x0001__x0001__x001C_@_x0001__x0001__x0001__x0001__x0001_°@_x0001__x0001__x0001__x0001__x0001_L@_x0001__x0001__x0001__x0001__x0001_8@_x0001__x0001__x0001__x0001__x0001_L@_x0001__x0001__x0001__x0001__x0001_L@_x0001__x0001__x0001__x0001__x0001_´@_x0001__x0001__x0001__x0001__x0001_D@_x0001__x0001__x0001__x0001__x0001_&lt;@_x0001__x0001__x0001__x0001__x0001_$@_x0001__x0001__x0001__x0001__x0001_\@_x0001__x0001__x0001__x0001__x0001_À@_x0001__x0001__x0001__x0001__x0001_@@_x0001__x0001__x0001__x0001__x0001_Ø@_x0001__x0001__x0001__x0001__x0001__x0001_@_x0001__x0001__x0001__x0001__x0001_ @_x0001__x0001__x0001__x0001__x0001_H@_x0001__x0001__x0001__x0001__x0001_P@_x0001__x0001__x0001__x0001__x0001_X@_x0001__x0001__x0001__x0001__x0001_D@_x0001__x0001__x0001__x0001__x0001_X@_x0001__x0001__x0001__x0001__x0001__x001C_@_x0001__x0001__x0001__x0001__x0001_ô@_x0001__x0001__x0001__x0001__x0001_0@_x0001__x0001__x0001__x0001__x0001_X@_x0001__x0001__x0001__x0001__x0001__x0010_@_x0001__x0001__x0001__x0001__x0001_ø@_x0001__x0001__x0001__x0001__x0001_P@_x0001__x0001__x0001__x0001__x0001_\@_x0001__x0001__x0001__x0001__x0001_Ô@_x0001__x0002__x0001__x0001__x0001__x0001__x0001_¬@_x0001__x0001__x0001__x0001__x0001_Ü@_x0001__x0001__x0001__x0001__x0001_8@_x0001__x0001__x0001__x0001__x0001_X@_x0001__x0001__x0001__x0001__x0001_,@_x0001__x0001__x0001__x0001__x0001_ð@_x0001__x0001__x0001__x0001__x0001_h@_x0001__x0001__x0001__x0001__x0001_¨@_x0001__x0001__x0001__x0001__x0001_à@_x0001__x0001__x0001__x0001__x0001_P@_x0001__x0001__x0001__x0001__x0001_Ü@_x0001__x0001__x0001__x0001__x0001_h@_x0001__x0001__x0001__x0001__x0001_¬@_x0001__x0001__x0001__x0001__x0001_&lt;@_x0001__x0001__x0001__x0001__x0001_H@_x0001__x0001__x0001__x0001__x0001_0@_x0001__x0001__x0001__x0001__x0001__x001C_@_x0001__x0001__x0001__x0001__x0001_4@_x0001__x0001__x0001__x0001__x0001_,@_x0001__x0001__x0001__x0001__x0001_L@_x0001__x0001__x0001__x0001__x0001_¤@_x0001__x0001__x0001__x0001__x0001_P@_x0001__x0001__x0001__x0001__x0001_(@_x0001__x0001__x0001__x0001__x0001_L@_x0001__x0001__x0001__x0001__x0001__x0018_@_x0001__x0001__x0001__x0001__x0001__x000C_@_x0001__x0001__x0001__x0001__x0001_¸@_x0001__x0001__x0001__x0001__x0001_$@_x0001__x0001__x0001__x0001__x0001_x@_x0001__x0001__x0001__x0001__x0001_@@_x0001__x0001__x0001__x0001__x0001_P@_x0001__x0001__x0001__x0001__x0001__x0002__x0001_D@_x0001__x0001__x0001__x0001__x0001_¬@_x0001__x0001__x0001__x0001__x0001_H@_x0001__x0001__x0001__x0001__x0001_ô@_x0001__x0001__x0001__x0001__x0001_D@_x0001__x0001__x0001__x0001__x0001_ô@_x0001__x0001__x0001__x0001__x0001_$@_x0001__x0001__x0001__x0001__x0001__x0010_@_x0001__x0001__x0001__x0001__x0001_P@_x0001__x0001__x0001__x0001__x0001_$@_x0001__x0001__x0001__x0001__x0001_Ø@_x0001__x0001__x0001__x0001__x0001_à@_x0001__x0001__x0001__x0001__x0001_H@_x0001__x0001__x0001__x0001__x0001_H@_x0001__x0001__x0001__x0001__x0001_@_x0001__x0001__x0001__x0001__x0001_&lt;@_x0001__x0001__x0001__x0001__x0001_0@_x0001__x0001__x0001__x0001__x0001_¸@_x0001__x0001__x0001__x0001__x0001_l@_x0001__x0001__x0001__x0001__x0001__x0001_@_x0001__x0001__x0001__x0001__x0001_T@_x0001__x0001__x0001__x0001__x0001__x0001_@_x0001__x0001__x0001__x0001__x0001_¼@_x0001__x0001__x0001__x0001__x0001__x0004_@_x0001__x0001__x0001__x0001__x0001_Ì@_x0001__x0001__x0001__x0001__x0001_ @_x0001__x0001__x0001__x0001__x0001_P@_x0001__x0001__x0001__x0001__x0001_0@_x0001__x0001__x0001__x0001__x0001_@@_x0001__x0001__x0001__x0001__x0001_8@_x0001__x0001__x0001__x0001__x0001__x000C_@_x0001__x0001__x0001__x0001__x0001_ä@_x0001__x0002__x0001__x0001__x0001__x0001__x0001_D@_x0001__x0001__x0001__x0001__x0001_X@_x0001__x0001__x0001__x0001__x0001_P@_x0001__x0001__x0001__x0001__x0001_ @_x0001__x0001__x0001__x0001__x0001_Ð@_x0001__x0001__x0001__x0001__x0001_D@_x0001__x0001__x0001__x0001__x0001_ð@_x0001__x0001__x0001__x0001__x0001_ø@_x0001__x0001__x0001__x0001__x0001_@@_x0001__x0001__x0001__x0001__x0001_L@_x0001__x0001__x0001__x0001__x0001_Ü@_x0001__x0001__x0001__x0001__x0001_|@_x0001__x0001__x0001__x0001__x0001__x0001_@_x0001__x0001__x0001__x0001__x0001_L@_x0001__x0001__x0001__x0001__x0001_D@_x0001__x0001__x0001__x0001__x0001_4@_x0001__x0001__x0001__x0001__x0001_@_x0001__x0001__x0001__x0001__x0001_H@_x0001__x0001__x0001__x0001__x0001_D@_x0001__x0001__x0001__x0001__x0001_Ð@_x0001__x0001__x0001__x0001__x0001_L@_x0001__x0001__x0001__x0001__x0001_ @_x0001__x0001__x0001__x0001__x0001_@_x0001__x0001__x0001__x0001__x0001_T@_x0001__x0001__x0001__x0001__x0001_D@_x0001__x0001__x0001__x0001__x0001_H@_x0001__x0001__x0001__x0001__x0001_\@_x0001__x0001__x0001__x0001__x0001_L@_x0001__x0001__x0001__x0001__x0001_ì@_x0001__x0001__x0001__x0001__x0001_(@_x0001__x0001__x0001__x0001__x0001_@@_x0001__x0001__x0001__x0001__x0001__x0002__x0001__x0014_@_x0001__x0001__x0001__x0001__x0001_@@_x0001__x0001__x0001__x0001__x0001_¼@_x0001__x0001__x0001__x0001__x0001_Ì@_x0001__x0001__x0001__x0001__x0001_H@_x0001__x0001__x0001__x0001__x0001_L@_x0001__x0001__x0001__x0001__x0001_X@_x0001__x0001__x0001__x0001__x0001_ô@_x0001__x0001__x0001__x0001__x0001__x001C_@_x0001__x0001__x0001__x0001__x0001_Ì@_x0001__x0001__x0001__x0001__x0001_4@_x0001__x0001__x0001__x0001__x0001_T@_x0001__x0001__x0001__x0001__x0001_\@_x0001__x0001__x0001__x0001__x0001_X@_x0001__x0001__x0001__x0001__x0001_8@_x0001__x0001__x0001__x0001__x0001_¸@_x0001__x0001__x0001__x0001__x0001_@@_x0001__x0001__x0001__x0001__x0001__x001C_@_x0001__x0001__x0001__x0001__x0001_&lt;@_x0001__x0001__x0001__x0001__x0001_P@_x0001__x0001__x0001__x0001__x0001_0@_x0001__x0001__x0001__x0001__x0001_ì@_x0001__x0001__x0001__x0001__x0001_\@_x0001__x0001__x0001__x0001__x0001_D@_x0001__x0001__x0001__x0001__x0001_\@_x0001__x0001__x0001__x0001__x0001_Ô@_x0001__x0001__x0001__x0001__x0001_Ð@_x0001__x0001__x0001__x0001__x0001_(@_x0001__x0001__x0001__x0001__x0001_8@_x0001__x0001__x0001__x0001__x0001_L@_x0001__x0001__x0001__x0001__x0001_@_x0001__x0001__x0001__x0001__x0001_Ð@_x0001__x0002__x0001__x0001__x0001__x0001__x0001__x001C_@_x0001__x0001__x0001__x0001__x0001_(@_x0001__x0001__x0001__x0001__x0001_&lt;@_x0001__x0001__x0001__x0001__x0001_0@_x0001__x0001__x0001__x0001__x0001__x0008_@_x0001__x0001__x0001__x0001__x0001_L@_x0001__x0001__x0001__x0001__x0001__x001C_@_x0001__x0001__x0001__x0001__x0001_4@_x0001__x0001__x0001__x0001__x0001_&lt;@_x0001__x0001__x0001__x0001__x0001_P@_x0001__x0001__x0001__x0001__x0001_$@_x0001__x0001__x0001__x0001__x0001_@@_x0001__x0001__x0001__x0001__x0001__x000C_@_x0001__x0001__x0001__x0001__x0001_Ü@_x0001__x0001__x0001__x0001__x0001_¨@_x0001__x0001__x0001__x0001__x0001_ü@_x0001__x0001__x0001__x0001__x0001__x000C_@_x0001__x0001__x0001__x0001__x0001_(@_x0001__x0001__x0001__x0001__x0001_8@_x0001__x0001__x0001__x0001__x0001_L@_x0001__x0001__x0001__x0001__x0001_à@_x0001__x0001__x0001__x0001__x0001_Ì@_x0001__x0001__x0001__x0001__x0001_X@_x0001__x0001__x0001__x0001__x0001__x0010_@_x0001__x0001__x0001__x0001__x0001_T@_x0001__x0001__x0001__x0001__x0001_(@_x0001__x0001__x0001__x0001__x0001_¤@_x0001__x0001__x0001__x0001__x0001_$@_x0001__x0001__x0001__x0001__x0001_$@_x0001__x0001__x0001__x0001__x0001_(@_x0001__x0001__x0001__x0001__x0001_D@_x0001__x0001__x0001__x0001__x0001__x0002__x0001_Ü@_x0001__x0001__x0001__x0001__x0001_X@_x0001__x0001__x0001__x0001__x0001_X@_x0001__x0001__x0001__x0001__x0001_\@_x0001__x0001__x0001__x0001__x0001_0@_x0001__x0001__x0001__x0001__x0001_$@_x0001__x0001__x0001__x0001__x0001_T@_x0001__x0001__x0001__x0001__x0001_ü@_x0001__x0001__x0001__x0001__x0001_ð@_x0001__x0001__x0001__x0001__x0001_@_x0001__x0001__x0001__x0001__x0001_ø@_x0001__x0001__x0001__x0001__x0001_¸@_x0001__x0001__x0001__x0001__x0001_X@_x0001__x0001__x0001__x0001__x0001_T@_x0001__x0001__x0001__x0001__x0001_4@_x0001__x0001__x0001__x0001__x0001_@_x0001__x0001__x0001__x0001__x0001_H@_x0001__x0001__x0001__x0001__x0001_Ø@_x0001__x0001__x0001__x0001__x0001_D@_x0001__x0001__x0001__x0001__x0001_Ü@_x0001__x0001__x0001__x0001__x0001_&lt;@_x0001__x0001__x0001__x0001__x0001_ø@_x0001__x0001__x0001__x0001__x0001_4@_x0001__x0001__x0001__x0001__x0001_\@_x0001__x0001__x0001__x0001__x0001_À@_x0001__x0001__x0001__x0001__x0001_H@_x0001__x0001__x0001__x0001__x0001_@@_x0001__x0001__x0001__x0001__x0001_4@_x0001__x0001__x0001__x0001__x0001_Ð@_x0001__x0001__x0001__x0001__x0001__x0018_@_x0001__x0001__x0001__x0001__x0001_0@_x0001__x0001__x0001__x0001__x0001_T@_x0001__x0002__x0001__x0001__x0001__x0001__x0001_\@_x0001__x0001__x0001__x0001__x0001_P@_x0001__x0001__x0001__x0001__x0001_ô@_x0001__x0001__x0001__x0001__x0001_@@_x0001__x0001__x0001__x0001__x0001_T@_x0001__x0001__x0001__x0001__x0001_ @_x0001__x0001__x0001__x0001__x0001__x0008_@_x0001__x0001__x0001__x0001__x0001_&lt;@_x0001__x0001__x0001__x0001__x0001__x0018_@_x0001__x0001__x0001__x0001__x0001__x001C_@_x0001__x0001__x0001__x0001__x0001_(@_x0001__x0001__x0001__x0001__x0001_@@_x0001__x0001__x0001__x0001__x0001_H@_x0001__x0001__x0001__x0001__x0001_L@_x0001__x0001__x0001__x0001__x0001__x000C_@_x0001__x0001__x0001__x0001__x0001__x0014_@_x0001__x0001__x0001__x0001__x0001__x001C_@_x0001__x0001__x0001__x0001__x0001_¸@_x0001__x0001__x0001__x0001__x0001_\@_x0001__x0001__x0001__x0001__x0001_¸@_x0001__x0001__x0001__x0001__x0001_Ü@_x0001__x0001__x0001__x0001__x0001_ð@_x0001__x0001__x0001__x0001__x0001_,@_x0001__x0001__x0001__x0001__x0001_(@_x0001__x0001__x0001__x0001__x0001_L@_x0001__x0001__x0001__x0001__x0001_T@_x0001__x0001__x0001__x0001__x0001_8@_x0001__x0001__x0001__x0001__x0001__x0018_@_x0001__x0001__x0001__x0001__x0001_&lt;@_x0001__x0001__x0001__x0001__x0001_Ü@_x0001__x0001__x0001__x0001__x0001_&lt;@_x0001__x0001__x0001__x0001__x0001__x0002__x0001__x0008_@_x0001__x0001__x0001__x0001__x0001_$@_x0001__x0001__x0001__x0001__x0001_T@_x0001__x0001__x0001__x0001__x0001_(@_x0001__x0001__x0001__x0001__x0001_P@_x0001__x0001__x0001__x0001__x0001_Ä@_x0001__x0001__x0001__x0001__x0001__x001C_@_x0001__x0001__x0001__x0001__x0001_4@_x0001__x0001__x0001__x0001__x0001_ @_x0001__x0001__x0001__x0001__x0001_L@_x0001__x0001__x0001__x0001__x0001_T@_x0001__x0001__x0001__x0001__x0001__x001C_@_x0001__x0001__x0001__x0001__x0001_0@_x0001__x0001__x0001__x0001__x0001_&lt;@_x0001__x0001__x0001__x0001__x0001_@@_x0001__x0001__x0001__x0001__x0001_P@_x0001__x0001__x0001__x0001__x0001_ì@_x0001__x0001__x0001__x0001__x0001_L@_x0001__x0001__x0001__x0001__x0001__x0018_@_x0001__x0001__x0001__x0001__x0001_L@_x0001__x0001__x0001__x0001__x0001_D@_x0001__x0001__x0001__x0001__x0001_X@_x0001__x0001__x0001__x0001__x0001_$@_x0001__x0001__x0001__x0001__x0001_D@_x0001__x0001__x0001__x0001__x0001_D@_x0001__x0001__x0001__x0001__x0001_$@_x0001__x0001__x0001__x0001__x0001_¬@_x0001__x0001__x0001__x0001__x0001_è@_x0001__x0001__x0001__x0001__x0001_\@_x0001__x0001__x0001__x0001__x0001_è@_x0001__x0001__x0001__x0001__x0001_&lt;@_x0001__x0001__x0001__x0001__x0001_Ä@_x0001__x0002__x0001__x0001__x0001__x0001__x0001_¸@_x0001__x0001__x0001__x0001__x0001_&lt;@_x0001__x0001__x0001__x0001__x0001_D@_x0001__x0001__x0001__x0001__x0001_@@_x0001__x0001__x0001__x0001__x0001__x0018_@_x0001__x0001__x0001__x0001__x0001_H@_x0001__x0001__x0001__x0001__x0001_è@_x0001__x0001__x0001__x0001__x0001__x0014_@_x0001__x0001__x0001__x0001__x0001_P@_x0001__x0001__x0001__x0001__x0001_@_x0001__x0001__x0001__x0001__x0001_è@_x0001__x0001__x0001__x0001__x0001_P@_x0001__x0001__x0001__x0001__x0001__x0004_@_x0001__x0001__x0001__x0001__x0001_Ð@_x0001__x0001__x0001__x0001__x0001_L@_x0001__x0001__x0001__x0001__x0001_Ô@_x0001__x0001__x0001__x0001__x0001_H@_x0001__x0001__x0001__x0001__x0001_\@_x0001__x0001__x0001__x0001__x0001__x000C_@_x0001__x0001__x0001__x0001__x0001_X@_x0001__x0001__x0001__x0001__x0001_,@_x0001__x0001__x0001__x0001__x0001__x0001_@_x0001__x0001__x0001__x0001__x0001_@@_x0001__x0001__x0001__x0001__x0001_P@_x0001__x0001__x0001__x0001__x0001_H@_x0001__x0001__x0001__x0001__x0001_0@_x0001__x0001__x0001__x0001__x0001_@@_x0001__x0001__x0001__x0001__x0001_X@_x0001__x0001__x0001__x0001__x0001_L@_x0001__x0001__x0001__x0001__x0001_$@_x0001__x0001__x0001__x0001__x0001_Ô@_x0001__x0001__x0001__x0001__x0001__x0002__x0001_@@_x0001__x0001__x0001__x0001__x0001_ä@_x0001__x0001__x0001__x0001__x0001__x0008_@_x0001__x0001__x0001__x0001__x0001_@@_x0001__x0001__x0001__x0001__x0001_ @_x0001__x0001__x0001__x0001__x0001_L@_x0001__x0001__x0001__x0001__x0001_è@_x0001__x0001__x0001__x0001__x0001_T@_x0001__x0001__x0001__x0001__x0001_Ì@_x0001__x0001__x0001__x0001__x0001_D@_x0001__x0001__x0001__x0001__x0001_Ü@_x0001__x0001__x0001__x0001__x0001_0@_x0001__x0001__x0001__x0001__x0001_T@_x0001__x0001__x0001__x0001__x0001_0@_x0001__x0001__x0001__x0001__x0001_P@_x0001__x0001__x0001__x0001__x0001_D@_x0001__x0001__x0001__x0001__x0001_T@_x0001__x0001__x0001__x0001__x0001_$@_x0001__x0001__x0001__x0001__x0001_H@_x0001__x0001__x0001__x0001__x0001_@_x0001__x0001__x0001__x0001__x0001_(@_x0001__x0001__x0001__x0001__x0001_H@_x0001__x0001__x0001__x0001__x0001_D@_x0001__x0001__x0001__x0001__x0001_l@_x0001__x0001__x0001__x0001__x0001_,@_x0001__x0001__x0001__x0001__x0001_ð@_x0001__x0001__x0001__x0001__x0001_@_x0001__x0001__x0001__x0001__x0001__x000C_@_x0001__x0001__x0001__x0001__x0001_&lt;@_x0001__x0001__x0001__x0001__x0001_ @_x0001__x0001__x0001__x0001__x0001__x000C_@_x0001__x0001__x0001__x0001__x0001_T@_x0001__x0002__x0001__x0001__x0001__x0001__x0001_¤@_x0001__x0001__x0001__x0001__x0001_&lt;@_x0001__x0001__x0001__x0001__x0001_H@_x0001__x0001__x0001__x0001__x0001_ô@_x0001__x0001__x0001__x0001__x0001_T@_x0001__x0001__x0001__x0001__x0001_à@_x0001__x0001__x0001__x0001__x0001__x000C_@_x0001__x0001__x0001__x0001__x0001_è@_x0001__x0001__x0001__x0001__x0001_ @_x0001__x0001__x0001__x0001__x0001_8@_x0001__x0001__x0001__x0001__x0001_$@_x0001__x0001__x0001__x0001__x0001__x001C_@_x0001__x0001__x0001__x0001__x0001_ü@_x0001__x0001__x0001__x0001__x0001_P@_x0001__x0001__x0001__x0001__x0001_D@_x0001__x0001__x0001__x0001__x0001_T@_x0001__x0001__x0001__x0001__x0001_ü@_x0001__x0001__x0001__x0001__x0001_è@_x0001__x0001__x0001__x0001__x0001_@@_x0001__x0001__x0001__x0001__x0001__x0014_@_x0001__x0001__x0001__x0001__x0001_¼@_x0001__x0001__x0001__x0001__x0001__x0004_@_x0001__x0001__x0001__x0001__x0001_H@_x0001__x0001__x0001__x0001__x0001_ø@_x0001__x0001__x0001__x0001__x0001_H@_x0001__x0001__x0001__x0001__x0001_X@_x0001__x0001__x0001__x0001__x0001__x000C_@_x0001__x0001__x0001__x0001__x0001_X@_x0001__x0001__x0001__x0001__x0001_À@_x0001__x0001__x0001__x0001__x0001_\@_x0001__x0001__x0001__x0001__x0001_\@_x0001__x0001__x0001__x0001__x0001__x0002__x0001__x0001_@_x0001__x0001__x0001__x0001__x0001_ü@_x0001__x0001__x0001__x0001__x0001_$@_x0001__x0001__x0001__x0001__x0001__x0014_@_x0001__x0001__x0001__x0001__x0001_&lt;@_x0001__x0001__x0001__x0001__x0001_x@_x0001__x0001__x0001__x0001__x0001__x0014_@_x0001__x0001__x0001__x0001__x0001__x0014_@_x0001__x0001__x0001__x0001__x0001_@@_x0001__x0001__x0001__x0001__x0001_ä@_x0001__x0001__x0001__x0001__x0001_P@_x0001__x0001__x0001__x0001__x0001_L@_x0001__x0001__x0001__x0001__x0001_@@_x0001__x0001__x0001__x0001__x0001_@@_x0001__x0001__x0001__x0001__x0001_Ô@_x0001__x0001__x0001__x0001__x0001__x0004_@_x0001__x0001__x0001__x0001__x0001_ä@_x0001__x0001__x0001__x0001__x0001_ô@_x0001__x0001__x0001__x0001__x0001__x0008_@_x0001__x0001__x0001__x0001__x0001_T@_x0001__x0001__x0001__x0001__x0001__x0008_@_x0001__x0001__x0001__x0001__x0001_À@_x0001__x0001__x0001__x0001__x0001_´@_x0001__x0001__x0001__x0001__x0001_0@_x0001__x0001__x0001__x0001__x0001_¤@_x0001__x0001__x0001__x0001__x0001_P@_x0001__x0001__x0001__x0001__x0001_\@_x0001__x0001__x0001__x0001__x0001__x0014_@_x0001__x0001__x0001__x0001__x0001__x0014_@_x0001__x0001__x0001__x0001__x0001_X@_x0001__x0001__x0001__x0001__x0001_T@_x0001__x0001__x0001__x0001__x0001_ @_x0001__x0002__x0001__x0001__x0001__x0001__x0001_Ü@_x0001__x0001__x0001__x0001__x0001_P@_x0001__x0001__x0001__x0001__x0001__x0004_@_x0001__x0001__x0001__x0001__x0001_4@_x0001__x0001__x0001__x0001__x0001_è@_x0001__x0001__x0001__x0001__x0001_(@_x0001__x0001__x0001__x0001__x0001_P@_x0001__x0001__x0001__x0001__x0001_ @_x0001__x0001__x0001__x0001__x0001__x0018_@_x0001__x0001__x0001__x0001__x0001_D@_x0001__x0001__x0001__x0001__x0001__x0010_@_x0001__x0001__x0001__x0001__x0001_X@_x0001__x0001__x0001__x0001__x0001__x0004_@_x0001__x0001__x0001__x0001__x0001_(@_x0001__x0001__x0001__x0001__x0001_ø@_x0001__x0001__x0001__x0001__x0001_0@_x0001__x0001__x0001__x0001__x0001__x0014_@_x0001__x0001__x0001__x0001__x0001_0@_x0001__x0001__x0001__x0001__x0001_ @_x0001__x0001__x0001__x0001__x0001_0@_x0001__x0001__x0001__x0001__x0001__x0008_@_x0001__x0001__x0001__x0001__x0001__x0014_@_x0001__x0001__x0001__x0001__x0001_P@_x0001__x0001__x0001__x0001__x0001_&lt;@_x0001__x0001__x0001__x0001__x0001_ä@_x0001__x0001__x0001__x0001__x0001__x0008_@_x0001__x0001__x0001__x0001__x0001_4@_x0001__x0001__x0001__x0001__x0001_Ì@_x0001__x0001__x0001__x0001__x0001_\@_x0001__x0001__x0001__x0001__x0001__x0001_@_x0001__x0001__x0001__x0001__x0001_Ü@_x0001__x0001__x0001__x0001__x0001__x0002__x0001_Ä@_x0001__x0001__x0001__x0001__x0001_&lt;@_x0001__x0001__x0001__x0001__x0001_ @_x0001__x0001__x0001__x0001__x0001_p@_x0001__x0001__x0001__x0001__x0001_4@_x0001__x0001__x0001__x0001__x0001_ä@_x0001__x0001__x0001__x0001__x0001_´@_x0001__x0001__x0001__x0001__x0001__x0018_@_x0001__x0001__x0001__x0001__x0001_@@_x0001__x0001__x0001__x0001__x0001__x0004_@_x0001__x0001__x0001__x0001__x0001_&lt;@_x0001__x0001__x0001__x0001__x0001__x0004_@_x0001__x0001__x0001__x0001__x0001_Ä@_x0001__x0001__x0001__x0001__x0001_ü@_x0001__x0001__x0001__x0001__x0001_X@_x0001__x0001__x0001__x0001__x0001_X@_x0001__x0001__x0001__x0001__x0001_X@_x0001__x0001__x0001__x0001__x0001_,@_x0001__x0001__x0001__x0001__x0001_ô@_x0001__x0001__x0001__x0001__x0001_,@_x0001__x0001__x0001__x0001__x0001_ì@_x0001__x0001__x0001__x0001__x0001_0@_x0001__x0001__x0001__x0001__x0001_ô@_x0001__x0001__x0001__x0001__x0001_P@_x0001__x0001__x0001__x0001__x0001_è@_x0001__x0001__x0001__x0001__x0001_D@_x0001__x0001__x0001__x0001__x0001__x000C_@_x0001__x0001__x0001__x0001__x0001_$@_x0001__x0001__x0001__x0001__x0001_X@_x0001__x0001__x0001__x0001__x0001_0@_x0001__x0001__x0001__x0001__x0001_X@_x0001__x0001__x0001__x0001__x0001_(@_x0001__x0002__x0001__x0001__x0001__x0001__x0001_@@_x0001__x0001__x0001__x0001__x0001_P@_x0001__x0001__x0001__x0001__x0001_L@_x0001__x0001__x0001__x0001__x0001_H@_x0001__x0001__x0001__x0001__x0001_ @_x0001__x0001__x0001__x0001__x0001_@@_x0001__x0001__x0001__x0001__x0001_4@_x0001__x0001__x0001__x0001__x0001_H@_x0001__x0001__x0001__x0001__x0001_x@_x0001__x0001__x0001__x0001__x0001_@_x0001__x0001__x0001__x0001__x0001_ì@_x0001__x0001__x0001__x0001__x0001_D@_x0001__x0001__x0001__x0001__x0001__x0014_@_x0001__x0001__x0001__x0001__x0001_D@_x0001__x0001__x0001__x0001__x0001_Ô@_x0001__x0001__x0001__x0001__x0001_D@_x0001__x0001__x0001__x0001__x0001_\@_x0001__x0001__x0001__x0001__x0001_X@_x0001__x0001__x0001__x0001__x0001_\@_x0001__x0001__x0001__x0001__x0001_@@_x0001__x0001__x0001__x0001__x0001_ @_x0001__x0001__x0001__x0001__x0001_0@_x0001__x0001__x0001__x0001__x0001_$@_x0001__x0001__x0001__x0001__x0001_è@_x0001__x0001__x0001__x0001__x0001_à@_x0001__x0001__x0001__x0001__x0001_X@_x0001__x0001__x0001__x0001__x0001_(@_x0001__x0001__x0001__x0001__x0001_L@_x0001__x0001__x0001__x0001__x0001_L@_x0001__x0001__x0001__x0001__x0001_\@_x0001__x0001__x0001__x0001__x0001_&lt;@_x0001__x0001__x0001__x0001__x0001__x0002__x0001__x0004_@_x0001__x0001__x0001__x0001__x0001_@_x0001__x0001__x0001__x0001__x0001_H@_x0001__x0001__x0001__x0001__x0001_0@_x0001__x0001__x0001__x0001__x0001_(@_x0001__x0001__x0001__x0001__x0001_4@_x0001__x0001__x0001__x0001__x0001_È@_x0001__x0001__x0001__x0001__x0001__x0004_@_x0001__x0001__x0001__x0001__x0001_4@_x0001__x0001__x0001__x0001__x0001_P@_x0001__x0001__x0001__x0001__x0001_8@_x0001__x0001__x0001__x0001__x0001_È@_x0001__x0001__x0001__x0001__x0001_@@_x0001__x0001__x0001__x0001__x0001_@_x0001__x0001__x0001__x0001__x0001_&lt;@_x0001__x0001__x0001__x0001__x0001_X@_x0001__x0001__x0001__x0001__x0001_T@_x0001__x0001__x0001__x0001__x0001_ @_x0001__x0001__x0001__x0001__x0001_T@_x0001__x0001__x0001__x0001__x0001_H@_x0001__x0001__x0001__x0001__x0001_$@_x0001__x0001__x0001__x0001__x0001_L@_x0001__x0001__x0001__x0001__x0001_\@_x0001__x0001__x0001__x0001__x0001_Ü@_x0001__x0001__x0001__x0001__x0001_¸@_x0001__x0001__x0001__x0001__x0001__x001C_@_x0001__x0001__x0001__x0001__x0001_ @_x0001__x0001__x0001__x0001__x0001__x000C_@_x0001__x0001__x0001__x0001__x0001_ì@_x0001__x0001__x0001__x0001__x0001_@@_x0001__x0001__x0001__x0001__x0001_È@_x0001__x0001__x0001__x0001__x0001_ @_x0001__x0002__x0001__x0001__x0001__x0001__x0001_H@_x0001__x0001__x0001__x0001__x0001_P@_x0001__x0001__x0001__x0001__x0001_D@_x0001__x0001__x0001__x0001__x0001_@_x0001__x0001__x0001__x0001__x0001_P@_x0001__x0001__x0001__x0001__x0001_D@_x0001__x0001__x0001__x0001__x0001_ô@_x0001__x0001__x0001__x0001__x0001_0@_x0001__x0001__x0001__x0001__x0001_T@_x0001__x0001__x0001__x0001__x0001_T@_x0001__x0001__x0001__x0001__x0001_4@_x0001__x0001__x0001__x0001__x0001_,@_x0001__x0001__x0001__x0001__x0001_T@_x0001__x0001__x0001__x0001__x0001_,@_x0001__x0001__x0001__x0001__x0001_à@_x0001__x0001__x0001__x0001__x0001_ì@_x0001__x0001__x0001__x0001__x0001_L@_x0001__x0001__x0001__x0001__x0001_¼@_x0001__x0001__x0001__x0001__x0001_È@_x0001__x0001__x0001__x0001__x0001__x001C_@_x0001__x0001__x0001__x0001__x0001_P@_x0001__x0001__x0001__x0001__x0001_0@_x0001__x0001__x0001__x0001__x0001_4@_x0001__x0001__x0001__x0001__x0001__x0001_@_x0001__x0001__x0001__x0001__x0001_t@_x0001__x0001__x0001__x0001__x0001_ô@_x0001__x0001__x0001__x0001__x0001__x0018_@_x0001__x0001__x0001__x0001__x0001_,@_x0001__x0001__x0001__x0001__x0001__x0001_@_x0001__x0001__x0001__x0001__x0001_@@_x0001__x0001__x0001__x0001__x0001_@_x0001__x0001__x0001__x0001__x0001__x0002__x0001__x0018_@_x0001__x0001__x0001__x0001__x0001_à@_x0001__x0001__x0001__x0001__x0001__x0001_@_x0001__x0001__x0001__x0001__x0001_,@_x0001__x0001__x0001__x0001__x0001_T@_x0001__x0001__x0001__x0001__x0001_Ô@_x0001__x0001__x0001__x0001__x0001_È@_x0001__x0001__x0001__x0001__x0001_Ô@_x0001__x0001__x0001__x0001__x0001_(@_x0001__x0001__x0001__x0001__x0001__x0018_@_x0001__x0001__x0001__x0001__x0001_H@_x0001__x0001__x0001__x0001__x0001__x0018_@_x0001__x0001__x0001__x0001__x0001_À@_x0001__x0001__x0001__x0001__x0001_@_x0001__x0001__x0001__x0001__x0001_D@_x0001__x0001__x0001__x0001__x0001_@@_x0001__x0001__x0001__x0001__x0001_È@_x0001__x0001__x0001__x0001__x0001_ @_x0001__x0001__x0001__x0001__x0001_\@_x0001__x0001__x0001__x0001__x0001_ð@_x0001__x0001__x0001__x0001__x0001_°@_x0001__x0001__x0001__x0001__x0001_à@_x0001__x0001__x0001__x0001__x0001__x0008_@_x0001__x0001__x0001__x0001__x0001__x0004_@_x0001__x0001__x0001__x0001__x0001_@@_x0001__x0001__x0001__x0001__x0001_X@_x0001__x0001__x0001__x0001__x0001_@@_x0001__x0001__x0001__x0001__x0001_ø@_x0001__x0001__x0001__x0001__x0001_H@_x0001__x0001__x0001__x0001__x0001_X@_x0001__x0001__x0001__x0001__x0001_P@_x0001__x0001__x0001__x0001__x0001_D@_x0001__x0002__x0001__x0001__x0001__x0001__x0001__x0018_@_x0001__x0001__x0001__x0001__x0001_Ì@_x0001__x0001__x0001__x0001__x0001_ü@_x0001__x0001__x0001__x0001__x0001_¨@_x0001__x0001__x0001__x0001__x0001_Ð@_x0001__x0001__x0001__x0001__x0001_4@_x0001__x0001__x0001__x0001__x0001_0@_x0001__x0001__x0001__x0001__x0001_(@_x0001__x0001__x0001__x0001__x0001_\@_x0001__x0001__x0001__x0001__x0001__x0004_@_x0001__x0001__x0001__x0001__x0001__x0004_@_x0001__x0001__x0001__x0001__x0001_(@_x0001__x0001__x0001__x0001__x0001__x0018_@_x0001__x0001__x0001__x0001__x0001_X@_x0001__x0001__x0001__x0001__x0001__x0018_@_x0001__x0001__x0001__x0001__x0001_\@_x0001__x0001__x0001__x0001__x0001_T@_x0001__x0001__x0001__x0001__x0001_0@_x0001__x0001__x0001__x0001__x0001__x0014_@_x0001__x0001__x0001__x0001__x0001_Ø@_x0001__x0001__x0001__x0001__x0001_4@_x0001__x0001__x0001__x0001__x0001_H@_x0001__x0001__x0001__x0001__x0001_(@_x0001__x0001__x0001__x0001__x0001_Ì@_x0001__x0001__x0001__x0001__x0001_L@_x0001__x0001__x0001__x0001__x0001_T@_x0001__x0001__x0001__x0001__x0001_¤@_x0001__x0001__x0001__x0001__x0001_Ø@_x0001__x0001__x0001__x0001__x0001__x0014_@_x0001__x0001__x0001__x0001__x0001_¬@_x0001__x0001__x0001__x0001__x0001__x0004_@_x0001__x0001__x0001__x0001__x0001__x0002__x0001_\@_x0001__x0001__x0001__x0001__x0001_H@_x0001__x0001__x0001__x0001__x0001_|@_x0001__x0001__x0001__x0001__x0001_8@_x0001__x0001__x0001__x0001__x0001_è@_x0001__x0001__x0001__x0001__x0001__x001C_@_x0001__x0001__x0001__x0001__x0001_L@_x0001__x0001__x0001__x0001__x0001_T@_x0001__x0001__x0001__x0001__x0001__x0004_@_x0001__x0001__x0001__x0001__x0001_Ø@_x0001__x0001__x0001__x0001__x0001_H@_x0001__x0001__x0001__x0001__x0001_&lt;@_x0001__x0001__x0001__x0001__x0001_@@_x0001__x0001__x0001__x0001__x0001__x0008_@_x0001__x0001__x0001__x0001__x0001_0@_x0001__x0001__x0001__x0001__x0001_P@_x0001__x0001__x0001__x0001__x0001_&lt;@_x0001__x0001__x0001__x0001__x0001_H@_x0001__x0001__x0001__x0001__x0001_$@_x0001__x0001__x0001__x0001__x0001_Ø@_x0001__x0001__x0001__x0001__x0001_\@_x0001__x0001__x0001__x0001__x0001_Ð@_x0001__x0001__x0001__x0001__x0001_L@_x0001__x0001__x0001__x0001__x0001_,@_x0001__x0001__x0001__x0001__x0001_D@_x0001__x0001__x0001__x0001__x0001_ô@_x0001__x0001__x0001__x0001__x0001_D@_x0001__x0001__x0001__x0001__x0001_Ð@_x0001__x0001__x0001__x0001__x0001__x001C_@_x0001__x0001__x0001__x0001__x0001_ì@_x0001__x0001__x0001__x0001__x0001_$@_x0001__x0001__x0001__x0001__x0001_T@_x0001__x0002__x0001__x0001__x0001__x0001__x0001_4@_x0001__x0001__x0001__x0001__x0001__x0018_@_x0001__x0001__x0001__x0001__x0001_T@_x0001__x0001__x0001__x0001__x0001__x0001_@_x0001__x0001__x0001__x0001__x0001_ø@_x0001__x0001__x0001__x0001__x0001_0@_x0001__x0001__x0001__x0001__x0001_Ü@_x0001__x0001__x0001__x0001__x0001_ @_x0001__x0001__x0001__x0001__x0001_L@_x0001__x0001__x0001__x0001__x0001_ü@_x0001__x0001__x0001__x0001__x0001_0@_x0001__x0001__x0001__x0001__x0001_H@_x0001__x0001__x0001__x0001__x0001_@_x0001__x0001__x0001__x0001__x0001_\@_x0001__x0001__x0001__x0001__x0001_\@_x0001__x0001__x0001__x0001__x0001_Ä@_x0001__x0001__x0001__x0001__x0001_ @_x0001__x0001__x0001__x0001__x0001_Ð@_x0001__x0001__x0001__x0001__x0001__x001C_@_x0001__x0001__x0001__x0001__x0001_Ô@_x0001__x0001__x0001__x0001__x0001__x0010_@_x0001__x0001__x0001__x0001__x0001__x001C_@_x0001__x0001__x0001__x0001__x0001__x0001_@_x0001__x0001__x0001__x0001__x0001_H@_x0001__x0001__x0001__x0001__x0001_D@_x0001__x0001__x0001__x0001__x0001_\@_x0001__x0001__x0001__x0001__x0001__x0008_@_x0001__x0001__x0001__x0001__x0001_ì@_x0001__x0001__x0001__x0001__x0001_@_x0001__x0001__x0001__x0001__x0001_ì@_x0001__x0001__x0001__x0001__x0001_È@_x0001__x0001__x0001__x0001__x0001__x0002__x0001_ø@_x0001__x0001__x0001__x0001__x0001_è@_x0001__x0001__x0001__x0001__x0001_¨@_x0001__x0001__x0001__x0001__x0001_4@_x0001__x0001__x0001__x0001__x0001_P@_x0001__x0001__x0001__x0001__x0001_P@_x0001__x0001__x0001__x0001__x0001__x0001_@_x0001__x0001__x0001__x0001__x0001_ü@_x0001__x0001__x0001__x0001__x0001_ @_x0001__x0001__x0001__x0001__x0001_@_x0001__x0001__x0001__x0001__x0001_H@_x0001__x0001__x0001__x0001__x0001_8@_x0001__x0001__x0001__x0001__x0001_@_x0001__x0001__x0001__x0001__x0001_L@_x0001__x0001__x0001__x0001__x0001_H@_x0001__x0001__x0001__x0001__x0001_H@_x0001__x0001__x0001__x0001__x0001_X@_x0001__x0001__x0001__x0001__x0001__x0010_@_x0001__x0001__x0001__x0001__x0001_\@_x0001__x0001__x0001__x0001__x0001_8@_x0001__x0001__x0001__x0001__x0001__x0004_@_x0001__x0001__x0001__x0001__x0001_@@_x0001__x0001__x0001__x0001__x0001_D@_x0001__x0001__x0001__x0001__x0001_Ø@_x0001__x0001__x0001__x0001__x0001_P@_x0001__x0001__x0001__x0001__x0001_@@_x0001__x0001__x0001__x0001__x0001_Ø@_x0001__x0001__x0001__x0001__x0001_ @_x0001__x0001__x0001__x0001__x0001_8@_x0001__x0001__x0001__x0001__x0001_Ô@_x0001__x0001__x0001__x0001__x0001_&lt;@_x0001__x0001__x0001__x0001__x0001__x000C_@_x0001__x0002__x0001__x0001__x0001__x0001__x0001_\@_x0001__x0001__x0001__x0001__x0001_ð@_x0001__x0001__x0001__x0001__x0001_,@_x0001__x0001__x0001__x0001__x0001__x0010_@_x0001__x0001__x0001__x0001__x0001_L@_x0001__x0001__x0001__x0001__x0001_ì@_x0001__x0001__x0001__x0001__x0001_T@_x0001__x0001__x0001__x0001__x0001_ @_x0001__x0001__x0001__x0001__x0001_&lt;@_x0001__x0001__x0001__x0001__x0001_(@_x0001__x0001__x0001__x0001__x0001_Ô@_x0001__x0001__x0001__x0001__x0001_X@_x0001__x0001__x0001__x0001__x0001_4@_x0001__x0001__x0001__x0001__x0001__x001C_@_x0001__x0001__x0001__x0001__x0001_H@_x0001__x0001__x0001__x0001__x0001__x001C_@_x0001__x0001__x0001__x0001__x0001_P@_x0001__x0001__x0001__x0001__x0001_¬@_x0001__x0001__x0001__x0001__x0001__x0014_@_x0001__x0001__x0001__x0001__x0001__x0018_@_x0001__x0001__x0001__x0001__x0001_8@_x0001__x0001__x0001__x0001__x0001__x0004_@_x0001__x0001__x0001__x0001__x0001_(@_x0001__x0001__x0001__x0001__x0001_4@_x0001__x0001__x0001__x0001__x0001_¼@_x0001__x0001__x0001__x0001__x0001__x0018_@_x0001__x0001__x0001__x0001__x0001_,@_x0001__x0001__x0001__x0001__x0001_ð@_x0001__x0001__x0001__x0001__x0001_8@_x0001__x0001__x0001__x0001__x0001_H@_x0001__x0001__x0001__x0001__x0001_(@_x0001__x0001__x0001__x0001__x0001__x0002__x0001_H@_x0001__x0001__x0001__x0001__x0001_T@_x0001__x0001__x0001__x0001__x0001_X@_x0001__x0001__x0001__x0001__x0001_P@_x0001__x0001__x0001__x0001__x0001_t@_x0001__x0001__x0001__x0001__x0001_P@_x0001__x0001__x0001__x0001__x0001__x0001_@_x0001__x0001__x0001__x0001__x0001_\@_x0001__x0001__x0001__x0001__x0001_ä@_x0001__x0001__x0001__x0001__x0001_4@_x0001__x0001__x0001__x0001__x0001_P@_x0001__x0001__x0001__x0001__x0001_,@_x0001__x0001__x0001__x0001__x0001_T@_x0001__x0001__x0001__x0001__x0001_L@_x0001__x0001__x0001__x0001__x0001_P@_x0001__x0001__x0001__x0001__x0001_T@_x0001__x0001__x0001__x0001__x0001_T@_x0001__x0001__x0001__x0001__x0001_ü@_x0001__x0001__x0001__x0001__x0001_P@_x0001__x0001__x0001__x0001__x0001_ü@_x0001__x0001__x0001__x0001__x0001_ü@_x0001__x0001__x0001__x0001__x0001_P@_x0001__x0001__x0001__x0001__x0001_T@_x0001__x0001__x0001__x0001__x0001_,@_x0001__x0001__x0001__x0001__x0001_4@_x0001__x0001__x0001__x0001__x0001_X@_x0001__x0001__x0001__x0001__x0001_\@_x0001__x0001__x0001__x0001__x0001_¬@_x0001__x0001__x0001__x0001__x0001_&lt;@_x0001__x0001__x0001__x0001__x0001_8@_x0001__x0001__x0001__x0001__x0001_p@_x0001__x0001__x0001__x0001__x0001_P@</t>
  </si>
  <si>
    <t>dad417dd4fdfda58bd09450c5a7f61eb_x0001__x0002__x0001__x0001__x0001__x0001__x0001__x0001_@_x0001__x0001__x0001__x0001__x0001_,@_x0001__x0001__x0001__x0001__x0001_ì@_x0001__x0001__x0001__x0001__x0001_P@_x0001__x0001__x0001__x0001__x0001_L@_x0001__x0001__x0001__x0001__x0001_X@_x0001__x0001__x0001__x0001__x0001_L@_x0001__x0001__x0001__x0001__x0001_(@_x0001__x0001__x0001__x0001__x0001__x0018_@_x0001__x0001__x0001__x0001__x0001_H@_x0001__x0001__x0001__x0001__x0001__x0010_@_x0001__x0001__x0001__x0001__x0001__x001C_@_x0001__x0001__x0001__x0001__x0001_(@_x0001__x0001__x0001__x0001__x0001_\@_x0001__x0001__x0001__x0001__x0001_&lt;@_x0001__x0001__x0001__x0001__x0001__x0018_@_x0001__x0001__x0001__x0001__x0001_L@_x0001__x0001__x0001__x0001__x0001_,@_x0001__x0001__x0001__x0001__x0001_$@_x0001__x0001__x0001__x0001__x0001_8@_x0001__x0001__x0001__x0001__x0001_D@_x0001__x0001__x0001__x0001__x0001_°@_x0001__x0001__x0001__x0001__x0001_T@_x0001__x0001__x0001__x0001__x0001_\@_x0001__x0001__x0001__x0001__x0001_0@_x0001__x0001__x0001__x0001__x0001_\@_x0001__x0001__x0001__x0001__x0001_L@_x0001__x0001__x0001__x0001__x0001_&lt;@_x0001__x0001__x0001__x0001__x0001_D@_x0001__x0001__x0001__x0001__x0001_ @_x0001__x0001__x0001__x0001__x0001_ø@_x0001__x0001__x0001__x0001__x0001__x0002__x0001__x001C_@_x0001__x0001__x0001__x0001__x0001_è@_x0001__x0001__x0001__x0001__x0001_\@_x0001__x0001__x0001__x0001__x0001_@@_x0001__x0001__x0001__x0001__x0001__x000C_@_x0001__x0001__x0001__x0001__x0001_ä@_x0001__x0001__x0001__x0001__x0001_°@_x0001__x0001__x0001__x0001__x0001__x0001_@_x0001__x0001__x0001__x0001__x0001_4@_x0001__x0001__x0001__x0001__x0001_,@_x0001__x0001__x0001__x0001__x0001_D@_x0001__x0001__x0001__x0001__x0001_¤@_x0001__x0001__x0001__x0001__x0001__x000C_@_x0001__x0001__x0001__x0001__x0001_T@_x0001__x0001__x0001__x0001__x0001_4@_x0001__x0001__x0001__x0001__x0001_X@_x0001__x0001__x0001__x0001__x0001__x000C_@_x0001__x0001__x0001__x0001__x0001_@@_x0001__x0001__x0001__x0001__x0001_D@_x0001__x0001__x0001__x0001__x0001_8@_x0001__x0001__x0001__x0001__x0001__x0001_@_x0001__x0001__x0001__x0001__x0001__x0014_@_x0001__x0001__x0001__x0001__x0001_Ü@_x0001__x0001__x0001__x0001__x0001_ð@_x0001__x0001__x0001__x0001__x0001_ð@_x0001__x0001__x0001__x0001__x0001_$@_x0001__x0001__x0001__x0001__x0001_Ø@_x0001__x0001__x0001__x0001__x0001_,@_x0001__x0001__x0001__x0001__x0001_Ü@_x0001__x0001__x0001__x0001__x0001__x001C_@_x0001__x0001__x0001__x0001__x0001_Ä@_x0001__x0001__x0001__x0001__x0001_Ä@_x0001__x0002__x0001__x0001__x0001__x0001__x0001_P@_x0001__x0001__x0001__x0001__x0001_h@_x0001__x0001__x0001__x0001__x0001_P@_x0001__x0001__x0001__x0001__x0001_T@_x0001__x0001__x0001__x0001__x0001_P@_x0001__x0001__x0001__x0001__x0001_&lt;@_x0001__x0001__x0001__x0001__x0001_T@_x0001__x0001__x0001__x0001__x0001_T@_x0001__x0001__x0001__x0001__x0001_@_x0001__x0001__x0001__x0001__x0001_$@_x0001__x0001__x0001__x0001__x0001_H@_x0001__x0001__x0001__x0001__x0001_¸@_x0001__x0001__x0001__x0001__x0001_0@_x0001__x0001__x0001__x0001__x0001_X@_x0001__x0001__x0001__x0001__x0001__x0010_@_x0001__x0001__x0001__x0001__x0001_P@_x0001__x0001__x0001__x0001__x0001_0@_x0001__x0001__x0001__x0001__x0001_ @_x0001__x0001__x0001__x0001__x0001_D@_x0001__x0001__x0001__x0001__x0001_,@_x0001__x0001__x0001__x0001__x0001__x0001_@_x0001__x0001__x0001__x0001__x0001_ô@_x0001__x0001__x0001__x0001__x0001_4@_x0001__x0001__x0001__x0001__x0001_4@_x0001__x0001__x0001__x0001__x0001__x0001_@_x0001__x0001__x0001__x0001__x0001_Ü@_x0001__x0001__x0001__x0001__x0001__x0018_@_x0001__x0001__x0001__x0001__x0001_@@_x0001__x0001__x0001__x0001__x0001_D@_x0001__x0001__x0001__x0001__x0001_è@_x0001__x0001__x0001__x0001__x0001_Ü@_x0001__x0001__x0001__x0001__x0001__x0002__x0001__x0014_@_x0001__x0001__x0001__x0001__x0001_@@_x0001__x0001__x0001__x0001__x0001_$@_x0001__x0001__x0001__x0001__x0001_ø@_x0001__x0001__x0001__x0001__x0001_(@_x0001__x0001__x0001__x0001__x0001__x001C_@_x0001__x0001__x0001__x0001__x0001_8@_x0001__x0001__x0001__x0001__x0001_À@_x0001__x0001__x0001__x0001__x0001__x0018_@_x0001__x0001__x0001__x0001__x0001_T@_x0001__x0001__x0001__x0001__x0001_&lt;@_x0001__x0001__x0001__x0001__x0001_Ô@_x0001__x0001__x0001__x0001__x0001_Ü@_x0001__x0001__x0001__x0001__x0001__x000C_@_x0001__x0001__x0001__x0001__x0001_ì@_x0001__x0001__x0001__x0001__x0001_4@_x0001__x0001__x0001__x0001__x0001_8@_x0001__x0001__x0001__x0001__x0001_(@_x0001__x0001__x0001__x0001__x0001_T@_x0001__x0001__x0001__x0001__x0001_8@_x0001__x0001__x0001__x0001__x0001_P@_x0001__x0001__x0001__x0001__x0001_D@_x0001__x0001__x0001__x0001__x0001_&lt;@_x0001__x0001__x0001__x0001__x0001_Ø@_x0001__x0001__x0001__x0001__x0001_Ü@_x0001__x0001__x0001__x0001__x0001_P@_x0001__x0001__x0001__x0001__x0001_@_x0001__x0001__x0001__x0001__x0001_à@_x0001__x0001__x0001__x0001__x0001_ü@_x0001__x0001__x0001__x0001__x0001_\@_x0001__x0001__x0001__x0001__x0001_ô@_x0001__x0001__x0001__x0001__x0001_4@_x0001__x0002__x0001__x0001__x0001__x0001__x0001__x0014_@_x0001__x0001__x0001__x0001__x0001_H@_x0001__x0001__x0001__x0001__x0001_Ð@_x0001__x0001__x0001__x0001__x0001_°@_x0001__x0001__x0001__x0001__x0001_P@_x0001__x0001__x0001__x0001__x0001_X@_x0001__x0001__x0001__x0001__x0001_&lt;@_x0001__x0001__x0001__x0001__x0001_$@_x0001__x0001__x0001__x0001__x0001_È@_x0001__x0001__x0001__x0001__x0001__x0010_@_x0001__x0001__x0001__x0001__x0001_,@_x0001__x0001__x0001__x0001__x0001_&lt;@_x0001__x0001__x0001__x0001__x0001_T@_x0001__x0001__x0001__x0001__x0001_,@_x0001__x0001__x0001__x0001__x0001_4@_x0001__x0001__x0001__x0001__x0001_À@_x0001__x0001__x0001__x0001__x0001_@_x0001__x0001__x0001__x0001__x0001_D@_x0001__x0001__x0001__x0001__x0001_ô@_x0001__x0001__x0001__x0001__x0001_P@_x0001__x0001__x0001__x0001__x0001_@_x0001__x0001__x0001__x0001__x0001_H@_x0001__x0001__x0001__x0001__x0001_Ø@_x0001__x0001__x0001__x0001__x0001_à@_x0001__x0001__x0001__x0001__x0001_´@_x0001__x0001__x0001__x0001__x0001_P@_x0001__x0001__x0001__x0001__x0001_4@_x0001__x0001__x0001__x0001__x0001_ð@_x0001__x0001__x0001__x0001__x0001_¤@_x0001__x0001__x0001__x0001__x0001_0@_x0001__x0001__x0001__x0001__x0001__x000C_@_x0001__x0001__x0001__x0001__x0001__x0002__x0001_,@_x0001__x0001__x0001__x0001__x0001_P@_x0001__x0001__x0001__x0001__x0001_P@_x0001__x0001__x0001__x0001__x0001_T@_x0001__x0001__x0001__x0001__x0001_,@_x0001__x0001__x0001__x0001__x0001_4@_x0001__x0001__x0001__x0001__x0001__x0018_@_x0001__x0001__x0001__x0001__x0001_P@_x0001__x0001__x0001__x0001__x0001_\@_x0001__x0001__x0001__x0001__x0001_8@_x0001__x0001__x0001__x0001__x0001_,@_x0001__x0001__x0001__x0001__x0001_T@_x0001__x0001__x0001__x0001__x0001_L@_x0001__x0001__x0001__x0001__x0001_(@_x0001__x0001__x0001__x0001__x0001_&lt;@_x0001__x0001__x0001__x0001__x0001_8@_x0001__x0001__x0001__x0001__x0001_$@_x0001__x0001__x0001__x0001__x0001__x0008_@_x0001__x0001__x0001__x0001__x0001_&lt;@_x0001__x0001__x0001__x0001__x0001_(@_x0001__x0001__x0001__x0001__x0001_X@_x0001__x0001__x0001__x0001__x0001_Ô@_x0001__x0001__x0001__x0001__x0001_ð@_x0001__x0001__x0001__x0001__x0001_Ì@_x0001__x0001__x0001__x0001__x0001_4@_x0001__x0001__x0001__x0001__x0001_ü@_x0001__x0001__x0001__x0001__x0001__x0018_@_x0001__x0001__x0001__x0001__x0001_X@_x0001__x0001__x0001__x0001__x0001_\@_x0001__x0001__x0001__x0001__x0001_|@_x0001__x0001__x0001__x0001__x0001_T@_x0001__x0001__x0001__x0001__x0001_P@_x0001__x0002__x0001__x0001__x0001__x0001__x0001_T@_x0001__x0001__x0001__x0001__x0001_¨@_x0001__x0001__x0001__x0001__x0001_D@_x0001__x0001__x0001__x0001__x0001_ @_x0001__x0001__x0001__x0001__x0001_x@_x0001__x0001__x0001__x0001__x0001_D@_x0001__x0001__x0001__x0001__x0001_ì@_x0001__x0001__x0001__x0001__x0001_@@_x0001__x0001__x0001__x0001__x0001__x0014_@_x0001__x0001__x0001__x0001__x0001_È@_x0001__x0001__x0001__x0001__x0001__x000C_@_x0001__x0001__x0001__x0001__x0001_ø@_x0001__x0001__x0001__x0001__x0001_è@_x0001__x0001__x0001__x0001__x0001_ì@_x0001__x0001__x0001__x0001__x0001_è@_x0001__x0001__x0001__x0001__x0001_0@_x0001__x0001__x0001__x0001__x0001_ô@_x0001__x0001__x0001__x0001__x0001__x0014_@_x0001__x0001__x0001__x0001__x0001_L@_x0001__x0001__x0001__x0001__x0001_ @_x0001__x0001__x0001__x0001__x0001_Ø@_x0001__x0001__x0001__x0001__x0001_4@_x0001__x0001__x0001__x0001__x0001_D@_x0001__x0001__x0001__x0001__x0001_Ð@_x0001__x0001__x0001__x0001__x0001_°@_x0001__x0001__x0001__x0001__x0001_L@_x0001__x0001__x0001__x0001__x0001_L@_x0001__x0001__x0001__x0001__x0001_P@_x0001__x0001__x0001__x0001__x0001_Ì@_x0001__x0001__x0001__x0001__x0001_8@_x0001__x0001__x0001__x0001__x0001_(@_x0001__x0001__x0001__x0001__x0001__x0002__x0001__x0010_@_x0001__x0001__x0001__x0001__x0001_L@_x0001__x0001__x0001__x0001__x0001_@_x0001__x0001__x0001__x0001__x0001_D@_x0001__x0001__x0001__x0001__x0001__x000C_@_x0001__x0001__x0001__x0001__x0001_P@_x0001__x0001__x0001__x0001__x0001_D@_x0001__x0001__x0001__x0001__x0001__x000C_@_x0001__x0001__x0001__x0001__x0001_D@_x0001__x0001__x0001__x0001__x0001_X@_x0001__x0001__x0001__x0001__x0001_X@_x0001__x0001__x0001__x0001__x0001_\@_x0001__x0001__x0001__x0001__x0001__x0014_@_x0001__x0001__x0001__x0001__x0001_Ü@_x0001__x0001__x0001__x0001__x0001__x0018_@_x0001__x0001__x0001__x0001__x0001_8@_x0001__x0001__x0001__x0001__x0001_T@_x0001__x0001__x0001__x0001__x0001__x000C_@_x0001__x0001__x0001__x0001__x0001_D@_x0001__x0001__x0001__x0001__x0001_Ø@_x0001__x0001__x0001__x0001__x0001_ô@_x0001__x0001__x0001__x0001__x0001_L@_x0001__x0001__x0001__x0001__x0001_Ä@_x0001__x0001__x0001__x0001__x0001_x@_x0001__x0001__x0001__x0001__x0001_\@_x0001__x0001__x0001__x0001__x0001_X@_x0001__x0001__x0001__x0001__x0001_à@_x0001__x0001__x0001__x0001__x0001_ä@_x0001__x0001__x0001__x0001__x0001_H@_x0001__x0001__x0001__x0001__x0001_&lt;@_x0001__x0001__x0001__x0001__x0001_P@_x0001__x0001__x0001__x0001__x0001__x0018_@_x0001__x0002__x0001__x0001__x0001__x0001__x0001__x0014_@_x0001__x0001__x0001__x0001__x0001_H@_x0001__x0001__x0001__x0001__x0001_H@_x0001__x0001__x0001__x0001__x0001_&lt;@_x0001__x0001__x0001__x0001__x0001_@@_x0001__x0001__x0001__x0001__x0001_T@_x0001__x0001__x0001__x0001__x0001_&lt;@_x0001__x0001__x0001__x0001__x0001_ @_x0001__x0001__x0001__x0001__x0001_X@_x0001__x0001__x0001__x0001__x0001_Ä@_x0001__x0001__x0001__x0001__x0001__x001C_@_x0001__x0001__x0001__x0001__x0001_&lt;@_x0001__x0001__x0001__x0001__x0001_P@_x0001__x0001__x0001__x0001__x0001_&lt;@_x0001__x0001__x0001__x0001__x0001_X@_x0001__x0001__x0001__x0001__x0001_D@_x0001__x0001__x0001__x0001__x0001_8@_x0001__x0001__x0001__x0001__x0001__x0004_@_x0001__x0001__x0001__x0001__x0001_&lt;@_x0001__x0001__x0001__x0001__x0001__x0014_@_x0001__x0001__x0001__x0001__x0001_Ô@_x0001__x0001__x0001__x0001__x0001_&lt;@_x0001__x0001__x0001__x0001__x0001_Ä@_x0001__x0001__x0001__x0001__x0001_ä@_x0001__x0001__x0001__x0001__x0001_ð@_x0001__x0001__x0001__x0001__x0001_X@_x0001__x0001__x0001__x0001__x0001_@_x0001__x0001__x0001__x0001__x0001_À@_x0001__x0001__x0001__x0001__x0001_ø@_x0001__x0001__x0001__x0001__x0001_ä@_x0001__x0001__x0001__x0001__x0001_ø@_x0001__x0001__x0001__x0001__x0001__x0002__x0001_(@_x0001__x0001__x0001__x0001__x0001_¼@_x0001__x0001__x0001__x0001__x0001_Ô@_x0001__x0001__x0001__x0001__x0001__x0001_@_x0001__x0001__x0001__x0001__x0001_´@_x0001__x0001__x0001__x0001__x0001__x0014_@_x0001__x0001__x0001__x0001__x0001_ @_x0001__x0001__x0001__x0001__x0001_X@_x0001__x0001__x0001__x0001__x0001_(@_x0001__x0001__x0001__x0001__x0001_(@_x0001__x0001__x0001__x0001__x0001_P@_x0001__x0001__x0001__x0001__x0001_Ä@_x0001__x0001__x0001__x0001__x0001__x000C_@_x0001__x0001__x0001__x0001__x0001_L@_x0001__x0001__x0001__x0001__x0001_Ì@_x0001__x0001__x0001__x0001__x0001__x0018_@_x0001__x0001__x0001__x0001__x0001__x0018_@_x0001__x0001__x0001__x0001__x0001_X@_x0001__x0001__x0001__x0001__x0001_,@_x0001__x0001__x0001__x0001__x0001_8@_x0001__x0001__x0001__x0001__x0001_4@_x0001__x0001__x0001__x0001__x0001_ü@_x0001__x0001__x0001__x0001__x0001_X@_x0001__x0001__x0001__x0001__x0001_@@_x0001__x0001__x0001__x0001__x0001_X@_x0001__x0001__x0001__x0001__x0001__x0001_@_x0001__x0001__x0001__x0001__x0001_L@_x0001__x0001__x0001__x0001__x0001_D@_x0001__x0001__x0001__x0001__x0001__x0004_@_x0001__x0001__x0001__x0001__x0001_ @_x0001__x0001__x0001__x0001__x0001_4@_x0001__x0001__x0001__x0001__x0001_H@_x0001__x0002__x0001__x0001__x0001__x0001__x0001_Ð@_x0001__x0001__x0001__x0001__x0001_Ü@_x0001__x0001__x0001__x0001__x0001_@_x0001__x0001__x0001__x0001__x0001__x0014_@_x0001__x0001__x0001__x0001__x0001_ @_x0001__x0001__x0001__x0001__x0001_À@_x0001__x0001__x0001__x0001__x0001__x0008_@_x0001__x0001__x0001__x0001__x0001_à@_x0001__x0001__x0001__x0001__x0001_\@_x0001__x0001__x0001__x0001__x0001_X@_x0001__x0001__x0001__x0001__x0001_¼@_x0001__x0001__x0001__x0001__x0001_À@_x0001__x0001__x0001__x0001__x0001_D@_x0001__x0001__x0001__x0001__x0001__x0018_@_x0001__x0001__x0001__x0001__x0001_H@_x0001__x0001__x0001__x0001__x0001_°@_x0001__x0001__x0001__x0001__x0001_@@_x0001__x0001__x0001__x0001__x0001_0@_x0001__x0001__x0001__x0001__x0001_à@_x0001__x0001__x0001__x0001__x0001_4@_x0001__x0001__x0001__x0001__x0001_Ä@_x0001__x0001__x0001__x0001__x0001_P@_x0001__x0001__x0001__x0001__x0001_ø@_x0001__x0001__x0001__x0001__x0001_X@_x0001__x0001__x0001__x0001__x0001_(@_x0001__x0001__x0001__x0001__x0001__x0014_@_x0001__x0001__x0001__x0001__x0001_\@_x0001__x0001__x0001__x0001__x0001__x001C_@_x0001__x0001__x0001__x0001__x0001_8@_x0001__x0001__x0001__x0001__x0001_0@_x0001__x0001__x0001__x0001__x0001_L@_x0001__x0001__x0001__x0001__x0001__x0002__x0001_ø@_x0001__x0001__x0001__x0001__x0001__x0014_@_x0001__x0001__x0001__x0001__x0001_l@_x0001__x0001__x0001__x0001__x0001_X@_x0001__x0001__x0001__x0001__x0001_Ø@_x0001__x0001__x0001__x0001__x0001__x0004_@_x0001__x0001__x0001__x0001__x0001_ð@_x0001__x0001__x0001__x0001__x0001_ø@_x0001__x0001__x0001__x0001__x0001_D@_x0001__x0001__x0001__x0001__x0001_(@_x0001__x0001__x0001__x0001__x0001__x001C_@_x0001__x0001__x0001__x0001__x0001_(@_x0001__x0001__x0001__x0001__x0001_T@_x0001__x0001__x0001__x0001__x0001_¬@_x0001__x0001__x0001__x0001__x0001_4@_x0001__x0001__x0001__x0001__x0001__x0004_@_x0001__x0001__x0001__x0001__x0001_Ô@_x0001__x0001__x0001__x0001__x0001_\@_x0001__x0001__x0001__x0001__x0001_8@_x0001__x0001__x0001__x0001__x0001_@@_x0001__x0001__x0001__x0001__x0001__x0018_@_x0001__x0001__x0001__x0001__x0001_$@_x0001__x0001__x0001__x0001__x0001_@@_x0001__x0001__x0001__x0001__x0001_@@_x0001__x0001__x0001__x0001__x0001__x0004_@_x0001__x0001__x0001__x0001__x0001_X@_x0001__x0001__x0001__x0001__x0001_0@_x0001__x0001__x0001__x0001__x0001_&lt;@_x0001__x0001__x0001__x0001__x0001_\@_x0001__x0001__x0001__x0001__x0001_&lt;@_x0001__x0001__x0001__x0001__x0001_T@_x0001__x0001__x0001__x0001__x0001_Ø@_x0001__x0002__x0001__x0001__x0001__x0001__x0001_,@_x0001__x0001__x0001__x0001__x0001_H@_x0001__x0001__x0001__x0001__x0001_Ø@_x0001__x0001__x0001__x0001__x0001_(@_x0001__x0001__x0001__x0001__x0001_ @_x0001__x0001__x0001__x0001__x0001_\@_x0001__x0001__x0001__x0001__x0001_@@_x0001__x0001__x0001__x0001__x0001_à@_x0001__x0001__x0001__x0001__x0001_´@_x0001__x0001__x0001__x0001__x0001_H@_x0001__x0001__x0001__x0001__x0001_H@_x0001__x0001__x0001__x0001__x0001_8@_x0001__x0001__x0001__x0001__x0001_4@_x0001__x0001__x0001__x0001__x0001_ø@_x0001__x0001__x0001__x0001__x0001_¬@_x0001__x0001__x0001__x0001__x0001_È@_x0001__x0001__x0001__x0001__x0001_4@_x0001__x0001__x0001__x0001__x0001__x0014_@_x0001__x0001__x0001__x0001__x0001_L@_x0001__x0001__x0001__x0001__x0001_ü@_x0001__x0001__x0001__x0001__x0001_Ô@_x0001__x0001__x0001__x0001__x0001_0@_x0001__x0001__x0001__x0001__x0001_T@_x0001__x0001__x0001__x0001__x0001_H@_x0001__x0001__x0001__x0001__x0001__x0010_@_x0001__x0001__x0001__x0001__x0001__x0010_@_x0001__x0001__x0001__x0001__x0001_è@_x0001__x0001__x0001__x0001__x0001_t@_x0001__x0001__x0001__x0001__x0001_P@_x0001__x0001__x0001__x0001__x0001_8@_x0001__x0001__x0001__x0001__x0001_@@_x0001__x0001__x0001__x0001__x0001__x0002__x0001__x0001_@_x0001__x0001__x0001__x0001__x0001_P@_x0001__x0001__x0001__x0001__x0001__x0008_@_x0001__x0001__x0001__x0001__x0001_ô@_x0001__x0001__x0001__x0001__x0001_ @_x0001__x0001__x0001__x0001__x0001_ü@_x0001__x0001__x0001__x0001__x0001_Ì@_x0001__x0001__x0001__x0001__x0001_@@_x0001__x0001__x0001__x0001__x0001_0@_x0001__x0001__x0001__x0001__x0001_(@_x0001__x0001__x0001__x0001__x0001_0@_x0001__x0001__x0001__x0001__x0001_H@_x0001__x0001__x0001__x0001__x0001_D@_x0001__x0001__x0001__x0001__x0001_0@_x0001__x0001__x0001__x0001__x0001_\@_x0001__x0001__x0001__x0001__x0001__x0018_@_x0001__x0001__x0001__x0001__x0001_(@_x0001__x0001__x0001__x0001__x0001_D@_x0001__x0001__x0001__x0001__x0001_ @_x0001__x0001__x0001__x0001__x0001__x001C_@_x0001__x0001__x0001__x0001__x0001_\@_x0001__x0001__x0001__x0001__x0001_ä@_x0001__x0001__x0001__x0001__x0001_P@_x0001__x0001__x0001__x0001__x0001_ü@_x0001__x0001__x0001__x0001__x0001_T@_x0001__x0001__x0001__x0001__x0001_L@_x0001__x0001__x0001__x0001__x0001_È@_x0001__x0001__x0001__x0001__x0001_&lt;@_x0001__x0001__x0001__x0001__x0001__x000C_@_x0001__x0001__x0001__x0001__x0001_T@_x0001__x0001__x0001__x0001__x0001_ @_x0001__x0001__x0001__x0001__x0001_&lt;@_x0001__x0002__x0001__x0001__x0001__x0001__x0001_@@_x0001__x0001__x0001__x0001__x0001_L@_x0001__x0001__x0001__x0001__x0001_Ä@_x0001__x0001__x0001__x0001__x0001__x001C_@_x0001__x0001__x0001__x0001__x0001_T@_x0001__x0001__x0001__x0001__x0001__x000C_@_x0001__x0001__x0001__x0001__x0001_\@_x0001__x0001__x0001__x0001__x0001__x0018_@_x0001__x0001__x0001__x0001__x0001_@@_x0001__x0001__x0001__x0001__x0001_ø@_x0001__x0001__x0001__x0001__x0001__x0014_@_x0001__x0001__x0001__x0001__x0001__x0014_@_x0001__x0001__x0001__x0001__x0001_X@_x0001__x0001__x0001__x0001__x0001_&lt;@_x0001__x0001__x0001__x0001__x0001_&lt;@_x0001__x0001__x0001__x0001__x0001__x0018_@_x0001__x0001__x0001__x0001__x0001_ @_x0001__x0001__x0001__x0001__x0001_H@_x0001__x0001__x0001__x0001__x0001_è@_x0001__x0001__x0001__x0001__x0001_À@_x0001__x0001__x0001__x0001__x0001_ @_x0001__x0001__x0001__x0001__x0001_&lt;@_x0001__x0001__x0001__x0001__x0001_ì@_x0001__x0001__x0001__x0001__x0001_X@_x0001__x0001__x0001__x0001__x0001__x001C_@_x0001__x0001__x0001__x0001__x0001_@@_x0001__x0001__x0001__x0001__x0001_¼@_x0001__x0001__x0001__x0001__x0001_Ø@_x0001__x0001__x0001__x0001__x0001_ø@_x0001__x0001__x0001__x0001__x0001_à@_x0001__x0001__x0001__x0001__x0001_L@_x0001__x0001__x0001__x0001__x0001__x0002__x0001_ô@_x0001__x0001__x0001__x0001__x0001_T@_x0001__x0001__x0001__x0001__x0001_\@_x0001__x0001__x0001__x0001__x0001__x001C_@_x0001__x0001__x0001__x0001__x0001_0@_x0001__x0001__x0001__x0001__x0001_X@_x0001__x0001__x0001__x0001__x0001_¬@_x0001__x0001__x0001__x0001__x0001_H@_x0001__x0001__x0001__x0001__x0001_T@_x0001__x0001__x0001__x0001__x0001_ð@_x0001__x0001__x0001__x0001__x0001_P@_x0001__x0001__x0001__x0001__x0001_\@_x0001__x0001__x0001__x0001__x0001_\@_x0001__x0001__x0001__x0001__x0001_L@_x0001__x0001__x0001__x0001__x0001__x0001_@_x0001__x0001__x0001__x0001__x0001__x0018_@_x0001__x0001__x0001__x0001__x0001_P@_x0001__x0001__x0001__x0001__x0001_ü@_x0001__x0001__x0001__x0001__x0001_L@_x0001__x0001__x0001__x0001__x0001_¤@_x0001__x0001__x0001__x0001__x0001_\@_x0001__x0001__x0001__x0001__x0001_(@_x0001__x0001__x0001__x0001__x0001_@_x0001__x0001__x0001__x0001__x0001_0@_x0001__x0001__x0001__x0001__x0001_,@_x0001__x0001__x0001__x0001__x0001_P@_x0001__x0001__x0001__x0001__x0001__x0001_@_x0001__x0001__x0001__x0001__x0001_@@_x0001__x0001__x0001__x0001__x0001__x0018_@_x0001__x0001__x0001__x0001__x0001_P@_x0001__x0001__x0001__x0001__x0001_T@_x0001__x0001__x0001__x0001__x0001_@_x0001__x0002__x0001__x0001__x0001__x0001__x0001_&lt;@_x0001__x0001__x0001__x0001__x0001__x0018_@_x0001__x0001__x0001__x0001__x0001_L@_x0001__x0001__x0001__x0001__x0001_H@_x0001__x0001__x0001__x0001__x0001_Ø@_x0001__x0001__x0001__x0001__x0001_@@_x0001__x0001__x0001__x0001__x0001_ð@_x0001__x0001__x0001__x0001__x0001_X@_x0001__x0001__x0001__x0001__x0001_L@_x0001__x0001__x0001__x0001__x0001_Ø@_x0001__x0001__x0001__x0001__x0001_\@_x0001__x0001__x0001__x0001__x0001__x0001_@_x0001__x0001__x0001__x0001__x0001__x0010_@_x0001__x0001__x0001__x0001__x0001_@_x0001__x0001__x0001__x0001__x0001_¼@_x0001__x0001__x0001__x0001__x0001__x000C_@_x0001__x0001__x0001__x0001__x0001_H@_x0001__x0001__x0001__x0001__x0001_ø@_x0001__x0001__x0001__x0001__x0001_Ü@_x0001__x0001__x0001__x0001__x0001_@@_x0001__x0001__x0001__x0001__x0001_L@_x0001__x0001__x0001__x0001__x0001__x001C_@_x0001__x0001__x0001__x0001__x0001_T@_x0001__x0001__x0001__x0001__x0001_&lt;@_x0001__x0001__x0001__x0001__x0001_p@_x0001__x0001__x0001__x0001__x0001_ì@_x0001__x0001__x0001__x0001__x0001_(@_x0001__x0001__x0001__x0001__x0001_L@_x0001__x0001__x0001__x0001__x0001__x0018_@_x0001__x0001__x0001__x0001__x0001_$@_x0001__x0001__x0001__x0001__x0001_è@_x0001__x0001__x0001__x0001__x0001__x0002__x0001_Ä@_x0001__x0001__x0001__x0001__x0001_X@_x0001__x0001__x0001__x0001__x0001_ü@_x0001__x0001__x0001__x0001__x0001_¸@_x0001__x0001__x0001__x0001__x0001_H@_x0001__x0001__x0001__x0001__x0001_&lt;@_x0001__x0001__x0001__x0001__x0001_$@_x0001__x0001__x0001__x0001__x0001_@@_x0001__x0001__x0001__x0001__x0001_P@_x0001__x0001__x0001__x0001__x0001_L@_x0001__x0001__x0001__x0001__x0001_Ô@_x0001__x0001__x0001__x0001__x0001__x0008_@_x0001__x0001__x0001__x0001__x0001_T@_x0001__x0001__x0001__x0001__x0001_ô@_x0001__x0001__x0001__x0001__x0001__x0018_@_x0001__x0001__x0001__x0001__x0001__x0010_@_x0001__x0001__x0001__x0001__x0001_(@_x0001__x0001__x0001__x0001__x0001_L@_x0001__x0001__x0001__x0001__x0001__x0010_@_x0001__x0001__x0001__x0001__x0001_$@_x0001__x0001__x0001__x0001__x0001_P@_x0001__x0001__x0001__x0001__x0001_(@_x0001__x0001__x0001__x0001__x0001_8@_x0001__x0001__x0001__x0001__x0001_P@_x0001__x0001__x0001__x0001__x0001_\@_x0001__x0001__x0001__x0001__x0001_Ü@_x0001__x0001__x0001__x0001__x0001__x001C_@_x0001__x0001__x0001__x0001__x0001_ì@_x0001__x0001__x0001__x0001__x0001_Ô@_x0001__x0001__x0001__x0001__x0001_D@_x0001__x0001__x0001__x0001__x0001_8@_x0001__x0001__x0001__x0001__x0001__x0010_@_x0001__x0002__x0001__x0001__x0001__x0001__x0001_L@_x0001__x0001__x0001__x0001__x0001__x0001_@_x0001__x0001__x0001__x0001__x0001__x000C_@_x0001__x0001__x0001__x0001__x0001_ @_x0001__x0001__x0001__x0001__x0001_4@_x0001__x0001__x0001__x0001__x0001_è@_x0001__x0001__x0001__x0001__x0001_L@_x0001__x0001__x0001__x0001__x0001_$@_x0001__x0001__x0001__x0001__x0001_X@_x0001__x0001__x0001__x0001__x0001_H@_x0001__x0001__x0001__x0001__x0001__x000C_@_x0001__x0001__x0001__x0001__x0001_8@_x0001__x0001__x0001__x0001__x0001_,@_x0001__x0001__x0001__x0001__x0001_X@_x0001__x0001__x0001__x0001__x0001_0@_x0001__x0001__x0001__x0001__x0001_@_x0001__x0001__x0001__x0001__x0001_P@_x0001__x0001__x0001__x0001__x0001_&lt;@_x0001__x0001__x0001__x0001__x0001__x001C_@_x0001__x0001__x0001__x0001__x0001_4@_x0001__x0001__x0001__x0001__x0001_Ð@_x0001__x0001__x0001__x0001__x0001_$@_x0001__x0001__x0001__x0001__x0001_ð@_x0001__x0001__x0001__x0001__x0001_P@_x0001__x0001__x0001__x0001__x0001_ð@_x0001__x0001__x0001__x0001__x0001_(@_x0001__x0001__x0001__x0001__x0001_à@_x0001__x0001__x0001__x0001__x0001_P@_x0001__x0001__x0001__x0001__x0001_ì@_x0001__x0001__x0001__x0001__x0001__x0010_@_x0001__x0001__x0001__x0001__x0001_T@_x0001__x0001__x0001__x0001__x0001__x0002__x0001_è@_x0001__x0001__x0001__x0001__x0001_H@_x0001__x0001__x0001__x0001__x0001_Ô@_x0001__x0001__x0001__x0001__x0001_@@_x0001__x0001__x0001__x0001__x0001_T@_x0001__x0001__x0001__x0001__x0001_X@_x0001__x0001__x0001__x0001__x0001_H@_x0001__x0001__x0001__x0001__x0001_T@_x0001__x0001__x0001__x0001__x0001_ì@_x0001__x0001__x0001__x0001__x0001__x000C_@_x0001__x0001__x0001__x0001__x0001_\@_x0001__x0001__x0001__x0001__x0001_T@_x0001__x0001__x0001__x0001__x0001_(@_x0001__x0001__x0001__x0001__x0001_H@_x0001__x0001__x0001__x0001__x0001_4@_x0001__x0001__x0001__x0001__x0001_&lt;@_x0001__x0001__x0001__x0001__x0001_@_x0001__x0001__x0001__x0001__x0001_D@_x0001__x0001__x0001__x0001__x0001_@_x0001__x0001__x0001__x0001__x0001_h@_x0001__x0001__x0001__x0001__x0001_ì@_x0001__x0001__x0001__x0001__x0001_ô@_x0001__x0001__x0001__x0001__x0001_X@_x0001__x0001__x0001__x0001__x0001_Ü@_x0001__x0001__x0001__x0001__x0001__x0001_@_x0001__x0001__x0001__x0001__x0001_8@_x0001__x0001__x0001__x0001__x0001_°@_x0001__x0001__x0001__x0001__x0001_P@_x0001__x0001__x0001__x0001__x0001_D@_x0001__x0001__x0001__x0001__x0001_P@_x0001__x0001__x0001__x0001__x0001_¸@_x0001__x0001__x0001__x0001__x0001_4@_x0001__x0002__x0001__x0001__x0001__x0001__x0001_ä@_x0001__x0001__x0001__x0001__x0001_D@_x0001__x0001__x0001__x0001__x0001_@@_x0001__x0001__x0001__x0001__x0001__x0008_@_x0001__x0001__x0001__x0001__x0001_X@_x0001__x0001__x0001__x0001__x0001_4@_x0001__x0001__x0001__x0001__x0001_$@_x0001__x0001__x0001__x0001__x0001_P@_x0001__x0001__x0001__x0001__x0001_@@_x0001__x0001__x0001__x0001__x0001_Ä@_x0001__x0001__x0001__x0001__x0001_Ø@_x0001__x0001__x0001__x0001__x0001_ @_x0001__x0001__x0001__x0001__x0001_ @_x0001__x0001__x0001__x0001__x0001_L@_x0001__x0001__x0001__x0001__x0001_ü@_x0001__x0001__x0001__x0001__x0001_ì@_x0001__x0001__x0001__x0001__x0001_°@_x0001__x0001__x0001__x0001__x0001__x0004_@_x0001__x0001__x0001__x0001__x0001_X@_x0001__x0001__x0001__x0001__x0001_@_x0001__x0001__x0001__x0001__x0001_Ä@_x0001__x0001__x0001__x0001__x0001_@_x0001__x0001__x0001__x0001__x0001_à@_x0001__x0001__x0001__x0001__x0001_@@_x0001__x0001__x0001__x0001__x0001_L@_x0001__x0001__x0001__x0001__x0001_D@_x0001__x0001__x0001__x0001__x0001_ô@_x0001__x0001__x0001__x0001__x0001_T@_x0001__x0001__x0001__x0001__x0001_0@_x0001__x0001__x0001__x0001__x0001_\@_x0001__x0001__x0001__x0001__x0001_$@_x0001__x0001__x0001__x0001__x0001__x0002__x0001_ø@_x0001__x0001__x0001__x0001__x0001_8@_x0001__x0001__x0001__x0001__x0001_ì@_x0001__x0001__x0001__x0001__x0001_¼@_x0001__x0001__x0001__x0001__x0001_ð@_x0001__x0001__x0001__x0001__x0001_X@_x0001__x0001__x0001__x0001__x0001_T@_x0001__x0001__x0001__x0001__x0001_À@_x0001__x0001__x0001__x0001__x0001_,@_x0001__x0001__x0001__x0001__x0001__x0010_@_x0001__x0001__x0001__x0001__x0001__x0004_@_x0001__x0001__x0001__x0001__x0001_X@_x0001__x0001__x0001__x0001__x0001_4@_x0001__x0001__x0001__x0001__x0001_t@_x0001__x0001__x0001__x0001__x0001_ä@_x0001__x0001__x0001__x0001__x0001_ä@_x0001__x0001__x0001__x0001__x0001_8@_x0001__x0001__x0001__x0001__x0001_@@_x0001__x0001__x0001__x0001__x0001_,@_x0001__x0001__x0001__x0001__x0001_,@_x0001__x0001__x0001__x0001__x0001__x0010_@_x0001__x0001__x0001__x0001__x0001__x001C_@_x0001__x0001__x0001__x0001__x0001_è@_x0001__x0001__x0001__x0001__x0001_ô@_x0001__x0001__x0001__x0001__x0001_H@_x0001__x0001__x0001__x0001__x0001__x001C_@_x0001__x0001__x0001__x0001__x0001_L@_x0001__x0001__x0001__x0001__x0001_8@_x0001__x0001__x0001__x0001__x0001_T@_x0001__x0001__x0001__x0001__x0001_H@_x0001__x0001__x0001__x0001__x0001__x0008_@_x0001__x0001__x0001__x0001__x0001_\@_x0001__x0002__x0001__x0001__x0001__x0001__x0001_,@_x0001__x0001__x0001__x0001__x0001_8@_x0001__x0001__x0001__x0001__x0001_L@_x0001__x0001__x0001__x0001__x0001__x000C_@_x0001__x0001__x0001__x0001__x0001__x0008_@_x0001__x0001__x0001__x0001__x0001_´@_x0001__x0001__x0001__x0001__x0001_4@_x0001__x0001__x0001__x0001__x0001_X@_x0001__x0001__x0001__x0001__x0001_L@_x0001__x0001__x0001__x0001__x0001_\@_x0001__x0001__x0001__x0001__x0001_P@_x0001__x0001__x0001__x0001__x0001_X@_x0001__x0001__x0001__x0001__x0001_T@_x0001__x0001__x0001__x0001__x0001__x000C_@_x0001__x0001__x0001__x0001__x0001_ü@_x0001__x0001__x0001__x0001__x0001__x0001_@_x0001__x0001__x0001__x0001__x0001_ô@_x0001__x0001__x0001__x0001__x0001_ü@_x0001__x0001__x0001__x0001__x0001__x0001_@_x0001__x0001__x0001__x0001__x0001_T@_x0001__x0001__x0001__x0001__x0001_,@_x0001__x0001__x0001__x0001__x0001_ì@_x0001__x0001__x0001__x0001__x0001_&lt;@_x0001__x0001__x0001__x0001__x0001_D@_x0001__x0001__x0001__x0001__x0001_¬@_x0001__x0001__x0001__x0001__x0001_ð@_x0001__x0001__x0001__x0001__x0001_ø@_x0001__x0001__x0001__x0001__x0001_H@_x0001__x0001__x0001__x0001__x0001_@_x0001__x0001__x0001__x0001__x0001_À@_x0001__x0001__x0001__x0001__x0001_D@_x0001__x0001__x0001__x0001__x0001__x0002__x0001_Ô@_x0001__x0001__x0001__x0001__x0001__x0018_@_x0001__x0001__x0001__x0001__x0001_(@_x0001__x0001__x0001__x0001__x0001_T@_x0001__x0001__x0001__x0001__x0001__x0008_@_x0001__x0001__x0001__x0001__x0001_8@_x0001__x0001__x0001__x0001__x0001__x0001_@_x0001__x0001__x0001__x0001__x0001_L@_x0001__x0001__x0001__x0001__x0001__x0004_@_x0001__x0001__x0001__x0001__x0001__x000C_@_x0001__x0001__x0001__x0001__x0001_ä@_x0001__x0001__x0001__x0001__x0001_À@_x0001__x0001__x0001__x0001__x0001_8@_x0001__x0001__x0001__x0001__x0001_\@_x0001__x0001__x0001__x0001__x0001_,@_x0001__x0001__x0001__x0001__x0001_(@_x0001__x0001__x0001__x0001__x0001_Ø@_x0001__x0001__x0001__x0001__x0001__x0018_@_x0001__x0001__x0001__x0001__x0001_ô@_x0001__x0001__x0001__x0001__x0001_ø@_x0001__x0001__x0001__x0001__x0001_X@_x0001__x0001__x0001__x0001__x0001__x0008_@_x0001__x0001__x0001__x0001__x0001__x0008_@_x0001__x0001__x0001__x0001__x0001_P@_x0001__x0001__x0001__x0001__x0001_ì@_x0001__x0001__x0001__x0001__x0001_\@_x0001__x0001__x0001__x0001__x0001__x0018_@_x0001__x0001__x0001__x0001__x0001_&lt;@_x0001__x0001__x0001__x0001__x0001_X@_x0001__x0001__x0001__x0001__x0001_(@_x0001__x0001__x0001__x0001__x0001_@_x0001__x0001__x0001__x0001__x0001_$@_x0001__x0002__x0001__x0001__x0001__x0001__x0001_@@_x0001__x0001__x0001__x0001__x0001_$@_x0001__x0001__x0001__x0001__x0001_H@_x0001__x0001__x0001__x0001__x0001_D@_x0001__x0001__x0001__x0001__x0001_P@_x0001__x0001__x0001__x0001__x0001_Ð@_x0001__x0001__x0001__x0001__x0001_Ô@_x0001__x0001__x0001__x0001__x0001_T@_x0001__x0001__x0001__x0001__x0001_ø@_x0001__x0001__x0001__x0001__x0001_à@_x0001__x0001__x0001__x0001__x0001_@_x0001__x0001__x0001__x0001__x0001_\@_x0001__x0001__x0001__x0001__x0001_D@_x0001__x0001__x0001__x0001__x0001_4@_x0001__x0001__x0001__x0001__x0001__x001C_@_x0001__x0001__x0001__x0001__x0001__x0004_@_x0001__x0001__x0001__x0001__x0001_$@_x0001__x0001__x0001__x0001__x0001_8@_x0001__x0001__x0001__x0001__x0001_8@_x0001__x0001__x0001__x0001__x0001_T@_x0001__x0001__x0001__x0001__x0001_X@_x0001__x0001__x0001__x0001__x0001_H@_x0001__x0001__x0001__x0001__x0001__x0008_@_x0001__x0001__x0001__x0001__x0001_T@_x0001__x0001__x0001__x0001__x0001_à@_x0001__x0001__x0001__x0001__x0001_¸@_x0001__x0001__x0001__x0001__x0001_P@_x0001__x0001__x0001__x0001__x0001_H@_x0001__x0001__x0001__x0001__x0001_D@_x0001__x0001__x0001__x0001__x0001_L@_x0001__x0001__x0001__x0001__x0001_@@_x0001__x0001__x0001__x0001__x0001__x0002__x0001_\@_x0001__x0001__x0001__x0001__x0001_P@_x0001__x0001__x0001__x0001__x0001__x001C_@_x0001__x0001__x0001__x0001__x0001_0@_x0001__x0001__x0001__x0001__x0001_è@_x0001__x0001__x0001__x0001__x0001__x0004_@_x0001__x0001__x0001__x0001__x0001_ô@_x0001__x0001__x0001__x0001__x0001_X@_x0001__x0001__x0001__x0001__x0001_X@_x0001__x0001__x0001__x0001__x0001_ @_x0001__x0001__x0001__x0001__x0001_¼@_x0001__x0001__x0001__x0001__x0001__x0018_@_x0001__x0001__x0001__x0001__x0001_&lt;@_x0001__x0001__x0001__x0001__x0001_\@_x0001__x0001__x0001__x0001__x0001_@@_x0001__x0001__x0001__x0001__x0001_(@_x0001__x0001__x0001__x0001__x0001_L@_x0001__x0001__x0001__x0001__x0001__x000C_@_x0001__x0001__x0001__x0001__x0001_L@_x0001__x0001__x0001__x0001__x0001_X@_x0001__x0001__x0001__x0001__x0001_T@_x0001__x0001__x0001__x0001__x0001_\@_x0001__x0001__x0001__x0001__x0001__x001C_@_x0001__x0001__x0001__x0001__x0001_0@_x0001__x0001__x0001__x0001__x0001_X@_x0001__x0001__x0001__x0001__x0001__x0008_@_x0001__x0001__x0001__x0001__x0001_4@_x0001__x0001__x0001__x0001__x0001_&lt;@_x0001__x0001__x0001__x0001__x0001_Ð@_x0001__x0001__x0001__x0001__x0001_¨@_x0001__x0001__x0001__x0001__x0001_X@_x0001__x0001__x0001__x0001__x0001_X@_x0001__x0002__x0001__x0001__x0001__x0001__x0001_(@_x0001__x0001__x0001__x0001__x0001_(@_x0001__x0001__x0001__x0001__x0001__x0010_@_x0001__x0001__x0001__x0001__x0001_@@_x0001__x0001__x0001__x0001__x0001_X@_x0001__x0001__x0001__x0001__x0001_8@_x0001__x0001__x0001__x0001__x0001_D@_x0001__x0001__x0001__x0001__x0001__x0010_@_x0001__x0001__x0001__x0001__x0001__x0018_@_x0001__x0001__x0001__x0001__x0001_L@_x0001__x0001__x0001__x0001__x0001_@@_x0001__x0001__x0001__x0001__x0001__x001C_@_x0001__x0001__x0001__x0001__x0001_@@_x0001__x0001__x0001__x0001__x0001_À@_x0001__x0001__x0001__x0001__x0001_0@_x0001__x0001__x0001__x0001__x0001_ @_x0001__x0001__x0001__x0001__x0001__x0018_@_x0001__x0001__x0001__x0001__x0001_\@_x0001__x0001__x0001__x0001__x0001_P@_x0001__x0001__x0001__x0001__x0001_\@_x0001__x0001__x0001__x0001__x0001__x000C_@_x0001__x0001__x0001__x0001__x0001_P@_x0001__x0001__x0001__x0001__x0001_,@_x0001__x0001__x0001__x0001__x0001_@_x0001__x0001__x0001__x0001__x0001_4@_x0001__x0001__x0001__x0001__x0001_8@_x0001__x0001__x0001__x0001__x0001_,@_x0001__x0001__x0001__x0001__x0001_8@_x0001__x0001__x0001__x0001__x0001_P@_x0001__x0001__x0001__x0001__x0001_X@_x0001__x0001__x0001__x0001__x0001_\@_x0001__x0001__x0001__x0001__x0001__x0002__x0001_@_x0001__x0001__x0001__x0001__x0001_\@_x0001__x0001__x0001__x0001__x0001_H@_x0001__x0001__x0001__x0001__x0001__x000C_@_x0001__x0001__x0001__x0001__x0001_ü@_x0001__x0001__x0001__x0001__x0001__x0004_@_x0001__x0001__x0001__x0001__x0001_H@_x0001__x0001__x0001__x0001__x0001_$@_x0001__x0001__x0001__x0001__x0001_Ø@_x0001__x0001__x0001__x0001__x0001_Ø@_x0001__x0001__x0001__x0001__x0001_L@_x0001__x0001__x0001__x0001__x0001_\@_x0001__x0001__x0001__x0001__x0001_ø@_x0001__x0001__x0001__x0001__x0001_(@_x0001__x0001__x0001__x0001__x0001__x0010_@_x0001__x0001__x0001__x0001__x0001_8@_x0001__x0001__x0001__x0001__x0001_\@_x0001__x0001__x0001__x0001__x0001_ì@_x0001__x0001__x0001__x0001__x0001_8@_x0001__x0001__x0001__x0001__x0001_\@_x0001__x0001__x0001__x0001__x0001__x0004_@_x0001__x0001__x0001__x0001__x0001_¼@_x0001__x0001__x0001__x0001__x0001_X@_x0001__x0001__x0001__x0001__x0001_H@_x0001__x0001__x0001__x0001__x0001_H@_x0001__x0001__x0001__x0001__x0001_T@_x0001__x0001__x0001__x0001__x0001_X@_x0001__x0001__x0001__x0001__x0001_8@_x0001__x0001__x0001__x0001__x0001_P@_x0001__x0001__x0001__x0001__x0001__x0004_@_x0001__x0001__x0001__x0001__x0001_@_x0001__x0001__x0001__x0001__x0001__x0001_@_x0001__x0002__x0001__x0001__x0001__x0001__x0001_H@_x0001__x0001__x0001__x0001__x0001_@@_x0001__x0001__x0001__x0001__x0001_È@_x0001__x0001__x0001__x0001__x0001_&lt;@_x0001__x0001__x0001__x0001__x0001_(@_x0001__x0001__x0001__x0001__x0001_X@_x0001__x0001__x0001__x0001__x0001_@_x0001__x0001__x0001__x0001__x0001_X@_x0001__x0001__x0001__x0001__x0001_@_x0001__x0001__x0001__x0001__x0001_\@_x0001__x0001__x0001__x0001__x0001_Ì@_x0001__x0001__x0001__x0001__x0001_\@_x0001__x0001__x0001__x0001__x0001_H@_x0001__x0001__x0001__x0001__x0001_X@_x0001__x0001__x0001__x0001__x0001_@_x0001__x0001__x0001__x0001__x0001_8@_x0001__x0001__x0001__x0001__x0001_\@_x0001__x0001__x0001__x0001__x0001_D@_x0001__x0001__x0001__x0001__x0001__x000C_@_x0001__x0001__x0001__x0001__x0001_$@_x0001__x0001__x0001__x0001__x0001_T@_x0001__x0001__x0001__x0001__x0001_D@_x0001__x0001__x0001__x0001__x0001__x0001_@_x0001__x0001__x0001__x0001__x0001_L@_x0001__x0001__x0001__x0001__x0001_È@_x0001__x0001__x0001__x0001__x0001_È@_x0001__x0001__x0001__x0001__x0001__x001C_@_x0001__x0001__x0001__x0001__x0001_4@_x0001__x0001__x0001__x0001__x0001_\@_x0001__x0001__x0001__x0001__x0001_L@_x0001__x0001__x0001__x0001__x0001_P@_x0001__x0001__x0001__x0001__x0001__x0002__x0001_X@_x0001__x0001__x0001__x0001__x0001_,@_x0001__x0001__x0001__x0001__x0001_\@_x0001__x0001__x0001__x0001__x0001_ü@_x0001__x0001__x0001__x0001__x0001__x0008_@_x0001__x0001__x0001__x0001__x0001_0@_x0001__x0001__x0001__x0001__x0001_L@_x0001__x0001__x0001__x0001__x0001_P@_x0001__x0001__x0001__x0001__x0001_,@_x0001__x0001__x0001__x0001__x0001_°@_x0001__x0001__x0001__x0001__x0001__x0001_@_x0001__x0001__x0001__x0001__x0001_¨@_x0001__x0001__x0001__x0001__x0001_(@_x0001__x0001__x0001__x0001__x0001__x0010_@_x0001__x0001__x0001__x0001__x0001_H@_x0001__x0001__x0001__x0001__x0001_0@_x0001__x0001__x0001__x0001__x0001_\@_x0001__x0001__x0001__x0001__x0001__x0008_@_x0001__x0001__x0001__x0001__x0001_$@_x0001__x0001__x0001__x0001__x0001_Ø@_x0001__x0001__x0001__x0001__x0001_T@_x0001__x0001__x0001__x0001__x0001_X@_x0001__x0001__x0001__x0001__x0001_@_x0001__x0001__x0001__x0001__x0001_ @_x0001__x0001__x0001__x0001__x0001_ @_x0001__x0001__x0001__x0001__x0001_ü@_x0001__x0001__x0001__x0001__x0001_@_x0001__x0001__x0001__x0001__x0001__x0014_@_x0001__x0001__x0001__x0001__x0001_X@_x0001__x0001__x0001__x0001__x0001_ü@_x0001__x0001__x0001__x0001__x0001_&lt;@_x0001__x0001__x0001__x0001__x0001__x001C_@_x0001__x0002__x0001__x0001__x0001__x0001__x0001_è@_x0001__x0001__x0001__x0001__x0001__x0014_@_x0001__x0001__x0001__x0001__x0001_8@_x0001__x0001__x0001__x0001__x0001_X@_x0001__x0001__x0001__x0001__x0001_ @_x0001__x0001__x0001__x0001__x0001_ð@_x0001__x0001__x0001__x0001__x0001__x0014_@_x0001__x0001__x0001__x0001__x0001_8@_x0001__x0001__x0001__x0001__x0001_X@_x0001__x0001__x0001__x0001__x0001_@@_x0001__x0001__x0001__x0001__x0001_(@_x0001__x0001__x0001__x0001__x0001__x0001_@_x0001__x0001__x0001__x0001__x0001__x0010_@_x0001__x0001__x0001__x0001__x0001__x0014_@_x0001__x0001__x0001__x0001__x0001_\@_x0001__x0001__x0001__x0001__x0001__x0018_@_x0001__x0001__x0001__x0001__x0001_ä@_x0001__x0001__x0001__x0001__x0001_(@_x0001__x0001__x0001__x0001__x0001_P@_x0001__x0001__x0001__x0001__x0001_T@_x0001__x0001__x0001__x0001__x0001__x0008_@_x0001__x0001__x0001__x0001__x0001__x0008_@_x0001__x0001__x0001__x0001__x0001__x000C_@_x0001__x0001__x0001__x0001__x0001_Ü@_x0001__x0001__x0001__x0001__x0001_D@_x0001__x0001__x0001__x0001__x0001_Ì@_x0001__x0001__x0001__x0001__x0001_ä@_x0001__x0001__x0001__x0001__x0001_´@_x0001__x0001__x0001__x0001__x0001_@@_x0001__x0001__x0001__x0001__x0001_ @_x0001__x0001__x0001__x0001__x0001_L@_x0001__x0001__x0001__x0001__x0001__x0002__x0001_à@_x0001__x0001__x0001__x0001__x0001__x0001_@_x0001__x0001__x0001__x0001__x0001_ @_x0001__x0001__x0001__x0001__x0001_$@_x0001__x0001__x0001__x0001__x0001_ì@_x0001__x0001__x0001__x0001__x0001_8@_x0001__x0001__x0001__x0001__x0001_Ô@_x0001__x0001__x0001__x0001__x0001_0@_x0001__x0001__x0001__x0001__x0001_D@_x0001__x0001__x0001__x0001__x0001_P@_x0001__x0001__x0001__x0001__x0001_D@_x0001__x0001__x0001__x0001__x0001_D@_x0001__x0001__x0001__x0001__x0001_$@_x0001__x0001__x0001__x0001__x0001_,@_x0001__x0001__x0001__x0001__x0001_8@_x0001__x0001__x0001__x0001__x0001_°@_x0001__x0001__x0001__x0001__x0001_\@_x0001__x0001__x0001__x0001__x0001_T@_x0001__x0001__x0001__x0001__x0001_¨@_x0001__x0001__x0001__x0001__x0001_\@_x0001__x0001__x0001__x0001__x0001_|@_x0001__x0001__x0001__x0001__x0001__x0008_@_x0001__x0001__x0001__x0001__x0001__x0018_@_x0001__x0001__x0001__x0001__x0001_@@_x0001__x0001__x0001__x0001__x0001__x0018_@_x0001__x0001__x0001__x0001__x0001_Ü@_x0001__x0001__x0001__x0001__x0001_,@_x0001__x0001__x0001__x0001__x0001_ @_x0001__x0001__x0001__x0001__x0001__x0010_@_x0001__x0001__x0001__x0001__x0001_ @_x0001__x0001__x0001__x0001__x0001__x0008_@_x0001__x0001__x0001__x0001__x0001__x0018_@_x0001__x0002__x0001__x0001__x0001__x0001__x0001__x0010_@_x0001__x0001__x0001__x0001__x0001_ @_x0001__x0001__x0001__x0001__x0001_@_x0001__x0001__x0001__x0001__x0001_È@_x0001__x0001__x0001__x0001__x0001_¼@_x0001__x0001__x0001__x0001__x0001_\@_x0001__x0001__x0001__x0001__x0001__x000C_@_x0001__x0001__x0001__x0001__x0001__x0008_@_x0001__x0001__x0001__x0001__x0001_L@_x0001__x0001__x0001__x0001__x0001_\@_x0001__x0001__x0001__x0001__x0001_$@_x0001__x0001__x0001__x0001__x0001_&lt;@_x0001__x0001__x0001__x0001__x0001_0@_x0001__x0001__x0001__x0001__x0001__x0004_@_x0001__x0001__x0001__x0001__x0001_H@_x0001__x0001__x0001__x0001__x0001_P@_x0001__x0001__x0001__x0001__x0001_¸@_x0001__x0001__x0001__x0001__x0001__x0010_@_x0001__x0001__x0001__x0001__x0001_H@_x0001__x0001__x0001__x0001__x0001_D@_x0001__x0001__x0001__x0001__x0001_@_x0001__x0001__x0001__x0001__x0001_ì@_x0001__x0001__x0001__x0001__x0001_ð@_x0001__x0001__x0001__x0001__x0001_@@_x0001__x0001__x0001__x0001__x0001_,@_x0001__x0001__x0001__x0001__x0001_à@_x0001__x0001__x0001__x0001__x0001__x0004_@_x0001__x0001__x0001__x0001__x0001_@_x0001__x0001__x0001__x0001__x0001__x0004_@_x0001__x0001__x0001__x0001__x0001_(@_x0001__x0001__x0001__x0001__x0001_à@_x0001__x0001__x0001__x0001__x0001__x0002__x0001_T@_x0001__x0001__x0001__x0001__x0001__x0008_@_x0001__x0001__x0001__x0001__x0001_&lt;@_x0001__x0001__x0001__x0001__x0001_4@_x0001__x0001__x0001__x0001__x0001_4@_x0001__x0001__x0001__x0001__x0001_0@_x0001__x0001__x0001__x0001__x0001_@_x0001__x0001__x0001__x0001__x0001_0@_x0001__x0001__x0001__x0001__x0001_ @_x0001__x0001__x0001__x0001__x0001_\@_x0001__x0001__x0001__x0001__x0001_8@_x0001__x0001__x0001__x0001__x0001_à@_x0001__x0001__x0001__x0001__x0001_\@_x0001__x0001__x0001__x0001__x0001_D@_x0001__x0001__x0001__x0001__x0001__x0008_@_x0001__x0001__x0001__x0001__x0001_´@_x0001__x0001__x0001__x0001__x0001_&lt;@_x0001__x0001__x0001__x0001__x0001_ø@_x0001__x0001__x0001__x0001__x0001__x0010_@_x0001__x0001__x0001__x0001__x0001_@@_x0001__x0001__x0001__x0001__x0001_\@_x0001__x0001__x0001__x0001__x0001_$@_x0001__x0001__x0001__x0001__x0001_ü@_x0001__x0001__x0001__x0001__x0001_ä@_x0001__x0001__x0001__x0001__x0001_$@_x0001__x0001__x0001__x0001__x0001__x0008_@_x0001__x0001__x0001__x0001__x0001_4@_x0001__x0001__x0001__x0001__x0001_T@_x0001__x0001__x0001__x0001__x0001__x000C_@_x0001__x0001__x0001__x0001__x0001_$@_x0001__x0001__x0001__x0001__x0001_è@_x0001__x0001__x0001__x0001__x0001_ä@_x0001__x0002__x0001__x0001__x0001__x0001__x0001_¨@_x0001__x0001__x0001__x0001__x0001_ @_x0001__x0001__x0001__x0001__x0001__x001C_@_x0001__x0001__x0001__x0001__x0001_ä@_x0001__x0001__x0001__x0001__x0001__x0001_@_x0001__x0001__x0001__x0001__x0001_X@_x0001__x0001__x0001__x0001__x0001_P@_x0001__x0001__x0001__x0001__x0001_ø@_x0001__x0001__x0001__x0001__x0001__x000C_@_x0001__x0001__x0001__x0001__x0001_L@_x0001__x0001__x0001__x0001__x0001_(@_x0001__x0001__x0001__x0001__x0001_P@_x0001__x0001__x0001__x0001__x0001__x000C_@_x0001__x0001__x0001__x0001__x0001__x0014_@_x0001__x0001__x0001__x0001__x0001_è@_x0001__x0001__x0001__x0001__x0001__x0004_@_x0001__x0001__x0001__x0001__x0001_8@_x0001__x0001__x0001__x0001__x0001_4@_x0001__x0001__x0001__x0001__x0001__x0008_@_x0001__x0001__x0001__x0001__x0001_Ä@_x0001__x0001__x0001__x0001__x0001_\@_x0001__x0001__x0001__x0001__x0001_L@_x0001__x0001__x0001__x0001__x0001_L@_x0001__x0001__x0001__x0001__x0001_ð@_x0001__x0001__x0001__x0001__x0001_\@_x0001__x0001__x0001__x0001__x0001_ @_x0001__x0001__x0001__x0001__x0001_8@_x0001__x0001__x0001__x0001__x0001_\@_x0001__x0001__x0001__x0001__x0001_¼@_x0001__x0001__x0001__x0001__x0001__x0014_@_x0001__x0001__x0001__x0001__x0001_,@_x0001__x0001__x0001__x0001__x0001__x0002__x0001_\@_x0001__x0001__x0001__x0001__x0001_D@_x0001__x0001__x0001__x0001__x0001_D@_x0001__x0001__x0001__x0001__x0001_D@_x0001__x0001__x0001__x0001__x0001_à@_x0001__x0001__x0001__x0001__x0001_@@_x0001__x0001__x0001__x0001__x0001__x000C_@_x0001__x0001__x0001__x0001__x0001_8@_x0001__x0001__x0001__x0001__x0001_8@_x0001__x0001__x0001__x0001__x0001_H@_x0001__x0001__x0001__x0001__x0001_P@_x0001__x0001__x0001__x0001__x0001_4@_x0001__x0001__x0001__x0001__x0001_T@_x0001__x0001__x0001__x0001__x0001_H@_x0001__x0001__x0001__x0001__x0001_T@_x0001__x0001__x0001__x0001__x0001_8@_x0001__x0001__x0001__x0001__x0001_¬@_x0001__x0001__x0001__x0001__x0001__x001C_@_x0001__x0001__x0001__x0001__x0001__x0008_@_x0001__x0001__x0001__x0001__x0001_\@_x0001__x0001__x0001__x0001__x0001_T@_x0001__x0001__x0001__x0001__x0001_T@_x0001__x0001__x0001__x0001__x0001_ü@_x0001__x0001__x0001__x0001__x0001_0@_x0001__x0001__x0001__x0001__x0001_&lt;@_x0001__x0001__x0001__x0001__x0001_ô@_x0001__x0001__x0001__x0001__x0001_ð@_x0001__x0001__x0001__x0001__x0001_0@_x0001__x0001__x0001__x0001__x0001_(@_x0001__x0001__x0001__x0001__x0001_L@_x0001__x0001__x0001__x0001__x0001_@_x0001__x0001__x0001__x0001__x0001_ä@_x0001__x0002__x0001__x0001__x0001__x0001__x0001__x001C_@_x0001__x0001__x0001__x0001__x0001_à@_x0001__x0001__x0001__x0001__x0001_T@_x0001__x0001__x0001__x0001__x0001_@@_x0001__x0001__x0001__x0001__x0001_8@_x0001__x0001__x0001__x0001__x0001_\@_x0001__x0001__x0001__x0001__x0001_\@_x0001__x0001__x0001__x0001__x0001_ô@_x0001__x0001__x0001__x0001__x0001_¸@_x0001__x0001__x0001__x0001__x0001_P@_x0001__x0001__x0001__x0001__x0001_P@_x0001__x0001__x0001__x0001__x0001_0@_x0001__x0001__x0001__x0001__x0001_ü@_x0001__x0001__x0001__x0001__x0001_H@_x0001__x0001__x0001__x0001__x0001_\@_x0001__x0001__x0001__x0001__x0001_(@_x0001__x0001__x0001__x0001__x0001_@@_x0001__x0001__x0001__x0001__x0001_À@_x0001__x0001__x0001__x0001__x0001_H@_x0001__x0001__x0001__x0001__x0001_X@_x0001__x0001__x0001__x0001__x0001__x0001_@_x0001__x0001__x0001__x0001__x0001_Ø@_x0001__x0001__x0001__x0001__x0001_¤@_x0001__x0001__x0001__x0001__x0001__x0001_@_x0001__x0001__x0001__x0001__x0001_$@_x0001__x0001__x0001__x0001__x0001__x000C_@_x0001__x0001__x0001__x0001__x0001_H@_x0001__x0001__x0001__x0001__x0001_ð@_x0001__x0001__x0001__x0001__x0001__x001C_@_x0001__x0001__x0001__x0001__x0001__x0018_@_x0001__x0001__x0001__x0001__x0001_@_x0001__x0001__x0001__x0001__x0001__x0002__x0001_ @_x0001__x0001__x0001__x0001__x0001_L@_x0001__x0001__x0001__x0001__x0001_$@_x0001__x0001__x0001__x0001__x0001_4@_x0001__x0001__x0001__x0001__x0001_4@_x0001__x0001__x0001__x0001__x0001_ @_x0001__x0001__x0001__x0001__x0001__x0010_@_x0001__x0001__x0001__x0001__x0001_8@_x0001__x0001__x0001__x0001__x0001_\@_x0001__x0001__x0001__x0001__x0001_è@_x0001__x0001__x0001__x0001__x0001_´@_x0001__x0001__x0001__x0001__x0001_ì@_x0001__x0001__x0001__x0001__x0001_&lt;@_x0001__x0001__x0001__x0001__x0001_0@_x0001__x0001__x0001__x0001__x0001_&lt;@_x0001__x0001__x0001__x0001__x0001_$@_x0001__x0001__x0001__x0001__x0001_@@_x0001__x0001__x0001__x0001__x0001_&lt;@_x0001__x0001__x0001__x0001__x0001__x000C_@_x0001__x0001__x0001__x0001__x0001_\@_x0001__x0001__x0001__x0001__x0001_\@_x0001__x0001__x0001__x0001__x0001_8@_x0001__x0001__x0001__x0001__x0001_@_x0001__x0001__x0001__x0001__x0001_$@_x0001__x0001__x0001__x0001__x0001_ø@_x0001__x0001__x0001__x0001__x0001_8@_x0001__x0001__x0001__x0001__x0001__x0010_@_x0001__x0001__x0001__x0001__x0001_ä@_x0001__x0001__x0001__x0001__x0001_P@_x0001__x0001__x0001__x0001__x0001_Ð@_x0001__x0001__x0001__x0001__x0001_\@_x0001__x0001__x0001__x0001__x0001_,@_x0001__x0002__x0001__x0001__x0001__x0001__x0001_T@_x0001__x0001__x0001__x0001__x0001_H@_x0001__x0001__x0001__x0001__x0001_,@_x0001__x0001__x0001__x0001__x0001_´@_x0001__x0001__x0001__x0001__x0001_°@_x0001__x0001__x0001__x0001__x0001_8@_x0001__x0001__x0001__x0001__x0001_P@_x0001__x0001__x0001__x0001__x0001_@@_x0001__x0001__x0001__x0001__x0001__x0004_@_x0001__x0001__x0001__x0001__x0001__x0010_@_x0001__x0001__x0001__x0001__x0001_@@_x0001__x0001__x0001__x0001__x0001_&lt;@_x0001__x0001__x0001__x0001__x0001_&lt;@_x0001__x0001__x0001__x0001__x0001_T@_x0001__x0001__x0001__x0001__x0001_D@_x0001__x0001__x0001__x0001__x0001_$@_x0001__x0001__x0001__x0001__x0001_&lt;@_x0001__x0001__x0001__x0001__x0001__x0001_@_x0001__x0001__x0001__x0001__x0001_\@_x0001__x0001__x0001__x0001__x0001_@@_x0001__x0001__x0001__x0001__x0001_T@_x0001__x0001__x0001__x0001__x0001_H@_x0001__x0001__x0001__x0001__x0001_P@_x0001__x0001__x0001__x0001__x0001_H@_x0001__x0001__x0001__x0001__x0001__x0001_@_x0001__x0001__x0001__x0001__x0001_0@_x0001__x0001__x0001__x0001__x0001_0@_x0001__x0001__x0001__x0001__x0001__x000C_@_x0001__x0001__x0001__x0001__x0001__x0008_@_x0001__x0001__x0001__x0001__x0001_$@_x0001__x0001__x0001__x0001__x0001_@_x0001__x0001__x0001__x0001__x0001__x0002__x0001_T@_x0001__x0001__x0001__x0001__x0001_8@_x0001__x0001__x0001__x0001__x0001_\@_x0001__x0001__x0001__x0001__x0001_L@_x0001__x0001__x0001__x0001__x0001_P@_x0001__x0001__x0001__x0001__x0001_\@_x0001__x0001__x0001__x0001__x0001_@@_x0001__x0001__x0001__x0001__x0001__x0018_@_x0001__x0001__x0001__x0001__x0001_D@_x0001__x0001__x0001__x0001__x0001_T@_x0001__x0001__x0001__x0001__x0001_T@_x0001__x0001__x0001__x0001__x0001_ì@_x0001__x0001__x0001__x0001__x0001_&lt;@_x0001__x0001__x0001__x0001__x0001_H@_x0001__x0001__x0001__x0001__x0001_8@_x0001__x0001__x0001__x0001__x0001_p@_x0001__x0001__x0001__x0001__x0001_T@_x0001__x0001__x0001__x0001__x0001_D@_x0001__x0001__x0001__x0001__x0001_,@_x0001__x0001__x0001__x0001__x0001_p@_x0001__x0001__x0001__x0001__x0001__x0014_@_x0001__x0001__x0001__x0001__x0001_D@_x0001__x0001__x0001__x0001__x0001_,@_x0001__x0001__x0001__x0001__x0001_,@_x0001__x0001__x0001__x0001__x0001_Ä@_x0001__x0001__x0001__x0001__x0001_&lt;@_x0001__x0001__x0001__x0001__x0001_,@_x0001__x0001__x0001__x0001__x0001__x001C_@_x0001__x0001__x0001__x0001__x0001_8@_x0001__x0001__x0001__x0001__x0001_(@_x0001__x0001__x0001__x0001__x0001_X@_x0001__x0001__x0001__x0001__x0001_¼@_x0001__x0002__x0001__x0001__x0001__x0001__x0001_X@_x0001__x0001__x0001__x0001__x0001_H@_x0001__x0001__x0001__x0001__x0001_È@_x0001__x0001__x0001__x0001__x0001__x0008_@_x0001__x0001__x0001__x0001__x0001_\@_x0001__x0001__x0001__x0001__x0001_ @_x0001__x0001__x0001__x0001__x0001_T@_x0001__x0001__x0001__x0001__x0001__x001C_@_x0001__x0001__x0001__x0001__x0001_L@_x0001__x0001__x0001__x0001__x0001_T@_x0001__x0001__x0001__x0001__x0001_Ð@_x0001__x0001__x0001__x0001__x0001_ä@_x0001__x0001__x0001__x0001__x0001__x0018_@_x0001__x0001__x0001__x0001__x0001_Ì@_x0001__x0001__x0001__x0001__x0001__x0001_@_x0001__x0001__x0001__x0001__x0001_T@_x0001__x0001__x0001__x0001__x0001_,@_x0001__x0001__x0001__x0001__x0001__x001C_@_x0001__x0001__x0001__x0001__x0001_L@_x0001__x0001__x0001__x0001__x0001__x001C_@_x0001__x0001__x0001__x0001__x0001_$@_x0001__x0001__x0001__x0001__x0001_È@_x0001__x0001__x0001__x0001__x0001_X@_x0001__x0001__x0001__x0001__x0001_&lt;@_x0001__x0001__x0001__x0001__x0001__x0014_@_x0001__x0001__x0001__x0001__x0001_4@_x0001__x0001__x0001__x0001__x0001_4@_x0001__x0001__x0001__x0001__x0001_8@_x0001__x0001__x0001__x0001__x0001_¼@_x0001__x0001__x0001__x0001__x0001_\@_x0001__x0001__x0001__x0001__x0001_L@_x0001__x0001__x0001__x0001__x0001__x0002__x0001_,@_x0001__x0001__x0001__x0001__x0001_H@_x0001__x0001__x0001__x0001__x0001_@_x0001__x0001__x0001__x0001__x0001_Ð@_x0001__x0001__x0001__x0001__x0001_0@_x0001__x0001__x0001__x0001__x0001_L@_x0001__x0001__x0001__x0001__x0001_0@_x0001__x0001__x0001__x0001__x0001_,@_x0001__x0001__x0001__x0001__x0001_@@_x0001__x0001__x0001__x0001__x0001_ð@_x0001__x0001__x0001__x0001__x0001__x0001_@_x0001__x0001__x0001__x0001__x0001_P@_x0001__x0001__x0001__x0001__x0001_4@_x0001__x0001__x0001__x0001__x0001_ü@_x0001__x0001__x0001__x0001__x0001_è@_x0001__x0001__x0001__x0001__x0001_8@_x0001__x0001__x0001__x0001__x0001_¼@_x0001__x0001__x0001__x0001__x0001__x0008_@_x0001__x0001__x0001__x0001__x0001_,@_x0001__x0001__x0001__x0001__x0001_H@_x0001__x0001__x0001__x0001__x0001_à@_x0001__x0001__x0001__x0001__x0001_D@_x0001__x0001__x0001__x0001__x0001__x0001_@_x0001__x0001__x0001__x0001__x0001_4@_x0001__x0001__x0001__x0001__x0001__x0008_@_x0001__x0001__x0001__x0001__x0001_ì@_x0001__x0001__x0001__x0001__x0001_$@_x0001__x0001__x0001__x0001__x0001_T@_x0001__x0001__x0001__x0001__x0001_D@_x0001__x0001__x0001__x0001__x0001_@@_x0001__x0001__x0001__x0001__x0001_Ä@_x0001__x0001__x0001__x0001__x0001_L@_x0001__x0002__x0001__x0001__x0001__x0001__x0001__x0001_@_x0001__x0001__x0001__x0001__x0001_4@_x0001__x0001__x0001__x0001__x0001_\@_x0001__x0001__x0001__x0001__x0001_ô@_x0001__x0001__x0001__x0001__x0001_¤@_x0001__x0001__x0001__x0001__x0001_Ä@_x0001__x0001__x0001__x0001__x0001_\@_x0001__x0001__x0001__x0001__x0001__x000C_@_x0001__x0001__x0001__x0001__x0001__x000C_@_x0001__x0001__x0001__x0001__x0001_T@_x0001__x0001__x0001__x0001__x0001__x0010_@_x0001__x0001__x0001__x0001__x0001_H@_x0001__x0001__x0001__x0001__x0001_@@_x0001__x0001__x0001__x0001__x0001_\@_x0001__x0001__x0001__x0001__x0001_ô@_x0001__x0001__x0001__x0001__x0001_ð@_x0001__x0001__x0001__x0001__x0001_&lt;@_x0001__x0001__x0001__x0001__x0001__x000C_@_x0001__x0001__x0001__x0001__x0001__x000C_@_x0001__x0001__x0001__x0001__x0001_L@_x0001__x0001__x0001__x0001__x0001__x000C_@_x0001__x0001__x0001__x0001__x0001__x0014_@_x0001__x0001__x0001__x0001__x0001_ @_x0001__x0001__x0001__x0001__x0001_T@_x0001__x0001__x0001__x0001__x0001_8@_x0001__x0001__x0001__x0001__x0001_,@_x0001__x0001__x0001__x0001__x0001_@_x0001__x0001__x0001__x0001__x0001_@@_x0001__x0001__x0001__x0001__x0001__x0010_@_x0001__x0001__x0001__x0001__x0001__x0018_@_x0001__x0001__x0001__x0001__x0001_0@_x0001__x0001__x0001__x0001__x0001__x0002__x0001_t@_x0001__x0001__x0001__x0001__x0001__x001C_@_x0001__x0001__x0001__x0001__x0001_ô@_x0001__x0001__x0001__x0001__x0001_X@_x0001__x0001__x0001__x0001__x0001_@_x0001__x0001__x0001__x0001__x0001_,@_x0001__x0001__x0001__x0001__x0001_P@_x0001__x0001__x0001__x0001__x0001_L@_x0001__x0001__x0001__x0001__x0001_L@_x0001__x0001__x0001__x0001__x0001_$@_x0001__x0001__x0001__x0001__x0001_,@_x0001__x0001__x0001__x0001__x0001__x0018_@_x0001__x0001__x0001__x0001__x0001_(@_x0001__x0001__x0001__x0001__x0001_ @_x0001__x0001__x0001__x0001__x0001_&lt;@_x0001__x0001__x0001__x0001__x0001_ô@_x0001__x0001__x0001__x0001__x0001_¨@_x0001__x0001__x0001__x0001__x0001_\@_x0001__x0001__x0001__x0001__x0001_@@_x0001__x0001__x0001__x0001__x0001_(@_x0001__x0001__x0001__x0001__x0001_\@_x0001__x0001__x0001__x0001__x0001_D@_x0001__x0001__x0001__x0001__x0001_L@_x0001__x0001__x0001__x0001__x0001_@_x0001__x0001__x0001__x0001__x0001__x0008_@_x0001__x0001__x0001__x0001__x0001_l@_x0001__x0001__x0001__x0001__x0001_T@_x0001__x0001__x0001__x0001__x0001__x0018_@_x0001__x0001__x0001__x0001__x0001_P@_x0001__x0001__x0001__x0001__x0001__x0008_@_x0001__x0001__x0001__x0001__x0001__x0008_@_x0001__x0001__x0001__x0001__x0001_\@_x0001__x0002__x0001__x0001__x0001__x0001__x0001_T@_x0001__x0001__x0001__x0001__x0001_ø@_x0001__x0001__x0001__x0001__x0001_@@_x0001__x0001__x0001__x0001__x0001_x@_x0001__x0001__x0001__x0001__x0001_P@_x0001__x0001__x0001__x0001__x0001__x0018_@_x0001__x0001__x0001__x0001__x0001_T@_x0001__x0001__x0001__x0001__x0001_x@_x0001__x0001__x0001__x0001__x0001_L@_x0001__x0001__x0001__x0001__x0001_X@_x0001__x0001__x0001__x0001__x0001_\@_x0001__x0001__x0001__x0001__x0001_ä@_x0001__x0001__x0001__x0001__x0001_ô@_x0001__x0001__x0001__x0001__x0001_ü@_x0001__x0001__x0001__x0001__x0001_H@_x0001__x0001__x0001__x0001__x0001_¨@_x0001__x0001__x0001__x0001__x0001_ü@_x0001__x0001__x0001__x0001__x0001_|@_x0001__x0001__x0001__x0001__x0001_ @_x0001__x0001__x0001__x0001__x0001_X@_x0001__x0001__x0001__x0001__x0001__x001C_@_x0001__x0001__x0001__x0001__x0001_&lt;@_x0001__x0001__x0001__x0001__x0001_à@_x0001__x0001__x0001__x0001__x0001_\@_x0001__x0001__x0001__x0001__x0001_\@_x0001__x0001__x0001__x0001__x0001_ì@_x0001__x0001__x0001__x0001__x0001_@@_x0001__x0001__x0001__x0001__x0001_H@_x0001__x0001__x0001__x0001__x0001_D@_x0001__x0001__x0001__x0001__x0001_H@_x0001__x0001__x0001__x0001__x0001__x0008_@_x0001__x0001__x0001__x0001__x0001__x0002__x0001__x0014_@_x0001__x0001__x0001__x0001__x0001_H@_x0001__x0001__x0001__x0001__x0001_$@_x0001__x0001__x0001__x0001__x0001_H@_x0001__x0001__x0001__x0001__x0001_4@_x0001__x0001__x0001__x0001__x0001_T@_x0001__x0001__x0001__x0001__x0001_ø@_x0001__x0001__x0001__x0001__x0001_8@_x0001__x0001__x0001__x0001__x0001_ì@_x0001__x0001__x0001__x0001__x0001_Ø@_x0001__x0001__x0001__x0001__x0001_\@_x0001__x0001__x0001__x0001__x0001_¸@_x0001__x0001__x0001__x0001__x0001__x000C_@_x0001__x0001__x0001__x0001__x0001_¤@_x0001__x0001__x0001__x0001__x0001_è@_x0001__x0001__x0001__x0001__x0001_X@_x0001__x0001__x0001__x0001__x0001_H@_x0001__x0001__x0001__x0001__x0001__x0018_@_x0001__x0001__x0001__x0001__x0001_@@_x0001__x0001__x0001__x0001__x0001_@_x0001__x0001__x0001__x0001__x0001__x0018_@_x0001__x0001__x0001__x0001__x0001_ü@_x0001__x0001__x0001__x0001__x0001_´@_x0001__x0001__x0001__x0001__x0001_8@_x0001__x0001__x0001__x0001__x0001_,@_x0001__x0001__x0001__x0001__x0001_D@_x0001__x0001__x0001__x0001__x0001_¼@_x0001__x0001__x0001__x0001__x0001_4@_x0001__x0001__x0001__x0001__x0001_L@_x0001__x0001__x0001__x0001__x0001_ @_x0001__x0001__x0001__x0001__x0001__x0018_@_x0001__x0001__x0001__x0001__x0001_,@_x0001__x0002__x0001__x0001__x0001__x0001__x0001_Ð@_x0001__x0001__x0001__x0001__x0001_t@_x0001__x0001__x0001__x0001__x0001_&lt;@_x0001__x0001__x0001__x0001__x0001_ô@_x0001__x0001__x0001__x0001__x0001_8@_x0001__x0001__x0001__x0001__x0001__x0014_@_x0001__x0001__x0001__x0001__x0001_è@_x0001__x0001__x0001__x0001__x0001_X@_x0001__x0001__x0001__x0001__x0001_Ô@_x0001__x0001__x0001__x0001__x0001_Ä@_x0001__x0001__x0001__x0001__x0001__x000C_@_x0001__x0001__x0001__x0001__x0001_X@_x0001__x0001__x0001__x0001__x0001_\@_x0001__x0001__x0001__x0001__x0001_Ä@_x0001__x0001__x0001__x0001__x0001_,@_x0001__x0001__x0001__x0001__x0001_T@_x0001__x0001__x0001__x0001__x0001_P@_x0001__x0001__x0001__x0001__x0001__x0008_@_x0001__x0001__x0001__x0001__x0001_4@_x0001__x0001__x0001__x0001__x0001_H@_x0001__x0001__x0001__x0001__x0001_ø@_x0001__x0001__x0001__x0001__x0001__x000C_@_x0001__x0001__x0001__x0001__x0001_\@_x0001__x0001__x0001__x0001__x0001_\@_x0001__x0001__x0001__x0001__x0001_P@_x0001__x0001__x0001__x0001__x0001_¼@_x0001__x0001__x0001__x0001__x0001_\@_x0001__x0001__x0001__x0001__x0001_ð@_x0001__x0001__x0001__x0001__x0001_8@_x0001__x0001__x0001__x0001__x0001__x0001_@_x0001__x0001__x0001__x0001__x0001_\@_x0001__x0001__x0001__x0001__x0001__x0002__x0001_(@_x0001__x0001__x0001__x0001__x0001_(@_x0001__x0001__x0001__x0001__x0001_P@_x0001__x0001__x0001__x0001__x0001_,@_x0001__x0001__x0001__x0001__x0001_L@_x0001__x0001__x0001__x0001__x0001_X@_x0001__x0001__x0001__x0001__x0001_¼@_x0001__x0001__x0001__x0001__x0001_@@_x0001__x0001__x0001__x0001__x0001_ä@_x0001__x0001__x0001__x0001__x0001_X@_x0001__x0001__x0001__x0001__x0001_8@_x0001__x0001__x0001__x0001__x0001_0@_x0001__x0001__x0001__x0001__x0001_ä@_x0001__x0001__x0001__x0001__x0001_X@_x0001__x0001__x0001__x0001__x0001_,@_x0001__x0001__x0001__x0001__x0001_L@_x0001__x0001__x0001__x0001__x0001_X@_x0001__x0001__x0001__x0001__x0001_ @_x0001__x0001__x0001__x0001__x0001_D@_x0001__x0001__x0001__x0001__x0001_Ä@_x0001__x0001__x0001__x0001__x0001__x001C_@_x0001__x0001__x0001__x0001__x0001_@_x0001__x0001__x0001__x0001__x0001_@@_x0001__x0001__x0001__x0001__x0001_&lt;@_x0001__x0001__x0001__x0001__x0001_&lt;@_x0001__x0001__x0001__x0001__x0001__x0008_@_x0001__x0001__x0001__x0001__x0001_Ð@_x0001__x0001__x0001__x0001__x0001__x0008_@_x0001__x0001__x0001__x0001__x0001_ü@_x0001__x0001__x0001__x0001__x0001__x001C_@_x0001__x0001__x0001__x0001__x0001_4@_x0001__x0001__x0001__x0001__x0001_T@_x0001__x0002__x0001__x0001__x0001__x0001__x0001__x001C_@_x0001__x0001__x0001__x0001__x0001_4@_x0001__x0001__x0001__x0001__x0001_P@_x0001__x0001__x0001__x0001__x0001_4@_x0001__x0001__x0001__x0001__x0001_H@_x0001__x0001__x0001__x0001__x0001_X@_x0001__x0001__x0001__x0001__x0001_&lt;@_x0001__x0001__x0001__x0001__x0001_$@_x0001__x0001__x0001__x0001__x0001_T@_x0001__x0001__x0001__x0001__x0001_\@_x0001__x0001__x0001__x0001__x0001_8@_x0001__x0001__x0001__x0001__x0001_H@_x0001__x0001__x0001__x0001__x0001_$@_x0001__x0001__x0001__x0001__x0001_@@_x0001__x0001__x0001__x0001__x0001_X@_x0001__x0001__x0001__x0001__x0001_L@_x0001__x0001__x0001__x0001__x0001_ @_x0001__x0001__x0001__x0001__x0001_,@_x0001__x0001__x0001__x0001__x0001_&lt;@_x0001__x0001__x0001__x0001__x0001_P@_x0001__x0001__x0001__x0001__x0001_@@_x0001__x0001__x0001__x0001__x0001_0@_x0001__x0001__x0001__x0001__x0001_Ü@_x0001__x0001__x0001__x0001__x0001__x0014_@_x0001__x0001__x0001__x0001__x0001_ @_x0001__x0001__x0001__x0001__x0001_L@_x0001__x0001__x0001__x0001__x0001_Ð@_x0001__x0001__x0001__x0001__x0001_@_x0001__x0001__x0001__x0001__x0001_Ø@_x0001__x0001__x0001__x0001__x0001_P@_x0001__x0001__x0001__x0001__x0001_°@_x0001__x0001__x0001__x0001__x0001__x0002__x0001_8@_x0001__x0001__x0001__x0001__x0001_4@_x0001__x0001__x0001__x0001__x0001_P@_x0001__x0001__x0001__x0001__x0001_à@_x0001__x0001__x0001__x0001__x0001_8@_x0001__x0001__x0001__x0001__x0001_0@_x0001__x0001__x0001__x0001__x0001_,@_x0001__x0001__x0001__x0001__x0001_\@_x0001__x0001__x0001__x0001__x0001_ì@_x0001__x0001__x0001__x0001__x0001_è@_x0001__x0001__x0001__x0001__x0001_@_x0001__x0001__x0001__x0001__x0001_È@_x0001__x0001__x0001__x0001__x0001_D@_x0001__x0001__x0001__x0001__x0001_ô@_x0001__x0001__x0001__x0001__x0001_ @_x0001__x0001__x0001__x0001__x0001__x0010_@_x0001__x0001__x0001__x0001__x0001_ @_x0001__x0001__x0001__x0001__x0001_P@_x0001__x0001__x0001__x0001__x0001_L@_x0001__x0001__x0001__x0001__x0001_X@_x0001__x0001__x0001__x0001__x0001_,@_x0001__x0001__x0001__x0001__x0001_ð@_x0001__x0001__x0001__x0001__x0001_ @_x0001__x0001__x0001__x0001__x0001__x001C_@_x0001__x0001__x0001__x0001__x0001_0@_x0001__x0001__x0001__x0001__x0001_è@_x0001__x0001__x0001__x0001__x0001_\@_x0001__x0001__x0001__x0001__x0001_X@_x0001__x0001__x0001__x0001__x0001_L@_x0001__x0001__x0001__x0001__x0001_Ü@_x0001__x0001__x0001__x0001__x0001_0@_x0001__x0001__x0001__x0001__x0001__x0001_@_x0001__x0002__x0001__x0001__x0001__x0001__x0001_4@_x0001__x0001__x0001__x0001__x0001__x0010_@_x0001__x0001__x0001__x0001__x0001_&lt;@_x0001__x0001__x0001__x0001__x0001_8@_x0001__x0001__x0001__x0001__x0001_ @_x0001__x0001__x0001__x0001__x0001_0@_x0001__x0001__x0001__x0001__x0001_ @_x0001__x0001__x0001__x0001__x0001_ @_x0001__x0001__x0001__x0001__x0001_H@_x0001__x0001__x0001__x0001__x0001_Ô@_x0001__x0001__x0001__x0001__x0001_ @_x0001__x0001__x0001__x0001__x0001__x000C_@_x0001__x0001__x0001__x0001__x0001_P@_x0001__x0001__x0001__x0001__x0001_à@_x0001__x0001__x0001__x0001__x0001_\@_x0001__x0001__x0001__x0001__x0001_ä@_x0001__x0001__x0001__x0001__x0001_ @_x0001__x0001__x0001__x0001__x0001__x0008_@_x0001__x0001__x0001__x0001__x0001_4@_x0001__x0001__x0001__x0001__x0001_P@_x0001__x0001__x0001__x0001__x0001_ð@_x0001__x0001__x0001__x0001__x0001_ø@_x0001__x0001__x0001__x0001__x0001_´@_x0001__x0001__x0001__x0001__x0001_$@_x0001__x0001__x0001__x0001__x0001_0@_x0001__x0001__x0001__x0001__x0001_0@_x0001__x0001__x0001__x0001__x0001__x0001_@_x0001__x0001__x0001__x0001__x0001_¸@_x0001__x0001__x0001__x0001__x0001_D@_x0001__x0001__x0001__x0001__x0001_Ô@_x0001__x0001__x0001__x0001__x0001_ð@_x0001__x0001__x0001__x0001__x0001__x0002__x0001_,@_x0001__x0001__x0001__x0001__x0001_h@_x0001__x0001__x0001__x0001__x0001_H@_x0001__x0001__x0001__x0001__x0001_ä@_x0001__x0001__x0001__x0001__x0001__x0008_@_x0001__x0001__x0001__x0001__x0001_@@_x0001__x0001__x0001__x0001__x0001_È@_x0001__x0001__x0001__x0001__x0001_@_x0001__x0001__x0001__x0001__x0001__x0001_@_x0001__x0001__x0001__x0001__x0001_L@_x0001__x0001__x0001__x0001__x0001_$@_x0001__x0001__x0001__x0001__x0001_¬@_x0001__x0001__x0001__x0001__x0001_0@_x0001__x0001__x0001__x0001__x0001__x0018_@_x0001__x0001__x0001__x0001__x0001_ü@_x0001__x0001__x0001__x0001__x0001_D@_x0001__x0001__x0001__x0001__x0001_$@_x0001__x0001__x0001__x0001__x0001__x0018_@_x0001__x0001__x0001__x0001__x0001__x0018_@_x0001__x0001__x0001__x0001__x0001_0@_x0001__x0001__x0001__x0001__x0001_0@_x0001__x0001__x0001__x0001__x0001_L@_x0001__x0001__x0001__x0001__x0001__x0018_@_x0001__x0001__x0001__x0001__x0001_Ð@_x0001__x0001__x0001__x0001__x0001__x0004_@_x0001__x0001__x0001__x0001__x0001_4@_x0001__x0001__x0001__x0001__x0001_D@_x0001__x0001__x0001__x0001__x0001__x0018_@_x0001__x0001__x0001__x0001__x0001_H@_x0001__x0001__x0001__x0001__x0001_L@_x0001__x0001__x0001__x0001__x0001_T@_x0001__x0001__x0001__x0001__x0001_H@_x0001__x0002__x0001__x0001__x0001__x0001__x0001__x0010_@_x0001__x0001__x0001__x0001__x0001_\@_x0001__x0001__x0001__x0001__x0001_,@_x0001__x0001__x0001__x0001__x0001_T@_x0001__x0001__x0001__x0001__x0001_ì@_x0001__x0001__x0001__x0001__x0001_ð@_x0001__x0001__x0001__x0001__x0001__x0018_@_x0001__x0001__x0001__x0001__x0001_ô@_x0001__x0001__x0001__x0001__x0001_H@_x0001__x0001__x0001__x0001__x0001_L@_x0001__x0001__x0001__x0001__x0001_(@_x0001__x0001__x0001__x0001__x0001_@@_x0001__x0001__x0001__x0001__x0001_Ô@_x0001__x0001__x0001__x0001__x0001_@_x0001__x0001__x0001__x0001__x0001_è@_x0001__x0001__x0001__x0001__x0001_¬@_x0001__x0001__x0001__x0001__x0001__x0010_@_x0001__x0001__x0001__x0001__x0001__x0004_@_x0001__x0001__x0001__x0001__x0001_8@_x0001__x0001__x0001__x0001__x0001__x0004_@_x0001__x0001__x0001__x0001__x0001__x000C_@_x0001__x0001__x0001__x0001__x0001_X@_x0001__x0001__x0001__x0001__x0001_H@_x0001__x0001__x0001__x0001__x0001_L@_x0001__x0001__x0001__x0001__x0001_H@_x0001__x0001__x0001__x0001__x0001_ð@_x0001__x0001__x0001__x0001__x0001_X@_x0001__x0001__x0001__x0001__x0001__x000C_@_x0001__x0001__x0001__x0001__x0001__x001C_@_x0001__x0001__x0001__x0001__x0001_,@_x0001__x0001__x0001__x0001__x0001_&lt;@_x0001__x0001__x0001__x0001__x0001__x0002__x0001_L@_x0001__x0001__x0001__x0001__x0001_Ü@_x0001__x0001__x0001__x0001__x0001_H@_x0001__x0001__x0001__x0001__x0001__x0014_@_x0001__x0001__x0001__x0001__x0001_ð@_x0001__x0001__x0001__x0001__x0001_P@_x0001__x0001__x0001__x0001__x0001_Ô@_x0001__x0001__x0001__x0001__x0001_P@_x0001__x0001__x0001__x0001__x0001_ @_x0001__x0001__x0001__x0001__x0001_L@_x0001__x0001__x0001__x0001__x0001_T@_x0001__x0001__x0001__x0001__x0001_D@_x0001__x0001__x0001__x0001__x0001_ô@_x0001__x0001__x0001__x0001__x0001_T@_x0001__x0001__x0001__x0001__x0001_,@_x0001__x0001__x0001__x0001__x0001_\@_x0001__x0001__x0001__x0001__x0001_L@_x0001__x0001__x0001__x0001__x0001_¤@_x0001__x0001__x0001__x0001__x0001_L@_x0001__x0001__x0001__x0001__x0001_T@_x0001__x0001__x0001__x0001__x0001_L@_x0001__x0001__x0001__x0001__x0001__x0001_@_x0001__x0001__x0001__x0001__x0001__x0014_@_x0001__x0001__x0001__x0001__x0001__x000C_@_x0001__x0001__x0001__x0001__x0001_X@_x0001__x0001__x0001__x0001__x0001_à@_x0001__x0001__x0001__x0001__x0001_H@_x0001__x0001__x0001__x0001__x0001_&lt;@_x0001__x0001__x0001__x0001__x0001_ð@_x0001__x0001__x0001__x0001__x0001_è@_x0001__x0001__x0001__x0001__x0001_\@_x0001__x0001__x0001__x0001__x0001_\@_x0001__x0002__x0001__x0001__x0001__x0001__x0001_L@_x0001__x0001__x0001__x0001__x0001_T@_x0001__x0001__x0001__x0001__x0001_ô@_x0001__x0001__x0001__x0001__x0001_P@_x0001__x0001__x0001__x0001__x0001_ø@_x0001__x0001__x0001__x0001__x0001_X@_x0001__x0001__x0001__x0001__x0001_ä@_x0001__x0001__x0001__x0001__x0001_Ä@_x0001__x0001__x0001__x0001__x0001_4@_x0001__x0001__x0001__x0001__x0001_4@_x0001__x0001__x0001__x0001__x0001__x0004_@_x0001__x0001__x0001__x0001__x0001_X@_x0001__x0001__x0001__x0001__x0001_¼@_x0001__x0001__x0001__x0001__x0001_@@_x0001__x0001__x0001__x0001__x0001_Ü@_x0001__x0001__x0001__x0001__x0001_\@_x0001__x0001__x0001__x0001__x0001_Ð@_x0001__x0001__x0001__x0001__x0001_ø@_x0001__x0001__x0001__x0001__x0001__x000C_@_x0001__x0001__x0001__x0001__x0001_@@_x0001__x0001__x0001__x0001__x0001_P@_x0001__x0001__x0001__x0001__x0001_H@_x0001__x0001__x0001__x0001__x0001_|@_x0001__x0001__x0001__x0001__x0001_P@_x0001__x0001__x0001__x0001__x0001_¸@_x0001__x0001__x0001__x0001__x0001_\@_x0001__x0001__x0001__x0001__x0001__x0008_@_x0001__x0001__x0001__x0001__x0001_h@_x0001__x0001__x0001__x0001__x0001_$@_x0001__x0001__x0001__x0001__x0001_D@_x0001__x0001__x0001__x0001__x0001__x0004_@_x0001__x0001__x0001__x0001__x0001__x0002__x0001_ð@_x0001__x0001__x0001__x0001__x0001__x0008_@_x0001__x0001__x0001__x0001__x0001_t@_x0001__x0001__x0001__x0001__x0001_D@_x0001__x0001__x0001__x0001__x0001_8@_x0001__x0001__x0001__x0001__x0001__x0014_@_x0001__x0001__x0001__x0001__x0001__x0014_@_x0001__x0001__x0001__x0001__x0001_Ü@_x0001__x0001__x0001__x0001__x0001_&lt;@_x0001__x0001__x0001__x0001__x0001_P@_x0001__x0001__x0001__x0001__x0001_4@_x0001__x0001__x0001__x0001__x0001_X@_x0001__x0001__x0001__x0001__x0001_È@_x0001__x0001__x0001__x0001__x0001_ð@_x0001__x0001__x0001__x0001__x0001_\@_x0001__x0001__x0001__x0001__x0001_$@_x0001__x0001__x0001__x0001__x0001__x0001_@_x0001__x0001__x0001__x0001__x0001_@_x0001__x0001__x0001__x0001__x0001_@@_x0001__x0001__x0001__x0001__x0001_0@_x0001__x0001__x0001__x0001__x0001_L@_x0001__x0001__x0001__x0001__x0001_L@_x0001__x0001__x0001__x0001__x0001__x0014_@_x0001__x0001__x0001__x0001__x0001_8@_x0001__x0001__x0001__x0001__x0001_T@_x0001__x0001__x0001__x0001__x0001__x0018_@_x0001__x0001__x0001__x0001__x0001_(@_x0001__x0001__x0001__x0001__x0001_L@_x0001__x0001__x0001__x0001__x0001_X@_x0001__x0001__x0001__x0001__x0001_À@_x0001__x0001__x0001__x0001__x0001__x000C_@_x0001__x0001__x0001__x0001__x0001_T@_x0001__x0002__x0001__x0001__x0001__x0001__x0001_L@_x0001__x0001__x0001__x0001__x0001__x0014_@_x0001__x0001__x0001__x0001__x0001_T@_x0001__x0001__x0001__x0001__x0001_\@_x0001__x0001__x0001__x0001__x0001_@@_x0001__x0001__x0001__x0001__x0001_X@_x0001__x0001__x0001__x0001__x0001_&lt;@_x0001__x0001__x0001__x0001__x0001__x001C_@_x0001__x0001__x0001__x0001__x0001_h@_x0001__x0001__x0001__x0001__x0001_H@_x0001__x0001__x0001__x0001__x0001_Ø@_x0001__x0001__x0001__x0001__x0001__x0010_@_x0001__x0001__x0001__x0001__x0001_$@_x0001__x0001__x0001__x0001__x0001_\@_x0001__x0001__x0001__x0001__x0001_@@_x0001__x0001__x0001__x0001__x0001_l@_x0001__x0001__x0001__x0001__x0001_\@_x0001__x0001__x0001__x0001__x0001_L@_x0001__x0001__x0001__x0001__x0001_D@_x0001__x0001__x0001__x0001__x0001_|@_x0001__x0001__x0001__x0001__x0001_H@_x0001__x0001__x0001__x0001__x0001_D@_x0001__x0001__x0001__x0001__x0001_$@_x0001__x0001__x0001__x0001__x0001_4@_x0001__x0001__x0001__x0001__x0001_@_x0001__x0001__x0001__x0001__x0001_(@_x0001__x0001__x0001__x0001__x0001_ä@_x0001__x0001__x0001__x0001__x0001_@@_x0001__x0001__x0001__x0001__x0001_L@_x0001__x0001__x0001__x0001__x0001_D@_x0001__x0001__x0001__x0001__x0001__x0018_@_x0001__x0001__x0001__x0001__x0001__x0002__x0001_@_x0001__x0001__x0001__x0001__x0001_ä@_x0001__x0001__x0001__x0001__x0001_0@_x0001__x0001__x0001__x0001__x0001_0@_x0001__x0001__x0001__x0001__x0001_$@_x0001__x0001__x0001__x0001__x0001_0@_x0001__x0001__x0001__x0001__x0001_T@_x0001__x0001__x0001__x0001__x0001_°@_x0001__x0001__x0001__x0001__x0001_T@_x0001__x0001__x0001__x0001__x0001_\@_x0001__x0001__x0001__x0001__x0001_ @_x0001__x0001__x0001__x0001__x0001_Ð@_x0001__x0001__x0001__x0001__x0001_,@_x0001__x0001__x0001__x0001__x0001_ü@_x0001__x0001__x0001__x0001__x0001__x0010_@_x0001__x0001__x0001__x0001__x0001_X@_x0001__x0001__x0001__x0001__x0001_$@_x0001__x0001__x0001__x0001__x0001_P@_x0001__x0001__x0001__x0001__x0001_ü@_x0001__x0001__x0001__x0001__x0001_ø@_x0001__x0001__x0001__x0001__x0001_X@_x0001__x0001__x0001__x0001__x0001_T@_x0001__x0001__x0001__x0001__x0001__x0010_@_x0001__x0001__x0001__x0001__x0001_X@_x0001__x0001__x0001__x0001__x0001_P@_x0001__x0001__x0001__x0001__x0001_¼@_x0001__x0001__x0001__x0001__x0001_H@_x0001__x0001__x0001__x0001__x0001_D@_x0001__x0001__x0001__x0001__x0001_,@_x0001__x0001__x0001__x0001__x0001_L@_x0001__x0001__x0001__x0001__x0001_@_x0001__x0001__x0001__x0001__x0001__x0008_@_x0001__x0002__x0001__x0001__x0001__x0001__x0001_&lt;@_x0001__x0001__x0001__x0001__x0001_Ä@_x0001__x0001__x0001__x0001__x0001_L@_x0001__x0001__x0001__x0001__x0001_\@_x0001__x0001__x0001__x0001__x0001__x001C_@_x0001__x0001__x0001__x0001__x0001_X@_x0001__x0001__x0001__x0001__x0001_ @_x0001__x0001__x0001__x0001__x0001_ @_x0001__x0001__x0001__x0001__x0001_ä@_x0001__x0001__x0001__x0001__x0001_Ä@_x0001__x0001__x0001__x0001__x0001_0@_x0001__x0001__x0001__x0001__x0001_X@_x0001__x0001__x0001__x0001__x0001_ø@_x0001__x0001__x0001__x0001__x0001_P@_x0001__x0001__x0001__x0001__x0001_&lt;@_x0001__x0001__x0001__x0001__x0001_ @_x0001__x0001__x0001__x0001__x0001__x001C_@_x0001__x0001__x0001__x0001__x0001_4@_x0001__x0001__x0001__x0001__x0001_,@_x0001__x0001__x0001__x0001__x0001_Ì@_x0001__x0001__x0001__x0001__x0001_¸@_x0001__x0001__x0001__x0001__x0001__x0014_@_x0001__x0001__x0001__x0001__x0001_8@_x0001__x0001__x0001__x0001__x0001_Ø@_x0001__x0001__x0001__x0001__x0001_ü@_x0001__x0001__x0001__x0001__x0001_@_x0001__x0001__x0001__x0001__x0001_,@_x0001__x0001__x0001__x0001__x0001_$@_x0001__x0001__x0001__x0001__x0001_,@_x0001__x0001__x0001__x0001__x0001_X@_x0001__x0001__x0001__x0001__x0001_X@_x0001__x0001__x0001__x0001__x0001__x0002__x0001__x0010_@_x0001__x0001__x0001__x0001__x0001_,@_x0001__x0001__x0001__x0001__x0001_\@_x0001__x0001__x0001__x0001__x0001_Ì@_x0001__x0001__x0001__x0001__x0001_L@_x0001__x0001__x0001__x0001__x0001_ä@_x0001__x0001__x0001__x0001__x0001_H@_x0001__x0001__x0001__x0001__x0001_¬@_x0001__x0001__x0001__x0001__x0001__x001C_@_x0001__x0001__x0001__x0001__x0001_X@_x0001__x0001__x0001__x0001__x0001_\@_x0001__x0001__x0001__x0001__x0001_0@_x0001__x0001__x0001__x0001__x0001_4@_x0001__x0001__x0001__x0001__x0001_D@_x0001__x0001__x0001__x0001__x0001_$@_x0001__x0001__x0001__x0001__x0001_&lt;@_x0001__x0001__x0001__x0001__x0001_8@_x0001__x0001__x0001__x0001__x0001_´@_x0001__x0001__x0001__x0001__x0001_@_x0001__x0001__x0001__x0001__x0001_&lt;@_x0001__x0001__x0001__x0001__x0001_@@_x0001__x0001__x0001__x0001__x0001__x0014_@_x0001__x0001__x0001__x0001__x0001_Ì@_x0001__x0001__x0001__x0001__x0001_T@_x0001__x0001__x0001__x0001__x0001_&lt;@_x0001__x0001__x0001__x0001__x0001__x0008_@_x0001__x0001__x0001__x0001__x0001_L@_x0001__x0001__x0001__x0001__x0001_$@_x0001__x0001__x0001__x0001__x0001_X@_x0001__x0001__x0001__x0001__x0001_T@_x0001__x0001__x0001__x0001__x0001_$@_x0001__x0001__x0001__x0001__x0001_D@_x0001__x0002__x0001__x0001__x0001__x0001__x0001_ä@_x0001__x0001__x0001__x0001__x0001_@@_x0001__x0001__x0001__x0001__x0001_H@_x0001__x0001__x0001__x0001__x0001__x0014_@_x0001__x0001__x0001__x0001__x0001_X@_x0001__x0001__x0001__x0001__x0001_Ì@_x0001__x0001__x0001__x0001__x0001_D@_x0001__x0001__x0001__x0001__x0001__x0010_@_x0001__x0001__x0001__x0001__x0001_Ü@_x0001__x0001__x0001__x0001__x0001_X@_x0001__x0001__x0001__x0001__x0001_D@_x0001__x0001__x0001__x0001__x0001_@_x0001__x0001__x0001__x0001__x0001_P@_x0001__x0001__x0001__x0001__x0001_\@_x0001__x0001__x0001__x0001__x0001_8@_x0001__x0001__x0001__x0001__x0001_ü@_x0001__x0001__x0001__x0001__x0001_4@_x0001__x0001__x0001__x0001__x0001_8@_x0001__x0001__x0001__x0001__x0001_t@_x0001__x0001__x0001__x0001__x0001_\@_x0001__x0001__x0001__x0001__x0001_L@_x0001__x0001__x0001__x0001__x0001_Ì@_x0001__x0001__x0001__x0001__x0001_4@_x0001__x0001__x0001__x0001__x0001_°@_x0001__x0001__x0001__x0001__x0001_ð@_x0001__x0001__x0001__x0001__x0001_P@_x0001__x0001__x0001__x0001__x0001_ì@_x0001__x0001__x0001__x0001__x0001_8@_x0001__x0001__x0001__x0001__x0001_4@_x0001__x0001__x0001__x0001__x0001_H@_x0001__x0001__x0001__x0001__x0001__x0014_@_x0001__x0001__x0001__x0001__x0001__x0002__x0001_X@_x0001__x0001__x0001__x0001__x0001_ô@_x0001__x0001__x0001__x0001__x0001_@@_x0001__x0001__x0001__x0001__x0001_@_x0001__x0001__x0001__x0001__x0001__x0004_@_x0001__x0001__x0001__x0001__x0001_È@_x0001__x0001__x0001__x0001__x0001_P@_x0001__x0001__x0001__x0001__x0001_ð@_x0001__x0001__x0001__x0001__x0001_0@_x0001__x0001__x0001__x0001__x0001_X@_x0001__x0001__x0001__x0001__x0001_è@_x0001__x0001__x0001__x0001__x0001__x0014_@_x0001__x0001__x0001__x0001__x0001_È@_x0001__x0001__x0001__x0001__x0001_@_x0001__x0001__x0001__x0001__x0001_T@_x0001__x0001__x0001__x0001__x0001_à@_x0001__x0001__x0001__x0001__x0001_H@_x0001__x0001__x0001__x0001__x0001_8@_x0001__x0001__x0001__x0001__x0001_ô@_x0001__x0001__x0001__x0001__x0001_à@_x0001__x0001__x0001__x0001__x0001__x001C_@_x0001__x0001__x0001__x0001__x0001__x000C_@_x0001__x0001__x0001__x0001__x0001__x0001_@_x0001__x0001__x0001__x0001__x0001_,@_x0001__x0001__x0001__x0001__x0001_ü@_x0001__x0001__x0001__x0001__x0001_ä@_x0001__x0001__x0001__x0001__x0001_@_x0001__x0001__x0001__x0001__x0001_t@_x0001__x0001__x0001__x0001__x0001_T@_x0001__x0001__x0001__x0001__x0001__x0001_@_x0001__x0001__x0001__x0001__x0001_D@_x0001__x0001__x0001__x0001__x0001_T@_x0001__x0002__x0001__x0001__x0001__x0001__x0001__x0001_@_x0001__x0001__x0001__x0001__x0001_@_x0001__x0001__x0001__x0001__x0001_P@_x0001__x0001__x0001__x0001__x0001_&lt;@_x0001__x0001__x0001__x0001__x0001_8@_x0001__x0001__x0001__x0001__x0001_X@_x0001__x0001__x0001__x0001__x0001__x0008_@_x0001__x0001__x0001__x0001__x0001__x0001_@_x0001__x0001__x0001__x0001__x0001_|@_x0001__x0001__x0001__x0001__x0001__x0010_@_x0001__x0001__x0001__x0001__x0001_ @_x0001__x0001__x0001__x0001__x0001_4@_x0001__x0001__x0001__x0001__x0001_X@_x0001__x0001__x0001__x0001__x0001__x0014_@_x0001__x0001__x0001__x0001__x0001_8@_x0001__x0001__x0001__x0001__x0001_p@_x0001__x0001__x0001__x0001__x0001_ @_x0001__x0001__x0001__x0001__x0001_8@_x0001__x0001__x0001__x0001__x0001_L@_x0001__x0001__x0001__x0001__x0001_P@_x0001__x0001__x0001__x0001__x0001_0@_x0001__x0001__x0001__x0001__x0001__x0014_@_x0001__x0001__x0001__x0001__x0001_ü@_x0001__x0001__x0001__x0001__x0001_T@_x0001__x0001__x0001__x0001__x0001_p@_x0001__x0001__x0001__x0001__x0001_Ð@_x0001__x0001__x0001__x0001__x0001_0@_x0001__x0001__x0001__x0001__x0001_°@_x0001__x0001__x0001__x0001__x0001_X@_x0001__x0001__x0001__x0001__x0001_L@_x0001__x0001__x0001__x0001__x0001_È@_x0001__x0001__x0001__x0001__x0001__x0002__x0001_\@_x0001__x0001__x0001__x0001__x0001_P@_x0001__x0001__x0001__x0001__x0001_ü@_x0001__x0001__x0001__x0001__x0001_@_x0001__x0001__x0001__x0001__x0001_Ø@_x0001__x0001__x0001__x0001__x0001_ @_x0001__x0001__x0001__x0001__x0001_\@_x0001__x0001__x0001__x0001__x0001__x000C_@_x0001__x0001__x0001__x0001__x0001_@_x0001__x0001__x0001__x0001__x0001__x0004_@_x0001__x0001__x0001__x0001__x0001__x0010_@_x0001__x0001__x0001__x0001__x0001_D@_x0001__x0001__x0001__x0001__x0001_ø@_x0001__x0001__x0001__x0001__x0001_4@_x0001__x0001__x0001__x0001__x0001_@@_x0001__x0001__x0001__x0001__x0001_D@_x0001__x0001__x0001__x0001__x0001__x0014_@_x0001__x0001__x0001__x0001__x0001_\@_x0001__x0001__x0001__x0001__x0001_$@_x0001__x0001__x0001__x0001__x0001_&lt;@_x0001__x0001__x0001__x0001__x0001_¬@_x0001__x0001__x0001__x0001__x0001__x000C_@_x0001__x0001__x0001__x0001__x0001__x0018_@_x0001__x0001__x0001__x0001__x0001_@_x0001__x0001__x0001__x0001__x0001_@@_x0001__x0001__x0001__x0001__x0001_&lt;@_x0001__x0001__x0001__x0001__x0001_4@_x0001__x0001__x0001__x0001__x0001_D@_x0001__x0001__x0001__x0001__x0001_D@_x0001__x0001__x0001__x0001__x0001_Ô@_x0001__x0001__x0001__x0001__x0001_D@_x0001__x0001__x0001__x0001__x0001_@@_x0001__x0002__x0001__x0001__x0001__x0001__x0001_\@_x0001__x0001__x0001__x0001__x0001_Ô@_x0001__x0001__x0001__x0001__x0001_à@_x0001__x0001__x0001__x0001__x0001_P@_x0001__x0001__x0001__x0001__x0001_ @_x0001__x0001__x0001__x0001__x0001_\@_x0001__x0001__x0001__x0001__x0001_ü@_x0001__x0001__x0001__x0001__x0001_¼@_x0001__x0001__x0001__x0001__x0001_P@_x0001__x0001__x0001__x0001__x0001_@@_x0001__x0001__x0001__x0001__x0001__x000C_@_x0001__x0001__x0001__x0001__x0001_Ø@_x0001__x0001__x0001__x0001__x0001_4@_x0001__x0001__x0001__x0001__x0001_T@_x0001__x0001__x0001__x0001__x0001_D@_x0001__x0001__x0001__x0001__x0001__x001C_@_x0001__x0001__x0001__x0001__x0001_Ð@_x0001__x0001__x0001__x0001__x0001_P@_x0001__x0001__x0001__x0001__x0001_@_x0001__x0001__x0001__x0001__x0001__x0004_@_x0001__x0001__x0001__x0001__x0001__x0010_@_x0001__x0001__x0001__x0001__x0001_P@_x0001__x0001__x0001__x0001__x0001_X@_x0001__x0001__x0001__x0001__x0001__x0014_@_x0001__x0001__x0001__x0001__x0001_H@_x0001__x0001__x0001__x0001__x0001_0@_x0001__x0001__x0001__x0001__x0001_H@_x0001__x0001__x0001__x0001__x0001_x@_x0001__x0001__x0001__x0001__x0001_8@_x0001__x0001__x0001__x0001__x0001__x000C_@_x0001__x0001__x0001__x0001__x0001_@@_x0001__x0001__x0001__x0001__x0001__x0002__x0001_4@_x0001__x0001__x0001__x0001__x0001_D@_x0001__x0001__x0001__x0001__x0001_&lt;@_x0001__x0001__x0001__x0001__x0001__x0018_@_x0001__x0001__x0001__x0001__x0001_ð@_x0001__x0001__x0001__x0001__x0001_(@_x0001__x0001__x0001__x0001__x0001_&lt;@_x0001__x0001__x0001__x0001__x0001_@_x0001__x0001__x0001__x0001__x0001__x0018_@_x0001__x0001__x0001__x0001__x0001_@_x0001__x0001__x0001__x0001__x0001__x0004_@_x0001__x0001__x0001__x0001__x0001__x000C_@_x0001__x0001__x0001__x0001__x0001_T@_x0001__x0001__x0001__x0001__x0001_@_x0001__x0001__x0001__x0001__x0001_T@_x0001__x0001__x0001__x0001__x0001__x000C_@_x0001__x0001__x0001__x0001__x0001__x0018_@_x0001__x0001__x0001__x0001__x0001_$@_x0001__x0001__x0001__x0001__x0001__x0008_@_x0001__x0001__x0001__x0001__x0001_L@_x0001__x0001__x0001__x0001__x0001_Ø@_x0001__x0001__x0001__x0001__x0001_&lt;@_x0001__x0001__x0001__x0001__x0001_ð@_x0001__x0001__x0001__x0001__x0001_L@_x0001__x0001__x0001__x0001__x0001_&lt;@_x0001__x0001__x0001__x0001__x0001_@_x0001__x0001__x0001__x0001__x0001__x000C_@_x0001__x0001__x0001__x0001__x0001_x@_x0001__x0001__x0001__x0001__x0001_D@_x0001__x0001__x0001__x0001__x0001__x0004_@_x0001__x0001__x0001__x0001__x0001__x0008_@_x0001__x0001__x0001__x0001__x0001_\@_x0001__x0002__x0001__x0001__x0001__x0001__x0001_&lt;@_x0001__x0001__x0001__x0001__x0001_P@_x0001__x0001__x0001__x0001__x0001_ü@_x0001__x0001__x0001__x0001__x0001_D@_x0001__x0001__x0001__x0001__x0001_T@_x0001__x0001__x0001__x0001__x0001_\@_x0001__x0001__x0001__x0001__x0001__x0004_@_x0001__x0001__x0001__x0001__x0001_L@_x0001__x0001__x0001__x0001__x0001_ @_x0001__x0001__x0001__x0001__x0001_(@_x0001__x0001__x0001__x0001__x0001__x0018_@_x0001__x0001__x0001__x0001__x0001_0@_x0001__x0001__x0001__x0001__x0001_$@_x0001__x0001__x0001__x0001__x0001_\@_x0001__x0001__x0001__x0001__x0001_0@_x0001__x0001__x0001__x0001__x0001_@@_x0001__x0001__x0001__x0001__x0001_$@_x0001__x0001__x0001__x0001__x0001_&lt;@_x0001__x0001__x0001__x0001__x0001_l@_x0001__x0001__x0001__x0001__x0001_¤@_x0001__x0001__x0001__x0001__x0001_°@_x0001__x0001__x0001__x0001__x0001_H@_x0001__x0001__x0001__x0001__x0001_\@_x0001__x0001__x0001__x0001__x0001__x0008_@_x0001__x0001__x0001__x0001__x0001_4@_x0001__x0001__x0001__x0001__x0001_T@_x0001__x0001__x0001__x0001__x0001_\@_x0001__x0001__x0001__x0001__x0001__x0010_@_x0001__x0001__x0001__x0001__x0001_X@_x0001__x0001__x0001__x0001__x0001_(@_x0001__x0001__x0001__x0001__x0001_\@_x0001__x0001__x0001__x0001__x0001__x0002__x0001_ð@_x0001__x0001__x0001__x0001__x0001__x0001_@_x0001__x0001__x0001__x0001__x0001_P@_x0001__x0001__x0001__x0001__x0001_ @_x0001__x0001__x0001__x0001__x0001__x0014_@_x0001__x0001__x0001__x0001__x0001_0@_x0001__x0001__x0001__x0001__x0001__x0010_@_x0001__x0001__x0001__x0001__x0001_@@_x0001__x0001__x0001__x0001__x0001_T@_x0001__x0001__x0001__x0001__x0001_8@_x0001__x0001__x0001__x0001__x0001_H@_x0001__x0001__x0001__x0001__x0001__x0010_@_x0001__x0001__x0001__x0001__x0001_T@_x0001__x0001__x0001__x0001__x0001_T@_x0001__x0001__x0001__x0001__x0001_(@_x0001__x0001__x0001__x0001__x0001__x0004_@_x0001__x0001__x0001__x0001__x0001_,@_x0001__x0001__x0001__x0001__x0001_&lt;@_x0001__x0001__x0001__x0001__x0001__x0014_@_x0001__x0001__x0001__x0001__x0001__x0001_@_x0001__x0001__x0001__x0001__x0001_&lt;@_x0001__x0001__x0001__x0001__x0001__x0010_@_x0001__x0001__x0001__x0001__x0001_\@_x0001__x0001__x0001__x0001__x0001_P@_x0001__x0001__x0001__x0001__x0001_&lt;@_x0001__x0001__x0001__x0001__x0001_T@_x0001__x0001__x0001__x0001__x0001_ @_x0001__x0001__x0001__x0001__x0001_X@_x0001__x0001__x0001__x0001__x0001_8@_x0001__x0001__x0001__x0001__x0001_X@_x0001__x0001__x0001__x0001__x0001__x000C_@_x0001__x0001__x0001__x0001__x0001_L@_x0001__x0002__x0001__x0001__x0001__x0001__x0001_8@_x0001__x0001__x0001__x0001__x0001__x0004_@_x0001__x0001__x0001__x0001__x0001_&lt;@_x0001__x0001__x0001__x0001__x0001_(@_x0001__x0001__x0001__x0001__x0001_@_x0001__x0001__x0001__x0001__x0001__x0008_@_x0001__x0001__x0001__x0001__x0001_ð@_x0001__x0001__x0001__x0001__x0001_@@_x0001__x0001__x0001__x0001__x0001__x0018_@_x0001__x0001__x0001__x0001__x0001_T@_x0001__x0001__x0001__x0001__x0001_&lt;@_x0001__x0001__x0001__x0001__x0001_P@_x0001__x0001__x0001__x0001__x0001_L@_x0001__x0001__x0001__x0001__x0001_(@_x0001__x0001__x0001__x0001__x0001__x0004_@_x0001__x0001__x0001__x0001__x0001_\@_x0001__x0001__x0001__x0001__x0001_ü@_x0001__x0001__x0001__x0001__x0001__x000C_@_x0001__x0001__x0001__x0001__x0001__x001C_@_x0001__x0001__x0001__x0001__x0001_&lt;@_x0001__x0001__x0001__x0001__x0001_D@_x0001__x0001__x0001__x0001__x0001_4@_x0001__x0001__x0001__x0001__x0001_X@_x0001__x0001__x0001__x0001__x0001_@_x0001__x0001__x0001__x0001__x0001_ @_x0001__x0001__x0001__x0001__x0001_È@_x0001__x0001__x0001__x0001__x0001_T@_x0001__x0001__x0001__x0001__x0001__x0008_@_x0001__x0001__x0001__x0001__x0001_P@_x0001__x0001__x0001__x0001__x0001_ð@_x0001__x0001__x0001__x0001__x0001_À@_x0001__x0001__x0001__x0001__x0001__x0002__x0001_,@_x0001__x0001__x0001__x0001__x0001_(@_x0001__x0001__x0001__x0001__x0001_L@_x0001__x0001__x0001__x0001__x0001_\@_x0001__x0001__x0001__x0001__x0001_t@_x0001__x0001__x0001__x0001__x0001_ä@_x0001__x0001__x0001__x0001__x0001_\@_x0001__x0001__x0001__x0001__x0001_´@_x0001__x0001__x0001__x0001__x0001_ @_x0001__x0001__x0001__x0001__x0001_Ð@_x0001__x0001__x0001__x0001__x0001_$@_x0001__x0001__x0001__x0001__x0001__x0010_@_x0001__x0001__x0001__x0001__x0001_T@_x0001__x0001__x0001__x0001__x0001_P@_x0001__x0001__x0001__x0001__x0001__x0014_@_x0001__x0001__x0001__x0001__x0001_X@_x0001__x0001__x0001__x0001__x0001_0@_x0001__x0001__x0001__x0001__x0001_°@_x0001__x0001__x0001__x0001__x0001_¼@_x0001__x0001__x0001__x0001__x0001_X@_x0001__x0001__x0001__x0001__x0001_8@_x0001__x0001__x0001__x0001__x0001_l@_x0001__x0001__x0001__x0001__x0001_&lt;@_x0001__x0001__x0001__x0001__x0001_4@_x0001__x0001__x0001__x0001__x0001_X@_x0001__x0001__x0001__x0001__x0001_&lt;@_x0001__x0001__x0001__x0001__x0001__x0010_@_x0001__x0001__x0001__x0001__x0001_Ð@_x0001__x0001__x0001__x0001__x0001_ä@_x0001__x0001__x0001__x0001__x0001_ø@_x0001__x0001__x0001__x0001__x0001_&lt;@_x0001__x0001__x0001__x0001__x0001_P@_x0001__x0002__x0001__x0001__x0001__x0001__x0001_ @_x0001__x0001__x0001__x0001__x0001_\@_x0001__x0001__x0001__x0001__x0001_D@_x0001__x0001__x0001__x0001__x0001_T@_x0001__x0001__x0001__x0001__x0001_T@_x0001__x0001__x0001__x0001__x0001_¨@_x0001__x0001__x0001__x0001__x0001_¨@_x0001__x0001__x0001__x0001__x0001__x0010_@_x0001__x0001__x0001__x0001__x0001_(@_x0001__x0001__x0001__x0001__x0001_,@_x0001__x0001__x0001__x0001__x0001_T@_x0001__x0001__x0001__x0001__x0001_T@_x0001__x0001__x0001__x0001__x0001_D@_x0001__x0001__x0001__x0001__x0001_´@_x0001__x0001__x0001__x0001__x0001_$@_x0001__x0001__x0001__x0001__x0001_H@_x0001__x0001__x0001__x0001__x0001_ô@_x0001__x0001__x0001__x0001__x0001_\@_x0001__x0001__x0001__x0001__x0001_(@_x0001__x0001__x0001__x0001__x0001__x0018_@_x0001__x0001__x0001__x0001__x0001__x001C_@_x0001__x0001__x0001__x0001__x0001_P@_x0001__x0001__x0001__x0001__x0001__x0008_@_x0001__x0001__x0001__x0001__x0001_X@_x0001__x0001__x0001__x0001__x0001_,@_x0001__x0001__x0001__x0001__x0001_L@_x0001__x0001__x0001__x0001__x0001_T@_x0001__x0001__x0001__x0001__x0001_8@_x0001__x0001__x0001__x0001__x0001_8@_x0001__x0001__x0001__x0001__x0001__x0018_@_x0001__x0001__x0001__x0001__x0001_D@_x0001__x0001__x0001__x0001__x0001__x0002__x0001_4@_x0001__x0001__x0001__x0001__x0001_&lt;@_x0001__x0001__x0001__x0001__x0001_P@_x0001__x0001__x0001__x0001__x0001_X@_x0001__x0001__x0001__x0001__x0001_0@_x0001__x0001__x0001__x0001__x0001_¤@_x0001__x0001__x0001__x0001__x0001_4@_x0001__x0001__x0001__x0001__x0001_@@_x0001__x0001__x0001__x0001__x0001__x0004_@_x0001__x0001__x0001__x0001__x0001_H@_x0001__x0001__x0001__x0001__x0001_\@_x0001__x0001__x0001__x0001__x0001_À@_x0001__x0001__x0001__x0001__x0001_D@_x0001__x0001__x0001__x0001__x0001_8@_x0001__x0001__x0001__x0001__x0001__x0004_@_x0001__x0001__x0001__x0001__x0001_H@_x0001__x0001__x0001__x0001__x0001_T@_x0001__x0001__x0001__x0001__x0001_ô@_x0001__x0001__x0001__x0001__x0001_è@_x0001__x0001__x0001__x0001__x0001_è@_x0001__x0001__x0001__x0001__x0001_D@_x0001__x0001__x0001__x0001__x0001__x0018_@_x0001__x0001__x0001__x0001__x0001_D@_x0001__x0001__x0001__x0001__x0001_H@_x0001__x0001__x0001__x0001__x0001__x0010_@_x0001__x0001__x0001__x0001__x0001_\@_x0001__x0001__x0001__x0001__x0001_D@_x0001__x0001__x0001__x0001__x0001_0@_x0001__x0001__x0001__x0001__x0001_T@_x0001__x0001__x0001__x0001__x0001_&lt;@_x0001__x0001__x0001__x0001__x0001_(@_x0001__x0001__x0001__x0001__x0001_ @_x0001__x0002__x0001__x0001__x0001__x0001__x0001_H@_x0001__x0001__x0001__x0001__x0001_\@_x0001__x0001__x0001__x0001__x0001_Ü@_x0001__x0001__x0001__x0001__x0001_\@_x0001__x0001__x0001__x0001__x0001_$@_x0001__x0001__x0001__x0001__x0001__x001C_@_x0001__x0001__x0001__x0001__x0001_8@_x0001__x0001__x0001__x0001__x0001_Ü@_x0001__x0001__x0001__x0001__x0001_ì@_x0001__x0001__x0001__x0001__x0001_´@_x0001__x0001__x0001__x0001__x0001_@_x0001__x0001__x0001__x0001__x0001_Ø@_x0001__x0001__x0001__x0001__x0001_4@_x0001__x0001__x0001__x0001__x0001_D@_x0001__x0001__x0001__x0001__x0001_8@_x0001__x0001__x0001__x0001__x0001_@_x0001__x0001__x0001__x0001__x0001_T@_x0001__x0001__x0001__x0001__x0001_ü@_x0001__x0001__x0001__x0001__x0001_Ø@_x0001__x0001__x0001__x0001__x0001_H@_x0001__x0001__x0001__x0001__x0001__x0004_@_x0001__x0001__x0001__x0001__x0001_è@_x0001__x0001__x0001__x0001__x0001_ü@_x0001__x0001__x0001__x0001__x0001_X@_x0001__x0001__x0001__x0001__x0001__x0010_@_x0001__x0001__x0001__x0001__x0001_4@_x0001__x0001__x0001__x0001__x0001__x0010_@_x0001__x0001__x0001__x0001__x0001_H@_x0001__x0001__x0001__x0001__x0001_(@_x0001__x0001__x0001__x0001__x0001_P@_x0001__x0001__x0001__x0001__x0001_ð@_x0001__x0001__x0001__x0001__x0001__x0002__x0001_¸@_x0001__x0001__x0001__x0001__x0001_@@_x0001__x0001__x0001__x0001__x0001_ @_x0001__x0001__x0001__x0001__x0001_4@_x0001__x0001__x0001__x0001__x0001_L@_x0001__x0001__x0001__x0001__x0001_Ä@_x0001__x0001__x0001__x0001__x0001_H@_x0001__x0001__x0001__x0001__x0001_Ô@_x0001__x0001__x0001__x0001__x0001_Ð@_x0001__x0001__x0001__x0001__x0001_Ø@_x0001__x0001__x0001__x0001__x0001_°@_x0001__x0001__x0001__x0001__x0001__x000C_@_x0001__x0001__x0001__x0001__x0001_Ì@_x0001__x0001__x0001__x0001__x0001_&lt;@_x0001__x0001__x0001__x0001__x0001_h@_x0001__x0001__x0001__x0001__x0001__x0010_@_x0001__x0001__x0001__x0001__x0001__x001C_@_x0001__x0001__x0001__x0001__x0001_(@_x0001__x0001__x0001__x0001__x0001_ @_x0001__x0001__x0001__x0001__x0001_&lt;@_x0001__x0001__x0001__x0001__x0001_0@_x0001__x0001__x0001__x0001__x0001_ô@_x0001__x0001__x0001__x0001__x0001_@_x0001__x0001__x0001__x0001__x0001_4@_x0001__x0001__x0001__x0001__x0001__x001C_@_x0001__x0001__x0001__x0001__x0001_Ä@_x0001__x0001__x0001__x0001__x0001_ø@_x0001__x0001__x0001__x0001__x0001__x0004_@_x0001__x0001__x0001__x0001__x0001_¤@_x0001__x0001__x0001__x0001__x0001_D@_x0001__x0001__x0001__x0001__x0001_ø@_x0001__x0001__x0001__x0001__x0001__x0004_@_x0001__x0002__x0001__x0001__x0001__x0001__x0001_$@_x0001__x0001__x0001__x0001__x0001_@@_x0001__x0001__x0001__x0001__x0001__x0014_@_x0001__x0001__x0001__x0001__x0001_(@_x0001__x0001__x0001__x0001__x0001_È@_x0001__x0001__x0001__x0001__x0001_(@_x0001__x0001__x0001__x0001__x0001__x0010_@_x0001__x0001__x0001__x0001__x0001__x000C_@_x0001__x0001__x0001__x0001__x0001_X@_x0001__x0001__x0001__x0001__x0001_ @_x0001__x0001__x0001__x0001__x0001_P@_x0001__x0001__x0001__x0001__x0001_T@_x0001__x0001__x0001__x0001__x0001_4@_x0001__x0001__x0001__x0001__x0001_4@_x0001__x0001__x0001__x0001__x0001_8@_x0001__x0001__x0001__x0001__x0001_(@_x0001__x0001__x0001__x0001__x0001_P@_x0001__x0001__x0001__x0001__x0001_@@_x0001__x0001__x0001__x0001__x0001_\@_x0001__x0001__x0001__x0001__x0001_H@_x0001__x0001__x0001__x0001__x0001_4@_x0001__x0001__x0001__x0001__x0001_4@_x0001__x0001__x0001__x0001__x0001_x@_x0001__x0001__x0001__x0001__x0001_ü@_x0001__x0001__x0001__x0001__x0001__x0010_@_x0001__x0001__x0001__x0001__x0001_(@_x0001__x0001__x0001__x0001__x0001_ü@_x0001__x0001__x0001__x0001__x0001_&lt;@_x0001__x0001__x0001__x0001__x0001_ô@_x0001__x0001__x0001__x0001__x0001_X@_x0001__x0001__x0001__x0001__x0001_(@_x0001__x0001__x0001__x0001__x0001__x0002__x0001_X@_x0001__x0001__x0001__x0001__x0001_Ì@_x0001__x0001__x0001__x0001__x0001_0@_x0001__x0001__x0001__x0001__x0001_&lt;@_x0001__x0001__x0001__x0001__x0001_D@_x0001__x0001__x0001__x0001__x0001_\@_x0001__x0001__x0001__x0001__x0001_L@_x0001__x0001__x0001__x0001__x0001__x0010_@_x0001__x0001__x0001__x0001__x0001_@_x0001__x0001__x0001__x0001__x0001_8@_x0001__x0001__x0001__x0001__x0001_$@_x0001__x0001__x0001__x0001__x0001_Ì@_x0001__x0001__x0001__x0001__x0001_ @_x0001__x0001__x0001__x0001__x0001_ü@_x0001__x0001__x0001__x0001__x0001_@_x0001__x0001__x0001__x0001__x0001_Ô@_x0001__x0001__x0001__x0001__x0001__x0014_@_x0001__x0001__x0001__x0001__x0001_À@_x0001__x0001__x0001__x0001__x0001_¬@_x0001__x0001__x0001__x0001__x0001_8@_x0001__x0001__x0001__x0001__x0001_L@_x0001__x0001__x0001__x0001__x0001_P@_x0001__x0001__x0001__x0001__x0001_¼@_x0001__x0001__x0001__x0001__x0001_0@_x0001__x0001__x0001__x0001__x0001_$@_x0001__x0001__x0001__x0001__x0001_T@_x0001__x0001__x0001__x0001__x0001_4@_x0001__x0001__x0001__x0001__x0001_ø@_x0001__x0001__x0001__x0001__x0001_Ü@_x0001__x0001__x0001__x0001__x0001__x0014_@_x0001__x0001__x0001__x0001__x0001_(@_x0001__x0001__x0001__x0001__x0001_8@_x0001__x0002__x0001__x0001__x0001__x0001__x0001_P@_x0001__x0001__x0001__x0001__x0001__x0004_@_x0001__x0001__x0001__x0001__x0001_X@_x0001__x0001__x0001__x0001__x0001__x0018_@_x0001__x0001__x0001__x0001__x0001_P@_x0001__x0001__x0001__x0001__x0001_ @_x0001__x0001__x0001__x0001__x0001_4@_x0001__x0001__x0001__x0001__x0001_¸@_x0001__x0001__x0001__x0001__x0001_0@_x0001__x0001__x0001__x0001__x0001_@_x0001__x0001__x0001__x0001__x0001_$@_x0001__x0001__x0001__x0001__x0001__x0001_@_x0001__x0001__x0001__x0001__x0001_H@_x0001__x0001__x0001__x0001__x0001_Ð@_x0001__x0001__x0001__x0001__x0001_&lt;@_x0001__x0001__x0001__x0001__x0001_è@_x0001__x0001__x0001__x0001__x0001_L@_x0001__x0001__x0001__x0001__x0001_L@_x0001__x0001__x0001__x0001__x0001_,@_x0001__x0001__x0001__x0001__x0001__x0018_@_x0001__x0001__x0001__x0001__x0001_@_x0001__x0001__x0001__x0001__x0001_H@_x0001__x0001__x0001__x0001__x0001_T@_x0001__x0001__x0001__x0001__x0001_l@_x0001__x0001__x0001__x0001__x0001__x0010_@_x0001__x0001__x0001__x0001__x0001_4@_x0001__x0001__x0001__x0001__x0001_,@_x0001__x0001__x0001__x0001__x0001_8@_x0001__x0001__x0001__x0001__x0001_X@_x0001__x0001__x0001__x0001__x0001_$@_x0001__x0001__x0001__x0001__x0001_ @_x0001__x0001__x0001__x0001__x0001__x0002__x0001_ø@_x0001__x0001__x0001__x0001__x0001_,@_x0001__x0001__x0001__x0001__x0001_T@_x0001__x0001__x0001__x0001__x0001_@_x0001__x0001__x0001__x0001__x0001__x000C_@_x0001__x0001__x0001__x0001__x0001__x000C_@_x0001__x0001__x0001__x0001__x0001__x0010_@_x0001__x0001__x0001__x0001__x0001_D@_x0001__x0001__x0001__x0001__x0001_(@_x0001__x0001__x0001__x0001__x0001_4@_x0001__x0001__x0001__x0001__x0001_Ä@_x0001__x0001__x0001__x0001__x0001_0@_x0001__x0001__x0001__x0001__x0001_@_x0001__x0001__x0001__x0001__x0001_\@_x0001__x0001__x0001__x0001__x0001_@_x0001__x0001__x0001__x0001__x0001_P@_x0001__x0001__x0001__x0001__x0001_D@_x0001__x0001__x0001__x0001__x0001_,@_x0001__x0001__x0001__x0001__x0001_&lt;@_x0001__x0001__x0001__x0001__x0001_4@_x0001__x0001__x0001__x0001__x0001_H@_x0001__x0001__x0001__x0001__x0001_L@_x0001__x0001__x0001__x0001__x0001_T@_x0001__x0001__x0001__x0001__x0001__x0014_@_x0001__x0001__x0001__x0001__x0001_P@_x0001__x0001__x0001__x0001__x0001_(@_x0001__x0001__x0001__x0001__x0001_¨@_x0001__x0001__x0001__x0001__x0001_X@_x0001__x0001__x0001__x0001__x0001_|@_x0001__x0001__x0001__x0001__x0001_P@_x0001__x0001__x0001__x0001__x0001_D@_x0001__x0001__x0001__x0001__x0001_$@_x0001__x0002__x0001__x0001__x0001__x0001__x0001_ì@_x0001__x0001__x0001__x0001__x0001_P@_x0001__x0001__x0001__x0001__x0001_è@_x0001__x0001__x0001__x0001__x0001_@_x0001__x0001__x0001__x0001__x0001_\@_x0001__x0001__x0001__x0001__x0001__x000C_@_x0001__x0001__x0001__x0001__x0001_X@_x0001__x0001__x0001__x0001__x0001__x0018_@_x0001__x0001__x0001__x0001__x0001_L@_x0001__x0001__x0001__x0001__x0001__x001C_@_x0001__x0001__x0001__x0001__x0001__x0010_@_x0001__x0001__x0001__x0001__x0001_X@_x0001__x0001__x0001__x0001__x0001__x0001_@_x0001__x0001__x0001__x0001__x0001_Ì@_x0001__x0001__x0001__x0001__x0001_4@_x0001__x0001__x0001__x0001__x0001_@@_x0001__x0001__x0001__x0001__x0001_L@_x0001__x0001__x0001__x0001__x0001_,@_x0001__x0001__x0001__x0001__x0001_4@_x0001__x0001__x0001__x0001__x0001_H@_x0001__x0001__x0001__x0001__x0001_T@_x0001__x0001__x0001__x0001__x0001_D@_x0001__x0001__x0001__x0001__x0001_À@_x0001__x0001__x0001__x0001__x0001_X@_x0001__x0001__x0001__x0001__x0001_H@_x0001__x0001__x0001__x0001__x0001_0@_x0001__x0001__x0001__x0001__x0001__x0014_@_x0001__x0001__x0001__x0001__x0001_X@_x0001__x0001__x0001__x0001__x0001_T@_x0001__x0001__x0001__x0001__x0001_,@_x0001__x0001__x0001__x0001__x0001_¸@_x0001__x0001__x0001__x0001__x0001__x0002__x0001__x0010_@_x0001__x0001__x0001__x0001__x0001_\@_x0001__x0001__x0001__x0001__x0001_ð@_x0001__x0001__x0001__x0001__x0001_L@_x0001__x0001__x0001__x0001__x0001_0@_x0001__x0001__x0001__x0001__x0001_t@_x0001__x0001__x0001__x0001__x0001_0@_x0001__x0001__x0001__x0001__x0001_@_x0001__x0001__x0001__x0001__x0001_Ä@_x0001__x0001__x0001__x0001__x0001_L@_x0001__x0001__x0001__x0001__x0001_p@_x0001__x0001__x0001__x0001__x0001_0@_x0001__x0001__x0001__x0001__x0001_T@_x0001__x0001__x0001__x0001__x0001_@@_x0001__x0001__x0001__x0001__x0001_(@_x0001__x0001__x0001__x0001__x0001__x001C_@_x0001__x0001__x0001__x0001__x0001_8@_x0001__x0001__x0001__x0001__x0001_H@_x0001__x0001__x0001__x0001__x0001_8@_x0001__x0001__x0001__x0001__x0001_T@_x0001__x0001__x0001__x0001__x0001_´@_x0001__x0001__x0001__x0001__x0001_P@_x0001__x0001__x0001__x0001__x0001_&lt;@_x0001__x0001__x0001__x0001__x0001_ì@_x0001__x0001__x0001__x0001__x0001__x0018_@_x0001__x0001__x0001__x0001__x0001__x0010_@_x0001__x0001__x0001__x0001__x0001__x0018_@_x0001__x0001__x0001__x0001__x0001_$@_x0001__x0001__x0001__x0001__x0001_,@_x0001__x0001__x0001__x0001__x0001_ @_x0001__x0001__x0001__x0001__x0001_8@_x0001__x0001__x0001__x0001__x0001_Ü@_x0001__x0002__x0001__x0001__x0001__x0001__x0001_4@_x0001__x0001__x0001__x0001__x0001_D@_x0001__x0001__x0001__x0001__x0001_8@_x0001__x0001__x0001__x0001__x0001_ð@_x0001__x0001__x0001__x0001__x0001_4@_x0001__x0001__x0001__x0001__x0001__x0010_@_x0001__x0001__x0001__x0001__x0001__x0008_@_x0001__x0001__x0001__x0001__x0001_X@_x0001__x0001__x0001__x0001__x0001_8@_x0001__x0001__x0001__x0001__x0001_\@_x0001__x0001__x0001__x0001__x0001_ì@_x0001__x0001__x0001__x0001__x0001_8@_x0001__x0001__x0001__x0001__x0001_D@_x0001__x0001__x0001__x0001__x0001_8@_x0001__x0001__x0001__x0001__x0001_Ô@_x0001__x0001__x0001__x0001__x0001_L@_x0001__x0001__x0001__x0001__x0001_,@_x0001__x0001__x0001__x0001__x0001_4@_x0001__x0001__x0001__x0001__x0001_P@_x0001__x0001__x0001__x0001__x0001_ø@_x0001__x0001__x0001__x0001__x0001_ @_x0001__x0001__x0001__x0001__x0001__x0014_@_x0001__x0001__x0001__x0001__x0001_4@_x0001__x0001__x0001__x0001__x0001__x0018_@_x0001__x0001__x0001__x0001__x0001_À@_x0001__x0001__x0001__x0001__x0001_è@_x0001__x0001__x0001__x0001__x0001_H@_x0001__x0001__x0001__x0001__x0001__x0001_@_x0001__x0001__x0001__x0001__x0001_L@_x0001__x0001__x0001__x0001__x0001_0@_x0001__x0001__x0001__x0001__x0001_ô@_x0001__x0001__x0001__x0001__x0001__x0002__x0001_ì@_x0001__x0001__x0001__x0001__x0001_$@_x0001__x0001__x0001__x0001__x0001_T@_x0001__x0001__x0001__x0001__x0001_ð@_x0001__x0001__x0001__x0001__x0001_X@_x0001__x0001__x0001__x0001__x0001_L@_x0001__x0001__x0001__x0001__x0001_T@_x0001__x0001__x0001__x0001__x0001_H@_x0001__x0001__x0001__x0001__x0001_D@_x0001__x0001__x0001__x0001__x0001_D@_x0001__x0001__x0001__x0001__x0001_ð@_x0001__x0001__x0001__x0001__x0001_\@_x0001__x0001__x0001__x0001__x0001_X@_x0001__x0001__x0001__x0001__x0001_0@_x0001__x0001__x0001__x0001__x0001_,@_x0001__x0001__x0001__x0001__x0001_ü@_x0001__x0001__x0001__x0001__x0001__x0001_@_x0001__x0001__x0001__x0001__x0001__x0010_@_x0001__x0001__x0001__x0001__x0001_ @_x0001__x0001__x0001__x0001__x0001_à@_x0001__x0001__x0001__x0001__x0001_@@_x0001__x0001__x0001__x0001__x0001_Ü@_x0001__x0001__x0001__x0001__x0001__x0010_@_x0001__x0001__x0001__x0001__x0001_ø@_x0001__x0001__x0001__x0001__x0001_D@_x0001__x0001__x0001__x0001__x0001_&lt;@_x0001__x0001__x0001__x0001__x0001_¸@_x0001__x0001__x0001__x0001__x0001_H@_x0001__x0001__x0001__x0001__x0001_H@_x0001__x0001__x0001__x0001__x0001__x0014_@_x0001__x0001__x0001__x0001__x0001_,@_x0001__x0001__x0001__x0001__x0001_°@_x0001__x0002__x0001__x0001__x0001__x0001__x0001_&lt;@_x0001__x0001__x0001__x0001__x0001_@_x0001__x0001__x0001__x0001__x0001_\@_x0001__x0001__x0001__x0001__x0001_Ø@_x0001__x0001__x0001__x0001__x0001_h@_x0001__x0001__x0001__x0001__x0001_4@_x0001__x0001__x0001__x0001__x0001_X@_x0001__x0001__x0001__x0001__x0001_@_x0001__x0001__x0001__x0001__x0001_P@_x0001__x0001__x0001__x0001__x0001_\@_x0001__x0001__x0001__x0001__x0001_X@_x0001__x0001__x0001__x0001__x0001_$@_x0001__x0001__x0001__x0001__x0001_D@_x0001__x0001__x0001__x0001__x0001_@@_x0001__x0001__x0001__x0001__x0001_8@_x0001__x0001__x0001__x0001__x0001_L@_x0001__x0001__x0001__x0001__x0001_(@_x0001__x0001__x0001__x0001__x0001_Ì@_x0001__x0001__x0001__x0001__x0001_T@_x0001__x0001__x0001__x0001__x0001_&lt;@_x0001__x0001__x0001__x0001__x0001_P@_x0001__x0001__x0001__x0001__x0001_$@_x0001__x0001__x0001__x0001__x0001_Ð@_x0001__x0001__x0001__x0001__x0001__x0004_@_x0001__x0001__x0001__x0001__x0001_,@_x0001__x0001__x0001__x0001__x0001__x000C_@_x0001__x0001__x0001__x0001__x0001_ð@_x0001__x0001__x0001__x0001__x0001_°@_x0001__x0001__x0001__x0001__x0001_X@_x0001__x0001__x0001__x0001__x0001_@@_x0001__x0001__x0001__x0001__x0001_L@_x0001__x0001__x0001__x0001__x0001__x0002__x0001_H@_x0001__x0001__x0001__x0001__x0001_l@_x0001__x0001__x0001__x0001__x0001_À@_x0001__x0001__x0001__x0001__x0001_&lt;@_x0001__x0001__x0001__x0001__x0001_ @_x0001__x0001__x0001__x0001__x0001_&lt;@_x0001__x0001__x0001__x0001__x0001_´@_x0001__x0001__x0001__x0001__x0001_4@_x0001__x0001__x0001__x0001__x0001_(@_x0001__x0001__x0001__x0001__x0001_D@_x0001__x0001__x0001__x0001__x0001_X@_x0001__x0001__x0001__x0001__x0001__x001C_@_x0001__x0001__x0001__x0001__x0001_\@_x0001__x0001__x0001__x0001__x0001_ð@_x0001__x0001__x0001__x0001__x0001_\@_x0001__x0001__x0001__x0001__x0001_(@_x0001__x0001__x0001__x0001__x0001__x0010_@_x0001__x0001__x0001__x0001__x0001_,@_x0001__x0001__x0001__x0001__x0001_ì@_x0001__x0001__x0001__x0001__x0001_@@_x0001__x0001__x0001__x0001__x0001_@_x0001__x0001__x0001__x0001__x0001_,@_x0001__x0001__x0001__x0001__x0001__x0001_@_x0001__x0001__x0001__x0001__x0001_¤@_x0001__x0001__x0001__x0001__x0001_@_x0001__x0001__x0001__x0001__x0001_L@_x0001__x0001__x0001__x0001__x0001_X@_x0001__x0001__x0001__x0001__x0001_°@_x0001__x0001__x0001__x0001__x0001_&lt;@_x0001__x0001__x0001__x0001__x0001_Ä@_x0001__x0001__x0001__x0001__x0001_à@_x0001__x0001__x0001__x0001__x0001_D@_x0001__x0002__x0001__x0001__x0001__x0001__x0001_&lt;@_x0001__x0001__x0001__x0001__x0001_@_x0001__x0001__x0001__x0001__x0001_à@_x0001__x0001__x0001__x0001__x0001_ð@_x0001__x0001__x0001__x0001__x0001_H@_x0001__x0001__x0001__x0001__x0001_H@_x0001__x0001__x0001__x0001__x0001_$@_x0001__x0001__x0001__x0001__x0001_¸@_x0001__x0001__x0001__x0001__x0001_P@_x0001__x0001__x0001__x0001__x0001_l@_x0001__x0001__x0001__x0001__x0001_H@_x0001__x0001__x0001__x0001__x0001_ð@_x0001__x0001__x0001__x0001__x0001_T@_x0001__x0001__x0001__x0001__x0001_h@_x0001__x0001__x0001__x0001__x0001_H@_x0001__x0001__x0001__x0001__x0001_\@_x0001__x0001__x0001__x0001__x0001_X@_x0001__x0001__x0001__x0001__x0001_H@_x0001__x0001__x0001__x0001__x0001_ä@_x0001__x0001__x0001__x0001__x0001__x0014_@_x0001__x0001__x0001__x0001__x0001__x0008_@_x0001__x0001__x0001__x0001__x0001_¬@_x0001__x0001__x0001__x0001__x0001__x0001_@_x0001__x0001__x0001__x0001__x0001__x0004_@_x0001__x0001__x0001__x0001__x0001_Ô@_x0001__x0001__x0001__x0001__x0001_\@_x0001__x0001__x0001__x0001__x0001_\@_x0001__x0001__x0001__x0001__x0001_H@_x0001__x0001__x0001__x0001__x0001_ @_x0001__x0001__x0001__x0001__x0001_ø@_x0001__x0001__x0001__x0001__x0001_H@_x0001__x0001__x0001__x0001__x0001__x0002__x0001_L@_x0001__x0001__x0001__x0001__x0001__x000C_@_x0001__x0001__x0001__x0001__x0001_L@_x0001__x0001__x0001__x0001__x0001__x0014_@_x0001__x0001__x0001__x0001__x0001_(@_x0001__x0001__x0001__x0001__x0001_@@_x0001__x0001__x0001__x0001__x0001__x0008_@_x0001__x0001__x0001__x0001__x0001_À@_x0001__x0001__x0001__x0001__x0001_à@_x0001__x0001__x0001__x0001__x0001_è@_x0001__x0001__x0001__x0001__x0001_D@_x0001__x0001__x0001__x0001__x0001_¸@_x0001__x0001__x0001__x0001__x0001_T@_x0001__x0001__x0001__x0001__x0001__x001C_@_x0001__x0001__x0001__x0001__x0001_,@_x0001__x0001__x0001__x0001__x0001_ô@_x0001__x0001__x0001__x0001__x0001_L@_x0001__x0001__x0001__x0001__x0001_@@_x0001__x0001__x0001__x0001__x0001_ø@_x0001__x0001__x0001__x0001__x0001_ü@_x0001__x0001__x0001__x0001__x0001_P@_x0001__x0001__x0001__x0001__x0001__x0018_@_x0001__x0001__x0001__x0001__x0001_P@_x0001__x0001__x0001__x0001__x0001_(@_x0001__x0001__x0001__x0001__x0001_\@_x0001__x0001__x0001__x0001__x0001_Ô@_x0001__x0001__x0001__x0001__x0001__x000C_@_x0001__x0001__x0001__x0001__x0001_ @_x0001__x0001__x0001__x0001__x0001_à@_x0001__x0001__x0001__x0001__x0001_H@_x0001__x0001__x0001__x0001__x0001_t@_x0001__x0001__x0001__x0001__x0001_X@_x0001__x0002__x0001__x0001__x0001__x0001__x0001_°@_x0001__x0001__x0001__x0001__x0001_Ü@_x0001__x0001__x0001__x0001__x0001_è@_x0001__x0001__x0001__x0001__x0001__x000C_@_x0001__x0001__x0001__x0001__x0001__x0010_@_x0001__x0001__x0001__x0001__x0001__x0014_@_x0001__x0001__x0001__x0001__x0001_ø@_x0001__x0001__x0001__x0001__x0001_$@_x0001__x0001__x0001__x0001__x0001_T@_x0001__x0001__x0001__x0001__x0001__x001C_@_x0001__x0001__x0001__x0001__x0001_,@_x0001__x0001__x0001__x0001__x0001_0@_x0001__x0001__x0001__x0001__x0001_\@_x0001__x0001__x0001__x0001__x0001_T@_x0001__x0001__x0001__x0001__x0001_T@_x0001__x0001__x0001__x0001__x0001_H@_x0001__x0001__x0001__x0001__x0001_T@_x0001__x0001__x0001__x0001__x0001_ì@_x0001__x0001__x0001__x0001__x0001_\@_x0001__x0001__x0001__x0001__x0001_ì@_x0001__x0001__x0001__x0001__x0001_X@_x0001__x0001__x0001__x0001__x0001_ü@_x0001__x0001__x0001__x0001__x0001_\@_x0001__x0001__x0001__x0001__x0001_T@_x0001__x0001__x0001__x0001__x0001_P@_x0001__x0001__x0001__x0001__x0001__x0004_@_x0001__x0001__x0001__x0001__x0001_P@_x0001__x0001__x0001__x0001__x0001_&lt;@_x0001__x0001__x0001__x0001__x0001_X@_x0001__x0001__x0001__x0001__x0001_T@_x0001__x0001__x0001__x0001__x0001_x@_x0001__x0001__x0001__x0001__x0001__x0002__x0001_H@_x0001__x0001__x0001__x0001__x0001_D@_x0001__x0001__x0001__x0001__x0001_¼@_x0001__x0001__x0001__x0001__x0001_T@_x0001__x0001__x0001__x0001__x0001_4@_x0001__x0001__x0001__x0001__x0001_X@_x0001__x0001__x0001__x0001__x0001_P@_x0001__x0001__x0001__x0001__x0001_$@_x0001__x0001__x0001__x0001__x0001_&lt;@_x0001__x0001__x0001__x0001__x0001_H@_x0001__x0001__x0001__x0001__x0001_&lt;@_x0001__x0001__x0001__x0001__x0001_X@_x0001__x0001__x0001__x0001__x0001_T@_x0001__x0001__x0001__x0001__x0001_H@_x0001__x0001__x0001__x0001__x0001_T@_x0001__x0001__x0001__x0001__x0001_L@_x0001__x0001__x0001__x0001__x0001_L@_x0001__x0001__x0001__x0001__x0001_p@_x0001__x0001__x0001__x0001__x0001_ü@_x0001__x0001__x0001__x0001__x0001_T@_x0001__x0001__x0001__x0001__x0001_8@_x0001__x0001__x0001__x0001__x0001_@_x0001__x0001__x0001__x0001__x0001_4@_x0001__x0001__x0001__x0001__x0001__x0004_@_x0001__x0001__x0001__x0001__x0001_4@_x0001__x0001__x0001__x0001__x0001__x001C_@_x0001__x0001__x0001__x0001__x0001_X@_x0001__x0001__x0001__x0001__x0001_$@_x0001__x0001__x0001__x0001__x0001_X@_x0001__x0001__x0001__x0001__x0001_X@_x0001__x0001__x0001__x0001__x0001_D@_x0001__x0001__x0001__x0001__x0001_´@_x0001__x0002__x0001__x0001__x0001__x0001__x0001_¬@_x0001__x0001__x0001__x0001__x0001_4@_x0001__x0001__x0001__x0001__x0001_à@_x0001__x0001__x0001__x0001__x0001_P@_x0001__x0001__x0001__x0001__x0001__x0014_@_x0001__x0001__x0001__x0001__x0001_8@_x0001__x0001__x0001__x0001__x0001__x0014_@_x0001__x0001__x0001__x0001__x0001_D@_x0001__x0001__x0001__x0001__x0001__x0010_@_x0001__x0001__x0001__x0001__x0001_$@_x0001__x0001__x0001__x0001__x0001__x001C_@_x0001__x0001__x0001__x0001__x0001_X@_x0001__x0001__x0001__x0001__x0001_,@_x0001__x0001__x0001__x0001__x0001__x0014_@_x0001__x0001__x0001__x0001__x0001_(@_x0001__x0001__x0001__x0001__x0001_&lt;@_x0001__x0001__x0001__x0001__x0001__x0014_@_x0001__x0001__x0001__x0001__x0001__x0014_@_x0001__x0001__x0001__x0001__x0001__x0014_@_x0001__x0001__x0001__x0001__x0001_ì@_x0001__x0001__x0001__x0001__x0001_4@_x0001__x0001__x0001__x0001__x0001_L@_x0001__x0001__x0001__x0001__x0001_,@_x0001__x0001__x0001__x0001__x0001_8@_x0001__x0001__x0001__x0001__x0001__x0004_@_x0001__x0001__x0001__x0001__x0001_Ð@_x0001__x0001__x0001__x0001__x0001_X@_x0001__x0001__x0001__x0001__x0001_8@_x0001__x0001__x0001__x0001__x0001_@_x0001__x0001__x0001__x0001__x0001_P@_x0001__x0001__x0001__x0001__x0001_D@_x0001__x0001__x0001__x0001__x0001__x0002__x0001__x0014_@_x0001__x0001__x0001__x0001__x0001_Ð@_x0001__x0001__x0001__x0001__x0001_D@_x0001__x0001__x0001__x0001__x0001__x0018_@_x0001__x0001__x0001__x0001__x0001_$@_x0001__x0001__x0001__x0001__x0001_P@_x0001__x0001__x0001__x0001__x0001_D@_x0001__x0001__x0001__x0001__x0001_@_x0001__x0001__x0001__x0001__x0001_L@_x0001__x0001__x0001__x0001__x0001_Ü@_x0001__x0001__x0001__x0001__x0001_P@_x0001__x0001__x0001__x0001__x0001_&lt;@_x0001__x0001__x0001__x0001__x0001_4@_x0001__x0001__x0001__x0001__x0001__x0014_@_x0001__x0001__x0001__x0001__x0001_ä@_x0001__x0001__x0001__x0001__x0001_P@_x0001__x0001__x0001__x0001__x0001_ì@_x0001__x0001__x0001__x0001__x0001_È@_x0001__x0001__x0001__x0001__x0001_ @_x0001__x0001__x0001__x0001__x0001_|@_x0001__x0001__x0001__x0001__x0001_T@_x0001__x0001__x0001__x0001__x0001_X@_x0001__x0001__x0001__x0001__x0001_@@_x0001__x0001__x0001__x0001__x0001_L@_x0001__x0001__x0001__x0001__x0001_(@_x0001__x0001__x0001__x0001__x0001_@@_x0001__x0001__x0001__x0001__x0001_\@_x0001__x0001__x0001__x0001__x0001_(@_x0001__x0001__x0001__x0001__x0001_@_x0001__x0001__x0001__x0001__x0001_P@_x0001__x0001__x0001__x0001__x0001_P@_x0001__x0001__x0001__x0001__x0001_T@_x0001__x0002__x0001__x0001__x0001__x0001__x0001_P@_x0001__x0001__x0001__x0001__x0001_X@_x0001__x0001__x0001__x0001__x0001_H@_x0001__x0001__x0001__x0001__x0001_&lt;@_x0001__x0001__x0001__x0001__x0001__x0001_@_x0001__x0001__x0001__x0001__x0001_Ü@_x0001__x0001__x0001__x0001__x0001_(@_x0001__x0001__x0001__x0001__x0001_,@_x0001__x0001__x0001__x0001__x0001__x0004_@_x0001__x0001__x0001__x0001__x0001_0@_x0001__x0001__x0001__x0001__x0001_@@_x0001__x0001__x0001__x0001__x0001_H@_x0001__x0001__x0001__x0001__x0001__x0004_@_x0001__x0001__x0001__x0001__x0001__x0014_@_x0001__x0001__x0001__x0001__x0001_\@_x0001__x0001__x0001__x0001__x0001_¤@_x0001__x0001__x0001__x0001__x0001__x0010_@_x0001__x0001__x0001__x0001__x0001_(@_x0001__x0001__x0001__x0001__x0001_\@_x0001__x0001__x0001__x0001__x0001_(@_x0001__x0001__x0001__x0001__x0001_@_x0001__x0001__x0001__x0001__x0001_X@_x0001__x0001__x0001__x0001__x0001__x0010_@_x0001__x0001__x0001__x0001__x0001__x0014_@_x0001__x0001__x0001__x0001__x0001_D@_x0001__x0001__x0001__x0001__x0001_Ð@_x0001__x0001__x0001__x0001__x0001_X@_x0001__x0001__x0001__x0001__x0001_L@_x0001__x0001__x0001__x0001__x0001_H@_x0001__x0001__x0001__x0001__x0001_Ô@_x0001__x0001__x0001__x0001__x0001__x0014_@_x0001__x0001__x0001__x0001__x0001__x0002__x0001_8@_x0001__x0001__x0001__x0001__x0001_X@_x0001__x0001__x0001__x0001__x0001_0@_x0001__x0001__x0001__x0001__x0001_T@_x0001__x0001__x0001__x0001__x0001__x0001_@_x0001__x0001__x0001__x0001__x0001_@_x0001__x0001__x0001__x0001__x0001__x0008_@_x0001__x0001__x0001__x0001__x0001_L@_x0001__x0001__x0001__x0001__x0001_@_x0001__x0001__x0001__x0001__x0001_Ä@_x0001__x0001__x0001__x0001__x0001_P@_x0001__x0001__x0001__x0001__x0001_Ü@_x0001__x0001__x0001__x0001__x0001_È@_x0001__x0001__x0001__x0001__x0001_0@_x0001__x0001__x0001__x0001__x0001_X@_x0001__x0001__x0001__x0001__x0001_\@_x0001__x0001__x0001__x0001__x0001_,@_x0001__x0001__x0001__x0001__x0001__x001C_@_x0001__x0001__x0001__x0001__x0001_@_x0001__x0001__x0001__x0001__x0001__x0018_@_x0001__x0001__x0001__x0001__x0001_\@_x0001__x0001__x0001__x0001__x0001_&lt;@_x0001__x0001__x0001__x0001__x0001__x000C_@_x0001__x0001__x0001__x0001__x0001_4@_x0001__x0001__x0001__x0001__x0001_ô@_x0001__x0001__x0001__x0001__x0001_Ô@_x0001__x0001__x0001__x0001__x0001_T@_x0001__x0001__x0001__x0001__x0001_$@_x0001__x0001__x0001__x0001__x0001_(@_x0001__x0001__x0001__x0001__x0001__x0010_@_x0001__x0001__x0001__x0001__x0001_&lt;@_x0001__x0001__x0001__x0001__x0001_ @_x0001__x0002__x0001__x0001__x0001__x0001__x0001_@@_x0001__x0001__x0001__x0001__x0001_\@_x0001__x0001__x0001__x0001__x0001_@_x0001__x0001__x0001__x0001__x0001_&lt;@_x0001__x0001__x0001__x0001__x0001_ä@_x0001__x0001__x0001__x0001__x0001_P@_x0001__x0001__x0001__x0001__x0001_|@_x0001__x0001__x0001__x0001__x0001_@@_x0001__x0001__x0001__x0001__x0001_4@_x0001__x0001__x0001__x0001__x0001_(@_x0001__x0001__x0001__x0001__x0001_@@_x0001__x0001__x0001__x0001__x0001_¬@_x0001__x0001__x0001__x0001__x0001_¨@_x0001__x0001__x0001__x0001__x0001_@@_x0001__x0001__x0001__x0001__x0001_Ì@_x0001__x0001__x0001__x0001__x0001_@@_x0001__x0001__x0001__x0001__x0001_\@_x0001__x0001__x0001__x0001__x0001_Ü@_x0001__x0001__x0001__x0001__x0001_H@_x0001__x0001__x0001__x0001__x0001_@_x0001__x0001__x0001__x0001__x0001_H@_x0001__x0001__x0001__x0001__x0001__x0018_@_x0001__x0001__x0001__x0001__x0001_P@_x0001__x0001__x0001__x0001__x0001_D@_x0001__x0001__x0001__x0001__x0001_\@_x0001__x0001__x0001__x0001__x0001_ô@_x0001__x0001__x0001__x0001__x0001_X@_x0001__x0001__x0001__x0001__x0001_D@_x0001__x0001__x0001__x0001__x0001_D@_x0001__x0001__x0001__x0001__x0001_@@_x0001__x0001__x0001__x0001__x0001_ @_x0001__x0001__x0001__x0001__x0001__x0002__x0001_¨@_x0001__x0001__x0001__x0001__x0001_D@_x0001__x0001__x0001__x0001__x0001_X@_x0001__x0001__x0001__x0001__x0001__x0018_@_x0001__x0001__x0001__x0001__x0001_ì@_x0001__x0001__x0001__x0001__x0001_\@_x0001__x0001__x0001__x0001__x0001_$@_x0001__x0001__x0001__x0001__x0001_0@_x0001__x0001__x0001__x0001__x0001_T@_x0001__x0001__x0001__x0001__x0001_D@_x0001__x0001__x0001__x0001__x0001_ü@_x0001__x0001__x0001__x0001__x0001_,@_x0001__x0001__x0001__x0001__x0001_Ì@_x0001__x0001__x0001__x0001__x0001__x0001_@_x0001__x0001__x0001__x0001__x0001_&lt;@_x0001__x0001__x0001__x0001__x0001_4@_x0001__x0001__x0001__x0001__x0001_ø@_x0001__x0001__x0001__x0001__x0001_$@_x0001__x0001__x0001__x0001__x0001_0@_x0001__x0001__x0001__x0001__x0001_H@_x0001__x0001__x0001__x0001__x0001_8@_x0001__x0001__x0001__x0001__x0001_Ü@_x0001__x0001__x0001__x0001__x0001_X@_x0001__x0001__x0001__x0001__x0001_\@_x0001__x0001__x0001__x0001__x0001_L@_x0001__x0001__x0001__x0001__x0001_8@_x0001__x0001__x0001__x0001__x0001_ì@_x0001__x0001__x0001__x0001__x0001_´@_x0001__x0001__x0001__x0001__x0001_P@_x0001__x0001__x0001__x0001__x0001_X@_x0001__x0001__x0001__x0001__x0001_$@_x0001__x0001__x0001__x0001__x0001_T@_x0001__x0002__x0001__x0001__x0001__x0001__x0001_è@_x0001__x0001__x0001__x0001__x0001__x0018_@_x0001__x0001__x0001__x0001__x0001_ì@_x0001__x0001__x0001__x0001__x0001_ô@_x0001__x0001__x0001__x0001__x0001_X@_x0001__x0001__x0001__x0001__x0001_H@_x0001__x0001__x0001__x0001__x0001_P@_x0001__x0001__x0001__x0001__x0001_T@_x0001__x0001__x0001__x0001__x0001_@@_x0001__x0001__x0001__x0001__x0001_P@_x0001__x0001__x0001__x0001__x0001_H@_x0001__x0001__x0001__x0001__x0001_@_x0001__x0001__x0001__x0001__x0001_(@_x0001__x0001__x0001__x0001__x0001_L@_x0001__x0001__x0001__x0001__x0001__x0010_@_x0001__x0001__x0001__x0001__x0001_4@_x0001__x0001__x0001__x0001__x0001_@@_x0001__x0001__x0001__x0001__x0001_Ä@_x0001__x0001__x0001__x0001__x0001_\@_x0001__x0001__x0001__x0001__x0001_L@_x0001__x0001__x0001__x0001__x0001_T@_x0001__x0001__x0001__x0001__x0001_T@_x0001__x0001__x0001__x0001__x0001_ü@_x0001__x0001__x0001__x0001__x0001__x0018_@_x0001__x0001__x0001__x0001__x0001_8@_x0001__x0001__x0001__x0001__x0001_X@_x0001__x0001__x0001__x0001__x0001_ü@_x0001__x0001__x0001__x0001__x0001_L@_x0001__x0001__x0001__x0001__x0001_ô@_x0001__x0001__x0001__x0001__x0001_(@_x0001__x0001__x0001__x0001__x0001_@@_x0001__x0001__x0001__x0001__x0001__x0002__x0001_à@_x0001__x0001__x0001__x0001__x0001_8@_x0001__x0001__x0001__x0001__x0001_&lt;@_x0001__x0001__x0001__x0001__x0001_T@_x0001__x0001__x0001__x0001__x0001_X@_x0001__x0001__x0001__x0001__x0001_(@_x0001__x0001__x0001__x0001__x0001_H@_x0001__x0001__x0001__x0001__x0001_À@_x0001__x0001__x0001__x0001__x0001__x001C_@_x0001__x0001__x0001__x0001__x0001_X@_x0001__x0001__x0001__x0001__x0001_¬@_x0001__x0001__x0001__x0001__x0001_Ð@_x0001__x0001__x0001__x0001__x0001_T@_x0001__x0001__x0001__x0001__x0001_ä@_x0001__x0001__x0001__x0001__x0001_È@_x0001__x0001__x0001__x0001__x0001_ @_x0001__x0001__x0001__x0001__x0001_4@_x0001__x0001__x0001__x0001__x0001_\@_x0001__x0001__x0001__x0001__x0001_X@_x0001__x0001__x0001__x0001__x0001_,@_x0001__x0001__x0001__x0001__x0001_8@_x0001__x0001__x0001__x0001__x0001__x0014_@_x0001__x0001__x0001__x0001__x0001_@@_x0001__x0001__x0001__x0001__x0001_&lt;@_x0001__x0001__x0001__x0001__x0001_Ì@_x0001__x0001__x0001__x0001__x0001_ø@_x0001__x0001__x0001__x0001__x0001_&lt;@_x0001__x0001__x0001__x0001__x0001_(@_x0001__x0001__x0001__x0001__x0001_\@_x0001__x0001__x0001__x0001__x0001_4@_x0001__x0001__x0001__x0001__x0001_T@_x0001__x0001__x0001__x0001__x0001_T@_x0001__x0002__x0001__x0001__x0001__x0001__x0001_ô@_x0001__x0001__x0001__x0001__x0001_(@_x0001__x0001__x0001__x0001__x0001_X@_x0001__x0001__x0001__x0001__x0001_(@_x0001__x0001__x0001__x0001__x0001_ü@_x0001__x0001__x0001__x0001__x0001_X@_x0001__x0001__x0001__x0001__x0001_,@_x0001__x0001__x0001__x0001__x0001__x001C_@_x0001__x0001__x0001__x0001__x0001_@@_x0001__x0001__x0001__x0001__x0001_L@_x0001__x0001__x0001__x0001__x0001_à@_x0001__x0001__x0001__x0001__x0001_@_x0001__x0001__x0001__x0001__x0001_D@_x0001__x0001__x0001__x0001__x0001_0@_x0001__x0001__x0001__x0001__x0001_T@_x0001__x0001__x0001__x0001__x0001_H@_x0001__x0001__x0001__x0001__x0001_h@_x0001__x0001__x0001__x0001__x0001_X@_x0001__x0001__x0001__x0001__x0001_Ì@_x0001__x0001__x0001__x0001__x0001_@@_x0001__x0001__x0001__x0001__x0001_H@_x0001__x0001__x0001__x0001__x0001_@_x0001__x0001__x0001__x0001__x0001_ @_x0001__x0001__x0001__x0001__x0001_à@_x0001__x0001__x0001__x0001__x0001_X@_x0001__x0001__x0001__x0001__x0001_,@_x0001__x0001__x0001__x0001__x0001__x0014_@_x0001__x0001__x0001__x0001__x0001_,@_x0001__x0001__x0001__x0001__x0001_@@_x0001__x0001__x0001__x0001__x0001_$@_x0001__x0001__x0001__x0001__x0001__x0018_@_x0001__x0001__x0001__x0001__x0001__x0002__x0001_8@_x0001__x0001__x0001__x0001__x0001_L@_x0001__x0001__x0001__x0001__x0001__x0014_@_x0001__x0001__x0001__x0001__x0001_Ø@_x0001__x0001__x0001__x0001__x0001_H@_x0001__x0001__x0001__x0001__x0001__x0001_@_x0001__x0001__x0001__x0001__x0001_8@_x0001__x0001__x0001__x0001__x0001_T@_x0001__x0001__x0001__x0001__x0001_H@_x0001__x0001__x0001__x0001__x0001_8@_x0001__x0001__x0001__x0001__x0001_D@_x0001__x0001__x0001__x0001__x0001_H@_x0001__x0001__x0001__x0001__x0001_´@_x0001__x0001__x0001__x0001__x0001_P@_x0001__x0001__x0001__x0001__x0001__x0001_@_x0001__x0001__x0001__x0001__x0001_\@_x0001__x0001__x0001__x0001__x0001_D@_x0001__x0001__x0001__x0001__x0001_4@_x0001__x0001__x0001__x0001__x0001_H@_x0001__x0001__x0001__x0001__x0001_8@_x0001__x0001__x0001__x0001__x0001_$@_x0001__x0001__x0001__x0001__x0001_ô@_x0001__x0001__x0001__x0001__x0001__x001C_@_x0001__x0001__x0001__x0001__x0001_@_x0001__x0001__x0001__x0001__x0001_H@_x0001__x0001__x0001__x0001__x0001_8@_x0001__x0001__x0001__x0001__x0001_Ä@_x0001__x0001__x0001__x0001__x0001_X@_x0001__x0001__x0001__x0001__x0001_L@_x0001__x0001__x0001__x0001__x0001_@@_x0001__x0001__x0001__x0001__x0001_@_x0001__x0001__x0001__x0001__x0001_&lt;@_x0001__x0002__x0001__x0001__x0001__x0001__x0001_L@_x0001__x0001__x0001__x0001__x0001_$@_x0001__x0001__x0001__x0001__x0001_D@_x0001__x0001__x0001__x0001__x0001__x0008_@_x0001__x0001__x0001__x0001__x0001_X@_x0001__x0001__x0001__x0001__x0001_¼@_x0001__x0001__x0001__x0001__x0001_X@_x0001__x0001__x0001__x0001__x0001_,@_x0001__x0001__x0001__x0001__x0001_8@_x0001__x0001__x0001__x0001__x0001__x0014_@_x0001__x0001__x0001__x0001__x0001__x0010_@_x0001__x0001__x0001__x0001__x0001_H@_x0001__x0001__x0001__x0001__x0001_L@_x0001__x0001__x0001__x0001__x0001_@_x0001__x0001__x0001__x0001__x0001__x0010_@_x0001__x0001__x0001__x0001__x0001_à@_x0001__x0001__x0001__x0001__x0001__x001C_@_x0001__x0001__x0001__x0001__x0001_Ì@_x0001__x0001__x0001__x0001__x0001_D@_x0001__x0001__x0001__x0001__x0001_,@_x0001__x0001__x0001__x0001__x0001_T@_x0001__x0001__x0001__x0001__x0001_\@_x0001__x0001__x0001__x0001__x0001_L@_x0001__x0001__x0001__x0001__x0001_L@_x0001__x0001__x0001__x0001__x0001_\@_x0001__x0001__x0001__x0001__x0001_X@_x0001__x0001__x0001__x0001__x0001_8@_x0001__x0001__x0001__x0001__x0001_0@_x0001__x0001__x0001__x0001__x0001__x0004_@_x0001__x0001__x0001__x0001__x0001__x0004_@_x0001__x0001__x0001__x0001__x0001__x0018_@_x0001__x0001__x0001__x0001__x0001__x0002__x0001_Ø@_x0001__x0001__x0001__x0001__x0001_X@_x0001__x0001__x0001__x0001__x0001_À@_x0001__x0001__x0001__x0001__x0001_L@_x0001__x0001__x0001__x0001__x0001_t@_x0001__x0001__x0001__x0001__x0001_H@_x0001__x0001__x0001__x0001__x0001_x@_x0001__x0001__x0001__x0001__x0001_\@_x0001__x0001__x0001__x0001__x0001_H@_x0001__x0001__x0001__x0001__x0001__x0014_@_x0001__x0001__x0001__x0001__x0001_4@_x0001__x0001__x0001__x0001__x0001_@@_x0001__x0001__x0001__x0001__x0001_T@_x0001__x0001__x0001__x0001__x0001_D@_x0001__x0001__x0001__x0001__x0001_@_x0001__x0001__x0001__x0001__x0001_\@_x0001__x0001__x0001__x0001__x0001_°@_x0001__x0001__x0001__x0001__x0001_L@_x0001__x0001__x0001__x0001__x0001_D@_x0001__x0001__x0001__x0001__x0001__x0010_@_x0001__x0001__x0001__x0001__x0001__x0008_@_x0001__x0001__x0001__x0001__x0001_ô@_x0001__x0001__x0001__x0001__x0001__x0010_@_x0001__x0001__x0001__x0001__x0001__x000C_@_x0001__x0001__x0001__x0001__x0001_$@_x0001__x0001__x0001__x0001__x0001_p@_x0001__x0001__x0001__x0001__x0001_,@_x0001__x0001__x0001__x0001__x0001__x0004_@_x0001__x0001__x0001__x0001__x0001_ä@_x0001__x0001__x0001__x0001__x0001_L@_x0001__x0001__x0001__x0001__x0001__x0001_@_x0001__x0001__x0001__x0001__x0001_@@_x0001__x0002__x0001__x0001__x0001__x0001__x0001_@@_x0001__x0001__x0001__x0001__x0001_è@_x0001__x0001__x0001__x0001__x0001_$@_x0001__x0001__x0001__x0001__x0001_\@_x0001__x0001__x0001__x0001__x0001_P@_x0001__x0001__x0001__x0001__x0001__x0001_@_x0001__x0001__x0001__x0001__x0001_X@_x0001__x0001__x0001__x0001__x0001_@_x0001__x0001__x0001__x0001__x0001__x0014_@_x0001__x0001__x0001__x0001__x0001__x0004_@_x0001__x0001__x0001__x0001__x0001_À@_x0001__x0001__x0001__x0001__x0001_&lt;@_x0001__x0001__x0001__x0001__x0001_T@_x0001__x0001__x0001__x0001__x0001_4@_x0001__x0001__x0001__x0001__x0001_T@_x0001__x0001__x0001__x0001__x0001_4@_x0001__x0001__x0001__x0001__x0001__x0008_@_x0001__x0001__x0001__x0001__x0001_&lt;@_x0001__x0001__x0001__x0001__x0001__x0014_@_x0001__x0001__x0001__x0001__x0001_@_x0001__x0001__x0001__x0001__x0001__x001C_@_x0001__x0001__x0001__x0001__x0001_ø@_x0001__x0001__x0001__x0001__x0001_T@_x0001__x0001__x0001__x0001__x0001_\@_x0001__x0001__x0001__x0001__x0001_ @_x0001__x0001__x0001__x0001__x0001_ø@_x0001__x0001__x0001__x0001__x0001_T@_x0001__x0001__x0001__x0001__x0001_X@_x0001__x0001__x0001__x0001__x0001__x0010_@_x0001__x0001__x0001__x0001__x0001_0@_x0001__x0001__x0001__x0001__x0001_8@_x0001__x0001__x0001__x0001__x0001__x0002__x0001__x001C_@_x0001__x0001__x0001__x0001__x0001_8@_x0001__x0001__x0001__x0001__x0001_à@_x0001__x0001__x0001__x0001__x0001_&lt;@_x0001__x0001__x0001__x0001__x0001_0@_x0001__x0001__x0001__x0001__x0001_L@_x0001__x0001__x0001__x0001__x0001_Ì@_x0001__x0001__x0001__x0001__x0001_ü@_x0001__x0001__x0001__x0001__x0001_,@_x0001__x0001__x0001__x0001__x0001_H@_x0001__x0001__x0001__x0001__x0001_L@_x0001__x0001__x0001__x0001__x0001_À@_x0001__x0001__x0001__x0001__x0001_P@_x0001__x0001__x0001__x0001__x0001_(@_x0001__x0001__x0001__x0001__x0001_ì@_x0001__x0001__x0001__x0001__x0001_ü@_x0001__x0001__x0001__x0001__x0001_Ð@_x0001__x0001__x0001__x0001__x0001_¸@_x0001__x0001__x0001__x0001__x0001_@@_x0001__x0001__x0001__x0001__x0001_D@_x0001__x0001__x0001__x0001__x0001_,@_x0001__x0001__x0001__x0001__x0001_ü@_x0001__x0001__x0001__x0001__x0001_Ð@_x0001__x0001__x0001__x0001__x0001_L@_x0001__x0001__x0001__x0001__x0001_8@_x0001__x0001__x0001__x0001__x0001__x0010_@_x0001__x0001__x0001__x0001__x0001_Ä@_x0001__x0001__x0001__x0001__x0001_¼@_x0001__x0001__x0001__x0001__x0001__x0008_@_x0001__x0001__x0001__x0001__x0001__x0004_@_x0001__x0001__x0001__x0001__x0001_Ì@_x0001__x0001__x0001__x0001__x0001_\@_x0001__x0002__x0001__x0001__x0001__x0001__x0001__x000C_@_x0001__x0001__x0001__x0001__x0001_L@_x0001__x0001__x0001__x0001__x0001__x0008_@_x0001__x0001__x0001__x0001__x0001_,@_x0001__x0001__x0001__x0001__x0001_$@_x0001__x0001__x0001__x0001__x0001_¸@_x0001__x0001__x0001__x0001__x0001__x0014_@_x0001__x0001__x0001__x0001__x0001_$@_x0001__x0001__x0001__x0001__x0001__x0014_@_x0001__x0001__x0001__x0001__x0001_$@_x0001__x0001__x0001__x0001__x0001_,@_x0001__x0001__x0001__x0001__x0001__x001C_@_x0001__x0001__x0001__x0001__x0001_@_x0001__x0001__x0001__x0001__x0001_&lt;@_x0001__x0001__x0001__x0001__x0001__x0008_@_x0001__x0001__x0001__x0001__x0001_p@_x0001__x0001__x0001__x0001__x0001_D@_x0001__x0001__x0001__x0001__x0001_T@_x0001__x0001__x0001__x0001__x0001__x0008_@_x0001__x0001__x0001__x0001__x0001_(@_x0001__x0001__x0001__x0001__x0001__x0001_@_x0001__x0001__x0001__x0001__x0001_4@_x0001__x0001__x0001__x0001__x0001_p@_x0001__x0001__x0001__x0001__x0001_P@_x0001__x0001__x0001__x0001__x0001__x0018_@_x0001__x0001__x0001__x0001__x0001_À@_x0001__x0001__x0001__x0001__x0001__x0004_@_x0001__x0001__x0001__x0001__x0001_P@_x0001__x0001__x0001__x0001__x0001_$@_x0001__x0001__x0001__x0001__x0001_ @_x0001__x0001__x0001__x0001__x0001_T@_x0001__x0001__x0001__x0001__x0001__x0002__x0001_X@_x0001__x0001__x0001__x0001__x0001_\@_x0001__x0001__x0001__x0001__x0001_Ü@_x0001__x0001__x0001__x0001__x0001_|@_x0001__x0001__x0001__x0001__x0001_\@_x0001__x0001__x0001__x0001__x0001_8@_x0001__x0001__x0001__x0001__x0001__x0004_@_x0001__x0001__x0001__x0001__x0001_T@_x0001__x0001__x0001__x0001__x0001_D@_x0001__x0001__x0001__x0001__x0001_@@_x0001__x0001__x0001__x0001__x0001__x001C_@_x0001__x0001__x0001__x0001__x0001_X@_x0001__x0001__x0001__x0001__x0001_à@_x0001__x0001__x0001__x0001__x0001_ @_x0001__x0001__x0001__x0001__x0001_L@_x0001__x0001__x0001__x0001__x0001_@@_x0001__x0001__x0001__x0001__x0001_¤@_x0001__x0001__x0001__x0001__x0001_\@_x0001__x0001__x0001__x0001__x0001_ @_x0001__x0001__x0001__x0001__x0001__x0018_@_x0003__x0001__x0001__x0003__x0001__x0001__x0003__x0001__x0001__x0003__x0001__x0001__x0003__x0001__x0001__x0003__x0001__x0001__x0003__x0001__x0001__x0003__x0001__x0001__x0003__x0001__x0001__x0003__x0001__x0001__x0003__x0001__x0001__x0003__x0001__x0001__x0003__x0001__x0001__x0003__x0001__x0001__x0003__x0001__x0001__x0003__x0001__x0001__x0003__x0001__x0001__x0003__x0001__x0001__x0003__x0001__x0001__x0003__x0001__x0001__x0003__x0001__x0001__x0003__x0001__x0001__x0003__x0001__x0001__x0003__x0001__x0001__x0001__x0002__x0003__x0001__x0001__x0003__x0001__x0001__x0003__x0001__x0001__x0003__x0001__x0001__x0003__x0001__x0001__x0003__x0001__x0001__x0003__x0001__x0001_ _x0003__x0001__x0001_¡_x0003__x0001__x0001_¢_x0003__x0001__x0001_£_x0003__x0001__x0001_¤_x0003__x0001__x0001_¥_x0003__x0001__x0001_¦_x0003__x0001__x0001_§_x0003__x0001__x0001_¨_x0003__x0001__x0001_©_x0003__x0001__x0001_ª_x0003__x0001__x0001_«_x0003__x0001__x0001_¬_x0003__x0001__x0001_­_x0003__x0001__x0001_®_x0003__x0001__x0001_¯_x0003__x0001__x0001_°_x0003__x0001__x0001_±_x0003__x0001__x0001_²_x0003__x0001__x0001_³_x0003__x0001__x0001_µ_x0003__x0001__x0001_ýÿÿÿ¶_x0003__x0001__x0001_·_x0003__x0001__x0001_¸_x0003__x0001__x0001_¹_x0003__x0001__x0001_º_x0003__x0001__x0001_»_x0003__x0001__x0001_¼_x0003__x0001__x0001_½_x0003__x0001__x0001_¾_x0003__x0001__x0001_¿_x0003__x0001__x0001_À_x0003__x0001__x0001_Á_x0003__x0001__x0001_Â_x0003__x0001__x0001_Ã_x0003__x0001__x0001_Ä_x0003__x0001__x0001_Å_x0003__x0001__x0001_Æ_x0003__x0001__x0001_Ç_x0003__x0001__x0001_È_x0003__x0001__x0001_É_x0003__x0001__x0001_Ê_x0003__x0001__x0001_Ë_x0003__x0001__x0001_Ì_x0003__x0001__x0001_Í_x0003__x0001__x0001_Î_x0003__x0001__x0001_Ï_x0003__x0001__x0001_Ð_x0003__x0001__x0001_Ñ_x0003__x0001__x0001_Ò_x0003__x0001__x0001_Ó_x0003__x0001__x0001_Ô_x0003__x0001__x0001_Õ_x0003__x0001__x0001_Ö_x0003__x0001__x0001_×_x0003__x0001__x0001__x0001__x0002_Ø_x0003__x0001__x0001_Ù_x0003__x0001__x0001_Ú_x0003__x0001__x0001_Û_x0003__x0001__x0001_Ü_x0003__x0001__x0001_Ý_x0003__x0001__x0001_Þ_x0003__x0001__x0001_ß_x0003__x0001__x0001_à_x0003__x0001__x0001_á_x0003__x0001__x0001_â_x0003__x0001__x0001_ã_x0003__x0001__x0001_ä_x0003__x0001__x0001_å_x0003__x0001__x0001_æ_x0003__x0001__x0001_ç_x0003__x0001__x0001_è_x0003__x0001__x0001_é_x0003__x0001__x0001_ê_x0003__x0001__x0001_ë_x0003__x0001__x0001_ì_x0003__x0001__x0001_í_x0003__x0001__x0001_î_x0003__x0001__x0001_ï_x0003__x0001__x0001_ð_x0003__x0001__x0001_ñ_x0003__x0001__x0001_ò_x0003__x0001__x0001_ó_x0003__x0001__x0001_ô_x0003__x0001__x0001_õ_x0003__x0001__x0001_ö_x0003__x0001__x0001_÷_x0003__x0001__x0001_ø_x0003__x0001__x0001_ù_x0003__x0001__x0001_ú_x0003__x0001__x0001_û_x0003__x0001__x0001_ü_x0003__x0001__x0001_ý_x0003__x0001__x0001_þ_x0003__x0001__x0001_ÿ_x0003__x0001__x0001__x0001__x0004__x0001__x0001__x0001__x0001__x0001__x0001__x0001_P@_x0001__x0001__x0001__x0001__x0001_@@_x0001__x0001__x0001__x0001__x0001_ø@_x0001__x0001__x0001__x0001__x0001_H@_x0001__x0001__x0001__x0001__x0001_P@_x0001__x0001__x0001__x0001__x0001_4@_x0001__x0001__x0001__x0001__x0001_¸@_x0001__x0001__x0001__x0001__x0001_ð@_x0001__x0001__x0001__x0001__x0001_@@_x0001__x0001__x0001__x0001__x0001_@_x0001__x0001__x0001__x0001__x0001_L@_x0001__x0002__x0001__x0001__x0001__x0001__x0001_H@_x0001__x0001__x0001__x0001__x0001_X@_x0001__x0001__x0001__x0001__x0001_$@_x0001__x0001__x0001__x0001__x0001_@@_x0001__x0001__x0001__x0001__x0001__x001C_@_x0001__x0001__x0001__x0001__x0001_@@_x0001__x0001__x0001__x0001__x0001_à@_x0001__x0001__x0001__x0001__x0001__x0004_@_x0001__x0001__x0001__x0001__x0001_X@_x0001__x0001__x0001__x0001__x0001_Ü@_x0001__x0001__x0001__x0001__x0001_¸@_x0001__x0001__x0001__x0001__x0001_8@_x0001__x0001__x0001__x0001__x0001_Ü@_x0001__x0001__x0001__x0001__x0001__x0001_@_x0001__x0001__x0001__x0001__x0001_Ì@_x0001__x0001__x0001__x0001__x0001_D@_x0001__x0001__x0001__x0001__x0001_\@_x0001__x0001__x0001__x0001__x0001_ì@_x0001__x0001__x0001__x0001__x0001_L@_x0001__x0001__x0001__x0001__x0001__x001C_@_x0001__x0001__x0001__x0001__x0001_ô@_x0001__x0001__x0001__x0001__x0001_Ü@_x0001__x0001__x0001__x0001__x0001_¨@_x0001__x0001__x0001__x0001__x0001__x0010_@_x0001__x0001__x0001__x0001__x0001_8@_x0001__x0001__x0001__x0001__x0001_À@_x0001__x0001__x0001__x0001__x0001_L@_x0001__x0001__x0001__x0001__x0001_\@_x0001__x0001__x0001__x0001__x0001_&lt;@_x0001__x0001__x0001__x0001__x0001_&lt;@_x0001__x0001__x0001__x0001__x0001_,@_x0001__x0001__x0001__x0001__x0001__x0002__x0001_Ì@_x0001__x0001__x0001__x0001__x0001_p@_x0001__x0001__x0001__x0001__x0001_T@_x0001__x0001__x0001__x0001__x0001_ü@_x0001__x0001__x0001__x0001__x0001_(@_x0001__x0001__x0001__x0001__x0001__x0008_@_x0001__x0001__x0001__x0001__x0001_Ð@_x0001__x0001__x0001__x0001__x0001_\@_x0001__x0001__x0001__x0001__x0001_&lt;@_x0001__x0001__x0001__x0001__x0001_D@_x0001__x0001__x0001__x0001__x0001_H@_x0001__x0001__x0001__x0001__x0001_H@_x0001__x0001__x0001__x0001__x0001_à@_x0001__x0001__x0001__x0001__x0001__x0001_@_x0001__x0001__x0001__x0001__x0001_8@_x0001__x0001__x0001__x0001__x0001_T@_x0001__x0001__x0001__x0001__x0001_X@_x0001__x0001__x0001__x0001__x0001__x0001_@_x0001__x0001__x0001__x0001__x0001_\@_x0001__x0001__x0001__x0001__x0001_T@_x0001__x0001__x0001__x0001__x0001__x0018_@_x0001__x0001__x0001__x0001__x0001_ì@_x0001__x0001__x0001__x0001__x0001_è@_x0001__x0001__x0001__x0001__x0001_8@_x0001__x0001__x0001__x0001__x0001_\@_x0001__x0001__x0001__x0001__x0001_D@_x0001__x0001__x0001__x0001__x0001_@_x0001__x0001__x0001__x0001__x0001_4@_x0001__x0001__x0001__x0001__x0001_ô@_x0001__x0001__x0001__x0001__x0001_T@_x0001__x0001__x0001__x0001__x0001_@_x0001__x0001__x0001__x0001__x0001_0@_x0001__x0002__x0001__x0001__x0001__x0001__x0001_,@_x0001__x0001__x0001__x0001__x0001_Ð@_x0001__x0001__x0001__x0001__x0001__x001C_@_x0001__x0001__x0001__x0001__x0001_,@_x0001__x0001__x0001__x0001__x0001_P@_x0001__x0001__x0001__x0001__x0001_ @_x0001__x0001__x0001__x0001__x0001_$@_x0001__x0001__x0001__x0001__x0001_\@_x0001__x0001__x0001__x0001__x0001_@@_x0001__x0001__x0001__x0001__x0001_8@_x0001__x0001__x0001__x0001__x0001_8@_x0001__x0001__x0001__x0001__x0001_T@_x0001__x0001__x0001__x0001__x0001_l@_x0001__x0001__x0001__x0001__x0001_ô@_x0001__x0001__x0001__x0001__x0001_8@_x0001__x0001__x0001__x0001__x0001_4@_x0001__x0001__x0001__x0001__x0001_,@_x0001__x0001__x0001__x0001__x0001__x0001_@_x0001__x0001__x0001__x0001__x0001_T@_x0001__x0001__x0001__x0001__x0001_\@_x0001__x0001__x0001__x0001__x0001_0@_x0001__x0001__x0001__x0001__x0001_\@_x0001__x0001__x0001__x0001__x0001_\@_x0001__x0001__x0001__x0001__x0001__x0001_@_x0001__x0001__x0001__x0001__x0001_T@_x0001__x0001__x0001__x0001__x0001_T@_x0001__x0001__x0001__x0001__x0001_L@_x0001__x0001__x0001__x0001__x0001_&lt;@_x0001__x0001__x0001__x0001__x0001_$@_x0001__x0001__x0001__x0001__x0001__x0014_@_x0001__x0001__x0001__x0001__x0001_@@_x0001__x0001__x0001__x0001__x0001__x0002__x0001__x0014_@_x0001__x0001__x0001__x0001__x0001__x0001_@_x0001__x0001__x0001__x0001__x0001__x0018_@_x0001__x0001__x0001__x0001__x0001_T@_x0001__x0001__x0001__x0001__x0001_4@_x0001__x0001__x0001__x0001__x0001_4@_x0001__x0001__x0001__x0001__x0001_ @_x0001__x0001__x0001__x0001__x0001_P@_x0001__x0001__x0001__x0001__x0001__x0018_@_x0001__x0001__x0001__x0001__x0001__x0008_@_x0001__x0001__x0001__x0001__x0001_4@_x0001__x0001__x0001__x0001__x0001__x0018_@_x0001__x0001__x0001__x0001__x0001_Ì@_x0001__x0001__x0001__x0001__x0001_0@_x0001__x0001__x0001__x0001__x0001_¤@_x0001__x0001__x0001__x0001__x0001_(@_x0001__x0001__x0001__x0001__x0001_4@_x0001__x0001__x0001__x0001__x0001__x0014_@_x0001__x0001__x0001__x0001__x0001_L@_x0001__x0001__x0001__x0001__x0001_T@_x0001__x0001__x0001__x0001__x0001_ @_x0001__x0001__x0001__x0001__x0001_ø@_x0001__x0001__x0001__x0001__x0001_\@_x0001__x0001__x0001__x0001__x0001_P@_x0001__x0001__x0001__x0001__x0001_ä@_x0001__x0001__x0001__x0001__x0001_Ø@_x0001__x0001__x0001__x0001__x0001_\@_x0001__x0001__x0001__x0001__x0001_Ô@_x0001__x0001__x0001__x0001__x0001_0@_x0001__x0001__x0001__x0001__x0001_ @_x0001__x0001__x0001__x0001__x0001_ü@_x0001__x0001__x0001__x0001__x0001_à@_x0001__x0002__x0001__x0001__x0001__x0001__x0001_ @_x0001__x0001__x0001__x0001__x0001_ì@_x0001__x0001__x0001__x0001__x0001_D@_x0001__x0001__x0001__x0001__x0001_ø@_x0001__x0001__x0001__x0001__x0001_ü@_x0001__x0001__x0001__x0001__x0001_ @_x0001__x0001__x0001__x0001__x0001_Ì@_x0001__x0001__x0001__x0001__x0001_L@_x0001__x0001__x0001__x0001__x0001_8@_x0001__x0001__x0001__x0001__x0001_@_x0001__x0001__x0001__x0001__x0001_&lt;@_x0001__x0001__x0001__x0001__x0001_,@_x0001__x0001__x0001__x0001__x0001_Ä@_x0001__x0001__x0001__x0001__x0001_T@_x0001__x0001__x0001__x0001__x0001_Ð@_x0001__x0001__x0001__x0001__x0001__x0018_@_x0001__x0001__x0001__x0001__x0001_&lt;@_x0001__x0001__x0001__x0001__x0001_P@_x0001__x0001__x0001__x0001__x0001_8@_x0001__x0001__x0001__x0001__x0001_P@_x0001__x0001__x0001__x0001__x0001_´@_x0001__x0001__x0001__x0001__x0001__x001C_@_x0001__x0001__x0001__x0001__x0001_ð@_x0001__x0001__x0001__x0001__x0001__x0004_@_x0001__x0001__x0001__x0001__x0001_$@_x0001__x0001__x0001__x0001__x0001__x001C_@_x0001__x0001__x0001__x0001__x0001__x0018_@_x0001__x0001__x0001__x0001__x0001_8@_x0001__x0001__x0001__x0001__x0001_\@_x0001__x0001__x0001__x0001__x0001_H@_x0001__x0001__x0001__x0001__x0001_8@_x0001__x0001__x0001__x0001__x0001__x0002__x0001_Ä@_x0001__x0001__x0001__x0001__x0001_8@_x0001__x0001__x0001__x0001__x0001_(@_x0001__x0001__x0001__x0001__x0001_4@_x0001__x0001__x0001__x0001__x0001_H@_x0001__x0001__x0001__x0001__x0001_L@_x0001__x0001__x0001__x0001__x0001_Ø@_x0001__x0001__x0001__x0001__x0001_À@_x0001__x0001__x0001__x0001__x0001_T@_x0001__x0001__x0001__x0001__x0001_\@_x0001__x0001__x0001__x0001__x0001_H@_x0001__x0001__x0001__x0001__x0001_H@_x0001__x0001__x0001__x0001__x0001_ì@_x0001__x0001__x0001__x0001__x0001_ü@_x0001__x0001__x0001__x0001__x0001_4@_x0001__x0001__x0001__x0001__x0001_D@_x0001__x0001__x0001__x0001__x0001_X@_x0001__x0001__x0001__x0001__x0001_Ì@_x0001__x0001__x0001__x0001__x0001_ @_x0001__x0001__x0001__x0001__x0001_P@_x0001__x0001__x0001__x0001__x0001_ô@_x0001__x0001__x0001__x0001__x0001_@_x0001__x0001__x0001__x0001__x0001_X@_x0001__x0001__x0001__x0001__x0001_ð@_x0001__x0001__x0001__x0001__x0001_P@_x0001__x0001__x0001__x0001__x0001__x000C_@_x0001__x0001__x0001__x0001__x0001__x000C_@_x0001__x0001__x0001__x0001__x0001_P@_x0001__x0001__x0001__x0001__x0001_@@_x0001__x0001__x0001__x0001__x0001_ @_x0001__x0001__x0001__x0001__x0001_X@_x0001__x0001__x0001__x0001__x0001_è@_x0001__x0002__x0001__x0001__x0001__x0001__x0001_&lt;@_x0001__x0001__x0001__x0001__x0001_P@_x0001__x0001__x0001__x0001__x0001_\@_x0001__x0001__x0001__x0001__x0001_¬@_x0001__x0001__x0001__x0001__x0001_T@_x0001__x0001__x0001__x0001__x0001_0@_x0001__x0001__x0001__x0001__x0001_H@_x0001__x0001__x0001__x0001__x0001_ @_x0001__x0001__x0001__x0001__x0001__x0008_@_x0001__x0001__x0001__x0001__x0001_L@_x0001__x0001__x0001__x0001__x0001_4@_x0001__x0001__x0001__x0001__x0001__x0008_@_x0001__x0001__x0001__x0001__x0001_&lt;@_x0001__x0001__x0001__x0001__x0001_T@_x0001__x0001__x0001__x0001__x0001__x0008_@_x0001__x0001__x0001__x0001__x0001__x0001_@_x0001__x0001__x0001__x0001__x0001__x000C_@_x0001__x0001__x0001__x0001__x0001_ô@_x0001__x0001__x0001__x0001__x0001_\@_x0001__x0001__x0001__x0001__x0001_ø@_x0001__x0001__x0001__x0001__x0001_T@_x0001__x0001__x0001__x0001__x0001_0@_x0001__x0001__x0001__x0001__x0001_P@_x0001__x0001__x0001__x0001__x0001_$@_x0001__x0001__x0001__x0001__x0001__x0008_@_x0001__x0001__x0001__x0001__x0001_@@_x0001__x0001__x0001__x0001__x0001_\@_x0001__x0001__x0001__x0001__x0001_T@_x0001__x0001__x0001__x0001__x0001_X@_x0001__x0001__x0001__x0001__x0001_@_x0001__x0001__x0001__x0001__x0001_D@_x0001__x0001__x0001__x0001__x0001__x0002__x0001_¤@_x0001__x0001__x0001__x0001__x0001_4@_x0001__x0001__x0001__x0001__x0001_T@_x0001__x0001__x0001__x0001__x0001_T@_x0001__x0001__x0001__x0001__x0001_\@_x0001__x0001__x0001__x0001__x0001_&lt;@_x0001__x0001__x0001__x0001__x0001_è@_x0001__x0001__x0001__x0001__x0001_8@_x0001__x0001__x0001__x0001__x0001_¸@_x0001__x0001__x0001__x0001__x0001_8@_x0001__x0001__x0001__x0001__x0001_&lt;@_x0001__x0001__x0001__x0001__x0001_\@_x0001__x0001__x0001__x0001__x0001_D@_x0001__x0001__x0001__x0001__x0001_ä@_x0001__x0001__x0001__x0001__x0001_à@_x0001__x0001__x0001__x0001__x0001_&lt;@_x0001__x0001__x0001__x0001__x0001_ô@_x0001__x0001__x0001__x0001__x0001_Ø@_x0001__x0001__x0001__x0001__x0001_¬@_x0001__x0001__x0001__x0001__x0001_P@_x0001__x0001__x0001__x0001__x0001_À@_x0001__x0001__x0001__x0001__x0001_@@_x0001__x0001__x0001__x0001__x0001__x0001_@_x0001__x0001__x0001__x0001__x0001_@_x0001__x0001__x0001__x0001__x0001_Ä@_x0001__x0001__x0001__x0001__x0001_&lt;@_x0001__x0001__x0001__x0001__x0001_P@_x0001__x0001__x0001__x0001__x0001__x0010_@_x0001__x0001__x0001__x0001__x0001_T@_x0001__x0001__x0001__x0001__x0001_T@_x0001__x0001__x0001__x0001__x0001_D@_x0001__x0001__x0001__x0001__x0001__x0001_@_x0001__x0002__x0001__x0001__x0001__x0001__x0001__x0010_@_x0001__x0001__x0001__x0001__x0001_\@_x0001__x0001__x0001__x0001__x0001_&lt;@_x0001__x0001__x0001__x0001__x0001_X@_x0001__x0001__x0001__x0001__x0001_H@_x0001__x0001__x0001__x0001__x0001_\@_x0001__x0001__x0001__x0001__x0001_$@_x0001__x0001__x0001__x0001__x0001_¤@_x0001__x0001__x0001__x0001__x0001__x0010_@_x0001__x0001__x0001__x0001__x0001_ @_x0001__x0001__x0001__x0001__x0001_,@_x0001__x0001__x0001__x0001__x0001_$@_x0001__x0001__x0001__x0001__x0001_L@_x0001__x0001__x0001__x0001__x0001_H@_x0001__x0001__x0001__x0001__x0001_´@_x0001__x0001__x0001__x0001__x0001_ü@_x0001__x0001__x0001__x0001__x0001_@_x0001__x0001__x0001__x0001__x0001_L@_x0001__x0001__x0001__x0001__x0001_H@_x0001__x0001__x0001__x0001__x0001_@@_x0001__x0001__x0001__x0001__x0001_ø@_x0001__x0001__x0001__x0001__x0001_@_x0001__x0001__x0001__x0001__x0001_L@_x0001__x0001__x0001__x0001__x0001_,@_x0001__x0001__x0001__x0001__x0001__x000C_@_x0001__x0001__x0001__x0001__x0001_L@_x0001__x0001__x0001__x0001__x0001_@_x0001__x0001__x0001__x0001__x0001_P@_x0001__x0001__x0001__x0001__x0001_L@_x0001__x0001__x0001__x0001__x0001_,@_x0001__x0001__x0001__x0001__x0001_ @_x0001__x0001__x0001__x0001__x0001__x0002__x0001_D@_x0001__x0001__x0001__x0001__x0001_ð@_x0001__x0001__x0001__x0001__x0001_ì@_x0001__x0001__x0001__x0001__x0001_X@_x0001__x0001__x0001__x0001__x0001_T@_x0001__x0001__x0001__x0001__x0001_H@_x0001__x0001__x0001__x0001__x0001_à@_x0001__x0001__x0001__x0001__x0001_Ð@_x0001__x0001__x0001__x0001__x0001_$@_x0001__x0001__x0001__x0001__x0001_(@_x0001__x0001__x0001__x0001__x0001_T@_x0001__x0001__x0001__x0001__x0001_X@_x0001__x0001__x0001__x0001__x0001_@_x0001__x0001__x0001__x0001__x0001_0@_x0001__x0001__x0001__x0001__x0001_à@_x0001__x0001__x0001__x0001__x0001_4@_x0001__x0001__x0001__x0001__x0001_ô@_x0001__x0001__x0001__x0001__x0001_@_x0001__x0001__x0001__x0001__x0001_ä@_x0001__x0001__x0001__x0001__x0001__x0004_@_x0001__x0001__x0001__x0001__x0001_´@_x0001__x0001__x0001__x0001__x0001_4@_x0001__x0001__x0001__x0001__x0001_8@_x0001__x0001__x0001__x0001__x0001_@_x0001__x0001__x0001__x0001__x0001_T@_x0001__x0001__x0001__x0001__x0001_H@_x0001__x0001__x0001__x0001__x0001_\@_x0001__x0001__x0001__x0001__x0001_ì@_x0001__x0001__x0001__x0001__x0001_è@_x0001__x0001__x0001__x0001__x0001_L@_x0001__x0001__x0001__x0001__x0001_$@_x0001__x0001__x0001__x0001__x0001_&lt;@_x0001__x0002__x0001__x0001__x0001__x0001__x0001_P@_x0001__x0001__x0001__x0001__x0001_,@_x0001__x0001__x0001__x0001__x0001_X@_x0001__x0001__x0001__x0001__x0001_ø@_x0001__x0001__x0001__x0001__x0001_X@_x0001__x0001__x0001__x0001__x0001_8@_x0001__x0001__x0001__x0001__x0001__x0001_@_x0001__x0001__x0001__x0001__x0001__x000C_@_x0001__x0001__x0001__x0001__x0001_$@_x0001__x0001__x0001__x0001__x0001_x@_x0001__x0001__x0001__x0001__x0001_0@_x0001__x0001__x0001__x0001__x0001_0@_x0001__x0001__x0001__x0001__x0001_@_x0001__x0001__x0001__x0001__x0001__x001C_@_x0001__x0001__x0001__x0001__x0001_\@_x0001__x0001__x0001__x0001__x0001__x0001_@_x0001__x0001__x0001__x0001__x0001_@_x0001__x0001__x0001__x0001__x0001_ì@_x0001__x0001__x0001__x0001__x0001_¬@_x0001__x0001__x0001__x0001__x0001_X@_x0001__x0001__x0001__x0001__x0001_@_x0001__x0001__x0001__x0001__x0001__x001C_@_x0001__x0001__x0001__x0001__x0001_@@_x0001__x0001__x0001__x0001__x0001__x0010_@_x0001__x0001__x0001__x0001__x0001_H@_x0001__x0001__x0001__x0001__x0001__x0018_@_x0001__x0001__x0001__x0001__x0001_@_x0001__x0001__x0001__x0001__x0001_(@_x0001__x0001__x0001__x0001__x0001_ä@_x0001__x0001__x0001__x0001__x0001_&lt;@_x0001__x0001__x0001__x0001__x0001_\@_x0001__x0001__x0001__x0001__x0001__x0002__x0001_X@_x0001__x0001__x0001__x0001__x0001__x0010_@_x0001__x0001__x0001__x0001__x0001__x0001_@_x0001__x0001__x0001__x0001__x0001_D@_x0001__x0001__x0001__x0001__x0001__x0010_@_x0001__x0001__x0001__x0001__x0001_H@_x0001__x0001__x0001__x0001__x0001_4@_x0001__x0001__x0001__x0001__x0001_D@_x0001__x0001__x0001__x0001__x0001_0@_x0001__x0001__x0001__x0001__x0001_X@_x0001__x0001__x0001__x0001__x0001_T@_x0001__x0001__x0001__x0001__x0001__x001C_@_x0001__x0001__x0001__x0001__x0001_D@_x0001__x0001__x0001__x0001__x0001__x000C_@_x0001__x0001__x0001__x0001__x0001_8@_x0001__x0001__x0001__x0001__x0001_à@_x0001__x0001__x0001__x0001__x0001_D@_x0001__x0001__x0001__x0001__x0001_\@_x0001__x0001__x0001__x0001__x0001__x001C_@_x0001__x0001__x0001__x0001__x0001_X@_x0001__x0001__x0001__x0001__x0001__x001C_@_x0001__x0001__x0001__x0001__x0001__x0001_@_x0001__x0001__x0001__x0001__x0001_P@_x0001__x0001__x0001__x0001__x0001_X@_x0001__x0001__x0001__x0001__x0001__x0008_@_x0001__x0001__x0001__x0001__x0001__x0001_@_x0001__x0001__x0001__x0001__x0001_4@_x0001__x0001__x0001__x0001__x0001_P@_x0001__x0001__x0001__x0001__x0001_P@_x0001__x0001__x0001__x0001__x0001_X@_x0001__x0001__x0001__x0001__x0001_@_x0001__x0001__x0001__x0001__x0001_H@_x0001__x0002__x0001__x0001__x0001__x0001__x0001_X@_x0001__x0001__x0001__x0001__x0001_,@_x0001__x0001__x0001__x0001__x0001_ô@_x0001__x0001__x0001__x0001__x0001_&lt;@_x0001__x0001__x0001__x0001__x0001_@_x0001__x0001__x0001__x0001__x0001__x0010_@_x0001__x0001__x0001__x0001__x0001__x000C_@_x0001__x0001__x0001__x0001__x0001_¸@_x0001__x0001__x0001__x0001__x0001_ @_x0001__x0001__x0001__x0001__x0001_0@_x0001__x0001__x0001__x0001__x0001__x000C_@_x0001__x0001__x0001__x0001__x0001_P@_x0001__x0001__x0001__x0001__x0001_D@_x0001__x0001__x0001__x0001__x0001_D@_x0001__x0001__x0001__x0001__x0001_ü@_x0001__x0001__x0001__x0001__x0001_@_x0001__x0001__x0001__x0001__x0001__x000C_@_x0001__x0001__x0001__x0001__x0001_$@_x0001__x0001__x0001__x0001__x0001__x0014_@_x0001__x0001__x0001__x0001__x0001__x0010_@_x0001__x0001__x0001__x0001__x0001_&lt;@_x0001__x0001__x0001__x0001__x0001_$@_x0001__x0001__x0001__x0001__x0001_\@_x0001__x0001__x0001__x0001__x0001_@_x0001__x0001__x0001__x0001__x0001_(@_x0001__x0001__x0001__x0001__x0001_@@_x0001__x0001__x0001__x0001__x0001_L@_x0001__x0001__x0001__x0001__x0001_@@_x0001__x0001__x0001__x0001__x0001__x0010_@_x0001__x0001__x0001__x0001__x0001_\@_x0001__x0001__x0001__x0001__x0001_ä@_x0001__x0001__x0001__x0001__x0001__x0002__x0001_ @_x0001__x0001__x0001__x0001__x0001_L@_x0001__x0001__x0001__x0001__x0001_(@_x0001__x0001__x0001__x0001__x0001_@_x0001__x0001__x0001__x0001__x0001_P@_x0001__x0001__x0001__x0001__x0001_ @_x0001__x0001__x0001__x0001__x0001_è@_x0001__x0001__x0001__x0001__x0001_ @_x0001__x0001__x0001__x0001__x0001_T@_x0001__x0001__x0001__x0001__x0001_(@_x0001__x0001__x0001__x0001__x0001_&lt;@_x0001__x0001__x0001__x0001__x0001_\@_x0001__x0001__x0001__x0001__x0001_0@_x0001__x0001__x0001__x0001__x0001_&lt;@_x0001__x0001__x0001__x0001__x0001_T@_x0001__x0001__x0001__x0001__x0001_¨@_x0001__x0001__x0001__x0001__x0001_,@_x0001__x0001__x0001__x0001__x0001__x0001_@_x0001__x0001__x0001__x0001__x0001_@_x0001__x0001__x0001__x0001__x0001_T@_x0001__x0001__x0001__x0001__x0001_8@_x0001__x0001__x0001__x0001__x0001_|@_x0001__x0001__x0001__x0001__x0001_@@_x0001__x0001__x0001__x0001__x0001_,@_x0001__x0001__x0001__x0001__x0001_ä@_x0001__x0001__x0001__x0001__x0001_$@_x0001__x0001__x0001__x0001__x0001_T@_x0001__x0001__x0001__x0001__x0001_L@_x0001__x0001__x0001__x0001__x0001_H@_x0001__x0001__x0001__x0001__x0001_$@_x0001__x0001__x0001__x0001__x0001_x@_x0001__x0001__x0001__x0001__x0001__x0001_@_x0001__x0002__x0001__x0001__x0001__x0001__x0001_X@_x0001__x0001__x0001__x0001__x0001_ð@_x0001__x0001__x0001__x0001__x0001_X@_x0001__x0001__x0001__x0001__x0001_H@_x0001__x0001__x0001__x0001__x0001_H@_x0001__x0001__x0001__x0001__x0001_$@_x0001__x0001__x0001__x0001__x0001_@_x0001__x0001__x0001__x0001__x0001_T@_x0001__x0001__x0001__x0001__x0001_Ä@_x0001__x0001__x0001__x0001__x0001_P@_x0001__x0001__x0001__x0001__x0001_X@_x0001__x0001__x0001__x0001__x0001_$@_x0001__x0001__x0001__x0001__x0001_(@_x0001__x0001__x0001__x0001__x0001_P@_x0001__x0001__x0001__x0001__x0001_ü@_x0001__x0001__x0001__x0001__x0001_T@_x0001__x0001__x0001__x0001__x0001_4@_x0001__x0001__x0001__x0001__x0001_D@_x0001__x0001__x0001__x0001__x0001_À@_x0001__x0001__x0001__x0001__x0001_(@_x0001__x0001__x0001__x0001__x0001_X@_x0001__x0001__x0001__x0001__x0001_¼@_x0001__x0001__x0001__x0001__x0001_&lt;@_x0001__x0001__x0001__x0001__x0001_¸@_x0001__x0001__x0001__x0001__x0001_8@_x0001__x0001__x0001__x0001__x0001_\@_x0001__x0001__x0001__x0001__x0001_&lt;@_x0001__x0001__x0001__x0001__x0001__x0014_@_x0001__x0001__x0001__x0001__x0001_ @_x0001__x0001__x0001__x0001__x0001_H@_x0001__x0001__x0001__x0001__x0001_T@_x0001__x0001__x0001__x0001__x0001__x0002__x0001_P@_x0001__x0001__x0001__x0001__x0001_T@_x0001__x0001__x0001__x0001__x0001_@_x0001__x0001__x0001__x0001__x0001_H@_x0001__x0001__x0001__x0001__x0001_Ü@_x0001__x0001__x0001__x0001__x0001_4@_x0001__x0001__x0001__x0001__x0001__x0008_@_x0001__x0001__x0001__x0001__x0001__x0014_@_x0001__x0001__x0001__x0001__x0001_8@_x0001__x0001__x0001__x0001__x0001_&lt;@_x0001__x0001__x0001__x0001__x0001_H@_x0001__x0001__x0001__x0001__x0001_X@_x0001__x0001__x0001__x0001__x0001_ @_x0001__x0001__x0001__x0001__x0001_ü@_x0001__x0001__x0001__x0001__x0001_¸@_x0001__x0001__x0001__x0001__x0001_H@_x0001__x0001__x0001__x0001__x0001_è@_x0001__x0001__x0001__x0001__x0001__x0010_@_x0001__x0001__x0001__x0001__x0001_Ø@_x0001__x0001__x0001__x0001__x0001_$@_x0001__x0001__x0001__x0001__x0001_è@_x0001__x0001__x0001__x0001__x0001_@@_x0001__x0001__x0001__x0001__x0001__x000C_@_x0001__x0001__x0001__x0001__x0001_D@_x0001__x0001__x0001__x0001__x0001_T@_x0001__x0001__x0001__x0001__x0001_D@_x0001__x0001__x0001__x0001__x0001_¤@_x0001__x0001__x0001__x0001__x0001_@@_x0001__x0001__x0001__x0001__x0001_L@_x0001__x0001__x0001__x0001__x0001__x0004_@_x0001__x0001__x0001__x0001__x0001_Ü@_x0001__x0001__x0001__x0001__x0001_P@_x0001__x0002__x0001__x0001__x0001__x0001__x0001_H@_x0001__x0001__x0001__x0001__x0001_D@_x0001__x0001__x0001__x0001__x0001__x0004_@_x0001__x0001__x0001__x0001__x0001_L@_x0001__x0001__x0001__x0001__x0001__x0004_@_x0001__x0001__x0001__x0001__x0001__x0018_@_x0001__x0001__x0001__x0001__x0001_D@_x0001__x0001__x0001__x0001__x0001__x0008_@_x0001__x0001__x0001__x0001__x0001__x0018_@_x0001__x0001__x0001__x0001__x0001_P@_x0001__x0001__x0001__x0001__x0001_H@_x0001__x0001__x0001__x0001__x0001_H@_x0001__x0001__x0001__x0001__x0001_4@_x0001__x0001__x0001__x0001__x0001__x001C_@_x0001__x0001__x0001__x0001__x0001_$@_x0001__x0001__x0001__x0001__x0001_D@_x0001__x0001__x0001__x0001__x0001_D@_x0001__x0001__x0001__x0001__x0001_X@_x0001__x0001__x0001__x0001__x0001_à@_x0001__x0001__x0001__x0001__x0001_ì@_x0001__x0001__x0001__x0001__x0001__x0001_@_x0001__x0001__x0001__x0001__x0001_è@_x0001__x0001__x0001__x0001__x0001__x0018_@_x0001__x0001__x0001__x0001__x0001_(@_x0001__x0001__x0001__x0001__x0001_ø@_x0001__x0001__x0001__x0001__x0001__x001C_@_x0001__x0001__x0001__x0001__x0001_H@_x0001__x0001__x0001__x0001__x0001_4@_x0001__x0001__x0001__x0001__x0001_$@_x0001__x0001__x0001__x0001__x0001_ü@_x0001__x0001__x0001__x0001__x0001_H@_x0001__x0001__x0001__x0001__x0001__x0002__x0001__x001C_@_x0001__x0001__x0001__x0001__x0001_¼@_x0001__x0001__x0001__x0001__x0001_ð@_x0001__x0001__x0001__x0001__x0001__x0008_@_x0001__x0001__x0001__x0001__x0001_T@_x0001__x0001__x0001__x0001__x0001_,@_x0001__x0001__x0001__x0001__x0001_ü@_x0001__x0001__x0001__x0001__x0001_\@_x0001__x0001__x0001__x0001__x0001__x0014_@_x0001__x0001__x0001__x0001__x0001_X@_x0001__x0001__x0001__x0001__x0001_&lt;@_x0001__x0001__x0001__x0001__x0001_8@_x0001__x0001__x0001__x0001__x0001_H@_x0001__x0001__x0001__x0001__x0001_D@_x0001__x0001__x0001__x0001__x0001_\@_x0001__x0001__x0001__x0001__x0001_P@_x0001__x0001__x0001__x0001__x0001_ì@_x0001__x0001__x0001__x0001__x0001__x001C_@_x0001__x0001__x0001__x0001__x0001_T@_x0001__x0001__x0001__x0001__x0001_D@_x0001__x0001__x0001__x0001__x0001_@@_x0001__x0001__x0001__x0001__x0001_¨@_x0001__x0001__x0001__x0001__x0001__x0018_@_x0001__x0001__x0001__x0001__x0001_X@_x0001__x0001__x0001__x0001__x0001_P@_x0001__x0001__x0001__x0001__x0001_0@_x0001__x0001__x0001__x0001__x0001_L@_x0001__x0001__x0001__x0001__x0001__x0004_@_x0001__x0001__x0001__x0001__x0001_H@_x0001__x0001__x0001__x0001__x0001_P@_x0001__x0001__x0001__x0001__x0001__x001C_@_x0001__x0001__x0001__x0001__x0001_H@_x0001__x0002__x0001__x0001__x0001__x0001__x0001_¸@_x0001__x0001__x0001__x0001__x0001__x000C_@_x0001__x0001__x0001__x0001__x0001__x0008_@_x0001__x0001__x0001__x0001__x0001_D@_x0001__x0001__x0001__x0001__x0001_H@_x0001__x0001__x0001__x0001__x0001_4@_x0001__x0001__x0001__x0001__x0001_Ô@_x0001__x0001__x0001__x0001__x0001_@_x0001__x0001__x0001__x0001__x0001_@@_x0001__x0001__x0001__x0001__x0001_@@_x0001__x0001__x0001__x0001__x0001_ô@_x0001__x0001__x0001__x0001__x0001_D@_x0001__x0001__x0001__x0001__x0001_X@_x0001__x0001__x0001__x0001__x0001__x0018_@_x0001__x0001__x0001__x0001__x0001_,@_x0001__x0001__x0001__x0001__x0001__x0001_@_x0001__x0001__x0001__x0001__x0001_4@_x0001__x0001__x0001__x0001__x0001_P@_x0001__x0001__x0001__x0001__x0001_´@_x0001__x0001__x0001__x0001__x0001_ü@_x0001__x0001__x0001__x0001__x0001_D@_x0001__x0001__x0001__x0001__x0001_$@_x0001__x0001__x0001__x0001__x0001_@@_x0001__x0001__x0001__x0001__x0001_ @_x0001__x0001__x0001__x0001__x0001_ @_x0001__x0001__x0001__x0001__x0001_&lt;@_x0001__x0001__x0001__x0001__x0001_8@_x0001__x0001__x0001__x0001__x0001_ @_x0001__x0001__x0001__x0001__x0001_l@_x0001__x0001__x0001__x0001__x0001_\@_x0001__x0001__x0001__x0001__x0001_À@_x0001__x0001__x0001__x0001__x0001__x0002__x0001_ü@_x0001__x0001__x0001__x0001__x0001_L@_x0001__x0001__x0001__x0001__x0001_&lt;@_x0001__x0001__x0001__x0001__x0001_ø@_x0001__x0001__x0001__x0001__x0001_è@_x0001__x0001__x0001__x0001__x0001_à@_x0001__x0001__x0001__x0001__x0001__x0010_@_x0001__x0001__x0001__x0001__x0001__x0018_@_x0001__x0001__x0001__x0001__x0001_ô@_x0001__x0001__x0001__x0001__x0001_ô@_x0001__x0001__x0001__x0001__x0001__x0004_@_x0001__x0001__x0001__x0001__x0001_ @_x0001__x0001__x0001__x0001__x0001__x0004_@_x0001__x0001__x0001__x0001__x0001_È@_x0001__x0001__x0001__x0001__x0001_ð@_x0001__x0001__x0001__x0001__x0001_à@_x0001__x0001__x0001__x0001__x0001_D@_x0001__x0001__x0001__x0001__x0001_L@_x0001__x0001__x0001__x0001__x0001__x001C_@_x0001__x0001__x0001__x0001__x0001_4@_x0001__x0001__x0001__x0001__x0001_à@_x0001__x0001__x0001__x0001__x0001_L@_x0001__x0001__x0001__x0001__x0001_&lt;@_x0001__x0001__x0001__x0001__x0001_,@_x0001__x0001__x0001__x0001__x0001_&lt;@_x0001__x0001__x0001__x0001__x0001_@_x0001__x0001__x0001__x0001__x0001_Ø@_x0001__x0001__x0001__x0001__x0001_T@_x0001__x0001__x0001__x0001__x0001_ì@_x0001__x0001__x0001__x0001__x0001__x0010_@_x0001__x0001__x0001__x0001__x0001__x0018_@_x0001__x0001__x0001__x0001__x0001_ @_x0001__x0002__x0001__x0001__x0001__x0001__x0001_T@_x0001__x0001__x0001__x0001__x0001_ø@_x0001__x0001__x0001__x0001__x0001_\@_x0001__x0001__x0001__x0001__x0001_x@_x0001__x0001__x0001__x0001__x0001_8@_x0001__x0001__x0001__x0001__x0001_$@_x0001__x0001__x0001__x0001__x0001_X@_x0001__x0001__x0001__x0001__x0001__x0014_@_x0001__x0001__x0001__x0001__x0001_\@_x0001__x0001__x0001__x0001__x0001_ @_x0001__x0001__x0001__x0001__x0001_0@_x0001__x0001__x0001__x0001__x0001__x0004_@_x0001__x0001__x0001__x0001__x0001_ô@_x0001__x0001__x0001__x0001__x0001_L@_x0001__x0001__x0001__x0001__x0001_Ø@_x0001__x0001__x0001__x0001__x0001_P@_x0001__x0001__x0001__x0001__x0001_8@_x0001__x0001__x0001__x0001__x0001_\@_x0001__x0001__x0001__x0001__x0001__x0018_@_x0001__x0001__x0001__x0001__x0001_$@_x0001__x0001__x0001__x0001__x0001_0@_x0001__x0001__x0001__x0001__x0001_è@_x0001__x0001__x0001__x0001__x0001_\@_x0001__x0001__x0001__x0001__x0001_ð@_x0001__x0001__x0001__x0001__x0001_È@_x0001__x0001__x0001__x0001__x0001_ @_x0001__x0001__x0001__x0001__x0001__x000C_@_x0001__x0001__x0001__x0001__x0001_,@_x0001__x0001__x0001__x0001__x0001_T@_x0001__x0001__x0001__x0001__x0001_T@_x0001__x0001__x0001__x0001__x0001_@@_x0001__x0001__x0001__x0001__x0001__x0002__x0001_D@_x0001__x0001__x0001__x0001__x0001_&lt;@_x0001__x0001__x0001__x0001__x0001_&lt;@_x0001__x0001__x0001__x0001__x0001_$@_x0001__x0001__x0001__x0001__x0001__x0014_@_x0001__x0001__x0001__x0001__x0001_ø@_x0001__x0001__x0001__x0001__x0001_4@_x0001__x0001__x0001__x0001__x0001__x0001_@_x0001__x0001__x0001__x0001__x0001_\@_x0001__x0001__x0001__x0001__x0001_0@_x0001__x0001__x0001__x0001__x0001_,@_x0001__x0001__x0001__x0001__x0001_H@_x0001__x0001__x0001__x0001__x0001_ @_x0001__x0001__x0001__x0001__x0001_D@_x0001__x0001__x0001__x0001__x0001_°@_x0001__x0001__x0001__x0001__x0001__x001C_@_x0001__x0001__x0001__x0001__x0001__x0018_@_x0001__x0001__x0001__x0001__x0001_8@_x0001__x0001__x0001__x0001__x0001_T@_x0001__x0001__x0001__x0001__x0001__x0010_@_x0001__x0001__x0001__x0001__x0001_\@_x0001__x0001__x0001__x0001__x0001_@@_x0001__x0001__x0001__x0001__x0001_Ä@_x0001__x0001__x0001__x0001__x0001__x0014_@_x0001__x0001__x0001__x0001__x0001_D@_x0001__x0001__x0001__x0001__x0001__x0018_@_x0001__x0001__x0001__x0001__x0001_H@_x0001__x0001__x0001__x0001__x0001_Ô@_x0001__x0001__x0001__x0001__x0001_°@_x0001__x0001__x0001__x0001__x0001_\@_x0001__x0001__x0001__x0001__x0001_(@_x0001__x0001__x0001__x0001__x0001_(@</t>
  </si>
  <si>
    <t>4cf30d20bf73e475033611db4e5bbf69_x0001__x0002__x0001__x0001__x0001__x0001__x0001_4@_x0001__x0001__x0001__x0001__x0001_4@_x0001__x0001__x0001__x0001__x0001_@_x0001__x0001__x0001__x0001__x0001_D@_x0001__x0001__x0001__x0001__x0001_D@_x0001__x0001__x0001__x0001__x0001_@_x0001__x0001__x0001__x0001__x0001_X@_x0001__x0001__x0001__x0001__x0001__x0018_@_x0001__x0001__x0001__x0001__x0001_@@_x0001__x0001__x0001__x0001__x0001__x001C_@_x0001__x0001__x0001__x0001__x0001_,@_x0001__x0001__x0001__x0001__x0001_,@_x0001__x0001__x0001__x0001__x0001_Ì@_x0001__x0001__x0001__x0001__x0001_°@_x0001__x0001__x0001__x0001__x0001_X@_x0001__x0001__x0001__x0001__x0001_\@_x0001__x0001__x0001__x0001__x0001_L@_x0001__x0001__x0001__x0001__x0001_H@_x0001__x0001__x0001__x0001__x0001_L@_x0001__x0001__x0001__x0001__x0001__x000C_@_x0001__x0001__x0001__x0001__x0001_@@_x0001__x0001__x0001__x0001__x0001__x0014_@_x0001__x0001__x0001__x0001__x0001_0@_x0001__x0001__x0001__x0001__x0001_ä@_x0001__x0001__x0001__x0001__x0001_ü@_x0001__x0001__x0001__x0001__x0001_4@_x0001__x0001__x0001__x0001__x0001__x0018_@_x0001__x0001__x0001__x0001__x0001_¸@_x0001__x0001__x0001__x0001__x0001__x0010_@_x0001__x0001__x0001__x0001__x0001_@@_x0001__x0001__x0001__x0001__x0001_H@_x0001__x0001__x0001__x0001__x0001__x0002__x0001_H@_x0001__x0001__x0001__x0001__x0001_Ø@_x0001__x0001__x0001__x0001__x0001_Ð@_x0001__x0001__x0001__x0001__x0001_ì@_x0001__x0001__x0001__x0001__x0001_\@_x0001__x0001__x0001__x0001__x0001_H@_x0001__x0001__x0001__x0001__x0001_X@_x0001__x0001__x0001__x0001__x0001_(@_x0001__x0001__x0001__x0001__x0001_¼@_x0001__x0001__x0001__x0001__x0001_L@_x0001__x0001__x0001__x0001__x0001__x0008_@_x0001__x0001__x0001__x0001__x0001_4@_x0001__x0001__x0001__x0001__x0001_X@_x0001__x0001__x0001__x0001__x0001__x0010_@_x0001__x0001__x0001__x0001__x0001_T@_x0001__x0001__x0001__x0001__x0001_P@_x0001__x0001__x0001__x0001__x0001_ð@_x0001__x0001__x0001__x0001__x0001__x0014_@_x0001__x0001__x0001__x0001__x0001__x0008_@_x0001__x0001__x0001__x0001__x0001_P@_x0001__x0001__x0001__x0001__x0001_D@_x0001__x0001__x0001__x0001__x0001_@_x0001__x0001__x0001__x0001__x0001_L@_x0001__x0001__x0001__x0001__x0001_(@_x0001__x0001__x0001__x0001__x0001__x0004_@_x0001__x0001__x0001__x0001__x0001_(@_x0001__x0001__x0001__x0001__x0001_0@_x0001__x0001__x0001__x0001__x0001_8@_x0001__x0001__x0001__x0001__x0001__x0004_@_x0001__x0001__x0001__x0001__x0001_$@_x0001__x0001__x0001__x0001__x0001_P@_x0001__x0001__x0001__x0001__x0001_ì@_x0001__x0002__x0001__x0001__x0001__x0001__x0001__x0014_@_x0001__x0001__x0001__x0001__x0001_L@_x0001__x0001__x0001__x0001__x0001_@_x0001__x0001__x0001__x0001__x0001_$@_x0001__x0001__x0001__x0001__x0001_0@_x0001__x0001__x0001__x0001__x0001_D@_x0001__x0001__x0001__x0001__x0001__x0001_@_x0001__x0001__x0001__x0001__x0001_ð@_x0001__x0001__x0001__x0001__x0001_ô@_x0001__x0001__x0001__x0001__x0001_@@_x0001__x0001__x0001__x0001__x0001__x0014_@_x0001__x0001__x0001__x0001__x0001_@@_x0001__x0001__x0001__x0001__x0001__x001C_@_x0001__x0001__x0001__x0001__x0001_@_x0001__x0001__x0001__x0001__x0001_T@_x0001__x0001__x0001__x0001__x0001_T@_x0001__x0001__x0001__x0001__x0001_&lt;@_x0001__x0001__x0001__x0001__x0001_H@_x0001__x0001__x0001__x0001__x0001_X@_x0001__x0001__x0001__x0001__x0001_¸@_x0001__x0001__x0001__x0001__x0001_X@_x0001__x0001__x0001__x0001__x0001_,@_x0001__x0001__x0001__x0001__x0001_T@_x0001__x0001__x0001__x0001__x0001_X@_x0001__x0001__x0001__x0001__x0001_8@_x0001__x0001__x0001__x0001__x0001_4@_x0001__x0001__x0001__x0001__x0001_\@_x0001__x0001__x0001__x0001__x0001_(@_x0001__x0001__x0001__x0001__x0001_\@_x0001__x0001__x0001__x0001__x0001_ð@_x0001__x0001__x0001__x0001__x0001_(@_x0001__x0001__x0001__x0001__x0001__x0002__x0001_\@_x0001__x0001__x0001__x0001__x0001_,@_x0001__x0001__x0001__x0001__x0001_4@_x0001__x0001__x0001__x0001__x0001_,@_x0001__x0001__x0001__x0001__x0001_@_x0001__x0001__x0001__x0001__x0001__x0001_@_x0001__x0001__x0001__x0001__x0001__x0010_@_x0001__x0001__x0001__x0001__x0001_$@_x0001__x0001__x0001__x0001__x0001_4@_x0001__x0001__x0001__x0001__x0001__x001C_@_x0001__x0001__x0001__x0001__x0001_Ô@_x0001__x0001__x0001__x0001__x0001_8@_x0001__x0001__x0001__x0001__x0001_D@_x0001__x0001__x0001__x0001__x0001_°@_x0001__x0001__x0001__x0001__x0001_ü@_x0001__x0001__x0001__x0001__x0001_0@_x0001__x0001__x0001__x0001__x0001_&lt;@_x0001__x0001__x0001__x0001__x0001_@@_x0001__x0001__x0001__x0001__x0001_0@_x0001__x0001__x0001__x0001__x0001_P@_x0001__x0001__x0001__x0001__x0001_,@_x0001__x0001__x0001__x0001__x0001_ô@_x0001__x0001__x0001__x0001__x0001_ô@_x0001__x0001__x0001__x0001__x0001_(@_x0001__x0001__x0001__x0001__x0001_@_x0001__x0001__x0001__x0001__x0001_@@_x0001__x0001__x0001__x0001__x0001__x0010_@_x0001__x0001__x0001__x0001__x0001_Ð@_x0001__x0001__x0001__x0001__x0001_P@_x0001__x0001__x0001__x0001__x0001_$@_x0001__x0001__x0001__x0001__x0001_L@_x0001__x0001__x0001__x0001__x0001_D@_x0001__x0002__x0001__x0001__x0001__x0001__x0001__x0014_@_x0001__x0001__x0001__x0001__x0001_T@_x0001__x0001__x0001__x0001__x0001_P@_x0001__x0001__x0001__x0001__x0001_D@_x0001__x0001__x0001__x0001__x0001_H@_x0001__x0001__x0001__x0001__x0001_@_x0001__x0001__x0001__x0001__x0001_D@_x0001__x0001__x0001__x0001__x0001_à@_x0001__x0001__x0001__x0001__x0001_X@_x0001__x0001__x0001__x0001__x0001_,@_x0001__x0001__x0001__x0001__x0001_X@_x0001__x0001__x0001__x0001__x0001_H@_x0001__x0001__x0001__x0001__x0001_,@_x0001__x0001__x0001__x0001__x0001__x0014_@_x0001__x0001__x0001__x0001__x0001_H@_x0001__x0001__x0001__x0001__x0001_\@_x0001__x0001__x0001__x0001__x0001_P@_x0001__x0001__x0001__x0001__x0001_@_x0001__x0001__x0001__x0001__x0001_P@_x0001__x0001__x0001__x0001__x0001_L@_x0001__x0001__x0001__x0001__x0001_X@_x0001__x0001__x0001__x0001__x0001_H@_x0001__x0001__x0001__x0001__x0001_L@_x0001__x0001__x0001__x0001__x0001_à@_x0001__x0001__x0001__x0001__x0001_@@_x0001__x0001__x0001__x0001__x0001_0@_x0001__x0001__x0001__x0001__x0001_8@_x0001__x0001__x0001__x0001__x0001_(@_x0001__x0001__x0001__x0001__x0001__x0001_@_x0001__x0001__x0001__x0001__x0001_ð@_x0001__x0001__x0001__x0001__x0001_X@_x0001__x0001__x0001__x0001__x0001__x0002__x0001_ @_x0001__x0001__x0001__x0001__x0001_X@_x0001__x0001__x0001__x0001__x0001_L@_x0001__x0001__x0001__x0001__x0001_\@_x0001__x0001__x0001__x0001__x0001_8@_x0001__x0001__x0001__x0001__x0001_ @_x0001__x0001__x0001__x0001__x0001_D@_x0001__x0001__x0001__x0001__x0001_À@_x0001__x0001__x0001__x0001__x0001_4@_x0001__x0001__x0001__x0001__x0001_H@_x0001__x0001__x0001__x0001__x0001_T@_x0001__x0001__x0001__x0001__x0001_¬@_x0001__x0001__x0001__x0001__x0001_ @_x0001__x0001__x0001__x0001__x0001_ü@_x0001__x0001__x0001__x0001__x0001_4@_x0001__x0001__x0001__x0001__x0001_ @_x0001__x0001__x0001__x0001__x0001_,@_x0001__x0001__x0001__x0001__x0001_H@_x0001__x0001__x0001__x0001__x0001_¬@_x0001__x0001__x0001__x0001__x0001_p@_x0001__x0001__x0001__x0001__x0001_¼@_x0001__x0001__x0001__x0001__x0001_ø@_x0001__x0001__x0001__x0001__x0001_X@_x0001__x0001__x0001__x0001__x0001_P@_x0001__x0001__x0001__x0001__x0001_$@_x0001__x0001__x0001__x0001__x0001_(@_x0001__x0001__x0001__x0001__x0001_,@_x0001__x0001__x0001__x0001__x0001__x0008_@_x0001__x0001__x0001__x0001__x0001_8@_x0001__x0001__x0001__x0001__x0001_X@_x0001__x0001__x0001__x0001__x0001_\@_x0001__x0001__x0001__x0001__x0001_0@_x0001__x0002__x0001__x0001__x0001__x0001__x0001_ì@_x0001__x0001__x0001__x0001__x0001_\@_x0001__x0001__x0001__x0001__x0001__x000C_@_x0001__x0001__x0001__x0001__x0001_¤@_x0001__x0001__x0001__x0001__x0001_&lt;@_x0001__x0001__x0001__x0001__x0001_P@_x0001__x0001__x0001__x0001__x0001_@_x0001__x0001__x0001__x0001__x0001_Ì@_x0001__x0001__x0001__x0001__x0001_8@_x0001__x0001__x0001__x0001__x0001_@@_x0001__x0001__x0001__x0001__x0001_Ü@_x0001__x0001__x0001__x0001__x0001__x0008_@_x0001__x0001__x0001__x0001__x0001_l@_x0001__x0001__x0001__x0001__x0001_,@_x0001__x0001__x0001__x0001__x0001_H@_x0001__x0001__x0001__x0001__x0001_P@_x0001__x0001__x0001__x0001__x0001__x0010_@_x0001__x0001__x0001__x0001__x0001_&lt;@_x0001__x0001__x0001__x0001__x0001_h@_x0001__x0001__x0001__x0001__x0001_Ð@_x0001__x0001__x0001__x0001__x0001_L@_x0001__x0001__x0001__x0001__x0001_$@_x0001__x0001__x0001__x0001__x0001_Ð@_x0001__x0001__x0001__x0001__x0001_@@_x0001__x0001__x0001__x0001__x0001_4@_x0001__x0001__x0001__x0001__x0001_4@_x0001__x0001__x0001__x0001__x0001_P@_x0001__x0001__x0001__x0001__x0001_ô@_x0001__x0001__x0001__x0001__x0001_¼@_x0001__x0001__x0001__x0001__x0001_$@_x0001__x0001__x0001__x0001__x0001_0@_x0001__x0001__x0001__x0001__x0001__x0002__x0001_H@_x0001__x0001__x0001__x0001__x0001_¼@_x0001__x0001__x0001__x0001__x0001__x0008_@_x0001__x0001__x0001__x0001__x0001_X@_x0001__x0001__x0001__x0001__x0001_@_x0001__x0001__x0001__x0001__x0001__x0018_@_x0001__x0001__x0001__x0001__x0001_\@_x0001__x0001__x0001__x0001__x0001_è@_x0001__x0001__x0001__x0001__x0001_8@_x0001__x0001__x0001__x0001__x0001__x0001_@_x0001__x0001__x0001__x0001__x0001_Ô@_x0001__x0001__x0001__x0001__x0001_ô@_x0001__x0001__x0001__x0001__x0001_\@_x0001__x0001__x0001__x0001__x0001_ @_x0001__x0001__x0001__x0001__x0001_T@_x0001__x0001__x0001__x0001__x0001__x001C_@_x0001__x0001__x0001__x0001__x0001__x0008_@_x0001__x0001__x0001__x0001__x0001_È@_x0001__x0001__x0001__x0001__x0001_Ø@_x0001__x0001__x0001__x0001__x0001_8@_x0001__x0001__x0001__x0001__x0001_4@_x0001__x0001__x0001__x0001__x0001_ô@_x0001__x0001__x0001__x0001__x0001__x000C_@_x0001__x0001__x0001__x0001__x0001__x0014_@_x0001__x0001__x0001__x0001__x0001_,@_x0001__x0001__x0001__x0001__x0001_&lt;@_x0001__x0001__x0001__x0001__x0001_Ä@_x0001__x0001__x0001__x0001__x0001_(@_x0001__x0001__x0001__x0001__x0001_À@_x0001__x0001__x0001__x0001__x0001_ü@_x0001__x0001__x0001__x0001__x0001_L@_x0001__x0001__x0001__x0001__x0001_D@_x0001__x0002__x0001__x0001__x0001__x0001__x0001_À@_x0001__x0001__x0001__x0001__x0001_H@_x0001__x0001__x0001__x0001__x0001_X@_x0001__x0001__x0001__x0001__x0001_\@_x0001__x0001__x0001__x0001__x0001__x0010_@_x0001__x0001__x0001__x0001__x0001_È@_x0001__x0001__x0001__x0001__x0001_(@_x0001__x0001__x0001__x0001__x0001_ü@_x0001__x0001__x0001__x0001__x0001_ô@_x0001__x0001__x0001__x0001__x0001_È@_x0001__x0001__x0001__x0001__x0001_D@_x0001__x0001__x0001__x0001__x0001_È@_x0001__x0001__x0001__x0001__x0001_$@_x0001__x0001__x0001__x0001__x0001_4@_x0001__x0001__x0001__x0001__x0001_@_x0001__x0001__x0001__x0001__x0001_0@_x0001__x0001__x0001__x0001__x0001__x0001_@_x0001__x0001__x0001__x0001__x0001_$@_x0001__x0001__x0001__x0001__x0001_8@_x0001__x0001__x0001__x0001__x0001_P@_x0001__x0001__x0001__x0001__x0001_@_x0001__x0001__x0001__x0001__x0001_,@_x0001__x0001__x0001__x0001__x0001__x0018_@_x0001__x0001__x0001__x0001__x0001_0@_x0001__x0001__x0001__x0001__x0001_ü@_x0001__x0001__x0001__x0001__x0001_D@_x0001__x0001__x0001__x0001__x0001_ü@_x0001__x0001__x0001__x0001__x0001_X@_x0001__x0001__x0001__x0001__x0001_P@_x0001__x0001__x0001__x0001__x0001__x000C_@_x0001__x0001__x0001__x0001__x0001_T@_x0001__x0001__x0001__x0001__x0001__x0002__x0001__x0010_@_x0001__x0001__x0001__x0001__x0001_@@_x0001__x0001__x0001__x0001__x0001_&lt;@_x0001__x0001__x0001__x0001__x0001_&lt;@_x0001__x0001__x0001__x0001__x0001_&lt;@_x0001__x0001__x0001__x0001__x0001_À@_x0001__x0001__x0001__x0001__x0001_T@_x0001__x0001__x0001__x0001__x0001_T@_x0001__x0001__x0001__x0001__x0001_h@_x0001__x0001__x0001__x0001__x0001_Ø@_x0001__x0001__x0001__x0001__x0001_H@_x0001__x0001__x0001__x0001__x0001_P@_x0001__x0001__x0001__x0001__x0001__x0001_@_x0001__x0001__x0001__x0001__x0001_Ì@_x0001__x0001__x0001__x0001__x0001_8@_x0001__x0001__x0001__x0001__x0001__x0014_@_x0001__x0001__x0001__x0001__x0001__x0010_@_x0001__x0001__x0001__x0001__x0001_Ä@_x0001__x0001__x0001__x0001__x0001_D@_x0001__x0001__x0001__x0001__x0001_P@_x0001__x0001__x0001__x0001__x0001_X@_x0001__x0001__x0001__x0001__x0001_è@_x0001__x0001__x0001__x0001__x0001_Ø@_x0001__x0001__x0001__x0001__x0001__x0001_@_x0001__x0001__x0001__x0001__x0001_L@_x0001__x0001__x0001__x0001__x0001_H@_x0001__x0001__x0001__x0001__x0001_D@_x0001__x0001__x0001__x0001__x0001_&lt;@_x0001__x0001__x0001__x0001__x0001_$@_x0001__x0001__x0001__x0001__x0001_D@_x0001__x0001__x0001__x0001__x0001_Ð@_x0001__x0001__x0001__x0001__x0001_0@_x0001__x0002__x0001__x0001__x0001__x0001__x0001_(@_x0001__x0001__x0001__x0001__x0001__x0004_@_x0001__x0001__x0001__x0001__x0001_&lt;@_x0001__x0001__x0001__x0001__x0001_@_x0001__x0001__x0001__x0001__x0001_H@_x0001__x0001__x0001__x0001__x0001_L@_x0001__x0001__x0001__x0001__x0001_P@_x0001__x0001__x0001__x0001__x0001_T@_x0001__x0001__x0001__x0001__x0001__x0008_@_x0001__x0001__x0001__x0001__x0001_D@_x0001__x0001__x0001__x0001__x0001_è@_x0001__x0001__x0001__x0001__x0001_ð@_x0001__x0001__x0001__x0001__x0001__x000C_@_x0001__x0001__x0001__x0001__x0001_L@_x0001__x0001__x0001__x0001__x0001_L@_x0001__x0001__x0001__x0001__x0001_Ø@_x0001__x0001__x0001__x0001__x0001_\@_x0001__x0001__x0001__x0001__x0001_T@_x0001__x0001__x0001__x0001__x0001__x0018_@_x0001__x0001__x0001__x0001__x0001_È@_x0001__x0001__x0001__x0001__x0001_P@_x0001__x0001__x0001__x0001__x0001_@_x0001__x0001__x0001__x0001__x0001_ @_x0001__x0001__x0001__x0001__x0001_\@_x0001__x0001__x0001__x0001__x0001_Ô@_x0001__x0001__x0001__x0001__x0001_\@_x0001__x0001__x0001__x0001__x0001_L@_x0001__x0001__x0001__x0001__x0001__x0010_@_x0001__x0001__x0001__x0001__x0001_Ì@_x0001__x0001__x0001__x0001__x0001_°@_x0001__x0001__x0001__x0001__x0001__x0014_@_x0001__x0001__x0001__x0001__x0001__x0002__x0001_¤@_x0001__x0001__x0001__x0001__x0001_T@_x0001__x0001__x0001__x0001__x0001_ä@_x0001__x0001__x0001__x0001__x0001_T@_x0001__x0001__x0001__x0001__x0001_ð@_x0001__x0001__x0001__x0001__x0001_0@_x0001__x0001__x0001__x0001__x0001_P@_x0001__x0001__x0001__x0001__x0001_L@_x0001__x0001__x0001__x0001__x0001_P@_x0001__x0001__x0001__x0001__x0001__x0010_@_x0001__x0001__x0001__x0001__x0001_ @_x0001__x0001__x0001__x0001__x0001_@@_x0001__x0001__x0001__x0001__x0001_ @_x0001__x0001__x0001__x0001__x0001__x0001_@_x0001__x0001__x0001__x0001__x0001_8@_x0001__x0001__x0001__x0001__x0001_¬@_x0001__x0001__x0001__x0001__x0001__x0008_@_x0001__x0001__x0001__x0001__x0001_,@_x0001__x0001__x0001__x0001__x0001_T@_x0001__x0001__x0001__x0001__x0001_\@_x0001__x0001__x0001__x0001__x0001_T@_x0001__x0001__x0001__x0001__x0001_H@_x0001__x0001__x0001__x0001__x0001_L@_x0001__x0001__x0001__x0001__x0001__x0014_@_x0001__x0001__x0001__x0001__x0001_X@_x0001__x0001__x0001__x0001__x0001__x000C_@_x0001__x0001__x0001__x0001__x0001__x000C_@_x0001__x0001__x0001__x0001__x0001__x0018_@_x0001__x0001__x0001__x0001__x0001__x001C_@_x0001__x0001__x0001__x0001__x0001_(@_x0001__x0001__x0001__x0001__x0001_$@_x0001__x0001__x0001__x0001__x0001_,@_x0001__x0002__x0001__x0001__x0001__x0001__x0001_4@_x0001__x0001__x0001__x0001__x0001_ü@_x0001__x0001__x0001__x0001__x0001_P@_x0001__x0001__x0001__x0001__x0001_X@_x0001__x0001__x0001__x0001__x0001_@@_x0001__x0001__x0001__x0001__x0001_@_x0001__x0001__x0001__x0001__x0001_D@_x0001__x0001__x0001__x0001__x0001_8@_x0001__x0001__x0001__x0001__x0001__x001C_@_x0001__x0001__x0001__x0001__x0001_ @_x0001__x0001__x0001__x0001__x0001_|@_x0001__x0001__x0001__x0001__x0001_L@_x0001__x0001__x0001__x0001__x0001_à@_x0001__x0001__x0001__x0001__x0001_(@_x0001__x0001__x0001__x0001__x0001_ä@_x0001__x0001__x0001__x0001__x0001_X@_x0001__x0001__x0001__x0001__x0001__x000C_@_x0001__x0001__x0001__x0001__x0001_D@_x0001__x0001__x0001__x0001__x0001_X@_x0001__x0001__x0001__x0001__x0001_ô@_x0001__x0001__x0001__x0001__x0001_à@_x0001__x0001__x0001__x0001__x0001_t@_x0001__x0001__x0001__x0001__x0001_4@_x0001__x0001__x0001__x0001__x0001_L@_x0001__x0001__x0001__x0001__x0001_&lt;@_x0001__x0001__x0001__x0001__x0001_\@_x0001__x0001__x0001__x0001__x0001__x0001_@_x0001__x0001__x0001__x0001__x0001_\@_x0001__x0001__x0001__x0001__x0001_ø@_x0001__x0001__x0001__x0001__x0001_4@_x0001__x0001__x0001__x0001__x0001_L@_x0001__x0001__x0001__x0001__x0001__x0002__x0001__x000C_@_x0001__x0001__x0001__x0001__x0001_x@_x0001__x0001__x0001__x0001__x0001__x0010_@_x0001__x0001__x0001__x0001__x0001_@@_x0001__x0001__x0001__x0001__x0001_\@_x0001__x0001__x0001__x0001__x0001_ä@_x0001__x0001__x0001__x0001__x0001_P@_x0001__x0001__x0001__x0001__x0001__x0008_@_x0001__x0001__x0001__x0001__x0001__x001C_@_x0001__x0001__x0001__x0001__x0001_,@_x0001__x0001__x0001__x0001__x0001_&lt;@_x0001__x0001__x0001__x0001__x0001_D@_x0001__x0001__x0001__x0001__x0001_D@_x0001__x0001__x0001__x0001__x0001_8@_x0001__x0001__x0001__x0001__x0001_l@_x0001__x0001__x0001__x0001__x0001__x000C_@_x0001__x0001__x0001__x0001__x0001_D@_x0001__x0001__x0001__x0001__x0001__x001C_@_x0001__x0001__x0001__x0001__x0001__x0018_@_x0001__x0001__x0001__x0001__x0001_¸@_x0001__x0001__x0001__x0001__x0001_ä@_x0001__x0001__x0001__x0001__x0001_8@_x0001__x0001__x0001__x0001__x0001_L@_x0001__x0001__x0001__x0001__x0001_(@_x0001__x0001__x0001__x0001__x0001_P@_x0001__x0001__x0001__x0001__x0001_@@_x0001__x0001__x0001__x0001__x0001_0@_x0001__x0001__x0001__x0001__x0001__x0018_@_x0001__x0001__x0001__x0001__x0001_H@_x0001__x0001__x0001__x0001__x0001_0@_x0001__x0001__x0001__x0001__x0001__x0010_@_x0001__x0001__x0001__x0001__x0001_D@_x0001__x0002__x0001__x0001__x0001__x0001__x0001_$@_x0001__x0001__x0001__x0001__x0001_D@_x0001__x0001__x0001__x0001__x0001__x0018_@_x0001__x0001__x0001__x0001__x0001_0@_x0001__x0001__x0001__x0001__x0001_T@_x0001__x0001__x0001__x0001__x0001_¬@_x0001__x0001__x0001__x0001__x0001_X@_x0001__x0001__x0001__x0001__x0001_P@_x0001__x0001__x0001__x0001__x0001__x0004_@_x0001__x0001__x0001__x0001__x0001_8@_x0001__x0001__x0001__x0001__x0001_L@_x0001__x0001__x0001__x0001__x0001_H@_x0001__x0001__x0001__x0001__x0001_0@_x0001__x0001__x0001__x0001__x0001_ü@_x0001__x0001__x0001__x0001__x0001__x001C_@_x0001__x0001__x0001__x0001__x0001_T@_x0001__x0001__x0001__x0001__x0001_¬@_x0001__x0001__x0001__x0001__x0001_&lt;@_x0001__x0001__x0001__x0001__x0001_\@_x0001__x0001__x0001__x0001__x0001_ø@_x0001__x0001__x0001__x0001__x0001_@@_x0001__x0001__x0001__x0001__x0001_H@_x0001__x0001__x0001__x0001__x0001_T@_x0001__x0001__x0001__x0001__x0001_ @_x0001__x0001__x0001__x0001__x0001_X@_x0001__x0001__x0001__x0001__x0001_p@_x0001__x0001__x0001__x0001__x0001_8@_x0001__x0001__x0001__x0001__x0001_(@_x0001__x0001__x0001__x0001__x0001_è@_x0001__x0001__x0001__x0001__x0001_D@_x0001__x0001__x0001__x0001__x0001_Ü@_x0001__x0001__x0001__x0001__x0001__x0002__x0001_T@_x0001__x0001__x0001__x0001__x0001_Ô@_x0001__x0001__x0001__x0001__x0001_8@_x0001__x0001__x0001__x0001__x0001__x0018_@_x0001__x0001__x0001__x0001__x0001_@@_x0001__x0001__x0001__x0001__x0001_´@_x0001__x0001__x0001__x0001__x0001_L@_x0001__x0001__x0001__x0001__x0001_Ü@_x0001__x0001__x0001__x0001__x0001_t@_x0001__x0001__x0001__x0001__x0001_(@_x0001__x0001__x0001__x0001__x0001_D@_x0001__x0001__x0001__x0001__x0001__x0010_@_x0001__x0001__x0001__x0001__x0001_4@_x0001__x0001__x0001__x0001__x0001_L@_x0001__x0001__x0001__x0001__x0001_L@_x0001__x0001__x0001__x0001__x0001_@@_x0001__x0001__x0001__x0001__x0001_T@_x0001__x0001__x0001__x0001__x0001__x0014_@_x0001__x0001__x0001__x0001__x0001_P@_x0001__x0001__x0001__x0001__x0001_T@_x0001__x0001__x0001__x0001__x0001_&lt;@_x0001__x0001__x0001__x0001__x0001_@_x0001__x0001__x0001__x0001__x0001_ä@_x0001__x0001__x0001__x0001__x0001_ @_x0001__x0001__x0001__x0001__x0001_4@_x0001__x0001__x0001__x0001__x0001_X@_x0001__x0001__x0001__x0001__x0001_@_x0001__x0001__x0001__x0001__x0001_D@_x0001__x0001__x0001__x0001__x0001_\@_x0001__x0001__x0001__x0001__x0001_8@_x0001__x0001__x0001__x0001__x0001_X@_x0001__x0001__x0001__x0001__x0001_$@_x0001__x0002__x0001__x0001__x0001__x0001__x0001_|@_x0001__x0001__x0001__x0001__x0001_&lt;@_x0001__x0001__x0001__x0001__x0001_4@_x0001__x0001__x0001__x0001__x0001__x0010_@_x0001__x0001__x0001__x0001__x0001_@_x0001__x0001__x0001__x0001__x0001_Ð@_x0001__x0001__x0001__x0001__x0001_ø@_x0001__x0001__x0001__x0001__x0001_$@_x0001__x0001__x0001__x0001__x0001__x0014_@_x0001__x0001__x0001__x0001__x0001__x0014_@_x0001__x0001__x0001__x0001__x0001_¼@_x0001__x0001__x0001__x0001__x0001_ð@_x0001__x0001__x0001__x0001__x0001_T@_x0001__x0001__x0001__x0001__x0001_(@_x0001__x0001__x0001__x0001__x0001_à@_x0001__x0001__x0001__x0001__x0001_ø@_x0001__x0001__x0001__x0001__x0001_@@_x0001__x0001__x0001__x0001__x0001_X@_x0001__x0001__x0001__x0001__x0001_ì@_x0001__x0001__x0001__x0001__x0001_4@_x0001__x0001__x0001__x0001__x0001_D@_x0001__x0001__x0001__x0001__x0001_T@_x0001__x0001__x0001__x0001__x0001__x0010_@_x0001__x0001__x0001__x0001__x0001__x0004_@_x0001__x0001__x0001__x0001__x0001_ü@_x0001__x0001__x0001__x0001__x0001_h@_x0001__x0001__x0001__x0001__x0001_@@_x0001__x0001__x0001__x0001__x0001_ @_x0001__x0001__x0001__x0001__x0001_X@_x0001__x0001__x0001__x0001__x0001_(@_x0001__x0001__x0001__x0001__x0001_X@_x0001__x0001__x0001__x0001__x0001__x0002__x0001__x0018_@_x0001__x0001__x0001__x0001__x0001_Ä@_x0001__x0001__x0001__x0001__x0001__x0010_@_x0001__x0001__x0001__x0001__x0001_|@_x0001__x0001__x0001__x0001__x0001_$@_x0001__x0001__x0001__x0001__x0001_¸@_x0001__x0001__x0001__x0001__x0001_D@_x0001__x0001__x0001__x0001__x0001_X@_x0001__x0001__x0001__x0001__x0001_D@_x0001__x0001__x0001__x0001__x0001_(@_x0001__x0001__x0001__x0001__x0001_0@_x0001__x0001__x0001__x0001__x0001_4@_x0001__x0001__x0001__x0001__x0001_,@_x0001__x0001__x0001__x0001__x0001_@_x0001__x0001__x0001__x0001__x0001_P@_x0001__x0001__x0001__x0001__x0001_&lt;@_x0001__x0001__x0001__x0001__x0001_,@_x0001__x0001__x0001__x0001__x0001_Ð@_x0001__x0001__x0001__x0001__x0001__x0018_@_x0001__x0001__x0001__x0001__x0001_&lt;@_x0001__x0001__x0001__x0001__x0001__x0018_@_x0001__x0001__x0001__x0001__x0001_H@_x0001__x0001__x0001__x0001__x0001_H@_x0001__x0001__x0001__x0001__x0001_&lt;@_x0001__x0001__x0001__x0001__x0001__x0008_@_x0001__x0001__x0001__x0001__x0001_P@_x0001__x0001__x0001__x0001__x0001_$@_x0001__x0001__x0001__x0001__x0001_(@_x0001__x0001__x0001__x0001__x0001_,@_x0001__x0001__x0001__x0001__x0001_T@_x0001__x0001__x0001__x0001__x0001__x0018_@_x0001__x0001__x0001__x0001__x0001_ð@_x0001__x0002__x0001__x0001__x0001__x0001__x0001_,@_x0001__x0001__x0001__x0001__x0001_è@_x0001__x0001__x0001__x0001__x0001__x000C_@_x0001__x0001__x0001__x0001__x0001_\@_x0001__x0001__x0001__x0001__x0001_8@_x0001__x0001__x0001__x0001__x0001_¤@_x0001__x0001__x0001__x0001__x0001_X@_x0001__x0001__x0001__x0001__x0001_T@_x0001__x0001__x0001__x0001__x0001_T@_x0001__x0001__x0001__x0001__x0001_P@_x0001__x0001__x0001__x0001__x0001_X@_x0001__x0001__x0001__x0001__x0001_X@_x0001__x0001__x0001__x0001__x0001_l@_x0001__x0001__x0001__x0001__x0001__x001C_@_x0001__x0001__x0001__x0001__x0001_è@_x0001__x0001__x0001__x0001__x0001_¨@_x0001__x0001__x0001__x0001__x0001_ð@_x0001__x0001__x0001__x0001__x0001_@_x0001__x0001__x0001__x0001__x0001_Ð@_x0001__x0001__x0001__x0001__x0001_P@_x0001__x0001__x0001__x0001__x0001_\@_x0001__x0001__x0001__x0001__x0001_\@_x0001__x0001__x0001__x0001__x0001_ü@_x0001__x0001__x0001__x0001__x0001_ @_x0001__x0001__x0001__x0001__x0001_@_x0001__x0001__x0001__x0001__x0001_8@_x0001__x0001__x0001__x0001__x0001_\@_x0001__x0001__x0001__x0001__x0001_Ü@_x0001__x0001__x0001__x0001__x0001_(@_x0001__x0001__x0001__x0001__x0001__x001C_@_x0001__x0001__x0001__x0001__x0001_X@_x0001__x0001__x0001__x0001__x0001__x0002__x0001_P@_x0001__x0001__x0001__x0001__x0001_\@_x0001__x0001__x0001__x0001__x0001_è@_x0001__x0001__x0001__x0001__x0001_@@_x0001__x0001__x0001__x0001__x0001_È@_x0001__x0001__x0001__x0001__x0001_L@_x0001__x0001__x0001__x0001__x0001_D@_x0001__x0001__x0001__x0001__x0001_P@_x0001__x0001__x0001__x0001__x0001_@_x0001__x0001__x0001__x0001__x0001_L@_x0001__x0001__x0001__x0001__x0001__x0018_@_x0001__x0001__x0001__x0001__x0001_$@_x0001__x0001__x0001__x0001__x0001_ô@_x0001__x0001__x0001__x0001__x0001_¸@_x0001__x0001__x0001__x0001__x0001_\@_x0001__x0001__x0001__x0001__x0001_T@_x0001__x0001__x0001__x0001__x0001_P@_x0001__x0001__x0001__x0001__x0001_ì@_x0001__x0001__x0001__x0001__x0001_ì@_x0001__x0001__x0001__x0001__x0001_L@_x0001__x0001__x0001__x0001__x0001__x0018_@_x0001__x0001__x0001__x0001__x0001_$@_x0001__x0001__x0001__x0001__x0001_$@_x0001__x0001__x0001__x0001__x0001_8@_x0001__x0001__x0001__x0001__x0001_P@_x0001__x0001__x0001__x0001__x0001_$@_x0001__x0001__x0001__x0001__x0001_Ô@_x0001__x0001__x0001__x0001__x0001_P@_x0001__x0001__x0001__x0001__x0001_4@_x0001__x0001__x0001__x0001__x0001__x0008_@_x0001__x0001__x0001__x0001__x0001_&lt;@_x0001__x0001__x0001__x0001__x0001_(@_x0001__x0002__x0001__x0001__x0001__x0001__x0001__x001C_@_x0001__x0001__x0001__x0001__x0001__x0018_@_x0001__x0001__x0001__x0001__x0001_0@_x0001__x0001__x0001__x0001__x0001__x0008_@_x0001__x0001__x0001__x0001__x0001_\@_x0001__x0001__x0001__x0001__x0001_p@_x0001__x0001__x0001__x0001__x0001_\@_x0001__x0001__x0001__x0001__x0001_&lt;@_x0001__x0001__x0001__x0001__x0001_¼@_x0001__x0001__x0001__x0001__x0001_8@_x0001__x0001__x0001__x0001__x0001_T@_x0001__x0001__x0001__x0001__x0001_D@_x0001__x0001__x0001__x0001__x0001_P@_x0001__x0001__x0001__x0001__x0001__x0004_@_x0001__x0001__x0001__x0001__x0001_@_x0001__x0001__x0001__x0001__x0001_$@_x0001__x0001__x0001__x0001__x0001_ @_x0001__x0001__x0001__x0001__x0001_0@_x0001__x0001__x0001__x0001__x0001_ä@_x0001__x0001__x0001__x0001__x0001_8@_x0001__x0001__x0001__x0001__x0001_0@_x0001__x0001__x0001__x0001__x0001_P@_x0001__x0001__x0001__x0001__x0001_$@_x0001__x0001__x0001__x0001__x0001_P@_x0001__x0001__x0001__x0001__x0001__x001C_@_x0001__x0001__x0001__x0001__x0001__x0018_@_x0001__x0001__x0001__x0001__x0001_¼@_x0001__x0001__x0001__x0001__x0001__x0014_@_x0001__x0001__x0001__x0001__x0001_&lt;@_x0001__x0001__x0001__x0001__x0001__x0004_@_x0001__x0001__x0001__x0001__x0001_D@_x0001__x0001__x0001__x0001__x0001__x0002__x0001_4@_x0001__x0001__x0001__x0001__x0001_D@_x0001__x0001__x0001__x0001__x0001_@_x0001__x0001__x0001__x0001__x0001_ð@_x0001__x0001__x0001__x0001__x0001_D@_x0001__x0001__x0001__x0001__x0001_P@_x0001__x0001__x0001__x0001__x0001_H@_x0001__x0001__x0001__x0001__x0001__x0018_@_x0001__x0001__x0001__x0001__x0001_@@_x0001__x0001__x0001__x0001__x0001_ø@_x0001__x0001__x0001__x0001__x0001_@_x0001__x0001__x0001__x0001__x0001_0@_x0001__x0001__x0001__x0001__x0001_$@_x0001__x0001__x0001__x0001__x0001_ü@_x0001__x0001__x0001__x0001__x0001_À@_x0001__x0001__x0001__x0001__x0001__x0014_@_x0001__x0001__x0001__x0001__x0001_@@_x0001__x0001__x0001__x0001__x0001_X@_x0001__x0001__x0001__x0001__x0001_@@_x0001__x0001__x0001__x0001__x0001_D@_x0001__x0001__x0001__x0001__x0001__x000C_@_x0001__x0001__x0001__x0001__x0001_P@_x0001__x0001__x0001__x0001__x0001_ô@_x0001__x0001__x0001__x0001__x0001_H@_x0001__x0001__x0001__x0001__x0001_Ü@_x0001__x0001__x0001__x0001__x0001_¸@_x0001__x0001__x0001__x0001__x0001_P@_x0001__x0001__x0001__x0001__x0001__x0010_@_x0001__x0001__x0001__x0001__x0001_T@_x0001__x0001__x0001__x0001__x0001_X@_x0001__x0001__x0001__x0001__x0001_&lt;@_x0001__x0001__x0001__x0001__x0001_à@_x0001__x0002__x0001__x0001__x0001__x0001__x0001_ä@_x0001__x0001__x0001__x0001__x0001_X@_x0001__x0001__x0001__x0001__x0001_P@_x0001__x0001__x0001__x0001__x0001_°@_x0001__x0001__x0001__x0001__x0001_H@_x0001__x0001__x0001__x0001__x0001_ð@_x0001__x0001__x0001__x0001__x0001_T@_x0001__x0001__x0001__x0001__x0001_H@_x0001__x0001__x0001__x0001__x0001_H@_x0001__x0001__x0001__x0001__x0001_H@_x0001__x0001__x0001__x0001__x0001__x0018_@_x0001__x0001__x0001__x0001__x0001_T@_x0001__x0001__x0001__x0001__x0001_@@_x0001__x0001__x0001__x0001__x0001_ø@_x0001__x0001__x0001__x0001__x0001_D@_x0001__x0001__x0001__x0001__x0001_x@_x0001__x0001__x0001__x0001__x0001__x001C_@_x0001__x0001__x0001__x0001__x0001_X@_x0001__x0001__x0001__x0001__x0001_0@_x0001__x0001__x0001__x0001__x0001_X@_x0001__x0001__x0001__x0001__x0001_@@_x0001__x0001__x0001__x0001__x0001_4@_x0001__x0001__x0001__x0001__x0001_ô@_x0001__x0001__x0001__x0001__x0001_(@_x0001__x0001__x0001__x0001__x0001__x0018_@_x0001__x0001__x0001__x0001__x0001_ü@_x0001__x0001__x0001__x0001__x0001__x0008_@_x0001__x0001__x0001__x0001__x0001_°@_x0001__x0001__x0001__x0001__x0001_,@_x0001__x0001__x0001__x0001__x0001_P@_x0001__x0001__x0001__x0001__x0001_,@_x0001__x0001__x0001__x0001__x0001__x0002__x0001_0@_x0001__x0001__x0001__x0001__x0001_D@_x0001__x0001__x0001__x0001__x0001_ä@_x0001__x0001__x0001__x0001__x0001_T@_x0001__x0001__x0001__x0001__x0001__x001C_@_x0001__x0001__x0001__x0001__x0001_,@_x0001__x0001__x0001__x0001__x0001_\@_x0001__x0001__x0001__x0001__x0001_ü@_x0001__x0001__x0001__x0001__x0001__x000C_@_x0001__x0001__x0001__x0001__x0001_\@_x0001__x0001__x0001__x0001__x0001_H@_x0001__x0001__x0001__x0001__x0001_L@_x0001__x0001__x0001__x0001__x0001_P@_x0001__x0001__x0001__x0001__x0001_L@_x0001__x0001__x0001__x0001__x0001_L@_x0001__x0001__x0001__x0001__x0001_ø@_x0001__x0001__x0001__x0001__x0001_\@_x0001__x0001__x0001__x0001__x0001_X@_x0001__x0001__x0001__x0001__x0001__x0008_@_x0001__x0001__x0001__x0001__x0001_,@_x0001__x0001__x0001__x0001__x0001_T@_x0001__x0001__x0001__x0001__x0001_,@_x0001__x0001__x0001__x0001__x0001__x0018_@_x0001__x0001__x0001__x0001__x0001_X@_x0001__x0001__x0001__x0001__x0001_L@_x0001__x0001__x0001__x0001__x0001_@@_x0001__x0001__x0001__x0001__x0001__x0004_@_x0001__x0001__x0001__x0001__x0001__x0008_@_x0001__x0001__x0001__x0001__x0001_Ô@_x0001__x0001__x0001__x0001__x0001_X@_x0001__x0001__x0001__x0001__x0001__x0014_@_x0001__x0001__x0001__x0001__x0001_8@_x0001__x0002__x0001__x0001__x0001__x0001__x0001_Ä@_x0001__x0001__x0001__x0001__x0001_T@_x0001__x0001__x0001__x0001__x0001_¨@_x0001__x0001__x0001__x0001__x0001__x0008_@_x0001__x0001__x0001__x0001__x0001__x000C_@_x0001__x0001__x0001__x0001__x0001_ä@_x0001__x0001__x0001__x0001__x0001__x001C_@_x0001__x0001__x0001__x0001__x0001_T@_x0001__x0001__x0001__x0001__x0001__x0014_@_x0001__x0001__x0001__x0001__x0001_H@_x0001__x0001__x0001__x0001__x0001_T@_x0001__x0001__x0001__x0001__x0001_t@_x0001__x0001__x0001__x0001__x0001_P@_x0001__x0001__x0001__x0001__x0001_@@_x0001__x0001__x0001__x0001__x0001__x0008_@_x0001__x0001__x0001__x0001__x0001_ð@_x0001__x0001__x0001__x0001__x0001_P@_x0001__x0001__x0001__x0001__x0001_P@_x0001__x0001__x0001__x0001__x0001_,@_x0001__x0001__x0001__x0001__x0001__x0001_@_x0001__x0001__x0001__x0001__x0001__x0018_@_x0001__x0001__x0001__x0001__x0001_8@_x0001__x0001__x0001__x0001__x0001_°@_x0001__x0001__x0001__x0001__x0001_ @_x0001__x0001__x0001__x0001__x0001_4@_x0001__x0001__x0001__x0001__x0001_(@_x0001__x0001__x0001__x0001__x0001_&lt;@_x0001__x0001__x0001__x0001__x0001_T@_x0001__x0001__x0001__x0001__x0001_ä@_x0001__x0001__x0001__x0001__x0001_X@_x0001__x0001__x0001__x0001__x0001_H@_x0001__x0001__x0001__x0001__x0001__x0002__x0001_t@_x0001__x0001__x0001__x0001__x0001_4@_x0001__x0001__x0001__x0001__x0001_&lt;@_x0001__x0001__x0001__x0001__x0001_\@_x0001__x0001__x0001__x0001__x0001_T@_x0001__x0001__x0001__x0001__x0001_@_x0001__x0001__x0001__x0001__x0001_P@_x0001__x0001__x0001__x0001__x0001_4@_x0001__x0001__x0001__x0001__x0001_L@_x0001__x0001__x0001__x0001__x0001_L@_x0001__x0001__x0001__x0001__x0001__x001C_@_x0001__x0001__x0001__x0001__x0001_@_x0001__x0001__x0001__x0001__x0001_8@_x0001__x0001__x0001__x0001__x0001_L@_x0001__x0001__x0001__x0001__x0001_8@_x0001__x0001__x0001__x0001__x0001_¼@_x0001__x0001__x0001__x0001__x0001__x001C_@_x0001__x0001__x0001__x0001__x0001_$@_x0001__x0001__x0001__x0001__x0001_T@_x0001__x0001__x0001__x0001__x0001_à@_x0001__x0001__x0001__x0001__x0001__x0014_@_x0001__x0001__x0001__x0001__x0001_P@_x0001__x0001__x0001__x0001__x0001_&lt;@_x0001__x0001__x0001__x0001__x0001_(@_x0001__x0001__x0001__x0001__x0001_T@_x0001__x0001__x0001__x0001__x0001_X@_x0001__x0001__x0001__x0001__x0001_4@_x0001__x0001__x0001__x0001__x0001_Ø@_x0001__x0001__x0001__x0001__x0001_&lt;@_x0001__x0001__x0001__x0001__x0001_@@_x0001__x0001__x0001__x0001__x0001_ð@_x0001__x0001__x0001__x0001__x0001_à@_x0001__x0002__x0001__x0001__x0001__x0001__x0001_x@_x0001__x0001__x0001__x0001__x0001__x0008_@_x0001__x0001__x0001__x0001__x0001_ø@_x0001__x0001__x0001__x0001__x0001_@@_x0001__x0001__x0001__x0001__x0001_Ð@_x0001__x0001__x0001__x0001__x0001_T@_x0001__x0001__x0001__x0001__x0001_ @_x0001__x0001__x0001__x0001__x0001__x0014_@_x0001__x0001__x0001__x0001__x0001__x0018_@_x0001__x0001__x0001__x0001__x0001__x0010_@_x0001__x0001__x0001__x0001__x0001_¤@_x0001__x0001__x0001__x0001__x0001__x0004_@_x0001__x0001__x0001__x0001__x0001_H@_x0001__x0001__x0001__x0001__x0001_ @_x0001__x0001__x0001__x0001__x0001_(@_x0001__x0001__x0001__x0001__x0001_ø@_x0001__x0001__x0001__x0001__x0001_è@_x0001__x0001__x0001__x0001__x0001_D@_x0001__x0001__x0001__x0001__x0001__x0014_@_x0001__x0001__x0001__x0001__x0001_T@_x0001__x0001__x0001__x0001__x0001_&lt;@_x0001__x0001__x0001__x0001__x0001_&lt;@_x0001__x0001__x0001__x0001__x0001_@@_x0001__x0001__x0001__x0001__x0001_P@_x0001__x0001__x0001__x0001__x0001_ @_x0001__x0001__x0001__x0001__x0001_0@_x0001__x0001__x0001__x0001__x0001_(@_x0001__x0001__x0001__x0001__x0001_@@_x0001__x0001__x0001__x0001__x0001_Ì@_x0001__x0001__x0001__x0001__x0001_8@_x0001__x0001__x0001__x0001__x0001_è@_x0001__x0001__x0001__x0001__x0001__x0002__x0001__x0018_@_x0001__x0001__x0001__x0001__x0001_,@_x0001__x0001__x0001__x0001__x0001_D@_x0001__x0001__x0001__x0001__x0001_\@_x0001__x0001__x0001__x0001__x0001_&lt;@_x0001__x0001__x0001__x0001__x0001_è@_x0001__x0001__x0001__x0001__x0001_@@_x0001__x0001__x0001__x0001__x0001_4@_x0001__x0001__x0001__x0001__x0001_8@_x0001__x0001__x0001__x0001__x0001__x0014_@_x0001__x0001__x0001__x0001__x0001__x0018_@_x0001__x0001__x0001__x0001__x0001__x0010_@_x0001__x0001__x0001__x0001__x0001_Ä@_x0001__x0001__x0001__x0001__x0001__x0014_@_x0001__x0001__x0001__x0001__x0001_ü@_x0001__x0001__x0001__x0001__x0001_@_x0001__x0001__x0001__x0001__x0001_X@_x0001__x0001__x0001__x0001__x0001_Ø@_x0001__x0001__x0001__x0001__x0001_@_x0001__x0001__x0001__x0001__x0001_L@_x0001__x0001__x0001__x0001__x0001_Ä@_x0001__x0001__x0001__x0001__x0001_0@_x0001__x0001__x0001__x0001__x0001_$@_x0001__x0001__x0001__x0001__x0001_X@_x0001__x0001__x0001__x0001__x0001_ @_x0001__x0001__x0001__x0001__x0001_&lt;@_x0001__x0001__x0001__x0001__x0001_T@_x0001__x0001__x0001__x0001__x0001_ @_x0001__x0001__x0001__x0001__x0001__x0014_@_x0001__x0001__x0001__x0001__x0001_À@_x0001__x0001__x0001__x0001__x0001__x0010_@_x0001__x0001__x0001__x0001__x0001_\@_x0001__x0002__x0001__x0001__x0001__x0001__x0001_\@_x0001__x0001__x0001__x0001__x0001_ì@_x0001__x0001__x0001__x0001__x0001_8@_x0001__x0001__x0001__x0001__x0001__x000C_@_x0001__x0001__x0001__x0001__x0001_@_x0001__x0001__x0001__x0001__x0001_@_x0001__x0001__x0001__x0001__x0001__x0008_@_x0001__x0001__x0001__x0001__x0001_@_x0001__x0001__x0001__x0001__x0001_\@_x0001__x0001__x0001__x0001__x0001_0@_x0001__x0001__x0001__x0001__x0001_Ð@_x0001__x0001__x0001__x0001__x0001_H@_x0001__x0001__x0001__x0001__x0001_Ð@_x0001__x0001__x0001__x0001__x0001_X@_x0001__x0001__x0001__x0001__x0001_8@_x0001__x0001__x0001__x0001__x0001_T@_x0001__x0001__x0001__x0001__x0001_X@_x0001__x0001__x0001__x0001__x0001_D@_x0001__x0001__x0001__x0001__x0001_D@_x0001__x0001__x0001__x0001__x0001__x0010_@_x0001__x0001__x0001__x0001__x0001_8@_x0001__x0001__x0001__x0001__x0001_8@_x0001__x0001__x0001__x0001__x0001_ @_x0001__x0001__x0001__x0001__x0001_\@_x0001__x0001__x0001__x0001__x0001_Ì@_x0001__x0001__x0001__x0001__x0001_&lt;@_x0001__x0001__x0001__x0001__x0001_ô@_x0001__x0001__x0001__x0001__x0001__x0014_@_x0001__x0001__x0001__x0001__x0001_H@_x0001__x0001__x0001__x0001__x0001_0@_x0001__x0001__x0001__x0001__x0001_0@_x0001__x0001__x0001__x0001__x0001__x0002__x0001__x000C_@_x0001__x0001__x0001__x0001__x0001_H@_x0001__x0001__x0001__x0001__x0001_à@_x0001__x0001__x0001__x0001__x0001_ @_x0001__x0001__x0001__x0001__x0001_T@_x0001__x0001__x0001__x0001__x0001_¸@_x0001__x0001__x0001__x0001__x0001_Ô@_x0001__x0001__x0001__x0001__x0001_X@_x0001__x0001__x0001__x0001__x0001_&lt;@_x0001__x0001__x0001__x0001__x0001_ @_x0001__x0001__x0001__x0001__x0001_P@_x0001__x0001__x0001__x0001__x0001_ü@_x0001__x0001__x0001__x0001__x0001_0@_x0001__x0001__x0001__x0001__x0001__x0010_@_x0001__x0001__x0001__x0001__x0001_à@_x0001__x0001__x0001__x0001__x0001__x0008_@_x0001__x0001__x0001__x0001__x0001_P@_x0001__x0001__x0001__x0001__x0001_$@_x0001__x0001__x0001__x0001__x0001_\@_x0001__x0001__x0001__x0001__x0001_À@_x0001__x0001__x0001__x0001__x0001_@@_x0001__x0001__x0001__x0001__x0001_@_x0001__x0001__x0001__x0001__x0001_@@_x0001__x0001__x0001__x0001__x0001_ì@_x0001__x0001__x0001__x0001__x0001_\@_x0001__x0001__x0001__x0001__x0001_@@_x0001__x0001__x0001__x0001__x0001_@@_x0001__x0001__x0001__x0001__x0001_&lt;@_x0001__x0001__x0001__x0001__x0001_&lt;@_x0001__x0001__x0001__x0001__x0001_0@_x0001__x0001__x0001__x0001__x0001_Ô@_x0001__x0001__x0001__x0001__x0001_&lt;@_x0001__x0002__x0001__x0001__x0001__x0001__x0001_(@_x0001__x0001__x0001__x0001__x0001_X@_x0001__x0001__x0001__x0001__x0001_@@_x0001__x0001__x0001__x0001__x0001_\@_x0001__x0001__x0001__x0001__x0001_&lt;@_x0001__x0001__x0001__x0001__x0001__x0014_@_x0001__x0001__x0001__x0001__x0001__x0010_@_x0001__x0001__x0001__x0001__x0001__x0004_@_x0001__x0001__x0001__x0001__x0001__x000C_@_x0001__x0001__x0001__x0001__x0001_P@_x0001__x0001__x0001__x0001__x0001_4@_x0001__x0001__x0001__x0001__x0001_P@_x0001__x0001__x0001__x0001__x0001_ä@_x0001__x0001__x0001__x0001__x0001_ü@_x0001__x0001__x0001__x0001__x0001__x001C_@_x0001__x0001__x0001__x0001__x0001_P@_x0001__x0001__x0001__x0001__x0001_L@_x0001__x0001__x0001__x0001__x0001__x0004_@_x0001__x0001__x0001__x0001__x0001_\@_x0001__x0001__x0001__x0001__x0001_ì@_x0001__x0001__x0001__x0001__x0001_\@_x0001__x0001__x0001__x0001__x0001_@@_x0001__x0001__x0001__x0001__x0001_H@_x0001__x0001__x0001__x0001__x0001_&lt;@_x0001__x0001__x0001__x0001__x0001_0@_x0001__x0001__x0001__x0001__x0001_@_x0001__x0001__x0001__x0001__x0001_ @_x0001__x0001__x0001__x0001__x0001__x0014_@_x0001__x0001__x0001__x0001__x0001_ü@_x0001__x0001__x0001__x0001__x0001_L@_x0001__x0001__x0001__x0001__x0001_X@_x0001__x0001__x0001__x0001__x0001__x0002__x0001_H@_x0001__x0001__x0001__x0001__x0001_4@_x0001__x0001__x0001__x0001__x0001_x@_x0001__x0001__x0001__x0001__x0001__x000C_@_x0001__x0001__x0001__x0001__x0001_4@_x0001__x0001__x0001__x0001__x0001_@_x0001__x0001__x0001__x0001__x0001_,@_x0001__x0001__x0001__x0001__x0001__x000C_@_x0001__x0001__x0001__x0001__x0001_,@_x0001__x0001__x0001__x0001__x0001__x0004_@_x0001__x0001__x0001__x0001__x0001_ô@_x0001__x0001__x0001__x0001__x0001_D@_x0001__x0001__x0001__x0001__x0001_X@_x0001__x0001__x0001__x0001__x0001_à@_x0001__x0001__x0001__x0001__x0001_$@_x0001__x0001__x0001__x0001__x0001_X@_x0001__x0001__x0001__x0001__x0001_8@_x0001__x0001__x0001__x0001__x0001_D@_x0001__x0001__x0001__x0001__x0001_L@_x0001__x0001__x0001__x0001__x0001_4@_x0001__x0001__x0001__x0001__x0001_$@_x0001__x0001__x0001__x0001__x0001_¤@_x0001__x0001__x0001__x0001__x0001_ @_x0001__x0001__x0001__x0001__x0001_\@_x0001__x0001__x0001__x0001__x0001_Ì@_x0001__x0001__x0001__x0001__x0001_X@_x0001__x0001__x0001__x0001__x0001_È@_x0001__x0001__x0001__x0001__x0001__x000C_@_x0001__x0001__x0001__x0001__x0001_@@_x0001__x0001__x0001__x0001__x0001_Ì@_x0001__x0001__x0001__x0001__x0001_,@_x0001__x0001__x0001__x0001__x0001__x000C_@_x0001__x0002__x0001__x0001__x0001__x0001__x0001_À@_x0001__x0001__x0001__x0001__x0001_4@_x0001__x0001__x0001__x0001__x0001_¤@_x0001__x0001__x0001__x0001__x0001__x0001_@_x0001__x0001__x0001__x0001__x0001_H@_x0001__x0001__x0001__x0001__x0001_à@_x0001__x0001__x0001__x0001__x0001_L@_x0001__x0001__x0001__x0001__x0001_ô@_x0001__x0001__x0001__x0001__x0001_ü@_x0001__x0001__x0001__x0001__x0001_4@_x0001__x0001__x0001__x0001__x0001_ä@_x0001__x0001__x0001__x0001__x0001_8@_x0001__x0001__x0001__x0001__x0001_\@_x0001__x0001__x0001__x0001__x0001_T@_x0001__x0001__x0001__x0001__x0001_4@_x0001__x0001__x0001__x0001__x0001__x0010_@_x0001__x0001__x0001__x0001__x0001_&lt;@_x0001__x0001__x0001__x0001__x0001_(@_x0001__x0001__x0001__x0001__x0001_ @_x0001__x0001__x0001__x0001__x0001_8@_x0001__x0001__x0001__x0001__x0001_D@_x0001__x0001__x0001__x0001__x0001__x0004_@_x0001__x0001__x0001__x0001__x0001__x0014_@_x0001__x0001__x0001__x0001__x0001_L@_x0001__x0001__x0001__x0001__x0001_@_x0001__x0001__x0001__x0001__x0001_@@_x0001__x0001__x0001__x0001__x0001_@_x0001__x0001__x0001__x0001__x0001_T@_x0001__x0001__x0001__x0001__x0001__x0018_@_x0001__x0001__x0001__x0001__x0001_(@_x0001__x0001__x0001__x0001__x0001__x000C_@_x0001__x0001__x0001__x0001__x0001__x0002__x0001_À@_x0001__x0001__x0001__x0001__x0001_@@_x0001__x0001__x0001__x0001__x0001_ì@_x0001__x0001__x0001__x0001__x0001_T@_x0001__x0001__x0001__x0001__x0001_D@_x0001__x0001__x0001__x0001__x0001__x0010_@_x0001__x0001__x0001__x0001__x0001_ø@_x0001__x0001__x0001__x0001__x0001_P@_x0001__x0001__x0001__x0001__x0001_ô@_x0001__x0001__x0001__x0001__x0001_T@_x0001__x0001__x0001__x0001__x0001__x000C_@_x0001__x0001__x0001__x0001__x0001_P@_x0001__x0001__x0001__x0001__x0001_$@_x0001__x0001__x0001__x0001__x0001_L@_x0001__x0001__x0001__x0001__x0001_T@_x0001__x0001__x0001__x0001__x0001_@@_x0001__x0001__x0001__x0001__x0001_\@_x0001__x0001__x0001__x0001__x0001__x0004_@_x0001__x0001__x0001__x0001__x0001_$@_x0001__x0001__x0001__x0001__x0001_@@_x0001__x0001__x0001__x0001__x0001_@@_x0001__x0001__x0001__x0001__x0001__x0010_@_x0001__x0001__x0001__x0001__x0001_à@_x0001__x0001__x0001__x0001__x0001__x0018_@_x0001__x0001__x0001__x0001__x0001_Ø@_x0001__x0001__x0001__x0001__x0001__x001C_@_x0001__x0001__x0001__x0001__x0001_D@_x0001__x0001__x0001__x0001__x0001_X@_x0001__x0001__x0001__x0001__x0001_X@_x0001__x0001__x0001__x0001__x0001_ì@_x0001__x0001__x0001__x0001__x0001_4@_x0001__x0001__x0001__x0001__x0001_ø@_x0001__x0002__x0001__x0001__x0001__x0001__x0001__x001C_@_x0001__x0001__x0001__x0001__x0001__x0008_@_x0001__x0001__x0001__x0001__x0001_ì@_x0001__x0001__x0001__x0001__x0001_(@_x0001__x0001__x0001__x0001__x0001_8@_x0001__x0001__x0001__x0001__x0001_,@_x0001__x0001__x0001__x0001__x0001__x001C_@_x0001__x0001__x0001__x0001__x0001_L@_x0001__x0001__x0001__x0001__x0001_D@_x0001__x0001__x0001__x0001__x0001_ä@_x0001__x0001__x0001__x0001__x0001_L@_x0001__x0001__x0001__x0001__x0001_ä@_x0001__x0001__x0001__x0001__x0001_@@_x0001__x0001__x0001__x0001__x0001_À@_x0001__x0001__x0001__x0001__x0001_ @_x0001__x0001__x0001__x0001__x0001_(@_x0001__x0001__x0001__x0001__x0001_Ð@_x0001__x0001__x0001__x0001__x0001_ @_x0001__x0001__x0001__x0001__x0001_L@_x0001__x0001__x0001__x0001__x0001_ @_x0001__x0001__x0001__x0001__x0001_X@_x0001__x0001__x0001__x0001__x0001_@_x0001__x0001__x0001__x0001__x0001_0@_x0001__x0001__x0001__x0001__x0001_(@_x0001__x0001__x0001__x0001__x0001_À@_x0001__x0001__x0001__x0001__x0001_ @_x0001__x0001__x0001__x0001__x0001_0@_x0001__x0001__x0001__x0001__x0001_Ì@_x0001__x0001__x0001__x0001__x0001_L@_x0001__x0001__x0001__x0001__x0001__x000C_@_x0001__x0001__x0001__x0001__x0001_4@_x0001__x0001__x0001__x0001__x0001__x0002__x0001_H@_x0001__x0001__x0001__x0001__x0001_È@_x0001__x0001__x0001__x0001__x0001_Ð@_x0001__x0001__x0001__x0001__x0001_(@_x0001__x0001__x0001__x0001__x0001_À@_x0001__x0001__x0001__x0001__x0001_4@_x0001__x0001__x0001__x0001__x0001_H@_x0001__x0001__x0001__x0001__x0001_L@_x0001__x0001__x0001__x0001__x0001_H@_x0001__x0001__x0001__x0001__x0001_\@_x0001__x0001__x0001__x0001__x0001_,@_x0001__x0001__x0001__x0001__x0001_H@_x0001__x0001__x0001__x0001__x0001_8@_x0001__x0001__x0001__x0001__x0001__x0001_@_x0001__x0001__x0001__x0001__x0001_X@_x0001__x0001__x0001__x0001__x0001_à@_x0001__x0001__x0001__x0001__x0001_&lt;@_x0001__x0001__x0001__x0001__x0001_¸@_x0001__x0001__x0001__x0001__x0001_ @_x0001__x0001__x0001__x0001__x0001_0@_x0001__x0001__x0001__x0001__x0001_Ø@_x0001__x0001__x0001__x0001__x0001__x0014_@_x0001__x0001__x0001__x0001__x0001_ô@_x0001__x0001__x0001__x0001__x0001_ä@_x0001__x0001__x0001__x0001__x0001_ð@_x0001__x0001__x0001__x0001__x0001_D@_x0001__x0001__x0001__x0001__x0001_L@_x0001__x0001__x0001__x0001__x0001_\@_x0001__x0001__x0001__x0001__x0001_\@_x0001__x0001__x0001__x0001__x0001_,@_x0001__x0001__x0001__x0001__x0001_4@_x0001__x0001__x0001__x0001__x0001_ô@_x0001__x0002__x0001__x0001__x0001__x0001__x0001_Ü@_x0001__x0001__x0001__x0001__x0001_&lt;@_x0001__x0001__x0001__x0001__x0001_@_x0001__x0001__x0001__x0001__x0001_&lt;@_x0001__x0001__x0001__x0001__x0001__x0004_@_x0001__x0001__x0001__x0001__x0001__x0008_@_x0001__x0001__x0001__x0001__x0001_H@_x0001__x0001__x0001__x0001__x0001_P@_x0001__x0001__x0001__x0001__x0001__x0004_@_x0001__x0001__x0001__x0001__x0001_P@_x0001__x0001__x0001__x0001__x0001__x0014_@_x0001__x0001__x0001__x0001__x0001_ô@_x0001__x0001__x0001__x0001__x0001_L@_x0001__x0001__x0001__x0001__x0001_D@_x0001__x0001__x0001__x0001__x0001_P@_x0001__x0001__x0001__x0001__x0001_\@_x0001__x0001__x0001__x0001__x0001_ @_x0001__x0001__x0001__x0001__x0001_\@_x0001__x0001__x0001__x0001__x0001_8@_x0001__x0001__x0001__x0001__x0001_°@_x0001__x0001__x0001__x0001__x0001__x001C_@_x0001__x0001__x0001__x0001__x0001_D@_x0001__x0001__x0001__x0001__x0001_Ð@_x0001__x0001__x0001__x0001__x0001_D@_x0001__x0001__x0001__x0001__x0001_\@_x0001__x0001__x0001__x0001__x0001_è@_x0001__x0001__x0001__x0001__x0001_@_x0001__x0001__x0001__x0001__x0001_0@_x0001__x0001__x0001__x0001__x0001_L@_x0001__x0001__x0001__x0001__x0001_Ø@_x0001__x0001__x0001__x0001__x0001_D@_x0001__x0001__x0001__x0001__x0001__x0002__x0001_,@_x0001__x0001__x0001__x0001__x0001_¸@_x0001__x0001__x0001__x0001__x0001__x0010_@_x0001__x0001__x0001__x0001__x0001_T@_x0001__x0001__x0001__x0001__x0001__x000C_@_x0001__x0001__x0001__x0001__x0001__x0008_@_x0001__x0001__x0001__x0001__x0001_$@_x0001__x0001__x0001__x0001__x0001_È@_x0001__x0001__x0001__x0001__x0001_Ø@_x0001__x0001__x0001__x0001__x0001_L@_x0001__x0001__x0001__x0001__x0001_Ô@_x0001__x0001__x0001__x0001__x0001_\@_x0001__x0001__x0001__x0001__x0001_T@_x0001__x0001__x0001__x0001__x0001__x0018_@_x0001__x0001__x0001__x0001__x0001_\@_x0001__x0001__x0001__x0001__x0001_ð@_x0001__x0001__x0001__x0001__x0001_\@_x0001__x0001__x0001__x0001__x0001_P@_x0001__x0001__x0001__x0001__x0001_ü@_x0001__x0001__x0001__x0001__x0001_L@_x0001__x0001__x0001__x0001__x0001_ð@_x0001__x0001__x0001__x0001__x0001_(@_x0001__x0001__x0001__x0001__x0001_ô@_x0001__x0001__x0001__x0001__x0001_à@_x0001__x0001__x0001__x0001__x0001_Ä@_x0001__x0001__x0001__x0001__x0001_è@_x0001__x0001__x0001__x0001__x0001__x0001_@_x0001__x0001__x0001__x0001__x0001_P@_x0001__x0001__x0001__x0001__x0001_@@_x0001__x0001__x0001__x0001__x0001__x000C_@_x0001__x0001__x0001__x0001__x0001_T@_x0001__x0001__x0001__x0001__x0001_D@_x0001__x0002__x0001__x0001__x0001__x0001__x0001_@_x0001__x0001__x0001__x0001__x0001__x000C_@_x0001__x0001__x0001__x0001__x0001_ø@_x0001__x0001__x0001__x0001__x0001_\@_x0001__x0001__x0001__x0001__x0001_H@_x0001__x0001__x0001__x0001__x0001_¨@_x0001__x0001__x0001__x0001__x0001_è@_x0001__x0001__x0001__x0001__x0001__x0008_@_x0001__x0001__x0001__x0001__x0001_Ü@_x0001__x0001__x0001__x0001__x0001_H@_x0001__x0001__x0001__x0001__x0001_|@_x0001__x0001__x0001__x0001__x0001_\@_x0001__x0001__x0001__x0001__x0001_H@_x0001__x0001__x0001__x0001__x0001_,@_x0001__x0001__x0001__x0001__x0001__x001C_@_x0001__x0001__x0001__x0001__x0001_P@_x0001__x0001__x0001__x0001__x0001_P@_x0001__x0001__x0001__x0001__x0001_ð@_x0001__x0001__x0001__x0001__x0001_X@_x0001__x0001__x0001__x0001__x0001_H@_x0001__x0001__x0001__x0001__x0001_P@_x0001__x0001__x0001__x0001__x0001_ì@_x0001__x0001__x0001__x0001__x0001_&lt;@_x0001__x0001__x0001__x0001__x0001_@@_x0001__x0001__x0001__x0001__x0001__x0018_@_x0001__x0001__x0001__x0001__x0001_8@_x0001__x0001__x0001__x0001__x0001__x001C_@_x0001__x0001__x0001__x0001__x0001_\@_x0001__x0001__x0001__x0001__x0001__x0010_@_x0001__x0001__x0001__x0001__x0001_8@_x0001__x0001__x0001__x0001__x0001_@@_x0001__x0001__x0001__x0001__x0001__x0002__x0001_ @_x0001__x0001__x0001__x0001__x0001_H@_x0001__x0001__x0001__x0001__x0001_\@_x0001__x0001__x0001__x0001__x0001_¼@_x0001__x0001__x0001__x0001__x0001_L@_x0001__x0001__x0001__x0001__x0001_P@_x0001__x0001__x0001__x0001__x0001_D@_x0001__x0001__x0001__x0001__x0001_\@_x0001__x0001__x0001__x0001__x0001_ @_x0001__x0001__x0001__x0001__x0001_@@_x0001__x0001__x0001__x0001__x0001_X@_x0001__x0001__x0001__x0001__x0001_È@_x0001__x0001__x0001__x0001__x0001_ü@_x0001__x0001__x0001__x0001__x0001_h@_x0001__x0001__x0001__x0001__x0001_¤@_x0001__x0001__x0001__x0001__x0001_H@_x0001__x0001__x0001__x0001__x0001_@_x0001__x0001__x0001__x0001__x0001_\@_x0001__x0001__x0001__x0001__x0001_°@_x0001__x0001__x0001__x0001__x0001_,@_x0001__x0001__x0001__x0001__x0001_´@_x0001__x0001__x0001__x0001__x0001_0@_x0001__x0001__x0001__x0001__x0001_P@_x0001__x0001__x0001__x0001__x0001__x001C_@_x0001__x0001__x0001__x0001__x0001_ @_x0001__x0001__x0001__x0001__x0001_X@_x0001__x0001__x0001__x0001__x0001_\@_x0001__x0001__x0001__x0001__x0001_@_x0001__x0001__x0001__x0001__x0001_&lt;@_x0001__x0001__x0001__x0001__x0001_ô@_x0001__x0001__x0001__x0001__x0001_À@_x0001__x0001__x0001__x0001__x0001_L@_x0001__x0002__x0001__x0001__x0001__x0001__x0001_(@_x0001__x0001__x0001__x0001__x0001_@_x0001__x0001__x0001__x0001__x0001__x0014_@_x0001__x0001__x0001__x0001__x0001_ü@_x0001__x0001__x0001__x0001__x0001_0@_x0001__x0001__x0001__x0001__x0001_H@_x0001__x0001__x0001__x0001__x0001_P@_x0001__x0001__x0001__x0001__x0001_&lt;@_x0001__x0001__x0001__x0001__x0001_T@_x0001__x0001__x0001__x0001__x0001_4@_x0001__x0001__x0001__x0001__x0001_@_x0001__x0001__x0001__x0001__x0001_0@_x0001__x0001__x0001__x0001__x0001__x0008_@_x0001__x0001__x0001__x0001__x0001_T@_x0001__x0001__x0001__x0001__x0001__x0004_@_x0001__x0001__x0001__x0001__x0001_\@_x0001__x0001__x0001__x0001__x0001_X@_x0001__x0001__x0001__x0001__x0001__x0014_@_x0001__x0001__x0001__x0001__x0001_4@_x0001__x0001__x0001__x0001__x0001_8@_x0001__x0001__x0001__x0001__x0001_@@_x0001__x0001__x0001__x0001__x0001_T@_x0001__x0001__x0001__x0001__x0001__x0018_@_x0001__x0001__x0001__x0001__x0001_ @_x0001__x0001__x0001__x0001__x0001_L@_x0001__x0001__x0001__x0001__x0001_Ü@_x0001__x0001__x0001__x0001__x0001_è@_x0001__x0001__x0001__x0001__x0001_@@_x0001__x0001__x0001__x0001__x0001_8@_x0001__x0001__x0001__x0001__x0001_H@_x0001__x0001__x0001__x0001__x0001_P@_x0001__x0001__x0001__x0001__x0001__x0002__x0001_0@_x0001__x0001__x0001__x0001__x0001_8@_x0001__x0001__x0001__x0001__x0001_X@_x0001__x0001__x0001__x0001__x0001_P@_x0001__x0001__x0001__x0001__x0001_L@_x0001__x0001__x0001__x0001__x0001_X@_x0001__x0001__x0001__x0001__x0001__x0018_@_x0001__x0001__x0001__x0001__x0001_ô@_x0001__x0001__x0001__x0001__x0001_4@_x0001__x0001__x0001__x0001__x0001_&lt;@_x0001__x0001__x0001__x0001__x0001_&lt;@_x0001__x0001__x0001__x0001__x0001_ @_x0001__x0001__x0001__x0001__x0001_T@_x0001__x0001__x0001__x0001__x0001_ @_x0001__x0001__x0001__x0001__x0001_T@_x0001__x0001__x0001__x0001__x0001_L@_x0001__x0001__x0001__x0001__x0001_(@_x0001__x0001__x0001__x0001__x0001_à@_x0001__x0001__x0001__x0001__x0001_Ø@_x0001__x0001__x0001__x0001__x0001_0@_x0001__x0001__x0001__x0001__x0001_L@_x0001__x0001__x0001__x0001__x0001_ø@_x0001__x0001__x0001__x0001__x0001_¸@_x0001__x0001__x0001__x0001__x0001_ü@_x0001__x0001__x0001__x0001__x0001_T@_x0001__x0001__x0001__x0001__x0001__x0010_@_x0001__x0001__x0001__x0001__x0001_ü@_x0001__x0001__x0001__x0001__x0001_@_x0001__x0001__x0001__x0001__x0001_H@_x0001__x0001__x0001__x0001__x0001_0@_x0001__x0001__x0001__x0001__x0001_ü@_x0001__x0001__x0001__x0001__x0001_°@_x0001__x0002__x0001__x0001__x0001__x0001__x0001_L@_x0001__x0001__x0001__x0001__x0001_,@_x0001__x0001__x0001__x0001__x0001_H@_x0001__x0001__x0001__x0001__x0001_(@_x0001__x0001__x0001__x0001__x0001_@_x0001__x0001__x0001__x0001__x0001_L@_x0001__x0001__x0001__x0001__x0001_¼@_x0001__x0001__x0001__x0001__x0001_H@_x0001__x0001__x0001__x0001__x0001_Ä@_x0001__x0001__x0001__x0001__x0001_X@_x0001__x0001__x0001__x0001__x0001_¸@_x0001__x0001__x0001__x0001__x0001_T@_x0001__x0001__x0001__x0001__x0001_,@_x0001__x0001__x0001__x0001__x0001_D@_x0001__x0001__x0001__x0001__x0001_&lt;@_x0001__x0001__x0001__x0001__x0001__x0008_@_x0001__x0001__x0001__x0001__x0001_H@_x0001__x0001__x0001__x0001__x0001_L@_x0001__x0001__x0001__x0001__x0001_D@_x0001__x0001__x0001__x0001__x0001__x0018_@_x0001__x0001__x0001__x0001__x0001_X@_x0001__x0001__x0001__x0001__x0001_T@_x0001__x0001__x0001__x0001__x0001_¨@_x0001__x0001__x0001__x0001__x0001_D@_x0001__x0001__x0001__x0001__x0001_(@_x0001__x0001__x0001__x0001__x0001__x0008_@_x0001__x0001__x0001__x0001__x0001__x001C_@_x0001__x0001__x0001__x0001__x0001_L@_x0001__x0001__x0001__x0001__x0001_X@_x0001__x0001__x0001__x0001__x0001_4@_x0001__x0001__x0001__x0001__x0001_¨@_x0001__x0001__x0001__x0001__x0001__x0002__x0001_8@_x0001__x0001__x0001__x0001__x0001_&lt;@_x0001__x0001__x0001__x0001__x0001_L@_x0001__x0001__x0001__x0001__x0001_(@_x0001__x0001__x0001__x0001__x0001__x0014_@_x0001__x0001__x0001__x0001__x0001_X@_x0001__x0001__x0001__x0001__x0001_@_x0001__x0001__x0001__x0001__x0001_,@_x0001__x0001__x0001__x0001__x0001_@_x0001__x0001__x0001__x0001__x0001_P@_x0001__x0001__x0001__x0001__x0001__x0014_@_x0001__x0001__x0001__x0001__x0001_X@_x0001__x0001__x0001__x0001__x0001_ @_x0001__x0001__x0001__x0001__x0001_L@_x0001__x0001__x0001__x0001__x0001_&lt;@_x0001__x0001__x0001__x0001__x0001_@@_x0001__x0001__x0001__x0001__x0001_8@_x0001__x0001__x0001__x0001__x0001_$@_x0001__x0001__x0001__x0001__x0001_$@_x0001__x0001__x0001__x0001__x0001_L@_x0001__x0001__x0001__x0001__x0001_°@_x0001__x0001__x0001__x0001__x0001_ @_x0001__x0001__x0001__x0001__x0001_(@_x0001__x0001__x0001__x0001__x0001_\@_x0001__x0001__x0001__x0001__x0001_(@_x0001__x0001__x0001__x0001__x0001_D@_x0001__x0001__x0001__x0001__x0001_P@_x0001__x0001__x0001__x0001__x0001_è@_x0001__x0001__x0001__x0001__x0001_H@_x0001__x0001__x0001__x0001__x0001__x0004_@_x0001__x0001__x0001__x0001__x0001_@_x0001__x0001__x0001__x0001__x0001_X@_x0001__x0002__x0001__x0001__x0001__x0001__x0001_8@_x0001__x0001__x0001__x0001__x0001_H@_x0001__x0001__x0001__x0001__x0001_@_x0001__x0001__x0001__x0001__x0001_$@_x0001__x0001__x0001__x0001__x0001_4@_x0001__x0001__x0001__x0001__x0001_8@_x0001__x0001__x0001__x0001__x0001_4@_x0001__x0001__x0001__x0001__x0001_ø@_x0001__x0001__x0001__x0001__x0001_H@_x0001__x0001__x0001__x0001__x0001_8@_x0001__x0001__x0001__x0001__x0001_&lt;@_x0001__x0001__x0001__x0001__x0001__x0010_@_x0001__x0001__x0001__x0001__x0001_¼@_x0001__x0001__x0001__x0001__x0001_D@_x0001__x0001__x0001__x0001__x0001_L@_x0001__x0001__x0001__x0001__x0001__x001C_@_x0001__x0001__x0001__x0001__x0001__x0014_@_x0001__x0001__x0001__x0001__x0001_(@_x0001__x0001__x0001__x0001__x0001_P@_x0001__x0001__x0001__x0001__x0001_@@_x0001__x0001__x0001__x0001__x0001_L@_x0001__x0001__x0001__x0001__x0001_\@_x0001__x0001__x0001__x0001__x0001_X@_x0001__x0001__x0001__x0001__x0001_&lt;@_x0001__x0001__x0001__x0001__x0001_P@_x0001__x0001__x0001__x0001__x0001_L@_x0001__x0001__x0001__x0001__x0001_0@_x0001__x0001__x0001__x0001__x0001_ @_x0001__x0001__x0001__x0001__x0001_4@_x0001__x0001__x0001__x0001__x0001_H@_x0001__x0001__x0001__x0001__x0001_Ü@_x0001__x0001__x0001__x0001__x0001__x0002__x0001_À@_x0001__x0001__x0001__x0001__x0001_ @_x0001__x0001__x0001__x0001__x0001__x0001_@_x0001__x0001__x0001__x0001__x0001_X@_x0001__x0001__x0001__x0001__x0001__x0014_@_x0001__x0001__x0001__x0001__x0001_@@_x0001__x0001__x0001__x0001__x0001_(@_x0001__x0001__x0001__x0001__x0001_è@_x0001__x0001__x0001__x0001__x0001_0@_x0001__x0001__x0001__x0001__x0001_$@_x0001__x0001__x0001__x0001__x0001_\@_x0001__x0001__x0001__x0001__x0001_,@_x0001__x0001__x0001__x0001__x0001_X@_x0001__x0001__x0001__x0001__x0001__x0010_@_x0001__x0001__x0001__x0001__x0001_@@_x0001__x0001__x0001__x0001__x0001_D@_x0001__x0001__x0001__x0001__x0001_T@_x0001__x0001__x0001__x0001__x0001_D@_x0001__x0001__x0001__x0001__x0001_P@_x0001__x0001__x0001__x0001__x0001__x0001_@_x0001__x0001__x0001__x0001__x0001_$@_x0001__x0001__x0001__x0001__x0001_ü@_x0001__x0001__x0001__x0001__x0001_T@_x0001__x0001__x0001__x0001__x0001__x001C_@_x0001__x0001__x0001__x0001__x0001_D@_x0001__x0001__x0001__x0001__x0001_(@_x0001__x0001__x0001__x0001__x0001_@@_x0001__x0001__x0001__x0001__x0001_T@_x0001__x0001__x0001__x0001__x0001_,@_x0001__x0001__x0001__x0001__x0001_\@_x0001__x0001__x0001__x0001__x0001_,@_x0001__x0001__x0001__x0001__x0001_Ô@_x0001__x0002__x0001__x0001__x0001__x0001__x0001_H@_x0001__x0001__x0001__x0001__x0001_$@_x0001__x0001__x0001__x0001__x0001_ @_x0001__x0001__x0001__x0001__x0001_&lt;@_x0001__x0001__x0001__x0001__x0001_8@_x0001__x0001__x0001__x0001__x0001_X@_x0001__x0001__x0001__x0001__x0001_(@_x0001__x0001__x0001__x0001__x0001_0@_x0001__x0001__x0001__x0001__x0001_8@_x0001__x0001__x0001__x0001__x0001_X@_x0001__x0001__x0001__x0001__x0001_ø@_x0001__x0001__x0001__x0001__x0001__x0018_@_x0001__x0001__x0001__x0001__x0001_T@_x0001__x0001__x0001__x0001__x0001_0@_x0001__x0001__x0001__x0001__x0001_T@_x0001__x0001__x0001__x0001__x0001_D@_x0001__x0001__x0001__x0001__x0001__x0004_@_x0001__x0001__x0001__x0001__x0001__x0014_@_x0001__x0001__x0001__x0001__x0001__x0001_@_x0001__x0001__x0001__x0001__x0001_8@_x0001__x0001__x0001__x0001__x0001_ü@_x0001__x0001__x0001__x0001__x0001__x0008_@_x0001__x0001__x0001__x0001__x0001_0@_x0001__x0001__x0001__x0001__x0001_@@_x0001__x0001__x0001__x0001__x0001_P@_x0001__x0001__x0001__x0001__x0001__x0018_@_x0001__x0001__x0001__x0001__x0001__x0001_@_x0001__x0001__x0001__x0001__x0001_P@_x0001__x0001__x0001__x0001__x0001_T@_x0001__x0001__x0001__x0001__x0001_$@_x0001__x0001__x0001__x0001__x0001__x0004_@_x0001__x0001__x0001__x0001__x0001__x0002__x0001_\@_x0001__x0001__x0001__x0001__x0001_H@_x0001__x0001__x0001__x0001__x0001_,@_x0001__x0001__x0001__x0001__x0001_@@_x0001__x0001__x0001__x0001__x0001_ @_x0001__x0001__x0001__x0001__x0001_$@_x0001__x0001__x0001__x0001__x0001_4@_x0001__x0001__x0001__x0001__x0001_(@_x0001__x0001__x0001__x0001__x0001__x0014_@_x0001__x0001__x0001__x0001__x0001__x001C_@_x0001__x0001__x0001__x0001__x0001_X@_x0001__x0001__x0001__x0001__x0001_@@_x0001__x0001__x0001__x0001__x0001_è@_x0001__x0001__x0001__x0001__x0001_ð@_x0001__x0001__x0001__x0001__x0001_P@_x0001__x0001__x0001__x0001__x0001__x0014_@_x0001__x0001__x0001__x0001__x0001_T@_x0001__x0001__x0001__x0001__x0001_à@_x0001__x0001__x0001__x0001__x0001_T@_x0001__x0001__x0001__x0001__x0001_ô@_x0001__x0001__x0001__x0001__x0001_¬@_x0001__x0001__x0001__x0001__x0001_@_x0001__x0001__x0001__x0001__x0001_X@_x0001__x0001__x0001__x0001__x0001_Ä@_x0001__x0001__x0001__x0001__x0001__x0004_@_x0001__x0001__x0001__x0001__x0001_Ä@_x0001__x0001__x0001__x0001__x0001_¸@_x0001__x0001__x0001__x0001__x0001_$@_x0001__x0001__x0001__x0001__x0001_T@_x0001__x0001__x0001__x0001__x0001_4@_x0001__x0001__x0001__x0001__x0001__x0010_@_x0001__x0001__x0001__x0001__x0001_L@_x0001__x0002__x0001__x0001__x0001__x0001__x0001_H@_x0001__x0001__x0001__x0001__x0001_è@_x0001__x0001__x0001__x0001__x0001_Ð@_x0001__x0001__x0001__x0001__x0001__x0014_@_x0001__x0001__x0001__x0001__x0001__x001C_@_x0001__x0001__x0001__x0001__x0001__x001C_@_x0001__x0001__x0001__x0001__x0001__x000C_@_x0001__x0001__x0001__x0001__x0001_8@_x0001__x0001__x0001__x0001__x0001__x000C_@_x0001__x0001__x0001__x0001__x0001_@@_x0001__x0001__x0001__x0001__x0001_\@_x0001__x0001__x0001__x0001__x0001_¸@_x0001__x0001__x0001__x0001__x0001_X@_x0001__x0001__x0001__x0001__x0001_X@_x0001__x0001__x0001__x0001__x0001_L@_x0001__x0001__x0001__x0001__x0001_(@_x0001__x0001__x0001__x0001__x0001_Ä@_x0001__x0001__x0001__x0001__x0001_@@_x0001__x0001__x0001__x0001__x0001_X@_x0001__x0001__x0001__x0001__x0001_@_x0001__x0001__x0001__x0001__x0001_H@_x0001__x0001__x0001__x0001__x0001_è@_x0001__x0001__x0001__x0001__x0001__x0010_@_x0001__x0001__x0001__x0001__x0001__x0018_@_x0001__x0001__x0001__x0001__x0001_T@_x0001__x0001__x0001__x0001__x0001_X@_x0001__x0001__x0001__x0001__x0001_X@_x0001__x0001__x0001__x0001__x0001__x000C_@_x0001__x0001__x0001__x0001__x0001_X@_x0001__x0001__x0001__x0001__x0001__x0008_@_x0001__x0001__x0001__x0001__x0001_H@_x0001__x0001__x0001__x0001__x0001__x0002__x0001__x001C_@_x0001__x0001__x0001__x0001__x0001_8@_x0001__x0001__x0001__x0001__x0001__x0004_@_x0001__x0001__x0001__x0001__x0001_8@_x0001__x0001__x0001__x0001__x0001_@_x0001__x0001__x0001__x0001__x0001_L@_x0001__x0001__x0001__x0001__x0001__x0001_@_x0001__x0001__x0001__x0001__x0001_@@_x0001__x0001__x0001__x0001__x0001_Ô@_x0001__x0001__x0001__x0001__x0001_L@_x0001__x0001__x0001__x0001__x0001_Ð@_x0001__x0001__x0001__x0001__x0001_$@_x0001__x0001__x0001__x0001__x0001_\@_x0001__x0001__x0001__x0001__x0001_D@_x0001__x0001__x0001__x0001__x0001_L@_x0001__x0001__x0001__x0001__x0001_D@_x0001__x0001__x0001__x0001__x0001_T@_x0001__x0001__x0001__x0001__x0001_P@_x0001__x0001__x0001__x0001__x0001_P@_x0001__x0001__x0001__x0001__x0001_4@_x0001__x0001__x0001__x0001__x0001_@@_x0001__x0001__x0001__x0001__x0001_à@_x0001__x0001__x0001__x0001__x0001_@@_x0001__x0001__x0001__x0001__x0001_|@_x0001__x0001__x0001__x0001__x0001_P@_x0001__x0001__x0001__x0001__x0001_\@_x0001__x0001__x0001__x0001__x0001__x0001_@_x0001__x0001__x0001__x0001__x0001__x001C_@_x0001__x0001__x0001__x0001__x0001__x0004_@_x0001__x0001__x0001__x0001__x0001_ô@_x0001__x0001__x0001__x0001__x0001_À@_x0001__x0001__x0001__x0001__x0001_Ô@_x0001__x0002__x0001__x0001__x0001__x0001__x0001_@_x0001__x0001__x0001__x0001__x0001_@_x0001__x0001__x0001__x0001__x0001__x0018_@_x0001__x0001__x0001__x0001__x0001_4@_x0001__x0001__x0001__x0001__x0001_L@_x0001__x0001__x0001__x0001__x0001__x0008_@_x0001__x0001__x0001__x0001__x0001__x0014_@_x0001__x0001__x0001__x0001__x0001__x0014_@_x0001__x0001__x0001__x0001__x0001_4@_x0001__x0001__x0001__x0001__x0001_H@_x0001__x0001__x0001__x0001__x0001_4@_x0001__x0001__x0001__x0001__x0001_&lt;@_x0001__x0001__x0001__x0001__x0001_0@_x0001__x0001__x0001__x0001__x0001_T@_x0001__x0001__x0001__x0001__x0001_ @_x0001__x0001__x0001__x0001__x0001_è@_x0001__x0001__x0001__x0001__x0001_Ì@_x0001__x0001__x0001__x0001__x0001_¼@_x0001__x0001__x0001__x0001__x0001_L@_x0001__x0001__x0001__x0001__x0001__x0018_@_x0001__x0001__x0001__x0001__x0001_ü@_x0001__x0001__x0001__x0001__x0001_P@_x0001__x0001__x0001__x0001__x0001_ü@_x0001__x0001__x0001__x0001__x0001__x001C_@_x0001__x0001__x0001__x0001__x0001__x001C_@_x0001__x0001__x0001__x0001__x0001__x0008_@_x0001__x0001__x0001__x0001__x0001_ @_x0001__x0001__x0001__x0001__x0001_4@_x0001__x0001__x0001__x0001__x0001_\@_x0001__x0001__x0001__x0001__x0001__x0010_@_x0001__x0001__x0001__x0001__x0001_¼@_x0001__x0001__x0001__x0001__x0001__x0002__x0001_ø@_x0001__x0001__x0001__x0001__x0001__x001C_@_x0001__x0001__x0001__x0001__x0001_@@_x0001__x0001__x0001__x0001__x0001_8@_x0001__x0001__x0001__x0001__x0001_È@_x0001__x0001__x0001__x0001__x0001_$@_x0001__x0001__x0001__x0001__x0001_L@_x0001__x0001__x0001__x0001__x0001_L@_x0001__x0001__x0001__x0001__x0001_&lt;@_x0001__x0001__x0001__x0001__x0001_0@_x0001__x0001__x0001__x0001__x0001_\@_x0001__x0001__x0001__x0001__x0001_Ð@_x0001__x0001__x0001__x0001__x0001_X@_x0001__x0001__x0001__x0001__x0001_L@_x0001__x0001__x0001__x0001__x0001_È@_x0001__x0001__x0001__x0001__x0001_8@_x0001__x0001__x0001__x0001__x0001_\@_x0001__x0001__x0001__x0001__x0001_@_x0001__x0001__x0001__x0001__x0001_@@_x0001__x0001__x0001__x0001__x0001_8@_x0001__x0001__x0001__x0001__x0001_0@_x0001__x0001__x0001__x0001__x0001_H@_x0001__x0001__x0001__x0001__x0001_T@_x0001__x0001__x0001__x0001__x0001_D@_x0001__x0001__x0001__x0001__x0001_\@_x0001__x0001__x0001__x0001__x0001_@@_x0001__x0001__x0001__x0001__x0001__x001C_@_x0001__x0001__x0001__x0001__x0001_L@_x0001__x0001__x0001__x0001__x0001_t@_x0001__x0001__x0001__x0001__x0001_P@_x0001__x0001__x0001__x0001__x0001_°@_x0001__x0001__x0001__x0001__x0001_Ô@_x0001__x0002__x0001__x0001__x0001__x0001__x0001__x0001_@_x0001__x0001__x0001__x0001__x0001_@_x0001__x0001__x0001__x0001__x0001_Ð@_x0001__x0001__x0001__x0001__x0001_è@_x0001__x0001__x0001__x0001__x0001__x0008_@_x0001__x0001__x0001__x0001__x0001_P@_x0001__x0001__x0001__x0001__x0001_0@_x0001__x0001__x0001__x0001__x0001_@@_x0001__x0001__x0001__x0001__x0001_X@_x0001__x0001__x0001__x0001__x0001__x0014_@_x0001__x0001__x0001__x0001__x0001_0@_x0001__x0001__x0001__x0001__x0001_D@_x0001__x0001__x0001__x0001__x0001_@@_x0001__x0001__x0001__x0001__x0001_\@_x0001__x0001__x0001__x0001__x0001_0@_x0001__x0001__x0001__x0001__x0001_p@_x0001__x0001__x0001__x0001__x0001_È@_x0001__x0001__x0001__x0001__x0001_@_x0001__x0001__x0001__x0001__x0001_ì@_x0001__x0001__x0001__x0001__x0001_@_x0001__x0001__x0001__x0001__x0001_L@_x0001__x0001__x0001__x0001__x0001_È@_x0001__x0001__x0001__x0001__x0001_L@_x0001__x0001__x0001__x0001__x0001_@@_x0001__x0001__x0001__x0001__x0001_è@_x0001__x0001__x0001__x0001__x0001_T@_x0001__x0001__x0001__x0001__x0001_X@_x0001__x0001__x0001__x0001__x0001_X@_x0001__x0001__x0001__x0001__x0001_ä@_x0001__x0001__x0001__x0001__x0001_Ü@_x0001__x0001__x0001__x0001__x0001_Ä@_x0001__x0001__x0001__x0001__x0001__x0002__x0001_&lt;@_x0001__x0001__x0001__x0001__x0001_L@_x0001__x0001__x0001__x0001__x0001_0@_x0001__x0001__x0001__x0001__x0001_&lt;@_x0001__x0001__x0001__x0001__x0001_X@_x0001__x0001__x0001__x0001__x0001_¨@_x0001__x0001__x0001__x0001__x0001_È@_x0001__x0001__x0001__x0001__x0001_\@_x0001__x0001__x0001__x0001__x0001_¤@_x0001__x0001__x0001__x0001__x0001_@_x0001__x0001__x0001__x0001__x0001_8@_x0001__x0001__x0001__x0001__x0001_ @_x0001__x0001__x0001__x0001__x0001_X@_x0001__x0001__x0001__x0001__x0001__x0010_@_x0001__x0001__x0001__x0001__x0001__x0008_@_x0001__x0001__x0001__x0001__x0001_Ø@_x0001__x0001__x0001__x0001__x0001__x001C_@_x0001__x0001__x0001__x0001__x0001_ä@_x0001__x0001__x0001__x0001__x0001_&lt;@_x0001__x0001__x0001__x0001__x0001_ @_x0001__x0001__x0001__x0001__x0001_@_x0001__x0001__x0001__x0001__x0001__x000C_@_x0001__x0001__x0001__x0001__x0001_ø@_x0001__x0001__x0001__x0001__x0001_@@_x0001__x0001__x0001__x0001__x0001_ø@_x0001__x0001__x0001__x0001__x0001_ä@_x0001__x0001__x0001__x0001__x0001__x001C_@_x0001__x0001__x0001__x0001__x0001_4@_x0001__x0001__x0001__x0001__x0001_\@_x0001__x0001__x0001__x0001__x0001_D@_x0001__x0001__x0001__x0001__x0001__x0001_@_x0001__x0001__x0001__x0001__x0001__x0010_@_x0001__x0002__x0001__x0001__x0001__x0001__x0001__x000C_@_x0001__x0001__x0001__x0001__x0001_8@_x0001__x0001__x0001__x0001__x0001_ @_x0001__x0001__x0001__x0001__x0001_Ø@_x0001__x0001__x0001__x0001__x0001_¬@_x0001__x0001__x0001__x0001__x0001_T@_x0001__x0001__x0001__x0001__x0001_ø@_x0001__x0001__x0001__x0001__x0001_0@_x0001__x0001__x0001__x0001__x0001_P@_x0001__x0001__x0001__x0001__x0001_@@_x0001__x0001__x0001__x0001__x0001_P@_x0001__x0001__x0001__x0001__x0001_8@_x0001__x0001__x0001__x0001__x0001_¼@_x0001__x0001__x0001__x0001__x0001_H@_x0001__x0001__x0001__x0001__x0001_ì@_x0001__x0001__x0001__x0001__x0001_@_x0001__x0001__x0001__x0001__x0001_0@_x0001__x0001__x0001__x0001__x0001_X@_x0001__x0001__x0001__x0001__x0001_&lt;@_x0001__x0001__x0001__x0001__x0001__x001C_@_x0001__x0001__x0001__x0001__x0001_D@_x0001__x0001__x0001__x0001__x0001_ä@_x0001__x0001__x0001__x0001__x0001_&lt;@_x0001__x0001__x0001__x0001__x0001__x000C_@_x0001__x0001__x0001__x0001__x0001_T@_x0001__x0001__x0001__x0001__x0001__x0008_@_x0001__x0001__x0001__x0001__x0001_Ô@_x0001__x0001__x0001__x0001__x0001_\@_x0001__x0001__x0001__x0001__x0001_T@_x0001__x0001__x0001__x0001__x0001__x0008_@_x0001__x0001__x0001__x0001__x0001_Ü@_x0001__x0001__x0001__x0001__x0001__x0002__x0001_&lt;@_x0001__x0001__x0001__x0001__x0001_$@_x0001__x0001__x0001__x0001__x0001_T@_x0001__x0001__x0001__x0001__x0001_H@_x0001__x0001__x0001__x0001__x0001__x0004_@_x0001__x0001__x0001__x0001__x0001_(@_x0001__x0001__x0001__x0001__x0001_ø@_x0001__x0001__x0001__x0001__x0001_(@_x0001__x0001__x0001__x0001__x0001_P@_x0001__x0001__x0001__x0001__x0001_H@_x0001__x0001__x0001__x0001__x0001_@@_x0001__x0001__x0001__x0001__x0001_@@_x0001__x0001__x0001__x0001__x0001_P@_x0001__x0001__x0001__x0001__x0001_\@_x0001__x0001__x0001__x0001__x0001_ @_x0001__x0001__x0001__x0001__x0001_ì@_x0001__x0001__x0001__x0001__x0001_Ø@_x0001__x0001__x0001__x0001__x0001_T@_x0001__x0001__x0001__x0001__x0001_8@_x0001__x0001__x0001__x0001__x0001__x0014_@_x0001__x0001__x0001__x0001__x0001_H@_x0001__x0001__x0001__x0001__x0001_H@_x0001__x0001__x0001__x0001__x0001__x001C_@_x0001__x0001__x0001__x0001__x0001_\@_x0001__x0001__x0001__x0001__x0001_L@_x0001__x0001__x0001__x0001__x0001_@@_x0001__x0001__x0001__x0001__x0001_Ü@_x0001__x0001__x0001__x0001__x0001_ü@_x0001__x0001__x0001__x0001__x0001_4@_x0001__x0001__x0001__x0001__x0001_H@_x0001__x0001__x0001__x0001__x0001_¬@_x0001__x0001__x0001__x0001__x0001_ð@_x0001__x0002__x0001__x0001__x0001__x0001__x0001_L@_x0001__x0001__x0001__x0001__x0001_0@_x0001__x0001__x0001__x0001__x0001_ø@_x0001__x0001__x0001__x0001__x0001_X@_x0001__x0001__x0001__x0001__x0001__x000C_@_x0001__x0001__x0001__x0001__x0001__x0018_@_x0001__x0001__x0001__x0001__x0001_8@_x0001__x0001__x0001__x0001__x0001_4@_x0001__x0001__x0001__x0001__x0001_ä@_x0001__x0001__x0001__x0001__x0001_ø@_x0001__x0001__x0001__x0001__x0001_\@_x0001__x0001__x0001__x0001__x0001__x000C_@_x0001__x0001__x0001__x0001__x0001_T@_x0001__x0001__x0001__x0001__x0001__x0014_@_x0001__x0001__x0001__x0001__x0001_ @_x0001__x0001__x0001__x0001__x0001_(@_x0001__x0001__x0001__x0001__x0001_T@_x0001__x0001__x0001__x0001__x0001__x0014_@_x0001__x0001__x0001__x0001__x0001__x0018_@_x0001__x0001__x0001__x0001__x0001_H@_x0001__x0001__x0001__x0001__x0001__x000C_@_x0001__x0001__x0001__x0001__x0001_L@_x0001__x0001__x0001__x0001__x0001_X@_x0001__x0001__x0001__x0001__x0001_D@_x0001__x0001__x0001__x0001__x0001_4@_x0001__x0001__x0001__x0001__x0001_@_x0001__x0001__x0001__x0001__x0001_X@_x0001__x0001__x0001__x0001__x0001__x000C_@_x0001__x0001__x0001__x0001__x0001_,@_x0001__x0001__x0001__x0001__x0001_0@_x0001__x0001__x0001__x0001__x0001_P@_x0001__x0001__x0001__x0001__x0001__x0002__x0001__x0008_@_x0001__x0001__x0001__x0001__x0001_¸@_x0001__x0001__x0001__x0001__x0001_$@_x0001__x0001__x0001__x0001__x0001_¤@_x0001__x0001__x0001__x0001__x0001_P@_x0001__x0001__x0001__x0001__x0001_ð@_x0001__x0001__x0001__x0001__x0001_T@_x0001__x0001__x0001__x0001__x0001_0@_x0001__x0001__x0001__x0001__x0001_H@_x0001__x0001__x0001__x0001__x0001_Ì@_x0001__x0001__x0001__x0001__x0001_@_x0001__x0001__x0001__x0001__x0001_8@_x0001__x0001__x0001__x0001__x0001__x000C_@_x0001__x0001__x0001__x0001__x0001_T@_x0001__x0001__x0001__x0001__x0001_P@_x0001__x0001__x0001__x0001__x0001__x0014_@_x0001__x0001__x0001__x0001__x0001_¼@_x0001__x0001__x0001__x0001__x0001__x001C_@_x0001__x0001__x0001__x0001__x0001_T@_x0001__x0001__x0001__x0001__x0001_,@_x0001__x0001__x0001__x0001__x0001_ø@_x0001__x0001__x0001__x0001__x0001_ø@_x0001__x0001__x0001__x0001__x0001_D@_x0001__x0001__x0001__x0001__x0001__x0018_@_x0001__x0001__x0001__x0001__x0001_P@_x0001__x0001__x0001__x0001__x0001_H@_x0001__x0001__x0001__x0001__x0001__x0008_@_x0001__x0001__x0001__x0001__x0001__x0010_@_x0001__x0001__x0001__x0001__x0001__x0014_@_x0001__x0001__x0001__x0001__x0001_\@_x0001__x0001__x0001__x0001__x0001_P@_x0001__x0001__x0001__x0001__x0001_ð@_x0001__x0002__x0001__x0001__x0001__x0001__x0001_&lt;@_x0001__x0001__x0001__x0001__x0001_0@_x0001__x0001__x0001__x0001__x0001_T@_x0001__x0001__x0001__x0001__x0001__x0010_@_x0001__x0001__x0001__x0001__x0001_L@_x0001__x0001__x0001__x0001__x0001_(@_x0001__x0001__x0001__x0001__x0001_¸@_x0001__x0001__x0001__x0001__x0001_0@_x0001__x0001__x0001__x0001__x0001__x0018_@_x0001__x0001__x0001__x0001__x0001__x0001_@_x0001__x0001__x0001__x0001__x0001_&lt;@_x0001__x0001__x0001__x0001__x0001_D@_x0001__x0001__x0001__x0001__x0001_Ø@_x0001__x0001__x0001__x0001__x0001_L@_x0001__x0001__x0001__x0001__x0001_Ø@_x0001__x0001__x0001__x0001__x0001_,@_x0001__x0001__x0001__x0001__x0001_&lt;@_x0001__x0001__x0001__x0001__x0001_4@_x0001__x0001__x0001__x0001__x0001_&lt;@_x0001__x0001__x0001__x0001__x0001_4@_x0001__x0001__x0001__x0001__x0001_,@_x0001__x0001__x0001__x0001__x0001_ü@_x0001__x0001__x0001__x0001__x0001_p@_x0001__x0001__x0001__x0001__x0001_,@_x0001__x0001__x0001__x0001__x0001_L@_x0001__x0001__x0001__x0001__x0001_ô@_x0001__x0001__x0001__x0001__x0001_X@_x0001__x0001__x0001__x0001__x0001_ô@_x0001__x0001__x0001__x0001__x0001_P@_x0001__x0001__x0001__x0001__x0001__x0010_@_x0001__x0001__x0001__x0001__x0001_8@_x0001__x0001__x0001__x0001__x0001__x0002__x0001_\@_x0001__x0001__x0001__x0001__x0001_È@_x0001__x0001__x0001__x0001__x0001_´@_x0001__x0001__x0001__x0001__x0001_P@_x0001__x0001__x0001__x0001__x0001__x0014_@_x0001__x0001__x0001__x0001__x0001_D@_x0001__x0001__x0001__x0001__x0001_(@_x0001__x0001__x0001__x0001__x0001__x001C_@_x0001__x0001__x0001__x0001__x0001_X@_x0001__x0001__x0001__x0001__x0001_è@_x0001__x0001__x0001__x0001__x0001__x0001_@_x0001__x0001__x0001__x0001__x0001_&lt;@_x0001__x0001__x0001__x0001__x0001__x0018_@_x0001__x0001__x0001__x0001__x0001_(@_x0001__x0001__x0001__x0001__x0001__x000C_@_x0001__x0001__x0001__x0001__x0001_@@_x0001__x0001__x0001__x0001__x0001_&lt;@_x0001__x0001__x0001__x0001__x0001_H@_x0001__x0001__x0001__x0001__x0001_L@_x0001__x0001__x0001__x0001__x0001_&lt;@_x0001__x0001__x0001__x0001__x0001_4@_x0001__x0001__x0001__x0001__x0001_4@_x0001__x0001__x0001__x0001__x0001_X@_x0001__x0001__x0001__x0001__x0001_T@_x0001__x0001__x0001__x0001__x0001_8@_x0001__x0001__x0001__x0001__x0001_Ü@_x0001__x0001__x0001__x0001__x0001_&lt;@_x0001__x0001__x0001__x0001__x0001_8@_x0001__x0001__x0001__x0001__x0001_\@_x0001__x0001__x0001__x0001__x0001_Ì@_x0001__x0001__x0001__x0001__x0001_t@_x0001__x0001__x0001__x0001__x0001_,@_x0001__x0002__x0001__x0001__x0001__x0001__x0001_H@_x0001__x0001__x0001__x0001__x0001__x0014_@_x0001__x0001__x0001__x0001__x0001__x0004_@_x0001__x0001__x0001__x0001__x0001_T@_x0001__x0001__x0001__x0001__x0001_ @_x0001__x0001__x0001__x0001__x0001_,@_x0001__x0001__x0001__x0001__x0001_0@_x0001__x0001__x0001__x0001__x0001_L@_x0001__x0001__x0001__x0001__x0001_T@_x0001__x0001__x0001__x0001__x0001_L@_x0001__x0001__x0001__x0001__x0001_x@_x0001__x0001__x0001__x0001__x0001_4@_x0001__x0001__x0001__x0001__x0001_Ä@_x0001__x0001__x0001__x0001__x0001_P@_x0001__x0001__x0001__x0001__x0001_ @_x0001__x0001__x0001__x0001__x0001_´@_x0001__x0001__x0001__x0001__x0001_(@_x0001__x0001__x0001__x0001__x0001_ @_x0001__x0001__x0001__x0001__x0001_L@_x0001__x0001__x0001__x0001__x0001_(@_x0001__x0001__x0001__x0001__x0001_D@_x0001__x0001__x0001__x0001__x0001_ü@_x0001__x0001__x0001__x0001__x0001_Ü@_x0001__x0001__x0001__x0001__x0001_4@_x0001__x0001__x0001__x0001__x0001_(@_x0001__x0001__x0001__x0001__x0001_X@_x0001__x0001__x0001__x0001__x0001_Ì@_x0001__x0001__x0001__x0001__x0001_T@_x0001__x0001__x0001__x0001__x0001_ü@_x0001__x0001__x0001__x0001__x0001_4@_x0001__x0001__x0001__x0001__x0001_\@_x0001__x0001__x0001__x0001__x0001__x0002__x0001_@_x0001__x0001__x0001__x0001__x0001_X@_x0001__x0001__x0001__x0001__x0001_T@_x0001__x0001__x0001__x0001__x0001_H@_x0001__x0001__x0001__x0001__x0001_\@_x0001__x0001__x0001__x0001__x0001_8@_x0001__x0001__x0001__x0001__x0001_$@_x0001__x0001__x0001__x0001__x0001_@_x0001__x0001__x0001__x0001__x0001_ä@_x0001__x0001__x0001__x0001__x0001_8@_x0001__x0001__x0001__x0001__x0001_¨@_x0001__x0001__x0001__x0001__x0001_Ð@_x0001__x0001__x0001__x0001__x0001__x000C_@_x0001__x0001__x0001__x0001__x0001__x000C_@_x0001__x0001__x0001__x0001__x0001_Ì@_x0001__x0001__x0001__x0001__x0001_Ô@_x0001__x0001__x0001__x0001__x0001_$@_x0001__x0001__x0001__x0001__x0001_@_x0001__x0001__x0001__x0001__x0001_&lt;@_x0001__x0001__x0001__x0001__x0001_¼@_x0001__x0001__x0001__x0001__x0001_&lt;@_x0001__x0001__x0001__x0001__x0001_X@_x0001__x0001__x0001__x0001__x0001_ø@_x0001__x0001__x0001__x0001__x0001_\@_x0001__x0001__x0001__x0001__x0001_ð@_x0001__x0001__x0001__x0001__x0001_(@_x0001__x0001__x0001__x0001__x0001_ @_x0001__x0001__x0001__x0001__x0001_L@_x0001__x0001__x0001__x0001__x0001__x0004_@_x0001__x0001__x0001__x0001__x0001_L@_x0001__x0001__x0001__x0001__x0001_H@_x0001__x0001__x0001__x0001__x0001_Ä@_x0001__x0002__x0001__x0001__x0001__x0001__x0001__x0001_@_x0001__x0001__x0001__x0001__x0001_$@_x0001__x0001__x0001__x0001__x0001_ @_x0001__x0001__x0001__x0001__x0001_T@_x0001__x0001__x0001__x0001__x0001_\@_x0001__x0001__x0001__x0001__x0001_H@_x0001__x0001__x0001__x0001__x0001_\@_x0001__x0001__x0001__x0001__x0001__x0018_@_x0001__x0001__x0001__x0001__x0001_H@_x0001__x0001__x0001__x0001__x0001_Ì@_x0001__x0001__x0001__x0001__x0001_L@_x0001__x0001__x0001__x0001__x0001_|@_x0001__x0001__x0001__x0001__x0001_ @_x0001__x0001__x0001__x0001__x0001__x0018_@_x0001__x0001__x0001__x0001__x0001__x0018_@_x0001__x0001__x0001__x0001__x0001_P@_x0001__x0001__x0001__x0001__x0001_P@_x0001__x0001__x0001__x0001__x0001_(@_x0001__x0001__x0001__x0001__x0001_@_x0001__x0001__x0001__x0001__x0001_Ð@_x0001__x0001__x0001__x0001__x0001_\@_x0001__x0001__x0001__x0001__x0001_Ø@_x0001__x0001__x0001__x0001__x0001_T@_x0001__x0001__x0001__x0001__x0001_T@_x0001__x0001__x0001__x0001__x0001_T@_x0001__x0001__x0001__x0001__x0001_L@_x0001__x0001__x0001__x0001__x0001_è@_x0001__x0001__x0001__x0001__x0001_\@_x0001__x0001__x0001__x0001__x0001_X@_x0001__x0001__x0001__x0001__x0001_P@_x0001__x0001__x0001__x0001__x0001_Ø@_x0001__x0001__x0001__x0001__x0001__x0002__x0001__x0001_@_x0001__x0001__x0001__x0001__x0001_X@_x0001__x0001__x0001__x0001__x0001_,@_x0001__x0001__x0001__x0001__x0001_H@_x0001__x0001__x0001__x0001__x0001_@@_x0001__x0001__x0001__x0001__x0001_T@_x0001__x0001__x0001__x0001__x0001_@@_x0001__x0001__x0001__x0001__x0001_Ü@_x0001__x0001__x0001__x0001__x0001_\@_x0001__x0001__x0001__x0001__x0001_¬@_x0001__x0001__x0001__x0001__x0001__x0004_@_x0001__x0001__x0001__x0001__x0001_D@_x0001__x0001__x0001__x0001__x0001__x0018_@_x0001__x0001__x0001__x0001__x0001_8@_x0001__x0001__x0001__x0001__x0001_Ì@_x0001__x0001__x0001__x0001__x0001_@_x0001__x0001__x0001__x0001__x0001_X@_x0001__x0001__x0001__x0001__x0001_ü@_x0001__x0001__x0001__x0001__x0001_Ô@_x0001__x0001__x0001__x0001__x0001_8@_x0001__x0001__x0001__x0001__x0001__x0010_@_x0001__x0001__x0001__x0001__x0001__x000C_@_x0001__x0001__x0001__x0001__x0001_0@_x0001__x0001__x0001__x0001__x0001_H@_x0001__x0001__x0001__x0001__x0001_P@_x0001__x0001__x0001__x0001__x0001_D@_x0001__x0001__x0001__x0001__x0001__x0010_@_x0001__x0001__x0001__x0001__x0001_T@_x0001__x0001__x0001__x0001__x0001_\@_x0001__x0001__x0001__x0001__x0001_@_x0001__x0001__x0001__x0001__x0001_X@_x0001__x0001__x0001__x0001__x0001_ø@_x0001__x0002__x0001__x0001__x0001__x0001__x0001_X@_x0001__x0001__x0001__x0001__x0001_ä@_x0001__x0001__x0001__x0001__x0001_8@_x0001__x0001__x0001__x0001__x0001_8@_x0001__x0001__x0001__x0001__x0001_\@_x0001__x0001__x0001__x0001__x0001_L@_x0001__x0001__x0001__x0001__x0001_@_x0001__x0001__x0001__x0001__x0001_Ì@_x0001__x0001__x0001__x0001__x0001__x0018_@_x0001__x0001__x0001__x0001__x0001_$@_x0001__x0001__x0001__x0001__x0001_ü@_x0001__x0001__x0001__x0001__x0001_P@_x0001__x0001__x0001__x0001__x0001_ä@_x0001__x0001__x0001__x0001__x0001_8@_x0001__x0001__x0001__x0001__x0001_,@_x0001__x0001__x0001__x0001__x0001_Ä@_x0001__x0001__x0001__x0001__x0001_L@_x0001__x0001__x0001__x0001__x0001_P@_x0001__x0001__x0001__x0001__x0001_0@_x0001__x0001__x0001__x0001__x0001_D@_x0001__x0001__x0001__x0001__x0001_Ä@_x0001__x0001__x0001__x0001__x0001_D@_x0001__x0001__x0001__x0001__x0001_L@_x0001__x0001__x0001__x0001__x0001_,@_x0001__x0001__x0001__x0001__x0001_X@_x0001__x0001__x0001__x0001__x0001_8@_x0001__x0001__x0001__x0001__x0001_ @_x0001__x0001__x0001__x0001__x0001_Ð@_x0001__x0001__x0001__x0001__x0001_$@_x0001__x0001__x0001__x0001__x0001_ì@_x0001__x0001__x0001__x0001__x0001_,@_x0001__x0001__x0001__x0001__x0001__x0002__x0001_X@_x0001__x0001__x0001__x0001__x0001_°@_x0001__x0001__x0001__x0001__x0001_¨@_x0001__x0001__x0001__x0001__x0001_¨@_x0001__x0001__x0001__x0001__x0001_X@_x0001__x0001__x0001__x0001__x0001__x000C_@_x0001__x0001__x0001__x0001__x0001__x0008_@_x0001__x0001__x0001__x0001__x0001__x001C_@_x0001__x0001__x0001__x0001__x0001_,@_x0001__x0001__x0001__x0001__x0001_\@_x0001__x0001__x0001__x0001__x0001_@@_x0001__x0001__x0001__x0001__x0001_L@_x0001__x0001__x0001__x0001__x0001__x0010_@_x0001__x0001__x0001__x0001__x0001__x001C_@_x0001__x0001__x0001__x0001__x0001_D@_x0001__x0001__x0001__x0001__x0001_ä@_x0001__x0001__x0001__x0001__x0001__x0014_@_x0001__x0001__x0001__x0001__x0001_,@_x0001__x0001__x0001__x0001__x0001_ô@_x0001__x0001__x0001__x0001__x0001_@@_x0001__x0001__x0001__x0001__x0001_(@_x0001__x0001__x0001__x0001__x0001_ð@_x0001__x0001__x0001__x0001__x0001_@_x0001__x0001__x0001__x0001__x0001_4@_x0001__x0001__x0001__x0001__x0001_L@_x0001__x0001__x0001__x0001__x0001__x0014_@_x0001__x0001__x0001__x0001__x0001_T@_x0001__x0001__x0001__x0001__x0001_@_x0001__x0001__x0001__x0001__x0001__x000C_@_x0001__x0001__x0001__x0001__x0001__x0014_@_x0001__x0001__x0001__x0001__x0001_H@_x0001__x0001__x0001__x0001__x0001_@@_x0001__x0002__x0001__x0001__x0001__x0001__x0001_\@_x0001__x0001__x0001__x0001__x0001_4@_x0001__x0001__x0001__x0001__x0001_¬@_x0001__x0001__x0001__x0001__x0001_L@_x0001__x0001__x0001__x0001__x0001_\@_x0001__x0001__x0001__x0001__x0001_@@_x0001__x0001__x0001__x0001__x0001_P@_x0001__x0001__x0001__x0001__x0001_T@_x0001__x0001__x0001__x0001__x0001_H@_x0001__x0001__x0001__x0001__x0001_&lt;@_x0001__x0001__x0001__x0001__x0001_P@_x0001__x0001__x0001__x0001__x0001_P@_x0001__x0001__x0001__x0001__x0001_X@_x0001__x0001__x0001__x0001__x0001_4@_x0001__x0001__x0001__x0001__x0001_Ì@_x0001__x0001__x0001__x0001__x0001_X@_x0001__x0001__x0001__x0001__x0001_@@_x0001__x0001__x0001__x0001__x0001_(@_x0001__x0001__x0001__x0001__x0001_,@_x0001__x0001__x0001__x0001__x0001_,@_x0001__x0001__x0001__x0001__x0001_T@_x0001__x0001__x0001__x0001__x0001_0@_x0001__x0001__x0001__x0001__x0001_ì@_x0001__x0001__x0001__x0001__x0001_È@_x0001__x0001__x0001__x0001__x0001_Ä@_x0001__x0001__x0001__x0001__x0001_ä@_x0001__x0001__x0001__x0001__x0001_$@_x0001__x0001__x0001__x0001__x0001_H@_x0001__x0001__x0001__x0001__x0001_,@_x0001__x0001__x0001__x0001__x0001_ü@_x0001__x0001__x0001__x0001__x0001_4@_x0001__x0001__x0001__x0001__x0001__x0002__x0001_@@_x0001__x0001__x0001__x0001__x0001_\@_x0001__x0001__x0001__x0001__x0001__x0010_@_x0001__x0001__x0001__x0001__x0001__x001C_@_x0001__x0001__x0001__x0001__x0001__x001C_@_x0001__x0001__x0001__x0001__x0001_@@_x0001__x0001__x0001__x0001__x0001_4@_x0001__x0001__x0001__x0001__x0001_È@_x0001__x0001__x0001__x0001__x0001_L@_x0001__x0001__x0001__x0001__x0001_$@_x0001__x0001__x0001__x0001__x0001_L@_x0001__x0001__x0001__x0001__x0001_$@_x0001__x0001__x0001__x0001__x0001__x0004_@_x0001__x0001__x0001__x0001__x0001_@@_x0001__x0001__x0001__x0001__x0001_Ô@_x0001__x0001__x0001__x0001__x0001_ì@_x0001__x0001__x0001__x0001__x0001_Ü@_x0001__x0001__x0001__x0001__x0001__x0001_@_x0001__x0001__x0001__x0001__x0001_P@_x0001__x0001__x0001__x0001__x0001__x0010_@_x0001__x0001__x0001__x0001__x0001_L@_x0001__x0001__x0001__x0001__x0001__x000C_@_x0001__x0001__x0001__x0001__x0001_P@_x0001__x0001__x0001__x0001__x0001__x0008_@_x0001__x0001__x0001__x0001__x0001_à@_x0001__x0001__x0001__x0001__x0001_T@_x0001__x0001__x0001__x0001__x0001_X@_x0001__x0001__x0001__x0001__x0001_\@_x0001__x0001__x0001__x0001__x0001_Ü@_x0001__x0001__x0001__x0001__x0001_Ü@_x0001__x0001__x0001__x0001__x0001_ü@_x0001__x0001__x0001__x0001__x0001__x0008_@_x0001__x0002__x0001__x0001__x0001__x0001__x0001_L@_x0001__x0001__x0001__x0001__x0001__x0004_@_x0001__x0001__x0001__x0001__x0001_$@_x0001__x0001__x0001__x0001__x0001_D@_x0001__x0001__x0001__x0001__x0001__x0010_@_x0001__x0001__x0001__x0001__x0001_H@_x0001__x0001__x0001__x0001__x0001__x0001_@_x0001__x0001__x0001__x0001__x0001__x000C_@_x0001__x0001__x0001__x0001__x0001_0@_x0001__x0001__x0001__x0001__x0001_X@_x0001__x0001__x0001__x0001__x0001__x000C_@_x0001__x0001__x0001__x0001__x0001_ð@_x0001__x0001__x0001__x0001__x0001_à@_x0001__x0001__x0001__x0001__x0001_ @_x0001__x0001__x0001__x0001__x0001_à@_x0001__x0001__x0001__x0001__x0001_@_x0001__x0001__x0001__x0001__x0001_ð@_x0001__x0001__x0001__x0001__x0001_Ü@_x0001__x0001__x0001__x0001__x0001_P@_x0001__x0001__x0001__x0001__x0001_X@_x0001__x0001__x0001__x0001__x0001_Ð@_x0001__x0001__x0001__x0001__x0001_\@_x0001__x0001__x0001__x0001__x0001_ä@_x0001__x0001__x0001__x0001__x0001_È@_x0001__x0001__x0001__x0001__x0001_0@_x0001__x0001__x0001__x0001__x0001__x0004_@_x0001__x0001__x0001__x0001__x0001_ü@_x0001__x0001__x0001__x0001__x0001_à@_x0001__x0001__x0001__x0001__x0001_0@_x0001__x0001__x0001__x0001__x0001_T@_x0001__x0001__x0001__x0001__x0001_4@_x0001__x0001__x0001__x0001__x0001__x0002__x0001__x0004_@_x0001__x0001__x0001__x0001__x0001__x0014_@_x0001__x0001__x0001__x0001__x0001_P@_x0001__x0001__x0001__x0001__x0001_H@_x0001__x0001__x0001__x0001__x0001_(@_x0001__x0001__x0001__x0001__x0001_@_x0001__x0001__x0001__x0001__x0001_Ð@_x0001__x0001__x0001__x0001__x0001_8@_x0001__x0001__x0001__x0001__x0001__x001C_@_x0001__x0001__x0001__x0001__x0001_ô@_x0001__x0001__x0001__x0001__x0001_¼@_x0001__x0001__x0001__x0001__x0001_ð@_x0001__x0001__x0001__x0001__x0001_\@_x0001__x0001__x0001__x0001__x0001__x0001_@_x0001__x0001__x0001__x0001__x0001__x0008_@_x0001__x0001__x0001__x0001__x0001_X@_x0001__x0001__x0001__x0001__x0001_H@_x0001__x0001__x0001__x0001__x0001_@_x0001__x0001__x0001__x0001__x0001_D@_x0001__x0001__x0001__x0001__x0001_¼@_x0001__x0001__x0001__x0001__x0001_ø@_x0001__x0001__x0001__x0001__x0001_@@_x0001__x0001__x0001__x0001__x0001__x0014_@_x0001__x0001__x0001__x0001__x0001_&lt;@_x0001__x0001__x0001__x0001__x0001__x0014_@_x0001__x0001__x0001__x0001__x0001_À@_x0001__x0001__x0001__x0001__x0001_$@_x0001__x0001__x0001__x0001__x0001__x0010_@_x0001__x0001__x0001__x0001__x0001_L@_x0001__x0001__x0001__x0001__x0001_0@_x0001__x0001__x0001__x0001__x0001_@@_x0001__x0001__x0001__x0001__x0001__x000C_@_x0001__x0002__x0001__x0001__x0001__x0001__x0001_@@_x0001__x0001__x0001__x0001__x0001_X@_x0001__x0001__x0001__x0001__x0001__x0004_@_x0001__x0001__x0001__x0001__x0001_8@_x0001__x0001__x0001__x0001__x0001_&lt;@_x0001__x0001__x0001__x0001__x0001_@_x0001__x0001__x0001__x0001__x0001_H@_x0001__x0001__x0001__x0001__x0001_Ô@_x0001__x0001__x0001__x0001__x0001_4@_x0001__x0001__x0001__x0001__x0001__x0004_@_x0001__x0001__x0001__x0001__x0001_D@_x0001__x0001__x0001__x0001__x0001__x0018_@_x0001__x0001__x0001__x0001__x0001_L@_x0001__x0001__x0001__x0001__x0001__x0008_@_x0001__x0001__x0001__x0001__x0001_ð@_x0001__x0001__x0001__x0001__x0001_4@_x0001__x0001__x0001__x0001__x0001__x0014_@_x0001__x0001__x0001__x0001__x0001_&lt;@_x0001__x0001__x0001__x0001__x0001_ @_x0001__x0001__x0001__x0001__x0001_(@_x0001__x0001__x0001__x0001__x0001_T@_x0001__x0001__x0001__x0001__x0001_0@_x0001__x0001__x0001__x0001__x0001_$@_x0001__x0001__x0001__x0001__x0001_0@_x0001__x0001__x0001__x0001__x0001_@_x0001__x0001__x0001__x0001__x0001_(@_x0001__x0001__x0001__x0001__x0001_°@_x0001__x0001__x0001__x0001__x0001_ @_x0001__x0001__x0001__x0001__x0001_D@_x0001__x0001__x0001__x0001__x0001_Ð@_x0001__x0001__x0001__x0001__x0001__x0014_@_x0001__x0001__x0001__x0001__x0001__x0002__x0001_¼@_x0001__x0001__x0001__x0001__x0001_D@_x0001__x0001__x0001__x0001__x0001_$@_x0001__x0001__x0001__x0001__x0001_\@_x0001__x0001__x0001__x0001__x0001_T@_x0001__x0001__x0001__x0001__x0001_4@_x0001__x0001__x0001__x0001__x0001_@_x0001__x0001__x0001__x0001__x0001_ @_x0001__x0001__x0001__x0001__x0001_X@_x0001__x0001__x0001__x0001__x0001_@_x0001__x0001__x0001__x0001__x0001_$@_x0001__x0001__x0001__x0001__x0001_D@_x0001__x0001__x0001__x0001__x0001_Ì@_x0001__x0001__x0001__x0001__x0001_ @_x0001__x0001__x0001__x0001__x0001_ @_x0001__x0001__x0001__x0001__x0001_\@_x0001__x0001__x0001__x0001__x0001_&lt;@_x0001__x0001__x0001__x0001__x0001__x0001_@_x0001__x0001__x0001__x0001__x0001_H@_x0001__x0001__x0001__x0001__x0001_´@_x0001__x0001__x0001__x0001__x0001_X@_x0001__x0001__x0001__x0001__x0001_À@_x0001__x0001__x0001__x0001__x0001_¼@_x0001__x0001__x0001__x0001__x0001_D@_x0001__x0001__x0001__x0001__x0001_Ü@_x0001__x0001__x0001__x0001__x0001_\@_x0001__x0001__x0001__x0001__x0001_X@_x0001__x0001__x0001__x0001__x0001_ @_x0001__x0001__x0001__x0001__x0001_¤@_x0001__x0001__x0001__x0001__x0001_Ø@_x0001__x0001__x0001__x0001__x0001_L@_x0001__x0001__x0001__x0001__x0001_X@_x0001__x0002__x0001__x0001__x0001__x0001__x0001_è@_x0001__x0001__x0001__x0001__x0001__x0010_@_x0001__x0001__x0001__x0001__x0001__x0008_@_x0001__x0001__x0001__x0001__x0001_P@_x0001__x0001__x0001__x0001__x0001_8@_x0001__x0001__x0001__x0001__x0001_0@_x0001__x0001__x0001__x0001__x0001_ @_x0001__x0001__x0001__x0001__x0001_&lt;@_x0001__x0001__x0001__x0001__x0001_\@_x0001__x0001__x0001__x0001__x0001__x0004_@_x0001__x0001__x0001__x0001__x0001_´@_x0001__x0001__x0001__x0001__x0001_@_x0001__x0001__x0001__x0001__x0001_,@_x0001__x0001__x0001__x0001__x0001_ð@_x0001__x0001__x0001__x0001__x0001__x0010_@_x0001__x0001__x0001__x0001__x0001__x000C_@_x0001__x0001__x0001__x0001__x0001_4@_x0001__x0001__x0001__x0001__x0001_ü@_x0001__x0001__x0001__x0001__x0001_$@_x0001__x0001__x0001__x0001__x0001_&lt;@_x0001__x0001__x0001__x0001__x0001_$@_x0001__x0001__x0001__x0001__x0001_X@_x0001__x0001__x0001__x0001__x0001_T@_x0001__x0001__x0001__x0001__x0001__x0010_@_x0001__x0001__x0001__x0001__x0001_8@_x0001__x0001__x0001__x0001__x0001_8@_x0001__x0001__x0001__x0001__x0001_T@_x0001__x0001__x0001__x0001__x0001_&lt;@_x0001__x0001__x0001__x0001__x0001_0@_x0001__x0001__x0001__x0001__x0001_P@_x0001__x0001__x0001__x0001__x0001_\@_x0001__x0001__x0001__x0001__x0001__x0002__x0001_@_x0001__x0001__x0001__x0001__x0001_4@_x0001__x0001__x0001__x0001__x0001__x001C_@_x0001__x0001__x0001__x0001__x0001_ø@_x0001__x0001__x0001__x0001__x0001_ä@_x0001__x0001__x0001__x0001__x0001_X@_x0001__x0001__x0001__x0001__x0001_D@_x0001__x0001__x0001__x0001__x0001_T@_x0001__x0001__x0001__x0001__x0001_X@_x0001__x0001__x0001__x0001__x0001_0@_x0001__x0001__x0001__x0001__x0001_4@_x0001__x0001__x0001__x0001__x0001_@_x0001__x0001__x0001__x0001__x0001_\@_x0001__x0001__x0001__x0001__x0001_8@_x0001__x0001__x0001__x0001__x0001_P@_x0001__x0001__x0001__x0001__x0001_Ü@_x0001__x0001__x0001__x0001__x0001_x@_x0001__x0001__x0001__x0001__x0001__x0010_@_x0001__x0001__x0001__x0001__x0001_@@_x0001__x0001__x0001__x0001__x0001__x000C_@_x0001__x0001__x0001__x0001__x0001_x@_x0001__x0001__x0001__x0001__x0001_0@_x0001__x0001__x0001__x0001__x0001_D@_x0001__x0001__x0001__x0001__x0001__x0008_@_x0001__x0001__x0001__x0001__x0001_0@_x0001__x0001__x0001__x0001__x0001__x0008_@_x0001__x0001__x0001__x0001__x0001_ä@_x0001__x0001__x0001__x0001__x0001_0@_x0001__x0001__x0001__x0001__x0001_X@_x0001__x0001__x0001__x0001__x0001_\@_x0001__x0001__x0001__x0001__x0001_P@_x0001__x0001__x0001__x0001__x0001_T@_x0001__x0002__x0001__x0001__x0001__x0001__x0001_H@_x0001__x0001__x0001__x0001__x0001_L@_x0001__x0001__x0001__x0001__x0001_L@_x0001__x0001__x0001__x0001__x0001_H@_x0001__x0001__x0001__x0001__x0001_D@_x0001__x0001__x0001__x0001__x0001_H@_x0001__x0001__x0001__x0001__x0001_ô@_x0001__x0001__x0001__x0001__x0001_|@_x0001__x0001__x0001__x0001__x0001_&lt;@_x0001__x0001__x0001__x0001__x0001_L@_x0001__x0001__x0001__x0001__x0001_|@_x0001__x0001__x0001__x0001__x0001_@@_x0001__x0001__x0001__x0001__x0001_Ô@_x0001__x0001__x0001__x0001__x0001_Ø@_x0001__x0001__x0001__x0001__x0001_X@_x0001__x0001__x0001__x0001__x0001_H@_x0001__x0001__x0001__x0001__x0001_,@_x0001__x0001__x0001__x0001__x0001_Ô@_x0001__x0001__x0001__x0001__x0001_D@_x0001__x0001__x0001__x0001__x0001_P@_x0001__x0001__x0001__x0001__x0001__x0001_@_x0001__x0001__x0001__x0001__x0001_ü@_x0001__x0001__x0001__x0001__x0001_ @_x0001__x0001__x0001__x0001__x0001_X@_x0001__x0001__x0001__x0001__x0001__x000C_@_x0001__x0001__x0001__x0001__x0001_,@_x0001__x0001__x0001__x0001__x0001_\@_x0001__x0001__x0001__x0001__x0001_@_x0001__x0001__x0001__x0001__x0001_ô@_x0001__x0001__x0001__x0001__x0001_T@_x0001__x0001__x0001__x0001__x0001_ @_x0001__x0001__x0001__x0001__x0001__x0002__x0001_@_x0001__x0001__x0001__x0001__x0001_,@_x0001__x0001__x0001__x0001__x0001_Ä@_x0001__x0001__x0001__x0001__x0001_L@_x0001__x0001__x0001__x0001__x0001__x000C_@_x0001__x0001__x0001__x0001__x0001__x001C_@_x0001__x0001__x0001__x0001__x0001_X@_x0001__x0001__x0001__x0001__x0001_(@_x0001__x0001__x0001__x0001__x0001_\@_x0001__x0001__x0001__x0001__x0001_T@_x0001__x0001__x0001__x0001__x0001_$@_x0001__x0001__x0001__x0001__x0001__x001C_@_x0001__x0001__x0001__x0001__x0001_Ð@_x0001__x0001__x0001__x0001__x0001_@_x0001__x0001__x0001__x0001__x0001__x0014_@_x0001__x0001__x0001__x0001__x0001_Ð@_x0001__x0001__x0001__x0001__x0001_@_x0001__x0001__x0001__x0001__x0001_&lt;@_x0001__x0001__x0001__x0001__x0001_È@_x0001__x0001__x0001__x0001__x0001__x0018_@_x0001__x0001__x0001__x0001__x0001_ @_x0001__x0001__x0001__x0001__x0001_¼@_x0001__x0001__x0001__x0001__x0001_4@_x0001__x0001__x0001__x0001__x0001_0@_x0001__x0001__x0001__x0001__x0001_ @_x0001__x0001__x0001__x0001__x0001_H@_x0001__x0001__x0001__x0001__x0001_ü@_x0001__x0001__x0001__x0001__x0001_4@_x0001__x0001__x0001__x0001__x0001_@_x0001__x0001__x0001__x0001__x0001__x0018_@_x0001__x0001__x0001__x0001__x0001_Ü@_x0001__x0001__x0001__x0001__x0001_ô@_x0001__x0002__x0001__x0001__x0001__x0001__x0001_Ü@_x0001__x0001__x0001__x0001__x0001_(@_x0001__x0001__x0001__x0001__x0001_X@_x0001__x0001__x0001__x0001__x0001_,@_x0001__x0001__x0001__x0001__x0001_$@_x0001__x0001__x0001__x0001__x0001_$@_x0001__x0001__x0001__x0001__x0001_T@_x0001__x0001__x0001__x0001__x0001__x0004_@_x0001__x0001__x0001__x0001__x0001_X@_x0001__x0001__x0001__x0001__x0001_X@_x0001__x0001__x0001__x0001__x0001_$@_x0001__x0001__x0001__x0001__x0001_@@_x0001__x0001__x0001__x0001__x0001_T@_x0001__x0001__x0001__x0001__x0001__x0001_@_x0001__x0001__x0001__x0001__x0001__x0001_@_x0001__x0001__x0001__x0001__x0001_D@_x0001__x0001__x0001__x0001__x0001__x001C_@_x0001__x0001__x0001__x0001__x0001_\@_x0001__x0001__x0001__x0001__x0001_ø@_x0001__x0001__x0001__x0001__x0001_D@_x0001__x0001__x0001__x0001__x0001_T@_x0001__x0001__x0001__x0001__x0001_H@_x0001__x0001__x0001__x0001__x0001_D@_x0001__x0001__x0001__x0001__x0001__x001C_@_x0001__x0001__x0001__x0001__x0001_&lt;@_x0001__x0001__x0001__x0001__x0001_,@_x0001__x0001__x0001__x0001__x0001_,@_x0001__x0001__x0001__x0001__x0001__x001C_@_x0001__x0001__x0001__x0001__x0001__x0018_@_x0001__x0001__x0001__x0001__x0001_\@_x0001__x0001__x0001__x0001__x0001_0@_x0001__x0001__x0001__x0001__x0001__x0002__x0001_(@_x0001__x0001__x0001__x0001__x0001_,@_x0001__x0001__x0001__x0001__x0001_¤@_x0001__x0001__x0001__x0001__x0001_0@_x0001__x0001__x0001__x0001__x0001_ô@_x0001__x0001__x0001__x0001__x0001_ð@_x0001__x0001__x0001__x0001__x0001_H@_x0001__x0001__x0001__x0001__x0001_,@_x0001__x0001__x0001__x0001__x0001_X@_x0001__x0001__x0001__x0001__x0001_D@_x0001__x0001__x0001__x0001__x0001_P@_x0001__x0001__x0001__x0001__x0001_@@_x0001__x0001__x0001__x0001__x0001_D@_x0001__x0001__x0001__x0001__x0001_D@_x0001__x0001__x0001__x0001__x0001_ @_x0001__x0001__x0001__x0001__x0001_X@_x0001__x0001__x0001__x0001__x0001_(@_x0001__x0001__x0001__x0001__x0001_@_x0001__x0001__x0001__x0001__x0001_¸@_x0001__x0001__x0001__x0001__x0001_È@_x0001__x0001__x0001__x0001__x0001_\@_x0001__x0001__x0001__x0001__x0001__x001C_@_x0001__x0001__x0001__x0001__x0001_Ì@_x0001__x0001__x0001__x0001__x0001_h@_x0001__x0001__x0001__x0001__x0001_\@_x0001__x0001__x0001__x0001__x0001_\@_x0001__x0001__x0001__x0001__x0001__x001C_@_x0001__x0001__x0001__x0001__x0001_@@_x0001__x0001__x0001__x0001__x0001__x001C_@_x0001__x0001__x0001__x0001__x0001_D@_x0001__x0001__x0001__x0001__x0001_T@_x0001__x0001__x0001__x0001__x0001__x0010_@_x0001__x0002__x0001__x0001__x0001__x0001__x0001_0@_x0001__x0001__x0001__x0001__x0001_H@_x0001__x0001__x0001__x0001__x0001_X@_x0001__x0001__x0001__x0001__x0001__x0008_@_x0001__x0001__x0001__x0001__x0001_´@_x0001__x0001__x0001__x0001__x0001_¸@_x0001__x0001__x0001__x0001__x0001_Ü@_x0001__x0001__x0001__x0001__x0001_@@_x0001__x0001__x0001__x0001__x0001_°@_x0001__x0001__x0001__x0001__x0001_@@_x0001__x0001__x0001__x0001__x0001_8@_x0001__x0001__x0001__x0001__x0001_@@_x0001__x0001__x0001__x0001__x0001_4@_x0001__x0001__x0001__x0001__x0001_P@_x0001__x0001__x0001__x0001__x0001__x0004_@_x0001__x0001__x0001__x0001__x0001_P@_x0001__x0001__x0001__x0001__x0001_ð@_x0001__x0001__x0001__x0001__x0001_8@_x0001__x0001__x0001__x0001__x0001__x0008_@_x0001__x0001__x0001__x0001__x0001__x001C_@_x0001__x0001__x0001__x0001__x0001_@_x0001__x0001__x0001__x0001__x0001_H@_x0001__x0001__x0001__x0001__x0001_\@_x0001__x0001__x0001__x0001__x0001_ü@_x0001__x0001__x0001__x0001__x0001_¨@_x0001__x0001__x0001__x0001__x0001_(@_x0001__x0001__x0001__x0001__x0001_¤@_x0001__x0001__x0001__x0001__x0001_&lt;@_x0001__x0001__x0001__x0001__x0001_(@_x0001__x0001__x0001__x0001__x0001__x0014_@_x0001__x0001__x0001__x0001__x0001__x0004_@_x0001__x0001__x0001__x0001__x0001__x0002__x0001_Ô@_x0001__x0001__x0001__x0001__x0001_L@_x0001__x0001__x0001__x0001__x0001_4@_x0001__x0001__x0001__x0001__x0001_D@_x0001__x0001__x0001__x0001__x0001_,@_x0001__x0001__x0001__x0001__x0001_,@_x0001__x0001__x0001__x0001__x0001_ü@_x0001__x0001__x0001__x0001__x0001__x0010_@_x0001__x0001__x0001__x0001__x0001_Ð@_x0001__x0001__x0001__x0001__x0001_ @_x0001__x0001__x0001__x0001__x0001_T@_x0001__x0001__x0001__x0001__x0001_\@_x0001__x0001__x0001__x0001__x0001_H@_x0001__x0001__x0001__x0001__x0001_(@_x0001__x0001__x0001__x0001__x0001_ä@_x0001__x0001__x0001__x0001__x0001_@@_x0001__x0001__x0001__x0001__x0001_$@_x0001__x0001__x0001__x0001__x0001_ø@_x0001__x0001__x0001__x0001__x0001_&lt;@_x0001__x0001__x0001__x0001__x0001_ä@_x0001__x0001__x0001__x0001__x0001_X@_x0001__x0001__x0001__x0001__x0001__x0001_@_x0001__x0001__x0001__x0001__x0001__x001C_@_x0001__x0001__x0001__x0001__x0001_D@_x0001__x0001__x0001__x0001__x0001_ð@_x0001__x0001__x0001__x0001__x0001__x0010_@_x0001__x0001__x0001__x0001__x0001_4@_x0001__x0001__x0001__x0001__x0001_ü@_x0001__x0001__x0001__x0001__x0001__x001C_@_x0001__x0001__x0001__x0001__x0001_H@_x0001__x0001__x0001__x0001__x0001_à@_x0001__x0001__x0001__x0001__x0001__x0018_@_x0001__x0002__x0001__x0001__x0001__x0001__x0001_@@_x0001__x0001__x0001__x0001__x0001_T@_x0001__x0001__x0001__x0001__x0001_4@_x0001__x0001__x0001__x0001__x0001_Ä@_x0001__x0001__x0001__x0001__x0001_L@_x0001__x0001__x0001__x0001__x0001_´@_x0001__x0001__x0001__x0001__x0001_4@_x0001__x0001__x0001__x0001__x0001_ô@_x0001__x0001__x0001__x0001__x0001_H@_x0001__x0001__x0001__x0001__x0001_X@_x0001__x0001__x0001__x0001__x0001_p@_x0001__x0001__x0001__x0001__x0001__x0010_@_x0001__x0001__x0001__x0001__x0001_Ô@_x0001__x0001__x0001__x0001__x0001_X@_x0001__x0001__x0001__x0001__x0001_@_x0001__x0001__x0001__x0001__x0001_°@_x0001__x0001__x0001__x0001__x0001_ì@_x0001__x0001__x0001__x0001__x0001_ì@_x0001__x0001__x0001__x0001__x0001_8@_x0001__x0001__x0001__x0001__x0001__x000C_@_x0001__x0001__x0001__x0001__x0001_ì@_x0001__x0001__x0001__x0001__x0001_ø@_x0001__x0001__x0001__x0001__x0001_&lt;@_x0001__x0001__x0001__x0001__x0001__x0010_@_x0001__x0001__x0001__x0001__x0001_°@_x0001__x0001__x0001__x0001__x0001_Ø@_x0001__x0001__x0001__x0001__x0001_L@_x0001__x0001__x0001__x0001__x0001_H@_x0001__x0001__x0001__x0001__x0001_,@_x0001__x0001__x0001__x0001__x0001_D@_x0001__x0001__x0001__x0001__x0001_&lt;@_x0001__x0001__x0001__x0001__x0001__x0002__x0001_4@_x0001__x0001__x0001__x0001__x0001_\@_x0001__x0001__x0001__x0001__x0001_,@_x0001__x0001__x0001__x0001__x0001_&lt;@_x0001__x0001__x0001__x0001__x0001_|@_x0001__x0001__x0001__x0001__x0001_8@_x0001__x0001__x0001__x0001__x0001_X@_x0001__x0001__x0001__x0001__x0001_,@_x0001__x0001__x0001__x0001__x0001_&lt;@_x0001__x0001__x0001__x0001__x0001_¸@_x0001__x0001__x0001__x0001__x0001_L@_x0001__x0001__x0001__x0001__x0001_,@_x0001__x0001__x0001__x0001__x0001_L@_x0001__x0001__x0001__x0001__x0001_x@_x0001__x0001__x0001__x0001__x0001_¼@_x0001__x0001__x0001__x0001__x0001_X@_x0001__x0001__x0001__x0001__x0001_X@_x0001__x0001__x0001__x0001__x0001_H@_x0001__x0001__x0001__x0001__x0001_(@_x0001__x0001__x0001__x0001__x0001_T@_x0001__x0001__x0001__x0001__x0001__x0014_@_x0001__x0001__x0001__x0001__x0001_X@_x0001__x0001__x0001__x0001__x0001__x001C_@_x0001__x0001__x0001__x0001__x0001_@@_x0001__x0001__x0001__x0001__x0001_ì@_x0001__x0001__x0001__x0001__x0001_@@_x0001__x0001__x0001__x0001__x0001_&lt;@_x0001__x0001__x0001__x0001__x0001_ì@_x0001__x0001__x0001__x0001__x0001_4@_x0001__x0001__x0001__x0001__x0001_¨@_x0001__x0001__x0001__x0001__x0001_\@_x0001__x0001__x0001__x0001__x0001_H@_x0001__x0002__x0001__x0001__x0001__x0001__x0001_8@_x0001__x0001__x0001__x0001__x0001_8@_x0001__x0001__x0001__x0001__x0001_\@_x0001__x0001__x0001__x0001__x0001_¸@_x0001__x0001__x0001__x0001__x0001_0@_x0001__x0001__x0001__x0001__x0001_&lt;@_x0001__x0001__x0001__x0001__x0001_P@_x0001__x0001__x0001__x0001__x0001_H@_x0001__x0001__x0001__x0001__x0001_ø@_x0001__x0001__x0001__x0001__x0001_ð@_x0001__x0001__x0001__x0001__x0001_ô@_x0001__x0001__x0001__x0001__x0001_&lt;@_x0001__x0001__x0001__x0001__x0001_ø@_x0001__x0001__x0001__x0001__x0001_À@_x0001__x0001__x0001__x0001__x0001_È@_x0001__x0001__x0001__x0001__x0001_@_x0001__x0001__x0001__x0001__x0001__x0018_@_x0001__x0001__x0001__x0001__x0001_@@_x0001__x0001__x0001__x0001__x0001_D@_x0001__x0001__x0001__x0001__x0001_H@_x0001__x0001__x0001__x0001__x0001_8@_x0001__x0001__x0001__x0001__x0001_T@_x0001__x0001__x0001__x0001__x0001_@_x0001__x0001__x0001__x0001__x0001_|@_x0001__x0001__x0001__x0001__x0001_ì@_x0001__x0001__x0001__x0001__x0001_&lt;@_x0001__x0001__x0001__x0001__x0001_@@_x0001__x0001__x0001__x0001__x0001_(@_x0001__x0001__x0001__x0001__x0001_L@_x0001__x0001__x0001__x0001__x0001__x000C_@_x0001__x0001__x0001__x0001__x0001_P@_x0001__x0001__x0001__x0001__x0001__x0002__x0001_P@_x0001__x0001__x0001__x0001__x0001_Ä@_x0001__x0001__x0001__x0001__x0001_L@_x0001__x0001__x0001__x0001__x0001_L@_x0001__x0001__x0001__x0001__x0001_@@_x0001__x0001__x0001__x0001__x0001_4@_x0001__x0001__x0001__x0001__x0001__x0018_@_x0001__x0001__x0001__x0001__x0001_D@_x0001__x0001__x0001__x0001__x0001__x0010_@_x0001__x0001__x0001__x0001__x0001__x0018_@_x0001__x0001__x0001__x0001__x0001_D@_x0001__x0001__x0001__x0001__x0001_ @_x0001__x0001__x0001__x0001__x0001_¨@_x0001__x0001__x0001__x0001__x0001_ø@_x0001__x0001__x0001__x0001__x0001__x000C_@_x0001__x0001__x0001__x0001__x0001_,@_x0001__x0001__x0001__x0001__x0001_P@_x0001__x0001__x0001__x0001__x0001__x0004_@_x0001__x0001__x0001__x0001__x0001_À@_x0001__x0001__x0001__x0001__x0001_ä@_x0001__x0001__x0001__x0001__x0001_@@_x0001__x0001__x0001__x0001__x0001_h@_x0001__x0001__x0001__x0001__x0001_$@_x0001__x0001__x0001__x0001__x0001_Ô@_x0001__x0001__x0001__x0001__x0001_D@_x0001__x0001__x0001__x0001__x0001_P@_x0001__x0001__x0001__x0001__x0001_ð@_x0001__x0001__x0001__x0001__x0001_T@_x0001__x0001__x0001__x0001__x0001_4@_x0001__x0001__x0001__x0001__x0001_8@_x0001__x0001__x0001__x0001__x0001_@@_x0001__x0001__x0001__x0001__x0001_À@_x0001__x0002__x0001__x0001__x0001__x0001__x0001_ø@_x0001__x0001__x0001__x0001__x0001__x0008_@_x0001__x0001__x0001__x0001__x0001__x000C_@_x0001__x0001__x0001__x0001__x0001_,@_x0001__x0001__x0001__x0001__x0001_0@_x0001__x0001__x0001__x0001__x0001_L@_x0001__x0001__x0001__x0001__x0001_4@_x0001__x0001__x0001__x0001__x0001_,@_x0001__x0001__x0001__x0001__x0001_ð@_x0001__x0001__x0001__x0001__x0001_ä@_x0001__x0001__x0001__x0001__x0001_ø@_x0001__x0001__x0001__x0001__x0001__x0008_@_x0001__x0001__x0001__x0001__x0001_@@_x0001__x0001__x0001__x0001__x0001_D@_x0001__x0001__x0001__x0001__x0001_0@_x0001__x0001__x0001__x0001__x0001_(@_x0001__x0001__x0001__x0001__x0001_ð@_x0001__x0001__x0001__x0001__x0001_¨@_x0001__x0001__x0001__x0001__x0001_Ø@_x0001__x0001__x0001__x0001__x0001_P@_x0001__x0001__x0001__x0001__x0001_\@_x0001__x0001__x0001__x0001__x0001_\@_x0001__x0001__x0001__x0001__x0001_4@_x0001__x0001__x0001__x0001__x0001_&lt;@_x0001__x0001__x0001__x0001__x0001__x0014_@_x0001__x0001__x0001__x0001__x0001__x0010_@_x0001__x0001__x0001__x0001__x0001_H@_x0001__x0001__x0001__x0001__x0001_@_x0001__x0001__x0001__x0001__x0001__x001C_@_x0001__x0001__x0001__x0001__x0001_l@_x0001__x0001__x0001__x0001__x0001_Ð@_x0001__x0001__x0001__x0001__x0001__x0002__x0001_\@_x0001__x0001__x0001__x0001__x0001_X@_x0001__x0001__x0001__x0001__x0001__x0004_@_x0001__x0001__x0001__x0001__x0001_L@_x0001__x0001__x0001__x0001__x0001_H@_x0001__x0001__x0001__x0001__x0001_4@_x0001__x0001__x0001__x0001__x0001_Ü@_x0001__x0001__x0001__x0001__x0001_T@_x0001__x0001__x0001__x0001__x0001_ì@_x0001__x0001__x0001__x0001__x0001_Ø@_x0001__x0001__x0001__x0001__x0001_à@_x0001__x0001__x0001__x0001__x0001_\@_x0001__x0001__x0001__x0001__x0001_T@_x0001__x0001__x0001__x0001__x0001_P@_x0001__x0001__x0001__x0001__x0001_Ô@_x0001__x0001__x0001__x0001__x0001_$@_x0001__x0001__x0001__x0001__x0001_´@_x0001__x0001__x0001__x0001__x0001_X@_x0001__x0001__x0001__x0001__x0001_H@_x0001__x0001__x0001__x0001__x0001_L@_x0001__x0001__x0001__x0001__x0001__x0018_@_x0001__x0001__x0001__x0001__x0001_È@_x0001__x0001__x0001__x0001__x0001_,@_x0001__x0001__x0001__x0001__x0001_,@_x0001__x0001__x0001__x0001__x0001_È@_x0001__x0001__x0001__x0001__x0001_T@_x0001__x0001__x0001__x0001__x0001__x0010_@_x0001__x0001__x0001__x0001__x0001_\@_x0001__x0001__x0001__x0001__x0001_$@_x0001__x0001__x0001__x0001__x0001_@@_x0001__x0001__x0001__x0001__x0001_8@_x0001__x0001__x0001__x0001__x0001_¬@_x0001__x0002__x0001__x0001__x0001__x0001__x0001_X@_x0001__x0001__x0001__x0001__x0001_è@_x0001__x0001__x0001__x0001__x0001_$@_x0001__x0001__x0001__x0001__x0001__x0018_@_x0001__x0001__x0001__x0001__x0001_x@_x0001__x0001__x0001__x0001__x0001_8@_x0001__x0001__x0001__x0001__x0001_0@_x0001__x0001__x0001__x0001__x0001_\@_x0001__x0001__x0001__x0001__x0001_0@_x0001__x0001__x0001__x0001__x0001_8@_x0001__x0001__x0001__x0001__x0001_\@_x0001__x0001__x0001__x0001__x0001_P@_x0001__x0001__x0001__x0001__x0001_@@_x0001__x0001__x0001__x0001__x0001_è@_x0001__x0001__x0001__x0001__x0001_ø@_x0001__x0001__x0001__x0001__x0001_Ü@_x0001__x0001__x0001__x0001__x0001__x0018_@_x0001__x0001__x0001__x0001__x0001_@@_x0001__x0001__x0001__x0001__x0001_\@_x0001__x0001__x0001__x0001__x0001_¤@_x0001__x0001__x0001__x0001__x0001_ð@_x0001__x0001__x0001__x0001__x0001__x0008_@_x0001__x0001__x0001__x0001__x0001_ì@_x0001__x0001__x0001__x0001__x0001_x@_x0001__x0001__x0001__x0001__x0001__x001C_@_x0001__x0001__x0001__x0001__x0001_L@_x0001__x0001__x0001__x0001__x0001__x0010_@_x0001__x0001__x0001__x0001__x0001_4@_x0001__x0001__x0001__x0001__x0001_H@_x0001__x0001__x0001__x0001__x0001_X@_x0001__x0001__x0001__x0001__x0001_Ä@_x0001__x0001__x0001__x0001__x0001__x0002__x0001__x0010_@_x0001__x0001__x0001__x0001__x0001_Ð@_x0001__x0001__x0001__x0001__x0001_\@_x0001__x0001__x0001__x0001__x0001_Ø@_x0001__x0001__x0001__x0001__x0001_&lt;@_x0001__x0001__x0001__x0001__x0001_P@_x0001__x0001__x0001__x0001__x0001_0@_x0001__x0001__x0001__x0001__x0001_X@_x0001__x0001__x0001__x0001__x0001_´@_x0001__x0001__x0001__x0001__x0001__x0010_@_x0001__x0001__x0001__x0001__x0001__x0014_@_x0001__x0001__x0001__x0001__x0001_T@_x0001__x0001__x0001__x0001__x0001_H@_x0001__x0001__x0001__x0001__x0001_L@_x0001__x0001__x0001__x0001__x0001_Ì@_x0001__x0001__x0001__x0001__x0001_4@_x0001__x0001__x0001__x0001__x0001_ü@_x0001__x0001__x0001__x0001__x0001_ô@_x0001__x0001__x0001__x0001__x0001_H@_x0001__x0001__x0001__x0001__x0001_X@_x0001__x0001__x0001__x0001__x0001_\@_x0001__x0001__x0001__x0001__x0001__x0001_@_x0001__x0001__x0001__x0001__x0001_\@_x0001__x0001__x0001__x0001__x0001_X@_x0001__x0001__x0001__x0001__x0001_X@_x0001__x0001__x0001__x0001__x0001_P@_x0001__x0001__x0001__x0001__x0001_H@_x0001__x0001__x0001__x0001__x0001_X@_x0001__x0001__x0001__x0001__x0001_X@_x0001__x0001__x0001__x0001__x0001__x001C_@_x0001__x0001__x0001__x0001__x0001_X@_x0001__x0001__x0001__x0001__x0001_X@_x0001__x0002__x0001__x0001__x0001__x0001__x0001_ @_x0001__x0001__x0001__x0001__x0001_P@_x0001__x0001__x0001__x0001__x0001__x000C_@_x0001__x0001__x0001__x0001__x0001_0@_x0001__x0001__x0001__x0001__x0001_8@_x0001__x0001__x0001__x0001__x0001_X@_x0001__x0001__x0001__x0001__x0001_4@_x0001__x0001__x0001__x0001__x0001_8@_x0001__x0001__x0001__x0001__x0001__x0001_@_x0001__x0001__x0001__x0001__x0001_X@_x0001__x0001__x0001__x0001__x0001_D@_x0001__x0001__x0001__x0001__x0001_\@_x0001__x0001__x0001__x0001__x0001__x001C_@_x0001__x0001__x0001__x0001__x0001_T@_x0001__x0001__x0001__x0001__x0001__x0014_@_x0001__x0001__x0001__x0001__x0001_&lt;@_x0001__x0001__x0001__x0001__x0001_ð@_x0001__x0001__x0001__x0001__x0001_À@_x0001__x0001__x0001__x0001__x0001_&lt;@_x0001__x0001__x0001__x0001__x0001_&lt;@_x0001__x0001__x0001__x0001__x0001_ø@_x0001__x0001__x0001__x0001__x0001_ô@_x0001__x0001__x0001__x0001__x0001__x0001_@_x0001__x0001__x0001__x0001__x0001_Ô@_x0001__x0001__x0001__x0001__x0001_0@_x0001__x0001__x0001__x0001__x0001__x0014_@_x0001__x0001__x0001__x0001__x0001_X@_x0001__x0001__x0001__x0001__x0001_L@_x0001__x0001__x0001__x0001__x0001_T@_x0001__x0001__x0001__x0001__x0001__x0004_@_x0001__x0001__x0001__x0001__x0001_T@_x0001__x0001__x0001__x0001__x0001__x0002__x0001_È@_x0001__x0001__x0001__x0001__x0001_4@_x0001__x0001__x0001__x0001__x0001_T@_x0001__x0001__x0001__x0001__x0001__x0018_@_x0001__x0001__x0001__x0001__x0001_@_x0001__x0001__x0001__x0001__x0001_T@_x0001__x0001__x0001__x0001__x0001__x0008_@_x0001__x0001__x0001__x0001__x0001_ü@_x0001__x0001__x0001__x0001__x0001_P@_x0001__x0001__x0001__x0001__x0001_&lt;@_x0001__x0001__x0001__x0001__x0001_ð@_x0001__x0001__x0001__x0001__x0001_@@_x0001__x0001__x0001__x0001__x0001_D@_x0001__x0001__x0001__x0001__x0001_´@_x0001__x0001__x0001__x0001__x0001_(@_x0001__x0001__x0001__x0001__x0001_L@_x0001__x0001__x0001__x0001__x0001_T@_x0001__x0001__x0001__x0001__x0001_4@_x0001__x0001__x0001__x0001__x0001_T@_x0001__x0001__x0001__x0001__x0001_ä@_x0001__x0001__x0001__x0001__x0001_0@_x0001__x0001__x0001__x0001__x0001_(@_x0001__x0001__x0001__x0001__x0001_\@_x0001__x0001__x0001__x0001__x0001_X@_x0001__x0001__x0001__x0001__x0001_X@_x0001__x0001__x0001__x0001__x0001_(@_x0001__x0001__x0001__x0001__x0001_è@_x0001__x0001__x0001__x0001__x0001_ @_x0001__x0001__x0001__x0001__x0001_@_x0001__x0001__x0001__x0001__x0001__x0001_@_x0001__x0001__x0001__x0001__x0001_P@_x0001__x0001__x0001__x0001__x0001_P@_x0001__x0002__x0001__x0001__x0001__x0001__x0001_ü@_x0001__x0001__x0001__x0001__x0001_l@_x0001__x0001__x0001__x0001__x0001_P@_x0001__x0001__x0001__x0001__x0001_D@_x0001__x0001__x0001__x0001__x0001_ @_x0001__x0001__x0001__x0001__x0001_ @_x0001__x0001__x0001__x0001__x0001_D@_x0001__x0001__x0001__x0001__x0001_4@_x0001__x0001__x0001__x0001__x0001_ @_x0001__x0001__x0001__x0001__x0001_X@_x0001__x0001__x0001__x0001__x0001_,@_x0001__x0001__x0001__x0001__x0001_l@_x0001__x0001__x0001__x0001__x0001_0@_x0001__x0001__x0001__x0001__x0001_ @_x0001__x0001__x0001__x0001__x0001_´@_x0001__x0001__x0001__x0001__x0001__x0018_@_x0001__x0001__x0001__x0001__x0001__x0001_@_x0001__x0001__x0001__x0001__x0001__x001C_@_x0001__x0001__x0001__x0001__x0001_T@_x0001__x0001__x0001__x0001__x0001_X@_x0001__x0001__x0001__x0001__x0001__x0018_@_x0001__x0001__x0001__x0001__x0001_H@_x0001__x0001__x0001__x0001__x0001__x001C_@_x0001__x0001__x0001__x0001__x0001_\@_x0001__x0001__x0001__x0001__x0001_,@_x0001__x0001__x0001__x0001__x0001_T@_x0001__x0001__x0001__x0001__x0001_X@_x0001__x0001__x0001__x0001__x0001_P@_x0001__x0001__x0001__x0001__x0001_&lt;@_x0001__x0001__x0001__x0001__x0001_ð@_x0001__x0001__x0001__x0001__x0001_L@_x0001__x0001__x0001__x0001__x0001__x0002__x0001_P@_x0001__x0001__x0001__x0001__x0001__x0010_@_x0001__x0001__x0001__x0001__x0001_T@_x0001__x0001__x0001__x0001__x0001_P@_x0001__x0001__x0001__x0001__x0001_ô@_x0001__x0001__x0001__x0001__x0001_@@_x0001__x0001__x0001__x0001__x0001_\@_x0001__x0001__x0001__x0001__x0001_&lt;@_x0001__x0001__x0001__x0001__x0001_&lt;@_x0001__x0001__x0001__x0001__x0001_X@_x0001__x0001__x0001__x0001__x0001_Ð@_x0001__x0001__x0001__x0001__x0001_T@_x0001__x0001__x0001__x0001__x0001__x0018_@_x0001__x0001__x0001__x0001__x0001_,@_x0001__x0001__x0001__x0001__x0001_ @_x0001__x0001__x0001__x0001__x0001_H@_x0001__x0001__x0001__x0001__x0001__x0018_@_x0001__x0001__x0001__x0001__x0001__x0008_@_x0001__x0001__x0001__x0001__x0001_H@_x0001__x0001__x0001__x0001__x0001_P@_x0001__x0001__x0001__x0001__x0001_(@_x0001__x0001__x0001__x0001__x0001_P@_x0001__x0001__x0001__x0001__x0001_Ø@_x0001__x0001__x0001__x0001__x0001_ä@_x0001__x0001__x0001__x0001__x0001_,@_x0001__x0001__x0001__x0001__x0001__x0010_@_x0001__x0001__x0001__x0001__x0001_,@_x0001__x0001__x0001__x0001__x0001_\@_x0001__x0001__x0001__x0001__x0001__x001C_@_x0001__x0001__x0001__x0001__x0001_à@_x0001__x0001__x0001__x0001__x0001_H@_x0001__x0001__x0001__x0001__x0001_\@_x0001__x0002__x0001__x0001__x0001__x0001__x0001_8@_x0001__x0001__x0001__x0001__x0001_8@_x0001__x0001__x0001__x0001__x0001__x0018_@_x0001__x0001__x0001__x0001__x0001_D@_x0001__x0001__x0001__x0001__x0001_T@_x0001__x0001__x0001__x0001__x0001_P@_x0001__x0001__x0001__x0001__x0001_\@_x0001__x0001__x0001__x0001__x0001_È@_x0001__x0001__x0001__x0001__x0001__x001C_@_x0001__x0001__x0001__x0001__x0001_&lt;@_x0001__x0001__x0001__x0001__x0001__x000C_@_x0001__x0001__x0001__x0001__x0001_D@_x0001__x0001__x0001__x0001__x0001_P@_x0001__x0001__x0001__x0001__x0001_Ð@_x0001__x0001__x0001__x0001__x0001_Ø@_x0001__x0001__x0001__x0001__x0001__x0014_@_x0001__x0001__x0001__x0001__x0001_T@_x0001__x0001__x0001__x0001__x0001_@@_x0001__x0001__x0001__x0001__x0001_Ô@_x0001__x0001__x0001__x0001__x0001__x0014_@_x0001__x0001__x0001__x0001__x0001_$@_x0001__x0001__x0001__x0001__x0001__x000C_@_x0001__x0001__x0001__x0001__x0001_¸@_x0001__x0001__x0001__x0001__x0001_T@_x0001__x0001__x0001__x0001__x0001_t@_x0001__x0001__x0001__x0001__x0001_¤@_x0001__x0001__x0001__x0001__x0001__x0018_@_x0001__x0001__x0001__x0001__x0001_X@_x0001__x0001__x0001__x0001__x0001_P@_x0001__x0001__x0001__x0001__x0001__x0014_@_x0001__x0001__x0001__x0001__x0001_4@_x0001__x0001__x0001__x0001__x0001__x0002__x0001__x000C_@_x0001__x0001__x0001__x0001__x0001_\@_x0001__x0001__x0001__x0001__x0001_P@_x0001__x0001__x0001__x0001__x0001_ô@_x0001__x0001__x0001__x0001__x0001_0@_x0001__x0001__x0001__x0001__x0001_\@_x0001__x0001__x0001__x0001__x0001_P@_x0001__x0001__x0001__x0001__x0001_à@_x0001__x0001__x0001__x0001__x0001_X@_x0001__x0001__x0001__x0001__x0001_X@_x0001__x0001__x0001__x0001__x0001__x0010_@_x0001__x0001__x0001__x0001__x0001_8@_x0001__x0001__x0001__x0001__x0001_8@_x0001__x0001__x0001__x0001__x0001_ @_x0001__x0001__x0001__x0001__x0001_¤@_x0001__x0001__x0001__x0001__x0001_ @_x0001__x0001__x0001__x0001__x0001_0@_x0001__x0001__x0001__x0001__x0001_(@_x0001__x0001__x0001__x0001__x0001_ä@_x0001__x0001__x0001__x0001__x0001_Ü@_x0001__x0001__x0001__x0001__x0001_ @_x0001__x0001__x0001__x0001__x0001_P@_x0001__x0001__x0001__x0001__x0001_D@_x0001__x0001__x0001__x0001__x0001_T@_x0001__x0001__x0001__x0001__x0001_Ä@_x0001__x0001__x0001__x0001__x0001_P@_x0001__x0001__x0001__x0001__x0001__x0010_@_x0001__x0001__x0001__x0001__x0001_Ä@_x0001__x0001__x0001__x0001__x0001__x001C_@_x0001__x0001__x0001__x0001__x0001_ @_x0001__x0001__x0001__x0001__x0001_\@_x0001__x0001__x0001__x0001__x0001_¼@_x0001__x0002__x0001__x0001__x0001__x0001__x0001_(@_x0001__x0001__x0001__x0001__x0001_T@_x0001__x0001__x0001__x0001__x0001_8@_x0001__x0001__x0001__x0001__x0001_ì@_x0001__x0001__x0001__x0001__x0001__x0010_@_x0001__x0001__x0001__x0001__x0001_4@_x0001__x0001__x0001__x0001__x0001_@_x0001__x0001__x0001__x0001__x0001__x0008_@_x0001__x0001__x0001__x0001__x0001_&lt;@_x0001__x0001__x0001__x0001__x0001_\@_x0001__x0001__x0001__x0001__x0001__x0010_@_x0001__x0001__x0001__x0001__x0001_@@_x0001__x0001__x0001__x0001__x0001_L@_x0001__x0001__x0001__x0001__x0001_T@_x0001__x0001__x0001__x0001__x0001_ü@_x0001__x0001__x0001__x0001__x0001_ø@_x0001__x0001__x0001__x0001__x0001_X@_x0001__x0001__x0001__x0001__x0001_\@_x0001__x0001__x0001__x0001__x0001_D@_x0001__x0001__x0001__x0001__x0001_ì@_x0001__x0001__x0001__x0001__x0001_L@_x0001__x0001__x0001__x0001__x0001_,@_x0001__x0001__x0001__x0001__x0001_(@_x0001__x0001__x0001__x0001__x0001_0@_x0001__x0001__x0001__x0001__x0001_ä@_x0001__x0001__x0001__x0001__x0001_@_x0001__x0001__x0001__x0001__x0001__x001C_@_x0001__x0001__x0001__x0001__x0001_L@_x0001__x0001__x0001__x0001__x0001_0@_x0001__x0001__x0001__x0001__x0001_ü@_x0001__x0001__x0001__x0001__x0001_ü@_x0001__x0001__x0001__x0001__x0001__x0002__x0001_&lt;@_x0001__x0001__x0001__x0001__x0001__x0001_@_x0001__x0001__x0001__x0001__x0001_H@_x0001__x0001__x0001__x0001__x0001_ð@_x0001__x0001__x0001__x0001__x0001_T@_x0001__x0001__x0001__x0001__x0001_@_x0001__x0001__x0001__x0001__x0001__x0004_@_x0001__x0001__x0001__x0001__x0001_4@_x0001__x0001__x0001__x0001__x0001_L@_x0001__x0001__x0001__x0001__x0001_D@_x0001__x0001__x0001__x0001__x0001__x0018_@_x0001__x0001__x0001__x0001__x0001_,@_x0001__x0001__x0001__x0001__x0001_$@_x0001__x0001__x0001__x0001__x0001_4@_x0001__x0001__x0001__x0001__x0001_X@_x0001__x0001__x0001__x0001__x0001__x001C_@_x0001__x0001__x0001__x0001__x0001_\@_x0001__x0001__x0001__x0001__x0001_D@_x0001__x0001__x0001__x0001__x0001_P@_x0001__x0001__x0001__x0001__x0001_È@_x0001__x0001__x0001__x0001__x0001_ @_x0001__x0001__x0001__x0001__x0001_&lt;@_x0001__x0001__x0001__x0001__x0001__x0018_@_x0001__x0001__x0001__x0001__x0001_0@_x0001__x0001__x0001__x0001__x0001_°@_x0001__x0001__x0001__x0001__x0001_0@_x0001__x0001__x0001__x0001__x0001_@@_x0001__x0001__x0001__x0001__x0001_à@_x0001__x0001__x0001__x0001__x0001__x001C_@_x0001__x0001__x0001__x0001__x0001_$@_x0001__x0001__x0001__x0001__x0001_T@_x0001__x0001__x0001__x0001__x0001_è@_x0001__x0002__x0001__x0001__x0001__x0001__x0001_¼@_x0001__x0001__x0001__x0001__x0001_4@_x0001__x0001__x0001__x0001__x0001__x0001_@_x0001__x0001__x0001__x0001__x0001_8@_x0001__x0001__x0001__x0001__x0001_D@_x0001__x0001__x0001__x0001__x0001_P@_x0001__x0001__x0001__x0001__x0001__x0014_@_x0001__x0001__x0001__x0001__x0001_(@_x0001__x0001__x0001__x0001__x0001_L@_x0001__x0001__x0001__x0001__x0001_à@_x0001__x0001__x0001__x0001__x0001_$@_x0001__x0001__x0001__x0001__x0001_È@_x0001__x0001__x0001__x0001__x0001_0@_x0001__x0001__x0001__x0001__x0001_ô@_x0001__x0001__x0001__x0001__x0001_P@_x0001__x0001__x0001__x0001__x0001_D@_x0001__x0001__x0001__x0001__x0001_H@_x0001__x0001__x0001__x0001__x0001_\@_x0001__x0001__x0001__x0001__x0001__x0018_@_x0001__x0001__x0001__x0001__x0001__x0004_@_x0001__x0001__x0001__x0001__x0001_4@_x0001__x0001__x0001__x0001__x0001__x0004_@_x0001__x0001__x0001__x0001__x0001_\@_x0001__x0001__x0001__x0001__x0001_\@_x0001__x0001__x0001__x0001__x0001_ô@_x0001__x0001__x0001__x0001__x0001_4@_x0001__x0001__x0001__x0001__x0001_¼@_x0001__x0001__x0001__x0001__x0001_$@_x0001__x0001__x0001__x0001__x0001_ü@_x0001__x0001__x0001__x0001__x0001_´@_x0001__x0001__x0001__x0001__x0001_8@_x0001__x0001__x0001__x0001__x0001__x0002__x0001_¨@_x0001__x0001__x0001__x0001__x0001_&lt;@_x0001__x0001__x0001__x0001__x0001_ @_x0001__x0001__x0001__x0001__x0001_T@_x0001__x0001__x0001__x0001__x0001_@_x0001__x0001__x0001__x0001__x0001__x0014_@_x0001__x0001__x0001__x0001__x0001_X@_x0001__x0001__x0001__x0001__x0001_L@_x0001__x0001__x0001__x0001__x0001__x0010_@_x0001__x0001__x0001__x0001__x0001_$@_x0001__x0001__x0001__x0001__x0001_(@_x0001__x0001__x0001__x0001__x0001_@_x0001__x0001__x0001__x0001__x0001_8@_x0001__x0001__x0001__x0001__x0001__x0014_@_x0001__x0001__x0001__x0001__x0001_T@_x0001__x0001__x0001__x0001__x0001_$@_x0001__x0001__x0001__x0001__x0001_P@_x0001__x0001__x0001__x0001__x0001__x0018_@_x0001__x0001__x0001__x0001__x0001_\@_x0001__x0001__x0001__x0001__x0001_ @_x0001__x0001__x0001__x0001__x0001_&lt;@_x0001__x0001__x0001__x0001__x0001_L@_x0001__x0001__x0001__x0001__x0001_ô@_x0001__x0001__x0001__x0001__x0001_\@_x0001__x0001__x0001__x0001__x0001_ø@_x0001__x0001__x0001__x0001__x0001__x0014_@_x0001__x0001__x0001__x0001__x0001_T@_x0001__x0001__x0001__x0001__x0001_0@_x0001__x0001__x0001__x0001__x0001_t@_x0001__x0001__x0001__x0001__x0001_\@_x0001__x0001__x0001__x0001__x0001_(@_x0001__x0001__x0001__x0001__x0001_4@_x0001__x0002__x0001__x0001__x0001__x0001__x0001_H@_x0001__x0001__x0001__x0001__x0001__x0004_@_x0001__x0001__x0001__x0001__x0001_Ì@_x0001__x0001__x0001__x0001__x0001_\@_x0001__x0001__x0001__x0001__x0001_ô@_x0001__x0001__x0001__x0001__x0001_ð@_x0001__x0001__x0001__x0001__x0001_8@_x0001__x0001__x0001__x0001__x0001_H@_x0001__x0001__x0001__x0001__x0001__x000C_@_x0001__x0001__x0001__x0001__x0001_X@_x0001__x0001__x0001__x0001__x0001__x0008_@_x0001__x0001__x0001__x0001__x0001_,@_x0001__x0001__x0001__x0001__x0001_4@_x0001__x0001__x0001__x0001__x0001_X@_x0001__x0001__x0001__x0001__x0001_ @_x0001__x0001__x0001__x0001__x0001__x000C_@_x0001__x0001__x0001__x0001__x0001__x0010_@_x0001__x0001__x0001__x0001__x0001__x0001_@_x0001__x0001__x0001__x0001__x0001_ü@_x0001__x0001__x0001__x0001__x0001_Ü@_x0001__x0001__x0001__x0001__x0001_à@_x0001__x0001__x0001__x0001__x0001__x0004_@_x0001__x0001__x0001__x0001__x0001_\@_x0001__x0001__x0001__x0001__x0001_t@_x0001__x0001__x0001__x0001__x0001_l@_x0001__x0001__x0001__x0001__x0001_´@_x0001__x0001__x0001__x0001__x0001_\@_x0001__x0001__x0001__x0001__x0001_T@_x0001__x0001__x0001__x0001__x0001_Ì@_x0001__x0001__x0001__x0001__x0001_0@_x0001__x0001__x0001__x0001__x0001_ø@_x0001__x0001__x0001__x0001__x0001__x0002__x0001_(@_x0001__x0001__x0001__x0001__x0001_p@_x0001__x0001__x0001__x0001__x0001__x0004_@_x0001__x0001__x0001__x0001__x0001_0@_x0001__x0001__x0001__x0001__x0001_0@_x0001__x0001__x0001__x0001__x0001__x001C_@_x0001__x0001__x0001__x0001__x0001_À@_x0001__x0001__x0001__x0001__x0001_D@_x0001__x0001__x0001__x0001__x0001_(@_x0001__x0001__x0001__x0001__x0001_$@_x0001__x0001__x0001__x0001__x0001__x0018_@_x0001__x0001__x0001__x0001__x0001__x0001_@_x0001__x0001__x0001__x0001__x0001_L@_x0001__x0001__x0001__x0001__x0001_(@_x0001__x0001__x0001__x0001__x0001_¬@_x0001__x0001__x0001__x0001__x0001_\@_x0001__x0001__x0001__x0001__x0001_Ü@_x0001__x0001__x0001__x0001__x0001__x000C_@_x0001__x0001__x0001__x0001__x0001_\@_x0001__x0001__x0001__x0001__x0001_ì@_x0001__x0001__x0001__x0001__x0001__x0001_@_x0001__x0001__x0001__x0001__x0001_0@_x0001__x0001__x0001__x0001__x0001__x0014_@_x0001__x0001__x0001__x0001__x0001_,@_x0001__x0001__x0001__x0001__x0001_P@_x0001__x0001__x0001__x0001__x0001_\@_x0001__x0001__x0001__x0001__x0001_&lt;@_x0001__x0001__x0001__x0001__x0001_&lt;@_x0001__x0001__x0001__x0001__x0001__x000C_@_x0001__x0001__x0001__x0001__x0001_ì@_x0001__x0001__x0001__x0001__x0001_@@_x0001__x0001__x0001__x0001__x0001_h@_x0001__x0002__x0001__x0001__x0001__x0001__x0001_P@_x0001__x0001__x0001__x0001__x0001_H@_x0001__x0001__x0001__x0001__x0001_D@_x0001__x0001__x0001__x0001__x0001_ì@_x0001__x0001__x0001__x0001__x0001_L@_x0001__x0001__x0001__x0001__x0001_@@_x0001__x0001__x0001__x0001__x0001_ä@_x0001__x0001__x0001__x0001__x0001_0@_x0001__x0001__x0001__x0001__x0001_,@_x0001__x0001__x0001__x0001__x0001_´@_x0001__x0001__x0001__x0001__x0001_,@_x0001__x0001__x0001__x0001__x0001_@_x0001__x0001__x0001__x0001__x0001_X@_x0001__x0001__x0001__x0001__x0001_X@_x0001__x0001__x0001__x0001__x0001_L@_x0001__x0001__x0001__x0001__x0001_P@_x0001__x0001__x0001__x0001__x0001_ @_x0001__x0001__x0001__x0001__x0001_¤@_x0001__x0001__x0001__x0001__x0001_X@_x0001__x0001__x0001__x0001__x0001_&lt;@_x0001__x0001__x0001__x0001__x0001_@@_x0001__x0001__x0001__x0001__x0001_T@_x0001__x0001__x0001__x0001__x0001_à@_x0001__x0001__x0001__x0001__x0001_X@_x0001__x0001__x0001__x0001__x0001__x000C_@_x0001__x0001__x0001__x0001__x0001_4@_x0001__x0001__x0001__x0001__x0001_X@_x0001__x0001__x0001__x0001__x0001_L@_x0001__x0001__x0001__x0001__x0001_X@_x0001__x0001__x0001__x0001__x0001_@@_x0001__x0001__x0001__x0001__x0001_,@_x0001__x0001__x0001__x0001__x0001__x0002__x0001_¨@_x0001__x0001__x0001__x0001__x0001_0@_x0001__x0001__x0001__x0001__x0001_8@_x0001__x0001__x0001__x0001__x0001__x0004_@_x0001__x0001__x0001__x0001__x0001_D@_x0001__x0001__x0001__x0001__x0001_@_x0001__x0001__x0001__x0001__x0001__x0008_@_x0001__x0001__x0001__x0001__x0001_ð@_x0001__x0001__x0001__x0001__x0001_ì@_x0001__x0001__x0001__x0001__x0001_@@_x0001__x0001__x0001__x0001__x0001_,@_x0001__x0001__x0001__x0001__x0001_D@_x0001__x0001__x0001__x0001__x0001_ô@_x0001__x0001__x0001__x0001__x0001_Ø@_x0001__x0001__x0001__x0001__x0001_è@_x0001__x0001__x0001__x0001__x0001_,@_x0001__x0001__x0001__x0001__x0001_(@_x0001__x0001__x0001__x0001__x0001_@_x0001__x0001__x0001__x0001__x0001_D@_x0001__x0001__x0001__x0001__x0001_,@_x0001__x0001__x0001__x0001__x0001_ø@_x0001__x0001__x0001__x0001__x0001_H@_x0001__x0001__x0001__x0001__x0001_H@_x0001__x0001__x0001__x0001__x0001_(@_x0001__x0001__x0001__x0001__x0001_T@_x0001__x0001__x0001__x0001__x0001_Ä@_x0001__x0001__x0001__x0001__x0001_X@_x0001__x0001__x0001__x0001__x0001_Ô@_x0001__x0001__x0001__x0001__x0001_l@_x0001__x0001__x0001__x0001__x0001_T@_x0001__x0001__x0001__x0001__x0001_\@_x0001__x0001__x0001__x0001__x0001_È@_x0001__x0002__x0001__x0001__x0001__x0001__x0001__x0008_@_x0001__x0001__x0001__x0001__x0001_\@_x0001__x0001__x0001__x0001__x0001_°@_x0001__x0001__x0001__x0001__x0001_t@_x0001__x0001__x0001__x0001__x0001__x0010_@_x0001__x0001__x0001__x0001__x0001__x0014_@_x0001__x0001__x0001__x0001__x0001__x0014_@_x0001__x0001__x0001__x0001__x0001_ä@_x0001__x0001__x0001__x0001__x0001_Ä@_x0001__x0001__x0001__x0001__x0001_(@_x0001__x0001__x0001__x0001__x0001_0@_x0001__x0001__x0001__x0001__x0001_ì@_x0001__x0001__x0001__x0001__x0001_Ì@_x0001__x0001__x0001__x0001__x0001_ @_x0001__x0001__x0001__x0001__x0001_0@_x0001__x0001__x0001__x0001__x0001_D@_x0001__x0001__x0001__x0001__x0001_T@_x0001__x0001__x0001__x0001__x0001_@@_x0001__x0001__x0001__x0001__x0001_Ü@_x0001__x0001__x0001__x0001__x0001_L@_x0001__x0001__x0001__x0001__x0001_Ô@_x0001__x0001__x0001__x0001__x0001_(@_x0001__x0001__x0001__x0001__x0001_Ì@_x0001__x0001__x0001__x0001__x0001__x0001_@_x0001__x0001__x0001__x0001__x0001__x0004_@_x0001__x0001__x0001__x0001__x0001_4@_x0001__x0001__x0001__x0001__x0001_@_x0001__x0001__x0001__x0001__x0001_ø@_x0001__x0001__x0001__x0001__x0001_H@_x0001__x0001__x0001__x0001__x0001_\@_x0001__x0001__x0001__x0001__x0001_L@_x0001__x0001__x0001__x0001__x0001__x0002__x0001_H@_x0001__x0001__x0001__x0001__x0001_,@_x0001__x0001__x0001__x0001__x0001__x0001_@_x0001__x0001__x0001__x0001__x0001_8@_x0001__x0001__x0001__x0001__x0001_Ô@_x0001__x0001__x0001__x0001__x0001_Ô@_x0001__x0001__x0001__x0001__x0001_0@_x0001__x0001__x0001__x0001__x0001__x0008_@_x0001__x0001__x0001__x0001__x0001_H@_x0001__x0001__x0001__x0001__x0001_Ü@_x0001__x0001__x0001__x0001__x0001_&lt;@_x0001__x0001__x0001__x0001__x0001_H@_x0001__x0001__x0001__x0001__x0001_p@_x0001__x0001__x0001__x0001__x0001__x0018_@_x0001__x0001__x0001__x0001__x0001_\@_x0001__x0001__x0001__x0001__x0001_8@_x0001__x0001__x0001__x0001__x0001__x001C_@_x0001__x0001__x0001__x0001__x0001__x0014_@_x0001__x0001__x0001__x0001__x0001_D@_x0001__x0001__x0001__x0001__x0001_Ì@_x0001__x0001__x0001__x0001__x0001_X@_x0001__x0001__x0001__x0001__x0001_à@_x0001__x0001__x0001__x0001__x0001_P@_x0001__x0001__x0001__x0001__x0001_T@_x0001__x0001__x0001__x0001__x0001_à@_x0001__x0001__x0001__x0001__x0001_Ì@_x0001__x0001__x0001__x0001__x0001__x001C_@_x0001__x0001__x0001__x0001__x0001_ô@_x0001__x0001__x0001__x0001__x0001_8@_x0001__x0001__x0001__x0001__x0001_$@_x0001__x0001__x0001__x0001__x0001_&lt;@_x0001__x0001__x0001__x0001__x0001_X@_x0001__x0002__x0001__x0001__x0001__x0001__x0001_0@_x0001__x0001__x0001__x0001__x0001_P@_x0001__x0001__x0001__x0001__x0001_4@_x0001__x0001__x0001__x0001__x0001_@_x0001__x0001__x0001__x0001__x0001__x0018_@_x0001__x0001__x0001__x0001__x0001__x0008_@_x0001__x0001__x0001__x0001__x0001_ð@_x0001__x0001__x0001__x0001__x0001_ø@_x0001__x0001__x0001__x0001__x0001_P@_x0001__x0001__x0001__x0001__x0001_ø@_x0001__x0001__x0001__x0001__x0001_ä@_x0001__x0001__x0001__x0001__x0001_0@_x0001__x0001__x0001__x0001__x0001_X@_x0001__x0001__x0001__x0001__x0001_ô@_x0001__x0001__x0001__x0001__x0001_ô@_x0001__x0001__x0001__x0001__x0001_´@_x0001__x0001__x0001__x0001__x0001__x0010_@_x0001__x0001__x0001__x0001__x0001_H@_x0001__x0001__x0001__x0001__x0001_L@_x0001__x0001__x0001__x0001__x0001__x001C_@_x0001__x0001__x0001__x0001__x0001_4@_x0001__x0001__x0001__x0001__x0001_ô@_x0001__x0001__x0001__x0001__x0001_T@_x0001__x0001__x0001__x0001__x0001_ð@_x0001__x0001__x0001__x0001__x0001__x000C_@_x0001__x0001__x0001__x0001__x0001_ @_x0001__x0001__x0001__x0001__x0001_H@_x0001__x0001__x0001__x0001__x0001_L@_x0001__x0001__x0001__x0001__x0001_\@_x0001__x0001__x0001__x0001__x0001_D@_x0001__x0001__x0001__x0001__x0001_\@_x0001__x0001__x0001__x0001__x0001__x0002__x0001_L@_x0001__x0001__x0001__x0001__x0001_8@_x0001__x0001__x0001__x0001__x0001__x001C_@_x0001__x0001__x0001__x0001__x0001_H@_x0001__x0001__x0001__x0001__x0001_8@_x0001__x0001__x0001__x0001__x0001_\@_x0001__x0001__x0001__x0001__x0001_$@_x0001__x0001__x0001__x0001__x0001_Ü@_x0001__x0001__x0001__x0001__x0001_ @_x0001__x0001__x0001__x0001__x0001_T@_x0001__x0001__x0001__x0001__x0001_@@_x0001__x0001__x0001__x0001__x0001_L@_x0001__x0001__x0001__x0001__x0001_@@_x0001__x0001__x0001__x0001__x0001__x000C_@_x0001__x0001__x0001__x0001__x0001_´@_x0001__x0001__x0001__x0001__x0001_Ì@_x0001__x0001__x0001__x0001__x0001_8@_x0001__x0001__x0001__x0001__x0001_0@_x0001__x0001__x0001__x0001__x0001_0@_x0001__x0001__x0001__x0001__x0001_Ô@_x0001__x0001__x0001__x0001__x0001_\@_x0001__x0001__x0001__x0001__x0001__x0014_@_x0001__x0001__x0001__x0001__x0001_&lt;@_x0001__x0001__x0001__x0001__x0001__x0014_@_x0001__x0001__x0001__x0001__x0001_T@_x0001__x0001__x0001__x0001__x0001_è@_x0001__x0001__x0001__x0001__x0001__x0008_@_x0001__x0001__x0001__x0001__x0001_L@_x0001__x0001__x0001__x0001__x0001_X@_x0001__x0001__x0001__x0001__x0001_Ì@_x0001__x0001__x0001__x0001__x0001_L@_x0001__x0001__x0001__x0001__x0001__x0004_@_x0001__x0002__x0001__x0001__x0001__x0001__x0001_Ì@_x0001__x0001__x0001__x0001__x0001_&lt;@_x0001__x0001__x0001__x0001__x0001_P@_x0001__x0001__x0001__x0001__x0001_&lt;@_x0001__x0001__x0001__x0001__x0001_H@_x0001__x0001__x0001__x0001__x0001_0@_x0001__x0001__x0001__x0001__x0001_@@_x0001__x0001__x0001__x0001__x0001_T@_x0001__x0001__x0001__x0001__x0001_0@_x0001__x0001__x0001__x0001__x0001_&lt;@_x0001__x0001__x0001__x0001__x0001_À@_x0001__x0001__x0001__x0001__x0001_T@_x0001__x0001__x0001__x0001__x0001_,@_x0001__x0001__x0001__x0001__x0001_8@_x0001__x0001__x0001__x0001__x0001_(@_x0001__x0001__x0001__x0001__x0001_P@_x0001__x0001__x0001__x0001__x0001_D@_x0001__x0001__x0001__x0001__x0001_P@_x0001__x0001__x0001__x0001__x0001_X@_x0001__x0001__x0001__x0001__x0001__x0010_@_x0001__x0001__x0001__x0001__x0001_D@_x0001__x0001__x0001__x0001__x0001_D@_x0001__x0001__x0001__x0001__x0001_ @_x0001__x0001__x0001__x0001__x0001_D@_x0001__x0001__x0001__x0001__x0001_ô@_x0001__x0001__x0001__x0001__x0001_ô@_x0001__x0001__x0001__x0001__x0001_ð@_x0001__x0001__x0001__x0001__x0001_ @_x0001__x0001__x0001__x0001__x0001_H@_x0001__x0001__x0001__x0001__x0001__x0018_@_x0001__x0001__x0001__x0001__x0001_8@_x0001__x0001__x0001__x0001__x0001__x0002__x0001__x0004_@_x0001__x0001__x0001__x0001__x0001_\@_x0001__x0001__x0001__x0001__x0001_¨@_x0001__x0001__x0001__x0001__x0001_&lt;@_x0001__x0001__x0001__x0001__x0001_´@_x0001__x0001__x0001__x0001__x0001_H@_x0001__x0001__x0001__x0001__x0001_ð@_x0001__x0001__x0001__x0001__x0001_D@_x0001__x0001__x0001__x0001__x0001_$@_x0001__x0001__x0001__x0001__x0001_¸@_x0001__x0001__x0001__x0001__x0001_À@_x0001__x0001__x0001__x0001__x0001_ @_x0001__x0001__x0001__x0001__x0001_\@_x0001__x0001__x0001__x0001__x0001_P@_x0001__x0001__x0001__x0001__x0001_@@_x0001__x0001__x0001__x0001__x0001_,@_x0001__x0001__x0001__x0001__x0001_L@_x0001__x0001__x0001__x0001__x0001_&lt;@_x0001__x0001__x0001__x0001__x0001_@@_x0001__x0001__x0001__x0001__x0001_ü@_x0001__x0001__x0001__x0001__x0001_°@_x0001__x0001__x0001__x0001__x0001_D@_x0001__x0001__x0001__x0001__x0001_P@_x0001__x0001__x0001__x0001__x0001_D@_x0001__x0001__x0001__x0001__x0001_L@_x0001__x0001__x0001__x0001__x0001_0@_x0001__x0001__x0001__x0001__x0001_4@_x0001__x0001__x0001__x0001__x0001__x0018_@_x0001__x0001__x0001__x0001__x0001_8@_x0001__x0001__x0001__x0001__x0001_è@_x0001__x0001__x0001__x0001__x0001_ô@_x0001__x0001__x0001__x0001__x0001_\@_x0001__x0002__x0001__x0001__x0001__x0001__x0001_L@_x0001__x0001__x0001__x0001__x0001_H@_x0001__x0001__x0001__x0001__x0001_°@_x0001__x0001__x0001__x0001__x0001_$@_x0001__x0001__x0001__x0001__x0001_@_x0001__x0001__x0001__x0001__x0001__x0004_@_x0001__x0001__x0001__x0001__x0001_Ü@_x0001__x0001__x0001__x0001__x0001_Ð@_x0001__x0001__x0001__x0001__x0001_ @_x0001__x0001__x0001__x0001__x0001_X@_x0001__x0001__x0001__x0001__x0001_Ð@_x0001__x0001__x0001__x0001__x0001_@_x0001__x0001__x0001__x0001__x0001_ì@_x0001__x0001__x0001__x0001__x0001_Ü@_x0001__x0001__x0001__x0001__x0001__x0010_@_x0001__x0001__x0001__x0001__x0001_ì@_x0001__x0001__x0001__x0001__x0001_ì@_x0001__x0001__x0001__x0001__x0001_8@_x0001__x0001__x0001__x0001__x0001_ @_x0001__x0001__x0001__x0001__x0001_$@_x0001__x0001__x0001__x0001__x0001_8@_x0001__x0001__x0001__x0001__x0001_4@_x0001__x0001__x0001__x0001__x0001_´@_x0001__x0001__x0001__x0001__x0001_¬@_x0001__x0001__x0001__x0001__x0001__x000C_@_x0001__x0001__x0001__x0001__x0001_ì@_x0001__x0001__x0001__x0001__x0001_Ø@_x0001__x0001__x0001__x0001__x0001__x0018_@_x0001__x0001__x0001__x0001__x0001_T@_x0001__x0001__x0001__x0001__x0001_ø@_x0001__x0001__x0001__x0001__x0001_Ð@_x0001__x0001__x0001__x0001__x0001__x0002__x0001_Ô@_x0001__x0001__x0001__x0001__x0001__x0004_@_x0001__x0001__x0001__x0001__x0001_L@_x0001__x0001__x0001__x0001__x0001_0@_x0001__x0001__x0001__x0001__x0001__x001C_@_x0001__x0001__x0001__x0001__x0001_D@_x0001__x0001__x0001__x0001__x0001_T@_x0001__x0001__x0001__x0001__x0001_¬@_x0001__x0001__x0001__x0001__x0001_H@_x0001__x0001__x0001__x0001__x0001_Ø@_x0001__x0001__x0001__x0001__x0001_X@_x0001__x0001__x0001__x0001__x0001_@_x0001__x0001__x0001__x0001__x0001_ô@_x0001__x0001__x0001__x0001__x0001_P@_x0001__x0001__x0001__x0001__x0001__x0018_@_x0001__x0001__x0001__x0001__x0001_$@_x0001__x0001__x0001__x0001__x0001_8@_x0001__x0001__x0001__x0001__x0001_$@_x0001__x0001__x0001__x0001__x0001_Ü@_x0001__x0001__x0001__x0001__x0001_h@_x0001__x0001__x0001__x0001__x0001__x0010_@_x0001__x0001__x0001__x0001__x0001_\@_x0001__x0001__x0001__x0001__x0001_,@_x0001__x0001__x0001__x0001__x0001_Ô@_x0001__x0001__x0001__x0001__x0001__x0004_@_x0001__x0001__x0001__x0001__x0001_4@_x0001__x0001__x0001__x0001__x0001__x0014_@_x0001__x0001__x0001__x0001__x0001_Ø@_x0001__x0001__x0001__x0001__x0001__x001C_@_x0001__x0001__x0001__x0001__x0001_H@_x0001__x0001__x0001__x0001__x0001__x0008_@_x0001__x0001__x0001__x0001__x0001_X@_x0001__x0002__x0001__x0001__x0001__x0001__x0001_H@_x0001__x0001__x0001__x0001__x0001_@@_x0001__x0001__x0001__x0001__x0001_¼@_x0001__x0001__x0001__x0001__x0001_P@_x0001__x0001__x0001__x0001__x0001_T@_x0001__x0001__x0001__x0001__x0001_8@_x0001__x0001__x0001__x0001__x0001_¬@_x0001__x0001__x0001__x0001__x0001_´@_x0001__x0001__x0001__x0001__x0001_è@_x0001__x0001__x0001__x0001__x0001_H@_x0001__x0001__x0001__x0001__x0001_¼@_x0001__x0001__x0001__x0001__x0001_@@_x0001__x0001__x0001__x0001__x0001_T@_x0001__x0001__x0001__x0001__x0001_Ä@_x0001__x0001__x0001__x0001__x0001__x001C_@_x0001__x0001__x0001__x0001__x0001_è@_x0001__x0001__x0001__x0001__x0001_X@_x0001__x0001__x0001__x0001__x0001_\@_x0001__x0001__x0001__x0001__x0001_D@_x0001__x0001__x0001__x0001__x0001_¼@_x0001__x0001__x0001__x0001__x0001_Ä@_x0001__x0001__x0001__x0001__x0001_Ü@_x0001__x0001__x0001__x0001__x0001_\@_x0001__x0001__x0001__x0001__x0001__x0004_@_x0001__x0001__x0001__x0001__x0001_\@_x0001__x0001__x0001__x0001__x0001_P@_x0001__x0001__x0001__x0001__x0001__x0004_@_x0001__x0001__x0001__x0001__x0001_&lt;@_x0001__x0001__x0001__x0001__x0001_T@_x0001__x0001__x0001__x0001__x0001_ø@_x0001__x0001__x0001__x0001__x0001_T@_x0001__x0001__x0001__x0001__x0001__x0002__x0001_0@_x0001__x0001__x0001__x0001__x0001_4@_x0001__x0001__x0001__x0001__x0001_\@_x0001__x0001__x0001__x0001__x0001_@@_x0001__x0001__x0001__x0001__x0001_¬@_x0001__x0001__x0001__x0001__x0001_P@_x0001__x0001__x0001__x0001__x0001_L@_x0001__x0001__x0001__x0001__x0001_@@_x0001__x0001__x0001__x0001__x0001_$@_x0001__x0001__x0001__x0001__x0001_¬@_x0001__x0001__x0001__x0001__x0001_,@_x0001__x0001__x0001__x0001__x0001_,@_x0001__x0001__x0001__x0001__x0001_\@_x0001__x0001__x0001__x0001__x0001_¼@_x0001__x0001__x0001__x0001__x0001_@@_x0001__x0001__x0001__x0001__x0001__x000C_@_x0001__x0001__x0001__x0001__x0001_ @_x0001__x0001__x0001__x0001__x0001_Ä@_x0001__x0001__x0001__x0001__x0001_,@_x0001__x0001__x0001__x0001__x0001_X@_x0001__x0001__x0001__x0001__x0001_è@_x0001__x0001__x0001__x0001__x0001_¨@_x0001__x0001__x0001__x0001__x0001__x0014_@_x0001__x0001__x0001__x0001__x0001__x0008_@_x0001__x0001__x0001__x0001__x0001_ð@_x0001__x0001__x0001__x0001__x0001__x0004_@_x0001__x0001__x0001__x0001__x0001_ø@_x0001__x0001__x0001__x0001__x0001_\@_x0001__x0001__x0001__x0001__x0001_ø@_x0001__x0001__x0001__x0001__x0001_ä@_x0001__x0001__x0001__x0001__x0001_(@_x0001__x0001__x0001__x0001__x0001_,@_x0001__x0002__x0001__x0001__x0001__x0001__x0001_Ä@_x0001__x0001__x0001__x0001__x0001_@@_x0001__x0001__x0001__x0001__x0001_H@_x0001__x0001__x0001__x0001__x0001_,@_x0001__x0001__x0001__x0001__x0001_(@_x0001__x0001__x0001__x0001__x0001_Ì@_x0001__x0001__x0001__x0001__x0001_à@_x0001__x0001__x0001__x0001__x0001_P@_x0001__x0001__x0001__x0001__x0001__x001C_@_x0001__x0001__x0001__x0001__x0001__x0001_@_x0001__x0001__x0001__x0001__x0001__x001C_@_x0001__x0001__x0001__x0001__x0001_H@_x0001__x0001__x0001__x0001__x0001_X@_x0001__x0001__x0001__x0001__x0001_ì@_x0001__x0001__x0001__x0001__x0001_X@_x0001__x0001__x0001__x0001__x0001_L@_x0001__x0001__x0001__x0001__x0001_\@_x0001__x0001__x0001__x0001__x0001_¼@_x0001__x0001__x0001__x0001__x0001__x0001_@_x0001__x0001__x0001__x0001__x0001__x0010_@_x0001__x0001__x0001__x0001__x0001_P@_x0001__x0001__x0001__x0001__x0001_X@_x0001__x0001__x0001__x0001__x0001_X@_x0001__x0001__x0001__x0001__x0001_Ü@_x0001__x0001__x0001__x0001__x0001_ì@_x0001__x0001__x0001__x0001__x0001_0@_x0001__x0001__x0001__x0001__x0001_8@_x0001__x0001__x0001__x0001__x0001_Ì@_x0001__x0001__x0001__x0001__x0001_ @_x0001__x0001__x0001__x0001__x0001_P@_x0001__x0001__x0001__x0001__x0001_D@_x0001__x0001__x0001__x0001__x0001__x0002__x0001_°@_x0001__x0001__x0001__x0001__x0001_ü@_x0001__x0001__x0001__x0001__x0001_H@_x0001__x0001__x0001__x0001__x0001__x0018_@_x0001__x0001__x0001__x0001__x0001__x0014_@_x0001__x0001__x0001__x0001__x0001_ü@_x0001__x0001__x0001__x0001__x0001_(@_x0001__x0001__x0001__x0001__x0001_(@_x0001__x0001__x0001__x0001__x0001_È@_x0001__x0001__x0001__x0001__x0001_D@_x0001__x0001__x0001__x0001__x0001_P@_x0001__x0001__x0001__x0001__x0001_8@_x0001__x0001__x0001__x0001__x0001_&lt;@_x0001__x0001__x0001__x0001__x0001_,@_x0001__x0001__x0001__x0001__x0001_à@_x0001__x0001__x0001__x0001__x0001_ð@_x0001__x0001__x0001__x0001__x0001_à@_x0001__x0001__x0001__x0001__x0001_@_x0001__x0001__x0001__x0001__x0001_Ø@_x0001__x0001__x0001__x0001__x0001_\@_x0001__x0001__x0001__x0001__x0001_T@_x0001__x0001__x0001__x0001__x0001_ä@_x0001__x0001__x0001__x0001__x0001_ð@_x0001__x0001__x0001__x0001__x0001__x0014_@_x0001__x0001__x0001__x0001__x0001_H@_x0001__x0001__x0001__x0001__x0001_t@_x0001__x0001__x0001__x0001__x0001_&lt;@_x0001__x0001__x0001__x0001__x0001_D@_x0001__x0001__x0001__x0001__x0001_¤@_x0001__x0001__x0001__x0001__x0001_ô@_x0001__x0001__x0001__x0001__x0001__x0008_@_x0001__x0001__x0001__x0001__x0001_&lt;@_x0001__x0002__x0001__x0001__x0001__x0001__x0001__x0001_@_x0001__x0001__x0001__x0001__x0001_D@_x0001__x0001__x0001__x0001__x0001_L@_x0001__x0001__x0001__x0001__x0001_0@_x0001__x0001__x0001__x0001__x0001_,@_x0001__x0001__x0001__x0001__x0001_\@_x0001__x0001__x0001__x0001__x0001_,@_x0001__x0001__x0001__x0001__x0001_è@_x0001__x0001__x0001__x0001__x0001_´@_x0001__x0001__x0001__x0001__x0001__x0014_@_x0001__x0001__x0001__x0001__x0001_´@_x0001__x0001__x0001__x0001__x0001__x001C_@_x0001__x0001__x0001__x0001__x0001__x0008_@_x0001__x0001__x0001__x0001__x0001__x0001_@_x0001__x0001__x0001__x0001__x0001_ø@_x0001__x0001__x0001__x0001__x0001__x0008_@_x0001__x0001__x0001__x0001__x0001_P@_x0001__x0001__x0001__x0001__x0001_ø@_x0001__x0001__x0001__x0001__x0001_0@_x0001__x0001__x0001__x0001__x0001_ @_x0001__x0001__x0001__x0001__x0001_L@_x0001__x0001__x0001__x0001__x0001_Ô@_x0001__x0001__x0001__x0001__x0001_ì@_x0001__x0001__x0001__x0001__x0001_L@_x0001__x0001__x0001__x0001__x0001_,@_x0001__x0001__x0001__x0001__x0001_ð@_x0001__x0001__x0001__x0001__x0001_H@_x0001__x0001__x0001__x0001__x0001_X@_x0001__x0001__x0001__x0001__x0001_D@_x0001__x0001__x0001__x0001__x0001_L@_x0001__x0001__x0001__x0001__x0001__x0018_@_x0001__x0001__x0001__x0001__x0001__x0002__x0001_ @_x0001__x0001__x0001__x0001__x0001_ð@_x0001__x0001__x0001__x0001__x0001__x0001_@_x0001__x0001__x0001__x0001__x0001__x000C_@_x0001__x0001__x0001__x0001__x0001_4@_x0001__x0001__x0001__x0001__x0001_D@_x0001__x0001__x0001__x0001__x0001_(@_x0001__x0001__x0001__x0001__x0001_ì@_x0001__x0001__x0001__x0001__x0001_Ô@_x0001__x0001__x0001__x0001__x0001_ä@_x0001__x0001__x0001__x0001__x0001_X@_x0001__x0001__x0001__x0001__x0001_(@_x0001__x0001__x0001__x0001__x0001_P@_x0001__x0001__x0001__x0001__x0001_T@_x0001__x0001__x0001__x0001__x0001_Ô@_x0001__x0001__x0001__x0001__x0001_@_x0001__x0001__x0001__x0001__x0001_Ð@_x0001__x0001__x0001__x0001__x0001_p@_x0001__x0001__x0001__x0001__x0001_Ü@_x0001__x0001__x0001__x0001__x0001_\@_x0001__x0001__x0001__x0001__x0001_ø@_x0001__x0001__x0001__x0001__x0001_ä@_x0001__x0001__x0001__x0001__x0001_Ø@_x0001__x0001__x0001__x0001__x0001_Ä@_x0001__x0001__x0001__x0001__x0001__x0018_@_x0001__x0001__x0001__x0001__x0001_T@_x0001__x0001__x0001__x0001__x0001_Ü@_x0001__x0001__x0001__x0001__x0001_X@_x0001__x0001__x0001__x0001__x0001_,@_x0001__x0001__x0001__x0001__x0001_0@_x0001__x0001__x0001__x0001__x0001__x0004_@_x0001__x0001__x0001__x0001__x0001_ä@_x0001__x0002__x0001__x0001__x0001__x0001__x0001_4@_x0001__x0001__x0001__x0001__x0001_ä@_x0001__x0001__x0001__x0001__x0001_8@_x0001__x0001__x0001__x0001__x0001_H@_x0001__x0001__x0001__x0001__x0001_X@_x0001__x0001__x0001__x0001__x0001__x0001_@_x0001__x0001__x0001__x0001__x0001_4@_x0001__x0001__x0001__x0001__x0001_(@_x0001__x0001__x0001__x0001__x0001_X@_x0001__x0001__x0001__x0001__x0001_0@_x0001__x0001__x0001__x0001__x0001_0@_x0001__x0001__x0001__x0001__x0001_T@_x0001__x0001__x0001__x0001__x0001_ì@_x0001__x0001__x0001__x0001__x0001_P@_x0001__x0001__x0001__x0001__x0001_T@_x0001__x0001__x0001__x0001__x0001_8@_x0001__x0001__x0001__x0001__x0001_@_x0001__x0001__x0001__x0001__x0001_@@_x0001__x0001__x0001__x0001__x0001_ü@_x0001__x0001__x0001__x0001__x0001_,@_x0001__x0001__x0001__x0001__x0001_4@_x0001__x0001__x0001__x0001__x0001_8@_x0001__x0001__x0001__x0001__x0001__x0010_@_x0001__x0001__x0001__x0001__x0001_X@_x0001__x0001__x0001__x0001__x0001_&lt;@_x0001__x0001__x0001__x0001__x0001__x0004_@_x0001__x0001__x0001__x0001__x0001_p@_x0001__x0001__x0001__x0001__x0001_\@_x0001__x0001__x0001__x0001__x0001_°@_x0001__x0001__x0001__x0001__x0001__x0014_@_x0001__x0001__x0001__x0001__x0001_@@_x0001__x0001__x0001__x0001__x0001__x0002__x0001_ü@_x0001__x0001__x0001__x0001__x0001_è@_x0001__x0001__x0001__x0001__x0001__x0001_@_x0001__x0001__x0001__x0001__x0001_T@_x0001__x0001__x0001__x0001__x0001_P@_x0001__x0001__x0001__x0001__x0001_¸@_x0001__x0001__x0001__x0001__x0001__x0010_@_x0001__x0001__x0001__x0001__x0001_H@_x0001__x0001__x0001__x0001__x0001_ð@_x0001__x0001__x0001__x0001__x0001_L@_x0001__x0001__x0001__x0001__x0001__x0014_@_x0001__x0001__x0001__x0001__x0001_Ø@_x0001__x0001__x0001__x0001__x0001_0@_x0001__x0001__x0001__x0001__x0001_¼@_x0001__x0001__x0001__x0001__x0001__x0004_@_x0001__x0001__x0001__x0001__x0001_ô@_x0001__x0001__x0001__x0001__x0001_8@_x0001__x0001__x0001__x0001__x0001_ @_x0001__x0001__x0001__x0001__x0001_ì@_x0001__x0001__x0001__x0001__x0001_$@_x0001__x0001__x0001__x0001__x0001_@@_x0001__x0001__x0001__x0001__x0001_8@_x0001__x0001__x0001__x0001__x0001_P@_x0001__x0001__x0001__x0001__x0001_\@_x0001__x0001__x0001__x0001__x0001_D@_x0001__x0001__x0001__x0001__x0001_@_x0001__x0001__x0001__x0001__x0001_è@_x0001__x0001__x0001__x0001__x0001_\@_x0001__x0001__x0001__x0001__x0001_´@_x0001__x0001__x0001__x0001__x0001_Ð@_x0001__x0001__x0001__x0001__x0001_ø@_x0001__x0001__x0001__x0001__x0001_H@_x0001__x0002__x0001__x0001__x0001__x0001__x0001_L@_x0001__x0001__x0001__x0001__x0001__x0014_@_x0001__x0001__x0001__x0001__x0001_\@_x0001__x0001__x0001__x0001__x0001_¬@_x0001__x0001__x0001__x0001__x0001_\@_x0001__x0001__x0001__x0001__x0001_Ì@_x0001__x0001__x0001__x0001__x0001_Ü@_x0001__x0001__x0001__x0001__x0001_È@_x0001__x0001__x0001__x0001__x0001_\@_x0001__x0001__x0001__x0001__x0001_¨@_x0001__x0001__x0001__x0001__x0001_X@_x0001__x0001__x0001__x0001__x0001_H@_x0001__x0001__x0001__x0001__x0001_à@_x0001__x0001__x0001__x0001__x0001_ø@_x0001__x0001__x0001__x0001__x0001_&lt;@_x0001__x0001__x0001__x0001__x0001_°@_x0001__x0001__x0001__x0001__x0001__x001C_@_x0001__x0001__x0001__x0001__x0001_X@_x0001__x0001__x0001__x0001__x0001_È@_x0001__x0001__x0001__x0001__x0001_|@_x0001__x0001__x0001__x0001__x0001_Ø@_x0001__x0001__x0001__x0001__x0001_0@_x0001__x0001__x0001__x0001__x0001_P@_x0001__x0001__x0001__x0001__x0001_ü@_x0001__x0001__x0001__x0001__x0001_&lt;@_x0001__x0001__x0001__x0001__x0001_\@_x0001__x0001__x0001__x0001__x0001_ü@_x0001__x0001__x0001__x0001__x0001_P@_x0001__x0001__x0001__x0001__x0001_,@_x0001__x0001__x0001__x0001__x0001_&lt;@_x0001__x0001__x0001__x0001__x0001_ì@_x0001__x0001__x0001__x0001__x0001__x0002__x0001_L@_x0001__x0001__x0001__x0001__x0001__x0014_@_x0001__x0001__x0001__x0001__x0001_°@_x0001__x0001__x0001__x0001__x0001_¼@_x0001__x0001__x0001__x0001__x0001__x001C_@_x0001__x0001__x0001__x0001__x0001_ø@_x0001__x0001__x0001__x0001__x0001_@_x0001__x0001__x0001__x0001__x0001_T@_x0001__x0001__x0001__x0001__x0001_0@_x0001__x0001__x0001__x0001__x0001_@@_x0001__x0001__x0001__x0001__x0001_\@_x0001__x0001__x0001__x0001__x0001_&lt;@_x0001__x0001__x0001__x0001__x0001_$@_x0001__x0001__x0001__x0001__x0001_@_x0001__x0001__x0001__x0001__x0001_P@_x0001__x0001__x0001__x0001__x0001_Ü@_x0001__x0001__x0001__x0001__x0001_8@_x0001__x0001__x0001__x0001__x0001_@@_x0001__x0001__x0001__x0001__x0001__x0018_@_x0001__x0001__x0001__x0001__x0001_P@_x0001__x0001__x0001__x0001__x0001_H@_x0001__x0001__x0001__x0001__x0001_X@_x0001__x0001__x0001__x0001__x0001_&lt;@_x0001__x0001__x0001__x0001__x0001_Ø@_x0001__x0001__x0001__x0001__x0001_D@_x0001__x0001__x0001__x0001__x0001__x001C_@_x0001__x0001__x0001__x0001__x0001_H@_x0001__x0001__x0001__x0001__x0001_\@_x0001__x0001__x0001__x0001__x0001_T@_x0001__x0001__x0001__x0001__x0001_@@_x0001__x0001__x0001__x0001__x0001_Ø@_x0001__x0001__x0001__x0001__x0001_D@_x0001__x0002__x0001__x0001__x0001__x0001__x0001_X@_x0001__x0001__x0001__x0001__x0001_$@_x0001__x0001__x0001__x0001__x0001_4@_x0001__x0001__x0001__x0001__x0001_¤@_x0001__x0001__x0001__x0001__x0001__x000C_@_x0001__x0001__x0001__x0001__x0001__x0008_@_x0001__x0001__x0001__x0001__x0001_(@_x0001__x0001__x0001__x0001__x0001__x0014_@_x0001__x0001__x0001__x0001__x0001__x0008_@_x0001__x0001__x0001__x0001__x0001_ô@_x0001__x0001__x0001__x0001__x0001_¨@_x0001__x0001__x0001__x0001__x0001_@@_x0001__x0001__x0001__x0001__x0001_D@_x0001__x0001__x0001__x0001__x0001_°@_x0001__x0001__x0001__x0001__x0001_è@_x0001__x0001__x0001__x0001__x0001_H@_x0001__x0001__x0001__x0001__x0001_H@_x0001__x0001__x0001__x0001__x0001_&lt;@_x0001__x0001__x0001__x0001__x0001__x0004_@_x0001__x0001__x0001__x0001__x0001_4@_x0001__x0001__x0001__x0001__x0001_Ø@_x0001__x0001__x0001__x0001__x0001_°@_x0001__x0001__x0001__x0001__x0001_\@_x0001__x0001__x0001__x0001__x0001_&lt;@_x0001__x0001__x0001__x0001__x0001__x0014_@_x0001__x0001__x0001__x0001__x0001_¨@_x0001__x0001__x0001__x0001__x0001_ @_x0001__x0001__x0001__x0001__x0001_@_x0001__x0001__x0001__x0001__x0001_X@_x0001__x0001__x0001__x0001__x0001_p@_x0001__x0001__x0001__x0001__x0001_è@_x0001__x0001__x0001__x0001__x0001__x0002__x0001_$@_x0001__x0001__x0001__x0001__x0001_ü@_x0001__x0001__x0001__x0001__x0001_Ð@_x0001__x0001__x0001__x0001__x0001__x0018_@_x0001__x0001__x0001__x0001__x0001_\@_x0001__x0001__x0001__x0001__x0001_(@_x0001__x0001__x0001__x0001__x0001_T@_x0001__x0001__x0001__x0001__x0001_(@_x0001__x0001__x0001__x0001__x0001_ @_x0001__x0001__x0001__x0001__x0001_X@_x0001__x0001__x0001__x0001__x0001_ @_x0001__x0001__x0001__x0001__x0001__x0008_@_x0001__x0001__x0001__x0001__x0001_T@_x0001__x0001__x0001__x0001__x0001_\@_x0001__x0001__x0001__x0001__x0001_ä@_x0001__x0001__x0001__x0001__x0001_ @_x0001__x0001__x0001__x0001__x0001__x0014_@_x0001__x0001__x0001__x0001__x0001_L@_x0001__x0001__x0001__x0001__x0001_L@_x0001__x0001__x0001__x0001__x0001_¬@_x0001__x0001__x0001__x0001__x0001__x0004_@_x0001__x0001__x0001__x0001__x0001_&lt;@_x0001__x0001__x0001__x0001__x0001__x0004_@_x0001__x0001__x0001__x0001__x0001__x0001_@_x0001__x0001__x0001__x0001__x0001_ü@_x0001__x0001__x0001__x0001__x0001_@_x0001__x0001__x0001__x0001__x0001_4@_x0001__x0001__x0001__x0001__x0001_L@_x0001__x0001__x0001__x0001__x0001_L@_x0001__x0001__x0001__x0001__x0001__x0008_@_x0001__x0001__x0001__x0001__x0001_Ô@_x0001__x0001__x0001__x0001__x0001_Ô@_x0001__x0002__x0001__x0001__x0001__x0001__x0001_8@_x0001__x0001__x0001__x0001__x0001_\@_x0001__x0001__x0001__x0001__x0001_@@_x0001__x0001__x0001__x0001__x0001__x001C_@_x0001__x0001__x0001__x0001__x0001_&lt;@_x0001__x0001__x0001__x0001__x0001_H@_x0001__x0001__x0001__x0001__x0001_p@_x0001__x0001__x0001__x0001__x0001__x000C_@_x0001__x0001__x0001__x0001__x0001_P@_x0001__x0001__x0001__x0001__x0001_\@_x0001__x0001__x0001__x0001__x0001_H@_x0001__x0001__x0001__x0001__x0001_ @_x0001__x0001__x0001__x0001__x0001_à@_x0001__x0001__x0001__x0001__x0001_&lt;@_x0001__x0001__x0001__x0001__x0001_¬@_x0001__x0001__x0001__x0001__x0001__x000C_@_x0001__x0001__x0001__x0001__x0001_ì@_x0001__x0001__x0001__x0001__x0001_D@_x0001__x0001__x0001__x0001__x0001_\@_x0001__x0001__x0001__x0001__x0001_t@_x0001__x0001__x0001__x0001__x0001_è@_x0001__x0001__x0001__x0001__x0001__x001C_@_x0001__x0001__x0001__x0001__x0001_H@_x0001__x0001__x0001__x0001__x0001_ @_x0001__x0001__x0001__x0001__x0001_&lt;@_x0001__x0001__x0001__x0001__x0001_T@_x0001__x0001__x0001__x0001__x0001_ä@_x0001__x0001__x0001__x0001__x0001__x0010_@_x0001__x0001__x0001__x0001__x0001_\@_x0001__x0001__x0001__x0001__x0001_@@_x0001__x0001__x0001__x0001__x0001_$@_x0001__x0001__x0001__x0001__x0001__x0002__x0001_ @_x0001__x0001__x0001__x0001__x0001_$@_x0001__x0001__x0001__x0001__x0001__x001C_@_x0001__x0001__x0001__x0001__x0001_T@_x0001__x0001__x0001__x0001__x0001_0@_x0001__x0001__x0001__x0001__x0001_L@_x0001__x0001__x0001__x0001__x0001_@_x0001__x0001__x0001__x0001__x0001_Ô@_x0001__x0001__x0001__x0001__x0001_´@_x0001__x0001__x0001__x0001__x0001_Ô@_x0001__x0001__x0001__x0001__x0001_P@_x0001__x0001__x0001__x0001__x0001_(@_x0001__x0001__x0001__x0001__x0001__x0014_@_x0001__x0001__x0001__x0001__x0001_D@_x0001__x0001__x0001__x0001__x0001_È@_x0001__x0001__x0001__x0001__x0001_@@_x0001__x0001__x0001__x0001__x0001_L@_x0001__x0001__x0001__x0001__x0001_$@_x0001__x0001__x0001__x0001__x0001_È@_x0001__x0001__x0001__x0001__x0001_ø@_x0001__x0001__x0001__x0001__x0001_\@_x0001__x0001__x0001__x0001__x0001_ @_x0001__x0001__x0001__x0001__x0001_&lt;@_x0001__x0001__x0001__x0001__x0001_(@_x0001__x0001__x0001__x0001__x0001__x0018_@_x0001__x0001__x0001__x0001__x0001_0@_x0001__x0001__x0001__x0001__x0001_È@_x0001__x0001__x0001__x0001__x0001_T@_x0001__x0001__x0001__x0001__x0001__x0001_@_x0001__x0001__x0001__x0001__x0001_8@_x0001__x0001__x0001__x0001__x0001_(@_x0001__x0001__x0001__x0001__x0001_ì@_x0001__x0002__x0001__x0001__x0001__x0001__x0001_(@_x0001__x0001__x0001__x0001__x0001_@_x0001__x0001__x0001__x0001__x0001__x0010_@_x0001__x0001__x0001__x0001__x0001_ @_x0001__x0001__x0001__x0001__x0001_@@_x0001__x0001__x0001__x0001__x0001_(@_x0001__x0001__x0001__x0001__x0001_L@_x0001__x0001__x0001__x0001__x0001_T@_x0001__x0001__x0001__x0001__x0001_À@_x0001__x0001__x0001__x0001__x0001_8@_x0001__x0001__x0001__x0001__x0001_ü@_x0001__x0001__x0001__x0001__x0001_4@_x0001__x0001__x0001__x0001__x0001_\@_x0001__x0001__x0001__x0001__x0001_T@_x0001__x0001__x0001__x0001__x0001_¨@_x0001__x0001__x0001__x0001__x0001_ì@_x0001__x0001__x0001__x0001__x0001_À@_x0001__x0001__x0001__x0001__x0001_h@_x0001__x0001__x0001__x0001__x0001__x0018_@_x0001__x0001__x0001__x0001__x0001_\@_x0001__x0001__x0001__x0001__x0001_ @_x0001__x0001__x0001__x0001__x0001_Ä@_x0001__x0001__x0001__x0001__x0001_$@_x0001__x0001__x0001__x0001__x0001_\@_x0001__x0001__x0001__x0001__x0001__x0014_@_x0001__x0001__x0001__x0001__x0001_\@_x0001__x0001__x0001__x0001__x0001_P@_x0001__x0001__x0001__x0001__x0001__x0004_@_x0001__x0001__x0001__x0001__x0001__x0014_@_x0001__x0001__x0001__x0001__x0001_P@_x0001__x0001__x0001__x0001__x0001_D@_x0001__x0001__x0001__x0001__x0001__x0002__x0001_X@_x0001__x0001__x0001__x0001__x0001_ü@_x0001__x0001__x0001__x0001__x0001_(@_x0001__x0001__x0001__x0001__x0001_,@_x0001__x0001__x0001__x0001__x0001_H@_x0001__x0001__x0001__x0001__x0001_T@_x0001__x0001__x0001__x0001__x0001__x0014_@_x0001__x0001__x0001__x0001__x0001__x0004_@_x0001__x0001__x0001__x0001__x0001_4@_x0001__x0001__x0001__x0001__x0001_\@_x0001__x0001__x0001__x0001__x0001_0@_x0001__x0001__x0001__x0001__x0001_è@_x0001__x0001__x0001__x0001__x0001_$@_x0001__x0001__x0001__x0001__x0001_8@_x0001__x0001__x0001__x0001__x0001_&lt;@_x0001__x0001__x0001__x0001__x0001_P@_x0001__x0001__x0001__x0001__x0001_è@_x0001__x0001__x0001__x0001__x0001_Ì@_x0001__x0001__x0001__x0001__x0001_0@_x0001__x0001__x0001__x0001__x0001_&lt;@_x0001__x0001__x0001__x0001__x0001_,@_x0001__x0001__x0001__x0001__x0001__x000C_@_x0001__x0001__x0001__x0001__x0001__x0001_@_x0001__x0001__x0001__x0001__x0001_ü@_x0001__x0001__x0001__x0001__x0001_,@_x0001__x0001__x0001__x0001__x0001_à@_x0001__x0001__x0001__x0001__x0001_¬@_x0001__x0001__x0001__x0001__x0001_,@_x0001__x0001__x0001__x0001__x0001_(@_x0001__x0001__x0001__x0001__x0001_&lt;@_x0001__x0001__x0001__x0001__x0001_X@_x0001__x0001__x0001__x0001__x0001_P@_x0001__x0002__x0001__x0001__x0001__x0001__x0001_è@_x0001__x0001__x0001__x0001__x0001_L@_x0001__x0001__x0001__x0001__x0001_$@_x0001__x0001__x0001__x0001__x0001__x0004_@_x0001__x0001__x0001__x0001__x0001_@@_x0001__x0001__x0001__x0001__x0001_H@_x0001__x0001__x0001__x0001__x0001_@@_x0001__x0001__x0001__x0001__x0001_@@_x0001__x0001__x0001__x0001__x0001_\@_x0001__x0001__x0001__x0001__x0001_¤@_x0001__x0001__x0001__x0001__x0001_H@_x0001__x0001__x0001__x0001__x0001_H@_x0001__x0001__x0001__x0001__x0001_$@_x0001__x0001__x0001__x0001__x0001_X@_x0001__x0001__x0001__x0001__x0001_l@_x0001__x0001__x0001__x0001__x0001__x0001_@_x0001__x0001__x0001__x0001__x0001_¬@_x0001__x0001__x0001__x0001__x0001_Ø@_x0001__x0001__x0001__x0001__x0001__x0008_@_x0001__x0001__x0001__x0001__x0001__x0004_@_x0001__x0001__x0001__x0001__x0001_H@_x0001__x0001__x0001__x0001__x0001_,@_x0001__x0001__x0001__x0001__x0001_P@_x0001__x0001__x0001__x0001__x0001__x0014_@_x0001__x0001__x0001__x0001__x0001__x000C_@_x0001__x0001__x0001__x0001__x0001__x001C_@_x0001__x0001__x0001__x0001__x0001_\@_x0001__x0001__x0001__x0001__x0001_P@_x0001__x0001__x0001__x0001__x0001_ä@_x0001__x0001__x0001__x0001__x0001__x000C_@_x0001__x0001__x0001__x0001__x0001_\@_x0001__x0001__x0001__x0001__x0001__x0002__x0001_À@_x0001__x0001__x0001__x0001__x0001_4@_x0001__x0001__x0001__x0001__x0001_&lt;@_x0001__x0001__x0001__x0001__x0001_H@_x0001__x0001__x0001__x0001__x0001_L@_x0001__x0001__x0001__x0001__x0001_ô@_x0001__x0001__x0001__x0001__x0001_ì@_x0001__x0001__x0001__x0001__x0001_L@_x0001__x0001__x0001__x0001__x0001_&lt;@_x0001__x0001__x0001__x0001__x0001_X@_x0001__x0001__x0001__x0001__x0001_ø@_x0001__x0001__x0001__x0001__x0001_D@_x0001__x0001__x0001__x0001__x0001__x0004_@_x0001__x0001__x0001__x0001__x0001_4@_x0001__x0001__x0001__x0001__x0001_ô@_x0001__x0001__x0001__x0001__x0001_Ü@_x0001__x0001__x0001__x0001__x0001_\@_x0001__x0001__x0001__x0001__x0001_(@_x0001__x0001__x0001__x0001__x0001_8@_x0001__x0001__x0001__x0001__x0001_8@_x0001__x0001__x0001__x0001__x0001_¬@_x0001__x0001__x0001__x0001__x0001__x0008_@_x0001__x0001__x0001__x0001__x0001_8@_x0001__x0001__x0001__x0001__x0001_Ø@_x0001__x0001__x0001__x0001__x0001_D@_x0001__x0001__x0001__x0001__x0001_ @_x0001__x0001__x0001__x0001__x0001_\@_x0001__x0001__x0001__x0001__x0001_Ô@_x0001__x0001__x0001__x0001__x0001_\@_x0001__x0001__x0001__x0001__x0001_P@_x0001__x0001__x0001__x0001__x0001__x000C_@_x0001__x0001__x0001__x0001__x0001_ð@</t>
  </si>
  <si>
    <t>995729bdebb71cca7ab538947c6184cd_x0001__x0002__x0001__x0001__x0001__x0001__x0001__x001C_@_x0001__x0001__x0001__x0001__x0001_P@_x0001__x0001__x0001__x0001__x0001_$@_x0001__x0001__x0001__x0001__x0001_8@_x0001__x0001__x0001__x0001__x0001_@@_x0001__x0001__x0001__x0001__x0001_T@_x0001__x0001__x0001__x0001__x0001__x0004_@_x0001__x0001__x0001__x0001__x0001_Ð@_x0001__x0001__x0001__x0001__x0001_ @_x0001__x0001__x0001__x0001__x0001_ì@_x0001__x0001__x0001__x0001__x0001_$@_x0001__x0001__x0001__x0001__x0001_L@_x0001__x0001__x0001__x0001__x0001_|@_x0001__x0001__x0001__x0001__x0001_T@_x0001__x0001__x0001__x0001__x0001_X@_x0001__x0001__x0001__x0001__x0001_Ä@_x0001__x0001__x0001__x0001__x0001_T@_x0001__x0001__x0001__x0001__x0001_@_x0001__x0001__x0001__x0001__x0001_$@_x0001__x0001__x0001__x0001__x0001_ð@_x0001__x0001__x0001__x0001__x0001_ì@_x0001__x0001__x0001__x0001__x0001_(@_x0001__x0001__x0001__x0001__x0001__x0010_@_x0001__x0001__x0001__x0001__x0001_&lt;@_x0001__x0001__x0001__x0001__x0001_$@_x0001__x0001__x0001__x0001__x0001_L@_x0001__x0001__x0001__x0001__x0001_´@_x0001__x0001__x0001__x0001__x0001_T@_x0001__x0001__x0001__x0001__x0001_4@_x0001__x0001__x0001__x0001__x0001_T@_x0001__x0001__x0001__x0001__x0001__x0004_@_x0001__x0001__x0001__x0001__x0001__x0002__x0001_Ô@_x0001__x0001__x0001__x0001__x0001_P@_x0001__x0001__x0001__x0001__x0001__x0018_@_x0001__x0001__x0001__x0001__x0001_h@_x0001__x0001__x0001__x0001__x0001_Ì@_x0001__x0001__x0001__x0001__x0001_,@_x0001__x0001__x0001__x0001__x0001_@@_x0001__x0001__x0001__x0001__x0001_\@_x0001__x0001__x0001__x0001__x0001_¬@_x0001__x0001__x0001__x0001__x0001_,@_x0001__x0001__x0001__x0001__x0001_(@_x0001__x0001__x0001__x0001__x0001__x0018_@_x0001__x0001__x0001__x0001__x0001__x001C_@_x0001__x0001__x0001__x0001__x0001_,@_x0001__x0001__x0001__x0001__x0001_ø@_x0001__x0001__x0001__x0001__x0001_X@_x0001__x0001__x0001__x0001__x0001_À@_x0001__x0001__x0001__x0001__x0001_(@_x0001__x0001__x0001__x0001__x0001_(@_x0001__x0001__x0001__x0001__x0001__x0004_@_x0001__x0001__x0001__x0001__x0001_X@_x0001__x0001__x0001__x0001__x0001__x0018_@_x0001__x0001__x0001__x0001__x0001_ø@_x0001__x0001__x0001__x0001__x0001_ô@_x0001__x0001__x0001__x0001__x0001_ô@_x0001__x0001__x0001__x0001__x0001_´@_x0001__x0001__x0001__x0001__x0001__x0010_@_x0001__x0001__x0001__x0001__x0001__x0010_@_x0001__x0001__x0001__x0001__x0001_|@_x0001__x0001__x0001__x0001__x0001_L@_x0001__x0001__x0001__x0001__x0001_D@_x0001__x0001__x0001__x0001__x0001_\@_x0001__x0002__x0001__x0001__x0001__x0001__x0001_(@_x0001__x0001__x0001__x0001__x0001_$@_x0001__x0001__x0001__x0001__x0001_0@_x0001__x0001__x0001__x0001__x0001_è@_x0001__x0001__x0001__x0001__x0001_T@_x0001__x0001__x0001__x0001__x0001_(@_x0001__x0001__x0001__x0001__x0001_T@_x0001__x0001__x0001__x0001__x0001_(@_x0001__x0001__x0001__x0001__x0001_L@_x0001__x0001__x0001__x0001__x0001_4@_x0001__x0001__x0001__x0001__x0001_,@_x0001__x0001__x0001__x0001__x0001_&lt;@_x0001__x0001__x0001__x0001__x0001_È@_x0001__x0001__x0001__x0001__x0001_ø@_x0001__x0001__x0001__x0001__x0001_\@_x0001__x0001__x0001__x0001__x0001_T@_x0001__x0001__x0001__x0001__x0001_X@_x0001__x0001__x0001__x0001__x0001_Ø@_x0001__x0001__x0001__x0001__x0001_ð@_x0001__x0001__x0001__x0001__x0001_X@_x0001__x0001__x0001__x0001__x0001__x0004_@_x0001__x0001__x0001__x0001__x0001_&lt;@_x0001__x0001__x0001__x0001__x0001_(@_x0001__x0001__x0001__x0001__x0001_@@_x0001__x0001__x0001__x0001__x0001_0@_x0001__x0001__x0001__x0001__x0001_@_x0001__x0001__x0001__x0001__x0001_ä@_x0001__x0001__x0001__x0001__x0001_X@_x0001__x0001__x0001__x0001__x0001_À@_x0001__x0001__x0001__x0001__x0001_$@_x0001__x0001__x0001__x0001__x0001_à@_x0001__x0001__x0001__x0001__x0001__x0002__x0001__x0001_@_x0001__x0001__x0001__x0001__x0001_à@_x0001__x0001__x0001__x0001__x0001_@@_x0001__x0001__x0001__x0001__x0001_D@_x0001__x0001__x0001__x0001__x0001_L@_x0001__x0001__x0001__x0001__x0001_@@_x0001__x0001__x0001__x0001__x0001_,@_x0001__x0001__x0001__x0001__x0001_\@_x0001__x0001__x0001__x0001__x0001_ @_x0001__x0001__x0001__x0001__x0001_´@_x0001__x0001__x0001__x0001__x0001_T@_x0001__x0001__x0001__x0001__x0001_8@_x0001__x0001__x0001__x0001__x0001_l@_x0001__x0001__x0001__x0001__x0001_H@_x0001__x0001__x0001__x0001__x0001_¸@_x0001__x0001__x0001__x0001__x0001_ø@_x0001__x0001__x0001__x0001__x0001_D@_x0001__x0001__x0001__x0001__x0001__x0001_@_x0001__x0001__x0001__x0001__x0001_D@_x0001__x0001__x0001__x0001__x0001_T@_x0001__x0001__x0001__x0001__x0001_D@_x0001__x0001__x0001__x0001__x0001_P@_x0001__x0001__x0001__x0001__x0001_¨@_x0001__x0001__x0001__x0001__x0001_4@_x0001__x0001__x0001__x0001__x0001_@@_x0001__x0001__x0001__x0001__x0001_P@_x0001__x0001__x0001__x0001__x0001_L@_x0001__x0001__x0001__x0001__x0001__x0008_@_x0001__x0001__x0001__x0001__x0001_\@_x0001__x0001__x0001__x0001__x0001_Ü@_x0001__x0001__x0001__x0001__x0001_,@_x0001__x0001__x0001__x0001__x0001__x0018_@_x0001__x0002__x0001__x0001__x0001__x0001__x0001_P@_x0001__x0001__x0001__x0001__x0001_Ü@_x0001__x0001__x0001__x0001__x0001_à@_x0001__x0001__x0001__x0001__x0001__x0018_@_x0001__x0001__x0001__x0001__x0001__x0010_@_x0001__x0001__x0001__x0001__x0001_\@_x0001__x0001__x0001__x0001__x0001_&lt;@_x0001__x0001__x0001__x0001__x0001_°@_x0001__x0001__x0001__x0001__x0001_L@_x0001__x0001__x0001__x0001__x0001_\@_x0001__x0001__x0001__x0001__x0001_,@_x0001__x0001__x0001__x0001__x0001_D@_x0001__x0001__x0001__x0001__x0001_(@_x0001__x0001__x0001__x0001__x0001__x0008_@_x0001__x0001__x0001__x0001__x0001_L@_x0001__x0001__x0001__x0001__x0001_X@_x0001__x0001__x0001__x0001__x0001_è@_x0001__x0001__x0001__x0001__x0001_X@_x0001__x0001__x0001__x0001__x0001_4@_x0001__x0001__x0001__x0001__x0001_D@_x0001__x0001__x0001__x0001__x0001_4@_x0001__x0001__x0001__x0001__x0001__x0014_@_x0001__x0001__x0001__x0001__x0001_ì@_x0001__x0001__x0001__x0001__x0001_Ô@_x0001__x0001__x0001__x0001__x0001__x0010_@_x0001__x0001__x0001__x0001__x0001_,@_x0001__x0001__x0001__x0001__x0001_P@_x0001__x0001__x0001__x0001__x0001_H@_x0001__x0001__x0001__x0001__x0001_è@_x0001__x0001__x0001__x0001__x0001_\@_x0001__x0001__x0001__x0001__x0001_\@_x0001__x0001__x0001__x0001__x0001__x0002__x0001_$@_x0001__x0001__x0001__x0001__x0001_L@_x0001__x0001__x0001__x0001__x0001_X@_x0001__x0001__x0001__x0001__x0001_è@_x0001__x0001__x0001__x0001__x0001_¨@_x0001__x0001__x0001__x0001__x0001_T@_x0001__x0001__x0001__x0001__x0001_D@_x0001__x0001__x0001__x0001__x0001_h@_x0001__x0001__x0001__x0001__x0001_8@_x0001__x0001__x0001__x0001__x0001_\@_x0001__x0001__x0001__x0001__x0001__x0008_@_x0001__x0001__x0001__x0001__x0001_H@_x0001__x0001__x0001__x0001__x0001_T@_x0001__x0001__x0001__x0001__x0001_È@_x0001__x0001__x0001__x0001__x0001_8@_x0001__x0001__x0001__x0001__x0001_4@_x0001__x0001__x0001__x0001__x0001_L@_x0001__x0001__x0001__x0001__x0001_ð@_x0001__x0001__x0001__x0001__x0001_Ø@_x0001__x0001__x0001__x0001__x0001_è@_x0001__x0001__x0001__x0001__x0001_L@_x0001__x0001__x0001__x0001__x0001_L@_x0001__x0001__x0001__x0001__x0001__x0008_@_x0001__x0001__x0001__x0001__x0001_X@_x0001__x0001__x0001__x0001__x0001_(@_x0001__x0001__x0001__x0001__x0001_X@_x0001__x0001__x0001__x0001__x0001__x000C_@_x0001__x0001__x0001__x0001__x0001_¸@_x0001__x0001__x0001__x0001__x0001__x0008_@_x0001__x0001__x0001__x0001__x0001_&lt;@_x0001__x0001__x0001__x0001__x0001_8@_x0001__x0001__x0001__x0001__x0001_(@_x0001__x0002__x0001__x0001__x0001__x0001__x0001_@@_x0001__x0001__x0001__x0001__x0001__x000C_@_x0001__x0001__x0001__x0001__x0001_@@_x0001__x0001__x0001__x0001__x0001_L@_x0001__x0001__x0001__x0001__x0001_@@_x0001__x0001__x0001__x0001__x0001_ü@_x0001__x0001__x0001__x0001__x0001_T@_x0001__x0001__x0001__x0001__x0001_@@_x0001__x0001__x0001__x0001__x0001_8@_x0001__x0001__x0001__x0001__x0001_@@_x0001__x0001__x0001__x0001__x0001_4@_x0001__x0001__x0001__x0001__x0001_L@_x0001__x0001__x0001__x0001__x0001_ @_x0001__x0001__x0001__x0001__x0001_ä@_x0001__x0001__x0001__x0001__x0001__x000C_@_x0001__x0001__x0001__x0001__x0001_P@_x0001__x0001__x0001__x0001__x0001_L@_x0001__x0001__x0001__x0001__x0001__x000C_@_x0001__x0001__x0001__x0001__x0001_,@_x0001__x0001__x0001__x0001__x0001__x0008_@_x0001__x0001__x0001__x0001__x0001__x001C_@_x0001__x0001__x0001__x0001__x0001_T@_x0001__x0001__x0001__x0001__x0001_\@_x0001__x0001__x0001__x0001__x0001_ @_x0001__x0001__x0001__x0001__x0001__x000C_@_x0001__x0001__x0001__x0001__x0001__x001C_@_x0001__x0001__x0001__x0001__x0001__x0008_@_x0001__x0001__x0001__x0001__x0001_X@_x0001__x0001__x0001__x0001__x0001_$@_x0001__x0001__x0001__x0001__x0001_X@_x0001__x0001__x0001__x0001__x0001_Ð@_x0001__x0001__x0001__x0001__x0001__x0002__x0001_D@_x0001__x0001__x0001__x0001__x0001__x0001_@_x0001__x0001__x0001__x0001__x0001_D@_x0001__x0001__x0001__x0001__x0001_@@_x0001__x0001__x0001__x0001__x0001_x@_x0001__x0001__x0001__x0001__x0001__x0004_@_x0001__x0001__x0001__x0001__x0001_\@_x0001__x0001__x0001__x0001__x0001__x0018_@_x0001__x0001__x0001__x0001__x0001_0@_x0001__x0001__x0001__x0001__x0001_ð@_x0001__x0001__x0001__x0001__x0001_\@_x0001__x0001__x0001__x0001__x0001__x0001_@_x0001__x0001__x0001__x0001__x0001_Ì@_x0001__x0001__x0001__x0001__x0001_(@_x0001__x0001__x0001__x0001__x0001_T@_x0001__x0001__x0001__x0001__x0001_&lt;@_x0001__x0001__x0001__x0001__x0001_X@_x0001__x0001__x0001__x0001__x0001_ @_x0001__x0001__x0001__x0001__x0001__x000C_@_x0001__x0001__x0001__x0001__x0001_$@_x0001__x0001__x0001__x0001__x0001_X@_x0001__x0001__x0001__x0001__x0001__x0014_@_x0001__x0001__x0001__x0001__x0001_@@_x0001__x0001__x0001__x0001__x0001_,@_x0001__x0001__x0001__x0001__x0001_,@_x0001__x0001__x0001__x0001__x0001_Ð@_x0001__x0001__x0001__x0001__x0001_¬@_x0001__x0001__x0001__x0001__x0001_è@_x0001__x0001__x0001__x0001__x0001_\@_x0001__x0001__x0001__x0001__x0001_,@_x0001__x0001__x0001__x0001__x0001_\@_x0001__x0001__x0001__x0001__x0001_è@8988888°@88888H@88888ø@88888H@_x0001__x0004_88_x0002__x0004_88_x0003__x0004_88_x0004__x0004_88_x0005__x0004_88_x0006__x0004_88_x0007__x0004_88_x0008__x0004_88	_x0004_889_x0004_88_x000B__x0004_88_x000C__x0004_88_x000D__x0004_88_x000E__x0004_88_x000F__x0004_88_x0010__x0004_88_x0011__x0004_88_x0012__x0004_88_x0013__x0004_88_x0014__x0004_88_x0015__x0004_88_x0016__x0004_88_x0017__x0004_88_x0018__x0004_88_x0019__x0004_88_x001A__x0004_88_x001B__x0004_88_x001C__x0004_88_x001D__x0004_88_x001E__x0004_88_x001F__x0004_88 _x0004_88!_x0004_88"_x0004_88#_x0004_88$_x0004_88%_x0004_88&amp;_x0004_88'_x0004_88(_x0004_88)_x0004_88*_x0004_88+_x0004_88,_x0004_88-_x0004_88._x0004_88/_x0004_880_x0004_881_x0004_882_x0004_883_x0004_884_x0004_885_x0004_886_x0004_887_x0004_88_x0001__x0002_8_x0004__x0001__x0001_9_x0004__x0001__x0001_:_x0004__x0001__x0001_;_x0004__x0001__x0001_&lt;_x0004__x0001__x0001_=_x0004__x0001__x0001_&gt;_x0004__x0001__x0001_?_x0004__x0001__x0001_@_x0004__x0001__x0001_A_x0004__x0001__x0001_B_x0004__x0001__x0001_C_x0004__x0001__x0001_D_x0004__x0001__x0001_E_x0004__x0001__x0001_F_x0004__x0001__x0001_G_x0004__x0001__x0001_H_x0004__x0001__x0001_I_x0004__x0001__x0001_J_x0004__x0001__x0001_K_x0004__x0001__x0001_L_x0004__x0001__x0001_M_x0004__x0001__x0001_N_x0004__x0001__x0001_O_x0004__x0001__x0001_P_x0004__x0001__x0001_R_x0004__x0001__x0001_ýÿÿÿS_x0004__x0001__x0001_T_x0004__x0001__x0001_U_x0004__x0001__x0001_V_x0004__x0001__x0001_W_x0004__x0001__x0001_X_x0004__x0001__x0001_Y_x0004__x0001__x0001_Z_x0004__x0001__x0001_[_x0004__x0001__x0001_\_x0004__x0001__x0001_]_x0004__x0001__x0001_^_x0004__x0001__x0001___x0004__x0001__x0001_`_x0004__x0001__x0001_a_x0004__x0001__x0001_b_x0004__x0001__x0001_c_x0004__x0001__x0001_d_x0004__x0001__x0001_e_x0004__x0001__x0001_f_x0004__x0001__x0001_g_x0004__x0001__x0001_h_x0004__x0001__x0001_i_x0004__x0001__x0001_j_x0004__x0001__x0001_k_x0004__x0001__x0001_l_x0004__x0001__x0001_m_x0004__x0001__x0001_n_x0004__x0001__x0001_o_x0004__x0001__x0001_p_x0004__x0001__x0001_q_x0004__x0001__x0001_r_x0004__x0001__x0001_s_x0004__x0001__x0001_t_x0004__x0001__x0001_u_x0004__x0001__x0001_v_x0004__x0001__x0001__x0001__x0002_w_x0004__x0001__x0001_x_x0004__x0001__x0001_y_x0004__x0001__x0001_z_x0004__x0001__x0001_{_x0004__x0001__x0001_|_x0004__x0001__x0001_}_x0004__x0001__x0001_~_x0004__x0001__x0001__x0004__x0001__x0001__x0004__x0001__x0001__x0001__x0001__x0001__x0001__x0001_D@_x0001__x0001__x0001__x0001__x0001__x001C_@_x0001__x0001__x0001__x0001__x0001_t@_x0001__x0001__x0001__x0001__x0001_H@_x0001__x0001__x0001__x0001__x0001_\@_x0001__x0001__x0001__x0001__x0001_\@_x0001__x0001__x0001__x0001__x0001__x0018_@_x0001__x0001__x0001__x0001__x0001_¤@_x0001__x0001__x0001__x0001__x0001_&lt;@_x0001__x0001__x0001__x0001__x0001_ü@_x0001__x0001__x0001__x0001__x0001_ @_x0001__x0001__x0001__x0001__x0001__x000C_@_x0001__x0001__x0001__x0001__x0001_@_x0001__x0001__x0001__x0001__x0001_P@_x0001__x0001__x0001__x0001__x0001_8@_x0001__x0001__x0001__x0001__x0001_°@_x0001__x0001__x0001__x0001__x0001_$@_x0001__x0001__x0001__x0001__x0001_(@_x0001__x0001__x0001__x0001__x0001_\@_x0001__x0001__x0001__x0001__x0001_Ì@_x0001__x0001__x0001__x0001__x0001__x001C_@_x0001__x0001__x0001__x0001__x0001_@_x0001__x0001__x0001__x0001__x0001_D@_x0001__x0001__x0001__x0001__x0001__x0008_@_x0001__x0001__x0001__x0001__x0001__x000C_@_x0001__x0001__x0001__x0001__x0001_@_x0001__x0001__x0001__x0001__x0001__x0002__x0001_(@_x0001__x0001__x0001__x0001__x0001_P@_x0001__x0001__x0001__x0001__x0001_ @_x0001__x0001__x0001__x0001__x0001_\@_x0001__x0001__x0001__x0001__x0001_H@_x0001__x0001__x0001__x0001__x0001__x0001_@_x0001__x0001__x0001__x0001__x0001__x0008_@_x0001__x0001__x0001__x0001__x0001_ü@_x0001__x0001__x0001__x0001__x0001_D@_x0001__x0001__x0001__x0001__x0001_@_x0001__x0001__x0001__x0001__x0001_ð@_x0001__x0001__x0001__x0001__x0001_x@_x0001__x0001__x0001__x0001__x0001_L@_x0001__x0001__x0001__x0001__x0001_ @_x0001__x0001__x0001__x0001__x0001_è@_x0001__x0001__x0001__x0001__x0001_D@_x0001__x0001__x0001__x0001__x0001_,@_x0001__x0001__x0001__x0001__x0001_4@_x0001__x0001__x0001__x0001__x0001_ü@_x0001__x0001__x0001__x0001__x0001_(@_x0001__x0001__x0001__x0001__x0001_L@_x0001__x0001__x0001__x0001__x0001_@_x0001__x0001__x0001__x0001__x0001__x000C_@_x0001__x0001__x0001__x0001__x0001_ @_x0001__x0001__x0001__x0001__x0001_X@_x0001__x0001__x0001__x0001__x0001_\@_x0001__x0001__x0001__x0001__x0001_¨@_x0001__x0001__x0001__x0001__x0001_°@_x0001__x0001__x0001__x0001__x0001_ø@_x0001__x0001__x0001__x0001__x0001_0@_x0001__x0001__x0001__x0001__x0001_4@_x0001__x0001__x0001__x0001__x0001_P@_x0001__x0002__x0001__x0001__x0001__x0001__x0001_D@_x0001__x0001__x0001__x0001__x0001_ü@_x0001__x0001__x0001__x0001__x0001_ø@_x0001__x0001__x0001__x0001__x0001_D@_x0001__x0001__x0001__x0001__x0001_¼@_x0001__x0001__x0001__x0001__x0001_ü@_x0001__x0001__x0001__x0001__x0001_8@_x0001__x0001__x0001__x0001__x0001_È@_x0001__x0001__x0001__x0001__x0001_´@_x0001__x0001__x0001__x0001__x0001__x0010_@_x0001__x0001__x0001__x0001__x0001_8@_x0001__x0001__x0001__x0001__x0001__x0018_@_x0001__x0001__x0001__x0001__x0001_&lt;@_x0001__x0001__x0001__x0001__x0001_T@_x0001__x0001__x0001__x0001__x0001_X@_x0001__x0001__x0001__x0001__x0001_X@_x0001__x0001__x0001__x0001__x0001__x001C_@_x0001__x0001__x0001__x0001__x0001_4@_x0001__x0001__x0001__x0001__x0001_L@_x0001__x0001__x0001__x0001__x0001_T@_x0001__x0001__x0001__x0001__x0001__x000C_@_x0001__x0001__x0001__x0001__x0001__x0001_@_x0001__x0001__x0001__x0001__x0001__x001C_@_x0001__x0001__x0001__x0001__x0001_H@_x0001__x0001__x0001__x0001__x0001_$@_x0001__x0001__x0001__x0001__x0001_L@_x0001__x0001__x0001__x0001__x0001_P@_x0001__x0001__x0001__x0001__x0001_ä@_x0001__x0001__x0001__x0001__x0001__x0001_@_x0001__x0001__x0001__x0001__x0001_P@_x0001__x0001__x0001__x0001__x0001_ü@_x0001__x0001__x0001__x0001__x0001__x0002__x0001_ô@_x0001__x0001__x0001__x0001__x0001_ü@_x0001__x0001__x0001__x0001__x0001_X@_x0001__x0001__x0001__x0001__x0001_@_x0001__x0001__x0001__x0001__x0001_ô@_x0001__x0001__x0001__x0001__x0001_¸@_x0001__x0001__x0001__x0001__x0001_X@_x0001__x0001__x0001__x0001__x0001_&lt;@_x0001__x0001__x0001__x0001__x0001_P@_x0001__x0001__x0001__x0001__x0001_L@_x0001__x0001__x0001__x0001__x0001_T@_x0001__x0001__x0001__x0001__x0001_@@_x0001__x0001__x0001__x0001__x0001_D@_x0001__x0001__x0001__x0001__x0001_8@_x0001__x0001__x0001__x0001__x0001_X@_x0001__x0001__x0001__x0001__x0001__x0001_@_x0001__x0001__x0001__x0001__x0001_@@_x0001__x0001__x0001__x0001__x0001_Ä@_x0001__x0001__x0001__x0001__x0001_P@_x0001__x0001__x0001__x0001__x0001_D@_x0001__x0001__x0001__x0001__x0001_X@_x0001__x0001__x0001__x0001__x0001_\@_x0001__x0001__x0001__x0001__x0001_ä@_x0001__x0001__x0001__x0001__x0001_@@_x0001__x0001__x0001__x0001__x0001_ @_x0001__x0001__x0001__x0001__x0001_8@_x0001__x0001__x0001__x0001__x0001__x0018_@_x0001__x0001__x0001__x0001__x0001__x0010_@_x0001__x0001__x0001__x0001__x0001_Ø@_x0001__x0001__x0001__x0001__x0001_ø@_x0001__x0001__x0001__x0001__x0001__x0018_@_x0001__x0001__x0001__x0001__x0001_¬@_x0001__x0002__x0001__x0001__x0001__x0001__x0001_È@_x0001__x0001__x0001__x0001__x0001_8@_x0001__x0001__x0001__x0001__x0001_°@_x0001__x0001__x0001__x0001__x0001__x001C_@_x0001__x0001__x0001__x0001__x0001_P@_x0001__x0001__x0001__x0001__x0001_@@_x0001__x0001__x0001__x0001__x0001_@_x0001__x0001__x0001__x0001__x0001_ì@_x0001__x0001__x0001__x0001__x0001_(@_x0001__x0001__x0001__x0001__x0001__x0018_@_x0001__x0001__x0001__x0001__x0001__x0004_@_x0001__x0001__x0001__x0001__x0001_0@_x0001__x0001__x0001__x0001__x0001_ì@_x0001__x0001__x0001__x0001__x0001_(@_x0001__x0001__x0001__x0001__x0001_T@_x0001__x0001__x0001__x0001__x0001_@_x0001__x0001__x0001__x0001__x0001_,@_x0001__x0001__x0001__x0001__x0001_X@_x0001__x0001__x0001__x0001__x0001_ì@_x0001__x0001__x0001__x0001__x0001__x000C_@_x0001__x0001__x0001__x0001__x0001_L@_x0001__x0001__x0001__x0001__x0001_D@_x0001__x0001__x0001__x0001__x0001_@_x0001__x0001__x0001__x0001__x0001_X@_x0001__x0001__x0001__x0001__x0001_&lt;@_x0001__x0001__x0001__x0001__x0001_¨@_x0001__x0001__x0001__x0001__x0001_D@_x0001__x0001__x0001__x0001__x0001_D@_x0001__x0001__x0001__x0001__x0001_ä@_x0001__x0001__x0001__x0001__x0001_h@_x0001__x0001__x0001__x0001__x0001_T@_x0001__x0001__x0001__x0001__x0001__x0002__x0001_4@_x0001__x0001__x0001__x0001__x0001__x0008_@_x0001__x0001__x0001__x0001__x0001_\@_x0001__x0001__x0001__x0001__x0001_$@_x0001__x0001__x0001__x0001__x0001_Ì@_x0001__x0001__x0001__x0001__x0001_\@_x0001__x0001__x0001__x0001__x0001_\@_x0001__x0001__x0001__x0001__x0001_8@_x0001__x0001__x0001__x0001__x0001_L@_x0001__x0001__x0001__x0001__x0001_L@_x0001__x0001__x0001__x0001__x0001_°@_x0001__x0001__x0001__x0001__x0001_ø@_x0001__x0001__x0001__x0001__x0001_8@_x0001__x0001__x0001__x0001__x0001_\@_x0001__x0001__x0001__x0001__x0001_Ü@_x0001__x0001__x0001__x0001__x0001_@@_x0001__x0001__x0001__x0001__x0001_,@_x0001__x0001__x0001__x0001__x0001_,@_x0001__x0001__x0001__x0001__x0001_$@_x0001__x0001__x0001__x0001__x0001_Ü@_x0001__x0001__x0001__x0001__x0001_X@_x0001__x0001__x0001__x0001__x0001_T@_x0001__x0001__x0001__x0001__x0001__x001C_@_x0001__x0001__x0001__x0001__x0001_ü@_x0001__x0001__x0001__x0001__x0001_Ì@_x0001__x0001__x0001__x0001__x0001_P@_x0001__x0001__x0001__x0001__x0001_T@_x0001__x0001__x0001__x0001__x0001_0@_x0001__x0001__x0001__x0001__x0001_0@_x0001__x0001__x0001__x0001__x0001_@_x0001__x0001__x0001__x0001__x0001_ü@_x0001__x0001__x0001__x0001__x0001_0@_x0001__x0002__x0001__x0001__x0001__x0001__x0001_à@_x0001__x0001__x0001__x0001__x0001_&lt;@_x0001__x0001__x0001__x0001__x0001__x0014_@_x0001__x0001__x0001__x0001__x0001_ì@_x0001__x0001__x0001__x0001__x0001__x000C_@_x0001__x0001__x0001__x0001__x0001__x0018_@_x0001__x0001__x0001__x0001__x0001_D@_x0001__x0001__x0001__x0001__x0001_4@_x0001__x0001__x0001__x0001__x0001_ô@_x0001__x0001__x0001__x0001__x0001_L@_x0001__x0001__x0001__x0001__x0001_\@_x0001__x0001__x0001__x0001__x0001_X@_x0001__x0001__x0001__x0001__x0001_ð@_x0001__x0001__x0001__x0001__x0001__x001C_@_x0001__x0001__x0001__x0001__x0001_L@_x0001__x0001__x0001__x0001__x0001_T@_x0001__x0001__x0001__x0001__x0001_@_x0001__x0001__x0001__x0001__x0001_ì@_x0001__x0001__x0001__x0001__x0001__x001C_@_x0001__x0001__x0001__x0001__x0001_$@_x0001__x0001__x0001__x0001__x0001_4@_x0001__x0001__x0001__x0001__x0001__x001C_@_x0001__x0001__x0001__x0001__x0001_X@_x0001__x0001__x0001__x0001__x0001_\@_x0001__x0001__x0001__x0001__x0001__x0010_@_x0001__x0001__x0001__x0001__x0001_0@_x0001__x0001__x0001__x0001__x0001_\@_x0001__x0001__x0001__x0001__x0001_P@_x0001__x0001__x0001__x0001__x0001__x0008_@_x0001__x0001__x0001__x0001__x0001_D@_x0001__x0001__x0001__x0001__x0001_ä@_x0001__x0001__x0001__x0001__x0001__x0002__x0001__x0018_@_x0001__x0001__x0001__x0001__x0001_8@_x0001__x0001__x0001__x0001__x0001__x0010_@_x0001__x0001__x0001__x0001__x0001__x0001_@_x0001__x0001__x0001__x0001__x0001_L@_x0001__x0001__x0001__x0001__x0001__x0018_@_x0001__x0001__x0001__x0001__x0001_X@_x0001__x0001__x0001__x0001__x0001__x000C_@_x0001__x0001__x0001__x0001__x0001_ @_x0001__x0001__x0001__x0001__x0001__x0014_@_x0001__x0001__x0001__x0001__x0001_@@_x0001__x0001__x0001__x0001__x0001__x0010_@_x0001__x0001__x0001__x0001__x0001_@_x0001__x0001__x0001__x0001__x0001_Ø@_x0001__x0001__x0001__x0001__x0001_(@_x0001__x0001__x0001__x0001__x0001_ä@_x0001__x0001__x0001__x0001__x0001_\@_x0001__x0001__x0001__x0001__x0001_@@_x0001__x0001__x0001__x0001__x0001__x0008_@_x0001__x0001__x0001__x0001__x0001_ô@_x0001__x0001__x0001__x0001__x0001__x000C_@_x0001__x0001__x0001__x0001__x0001__x0008_@_x0001__x0001__x0001__x0001__x0001_T@_x0001__x0001__x0001__x0001__x0001_È@_x0001__x0001__x0001__x0001__x0001_L@_x0001__x0001__x0001__x0001__x0001_\@_x0001__x0001__x0001__x0001__x0001_H@_x0001__x0001__x0001__x0001__x0001_X@_x0001__x0001__x0001__x0001__x0001_@@_x0001__x0001__x0001__x0001__x0001_D@_x0001__x0001__x0001__x0001__x0001_$@_x0001__x0001__x0001__x0001__x0001_(@_x0001__x0002__x0001__x0001__x0001__x0001__x0001_$@_x0001__x0001__x0001__x0001__x0001__x0010_@_x0001__x0001__x0001__x0001__x0001_Ø@_x0001__x0001__x0001__x0001__x0001_H@_x0001__x0001__x0001__x0001__x0001_,@_x0001__x0001__x0001__x0001__x0001_\@_x0001__x0001__x0001__x0001__x0001_@_x0001__x0001__x0001__x0001__x0001_P@_x0001__x0001__x0001__x0001__x0001__x000C_@_x0001__x0001__x0001__x0001__x0001__x001C_@_x0001__x0001__x0001__x0001__x0001__x0008_@_x0001__x0001__x0001__x0001__x0001__x0004_@_x0001__x0001__x0001__x0001__x0001_L@_x0001__x0001__x0001__x0001__x0001_P@_x0001__x0001__x0001__x0001__x0001_¬@_x0001__x0001__x0001__x0001__x0001_¤@_x0001__x0001__x0001__x0001__x0001_X@_x0001__x0001__x0001__x0001__x0001_P@_x0001__x0001__x0001__x0001__x0001_@_x0001__x0001__x0001__x0001__x0001_D@_x0001__x0001__x0001__x0001__x0001_@_x0001__x0001__x0001__x0001__x0001__x0010_@_x0001__x0001__x0001__x0001__x0001_Ø@_x0001__x0001__x0001__x0001__x0001_(@_x0001__x0001__x0001__x0001__x0001_¨@_x0001__x0001__x0001__x0001__x0001_ø@_x0001__x0001__x0001__x0001__x0001_\@_x0001__x0001__x0001__x0001__x0001_ô@_x0001__x0001__x0001__x0001__x0001_ @_x0001__x0001__x0001__x0001__x0001__x001C_@_x0001__x0001__x0001__x0001__x0001__x0010_@_x0001__x0001__x0001__x0001__x0001__x0002__x0001__x000C_@_x0001__x0001__x0001__x0001__x0001_L@_x0001__x0001__x0001__x0001__x0001_(@_x0001__x0001__x0001__x0001__x0001__x0004_@_x0001__x0001__x0001__x0001__x0001__x000C_@_x0001__x0001__x0001__x0001__x0001_8@_x0001__x0001__x0001__x0001__x0001_\@_x0001__x0001__x0001__x0001__x0001_,@_x0001__x0001__x0001__x0001__x0001_\@_x0001__x0001__x0001__x0001__x0001_&lt;@_x0001__x0001__x0001__x0001__x0001_,@_x0001__x0001__x0001__x0001__x0001_4@_x0001__x0001__x0001__x0001__x0001_T@_x0001__x0001__x0001__x0001__x0001_0@_x0001__x0001__x0001__x0001__x0001_(@_x0001__x0001__x0001__x0001__x0001_\@_x0001__x0001__x0001__x0001__x0001_8@_x0001__x0001__x0001__x0001__x0001_P@_x0001__x0001__x0001__x0001__x0001_ @_x0001__x0001__x0001__x0001__x0001_Ì@_x0001__x0001__x0001__x0001__x0001_X@_x0001__x0001__x0001__x0001__x0001_L@_x0001__x0001__x0001__x0001__x0001_0@_x0001__x0001__x0001__x0001__x0001_X@_x0001__x0001__x0001__x0001__x0001_L@_x0001__x0001__x0001__x0001__x0001__x0004_@_x0001__x0001__x0001__x0001__x0001_8@_x0001__x0001__x0001__x0001__x0001_Ô@_x0001__x0001__x0001__x0001__x0001_L@_x0001__x0001__x0001__x0001__x0001_@@_x0001__x0001__x0001__x0001__x0001_H@_x0001__x0001__x0001__x0001__x0001__x0018_@_x0001__x0002__x0001__x0001__x0001__x0001__x0001_X@_x0001__x0001__x0001__x0001__x0001_Ð@_x0001__x0001__x0001__x0001__x0001_D@_x0001__x0001__x0001__x0001__x0001_@@_x0001__x0001__x0001__x0001__x0001_\@_x0001__x0001__x0001__x0001__x0001_L@_x0001__x0001__x0001__x0001__x0001_Ü@_x0001__x0001__x0001__x0001__x0001_\@_x0001__x0001__x0001__x0001__x0001__x000C_@_x0001__x0001__x0001__x0001__x0001_Ì@_x0001__x0001__x0001__x0001__x0001__x0014_@_x0001__x0001__x0001__x0001__x0001_ @_x0001__x0001__x0001__x0001__x0001__x000C_@_x0001__x0001__x0001__x0001__x0001_Ô@_x0001__x0001__x0001__x0001__x0001_(@_x0001__x0001__x0001__x0001__x0001_4@_x0001__x0001__x0001__x0001__x0001_\@_x0001__x0001__x0001__x0001__x0001_(@_x0001__x0001__x0001__x0001__x0001_L@_x0001__x0001__x0001__x0001__x0001_L@_x0001__x0001__x0001__x0001__x0001_H@_x0001__x0001__x0001__x0001__x0001_X@_x0001__x0001__x0001__x0001__x0001_ì@_x0001__x0001__x0001__x0001__x0001_T@_x0001__x0001__x0001__x0001__x0001_X@_x0001__x0001__x0001__x0001__x0001_0@_x0001__x0001__x0001__x0001__x0001_4@_x0001__x0001__x0001__x0001__x0001_È@_x0001__x0001__x0001__x0001__x0001__x0008_@_x0001__x0001__x0001__x0001__x0001_T@_x0001__x0001__x0001__x0001__x0001_8@_x0001__x0001__x0001__x0001__x0001__x0002__x0001_D@_x0001__x0001__x0001__x0001__x0001_\@_x0001__x0001__x0001__x0001__x0001_@@_x0001__x0001__x0001__x0001__x0001_¸@_x0001__x0001__x0001__x0001__x0001_8@_x0001__x0001__x0001__x0001__x0001_0@_x0001__x0001__x0001__x0001__x0001_ü@_x0001__x0001__x0001__x0001__x0001_@@_x0001__x0001__x0001__x0001__x0001_Ì@_x0001__x0001__x0001__x0001__x0001_,@_x0001__x0001__x0001__x0001__x0001_@@_x0001__x0001__x0001__x0001__x0001_&lt;@_x0001__x0001__x0001__x0001__x0001_D@_x0001__x0001__x0001__x0001__x0001_8@_x0001__x0001__x0001__x0001__x0001_@@_x0001__x0001__x0001__x0001__x0001_Ô@_x0001__x0001__x0001__x0001__x0001_@_x0001__x0001__x0001__x0001__x0001_ü@_x0001__x0001__x0001__x0001__x0001_X@_x0001__x0001__x0001__x0001__x0001_´@_x0001__x0001__x0001__x0001__x0001__x0014_@_x0001__x0001__x0001__x0001__x0001_H@_x0001__x0001__x0001__x0001__x0001_°@_x0001__x0001__x0001__x0001__x0001_Ð@_x0001__x0001__x0001__x0001__x0001_È@_x0001__x0001__x0001__x0001__x0001_@_x0001__x0001__x0001__x0001__x0001_L@_x0001__x0001__x0001__x0001__x0001_@@_x0001__x0001__x0001__x0001__x0001_@@_x0001__x0001__x0001__x0001__x0001_H@_x0001__x0001__x0001__x0001__x0001_0@_x0001__x0001__x0001__x0001__x0001_@_x0001__x0002__x0001__x0001__x0001__x0001__x0001_Ô@_x0001__x0001__x0001__x0001__x0001_,@_x0001__x0001__x0001__x0001__x0001_Ð@_x0001__x0001__x0001__x0001__x0001_X@_x0001__x0001__x0001__x0001__x0001_\@_x0001__x0001__x0001__x0001__x0001__x0018_@_x0001__x0001__x0001__x0001__x0001_$@_x0001__x0001__x0001__x0001__x0001_T@_x0001__x0001__x0001__x0001__x0001_T@_x0001__x0001__x0001__x0001__x0001_È@_x0001__x0001__x0001__x0001__x0001_\@_x0001__x0001__x0001__x0001__x0001_t@_x0001__x0001__x0001__x0001__x0001_Ä@_x0001__x0001__x0001__x0001__x0001_0@_x0001__x0001__x0001__x0001__x0001_T@_x0001__x0001__x0001__x0001__x0001_8@_x0001__x0001__x0001__x0001__x0001_H@_x0001__x0001__x0001__x0001__x0001_ô@_x0001__x0001__x0001__x0001__x0001_L@_x0001__x0001__x0001__x0001__x0001_ @_x0001__x0001__x0001__x0001__x0001_(@_x0001__x0001__x0001__x0001__x0001_ @_x0001__x0001__x0001__x0001__x0001_ø@_x0001__x0001__x0001__x0001__x0001_\@_x0001__x0001__x0001__x0001__x0001_$@_x0001__x0001__x0001__x0001__x0001_8@_x0001__x0001__x0001__x0001__x0001_(@_x0001__x0001__x0001__x0001__x0001_ð@_x0001__x0001__x0001__x0001__x0001_X@_x0001__x0001__x0001__x0001__x0001_\@_x0001__x0001__x0001__x0001__x0001_H@_x0001__x0001__x0001__x0001__x0001__x0002__x0001_X@_x0001__x0001__x0001__x0001__x0001_T@_x0001__x0001__x0001__x0001__x0001__x0004_@_x0001__x0001__x0001__x0001__x0001_h@_x0001__x0001__x0001__x0001__x0001_à@_x0001__x0001__x0001__x0001__x0001_P@_x0001__x0001__x0001__x0001__x0001_Ì@_x0001__x0001__x0001__x0001__x0001_Ü@_x0001__x0001__x0001__x0001__x0001__x0014_@_x0001__x0001__x0001__x0001__x0001_L@_x0001__x0001__x0001__x0001__x0001_D@_x0001__x0001__x0001__x0001__x0001_P@_x0001__x0001__x0001__x0001__x0001__x0004_@_x0001__x0001__x0001__x0001__x0001_È@_x0001__x0001__x0001__x0001__x0001_8@_x0001__x0001__x0001__x0001__x0001_T@_x0001__x0001__x0001__x0001__x0001_0@_x0001__x0001__x0001__x0001__x0001_ô@_x0001__x0001__x0001__x0001__x0001_à@_x0001__x0001__x0001__x0001__x0001__x0001_@_x0001__x0001__x0001__x0001__x0001_Ì@_x0001__x0001__x0001__x0001__x0001_0@_x0001__x0001__x0001__x0001__x0001_L@_x0001__x0001__x0001__x0001__x0001_\@_x0001__x0001__x0001__x0001__x0001_X@_x0001__x0001__x0001__x0001__x0001_P@_x0001__x0001__x0001__x0001__x0001_&lt;@_x0001__x0001__x0001__x0001__x0001_è@_x0001__x0001__x0001__x0001__x0001_ü@_x0001__x0001__x0001__x0001__x0001__x0008_@_x0001__x0001__x0001__x0001__x0001_&lt;@_x0001__x0001__x0001__x0001__x0001_ä@_x0001__x0002__x0001__x0001__x0001__x0001__x0001_X@_x0001__x0001__x0001__x0001__x0001_\@_x0001__x0001__x0001__x0001__x0001_°@_x0001__x0001__x0001__x0001__x0001_à@_x0001__x0001__x0001__x0001__x0001_D@_x0001__x0001__x0001__x0001__x0001_Ð@_x0001__x0001__x0001__x0001__x0001_4@_x0001__x0001__x0001__x0001__x0001_(@_x0001__x0001__x0001__x0001__x0001_P@_x0001__x0001__x0001__x0001__x0001_P@_x0001__x0001__x0001__x0001__x0001_ø@_x0001__x0001__x0001__x0001__x0001_@@_x0001__x0001__x0001__x0001__x0001__x000C_@_x0001__x0001__x0001__x0001__x0001_@@_x0001__x0001__x0001__x0001__x0001_&lt;@_x0001__x0001__x0001__x0001__x0001_,@_x0001__x0001__x0001__x0001__x0001_Ô@_x0001__x0001__x0001__x0001__x0001_Ì@_x0001__x0001__x0001__x0001__x0001_À@_x0001__x0001__x0001__x0001__x0001_H@_x0001__x0001__x0001__x0001__x0001_,@_x0001__x0001__x0001__x0001__x0001_ì@_x0001__x0001__x0001__x0001__x0001_8@_x0001__x0001__x0001__x0001__x0001_\@_x0001__x0001__x0001__x0001__x0001__x000C_@_x0001__x0001__x0001__x0001__x0001_4@_x0001__x0001__x0001__x0001__x0001_&lt;@_x0001__x0001__x0001__x0001__x0001_Ø@_x0001__x0001__x0001__x0001__x0001__x0018_@_x0001__x0001__x0001__x0001__x0001_D@_x0001__x0001__x0001__x0001__x0001_ä@_x0001__x0001__x0001__x0001__x0001__x0002__x0001_0@_x0001__x0001__x0001__x0001__x0001_H@_x0001__x0001__x0001__x0001__x0001_H@_x0001__x0001__x0001__x0001__x0001_L@_x0001__x0001__x0001__x0001__x0001_¬@_x0001__x0001__x0001__x0001__x0001_ @_x0001__x0001__x0001__x0001__x0001_¸@_x0001__x0001__x0001__x0001__x0001_H@_x0001__x0001__x0001__x0001__x0001_ä@_x0001__x0001__x0001__x0001__x0001_P@_x0001__x0001__x0001__x0001__x0001__x000C_@_x0001__x0001__x0001__x0001__x0001_L@_x0001__x0001__x0001__x0001__x0001_,@_x0001__x0001__x0001__x0001__x0001__x0014_@_x0001__x0001__x0001__x0001__x0001_à@_x0001__x0001__x0001__x0001__x0001_P@_x0001__x0001__x0001__x0001__x0001__x0014_@_x0001__x0001__x0001__x0001__x0001__x0018_@_x0001__x0001__x0001__x0001__x0001_D@_x0001__x0001__x0001__x0001__x0001__x0014_@_x0001__x0001__x0001__x0001__x0001_Ô@_x0001__x0001__x0001__x0001__x0001_ð@_x0001__x0001__x0001__x0001__x0001_L@_x0001__x0001__x0001__x0001__x0001_$@_x0001__x0001__x0001__x0001__x0001__x0018_@_x0001__x0001__x0001__x0001__x0001_\@_x0001__x0001__x0001__x0001__x0001_D@_x0001__x0001__x0001__x0001__x0001_L@_x0001__x0001__x0001__x0001__x0001_4@_x0001__x0001__x0001__x0001__x0001_T@_x0001__x0001__x0001__x0001__x0001_\@_x0001__x0001__x0001__x0001__x0001_D@_x0001__x0002__x0001__x0001__x0001__x0001__x0001_à@_x0001__x0001__x0001__x0001__x0001__x0008_@_x0001__x0001__x0001__x0001__x0001_4@_x0001__x0001__x0001__x0001__x0001_,@_x0001__x0001__x0001__x0001__x0001__x0010_@_x0001__x0001__x0001__x0001__x0001_T@_x0001__x0001__x0001__x0001__x0001_Ø@_x0001__x0001__x0001__x0001__x0001_ü@_x0001__x0001__x0001__x0001__x0001_L@_x0001__x0001__x0001__x0001__x0001_\@_x0001__x0001__x0001__x0001__x0001_¬@_x0001__x0001__x0001__x0001__x0001_X@_x0001__x0001__x0001__x0001__x0001_T@_x0001__x0001__x0001__x0001__x0001_Ô@_x0001__x0001__x0001__x0001__x0001_P@_x0001__x0001__x0001__x0001__x0001_ð@_x0001__x0001__x0001__x0001__x0001_H@_x0001__x0001__x0001__x0001__x0001_H@_x0001__x0001__x0001__x0001__x0001_l@_x0001__x0001__x0001__x0001__x0001_P@_x0001__x0001__x0001__x0001__x0001_ä@_x0001__x0001__x0001__x0001__x0001_¬@_x0001__x0001__x0001__x0001__x0001_8@_x0001__x0001__x0001__x0001__x0001_@@_x0001__x0001__x0001__x0001__x0001_H@_x0001__x0001__x0001__x0001__x0001__x0004_@_x0001__x0001__x0001__x0001__x0001_X@_x0001__x0001__x0001__x0001__x0001_ð@_x0001__x0001__x0001__x0001__x0001_X@_x0001__x0001__x0001__x0001__x0001_@_x0001__x0001__x0001__x0001__x0001_ø@_x0001__x0001__x0001__x0001__x0001__x0002__x0001_L@_x0001__x0001__x0001__x0001__x0001_T@_x0001__x0001__x0001__x0001__x0001_\@_x0001__x0001__x0001__x0001__x0001_H@_x0001__x0001__x0001__x0001__x0001_0@_x0001__x0001__x0001__x0001__x0001_T@_x0001__x0001__x0001__x0001__x0001_L@_x0001__x0001__x0001__x0001__x0001_P@_x0001__x0001__x0001__x0001__x0001_°@_x0001__x0001__x0001__x0001__x0001_ô@_x0001__x0001__x0001__x0001__x0001_\@_x0001__x0001__x0001__x0001__x0001_|@_x0001__x0001__x0001__x0001__x0001_4@_x0001__x0001__x0001__x0001__x0001_è@_x0001__x0001__x0001__x0001__x0001_X@_x0001__x0001__x0001__x0001__x0001_8@_x0001__x0001__x0001__x0001__x0001_T@_x0001__x0001__x0001__x0001__x0001_L@_x0001__x0001__x0001__x0001__x0001_D@_x0001__x0001__x0001__x0001__x0001_8@_x0001__x0001__x0001__x0001__x0001_¤@_x0001__x0001__x0001__x0001__x0001_Ì@_x0001__x0001__x0001__x0001__x0001_L@_x0001__x0001__x0001__x0001__x0001_¤@_x0001__x0001__x0001__x0001__x0001_&lt;@_x0001__x0001__x0001__x0001__x0001_4@_x0001__x0001__x0001__x0001__x0001__x000C_@_x0001__x0001__x0001__x0001__x0001_X@_x0001__x0001__x0001__x0001__x0001_H@_x0001__x0001__x0001__x0001__x0001_T@_x0001__x0001__x0001__x0001__x0001_Ð@_x0001__x0001__x0001__x0001__x0001_0@_x0001__x0002__x0001__x0001__x0001__x0001__x0001_0@_x0001__x0001__x0001__x0001__x0001_\@_x0001__x0001__x0001__x0001__x0001_$@_x0001__x0001__x0001__x0001__x0001_L@_x0001__x0001__x0001__x0001__x0001_ü@_x0001__x0001__x0001__x0001__x0001__x0004_@_x0001__x0001__x0001__x0001__x0001_ø@_x0001__x0001__x0001__x0001__x0001_@_x0001__x0001__x0001__x0001__x0001_x@_x0001__x0001__x0001__x0001__x0001_0@_x0001__x0001__x0001__x0001__x0001_,@_x0001__x0001__x0001__x0001__x0001_X@_x0001__x0001__x0001__x0001__x0001_À@_x0001__x0001__x0001__x0001__x0001__x0018_@_x0001__x0001__x0001__x0001__x0001_¸@_x0001__x0001__x0001__x0001__x0001_0@_x0001__x0001__x0001__x0001__x0001_(@_x0001__x0001__x0001__x0001__x0001_È@_x0001__x0001__x0001__x0001__x0001_ü@_x0001__x0001__x0001__x0001__x0001_8@_x0001__x0001__x0001__x0001__x0001_ø@_x0001__x0001__x0001__x0001__x0001_@_x0001__x0001__x0001__x0001__x0001__x0010_@_x0001__x0001__x0001__x0001__x0001_D@_x0001__x0001__x0001__x0001__x0001_T@_x0001__x0001__x0001__x0001__x0001__x0001_@_x0001__x0001__x0001__x0001__x0001__x0014_@_x0001__x0001__x0001__x0001__x0001_È@_x0001__x0001__x0001__x0001__x0001_$@_x0001__x0001__x0001__x0001__x0001_(@_x0001__x0001__x0001__x0001__x0001_\@_x0001__x0001__x0001__x0001__x0001__x0002__x0001_8@_x0001__x0001__x0001__x0001__x0001_D@_x0001__x0001__x0001__x0001__x0001_,@_x0001__x0001__x0001__x0001__x0001_@_x0001__x0001__x0001__x0001__x0001_H@_x0001__x0001__x0001__x0001__x0001_@@_x0001__x0001__x0001__x0001__x0001_x@_x0001__x0001__x0001__x0001__x0001_8@_x0001__x0001__x0001__x0001__x0001_0@_x0001__x0001__x0001__x0001__x0001_4@_x0001__x0001__x0001__x0001__x0001_T@_x0001__x0001__x0001__x0001__x0001_ð@_x0001__x0001__x0001__x0001__x0001_@_x0001__x0001__x0001__x0001__x0001_D@_x0001__x0001__x0001__x0001__x0001_è@_x0001__x0001__x0001__x0001__x0001_&lt;@_x0001__x0001__x0001__x0001__x0001_L@_x0001__x0001__x0001__x0001__x0001_4@_x0001__x0001__x0001__x0001__x0001__x001C_@_x0001__x0001__x0001__x0001__x0001__x0008_@_x0001__x0001__x0001__x0001__x0001_Ø@_x0001__x0001__x0001__x0001__x0001_@@_x0001__x0001__x0001__x0001__x0001_X@_x0001__x0001__x0001__x0001__x0001_0@_x0001__x0001__x0001__x0001__x0001_P@_x0001__x0001__x0001__x0001__x0001__x0018_@_x0001__x0001__x0001__x0001__x0001_¬@_x0001__x0001__x0001__x0001__x0001__x0018_@_x0001__x0001__x0001__x0001__x0001_&lt;@_x0001__x0001__x0001__x0001__x0001_ü@_x0001__x0001__x0001__x0001__x0001_8@_x0001__x0001__x0001__x0001__x0001__x000C_@_x0001__x0002__x0001__x0001__x0001__x0001__x0001_$@_x0001__x0001__x0001__x0001__x0001_X@_x0001__x0001__x0001__x0001__x0001_D@_x0001__x0001__x0001__x0001__x0001_ü@_x0001__x0001__x0001__x0001__x0001_L@_x0001__x0001__x0001__x0001__x0001_ @_x0001__x0001__x0001__x0001__x0001_à@_x0001__x0001__x0001__x0001__x0001_¤@_x0001__x0001__x0001__x0001__x0001_T@_x0001__x0001__x0001__x0001__x0001_8@_x0001__x0001__x0001__x0001__x0001__x0014_@_x0001__x0001__x0001__x0001__x0001_@@_x0001__x0001__x0001__x0001__x0001_0@_x0001__x0001__x0001__x0001__x0001_ì@_x0001__x0001__x0001__x0001__x0001_&lt;@_x0001__x0001__x0001__x0001__x0001_\@_x0001__x0001__x0001__x0001__x0001__x0018_@_x0001__x0001__x0001__x0001__x0001_@@_x0001__x0001__x0001__x0001__x0001_à@_x0001__x0001__x0001__x0001__x0001_4@_x0001__x0001__x0001__x0001__x0001_T@_x0001__x0001__x0001__x0001__x0001_H@_x0001__x0001__x0001__x0001__x0001_8@_x0001__x0001__x0001__x0001__x0001_&lt;@_x0001__x0001__x0001__x0001__x0001_&lt;@_x0001__x0001__x0001__x0001__x0001_&lt;@_x0001__x0001__x0001__x0001__x0001_X@_x0001__x0001__x0001__x0001__x0001_8@_x0001__x0001__x0001__x0001__x0001_4@_x0001__x0001__x0001__x0001__x0001_&lt;@_x0001__x0001__x0001__x0001__x0001_¨@_x0001__x0001__x0001__x0001__x0001__x0002__x0001_Ð@_x0001__x0001__x0001__x0001__x0001_8@_x0001__x0001__x0001__x0001__x0001_D@_x0001__x0001__x0001__x0001__x0001__x0008_@_x0001__x0001__x0001__x0001__x0001__x000C_@_x0001__x0001__x0001__x0001__x0001_4@_x0001__x0001__x0001__x0001__x0001_0@_x0001__x0001__x0001__x0001__x0001_L@_x0001__x0001__x0001__x0001__x0001_@@_x0001__x0001__x0001__x0001__x0001_T@_x0001__x0001__x0001__x0001__x0001_4@_x0001__x0001__x0001__x0001__x0001_H@_x0001__x0001__x0001__x0001__x0001_D@_x0001__x0001__x0001__x0001__x0001_ø@_x0001__x0001__x0001__x0001__x0001_D@_x0001__x0001__x0001__x0001__x0001_@@_x0001__x0001__x0001__x0001__x0001_0@_x0001__x0001__x0001__x0001__x0001_0@_x0001__x0001__x0001__x0001__x0001_0@_x0001__x0001__x0001__x0001__x0001_\@_x0001__x0001__x0001__x0001__x0001_(@_x0001__x0001__x0001__x0001__x0001_L@_x0001__x0001__x0001__x0001__x0001_ @_x0001__x0001__x0001__x0001__x0001_4@_x0001__x0001__x0001__x0001__x0001_T@_x0001__x0001__x0001__x0001__x0001_$@_x0001__x0001__x0001__x0001__x0001_ @_x0001__x0001__x0001__x0001__x0001_°@_x0001__x0001__x0001__x0001__x0001_@@_x0001__x0001__x0001__x0001__x0001_Ô@_x0001__x0001__x0001__x0001__x0001_D@_x0001__x0001__x0001__x0001__x0001_ð@_x0001__x0002__x0001__x0001__x0001__x0001__x0001_L@_x0001__x0001__x0001__x0001__x0001_@@_x0001__x0001__x0001__x0001__x0001_T@_x0001__x0001__x0001__x0001__x0001_Ü@_x0001__x0001__x0001__x0001__x0001_(@_x0001__x0001__x0001__x0001__x0001_ @_x0001__x0001__x0001__x0001__x0001_4@_x0001__x0001__x0001__x0001__x0001_D@_x0001__x0001__x0001__x0001__x0001_H@_x0001__x0001__x0001__x0001__x0001_(@_x0001__x0001__x0001__x0001__x0001_è@_x0001__x0001__x0001__x0001__x0001_x@_x0001__x0001__x0001__x0001__x0001_8@_x0001__x0001__x0001__x0001__x0001_T@_x0001__x0001__x0001__x0001__x0001_0@_x0001__x0001__x0001__x0001__x0001_P@_x0001__x0001__x0001__x0001__x0001__x0014_@_x0001__x0001__x0001__x0001__x0001_8@_x0001__x0001__x0001__x0001__x0001_4@_x0001__x0001__x0001__x0001__x0001_@_x0001__x0001__x0001__x0001__x0001_\@_x0001__x0001__x0001__x0001__x0001_\@_x0001__x0001__x0001__x0001__x0001_¤@_x0001__x0001__x0001__x0001__x0001__x001C_@_x0001__x0001__x0001__x0001__x0001_\@_x0001__x0001__x0001__x0001__x0001_\@_x0001__x0001__x0001__x0001__x0001_X@_x0001__x0001__x0001__x0001__x0001_4@_x0001__x0001__x0001__x0001__x0001_@@_x0001__x0001__x0001__x0001__x0001_T@_x0001__x0001__x0001__x0001__x0001_0@_x0001__x0001__x0001__x0001__x0001__x0002__x0001_X@_x0001__x0001__x0001__x0001__x0001_È@_x0001__x0001__x0001__x0001__x0001_@_x0001__x0001__x0001__x0001__x0001_8@_x0001__x0001__x0001__x0001__x0001_P@_x0001__x0001__x0001__x0001__x0001_L@_x0001__x0001__x0001__x0001__x0001__x000C_@_x0001__x0001__x0001__x0001__x0001_&lt;@_x0001__x0001__x0001__x0001__x0001_D@_x0001__x0001__x0001__x0001__x0001_p@_x0001__x0001__x0001__x0001__x0001_H@_x0001__x0001__x0001__x0001__x0001_ô@_x0001__x0001__x0001__x0001__x0001_@_x0001__x0001__x0001__x0001__x0001_¸@_x0001__x0001__x0001__x0001__x0001__x0014_@_x0001__x0001__x0001__x0001__x0001_X@_x0001__x0001__x0001__x0001__x0001_@_x0001__x0001__x0001__x0001__x0001__x0008_@_x0001__x0001__x0001__x0001__x0001_P@_x0001__x0001__x0001__x0001__x0001_,@_x0001__x0001__x0001__x0001__x0001_D@_x0001__x0001__x0001__x0001__x0001_¨@_x0001__x0001__x0001__x0001__x0001__x0018_@_x0001__x0001__x0001__x0001__x0001_D@_x0001__x0001__x0001__x0001__x0001_ @_x0001__x0001__x0001__x0001__x0001_t@_x0001__x0001__x0001__x0001__x0001_h@_x0001__x0001__x0001__x0001__x0001_(@_x0001__x0001__x0001__x0001__x0001_@@_x0001__x0001__x0001__x0001__x0001_\@_x0001__x0001__x0001__x0001__x0001_ @_x0001__x0001__x0001__x0001__x0001_ð@_x0001__x0002__x0001__x0001__x0001__x0001__x0001_H@_x0001__x0001__x0001__x0001__x0001_¸@_x0001__x0001__x0001__x0001__x0001_D@_x0001__x0001__x0001__x0001__x0001_ô@_x0001__x0001__x0001__x0001__x0001_T@_x0001__x0001__x0001__x0001__x0001_à@_x0001__x0001__x0001__x0001__x0001_ø@_x0001__x0001__x0001__x0001__x0001_T@_x0001__x0001__x0001__x0001__x0001__x0010_@_x0001__x0001__x0001__x0001__x0001_L@_x0001__x0001__x0001__x0001__x0001_ @_x0001__x0001__x0001__x0001__x0001_P@_x0001__x0001__x0001__x0001__x0001_T@_x0001__x0001__x0001__x0001__x0001_\@_x0001__x0001__x0001__x0001__x0001_è@_x0001__x0001__x0001__x0001__x0001_H@_x0001__x0001__x0001__x0001__x0001_L@_x0001__x0001__x0001__x0001__x0001_l@_x0001__x0001__x0001__x0001__x0001_ @_x0001__x0001__x0001__x0001__x0001_H@_x0001__x0001__x0001__x0001__x0001_,@_x0001__x0001__x0001__x0001__x0001_\@_x0001__x0001__x0001__x0001__x0001_P@_x0001__x0001__x0001__x0001__x0001_\@_x0001__x0001__x0001__x0001__x0001_T@_x0001__x0001__x0001__x0001__x0001_Ð@_x0001__x0001__x0001__x0001__x0001_X@_x0001__x0001__x0001__x0001__x0001_¼@_x0001__x0001__x0001__x0001__x0001_ô@_x0001__x0001__x0001__x0001__x0001__x0014_@_x0001__x0001__x0001__x0001__x0001_ì@_x0001__x0001__x0001__x0001__x0001__x0002__x0001_\@_x0001__x0001__x0001__x0001__x0001_ì@_x0001__x0001__x0001__x0001__x0001_Ø@_x0001__x0001__x0001__x0001__x0001_L@_x0001__x0001__x0001__x0001__x0001_D@_x0001__x0001__x0001__x0001__x0001_,@_x0001__x0001__x0001__x0001__x0001_$@_x0001__x0001__x0001__x0001__x0001__x001C_@_x0001__x0001__x0001__x0001__x0001__x0014_@_x0001__x0001__x0001__x0001__x0001_È@_x0001__x0001__x0001__x0001__x0001_H@_x0001__x0001__x0001__x0001__x0001_ü@_x0001__x0001__x0001__x0001__x0001_\@_x0001__x0001__x0001__x0001__x0001_X@_x0001__x0001__x0001__x0001__x0001_@_x0001__x0001__x0001__x0001__x0001_è@_x0001__x0001__x0001__x0001__x0001_ @_x0001__x0001__x0001__x0001__x0001_P@_x0001__x0001__x0001__x0001__x0001_X@_x0001__x0001__x0001__x0001__x0001_\@_x0001__x0001__x0001__x0001__x0001_ü@_x0001__x0001__x0001__x0001__x0001_D@_x0001__x0001__x0001__x0001__x0001_P@_x0001__x0001__x0001__x0001__x0001_D@_x0001__x0001__x0001__x0001__x0001_ð@_x0001__x0001__x0001__x0001__x0001_,@_x0001__x0001__x0001__x0001__x0001__x0018_@_x0001__x0001__x0001__x0001__x0001_ì@_x0001__x0001__x0001__x0001__x0001_L@_x0001__x0001__x0001__x0001__x0001_4@_x0001__x0001__x0001__x0001__x0001_L@_x0001__x0001__x0001__x0001__x0001_è@_x0001__x0002__x0001__x0001__x0001__x0001__x0001_&lt;@_x0001__x0001__x0001__x0001__x0001_L@_x0001__x0001__x0001__x0001__x0001_À@_x0001__x0001__x0001__x0001__x0001_&lt;@_x0001__x0001__x0001__x0001__x0001_D@_x0001__x0001__x0001__x0001__x0001_¼@_x0001__x0001__x0001__x0001__x0001_&lt;@_x0001__x0001__x0001__x0001__x0001_@_x0001__x0001__x0001__x0001__x0001_X@_x0001__x0001__x0001__x0001__x0001_D@_x0001__x0001__x0001__x0001__x0001__x000C_@_x0001__x0001__x0001__x0001__x0001_X@_x0001__x0001__x0001__x0001__x0001__x000C_@_x0001__x0001__x0001__x0001__x0001_P@_x0001__x0001__x0001__x0001__x0001__x0008_@_x0001__x0001__x0001__x0001__x0001_ð@_x0001__x0001__x0001__x0001__x0001_¬@_x0001__x0001__x0001__x0001__x0001_@@_x0001__x0001__x0001__x0001__x0001_&lt;@_x0001__x0001__x0001__x0001__x0001_8@_x0001__x0001__x0001__x0001__x0001__x0008_@_x0001__x0001__x0001__x0001__x0001_@@_x0001__x0001__x0001__x0001__x0001_$@_x0001__x0001__x0001__x0001__x0001__x0008_@_x0001__x0001__x0001__x0001__x0001_L@_x0001__x0001__x0001__x0001__x0001_ @_x0001__x0001__x0001__x0001__x0001_T@_x0001__x0001__x0001__x0001__x0001_@_x0001__x0001__x0001__x0001__x0001_P@_x0001__x0001__x0001__x0001__x0001_L@_x0001__x0001__x0001__x0001__x0001_Ä@_x0001__x0001__x0001__x0001__x0001__x0002__x0001_ü@_x0001__x0001__x0001__x0001__x0001_Ì@_x0001__x0001__x0001__x0001__x0001_4@_x0001__x0001__x0001__x0001__x0001_@@_x0001__x0001__x0001__x0001__x0001_ @_x0001__x0001__x0001__x0001__x0001_Ä@_x0001__x0001__x0001__x0001__x0001_ü@_x0001__x0001__x0001__x0001__x0001_À@_x0001__x0001__x0001__x0001__x0001_4@_x0001__x0001__x0001__x0001__x0001__x000C_@_x0001__x0001__x0001__x0001__x0001_¬@_x0001__x0001__x0001__x0001__x0001_Ì@_x0001__x0001__x0001__x0001__x0001_\@_x0001__x0001__x0001__x0001__x0001__x0008_@_x0001__x0001__x0001__x0001__x0001__x0018_@_x0001__x0001__x0001__x0001__x0001_ì@_x0001__x0001__x0001__x0001__x0001_Ä@_x0001__x0001__x0001__x0001__x0001_°@_x0001__x0001__x0001__x0001__x0001_(@_x0001__x0001__x0001__x0001__x0001_X@_x0001__x0001__x0001__x0001__x0001_8@_x0001__x0001__x0001__x0001__x0001_t@_x0001__x0001__x0001__x0001__x0001_4@_x0001__x0001__x0001__x0001__x0001_$@_x0001__x0001__x0001__x0001__x0001_\@_x0001__x0001__x0001__x0001__x0001__x001C_@_x0001__x0001__x0001__x0001__x0001__x0018_@_x0001__x0001__x0001__x0001__x0001_Ø@_x0001__x0001__x0001__x0001__x0001_\@_x0001__x0001__x0001__x0001__x0001_ô@_x0001__x0001__x0001__x0001__x0001_\@_x0001__x0001__x0001__x0001__x0001__x0018_@_x0001__x0002__x0001__x0001__x0001__x0001__x0001_\@_x0001__x0001__x0001__x0001__x0001_T@_x0001__x0001__x0001__x0001__x0001_è@_x0001__x0001__x0001__x0001__x0001_ä@_x0001__x0001__x0001__x0001__x0001_ @_x0001__x0001__x0001__x0001__x0001_ð@_x0001__x0001__x0001__x0001__x0001_8@_x0001__x0001__x0001__x0001__x0001_Ì@_x0001__x0001__x0001__x0001__x0001_ì@_x0001__x0001__x0001__x0001__x0001__x0004_@_x0001__x0001__x0001__x0001__x0001_´@_x0001__x0001__x0001__x0001__x0001_$@_x0001__x0001__x0001__x0001__x0001_,@_x0001__x0001__x0001__x0001__x0001_°@_x0001__x0001__x0001__x0001__x0001__x001C_@_x0001__x0001__x0001__x0001__x0001_@@_x0001__x0001__x0001__x0001__x0001_$@_x0001__x0001__x0001__x0001__x0001_0@_x0001__x0001__x0001__x0001__x0001_8@_x0001__x0001__x0001__x0001__x0001__x0014_@_x0001__x0001__x0001__x0001__x0001_ø@_x0001__x0001__x0001__x0001__x0001_\@_x0001__x0001__x0001__x0001__x0001_°@_x0001__x0001__x0001__x0001__x0001_\@_x0001__x0001__x0001__x0001__x0001_P@_x0001__x0001__x0001__x0001__x0001_Ì@_x0001__x0001__x0001__x0001__x0001_@_x0001__x0001__x0001__x0001__x0001__x000C_@_x0001__x0001__x0001__x0001__x0001_Ô@_x0001__x0001__x0001__x0001__x0001_T@_x0001__x0001__x0001__x0001__x0001_ü@_x0001__x0001__x0001__x0001__x0001__x0002__x0001_\@_x0001__x0001__x0001__x0001__x0001_D@_x0001__x0001__x0001__x0001__x0001_ü@_x0001__x0001__x0001__x0001__x0001_P@_x0001__x0001__x0001__x0001__x0001_@@_x0001__x0001__x0001__x0001__x0001_\@_x0001__x0001__x0001__x0001__x0001_ì@_x0001__x0001__x0001__x0001__x0001__x0001_@_x0001__x0001__x0001__x0001__x0001_&lt;@_x0001__x0001__x0001__x0001__x0001_Ô@_x0001__x0001__x0001__x0001__x0001_à@_x0001__x0001__x0001__x0001__x0001_D@_x0001__x0001__x0001__x0001__x0001_\@_x0001__x0001__x0001__x0001__x0001__x0014_@_x0001__x0001__x0001__x0001__x0001_ì@_x0001__x0001__x0001__x0001__x0001_&lt;@_x0001__x0001__x0001__x0001__x0001_@_x0001__x0001__x0001__x0001__x0001_X@_x0001__x0001__x0001__x0001__x0001__x000C_@_x0001__x0001__x0001__x0001__x0001_D@_x0001__x0001__x0001__x0001__x0001_ü@_x0001__x0001__x0001__x0001__x0001_H@_x0001__x0001__x0001__x0001__x0001_Ø@_x0001__x0001__x0001__x0001__x0001_X@_x0001__x0001__x0001__x0001__x0001_L@_x0001__x0001__x0001__x0001__x0001__x0014_@_x0001__x0001__x0001__x0001__x0001_8@_x0001__x0001__x0001__x0001__x0001__x0014_@_x0001__x0001__x0001__x0001__x0001_\@_x0001__x0001__x0001__x0001__x0001_$@_x0001__x0001__x0001__x0001__x0001__x0010_@_x0001__x0001__x0001__x0001__x0001_,@_x0001__x0002__x0001__x0001__x0001__x0001__x0001_\@_x0001__x0001__x0001__x0001__x0001_@@_x0001__x0001__x0001__x0001__x0001_X@_x0001__x0001__x0001__x0001__x0001_H@_x0001__x0001__x0001__x0001__x0001_\@_x0001__x0001__x0001__x0001__x0001_&lt;@_x0001__x0001__x0001__x0001__x0001_Ì@_x0001__x0001__x0001__x0001__x0001_\@_x0001__x0001__x0001__x0001__x0001__x0014_@_x0001__x0001__x0001__x0001__x0001_Ô@_x0001__x0001__x0001__x0001__x0001_ð@_x0001__x0001__x0001__x0001__x0001_$@_x0001__x0001__x0001__x0001__x0001_ð@_x0001__x0001__x0001__x0001__x0001_Ø@_x0001__x0001__x0001__x0001__x0001_è@_x0001__x0001__x0001__x0001__x0001_8@_x0001__x0001__x0001__x0001__x0001_H@_x0001__x0001__x0001__x0001__x0001_@@_x0001__x0001__x0001__x0001__x0001_Ü@_x0001__x0001__x0001__x0001__x0001_4@_x0001__x0001__x0001__x0001__x0001_Ü@_x0001__x0001__x0001__x0001__x0001__x0018_@_x0001__x0001__x0001__x0001__x0001_Ä@_x0001__x0001__x0001__x0001__x0001_L@_x0001__x0001__x0001__x0001__x0001_¼@_x0001__x0001__x0001__x0001__x0001_P@_x0001__x0001__x0001__x0001__x0001_D@_x0001__x0001__x0001__x0001__x0001_X@_x0001__x0001__x0001__x0001__x0001_(@_x0001__x0001__x0001__x0001__x0001_&lt;@_x0001__x0001__x0001__x0001__x0001_X@_x0001__x0001__x0001__x0001__x0001__x0002__x0001_H@_x0001__x0001__x0001__x0001__x0001_ @_x0001__x0001__x0001__x0001__x0001__x000C_@_x0001__x0001__x0001__x0001__x0001_8@_x0001__x0001__x0001__x0001__x0001_°@_x0001__x0001__x0001__x0001__x0001_H@_x0001__x0001__x0001__x0001__x0001_P@_x0001__x0001__x0001__x0001__x0001_´@_x0001__x0001__x0001__x0001__x0001_$@_x0001__x0001__x0001__x0001__x0001_@@_x0001__x0001__x0001__x0001__x0001_(@_x0001__x0001__x0001__x0001__x0001_\@_x0001__x0001__x0001__x0001__x0001_P@_x0001__x0001__x0001__x0001__x0001_\@_x0001__x0001__x0001__x0001__x0001__x0004_@_x0001__x0001__x0001__x0001__x0001_0@_x0001__x0001__x0001__x0001__x0001_°@_x0001__x0001__x0001__x0001__x0001__x0008_@_x0001__x0001__x0001__x0001__x0001_X@_x0001__x0001__x0001__x0001__x0001_4@_x0001__x0001__x0001__x0001__x0001_D@_x0001__x0001__x0001__x0001__x0001_(@_x0001__x0001__x0001__x0001__x0001_@_x0001__x0001__x0001__x0001__x0001_@@_x0001__x0001__x0001__x0001__x0001_T@_x0001__x0001__x0001__x0001__x0001_D@_x0001__x0001__x0001__x0001__x0001_(@_x0001__x0001__x0001__x0001__x0001_4@_x0001__x0001__x0001__x0001__x0001_\@_x0001__x0001__x0001__x0001__x0001_X@_x0001__x0001__x0001__x0001__x0001__x001C_@_x0001__x0001__x0001__x0001__x0001_p@_x0001__x0002__x0001__x0001__x0001__x0001__x0001_ @_x0001__x0001__x0001__x0001__x0001_8@_x0001__x0001__x0001__x0001__x0001__x001C_@_x0001__x0001__x0001__x0001__x0001_ø@_x0001__x0001__x0001__x0001__x0001_H@_x0001__x0001__x0001__x0001__x0001_4@_x0001__x0001__x0001__x0001__x0001__x0001_@_x0001__x0001__x0001__x0001__x0001_4@_x0001__x0001__x0001__x0001__x0001_8@_x0001__x0001__x0001__x0001__x0001_ @_x0001__x0001__x0001__x0001__x0001_T@_x0001__x0001__x0001__x0001__x0001_L@_x0001__x0001__x0001__x0001__x0001_L@_x0001__x0001__x0001__x0001__x0001__x001C_@_x0001__x0001__x0001__x0001__x0001_Ø@_x0001__x0001__x0001__x0001__x0001_@@_x0001__x0001__x0001__x0001__x0001_0@_x0001__x0001__x0001__x0001__x0001_P@_x0001__x0001__x0001__x0001__x0001_$@_x0001__x0001__x0001__x0001__x0001_\@_x0001__x0001__x0001__x0001__x0001_,@_x0001__x0001__x0001__x0001__x0001_l@_x0001__x0001__x0001__x0001__x0001_@@_x0001__x0001__x0001__x0001__x0001_Ô@_x0001__x0001__x0001__x0001__x0001_Ø@_x0001__x0001__x0001__x0001__x0001_P@_x0001__x0001__x0001__x0001__x0001_À@_x0001__x0001__x0001__x0001__x0001_X@_x0001__x0001__x0001__x0001__x0001_´@_x0001__x0001__x0001__x0001__x0001__x0014_@_x0001__x0001__x0001__x0001__x0001_Ì@_x0001__x0001__x0001__x0001__x0001__x0002__x0001__x0010_@_x0001__x0001__x0001__x0001__x0001__x0018_@_x0001__x0001__x0001__x0001__x0001_H@_x0001__x0001__x0001__x0001__x0001_l@_x0001__x0001__x0001__x0001__x0001_Ô@_x0001__x0001__x0001__x0001__x0001_ü@_x0001__x0001__x0001__x0001__x0001_X@_x0001__x0001__x0001__x0001__x0001_L@_x0001__x0001__x0001__x0001__x0001_ @_x0001__x0001__x0001__x0001__x0001_0@_x0001__x0001__x0001__x0001__x0001_T@_x0001__x0001__x0001__x0001__x0001_$@_x0001__x0001__x0001__x0001__x0001_à@_x0001__x0001__x0001__x0001__x0001_0@_x0001__x0001__x0001__x0001__x0001_&lt;@_x0001__x0001__x0001__x0001__x0001_ @_x0001__x0001__x0001__x0001__x0001_Ô@_x0001__x0001__x0001__x0001__x0001__x0008_@_x0001__x0001__x0001__x0001__x0001_\@_x0001__x0001__x0001__x0001__x0001_è@_x0001__x0001__x0001__x0001__x0001_¸@_x0001__x0001__x0001__x0001__x0001_\@_x0001__x0001__x0001__x0001__x0001_P@_x0001__x0001__x0001__x0001__x0001_à@_x0001__x0001__x0001__x0001__x0001_x@_x0001__x0001__x0001__x0001__x0001_ì@_x0001__x0001__x0001__x0001__x0001_$@_x0001__x0001__x0001__x0001__x0001_Ô@_x0001__x0001__x0001__x0001__x0001__x000C_@_x0001__x0001__x0001__x0001__x0001_@@_x0001__x0001__x0001__x0001__x0001_(@_x0001__x0001__x0001__x0001__x0001_ô@_x0001__x0002__x0001__x0001__x0001__x0001__x0001_8@_x0001__x0001__x0001__x0001__x0001__x0001_@_x0001__x0001__x0001__x0001__x0001_ô@_x0001__x0001__x0001__x0001__x0001_4@_x0001__x0001__x0001__x0001__x0001_ @_x0001__x0001__x0001__x0001__x0001__x0014_@_x0001__x0001__x0001__x0001__x0001_ì@_x0001__x0001__x0001__x0001__x0001_H@_x0001__x0001__x0001__x0001__x0001__x001C_@_x0001__x0001__x0001__x0001__x0001_D@_x0001__x0001__x0001__x0001__x0001__x0018_@_x0001__x0001__x0001__x0001__x0001_D@_x0001__x0001__x0001__x0001__x0001_8@_x0001__x0001__x0001__x0001__x0001_È@_x0001__x0001__x0001__x0001__x0001_T@_x0001__x0001__x0001__x0001__x0001_D@_x0001__x0001__x0001__x0001__x0001_,@_x0001__x0001__x0001__x0001__x0001_\@_x0001__x0001__x0001__x0001__x0001_,@_x0001__x0001__x0001__x0001__x0001__x0010_@_x0001__x0001__x0001__x0001__x0001_@@_x0001__x0001__x0001__x0001__x0001_,@_x0001__x0001__x0001__x0001__x0001_T@_x0001__x0001__x0001__x0001__x0001_P@_x0001__x0001__x0001__x0001__x0001_P@_x0001__x0001__x0001__x0001__x0001_ð@_x0001__x0001__x0001__x0001__x0001__x0018_@_x0001__x0001__x0001__x0001__x0001_H@_x0001__x0001__x0001__x0001__x0001_ô@_x0001__x0001__x0001__x0001__x0001_Ô@_x0001__x0001__x0001__x0001__x0001_@@_x0001__x0001__x0001__x0001__x0001__x0002__x0001_ì@_x0001__x0001__x0001__x0001__x0001_Ð@_x0001__x0001__x0001__x0001__x0001__x0018_@_x0001__x0001__x0001__x0001__x0001_X@_x0001__x0001__x0001__x0001__x0001_@_x0001__x0001__x0001__x0001__x0001_T@_x0001__x0001__x0001__x0001__x0001_$@_x0001__x0001__x0001__x0001__x0001_&lt;@_x0001__x0001__x0001__x0001__x0001_H@_x0001__x0001__x0001__x0001__x0001_0@_x0001__x0001__x0001__x0001__x0001_X@_x0001__x0001__x0001__x0001__x0001_&lt;@_x0001__x0001__x0001__x0001__x0001_@_x0001__x0001__x0001__x0001__x0001_,@_x0001__x0001__x0001__x0001__x0001__x0001_@_x0001__x0001__x0001__x0001__x0001_X@_x0001__x0001__x0001__x0001__x0001_Ì@_x0001__x0001__x0001__x0001__x0001_(@_x0001__x0001__x0001__x0001__x0001_8@_x0001__x0001__x0001__x0001__x0001_X@_x0001__x0001__x0001__x0001__x0001_@@_x0001__x0001__x0001__x0001__x0001_L@_x0001__x0001__x0001__x0001__x0001_4@_x0001__x0001__x0001__x0001__x0001_&lt;@_x0001__x0001__x0001__x0001__x0001_H@_x0001__x0001__x0001__x0001__x0001_À@_x0001__x0001__x0001__x0001__x0001_P@_x0001__x0001__x0001__x0001__x0001_ø@_x0001__x0001__x0001__x0001__x0001_è@_x0001__x0001__x0001__x0001__x0001_(@_x0001__x0001__x0001__x0001__x0001_X@_x0001__x0001__x0001__x0001__x0001_8@_x0001__x0002__x0001__x0001__x0001__x0001__x0001__x0001_@_x0001__x0001__x0001__x0001__x0001_\@_x0001__x0001__x0001__x0001__x0001__x0001_@_x0001__x0001__x0001__x0001__x0001_L@_x0001__x0001__x0001__x0001__x0001_X@_x0001__x0001__x0001__x0001__x0001_@@_x0001__x0001__x0001__x0001__x0001_ä@_x0001__x0001__x0001__x0001__x0001__x0014_@_x0001__x0001__x0001__x0001__x0001_ø@_x0001__x0001__x0001__x0001__x0001_$@_x0001__x0001__x0001__x0001__x0001__x0010_@_x0001__x0001__x0001__x0001__x0001_ø@_x0001__x0001__x0001__x0001__x0001__x0004_@_x0001__x0001__x0001__x0001__x0001__x0008_@_x0001__x0001__x0001__x0001__x0001__x0010_@_x0001__x0001__x0001__x0001__x0001_Ì@_x0001__x0001__x0001__x0001__x0001_L@_x0001__x0001__x0001__x0001__x0001_ø@_x0001__x0001__x0001__x0001__x0001_D@_x0001__x0001__x0001__x0001__x0001_D@_x0001__x0001__x0001__x0001__x0001_@@_x0001__x0001__x0001__x0001__x0001__x000C_@_x0001__x0001__x0001__x0001__x0001_@_x0001__x0001__x0001__x0001__x0001_H@_x0001__x0001__x0001__x0001__x0001__x0008_@_x0001__x0001__x0001__x0001__x0001_¬@_x0001__x0001__x0001__x0001__x0001_ð@_x0001__x0001__x0001__x0001__x0001_H@_x0001__x0001__x0001__x0001__x0001_ì@_x0001__x0001__x0001__x0001__x0001_¬@_x0001__x0001__x0001__x0001__x0001_D@_x0001__x0001__x0001__x0001__x0001__x0002__x0001_T@_x0001__x0001__x0001__x0001__x0001_D@_x0001__x0001__x0001__x0001__x0001__x0008_@_x0001__x0001__x0001__x0001__x0001_D@_x0001__x0001__x0001__x0001__x0001_&lt;@_x0001__x0001__x0001__x0001__x0001_$@_x0001__x0001__x0001__x0001__x0001_8@_x0001__x0001__x0001__x0001__x0001__x0010_@_x0001__x0001__x0001__x0001__x0001_H@_x0001__x0001__x0001__x0001__x0001_à@_x0001__x0001__x0001__x0001__x0001__x0018_@_x0001__x0001__x0001__x0001__x0001_@_x0001__x0001__x0001__x0001__x0001_4@_x0001__x0001__x0001__x0001__x0001_Ü@_x0001__x0001__x0001__x0001__x0001_0@_x0001__x0001__x0001__x0001__x0001_4@_x0001__x0001__x0001__x0001__x0001_&lt;@_x0001__x0001__x0001__x0001__x0001_8@_x0001__x0001__x0001__x0001__x0001_8@_x0001__x0001__x0001__x0001__x0001__x0018_@_x0001__x0001__x0001__x0001__x0001_@@_x0001__x0001__x0001__x0001__x0001_$@_x0001__x0001__x0001__x0001__x0001_ü@_x0001__x0001__x0001__x0001__x0001_P@_x0001__x0001__x0001__x0001__x0001_D@_x0001__x0001__x0001__x0001__x0001_&lt;@_x0001__x0001__x0001__x0001__x0001__x0014_@_x0001__x0001__x0001__x0001__x0001_T@_x0001__x0001__x0001__x0001__x0001_$@_x0001__x0001__x0001__x0001__x0001__x001C_@_x0001__x0001__x0001__x0001__x0001_¸@_x0001__x0001__x0001__x0001__x0001_Ì@_x0001__x0002__x0001__x0001__x0001__x0001__x0001_@_x0001__x0001__x0001__x0001__x0001_D@_x0001__x0001__x0001__x0001__x0001__x001C_@_x0001__x0001__x0001__x0001__x0001_4@_x0001__x0001__x0001__x0001__x0001_ü@_x0001__x0001__x0001__x0001__x0001_ @_x0001__x0001__x0001__x0001__x0001__x0008_@_x0001__x0001__x0001__x0001__x0001_$@_x0001__x0001__x0001__x0001__x0001_\@_x0001__x0001__x0001__x0001__x0001_ü@_x0001__x0001__x0001__x0001__x0001_@_x0001__x0001__x0001__x0001__x0001_@@_x0001__x0001__x0001__x0001__x0001_X@_x0001__x0001__x0001__x0001__x0001_Ô@_x0001__x0001__x0001__x0001__x0001_T@_x0001__x0001__x0001__x0001__x0001_L@_x0001__x0001__x0001__x0001__x0001__x0018_@_x0001__x0001__x0001__x0001__x0001__x0008_@_x0001__x0001__x0001__x0001__x0001_4@_x0001__x0001__x0001__x0001__x0001__x0001_@_x0001__x0001__x0001__x0001__x0001__x0001_@_x0001__x0001__x0001__x0001__x0001_x@_x0001__x0001__x0001__x0001__x0001_à@_x0001__x0001__x0001__x0001__x0001_0@_x0001__x0001__x0001__x0001__x0001_@_x0001__x0001__x0001__x0001__x0001_D@_x0001__x0001__x0001__x0001__x0001_ø@_x0001__x0001__x0001__x0001__x0001_T@_x0001__x0001__x0001__x0001__x0001_ @_x0001__x0001__x0001__x0001__x0001_(@_x0001__x0001__x0001__x0001__x0001_X@_x0001__x0001__x0001__x0001__x0001__x0002__x0001_ä@_x0001__x0001__x0001__x0001__x0001_´@_x0001__x0001__x0001__x0001__x0001_&lt;@_x0001__x0001__x0001__x0001__x0001_P@_x0001__x0001__x0001__x0001__x0001_P@_x0001__x0001__x0001__x0001__x0001_\@_x0001__x0001__x0001__x0001__x0001_4@_x0001__x0001__x0001__x0001__x0001_È@_x0001__x0001__x0001__x0001__x0001_\@_x0001__x0001__x0001__x0001__x0001_È@_x0001__x0001__x0001__x0001__x0001__x0010_@_x0001__x0001__x0001__x0001__x0001__x0018_@_x0001__x0001__x0001__x0001__x0001_È@_x0001__x0001__x0001__x0001__x0001_$@_x0001__x0001__x0001__x0001__x0001__x0004_@_x0001__x0001__x0001__x0001__x0001__x000C_@_x0001__x0001__x0001__x0001__x0001__x0014_@_x0001__x0001__x0001__x0001__x0001_ü@_x0001__x0001__x0001__x0001__x0001_(@_x0001__x0001__x0001__x0001__x0001_(@_x0001__x0001__x0001__x0001__x0001_h@_x0001__x0001__x0001__x0001__x0001_è@_x0001__x0001__x0001__x0001__x0001__x000C_@_x0001__x0001__x0001__x0001__x0001_L@_x0001__x0001__x0001__x0001__x0001_T@_x0001__x0001__x0001__x0001__x0001_L@_x0001__x0001__x0001__x0001__x0001_È@_x0001__x0001__x0001__x0001__x0001_ø@_x0001__x0001__x0001__x0001__x0001_´@_x0001__x0001__x0001__x0001__x0001_¨@_x0001__x0001__x0001__x0001__x0001_Ô@_x0001__x0001__x0001__x0001__x0001_(@_x0001__x0002__x0001__x0001__x0001__x0001__x0001_D@_x0001__x0001__x0001__x0001__x0001_H@_x0001__x0001__x0001__x0001__x0001_¸@_x0001__x0001__x0001__x0001__x0001_P@_x0001__x0001__x0001__x0001__x0001__x0001_@_x0001__x0001__x0001__x0001__x0001_ø@_x0001__x0001__x0001__x0001__x0001_P@_x0001__x0001__x0001__x0001__x0001_ì@_x0001__x0001__x0001__x0001__x0001_À@_x0001__x0001__x0001__x0001__x0001_L@_x0001__x0001__x0001__x0001__x0001_D@_x0001__x0001__x0001__x0001__x0001_D@_x0001__x0001__x0001__x0001__x0001_X@_x0001__x0001__x0001__x0001__x0001_t@_x0001__x0001__x0001__x0001__x0001_¼@_x0001__x0001__x0001__x0001__x0001_&lt;@_x0001__x0001__x0001__x0001__x0001_T@_x0001__x0001__x0001__x0001__x0001_D@_x0001__x0001__x0001__x0001__x0001_&lt;@_x0001__x0001__x0001__x0001__x0001_Ð@_x0001__x0001__x0001__x0001__x0001__x0018_@_x0001__x0001__x0001__x0001__x0001_ü@_x0001__x0001__x0001__x0001__x0001_D@_x0001__x0001__x0001__x0001__x0001_ü@_x0001__x0001__x0001__x0001__x0001_¼@_x0001__x0001__x0001__x0001__x0001_X@_x0001__x0001__x0001__x0001__x0001_X@_x0001__x0001__x0001__x0001__x0001__x0014_@_x0001__x0001__x0001__x0001__x0001_D@_x0001__x0001__x0001__x0001__x0001_ø@_x0001__x0001__x0001__x0001__x0001_H@_x0001__x0001__x0001__x0001__x0001__x0002__x0001__x0004_@_x0001__x0001__x0001__x0001__x0001_ä@_x0001__x0001__x0001__x0001__x0001_ì@_x0001__x0001__x0001__x0001__x0001_Ð@_x0001__x0001__x0001__x0001__x0001_D@_x0001__x0001__x0001__x0001__x0001_X@_x0001__x0001__x0001__x0001__x0001_X@_x0001__x0001__x0001__x0001__x0001_,@_x0001__x0001__x0001__x0001__x0001__x001C_@_x0001__x0001__x0001__x0001__x0001_@@_x0001__x0001__x0001__x0001__x0001_È@_x0001__x0001__x0001__x0001__x0001_°@_x0001__x0001__x0001__x0001__x0001__x001C_@_x0001__x0001__x0001__x0001__x0001_P@_x0001__x0001__x0001__x0001__x0001_X@_x0001__x0001__x0001__x0001__x0001_@@_x0001__x0001__x0001__x0001__x0001_@_x0001__x0001__x0001__x0001__x0001_(@_x0001__x0001__x0001__x0001__x0001_¸@_x0001__x0001__x0001__x0001__x0001_ð@_x0001__x0001__x0001__x0001__x0001_@_x0001__x0001__x0001__x0001__x0001__x0008_@_x0001__x0001__x0001__x0001__x0001__x0008_@_x0001__x0001__x0001__x0001__x0001_\@_x0001__x0001__x0001__x0001__x0001_&lt;@_x0001__x0001__x0001__x0001__x0001_H@_x0001__x0001__x0001__x0001__x0001_ @_x0001__x0001__x0001__x0001__x0001__x0014_@_x0001__x0001__x0001__x0001__x0001_ô@_x0001__x0001__x0001__x0001__x0001_4@_x0001__x0001__x0001__x0001__x0001_8@_x0001__x0001__x0001__x0001__x0001_Ð@_x0001__x0002__x0001__x0001__x0001__x0001__x0001_ @_x0001__x0001__x0001__x0001__x0001_&lt;@_x0001__x0001__x0001__x0001__x0001_P@_x0001__x0001__x0001__x0001__x0001_8@_x0001__x0001__x0001__x0001__x0001_&lt;@_x0001__x0001__x0001__x0001__x0001__x0018_@_x0001__x0001__x0001__x0001__x0001_8@_x0001__x0001__x0001__x0001__x0001_@@_x0001__x0001__x0001__x0001__x0001_Ì@_x0001__x0001__x0001__x0001__x0001__x0001_@_x0001__x0001__x0001__x0001__x0001__x0008_@_x0001__x0001__x0001__x0001__x0001_ä@_x0001__x0001__x0001__x0001__x0001__x0018_@_x0001__x0001__x0001__x0001__x0001_P@_x0001__x0001__x0001__x0001__x0001_X@_x0001__x0001__x0001__x0001__x0001_4@_x0001__x0001__x0001__x0001__x0001_,@_x0001__x0001__x0001__x0001__x0001_4@_x0001__x0001__x0001__x0001__x0001_X@_x0001__x0001__x0001__x0001__x0001__x0008_@_x0001__x0001__x0001__x0001__x0001_T@_x0001__x0001__x0001__x0001__x0001_Ì@_x0001__x0001__x0001__x0001__x0001_P@_x0001__x0001__x0001__x0001__x0001__x001C_@_x0001__x0001__x0001__x0001__x0001__x001C_@_x0001__x0001__x0001__x0001__x0001_H@_x0001__x0001__x0001__x0001__x0001_@@_x0001__x0001__x0001__x0001__x0001_\@_x0001__x0001__x0001__x0001__x0001_Ð@_x0001__x0001__x0001__x0001__x0001_X@_x0001__x0001__x0001__x0001__x0001_8@_x0001__x0001__x0001__x0001__x0001__x0002__x0001_\@_x0001__x0001__x0001__x0001__x0001_\@_x0001__x0001__x0001__x0001__x0001_,@_x0001__x0001__x0001__x0001__x0001_4@_x0001__x0001__x0001__x0001__x0001_X@_x0001__x0001__x0001__x0001__x0001_T@_x0001__x0001__x0001__x0001__x0001_,@_x0001__x0001__x0001__x0001__x0001_À@_x0001__x0001__x0001__x0001__x0001_T@_x0001__x0001__x0001__x0001__x0001_ @_x0001__x0001__x0001__x0001__x0001_0@_x0001__x0001__x0001__x0001__x0001_0@_x0001__x0001__x0001__x0001__x0001_D@_x0001__x0001__x0001__x0001__x0001__x0004_@_x0001__x0001__x0001__x0001__x0001_Ø@_x0001__x0001__x0001__x0001__x0001__x0001_@_x0001__x0001__x0001__x0001__x0001_¸@_x0001__x0001__x0001__x0001__x0001_ @_x0001__x0001__x0001__x0001__x0001_H@_x0001__x0001__x0001__x0001__x0001_&lt;@_x0001__x0001__x0001__x0001__x0001_&lt;@_x0001__x0001__x0001__x0001__x0001_T@_x0001__x0001__x0001__x0001__x0001_X@_x0001__x0001__x0001__x0001__x0001_X@_x0001__x0001__x0001__x0001__x0001_à@_x0001__x0001__x0001__x0001__x0001_È@_x0001__x0001__x0001__x0001__x0001_ü@_x0001__x0001__x0001__x0001__x0001_H@_x0001__x0001__x0001__x0001__x0001__x001C_@_x0001__x0001__x0001__x0001__x0001_è@_x0001__x0001__x0001__x0001__x0001_Ü@_x0001__x0001__x0001__x0001__x0001_D@_x0001__x0002__x0001__x0001__x0001__x0001__x0001_@@_x0001__x0001__x0001__x0001__x0001_@_x0001__x0001__x0001__x0001__x0001_¬@_x0001__x0001__x0001__x0001__x0001_\@_x0001__x0001__x0001__x0001__x0001_à@_x0001__x0001__x0001__x0001__x0001_D@_x0001__x0001__x0001__x0001__x0001__x001C_@_x0001__x0001__x0001__x0001__x0001_(@_x0001__x0001__x0001__x0001__x0001_$@_x0001__x0001__x0001__x0001__x0001_,@_x0001__x0001__x0001__x0001__x0001_$@_x0001__x0001__x0001__x0001__x0001_\@_x0001__x0001__x0001__x0001__x0001__x0004_@_x0001__x0001__x0001__x0001__x0001_X@_x0001__x0001__x0001__x0001__x0001_ì@_x0001__x0001__x0001__x0001__x0001_\@_x0001__x0001__x0001__x0001__x0001_\@_x0001__x0001__x0001__x0001__x0001_ø@_x0001__x0001__x0001__x0001__x0001__x001C_@_x0001__x0001__x0001__x0001__x0001_T@_x0001__x0001__x0001__x0001__x0001_H@_x0001__x0001__x0001__x0001__x0001_T@_x0001__x0001__x0001__x0001__x0001_@_x0001__x0001__x0001__x0001__x0001_ @_x0001__x0001__x0001__x0001__x0001__x0008_@_x0001__x0001__x0001__x0001__x0001_È@_x0001__x0001__x0001__x0001__x0001_4@_x0001__x0001__x0001__x0001__x0001_@_x0001__x0001__x0001__x0001__x0001_$@_x0001__x0001__x0001__x0001__x0001_\@_x0001__x0001__x0001__x0001__x0001_@@_x0001__x0001__x0001__x0001__x0001__x0002__x0001_,@_x0001__x0001__x0001__x0001__x0001_ @_x0001__x0001__x0001__x0001__x0001_Ô@_x0001__x0001__x0001__x0001__x0001_H@_x0001__x0001__x0001__x0001__x0001__x0004_@_x0001__x0001__x0001__x0001__x0001__x0004_@_x0001__x0001__x0001__x0001__x0001_,@_x0001__x0001__x0001__x0001__x0001_ø@_x0001__x0001__x0001__x0001__x0001_Ð@_x0001__x0001__x0001__x0001__x0001_0@_x0001__x0001__x0001__x0001__x0001_&lt;@_x0001__x0001__x0001__x0001__x0001_H@_x0001__x0001__x0001__x0001__x0001_à@_x0001__x0001__x0001__x0001__x0001_@@_x0001__x0001__x0001__x0001__x0001__x0018_@_x0001__x0001__x0001__x0001__x0001_\@_x0001__x0001__x0001__x0001__x0001_X@_x0001__x0001__x0001__x0001__x0001_H@_x0001__x0001__x0001__x0001__x0001_à@_x0001__x0001__x0001__x0001__x0001_H@_x0001__x0001__x0001__x0001__x0001_D@_x0001__x0001__x0001__x0001__x0001_P@_x0001__x0001__x0001__x0001__x0001__x0001_@_x0001__x0001__x0001__x0001__x0001_0@_x0001__x0001__x0001__x0001__x0001_¨@_x0001__x0001__x0001__x0001__x0001_0@_x0001__x0001__x0001__x0001__x0001_ä@_x0001__x0001__x0001__x0001__x0001__x0001_@_x0001__x0001__x0001__x0001__x0001_Ì@_x0001__x0001__x0001__x0001__x0001_0@_x0001__x0001__x0001__x0001__x0001__x001C_@_x0001__x0001__x0001__x0001__x0001_@@_x0001__x0002__x0001__x0001__x0001__x0001__x0001_ø@_x0001__x0001__x0001__x0001__x0001_Ð@_x0001__x0001__x0001__x0001__x0001_\@_x0001__x0001__x0001__x0001__x0001_è@_x0001__x0001__x0001__x0001__x0001_ @_x0001__x0001__x0001__x0001__x0001_X@_x0001__x0001__x0001__x0001__x0001_D@_x0001__x0001__x0001__x0001__x0001_L@_x0001__x0001__x0001__x0001__x0001__x001C_@_x0001__x0001__x0001__x0001__x0001_Ð@_x0001__x0001__x0001__x0001__x0001_\@_x0001__x0001__x0001__x0001__x0001_D@_x0001__x0001__x0001__x0001__x0001_P@_x0001__x0001__x0001__x0001__x0001_X@_x0001__x0001__x0001__x0001__x0001_8@_x0001__x0001__x0001__x0001__x0001__x000C_@_x0001__x0001__x0001__x0001__x0001_H@_x0001__x0001__x0001__x0001__x0001_¨@_x0001__x0001__x0001__x0001__x0001__x000C_@_x0001__x0001__x0001__x0001__x0001_ø@_x0001__x0001__x0001__x0001__x0001__x0001_@_x0001__x0001__x0001__x0001__x0001__x001C_@_x0001__x0001__x0001__x0001__x0001__x0010_@_x0001__x0001__x0001__x0001__x0001_L@_x0001__x0001__x0001__x0001__x0001_ô@_x0001__x0001__x0001__x0001__x0001_\@_x0001__x0001__x0001__x0001__x0001__x0018_@_x0001__x0001__x0001__x0001__x0001_@@_x0001__x0001__x0001__x0001__x0001_&lt;@_x0001__x0001__x0001__x0001__x0001_,@_x0001__x0001__x0001__x0001__x0001_¼@_x0001__x0001__x0001__x0001__x0001__x0002__x0001__x0008_@_x0001__x0001__x0001__x0001__x0001_L@_x0001__x0001__x0001__x0001__x0001_D@_x0001__x0001__x0001__x0001__x0001_,@_x0001__x0001__x0001__x0001__x0001__x0014_@_x0001__x0001__x0001__x0001__x0001_ä@_x0001__x0001__x0001__x0001__x0001_ @_x0001__x0001__x0001__x0001__x0001_H@_x0001__x0001__x0001__x0001__x0001_\@_x0001__x0001__x0001__x0001__x0001_ø@_x0001__x0001__x0001__x0001__x0001_&lt;@_x0001__x0001__x0001__x0001__x0001_¸@_x0001__x0001__x0001__x0001__x0001_4@_x0001__x0001__x0001__x0001__x0001_@@_x0001__x0001__x0001__x0001__x0001_&lt;@_x0001__x0001__x0001__x0001__x0001_4@_x0001__x0001__x0001__x0001__x0001_L@_x0001__x0001__x0001__x0001__x0001_&lt;@_x0001__x0001__x0001__x0001__x0001_È@_x0001__x0001__x0001__x0001__x0001_&lt;@_x0001__x0001__x0001__x0001__x0001__x0018_@_x0001__x0001__x0001__x0001__x0001_0@_x0001__x0001__x0001__x0001__x0001_X@_x0001__x0001__x0001__x0001__x0001_@@_x0001__x0001__x0001__x0001__x0001_´@_x0001__x0001__x0001__x0001__x0001_@@_x0001__x0001__x0001__x0001__x0001_,@_x0001__x0001__x0001__x0001__x0001_0@_x0001__x0001__x0001__x0001__x0001_ð@_x0001__x0001__x0001__x0001__x0001_@_x0001__x0001__x0001__x0001__x0001_$@_x0001__x0001__x0001__x0001__x0001_ @_x0001__x0002__x0001__x0001__x0001__x0001__x0001_@_x0001__x0001__x0001__x0001__x0001_ü@_x0001__x0001__x0001__x0001__x0001_D@_x0001__x0001__x0001__x0001__x0001_&lt;@_x0001__x0001__x0001__x0001__x0001_T@_x0001__x0001__x0001__x0001__x0001_ @_x0001__x0001__x0001__x0001__x0001_T@_x0001__x0001__x0001__x0001__x0001_X@_x0001__x0001__x0001__x0001__x0001_ @_x0001__x0001__x0001__x0001__x0001_P@_x0001__x0001__x0001__x0001__x0001__x001C_@_x0001__x0001__x0001__x0001__x0001_\@_x0001__x0001__x0001__x0001__x0001_Ô@_x0001__x0001__x0001__x0001__x0001_X@_x0001__x0001__x0001__x0001__x0001__x0004_@_x0001__x0001__x0001__x0001__x0001_\@_x0001__x0001__x0001__x0001__x0001_(@_x0001__x0001__x0001__x0001__x0001_H@_x0001__x0001__x0001__x0001__x0001_¤@_x0001__x0001__x0001__x0001__x0001_X@_x0001__x0001__x0001__x0001__x0001__x000C_@_x0001__x0001__x0001__x0001__x0001_è@_x0001__x0001__x0001__x0001__x0001_X@_x0001__x0001__x0001__x0001__x0001_\@_x0001__x0001__x0001__x0001__x0001_4@_x0001__x0001__x0001__x0001__x0001_@_x0001__x0001__x0001__x0001__x0001__x0010_@_x0001__x0001__x0001__x0001__x0001_L@_x0001__x0001__x0001__x0001__x0001_ø@_x0001__x0001__x0001__x0001__x0001_P@_x0001__x0001__x0001__x0001__x0001_P@_x0001__x0001__x0001__x0001__x0001__x0002__x0001_(@_x0001__x0001__x0001__x0001__x0001_,@_x0001__x0001__x0001__x0001__x0001_L@_x0001__x0001__x0001__x0001__x0001_È@_x0001__x0001__x0001__x0001__x0001__x0018_@_x0001__x0001__x0001__x0001__x0001__x0008_@_x0001__x0001__x0001__x0001__x0001_ @_x0001__x0001__x0001__x0001__x0001_ô@_x0001__x0001__x0001__x0001__x0001_L@_x0001__x0001__x0001__x0001__x0001_,@_x0001__x0001__x0001__x0001__x0001__x000C_@_x0001__x0001__x0001__x0001__x0001_$@_x0001__x0001__x0001__x0001__x0001__x0010_@_x0001__x0001__x0001__x0001__x0001_@_x0001__x0001__x0001__x0001__x0001_H@_x0001__x0001__x0001__x0001__x0001_H@_x0001__x0001__x0001__x0001__x0001_\@_x0001__x0001__x0001__x0001__x0001_È@_x0001__x0001__x0001__x0001__x0001_Ð@_x0001__x0001__x0001__x0001__x0001_0@_x0001__x0001__x0001__x0001__x0001__x0004_@_x0001__x0001__x0001__x0001__x0001_8@_x0001__x0001__x0001__x0001__x0001__x0018_@_x0001__x0001__x0001__x0001__x0001_X@_x0001__x0001__x0001__x0001__x0001_ø@_x0001__x0001__x0001__x0001__x0001__x0010_@_x0001__x0001__x0001__x0001__x0001__x001C_@_x0001__x0001__x0001__x0001__x0001__x0004_@_x0001__x0001__x0001__x0001__x0001_&lt;@_x0001__x0001__x0001__x0001__x0001_X@_x0001__x0001__x0001__x0001__x0001_(@_x0001__x0001__x0001__x0001__x0001_Ì@_x0001__x0002__x0001__x0001__x0001__x0001__x0001_°@_x0001__x0001__x0001__x0001__x0001_è@_x0001__x0001__x0001__x0001__x0001_¼@_x0001__x0001__x0001__x0001__x0001_P@_x0001__x0001__x0001__x0001__x0001_¼@_x0001__x0001__x0001__x0001__x0001_,@_x0001__x0001__x0001__x0001__x0001_P@_x0001__x0001__x0001__x0001__x0001_T@_x0001__x0001__x0001__x0001__x0001_\@_x0001__x0001__x0001__x0001__x0001_,@_x0001__x0001__x0001__x0001__x0001_¤@_x0001__x0001__x0001__x0001__x0001__x000C_@_x0001__x0001__x0001__x0001__x0001_(@_x0001__x0001__x0001__x0001__x0001_,@_x0001__x0001__x0001__x0001__x0001_\@_x0001__x0001__x0001__x0001__x0001_,@_x0001__x0001__x0001__x0001__x0001__x0008_@_x0001__x0001__x0001__x0001__x0001_ @_x0001__x0001__x0001__x0001__x0001__x000C_@_x0001__x0001__x0001__x0001__x0001_L@_x0001__x0001__x0001__x0001__x0001_\@_x0001__x0001__x0001__x0001__x0001_Ä@_x0001__x0001__x0001__x0001__x0001_|@_x0001__x0001__x0001__x0001__x0001_(@_x0001__x0001__x0001__x0001__x0001_@@_x0001__x0001__x0001__x0001__x0001_X@_x0001__x0001__x0001__x0001__x0001_H@_x0001__x0001__x0001__x0001__x0001_ô@_x0001__x0001__x0001__x0001__x0001_ô@_x0001__x0001__x0001__x0001__x0001_ü@_x0001__x0001__x0001__x0001__x0001_@@_x0001__x0001__x0001__x0001__x0001__x0002__x0001_,@_x0001__x0001__x0001__x0001__x0001_8@_x0001__x0001__x0001__x0001__x0001_ð@_x0001__x0001__x0001__x0001__x0001_¸@_x0001__x0001__x0001__x0001__x0001_X@_x0001__x0001__x0001__x0001__x0001_D@_x0001__x0001__x0001__x0001__x0001_0@_x0001__x0001__x0001__x0001__x0001_T@_x0001__x0001__x0001__x0001__x0001_ô@_x0001__x0001__x0001__x0001__x0001_\@_x0001__x0001__x0001__x0001__x0001__x0004_@_x0001__x0001__x0001__x0001__x0001__x000C_@_x0001__x0001__x0001__x0001__x0001_D@_x0001__x0001__x0001__x0001__x0001_0@_x0001__x0001__x0001__x0001__x0001_@_x0001__x0001__x0001__x0001__x0001_8@_x0001__x0001__x0001__x0001__x0001_L@_x0001__x0001__x0001__x0001__x0001_ø@_x0001__x0001__x0001__x0001__x0001_T@_x0001__x0001__x0001__x0001__x0001_@@_x0001__x0001__x0001__x0001__x0001_,@_x0001__x0001__x0001__x0001__x0001_X@_x0001__x0001__x0001__x0001__x0001_8@_x0001__x0001__x0001__x0001__x0001_4@_x0001__x0001__x0001__x0001__x0001_P@_x0001__x0001__x0001__x0001__x0001__x0014_@_x0001__x0001__x0001__x0001__x0001_@@_x0001__x0001__x0001__x0001__x0001_(@_x0001__x0001__x0001__x0001__x0001_&lt;@_x0001__x0001__x0001__x0001__x0001_X@_x0001__x0001__x0001__x0001__x0001_ @_x0001__x0001__x0001__x0001__x0001_ä@_x0001__x0002__x0001__x0001__x0001__x0001__x0001_ä@_x0001__x0001__x0001__x0001__x0001_L@_x0001__x0001__x0001__x0001__x0001__x0018_@_x0001__x0001__x0001__x0001__x0001_8@_x0001__x0001__x0001__x0001__x0001_ø@_x0001__x0001__x0001__x0001__x0001_0@_x0001__x0001__x0001__x0001__x0001_(@_x0001__x0001__x0001__x0001__x0001_À@_x0001__x0001__x0001__x0001__x0001_ü@_x0001__x0001__x0001__x0001__x0001_Ì@_x0001__x0001__x0001__x0001__x0001_X@_x0001__x0001__x0001__x0001__x0001_@@_x0001__x0001__x0001__x0001__x0001_0@_x0001__x0001__x0001__x0001__x0001_Ä@_x0001__x0001__x0001__x0001__x0001_,@_x0001__x0001__x0001__x0001__x0001_X@_x0001__x0001__x0001__x0001__x0001_L@_x0001__x0001__x0001__x0001__x0001_$@_x0001__x0001__x0001__x0001__x0001_0@_x0001__x0001__x0001__x0001__x0001_4@_x0001__x0001__x0001__x0001__x0001_´@_x0001__x0001__x0001__x0001__x0001_0@_x0001__x0001__x0001__x0001__x0001_4@_x0001__x0001__x0001__x0001__x0001_H@_x0001__x0001__x0001__x0001__x0001__x001C_@_x0001__x0001__x0001__x0001__x0001_8@_x0001__x0001__x0001__x0001__x0001_P@_x0001__x0001__x0001__x0001__x0001_&lt;@_x0001__x0001__x0001__x0001__x0001_Ô@_x0001__x0001__x0001__x0001__x0001_ü@_x0001__x0001__x0001__x0001__x0001_\@_x0001__x0001__x0001__x0001__x0001__x0002__x0001_L@_x0001__x0001__x0001__x0001__x0001_D@_x0001__x0001__x0001__x0001__x0001_H@_x0001__x0001__x0001__x0001__x0001_à@_x0001__x0001__x0001__x0001__x0001_ø@_x0001__x0001__x0001__x0001__x0001_&lt;@_x0001__x0001__x0001__x0001__x0001_\@_x0001__x0001__x0001__x0001__x0001_$@_x0001__x0001__x0001__x0001__x0001_D@_x0001__x0001__x0001__x0001__x0001_$@_x0001__x0001__x0001__x0001__x0001_´@_x0001__x0001__x0001__x0001__x0001__x0014_@_x0001__x0001__x0001__x0001__x0001_X@_x0001__x0001__x0001__x0001__x0001_0@_x0001__x0001__x0001__x0001__x0001_À@_x0001__x0001__x0001__x0001__x0001_à@_x0001__x0001__x0001__x0001__x0001_Ð@_x0001__x0001__x0001__x0001__x0001__x001C_@_x0001__x0001__x0001__x0001__x0001_P@_x0001__x0001__x0001__x0001__x0001_P@_x0001__x0001__x0001__x0001__x0001_4@_x0001__x0001__x0001__x0001__x0001_D@_x0001__x0001__x0001__x0001__x0001__x0004_@_x0001__x0001__x0001__x0001__x0001__x001C_@_x0001__x0001__x0001__x0001__x0001_@_x0001__x0001__x0001__x0001__x0001_Ü@_x0001__x0001__x0001__x0001__x0001_@_x0001__x0001__x0001__x0001__x0001_ @_x0001__x0001__x0001__x0001__x0001_T@_x0001__x0001__x0001__x0001__x0001_\@_x0001__x0001__x0001__x0001__x0001_ü@_x0001__x0001__x0001__x0001__x0001_8@_x0001__x0002__x0001__x0001__x0001__x0001__x0001_@@_x0001__x0001__x0001__x0001__x0001_X@_x0001__x0001__x0001__x0001__x0001_@@_x0001__x0001__x0001__x0001__x0001_&lt;@_x0001__x0001__x0001__x0001__x0001_H@_x0001__x0001__x0001__x0001__x0001_è@_x0001__x0001__x0001__x0001__x0001_X@_x0001__x0001__x0001__x0001__x0001_¼@_x0001__x0001__x0001__x0001__x0001_H@_x0001__x0001__x0001__x0001__x0001_,@_x0001__x0001__x0001__x0001__x0001_H@_x0001__x0001__x0001__x0001__x0001_\@_x0001__x0001__x0001__x0001__x0001_ @_x0001__x0001__x0001__x0001__x0001_ì@_x0001__x0001__x0001__x0001__x0001__x0018_@_x0001__x0001__x0001__x0001__x0001_,@_x0001__x0001__x0001__x0001__x0001_X@_x0001__x0001__x0001__x0001__x0001_ì@_x0001__x0001__x0001__x0001__x0001__x001C_@_x0001__x0001__x0001__x0001__x0001__x0004_@_x0001__x0001__x0001__x0001__x0001_T@_x0001__x0001__x0001__x0001__x0001_H@_x0001__x0001__x0001__x0001__x0001_Ä@_x0001__x0001__x0001__x0001__x0001_ä@_x0001__x0001__x0001__x0001__x0001_8@_x0001__x0001__x0001__x0001__x0001_P@_x0001__x0001__x0001__x0001__x0001_ô@_x0001__x0001__x0001__x0001__x0001_ü@_x0001__x0001__x0001__x0001__x0001__x0004_@_x0001__x0001__x0001__x0001__x0001_P@_x0001__x0001__x0001__x0001__x0001_P@_x0001__x0001__x0001__x0001__x0001__x0002__x0001_ü@_x0001__x0001__x0001__x0001__x0001_@_x0001__x0001__x0001__x0001__x0001_Ð@_x0001__x0001__x0001__x0001__x0001_@@_x0001__x0001__x0001__x0001__x0001__x0001_@_x0001__x0001__x0001__x0001__x0001_D@_x0001__x0001__x0001__x0001__x0001_$@_x0001__x0001__x0001__x0001__x0001_X@_x0001__x0001__x0001__x0001__x0001_$@_x0001__x0001__x0001__x0001__x0001_8@_x0001__x0001__x0001__x0001__x0001_ü@_x0001__x0001__x0001__x0001__x0001_T@_x0001__x0001__x0001__x0001__x0001_@@_x0001__x0001__x0001__x0001__x0001_\@_x0001__x0001__x0001__x0001__x0001_È@_x0001__x0001__x0001__x0001__x0001_X@_x0001__x0001__x0001__x0001__x0001_D@_x0001__x0001__x0001__x0001__x0001_$@_x0001__x0001__x0001__x0001__x0001_0@_x0001__x0001__x0001__x0001__x0001_,@_x0001__x0001__x0001__x0001__x0001_4@_x0001__x0001__x0001__x0001__x0001_Ô@_x0001__x0001__x0001__x0001__x0001_@@_x0001__x0001__x0001__x0001__x0001_ @_x0001__x0001__x0001__x0001__x0001_\@_x0001__x0001__x0001__x0001__x0001_8@_x0001__x0001__x0001__x0001__x0001_ô@_x0001__x0001__x0001__x0001__x0001_0@_x0001__x0001__x0001__x0001__x0001_@_x0001__x0001__x0001__x0001__x0001_D@_x0001__x0001__x0001__x0001__x0001_Ô@_x0001__x0001__x0001__x0001__x0001_D@_x0001__x0002__x0001__x0001__x0001__x0001__x0001_\@_x0001__x0001__x0001__x0001__x0001__x0004_@_x0001__x0001__x0001__x0001__x0001_ü@_x0001__x0001__x0001__x0001__x0001__x000C_@_x0001__x0001__x0001__x0001__x0001_P@_x0001__x0001__x0001__x0001__x0001_È@_x0001__x0001__x0001__x0001__x0001_Ô@_x0001__x0001__x0001__x0001__x0001__x0008_@_x0001__x0001__x0001__x0001__x0001_$@_x0001__x0001__x0001__x0001__x0001_ @_x0001__x0001__x0001__x0001__x0001_T@_x0001__x0001__x0001__x0001__x0001_@_x0001__x0001__x0001__x0001__x0001_ @_x0001__x0001__x0001__x0001__x0001_L@_x0001__x0001__x0001__x0001__x0001_P@_x0001__x0001__x0001__x0001__x0001__x0008_@_x0001__x0001__x0001__x0001__x0001_8@_x0001__x0001__x0001__x0001__x0001__x0008_@_x0001__x0001__x0001__x0001__x0001_$@_x0001__x0001__x0001__x0001__x0001_Ä@_x0001__x0001__x0001__x0001__x0001_\@_x0001__x0001__x0001__x0001__x0001_&lt;@_x0001__x0001__x0001__x0001__x0001_8@_x0001__x0001__x0001__x0001__x0001_P@_x0001__x0001__x0001__x0001__x0001__x0014_@_x0001__x0001__x0001__x0001__x0001__x001C_@_x0001__x0001__x0001__x0001__x0001_À@_x0001__x0001__x0001__x0001__x0001__x0004_@_x0001__x0001__x0001__x0001__x0001__x000C_@_x0001__x0001__x0001__x0001__x0001_x@_x0001__x0001__x0001__x0001__x0001_H@_x0001__x0001__x0001__x0001__x0001__x0002__x0001_Ì@_x0001__x0001__x0001__x0001__x0001_@_x0001__x0001__x0001__x0001__x0001_ø@_x0001__x0001__x0001__x0001__x0001_T@_x0001__x0001__x0001__x0001__x0001_Ì@_x0001__x0001__x0001__x0001__x0001_D@_x0001__x0001__x0001__x0001__x0001_@_x0001__x0001__x0001__x0001__x0001_Ä@_x0001__x0001__x0001__x0001__x0001_P@_x0001__x0001__x0001__x0001__x0001_P@_x0001__x0001__x0001__x0001__x0001__x0018_@_x0001__x0001__x0001__x0001__x0001_Ä@_x0001__x0001__x0001__x0001__x0001_ø@_x0001__x0001__x0001__x0001__x0001_&lt;@_x0001__x0001__x0001__x0001__x0001_L@_x0001__x0001__x0001__x0001__x0001_D@_x0001__x0001__x0001__x0001__x0001_H@_x0001__x0001__x0001__x0001__x0001_P@_x0001__x0001__x0001__x0001__x0001_Ü@_x0001__x0001__x0001__x0001__x0001_ì@_x0001__x0001__x0001__x0001__x0001_Ä@_x0001__x0001__x0001__x0001__x0001_(@_x0001__x0001__x0001__x0001__x0001_H@_x0001__x0001__x0001__x0001__x0001_Ì@_x0001__x0001__x0001__x0001__x0001__x000C_@_x0001__x0001__x0001__x0001__x0001_L@_x0001__x0001__x0001__x0001__x0001_\@_x0001__x0001__x0001__x0001__x0001_&lt;@_x0001__x0001__x0001__x0001__x0001_\@_x0001__x0001__x0001__x0001__x0001__x0018_@_x0001__x0001__x0001__x0001__x0001_8@_x0001__x0001__x0001__x0001__x0001_P@_x0001__x0002__x0001__x0001__x0001__x0001__x0001_à@_x0001__x0001__x0001__x0001__x0001_ä@_x0001__x0001__x0001__x0001__x0001__x0010_@_x0001__x0001__x0001__x0001__x0001_\@_x0001__x0001__x0001__x0001__x0001_T@_x0001__x0001__x0001__x0001__x0001_ì@_x0001__x0001__x0001__x0001__x0001_H@_x0001__x0001__x0001__x0001__x0001_\@_x0001__x0001__x0001__x0001__x0001_L@_x0001__x0001__x0001__x0001__x0001_D@_x0001__x0001__x0001__x0001__x0001_@@_x0001__x0001__x0001__x0001__x0001_À@_x0001__x0001__x0001__x0001__x0001_T@_x0001__x0001__x0001__x0001__x0001_ @_x0001__x0001__x0001__x0001__x0001_ì@_x0001__x0001__x0001__x0001__x0001_8@_x0001__x0001__x0001__x0001__x0001_(@_x0001__x0001__x0001__x0001__x0001__x0001_@_x0001__x0001__x0001__x0001__x0001_X@_x0001__x0001__x0001__x0001__x0001_4@_x0001__x0001__x0001__x0001__x0001_T@_x0001__x0001__x0001__x0001__x0001_X@_x0001__x0001__x0001__x0001__x0001_T@_x0001__x0001__x0001__x0001__x0001_@@_x0001__x0001__x0001__x0001__x0001_à@_x0001__x0001__x0001__x0001__x0001__x000C_@_x0001__x0001__x0001__x0001__x0001__x001C_@_x0001__x0001__x0001__x0001__x0001_H@_x0001__x0001__x0001__x0001__x0001_T@_x0001__x0001__x0001__x0001__x0001_L@_x0001__x0001__x0001__x0001__x0001_@@_x0001__x0001__x0001__x0001__x0001__x0002__x0001__x0001_@_x0001__x0001__x0001__x0001__x0001_ä@_x0001__x0001__x0001__x0001__x0001_ô@_x0001__x0001__x0001__x0001__x0001__x0010_@_x0001__x0001__x0001__x0001__x0001_L@_x0001__x0001__x0001__x0001__x0001__x0001_@_x0001__x0001__x0001__x0001__x0001_T@_x0001__x0001__x0001__x0001__x0001_@_x0001__x0001__x0001__x0001__x0001_L@_x0001__x0001__x0001__x0001__x0001_T@_x0001__x0001__x0001__x0001__x0001__x0018_@_x0001__x0001__x0001__x0001__x0001_ì@_x0001__x0001__x0001__x0001__x0001_,@_x0001__x0001__x0001__x0001__x0001_8@_x0001__x0001__x0001__x0001__x0001_X@_x0001__x0001__x0001__x0001__x0001_0@_x0001__x0001__x0001__x0001__x0001_X@_x0001__x0001__x0001__x0001__x0001_¼@_x0001__x0001__x0001__x0001__x0001_Ð@_x0001__x0001__x0001__x0001__x0001_D@_x0001__x0001__x0001__x0001__x0001_H@_x0001__x0001__x0001__x0001__x0001_X@_x0001__x0001__x0001__x0001__x0001_ø@_x0001__x0001__x0001__x0001__x0001_@@_x0001__x0001__x0001__x0001__x0001_è@_x0001__x0001__x0001__x0001__x0001__x0001_@_x0001__x0001__x0001__x0001__x0001_4@_x0001__x0001__x0001__x0001__x0001_\@_x0001__x0001__x0001__x0001__x0001_@@_x0001__x0001__x0001__x0001__x0001_(@_x0001__x0001__x0001__x0001__x0001_H@_x0001__x0001__x0001__x0001__x0001__x001C_@_x0001__x0002__x0001__x0001__x0001__x0001__x0001_Ä@_x0001__x0001__x0001__x0001__x0001_X@_x0001__x0001__x0001__x0001__x0001_Ð@_x0001__x0001__x0001__x0001__x0001_&lt;@_x0001__x0001__x0001__x0001__x0001_4@_x0001__x0001__x0001__x0001__x0001_8@_x0001__x0001__x0001__x0001__x0001_´@_x0001__x0001__x0001__x0001__x0001__x0018_@_x0001__x0001__x0001__x0001__x0001__x0008_@_x0001__x0001__x0001__x0001__x0001_$@_x0001__x0001__x0001__x0001__x0001_à@_x0001__x0001__x0001__x0001__x0001__x0008_@_x0001__x0001__x0001__x0001__x0001__x0004_@_x0001__x0001__x0001__x0001__x0001__x0001_@_x0001__x0001__x0001__x0001__x0001_,@_x0001__x0001__x0001__x0001__x0001_D@_x0001__x0001__x0001__x0001__x0001_H@_x0001__x0001__x0001__x0001__x0001__x001C_@_x0001__x0001__x0001__x0001__x0001_\@_x0001__x0001__x0001__x0001__x0001_X@_x0001__x0001__x0001__x0001__x0001_$@_x0001__x0001__x0001__x0001__x0001__x0018_@_x0001__x0001__x0001__x0001__x0001__x0001_@_x0001__x0001__x0001__x0001__x0001_&lt;@_x0001__x0001__x0001__x0001__x0001_ô@_x0001__x0001__x0001__x0001__x0001_D@_x0001__x0001__x0001__x0001__x0001_0@_x0001__x0001__x0001__x0001__x0001_Ì@_x0001__x0001__x0001__x0001__x0001_Ü@_x0001__x0001__x0001__x0001__x0001_à@_x0001__x0001__x0001__x0001__x0001_H@_x0001__x0001__x0001__x0001__x0001__x0002__x0001_T@_x0001__x0001__x0001__x0001__x0001_\@_x0001__x0001__x0001__x0001__x0001_H@_x0001__x0001__x0001__x0001__x0001_X@_x0001__x0001__x0001__x0001__x0001_Ð@_x0001__x0001__x0001__x0001__x0001_\@_x0001__x0001__x0001__x0001__x0001_ø@_x0001__x0001__x0001__x0001__x0001_,@_x0001__x0001__x0001__x0001__x0001_L@_x0001__x0001__x0001__x0001__x0001_X@_x0001__x0001__x0001__x0001__x0001_L@_x0001__x0001__x0001__x0001__x0001_&lt;@_x0001__x0001__x0001__x0001__x0001_X@_x0001__x0001__x0001__x0001__x0001_@_x0001__x0001__x0001__x0001__x0001_X@_x0001__x0001__x0001__x0001__x0001_P@_x0001__x0001__x0001__x0001__x0001_(@_x0001__x0001__x0001__x0001__x0001_4@_x0001__x0001__x0001__x0001__x0001_T@_x0001__x0001__x0001__x0001__x0001_è@_x0001__x0001__x0001__x0001__x0001_\@_x0001__x0001__x0001__x0001__x0001_ø@_x0001__x0001__x0001__x0001__x0001_ð@_x0001__x0001__x0001__x0001__x0001_@@_x0001__x0001__x0001__x0001__x0001_P@_x0001__x0001__x0001__x0001__x0001__x0004_@_x0001__x0001__x0001__x0001__x0001__x0018_@_x0001__x0001__x0001__x0001__x0001_D@_x0001__x0001__x0001__x0001__x0001_\@_x0001__x0001__x0001__x0001__x0001__x0004_@_x0001__x0001__x0001__x0001__x0001__x0014_@_x0001__x0001__x0001__x0001__x0001_T@_x0001__x0002__x0001__x0001__x0001__x0001__x0001_´@_x0001__x0001__x0001__x0001__x0001_H@_x0001__x0001__x0001__x0001__x0001_H@_x0001__x0001__x0001__x0001__x0001_H@_x0001__x0001__x0001__x0001__x0001_8@_x0001__x0001__x0001__x0001__x0001_$@_x0001__x0001__x0001__x0001__x0001_&lt;@_x0001__x0001__x0001__x0001__x0001_H@_x0001__x0001__x0001__x0001__x0001__x0018_@_x0001__x0001__x0001__x0001__x0001_D@_x0001__x0001__x0001__x0001__x0001__x0001_@_x0001__x0001__x0001__x0001__x0001_4@_x0001__x0001__x0001__x0001__x0001_&lt;@_x0001__x0001__x0001__x0001__x0001_\@_x0001__x0001__x0001__x0001__x0001_,@_x0001__x0001__x0001__x0001__x0001_8@_x0001__x0001__x0001__x0001__x0001_|@_x0001__x0001__x0001__x0001__x0001_Ü@_x0001__x0001__x0001__x0001__x0001_T@_x0001__x0001__x0001__x0001__x0001__x0018_@_x0001__x0001__x0001__x0001__x0001_T@_x0001__x0001__x0001__x0001__x0001_Ô@_x0001__x0001__x0001__x0001__x0001_ì@_x0001__x0001__x0001__x0001__x0001_\@_x0001__x0001__x0001__x0001__x0001__x0010_@_x0001__x0001__x0001__x0001__x0001__x001C_@_x0001__x0001__x0001__x0001__x0001_T@_x0001__x0001__x0001__x0001__x0001__x0001_@_x0001__x0001__x0001__x0001__x0001_D@_x0001__x0001__x0001__x0001__x0001_T@_x0001__x0001__x0001__x0001__x0001__x000C_@_x0001__x0001__x0001__x0001__x0001__x0002__x0001_4@_x0001__x0001__x0001__x0001__x0001__x0010_@_x0001__x0001__x0001__x0001__x0001_ @_x0001__x0001__x0001__x0001__x0001__x0001_@_x0001__x0001__x0001__x0001__x0001_¤@_x0001__x0001__x0001__x0001__x0001_ä@_x0001__x0001__x0001__x0001__x0001__x0004_@_x0001__x0001__x0001__x0001__x0001_È@_x0001__x0001__x0001__x0001__x0001_P@_x0001__x0001__x0001__x0001__x0001_X@_x0001__x0001__x0001__x0001__x0001_è@_x0001__x0001__x0001__x0001__x0001_\@_x0001__x0001__x0001__x0001__x0001__x0014_@_x0001__x0001__x0001__x0001__x0001_@@_x0001__x0001__x0001__x0001__x0001_\@_x0001__x0001__x0001__x0001__x0001__x0014_@_x0001__x0001__x0001__x0001__x0001_ð@_x0001__x0001__x0001__x0001__x0001_4@_x0001__x0001__x0001__x0001__x0001_4@_x0001__x0001__x0001__x0001__x0001_Ä@_x0001__x0001__x0001__x0001__x0001_,@_x0001__x0001__x0001__x0001__x0001_¸@_x0001__x0001__x0001__x0001__x0001_@_x0001__x0001__x0001__x0001__x0001_Ü@_x0001__x0001__x0001__x0001__x0001_\@_x0001__x0001__x0001__x0001__x0001_ð@_x0001__x0001__x0001__x0001__x0001__x000C_@_x0001__x0001__x0001__x0001__x0001_H@_x0001__x0001__x0001__x0001__x0001_¼@_x0001__x0001__x0001__x0001__x0001_D@_x0001__x0001__x0001__x0001__x0001_\@_x0001__x0001__x0001__x0001__x0001_&lt;@_x0001__x0002__x0001__x0001__x0001__x0001__x0001_,@_x0001__x0001__x0001__x0001__x0001__x0004_@_x0001__x0001__x0001__x0001__x0001_@_x0001__x0001__x0001__x0001__x0001_Ð@_x0001__x0001__x0001__x0001__x0001_ü@_x0001__x0001__x0001__x0001__x0001_H@_x0001__x0001__x0001__x0001__x0001_0@_x0001__x0001__x0001__x0001__x0001_@@_x0001__x0001__x0001__x0001__x0001_P@_x0001__x0001__x0001__x0001__x0001_¼@_x0001__x0001__x0001__x0001__x0001_$@_x0001__x0001__x0001__x0001__x0001_@_x0001__x0001__x0001__x0001__x0001__x000C_@_x0001__x0001__x0001__x0001__x0001__x0018_@_x0001__x0001__x0001__x0001__x0001_¤@_x0001__x0001__x0001__x0001__x0001_ä@_x0001__x0001__x0001__x0001__x0001_(@_x0001__x0001__x0001__x0001__x0001_ä@_x0001__x0001__x0001__x0001__x0001_@@_x0001__x0001__x0001__x0001__x0001_H@_x0001__x0001__x0001__x0001__x0001_à@_x0001__x0001__x0001__x0001__x0001__x0014_@_x0001__x0001__x0001__x0001__x0001_D@_x0001__x0001__x0001__x0001__x0001_@@_x0001__x0001__x0001__x0001__x0001__x0010_@_x0001__x0001__x0001__x0001__x0001_\@_x0001__x0001__x0001__x0001__x0001_H@_x0001__x0001__x0001__x0001__x0001_@@_x0001__x0001__x0001__x0001__x0001__x0014_@_x0001__x0001__x0001__x0001__x0001_ @_x0001__x0001__x0001__x0001__x0001_P@_x0001__x0001__x0001__x0001__x0001__x0002__x0001__x0001_@_x0001__x0001__x0001__x0001__x0001_@@_x0001__x0001__x0001__x0001__x0001_T@_x0001__x0001__x0001__x0001__x0001_Ô@_x0001__x0001__x0001__x0001__x0001_8@_x0001__x0001__x0001__x0001__x0001_H@_x0001__x0001__x0001__x0001__x0001_T@_x0001__x0001__x0001__x0001__x0001_$@_x0001__x0001__x0001__x0001__x0001_Ð@_x0001__x0001__x0001__x0001__x0001__x0010_@_x0001__x0001__x0001__x0001__x0001_T@_x0001__x0001__x0001__x0001__x0001_0@_x0001__x0001__x0001__x0001__x0001_¼@_x0001__x0001__x0001__x0001__x0001_,@_x0001__x0001__x0001__x0001__x0001_L@_x0001__x0001__x0001__x0001__x0001_@@_x0001__x0001__x0001__x0001__x0001__x0004_@_x0001__x0001__x0001__x0001__x0001_4@_x0001__x0001__x0001__x0001__x0001_ä@_x0001__x0001__x0001__x0001__x0001_ä@_x0001__x0001__x0001__x0001__x0001__x001C_@_x0001__x0001__x0001__x0001__x0001_,@_x0001__x0001__x0001__x0001__x0001_X@_x0001__x0001__x0001__x0001__x0001__x0004_@_x0001__x0001__x0001__x0001__x0001_¼@_x0001__x0001__x0001__x0001__x0001_@@_x0001__x0001__x0001__x0001__x0001_à@_x0001__x0001__x0001__x0001__x0001_4@_x0001__x0001__x0001__x0001__x0001__x0014_@_x0001__x0001__x0001__x0001__x0001_ð@_x0001__x0001__x0001__x0001__x0001_@_x0001__x0001__x0001__x0001__x0001_T@_x0001__x0002__x0001__x0001__x0001__x0001__x0001_L@_x0001__x0001__x0001__x0001__x0001_@@_x0001__x0001__x0001__x0001__x0001_@@_x0001__x0001__x0001__x0001__x0001_ð@_x0001__x0001__x0001__x0001__x0001_P@_x0001__x0001__x0001__x0001__x0001_T@_x0001__x0001__x0001__x0001__x0001_D@_x0001__x0001__x0001__x0001__x0001_ @_x0001__x0001__x0001__x0001__x0001_@_x0001__x0001__x0001__x0001__x0001_P@_x0001__x0001__x0001__x0001__x0001_ô@_x0001__x0001__x0001__x0001__x0001_T@_x0001__x0001__x0001__x0001__x0001_D@_x0001__x0001__x0001__x0001__x0001_(@_x0001__x0001__x0001__x0001__x0001_P@_x0001__x0001__x0001__x0001__x0001_4@_x0001__x0001__x0001__x0001__x0001_À@_x0001__x0001__x0001__x0001__x0001_$@_x0001__x0001__x0001__x0001__x0001_,@_x0001__x0001__x0001__x0001__x0001__x001C_@_x0001__x0001__x0001__x0001__x0001_à@_x0001__x0001__x0001__x0001__x0001_ô@_x0001__x0001__x0001__x0001__x0001_H@_x0001__x0001__x0001__x0001__x0001_$@_x0001__x0001__x0001__x0001__x0001_@_x0001__x0001__x0001__x0001__x0001_T@_x0001__x0001__x0001__x0001__x0001_P@_x0001__x0001__x0001__x0001__x0001_0@_x0001__x0001__x0001__x0001__x0001_ô@_x0001__x0001__x0001__x0001__x0001_@_x0001__x0001__x0001__x0001__x0001_8@_x0001__x0001__x0001__x0001__x0001__x0002__x0001_X@_x0001__x0001__x0001__x0001__x0001_P@_x0001__x0001__x0001__x0001__x0001_\@_x0001__x0001__x0001__x0001__x0001_X@_x0001__x0001__x0001__x0001__x0001_¼@_x0001__x0001__x0001__x0001__x0001_H@_x0001__x0001__x0001__x0001__x0001_è@_x0001__x0001__x0001__x0001__x0001_X@_x0001__x0001__x0001__x0001__x0001_ô@_x0001__x0001__x0001__x0001__x0001_H@_x0001__x0001__x0001__x0001__x0001_(@_x0001__x0001__x0001__x0001__x0001_L@_x0001__x0001__x0001__x0001__x0001_T@_x0001__x0001__x0001__x0001__x0001_ð@_x0001__x0001__x0001__x0001__x0001_ô@_x0001__x0001__x0001__x0001__x0001_P@_x0001__x0001__x0001__x0001__x0001_D@_x0001__x0001__x0001__x0001__x0001_Ð@_x0001__x0001__x0001__x0001__x0001_T@_x0001__x0001__x0001__x0001__x0001_D@_x0001__x0001__x0001__x0001__x0001_P@_x0001__x0001__x0001__x0001__x0001_T@_x0001__x0001__x0001__x0001__x0001_0@_x0001__x0001__x0001__x0001__x0001_è@_x0001__x0001__x0001__x0001__x0001_Ü@_x0001__x0001__x0001__x0001__x0001_Ü@_x0001__x0001__x0001__x0001__x0001__x0001_@_x0001__x0001__x0001__x0001__x0001_0@_x0001__x0001__x0001__x0001__x0001_H@_x0001__x0001__x0001__x0001__x0001_@@_x0001__x0001__x0001__x0001__x0001_\@_x0001__x0001__x0001__x0001__x0001_,@_x0001__x0002__x0001__x0001__x0001__x0001__x0001_L@_x0001__x0001__x0001__x0001__x0001__x0014_@_x0001__x0001__x0001__x0001__x0001_è@_x0001__x0001__x0001__x0001__x0001__x001C_@_x0001__x0001__x0001__x0001__x0001_\@_x0001__x0001__x0001__x0001__x0001_,@_x0001__x0001__x0001__x0001__x0001_4@_x0001__x0001__x0001__x0001__x0001_8@_x0001__x0001__x0001__x0001__x0001_D@_x0001__x0001__x0001__x0001__x0001_ø@_x0001__x0001__x0001__x0001__x0001_X@_x0001__x0001__x0001__x0001__x0001_T@_x0001__x0001__x0001__x0001__x0001_\@_x0001__x0001__x0001__x0001__x0001_è@_x0001__x0001__x0001__x0001__x0001_L@_x0001__x0001__x0001__x0001__x0001_ü@_x0001__x0001__x0001__x0001__x0001_ô@_x0001__x0001__x0001__x0001__x0001_&lt;@_x0001__x0001__x0001__x0001__x0001_H@_x0001__x0001__x0001__x0001__x0001__x0008_@_x0001__x0001__x0001__x0001__x0001_L@_x0001__x0001__x0001__x0001__x0001_¨@_x0001__x0001__x0001__x0001__x0001__x0014_@_x0001__x0001__x0001__x0001__x0001_Ð@_x0001__x0001__x0001__x0001__x0001_¨@_x0001__x0001__x0001__x0001__x0001_@_x0001__x0001__x0001__x0001__x0001__x0008_@_x0001__x0001__x0001__x0001__x0001_@_x0001__x0001__x0001__x0001__x0001_4@_x0001__x0001__x0001__x0001__x0001__x001C_@_x0001__x0001__x0001__x0001__x0001_T@_x0001__x0001__x0001__x0001__x0001__x0002__x0001_\@_x0001__x0001__x0001__x0001__x0001__x0018_@_x0001__x0001__x0001__x0001__x0001_Ô@_x0001__x0001__x0001__x0001__x0001_,@_x0001__x0001__x0001__x0001__x0001_0@_x0001__x0001__x0001__x0001__x0001_Ä@_x0001__x0001__x0001__x0001__x0001__x0010_@_x0001__x0001__x0001__x0001__x0001_à@_x0001__x0001__x0001__x0001__x0001_8@_x0001__x0001__x0001__x0001__x0001_T@_x0001__x0001__x0001__x0001__x0001_&lt;@_x0001__x0001__x0001__x0001__x0001_P@_x0001__x0001__x0001__x0001__x0001__x0008_@_x0001__x0001__x0001__x0001__x0001_\@_x0001__x0001__x0001__x0001__x0001_T@_x0001__x0001__x0001__x0001__x0001_¤@_x0001__x0001__x0001__x0001__x0001_¤@_x0001__x0001__x0001__x0001__x0001_à@_x0001__x0001__x0001__x0001__x0001_$@_x0001__x0001__x0001__x0001__x0001__x0018_@_x0001__x0001__x0001__x0001__x0001_H@_x0001__x0001__x0001__x0001__x0001_Ü@_x0001__x0001__x0001__x0001__x0001_0@_x0001__x0001__x0001__x0001__x0001_ä@_x0001__x0001__x0001__x0001__x0001_ì@_x0001__x0001__x0001__x0001__x0001_&lt;@_x0001__x0001__x0001__x0001__x0001__x0010_@_x0001__x0001__x0001__x0001__x0001_\@_x0001__x0001__x0001__x0001__x0001_¨@_x0001__x0001__x0001__x0001__x0001__x0001_@_x0001__x0001__x0001__x0001__x0001_@_x0001__x0001__x0001__x0001__x0001_8@_x0001__x0002__x0001__x0001__x0001__x0001__x0001_@@_x0001__x0001__x0001__x0001__x0001_\@_x0001__x0001__x0001__x0001__x0001_\@_x0001__x0001__x0001__x0001__x0001_0@_x0001__x0001__x0001__x0001__x0001_L@_x0001__x0001__x0001__x0001__x0001_@@_x0001__x0001__x0001__x0001__x0001_L@_x0001__x0001__x0001__x0001__x0001__x001C_@_x0001__x0001__x0001__x0001__x0001_ì@_x0001__x0001__x0001__x0001__x0001_H@_x0001__x0001__x0001__x0001__x0001_H@_x0001__x0001__x0001__x0001__x0001_L@_x0001__x0001__x0001__x0001__x0001_(@_x0001__x0001__x0001__x0001__x0001_ @_x0001__x0001__x0001__x0001__x0001_T@_x0001__x0001__x0001__x0001__x0001_&lt;@_x0001__x0001__x0001__x0001__x0001_4@_x0001__x0001__x0001__x0001__x0001_T@_x0001__x0001__x0001__x0001__x0001_0@_x0001__x0001__x0001__x0001__x0001_¸@_x0001__x0001__x0001__x0001__x0001_8@_x0001__x0001__x0001__x0001__x0001_ô@_x0001__x0001__x0001__x0001__x0001_@@_x0001__x0001__x0001__x0001__x0001_@@_x0001__x0001__x0001__x0001__x0001__x0010_@_x0001__x0001__x0001__x0001__x0001_ø@_x0001__x0001__x0001__x0001__x0001_|@_x0001__x0001__x0001__x0001__x0001_,@_x0001__x0001__x0001__x0001__x0001__x0014_@_x0001__x0001__x0001__x0001__x0001__x0010_@_x0001__x0001__x0001__x0001__x0001_&lt;@_x0001__x0001__x0001__x0001__x0001__x0002__x0001_H@_x0001__x0001__x0001__x0001__x0001_@@_x0001__x0001__x0001__x0001__x0001__x0018_@_x0001__x0001__x0001__x0001__x0001_h@_x0001__x0001__x0001__x0001__x0001_ø@_x0001__x0001__x0001__x0001__x0001_T@_x0001__x0001__x0001__x0001__x0001_X@_x0001__x0001__x0001__x0001__x0001__x001C_@_x0001__x0001__x0001__x0001__x0001_0@_x0001__x0001__x0001__x0001__x0001_(@_x0001__x0001__x0001__x0001__x0001__x0001_@_x0001__x0001__x0001__x0001__x0001_H@_x0001__x0001__x0001__x0001__x0001__x000C_@_x0001__x0001__x0001__x0001__x0001_0@_x0001__x0001__x0001__x0001__x0001_ð@_x0001__x0001__x0001__x0001__x0001_,@_x0001__x0001__x0001__x0001__x0001_ð@_x0001__x0001__x0001__x0001__x0001__x0008_@_x0001__x0001__x0001__x0001__x0001_@_x0001__x0001__x0001__x0001__x0001_P@_x0001__x0001__x0001__x0001__x0001__x0004_@_x0001__x0001__x0001__x0001__x0001_H@_x0001__x0001__x0001__x0001__x0001_X@_x0001__x0001__x0001__x0001__x0001__x0014_@_x0001__x0001__x0001__x0001__x0001__x001C_@_x0001__x0001__x0001__x0001__x0001_L@_x0001__x0001__x0001__x0001__x0001_L@_x0001__x0001__x0001__x0001__x0001_t@_x0001__x0001__x0001__x0001__x0001__x000C_@_x0001__x0001__x0001__x0001__x0001__x0008_@_x0001__x0001__x0001__x0001__x0001__x001C_@_x0001__x0001__x0001__x0001__x0001_@@_x0001__x0002__x0001__x0001__x0001__x0001__x0001_0@_x0001__x0001__x0001__x0001__x0001_ô@_x0001__x0001__x0001__x0001__x0001_@_x0001__x0001__x0001__x0001__x0001_\@_x0001__x0001__x0001__x0001__x0001_Ü@_x0001__x0001__x0001__x0001__x0001_¸@_x0001__x0001__x0001__x0001__x0001_¬@_x0001__x0001__x0001__x0001__x0001_ü@_x0001__x0001__x0001__x0001__x0001_ @_x0001__x0001__x0001__x0001__x0001_H@_x0001__x0001__x0001__x0001__x0001_@_x0001__x0001__x0001__x0001__x0001__x0004_@_x0001__x0001__x0001__x0001__x0001_Ì@_x0001__x0001__x0001__x0001__x0001__x0001_@_x0001__x0001__x0001__x0001__x0001_H@_x0001__x0001__x0001__x0001__x0001_&lt;@_x0001__x0001__x0001__x0001__x0001_8@_x0001__x0001__x0001__x0001__x0001__x0010_@_x0001__x0001__x0001__x0001__x0001_D@_x0001__x0001__x0001__x0001__x0001_ä@_x0001__x0001__x0001__x0001__x0001_T@_x0001__x0001__x0001__x0001__x0001_\@_x0001__x0001__x0001__x0001__x0001__x0018_@_x0001__x0001__x0001__x0001__x0001_Ä@_x0001__x0001__x0001__x0001__x0001_@_x0001__x0001__x0001__x0001__x0001_4@_x0001__x0001__x0001__x0001__x0001_ð@_x0001__x0001__x0001__x0001__x0001_P@_x0001__x0001__x0001__x0001__x0001_ô@_x0001__x0001__x0001__x0001__x0001_(@_x0001__x0001__x0001__x0001__x0001_P@_x0001__x0001__x0001__x0001__x0001__x0002__x0001_T@_x0001__x0001__x0001__x0001__x0001__x001C_@_x0001__x0001__x0001__x0001__x0001_&lt;@_x0001__x0001__x0001__x0001__x0001__x0004_@_x0001__x0001__x0001__x0001__x0001_Ø@_x0001__x0001__x0001__x0001__x0001_@@_x0001__x0001__x0001__x0001__x0001_X@_x0001__x0001__x0001__x0001__x0001_H@_x0001__x0001__x0001__x0001__x0001_ @_x0001__x0001__x0001__x0001__x0001_@_x0001__x0001__x0001__x0001__x0001_H@_x0001__x0001__x0001__x0001__x0001_t@_x0001__x0001__x0001__x0001__x0001_à@_x0001__x0001__x0001__x0001__x0001_$@_x0001__x0001__x0001__x0001__x0001_T@_x0001__x0001__x0001__x0001__x0001_,@_x0001__x0001__x0001__x0001__x0001__x000C_@_x0001__x0001__x0001__x0001__x0001_ @_x0001__x0001__x0001__x0001__x0001_0@_x0001__x0001__x0001__x0001__x0001_X@_x0001__x0001__x0001__x0001__x0001_Ð@_x0001__x0001__x0001__x0001__x0001_T@_x0001__x0001__x0001__x0001__x0001_ä@_x0001__x0001__x0001__x0001__x0001_4@_x0001__x0001__x0001__x0001__x0001_8@_x0001__x0001__x0001__x0001__x0001_\@_x0001__x0001__x0001__x0001__x0001_$@_x0001__x0001__x0001__x0001__x0001_@@_x0001__x0001__x0001__x0001__x0001_$@_x0001__x0001__x0001__x0001__x0001_ð@_x0001__x0001__x0001__x0001__x0001_(@_x0001__x0001__x0001__x0001__x0001_8@_x0001__x0002__x0001__x0001__x0001__x0001__x0001_,@_x0001__x0001__x0001__x0001__x0001_\@_x0001__x0001__x0001__x0001__x0001__x0004_@_x0001__x0001__x0001__x0001__x0001__x0008_@_x0001__x0001__x0001__x0001__x0001_&lt;@_x0001__x0001__x0001__x0001__x0001_$@_x0001__x0001__x0001__x0001__x0001_ø@_x0001__x0001__x0001__x0001__x0001_à@_x0001__x0001__x0001__x0001__x0001__x0001_@_x0001__x0001__x0001__x0001__x0001_D@_x0001__x0001__x0001__x0001__x0001_Ô@_x0001__x0001__x0001__x0001__x0001_ @_x0001__x0001__x0001__x0001__x0001_8@_x0001__x0001__x0001__x0001__x0001_P@_x0001__x0001__x0001__x0001__x0001_Ä@_x0001__x0001__x0001__x0001__x0001__x000C_@_x0001__x0001__x0001__x0001__x0001_Ô@_x0001__x0001__x0001__x0001__x0001_T@_x0001__x0001__x0001__x0001__x0001__x0008_@_x0001__x0001__x0001__x0001__x0001_@@_x0001__x0001__x0001__x0001__x0001_4@_x0001__x0001__x0001__x0001__x0001_D@_x0001__x0001__x0001__x0001__x0001_\@_x0001__x0001__x0001__x0001__x0001_4@_x0001__x0001__x0001__x0001__x0001_T@_x0001__x0001__x0001__x0001__x0001_ä@_x0001__x0001__x0001__x0001__x0001__x0010_@_x0001__x0001__x0001__x0001__x0001_8@_x0001__x0001__x0001__x0001__x0001_\@_x0001__x0001__x0001__x0001__x0001_$@_x0001__x0001__x0001__x0001__x0001_´@_x0001__x0001__x0001__x0001__x0001__x0002__x0001_&lt;@_x0001__x0001__x0001__x0001__x0001_t@_x0001__x0001__x0001__x0001__x0001_ð@_x0001__x0001__x0001__x0001__x0001_ü@_x0001__x0001__x0001__x0001__x0001_L@_x0001__x0001__x0001__x0001__x0001_L@_x0001__x0001__x0001__x0001__x0001_°@_x0001__x0001__x0001__x0001__x0001_è@_x0001__x0001__x0001__x0001__x0001__x0008_@_x0001__x0001__x0001__x0001__x0001_L@_x0001__x0001__x0001__x0001__x0001_H@_x0001__x0001__x0001__x0001__x0001_$@_x0001__x0001__x0001__x0001__x0001_Ð@_x0001__x0001__x0001__x0001__x0001__x0004_@_x0001__x0001__x0001__x0001__x0001_p@_x0001__x0001__x0001__x0001__x0001_,@_x0001__x0001__x0001__x0001__x0001_$@_x0001__x0001__x0001__x0001__x0001_ @_x0001__x0001__x0001__x0001__x0001_4@_x0001__x0001__x0001__x0001__x0001_P@_x0001__x0001__x0001__x0001__x0001__x0008_@_x0001__x0001__x0001__x0001__x0001_ì@_x0001__x0001__x0001__x0001__x0001__x0004_@_x0001__x0001__x0001__x0001__x0001_D@_x0001__x0001__x0001__x0001__x0001_@@_x0001__x0001__x0001__x0001__x0001_4@_x0001__x0001__x0001__x0001__x0001_P@_x0001__x0001__x0001__x0001__x0001_°@_x0001__x0001__x0001__x0001__x0001_@_x0001__x0001__x0001__x0001__x0001_ø@_x0001__x0001__x0001__x0001__x0001_P@_x0001__x0001__x0001__x0001__x0001_@@_x0001__x0002__x0001__x0001__x0001__x0001__x0001_H@_x0001__x0001__x0001__x0001__x0001_@_x0001__x0001__x0001__x0001__x0001_P@_x0001__x0001__x0001__x0001__x0001_$@_x0001__x0001__x0001__x0001__x0001_$@_x0001__x0001__x0001__x0001__x0001_L@_x0001__x0001__x0001__x0001__x0001_X@_x0001__x0001__x0001__x0001__x0001__x0008_@_x0001__x0001__x0001__x0001__x0001_\@_x0001__x0001__x0001__x0001__x0001_P@_x0001__x0001__x0001__x0001__x0001_T@_x0001__x0001__x0001__x0001__x0001_@_x0001__x0001__x0001__x0001__x0001__x0018_@_x0001__x0001__x0001__x0001__x0001_à@_x0001__x0001__x0001__x0001__x0001_&lt;@_x0001__x0001__x0001__x0001__x0001_ü@_x0001__x0001__x0001__x0001__x0001__x0010_@_x0001__x0001__x0001__x0001__x0001__x000C_@_x0001__x0001__x0001__x0001__x0001_´@_x0001__x0001__x0001__x0001__x0001_ð@_x0001__x0001__x0001__x0001__x0001__x001C_@_x0001__x0001__x0001__x0001__x0001_Ü@_x0001__x0001__x0001__x0001__x0001_t@_x0001__x0001__x0001__x0001__x0001_¨@_x0001__x0001__x0001__x0001__x0001_P@_x0001__x0001__x0001__x0001__x0001_D@_x0001__x0001__x0001__x0001__x0001_X@_x0001__x0001__x0001__x0001__x0001_È@_x0001__x0001__x0001__x0001__x0001_T@_x0001__x0001__x0001__x0001__x0001_\@_x0001__x0001__x0001__x0001__x0001_ð@_x0001__x0001__x0001__x0001__x0001__x0002__x0001_¼@_x0001__x0001__x0001__x0001__x0001_Ì@_x0001__x0001__x0001__x0001__x0001__x0004_@_x0001__x0001__x0001__x0001__x0001_H@_x0001__x0001__x0001__x0001__x0001_&lt;@_x0001__x0001__x0001__x0001__x0001_P@_x0001__x0001__x0001__x0001__x0001__x0010_@_x0001__x0001__x0001__x0001__x0001_P@_x0001__x0001__x0001__x0001__x0001_0@_x0001__x0001__x0001__x0001__x0001_4@_x0001__x0001__x0001__x0001__x0001_Ü@_x0001__x0001__x0001__x0001__x0001_0@_x0001__x0001__x0001__x0001__x0001_ @_x0001__x0001__x0001__x0001__x0001_P@_x0001__x0001__x0001__x0001__x0001_h@_x0001__x0001__x0001__x0001__x0001_0@_x0001__x0001__x0001__x0001__x0001_(@_x0001__x0001__x0001__x0001__x0001_$@_x0001__x0001__x0001__x0001__x0001_D@_x0001__x0001__x0001__x0001__x0001_ @_x0001__x0001__x0001__x0001__x0001_@_x0001__x0001__x0001__x0001__x0001_ð@_x0001__x0001__x0001__x0001__x0001_ü@_x0001__x0001__x0001__x0001__x0001_Ð@_x0001__x0001__x0001__x0001__x0001_,@_x0001__x0001__x0001__x0001__x0001_\@_x0001__x0001__x0001__x0001__x0001_ @_x0001__x0001__x0001__x0001__x0001__x000C_@_x0001__x0001__x0001__x0001__x0001_¨@_x0001__x0001__x0001__x0001__x0001_4@_x0001__x0001__x0001__x0001__x0001_x@_x0001__x0001__x0001__x0001__x0001_\@_x0001__x0002__x0001__x0001__x0001__x0001__x0001_\@_x0001__x0001__x0001__x0001__x0001_8@_x0001__x0001__x0001__x0001__x0001__x000C_@_x0001__x0001__x0001__x0001__x0001_&lt;@_x0001__x0001__x0001__x0001__x0001_D@_x0001__x0001__x0001__x0001__x0001_0@_x0001__x0001__x0001__x0001__x0001_T@_x0001__x0001__x0001__x0001__x0001_Ø@_x0001__x0001__x0001__x0001__x0001_$@_x0001__x0001__x0001__x0001__x0001__x001C_@_x0001__x0001__x0001__x0001__x0001_8@_x0001__x0001__x0001__x0001__x0001__x0014_@_x0001__x0001__x0001__x0001__x0001_P@_x0001__x0001__x0001__x0001__x0001_0@_x0001__x0001__x0001__x0001__x0001_L@_x0001__x0001__x0001__x0001__x0001_D@_x0001__x0001__x0001__x0001__x0001_&lt;@_x0001__x0001__x0001__x0001__x0001_(@_x0001__x0001__x0001__x0001__x0001__x0014_@_x0001__x0001__x0001__x0001__x0001__x0014_@_x0001__x0001__x0001__x0001__x0001_&lt;@_x0001__x0001__x0001__x0001__x0001_@@_x0001__x0001__x0001__x0001__x0001_$@_x0001__x0001__x0001__x0001__x0001_Ô@_x0001__x0001__x0001__x0001__x0001_X@_x0001__x0001__x0001__x0001__x0001__x0008_@_x0001__x0001__x0001__x0001__x0001_ð@_x0001__x0001__x0001__x0001__x0001_\@_x0001__x0001__x0001__x0001__x0001_4@_x0001__x0001__x0001__x0001__x0001_T@_x0001__x0001__x0001__x0001__x0001_Ì@_x0001__x0001__x0001__x0001__x0001__x0002__x0001_´@_x0001__x0001__x0001__x0001__x0001_T@_x0001__x0001__x0001__x0001__x0001_8@_x0001__x0001__x0001__x0001__x0001_4@_x0001__x0001__x0001__x0001__x0001_&lt;@_x0001__x0001__x0001__x0001__x0001_H@_x0001__x0001__x0001__x0001__x0001__x0018_@_x0001__x0001__x0001__x0001__x0001_\@_x0001__x0001__x0001__x0001__x0001_$@_x0001__x0001__x0001__x0001__x0001_¤@_x0001__x0001__x0001__x0001__x0001_D@_x0001__x0001__x0001__x0001__x0001_¤@_x0001__x0001__x0001__x0001__x0001_(@_x0001__x0001__x0001__x0001__x0001_(@_x0001__x0001__x0001__x0001__x0001_ @_x0001__x0001__x0001__x0001__x0001_\@_x0001__x0001__x0001__x0001__x0001__x0001_@_x0001__x0001__x0001__x0001__x0001_8@_x0001__x0001__x0001__x0001__x0001_X@_x0001__x0001__x0001__x0001__x0001_,@_x0001__x0001__x0001__x0001__x0001_X@_x0001__x0001__x0001__x0001__x0001_Ø@_x0001__x0001__x0001__x0001__x0001__x0001_@_x0001__x0001__x0001__x0001__x0001_Ü@_x0001__x0001__x0001__x0001__x0001_ü@_x0001__x0001__x0001__x0001__x0001_@_x0001__x0001__x0001__x0001__x0001__x0010_@_x0001__x0001__x0001__x0001__x0001_X@_x0001__x0001__x0001__x0001__x0001__x0010_@_x0001__x0001__x0001__x0001__x0001_H@_x0001__x0001__x0001__x0001__x0001_ø@_x0001__x0001__x0001__x0001__x0001__x0010_@_x0001__x0002__x0001__x0001__x0001__x0001__x0001_&lt;@_x0001__x0001__x0001__x0001__x0001_P@_x0001__x0001__x0001__x0001__x0001_X@_x0001__x0001__x0001__x0001__x0001_Ø@_x0001__x0001__x0001__x0001__x0001_(@_x0001__x0001__x0001__x0001__x0001_ì@_x0001__x0001__x0001__x0001__x0001__x001C_@_x0001__x0001__x0001__x0001__x0001_0@_x0001__x0001__x0001__x0001__x0001_8@_x0001__x0001__x0001__x0001__x0001_´@_x0001__x0001__x0001__x0001__x0001_$@_x0001__x0001__x0001__x0001__x0001_T@_x0001__x0001__x0001__x0001__x0001_L@_x0001__x0001__x0001__x0001__x0001_è@_x0001__x0001__x0001__x0001__x0001_T@_x0001__x0001__x0001__x0001__x0001_È@_x0001__x0001__x0001__x0001__x0001_L@_x0001__x0001__x0001__x0001__x0001_0@_x0001__x0001__x0001__x0001__x0001__x0010_@_x0001__x0001__x0001__x0001__x0001_D@_x0001__x0001__x0001__x0001__x0001_D@_x0001__x0001__x0001__x0001__x0001_¤@_x0001__x0001__x0001__x0001__x0001__x0004_@_x0001__x0001__x0001__x0001__x0001_$@_x0001__x0001__x0001__x0001__x0001_P@_x0001__x0001__x0001__x0001__x0001_°@_x0001__x0001__x0001__x0001__x0001_$@_x0001__x0001__x0001__x0001__x0001_Ð@_x0001__x0001__x0001__x0001__x0001_@_x0001__x0001__x0001__x0001__x0001_Ð@_x0001__x0001__x0001__x0001__x0001_@_x0001__x0001__x0001__x0001__x0001__x0002__x0001_(@_x0001__x0001__x0001__x0001__x0001_ð@_x0001__x0001__x0001__x0001__x0001_L@_x0001__x0001__x0001__x0001__x0001_X@_x0001__x0001__x0001__x0001__x0001_P@_x0001__x0001__x0001__x0001__x0001_X@_x0001__x0001__x0001__x0001__x0001_H@_x0001__x0001__x0001__x0001__x0001__x0018_@_x0001__x0001__x0001__x0001__x0001_8@_x0001__x0001__x0001__x0001__x0001__x001C_@_x0001__x0001__x0001__x0001__x0001_P@_x0001__x0001__x0001__x0001__x0001_Ü@_x0001__x0001__x0001__x0001__x0001__x0018_@_x0001__x0001__x0001__x0001__x0001_(@_x0001__x0001__x0001__x0001__x0001_T@_x0001__x0001__x0001__x0001__x0001_\@_x0001__x0001__x0001__x0001__x0001_ @_x0001__x0001__x0001__x0001__x0001_L@_x0001__x0001__x0001__x0001__x0001_$@_x0001__x0001__x0001__x0001__x0001_@@_x0001__x0001__x0001__x0001__x0001__x0018_@_x0001__x0001__x0001__x0001__x0001_ä@_x0001__x0001__x0001__x0001__x0001_X@_x0001__x0001__x0001__x0001__x0001_(@_x0001__x0001__x0001__x0001__x0001_ @_x0001__x0001__x0001__x0001__x0001_°@_x0001__x0001__x0001__x0001__x0001_8@_x0001__x0001__x0001__x0001__x0001_T@_x0001__x0001__x0001__x0001__x0001_ì@_x0001__x0001__x0001__x0001__x0001_0@_x0001__x0001__x0001__x0001__x0001_,@_x0001__x0001__x0001__x0001__x0001_L@_x0001__x0002__x0001__x0001__x0001__x0001__x0001__x000C_@_x0001__x0001__x0001__x0001__x0001_L@_x0001__x0001__x0001__x0001__x0001_\@_x0001__x0001__x0001__x0001__x0001_H@_x0001__x0001__x0001__x0001__x0001_P@_x0001__x0001__x0001__x0001__x0001_ä@_x0001__x0001__x0001__x0001__x0001_P@_x0001__x0001__x0001__x0001__x0001_\@_x0001__x0001__x0001__x0001__x0001_\@_x0001__x0001__x0001__x0001__x0001_4@_x0001__x0001__x0001__x0001__x0001_L@_x0001__x0001__x0001__x0001__x0001_Ä@_x0001__x0001__x0001__x0001__x0001_H@_x0001__x0001__x0001__x0001__x0001_Ü@_x0001__x0001__x0001__x0001__x0001_P@_x0001__x0001__x0001__x0001__x0001_È@_x0001__x0001__x0001__x0001__x0001_´@_x0001__x0001__x0001__x0001__x0001_ü@_x0001__x0001__x0001__x0001__x0001_\@_x0001__x0001__x0001__x0001__x0001_@_x0001__x0001__x0001__x0001__x0001_X@_x0001__x0001__x0001__x0001__x0001_P@_x0001__x0001__x0001__x0001__x0001_Ð@_x0001__x0001__x0001__x0001__x0001_D@_x0001__x0001__x0001__x0001__x0001_Ì@_x0001__x0001__x0001__x0001__x0001_¬@_x0001__x0001__x0001__x0001__x0001_$@_x0001__x0001__x0001__x0001__x0001_&lt;@_x0001__x0001__x0001__x0001__x0001_p@_x0001__x0001__x0001__x0001__x0001__x0010_@_x0001__x0001__x0001__x0001__x0001_P@_x0001__x0001__x0001__x0001__x0001__x0002__x0001_X@_x0001__x0001__x0001__x0001__x0001_T@_x0001__x0001__x0001__x0001__x0001_p@_x0001__x0001__x0001__x0001__x0001_ü@_x0001__x0001__x0001__x0001__x0001_4@_x0001__x0001__x0001__x0001__x0001_ @_x0001__x0001__x0001__x0001__x0001_@_x0001__x0001__x0001__x0001__x0001_\@_x0001__x0001__x0001__x0001__x0001__x0018_@_x0001__x0001__x0001__x0001__x0001_P@_x0001__x0001__x0001__x0001__x0001_L@_x0001__x0001__x0001__x0001__x0001_T@_x0001__x0001__x0001__x0001__x0001_&lt;@_x0001__x0001__x0001__x0001__x0001__x0010_@_x0001__x0001__x0001__x0001__x0001_Ð@_x0001__x0001__x0001__x0001__x0001_@@_x0001__x0001__x0001__x0001__x0001_ì@_x0001__x0001__x0001__x0001__x0001__x0001_@_x0001__x0001__x0001__x0001__x0001_L@_x0001__x0001__x0001__x0001__x0001_è@_x0001__x0001__x0001__x0001__x0001_ø@_x0001__x0001__x0001__x0001__x0001__x001C_@_x0001__x0001__x0001__x0001__x0001_P@_x0001__x0001__x0001__x0001__x0001_X@_x0001__x0001__x0001__x0001__x0001_\@_x0001__x0001__x0001__x0001__x0001_P@_x0001__x0001__x0001__x0001__x0001_X@_x0001__x0001__x0001__x0001__x0001_ì@_x0001__x0001__x0001__x0001__x0001__x0004_@_x0001__x0001__x0001__x0001__x0001__x000C_@_x0001__x0001__x0001__x0001__x0001_@@_x0001__x0001__x0001__x0001__x0001_ @_x0001__x0002__x0001__x0001__x0001__x0001__x0001_ @_x0001__x0001__x0001__x0001__x0001__x0014_@_x0001__x0001__x0001__x0001__x0001__x000C_@_x0001__x0001__x0001__x0001__x0001_P@_x0001__x0001__x0001__x0001__x0001_ @_x0001__x0001__x0001__x0001__x0001_P@_x0001__x0001__x0001__x0001__x0001_T@_x0001__x0001__x0001__x0001__x0001_\@_x0001__x0001__x0001__x0001__x0001_è@_x0001__x0001__x0001__x0001__x0001_,@_x0001__x0001__x0001__x0001__x0001_ì@_x0001__x0001__x0001__x0001__x0001_ô@_x0001__x0001__x0001__x0001__x0001_H@_x0001__x0001__x0001__x0001__x0001_H@_x0001__x0001__x0001__x0001__x0001_¸@_x0001__x0001__x0001__x0001__x0001_4@_x0001__x0001__x0001__x0001__x0001__x0014_@_x0001__x0001__x0001__x0001__x0001_¼@_x0001__x0001__x0001__x0001__x0001_\@_x0001__x0001__x0001__x0001__x0001_@@_x0001__x0001__x0001__x0001__x0001__x001C_@_x0001__x0001__x0001__x0001__x0001_$@_x0001__x0001__x0001__x0001__x0001_´@_x0001__x0001__x0001__x0001__x0001_4@_x0001__x0001__x0001__x0001__x0001_p@_x0001__x0001__x0001__x0001__x0001_ @_x0001__x0001__x0001__x0001__x0001_h@_x0001__x0001__x0001__x0001__x0001_ü@_x0001__x0001__x0001__x0001__x0001_X@_x0001__x0001__x0001__x0001__x0001_$@_x0001__x0001__x0001__x0001__x0001__x0008_@_x0001__x0001__x0001__x0001__x0001__x0002__x0001_Ð@_x0001__x0001__x0001__x0001__x0001__x0008_@_x0001__x0001__x0001__x0001__x0001__x0008_@_x0001__x0001__x0001__x0001__x0001_P@_x0001__x0001__x0001__x0001__x0001_à@_x0001__x0001__x0001__x0001__x0001_¤@_x0001__x0001__x0001__x0001__x0001_4@_x0001__x0001__x0001__x0001__x0001__x0010_@_x0001__x0001__x0001__x0001__x0001_ü@_x0001__x0001__x0001__x0001__x0001__x0010_@_x0001__x0001__x0001__x0001__x0001_X@_x0001__x0001__x0001__x0001__x0001_0@_x0001__x0001__x0001__x0001__x0001_0@_x0001__x0001__x0001__x0001__x0001_\@_x0001__x0001__x0001__x0001__x0001_\@_x0001__x0001__x0001__x0001__x0001_,@_x0001__x0001__x0001__x0001__x0001_°@_x0001__x0001__x0001__x0001__x0001__x0001_@_x0001__x0001__x0001__x0001__x0001_Ü@_x0001__x0001__x0001__x0001__x0001_@@_x0001__x0001__x0001__x0001__x0001_L@_x0001__x0001__x0001__x0001__x0001__x000C_@_x0001__x0001__x0001__x0001__x0001_¤@_x0001__x0001__x0001__x0001__x0001__x0001_@_x0001__x0001__x0001__x0001__x0001_ @_x0001__x0001__x0001__x0001__x0001__x000C_@_x0001__x0001__x0001__x0001__x0001_8@_x0001__x0001__x0001__x0001__x0001_\@_x0001__x0001__x0001__x0001__x0001__x0014_@_x0001__x0001__x0001__x0001__x0001_&lt;@_x0001__x0001__x0001__x0001__x0001_,@_x0001__x0001__x0001__x0001__x0001_,@_x0001__x0002__x0001__x0001__x0001__x0001__x0001_à@_x0001__x0001__x0001__x0001__x0001_D@_x0001__x0001__x0001__x0001__x0001_ä@_x0001__x0001__x0001__x0001__x0001_X@_x0001__x0001__x0001__x0001__x0001_(@_x0001__x0001__x0001__x0001__x0001_8@_x0001__x0001__x0001__x0001__x0001_P@_x0001__x0001__x0001__x0001__x0001_X@_x0001__x0001__x0001__x0001__x0001_(@_x0001__x0001__x0001__x0001__x0001_T@_x0001__x0001__x0001__x0001__x0001_D@_x0001__x0001__x0001__x0001__x0001_ü@_x0001__x0001__x0001__x0001__x0001__x0018_@_x0001__x0001__x0001__x0001__x0001_0@_x0001__x0001__x0001__x0001__x0001__x0008_@_x0001__x0001__x0001__x0001__x0001_(@_x0001__x0001__x0001__x0001__x0001_T@_x0001__x0001__x0001__x0001__x0001_P@_x0001__x0001__x0001__x0001__x0001_@@_x0001__x0001__x0001__x0001__x0001_ô@_x0001__x0001__x0001__x0001__x0001_ô@_x0001__x0001__x0001__x0001__x0001_è@_x0001__x0001__x0001__x0001__x0001_ü@_x0001__x0001__x0001__x0001__x0001_,@_x0001__x0001__x0001__x0001__x0001_P@_x0001__x0001__x0001__x0001__x0001__x0008_@_x0001__x0001__x0001__x0001__x0001_P@_x0001__x0001__x0001__x0001__x0001_0@_x0001__x0001__x0001__x0001__x0001__x0018_@_x0001__x0001__x0001__x0001__x0001_0@_x0001__x0001__x0001__x0001__x0001__x0004_@_x0001__x0001__x0001__x0001__x0001__x0002__x0001_è@_x0001__x0001__x0001__x0001__x0001_H@_x0001__x0001__x0001__x0001__x0001_L@_x0001__x0001__x0001__x0001__x0001_,@_x0001__x0001__x0001__x0001__x0001_4@_x0001__x0001__x0001__x0001__x0001_P@_x0001__x0001__x0001__x0001__x0001_0@_x0001__x0001__x0001__x0001__x0001_\@_x0001__x0001__x0001__x0001__x0001_D@_x0001__x0001__x0001__x0001__x0001_ø@_x0001__x0001__x0001__x0001__x0001_@@_x0001__x0001__x0001__x0001__x0001_P@_x0001__x0001__x0001__x0001__x0001_4@_x0001__x0001__x0001__x0001__x0001_,@_x0001__x0001__x0001__x0001__x0001_D@_x0001__x0001__x0001__x0001__x0001_Ä@_x0001__x0001__x0001__x0001__x0001_\@_x0001__x0001__x0001__x0001__x0001_X@_x0001__x0001__x0001__x0001__x0001_@@_x0001__x0001__x0001__x0001__x0001__x0008_@_x0001__x0001__x0001__x0001__x0001__x0018_@_x0001__x0001__x0001__x0001__x0001_4@_x0001__x0001__x0001__x0001__x0001_X@_x0001__x0001__x0001__x0001__x0001_¸@_x0001__x0001__x0001__x0001__x0001_4@_x0001__x0001__x0001__x0001__x0001_P@_x0001__x0001__x0001__x0001__x0001_@_x0001__x0001__x0001__x0001__x0001_Ø@_x0001__x0001__x0001__x0001__x0001__x0014_@_x0001__x0001__x0001__x0001__x0001_L@_x0001__x0001__x0001__x0001__x0001_8@_x0001__x0001__x0001__x0001__x0001_T@_x0001__x0002__x0001__x0001__x0001__x0001__x0001__x0010_@_x0001__x0001__x0001__x0001__x0001_4@_x0001__x0001__x0001__x0001__x0001_ü@_x0001__x0001__x0001__x0001__x0001_&lt;@_x0001__x0001__x0001__x0001__x0001_ô@_x0001__x0001__x0001__x0001__x0001__x000C_@_x0001__x0001__x0001__x0001__x0001_T@_x0001__x0001__x0001__x0001__x0001_ø@_x0001__x0001__x0001__x0001__x0001_D@_x0001__x0001__x0001__x0001__x0001_Ä@_x0001__x0001__x0001__x0001__x0001_T@_x0001__x0001__x0001__x0001__x0001_T@_x0001__x0001__x0001__x0001__x0001_@_x0001__x0001__x0001__x0001__x0001_ @_x0001__x0001__x0001__x0001__x0001_4@_x0001__x0001__x0001__x0001__x0001_\@_x0001__x0001__x0001__x0001__x0001__x0018_@_x0001__x0001__x0001__x0001__x0001_T@_x0001__x0001__x0001__x0001__x0001_P@_x0001__x0001__x0001__x0001__x0001_x@_x0001__x0001__x0001__x0001__x0001_X@_x0001__x0001__x0001__x0001__x0001_X@_x0001__x0001__x0001__x0001__x0001_&lt;@_x0001__x0001__x0001__x0001__x0001__x001C_@_x0001__x0001__x0001__x0001__x0001_$@_x0001__x0001__x0001__x0001__x0001_ä@_x0001__x0001__x0001__x0001__x0001__x0008_@_x0001__x0001__x0001__x0001__x0001_D@_x0001__x0001__x0001__x0001__x0001_ð@_x0001__x0001__x0001__x0001__x0001_P@_x0001__x0001__x0001__x0001__x0001_\@_x0001__x0001__x0001__x0001__x0001__x0002__x0001__x0008_@_x0001__x0001__x0001__x0001__x0001_Ü@_x0001__x0001__x0001__x0001__x0001__x001C_@_x0001__x0001__x0001__x0001__x0001__x0008_@_x0001__x0001__x0001__x0001__x0001_ì@_x0001__x0001__x0001__x0001__x0001_ø@_x0001__x0001__x0001__x0001__x0001_L@_x0001__x0001__x0001__x0001__x0001__x0001_@_x0001__x0001__x0001__x0001__x0001_(@_x0001__x0001__x0001__x0001__x0001_¸@_x0001__x0001__x0001__x0001__x0001_@@_x0001__x0001__x0001__x0001__x0001_D@_x0001__x0001__x0001__x0001__x0001_ @_x0001__x0001__x0001__x0001__x0001_L@_x0001__x0001__x0001__x0001__x0001_(@_x0001__x0001__x0001__x0001__x0001_$@_x0001__x0001__x0001__x0001__x0001_@@_x0001__x0001__x0001__x0001__x0001_ @_x0001__x0001__x0001__x0001__x0001_L@_x0001__x0001__x0001__x0001__x0001_8@_x0001__x0001__x0001__x0001__x0001_8@_x0001__x0001__x0001__x0001__x0001_H@_x0001__x0001__x0001__x0001__x0001_\@_x0001__x0001__x0001__x0001__x0001_H@_x0001__x0001__x0001__x0001__x0001_ @_x0001__x0001__x0001__x0001__x0001_(@_x0001__x0001__x0001__x0001__x0001__x0010_@_x0001__x0001__x0001__x0001__x0001_T@_x0001__x0001__x0001__x0001__x0001_P@_x0001__x0001__x0001__x0001__x0001_,@_x0001__x0001__x0001__x0001__x0001_X@_x0001__x0001__x0001__x0001__x0001_ø@_x0001__x0002__x0001__x0001__x0001__x0001__x0001_Ø@_x0001__x0001__x0001__x0001__x0001_°@_x0001__x0001__x0001__x0001__x0001_\@_x0001__x0001__x0001__x0001__x0001_Ø@_x0001__x0001__x0001__x0001__x0001_X@_x0001__x0001__x0001__x0001__x0001_\@_x0001__x0001__x0001__x0001__x0001_ü@_x0001__x0001__x0001__x0001__x0001_@@_x0001__x0001__x0001__x0001__x0001__x0018_@_x0001__x0001__x0001__x0001__x0001_H@_x0001__x0001__x0001__x0001__x0001_Ø@_x0001__x0001__x0001__x0001__x0001_(@_x0001__x0001__x0001__x0001__x0001_L@_x0001__x0001__x0001__x0001__x0001_$@_x0001__x0001__x0001__x0001__x0001_L@_x0001__x0001__x0001__x0001__x0001_ @_x0001__x0001__x0001__x0001__x0001_X@_x0001__x0001__x0001__x0001__x0001__x0004_@_x0001__x0001__x0001__x0001__x0001_L@_x0001__x0001__x0001__x0001__x0001_ @_x0001__x0001__x0001__x0001__x0001_L@_x0001__x0001__x0001__x0001__x0001__x001C_@_x0001__x0001__x0001__x0001__x0001_P@_x0001__x0001__x0001__x0001__x0001_$@_x0001__x0001__x0001__x0001__x0001_Ä@_x0001__x0001__x0001__x0001__x0001_(@_x0001__x0001__x0001__x0001__x0001_P@_x0001__x0001__x0001__x0001__x0001__x001C_@_x0001__x0001__x0001__x0001__x0001_P@_x0001__x0001__x0001__x0001__x0001_@@_x0001__x0001__x0001__x0001__x0001_@@_x0001__x0001__x0001__x0001__x0001__x0002__x0001_T@_x0001__x0001__x0001__x0001__x0001_ô@_x0001__x0001__x0001__x0001__x0001_Ð@_x0001__x0001__x0001__x0001__x0001_X@_x0001__x0001__x0001__x0001__x0001__x0004_@_x0001__x0001__x0001__x0001__x0001_D@_x0001__x0001__x0001__x0001__x0001_¤@_x0001__x0001__x0001__x0001__x0001__x0008_@_x0001__x0001__x0001__x0001__x0001_D@_x0001__x0001__x0001__x0001__x0001_l@_x0001__x0001__x0001__x0001__x0001_ @_x0001__x0001__x0001__x0001__x0001_X@_x0001__x0001__x0001__x0001__x0001_L@_x0001__x0001__x0001__x0001__x0001_ð@_x0001__x0001__x0001__x0001__x0001_T@_x0001__x0001__x0001__x0001__x0001_4@_x0001__x0001__x0001__x0001__x0001_P@_x0001__x0001__x0001__x0001__x0001_T@_x0001__x0001__x0001__x0001__x0001_À@_x0001__x0001__x0001__x0001__x0001_ä@_x0001__x0001__x0001__x0001__x0001_¤@_x0001__x0001__x0001__x0001__x0001_L@_x0001__x0001__x0001__x0001__x0001_4@_x0001__x0001__x0001__x0001__x0001_$@_x0001__x0001__x0001__x0001__x0001_H@_x0001__x0001__x0001__x0001__x0001_&lt;@_x0001__x0001__x0001__x0001__x0001_X@_x0001__x0001__x0001__x0001__x0001_X@_x0001__x0001__x0001__x0001__x0001_Ì@_x0001__x0001__x0001__x0001__x0001__x0001_@_x0001__x0001__x0001__x0001__x0001_¨@_x0001__x0001__x0001__x0001__x0001_4@_x0001__x0002__x0001__x0001__x0001__x0001__x0001_X@_x0001__x0001__x0001__x0001__x0001_ø@_x0001__x0001__x0001__x0001__x0001_\@_x0001__x0001__x0001__x0001__x0001_H@_x0001__x0001__x0001__x0001__x0001_@_x0001__x0001__x0001__x0001__x0001_ü@_x0001__x0001__x0001__x0001__x0001_è@_x0001__x0001__x0001__x0001__x0001_ð@_x0001__x0001__x0001__x0001__x0001__x0018_@_x0001__x0001__x0001__x0001__x0001_@@_x0001__x0001__x0001__x0001__x0001__x001C_@_x0001__x0001__x0001__x0001__x0001_È@_x0001__x0001__x0001__x0001__x0001_ì@_x0001__x0001__x0001__x0001__x0001_@@_x0001__x0001__x0001__x0001__x0001__x0010_@_x0001__x0001__x0001__x0001__x0001_\@_x0001__x0001__x0001__x0001__x0001_8@_x0001__x0001__x0001__x0001__x0001_8@_x0001__x0001__x0001__x0001__x0001_\@_x0001__x0001__x0001__x0001__x0001_@@_x0001__x0001__x0001__x0001__x0001_Ü@_x0001__x0001__x0001__x0001__x0001_X@_x0001__x0001__x0001__x0001__x0001_Ô@_x0001__x0001__x0001__x0001__x0001_Ô@_x0001__x0001__x0001__x0001__x0001_T@_x0001__x0001__x0001__x0001__x0001_È@_x0001__x0001__x0001__x0001__x0001_Ð@_x0001__x0001__x0001__x0001__x0001_´@_x0001__x0001__x0001__x0001__x0001_\@_x0001__x0001__x0001__x0001__x0001__x0001_@_x0001__x0001__x0001__x0001__x0001__x0018_@_x0001__x0001__x0001__x0001__x0001__x0002__x0001__x000C_@_x0001__x0001__x0001__x0001__x0001_(@_x0001__x0001__x0001__x0001__x0001__x0004_@_x0001__x0001__x0001__x0001__x0001_@_x0001__x0001__x0001__x0001__x0001_8@_x0001__x0001__x0001__x0001__x0001_Ø@_x0001__x0001__x0001__x0001__x0001__x0001_@_x0001__x0001__x0001__x0001__x0001_P@_x0001__x0001__x0001__x0001__x0001_P@_x0001__x0001__x0001__x0001__x0001__x0001_@_x0001__x0001__x0001__x0001__x0001__x0018_@_x0001__x0001__x0001__x0001__x0001_$@_x0001__x0001__x0001__x0001__x0001__x000C_@_x0001__x0001__x0001__x0001__x0001_0@_x0001__x0001__x0001__x0001__x0001_D@_x0001__x0001__x0001__x0001__x0001_@_x0001__x0001__x0001__x0001__x0001_4@_x0001__x0001__x0001__x0001__x0001_H@_x0001__x0001__x0001__x0001__x0001_@@_x0001__x0001__x0001__x0001__x0001_&lt;@_x0001__x0001__x0001__x0001__x0001_ø@_x0001__x0001__x0001__x0001__x0001_H@_x0001__x0001__x0001__x0001__x0001_è@_x0001__x0001__x0001__x0001__x0001__x0001_@_x0001__x0001__x0001__x0001__x0001_0@_x0001__x0001__x0001__x0001__x0001_P@_x0001__x0001__x0001__x0001__x0001_8@_x0001__x0001__x0001__x0001__x0001_H@_x0001__x0001__x0001__x0001__x0001_ô@_x0001__x0001__x0001__x0001__x0001_&lt;@_x0001__x0001__x0001__x0001__x0001_,@_x0001__x0001__x0001__x0001__x0001_8@_x0001__x0002__x0001__x0001__x0001__x0001__x0001_L@_x0001__x0001__x0001__x0001__x0001_P@_x0001__x0001__x0001__x0001__x0001_@_x0001__x0001__x0001__x0001__x0001_$@_x0001__x0001__x0001__x0001__x0001_8@_x0001__x0001__x0001__x0001__x0001_P@_x0001__x0001__x0001__x0001__x0001_L@_x0001__x0001__x0001__x0001__x0001_Ø@_x0001__x0001__x0001__x0001__x0001_Ø@_x0001__x0001__x0001__x0001__x0001_\@_x0001__x0001__x0001__x0001__x0001__x001C_@_x0001__x0001__x0001__x0001__x0001_H@_x0001__x0001__x0001__x0001__x0001_l@_x0001__x0001__x0001__x0001__x0001_@_x0001__x0001__x0001__x0001__x0001_0@_x0001__x0001__x0001__x0001__x0001_L@_x0001__x0001__x0001__x0001__x0001_è@_x0001__x0001__x0001__x0001__x0001_¸@_x0001__x0001__x0001__x0001__x0001__x0004_@_x0001__x0001__x0001__x0001__x0001_(@_x0001__x0001__x0001__x0001__x0001_4@_x0001__x0001__x0001__x0001__x0001_P@_x0001__x0001__x0001__x0001__x0001_H@_x0001__x0001__x0001__x0001__x0001_X@_x0001__x0001__x0001__x0001__x0001_@@_x0001__x0001__x0001__x0001__x0001_T@_x0001__x0001__x0001__x0001__x0001_X@_x0001__x0001__x0001__x0001__x0001_Ð@_x0001__x0001__x0001__x0001__x0001_Ô@_x0001__x0001__x0001__x0001__x0001_&lt;@_x0001__x0001__x0001__x0001__x0001_´@_x0001__x0001__x0001__x0001__x0001__x0002__x0001__x0004_@_x0001__x0001__x0001__x0001__x0001_&lt;@_x0001__x0001__x0001__x0001__x0001_T@_x0001__x0001__x0001__x0001__x0001_D@_x0001__x0001__x0001__x0001__x0001__x0014_@_x0001__x0001__x0001__x0001__x0001_(@_x0001__x0001__x0001__x0001__x0001_ì@_x0001__x0001__x0001__x0001__x0001_&lt;@_x0001__x0001__x0001__x0001__x0001__x000C_@_x0001__x0001__x0001__x0001__x0001_ô@_x0001__x0001__x0001__x0001__x0001_p@_x0001__x0001__x0001__x0001__x0001_¸@_x0001__x0001__x0001__x0001__x0001_\@_x0001__x0001__x0001__x0001__x0001_$@_x0001__x0001__x0001__x0001__x0001__x0001_@_x0001__x0001__x0001__x0001__x0001_(@_x0001__x0001__x0001__x0001__x0001_&lt;@_x0001__x0001__x0001__x0001__x0001__x0014_@_x0001__x0001__x0001__x0001__x0001_à@_x0001__x0001__x0001__x0001__x0001__x001C_@_x0001__x0001__x0001__x0001__x0001_À@_x0001__x0001__x0001__x0001__x0001_¸@_x0001__x0001__x0001__x0001__x0001_P@_x0001__x0001__x0001__x0001__x0001_À@_x0001__x0001__x0001__x0001__x0001_0@_x0001__x0001__x0001__x0001__x0001_À@_x0001__x0001__x0001__x0001__x0001_¬@_x0001__x0001__x0001__x0001__x0001_ø@_x0001__x0001__x0001__x0001__x0001_4@_x0001__x0001__x0001__x0001__x0001_0@_x0001__x0001__x0001__x0001__x0001__x0018_@_x0001__x0001__x0001__x0001__x0001_0@_x0001__x0002__x0001__x0001__x0001__x0001__x0001_T@_x0001__x0001__x0001__x0001__x0001_ø@_x0001__x0001__x0001__x0001__x0001__x0018_@_x0001__x0001__x0001__x0001__x0001_à@_x0001__x0001__x0001__x0001__x0001_´@_x0001__x0001__x0001__x0001__x0001_ @_x0001__x0001__x0001__x0001__x0001_T@_x0001__x0001__x0001__x0001__x0001_@@_x0001__x0001__x0001__x0001__x0001_@_x0001__x0001__x0001__x0001__x0001_&lt;@_x0001__x0001__x0001__x0001__x0001_\@_x0001__x0001__x0001__x0001__x0001_ü@_x0001__x0001__x0001__x0001__x0001_L@_x0001__x0001__x0001__x0001__x0001_8@_x0001__x0001__x0001__x0001__x0001_L@_x0001__x0001__x0001__x0001__x0001_T@_x0001__x0001__x0001__x0001__x0001__x001C_@_x0001__x0001__x0001__x0001__x0001_À@_x0001__x0001__x0001__x0001__x0001_P@_x0001__x0001__x0001__x0001__x0001_T@_x0001__x0001__x0001__x0001__x0001__x0004_@_x0001__x0001__x0001__x0001__x0001_P@_x0001__x0001__x0001__x0001__x0001__x0014_@_x0001__x0001__x0001__x0001__x0001_T@_x0001__x0001__x0001__x0001__x0001_8@_x0001__x0001__x0001__x0001__x0001_T@_x0001__x0001__x0001__x0001__x0001_|@_x0001__x0001__x0001__x0001__x0001_X@_x0001__x0001__x0001__x0001__x0001_¬@_x0001__x0001__x0001__x0001__x0001__x0010_@_x0001__x0001__x0001__x0001__x0001_L@_x0001__x0001__x0001__x0001__x0001__x0002__x0001_ð@_x0001__x0001__x0001__x0001__x0001__x001C_@_x0001__x0001__x0001__x0001__x0001_¼@_x0001__x0001__x0001__x0001__x0001_L@_x0001__x0001__x0001__x0001__x0001__x0010_@_x0001__x0001__x0001__x0001__x0001__x0010_@_x0001__x0001__x0001__x0001__x0001_$@_x0001__x0001__x0001__x0001__x0001_8@_x0001__x0001__x0001__x0001__x0001_@_x0001__x0001__x0001__x0001__x0001__x0014_@_x0001__x0001__x0001__x0001__x0001_P@_x0001__x0001__x0001__x0001__x0001_X@_x0001__x0001__x0001__x0001__x0001_0@_x0001__x0001__x0001__x0001__x0001_ @_x0001__x0001__x0001__x0001__x0001_T@_x0001__x0001__x0001__x0001__x0001_8@_x0001__x0001__x0001__x0001__x0001_X@_x0001__x0001__x0001__x0001__x0001__x0014_@_x0001__x0001__x0001__x0001__x0001__x0001_@_x0001__x0001__x0001__x0001__x0001_X@_x0001__x0001__x0001__x0001__x0001_\@_x0001__x0001__x0001__x0001__x0001__x0014_@_x0001__x0001__x0001__x0001__x0001_X@_x0001__x0001__x0001__x0001__x0001_\@_x0001__x0001__x0001__x0001__x0001_ @_x0001__x0001__x0001__x0001__x0001_H@_x0001__x0001__x0001__x0001__x0001__x0014_@_x0001__x0001__x0001__x0001__x0001_8@_x0001__x0001__x0001__x0001__x0001_P@_x0001__x0001__x0001__x0001__x0001_¼@_x0001__x0001__x0001__x0001__x0001_T@_x0001__x0001__x0001__x0001__x0001_8@_x0001__x0002__x0001__x0001__x0001__x0001__x0001__x0008_@_x0001__x0001__x0001__x0001__x0001_ð@_x0001__x0001__x0001__x0001__x0001_,@_x0001__x0001__x0001__x0001__x0001_¨@_x0001__x0001__x0001__x0001__x0001_$@_x0001__x0001__x0001__x0001__x0001_@@_x0001__x0001__x0001__x0001__x0001_8@_x0001__x0001__x0001__x0001__x0001_X@_x0001__x0001__x0001__x0001__x0001_$@_x0001__x0001__x0001__x0001__x0001_@_x0001__x0001__x0001__x0001__x0001_&lt;@_x0001__x0001__x0001__x0001__x0001__x000C_@_x0001__x0001__x0001__x0001__x0001_P@_x0001__x0001__x0001__x0001__x0001__x0018_@_x0001__x0001__x0001__x0001__x0001_´@_x0001__x0001__x0001__x0001__x0001_t@_x0001__x0001__x0001__x0001__x0001_@@_x0001__x0001__x0001__x0001__x0001_,@_x0001__x0001__x0001__x0001__x0001_&lt;@_x0001__x0001__x0001__x0001__x0001__x0014_@_x0001__x0001__x0001__x0001__x0001_ü@_x0001__x0001__x0001__x0001__x0001_L@_x0001__x0001__x0001__x0001__x0001__x000C_@_x0001__x0001__x0001__x0001__x0001_P@_x0001__x0001__x0001__x0001__x0001_P@_x0001__x0001__x0001__x0001__x0001_&lt;@_x0001__x0001__x0001__x0001__x0001_@@_x0001__x0001__x0001__x0001__x0001_l@_x0001__x0001__x0001__x0001__x0001_H@_x0001__x0001__x0001__x0001__x0001_@@_x0001__x0001__x0001__x0001__x0001_,@_x0001__x0001__x0001__x0001__x0001__x0002__x0001__x0018_@_x0001__x0001__x0001__x0001__x0001_8@_x0001__x0001__x0001__x0001__x0001_(@_x0001__x0001__x0001__x0001__x0001__x001C_@_x0001__x0001__x0001__x0001__x0001_À@_x0001__x0001__x0001__x0001__x0001_,@_x0001__x0001__x0001__x0001__x0001_@_x0001__x0001__x0001__x0001__x0001_@_x0001__x0001__x0001__x0001__x0001__x0018_@_x0001__x0001__x0001__x0001__x0001_D@_x0001__x0001__x0001__x0001__x0001_$@_x0001__x0001__x0001__x0001__x0001_L@_x0001__x0001__x0001__x0001__x0001_4@_x0001__x0001__x0001__x0001__x0001_T@_x0001__x0001__x0001__x0001__x0001_L@_x0001__x0001__x0001__x0001__x0001_ @_x0001__x0001__x0001__x0001__x0001__x0010_@_x0001__x0001__x0001__x0001__x0001_T@_x0001__x0001__x0001__x0001__x0001_È@_x0001__x0001__x0001__x0001__x0001_L@_x0001__x0001__x0001__x0001__x0001_X@_x0001__x0001__x0001__x0001__x0001_ @_x0001__x0001__x0001__x0001__x0001_P@_x0001__x0001__x0001__x0001__x0001_\@_x0001__x0001__x0001__x0001__x0001_@@_x0001__x0001__x0001__x0001__x0001_P@_x0001__x0001__x0001__x0001__x0001_4@_x0001__x0001__x0001__x0001__x0001__x0018_@_x0001__x0001__x0001__x0001__x0001_\@_x0001__x0001__x0001__x0001__x0001_L@_x0001__x0001__x0001__x0001__x0001_ì@_x0001__x0001__x0001__x0001__x0001_@_x0001__x0002__x0001__x0001__x0001__x0001__x0001_@@_x0001__x0001__x0001__x0001__x0001_L@_x0001__x0001__x0001__x0001__x0001_H@_x0001__x0001__x0001__x0001__x0001_L@_x0001__x0001__x0001__x0001__x0001_ì@_x0001__x0001__x0001__x0001__x0001_À@_x0001__x0001__x0001__x0001__x0001_ä@_x0001__x0001__x0001__x0001__x0001_(@_x0001__x0001__x0001__x0001__x0001_@_x0001__x0001__x0001__x0001__x0001_L@_x0001__x0001__x0001__x0001__x0001_X@_x0001__x0001__x0001__x0001__x0001_T@_x0001__x0001__x0001__x0001__x0001_&lt;@_x0001__x0001__x0001__x0001__x0001_ô@_x0001__x0001__x0001__x0001__x0001_à@_x0001__x0001__x0001__x0001__x0001_T@_x0001__x0001__x0001__x0001__x0001_H@_x0001__x0001__x0001__x0001__x0001_&lt;@_x0001__x0001__x0001__x0001__x0001__x0008_@_x0001__x0001__x0001__x0001__x0001_4@_x0001__x0001__x0001__x0001__x0001__x0004_@_x0001__x0001__x0001__x0001__x0001_L@_x0001__x0001__x0001__x0001__x0001_H@_x0001__x0001__x0001__x0001__x0001_&lt;@_x0001__x0001__x0001__x0001__x0001_4@_x0001__x0001__x0001__x0001__x0001_T@_x0001__x0001__x0001__x0001__x0001_D@_x0001__x0001__x0001__x0001__x0001__x001C_@_x0001__x0001__x0001__x0001__x0001__x0010_@_x0001__x0001__x0001__x0001__x0001_ @_x0001__x0001__x0001__x0001__x0001_ô@_x0001__x0001__x0001__x0001__x0001__x0002__x0001_&lt;@_x0001__x0001__x0001__x0001__x0001_,@_x0001__x0001__x0001__x0001__x0001__x0001_@_x0001__x0001__x0001__x0001__x0001_4@_x0001__x0001__x0001__x0001__x0001_4@_x0001__x0001__x0001__x0001__x0001__x0008_@_x0001__x0001__x0001__x0001__x0001__x0001_@_x0001__x0001__x0001__x0001__x0001__x0004_@_x0001__x0001__x0001__x0001__x0001_ì@_x0001__x0001__x0001__x0001__x0001_&lt;@_x0001__x0001__x0001__x0001__x0001__x0008_@_x0001__x0001__x0001__x0001__x0001__x0010_@_x0001__x0001__x0001__x0001__x0001_&lt;@_x0001__x0001__x0001__x0001__x0001_0@_x0001__x0001__x0001__x0001__x0001_°@_x0001__x0001__x0001__x0001__x0001_D@_x0001__x0001__x0001__x0001__x0001_ì@_x0001__x0001__x0001__x0001__x0001_H@_x0001__x0001__x0001__x0001__x0001_0@_x0001__x0001__x0001__x0001__x0001_x@_x0001__x0001__x0001__x0001__x0001_Ü@_x0001__x0001__x0001__x0001__x0001__x0010_@_x0001__x0001__x0001__x0001__x0001_D@_x0001__x0001__x0001__x0001__x0001_,@_x0001__x0001__x0001__x0001__x0001_P@_x0001__x0001__x0001__x0001__x0001_ü@_x0001__x0001__x0001__x0001__x0001_Ü@_x0001__x0001__x0001__x0001__x0001_H@_x0001__x0001__x0001__x0001__x0001_0@_x0001__x0001__x0001__x0001__x0001_0@_x0001__x0001__x0001__x0001__x0001_$@_x0001__x0001__x0001__x0001__x0001_Ü@_x0001__x0002__x0001__x0001__x0001__x0001__x0001_(@_x0001__x0001__x0001__x0001__x0001_ì@_x0001__x0001__x0001__x0001__x0001_P@_x0001__x0001__x0001__x0001__x0001_L@_x0001__x0001__x0001__x0001__x0001_@_x0001__x0001__x0001__x0001__x0001_0@_x0001__x0001__x0001__x0001__x0001__x0001_@_x0001__x0001__x0001__x0001__x0001_(@_x0001__x0001__x0001__x0001__x0001__x000C_@_x0001__x0001__x0001__x0001__x0001__x0018_@_x0001__x0001__x0001__x0001__x0001_P@_x0001__x0001__x0001__x0001__x0001_|@_x0001__x0001__x0001__x0001__x0001__x0014_@_x0001__x0001__x0001__x0001__x0001_ô@_x0001__x0001__x0001__x0001__x0001_ü@_x0001__x0001__x0001__x0001__x0001_&lt;@_x0001__x0001__x0001__x0001__x0001_\@_x0001__x0001__x0001__x0001__x0001__x0010_@_x0001__x0001__x0001__x0001__x0001_\@_x0001__x0001__x0001__x0001__x0001_L@_x0001__x0001__x0001__x0001__x0001__x0010_@_x0001__x0001__x0001__x0001__x0001_@@_x0001__x0001__x0001__x0001__x0001_p@_x0001__x0001__x0001__x0001__x0001_è@_x0001__x0001__x0001__x0001__x0001__x0010_@_x0001__x0001__x0001__x0001__x0001_X@_x0001__x0001__x0001__x0001__x0001_L@_x0001__x0001__x0001__x0001__x0001_ð@_x0001__x0001__x0001__x0001__x0001_,@_x0001__x0001__x0001__x0001__x0001_¼@_x0001__x0001__x0001__x0001__x0001_P@_x0001__x0001__x0001__x0001__x0001__x0002__x0001_h@_x0001__x0001__x0001__x0001__x0001_ô@_x0001__x0001__x0001__x0001__x0001_H@_x0001__x0001__x0001__x0001__x0001_4@_x0001__x0001__x0001__x0001__x0001_$@_x0001__x0001__x0001__x0001__x0001_,@_x0001__x0001__x0001__x0001__x0001_ü@_x0001__x0001__x0001__x0001__x0001_8@_x0001__x0001__x0001__x0001__x0001__x0008_@_x0001__x0001__x0001__x0001__x0001_è@_x0001__x0001__x0001__x0001__x0001_ @_x0001__x0001__x0001__x0001__x0001_8@_x0001__x0001__x0001__x0001__x0001_\@_x0001__x0001__x0001__x0001__x0001_H@_x0001__x0001__x0001__x0001__x0001_&lt;@_x0001__x0001__x0001__x0001__x0001_@@_x0001__x0001__x0001__x0001__x0001_P@_x0001__x0001__x0001__x0001__x0001_&lt;@_x0001__x0001__x0001__x0001__x0001_T@_x0001__x0001__x0001__x0001__x0001__x0014_@_x0001__x0001__x0001__x0001__x0001_0@_x0001__x0001__x0001__x0001__x0001__x0001_@_x0001__x0001__x0001__x0001__x0001__x0008_@_x0001__x0001__x0001__x0001__x0001_Ì@_x0001__x0001__x0001__x0001__x0001__x001C_@_x0001__x0001__x0001__x0001__x0001_H@_x0001__x0001__x0001__x0001__x0001_ @_x0001__x0001__x0001__x0001__x0001_&lt;@_x0001__x0001__x0001__x0001__x0001_P@_x0001__x0001__x0001__x0001__x0001_,@_x0001__x0001__x0001__x0001__x0001_L@_x0001__x0001__x0001__x0001__x0001_P@_x0001__x0002__x0001__x0001__x0001__x0001__x0001_H@_x0001__x0001__x0001__x0001__x0001_X@_x0001__x0001__x0001__x0001__x0001_$@_x0001__x0001__x0001__x0001__x0001_Ô@_x0001__x0001__x0001__x0001__x0001_&lt;@_x0001__x0001__x0001__x0001__x0001__x0018_@_x0001__x0001__x0001__x0001__x0001_8@_x0001__x0001__x0001__x0001__x0001_,@_x0001__x0001__x0001__x0001__x0001_H@_x0001__x0001__x0001__x0001__x0001__x0018_@_x0001__x0001__x0001__x0001__x0001_L@_x0001__x0001__x0001__x0001__x0001_&lt;@_x0001__x0001__x0001__x0001__x0001_P@_x0001__x0001__x0001__x0001__x0001_L@_x0001__x0001__x0001__x0001__x0001_è@_x0001__x0001__x0001__x0001__x0001_@@_x0001__x0001__x0001__x0001__x0001__x0004_@_x0001__x0001__x0001__x0001__x0001_$@_x0001__x0001__x0001__x0001__x0001__x0004_@_x0001__x0001__x0001__x0001__x0001_\@_x0001__x0001__x0001__x0001__x0001_ @_x0001__x0001__x0001__x0001__x0001_ø@_x0001__x0001__x0001__x0001__x0001__x0018_@_x0001__x0001__x0001__x0001__x0001_\@_x0001__x0001__x0001__x0001__x0001_@@_x0001__x0001__x0001__x0001__x0001_L@_x0001__x0001__x0001__x0001__x0001_P@_x0001__x0001__x0001__x0001__x0001__x001C_@_x0001__x0001__x0001__x0001__x0001_D@_x0001__x0001__x0001__x0001__x0001_,@_x0001__x0001__x0001__x0001__x0001_8@_x0001__x0001__x0001__x0001__x0001__x0002__x0001__x0018_@_x0001__x0001__x0001__x0001__x0001_\@_x0001__x0001__x0001__x0001__x0001_T@_x0001__x0001__x0001__x0001__x0001_¨@_x0001__x0001__x0001__x0001__x0001_$@_x0001__x0001__x0001__x0001__x0001_¤@_x0001__x0001__x0001__x0001__x0001_L@_x0001__x0001__x0001__x0001__x0001__x0010_@_x0001__x0001__x0001__x0001__x0001_\@_x0001__x0001__x0001__x0001__x0001__x001C_@_x0001__x0001__x0001__x0001__x0001_À@_x0001__x0001__x0001__x0001__x0001_l@_x0001__x0001__x0001__x0001__x0001_,@_x0001__x0001__x0001__x0001__x0001_X@_x0001__x0001__x0001__x0001__x0001_ð@_x0001__x0001__x0001__x0001__x0001_H@_x0001__x0001__x0001__x0001__x0001_,@_x0001__x0001__x0001__x0001__x0001_8@_x0001__x0001__x0001__x0001__x0001_L@_x0001__x0001__x0001__x0001__x0001_Ä@_x0001__x0001__x0001__x0001__x0001_8@_x0001__x0001__x0001__x0001__x0001_D@_x0001__x0001__x0001__x0001__x0001_(@_x0001__x0001__x0001__x0001__x0001_ô@_x0001__x0001__x0001__x0001__x0001__x0004_@_x0001__x0001__x0001__x0001__x0001_\@_x0001__x0001__x0001__x0001__x0001__x0004_@_x0001__x0001__x0001__x0001__x0001_@_x0001__x0001__x0001__x0001__x0001_,@_x0001__x0001__x0001__x0001__x0001_¨@_x0001__x0001__x0001__x0001__x0001_P@_x0001__x0001__x0001__x0001__x0001_D@_x0001__x0002__x0001__x0001__x0001__x0001__x0001_4@_x0001__x0001__x0001__x0001__x0001_X@_x0001__x0001__x0001__x0001__x0001_4@_x0001__x0001__x0001__x0001__x0001__x001C_@_x0001__x0001__x0001__x0001__x0001_(@_x0001__x0001__x0001__x0001__x0001_T@_x0001__x0001__x0001__x0001__x0001_4@_x0001__x0001__x0001__x0001__x0001_L@_x0001__x0001__x0001__x0001__x0001_,@_x0001__x0001__x0001__x0001__x0001_D@_x0001__x0001__x0001__x0001__x0001_ @_x0001__x0001__x0001__x0001__x0001_ @_x0001__x0001__x0001__x0001__x0001_P@_x0001__x0001__x0001__x0001__x0001__x0004_@_x0001__x0001__x0001__x0001__x0001__x001C_@_x0001__x0001__x0001__x0001__x0001__x0014_@_x0001__x0001__x0001__x0001__x0001_,@_x0001__x0001__x0001__x0001__x0001_Ô@_x0001__x0001__x0001__x0001__x0001_D@_x0001__x0001__x0001__x0001__x0001_(@_x0001__x0001__x0001__x0001__x0001_è@_x0001__x0001__x0001__x0001__x0001_4@_x0001__x0001__x0001__x0001__x0001__x0008_@_x0001__x0001__x0001__x0001__x0001_L@_x0001__x0001__x0001__x0001__x0001_T@_x0001__x0001__x0001__x0001__x0001_@@_x0001__x0001__x0001__x0001__x0001_P@_x0001__x0001__x0001__x0001__x0001_X@_x0001__x0001__x0001__x0001__x0001_¼@_x0001__x0001__x0001__x0001__x0001_X@_x0001__x0001__x0001__x0001__x0001_8@_x0001__x0001__x0001__x0001__x0001__x0002__x0001_&lt;@_x0001__x0001__x0001__x0001__x0001_\@_x0001__x0001__x0001__x0001__x0001_&lt;@_x0001__x0001__x0001__x0001__x0001_D@_x0001__x0001__x0001__x0001__x0001_ð@_x0001__x0001__x0001__x0001__x0001_P@_x0001__x0001__x0001__x0001__x0001__x0014_@_x0001__x0001__x0001__x0001__x0001_(@_x0001__x0001__x0001__x0001__x0001_¤@_x0001__x0001__x0001__x0001__x0001_Ì@_x0001__x0001__x0001__x0001__x0001_T@_x0001__x0001__x0001__x0001__x0001_(@_x0001__x0001__x0001__x0001__x0001_P@_x0001__x0001__x0001__x0001__x0001_P@_x0001__x0001__x0001__x0001__x0001_ô@_x0001__x0001__x0001__x0001__x0001_ @_x0001__x0001__x0001__x0001__x0001__x0014_@_x0001__x0001__x0001__x0001__x0001_L@_x0001__x0001__x0001__x0001__x0001_@@_x0001__x0001__x0001__x0001__x0001__x0001_@_x0001__x0001__x0001__x0001__x0001_ô@_x0001__x0001__x0001__x0001__x0001_D@_x0001__x0001__x0001__x0001__x0001__x0001_@_x0001__x0001__x0001__x0001__x0001_,@_x0001__x0001__x0001__x0001__x0001_0@_x0001__x0001__x0001__x0001__x0001_D@_x0001__x0001__x0001__x0001__x0001_$@_x0001__x0001__x0001__x0001__x0001_&lt;@_x0001__x0001__x0001__x0001__x0001_T@_x0001__x0001__x0001__x0001__x0001_\@_x0001__x0001__x0001__x0001__x0001_L@_x0001__x0001__x0001__x0001__x0001_P@_x0001__x0002__x0001__x0001__x0001__x0001__x0001_0@_x0001__x0001__x0001__x0001__x0001__x0014_@_x0001__x0001__x0001__x0001__x0001_H@_x0001__x0001__x0001__x0001__x0001_8@_x0001__x0001__x0001__x0001__x0001_$@_x0001__x0001__x0001__x0001__x0001__x000C_@_x0001__x0001__x0001__x0001__x0001_T@_x0001__x0001__x0001__x0001__x0001_P@_x0001__x0001__x0001__x0001__x0001_H@_x0001__x0001__x0001__x0001__x0001_\@_x0001__x0001__x0001__x0001__x0001_H@_x0001__x0001__x0001__x0001__x0001_T@_x0001__x0001__x0001__x0001__x0001_ð@_x0001__x0001__x0001__x0001__x0001__x0018_@_x0001__x0001__x0001__x0001__x0001_@@_x0001__x0001__x0001__x0001__x0001_$@_x0001__x0001__x0001__x0001__x0001_Ð@_x0001__x0001__x0001__x0001__x0001_H@_x0001__x0001__x0001__x0001__x0001_&lt;@_x0001__x0001__x0001__x0001__x0001_Ü@_x0001__x0001__x0001__x0001__x0001__x0008_@_x0001__x0001__x0001__x0001__x0001__x0018_@_x0001__x0001__x0001__x0001__x0001_X@_x0001__x0001__x0001__x0001__x0001__x0008_@_x0001__x0001__x0001__x0001__x0001_Ø@_x0001__x0001__x0001__x0001__x0001_T@_x0001__x0001__x0001__x0001__x0001_X@_x0001__x0001__x0001__x0001__x0001_L@_x0001__x0001__x0001__x0001__x0001_4@_x0001__x0001__x0001__x0001__x0001_&lt;@_x0001__x0001__x0001__x0001__x0001_T@_x0001__x0001__x0001__x0001__x0001__x0002__x0001_$@_x0001__x0001__x0001__x0001__x0001_ü@_x0001__x0001__x0001__x0001__x0001_L@_x0001__x0001__x0001__x0001__x0001__x0010_@_x0001__x0001__x0001__x0001__x0001_,@_x0001__x0001__x0001__x0001__x0001_,@_x0001__x0001__x0001__x0001__x0001_@@_x0001__x0001__x0001__x0001__x0001_@@_x0001__x0001__x0001__x0001__x0001_T@_x0001__x0001__x0001__x0001__x0001__x0014_@_x0001__x0001__x0001__x0001__x0001_¬@_x0001__x0001__x0001__x0001__x0001_L@_x0001__x0001__x0001__x0001__x0001_T@_x0001__x0001__x0001__x0001__x0001_à@_x0001__x0001__x0001__x0001__x0001__x0004_@_x0001__x0001__x0001__x0001__x0001_,@_x0001__x0001__x0001__x0001__x0001__x0010_@_x0001__x0001__x0001__x0001__x0001_L@_x0001__x0001__x0001__x0001__x0001_X@_x0001__x0001__x0001__x0001__x0001_@@_x0001__x0001__x0001__x0001__x0001_4@_x0001__x0001__x0001__x0001__x0001_X@_x0001__x0001__x0001__x0001__x0001__x0014_@_x0001__x0001__x0001__x0001__x0001_D@_x0001__x0001__x0001__x0001__x0001_ô@_x0001__x0001__x0001__x0001__x0001__x0004_@_x0001__x0001__x0001__x0001__x0001_¸@_x0001__x0001__x0001__x0001__x0001_X@_x0001__x0001__x0001__x0001__x0001__x0014_@_x0001__x0001__x0001__x0001__x0001_¼@_x0001__x0001__x0001__x0001__x0001_ @_x0001__x0001__x0001__x0001__x0001_0@_x0001__x0002__x0001__x0001__x0001__x0001__x0001_ü@_x0001__x0001__x0001__x0001__x0001_$@_x0001__x0001__x0001__x0001__x0001_T@_x0001__x0001__x0001__x0001__x0001_D@_x0001__x0001__x0001__x0001__x0001_8@_x0001__x0001__x0001__x0001__x0001_ä@_x0001__x0001__x0001__x0001__x0001_p@_x0001__x0001__x0001__x0001__x0001_@_x0001__x0001__x0001__x0001__x0001_À@_x0001__x0001__x0001__x0001__x0001__x0001_@_x0001__x0001__x0001__x0001__x0001_@_x0001__x0001__x0001__x0001__x0001_X@_x0001__x0001__x0001__x0001__x0001_è@_x0001__x0001__x0001__x0001__x0001_@@_x0001__x0001__x0001__x0001__x0001_Ì@_x0001__x0001__x0001__x0001__x0001_H@_x0001__x0001__x0001__x0001__x0001__x0014_@_x0001__x0001__x0001__x0001__x0001_ð@_x0001__x0001__x0001__x0001__x0001_&lt;@_x0001__x0001__x0001__x0001__x0001_X@_x0001__x0001__x0001__x0001__x0001_\@_x0001__x0001__x0001__x0001__x0001_&lt;@_x0001__x0001__x0001__x0001__x0001_H@_x0001__x0001__x0001__x0001__x0001_P@_x0001__x0001__x0001__x0001__x0001_H@_x0001__x0001__x0001__x0001__x0001_Ü@_x0001__x0001__x0001__x0001__x0001_,@_x0001__x0001__x0001__x0001__x0001_(@_x0001__x0001__x0001__x0001__x0001_Ø@_x0001__x0001__x0001__x0001__x0001_Ô@_x0001__x0001__x0001__x0001__x0001_X@_x0001__x0001__x0001__x0001__x0001__x0002__x0001_P@_x0001__x0001__x0001__x0001__x0001_¤@_x0001__x0001__x0001__x0001__x0001_H@_x0001__x0001__x0001__x0001__x0001_ô@_x0001__x0001__x0001__x0001__x0001_X@_x0001__x0001__x0001__x0001__x0001_4@_x0001__x0001__x0001__x0001__x0001_Ð@_x0001__x0001__x0001__x0001__x0001_T@_x0001__x0001__x0001__x0001__x0001_Ä@_x0001__x0001__x0001__x0001__x0001_à@_x0001__x0001__x0001__x0001__x0001_Ð@_x0001__x0001__x0001__x0001__x0001_(@_x0001__x0001__x0001__x0001__x0001_(@_x0001__x0001__x0001__x0001__x0001_P@_x0001__x0001__x0001__x0001__x0001_@@_x0001__x0001__x0001__x0001__x0001_\@_x0001__x0001__x0001__x0001__x0001_D@_x0001__x0001__x0001__x0001__x0001_H@_x0001__x0001__x0001__x0001__x0001_8@_x0001__x0001__x0001__x0001__x0001_8@_x0001__x0001__x0001__x0001__x0001_à@_x0001__x0001__x0001__x0001__x0001_\@_x0001__x0001__x0001__x0001__x0001_à@_x0001__x0001__x0001__x0001__x0001_4@_x0001__x0001__x0001__x0001__x0001_|@_x0001__x0001__x0001__x0001__x0001_P@_x0001__x0001__x0001__x0001__x0001__x0010_@_x0001__x0001__x0001__x0001__x0001_X@_x0001__x0001__x0001__x0001__x0001__x0014_@_x0001__x0001__x0001__x0001__x0001_T@_x0001__x0001__x0001__x0001__x0001__x0010_@_x0001__x0001__x0001__x0001__x0001_$@_x0001__x0002__x0001__x0001__x0001__x0001__x0001_8@_x0001__x0001__x0001__x0001__x0001__x0004_@_x0001__x0001__x0001__x0001__x0001_ì@_x0001__x0001__x0001__x0001__x0001_X@_x0001__x0001__x0001__x0001__x0001_P@_x0001__x0001__x0001__x0001__x0001_L@_x0001__x0001__x0001__x0001__x0001__x000C_@_x0001__x0001__x0001__x0001__x0001_,@_x0001__x0001__x0001__x0001__x0001_@_x0001__x0001__x0001__x0001__x0001_H@_x0001__x0001__x0001__x0001__x0001_@_x0001__x0001__x0001__x0001__x0001_D@_x0001__x0001__x0001__x0001__x0001_H@_x0001__x0001__x0001__x0001__x0001_D@_x0001__x0001__x0001__x0001__x0001_ @_x0001__x0001__x0001__x0001__x0001_8@_x0001__x0001__x0001__x0001__x0001_@@_x0001__x0001__x0001__x0001__x0001_L@_x0001__x0001__x0001__x0001__x0001__x0001_@_x0001__x0001__x0001__x0001__x0001_0@_x0001__x0001__x0001__x0001__x0001_P@_x0001__x0001__x0001__x0001__x0001_H@_x0001__x0001__x0001__x0001__x0001_\@_x0001__x0001__x0001__x0001__x0001_@@_x0001__x0001__x0001__x0001__x0001__x0018_@_x0001__x0001__x0001__x0001__x0001_Ü@_x0001__x0001__x0001__x0001__x0001_&lt;@_x0001__x0001__x0001__x0001__x0001_ì@_x0001__x0001__x0001__x0001__x0001_8@_x0001__x0001__x0001__x0001__x0001_ì@_x0001__x0001__x0001__x0001__x0001_Ø@_x0001__x0001__x0001__x0001__x0001__x0002__x0001_T@_x0001__x0001__x0001__x0001__x0001_ì@_x0001__x0001__x0001__x0001__x0001_h@_x0001__x0001__x0001__x0001__x0001_D@_x0001__x0001__x0001__x0001__x0001_|@_x0001__x0001__x0001__x0001__x0001__x0014_@_x0001__x0001__x0001__x0001__x0001_ø@_x0001__x0001__x0001__x0001__x0001_ @_x0001__x0001__x0001__x0001__x0001_@@_x0001__x0001__x0001__x0001__x0001_ô@_x0001__x0001__x0001__x0001__x0001_X@_x0001__x0001__x0001__x0001__x0001_¼@_x0001__x0001__x0001__x0001__x0001_Ø@_x0001__x0001__x0001__x0001__x0001_@_x0001__x0001__x0001__x0001__x0001_H@_x0001__x0001__x0001__x0001__x0001_ð@_x0001__x0001__x0001__x0001__x0001_,@_x0001__x0001__x0001__x0001__x0001_L@_x0001__x0001__x0001__x0001__x0001_X@_x0001__x0001__x0001__x0001__x0001_P@_x0001__x0001__x0001__x0001__x0001__x0010_@_x0001__x0001__x0001__x0001__x0001_à@_x0001__x0001__x0001__x0001__x0001_Ø@_x0001__x0001__x0001__x0001__x0001__x001C_@_x0001__x0001__x0001__x0001__x0001_è@_x0001__x0001__x0001__x0001__x0001_4@_x0001__x0001__x0001__x0001__x0001_\@_x0001__x0001__x0001__x0001__x0001_4@_x0001__x0001__x0001__x0001__x0001_0@_x0001__x0001__x0001__x0001__x0001_@@_x0001__x0001__x0001__x0001__x0001_D@_x0001__x0001__x0001__x0001__x0001_@_x0001__x0002__x0001__x0001__x0001__x0001__x0001__x001C_@_x0001__x0001__x0001__x0001__x0001_H@_x0001__x0001__x0001__x0001__x0001_À@_x0001__x0001__x0001__x0001__x0001_Ø@_x0001__x0001__x0001__x0001__x0001_L@_x0001__x0001__x0001__x0001__x0001_@_x0001__x0001__x0001__x0001__x0001__x0010_@_x0001__x0001__x0001__x0001__x0001_P@_x0001__x0001__x0001__x0001__x0001_D@_x0001__x0001__x0001__x0001__x0001_ì@_x0001__x0001__x0001__x0001__x0001_&lt;@_x0001__x0001__x0001__x0001__x0001_T@_x0001__x0001__x0001__x0001__x0001_D@_x0001__x0001__x0001__x0001__x0001_¼@_x0001__x0001__x0001__x0001__x0001_¼@_x0001__x0001__x0001__x0001__x0001__x0014_@_x0001__x0001__x0001__x0001__x0001_Ø@_x0001__x0001__x0001__x0001__x0001_è@_x0001__x0001__x0001__x0001__x0001_$@_x0001__x0001__x0001__x0001__x0001_\@_x0001__x0001__x0001__x0001__x0001_(@_x0001__x0001__x0001__x0001__x0001__x0018_@_x0001__x0001__x0001__x0001__x0001_D@_x0001__x0001__x0001__x0001__x0001_P@_x0001__x0001__x0001__x0001__x0001_Ü@_x0001__x0001__x0001__x0001__x0001_&lt;@_x0001__x0001__x0001__x0001__x0001_T@_x0001__x0001__x0001__x0001__x0001_Ä@_x0001__x0001__x0001__x0001__x0001_Ô@_x0001__x0001__x0001__x0001__x0001_ø@_x0001__x0001__x0001__x0001__x0001_D@_x0001__x0001__x0001__x0001__x0001__x0002__x0001_X@_x0001__x0001__x0001__x0001__x0001_P@_x0001__x0001__x0001__x0001__x0001_8@_x0001__x0001__x0001__x0001__x0001_ä@_x0001__x0001__x0001__x0001__x0001_T@_x0001__x0001__x0001__x0001__x0001__x0010_@_x0001__x0001__x0001__x0001__x0001_&lt;@_x0001__x0001__x0001__x0001__x0001_&lt;@_x0001__x0001__x0001__x0001__x0001_ô@_x0001__x0001__x0001__x0001__x0001_&lt;@_x0001__x0001__x0001__x0001__x0001_à@_x0001__x0001__x0001__x0001__x0001__x000C_@_x0001__x0001__x0001__x0001__x0001_À@_x0001__x0001__x0001__x0001__x0001_ü@_x0001__x0001__x0001__x0001__x0001_Ì@_x0001__x0001__x0001__x0001__x0001_&lt;@_x0001__x0001__x0001__x0001__x0001__x0014_@_x0001__x0001__x0001__x0001__x0001_L@_x0001__x0001__x0001__x0001__x0001_X@_x0001__x0001__x0001__x0001__x0001_à@_x0001__x0001__x0001__x0001__x0001_¨@_x0001__x0001__x0001__x0001__x0001_D@_x0001__x0001__x0001__x0001__x0001__x000C_@_x0001__x0001__x0001__x0001__x0001_L@_x0001__x0001__x0001__x0001__x0001_X@_x0001__x0001__x0001__x0001__x0001_4@_x0001__x0001__x0001__x0001__x0001_ä@_x0001__x0001__x0001__x0001__x0001_,@_x0001__x0001__x0001__x0001__x0001_@@_x0001__x0001__x0001__x0001__x0001_H@_x0001__x0001__x0001__x0001__x0001_&lt;@_x0001__x0001__x0001__x0001__x0001_P@_x0001__x0002__x0001__x0001__x0001__x0001__x0001_è@_x0001__x0001__x0001__x0001__x0001_0@_x0001__x0001__x0001__x0001__x0001_4@_x0001__x0001__x0001__x0001__x0001_T@_x0001__x0001__x0001__x0001__x0001_0@_x0001__x0001__x0001__x0001__x0001__x0010_@_x0001__x0001__x0001__x0001__x0001_@_x0001__x0001__x0001__x0001__x0001__x001C_@_x0001__x0001__x0001__x0001__x0001_ð@_x0001__x0001__x0001__x0001__x0001__x0014_@_x0001__x0001__x0001__x0001__x0001__x0014_@_x0001__x0001__x0001__x0001__x0001__x0010_@_x0001__x0001__x0001__x0001__x0001__x0014_@_x0001__x0001__x0001__x0001__x0001_¼@_x0001__x0001__x0001__x0001__x0001_À@_x0001__x0001__x0001__x0001__x0001_t@_x0001__x0001__x0001__x0001__x0001_\@_x0001__x0001__x0001__x0001__x0001_\@_x0001__x0001__x0001__x0001__x0001_\@_x0001__x0001__x0001__x0001__x0001_P@_x0001__x0001__x0001__x0001__x0001_8@_x0001__x0001__x0001__x0001__x0001__x001C_@_x0001__x0001__x0001__x0001__x0001_@@_x0001__x0001__x0001__x0001__x0001_L@_x0001__x0001__x0001__x0001__x0001_(@_x0001__x0001__x0001__x0001__x0001_t@_x0001__x0001__x0001__x0001__x0001_P@_x0001__x0001__x0001__x0001__x0001_D@_x0001__x0001__x0001__x0001__x0001_\@_x0001__x0001__x0001__x0001__x0001_D@_x0001__x0001__x0001__x0001__x0001__x0001_@_x0001__x0001__x0001__x0001__x0001__x0002__x0001_ @_x0001__x0001__x0001__x0001__x0001_ø@_x0001__x0001__x0001__x0001__x0001_$@_x0001__x0001__x0001__x0001__x0001_P@_x0001__x0001__x0001__x0001__x0001_P@_x0001__x0001__x0001__x0001__x0001__x001C_@_x0001__x0001__x0001__x0001__x0001_,@_x0001__x0001__x0001__x0001__x0001_&lt;@_x0001__x0001__x0001__x0001__x0001__x0001_@_x0001__x0001__x0001__x0001__x0001_T@_x0001__x0001__x0001__x0001__x0001_ü@_x0001__x0001__x0001__x0001__x0001_ø@_x0001__x0001__x0001__x0001__x0001_8@_x0001__x0001__x0001__x0001__x0001_ @_x0001__x0001__x0001__x0001__x0001__x0008_@_x0001__x0001__x0001__x0001__x0001_\@_x0001__x0001__x0001__x0001__x0001_$@_x0001__x0001__x0001__x0001__x0001_T@_x0001__x0001__x0001__x0001__x0001_¬@_x0001__x0001__x0001__x0001__x0001_P@_x0001__x0001__x0001__x0001__x0001_4@_x0001__x0001__x0001__x0001__x0001_,@_x0001__x0001__x0001__x0001__x0001_è@_x0001__x0001__x0001__x0001__x0001_P@_x0001__x0001__x0001__x0001__x0001_P@_x0001__x0001__x0001__x0001__x0001_T@_x0001__x0001__x0001__x0001__x0001__x001C_@_x0001__x0001__x0001__x0001__x0001__x0004_@_x0001__x0001__x0001__x0001__x0001_$@_x0001__x0001__x0001__x0001__x0001_L@_x0001__x0001__x0001__x0001__x0001_&lt;@_x0001__x0001__x0001__x0001__x0001_x@</t>
  </si>
  <si>
    <t>7da4ec1163b20999f09cf9b81a580f5d_x0001__x0002__x0001__x0001__x0001__x0001__x0001_X@_x0001__x0001__x0001__x0001__x0001_T@_x0001__x0001__x0001__x0001__x0001_\@_x0001__x0001__x0001__x0001__x0001_\@_x0001__x0001__x0001__x0001__x0001_X@_x0001__x0001__x0001__x0001__x0001_H@_x0001__x0001__x0001__x0001__x0001_¤@_x0001__x0001__x0001__x0001__x0001_´@_x0001__x0001__x0001__x0001__x0001_Ä@_x0001__x0001__x0001__x0001__x0001_P@_x0001__x0001__x0001__x0001__x0001_8@_x0001__x0001__x0001__x0001__x0001_¼@_x0001__x0001__x0001__x0001__x0001_H@_x0001__x0001__x0001__x0001__x0001_H@_x0001__x0001__x0001__x0001__x0001__x0004_@_x0001__x0001__x0001__x0001__x0001_D@_x0001__x0001__x0001__x0001__x0001__x0008_@_x0001__x0001__x0001__x0001__x0001_H@_x0001__x0001__x0001__x0001__x0001__x0004_@_x0001__x0001__x0001__x0001__x0001_4@_x0001__x0001__x0001__x0001__x0001_T@_x0001__x0001__x0001__x0001__x0001__x0018_@_x0001__x0001__x0001__x0001__x0001_Ø@_x0001__x0001__x0001__x0001__x0001_P@_x0001__x0001__x0001__x0001__x0001_T@_x0001__x0001__x0001__x0001__x0001_&lt;@_x0001__x0001__x0001__x0001__x0001_$@_x0001__x0001__x0001__x0001__x0001__x0018_@_x0001__x0001__x0001__x0001__x0001_$@_x0001__x0001__x0001__x0001__x0001_D@_x0001__x0001__x0001__x0001__x0001_,@_x0001__x0001__x0001__x0001__x0001__x0002__x0001_T@_x0001__x0001__x0001__x0001__x0001_P@_x0001__x0001__x0001__x0001__x0001_(@_x0001__x0001__x0001__x0001__x0001_0@_x0001__x0001__x0001__x0001__x0001_@_x0001__x0001__x0001__x0001__x0001__x0014_@_x0001__x0001__x0001__x0001__x0001_ô@_x0001__x0001__x0001__x0001__x0001_@_x0001__x0001__x0001__x0001__x0001__x0001_@_x0001__x0001__x0001__x0001__x0001_(@_x0001__x0001__x0001__x0001__x0001_4@_x0001__x0001__x0001__x0001__x0001_ @_x0001__x0001__x0001__x0001__x0001_H@_x0001__x0001__x0001__x0001__x0001_ô@_x0001__x0001__x0001__x0001__x0001_\@_x0001__x0001__x0001__x0001__x0001_L@_x0001__x0001__x0001__x0001__x0001_T@_x0001__x0001__x0001__x0001__x0001_ @_x0001__x0001__x0001__x0001__x0001_@@_x0001__x0001__x0001__x0001__x0001__x000C_@_x0001__x0001__x0001__x0001__x0001_,@_x0001__x0001__x0001__x0001__x0001_ð@_x0001__x0001__x0001__x0001__x0001_¸@_x0001__x0001__x0001__x0001__x0001_H@_x0001__x0001__x0001__x0001__x0001_(@_x0001__x0001__x0001__x0001__x0001_4@_x0001__x0001__x0001__x0001__x0001__x0001_@_x0001__x0001__x0001__x0001__x0001_T@_x0001__x0001__x0001__x0001__x0001_8@_x0001__x0001__x0001__x0001__x0001_(@_x0001__x0001__x0001__x0001__x0001_@@_x0001__x0001__x0001__x0001__x0001_P@_x0001__x0002__x0001__x0001__x0001__x0001__x0001_Ä@_x0001__x0001__x0001__x0001__x0001_&lt;@_x0001__x0001__x0001__x0001__x0001_È@_x0001__x0001__x0001__x0001__x0001_0@_x0001__x0001__x0001__x0001__x0001__x0001_@_x0001__x0001__x0001__x0001__x0001__x0001_@_x0001__x0001__x0001__x0001__x0001_&lt;@_x0001__x0001__x0001__x0001__x0001_À@_x0001__x0001__x0001__x0001__x0001__x0004_@_x0001__x0001__x0001__x0001__x0001__x0008_@_x0001__x0001__x0001__x0001__x0001_ø@_x0001__x0001__x0001__x0001__x0001_À@_x0001__x0001__x0001__x0001__x0001_&lt;@_x0001__x0001__x0001__x0001__x0001_ð@_x0001__x0001__x0001__x0001__x0001__x0004_@_x0001__x0001__x0001__x0001__x0001_4@_x0001__x0001__x0001__x0001__x0001_L@_x0001__x0001__x0001__x0001__x0001_@_x0001__x0001__x0001__x0001__x0001_È@_x0001__x0001__x0001__x0001__x0001_D@_x0001__x0001__x0001__x0001__x0001_@@_x0001__x0001__x0001__x0001__x0001_à@_x0001__x0001__x0001__x0001__x0001_H@_x0001__x0001__x0001__x0001__x0001_ð@_x0001__x0001__x0001__x0001__x0001_X@_x0001__x0001__x0001__x0001__x0001_p@_x0001__x0001__x0001__x0001__x0001_(@_x0001__x0001__x0001__x0001__x0001_l@_x0001__x0001__x0001__x0001__x0001__x001C_@_x0001__x0001__x0001__x0001__x0001_\@_x0001__x0001__x0001__x0001__x0001_8@_x0001__x0001__x0001__x0001__x0001__x0002__x0001_¸@_x0001__x0001__x0001__x0001__x0001_0@_x0001__x0001__x0001__x0001__x0001_|@_x0001__x0001__x0001__x0001__x0001_@@_x0001__x0001__x0001__x0001__x0001_P@_x0001__x0001__x0001__x0001__x0001__x001C_@_x0001__x0001__x0001__x0001__x0001_\@_x0001__x0001__x0001__x0001__x0001__x0014_@_x0001__x0001__x0001__x0001__x0001_T@_x0001__x0001__x0001__x0001__x0001_0@_x0001__x0001__x0001__x0001__x0001_x@_x0001__x0001__x0001__x0001__x0001_À@_x0001__x0001__x0001__x0001__x0001_X@_x0001__x0001__x0001__x0001__x0001_T@_x0001__x0001__x0001__x0001__x0001_$@_x0001__x0001__x0001__x0001__x0001__x0001_@_x0001__x0001__x0001__x0001__x0001__x0010_@_x0001__x0001__x0001__x0001__x0001_$@_x0001__x0001__x0001__x0001__x0001_(@_x0001__x0001__x0001__x0001__x0001_8@_x0001__x0001__x0001__x0001__x0001_&lt;@_x0001__x0001__x0001__x0001__x0001_|@_x0001__x0001__x0001__x0001__x0001_Ø@_x0001__x0001__x0001__x0001__x0001_8@_x0001__x0001__x0001__x0001__x0001_T@_x0001__x0001__x0001__x0001__x0001_X@_x0001__x0001__x0001__x0001__x0001_8@_x0001__x0001__x0001__x0001__x0001_H@_x0001__x0001__x0001__x0001__x0001_ô@_x0001__x0001__x0001__x0001__x0001_P@_x0001__x0001__x0001__x0001__x0001_ @_x0001__x0001__x0001__x0001__x0001_\@_x0001__x0002__x0001__x0001__x0001__x0001__x0001__x001C_@_x0001__x0001__x0001__x0001__x0001_0@_x0001__x0001__x0001__x0001__x0001_ð@_x0001__x0001__x0001__x0001__x0001_¨@_x0001__x0001__x0001__x0001__x0001_è@_x0001__x0001__x0001__x0001__x0001_ì@_x0001__x0001__x0001__x0001__x0001_Ü@_x0001__x0001__x0001__x0001__x0001_Ô@_x0001__x0001__x0001__x0001__x0001_D@_x0001__x0001__x0001__x0001__x0001_ä@_x0001__x0001__x0001__x0001__x0001_$@_x0001__x0001__x0001__x0001__x0001_T@_x0001__x0001__x0001__x0001__x0001_@_x0001__x0001__x0001__x0001__x0001_X@_x0001__x0001__x0001__x0001__x0001__x001C_@_x0001__x0001__x0001__x0001__x0001_Ü@_x0001__x0001__x0001__x0001__x0001_X@_x0001__x0001__x0001__x0001__x0001_|@_x0001__x0001__x0001__x0001__x0001_,@_x0001__x0001__x0001__x0001__x0001_P@_x0001__x0001__x0001__x0001__x0001_8@_x0001__x0001__x0001__x0001__x0001_T@_x0001__x0001__x0001__x0001__x0001_L@_x0001__x0001__x0001__x0001__x0001_&lt;@_x0001__x0001__x0001__x0001__x0001_&lt;@_x0001__x0001__x0001__x0001__x0001_D@_x0001__x0001__x0001__x0001__x0001_Ð@_x0001__x0001__x0001__x0001__x0001__x0010_@_x0001__x0001__x0001__x0001__x0001__x0018_@_x0001__x0001__x0001__x0001__x0001_T@_x0001__x0001__x0001__x0001__x0001_\@_x0001__x0001__x0001__x0001__x0001__x0002__x0001_ø@_x0001__x0001__x0001__x0001__x0001_p@_x0001__x0001__x0001__x0001__x0001_Ð@_x0001__x0001__x0001__x0001__x0001_X@_x0001__x0001__x0001__x0001__x0001_T@_x0001__x0001__x0001__x0001__x0001__x0010_@_x0001__x0001__x0001__x0001__x0001_4@_x0001__x0001__x0001__x0001__x0001_L@_x0001__x0001__x0001__x0001__x0001__x000C_@_x0001__x0001__x0001__x0001__x0001_L@_x0001__x0001__x0001__x0001__x0001__x0014_@_x0001__x0001__x0001__x0001__x0001_@_x0001__x0001__x0001__x0001__x0001_@@_x0001__x0001__x0001__x0001__x0001_Ì@_x0001__x0001__x0001__x0001__x0001_H@_x0001__x0001__x0001__x0001__x0001_\@_x0001__x0001__x0001__x0001__x0001_,@_x0001__x0001__x0001__x0001__x0001_ @_x0001__x0001__x0001__x0001__x0001__x0010_@_x0001__x0001__x0001__x0001__x0001_@_x0001__x0001__x0001__x0001__x0001__x0018_@_x0001__x0001__x0001__x0001__x0001_È@_x0001__x0001__x0001__x0001__x0001__x001C_@_x0001__x0001__x0001__x0001__x0001__x0004_@_x0001__x0001__x0001__x0001__x0001_ @_x0001__x0001__x0001__x0001__x0001_ä@_x0001__x0001__x0001__x0001__x0001_8@_x0001__x0001__x0001__x0001__x0001_,@_x0001__x0001__x0001__x0001__x0001_ @_x0001__x0001__x0001__x0001__x0001__x0014_@_x0001__x0001__x0001__x0001__x0001_@_x0001__x0001__x0001__x0001__x0001_$@_x0001__x0002__x0001__x0001__x0001__x0001__x0001_H@_x0001__x0001__x0001__x0001__x0001_l@_x0001__x0001__x0001__x0001__x0001__x0004_@_x0001__x0001__x0001__x0001__x0001_@_x0001__x0001__x0001__x0001__x0001_È@_x0001__x0001__x0001__x0001__x0001_(@_x0001__x0001__x0001__x0001__x0001_T@_x0001__x0001__x0001__x0001__x0001__x001C_@_x0001__x0001__x0001__x0001__x0001_à@_x0001__x0001__x0001__x0001__x0001_Ü@_x0001__x0001__x0001__x0001__x0001__x0010_@_x0001__x0001__x0001__x0001__x0001__x0010_@_x0001__x0001__x0001__x0001__x0001_T@_x0001__x0001__x0001__x0001__x0001_¬@_x0001__x0001__x0001__x0001__x0001_@@_x0001__x0001__x0001__x0001__x0001__x001C_@_x0001__x0001__x0001__x0001__x0001_ô@_x0001__x0001__x0001__x0001__x0001_@_x0001__x0001__x0001__x0001__x0001_8@_x0001__x0001__x0001__x0001__x0001_8@_x0001__x0001__x0001__x0001__x0001_P@_x0001__x0001__x0001__x0001__x0001_X@_x0001__x0001__x0001__x0001__x0001_X@_x0001__x0001__x0001__x0001__x0001_L@_x0001__x0001__x0001__x0001__x0001_\@_x0001__x0001__x0001__x0001__x0001_è@_x0001__x0001__x0001__x0001__x0001__x0018_@_x0001__x0001__x0001__x0001__x0001__x0004_@_x0001__x0001__x0001__x0001__x0001_@_x0001__x0001__x0001__x0001__x0001__x000C_@_x0001__x0001__x0001__x0001__x0001_@@_x0001__x0001__x0001__x0001__x0001__x0002__x0001__x0018_@_x0001__x0001__x0001__x0001__x0001_T@_x0001__x0001__x0001__x0001__x0001__x0001_@_x0001__x0001__x0001__x0001__x0001__x0008_@_x0001__x0001__x0001__x0001__x0001_H@_x0001__x0001__x0001__x0001__x0001__x0010_@_x0001__x0001__x0001__x0001__x0001_ä@_x0001__x0001__x0001__x0001__x0001_X@_x0001__x0001__x0001__x0001__x0001_ @_x0001__x0001__x0001__x0001__x0001_$@_x0001__x0001__x0001__x0001__x0001_L@_x0001__x0001__x0001__x0001__x0001__x0004_@_x0001__x0001__x0001__x0001__x0001_¨@_x0001__x0001__x0001__x0001__x0001__x001C_@_x0001__x0001__x0001__x0001__x0001__x0010_@_x0001__x0001__x0001__x0001__x0001_4@_x0001__x0001__x0001__x0001__x0001_à@_x0001__x0001__x0001__x0001__x0001_L@_x0001__x0001__x0001__x0001__x0001_H@_x0001__x0001__x0001__x0001__x0001_L@_x0001__x0001__x0001__x0001__x0001_ @_x0001__x0001__x0001__x0001__x0001_¼@_x0001__x0001__x0001__x0001__x0001_@@_x0001__x0001__x0001__x0001__x0001_ì@_x0001__x0001__x0001__x0001__x0001_à@_x0001__x0001__x0001__x0001__x0001__x0008_@_x0001__x0001__x0001__x0001__x0001__x0004_@_x0001__x0001__x0001__x0001__x0001_ @_x0001__x0001__x0001__x0001__x0001_@@_x0001__x0001__x0001__x0001__x0001__x0008_@_x0001__x0001__x0001__x0001__x0001_´@_x0001__x0001__x0001__x0001__x0001_,@_x0001__x0002__x0001__x0001__x0001__x0001__x0001_$@_x0001__x0001__x0001__x0001__x0001_$@_x0001__x0001__x0001__x0001__x0001_H@_x0001__x0001__x0001__x0001__x0001_Ü@_x0001__x0001__x0001__x0001__x0001_D@_x0001__x0001__x0001__x0001__x0001__x0014_@_x0001__x0001__x0001__x0001__x0001_4@_x0001__x0001__x0001__x0001__x0001_t@_x0001__x0001__x0001__x0001__x0001_X@_x0001__x0001__x0001__x0001__x0001_(@_x0001__x0001__x0001__x0001__x0001_8@_x0001__x0001__x0001__x0001__x0001_¨@_x0001__x0001__x0001__x0001__x0001_Ä@_x0001__x0001__x0001__x0001__x0001_,@_x0001__x0001__x0001__x0001__x0001_Ø@_x0001__x0001__x0001__x0001__x0001_P@_x0001__x0001__x0001__x0001__x0001_ @_x0001__x0001__x0001__x0001__x0001_(@_x0001__x0001__x0001__x0001__x0001_T@_x0001__x0001__x0001__x0001__x0001_ @_x0001__x0001__x0001__x0001__x0001_À@_x0001__x0001__x0001__x0001__x0001_P@_x0001__x0001__x0001__x0001__x0001_T@_x0001__x0001__x0001__x0001__x0001_ð@_x0001__x0001__x0001__x0001__x0001_ @_x0001__x0001__x0001__x0001__x0001_L@_x0001__x0001__x0001__x0001__x0001_H@_x0001__x0001__x0001__x0001__x0001_´@_x0001__x0001__x0001__x0001__x0001_L@_x0001__x0001__x0001__x0001__x0001__x000C_@_x0001__x0001__x0001__x0001__x0001_ @_x0001__x0001__x0001__x0001__x0001__x0002__x0001_8@_x0001__x0001__x0001__x0001__x0001_L@_x0001__x0001__x0001__x0001__x0001_\@_x0001__x0001__x0001__x0001__x0001_@@_x0001__x0001__x0001__x0001__x0001__x000C_@_x0001__x0001__x0001__x0001__x0001_ü@_x0001__x0001__x0001__x0001__x0001_X@_x0001__x0001__x0001__x0001__x0001_(@_x0001__x0001__x0001__x0001__x0001_0@_x0001__x0001__x0001__x0001__x0001_L@_x0001__x0001__x0001__x0001__x0001_P@_x0001__x0001__x0001__x0001__x0001__x0010_@_x0001__x0001__x0001__x0001__x0001_8@_x0001__x0001__x0001__x0001__x0001_\@_x0001__x0001__x0001__x0001__x0001_8@_x0001__x0001__x0001__x0001__x0001_8@_x0001__x0001__x0001__x0001__x0001__x001C_@_x0001__x0001__x0001__x0001__x0001_8@_x0001__x0001__x0001__x0001__x0001_P@_x0001__x0001__x0001__x0001__x0001_(@_x0001__x0001__x0001__x0001__x0001_X@_x0001__x0001__x0001__x0001__x0001_ô@_x0001__x0001__x0001__x0001__x0001_D@_x0001__x0001__x0001__x0001__x0001_(@_x0001__x0001__x0001__x0001__x0001_|@_x0001__x0001__x0001__x0001__x0001_\@_x0001__x0001__x0001__x0001__x0001_D@_x0001__x0001__x0001__x0001__x0001_T@_x0001__x0001__x0001__x0001__x0001__x0001_@_x0001__x0001__x0001__x0001__x0001_ô@_x0001__x0001__x0001__x0001__x0001__x000C_@_x0001__x0001__x0001__x0001__x0001_\@_x0001__x0002__x0001__x0001__x0001__x0001__x0001_8@_x0001__x0001__x0001__x0001__x0001__x001C_@_x0001__x0001__x0001__x0001__x0001_ø@_x0001__x0001__x0001__x0001__x0001_T@_x0001__x0001__x0001__x0001__x0001_X@_x0001__x0001__x0001__x0001__x0001__x0018_@_x0001__x0001__x0001__x0001__x0001_ @_x0001__x0001__x0001__x0001__x0001_Ø@_x0001__x0001__x0001__x0001__x0001_L@_x0001__x0001__x0001__x0001__x0001__x0018_@_x0001__x0001__x0001__x0001__x0001_X@_x0001__x0001__x0001__x0001__x0001_ì@_x0001__x0001__x0001__x0001__x0001_$@_x0001__x0001__x0001__x0001__x0001_ü@_x0001__x0001__x0001__x0001__x0001__x0008_@_x0001__x0001__x0001__x0001__x0001_T@_x0001__x0001__x0001__x0001__x0001_Ü@_x0001__x0001__x0001__x0001__x0001__x0010_@_x0001__x0001__x0001__x0001__x0001_@@_x0001__x0001__x0001__x0001__x0001__x0010_@_x0001__x0001__x0001__x0001__x0001_T@_x0001__x0001__x0001__x0001__x0001__x0004_@_x0001__x0001__x0001__x0001__x0001_´@_x0001__x0001__x0001__x0001__x0001_X@_x0001__x0001__x0001__x0001__x0001_Ä@_x0001__x0001__x0001__x0001__x0001_,@_x0001__x0001__x0001__x0001__x0001_H@_x0001__x0001__x0001__x0001__x0001_&lt;@_x0001__x0001__x0001__x0001__x0001__x0014_@_x0001__x0001__x0001__x0001__x0001_@@_x0001__x0001__x0001__x0001__x0001_ð@_x0001__x0001__x0001__x0001__x0001__x0002__x0001_4@_x0001__x0001__x0001__x0001__x0001__x0018_@_x0001__x0001__x0001__x0001__x0001_ @_x0001__x0001__x0001__x0001__x0001_0@_x0001__x0001__x0001__x0001__x0001_D@_x0001__x0001__x0001__x0001__x0001_@_x0001__x0001__x0001__x0001__x0001_\@_x0001__x0001__x0001__x0001__x0001_&lt;@_x0001__x0001__x0001__x0001__x0001_@@_x0001__x0001__x0001__x0001__x0001_T@_x0001__x0001__x0001__x0001__x0001_¨@_x0001__x0001__x0001__x0001__x0001__x0008_@_x0001__x0001__x0001__x0001__x0001_X@_x0001__x0001__x0001__x0001__x0001_ô@_x0001__x0001__x0001__x0001__x0001__x0014_@_x0001__x0001__x0001__x0001__x0001_8@_x0001__x0001__x0001__x0001__x0001_Ä@_x0001__x0001__x0001__x0001__x0001_0@_x0001__x0001__x0001__x0001__x0001__x0010_@_x0001__x0001__x0001__x0001__x0001_Ü@_x0001__x0001__x0001__x0001__x0001_\@_x0001__x0001__x0001__x0001__x0001_P@_x0001__x0001__x0001__x0001__x0001_@@_x0001__x0001__x0001__x0001__x0001_X@_x0001__x0001__x0001__x0001__x0001_P@_x0001__x0001__x0001__x0001__x0001_,@_x0001__x0001__x0001__x0001__x0001_´@_x0001__x0001__x0001__x0001__x0001_è@_x0001__x0001__x0001__x0001__x0001_\@_x0001__x0001__x0001__x0001__x0001_@@_x0001__x0001__x0001__x0001__x0001__x0014_@_x0001__x0001__x0001__x0001__x0001_ä@_x0001__x0002__x0001__x0001__x0001__x0001__x0001__x0008_@_x0001__x0001__x0001__x0001__x0001_à@_x0001__x0001__x0001__x0001__x0001_T@_x0001__x0001__x0001__x0001__x0001_ @_x0001__x0001__x0001__x0001__x0001_Ä@_x0001__x0001__x0001__x0001__x0001_L@_x0001__x0001__x0001__x0001__x0001__x0014_@_x0001__x0001__x0001__x0001__x0001_P@_x0001__x0001__x0001__x0001__x0001_è@_x0001__x0001__x0001__x0001__x0001_P@_x0001__x0001__x0001__x0001__x0001_¬@_x0001__x0001__x0001__x0001__x0001_ @_x0001__x0001__x0001__x0001__x0001_H@_x0001__x0001__x0001__x0001__x0001_@@_x0001__x0001__x0001__x0001__x0001_H@_x0001__x0001__x0001__x0001__x0001_H@_x0001__x0001__x0001__x0001__x0001_Ø@_x0001__x0001__x0001__x0001__x0001_H@_x0001__x0001__x0001__x0001__x0001__x001C_@_x0001__x0001__x0001__x0001__x0001_P@_x0001__x0001__x0001__x0001__x0001_&lt;@_x0001__x0001__x0001__x0001__x0001_L@_x0001__x0001__x0001__x0001__x0001__x0014_@_x0001__x0001__x0001__x0001__x0001_Ü@_x0001__x0001__x0001__x0001__x0001_@@_x0001__x0001__x0001__x0001__x0001__x0004_@_x0001__x0001__x0001__x0001__x0001_ì@_x0001__x0001__x0001__x0001__x0001_°@_x0001__x0001__x0001__x0001__x0001__x001C_@_x0001__x0001__x0001__x0001__x0001_@@_x0001__x0001__x0001__x0001__x0001_p@_x0001__x0001__x0001__x0001__x0001__x0002__x0001_\@_x0001__x0001__x0001__x0001__x0001_X@_x0001__x0001__x0001__x0001__x0001_8@_x0001__x0001__x0001__x0001__x0001_T@_x0001__x0001__x0001__x0001__x0001__x0001_@_x0001__x0001__x0001__x0001__x0001_ü@_x0001__x0001__x0001__x0001__x0001__x0014_@_x0001__x0001__x0001__x0001__x0001_ô@_x0001__x0001__x0001__x0001__x0001_P@_x0001__x0001__x0001__x0001__x0001__x000C_@_x0001__x0001__x0001__x0001__x0001_,@_x0001__x0001__x0001__x0001__x0001_à@_x0001__x0001__x0001__x0001__x0001_\@_x0001__x0001__x0001__x0001__x0001_ø@_x0001__x0001__x0001__x0001__x0001_@_x0001__x0001__x0001__x0001__x0001_ä@_x0001__x0001__x0001__x0001__x0001__x001C_@_x0001__x0001__x0001__x0001__x0001_H@_x0001__x0001__x0001__x0001__x0001_À@_x0001__x0001__x0001__x0001__x0001__x0008_@_x0001__x0001__x0001__x0001__x0001_D@_x0001__x0001__x0001__x0001__x0001_\@_x0001__x0001__x0001__x0001__x0001_@@_x0001__x0001__x0001__x0001__x0001_¨@_x0001__x0001__x0001__x0001__x0001_ì@_x0001__x0001__x0001__x0001__x0001_$@_x0001__x0001__x0001__x0001__x0001_Ø@_x0001__x0001__x0001__x0001__x0001_H@_x0001__x0001__x0001__x0001__x0001_$@_x0001__x0001__x0001__x0001__x0001_L@_x0001__x0001__x0001__x0001__x0001_¤@_x0001__x0001__x0001__x0001__x0001_ @_x0001__x0002__x0001__x0001__x0001__x0001__x0001_8@_x0001__x0001__x0001__x0001__x0001_ @_x0001__x0001__x0001__x0001__x0001_ð@_x0001__x0001__x0001__x0001__x0001__x0018_@_x0001__x0001__x0001__x0001__x0001_4@_x0001__x0001__x0001__x0001__x0001_&lt;@_x0001__x0001__x0001__x0001__x0001_4@_x0001__x0001__x0001__x0001__x0001_D@_x0001__x0001__x0001__x0001__x0001_L@_x0001__x0001__x0001__x0001__x0001_@_x0001__x0001__x0001__x0001__x0001_@_x0001__x0001__x0001__x0001__x0001_è@_x0001__x0001__x0001__x0001__x0001_\@_x0001__x0001__x0001__x0001__x0001_à@_x0001__x0001__x0001__x0001__x0001_°@_x0001__x0001__x0001__x0001__x0001_À@_x0001__x0001__x0001__x0001__x0001_À@_x0001__x0001__x0001__x0001__x0001_$@_x0001__x0001__x0001__x0001__x0001_@_x0001__x0001__x0001__x0001__x0001_(@_x0001__x0001__x0001__x0001__x0001_\@_x0001__x0001__x0001__x0001__x0001_4@_x0001__x0001__x0001__x0001__x0001_&lt;@_x0001__x0001__x0001__x0001__x0001_,@_x0001__x0001__x0001__x0001__x0001__x0008_@_x0001__x0001__x0001__x0001__x0001_\@_x0001__x0001__x0001__x0001__x0001_ì@_x0001__x0001__x0001__x0001__x0001_4@_x0001__x0001__x0001__x0001__x0001_è@_x0001__x0001__x0001__x0001__x0001_,@_x0001__x0001__x0001__x0001__x0001_$@_x0001__x0001__x0001__x0001__x0001__x0002__x0001__x0008_@_x0001__x0001__x0001__x0001__x0001_\@_x0001__x0001__x0001__x0001__x0001_L@_x0001__x0001__x0001__x0001__x0001_X@_x0001__x0001__x0001__x0001__x0001_Ø@_x0001__x0001__x0001__x0001__x0001_&lt;@_x0001__x0001__x0001__x0001__x0001_4@_x0001__x0001__x0001__x0001__x0001_Ô@_x0001__x0001__x0001__x0001__x0001_&lt;@_x0001__x0001__x0001__x0001__x0001_4@_x0001__x0001__x0001__x0001__x0001_L@_x0001__x0001__x0001__x0001__x0001_T@_x0001__x0001__x0001__x0001__x0001__x001C_@_x0001__x0001__x0001__x0001__x0001_H@_x0001__x0001__x0001__x0001__x0001_¬@_x0001__x0001__x0001__x0001__x0001_H@_x0001__x0001__x0001__x0001__x0001__x0001_@_x0001__x0001__x0001__x0001__x0001_È@_x0001__x0001__x0001__x0001__x0001_È@_x0001__x0001__x0001__x0001__x0001_8@_x0001__x0001__x0001__x0001__x0001_,@_x0001__x0001__x0001__x0001__x0001_$@_x0001__x0001__x0001__x0001__x0001_Ä@_x0001__x0001__x0001__x0001__x0001_T@_x0001__x0001__x0001__x0001__x0001_Ä@_x0001__x0001__x0001__x0001__x0001_ @_x0001__x0001__x0001__x0001__x0001_h@_x0001__x0001__x0001__x0001__x0001_@_x0001__x0001__x0001__x0001__x0001_P@_x0001__x0001__x0001__x0001__x0001_&lt;@_x0001__x0001__x0001__x0001__x0001_´@_x0001__x0001__x0001__x0001__x0001_T@_x0001__x0002__x0001__x0001__x0001__x0001__x0001__x0010_@_x0001__x0001__x0001__x0001__x0001_@_x0001__x0001__x0001__x0001__x0001_H@_x0001__x0001__x0001__x0001__x0001_T@_x0001__x0001__x0001__x0001__x0001_P@_x0001__x0001__x0001__x0001__x0001_4@_x0001__x0001__x0001__x0001__x0001_4@_x0001__x0001__x0001__x0001__x0001_P@_x0001__x0001__x0001__x0001__x0001_Ü@_x0001__x0001__x0001__x0001__x0001_T@_x0001__x0001__x0001__x0001__x0001_Ô@_x0001__x0001__x0001__x0001__x0001_H@_x0001__x0001__x0001__x0001__x0001_,@_x0001__x0001__x0001__x0001__x0001_0@_x0001__x0001__x0001__x0001__x0001_ä@_x0001__x0001__x0001__x0001__x0001__x0008_@_x0001__x0001__x0001__x0001__x0001_Ô@_x0001__x0001__x0001__x0001__x0001_(@_x0001__x0001__x0001__x0001__x0001_0@_x0001__x0001__x0001__x0001__x0001_Ø@_x0001__x0001__x0001__x0001__x0001_ @_x0001__x0001__x0001__x0001__x0001_X@_x0001__x0001__x0001__x0001__x0001_ð@_x0001__x0001__x0001__x0001__x0001__x0004_@_x0001__x0001__x0001__x0001__x0001_&lt;@_x0001__x0001__x0001__x0001__x0001_4@_x0001__x0001__x0001__x0001__x0001_H@_x0001__x0001__x0001__x0001__x0001_ô@_x0001__x0001__x0001__x0001__x0001_@@_x0001__x0001__x0001__x0001__x0001_X@_x0001__x0001__x0001__x0001__x0001_ä@_x0001__x0001__x0001__x0001__x0001__x0002__x0001_ @_x0001__x0001__x0001__x0001__x0001_P@_x0001__x0001__x0001__x0001__x0001_P@_x0001__x0001__x0001__x0001__x0001_H@_x0001__x0001__x0001__x0001__x0001_L@_x0001__x0001__x0001__x0001__x0001_@@_x0001__x0001__x0001__x0001__x0001_¬@_x0001__x0001__x0001__x0001__x0001__x0010_@_x0001__x0001__x0001__x0001__x0001__x000C_@_x0001__x0001__x0001__x0001__x0001_X@_x0001__x0001__x0001__x0001__x0001_8@_x0001__x0001__x0001__x0001__x0001_Ô@_x0001__x0001__x0001__x0001__x0001_T@_x0001__x0001__x0001__x0001__x0001_T@_x0001__x0001__x0001__x0001__x0001_,@_x0001__x0001__x0001__x0001__x0001_H@_x0001__x0001__x0001__x0001__x0001_&lt;@_x0001__x0001__x0001__x0001__x0001_4@_x0001__x0001__x0001__x0001__x0001_0@_x0001__x0001__x0001__x0001__x0001_ø@_x0001__x0001__x0001__x0001__x0001_¼@_x0001__x0001__x0001__x0001__x0001_X@_x0001__x0001__x0001__x0001__x0001_\@_x0001__x0001__x0001__x0001__x0001_D@_x0001__x0001__x0001__x0001__x0001_T@_x0001__x0001__x0001__x0001__x0001_X@_x0001__x0001__x0001__x0001__x0001_$@_x0001__x0001__x0001__x0001__x0001_D@_x0001__x0001__x0001__x0001__x0001_8@_x0001__x0001__x0001__x0001__x0001_è@_x0001__x0001__x0001__x0001__x0001_L@_x0001__x0001__x0001__x0001__x0001_&lt;@_x0001__x0002__x0001__x0001__x0001__x0001__x0001_X@_x0001__x0001__x0001__x0001__x0001_&lt;@_x0001__x0001__x0001__x0001__x0001_ø@_x0001__x0001__x0001__x0001__x0001_(@_x0001__x0001__x0001__x0001__x0001_ @_x0001__x0001__x0001__x0001__x0001_X@_x0001__x0001__x0001__x0001__x0001_&lt;@_x0001__x0001__x0001__x0001__x0001_X@_x0001__x0001__x0001__x0001__x0001_H@_x0001__x0001__x0001__x0001__x0001_(@_x0001__x0001__x0001__x0001__x0001_T@_x0001__x0001__x0001__x0001__x0001_Ô@_x0001__x0001__x0001__x0001__x0001__x0018_@_x0001__x0001__x0001__x0001__x0001_D@_x0001__x0001__x0001__x0001__x0001_Ü@_x0001__x0001__x0001__x0001__x0001_Ä@_x0001__x0001__x0001__x0001__x0001_¼@_x0001__x0001__x0001__x0001__x0001_ô@_x0001__x0001__x0001__x0001__x0001_0@_x0001__x0001__x0001__x0001__x0001_¨@_x0001__x0001__x0001__x0001__x0001_&lt;@_x0001__x0001__x0001__x0001__x0001_L@_x0001__x0001__x0001__x0001__x0001_0@_x0001__x0001__x0001__x0001__x0001__x0014_@_x0001__x0001__x0001__x0001__x0001_¼@_x0001__x0001__x0001__x0001__x0001__x0010_@_x0001__x0001__x0001__x0001__x0001_ @_x0001__x0001__x0001__x0001__x0001_T@_x0001__x0001__x0001__x0001__x0001_H@_x0001__x0001__x0001__x0001__x0001_D@_x0001__x0001__x0001__x0001__x0001__x000C_@_x0001__x0001__x0001__x0001__x0001__x0002__x0001_Ü@_x0001__x0001__x0001__x0001__x0001__x0014_@_x0001__x0001__x0001__x0001__x0001_°@_x0001__x0001__x0001__x0001__x0001_¸@_x0001__x0001__x0001__x0001__x0001_X@_x0001__x0001__x0001__x0001__x0001_T@_x0001__x0001__x0001__x0001__x0001__x0018_@_x0001__x0001__x0001__x0001__x0001__x0014_@_x0001__x0001__x0001__x0001__x0001_@_x0001__x0001__x0001__x0001__x0001_ü@_x0001__x0001__x0001__x0001__x0001_H@_x0001__x0001__x0001__x0001__x0001_$@_x0001__x0001__x0001__x0001__x0001_(@_x0001__x0001__x0001__x0001__x0001__x000C_@_x0001__x0001__x0001__x0001__x0001_¸@_x0001__x0001__x0001__x0001__x0001_0@_x0001__x0001__x0001__x0001__x0001_\@_x0001__x0001__x0001__x0001__x0001_\@_x0001__x0001__x0001__x0001__x0001__x0014_@_x0001__x0001__x0001__x0001__x0001_\@_x0001__x0001__x0001__x0001__x0001_8@_x0001__x0001__x0001__x0001__x0001_$@_x0001__x0001__x0001__x0001__x0001__x0010_@_x0001__x0001__x0001__x0001__x0001_X@_x0001__x0001__x0001__x0001__x0001__x0008_@_x0001__x0001__x0001__x0001__x0001_@_x0001__x0001__x0001__x0001__x0001_L@_x0001__x0001__x0001__x0001__x0001_L@_x0001__x0001__x0001__x0001__x0001_X@_x0001__x0001__x0001__x0001__x0001_,@_x0001__x0001__x0001__x0001__x0001_L@_x0001__x0001__x0001__x0001__x0001__x0001_@_x0001__x0002__x0001__x0001__x0001__x0001__x0001_@@_x0001__x0001__x0001__x0001__x0001_@@_x0001__x0001__x0001__x0001__x0001_H@_x0001__x0001__x0001__x0001__x0001_ä@_x0001__x0001__x0001__x0001__x0001_L@_x0001__x0001__x0001__x0001__x0001_D@_x0001__x0001__x0001__x0001__x0001_ä@_x0001__x0001__x0001__x0001__x0001__x001C_@_x0001__x0001__x0001__x0001__x0001__x0001_@_x0001__x0001__x0001__x0001__x0001_8@_x0001__x0001__x0001__x0001__x0001_,@_x0001__x0001__x0001__x0001__x0001_T@_x0001__x0001__x0001__x0001__x0001_@@_x0001__x0001__x0001__x0001__x0001_D@_x0001__x0001__x0001__x0001__x0001__x000C_@_x0001__x0001__x0001__x0001__x0001_P@_x0001__x0001__x0001__x0001__x0001_P@_x0001__x0001__x0001__x0001__x0001_8@_x0001__x0001__x0001__x0001__x0001_ð@_x0001__x0001__x0001__x0001__x0001__x001C_@_x0001__x0001__x0001__x0001__x0001_\@_x0001__x0001__x0001__x0001__x0001_4@_x0001__x0001__x0001__x0001__x0001_ø@_x0001__x0001__x0001__x0001__x0001_T@_x0001__x0001__x0001__x0001__x0001_@@_x0001__x0001__x0001__x0001__x0001_ @_x0001__x0001__x0001__x0001__x0001_Ä@_x0001__x0001__x0001__x0001__x0001_(@_x0001__x0001__x0001__x0001__x0001_&lt;@_x0001__x0001__x0001__x0001__x0001__x0014_@_x0001__x0001__x0001__x0001__x0001__x0004_@_x0001__x0001__x0001__x0001__x0001__x0002__x0001_´@_x0001__x0001__x0001__x0001__x0001_&lt;@_x0001__x0001__x0001__x0001__x0001_D@_x0001__x0001__x0001__x0001__x0001_0@_x0001__x0001__x0001__x0001__x0001_T@_x0001__x0001__x0001__x0001__x0001_ð@_x0001__x0001__x0001__x0001__x0001__x0001_@_x0001__x0001__x0001__x0001__x0001_,@_x0001__x0001__x0001__x0001__x0001_è@_x0001__x0001__x0001__x0001__x0001_Ì@_x0001__x0001__x0001__x0001__x0001_8@_x0001__x0001__x0001__x0001__x0001_¬@_x0001__x0001__x0001__x0001__x0001_&lt;@_x0001__x0001__x0001__x0001__x0001_\@_x0001__x0001__x0001__x0001__x0001_X@_x0001__x0001__x0001__x0001__x0001_P@_x0001__x0001__x0001__x0001__x0001_X@_x0001__x0001__x0001__x0001__x0001__x001C_@_x0001__x0001__x0001__x0001__x0001_H@_x0001__x0001__x0001__x0001__x0001__x0014_@_x0001__x0001__x0001__x0001__x0001_&lt;@_x0001__x0001__x0001__x0001__x0001__x0018_@_x0001__x0001__x0001__x0001__x0001_D@_x0001__x0001__x0001__x0001__x0001_t@_x0001__x0001__x0001__x0001__x0001_ @_x0001__x0001__x0001__x0001__x0001_¸@_x0001__x0001__x0001__x0001__x0001_\@_x0001__x0001__x0001__x0001__x0001_4@_x0001__x0001__x0001__x0001__x0001_Ü@_x0001__x0001__x0001__x0001__x0001_0@_x0001__x0001__x0001__x0001__x0001_P@_x0001__x0001__x0001__x0001__x0001_L@_x0001__x0002__x0001__x0001__x0001__x0001__x0001_&lt;@_x0001__x0001__x0001__x0001__x0001__x0008_@_x0001__x0001__x0001__x0001__x0001_@_x0001__x0001__x0001__x0001__x0001_Ä@_x0001__x0001__x0001__x0001__x0001_@@_x0001__x0001__x0001__x0001__x0001__x0018_@_x0001__x0001__x0001__x0001__x0001__x0010_@_x0001__x0001__x0001__x0001__x0001_@_x0001__x0001__x0001__x0001__x0001_&lt;@_x0001__x0001__x0001__x0001__x0001__x001C_@_x0001__x0001__x0001__x0001__x0001_T@_x0001__x0001__x0001__x0001__x0001_$@_x0001__x0001__x0001__x0001__x0001_ä@_x0001__x0001__x0001__x0001__x0001_H@_x0001__x0001__x0001__x0001__x0001_ @_x0001__x0001__x0001__x0001__x0001__x0001_@_x0001__x0001__x0001__x0001__x0001__x0018_@_x0001__x0001__x0001__x0001__x0001_ @_x0001__x0001__x0001__x0001__x0001_ü@_x0001__x0001__x0001__x0001__x0001_@@_x0001__x0001__x0001__x0001__x0001_T@_x0001__x0001__x0001__x0001__x0001_8@_x0001__x0001__x0001__x0001__x0001_T@_x0001__x0001__x0001__x0001__x0001_ø@_x0001__x0001__x0001__x0001__x0001_@_x0001__x0001__x0001__x0001__x0001_X@_x0001__x0001__x0001__x0001__x0001_X@_x0001__x0001__x0001__x0001__x0001__x001C_@_x0001__x0001__x0001__x0001__x0001_4@_x0001__x0001__x0001__x0001__x0001_\@_x0001__x0001__x0001__x0001__x0001_T@_x0001__x0001__x0001__x0001__x0001__x0002__x0001_¬@_x0001__x0001__x0001__x0001__x0001_L@_x0001__x0001__x0001__x0001__x0001_ì@_x0001__x0001__x0001__x0001__x0001_ä@_x0001__x0001__x0001__x0001__x0001_L@_x0001__x0001__x0001__x0001__x0001_4@_x0001__x0001__x0001__x0001__x0001_ü@_x0001__x0001__x0001__x0001__x0001_@@_x0001__x0001__x0001__x0001__x0001_À@_x0001__x0001__x0001__x0001__x0001_ @_x0001__x0001__x0001__x0001__x0001_X@_x0001__x0001__x0001__x0001__x0001_¸@_x0001__x0001__x0001__x0001__x0001__x0014_@_x0001__x0001__x0001__x0001__x0001_,@_x0001__x0001__x0001__x0001__x0001__x000C_@_x0001__x0001__x0001__x0001__x0001_ô@_x0001__x0001__x0001__x0001__x0001_ð@_x0001__x0001__x0001__x0001__x0001_\@_x0001__x0001__x0001__x0001__x0001_X@_x0001__x0001__x0001__x0001__x0001_\@_x0001__x0001__x0001__x0001__x0001__x0018_@_x0001__x0001__x0001__x0001__x0001_0@_x0001__x0001__x0001__x0001__x0001_8@_x0001__x0001__x0001__x0001__x0001_Ø@_x0001__x0001__x0001__x0001__x0001_\@_x0001__x0001__x0001__x0001__x0001_4@_x0001__x0001__x0001__x0001__x0001_Ø@_x0001__x0001__x0001__x0001__x0001__x000C_@_x0001__x0001__x0001__x0001__x0001_è@_x0001__x0001__x0001__x0001__x0001_T@_x0001__x0001__x0001__x0001__x0001_4@_x0001__x0001__x0001__x0001__x0001_X@_x0001__x0002__x0001__x0001__x0001__x0001__x0001__x001C_@_x0001__x0001__x0001__x0001__x0001_,@_x0001__x0001__x0001__x0001__x0001__x0014_@_x0001__x0001__x0001__x0001__x0001_H@_x0001__x0001__x0001__x0001__x0001_È@_x0001__x0001__x0001__x0001__x0001_H@_x0001__x0001__x0001__x0001__x0001_(@_x0001__x0001__x0001__x0001__x0001_x@_x0001__x0001__x0001__x0001__x0001__x001C_@_x0001__x0001__x0001__x0001__x0001_0@_x0001__x0001__x0001__x0001__x0001_\@_x0001__x0001__x0001__x0001__x0001_8@_x0001__x0001__x0001__x0001__x0001_ð@_x0001__x0001__x0001__x0001__x0001__x0018_@_x0001__x0001__x0001__x0001__x0001_X@_x0001__x0001__x0001__x0001__x0001_l@_x0001__x0001__x0001__x0001__x0001__x0010_@_x0001__x0001__x0001__x0001__x0001__x0004_@_x0001__x0001__x0001__x0001__x0001__x0004_@_x0001__x0001__x0001__x0001__x0001_4@_x0001__x0001__x0001__x0001__x0001_@_x0001__x0001__x0001__x0001__x0001__x0001_@_x0001__x0001__x0001__x0001__x0001_(@_x0001__x0001__x0001__x0001__x0001__x001C_@_x0001__x0001__x0001__x0001__x0001__x0008_@_x0001__x0001__x0001__x0001__x0001__x0004_@_x0001__x0001__x0001__x0001__x0001_H@_x0001__x0001__x0001__x0001__x0001_$@_x0001__x0001__x0001__x0001__x0001_@@_x0001__x0001__x0001__x0001__x0001_&lt;@_x0001__x0001__x0001__x0001__x0001_X@_x0001__x0001__x0001__x0001__x0001__x0002__x0001_&lt;@_x0001__x0001__x0001__x0001__x0001_4@_x0001__x0001__x0001__x0001__x0001_è@_x0001__x0001__x0001__x0001__x0001_,@_x0001__x0001__x0001__x0001__x0001_4@_x0001__x0001__x0001__x0001__x0001__x0014_@_x0001__x0001__x0001__x0001__x0001_´@_x0001__x0001__x0001__x0001__x0001_T@_x0001__x0001__x0001__x0001__x0001_X@_x0001__x0001__x0001__x0001__x0001_D@_x0001__x0001__x0001__x0001__x0001_0@_x0001__x0001__x0001__x0001__x0001_4@_x0001__x0001__x0001__x0001__x0001_X@_x0001__x0001__x0001__x0001__x0001_@@_x0001__x0001__x0001__x0001__x0001_T@_x0001__x0001__x0001__x0001__x0001_(@_x0001__x0001__x0001__x0001__x0001_T@_x0001__x0001__x0001__x0001__x0001__x0010_@_x0001__x0001__x0001__x0001__x0001_è@_x0001__x0001__x0001__x0001__x0001_@_x0001__x0001__x0001__x0001__x0001_X@_x0001__x0001__x0001__x0001__x0001__x0004_@_x0001__x0001__x0001__x0001__x0001__x001C_@_x0001__x0001__x0001__x0001__x0001__x0001_@_x0001__x0001__x0001__x0001__x0001_(@_x0001__x0001__x0001__x0001__x0001_\@_x0001__x0001__x0001__x0001__x0001_¸@_x0001__x0001__x0001__x0001__x0001_4@_x0001__x0001__x0001__x0001__x0001__x0014_@_x0001__x0001__x0001__x0001__x0001_P@_x0001__x0001__x0001__x0001__x0001_°@_x0001__x0001__x0001__x0001__x0001__x0010_@_x0001__x0002__x0001__x0001__x0001__x0001__x0001_T@_x0001__x0001__x0001__x0001__x0001_P@_x0001__x0001__x0001__x0001__x0001_D@_x0001__x0001__x0001__x0001__x0001_Ø@_x0001__x0001__x0001__x0001__x0001_@_x0001__x0001__x0001__x0001__x0001_H@_x0001__x0001__x0001__x0001__x0001_L@_x0001__x0001__x0001__x0001__x0001_X@_x0001__x0001__x0001__x0001__x0001_0@_x0001__x0001__x0001__x0001__x0001__x0018_@_x0001__x0001__x0001__x0001__x0001_,@_x0001__x0001__x0001__x0001__x0001_Ì@_x0001__x0001__x0001__x0001__x0001_ø@_x0001__x0001__x0001__x0001__x0001_T@_x0001__x0001__x0001__x0001__x0001__x0008_@_x0001__x0001__x0001__x0001__x0001_\@_x0001__x0001__x0001__x0001__x0001__x0010_@_x0001__x0001__x0001__x0001__x0001_(@_x0001__x0001__x0001__x0001__x0001__x0014_@_x0001__x0001__x0001__x0001__x0001_\@_x0001__x0001__x0001__x0001__x0001_T@_x0001__x0001__x0001__x0001__x0001_0@_x0001__x0001__x0001__x0001__x0001_X@_x0001__x0001__x0001__x0001__x0001_@_x0001__x0001__x0001__x0001__x0001_H@_x0001__x0001__x0001__x0001__x0001_ä@_x0001__x0001__x0001__x0001__x0001_&lt;@_x0001__x0001__x0001__x0001__x0001_0@_x0001__x0001__x0001__x0001__x0001_\@_x0001__x0001__x0001__x0001__x0001__x000C_@_x0001__x0001__x0001__x0001__x0001_ì@_x0001__x0001__x0001__x0001__x0001__x0002__x0001_,@_x0001__x0001__x0001__x0001__x0001_X@_x0001__x0001__x0001__x0001__x0001_Ì@_x0001__x0001__x0001__x0001__x0001_è@_x0001__x0001__x0001__x0001__x0001_L@_x0001__x0001__x0001__x0001__x0001_è@_x0001__x0001__x0001__x0001__x0001_T@_x0001__x0001__x0001__x0001__x0001_L@_x0001__x0001__x0001__x0001__x0001_L@_x0001__x0001__x0001__x0001__x0001_,@_x0001__x0001__x0001__x0001__x0001_$@_x0001__x0001__x0001__x0001__x0001_D@_x0001__x0001__x0001__x0001__x0001_$@_x0001__x0001__x0001__x0001__x0001_L@_x0001__x0001__x0001__x0001__x0001_0@_x0001__x0001__x0001__x0001__x0001_ì@_x0001__x0001__x0001__x0001__x0001__x0014_@_x0001__x0001__x0001__x0001__x0001__x000C_@_x0001__x0001__x0001__x0001__x0001__x0001_@_x0001__x0001__x0001__x0001__x0001_ð@_x0001__x0001__x0001__x0001__x0001_P@_x0001__x0001__x0001__x0001__x0001__x001C_@_x0001__x0001__x0001__x0001__x0001__x0004_@_x0001__x0001__x0001__x0001__x0001__x001C_@_x0001__x0001__x0001__x0001__x0001_ü@_x0001__x0001__x0001__x0001__x0001_P@_x0001__x0001__x0001__x0001__x0001_\@_x0001__x0001__x0001__x0001__x0001_,@_x0001__x0001__x0001__x0001__x0001__x000C_@_x0001__x0001__x0001__x0001__x0001_H@_x0001__x0001__x0001__x0001__x0001_ü@_x0001__x0001__x0001__x0001__x0001_0@_x0001__x0002__x0001__x0001__x0001__x0001__x0001_X@_x0001__x0001__x0001__x0001__x0001_8@_x0001__x0001__x0001__x0001__x0001_D@_x0001__x0001__x0001__x0001__x0001_Ô@_x0001__x0001__x0001__x0001__x0001_D@_x0001__x0001__x0001__x0001__x0001__x0008_@_x0001__x0001__x0001__x0001__x0001__x0004_@_x0001__x0001__x0001__x0001__x0001_ü@_x0001__x0001__x0001__x0001__x0001_ @_x0001__x0001__x0001__x0001__x0001_P@_x0001__x0001__x0001__x0001__x0001_@@_x0001__x0001__x0001__x0001__x0001_@_x0001__x0001__x0001__x0001__x0001_P@_x0001__x0001__x0001__x0001__x0001_À@_x0001__x0001__x0001__x0001__x0001_T@_x0001__x0001__x0001__x0001__x0001_¨@_x0001__x0001__x0001__x0001__x0001_T@_x0001__x0001__x0001__x0001__x0001_@_x0001__x0001__x0001__x0001__x0001__x0001_@_x0001__x0001__x0001__x0001__x0001_(@_x0001__x0001__x0001__x0001__x0001_(@_x0001__x0001__x0001__x0001__x0001_T@_x0001__x0001__x0001__x0001__x0001_ @_x0001__x0001__x0001__x0001__x0001__x0010_@_x0001__x0001__x0001__x0001__x0001_T@_x0001__x0001__x0001__x0001__x0001_&lt;@_x0001__x0001__x0001__x0001__x0001_D@_x0001__x0001__x0001__x0001__x0001_X@_x0001__x0001__x0001__x0001__x0001_P@_x0001__x0001__x0001__x0001__x0001_D@_x0001__x0001__x0001__x0001__x0001_ø@_x0001__x0001__x0001__x0001__x0001__x0002__x0001_(@_x0001__x0001__x0001__x0001__x0001__x0014_@_x0001__x0001__x0001__x0001__x0001_@_x0001__x0001__x0001__x0001__x0001_ @_x0001__x0001__x0001__x0001__x0001__x0004_@_x0001__x0001__x0001__x0001__x0001_L@_x0001__x0001__x0001__x0001__x0001_&lt;@_x0001__x0001__x0001__x0001__x0001_0@_x0001__x0001__x0001__x0001__x0001_T@_x0001__x0001__x0001__x0001__x0001_X@_x0001__x0001__x0001__x0001__x0001_0@_x0001__x0001__x0001__x0001__x0001_ð@_x0001__x0001__x0001__x0001__x0001_L@_x0001__x0001__x0001__x0001__x0001__x000C_@_x0001__x0001__x0001__x0001__x0001__x001C_@_x0001__x0001__x0001__x0001__x0001_0@_x0001__x0001__x0001__x0001__x0001_ô@_x0001__x0001__x0001__x0001__x0001_,@_x0001__x0001__x0001__x0001__x0001_4@_x0001__x0001__x0001__x0001__x0001_(@_x0001__x0001__x0001__x0001__x0001_(@_x0001__x0001__x0001__x0001__x0001__x0010_@_x0001__x0001__x0001__x0001__x0001_P@_x0001__x0001__x0001__x0001__x0001_T@_x0001__x0001__x0001__x0001__x0001_4@_x0001__x0001__x0001__x0001__x0001_T@_x0001__x0001__x0001__x0001__x0001_X@_x0001__x0001__x0001__x0001__x0001_0@_x0001__x0001__x0001__x0001__x0001_X@_x0001__x0001__x0001__x0001__x0001_T@_x0001__x0001__x0001__x0001__x0001_H@_x0001__x0001__x0001__x0001__x0001_&lt;@_x0001__x0002__x0001__x0001__x0001__x0001__x0001_ì@_x0001__x0001__x0001__x0001__x0001_D@_x0001__x0001__x0001__x0001__x0001__x0018_@_x0001__x0001__x0001__x0001__x0001_@_x0001__x0001__x0001__x0001__x0001_0@_x0001__x0001__x0001__x0001__x0001_@_x0001__x0001__x0001__x0001__x0001_,@_x0001__x0001__x0001__x0001__x0001_ô@_x0001__x0001__x0001__x0001__x0001__x0018_@_x0001__x0001__x0001__x0001__x0001_à@_x0001__x0001__x0001__x0001__x0001_@@_x0001__x0001__x0001__x0001__x0001_&lt;@_x0001__x0001__x0001__x0001__x0001__x0010_@_x0001__x0001__x0001__x0001__x0001_X@_x0001__x0001__x0001__x0001__x0001_T@_x0001__x0001__x0001__x0001__x0001_à@_x0001__x0001__x0001__x0001__x0001__x0014_@_x0001__x0001__x0001__x0001__x0001_ð@_x0001__x0001__x0001__x0001__x0001_&lt;@_x0001__x0001__x0001__x0001__x0001_@_x0001__x0001__x0001__x0001__x0001_L@_x0001__x0001__x0001__x0001__x0001_8@_x0001__x0001__x0001__x0001__x0001_L@_x0001__x0001__x0001__x0001__x0001__x0001_@_x0001__x0001__x0001__x0001__x0001_(@_x0001__x0001__x0001__x0001__x0001_Ø@_x0001__x0001__x0001__x0001__x0001_$@_x0001__x0001__x0001__x0001__x0001_@_x0001__x0001__x0001__x0001__x0001_(@_x0001__x0001__x0001__x0001__x0001__x001C_@_x0001__x0001__x0001__x0001__x0001_|@_x0001__x0001__x0001__x0001__x0001__x0002__x0001_È@_x0001__x0001__x0001__x0001__x0001_0@_x0001__x0001__x0001__x0001__x0001__x0010_@_x0001__x0001__x0001__x0001__x0001__x0014_@_x0001__x0001__x0001__x0001__x0001_(@_x0001__x0001__x0001__x0001__x0001_X@_x0001__x0001__x0001__x0001__x0001_ø@_x0001__x0001__x0001__x0001__x0001_4@_x0001__x0001__x0001__x0001__x0001_P@_x0001__x0001__x0001__x0001__x0001_ä@_x0001__x0001__x0001__x0001__x0001_(@_x0001__x0001__x0001__x0001__x0001_D@_x0001__x0001__x0001__x0001__x0001_\@_x0001__x0001__x0001__x0001__x0001_ @_x0001__x0001__x0001__x0001__x0001_ä@_x0001__x0001__x0001__x0001__x0001_T@_x0001__x0001__x0001__x0001__x0001__x0010_@_x0001__x0001__x0001__x0001__x0001_|@_x0001__x0001__x0001__x0001__x0001_&lt;@_x0001__x0001__x0001__x0001__x0001_(@_x0001__x0001__x0001__x0001__x0001__x0010_@_x0001__x0001__x0001__x0001__x0001_\@_x0001__x0001__x0001__x0001__x0001_0@_x0001__x0001__x0001__x0001__x0001_@_x0001__x0001__x0001__x0001__x0001_ @_x0001__x0001__x0001__x0001__x0001_(@_x0001__x0001__x0001__x0001__x0001_\@_x0001__x0001__x0001__x0001__x0001_X@_x0001__x0001__x0001__x0001__x0001__x0014_@_x0001__x0001__x0001__x0001__x0001__x000C_@_x0001__x0001__x0001__x0001__x0001_ä@_x0001__x0001__x0001__x0001__x0001_@_x0001__x0002__x0001__x0001__x0001__x0001__x0001_8@_x0001__x0001__x0001__x0001__x0001_Ø@_x0001__x0001__x0001__x0001__x0001__x0001_@_x0001__x0001__x0001__x0001__x0001_Ø@_x0001__x0001__x0001__x0001__x0001_$@_x0001__x0001__x0001__x0001__x0001_¼@_x0001__x0001__x0001__x0001__x0001_Ü@_x0001__x0001__x0001__x0001__x0001_X@_x0001__x0001__x0001__x0001__x0001_&lt;@_x0001__x0001__x0001__x0001__x0001_\@_x0001__x0001__x0001__x0001__x0001_0@_x0001__x0001__x0001__x0001__x0001_l@_x0001__x0001__x0001__x0001__x0001_@_x0001__x0001__x0001__x0001__x0001_\@_x0001__x0001__x0001__x0001__x0001_(@_x0001__x0001__x0001__x0001__x0001_D@_x0001__x0001__x0001__x0001__x0001_X@_x0001__x0001__x0001__x0001__x0001_ø@_x0001__x0001__x0001__x0001__x0001_H@_x0001__x0001__x0001__x0001__x0001_ð@_x0001__x0001__x0001__x0001__x0001_Ä@_x0001__x0001__x0001__x0001__x0001__x0014_@_x0001__x0001__x0001__x0001__x0001_D@_x0001__x0001__x0001__x0001__x0001_@_x0001__x0001__x0001__x0001__x0001_X@_x0001__x0001__x0001__x0001__x0001__x001C_@_x0001__x0001__x0001__x0001__x0001_H@_x0001__x0001__x0001__x0001__x0001_(@_x0001__x0001__x0001__x0001__x0001_ð@_x0001__x0001__x0001__x0001__x0001_0@_x0001__x0001__x0001__x0001__x0001_$@_x0001__x0001__x0001__x0001__x0001__x0002__x0001_T@_x0001__x0001__x0001__x0001__x0001_L@_x0001__x0001__x0001__x0001__x0001_X@_x0001__x0001__x0001__x0001__x0001_D@_x0001__x0001__x0001__x0001__x0001_ä@_x0001__x0001__x0001__x0001__x0001_0@_x0001__x0001__x0001__x0001__x0001_T@_x0001__x0001__x0001__x0001__x0001_@@_x0001__x0001__x0001__x0001__x0001_,@_x0001__x0001__x0001__x0001__x0001_@_x0001__x0001__x0001__x0001__x0001_Ô@_x0001__x0001__x0001__x0001__x0001_ì@_x0001__x0001__x0001__x0001__x0001_H@_x0001__x0001__x0001__x0001__x0001_@@_x0001__x0001__x0001__x0001__x0001_ä@_x0001__x0001__x0001__x0001__x0001_ @_x0001__x0001__x0001__x0001__x0001_@@_x0001__x0001__x0001__x0001__x0001_\@_x0001__x0001__x0001__x0001__x0001_,@_x0001__x0001__x0001__x0001__x0001__x0008_@_x0001__x0001__x0001__x0001__x0001_¨@_x0001__x0001__x0001__x0001__x0001_l@_x0001__x0001__x0001__x0001__x0001_(@_x0001__x0001__x0001__x0001__x0001_D@_x0001__x0001__x0001__x0001__x0001_ @_x0001__x0001__x0001__x0001__x0001_L@_x0001__x0001__x0001__x0001__x0001__x000C_@_x0001__x0001__x0001__x0001__x0001_H@_x0001__x0001__x0001__x0001__x0001_4@_x0001__x0001__x0001__x0001__x0001_X@_x0001__x0001__x0001__x0001__x0001_D@_x0001__x0001__x0001__x0001__x0001_P@_x0001__x0002__x0001__x0001__x0001__x0001__x0001_ô@_x0001__x0001__x0001__x0001__x0001_H@_x0001__x0001__x0001__x0001__x0001_°@_x0001__x0001__x0001__x0001__x0001_@_x0001__x0001__x0001__x0001__x0001__x0008_@_x0001__x0001__x0001__x0001__x0001_ð@_x0001__x0001__x0001__x0001__x0001_À@_x0001__x0001__x0001__x0001__x0001__x0018_@_x0001__x0001__x0001__x0001__x0001_ @_x0001__x0001__x0001__x0001__x0001_@_x0001__x0001__x0001__x0001__x0001_D@_x0001__x0001__x0001__x0001__x0001_(@_x0001__x0001__x0001__x0001__x0001_,@_x0001__x0001__x0001__x0001__x0001__x001C_@_x0001__x0001__x0001__x0001__x0001_D@_x0001__x0001__x0001__x0001__x0001_8@_x0001__x0001__x0001__x0001__x0001__x0018_@_x0001__x0001__x0001__x0001__x0001_L@_x0001__x0001__x0001__x0001__x0001__x0008_@_x0001__x0001__x0001__x0001__x0001_L@_x0001__x0001__x0001__x0001__x0001_0@_x0001__x0001__x0001__x0001__x0001_Ø@_x0001__x0001__x0001__x0001__x0001_ @_x0001__x0001__x0001__x0001__x0001_X@_x0001__x0001__x0001__x0001__x0001__x0001_@_x0001__x0001__x0001__x0001__x0001_8@_x0001__x0001__x0001__x0001__x0001_@@_x0001__x0001__x0001__x0001__x0001_L@_x0001__x0001__x0001__x0001__x0001_Ô@_x0001__x0001__x0001__x0001__x0001_°@_x0001__x0001__x0001__x0001__x0001__x000C_@_x0001__x0001__x0001__x0001__x0001__x0002__x0001_&lt;@_x0001__x0001__x0001__x0001__x0001_T@_x0001__x0001__x0001__x0001__x0001__x0018_@_x0001__x0001__x0001__x0001__x0001_D@_x0001__x0001__x0001__x0001__x0001__x001C_@_x0001__x0001__x0001__x0001__x0001_ô@_x0001__x0001__x0001__x0001__x0001_ @_x0001__x0001__x0001__x0001__x0001_X@_x0001__x0001__x0001__x0001__x0001_L@_x0001__x0001__x0001__x0001__x0001_8@_x0001__x0001__x0001__x0001__x0001__x0018_@_x0001__x0001__x0001__x0001__x0001_T@_x0001__x0001__x0001__x0001__x0001_h@_x0001__x0001__x0001__x0001__x0001_0@_x0001__x0001__x0001__x0001__x0001_Ü@_x0001__x0001__x0001__x0001__x0001_4@_x0001__x0001__x0001__x0001__x0001_(@_x0001__x0001__x0001__x0001__x0001_L@_x0001__x0001__x0001__x0001__x0001_|@_x0001__x0001__x0001__x0001__x0001_X@_x0001__x0001__x0001__x0001__x0001_&lt;@_x0001__x0001__x0001__x0001__x0001__x0014_@_x0001__x0001__x0001__x0001__x0001_\@_x0001__x0001__x0001__x0001__x0001_Ø@_x0001__x0001__x0001__x0001__x0001_L@_x0001__x0001__x0001__x0001__x0001_ @_x0001__x0001__x0001__x0001__x0001_\@_x0001__x0001__x0001__x0001__x0001_&lt;@_x0001__x0001__x0001__x0001__x0001_\@_x0001__x0001__x0001__x0001__x0001_Ü@_x0001__x0001__x0001__x0001__x0001_D@_x0001__x0001__x0001__x0001__x0001_¬@_x0001__x0002__x0001__x0001__x0001__x0001__x0001__x000C_@_x0001__x0001__x0001__x0001__x0001_$@_x0001__x0001__x0001__x0001__x0001__x0010_@_x0001__x0001__x0001__x0001__x0001_\@_x0001__x0001__x0001__x0001__x0001_¤@_x0001__x0001__x0001__x0001__x0001_ @_x0001__x0001__x0001__x0001__x0001_P@_x0001__x0001__x0001__x0001__x0001_0@_x0001__x0001__x0001__x0001__x0001_\@_x0001__x0001__x0001__x0001__x0001__x0004_@_x0001__x0001__x0001__x0001__x0001_0@_x0001__x0001__x0001__x0001__x0001_,@_x0001__x0001__x0001__x0001__x0001__x0018_@_x0001__x0001__x0001__x0001__x0001_L@_x0001__x0001__x0001__x0001__x0001_P@_x0001__x0001__x0001__x0001__x0001_0@_x0001__x0001__x0001__x0001__x0001_ì@_x0001__x0001__x0001__x0001__x0001_8@_x0001__x0001__x0001__x0001__x0001_Ø@_x0001__x0001__x0001__x0001__x0001_(@_x0001__x0001__x0001__x0001__x0001__x0018_@_x0001__x0001__x0001__x0001__x0001__x0010_@_x0001__x0001__x0001__x0001__x0001__x001C_@_x0001__x0001__x0001__x0001__x0001_D@_x0001__x0001__x0001__x0001__x0001_(@_x0001__x0001__x0001__x0001__x0001__x0008_@_x0001__x0001__x0001__x0001__x0001_ø@_x0001__x0001__x0001__x0001__x0001_ @_x0001__x0001__x0001__x0001__x0001_ô@_x0001__x0001__x0001__x0001__x0001_H@_x0001__x0001__x0001__x0001__x0001_H@_x0001__x0001__x0001__x0001__x0001__x0002__x0001_T@_x0001__x0001__x0001__x0001__x0001_,@_x0001__x0001__x0001__x0001__x0001__x000C_@_x0001__x0001__x0001__x0001__x0001__x001C_@_x0001__x0001__x0001__x0001__x0001_À@_x0001__x0001__x0001__x0001__x0001_\@_x0001__x0001__x0001__x0001__x0001__x001C_@_x0001__x0001__x0001__x0001__x0001_Ð@_x0001__x0001__x0001__x0001__x0001_ @_x0001__x0001__x0001__x0001__x0001__x0018_@_x0001__x0001__x0001__x0001__x0001_à@_x0001__x0001__x0001__x0001__x0001_@@_x0001__x0001__x0001__x0001__x0001_(@_x0001__x0001__x0001__x0001__x0001_8@_x0001__x0001__x0001__x0001__x0001_D@_x0001__x0001__x0001__x0001__x0001__x0004_@_x0001__x0001__x0001__x0001__x0001_ @_x0001__x0001__x0001__x0001__x0001_H@_x0001__x0001__x0001__x0001__x0001__x0004_@_x0001__x0001__x0001__x0001__x0001_\@_x0001__x0001__x0001__x0001__x0001_\@_x0001__x0001__x0001__x0001__x0001_&lt;@_x0001__x0001__x0001__x0001__x0001_4@_x0001__x0001__x0001__x0001__x0001_P@_x0001__x0001__x0001__x0001__x0001_\@_x0001__x0001__x0001__x0001__x0001_(@_x0001__x0001__x0001__x0001__x0001_$@_x0001__x0001__x0001__x0001__x0001_0@_x0001__x0001__x0001__x0001__x0001_P@_x0001__x0001__x0001__x0001__x0001_Ü@_x0001__x0001__x0001__x0001__x0001_X@_x0001__x0001__x0001__x0001__x0001_0@_x0001__x0002__x0001__x0001__x0001__x0001__x0001_ @_x0001__x0001__x0001__x0001__x0001_X@_x0001__x0001__x0001__x0001__x0001_´@_x0001__x0001__x0001__x0001__x0001_@_x0001__x0001__x0001__x0001__x0001_L@_x0001__x0001__x0001__x0001__x0001__x001C_@_x0001__x0001__x0001__x0001__x0001_ @_x0001__x0001__x0001__x0001__x0001_\@_x0001__x0001__x0001__x0001__x0001__x000C_@_x0001__x0001__x0001__x0001__x0001_D@_x0001__x0001__x0001__x0001__x0001_8@_x0001__x0001__x0001__x0001__x0001_L@_x0001__x0001__x0001__x0001__x0001__x000C_@_x0001__x0001__x0001__x0001__x0001_L@_x0001__x0001__x0001__x0001__x0001_H@_x0001__x0001__x0001__x0001__x0001_ø@_x0001__x0001__x0001__x0001__x0001_T@_x0001__x0001__x0001__x0001__x0001_Ü@_x0001__x0001__x0001__x0001__x0001_L@_x0001__x0001__x0001__x0001__x0001_&lt;@_x0001__x0001__x0001__x0001__x0001_8@_x0001__x0001__x0001__x0001__x0001__x000C_@_x0001__x0001__x0001__x0001__x0001_P@_x0001__x0001__x0001__x0001__x0001_&lt;@_x0001__x0001__x0001__x0001__x0001_@@_x0001__x0001__x0001__x0001__x0001__x0010_@_x0001__x0001__x0001__x0001__x0001_D@_x0001__x0001__x0001__x0001__x0001__x0001_@_x0001__x0001__x0001__x0001__x0001_\@_x0001__x0001__x0001__x0001__x0001_4@_x0001__x0001__x0001__x0001__x0001_L@_x0001__x0001__x0001__x0001__x0001__x0002__x0001_&lt;@_x0001__x0001__x0001__x0001__x0001_,@_x0001__x0001__x0001__x0001__x0001_4@_x0001__x0001__x0001__x0001__x0001_&lt;@_x0001__x0001__x0001__x0001__x0001_¬@_x0001__x0001__x0001__x0001__x0001__x0014_@_x0001__x0001__x0001__x0001__x0001__x0010_@_x0001__x0001__x0001__x0001__x0001_X@_x0001__x0001__x0001__x0001__x0001_,@_x0001__x0001__x0001__x0001__x0001_4@_x0001__x0001__x0001__x0001__x0001_L@_x0001__x0001__x0001__x0001__x0001_4@_x0001__x0001__x0001__x0001__x0001_4@_x0001__x0001__x0001__x0001__x0001_@_x0001__x0001__x0001__x0001__x0001_¸@_x0001__x0001__x0001__x0001__x0001_@@_x0001__x0001__x0001__x0001__x0001_&lt;@_x0001__x0001__x0001__x0001__x0001_¬@_x0001__x0001__x0001__x0001__x0001_0@_x0001__x0001__x0001__x0001__x0001_\@_x0001__x0001__x0001__x0001__x0001_ô@_x0001__x0001__x0001__x0001__x0001_4@_x0001__x0001__x0001__x0001__x0001_\@_x0001__x0001__x0001__x0001__x0001_ø@_x0001__x0001__x0001__x0001__x0001_0@_x0001__x0001__x0001__x0001__x0001_D@_x0001__x0001__x0001__x0001__x0001_\@_x0001__x0001__x0001__x0001__x0001_x@_x0001__x0001__x0001__x0001__x0001_,@_x0001__x0001__x0001__x0001__x0001_(@_x0001__x0001__x0001__x0001__x0001__x0004_@_x0001__x0001__x0001__x0001__x0001_è@_x0001__x0002__x0001__x0001__x0001__x0001__x0001_D@_x0001__x0001__x0001__x0001__x0001_0@_x0001__x0001__x0001__x0001__x0001_\@_x0001__x0001__x0001__x0001__x0001__x0014_@_x0001__x0001__x0001__x0001__x0001_(@_x0001__x0001__x0001__x0001__x0001_8@_x0001__x0001__x0001__x0001__x0001_X@_x0001__x0001__x0001__x0001__x0001_$@_x0001__x0001__x0001__x0001__x0001_0@_x0001__x0001__x0001__x0001__x0001_À@_x0001__x0001__x0001__x0001__x0001_H@_x0001__x0001__x0001__x0001__x0001_ü@_x0001__x0001__x0001__x0001__x0001_T@_x0001__x0001__x0001__x0001__x0001_0@_x0001__x0001__x0001__x0001__x0001_P@_x0001__x0001__x0001__x0001__x0001__x0018_@_x0001__x0001__x0001__x0001__x0001_H@_x0001__x0001__x0001__x0001__x0001__x0018_@_x0001__x0001__x0001__x0001__x0001__x0008_@_x0001__x0001__x0001__x0001__x0001_8@_x0001__x0001__x0001__x0001__x0001_X@_x0001__x0001__x0001__x0001__x0001_&lt;@_x0001__x0001__x0001__x0001__x0001_(@_x0001__x0001__x0001__x0001__x0001__x001C_@_x0001__x0001__x0001__x0001__x0001_H@_x0001__x0001__x0001__x0001__x0001_$@_x0001__x0001__x0001__x0001__x0001_D@_x0001__x0001__x0001__x0001__x0001_Ô@_x0001__x0001__x0001__x0001__x0001__x0008_@_x0001__x0001__x0001__x0001__x0001_X@_x0001__x0001__x0001__x0001__x0001_ü@_x0001__x0001__x0001__x0001__x0001__x0002__x0001_X@_x0001__x0001__x0001__x0001__x0001_Ü@_x0001__x0001__x0001__x0001__x0001__x0014_@_x0001__x0001__x0001__x0001__x0001_H@_x0001__x0001__x0001__x0001__x0001_,@_x0001__x0001__x0001__x0001__x0001__x0018_@_x0001__x0001__x0001__x0001__x0001_X@_x0001__x0001__x0001__x0001__x0001_H@_x0001__x0001__x0001__x0001__x0001__x0001_@_x0001__x0001__x0001__x0001__x0001_&lt;@_x0001__x0001__x0001__x0001__x0001_ü@_x0001__x0001__x0001__x0001__x0001_\@_x0001__x0001__x0001__x0001__x0001_è@_x0001__x0001__x0001__x0001__x0001_X@_x0001__x0001__x0001__x0001__x0001_\@_x0001__x0001__x0001__x0001__x0001_T@_x0001__x0001__x0001__x0001__x0001_8@_x0001__x0001__x0001__x0001__x0001_È@_x0001__x0001__x0001__x0001__x0001_0@_x0001__x0001__x0001__x0001__x0001_X@_x0001__x0001__x0001__x0001__x0001_@_x0001__x0001__x0001__x0001__x0001_@@_x0001__x0001__x0001__x0001__x0001__x0014_@_x0001__x0001__x0001__x0001__x0001_ì@_x0001__x0001__x0001__x0001__x0001_P@_x0001__x0001__x0001__x0001__x0001__x0010_@_x0001__x0001__x0001__x0001__x0001_t@_x0001__x0001__x0001__x0001__x0001__x000C_@_x0001__x0001__x0001__x0001__x0001_P@_x0001__x0001__x0001__x0001__x0001_X@_x0001__x0001__x0001__x0001__x0001_P@_x0001__x0001__x0001__x0001__x0001_ @_x0001__x0002__x0001__x0001__x0001__x0001__x0001_L@_x0001__x0001__x0001__x0001__x0001_ü@_x0001__x0001__x0001__x0001__x0001_,@_x0001__x0001__x0001__x0001__x0001_@@_x0001__x0001__x0001__x0001__x0001_X@_x0001__x0001__x0001__x0001__x0001_\@_x0001__x0001__x0001__x0001__x0001_H@_x0001__x0001__x0001__x0001__x0001_@@_x0001__x0001__x0001__x0001__x0001_°@_x0001__x0001__x0001__x0001__x0001__x001C_@_x0001__x0001__x0001__x0001__x0001_L@_x0001__x0001__x0001__x0001__x0001_$@_x0001__x0001__x0001__x0001__x0001_è@_x0001__x0001__x0001__x0001__x0001__x000C_@_x0001__x0001__x0001__x0001__x0001_8@_x0001__x0001__x0001__x0001__x0001_ @_x0001__x0001__x0001__x0001__x0001_ø@_x0001__x0001__x0001__x0001__x0001_ð@_x0001__x0001__x0001__x0001__x0001_ô@_x0001__x0001__x0001__x0001__x0001_&lt;@_x0001__x0001__x0001__x0001__x0001_X@_x0001__x0001__x0001__x0001__x0001_(@_x0001__x0001__x0001__x0001__x0001_ @_x0001__x0001__x0001__x0001__x0001_¼@_x0001__x0001__x0001__x0001__x0001_ü@_x0001__x0001__x0001__x0001__x0001_T@_x0001__x0001__x0001__x0001__x0001_ä@_x0001__x0001__x0001__x0001__x0001_ü@_x0001__x0001__x0001__x0001__x0001_D@_x0001__x0001__x0001__x0001__x0001_ @_x0001__x0001__x0001__x0001__x0001_à@_x0001__x0001__x0001__x0001__x0001__x0002__x0001_P@_x0001__x0001__x0001__x0001__x0001_H@_x0001__x0001__x0001__x0001__x0001_(@_x0001__x0001__x0001__x0001__x0001_\@_x0001__x0001__x0001__x0001__x0001_L@_x0001__x0001__x0001__x0001__x0001_&lt;@_x0001__x0001__x0001__x0001__x0001_(@_x0001__x0001__x0001__x0001__x0001_@@_x0001__x0001__x0001__x0001__x0001_\@_x0001__x0001__x0001__x0001__x0001_,@_x0001__x0001__x0001__x0001__x0001__x000C_@_x0001__x0001__x0001__x0001__x0001_ä@_x0001__x0001__x0001__x0001__x0001_H@_x0001__x0001__x0001__x0001__x0001__x0004_@_x0001__x0001__x0001__x0001__x0001_H@_x0001__x0001__x0001__x0001__x0001_T@_x0001__x0001__x0001__x0001__x0001_$@_x0001__x0001__x0001__x0001__x0001_ì@_x0001__x0001__x0001__x0001__x0001_H@_x0001__x0001__x0001__x0001__x0001_ð@_x0001__x0001__x0001__x0001__x0001_¸@_x0001__x0001__x0001__x0001__x0001_4@_x0001__x0001__x0001__x0001__x0001_L@_x0001__x0001__x0001__x0001__x0001__x0010_@_x0001__x0001__x0001__x0001__x0001_8@_x0001__x0001__x0001__x0001__x0001__x000C_@_x0001__x0001__x0001__x0001__x0001_\@_x0001__x0001__x0001__x0001__x0001_T@_x0001__x0001__x0001__x0001__x0001_8@_x0001__x0001__x0001__x0001__x0001_è@_x0001__x0001__x0001__x0001__x0001_D@_x0001__x0001__x0001__x0001__x0001_à@_x0001__x0002__x0001__x0001__x0001__x0001__x0001__x0018_@_x0001__x0001__x0001__x0001__x0001_@@_x0001__x0001__x0001__x0001__x0001_ø@_x0001__x0001__x0001__x0001__x0001_´@_x0001__x0001__x0001__x0001__x0001_ô@_x0001__x0001__x0001__x0001__x0001_ @_x0001__x0001__x0001__x0001__x0001__x000C_@_x0001__x0001__x0001__x0001__x0001_8@_x0001__x0001__x0001__x0001__x0001_H@_x0001__x0001__x0001__x0001__x0001_$@_x0001__x0001__x0001__x0001__x0001_@_x0001__x0001__x0001__x0001__x0001_\@_x0001__x0001__x0001__x0001__x0001_ø@_x0001__x0001__x0001__x0001__x0001_@@_x0001__x0001__x0001__x0001__x0001_L@_x0001__x0001__x0001__x0001__x0001_,@_x0001__x0001__x0001__x0001__x0001__x0004_@_x0001__x0001__x0001__x0001__x0001_Ø@_x0001__x0001__x0001__x0001__x0001_ô@_x0001__x0001__x0001__x0001__x0001_@@_x0001__x0001__x0001__x0001__x0001_,@_x0001__x0001__x0001__x0001__x0001__x0008_@_x0001__x0001__x0001__x0001__x0001_Ð@_x0001__x0001__x0001__x0001__x0001_T@_x0001__x0001__x0001__x0001__x0001_´@_x0001__x0001__x0001__x0001__x0001_X@_x0001__x0001__x0001__x0001__x0001_ @_x0001__x0001__x0001__x0001__x0001_(@_x0001__x0001__x0001__x0001__x0001_(@_x0001__x0001__x0001__x0001__x0001_t@_x0001__x0001__x0001__x0001__x0001_@_x0001__x0001__x0001__x0001__x0001__x0002__x0001_\@_x0001__x0001__x0001__x0001__x0001_4@_x0001__x0001__x0001__x0001__x0001_P@_x0001__x0001__x0001__x0001__x0001_$@_x0001__x0001__x0001__x0001__x0001_Ì@_x0001__x0001__x0001__x0001__x0001_(@_x0001__x0001__x0001__x0001__x0001_8@_x0001__x0001__x0001__x0001__x0001_ @_x0001__x0001__x0001__x0001__x0001_ì@_x0001__x0001__x0001__x0001__x0001_ø@_x0001__x0001__x0001__x0001__x0001__x0008_@_x0001__x0001__x0001__x0001__x0001_@@_x0001__x0001__x0001__x0001__x0001__x0001_@_x0001__x0001__x0001__x0001__x0001_0@_x0001__x0001__x0001__x0001__x0001_¼@_x0001__x0001__x0001__x0001__x0001_@_x0001__x0001__x0001__x0001__x0001_X@_x0001__x0001__x0001__x0001__x0001_8@_x0001__x0001__x0001__x0001__x0001_D@_x0001__x0001__x0001__x0001__x0001__x0010_@_x0001__x0001__x0001__x0001__x0001_P@_x0001__x0001__x0001__x0001__x0001_@_x0001__x0001__x0001__x0001__x0001_&lt;@_x0001__x0001__x0001__x0001__x0001_\@_x0001__x0001__x0001__x0001__x0001_\@_x0001__x0001__x0001__x0001__x0001__x0014_@_x0001__x0001__x0001__x0001__x0001_H@_x0001__x0001__x0001__x0001__x0001_P@_x0001__x0001__x0001__x0001__x0001_(@_x0001__x0001__x0001__x0001__x0001_H@_x0001__x0001__x0001__x0001__x0001_@_x0001__x0001__x0001__x0001__x0001_ @_x0001__x0002__x0001__x0001__x0001__x0001__x0001__x001C_@_x0001__x0001__x0001__x0001__x0001_ @_x0001__x0001__x0001__x0001__x0001_ô@_x0001__x0001__x0001__x0001__x0001_ @_x0001__x0001__x0001__x0001__x0001_H@_x0001__x0001__x0001__x0001__x0001__x001C_@_x0001__x0001__x0001__x0001__x0001_ @_x0001__x0001__x0001__x0001__x0001_\@_x0001__x0001__x0001__x0001__x0001_P@_x0001__x0001__x0001__x0001__x0001_8@_x0001__x0001__x0001__x0001__x0001_,@_x0001__x0001__x0001__x0001__x0001_@@_x0001__x0001__x0001__x0001__x0001_X@_x0001__x0001__x0001__x0001__x0001_X@_x0001__x0001__x0001__x0001__x0001__x0014_@_x0001__x0001__x0001__x0001__x0001_Ü@_x0001__x0001__x0001__x0001__x0001_&lt;@_x0001__x0001__x0001__x0001__x0001_,@_x0001__x0001__x0001__x0001__x0001_L@_x0001__x0001__x0001__x0001__x0001__x001C_@_x0001__x0001__x0001__x0001__x0001_D@_x0001__x0001__x0001__x0001__x0001__x0018_@_x0001__x0001__x0001__x0001__x0001_ð@_x0001__x0001__x0001__x0001__x0001_4@_x0001__x0001__x0001__x0001__x0001_$@_x0001__x0001__x0001__x0001__x0001_@@_x0001__x0001__x0001__x0001__x0001_D@_x0001__x0001__x0001__x0001__x0001_ü@_x0001__x0001__x0001__x0001__x0001__x0008_@_x0001__x0001__x0001__x0001__x0001_°@_x0001__x0001__x0001__x0001__x0001_@_x0001__x0001__x0001__x0001__x0001__x0002__x0001_4@_x0001__x0001__x0001__x0001__x0001_@@_x0001__x0001__x0001__x0001__x0001_&lt;@_x0001__x0001__x0001__x0001__x0001_0@_x0001__x0001__x0001__x0001__x0001_P@_x0001__x0001__x0001__x0001__x0001_Ä@_x0001__x0001__x0001__x0001__x0001_\@_x0001__x0001__x0001__x0001__x0001_ @_x0001__x0001__x0001__x0001__x0001_@@_x0001__x0001__x0001__x0001__x0001__x001C_@_x0001__x0001__x0001__x0001__x0001_\@_x0001__x0001__x0001__x0001__x0001_ @_x0001__x0001__x0001__x0001__x0001_ì@_x0001__x0001__x0001__x0001__x0001_T@_x0001__x0001__x0001__x0001__x0001_@_x0001__x0001__x0001__x0001__x0001__x0004_@_x0001__x0001__x0001__x0001__x0001_,@_x0001__x0001__x0001__x0001__x0001_ü@_x0001__x0001__x0001__x0001__x0001_T@_x0001__x0001__x0001__x0001__x0001_L@_x0001__x0001__x0001__x0001__x0001_¤@_x0001__x0001__x0001__x0001__x0001_(@_x0001__x0001__x0001__x0001__x0001_h@_x0001__x0001__x0001__x0001__x0001_@_x0001__x0001__x0001__x0001__x0001_0@_x0001__x0001__x0001__x0001__x0001_P@_x0001__x0001__x0001__x0001__x0001_&lt;@_x0001__x0001__x0001__x0001__x0001_X@_x0001__x0001__x0001__x0001__x0001__x0008_@_x0001__x0001__x0001__x0001__x0001_4@_x0001__x0001__x0001__x0001__x0001_Ì@_x0001__x0001__x0001__x0001__x0001__x0001_@_x0001__x0002__x0001__x0001__x0001__x0001__x0001__x0010_@_x0001__x0001__x0001__x0001__x0001__x0014_@_x0001__x0001__x0001__x0001__x0001_°@_x0001__x0001__x0001__x0001__x0001_8@_x0001__x0001__x0001__x0001__x0001__x0014_@_x0001__x0001__x0001__x0001__x0001_P@_x0001__x0001__x0001__x0001__x0001_X@_x0001__x0001__x0001__x0001__x0001_P@_x0001__x0001__x0001__x0001__x0001_P@_x0001__x0001__x0001__x0001__x0001__x000C_@_x0001__x0001__x0001__x0001__x0001_@@_x0001__x0001__x0001__x0001__x0001_\@_x0001__x0001__x0001__x0001__x0001_L@_x0001__x0001__x0001__x0001__x0001_\@_x0001__x0001__x0001__x0001__x0001_¼@_x0001__x0001__x0001__x0001__x0001_ì@_x0001__x0001__x0001__x0001__x0001_X@_x0001__x0001__x0001__x0001__x0001_L@_x0001__x0001__x0001__x0001__x0001_Ü@_x0001__x0001__x0001__x0001__x0001_ü@_x0001__x0001__x0001__x0001__x0001_L@_x0001__x0001__x0001__x0001__x0001__x0018_@_x0001__x0001__x0001__x0001__x0001__x0014_@_x0001__x0001__x0001__x0001__x0001_4@_x0001__x0001__x0001__x0001__x0001__x0010_@_x0001__x0001__x0001__x0001__x0001_ô@_x0001__x0001__x0001__x0001__x0001_@@_x0001__x0001__x0001__x0001__x0001_@@_x0001__x0001__x0001__x0001__x0001_\@_x0001__x0001__x0001__x0001__x0001_Ô@_x0001__x0001__x0001__x0001__x0001_\@_x0001__x0001__x0001__x0001__x0001__x0002__x0001_Ð@_x0001__x0001__x0001__x0001__x0001_H@_x0001__x0001__x0001__x0001__x0001_(@_x0001__x0001__x0001__x0001__x0001__x0008_@_x0001__x0001__x0001__x0001__x0001_à@_x0001__x0001__x0001__x0001__x0001__x0004_@_x0001__x0001__x0001__x0001__x0001_P@_x0001__x0001__x0001__x0001__x0001_¼@_x0001__x0001__x0001__x0001__x0001_&lt;@_x0001__x0001__x0001__x0001__x0001_$@_x0001__x0001__x0001__x0001__x0001_,@_x0001__x0001__x0001__x0001__x0001_Ø@_x0001__x0001__x0001__x0001__x0001_ø@_x0001__x0001__x0001__x0001__x0001_@_x0001__x0001__x0001__x0001__x0001_T@_x0001__x0001__x0001__x0001__x0001__x000C_@_x0001__x0001__x0001__x0001__x0001_è@_x0001__x0001__x0001__x0001__x0001_X@_x0001__x0001__x0001__x0001__x0001_ì@_x0001__x0001__x0001__x0001__x0001_P@_x0001__x0001__x0001__x0001__x0001_,@_x0001__x0001__x0001__x0001__x0001_(@_x0001__x0001__x0001__x0001__x0001_ä@_x0001__x0001__x0001__x0001__x0001__x0008_@_x0001__x0001__x0001__x0001__x0001_ì@_x0001__x0001__x0001__x0001__x0001_X@_x0001__x0001__x0001__x0001__x0001__x0010_@_x0001__x0001__x0001__x0001__x0001_\@_x0001__x0001__x0001__x0001__x0001_@@_x0001__x0001__x0001__x0001__x0001_H@_x0001__x0001__x0001__x0001__x0001_L@_x0001__x0001__x0001__x0001__x0001_ä@_x0001__x0002__x0001__x0001__x0001__x0001__x0001_è@_x0001__x0001__x0001__x0001__x0001__x0014_@_x0001__x0001__x0001__x0001__x0001_@@_x0001__x0001__x0001__x0001__x0001_ü@_x0001__x0001__x0001__x0001__x0001_@_x0001__x0001__x0001__x0001__x0001_H@_x0001__x0001__x0001__x0001__x0001_°@_x0001__x0001__x0001__x0001__x0001_Ä@_x0001__x0001__x0001__x0001__x0001_$@_x0001__x0001__x0001__x0001__x0001__x000C_@_x0001__x0001__x0001__x0001__x0001_ @_x0001__x0001__x0001__x0001__x0001_T@_x0001__x0001__x0001__x0001__x0001__x0014_@_x0001__x0001__x0001__x0001__x0001_\@_x0001__x0001__x0001__x0001__x0001_Ä@_x0001__x0001__x0001__x0001__x0001__x0014_@_x0001__x0001__x0001__x0001__x0001_&lt;@_x0001__x0001__x0001__x0001__x0001_8@_x0001__x0001__x0001__x0001__x0001_(@_x0001__x0001__x0001__x0001__x0001_@_x0001__x0001__x0001__x0001__x0001_4@_x0001__x0001__x0001__x0001__x0001_0@_x0001__x0001__x0001__x0001__x0001_Ô@_x0001__x0001__x0001__x0001__x0001_$@_x0001__x0001__x0001__x0001__x0001_\@_x0001__x0001__x0001__x0001__x0001_X@_x0001__x0001__x0001__x0001__x0001_X@_x0001__x0001__x0001__x0001__x0001_ð@_x0001__x0001__x0001__x0001__x0001_ @_x0001__x0001__x0001__x0001__x0001__x0018_@_x0001__x0001__x0001__x0001__x0001_X@_x0001__x0001__x0001__x0001__x0001__x0002__x0001_X@_x0001__x0001__x0001__x0001__x0001__x0014_@_x0001__x0001__x0001__x0001__x0001_P@_x0001__x0001__x0001__x0001__x0001_ü@_x0001__x0001__x0001__x0001__x0001_´@_x0001__x0001__x0001__x0001__x0001_T@_x0001__x0001__x0001__x0001__x0001_,@_x0001__x0001__x0001__x0001__x0001_L@_x0001__x0001__x0001__x0001__x0001_4@_x0001__x0001__x0001__x0001__x0001_8@_x0001__x0001__x0001__x0001__x0001__x001C_@_x0001__x0001__x0001__x0001__x0001_L@_x0001__x0001__x0001__x0001__x0001_\@_x0001__x0001__x0001__x0001__x0001_È@_x0001__x0001__x0001__x0001__x0001_,@_x0001__x0001__x0001__x0001__x0001_À@_x0001__x0001__x0001__x0001__x0001__x0010_@_x0001__x0001__x0001__x0001__x0001_$@_x0001__x0001__x0001__x0001__x0001_@@_x0001__x0001__x0001__x0001__x0001_T@_x0001__x0001__x0001__x0001__x0001_L@_x0001__x0001__x0001__x0001__x0001_P@_x0001__x0001__x0001__x0001__x0001__x0004_@_x0001__x0001__x0001__x0001__x0001_$@_x0001__x0001__x0001__x0001__x0001_ì@_x0001__x0001__x0001__x0001__x0001__x0014_@_x0001__x0001__x0001__x0001__x0001_4@_x0001__x0001__x0001__x0001__x0001_P@_x0001__x0001__x0001__x0001__x0001__x0018_@_x0001__x0001__x0001__x0001__x0001_Ø@_x0001__x0001__x0001__x0001__x0001_ @_x0001__x0001__x0001__x0001__x0001_H@_x0001__x0002__x0001__x0001__x0001__x0001__x0001_ü@_x0001__x0001__x0001__x0001__x0001__x000C_@_x0001__x0001__x0001__x0001__x0001_X@_x0001__x0001__x0001__x0001__x0001_H@_x0001__x0001__x0001__x0001__x0001_ü@_x0001__x0001__x0001__x0001__x0001_D@_x0001__x0001__x0001__x0001__x0001_0@_x0001__x0001__x0001__x0001__x0001_&lt;@_x0001__x0001__x0001__x0001__x0001_T@_x0001__x0001__x0001__x0001__x0001__x0004_@_x0001__x0001__x0001__x0001__x0001_´@_x0001__x0001__x0001__x0001__x0001_&lt;@_x0001__x0001__x0001__x0001__x0001_L@_x0001__x0001__x0001__x0001__x0001_@@_x0001__x0001__x0001__x0001__x0001_(@_x0001__x0001__x0001__x0001__x0001_8@_x0001__x0001__x0001__x0001__x0001_ @_x0001__x0001__x0001__x0001__x0001_ü@_x0001__x0001__x0001__x0001__x0001_H@_x0001__x0001__x0001__x0001__x0001_Ì@_x0001__x0001__x0001__x0001__x0001__x0008_@_x0001__x0001__x0001__x0001__x0001_Ô@_x0001__x0001__x0001__x0001__x0001_À@_x0001__x0001__x0001__x0001__x0001_L@_x0001__x0001__x0001__x0001__x0001_@@_x0001__x0001__x0001__x0001__x0001_&lt;@_x0001__x0001__x0001__x0001__x0001__x001C_@_x0001__x0001__x0001__x0001__x0001__x001C_@_x0001__x0001__x0001__x0001__x0001_&lt;@_x0001__x0001__x0001__x0001__x0001_ø@_x0001__x0001__x0001__x0001__x0001_ @_x0001__x0001__x0001__x0001__x0001__x0002__x0001_H@_x0001__x0001__x0001__x0001__x0001_Ü@_x0001__x0001__x0001__x0001__x0001_&lt;@_x0001__x0001__x0001__x0001__x0001_X@_x0001__x0001__x0001__x0001__x0001_L@_x0001__x0001__x0001__x0001__x0001_Ô@_x0001__x0001__x0001__x0001__x0001_\@_x0001__x0001__x0001__x0001__x0001_\@_x0001__x0001__x0001__x0001__x0001__x0014_@_x0001__x0001__x0001__x0001__x0001_T@_x0001__x0001__x0001__x0001__x0001_D@_x0001__x0001__x0001__x0001__x0001_È@_x0001__x0001__x0001__x0001__x0001_T@_x0001__x0001__x0001__x0001__x0001_\@_x0001__x0001__x0001__x0001__x0001_8@_x0001__x0001__x0001__x0001__x0001_X@_x0001__x0001__x0001__x0001__x0001_@_x0001__x0001__x0001__x0001__x0001_¼@_x0001__x0001__x0001__x0001__x0001_@_x0001__x0001__x0001__x0001__x0001_,@_x0001__x0001__x0001__x0001__x0001_T@_x0001__x0001__x0001__x0001__x0001_¸@_x0001__x0001__x0001__x0001__x0001_&lt;@_x0001__x0001__x0001__x0001__x0001_ @_x0001__x0001__x0001__x0001__x0001_ @_x0001__x0001__x0001__x0001__x0001_X@_x0001__x0001__x0001__x0001__x0001_4@_x0001__x0001__x0001__x0001__x0001_Ü@_x0001__x0001__x0001__x0001__x0001_ü@_x0001__x0001__x0001__x0001__x0001_È@_x0001__x0001__x0001__x0001__x0001_ô@_x0001__x0001__x0001__x0001__x0001__x0004_@_x0001__x0002__x0001__x0001__x0001__x0001__x0001__x000C_@_x0001__x0001__x0001__x0001__x0001_\@_x0001__x0001__x0001__x0001__x0001_,@_x0001__x0001__x0001__x0001__x0001_°@_x0001__x0001__x0001__x0001__x0001_(@_x0001__x0001__x0001__x0001__x0001_@_x0001__x0001__x0001__x0001__x0001_0@_x0001__x0001__x0001__x0001__x0001_&lt;@_x0001__x0001__x0001__x0001__x0001_ð@_x0001__x0001__x0001__x0001__x0001_D@_x0001__x0001__x0001__x0001__x0001_à@_x0001__x0001__x0001__x0001__x0001_@@_x0001__x0001__x0001__x0001__x0001_ü@_x0001__x0001__x0001__x0001__x0001_H@_x0001__x0001__x0001__x0001__x0001__x0010_@_x0001__x0001__x0001__x0001__x0001_L@_x0001__x0001__x0001__x0001__x0001_X@_x0001__x0001__x0001__x0001__x0001_ü@_x0001__x0001__x0001__x0001__x0001_(@_x0001__x0001__x0001__x0001__x0001__x0018_@_x0001__x0001__x0001__x0001__x0001_@@_x0001__x0001__x0001__x0001__x0001_\@_x0001__x0001__x0001__x0001__x0001_P@_x0001__x0001__x0001__x0001__x0001__x0010_@_x0001__x0001__x0001__x0001__x0001_ð@_x0001__x0001__x0001__x0001__x0001_L@_x0001__x0001__x0001__x0001__x0001_ø@_x0001__x0001__x0001__x0001__x0001__x0010_@_x0001__x0001__x0001__x0001__x0001__x001C_@_x0001__x0001__x0001__x0001__x0001_@_x0001__x0001__x0001__x0001__x0001_D@_x0001__x0001__x0001__x0001__x0001__x0002__x0001_P@_x0001__x0001__x0001__x0001__x0001_@_x0001__x0001__x0001__x0001__x0001_ì@_x0001__x0001__x0001__x0001__x0001_P@_x0001__x0001__x0001__x0001__x0001_X@_x0001__x0001__x0001__x0001__x0001_L@_x0001__x0001__x0001__x0001__x0001_\@_x0001__x0001__x0001__x0001__x0001__x0008_@_x0001__x0001__x0001__x0001__x0001_L@_x0001__x0001__x0001__x0001__x0001_ð@_x0001__x0001__x0001__x0001__x0001__x001C_@_x0001__x0001__x0001__x0001__x0001__x0018_@_x0001__x0001__x0001__x0001__x0001_T@_x0001__x0001__x0001__x0001__x0001_&lt;@_x0001__x0001__x0001__x0001__x0001__x000C_@_x0001__x0001__x0001__x0001__x0001__x0008_@_x0001__x0001__x0001__x0001__x0001_Ô@_x0001__x0001__x0001__x0001__x0001_H@_x0001__x0001__x0001__x0001__x0001__x0010_@_x0001__x0001__x0001__x0001__x0001_D@_x0001__x0001__x0001__x0001__x0001_L@_x0001__x0001__x0001__x0001__x0001__x0014_@_x0001__x0001__x0001__x0001__x0001_&lt;@_x0001__x0001__x0001__x0001__x0001_T@_x0001__x0001__x0001__x0001__x0001_T@_x0001__x0001__x0001__x0001__x0001_Ì@_x0001__x0001__x0001__x0001__x0001_ @_x0001__x0001__x0001__x0001__x0001_@@_x0001__x0001__x0001__x0001__x0001_T@_x0001__x0001__x0001__x0001__x0001_D@_x0001__x0001__x0001__x0001__x0001_\@_x0001__x0001__x0001__x0001__x0001_@@_x0001__x0002__x0001__x0001__x0001__x0001__x0001_T@_x0001__x0001__x0001__x0001__x0001_è@_x0001__x0001__x0001__x0001__x0001_À@_x0001__x0001__x0001__x0001__x0001_0@_x0001__x0001__x0001__x0001__x0001_,@_x0001__x0001__x0001__x0001__x0001_P@_x0001__x0001__x0001__x0001__x0001_\@_x0001__x0001__x0001__x0001__x0001_\@_x0001__x0001__x0001__x0001__x0001__x0018_@_x0001__x0001__x0001__x0001__x0001_@@_x0001__x0001__x0001__x0001__x0001__x0014_@_x0001__x0001__x0001__x0001__x0001_H@_x0001__x0001__x0001__x0001__x0001_0@_x0001__x0001__x0001__x0001__x0001_ü@_x0001__x0001__x0001__x0001__x0001__x0004_@_x0001__x0001__x0001__x0001__x0001_L@_x0001__x0001__x0001__x0001__x0001_&lt;@_x0001__x0001__x0001__x0001__x0001_P@_x0001__x0001__x0001__x0001__x0001_P@_x0001__x0001__x0001__x0001__x0001__x0018_@_x0001__x0001__x0001__x0001__x0001_ @_x0001__x0001__x0001__x0001__x0001_4@_x0001__x0001__x0001__x0001__x0001__x000C_@_x0001__x0001__x0001__x0001__x0001_H@_x0001__x0001__x0001__x0001__x0001_L@_x0001__x0001__x0001__x0001__x0001_0@_x0001__x0001__x0001__x0001__x0001_@_x0001__x0001__x0001__x0001__x0001_H@_x0001__x0001__x0001__x0001__x0001_&lt;@_x0001__x0001__x0001__x0001__x0001_L@_x0001__x0001__x0001__x0001__x0001_,@_x0001__x0001__x0001__x0001__x0001__x0002__x0001__x0008_@_x0001__x0001__x0001__x0001__x0001_ô@_x0001__x0001__x0001__x0001__x0001_@@_x0001__x0001__x0001__x0001__x0001_Ô@_x0001__x0001__x0001__x0001__x0001__x001C_@_x0001__x0001__x0001__x0001__x0001__x001C_@_x0001__x0001__x0001__x0001__x0001_\@_x0001__x0001__x0001__x0001__x0001_È@_x0001__x0001__x0001__x0001__x0001__x0001_@_x0001__x0001__x0001__x0001__x0001_T@_x0001__x0001__x0001__x0001__x0001_ô@_x0001__x0001__x0001__x0001__x0001_(@_x0001__x0001__x0001__x0001__x0001_X@_x0001__x0001__x0001__x0001__x0001_L@_x0001__x0001__x0001__x0001__x0001_4@_x0001__x0001__x0001__x0001__x0001_@@_x0001__x0001__x0001__x0001__x0001_,@_x0001__x0001__x0001__x0001__x0001_$@_x0001__x0001__x0001__x0001__x0001_ð@_x0001__x0001__x0001__x0001__x0001_H@_x0001__x0001__x0001__x0001__x0001_X@_x0001__x0001__x0001__x0001__x0001_L@_x0001__x0001__x0001__x0001__x0001_¨@_x0001__x0001__x0001__x0001__x0001_L@_x0001__x0001__x0001__x0001__x0001_ð@_x0001__x0001__x0001__x0001__x0001_$@_x0001__x0001__x0001__x0001__x0001_(@_x0001__x0001__x0001__x0001__x0001_L@_x0001__x0001__x0001__x0001__x0001_8@_x0001__x0001__x0001__x0001__x0001_8@_x0001__x0001__x0001__x0001__x0001_@_x0001__x0001__x0001__x0001__x0001__x000C_@_x0001__x0002__x0001__x0001__x0001__x0001__x0001_ì@_x0001__x0001__x0001__x0001__x0001__x0010_@_x0001__x0001__x0001__x0001__x0001_H@_x0001__x0001__x0001__x0001__x0001_P@_x0001__x0001__x0001__x0001__x0001_(@_x0001__x0001__x0001__x0001__x0001_D@_x0001__x0001__x0001__x0001__x0001_¨@_x0001__x0001__x0001__x0001__x0001_ô@_x0001__x0001__x0001__x0001__x0001_&lt;@_x0001__x0001__x0001__x0001__x0001_ø@_x0001__x0001__x0001__x0001__x0001_´@_x0001__x0001__x0001__x0001__x0001_ @_x0001__x0001__x0001__x0001__x0001_ð@_x0001__x0001__x0001__x0001__x0001_´@_x0001__x0001__x0001__x0001__x0001_&lt;@_x0001__x0001__x0001__x0001__x0001_8@_x0001__x0001__x0001__x0001__x0001_P@_x0001__x0001__x0001__x0001__x0001_ü@_x0001__x0001__x0001__x0001__x0001_@_x0001__x0001__x0001__x0001__x0001_&lt;@_x0001__x0001__x0001__x0001__x0001_ô@_x0001__x0001__x0001__x0001__x0001_¸@_x0001__x0001__x0001__x0001__x0001_ @_x0001__x0001__x0001__x0001__x0001_H@_x0001__x0001__x0001__x0001__x0001_P@_x0001__x0001__x0001__x0001__x0001__x000C_@_x0001__x0001__x0001__x0001__x0001_D@_x0001__x0001__x0001__x0001__x0001_\@_x0001__x0001__x0001__x0001__x0001_D@_x0001__x0001__x0001__x0001__x0001_X@_x0001__x0001__x0001__x0001__x0001_ì@_x0001__x0001__x0001__x0001__x0001__x0002__x0001_\@_x0001__x0001__x0001__x0001__x0001__x000C_@_x0001__x0001__x0001__x0001__x0001_0@_x0001__x0001__x0001__x0001__x0001_ô@_x0001__x0001__x0001__x0001__x0001_L@_x0001__x0001__x0001__x0001__x0001_¼@_x0001__x0001__x0001__x0001__x0001_ø@_x0001__x0001__x0001__x0001__x0001__x0010_@_x0001__x0001__x0001__x0001__x0001__x001C_@_x0001__x0001__x0001__x0001__x0001_H@_x0001__x0001__x0001__x0001__x0001_ @_x0001__x0001__x0001__x0001__x0001_P@_x0001__x0001__x0001__x0001__x0001_ø@_x0001__x0001__x0001__x0001__x0001_&lt;@_x0001__x0001__x0001__x0001__x0001_Ô@_x0001__x0001__x0001__x0001__x0001_4@_x0001__x0001__x0001__x0001__x0001_@_x0001__x0001__x0001__x0001__x0001_D@_x0001__x0001__x0001__x0001__x0001__x001C_@_x0001__x0001__x0001__x0001__x0001_0@_x0001__x0001__x0001__x0001__x0001_À@_x0001__x0001__x0001__x0001__x0001_\@_x0001__x0001__x0001__x0001__x0001_X@_x0001__x0001__x0001__x0001__x0001_T@_x0001__x0001__x0001__x0001__x0001_&lt;@_x0001__x0001__x0001__x0001__x0001_(@_x0001__x0001__x0001__x0001__x0001_¨@_x0001__x0001__x0001__x0001__x0001__x0018_@_x0001__x0001__x0001__x0001__x0001_$@_x0001__x0001__x0001__x0001__x0001_X@_x0001__x0001__x0001__x0001__x0001_¬@_x0001__x0001__x0001__x0001__x0001_L@_x0001__x0002__x0001__x0001__x0001__x0001__x0001_T@_x0001__x0001__x0001__x0001__x0001_,@_x0001__x0001__x0001__x0001__x0001_T@_x0001__x0001__x0001__x0001__x0001_\@_x0001__x0001__x0001__x0001__x0001_ @_x0001__x0001__x0001__x0001__x0001_X@_x0001__x0001__x0001__x0001__x0001_&lt;@_x0001__x0001__x0001__x0001__x0001_&lt;@_x0001__x0001__x0001__x0001__x0001_ä@_x0001__x0001__x0001__x0001__x0001_8@_x0001__x0001__x0001__x0001__x0001_\@_x0001__x0001__x0001__x0001__x0001_Ð@_x0001__x0001__x0001__x0001__x0001_@@_x0001__x0001__x0001__x0001__x0001_D@_x0001__x0001__x0001__x0001__x0001_P@_x0001__x0001__x0001__x0001__x0001_à@_x0001__x0001__x0001__x0001__x0001__x0001_@_x0001__x0001__x0001__x0001__x0001__x000C_@_x0001__x0001__x0001__x0001__x0001_\@_x0001__x0001__x0001__x0001__x0001_D@_x0001__x0001__x0001__x0001__x0001__x0004_@_x0001__x0001__x0001__x0001__x0001_´@_x0001__x0001__x0001__x0001__x0001__x0001_@_x0001__x0001__x0001__x0001__x0001_D@_x0001__x0001__x0001__x0001__x0001_Ð@_x0001__x0001__x0001__x0001__x0001_8@_x0001__x0001__x0001__x0001__x0001__x0010_@_x0001__x0001__x0001__x0001__x0001_t@_x0001__x0001__x0001__x0001__x0001_P@_x0001__x0001__x0001__x0001__x0001__x000C_@_x0001__x0001__x0001__x0001__x0001_L@_x0001__x0001__x0001__x0001__x0001__x0002__x0001_X@_x0001__x0001__x0001__x0001__x0001_ä@_x0001__x0001__x0001__x0001__x0001__x0004_@_x0001__x0001__x0001__x0001__x0001_\@_x0001__x0001__x0001__x0001__x0001__x001C_@_x0001__x0001__x0001__x0001__x0001_T@_x0001__x0001__x0001__x0001__x0001__x000C_@_x0001__x0001__x0001__x0001__x0001_L@_x0001__x0001__x0001__x0001__x0001__x0004_@_x0001__x0001__x0001__x0001__x0001_ì@_x0001__x0001__x0001__x0001__x0001_ü@_x0001__x0001__x0001__x0001__x0001_$@_x0001__x0001__x0001__x0001__x0001_@@_x0001__x0001__x0001__x0001__x0001_ @_x0001__x0001__x0001__x0001__x0001__x0014_@_x0001__x0001__x0001__x0001__x0001_T@_x0001__x0001__x0001__x0001__x0001_&lt;@_x0001__x0001__x0001__x0001__x0001_8@_x0001__x0001__x0001__x0001__x0001_x@_x0001__x0001__x0001__x0001__x0001__x0010_@_x0001__x0001__x0001__x0001__x0001_\@_x0001__x0001__x0001__x0001__x0001__x000C_@_x0001__x0001__x0001__x0001__x0001_ì@_x0001__x0001__x0001__x0001__x0001_4@_x0001__x0001__x0001__x0001__x0001_8@_x0001__x0001__x0001__x0001__x0001_8@_x0001__x0001__x0001__x0001__x0001_X@_x0001__x0001__x0001__x0001__x0001__x0014_@_x0001__x0001__x0001__x0001__x0001_0@_x0001__x0001__x0001__x0001__x0001_\@_x0001__x0001__x0001__x0001__x0001_P@_x0001__x0001__x0001__x0001__x0001_D@_x0001__x0002__x0001__x0001__x0001__x0001__x0001_,@_x0001__x0001__x0001__x0001__x0001_L@_x0001__x0001__x0001__x0001__x0001_D@_x0001__x0001__x0001__x0001__x0001_X@_x0001__x0001__x0001__x0001__x0001_\@_x0001__x0001__x0001__x0001__x0001_,@_x0001__x0001__x0001__x0001__x0001__x000C_@_x0001__x0001__x0001__x0001__x0001_Ì@_x0001__x0001__x0001__x0001__x0001_D@_x0001__x0001__x0001__x0001__x0001_(@_x0001__x0001__x0001__x0001__x0001_L@_x0001__x0001__x0001__x0001__x0001_¬@_x0001__x0001__x0001__x0001__x0001_è@_x0001__x0001__x0001__x0001__x0001_Ð@_x0001__x0001__x0001__x0001__x0001_°@_x0001__x0001__x0001__x0001__x0001_D@_x0001__x0001__x0001__x0001__x0001_8@_x0001__x0001__x0001__x0001__x0001_@_x0001__x0001__x0001__x0001__x0001_\@_x0001__x0001__x0001__x0001__x0001_L@_x0001__x0001__x0001__x0001__x0001_ü@_x0001__x0001__x0001__x0001__x0001_(@_x0001__x0001__x0001__x0001__x0001_À@_x0001__x0001__x0001__x0001__x0001_T@_x0001__x0001__x0001__x0001__x0001__x0001_@_x0001__x0001__x0001__x0001__x0001__x0008_@_x0001__x0001__x0001__x0001__x0001_ @_x0001__x0001__x0001__x0001__x0001_P@_x0001__x0001__x0001__x0001__x0001_ü@_x0001__x0001__x0001__x0001__x0001_À@_x0001__x0001__x0001__x0001__x0001_H@_x0001__x0001__x0001__x0001__x0001__x0002__x0001__x0001_@_x0001__x0001__x0001__x0001__x0001_@_x0001__x0001__x0001__x0001__x0001_D@_x0001__x0001__x0001__x0001__x0001_ø@_x0001__x0001__x0001__x0001__x0001_4@_x0001__x0001__x0001__x0001__x0001_Ô@_x0001__x0001__x0001__x0001__x0001_x@_x0001__x0001__x0001__x0001__x0001_\@_x0001__x0001__x0001__x0001__x0001_è@_x0001__x0001__x0001__x0001__x0001_h@_x0001__x0001__x0001__x0001__x0001_Ä@_x0001__x0001__x0001__x0001__x0001__x0014_@_x0001__x0001__x0001__x0001__x0001_L@_x0001__x0001__x0001__x0001__x0001_X@_x0001__x0001__x0001__x0001__x0001_\@_x0001__x0001__x0001__x0001__x0001_H@_x0001__x0001__x0001__x0001__x0001_T@_x0001__x0001__x0001__x0001__x0001_H@_x0001__x0001__x0001__x0001__x0001_¨@_x0001__x0001__x0001__x0001__x0001__x0014_@_x0001__x0001__x0001__x0001__x0001__x0018_@_x0001__x0001__x0001__x0001__x0001_8@_x0001__x0001__x0001__x0001__x0001_H@_x0001__x0001__x0001__x0001__x0001__x0008_@_x0001__x0001__x0001__x0001__x0001_@@_x0001__x0001__x0001__x0001__x0001_è@_x0001__x0001__x0001__x0001__x0001__x001C_@_x0001__x0001__x0001__x0001__x0001_,@_x0001__x0001__x0001__x0001__x0001_T@_x0001__x0001__x0001__x0001__x0001_&lt;@_x0001__x0001__x0001__x0001__x0001_D@_x0001__x0001__x0001__x0001__x0001_(@_x0001__x0002__x0001__x0001__x0001__x0001__x0001__x0001_@_x0001__x0001__x0001__x0001__x0001_\@_x0001__x0001__x0001__x0001__x0001_ @_x0001__x0001__x0001__x0001__x0001_Ü@_x0001__x0001__x0001__x0001__x0001_L@_x0001__x0001__x0001__x0001__x0001_À@_x0001__x0001__x0001__x0001__x0001_P@_x0001__x0001__x0001__x0001__x0001__x0004_@_x0001__x0001__x0001__x0001__x0001_Ô@_x0001__x0001__x0001__x0001__x0001_Ô@_x0001__x0001__x0001__x0001__x0001_@@_x0001__x0001__x0001__x0001__x0001_ì@_x0001__x0001__x0001__x0001__x0001__x000C_@_x0001__x0001__x0001__x0001__x0001_P@_x0001__x0001__x0001__x0001__x0001_Ø@_x0001__x0001__x0001__x0001__x0001_X@_x0001__x0001__x0001__x0001__x0001_\@_x0001__x0001__x0001__x0001__x0001_è@_x0001__x0001__x0001__x0001__x0001__x000C_@_x0001__x0001__x0001__x0001__x0001_ @_x0001__x0001__x0001__x0001__x0001_Ø@_x0001__x0001__x0001__x0001__x0001__x0018_@_x0001__x0001__x0001__x0001__x0001_X@_x0001__x0001__x0001__x0001__x0001_à@_x0001__x0001__x0001__x0001__x0001_¬@_x0001__x0001__x0001__x0001__x0001_ @_x0001__x0001__x0001__x0001__x0001_P@_x0001__x0001__x0001__x0001__x0001_Ø@_x0001__x0001__x0001__x0001__x0001_0@_x0001__x0001__x0001__x0001__x0001_$@_x0001__x0001__x0001__x0001__x0001_h@_x0001__x0001__x0001__x0001__x0001__x0002__x0001_D@_x0001__x0001__x0001__x0001__x0001_$@_x0001__x0001__x0001__x0001__x0001_P@_x0001__x0001__x0001__x0001__x0001_T@_x0001__x0001__x0001__x0001__x0001_4@_x0001__x0001__x0001__x0001__x0001__x000C_@_x0001__x0001__x0001__x0001__x0001_(@_x0001__x0001__x0001__x0001__x0001_Ì@_x0001__x0001__x0001__x0001__x0001_\@_x0001__x0001__x0001__x0001__x0001_¼@_x0001__x0001__x0001__x0001__x0001_¬@_x0001__x0001__x0001__x0001__x0001_,@_x0001__x0001__x0001__x0001__x0001__x0018_@_x0001__x0001__x0001__x0001__x0001__x0010_@_x0001__x0001__x0001__x0001__x0001__x0018_@_x0001__x0001__x0001__x0001__x0001_Ø@_x0001__x0001__x0001__x0001__x0001_P@_x0001__x0001__x0001__x0001__x0001_¤@_x0001__x0001__x0001__x0001__x0001_è@_x0001__x0001__x0001__x0001__x0001_H@_x0001__x0001__x0001__x0001__x0001_X@_x0001__x0001__x0001__x0001__x0001_ü@_x0001__x0001__x0001__x0001__x0001_ð@_x0001__x0001__x0001__x0001__x0001_p@_x0001__x0001__x0001__x0001__x0001_$@_x0001__x0001__x0001__x0001__x0001_T@_x0001__x0001__x0001__x0001__x0001_X@_x0001__x0001__x0001__x0001__x0001_T@_x0001__x0001__x0001__x0001__x0001_8@_x0001__x0001__x0001__x0001__x0001_T@_x0001__x0001__x0001__x0001__x0001__x001C_@_x0001__x0001__x0001__x0001__x0001_\@_x0001__x0002__x0001__x0001__x0001__x0001__x0001_H@_x0001__x0001__x0001__x0001__x0001__x0018_@_x0001__x0001__x0001__x0001__x0001_$@_x0001__x0001__x0001__x0001__x0001_¸@_x0001__x0001__x0001__x0001__x0001__x000C_@_x0001__x0001__x0001__x0001__x0001__x000C_@_x0001__x0001__x0001__x0001__x0001_ @_x0001__x0001__x0001__x0001__x0001_@_x0001__x0001__x0001__x0001__x0001_ø@_x0001__x0001__x0001__x0001__x0001_¤@_x0001__x0001__x0001__x0001__x0001_ø@_x0001__x0001__x0001__x0001__x0001_H@_x0001__x0001__x0001__x0001__x0001_T@_x0001__x0001__x0001__x0001__x0001_,@_x0001__x0001__x0001__x0001__x0001__x001C_@_x0001__x0001__x0001__x0001__x0001__x0010_@_x0001__x0001__x0001__x0001__x0001_&lt;@_x0001__x0001__x0001__x0001__x0001_@_x0001__x0001__x0001__x0001__x0001_\@_x0001__x0001__x0001__x0001__x0001_8@_x0001__x0001__x0001__x0001__x0001_P@_x0001__x0001__x0001__x0001__x0001_à@_x0001__x0001__x0001__x0001__x0001_4@_x0001__x0001__x0001__x0001__x0001_|@_x0001__x0001__x0001__x0001__x0001_8@_x0001__x0001__x0001__x0001__x0001_´@_x0001__x0001__x0001__x0001__x0001_D@_x0001__x0001__x0001__x0001__x0001_|@_x0001__x0001__x0001__x0001__x0001_&lt;@_x0001__x0001__x0001__x0001__x0001_\@_x0001__x0001__x0001__x0001__x0001_8@_x0001__x0001__x0001__x0001__x0001__x0002__x0001_H@_x0001__x0001__x0001__x0001__x0001_ü@_x0001__x0001__x0001__x0001__x0001_D@_x0001__x0001__x0001__x0001__x0001_@@_x0001__x0001__x0001__x0001__x0001_L@_x0001__x0001__x0001__x0001__x0001_D@_x0001__x0001__x0001__x0001__x0001_4@_x0001__x0001__x0001__x0001__x0001_@_x0001__x0001__x0001__x0001__x0001_X@_x0001__x0001__x0001__x0001__x0001_´@_x0001__x0001__x0001__x0001__x0001_Ø@_x0001__x0001__x0001__x0001__x0001_Ü@_x0001__x0001__x0001__x0001__x0001_ü@_x0001__x0001__x0001__x0001__x0001_À@_x0001__x0001__x0001__x0001__x0001_0@_x0001__x0001__x0001__x0001__x0001__x000C_@_x0001__x0001__x0001__x0001__x0001_ì@_x0001__x0001__x0001__x0001__x0001_Ø@_x0001__x0001__x0001__x0001__x0001__x0004_@_x0001__x0001__x0001__x0001__x0001_8@_x0001__x0001__x0001__x0001__x0001_T@_x0001__x0001__x0001__x0001__x0001__x0004_@_x0001__x0001__x0001__x0001__x0001_8@_x0001__x0001__x0001__x0001__x0001_T@_x0001__x0001__x0001__x0001__x0001_H@_x0001__x0001__x0001__x0001__x0001_\@_x0001__x0001__x0001__x0001__x0001_ô@_x0001__x0001__x0001__x0001__x0001_¨@_x0001__x0001__x0001__x0001__x0001__x000C_@_x0001__x0001__x0001__x0001__x0001_P@_x0001__x0001__x0001__x0001__x0001_ @_x0001__x0001__x0001__x0001__x0001_H@_x0001__x0002__x0001__x0001__x0001__x0001__x0001_0@_x0001__x0001__x0001__x0001__x0001_@_x0001__x0001__x0001__x0001__x0001_H@_x0001__x0001__x0001__x0001__x0001__x0014_@_x0001__x0001__x0001__x0001__x0001_D@_x0001__x0001__x0001__x0001__x0001_P@_x0001__x0001__x0001__x0001__x0001_ @_x0001__x0001__x0001__x0001__x0001_@@_x0001__x0001__x0001__x0001__x0001_|@_x0001__x0001__x0001__x0001__x0001_$@_x0001__x0001__x0001__x0001__x0001_(@_x0001__x0001__x0001__x0001__x0001_(@_x0001__x0001__x0001__x0001__x0001_D@_x0001__x0001__x0001__x0001__x0001_@@_x0001__x0001__x0001__x0001__x0001_L@_x0001__x0001__x0001__x0001__x0001__x001C_@_x0001__x0001__x0001__x0001__x0001__x001C_@_x0001__x0001__x0001__x0001__x0001_&lt;@_x0001__x0001__x0001__x0001__x0001_ô@_x0001__x0001__x0001__x0001__x0001__x000C_@_x0001__x0001__x0001__x0001__x0001_D@_x0001__x0001__x0001__x0001__x0001_,@_x0001__x0001__x0001__x0001__x0001_ä@_x0001__x0001__x0001__x0001__x0001_8@_x0001__x0001__x0001__x0001__x0001_T@_x0001__x0001__x0001__x0001__x0001_ð@_x0001__x0001__x0001__x0001__x0001_&lt;@_x0001__x0001__x0001__x0001__x0001__x0004_@_x0001__x0001__x0001__x0001__x0001_@@_x0001__x0001__x0001__x0001__x0001_8@_x0001__x0001__x0001__x0001__x0001_Ä@_x0001__x0001__x0001__x0001__x0001__x0002__x0001_X@_x0001__x0001__x0001__x0001__x0001_\@_x0001__x0001__x0001__x0001__x0001_ô@_x0001__x0001__x0001__x0001__x0001__x0018_@_x0001__x0001__x0001__x0001__x0001_X@_x0001__x0001__x0001__x0001__x0001_&lt;@_x0001__x0001__x0001__x0001__x0001__x0018_@_x0001__x0001__x0001__x0001__x0001_Ø@_x0001__x0001__x0001__x0001__x0001_ü@_x0001__x0001__x0001__x0001__x0001_T@_x0001__x0001__x0001__x0001__x0001__x0014_@_x0001__x0001__x0001__x0001__x0001_@@_x0001__x0001__x0001__x0001__x0001__x0018_@_x0001__x0001__x0001__x0001__x0001_Ø@_x0001__x0001__x0001__x0001__x0001_È@_x0001__x0001__x0001__x0001__x0001_0@_x0001__x0001__x0001__x0001__x0001_à@_x0001__x0001__x0001__x0001__x0001_à@_x0001__x0001__x0001__x0001__x0001_$@_x0001__x0001__x0001__x0001__x0001_L@_x0001__x0001__x0001__x0001__x0001_D@_x0001__x0001__x0001__x0001__x0001_T@_x0001__x0001__x0001__x0001__x0001_(@_x0001__x0001__x0001__x0001__x0001__x0004_@_x0001__x0001__x0001__x0001__x0001_À@_x0001__x0001__x0001__x0001__x0001__x0018_@_x0001__x0001__x0001__x0001__x0001_@@_x0001__x0001__x0001__x0001__x0001__x0010_@_x0001__x0001__x0001__x0001__x0001_ä@_x0001__x0001__x0001__x0001__x0001_\@_x0001__x0001__x0001__x0001__x0001_8@_x0001__x0001__x0001__x0001__x0001_$@_x0001__x0002__x0001__x0001__x0001__x0001__x0001_P@_x0001__x0001__x0001__x0001__x0001_t@_x0001__x0001__x0001__x0001__x0001_\@_x0001__x0001__x0001__x0001__x0001__x0018_@_x0001__x0001__x0001__x0001__x0001__x0008_@_x0001__x0001__x0001__x0001__x0001__x0008_@_x0001__x0001__x0001__x0001__x0001__x0001_@_x0001__x0001__x0001__x0001__x0001_&lt;@_x0001__x0001__x0001__x0001__x0001_D@_x0001__x0001__x0001__x0001__x0001_L@_x0001__x0001__x0001__x0001__x0001__x0010_@_x0001__x0001__x0001__x0001__x0001_@@_x0001__x0001__x0001__x0001__x0001_,@_x0001__x0001__x0001__x0001__x0001_&lt;@_x0001__x0001__x0001__x0001__x0001_D@_x0001__x0001__x0001__x0001__x0001_D@_x0001__x0001__x0001__x0001__x0001_P@_x0001__x0001__x0001__x0001__x0001_Ô@_x0001__x0001__x0001__x0001__x0001_(@_x0001__x0001__x0001__x0001__x0001__x000C_@_x0001__x0001__x0001__x0001__x0001_H@_x0001__x0001__x0001__x0001__x0001_ô@_x0001__x0001__x0001__x0001__x0001_T@_x0001__x0001__x0001__x0001__x0001_P@_x0001__x0001__x0001__x0001__x0001_H@_x0001__x0001__x0001__x0001__x0001_L@_x0001__x0001__x0001__x0001__x0001__x0010_@_x0001__x0001__x0001__x0001__x0001_ô@_x0001__x0001__x0001__x0001__x0001_H@_x0001__x0001__x0001__x0001__x0001_´@_x0001__x0001__x0001__x0001__x0001_&lt;@_x0001__x0001__x0001__x0001__x0001__x0002__x0001_H@_x0001__x0001__x0001__x0001__x0001_X@_x0001__x0001__x0001__x0001__x0001_&lt;@_x0001__x0001__x0001__x0001__x0001_l@_x0001__x0001__x0001__x0001__x0001_ð@_x0001__x0001__x0001__x0001__x0001_X@_x0001__x0001__x0001__x0001__x0001_0@_x0001__x0001__x0001__x0001__x0001__x0008_@_x0001__x0001__x0001__x0001__x0001_X@_x0001__x0001__x0001__x0001__x0001_T@_x0001__x0001__x0001__x0001__x0001_ð@_x0001__x0001__x0001__x0001__x0001_T@_x0001__x0001__x0001__x0001__x0001_D@_x0001__x0001__x0001__x0001__x0001_ø@_x0001__x0001__x0001__x0001__x0001_$@_x0001__x0001__x0001__x0001__x0001_@_x0001__x0001__x0001__x0001__x0001_(@_x0001__x0001__x0001__x0001__x0001_&lt;@_x0001__x0001__x0001__x0001__x0001_8@_x0001__x0001__x0001__x0001__x0001_@_x0001__x0001__x0001__x0001__x0001_ @_x0001__x0001__x0001__x0001__x0001_°@_x0001__x0001__x0001__x0001__x0001_@@_x0001__x0001__x0001__x0001__x0001_T@_x0001__x0001__x0001__x0001__x0001__x0018_@_x0001__x0001__x0001__x0001__x0001_P@_x0001__x0001__x0001__x0001__x0001_ô@_x0001__x0001__x0001__x0001__x0001_L@_x0001__x0001__x0001__x0001__x0001__x0010_@_x0001__x0001__x0001__x0001__x0001_L@_x0001__x0001__x0001__x0001__x0001_T@_x0001__x0001__x0001__x0001__x0001_X@_x0001__x0002__x0001__x0001__x0001__x0001__x0001_¸@_x0001__x0001__x0001__x0001__x0001_H@_x0001__x0001__x0001__x0001__x0001_Ø@_x0001__x0001__x0001__x0001__x0001_\@_x0001__x0001__x0001__x0001__x0001_@@_x0001__x0001__x0001__x0001__x0001_ð@_x0001__x0001__x0001__x0001__x0001_@_x0001__x0001__x0001__x0001__x0001_ @_x0001__x0001__x0001__x0001__x0001_\@_x0001__x0001__x0001__x0001__x0001_D@_x0001__x0001__x0001__x0001__x0001__x0014_@_x0001__x0001__x0001__x0001__x0001_\@_x0001__x0001__x0001__x0001__x0001_Ì@_x0001__x0001__x0001__x0001__x0001_P@_x0001__x0001__x0001__x0001__x0001_H@_x0001__x0001__x0001__x0001__x0001_à@_x0001__x0001__x0001__x0001__x0001_\@_x0001__x0001__x0001__x0001__x0001_X@_x0001__x0001__x0001__x0001__x0001_L@_x0001__x0001__x0001__x0001__x0001_4@_x0001__x0001__x0001__x0001__x0001_\@_x0001__x0001__x0001__x0001__x0001_L@_x0001__x0001__x0001__x0001__x0001_\@_x0001__x0001__x0001__x0001__x0001_,@_x0001__x0001__x0001__x0001__x0001__x0001_@_x0001__x0001__x0001__x0001__x0001_H@_x0001__x0001__x0001__x0001__x0001_¸@_x0001__x0001__x0001__x0001__x0001_@_x0001__x0001__x0001__x0001__x0001_P@_x0001__x0001__x0001__x0001__x0001_¸@_x0001__x0001__x0001__x0001__x0001_$@_x0001__x0001__x0001__x0001__x0001__x0002__x0001_¤@_x0001__x0001__x0001__x0001__x0001_H@_x0001__x0001__x0001__x0001__x0001_L@_x0001__x0001__x0001__x0001__x0001_4@_x0001__x0001__x0001__x0001__x0001_\@_x0001__x0001__x0001__x0001__x0001_\@_x0001__x0001__x0001__x0001__x0001_L@_x0001__x0001__x0001__x0001__x0001__x0008_@_x0001__x0001__x0001__x0001__x0001_(@_x0001__x0001__x0001__x0001__x0001_P@_x0001__x0001__x0001__x0001__x0001_H@_x0001__x0001__x0001__x0001__x0001_4@_x0001__x0001__x0001__x0001__x0001_\@_x0001__x0001__x0001__x0001__x0001_è@_x0001__x0001__x0001__x0001__x0001_0@_x0001__x0001__x0001__x0001__x0001_P@_x0001__x0001__x0001__x0001__x0001_D@_x0001__x0001__x0001__x0001__x0001_@@_x0001__x0001__x0001__x0001__x0001__x0001_@_x0001__x0001__x0001__x0001__x0001_ä@_x0001__x0001__x0001__x0001__x0001_0@_x0001__x0001__x0001__x0001__x0001_X@_x0001__x0001__x0001__x0001__x0001__x0014_@_x0001__x0001__x0001__x0001__x0001_°@_x0001__x0001__x0001__x0001__x0001_&lt;@_x0001__x0001__x0001__x0001__x0001_T@_x0001__x0001__x0001__x0001__x0001_ä@_x0001__x0001__x0001__x0001__x0001__x0008_@_x0001__x0001__x0001__x0001__x0001__x0010_@_x0001__x0001__x0001__x0001__x0001__x0008_@_x0001__x0001__x0001__x0001__x0001__x0008_@_x0001__x0001__x0001__x0001__x0001_p@_x0001__x0002__x0001__x0001__x0001__x0001__x0001_\@_x0001__x0001__x0001__x0001__x0001_T@_x0001__x0001__x0001__x0001__x0001_,@_x0001__x0001__x0001__x0001__x0001_L@_x0001__x0001__x0001__x0001__x0001_8@_x0001__x0001__x0001__x0001__x0001_P@_x0001__x0001__x0001__x0001__x0001_4@_x0001__x0001__x0001__x0001__x0001_8@_x0001__x0001__x0001__x0001__x0001_ @_x0001__x0001__x0001__x0001__x0001_@_x0001__x0001__x0001__x0001__x0001_,@_x0001__x0001__x0001__x0001__x0001_ð@_x0001__x0001__x0001__x0001__x0001__x0010_@_x0001__x0001__x0001__x0001__x0001__x001C_@_x0001__x0001__x0001__x0001__x0001_À@_x0001__x0001__x0001__x0001__x0001_ô@_x0001__x0001__x0001__x0001__x0001_,@_x0001__x0001__x0001__x0001__x0001_¼@_x0001__x0001__x0001__x0001__x0001_,@_x0001__x0001__x0001__x0001__x0001_8@_x0001__x0001__x0001__x0001__x0001_(@_x0001__x0001__x0001__x0001__x0001__x0018_@_x0001__x0001__x0001__x0001__x0001_¸@_x0001__x0001__x0001__x0001__x0001_P@_x0001__x0001__x0001__x0001__x0001_P@_x0001__x0001__x0001__x0001__x0001_¸@_x0001__x0001__x0001__x0001__x0001__x0014_@_x0001__x0001__x0001__x0001__x0001_¼@_x0001__x0001__x0001__x0001__x0001_X@_x0001__x0001__x0001__x0001__x0001__x000C_@_x0001__x0001__x0001__x0001__x0001_@@_x0001__x0001__x0001__x0001__x0001__x0002__x0001_¤@_x0001__x0001__x0001__x0001__x0001_8@_x0001__x0001__x0001__x0001__x0001_D@_x0001__x0001__x0001__x0001__x0001__x0010_@_x0001__x0001__x0001__x0001__x0001_T@_x0001__x0001__x0001__x0001__x0001_4@_x0001__x0001__x0001__x0001__x0001__x0018_@_x0001__x0001__x0001__x0001__x0001_8@_x0001__x0001__x0001__x0001__x0001_(@_x0001__x0001__x0001__x0001__x0001_,@_x0001__x0001__x0001__x0001__x0001_H@_x0001__x0001__x0001__x0001__x0001_È@_x0001__x0001__x0001__x0001__x0001_ø@_x0001__x0001__x0001__x0001__x0001__x000C_@_x0001__x0001__x0001__x0001__x0001_\@_x0001__x0001__x0001__x0001__x0001_T@_x0001__x0001__x0001__x0001__x0001_8@_x0001__x0001__x0001__x0001__x0001_H@_x0001__x0001__x0001__x0001__x0001_8@_x0001__x0001__x0001__x0001__x0001_\@_x0001__x0001__x0001__x0001__x0001_L@_x0001__x0001__x0001__x0001__x0001_(@_x0001__x0001__x0001__x0001__x0001_&lt;@_x0001__x0001__x0001__x0001__x0001_È@_x0001__x0001__x0001__x0001__x0001_,@_x0001__x0001__x0001__x0001__x0001_è@_x0001__x0001__x0001__x0001__x0001_T@_x0001__x0001__x0001__x0001__x0001_D@_x0001__x0001__x0001__x0001__x0001_ð@_x0001__x0001__x0001__x0001__x0001_$@_x0001__x0001__x0001__x0001__x0001_\@_x0001__x0001__x0001__x0001__x0001_ü@_x0001__x0002__x0001__x0001__x0001__x0001__x0001_4@_x0001__x0001__x0001__x0001__x0001_X@_x0001__x0001__x0001__x0001__x0001_Ô@_x0001__x0001__x0001__x0001__x0001__x0014_@_x0001__x0001__x0001__x0001__x0001__x0010_@_x0001__x0001__x0001__x0001__x0001__x0008_@_x0001__x0001__x0001__x0001__x0001_L@_x0001__x0001__x0001__x0001__x0001__x0004_@_x0001__x0001__x0001__x0001__x0001_È@_x0001__x0001__x0001__x0001__x0001_È@_x0001__x0001__x0001__x0001__x0001_\@_x0001__x0001__x0001__x0001__x0001_P@_x0001__x0001__x0001__x0001__x0001_Ä@_x0001__x0001__x0001__x0001__x0001__x0008_@_x0001__x0001__x0001__x0001__x0001__x0008_@_x0001__x0001__x0001__x0001__x0001_¼@_x0001__x0001__x0001__x0001__x0001_ü@_x0001__x0001__x0001__x0001__x0001_8@_x0001__x0001__x0001__x0001__x0001_ð@_x0001__x0001__x0001__x0001__x0001_&lt;@_x0001__x0001__x0001__x0001__x0001_Ô@_x0001__x0001__x0001__x0001__x0001__x001C_@_x0001__x0001__x0001__x0001__x0001_T@_x0001__x0001__x0001__x0001__x0001_Ø@_x0001__x0001__x0001__x0001__x0001_@@_x0001__x0001__x0001__x0001__x0001_@_x0001__x0001__x0001__x0001__x0001_8@_x0001__x0001__x0001__x0001__x0001_°@_x0001__x0001__x0001__x0001__x0001_è@_x0001__x0001__x0001__x0001__x0001_Ô@_x0001__x0001__x0001__x0001__x0001_8@_x0001__x0001__x0001__x0001__x0001__x0002__x0001__x0001_@_x0001__x0001__x0001__x0001__x0001__x0004_@_x0001__x0001__x0001__x0001__x0001_L@_x0001__x0001__x0001__x0001__x0001_Ä@_x0001__x0001__x0001__x0001__x0001_H@_x0001__x0001__x0001__x0001__x0001_(@_x0001__x0001__x0001__x0001__x0001_@@_x0001__x0001__x0001__x0001__x0001_H@_x0001__x0001__x0001__x0001__x0001_X@_x0001__x0001__x0001__x0001__x0001_Ü@_x0001__x0001__x0001__x0001__x0001_&lt;@_x0001__x0001__x0001__x0001__x0001_ô@_x0001__x0001__x0001__x0001__x0001__x0018_@_x0001__x0001__x0001__x0001__x0001_X@_x0001__x0001__x0001__x0001__x0001_@@_x0001__x0001__x0001__x0001__x0001_D@_x0001__x0001__x0001__x0001__x0001__x0018_@_x0001__x0001__x0001__x0001__x0001_(@_x0001__x0001__x0001__x0001__x0001_H@_x0001__x0001__x0001__x0001__x0001__x0014_@_x0001__x0001__x0001__x0001__x0001_T@_x0001__x0001__x0001__x0001__x0001_L@_x0001__x0001__x0001__x0001__x0001_\@_x0001__x0001__x0001__x0001__x0001_D@_x0001__x0001__x0001__x0001__x0001_0@_x0001__x0001__x0001__x0001__x0001_à@_x0001__x0001__x0001__x0001__x0001_P@_x0001__x0001__x0001__x0001__x0001__x001C_@_x0001__x0001__x0001__x0001__x0001__x001C_@_x0001__x0001__x0001__x0001__x0001_L@_x0001__x0001__x0001__x0001__x0001_L@_x0001__x0001__x0001__x0001__x0001_ì@_x0001__x0002__x0001__x0001__x0001__x0001__x0001_ @_x0001__x0001__x0001__x0001__x0001_\@_x0001__x0001__x0001__x0001__x0001_À@_x0001__x0001__x0001__x0001__x0001_Ä@_x0001__x0001__x0001__x0001__x0001_4@_x0001__x0001__x0001__x0001__x0001_Ô@_x0001__x0001__x0001__x0001__x0001_Ø@_x0001__x0001__x0001__x0001__x0001_ð@_x0001__x0001__x0001__x0001__x0001_Ð@_x0001__x0001__x0001__x0001__x0001_8@_x0001__x0001__x0001__x0001__x0001_P@_x0001__x0001__x0001__x0001__x0001_\@_x0001__x0001__x0001__x0001__x0001_T@_x0001__x0001__x0001__x0001__x0001_X@_x0001__x0001__x0001__x0001__x0001_X@_x0001__x0001__x0001__x0001__x0001_¬@_x0001__x0001__x0001__x0001__x0001__x0018_@_x0001__x0001__x0001__x0001__x0001_P@_x0001__x0001__x0001__x0001__x0001_Ô@_x0001__x0001__x0001__x0001__x0001_è@_x0001__x0001__x0001__x0001__x0001__x001C_@_x0001__x0001__x0001__x0001__x0001_H@_x0001__x0001__x0001__x0001__x0001_$@_x0001__x0001__x0001__x0001__x0001_¤@_x0001__x0001__x0001__x0001__x0001__x0008_@_x0001__x0001__x0001__x0001__x0001_T@_x0001__x0001__x0001__x0001__x0001_H@_x0001__x0001__x0001__x0001__x0001_Ð@_x0001__x0001__x0001__x0001__x0001_4@_x0001__x0001__x0001__x0001__x0001__x0004_@_x0001__x0001__x0001__x0001__x0001_P@_x0001__x0001__x0001__x0001__x0001__x0002__x0001_ì@_x0001__x0001__x0001__x0001__x0001_ì@_x0001__x0001__x0001__x0001__x0001_|@_x0001__x0001__x0001__x0001__x0001_Ü@_x0001__x0001__x0001__x0001__x0001_8@_x0001__x0001__x0001__x0001__x0001_4@_x0001__x0001__x0001__x0001__x0001_&lt;@_x0001__x0001__x0001__x0001__x0001__x0004_@_x0001__x0001__x0001__x0001__x0001__x0004_@_x0001__x0001__x0001__x0001__x0001_ð@_x0001__x0001__x0001__x0001__x0001__x0018_@_x0001__x0001__x0001__x0001__x0001__x0008_@_x0001__x0001__x0001__x0001__x0001__x0004_@_x0001__x0001__x0001__x0001__x0001_ì@_x0001__x0001__x0001__x0001__x0001__x0014_@_x0001__x0001__x0001__x0001__x0001_´@_x0001__x0001__x0001__x0001__x0001_è@_x0001__x0001__x0001__x0001__x0001_L@_x0001__x0001__x0001__x0001__x0001_è@_x0001__x0001__x0001__x0001__x0001_&lt;@_x0001__x0001__x0001__x0001__x0001__x0001_@_x0001__x0001__x0001__x0001__x0001_Ø@_x0001__x0001__x0001__x0001__x0001_ü@_x0001__x0001__x0001__x0001__x0001_Ä@_x0001__x0001__x0001__x0001__x0001_L@_x0001__x0001__x0001__x0001__x0001_@_x0001__x0001__x0001__x0001__x0001_4@_x0001__x0001__x0001__x0001__x0001_$@_x0001__x0001__x0001__x0001__x0001_$@_x0001__x0001__x0001__x0001__x0001_0@_x0001__x0001__x0001__x0001__x0001_ð@_x0001__x0001__x0001__x0001__x0001_@@_x0001__x0002__x0001__x0001__x0001__x0001__x0001_Ð@_x0001__x0001__x0001__x0001__x0001_P@_x0001__x0001__x0001__x0001__x0001_D@_x0001__x0001__x0001__x0001__x0001_$@_x0001__x0001__x0001__x0001__x0001_T@_x0001__x0001__x0001__x0001__x0001__x0008_@_x0001__x0001__x0001__x0001__x0001_P@_x0001__x0001__x0001__x0001__x0001_H@_x0001__x0001__x0001__x0001__x0001_à@_x0001__x0001__x0001__x0001__x0001_X@_x0001__x0001__x0001__x0001__x0001_P@_x0001__x0001__x0001__x0001__x0001_D@_x0001__x0001__x0001__x0001__x0001_\@_x0001__x0001__x0001__x0001__x0001_,@_x0001__x0001__x0001__x0001__x0001_L@_x0001__x0001__x0001__x0001__x0001_ð@_x0001__x0001__x0001__x0001__x0001_8@_x0001__x0001__x0001__x0001__x0001_p@_x0001__x0001__x0001__x0001__x0001_ü@_x0001__x0001__x0001__x0001__x0001_P@_x0001__x0001__x0001__x0001__x0001__x000C_@_x0001__x0001__x0001__x0001__x0001_ô@_x0001__x0001__x0001__x0001__x0001__x0018_@_x0001__x0001__x0001__x0001__x0001_T@_x0001__x0001__x0001__x0001__x0001_&lt;@_x0001__x0001__x0001__x0001__x0001__x0004_@_x0001__x0001__x0001__x0001__x0001__x0010_@_x0001__x0001__x0001__x0001__x0001_Ø@_x0001__x0001__x0001__x0001__x0001_,@_x0001__x0001__x0001__x0001__x0001_X@_x0001__x0001__x0001__x0001__x0001__x0008_@_x0001__x0001__x0001__x0001__x0001__x0002__x0001_\@_x0001__x0001__x0001__x0001__x0001_T@_x0001__x0001__x0001__x0001__x0001_P@_x0001__x0001__x0001__x0001__x0001_ô@_x0001__x0001__x0001__x0001__x0001__x0018_@_x0001__x0001__x0001__x0001__x0001_8@_x0001__x0001__x0001__x0001__x0001__x0018_@_x0001__x0001__x0001__x0001__x0001_(@_x0001__x0001__x0001__x0001__x0001_ @_x0001__x0001__x0001__x0001__x0001_ø@_x0001__x0001__x0001__x0001__x0001_Ü@_x0001__x0001__x0001__x0001__x0001_X@_x0001__x0001__x0001__x0001__x0001_P@_x0001__x0001__x0001__x0001__x0001_0@_x0001__x0001__x0001__x0001__x0001_T@_x0001__x0001__x0001__x0001__x0001_4@_x0001__x0001__x0001__x0001__x0001_,@_x0001__x0001__x0001__x0001__x0001_4@_x0001__x0001__x0001__x0001__x0001_L@_x0001__x0001__x0001__x0001__x0001_X@_x0001__x0001__x0001__x0001__x0001__x0008_@_x0001__x0001__x0001__x0001__x0001__x0010_@_x0001__x0001__x0001__x0001__x0001_L@_x0001__x0001__x0001__x0001__x0001_&lt;@_x0001__x0001__x0001__x0001__x0001_&lt;@_x0001__x0001__x0001__x0001__x0001_ì@_x0001__x0001__x0001__x0001__x0001_\@_x0001__x0001__x0001__x0001__x0001_X@_x0001__x0001__x0001__x0001__x0001__x0018_@_x0001__x0001__x0001__x0001__x0001_@_x0001__x0001__x0001__x0001__x0001_Ô@_x0001__x0001__x0001__x0001__x0001_H@_x0001__x0002__x0001__x0001__x0001__x0001__x0001_à@_x0001__x0001__x0001__x0001__x0001_°@_x0001__x0001__x0001__x0001__x0001_T@_x0001__x0001__x0001__x0001__x0001_°@_x0001__x0001__x0001__x0001__x0001_0@_x0001__x0001__x0001__x0001__x0001_H@_x0001__x0001__x0001__x0001__x0001_x@_x0001__x0001__x0001__x0001__x0001_(@_x0001__x0001__x0001__x0001__x0001_È@_x0001__x0001__x0001__x0001__x0001_ô@_x0001__x0001__x0001__x0001__x0001_°@_x0001__x0001__x0001__x0001__x0001_T@_x0001__x0001__x0001__x0001__x0001_è@_x0001__x0001__x0001__x0001__x0001_´@_x0001__x0001__x0001__x0001__x0001_ì@_x0001__x0001__x0001__x0001__x0001_T@_x0001__x0001__x0001__x0001__x0001__x001C_@_x0001__x0001__x0001__x0001__x0001_8@_x0001__x0001__x0001__x0001__x0001_P@_x0001__x0001__x0001__x0001__x0001_ä@_x0001__x0001__x0001__x0001__x0001_ @_x0001__x0001__x0001__x0001__x0001_4@_x0001__x0001__x0001__x0001__x0001_L@_x0001__x0001__x0001__x0001__x0001_°@_x0001__x0001__x0001__x0001__x0001_8@_x0001__x0001__x0001__x0001__x0001__x000C_@_x0001__x0001__x0001__x0001__x0001_H@_x0001__x0001__x0001__x0001__x0001__x0008_@_x0001__x0001__x0001__x0001__x0001_°@_x0001__x0001__x0001__x0001__x0001_ü@_x0001__x0001__x0001__x0001__x0001_8@_x0001__x0001__x0001__x0001__x0001__x0002__x0001_L@_x0001__x0001__x0001__x0001__x0001__x000C_@_x0001__x0001__x0001__x0001__x0001_ø@_x0001__x0001__x0001__x0001__x0001_ð@_x0001__x0001__x0001__x0001__x0001_ä@_x0001__x0001__x0001__x0001__x0001_¼@_x0001__x0001__x0001__x0001__x0001__x0018_@_x0001__x0001__x0001__x0001__x0001_ä@_x0001__x0001__x0001__x0001__x0001_P@_x0001__x0001__x0001__x0001__x0001_,@_x0001__x0001__x0001__x0001__x0001_P@_x0001__x0001__x0001__x0001__x0001_è@_x0001__x0001__x0001__x0001__x0001_Ü@_x0001__x0001__x0001__x0001__x0001_¨@_x0001__x0001__x0001__x0001__x0001_L@_x0001__x0001__x0001__x0001__x0001_D@_x0001__x0001__x0001__x0001__x0001_X@_x0001__x0001__x0001__x0001__x0001__x0001_@_x0001__x0001__x0001__x0001__x0001_H@_x0001__x0001__x0001__x0001__x0001_¬@_x0001__x0001__x0001__x0001__x0001_@_x0001__x0001__x0001__x0001__x0001_4@_x0001__x0001__x0001__x0001__x0001_X@_x0001__x0001__x0001__x0001__x0001__x0018_@_x0001__x0001__x0001__x0001__x0001_h@_x0001__x0001__x0001__x0001__x0001_&lt;@_x0001__x0001__x0001__x0001__x0001_,@_x0001__x0001__x0001__x0001__x0001_D@_x0001__x0001__x0001__x0001__x0001_0@_x0001__x0001__x0001__x0001__x0001__x0018_@_x0001__x0001__x0001__x0001__x0001__x000C_@_x0001__x0001__x0001__x0001__x0001_4@_x0001__x0002__x0001__x0001__x0001__x0001__x0001__x0001_@_x0001__x0001__x0001__x0001__x0001_8@_x0001__x0001__x0001__x0001__x0001_(@_x0001__x0001__x0001__x0001__x0001__x0008_@_x0001__x0001__x0001__x0001__x0001_È@_x0001__x0001__x0001__x0001__x0001_,@_x0001__x0001__x0001__x0001__x0001__x001C_@_x0001__x0001__x0001__x0001__x0001_è@_x0001__x0001__x0001__x0001__x0001__x0018_@_x0001__x0001__x0001__x0001__x0001_(@_x0001__x0001__x0001__x0001__x0001_L@_x0001__x0001__x0001__x0001__x0001_X@_x0001__x0001__x0001__x0001__x0001_¸@_x0001__x0001__x0001__x0001__x0001_D@_x0001__x0001__x0001__x0001__x0001_ü@_x0001__x0001__x0001__x0001__x0001_ @_x0001__x0001__x0001__x0001__x0001_0@_x0001__x0001__x0001__x0001__x0001_,@_x0001__x0001__x0001__x0001__x0001_L@_x0001__x0001__x0001__x0001__x0001_P@_x0001__x0001__x0001__x0001__x0001_T@_x0001__x0001__x0001__x0001__x0001__x0010_@_x0001__x0001__x0001__x0001__x0001_0@_x0001__x0001__x0001__x0001__x0001_¬@_x0001__x0001__x0001__x0001__x0001_X@_x0001__x0001__x0001__x0001__x0001__x0010_@_x0001__x0001__x0001__x0001__x0001_P@_x0001__x0001__x0001__x0001__x0001__x0004_@_x0001__x0001__x0001__x0001__x0001_¤@_x0001__x0001__x0001__x0001__x0001_&lt;@_x0001__x0001__x0001__x0001__x0001__x000C_@_x0001__x0001__x0001__x0001__x0001__x0002__x0001_,@_x0001__x0001__x0001__x0001__x0001_ @_x0001__x0001__x0001__x0001__x0001_\@_x0001__x0001__x0001__x0001__x0001_ô@_x0001__x0001__x0001__x0001__x0001_T@_x0001__x0001__x0001__x0001__x0001_&lt;@_x0001__x0001__x0001__x0001__x0001_Ì@_x0001__x0001__x0001__x0001__x0001_Ð@_x0001__x0001__x0001__x0001__x0001_@@_x0001__x0001__x0001__x0001__x0001_ @_x0001__x0001__x0001__x0001__x0001_Ô@_x0001__x0001__x0001__x0001__x0001__x000C_@_x0001__x0001__x0001__x0001__x0001__x001C_@_x0001__x0001__x0001__x0001__x0001_P@_x0001__x0001__x0001__x0001__x0001__x0008_@_x0001__x0001__x0001__x0001__x0001__x000C_@_x0001__x0001__x0001__x0001__x0001__x001C_@_x0001__x0001__x0001__x0001__x0001_D@_x0001__x0001__x0001__x0001__x0001_ô@_x0001__x0001__x0001__x0001__x0001_L@_x0001__x0001__x0001__x0001__x0001_@_x0001__x0001__x0001__x0001__x0001_X@_x0001__x0001__x0001__x0001__x0001_ø@_x0001__x0001__x0001__x0001__x0001__x0004_@_x0001__x0001__x0001__x0001__x0001_°@_x0001__x0001__x0001__x0001__x0001_0@_x0001__x0001__x0001__x0001__x0001_è@_x0001__x0001__x0001__x0001__x0001_ì@_x0001__x0001__x0001__x0001__x0001_$@_x0001__x0001__x0001__x0001__x0001_4@_x0001__x0001__x0001__x0001__x0001__x001C_@_x0001__x0001__x0001__x0001__x0001_4@_x0001__x0002__x0001__x0001__x0001__x0001__x0001_@_x0001__x0001__x0001__x0001__x0001_Ü@_x0001__x0001__x0001__x0001__x0001_Ä@_x0001__x0001__x0001__x0001__x0001_ø@_x0001__x0001__x0001__x0001__x0001_4@_x0001__x0001__x0001__x0001__x0001_ü@_x0001__x0001__x0001__x0001__x0001_P@_x0001__x0001__x0001__x0001__x0001_ @_x0001__x0001__x0001__x0001__x0001_X@_x0001__x0001__x0001__x0001__x0001_T@_x0001__x0001__x0001__x0001__x0001_@@_x0001__x0001__x0001__x0001__x0001_X@_x0001__x0001__x0001__x0001__x0001__x0014_@_x0001__x0001__x0001__x0001__x0001_4@_x0001__x0001__x0001__x0001__x0001_ä@_x0001__x0001__x0001__x0001__x0001_$@_x0001__x0001__x0001__x0001__x0001_(@_x0001__x0001__x0001__x0001__x0001_$@_x0001__x0001__x0001__x0001__x0001_8@_x0001__x0001__x0001__x0001__x0001_\@_x0001__x0001__x0001__x0001__x0001__x000C_@_x0001__x0001__x0001__x0001__x0001_8@_x0001__x0001__x0001__x0001__x0001_ø@_x0001__x0001__x0001__x0001__x0001_X@_x0001__x0001__x0001__x0001__x0001_@_x0001__x0001__x0001__x0001__x0001_(@_x0001__x0001__x0001__x0001__x0001_X@_x0001__x0001__x0001__x0001__x0001_\@_x0001__x0001__x0001__x0001__x0001__x0004_@_x0001__x0001__x0001__x0001__x0001__x0014_@_x0001__x0001__x0001__x0001__x0001__x001C_@_x0001__x0001__x0001__x0001__x0001__x0002__x0001_Ô@_x0001__x0001__x0001__x0001__x0001_\@_x0001__x0001__x0001__x0001__x0001__x000C_@_x0001__x0001__x0001__x0001__x0001_&lt;@_x0001__x0001__x0001__x0001__x0001__x0001_@_x0001__x0001__x0001__x0001__x0001_ð@_x0001__x0001__x0001__x0001__x0001__x001C_@_x0001__x0001__x0001__x0001__x0001_&lt;@_x0001__x0001__x0001__x0001__x0001_@@_x0001__x0001__x0001__x0001__x0001_4@_x0001__x0001__x0001__x0001__x0001__x0010_@_x0001__x0001__x0001__x0001__x0001_H@_x0001__x0001__x0001__x0001__x0001_,@_x0001__x0001__x0001__x0001__x0001_T@_x0001__x0001__x0001__x0001__x0001_\@_x0001__x0001__x0001__x0001__x0001_@_x0001__x0001__x0001__x0001__x0001_L@_x0001__x0001__x0001__x0001__x0001_@_x0001__x0001__x0001__x0001__x0001_X@_x0001__x0001__x0001__x0001__x0001_à@_x0001__x0001__x0001__x0001__x0001_ü@_x0001__x0001__x0001__x0001__x0001__x0001_@_x0001__x0001__x0001__x0001__x0001_ô@_x0001__x0001__x0001__x0001__x0001_P@_x0001__x0001__x0001__x0001__x0001_0@_x0001__x0001__x0001__x0001__x0001_0@_x0001__x0001__x0001__x0001__x0001_4@_x0001__x0001__x0001__x0001__x0001_,@_x0001__x0001__x0001__x0001__x0001_À@_x0001__x0001__x0001__x0001__x0001_4@_x0001__x0001__x0001__x0001__x0001__x0018_@_x0001__x0001__x0001__x0001__x0001_´@_x0001__x0002__x0001__x0001__x0001__x0001__x0001_T@_x0001__x0001__x0001__x0001__x0001_@@_x0001__x0001__x0001__x0001__x0001_Ø@_x0001__x0001__x0001__x0001__x0001__x0014_@_x0001__x0001__x0001__x0001__x0001_L@_x0001__x0001__x0001__x0001__x0001_\@_x0001__x0001__x0001__x0001__x0001_X@_x0001__x0001__x0001__x0001__x0001_4@_x0001__x0001__x0001__x0001__x0001_@@_x0001__x0001__x0001__x0001__x0001_X@_x0001__x0001__x0001__x0001__x0001_H@_x0001__x0001__x0001__x0001__x0001_Ø@_x0001__x0001__x0001__x0001__x0001_&lt;@_x0001__x0001__x0001__x0001__x0001_È@_x0001__x0001__x0001__x0001__x0001__x000C_@_x0001__x0001__x0001__x0001__x0001_ @_x0001__x0001__x0001__x0001__x0001_P@_x0001__x0001__x0001__x0001__x0001_D@_x0001__x0001__x0001__x0001__x0001_¬@_x0001__x0001__x0001__x0001__x0001_,@_x0001__x0001__x0001__x0001__x0001_8@_x0001__x0001__x0001__x0001__x0001_P@_x0001__x0001__x0001__x0001__x0001_P@_x0001__x0001__x0001__x0001__x0001_@@_x0001__x0001__x0001__x0001__x0001_H@_x0001__x0001__x0001__x0001__x0001_X@_x0001__x0001__x0001__x0001__x0001_ü@_x0001__x0001__x0001__x0001__x0001_Ô@_x0001__x0001__x0001__x0001__x0001__x0014_@_x0001__x0001__x0001__x0001__x0001_|@_x0001__x0001__x0001__x0001__x0001_¼@_x0001__x0001__x0001__x0001__x0001__x0002__x0001_ø@_x0001__x0001__x0001__x0001__x0001_@@_x0001__x0001__x0001__x0001__x0001_&lt;@_x0001__x0001__x0001__x0001__x0001_H@_x0001__x0001__x0001__x0001__x0001_X@_x0001__x0001__x0001__x0001__x0001_D@_x0001__x0001__x0001__x0001__x0001__x0018_@_x0001__x0001__x0001__x0001__x0001__x001C_@_x0001__x0001__x0001__x0001__x0001_ @_x0001__x0001__x0001__x0001__x0001_L@_x0001__x0001__x0001__x0001__x0001_H@_x0001__x0001__x0001__x0001__x0001__x0004_@_x0001__x0001__x0001__x0001__x0001__x0018_@_x0001__x0001__x0001__x0001__x0001_(@_x0001__x0001__x0001__x0001__x0001_X@_x0001__x0001__x0001__x0001__x0001_@_x0001__x0001__x0001__x0001__x0001_0@_x0001__x0001__x0001__x0001__x0001__x0004_@_x0001__x0001__x0001__x0001__x0001_4@_x0001__x0001__x0001__x0001__x0001__x0010_@_x0001__x0001__x0001__x0001__x0001_P@_x0001__x0001__x0001__x0001__x0001_´@_x0001__x0001__x0001__x0001__x0001__x0010_@_x0001__x0001__x0001__x0001__x0001_0@_x0001__x0001__x0001__x0001__x0001_ @_x0001__x0001__x0001__x0001__x0001_ø@_x0001__x0001__x0001__x0001__x0001_4@_x0001__x0001__x0001__x0001__x0001_X@_x0001__x0001__x0001__x0001__x0001_X@_x0001__x0001__x0001__x0001__x0001__x0018_@_x0001__x0001__x0001__x0001__x0001_D@_x0001__x0001__x0001__x0001__x0001_ø@_x0001__x0002__x0001__x0001__x0001__x0001__x0001_@@_x0001__x0001__x0001__x0001__x0001_@_x0001__x0001__x0001__x0001__x0001_ä@_x0001__x0001__x0001__x0001__x0001_$@_x0001__x0001__x0001__x0001__x0001_,@_x0001__x0001__x0001__x0001__x0001_X@_x0001__x0001__x0001__x0001__x0001_(@_x0001__x0001__x0001__x0001__x0001_Ü@_x0001__x0001__x0001__x0001__x0001__x0001_@_x0001__x0001__x0001__x0001__x0001_¸@_x0001__x0001__x0001__x0001__x0001_ì@_x0001__x0001__x0001__x0001__x0001_X@_x0001__x0001__x0001__x0001__x0001_è@_x0001__x0001__x0001__x0001__x0001_$@_x0001__x0001__x0001__x0001__x0001_ô@_x0001__x0001__x0001__x0001__x0001_X@_x0001__x0001__x0001__x0001__x0001_è@_x0001__x0001__x0001__x0001__x0001__x001C_@_x0001__x0001__x0001__x0001__x0001__x0004_@_x0001__x0001__x0001__x0001__x0001_$@_x0001__x0001__x0001__x0001__x0001_¸@_x0001__x0001__x0001__x0001__x0001_ü@_x0001__x0001__x0001__x0001__x0001_Ü@_x0001__x0001__x0001__x0001__x0001_0@_x0001__x0001__x0001__x0001__x0001_T@_x0001__x0001__x0001__x0001__x0001_D@_x0001__x0001__x0001__x0001__x0001_P@_x0001__x0001__x0001__x0001__x0001__x0008_@_x0001__x0001__x0001__x0001__x0001_ü@_x0001__x0001__x0001__x0001__x0001_D@_x0001__x0001__x0001__x0001__x0001__x0010_@_x0001__x0001__x0001__x0001__x0001__x0002__x0001_D@_x0001__x0001__x0001__x0001__x0001__x000C_@_x0001__x0001__x0001__x0001__x0001_¬@_x0001__x0001__x0001__x0001__x0001__x0014_@_x0001__x0001__x0001__x0001__x0001_´@_x0001__x0001__x0001__x0001__x0001_X@_x0001__x0001__x0001__x0001__x0001_(@_x0001__x0001__x0001__x0001__x0001_ð@_x0001__x0001__x0001__x0001__x0001_0@_x0001__x0001__x0001__x0001__x0001_0@_x0001__x0001__x0001__x0001__x0001_$@_x0001__x0001__x0001__x0001__x0001__x0014_@_x0001__x0001__x0001__x0001__x0001_\@_x0001__x0001__x0001__x0001__x0001_8@_x0001__x0001__x0001__x0001__x0001_0@_x0001__x0001__x0001__x0001__x0001_T@_x0001__x0001__x0001__x0001__x0001_\@_x0001__x0001__x0001__x0001__x0001_¼@_x0001__x0001__x0001__x0001__x0001_(@_x0001__x0001__x0001__x0001__x0001_Ü@_x0001__x0001__x0001__x0001__x0001_È@_x0001__x0001__x0001__x0001__x0001_Ð@_x0001__x0001__x0001__x0001__x0001__x0018_@_x0001__x0001__x0001__x0001__x0001_(@_x0001__x0001__x0001__x0001__x0001_ø@_x0001__x0001__x0001__x0001__x0001_¨@_x0001__x0001__x0001__x0001__x0001__x0001_@_x0001__x0001__x0001__x0001__x0001_P@_x0001__x0001__x0001__x0001__x0001_H@_x0001__x0001__x0001__x0001__x0001_@_x0001__x0001__x0001__x0001__x0001__x000C_@_x0001__x0001__x0001__x0001__x0001_T@_x0001__x0002__x0001__x0001__x0001__x0001__x0001_@_x0001__x0001__x0001__x0001__x0001__x0010_@_x0001__x0001__x0001__x0001__x0001_(@_x0001__x0001__x0001__x0001__x0001_D@_x0001__x0001__x0001__x0001__x0001__x0004_@_x0001__x0001__x0001__x0001__x0001_L@_x0001__x0001__x0001__x0001__x0001_&lt;@_x0001__x0001__x0001__x0001__x0001__x0001_@_x0001__x0001__x0001__x0001__x0001_D@_x0001__x0001__x0001__x0001__x0001_(@_x0001__x0001__x0001__x0001__x0001__x001C_@_x0001__x0001__x0001__x0001__x0001__x0001_@_x0001__x0001__x0001__x0001__x0001__x0010_@_x0001__x0001__x0001__x0001__x0001_H@_x0001__x0001__x0001__x0001__x0001__x0014_@_x0001__x0001__x0001__x0001__x0001_4@_x0001__x0001__x0001__x0001__x0001_ì@_x0001__x0001__x0001__x0001__x0001_ô@_x0001__x0001__x0001__x0001__x0001_X@_x0001__x0001__x0001__x0001__x0001_ô@_x0001__x0001__x0001__x0001__x0001__x0010_@_x0001__x0001__x0001__x0001__x0001_ø@_x0001__x0001__x0001__x0001__x0001__x0008_@_x0001__x0001__x0001__x0001__x0001__x0004_@_x0001__x0001__x0001__x0001__x0001_H@_x0001__x0001__x0001__x0001__x0001_¼@_x0001__x0001__x0001__x0001__x0001_T@_x0001__x0001__x0001__x0001__x0001_Ì@_x0001__x0001__x0001__x0001__x0001_Ô@_x0001__x0001__x0001__x0001__x0001_@_x0001__x0001__x0001__x0001__x0001_0@_x0001__x0001__x0001__x0001__x0001__x0002__x0001_T@_x0001__x0001__x0001__x0001__x0001_ @_x0001__x0001__x0001__x0001__x0001_Ô@_x0001__x0001__x0001__x0001__x0001_ @_x0001__x0001__x0001__x0001__x0001_&lt;@_x0001__x0001__x0001__x0001__x0001__x0018_@_x0001__x0001__x0001__x0001__x0001_H@_x0001__x0001__x0001__x0001__x0001_H@_x0001__x0001__x0001__x0001__x0001_L@_x0001__x0001__x0001__x0001__x0001_ä@_x0001__x0001__x0001__x0001__x0001_Ô@_x0001__x0001__x0001__x0001__x0001__x0010_@_x0001__x0001__x0001__x0001__x0001_D@_x0001__x0001__x0001__x0001__x0001_4@_x0001__x0001__x0001__x0001__x0001_P@_x0001__x0001__x0001__x0001__x0001_$@_x0001__x0001__x0001__x0001__x0001_L@_x0001__x0001__x0001__x0001__x0001__x0010_@_x0001__x0001__x0001__x0001__x0001_0@_x0001__x0001__x0001__x0001__x0001_ @_x0001__x0001__x0001__x0001__x0001_@@_x0001__x0001__x0001__x0001__x0001__x001C_@_x0001__x0001__x0001__x0001__x0001_4@_x0001__x0001__x0001__x0001__x0001_H@_x0001__x0001__x0001__x0001__x0001_T@_x0001__x0001__x0001__x0001__x0001_\@_x0001__x0001__x0001__x0001__x0001_¬@_x0001__x0001__x0001__x0001__x0001_X@_x0001__x0001__x0001__x0001__x0001__x001C_@_x0001__x0001__x0001__x0001__x0001_P@_x0001__x0001__x0001__x0001__x0001_T@_x0001__x0001__x0001__x0001__x0001_h@_x0001__x0002__x0001__x0001__x0001__x0001__x0001__x0010_@_x0001__x0001__x0001__x0001__x0001_Ø@_x0001__x0001__x0001__x0001__x0001_D@_x0001__x0001__x0001__x0001__x0001_¨@_x0001__x0001__x0001__x0001__x0001_°@_x0001__x0001__x0001__x0001__x0001_ô@_x0001__x0001__x0001__x0001__x0001_(@_x0001__x0001__x0001__x0001__x0001_ü@_x0001__x0001__x0001__x0001__x0001_T@_x0001__x0001__x0001__x0001__x0001_X@_x0001__x0001__x0001__x0001__x0001_$@_x0001__x0001__x0001__x0001__x0001__x0001_@_x0001__x0001__x0001__x0001__x0001__x0008_@_x0001__x0001__x0001__x0001__x0001_\@_x0001__x0001__x0001__x0001__x0001_@@_x0001__x0001__x0001__x0001__x0001_X@_x0001__x0001__x0001__x0001__x0001_ô@_x0001__x0001__x0001__x0001__x0001_´@_x0001__x0001__x0001__x0001__x0001_H@_x0001__x0001__x0001__x0001__x0001_&lt;@_x0001__x0001__x0001__x0001__x0001_H@_x0001__x0001__x0001__x0001__x0001_0@_x0001__x0001__x0001__x0001__x0001_$@_x0001__x0001__x0001__x0001__x0001_ø@_x0001__x0001__x0001__x0001__x0001_@_x0001__x0001__x0001__x0001__x0001_¼@_x0001__x0001__x0001__x0001__x0001__x000C_@_x0001__x0001__x0001__x0001__x0001_4@_x0001__x0001__x0001__x0001__x0001_X@_x0001__x0001__x0001__x0001__x0001_ô@_x0001__x0001__x0001__x0001__x0001_8@_x0001__x0001__x0001__x0001__x0001__x0002__x0001_¤@_x0001__x0001__x0001__x0001__x0001_ô@_x0001__x0001__x0001__x0001__x0001_X@_x0001__x0001__x0001__x0001__x0001_Ü@_x0001__x0001__x0001__x0001__x0001_T@_x0001__x0001__x0001__x0001__x0001__x0001_@_x0001__x0001__x0001__x0001__x0001_\@_x0001__x0001__x0001__x0001__x0001_\@_x0001__x0001__x0001__x0001__x0001_Ü@_x0001__x0001__x0001__x0001__x0001_ @_x0001__x0001__x0001__x0001__x0001__x0004_@_x0001__x0001__x0001__x0001__x0001_L@_x0001__x0001__x0001__x0001__x0001_D@_x0001__x0001__x0001__x0001__x0001_\@_x0001__x0001__x0001__x0001__x0001_°@_x0001__x0001__x0001__x0001__x0001_¸@_x0001__x0001__x0001__x0001__x0001_ @_x0001__x0001__x0001__x0001__x0001_Ø@_x0001__x0001__x0001__x0001__x0001_\@_x0001__x0001__x0001__x0001__x0001_(@_x0001__x0001__x0001__x0001__x0001_\@_x0001__x0001__x0001__x0001__x0001_,@_x0001__x0001__x0001__x0001__x0001__x0008_@_x0001__x0001__x0001__x0001__x0001__x000C_@_x0001__x0001__x0001__x0001__x0001_ø@_x0001__x0001__x0001__x0001__x0001_(@_x0001__x0001__x0001__x0001__x0001_X@_x0001__x0001__x0001__x0001__x0001_D@_x0001__x0001__x0001__x0001__x0001_ü@_x0001__x0001__x0001__x0001__x0001_$@_x0001__x0001__x0001__x0001__x0001_@@_x0001__x0001__x0001__x0001__x0001_$@_x0001__x0002__x0001__x0001__x0001__x0001__x0001_@_x0001__x0001__x0001__x0001__x0001_4@_x0001__x0001__x0001__x0001__x0001_4@_x0001__x0001__x0001__x0001__x0001_\@_x0001__x0001__x0001__x0001__x0001_P@_x0001__x0001__x0001__x0001__x0001_X@_x0001__x0001__x0001__x0001__x0001_Ð@_x0001__x0001__x0001__x0001__x0001_(@_x0001__x0001__x0001__x0001__x0001__x0004_@_x0001__x0001__x0001__x0001__x0001_Ì@_x0001__x0001__x0001__x0001__x0001_X@_x0001__x0001__x0001__x0001__x0001_&lt;@_x0001__x0001__x0001__x0001__x0001_ü@_x0001__x0001__x0001__x0001__x0001_L@_x0001__x0001__x0001__x0001__x0001_X@_x0001__x0001__x0001__x0001__x0001__x0010_@_x0001__x0001__x0001__x0001__x0001_ü@_x0001__x0001__x0001__x0001__x0001_ @_x0001__x0001__x0001__x0001__x0001_@@_x0001__x0001__x0001__x0001__x0001_T@_x0001__x0001__x0001__x0001__x0001_P@_x0001__x0001__x0001__x0001__x0001__x001C_@_x0001__x0001__x0001__x0001__x0001_0@_x0001__x0001__x0001__x0001__x0001_(@_x0001__x0001__x0001__x0001__x0001_4@_x0001__x0001__x0001__x0001__x0001_Ø@_x0001__x0001__x0001__x0001__x0001_à@_x0001__x0001__x0001__x0001__x0001_H@_x0001__x0001__x0001__x0001__x0001_X@_x0001__x0001__x0001__x0001__x0001_0@_x0001__x0001__x0001__x0001__x0001_ä@_x0001__x0001__x0001__x0001__x0001__x0002__x0001__x0008_@_x0001__x0001__x0001__x0001__x0001_L@_x0001__x0001__x0001__x0001__x0001_,@_x0001__x0001__x0001__x0001__x0001__x0014_@_x0001__x0001__x0001__x0001__x0001_P@_x0001__x0001__x0001__x0001__x0001_0@_x0001__x0001__x0001__x0001__x0001__x001C_@_x0001__x0001__x0001__x0001__x0001_L@_x0001__x0001__x0001__x0001__x0001_&lt;@_x0001__x0001__x0001__x0001__x0001_°@_x0001__x0001__x0001__x0001__x0001_¸@_x0001__x0001__x0001__x0001__x0001_@_x0001__x0001__x0001__x0001__x0001_L@_x0001__x0001__x0001__x0001__x0001_D@_x0001__x0001__x0001__x0001__x0001__x0014_@_x0001__x0001__x0001__x0001__x0001_$@_x0001__x0001__x0001__x0001__x0001_Ø@_x0001__x0001__x0001__x0001__x0001_$@_x0001__x0001__x0001__x0001__x0001_X@_x0001__x0001__x0001__x0001__x0001_\@_x0001__x0001__x0001__x0001__x0001_Ì@_x0001__x0001__x0001__x0001__x0001_Ü@_x0001__x0001__x0001__x0001__x0001_À@_x0001__x0001__x0001__x0001__x0001_P@_x0001__x0001__x0001__x0001__x0001__x0004_@_x0001__x0001__x0001__x0001__x0001__x0008_@_x0001__x0001__x0001__x0001__x0001_ü@_x0001__x0001__x0001__x0001__x0001__x0008_@_x0001__x0001__x0001__x0001__x0001_H@_x0001__x0001__x0001__x0001__x0001_@_x0001__x0001__x0001__x0001__x0001_X@_x0001__x0001__x0001__x0001__x0001_(@_x0001__x0002__x0001__x0001__x0001__x0001__x0001_À@_x0001__x0001__x0001__x0001__x0001_@_x0001__x0001__x0001__x0001__x0001_¸@_x0001__x0001__x0001__x0001__x0001_Ô@_x0001__x0001__x0001__x0001__x0001_(@_x0001__x0001__x0001__x0001__x0001_D@_x0001__x0001__x0001__x0001__x0001_0@_x0001__x0001__x0001__x0001__x0001_L@_x0001__x0001__x0001__x0001__x0001_(@_x0001__x0001__x0001__x0001__x0001_X@_x0001__x0001__x0001__x0001__x0001_T@_x0001__x0001__x0001__x0001__x0001_À@_x0001__x0001__x0001__x0001__x0001_Ü@_x0001__x0001__x0001__x0001__x0001_X@_x0001__x0001__x0001__x0001__x0001_H@_x0001__x0001__x0001__x0001__x0001_&lt;@_x0001__x0001__x0001__x0001__x0001_D@_x0001__x0001__x0001__x0001__x0001_@@_x0001__x0001__x0001__x0001__x0001__x0014_@_x0001__x0001__x0001__x0001__x0001_@@_x0001__x0001__x0001__x0001__x0001_´@_x0001__x0001__x0001__x0001__x0001_4@_x0001__x0001__x0001__x0001__x0001_H@_x0001__x0001__x0001__x0001__x0001_0@_x0001__x0001__x0001__x0001__x0001__x0008_@_x0001__x0001__x0001__x0001__x0001__x0010_@_x0001__x0001__x0001__x0001__x0001_P@_x0001__x0001__x0001__x0001__x0001_Ô@_x0001__x0001__x0001__x0001__x0001_ð@_x0001__x0001__x0001__x0001__x0001_0@_x0001__x0001__x0001__x0001__x0001_&lt;@_x0001__x0001__x0001__x0001__x0001__x0002__x0001__x000C_@_x0001__x0001__x0001__x0001__x0001_H@_x0001__x0001__x0001__x0001__x0001_ø@_x0001__x0001__x0001__x0001__x0001_,@_x0001__x0001__x0001__x0001__x0001__x0010_@_x0001__x0001__x0001__x0001__x0001_@@_x0001__x0001__x0001__x0001__x0001_Ð@_x0001__x0001__x0001__x0001__x0001_l@_x0001__x0001__x0001__x0001__x0001_,@_x0001__x0001__x0001__x0001__x0001_ô@_x0001__x0001__x0001__x0001__x0001__x0008_@_x0001__x0001__x0001__x0001__x0001_ü@_x0001__x0001__x0001__x0001__x0001__x0018_@_x0001__x0001__x0001__x0001__x0001_L@_x0001__x0001__x0001__x0001__x0001_H@_x0001__x0001__x0001__x0001__x0001_L@_x0001__x0001__x0001__x0001__x0001__x0008_@_x0001__x0001__x0001__x0001__x0001_4@_x0001__x0001__x0001__x0001__x0001__x001C_@_x0001__x0001__x0001__x0001__x0001_ô@_x0001__x0001__x0001__x0001__x0001_X@_x0001__x0001__x0001__x0001__x0001_&lt;@_x0001__x0001__x0001__x0001__x0001_(@_x0001__x0001__x0001__x0001__x0001_L@_x0001__x0001__x0001__x0001__x0001__x0018_@_x0001__x0001__x0001__x0001__x0001_(@_x0001__x0001__x0001__x0001__x0001_@@_x0001__x0001__x0001__x0001__x0001_¬@_x0001__x0001__x0001__x0001__x0001__x001C_@_x0001__x0001__x0001__x0001__x0001_D@_x0001__x0001__x0001__x0001__x0001_Ø@_x0001__x0001__x0001__x0001__x0001_ø@_x0001__x0002__x0001__x0001__x0001__x0001__x0001_L@_x0001__x0001__x0001__x0001__x0001__x0008_@_x0001__x0001__x0001__x0001__x0001_L@_x0001__x0001__x0001__x0001__x0001_Ä@_x0001__x0001__x0001__x0001__x0001__x0001_@_x0001__x0001__x0001__x0001__x0001__x0014_@_x0001__x0001__x0001__x0001__x0001_\@_x0001__x0001__x0001__x0001__x0001_ø@_x0001__x0001__x0001__x0001__x0001_ü@_x0001__x0001__x0001__x0001__x0001_\@_x0001__x0001__x0001__x0001__x0001_ä@_x0001__x0001__x0001__x0001__x0001_\@_x0001__x0001__x0001__x0001__x0001_T@_x0001__x0001__x0001__x0001__x0001_ô@_x0001__x0001__x0001__x0001__x0001_\@_x0001__x0001__x0001__x0001__x0001_@@_x0001__x0001__x0001__x0001__x0001_@_x0001__x0001__x0001__x0001__x0001_X@_x0001__x0001__x0001__x0001__x0001__x0018_@_x0001__x0001__x0001__x0001__x0001__x0004_@_x0001__x0001__x0001__x0001__x0001_4@_x0001__x0001__x0001__x0001__x0001_T@_x0001__x0001__x0001__x0001__x0001_&lt;@_x0001__x0001__x0001__x0001__x0001_&lt;@_x0001__x0001__x0001__x0001__x0001_\@_x0001__x0001__x0001__x0001__x0001_X@_x0001__x0001__x0001__x0001__x0001_Ô@_x0001__x0001__x0001__x0001__x0001_H@_x0001__x0001__x0001__x0001__x0001_D@_x0001__x0001__x0001__x0001__x0001_ @_x0001__x0001__x0001__x0001__x0001_¼@_x0001__x0001__x0001__x0001__x0001__x0002__x0001_P@_x0001__x0001__x0001__x0001__x0001_ @_x0001__x0001__x0001__x0001__x0001_P@_x0001__x0001__x0001__x0001__x0001_Ô@_x0001__x0001__x0001__x0001__x0001_ì@_x0001__x0001__x0001__x0001__x0001_¬@_x0001__x0001__x0001__x0001__x0001_l@_x0001__x0001__x0001__x0001__x0001_L@_x0001__x0001__x0001__x0001__x0001_ @_x0001__x0001__x0001__x0001__x0001_H@_x0001__x0001__x0001__x0001__x0001_$@_x0001__x0001__x0001__x0001__x0001_@_x0001__x0001__x0001__x0001__x0001_$@_x0001__x0001__x0001__x0001__x0001_X@_x0001__x0001__x0001__x0001__x0001__x001C_@_x0001__x0001__x0001__x0001__x0001__x0018_@_x0001__x0001__x0001__x0001__x0001_4@_x0001__x0001__x0001__x0001__x0001_¤@_x0001__x0001__x0001__x0001__x0001__x0008_@_x0001__x0001__x0001__x0001__x0001_Ð@_x0001__x0001__x0001__x0001__x0001_D@_x0001__x0001__x0001__x0001__x0001_T@_x0001__x0001__x0001__x0001__x0001_p@_x0001__x0001__x0001__x0001__x0001_,@_x0001__x0001__x0001__x0001__x0001_Ä@_x0001__x0001__x0001__x0001__x0001_è@_x0001__x0001__x0001__x0001__x0001__x000C_@_x0001__x0001__x0001__x0001__x0001_ø@_x0001__x0001__x0001__x0001__x0001_&lt;@_x0001__x0001__x0001__x0001__x0001_@_x0001__x0001__x0001__x0001__x0001_x@_x0001__x0001__x0001__x0001__x0001__x0010_@_x0001__x0002__x0001__x0001__x0001__x0001__x0001_ô@_x0001__x0001__x0001__x0001__x0001__x0010_@_x0001__x0001__x0001__x0001__x0001_0@_x0001__x0001__x0001__x0001__x0001_4@_x0001__x0001__x0001__x0001__x0001_H@_x0001__x0001__x0001__x0001__x0001_8@_x0001__x0001__x0001__x0001__x0001_T@_x0001__x0001__x0001__x0001__x0001__x000C_@_x0001__x0001__x0001__x0001__x0001_L@_x0001__x0001__x0001__x0001__x0001_\@_x0001__x0001__x0001__x0001__x0001_(@_x0001__x0001__x0001__x0001__x0001__x0008_@_x0001__x0001__x0001__x0001__x0001_0@_x0001__x0001__x0001__x0001__x0001_Ø@_x0001__x0001__x0001__x0001__x0001_ü@_x0001__x0001__x0001__x0001__x0001_T@_x0001__x0001__x0001__x0001__x0001_@_x0001__x0001__x0001__x0001__x0001__x0014_@_x0001__x0001__x0001__x0001__x0001_4@_x0001__x0001__x0001__x0001__x0001_ @_x0001__x0001__x0001__x0001__x0001_L@_x0001__x0001__x0001__x0001__x0001_&lt;@_x0001__x0001__x0001__x0001__x0001_P@_x0001__x0001__x0001__x0001__x0001__x001C_@_x0001__x0001__x0001__x0001__x0001_&lt;@_x0001__x0001__x0001__x0001__x0001_$@_x0001__x0001__x0001__x0001__x0001__x001C_@_x0001__x0001__x0001__x0001__x0001__x0004_@_x0001__x0001__x0001__x0001__x0001_@_x0001__x0001__x0001__x0001__x0001_T@_x0001__x0001__x0001__x0001__x0001_\@_x0001__x0001__x0001__x0001__x0001__x0002__x0001_¤@_x0001__x0001__x0001__x0001__x0001_D@_x0001__x0001__x0001__x0001__x0001__x000C_@_x0001__x0001__x0001__x0001__x0001_@_x0001__x0001__x0001__x0001__x0001_T@_x0001__x0001__x0001__x0001__x0001_Ü@_x0001__x0001__x0001__x0001__x0001_4@_x0001__x0001__x0001__x0001__x0001__x0004_@_x0001__x0001__x0001__x0001__x0001_ø@_x0001__x0001__x0001__x0001__x0001_¸@_x0001__x0001__x0001__x0001__x0001_P@_x0001__x0001__x0001__x0001__x0001_4@_x0001__x0001__x0001__x0001__x0001_è@_x0001__x0001__x0001__x0001__x0001_@@_x0001__x0001__x0001__x0001__x0001_È@_x0001__x0001__x0001__x0001__x0001_D@_x0001__x0001__x0001__x0001__x0001_ð@_x0001__x0001__x0001__x0001__x0001_Ø@_x0001__x0001__x0001__x0001__x0001_&lt;@_x0001__x0001__x0001__x0001__x0001_(@_x0001__x0001__x0001__x0001__x0001_,@_x0001__x0001__x0001__x0001__x0001_ð@_x0001__x0001__x0001__x0001__x0001_D@_x0001__x0001__x0001__x0001__x0001_\@_x0001__x0001__x0001__x0001__x0001_À@_x0001__x0001__x0001__x0001__x0001_L@_x0001__x0001__x0001__x0001__x0001_@_x0001__x0001__x0001__x0001__x0001_ô@_x0001__x0001__x0001__x0001__x0001_X@_x0001__x0001__x0001__x0001__x0001__x0004_@_x0001__x0001__x0001__x0001__x0001_ì@_x0001__x0001__x0001__x0001__x0001_,@_x0001__x0002__x0001__x0001__x0001__x0001__x0001_4@_x0001__x0001__x0001__x0001__x0001__x0001_@_x0001__x0001__x0001__x0001__x0001_$@_x0001__x0001__x0001__x0001__x0001_X@_x0001__x0001__x0001__x0001__x0001_D@_x0001__x0001__x0001__x0001__x0001_h@_x0001__x0001__x0001__x0001__x0001_,@_x0001__x0001__x0001__x0001__x0001_(@_x0001__x0001__x0001__x0001__x0001_D@_x0001__x0001__x0001__x0001__x0001_@_x0001__x0001__x0001__x0001__x0001_X@_x0001__x0001__x0001__x0001__x0001_4@_x0001__x0001__x0001__x0001__x0001_H@_x0001__x0001__x0001__x0001__x0001_&lt;@_x0001__x0001__x0001__x0001__x0001__x0010_@_x0001__x0001__x0001__x0001__x0001_&lt;@_x0001__x0001__x0001__x0001__x0001_0@_x0001__x0001__x0001__x0001__x0001_,@_x0001__x0001__x0001__x0001__x0001_P@_x0001__x0001__x0001__x0001__x0001_Ø@_x0001__x0001__x0001__x0001__x0001_ü@_x0001__x0001__x0001__x0001__x0001_¼@_x0001__x0001__x0001__x0001__x0001_H@_x0001__x0001__x0001__x0001__x0001_T@_x0001__x0001__x0001__x0001__x0001_X@_x0001__x0001__x0001__x0001__x0001_@_x0001__x0001__x0001__x0001__x0001_,@_x0001__x0001__x0001__x0001__x0001_,@_x0001__x0001__x0001__x0001__x0001_8@_x0001__x0001__x0001__x0001__x0001_P@_x0001__x0001__x0001__x0001__x0001__x000C_@_x0001__x0001__x0001__x0001__x0001__x0002__x0001_X@_x0001__x0001__x0001__x0001__x0001_&lt;@_x0001__x0001__x0001__x0001__x0001_0@_x0001__x0001__x0001__x0001__x0001_P@_x0001__x0001__x0001__x0001__x0001_@_x0001__x0001__x0001__x0001__x0001_8@_x0001__x0001__x0001__x0001__x0001_¼@_x0001__x0001__x0001__x0001__x0001_ð@_x0001__x0001__x0001__x0001__x0001_Ü@_x0001__x0001__x0001__x0001__x0001_\@_x0001__x0001__x0001__x0001__x0001_4@_x0001__x0001__x0001__x0001__x0001_4@_x0001__x0001__x0001__x0001__x0001_D@_x0001__x0001__x0001__x0001__x0001_Ø@_x0001__x0001__x0001__x0001__x0001_0@_x0001__x0001__x0001__x0001__x0001__x0004_@_x0001__x0001__x0001__x0001__x0001__x0001_@_x0001__x0001__x0001__x0001__x0001_0@_x0001__x0001__x0001__x0001__x0001__x0001_@_x0001__x0001__x0001__x0001__x0001_X@_x0001__x0001__x0001__x0001__x0001_ì@_x0001__x0001__x0001__x0001__x0001_\@_x0001__x0001__x0001__x0001__x0001_ü@_x0001__x0001__x0001__x0001__x0001_D@_x0001__x0001__x0001__x0001__x0001_L@_x0001__x0001__x0001__x0001__x0001__x0010_@_x0001__x0001__x0001__x0001__x0001_È@_x0001__x0001__x0001__x0001__x0001_L@_x0001__x0001__x0001__x0001__x0001_à@_x0001__x0001__x0001__x0001__x0001_H@_x0001__x0001__x0001__x0001__x0001_X@_x0001__x0001__x0001__x0001__x0001_L@_x0001__x0002__x0001__x0001__x0001__x0001__x0001_X@_x0001__x0001__x0001__x0001__x0001_,@_x0001__x0001__x0001__x0001__x0001_D@_x0001__x0001__x0001__x0001__x0001_ @_x0001__x0001__x0001__x0001__x0001_&lt;@_x0001__x0001__x0001__x0001__x0001_¨@_x0001__x0001__x0001__x0001__x0001_@_x0001__x0001__x0001__x0001__x0001_L@_x0001__x0001__x0001__x0001__x0001_ø@_x0001__x0001__x0001__x0001__x0001_X@_x0001__x0001__x0001__x0001__x0001_ø@_x0001__x0001__x0001__x0001__x0001__x0001_@_x0001__x0001__x0001__x0001__x0001_ü@_x0001__x0001__x0001__x0001__x0001_L@_x0001__x0001__x0001__x0001__x0001_X@_x0001__x0001__x0001__x0001__x0001_T@_x0001__x0001__x0001__x0001__x0001_è@_x0001__x0001__x0001__x0001__x0001_ô@_x0001__x0001__x0001__x0001__x0001_&lt;@_x0001__x0001__x0001__x0001__x0001__x0014_@_x0001__x0001__x0001__x0001__x0001_T@_x0001__x0001__x0001__x0001__x0001_$@_x0001__x0001__x0001__x0001__x0001_$@_x0001__x0001__x0001__x0001__x0001_T@_x0001__x0001__x0001__x0001__x0001__x0014_@_x0001__x0001__x0001__x0001__x0001__x000C_@_x0001__x0001__x0001__x0001__x0001_&lt;@_x0001__x0001__x0001__x0001__x0001_D@_x0001__x0001__x0001__x0001__x0001__x000C_@_x0001__x0001__x0001__x0001__x0001_4@_x0001__x0001__x0001__x0001__x0001_T@_x0001__x0001__x0001__x0001__x0001__x0002__x0001__x001C_@_x0001__x0001__x0001__x0001__x0001_\@_x0001__x0001__x0001__x0001__x0001_(@_x0001__x0001__x0001__x0001__x0001_P@_x0001__x0001__x0001__x0001__x0001_t@_x0001__x0001__x0001__x0001__x0001_P@_x0001__x0001__x0001__x0001__x0001_Ì@_x0001__x0001__x0001__x0001__x0001__x0014_@_x0001__x0001__x0001__x0001__x0001_L@_x0001__x0001__x0001__x0001__x0001_D@_x0001__x0001__x0001__x0001__x0001_H@_x0001__x0001__x0001__x0001__x0001_Ð@_x0001__x0001__x0001__x0001__x0001_,@_x0001__x0001__x0001__x0001__x0001__x001C_@_x0001__x0001__x0001__x0001__x0001__x001C_@_x0001__x0001__x0001__x0001__x0001_0@_x0001__x0001__x0001__x0001__x0001_&lt;@_x0001__x0001__x0001__x0001__x0001_\@_x0001__x0001__x0001__x0001__x0001_0@_x0001__x0001__x0001__x0001__x0001_Ð@_x0001__x0001__x0001__x0001__x0001_h@_x0001__x0001__x0001__x0001__x0001_à@_x0001__x0001__x0001__x0001__x0001_\@_x0001__x0001__x0001__x0001__x0001_ @_x0001__x0001__x0001__x0001__x0001_X@_x0001__x0001__x0001__x0001__x0001__x0010_@_x0001__x0001__x0001__x0001__x0001_T@_x0001__x0001__x0001__x0001__x0001_(@_x0001__x0001__x0001__x0001__x0001_è@_x0001__x0001__x0001__x0001__x0001_T@_x0001__x0001__x0001__x0001__x0001_T@_x0001__x0001__x0001__x0001__x0001_\@_x0001__x0002__x0001__x0001__x0001__x0001__x0001_T@_x0001__x0001__x0001__x0001__x0001_À@_x0001__x0001__x0001__x0001__x0001_,@_x0001__x0001__x0001__x0001__x0001_$@_x0001__x0001__x0001__x0001__x0001__x0014_@_x0001__x0001__x0001__x0001__x0001__x0018_@_x0001__x0001__x0001__x0001__x0001_\@_x0001__x0001__x0001__x0001__x0001_ì@_x0001__x0001__x0001__x0001__x0001_ @_x0001__x0001__x0001__x0001__x0001_D@_x0001__x0001__x0001__x0001__x0001_ @_x0001__x0001__x0001__x0001__x0001_¼@_x0001__x0001__x0001__x0001__x0001_H@_x0001__x0001__x0001__x0001__x0001_8@_x0001__x0001__x0001__x0001__x0001_L@_x0001__x0001__x0001__x0001__x0001_@_x0001__x0001__x0001__x0001__x0001_x@_x0001__x0001__x0001__x0001__x0001_4@_x0001__x0001__x0001__x0001__x0001_&lt;@_x0001__x0001__x0001__x0001__x0001_°@_x0001__x0001__x0001__x0001__x0001_P@_x0001__x0001__x0001__x0001__x0001_&lt;@_x0001__x0001__x0001__x0001__x0001_H@_x0001__x0001__x0001__x0001__x0001_8@_x0001__x0001__x0001__x0001__x0001__x0014_@_x0001__x0001__x0001__x0001__x0001_à@_x0001__x0001__x0001__x0001__x0001_@@_x0001__x0001__x0001__x0001__x0001__x0010_@_x0001__x0001__x0001__x0001__x0001_L@_x0001__x0001__x0001__x0001__x0001_\@_x0001__x0001__x0001__x0001__x0001_0@_x0001__x0001__x0001__x0001__x0001__x0002__x0001_&lt;@_x0001__x0001__x0001__x0001__x0001_Ü@_x0001__x0001__x0001__x0001__x0001_&lt;@_x0001__x0001__x0001__x0001__x0001_,@_x0001__x0001__x0001__x0001__x0001_X@_x0001__x0001__x0001__x0001__x0001_H@_x0001__x0001__x0001__x0001__x0001_(@_x0001__x0001__x0001__x0001__x0001_ @_x0001__x0001__x0001__x0001__x0001_T@_x0001__x0001__x0001__x0001__x0001_L@_x0001__x0001__x0001__x0001__x0001_0@_x0001__x0001__x0001__x0001__x0001_0@_x0001__x0001__x0001__x0001__x0001_@@_x0001__x0001__x0001__x0001__x0001_T@_x0001__x0001__x0001__x0001__x0001_4@_x0001__x0001__x0001__x0001__x0001_X@_x0001__x0001__x0001__x0001__x0001_ @_x0001__x0001__x0001__x0001__x0001_0@_x0001__x0001__x0001__x0001__x0001_ä@_x0001__x0001__x0001__x0001__x0001__x0008_@_x0001__x0001__x0001__x0001__x0001_¸@_x0001__x0001__x0001__x0001__x0001_ô@_x0001__x0001__x0001__x0001__x0001_P@_x0001__x0001__x0001__x0001__x0001_H@_x0001__x0001__x0001__x0001__x0001_X@_x0001__x0001__x0001__x0001__x0001_Ü@_x0001__x0001__x0001__x0001__x0001_P@_x0001__x0001__x0001__x0001__x0001_T@_x0001__x0001__x0001__x0001__x0001_@_x0001__x0001__x0001__x0001__x0001_P@_x0001__x0001__x0001__x0001__x0001_Ì@_x0001__x0001__x0001__x0001__x0001_Ü@_x0001__x0002__x0001__x0001__x0001__x0001__x0001_(@_x0001__x0001__x0001__x0001__x0001__x0010_@_x0001__x0001__x0001__x0001__x0001_0@_x0001__x0001__x0001__x0001__x0001_0@_x0001__x0001__x0001__x0001__x0001_ @_x0001__x0001__x0001__x0001__x0001_\@_x0001__x0001__x0001__x0001__x0001_Ü@_x0001__x0001__x0001__x0001__x0001_L@_x0001__x0001__x0001__x0001__x0001_Ü@_x0001__x0001__x0001__x0001__x0001__x0010_@_x0001__x0001__x0001__x0001__x0001_H@_x0001__x0001__x0001__x0001__x0001_t@_x0001__x0001__x0001__x0001__x0001_ @_x0001__x0001__x0001__x0001__x0001_@@_x0001__x0001__x0001__x0001__x0001__x001C_@_x0001__x0001__x0001__x0001__x0001_ð@_x0001__x0001__x0001__x0001__x0001_P@_x0001__x0001__x0001__x0001__x0001_P@_x0001__x0001__x0001__x0001__x0001__x0001_@_x0001__x0001__x0001__x0001__x0001_T@_x0001__x0001__x0001__x0001__x0001_,@_x0001__x0001__x0001__x0001__x0001_4@_x0001__x0001__x0001__x0001__x0001_ @_x0001__x0001__x0001__x0001__x0001_\@_x0001__x0001__x0001__x0001__x0001_Ð@_x0001__x0001__x0001__x0001__x0001_@_x0001__x0001__x0001__x0001__x0001_L@_x0001__x0001__x0001__x0001__x0001_è@_x0001__x0001__x0001__x0001__x0001_X@_x0001__x0001__x0001__x0001__x0001_$@_x0001__x0001__x0001__x0001__x0001__x0014_@_x0001__x0001__x0001__x0001__x0001__x0002__x0001_@@_x0001__x0001__x0001__x0001__x0001_&lt;@_x0001__x0001__x0001__x0001__x0001_ì@_x0001__x0001__x0001__x0001__x0001_L@_x0001__x0001__x0001__x0001__x0001_Ì@_x0001__x0001__x0001__x0001__x0001_ð@_x0001__x0001__x0001__x0001__x0001_È@_x0001__x0001__x0001__x0001__x0001__x0004_@_x0001__x0001__x0001__x0001__x0001_H@_x0001__x0001__x0001__x0001__x0001_ä@_x0001__x0001__x0001__x0001__x0001__x0010_@_x0001__x0001__x0001__x0001__x0001_T@_x0001__x0001__x0001__x0001__x0001_L@_x0001__x0001__x0001__x0001__x0001__x0001_@_x0001__x0001__x0001__x0001__x0001_X@_x0001__x0001__x0001__x0001__x0001_T@_x0001__x0001__x0001__x0001__x0001_¨@_x0001__x0001__x0001__x0001__x0001_L@_x0001__x0001__x0001__x0001__x0001_0@_x0001__x0001__x0001__x0001__x0001_p@_x0001__x0001__x0001__x0001__x0001__x000C_@_x0001__x0001__x0001__x0001__x0001__x001C_@_x0001__x0001__x0001__x0001__x0001_ü@_x0001__x0001__x0001__x0001__x0001_4@_x0001__x0001__x0001__x0001__x0001_0@_x0001__x0001__x0001__x0001__x0001__x0001_@_x0001__x0001__x0001__x0001__x0001_8@_x0001__x0001__x0001__x0001__x0001_@_x0001__x0001__x0001__x0001__x0001_@_x0001__x0001__x0001__x0001__x0001_h@_x0001__x0001__x0001__x0001__x0001_ä@_x0001__x0001__x0001__x0001__x0001_(@_x0001__x0002__x0001__x0001__x0001__x0001__x0001_ @_x0001__x0001__x0001__x0001__x0001_8@_x0001__x0001__x0001__x0001__x0001_ü@_x0001__x0001__x0001__x0001__x0001_X@_x0001__x0001__x0001__x0001__x0001_L@_x0001__x0001__x0001__x0001__x0001_X@_x0001__x0001__x0001__x0001__x0001_¨@_x0001__x0001__x0001__x0001__x0001_¼@_x0001__x0001__x0001__x0001__x0001_\@_x0001__x0001__x0001__x0001__x0001_(@_x0001__x0001__x0001__x0001__x0001_&lt;@_x0001__x0001__x0001__x0001__x0001_T@_x0001__x0001__x0001__x0001__x0001_T@_x0001__x0001__x0001__x0001__x0001_8@_x0001__x0001__x0001__x0001__x0001_ü@_x0001__x0001__x0001__x0001__x0001_&lt;@_x0001__x0001__x0001__x0001__x0001_H@_x0001__x0001__x0001__x0001__x0001__x0004_@_x0001__x0001__x0001__x0001__x0001_Ì@_x0001__x0001__x0001__x0001__x0001__x0001_@_x0001__x0001__x0001__x0001__x0001_&lt;@_x0001__x0001__x0001__x0001__x0001_\@_x0001__x0001__x0001__x0001__x0001_H@_x0001__x0001__x0001__x0001__x0001_X@_x0001__x0001__x0001__x0001__x0001_¼@_x0001__x0001__x0001__x0001__x0001_@@_x0001__x0001__x0001__x0001__x0001_¼@_x0001__x0001__x0001__x0001__x0001_T@_x0001__x0001__x0001__x0001__x0001_4@_x0001__x0001__x0001__x0001__x0001_D@_x0001__x0001__x0001__x0001__x0001_8@_x0001__x0001__x0001__x0001__x0001__x0002__x0001_&lt;@_x0001__x0001__x0001__x0001__x0001_X@_x0001__x0001__x0001__x0001__x0001_Ø@_x0001__x0001__x0001__x0001__x0001_,@_x0001__x0001__x0001__x0001__x0001_T@_x0001__x0001__x0001__x0001__x0001_8@_x0001__x0001__x0001__x0001__x0001_ @_x0001__x0001__x0001__x0001__x0001_D@_x0001__x0001__x0001__x0001__x0001_X@_x0001__x0001__x0001__x0001__x0001_H@_x0001__x0001__x0001__x0001__x0001_X@_x0001__x0001__x0001__x0001__x0001_4@_x0001__x0001__x0001__x0001__x0001_8@_x0001__x0001__x0001__x0001__x0001_\@_x0001__x0001__x0001__x0001__x0001_D@_x0001__x0001__x0001__x0001__x0001_L@_x0001__x0001__x0001__x0001__x0001_X@_x0001__x0001__x0001__x0001__x0001_Ì@_x0001__x0001__x0001__x0001__x0001__x0018_@_x0001__x0001__x0001__x0001__x0001_ä@_x0001__x0001__x0001__x0001__x0001_8@_x0001__x0001__x0001__x0001__x0001_L@_x0001__x0001__x0001__x0001__x0001_,@_x0001__x0001__x0001__x0001__x0001_(@_x0001__x0001__x0001__x0001__x0001_X@_x0001__x0001__x0001__x0001__x0001_D@_x0001__x0001__x0001__x0001__x0001_ @_x0001__x0001__x0001__x0001__x0001_0@_x0001__x0001__x0001__x0001__x0001_\@_x0001__x0001__x0001__x0001__x0001_ô@_x0001__x0001__x0001__x0001__x0001__x0001_@_x0001__x0001__x0001__x0001__x0001_,@_x0001__x0002__x0001__x0001__x0001__x0001__x0001_,@_x0001__x0001__x0001__x0001__x0001_$@_x0001__x0001__x0001__x0001__x0001_8@_x0001__x0001__x0001__x0001__x0001_D@_x0001__x0001__x0001__x0001__x0001_0@_x0001__x0001__x0001__x0001__x0001_Ì@_x0001__x0001__x0001__x0001__x0001_x@_x0001__x0001__x0001__x0001__x0001_L@_x0001__x0001__x0001__x0001__x0001_D@_x0001__x0001__x0001__x0001__x0001_ð@_x0001__x0001__x0001__x0001__x0001_4@_x0001__x0001__x0001__x0001__x0001_@@_x0001__x0001__x0001__x0001__x0001_H@_x0001__x0001__x0001__x0001__x0001_,@_x0001__x0001__x0001__x0001__x0001_$@_x0001__x0001__x0001__x0001__x0001_H@_x0001__x0001__x0001__x0001__x0001_X@_x0001__x0001__x0001__x0001__x0001_à@_x0001__x0001__x0001__x0001__x0001__x001C_@_x0001__x0001__x0001__x0001__x0001_@@_x0001__x0001__x0001__x0001__x0001__x0001_@_x0001__x0001__x0001__x0001__x0001_P@_x0001__x0001__x0001__x0001__x0001_L@_x0001__x0001__x0001__x0001__x0001_@_x0001__x0001__x0001__x0001__x0001_$@_x0001__x0001__x0001__x0001__x0001_L@_x0001__x0001__x0001__x0001__x0001_8@_x0001__x0001__x0001__x0001__x0001_X@_x0001__x0001__x0001__x0001__x0001_8@_x0001__x0001__x0001__x0001__x0001_@@_x0001__x0001__x0001__x0001__x0001_0@_x0001__x0001__x0001__x0001__x0001__x0002__x0001_L@_x0001__x0001__x0001__x0001__x0001_@@_x0001__x0001__x0001__x0001__x0001_Ø@_x0001__x0001__x0001__x0001__x0001_ô@_x0001__x0001__x0001__x0001__x0001_ @_x0001__x0001__x0001__x0001__x0001_(@_x0001__x0001__x0001__x0001__x0001_@_x0001__x0001__x0001__x0001__x0001_@@_x0001__x0001__x0001__x0001__x0001_T@_x0001__x0001__x0001__x0001__x0001_Ü@_x0001__x0001__x0001__x0001__x0001_T@_x0001__x0001__x0001__x0001__x0001_D@_x0001__x0001__x0001__x0001__x0001_Ð@_x0001__x0001__x0001__x0001__x0001_0@_x0001__x0001__x0001__x0001__x0001_4@_x0001__x0001__x0001__x0001__x0001_8@_x0001__x0001__x0001__x0001__x0001_\@_x0001__x0001__x0001__x0001__x0001_ì@_x0001__x0001__x0001__x0001__x0001_ð@_x0001__x0001__x0001__x0001__x0001_Ü@_x0001__x0001__x0001__x0001__x0001_Ô@_x0001__x0001__x0001__x0001__x0001_ø@_x0001__x0001__x0001__x0001__x0001_0@_x0001__x0001__x0001__x0001__x0001_&lt;@_x0001__x0001__x0001__x0001__x0001__x0001_@_x0001__x0001__x0001__x0001__x0001__x0018_@_x0001__x0001__x0001__x0001__x0001__x0018_@_x0001__x0001__x0001__x0001__x0001_(@_x0001__x0001__x0001__x0001__x0001_,@_x0001__x0001__x0001__x0001__x0001_(@_x0001__x0001__x0001__x0001__x0001_,@_x0001__x0001__x0001__x0001__x0001_Ð@_x0001__x0002__x0001__x0001__x0001__x0001__x0001_L@_x0001__x0001__x0001__x0001__x0001_X@_x0001__x0001__x0001__x0001__x0001_ @_x0001__x0001__x0001__x0001__x0001__x001C_@_x0001__x0001__x0001__x0001__x0001_H@_x0001__x0001__x0001__x0001__x0001_ü@_x0001__x0001__x0001__x0001__x0001_@@_x0001__x0001__x0001__x0001__x0001__x001C_@_x0001__x0001__x0001__x0001__x0001_\@_x0001__x0001__x0001__x0001__x0001_À@_x0001__x0001__x0001__x0001__x0001_T@_x0001__x0001__x0001__x0001__x0001_ø@_x0001__x0001__x0001__x0001__x0001__x0004_@_x0001__x0001__x0001__x0001__x0001__x0004_@_x0001__x0001__x0001__x0001__x0001_@@_x0001__x0001__x0001__x0001__x0001_X@_x0001__x0001__x0001__x0001__x0001_¸@_x0001__x0001__x0001__x0001__x0001_\@_x0001__x0001__x0001__x0001__x0001__x0010_@_x0001__x0001__x0001__x0001__x0001_L@_x0001__x0001__x0001__x0001__x0001_ @_x0001__x0001__x0001__x0001__x0001_ô@_x0001__x0001__x0001__x0001__x0001_P@_x0001__x0001__x0001__x0001__x0001_T@_x0001__x0001__x0001__x0001__x0001_,@_x0001__x0001__x0001__x0001__x0001_0@_x0001__x0001__x0001__x0001__x0001_&lt;@_x0001__x0001__x0001__x0001__x0001_\@_x0001__x0001__x0001__x0001__x0001_À@_x0001__x0001__x0001__x0001__x0001_Ì@_x0001__x0001__x0001__x0001__x0001__x0001_@_x0001__x0001__x0001__x0001__x0001__x0002__x0001_(@_x0001__x0001__x0001__x0001__x0001_X@_x0001__x0001__x0001__x0001__x0001_Ä@_x0001__x0001__x0001__x0001__x0001__x0010_@_x0001__x0001__x0001__x0001__x0001__x0010_@_x0001__x0001__x0001__x0001__x0001_4@_x0001__x0001__x0001__x0001__x0001_L@_x0001__x0001__x0001__x0001__x0001_P@_x0001__x0001__x0001__x0001__x0001_4@_x0001__x0001__x0001__x0001__x0001_\@_x0001__x0001__x0001__x0001__x0001_L@_x0001__x0001__x0001__x0001__x0001_ô@_x0001__x0001__x0001__x0001__x0001_4@_x0001__x0001__x0001__x0001__x0001_4@_x0001__x0001__x0001__x0001__x0001_8@_x0001__x0001__x0001__x0001__x0001_ä@_x0001__x0001__x0001__x0001__x0001__x0018_@_x0001__x0001__x0001__x0001__x0001_@_x0001__x0001__x0001__x0001__x0001_T@_x0001__x0001__x0001__x0001__x0001_P@_x0001__x0001__x0001__x0001__x0001_ð@_x0001__x0001__x0001__x0001__x0001__x0004_@_x0001__x0001__x0001__x0001__x0001_P@_x0001__x0001__x0001__x0001__x0001_ @_x0001__x0001__x0001__x0001__x0001_ô@_x0001__x0001__x0001__x0001__x0001_È@_x0001__x0001__x0001__x0001__x0001_(@_x0001__x0001__x0001__x0001__x0001_X@_x0001__x0001__x0001__x0001__x0001_ü@_x0001__x0001__x0001__x0001__x0001__x001C_@_x0001__x0001__x0001__x0001__x0001_L@_x0001__x0001__x0001__x0001__x0001_Ô@_x0001__x0002__x0001__x0001__x0001__x0001__x0001_P@_x0001__x0001__x0001__x0001__x0001_0@_x0001__x0001__x0001__x0001__x0001_ì@_x0001__x0001__x0001__x0001__x0001_H@_x0001__x0001__x0001__x0001__x0001_0@_x0001__x0001__x0001__x0001__x0001_4@_x0001__x0001__x0001__x0001__x0001_X@_x0001__x0001__x0001__x0001__x0001_P@_x0001__x0001__x0001__x0001__x0001_&lt;@_x0001__x0001__x0001__x0001__x0001_X@_x0001__x0001__x0001__x0001__x0001_L@_x0001__x0001__x0001__x0001__x0001_(@_x0001__x0001__x0001__x0001__x0001__x0014_@_x0001__x0001__x0001__x0001__x0001__x001C_@_x0001__x0001__x0001__x0001__x0001__x001C_@_x0001__x0001__x0001__x0001__x0001_X@_x0001__x0001__x0001__x0001__x0001__x0010_@_x0001__x0001__x0001__x0001__x0001_Ì@_x0001__x0001__x0001__x0001__x0001__x0004_@_x0001__x0001__x0001__x0001__x0001__x001C_@_x0001__x0001__x0001__x0001__x0001_@@_x0001__x0001__x0001__x0001__x0001_,@_x0001__x0001__x0001__x0001__x0001_ø@_x0001__x0001__x0001__x0001__x0001_\@_x0001__x0001__x0001__x0001__x0001_,@_x0001__x0001__x0001__x0001__x0001__x001C_@_x0001__x0001__x0001__x0001__x0001__x0018_@_x0001__x0001__x0001__x0001__x0001_D@_x0001__x0001__x0001__x0001__x0001_$@_x0001__x0001__x0001__x0001__x0001_X@_x0001__x0001__x0001__x0001__x0001_ø@_x0001__x0001__x0001__x0001__x0001__x0002__x0001__x001C_@_x0001__x0001__x0001__x0001__x0001_Ð@_x0001__x0001__x0001__x0001__x0001_ì@_x0001__x0001__x0001__x0001__x0001__x001C_@_x0001__x0001__x0001__x0001__x0001__x0001_@_x0001__x0001__x0001__x0001__x0001_H@_x0001__x0001__x0001__x0001__x0001_(@_x0001__x0001__x0001__x0001__x0001_p@_x0001__x0001__x0001__x0001__x0001__x0018_@_x0001__x0001__x0001__x0001__x0001__x000C_@_x0001__x0001__x0001__x0001__x0001_L@_x0001__x0001__x0001__x0001__x0001_4@_x0001__x0001__x0001__x0001__x0001_D@_x0001__x0001__x0001__x0001__x0001_¨@_x0001__x0001__x0001__x0001__x0001_8@_x0001__x0001__x0001__x0001__x0001_T@_x0001__x0001__x0001__x0001__x0001_L@_x0001__x0001__x0001__x0001__x0001_ @_x0001__x0001__x0001__x0001__x0001_H@_x0001__x0001__x0001__x0001__x0001__x0014_@_x0001__x0001__x0001__x0001__x0001_ @_x0001__x0001__x0001__x0001__x0001_@_x0001__x0001__x0001__x0001__x0001_P@_x0001__x0001__x0001__x0001__x0001_H@_x0001__x0001__x0001__x0001__x0001_T@_x0001__x0001__x0001__x0001__x0001_l@_x0001__x0001__x0001__x0001__x0001__x0001_@_x0001__x0001__x0001__x0001__x0001_4@_x0001__x0001__x0001__x0001__x0001_ô@_x0001__x0001__x0001__x0001__x0001_è@_x0001__x0001__x0001__x0001__x0001_ø@_x0001__x0001__x0001__x0001__x0001_X@_x0001__x0002__x0001__x0001__x0001__x0001__x0001_,@_x0001__x0001__x0001__x0001__x0001_X@_x0001__x0001__x0001__x0001__x0001_@_x0001__x0001__x0001__x0001__x0001_@_x0001__x0001__x0001__x0001__x0001_¨@_x0001__x0001__x0001__x0001__x0001_Ô@_x0001__x0001__x0001__x0001__x0001_\@_x0001__x0001__x0001__x0001__x0001_Ì@_x0001__x0001__x0001__x0001__x0001_ô@_x0001__x0001__x0001__x0001__x0001_L@_x0001__x0001__x0001__x0001__x0001_Ä@_x0001__x0001__x0001__x0001__x0001_ @_x0001__x0001__x0001__x0001__x0001_Ì@_x0001__x0001__x0001__x0001__x0001_(@_x0001__x0001__x0001__x0001__x0001__x0014_@_x0001__x0001__x0001__x0001__x0001_ì@_x0001__x0001__x0001__x0001__x0001_L@_x0001__x0001__x0001__x0001__x0001_ @_x0001__x0001__x0001__x0001__x0001_H@_x0001__x0001__x0001__x0001__x0001_$@_x0001__x0001__x0001__x0001__x0001_,@_x0001__x0001__x0001__x0001__x0001_@_x0001__x0001__x0001__x0001__x0001_D@_x0001__x0001__x0001__x0001__x0001_P@_x0001__x0001__x0001__x0001__x0001_à@_x0001__x0001__x0001__x0001__x0001_@_x0001__x0001__x0001__x0001__x0001_è@_x0001__x0001__x0001__x0001__x0001__x0010_@_x0001__x0001__x0001__x0001__x0001_P@_x0001__x0001__x0001__x0001__x0001__x000C_@_x0001__x0001__x0001__x0001__x0001_T@_x0001__x0001__x0001__x0001__x0001__x0002__x0001__x0018_@_x0001__x0001__x0001__x0001__x0001_D@_x0001__x0001__x0001__x0001__x0001_P@_x0001__x0001__x0001__x0001__x0001_4@_x0001__x0001__x0001__x0001__x0001_\@_x0001__x0001__x0001__x0001__x0001_À@_x0001__x0001__x0001__x0001__x0001_T@_x0001__x0001__x0001__x0001__x0001_¸@_x0001__x0001__x0001__x0001__x0001_T@_x0001__x0001__x0001__x0001__x0001_4@_x0001__x0001__x0001__x0001__x0001_8@_x0001__x0001__x0001__x0001__x0001__x0010_@_x0001__x0001__x0001__x0001__x0001_(@_x0001__x0001__x0001__x0001__x0001_H@_x0001__x0001__x0001__x0001__x0001__x0001_@_x0001__x0001__x0001__x0001__x0001_&lt;@_x0001__x0001__x0001__x0001__x0001_@@_x0001__x0001__x0001__x0001__x0001_X@_x0001__x0001__x0001__x0001__x0001_@@_x0001__x0001__x0001__x0001__x0001_@_x0001__x0001__x0001__x0001__x0001_@@_x0001__x0001__x0001__x0001__x0001_@_x0001__x0001__x0001__x0001__x0001__x001C_@_x0001__x0001__x0001__x0001__x0001_à@_x0001__x0001__x0001__x0001__x0001_°@_x0001__x0001__x0001__x0001__x0001_D@_x0001__x0001__x0001__x0001__x0001_è@_x0001__x0001__x0001__x0001__x0001_ô@_x0001__x0001__x0001__x0001__x0001_ø@_x0001__x0001__x0001__x0001__x0001_H@_x0001__x0001__x0001__x0001__x0001__x0014_@_x0001__x0001__x0001__x0001__x0001_À@_x0001__x0002__x0001__x0001__x0001__x0001__x0001_D@_x0001__x0001__x0001__x0001__x0001__x0014_@_x0001__x0001__x0001__x0001__x0001_Ä@_x0001__x0001__x0001__x0001__x0001_@@_x0001__x0001__x0001__x0001__x0001_Ð@_x0001__x0001__x0001__x0001__x0001__x001C_@_x0001__x0001__x0001__x0001__x0001_è@_x0001__x0001__x0001__x0001__x0001_(@_x0001__x0001__x0001__x0001__x0001_Ü@_x0001__x0001__x0001__x0001__x0001_8@_x0001__x0001__x0001__x0001__x0001_(@_x0001__x0001__x0001__x0001__x0001_L@_x0001__x0001__x0001__x0001__x0001_@_x0001__x0001__x0001__x0001__x0001_ä@_x0001__x0001__x0001__x0001__x0001__x0001_@_x0001__x0001__x0001__x0001__x0001__x001C_@_x0001__x0001__x0001__x0001__x0001__x0001_@_x0001__x0001__x0001__x0001__x0001_@@_x0001__x0001__x0001__x0001__x0001_H@_x0001__x0001__x0001__x0001__x0001_T@_x0001__x0001__x0001__x0001__x0001_@_x0001__x0001__x0001__x0001__x0001_L@_x0001__x0001__x0001__x0001__x0001_\@_x0001__x0001__x0001__x0001__x0001_Ø@_x0001__x0001__x0001__x0001__x0001_ì@_x0001__x0001__x0001__x0001__x0001_Ø@_x0001__x0001__x0001__x0001__x0001_@@_x0001__x0001__x0001__x0001__x0001_0@_x0001__x0001__x0001__x0001__x0001_ @_x0001__x0001__x0001__x0001__x0001_4@_x0001__x0001__x0001__x0001__x0001_\@_x0001__x0001__x0001__x0001__x0001__x0002__x0001_@_x0001__x0001__x0001__x0001__x0001_4@_x0001__x0001__x0001__x0001__x0001_(@_x0001__x0001__x0001__x0001__x0001__x0010_@_x0001__x0001__x0001__x0001__x0001_ @_x0001__x0001__x0001__x0001__x0001_ð@_x0001__x0001__x0001__x0001__x0001_D@_x0001__x0001__x0001__x0001__x0001_X@_x0001__x0001__x0001__x0001__x0001_\@_x0001__x0001__x0001__x0001__x0001__x0010_@_x0001__x0001__x0001__x0001__x0001_X@_x0001__x0001__x0001__x0001__x0001_&lt;@_x0001__x0001__x0001__x0001__x0001_°@_x0001__x0001__x0001__x0001__x0001_È@_x0001__x0001__x0001__x0001__x0001_&lt;@_x0001__x0001__x0001__x0001__x0001_4@_x0001__x0001__x0001__x0001__x0001_P@_x0001__x0001__x0001__x0001__x0001_ô@_x0001__x0001__x0001__x0001__x0001_ @_x0001__x0001__x0001__x0001__x0001_D@_x0001__x0001__x0001__x0001__x0001_ @_x0001__x0001__x0001__x0001__x0001__x0010_@_x0001__x0001__x0001__x0001__x0001_$@_x0001__x0001__x0001__x0001__x0001_,@_x0001__x0001__x0001__x0001__x0001_D@_x0001__x0001__x0001__x0001__x0001__x001C_@_x0001__x0001__x0001__x0001__x0001__x0001_@_x0001__x0001__x0001__x0001__x0001__x0014_@_x0001__x0001__x0001__x0001__x0001_@_x0001__x0001__x0001__x0001__x0001_D@_x0001__x0001__x0001__x0001__x0001__x0014_@_x0001__x0001__x0001__x0001__x0001_L@_x0001__x0002__x0001__x0001__x0001__x0001__x0001_H@_x0001__x0001__x0001__x0001__x0001__x000C_@_x0001__x0001__x0001__x0001__x0001_ì@_x0001__x0001__x0001__x0001__x0001_H@_x0001__x0001__x0001__x0001__x0001_¬@_x0001__x0001__x0001__x0001__x0001_$@_x0001__x0001__x0001__x0001__x0001_D@_x0001__x0001__x0001__x0001__x0001_X@_x0001__x0001__x0001__x0001__x0001_Ø@_x0001__x0001__x0001__x0001__x0001_L@_x0001__x0001__x0001__x0001__x0001__x0004_@_x0001__x0001__x0001__x0001__x0001_&lt;@_x0001__x0001__x0001__x0001__x0001_4@_x0001__x0001__x0001__x0001__x0001_ô@_x0001__x0001__x0001__x0001__x0001__x0018_@_x0001__x0001__x0001__x0001__x0001_X@_x0001__x0001__x0001__x0001__x0001_\@_x0001__x0001__x0001__x0001__x0001_P@_x0001__x0001__x0001__x0001__x0001_4@_x0001__x0001__x0001__x0001__x0001_D@_x0001__x0001__x0001__x0001__x0001_P@_x0001__x0001__x0001__x0001__x0001_$@_x0001__x0001__x0001__x0001__x0001_H@_x0001__x0001__x0001__x0001__x0001_@_x0001__x0001__x0001__x0001__x0001_,@_x0001__x0001__x0001__x0001__x0001_P@_x0001__x0001__x0001__x0001__x0001_P@_x0001__x0001__x0001__x0001__x0001_@@_x0001__x0001__x0001__x0001__x0001_Ô@_x0001__x0001__x0001__x0001__x0001_(@_x0001__x0001__x0001__x0001__x0001_À@_x0001__x0001__x0001__x0001__x0001__x0002__x0001_$@_x0001__x0001__x0001__x0001__x0001_\@_x0001__x0001__x0001__x0001__x0001_&lt;@_x0001__x0001__x0001__x0001__x0001_¤@_x0001__x0001__x0001__x0001__x0001_H@_x0001__x0001__x0001__x0001__x0001__x0010_@_x0001__x0001__x0001__x0001__x0001_4@_x0001__x0001__x0001__x0001__x0001_à@_x0001__x0001__x0001__x0001__x0001_$@_x0001__x0001__x0001__x0001__x0001_0@_x0001__x0001__x0001__x0001__x0001_&lt;@_x0001__x0001__x0001__x0001__x0001_T@_x0001__x0001__x0001__x0001__x0001__x001C_@_x0001__x0001__x0001__x0001__x0001__x0014_@_x0001__x0001__x0001__x0001__x0001__x001C_@_x0001__x0001__x0001__x0001__x0001_T@_x0001__x0001__x0001__x0001__x0001_X@_x0001__x0001__x0001__x0001__x0001_¬@_x0001__x0001__x0001__x0001__x0001_4@_x0001__x0001__x0001__x0001__x0001_Ì@_x0001__x0001__x0001__x0001__x0001_\@_x0001__x0001__x0001__x0001__x0001__x0004_@_x0001__x0001__x0001__x0001__x0001_ð@_x0001__x0001__x0001__x0001__x0001_@_x0001__x0001__x0001__x0001__x0001_ì@_x0001__x0001__x0001__x0001__x0001_\@_x0001__x0001__x0001__x0001__x0001_$@_x0001__x0001__x0001__x0001__x0001__x0004_@_x0001__x0001__x0001__x0001__x0001_H@_x0001__x0001__x0001__x0001__x0001_\@_x0001__x0001__x0001__x0001__x0001_¤@_x0001__x0001__x0001__x0001__x0001_Ø@_x0001__x0002__x0001__x0001__x0001__x0001__x0001_è@_x0001__x0001__x0001__x0001__x0001_´@_x0001__x0001__x0001__x0001__x0001_Ô@_x0001__x0001__x0001__x0001__x0001_X@_x0001__x0001__x0001__x0001__x0001__x0018_@_x0001__x0001__x0001__x0001__x0001_\@_x0001__x0001__x0001__x0001__x0001__x0018_@_x0001__x0001__x0001__x0001__x0001_ä@_x0001__x0001__x0001__x0001__x0001__x001C_@_x0001__x0001__x0001__x0001__x0001_T@_x0001__x0001__x0001__x0001__x0001_\@_x0001__x0001__x0001__x0001__x0001_L@_x0001__x0001__x0001__x0001__x0001_ô@_x0001__x0001__x0001__x0001__x0001_P@_x0001__x0001__x0001__x0001__x0001__x0001_@_x0001__x0001__x0001__x0001__x0001_D@_x0001__x0001__x0001__x0001__x0001_ @_x0001__x0001__x0001__x0001__x0001_8@_x0001__x0001__x0001__x0001__x0001_4@_x0001__x0001__x0001__x0001__x0001_ø@_x0001__x0001__x0001__x0001__x0001_@@_x0001__x0001__x0001__x0001__x0001_D@_x0001__x0001__x0001__x0001__x0001_,@_x0001__x0001__x0001__x0001__x0001__x0010_@_x0001__x0001__x0001__x0001__x0001_T@_x0001__x0001__x0001__x0001__x0001_D@_x0001__x0001__x0001__x0001__x0001__x0004_@_x0001__x0001__x0001__x0001__x0001_8@_x0001__x0001__x0001__x0001__x0001_4@_x0001__x0001__x0001__x0001__x0001_,@_x0001__x0001__x0001__x0001__x0001_´@_x0001__x0001__x0001__x0001__x0001__x0002__x0001_@@_x0001__x0001__x0001__x0001__x0001_¼@_x0001__x0001__x0001__x0001__x0001_&lt;@_x0001__x0001__x0001__x0001__x0001__x0014_@_x0001__x0001__x0001__x0001__x0001_Ü@_x0001__x0001__x0001__x0001__x0001_È@_x0001__x0001__x0001__x0001__x0001_P@_x0001__x0001__x0001__x0001__x0001_$@_x0001__x0001__x0001__x0001__x0001_è@_x0001__x0001__x0001__x0001__x0001_T@_x0001__x0001__x0001__x0001__x0001_&lt;@_x0001__x0001__x0001__x0001__x0001_°@_x0001__x0001__x0001__x0001__x0001_è@_x0001__x0001__x0001__x0001__x0001_,@_x0001__x0001__x0001__x0001__x0001_@@_x0001__x0001__x0001__x0001__x0001__x0001_@_x0001__x0001__x0001__x0001__x0001_,@_x0001__x0001__x0001__x0001__x0001_\@_x0001__x0001__x0001__x0001__x0001_,@_x0001__x0001__x0001__x0001__x0001_T@_x0001__x0001__x0001__x0001__x0001__x001C_@_x0001__x0001__x0001__x0001__x0001_Ø@_x0001__x0001__x0001__x0001__x0001_L@_x0001__x0001__x0001__x0001__x0001_P@_x0001__x0001__x0001__x0001__x0001_Ì@_x0001__x0001__x0001__x0001__x0001__x0004_@_x0001__x0001__x0001__x0001__x0001__x0001_@_x0001__x0001__x0001__x0001__x0001_&lt;@_x0001__x0001__x0001__x0001__x0001__x001C_@_x0001__x0001__x0001__x0001__x0001_ì@_x0001__x0001__x0001__x0001__x0001_ @_x0001__x0001__x0001__x0001__x0001_@@</t>
  </si>
  <si>
    <t>4b99988b3fd9b04e318ee842fde7bec5_x0001__x0002__x0001__x0001__x0001__x0001__x0001_X@_x0001__x0001__x0001__x0001__x0001_X@_x0001__x0001__x0001__x0001__x0001_8@_x0001__x0001__x0001__x0001__x0001__x0014_@_x0001__x0001__x0001__x0001__x0001_ @_x0001__x0001__x0001__x0001__x0001_\@_x0001__x0001__x0001__x0001__x0001_D@_x0001__x0001__x0001__x0001__x0001_Ä@_x0001__x0001__x0001__x0001__x0001_@@_x0001__x0001__x0001__x0001__x0001_\@_x0001__x0001__x0001__x0001__x0001_8@_x0001__x0001__x0001__x0001__x0001_@_x0001__x0001__x0001__x0001__x0001_ô@_x0001__x0001__x0001__x0001__x0001_0@_x0001__x0001__x0001__x0001__x0001__x0014_@_x0001__x0001__x0001__x0001__x0001__x0018_@_x0001__x0001__x0001__x0001__x0001_ì@_x0001__x0001__x0001__x0001__x0001_T@_x0001__x0001__x0001__x0001__x0001_à@_x0001__x0001__x0001__x0001__x0001_8@_x0001__x0001__x0001__x0001__x0001_ø@_x0001__x0001__x0001__x0001__x0001_ @_x0001__x0001__x0001__x0001__x0001__x0018_@_x0001__x0001__x0001__x0001__x0001_4@_x0001__x0001__x0001__x0001__x0001_ð@_x0001__x0001__x0001__x0001__x0001_ì@_x0001__x0001__x0001__x0001__x0001_T@_x0001__x0001__x0001__x0001__x0001_&lt;@_x0001__x0001__x0001__x0001__x0001_L@_x0001__x0001__x0001__x0001__x0001_Ä@_x0001__x0001__x0001__x0001__x0001_4@_x0001__x0001__x0001__x0001__x0001__x0002__x0001_ð@_x0001__x0001__x0001__x0001__x0001__x0004_@_x0001__x0001__x0001__x0001__x0001_X@_x0001__x0001__x0001__x0001__x0001__x0008_@_x0001__x0001__x0001__x0001__x0001_D@_x0001__x0001__x0001__x0001__x0001_¨@_x0001__x0001__x0001__x0001__x0001_ @_x0001__x0001__x0001__x0001__x0001_ü@_x0001__x0001__x0001__x0001__x0001_&lt;@_x0001__x0001__x0001__x0001__x0001_L@_x0001__x0001__x0001__x0001__x0001_´@_x0001__x0001__x0001__x0001__x0001_X@_x0001__x0001__x0001__x0001__x0001_\@_x0001__x0001__x0001__x0001__x0001_P@_x0001__x0001__x0001__x0001__x0001_@_x0001__x0001__x0001__x0001__x0001_ð@_x0001__x0001__x0001__x0001__x0001_D@_x0001__x0001__x0001__x0001__x0001_@@_x0001__x0001__x0001__x0001__x0001_L@_x0001__x0001__x0001__x0001__x0001_D@_x0001__x0001__x0001__x0001__x0001_Ä@_x0001__x0001__x0001__x0001__x0001_(@_x0001__x0001__x0001__x0001__x0001_@@_x0001__x0001__x0001__x0001__x0001_\@_x0001__x0001__x0001__x0001__x0001_¤@_x0001__x0001__x0001__x0001__x0001_H@_x0001__x0001__x0001__x0001__x0001_T@_x0001__x0001__x0001__x0001__x0001__x0010_@_x0001__x0001__x0001__x0001__x0001_T@_x0001__x0001__x0001__x0001__x0001_0@_x0001__x0001__x0001__x0001__x0001_Ð@_x0001__x0001__x0001__x0001__x0001_¤@_x0001__x0002__x0001__x0001__x0001__x0001__x0001_D@_x0001__x0001__x0001__x0001__x0001__x0008_@_x0001__x0001__x0001__x0001__x0001_D@_x0001__x0001__x0001__x0001__x0001_8@_x0001__x0001__x0001__x0001__x0001_L@_x0001__x0001__x0001__x0001__x0001__x0018_@_x0001__x0001__x0001__x0001__x0001_H@_x0001__x0001__x0001__x0001__x0001_@_x0001__x0001__x0001__x0001__x0001_P@_x0001__x0001__x0001__x0001__x0001_ì@_x0001__x0001__x0001__x0001__x0001_,@_x0001__x0001__x0001__x0001__x0001_P@_x0001__x0001__x0001__x0001__x0001_L@_x0001__x0001__x0001__x0001__x0001_L@_x0001__x0001__x0001__x0001__x0001_P@_x0001__x0001__x0001__x0001__x0001__x0018_@_x0001__x0001__x0001__x0001__x0001_\@_x0001__x0001__x0001__x0001__x0001_\@_x0001__x0001__x0001__x0001__x0001_T@_x0001__x0001__x0001__x0001__x0001_X@_x0001__x0001__x0001__x0001__x0001_@@_x0001__x0001__x0001__x0001__x0001_X@_x0001__x0001__x0001__x0001__x0001_4@_x0001__x0001__x0001__x0001__x0001_$@_x0001__x0001__x0001__x0001__x0001__x0010_@_x0001__x0001__x0001__x0001__x0001_L@_x0001__x0001__x0001__x0001__x0001_L@_x0001__x0001__x0001__x0001__x0001__x001C_@_x0001__x0001__x0001__x0001__x0001_L@_x0001__x0001__x0001__x0001__x0001_T@_x0001__x0001__x0001__x0001__x0001_p@_x0001__x0001__x0001__x0001__x0001__x0002__x0001_D@_x0001__x0001__x0001__x0001__x0001_ô@_x0001__x0001__x0001__x0001__x0001__x0014_@_x0001__x0001__x0001__x0001__x0001_L@_x0001__x0001__x0001__x0001__x0001__x0010_@_x0001__x0001__x0001__x0001__x0001_ä@_x0001__x0001__x0001__x0001__x0001_,@_x0001__x0001__x0001__x0001__x0001_0@_x0001__x0001__x0001__x0001__x0001__x0008_@_x0001__x0001__x0001__x0001__x0001_X@_x0001__x0001__x0001__x0001__x0001_ @_x0001__x0001__x0001__x0001__x0001_ô@_x0001__x0001__x0001__x0001__x0001_T@_x0001__x0001__x0001__x0001__x0001_´@_x0001__x0001__x0001__x0001__x0001__x0004_@_x0001__x0001__x0001__x0001__x0001_Ä@_x0001__x0001__x0001__x0001__x0001__x0004_@_x0001__x0001__x0001__x0001__x0001_T@_x0001__x0001__x0001__x0001__x0001_\@_x0001__x0001__x0001__x0001__x0001_8@_x0001__x0001__x0001__x0001__x0001_Ì@_x0001__x0001__x0001__x0001__x0001_ð@_x0001__x0001__x0001__x0001__x0001_X@_x0001__x0001__x0001__x0001__x0001_Ø@_x0001__x0001__x0001__x0001__x0001_@_x0001__x0001__x0001__x0001__x0001_H@_x0001__x0001__x0001__x0001__x0001_Ì@_x0001__x0001__x0001__x0001__x0001_$@_x0001__x0001__x0001__x0001__x0001_Ì@_x0001__x0001__x0001__x0001__x0001_X@_x0001__x0001__x0001__x0001__x0001__x000C_@_x0001__x0001__x0001__x0001__x0001_P@_x0001__x0002__x0001__x0001__x0001__x0001__x0001_@@_x0001__x0001__x0001__x0001__x0001_\@_x0001__x0001__x0001__x0001__x0001_ô@_x0001__x0001__x0001__x0001__x0001_X@_x0001__x0001__x0001__x0001__x0001_¸@_x0001__x0001__x0001__x0001__x0001_&lt;@_x0001__x0001__x0001__x0001__x0001__x000C_@_x0001__x0001__x0001__x0001__x0001_l@_x0001__x0001__x0001__x0001__x0001_,@_x0001__x0001__x0001__x0001__x0001_4@_x0001__x0001__x0001__x0001__x0001_È@_x0001__x0001__x0001__x0001__x0001_@_x0001__x0001__x0001__x0001__x0001_\@_x0001__x0001__x0001__x0001__x0001__x001C_@_x0001__x0001__x0001__x0001__x0001_°@_x0001__x0001__x0001__x0001__x0001__x0014_@_x0001__x0001__x0001__x0001__x0001_ð@_x0001__x0001__x0001__x0001__x0001_ø@_x0001__x0001__x0001__x0001__x0001_$@_x0001__x0001__x0001__x0001__x0001_H@_x0001__x0001__x0001__x0001__x0001_¬@_x0001__x0001__x0001__x0001__x0001_à@_x0001__x0001__x0001__x0001__x0001_ø@_x0001__x0001__x0001__x0001__x0001_H@_x0001__x0001__x0001__x0001__x0001_T@_x0001__x0001__x0001__x0001__x0001_(@_x0001__x0001__x0001__x0001__x0001__x000C_@_x0001__x0001__x0001__x0001__x0001_D@_x0001__x0001__x0001__x0001__x0001__x0008_@_x0001__x0001__x0001__x0001__x0001_&lt;@_x0001__x0001__x0001__x0001__x0001_H@_x0001__x0001__x0001__x0001__x0001__x0002__x0001_\@_x0001__x0001__x0001__x0001__x0001_(@_x0001__x0001__x0001__x0001__x0001__x001C_@_x0001__x0001__x0001__x0001__x0001_$@_x0001__x0001__x0001__x0001__x0001_P@_x0001__x0001__x0001__x0001__x0001_È@_x0001__x0001__x0001__x0001__x0001__x0001_@_x0001__x0001__x0001__x0001__x0001_\@_x0001__x0001__x0001__x0001__x0001_ü@_x0001__x0001__x0001__x0001__x0001_$@_x0001__x0001__x0001__x0001__x0001_T@_x0001__x0001__x0001__x0001__x0001_P@_x0001__x0001__x0001__x0001__x0001__x000C_@_x0001__x0001__x0001__x0001__x0001_\@_x0001__x0001__x0001__x0001__x0001_\@_x0001__x0001__x0001__x0001__x0001__x0014_@_x0001__x0001__x0001__x0001__x0001__x0010_@_x0001__x0001__x0001__x0001__x0001_T@_x0001__x0001__x0001__x0001__x0001_@@_x0001__x0001__x0001__x0001__x0001_D@_x0001__x0001__x0001__x0001__x0001_T@_x0001__x0001__x0001__x0001__x0001_X@_x0001__x0001__x0001__x0001__x0001_Ü@_x0001__x0001__x0001__x0001__x0001__x001C_@_x0001__x0001__x0001__x0001__x0001_P@_x0001__x0001__x0001__x0001__x0001_P@_x0001__x0001__x0001__x0001__x0001_$@_x0001__x0001__x0001__x0001__x0001_\@_x0001__x0001__x0001__x0001__x0001_8@_x0001__x0001__x0001__x0001__x0001_ @_x0001__x0001__x0001__x0001__x0001_ @_x0001__x0001__x0001__x0001__x0001_Ð@_x0001__x0002__x0001__x0001__x0001__x0001__x0001_T@_x0001__x0001__x0001__x0001__x0001_\@_x0001__x0001__x0001__x0001__x0001_(@_x0001__x0001__x0001__x0001__x0001_P@_x0001__x0001__x0001__x0001__x0001_@_x0001__x0001__x0001__x0001__x0001_@@_x0001__x0001__x0001__x0001__x0001__x001C_@_x0001__x0001__x0001__x0001__x0001_P@_x0001__x0001__x0001__x0001__x0001_H@_x0001__x0001__x0001__x0001__x0001__x0001_@_x0001__x0001__x0001__x0001__x0001_8@_x0001__x0001__x0001__x0001__x0001_P@_x0001__x0001__x0001__x0001__x0001__x0014_@_x0001__x0001__x0001__x0001__x0001_@@_x0001__x0001__x0001__x0001__x0001_0@_x0001__x0001__x0001__x0001__x0001_T@_x0001__x0001__x0001__x0001__x0001__x0014_@_x0001__x0001__x0001__x0001__x0001_8@_x0001__x0001__x0001__x0001__x0001_D@_x0001__x0001__x0001__x0001__x0001__x0004_@_x0001__x0001__x0001__x0001__x0001_Ô@_x0001__x0001__x0001__x0001__x0001_T@_x0001__x0001__x0001__x0001__x0001_P@_x0001__x0001__x0001__x0001__x0001_@@_x0001__x0001__x0001__x0001__x0001_0@_x0001__x0001__x0001__x0001__x0001_L@_x0001__x0001__x0001__x0001__x0001__x0010_@_x0001__x0001__x0001__x0001__x0001__x0014_@_x0001__x0001__x0001__x0001__x0001_8@_x0001__x0001__x0001__x0001__x0001_(@_x0001__x0001__x0001__x0001__x0001_ü@_x0001__x0001__x0001__x0001__x0001__x0002__x0001_T@_x0001__x0001__x0001__x0001__x0001__x0001_@_x0001__x0001__x0001__x0001__x0001_@_x0001__x0001__x0001__x0001__x0001_4@_x0001__x0001__x0001__x0001__x0001__x0004_@_x0001__x0001__x0001__x0001__x0001_,@_x0001__x0001__x0001__x0001__x0001__x000C_@_x0001__x0001__x0001__x0001__x0001_4@_x0001__x0001__x0001__x0001__x0001__x0014_@_x0001__x0001__x0001__x0001__x0001_0@_x0001__x0001__x0001__x0001__x0001_\@_x0001__x0001__x0001__x0001__x0001__x000C_@_x0001__x0001__x0001__x0001__x0001_&lt;@_x0001__x0001__x0001__x0001__x0001_(@_x0001__x0001__x0001__x0001__x0001_ @_x0001__x0001__x0001__x0001__x0001_D@_x0001__x0001__x0001__x0001__x0001__x0004_@_x0001__x0001__x0001__x0001__x0001__x0018_@_x0001__x0001__x0001__x0001__x0001_0@_x0001__x0001__x0001__x0001__x0001_,@_x0001__x0001__x0001__x0001__x0001_l@_x0001__x0001__x0001__x0001__x0001_$@_x0001__x0001__x0001__x0001__x0001_X@_x0001__x0001__x0001__x0001__x0001_ @_x0001__x0001__x0001__x0001__x0001_0@_x0001__x0001__x0001__x0001__x0001_ø@_x0001__x0001__x0001__x0001__x0001_ä@_x0001__x0001__x0001__x0001__x0001_X@_x0001__x0001__x0001__x0001__x0001_X@_x0001__x0001__x0001__x0001__x0001_\@_x0001__x0001__x0001__x0001__x0001__x001C_@_x0001__x0001__x0001__x0001__x0001__x0001_@_x0001__x0002__x0001__x0001__x0001__x0001__x0001_T@_x0001__x0001__x0001__x0001__x0001_X@_x0001__x0001__x0001__x0001__x0001_\@_x0001__x0001__x0001__x0001__x0001_T@_x0001__x0001__x0001__x0001__x0001_Ì@_x0001__x0001__x0001__x0001__x0001_T@_x0001__x0001__x0001__x0001__x0001_H@_x0001__x0001__x0001__x0001__x0001_@_x0001__x0001__x0001__x0001__x0001_P@_x0001__x0001__x0001__x0001__x0001__x0004_@_x0001__x0001__x0001__x0001__x0001_$@_x0001__x0001__x0001__x0001__x0001_P@_x0001__x0001__x0001__x0001__x0001_H@_x0001__x0001__x0001__x0001__x0001_Ð@_x0001__x0001__x0001__x0001__x0001__x0008_@_x0001__x0001__x0001__x0001__x0001_ü@_x0001__x0001__x0001__x0001__x0001_4@_x0001__x0001__x0001__x0001__x0001_ð@_x0001__x0001__x0001__x0001__x0001_\@_x0001__x0001__x0001__x0001__x0001_\@_x0001__x0001__x0001__x0001__x0001_ì@_x0001__x0001__x0001__x0001__x0001_D@_x0001__x0001__x0001__x0001__x0001__x000C_@_x0001__x0001__x0001__x0001__x0001_&lt;@_x0001__x0001__x0001__x0001__x0001__x001C_@_x0001__x0001__x0001__x0001__x0001_P@_x0001__x0001__x0001__x0001__x0001__x0018_@_x0001__x0001__x0001__x0001__x0001_ @_x0001__x0001__x0001__x0001__x0001_$@_x0001__x0001__x0001__x0001__x0001_T@_x0001__x0001__x0001__x0001__x0001_8@_x0001__x0001__x0001__x0001__x0001__x0002__x0001_\@_x0001__x0001__x0001__x0001__x0001_¤@_x0001__x0001__x0001__x0001__x0001_ä@_x0001__x0001__x0001__x0001__x0001_Ð@_x0001__x0001__x0001__x0001__x0001_,@_x0001__x0001__x0001__x0001__x0001_ @_x0001__x0001__x0001__x0001__x0001_@@_x0001__x0001__x0001__x0001__x0001_è@_x0001__x0001__x0001__x0001__x0001_\@_x0001__x0001__x0001__x0001__x0001_4@_x0001__x0001__x0001__x0001__x0001__x0008_@_x0001__x0001__x0001__x0001__x0001_$@_x0001__x0001__x0001__x0001__x0001_(@_x0001__x0001__x0001__x0001__x0001_D@_x0001__x0001__x0001__x0001__x0001_T@_x0001__x0001__x0001__x0001__x0001_,@_x0001__x0001__x0001__x0001__x0001_P@_x0001__x0001__x0001__x0001__x0001__x0008_@_x0001__x0001__x0001__x0001__x0001_H@_x0001__x0001__x0001__x0001__x0001_,@_x0001__x0001__x0001__x0001__x0001__x0010_@_x0001__x0001__x0001__x0001__x0001_X@_x0001__x0001__x0001__x0001__x0001_D@_x0001__x0001__x0001__x0001__x0001_P@_x0001__x0001__x0001__x0001__x0001_,@_x0001__x0001__x0001__x0001__x0001_H@_x0001__x0001__x0001__x0001__x0001_P@_x0001__x0001__x0001__x0001__x0001_X@_x0001__x0001__x0001__x0001__x0001_\@_x0001__x0001__x0001__x0001__x0001_ @_x0001__x0001__x0001__x0001__x0001_à@_x0001__x0001__x0001__x0001__x0001_4@_x0001__x0002__x0001__x0001__x0001__x0001__x0001_4@_x0001__x0001__x0001__x0001__x0001_0@_x0001__x0001__x0001__x0001__x0001_@@_x0001__x0001__x0001__x0001__x0001_@@_x0001__x0001__x0001__x0001__x0001_D@_x0001__x0001__x0001__x0001__x0001_´@_x0001__x0001__x0001__x0001__x0001__x001C_@_x0001__x0001__x0001__x0001__x0001__x0008_@_x0001__x0001__x0001__x0001__x0001_T@_x0001__x0001__x0001__x0001__x0001_8@_x0001__x0001__x0001__x0001__x0001_4@_x0001__x0001__x0001__x0001__x0001_,@_x0001__x0001__x0001__x0001__x0001__x001C_@_x0001__x0001__x0001__x0001__x0001_\@_x0001__x0001__x0001__x0001__x0001__x0014_@_x0001__x0001__x0001__x0001__x0001_&lt;@_x0001__x0001__x0001__x0001__x0001_$@_x0001__x0001__x0001__x0001__x0001__x0004_@_x0001__x0001__x0001__x0001__x0001_T@_x0001__x0001__x0001__x0001__x0001_è@_x0001__x0001__x0001__x0001__x0001_\@_x0001__x0001__x0001__x0001__x0001_È@_x0001__x0001__x0001__x0001__x0001_D@_x0001__x0001__x0001__x0001__x0001_L@_x0001__x0001__x0001__x0001__x0001_4@_x0001__x0001__x0001__x0001__x0001_8@_x0001__x0001__x0001__x0001__x0001_,@_x0001__x0001__x0001__x0001__x0001_ì@_x0001__x0001__x0001__x0001__x0001_´@_x0001__x0001__x0001__x0001__x0001__x0004_@_x0001__x0001__x0001__x0001__x0001_H@_x0001__x0001__x0001__x0001__x0001__x0002__x0001_h@_x0001__x0001__x0001__x0001__x0001_ø@_x0001__x0001__x0001__x0001__x0001_H@_x0001__x0001__x0001__x0001__x0001_,@_x0001__x0001__x0001__x0001__x0001_H@_x0001__x0001__x0001__x0001__x0001_$@_x0001__x0001__x0001__x0001__x0001_@_x0001__x0001__x0001__x0001__x0001_T@_x0001__x0001__x0001__x0001__x0001_\@_x0001__x0001__x0001__x0001__x0001_4@_x0001__x0001__x0001__x0001__x0001_0@_x0001__x0001__x0001__x0001__x0001_0@_x0001__x0001__x0001__x0001__x0001_\@_x0001__x0001__x0001__x0001__x0001_@_x0001__x0001__x0001__x0001__x0001_4@_x0001__x0001__x0001__x0001__x0001_@@_x0001__x0001__x0001__x0001__x0001_H@_x0001__x0001__x0001__x0001__x0001_8@_x0001__x0001__x0001__x0001__x0001_ì@_x0001__x0001__x0001__x0001__x0001_P@_x0001__x0001__x0001__x0001__x0001_T@_x0001__x0001__x0001__x0001__x0001_,@_x0001__x0001__x0001__x0001__x0001_ì@_x0001__x0001__x0001__x0001__x0001__x0018_@_x0001__x0001__x0001__x0001__x0001_H@_x0001__x0001__x0001__x0001__x0001_@@_x0001__x0001__x0001__x0001__x0001_X@_x0001__x0001__x0001__x0001__x0001_X@_x0001__x0001__x0001__x0001__x0001_ø@_x0001__x0001__x0001__x0001__x0001__x0008_@_x0001__x0001__x0001__x0001__x0001_0@_x0001__x0001__x0001__x0001__x0001_ä@_x0001__x0002__x0001__x0001__x0001__x0001__x0001_0@_x0001__x0001__x0001__x0001__x0001_¬@_x0001__x0001__x0001__x0001__x0001_à@_x0001__x0001__x0001__x0001__x0001_T@_x0001__x0001__x0001__x0001__x0001_@@_x0001__x0001__x0001__x0001__x0001__x0014_@_x0001__x0001__x0001__x0001__x0001_@@_x0001__x0001__x0001__x0001__x0001_Ø@_x0001__x0001__x0001__x0001__x0001_D@_x0001__x0001__x0001__x0001__x0001_4@_x0001__x0001__x0001__x0001__x0001_@_x0001__x0001__x0001__x0001__x0001_&lt;@_x0001__x0001__x0001__x0001__x0001_\@_x0001__x0001__x0001__x0001__x0001_Ð@_x0001__x0001__x0001__x0001__x0001__x0001_@_x0001__x0001__x0001__x0001__x0001_¸@_x0001__x0001__x0001__x0001__x0001_À@_x0001__x0001__x0001__x0001__x0001_8@_x0001__x0001__x0001__x0001__x0001_H@_x0001__x0001__x0001__x0001__x0001_4@_x0001__x0001__x0001__x0001__x0001_T@_x0001__x0001__x0001__x0001__x0001__x0001_@_x0001__x0001__x0001__x0001__x0001_Ü@_x0001__x0001__x0001__x0001__x0001_X@_x0001__x0001__x0001__x0001__x0001_D@_x0001__x0001__x0001__x0001__x0001_È@_x0001__x0001__x0001__x0001__x0001_X@_x0001__x0001__x0001__x0001__x0001_X@_x0001__x0001__x0001__x0001__x0001_ @_x0001__x0001__x0001__x0001__x0001_X@_x0001__x0001__x0001__x0001__x0001_4@_x0001__x0001__x0001__x0001__x0001__x0002__x0001_D@_x0001__x0001__x0001__x0001__x0001_\@_x0001__x0001__x0001__x0001__x0001_Ô@_x0001__x0001__x0001__x0001__x0001_@@_x0001__x0001__x0001__x0001__x0001_X@_x0001__x0001__x0001__x0001__x0001_8@_x0001__x0001__x0001__x0001__x0001_Ð@_x0001__x0001__x0001__x0001__x0001__x001C_@_x0001__x0001__x0001__x0001__x0001_L@_x0001__x0001__x0001__x0001__x0001_P@_x0001__x0001__x0001__x0001__x0001_8@_x0001__x0001__x0001__x0001__x0001_&lt;@_x0001__x0001__x0001__x0001__x0001_L@_x0001__x0001__x0001__x0001__x0001_T@_x0001__x0001__x0001__x0001__x0001_0@_x0001__x0001__x0001__x0001__x0001_ø@_x0001__x0001__x0001__x0001__x0001_T@_x0001__x0001__x0001__x0001__x0001_¨@_x0001__x0001__x0001__x0001__x0001_\@_x0001__x0001__x0001__x0001__x0001_Ä@_x0001__x0001__x0001__x0001__x0001_8@_x0001__x0001__x0001__x0001__x0001_T@_x0001__x0001__x0001__x0001__x0001_X@_x0001__x0001__x0001__x0001__x0001_¸@_x0001__x0001__x0001__x0001__x0001_T@_x0001__x0001__x0001__x0001__x0001_\@_x0001__x0001__x0001__x0001__x0001_ä@_x0001__x0001__x0001__x0001__x0001_D@_x0001__x0001__x0001__x0001__x0001__x000C_@_x0001__x0001__x0001__x0001__x0001__x0018_@_x0001__x0001__x0001__x0001__x0001_@@_x0001__x0001__x0001__x0001__x0001_T@_x0001__x0002__x0001__x0001__x0001__x0001__x0001_D@_x0001__x0001__x0001__x0001__x0001_@@_x0001__x0001__x0001__x0001__x0001_X@_x0001__x0001__x0001__x0001__x0001_L@_x0001__x0001__x0001__x0001__x0001_L@_x0001__x0001__x0001__x0001__x0001_ @_x0001__x0001__x0001__x0001__x0001_(@_x0001__x0001__x0001__x0001__x0001_T@_x0001__x0001__x0001__x0001__x0001_@@_x0001__x0001__x0001__x0001__x0001_@_x0001__x0001__x0001__x0001__x0001__x0018_@_x0001__x0001__x0001__x0001__x0001_ü@_x0001__x0001__x0001__x0001__x0001_L@_x0001__x0001__x0001__x0001__x0001_,@_x0001__x0001__x0001__x0001__x0001_\@_x0001__x0001__x0001__x0001__x0001_@_x0001__x0001__x0001__x0001__x0001_D@_x0001__x0001__x0001__x0001__x0001_T@_x0001__x0001__x0001__x0001__x0001_ô@_x0001__x0001__x0001__x0001__x0001__x0010_@_x0001__x0001__x0001__x0001__x0001_H@_x0001__x0001__x0001__x0001__x0001_&lt;@_x0001__x0001__x0001__x0001__x0001_ü@_x0001__x0001__x0001__x0001__x0001__x0004_@_x0001__x0001__x0001__x0001__x0001_L@_x0001__x0001__x0001__x0001__x0001__x0010_@_x0001__x0001__x0001__x0001__x0001_$@_x0001__x0001__x0001__x0001__x0001_8@_x0001__x0001__x0001__x0001__x0001_X@_x0001__x0001__x0001__x0001__x0001_¨@_x0001__x0001__x0001__x0001__x0001_X@_x0001__x0001__x0001__x0001__x0001__x0002__x0001_0@_x0001__x0001__x0001__x0001__x0001_T@_x0001__x0001__x0001__x0001__x0001_&lt;@_x0001__x0001__x0001__x0001__x0001_\@_x0001__x0001__x0001__x0001__x0001_\@_x0001__x0001__x0001__x0001__x0001_ø@_x0001__x0001__x0001__x0001__x0001__x000C_@_x0001__x0001__x0001__x0001__x0001__x001C_@_x0001__x0001__x0001__x0001__x0001__x0008_@_x0001__x0001__x0001__x0001__x0001_,@_x0001__x0001__x0001__x0001__x0001_ø@_x0001__x0001__x0001__x0001__x0001_L@_x0001__x0001__x0001__x0001__x0001_P@_x0001__x0001__x0001__x0001__x0001_\@_x0001__x0001__x0001__x0001__x0001_à@_x0001__x0001__x0001__x0001__x0001__x0018_@_x0001__x0001__x0001__x0001__x0001_°@_x0001__x0001__x0001__x0001__x0001_@_x0001__x0001__x0001__x0001__x0001_x@_x0001__x0001__x0001__x0001__x0001_8@_x0001__x0001__x0001__x0001__x0001_T@_x0001__x0001__x0001__x0001__x0001_Ì@_x0001__x0001__x0001__x0001__x0001_@_x0001__x0001__x0001__x0001__x0001_4@_x0001__x0001__x0001__x0001__x0001_8@_x0001__x0001__x0001__x0001__x0001_ø@_x0001__x0001__x0001__x0001__x0001_@@_x0001__x0001__x0001__x0001__x0001_L@_x0001__x0001__x0001__x0001__x0001_$@_x0001__x0001__x0001__x0001__x0001_L@_x0001__x0001__x0001__x0001__x0001__x000C_@_x0001__x0001__x0001__x0001__x0001_ô@_x0001__x0002__x0001__x0001__x0001__x0001__x0001_L@_x0001__x0001__x0001__x0001__x0001_@@_x0001__x0001__x0001__x0001__x0001__x000C_@_x0001__x0001__x0001__x0001__x0001_&lt;@_x0001__x0001__x0001__x0001__x0001_8@_x0001__x0001__x0001__x0001__x0001_&lt;@_x0001__x0001__x0001__x0001__x0001_H@_x0001__x0001__x0001__x0001__x0001_ð@_x0001__x0001__x0001__x0001__x0001_&lt;@_x0001__x0001__x0001__x0001__x0001_P@_x0001__x0001__x0001__x0001__x0001_l@_x0001__x0001__x0001__x0001__x0001_P@_x0001__x0001__x0001__x0001__x0001_ì@_x0001__x0001__x0001__x0001__x0001_4@_x0001__x0001__x0001__x0001__x0001_ì@_x0001__x0001__x0001__x0001__x0001_\@_x0001__x0001__x0001__x0001__x0001_\@_x0001__x0001__x0001__x0001__x0001_,@_x0001__x0001__x0001__x0001__x0001_È@_x0001__x0001__x0001__x0001__x0001__x0008_@_x0001__x0001__x0001__x0001__x0001_H@_x0001__x0001__x0001__x0001__x0001_Ø@_x0001__x0001__x0001__x0001__x0001__x000C_@_x0001__x0001__x0001__x0001__x0001_\@_x0001__x0001__x0001__x0001__x0001_8@_x0001__x0001__x0001__x0001__x0001_T@_x0001__x0001__x0001__x0001__x0001_&lt;@_x0001__x0001__x0001__x0001__x0001_X@_x0001__x0001__x0001__x0001__x0001_P@_x0001__x0001__x0001__x0001__x0001_$@_x0001__x0001__x0001__x0001__x0001_|@_x0001__x0001__x0001__x0001__x0001__x0002__x0001_,@_x0001__x0001__x0001__x0001__x0001_@@_x0001__x0001__x0001__x0001__x0001_È@_x0001__x0001__x0001__x0001__x0001_X@_x0001__x0001__x0001__x0001__x0001_@_x0001__x0001__x0001__x0001__x0001_¼@_x0001__x0001__x0001__x0001__x0001_@@_x0001__x0001__x0001__x0001__x0001_P@_x0001__x0001__x0001__x0001__x0001_Ä@_x0001__x0001__x0001__x0001__x0001__x0018_@_x0001__x0001__x0001__x0001__x0001_ð@_x0001__x0001__x0001__x0001__x0001__x0004_@_x0001__x0001__x0001__x0001__x0001__x0001_@_x0001__x0001__x0001__x0001__x0001_@@_x0001__x0001__x0001__x0001__x0001_4@_x0001__x0001__x0001__x0001__x0001_Ø@_x0001__x0001__x0001__x0001__x0001_X@_x0001__x0001__x0001__x0001__x0001_T@_x0001__x0001__x0001__x0001__x0001__x001C_@_x0001__x0001__x0001__x0001__x0001_ð@_x0001__x0001__x0001__x0001__x0001_@_x0001__x0001__x0001__x0001__x0001_ @_x0001__x0001__x0001__x0001__x0001_L@_x0001__x0001__x0001__x0001__x0001_X@_x0001__x0001__x0001__x0001__x0001__x0008_@_x0001__x0001__x0001__x0001__x0001_H@_x0001__x0001__x0001__x0001__x0001_à@_x0001__x0001__x0001__x0001__x0001_\@_x0001__x0001__x0001__x0001__x0001_ø@_x0001__x0001__x0001__x0001__x0001_@@_x0001__x0001__x0001__x0001__x0001_H@_x0001__x0001__x0001__x0001__x0001__x0018_@_x0001__x0002__x0001__x0001__x0001__x0001__x0001_X@_x0001__x0001__x0001__x0001__x0001_\@_x0001__x0001__x0001__x0001__x0001__x0001_@_x0001__x0001__x0001__x0001__x0001_ @_x0001__x0001__x0001__x0001__x0001_L@_x0001__x0001__x0001__x0001__x0001_ @_x0001__x0001__x0001__x0001__x0001_P@_x0001__x0001__x0001__x0001__x0001_L@_x0001__x0001__x0001__x0001__x0001_,@_x0001__x0001__x0001__x0001__x0001__x0001_@_x0001__x0001__x0001__x0001__x0001_X@_x0001__x0001__x0001__x0001__x0001_&lt;@_x0001__x0001__x0001__x0001__x0001_4@_x0001__x0001__x0001__x0001__x0001__x000C_@_x0001__x0001__x0001__x0001__x0001_4@_x0001__x0001__x0001__x0001__x0001__x0001_@_x0001__x0001__x0001__x0001__x0001_8@_x0001__x0001__x0001__x0001__x0001_T@_x0001__x0001__x0001__x0001__x0001_&lt;@_x0001__x0001__x0001__x0001__x0001_,@_x0001__x0001__x0001__x0001__x0001_T@_x0001__x0001__x0001__x0001__x0001_H@_x0001__x0001__x0001__x0001__x0001_(@_x0001__x0001__x0001__x0001__x0001__x0010_@_x0001__x0001__x0001__x0001__x0001_L@_x0001__x0001__x0001__x0001__x0001_X@_x0001__x0001__x0001__x0001__x0001_ @_x0001__x0001__x0001__x0001__x0001_@_x0001__x0001__x0001__x0001__x0001_X@_x0001__x0001__x0001__x0001__x0001_¨@_x0001__x0001__x0001__x0001__x0001__x0018_@_x0001__x0001__x0001__x0001__x0001__x0002__x0001__x0014_@_x0001__x0001__x0001__x0001__x0001_4@_x0001__x0001__x0001__x0001__x0001_P@_x0001__x0001__x0001__x0001__x0001_@@_x0001__x0001__x0001__x0001__x0001_&lt;@_x0001__x0001__x0001__x0001__x0001_@_x0001__x0001__x0001__x0001__x0001_$@_x0001__x0001__x0001__x0001__x0001_,@_x0001__x0001__x0001__x0001__x0001_,@_x0001__x0001__x0001__x0001__x0001_ð@_x0001__x0001__x0001__x0001__x0001_8@_x0001__x0001__x0001__x0001__x0001__x0008_@_x0001__x0001__x0001__x0001__x0001__x0008_@_x0001__x0001__x0001__x0001__x0001__x0008_@_x0001__x0001__x0001__x0001__x0001_T@_x0001__x0001__x0001__x0001__x0001_H@_x0001__x0001__x0001__x0001__x0001_È@_x0001__x0001__x0001__x0001__x0001_(@_x0001__x0001__x0001__x0001__x0001__x000C_@_x0001__x0001__x0001__x0001__x0001_\@_x0001__x0001__x0001__x0001__x0001_ø@_x0001__x0001__x0001__x0001__x0001__x0010_@_x0001__x0001__x0001__x0001__x0001_\@_x0001__x0001__x0001__x0001__x0001_ô@_x0001__x0001__x0001__x0001__x0001_ì@_x0001__x0001__x0001__x0001__x0001_P@_x0001__x0001__x0001__x0001__x0001__x0018_@_x0001__x0001__x0001__x0001__x0001_L@_x0001__x0001__x0001__x0001__x0001_Ø@_x0001__x0001__x0001__x0001__x0001_X@_x0001__x0001__x0001__x0001__x0001_L@_x0001__x0001__x0001__x0001__x0001_D@_x0001__x0002__x0001__x0001__x0001__x0001__x0001_&lt;@_x0001__x0001__x0001__x0001__x0001_\@_x0001__x0001__x0001__x0001__x0001_4@_x0001__x0001__x0001__x0001__x0001__x000C_@_x0001__x0001__x0001__x0001__x0001_,@_x0001__x0001__x0001__x0001__x0001__x0018_@_x0001__x0001__x0001__x0001__x0001_ø@_x0001__x0001__x0001__x0001__x0001_¼@_x0001__x0001__x0001__x0001__x0001__x0018_@_x0001__x0001__x0001__x0001__x0001__x0018_@_x0001__x0001__x0001__x0001__x0001__x0008_@_x0001__x0001__x0001__x0001__x0001_@@_x0001__x0001__x0001__x0001__x0001_\@_x0001__x0001__x0001__x0001__x0001_\@_x0001__x0001__x0001__x0001__x0001_à@_x0001__x0001__x0001__x0001__x0001_ô@_x0001__x0001__x0001__x0001__x0001_P@_x0001__x0001__x0001__x0001__x0001_Ø@_x0001__x0001__x0001__x0001__x0001_D@_x0001__x0001__x0001__x0001__x0001_X@_x0001__x0001__x0001__x0001__x0001_X@_x0001__x0001__x0001__x0001__x0001_@_x0001__x0001__x0001__x0001__x0001_$@_x0001__x0001__x0001__x0001__x0001_ì@_x0001__x0001__x0001__x0001__x0001_P@_x0001__x0001__x0001__x0001__x0001__x0008_@_x0001__x0001__x0001__x0001__x0001_Ð@_x0001__x0001__x0001__x0001__x0001_Ð@_x0001__x0001__x0001__x0001__x0001_H@_x0001__x0001__x0001__x0001__x0001_Ä@_x0001__x0001__x0001__x0001__x0001_\@_x0001__x0001__x0001__x0001__x0001__x0002__x0001_H@_x0001__x0001__x0001__x0001__x0001_Ì@_x0001__x0001__x0001__x0001__x0001_\@_x0001__x0001__x0001__x0001__x0001_ü@_x0001__x0001__x0001__x0001__x0001_L@_x0001__x0001__x0001__x0001__x0001__x001C_@_x0001__x0001__x0001__x0001__x0001__x0010_@_x0001__x0001__x0001__x0001__x0001_È@_x0001__x0001__x0001__x0001__x0001_L@_x0001__x0001__x0001__x0001__x0001_\@_x0001__x0001__x0001__x0001__x0001_0@_x0001__x0001__x0001__x0001__x0001_,@_x0001__x0001__x0001__x0001__x0001_D@_x0001__x0001__x0001__x0001__x0001_X@_x0001__x0001__x0001__x0001__x0001_H@_x0001__x0001__x0001__x0001__x0001__x0014_@_x0001__x0001__x0001__x0001__x0001_T@_x0001__x0001__x0001__x0001__x0001_P@_x0001__x0001__x0001__x0001__x0001_@@_x0001__x0001__x0001__x0001__x0001_X@_x0001__x0001__x0001__x0001__x0001_ä@_x0001__x0001__x0001__x0001__x0001_\@_x0001__x0001__x0001__x0001__x0001__x000C_@_x0001__x0001__x0001__x0001__x0001_@@_x0001__x0001__x0001__x0001__x0001_Ô@_x0001__x0001__x0001__x0001__x0001__x0018_@_x0001__x0001__x0001__x0001__x0001_4@_x0001__x0001__x0001__x0001__x0001_Ü@_x0001__x0001__x0001__x0001__x0001_$@_x0001__x0001__x0001__x0001__x0001_Ü@_x0001__x0001__x0001__x0001__x0001_H@_x0001__x0001__x0001__x0001__x0001_L@_x0001__x0002__x0001__x0001__x0001__x0001__x0001_à@_x0001__x0001__x0001__x0001__x0001__x0014_@_x0001__x0001__x0001__x0001__x0001_,@_x0001__x0001__x0001__x0001__x0001__x0014_@_x0001__x0001__x0001__x0001__x0001_ @_x0001__x0001__x0001__x0001__x0001_@_x0001__x0001__x0001__x0001__x0001__x001C_@_x0001__x0001__x0001__x0001__x0001_0@_x0001__x0001__x0001__x0001__x0001_H@_x0001__x0001__x0001__x0001__x0001__x0008_@_x0001__x0001__x0001__x0001__x0001_&lt;@_x0001__x0001__x0001__x0001__x0001_\@_x0001__x0001__x0001__x0001__x0001_8@_x0001__x0001__x0001__x0001__x0001_ð@_x0001__x0001__x0001__x0001__x0001_@_x0001__x0001__x0001__x0001__x0001_4@_x0001__x0001__x0001__x0001__x0001_4@_x0001__x0001__x0001__x0001__x0001_8@_x0001__x0001__x0001__x0001__x0001_Ì@_x0001__x0001__x0001__x0001__x0001__x0018_@_x0001__x0001__x0001__x0001__x0001_D@_x0001__x0001__x0001__x0001__x0001_ü@_x0001__x0001__x0001__x0001__x0001_&lt;@_x0001__x0001__x0001__x0001__x0001__x0008_@_x0001__x0001__x0001__x0001__x0001_ø@_x0001__x0001__x0001__x0001__x0001__x0004_@_x0001__x0001__x0001__x0001__x0001_(@_x0001__x0001__x0001__x0001__x0001_@@_x0001__x0001__x0001__x0001__x0001_D@_x0001__x0001__x0001__x0001__x0001_@_x0001__x0001__x0001__x0001__x0001_4@_x0001__x0001__x0001__x0001__x0001__x0002__x0001_Ü@_x0001__x0001__x0001__x0001__x0001__x0010_@_x0001__x0001__x0001__x0001__x0001__x000C_@_x0001__x0001__x0001__x0001__x0001__x0018_@_x0001__x0001__x0001__x0001__x0001_\@_x0001__x0001__x0001__x0001__x0001_Ô@_x0001__x0001__x0001__x0001__x0001__x000C_@_x0001__x0001__x0001__x0001__x0001_Ø@_x0001__x0001__x0001__x0001__x0001__x0014_@_x0001__x0001__x0001__x0001__x0001__x001C_@_x0001__x0001__x0001__x0001__x0001_H@_x0001__x0001__x0001__x0001__x0001_¬@_x0001__x0001__x0001__x0001__x0001_L@_x0001__x0001__x0001__x0001__x0001_Ô@_x0001__x0001__x0001__x0001__x0001_4@_x0001__x0001__x0001__x0001__x0001_ @_x0001__x0001__x0001__x0001__x0001_D@_x0001__x0001__x0001__x0001__x0001_&lt;@_x0001__x0001__x0001__x0001__x0001__x001C_@_x0001__x0001__x0001__x0001__x0001_(@_x0001__x0001__x0001__x0001__x0001_¸@_x0001__x0001__x0001__x0001__x0001_ü@_x0001__x0001__x0001__x0001__x0001_@@_x0001__x0001__x0001__x0001__x0001_T@_x0001__x0001__x0001__x0001__x0001__x0010_@_x0001__x0001__x0001__x0001__x0001_0@_x0001__x0001__x0001__x0001__x0001_P@_x0001__x0001__x0001__x0001__x0001_¼@_x0001__x0001__x0001__x0001__x0001_&lt;@_x0001__x0001__x0001__x0001__x0001_H@_x0001__x0001__x0001__x0001__x0001_@@_x0001__x0001__x0001__x0001__x0001_Ô@_x0001__x0002__x0001__x0001__x0001__x0001__x0001_ @_x0001__x0001__x0001__x0001__x0001__x0018_@_x0001__x0001__x0001__x0001__x0001__x0010_@_x0001__x0001__x0001__x0001__x0001_X@_x0001__x0001__x0001__x0001__x0001_P@_x0001__x0001__x0001__x0001__x0001_8@_x0001__x0001__x0001__x0001__x0001_P@_x0001__x0001__x0001__x0001__x0001_,@_x0001__x0001__x0001__x0001__x0001_\@_x0001__x0001__x0001__x0001__x0001__x0008_@_x0001__x0001__x0001__x0001__x0001_è@_x0001__x0001__x0001__x0001__x0001_Ô@_x0001__x0001__x0001__x0001__x0001_P@_x0001__x0001__x0001__x0001__x0001__x0008_@_x0001__x0001__x0001__x0001__x0001_Ð@_x0001__x0001__x0001__x0001__x0001_@_x0001__x0001__x0001__x0001__x0001__x0018_@_x0001__x0001__x0001__x0001__x0001_(@_x0001__x0001__x0001__x0001__x0001_,@_x0001__x0001__x0001__x0001__x0001__x001C_@_x0001__x0001__x0001__x0001__x0001__x001C_@_x0001__x0001__x0001__x0001__x0001_@_x0001__x0001__x0001__x0001__x0001_0@_x0001__x0001__x0001__x0001__x0001_,@_x0001__x0001__x0001__x0001__x0001_\@_x0001__x0001__x0001__x0001__x0001__x000C_@_x0001__x0001__x0001__x0001__x0001_¸@_x0001__x0001__x0001__x0001__x0001_(@_x0001__x0001__x0001__x0001__x0001__x0008_@_x0001__x0001__x0001__x0001__x0001_(@_x0001__x0001__x0001__x0001__x0001_È@_x0001__x0001__x0001__x0001__x0001__x0002__x0001_è@_x0001__x0001__x0001__x0001__x0001_&lt;@_x0001__x0001__x0001__x0001__x0001_\@_x0001__x0001__x0001__x0001__x0001_&lt;@_x0001__x0001__x0001__x0001__x0001_Ü@_x0001__x0001__x0001__x0001__x0001_4@_x0001__x0001__x0001__x0001__x0001_@@_x0001__x0001__x0001__x0001__x0001__x0001_@_x0001__x0001__x0001__x0001__x0001_H@_x0001__x0001__x0001__x0001__x0001_Ð@_x0001__x0001__x0001__x0001__x0001_H@_x0001__x0001__x0001__x0001__x0001_P@_x0001__x0001__x0001__x0001__x0001_ø@_x0001__x0001__x0001__x0001__x0001__x0004_@_x0001__x0001__x0001__x0001__x0001_@_x0001__x0001__x0001__x0001__x0001__x0008_@_x0001__x0001__x0001__x0001__x0001_$@_x0001__x0001__x0001__x0001__x0001_,@_x0001__x0001__x0001__x0001__x0001_è@_x0001__x0001__x0001__x0001__x0001_ø@_x0001__x0001__x0001__x0001__x0001_ @_x0001__x0001__x0001__x0001__x0001_ì@_x0001__x0001__x0001__x0001__x0001_@@_x0001__x0001__x0001__x0001__x0001_@@_x0001__x0001__x0001__x0001__x0001_4@_x0001__x0001__x0001__x0001__x0001_´@_x0001__x0001__x0001__x0001__x0001_H@_x0001__x0001__x0001__x0001__x0001_&lt;@_x0001__x0001__x0001__x0001__x0001_P@_x0001__x0001__x0001__x0001__x0001_P@_x0001__x0001__x0001__x0001__x0001_L@_x0001__x0001__x0001__x0001__x0001_H@_x0001__x0002__x0001__x0001__x0001__x0001__x0001__x0018_@_x0001__x0001__x0001__x0001__x0001_è@_x0001__x0001__x0001__x0001__x0001_P@_x0001__x0001__x0001__x0001__x0001_&lt;@_x0001__x0001__x0001__x0001__x0001__x0014_@_x0001__x0001__x0001__x0001__x0001_D@_x0001__x0001__x0001__x0001__x0001_D@_x0001__x0001__x0001__x0001__x0001_ü@_x0001__x0001__x0001__x0001__x0001_D@_x0001__x0001__x0001__x0001__x0001_X@_x0001__x0001__x0001__x0001__x0001_\@_x0001__x0001__x0001__x0001__x0001_X@_x0001__x0001__x0001__x0001__x0001__x0018_@_x0001__x0001__x0001__x0001__x0001_@_x0001__x0001__x0001__x0001__x0001_\@_x0001__x0001__x0001__x0001__x0001_ä@_x0001__x0001__x0001__x0001__x0001_à@_x0001__x0001__x0001__x0001__x0001_è@_x0001__x0001__x0001__x0001__x0001_,@_x0001__x0001__x0001__x0001__x0001_è@_x0001__x0001__x0001__x0001__x0001_ü@_x0001__x0001__x0001__x0001__x0001_(@_x0001__x0001__x0001__x0001__x0001_4@_x0001__x0001__x0001__x0001__x0001_\@_x0001__x0001__x0001__x0001__x0001__x0018_@_x0001__x0001__x0001__x0001__x0001_(@_x0001__x0001__x0001__x0001__x0001_T@_x0001__x0001__x0001__x0001__x0001__x0018_@_x0001__x0001__x0001__x0001__x0001_È@_x0001__x0001__x0001__x0001__x0001_@@_x0001__x0001__x0001__x0001__x0001_L@_x0001__x0001__x0001__x0001__x0001__x0002__x0001_¼@_x0001__x0001__x0001__x0001__x0001_0@_x0001__x0001__x0001__x0001__x0001_\@_x0001__x0001__x0001__x0001__x0001_,@_x0001__x0001__x0001__x0001__x0001__x0001_@_x0001__x0001__x0001__x0001__x0001__x0018_@_x0001__x0001__x0001__x0001__x0001_L@_x0001__x0001__x0001__x0001__x0001_&lt;@_x0001__x0001__x0001__x0001__x0001_\@_x0001__x0001__x0001__x0001__x0001_D@_x0001__x0001__x0001__x0001__x0001_ø@_x0001__x0001__x0001__x0001__x0001_L@_x0001__x0001__x0001__x0001__x0001__x0014_@_x0001__x0001__x0001__x0001__x0001_H@_x0001__x0001__x0001__x0001__x0001_\@_x0001__x0001__x0001__x0001__x0001_è@_x0001__x0001__x0001__x0001__x0001_$@_x0001__x0001__x0001__x0001__x0001__x0014_@_x0001__x0001__x0001__x0001__x0001_H@_x0001__x0001__x0001__x0001__x0001_0@_x0001__x0001__x0001__x0001__x0001_0@_x0001__x0001__x0001__x0001__x0001_ @_x0001__x0001__x0001__x0001__x0001__x000C_@_x0001__x0001__x0001__x0001__x0001_\@_x0001__x0001__x0001__x0001__x0001_H@_x0001__x0001__x0001__x0001__x0001_L@_x0001__x0001__x0001__x0001__x0001_P@_x0001__x0001__x0001__x0001__x0001_$@_x0001__x0001__x0001__x0001__x0001_0@_x0001__x0001__x0001__x0001__x0001_T@_x0001__x0001__x0001__x0001__x0001_\@_x0001__x0001__x0001__x0001__x0001_|@_x0001__x0002__x0001__x0001__x0001__x0001__x0001_\@_x0001__x0001__x0001__x0001__x0001_T@_x0001__x0001__x0001__x0001__x0001_ä@_x0001__x0001__x0001__x0001__x0001_P@_x0001__x0001__x0001__x0001__x0001_ô@_x0001__x0001__x0001__x0001__x0001_à@_x0001__x0001__x0001__x0001__x0001_P@_x0001__x0001__x0001__x0001__x0001_T@_x0001__x0001__x0001__x0001__x0001_0@_x0001__x0001__x0001__x0001__x0001_D@_x0001__x0001__x0001__x0001__x0001_P@_x0001__x0001__x0001__x0001__x0001_T@_x0001__x0001__x0001__x0001__x0001_L@_x0001__x0001__x0001__x0001__x0001_X@_x0001__x0001__x0001__x0001__x0001_0@_x0001__x0001__x0001__x0001__x0001_8@_x0001__x0001__x0001__x0001__x0001__x0008_@_x0001__x0001__x0001__x0001__x0001__x001C_@_x0001__x0001__x0001__x0001__x0001_ô@_x0001__x0001__x0001__x0001__x0001_D@_x0001__x0001__x0001__x0001__x0001_|@_x0001__x0001__x0001__x0001__x0001_0@_x0001__x0001__x0001__x0001__x0001_P@_x0001__x0001__x0001__x0001__x0001_L@_x0001__x0001__x0001__x0001__x0001_@@_x0001__x0001__x0001__x0001__x0001__x0018_@_x0001__x0001__x0001__x0001__x0001_H@_x0001__x0001__x0001__x0001__x0001_(@_x0001__x0001__x0001__x0001__x0001_H@_x0001__x0001__x0001__x0001__x0001__x0001_@_x0001__x0001__x0001__x0001__x0001__x001C_@_x0001__x0001__x0001__x0001__x0001__x0002__x0001_L@_x0001__x0001__x0001__x0001__x0001_à@_x0001__x0001__x0001__x0001__x0001_D@_x0001__x0001__x0001__x0001__x0001_@@_x0001__x0001__x0001__x0001__x0001_,@_x0001__x0001__x0001__x0001__x0001__x0004_@_x0001__x0001__x0001__x0001__x0001_&lt;@_x0001__x0001__x0001__x0001__x0001_T@_x0001__x0001__x0001__x0001__x0001_ä@_x0001__x0001__x0001__x0001__x0001_ì@_x0001__x0001__x0001__x0001__x0001_8@_x0001__x0001__x0001__x0001__x0001_,@_x0001__x0001__x0001__x0001__x0001_ø@_x0001__x0001__x0001__x0001__x0001__x0018_@_x0001__x0001__x0001__x0001__x0001_&lt;@_x0001__x0001__x0001__x0001__x0001_\@_x0001__x0001__x0001__x0001__x0001_À@_x0001__x0001__x0001__x0001__x0001_ô@_x0001__x0001__x0001__x0001__x0001_(@_x0001__x0001__x0001__x0001__x0001_D@_x0001__x0001__x0001__x0001__x0001__x0018_@_x0001__x0001__x0001__x0001__x0001__x001C_@_x0001__x0001__x0001__x0001__x0001_ð@_x0001__x0001__x0001__x0001__x0001_8@_x0001__x0001__x0001__x0001__x0001_Ø@_x0001__x0001__x0001__x0001__x0001_$@_x0001__x0001__x0001__x0001__x0001_X@_x0001__x0001__x0001__x0001__x0001_L@_x0001__x0001__x0001__x0001__x0001_ð@_x0001__x0001__x0001__x0001__x0001_¼@_x0001__x0001__x0001__x0001__x0001__x0014_@_x0001__x0001__x0001__x0001__x0001_T@_x0001__x0002__x0001__x0001__x0001__x0001__x0001__x0014_@_x0001__x0001__x0001__x0001__x0001_4@_x0001__x0001__x0001__x0001__x0001_H@_x0001__x0001__x0001__x0001__x0001_,@_x0001__x0001__x0001__x0001__x0001_ø@_x0001__x0001__x0001__x0001__x0001_ì@_x0001__x0001__x0001__x0001__x0001_T@_x0001__x0001__x0001__x0001__x0001_&lt;@_x0001__x0001__x0001__x0001__x0001_@_x0001__x0001__x0001__x0001__x0001_$@_x0001__x0001__x0001__x0001__x0001_L@_x0001__x0001__x0001__x0001__x0001__x001C_@_x0001__x0001__x0001__x0001__x0001_(@_x0001__x0001__x0001__x0001__x0001_,@_x0001__x0001__x0001__x0001__x0001_0@_x0001__x0001__x0001__x0001__x0001_,@_x0001__x0001__x0001__x0001__x0001__x001C_@_x0001__x0001__x0001__x0001__x0001__x0018_@_x0001__x0001__x0001__x0001__x0001_$@_x0001__x0001__x0001__x0001__x0001__x0008_@_x0001__x0001__x0001__x0001__x0001_H@_x0001__x0001__x0001__x0001__x0001_T@_x0001__x0001__x0001__x0001__x0001_Ì@_x0001__x0001__x0001__x0001__x0001_8@_x0001__x0001__x0001__x0001__x0001_ @_x0001__x0001__x0001__x0001__x0001_ä@_x0001__x0001__x0001__x0001__x0001_¨@_x0001__x0001__x0001__x0001__x0001_À@_x0001__x0001__x0001__x0001__x0001_¤@_x0001__x0001__x0001__x0001__x0001_ @_x0001__x0001__x0001__x0001__x0001_8@_x0001__x0001__x0001__x0001__x0001__x0002__x0001_à@_x0001__x0001__x0001__x0001__x0001_h@_x0001__x0001__x0001__x0001__x0001_8@_x0001__x0001__x0001__x0001__x0001_X@_x0001__x0001__x0001__x0001__x0001_à@_x0001__x0001__x0001__x0001__x0001_¬@_x0001__x0001__x0001__x0001__x0001_T@_x0001__x0001__x0001__x0001__x0001_ä@_x0001__x0001__x0001__x0001__x0001__x0018_@_x0001__x0001__x0001__x0001__x0001_,@_x0001__x0001__x0001__x0001__x0001__x0001_@_x0001__x0001__x0001__x0001__x0001_T@_x0001__x0001__x0001__x0001__x0001_0@_x0001__x0001__x0001__x0001__x0001_T@_x0001__x0001__x0001__x0001__x0001_X@_x0001__x0001__x0001__x0001__x0001_@_x0001__x0001__x0001__x0001__x0001_Ì@_x0001__x0001__x0001__x0001__x0001_T@_x0001__x0001__x0001__x0001__x0001_@@_x0001__x0001__x0001__x0001__x0001_x@_x0001__x0001__x0001__x0001__x0001_à@_x0001__x0001__x0001__x0001__x0001_$@_x0001__x0001__x0001__x0001__x0001__x0010_@_x0001__x0001__x0001__x0001__x0001_ä@_x0001__x0001__x0001__x0001__x0001_@@_x0001__x0001__x0001__x0001__x0001_ä@_x0001__x0001__x0001__x0001__x0001_4@_x0001__x0001__x0001__x0001__x0001_@_x0001__x0001__x0001__x0001__x0001_$@_x0001__x0001__x0001__x0001__x0001_&lt;@_x0001__x0001__x0001__x0001__x0001_ @_x0001__x0001__x0001__x0001__x0001_L@_x0001__x0002__x0001__x0001__x0001__x0001__x0001_8@_x0001__x0001__x0001__x0001__x0001_@@_x0001__x0001__x0001__x0001__x0001_8@_x0001__x0001__x0001__x0001__x0001_0@_x0001__x0001__x0001__x0001__x0001_À@_x0001__x0001__x0001__x0001__x0001__x0010_@_x0001__x0001__x0001__x0001__x0001_0@_x0001__x0001__x0001__x0001__x0001_T@_x0001__x0001__x0001__x0001__x0001_(@_x0001__x0001__x0001__x0001__x0001_¸@_x0001__x0001__x0001__x0001__x0001_ @_x0001__x0001__x0001__x0001__x0001_T@_x0001__x0001__x0001__x0001__x0001_Ì@_x0001__x0001__x0001__x0001__x0001_D@_x0001__x0001__x0001__x0001__x0001_ì@_x0001__x0001__x0001__x0001__x0001_P@_x0001__x0001__x0001__x0001__x0001__x0014_@_x0001__x0001__x0001__x0001__x0001__x000C_@_x0001__x0001__x0001__x0001__x0001_$@_x0001__x0001__x0001__x0001__x0001_X@_x0001__x0001__x0001__x0001__x0001_H@_x0001__x0001__x0001__x0001__x0001_ì@_x0001__x0001__x0001__x0001__x0001_,@_x0001__x0001__x0001__x0001__x0001_L@_x0001__x0001__x0001__x0001__x0001_ä@_x0001__x0001__x0001__x0001__x0001_H@_x0001__x0001__x0001__x0001__x0001_H@_x0001__x0001__x0001__x0001__x0001_@@_x0001__x0001__x0001__x0001__x0001_H@_x0001__x0001__x0001__x0001__x0001_0@_x0001__x0001__x0001__x0001__x0001_4@_x0001__x0001__x0001__x0001__x0001__x0002__x0001_L@_x0001__x0001__x0001__x0001__x0001_Ð@_x0001__x0001__x0001__x0001__x0001_X@_x0001__x0001__x0001__x0001__x0001_@@_x0001__x0001__x0001__x0001__x0001_@_x0001__x0001__x0001__x0001__x0001_\@_x0001__x0001__x0001__x0001__x0001_ð@_x0001__x0001__x0001__x0001__x0001_&lt;@_x0001__x0001__x0001__x0001__x0001__x0014_@_x0001__x0001__x0001__x0001__x0001_X@_x0001__x0001__x0001__x0001__x0001__x000C_@_x0001__x0001__x0001__x0001__x0001_ô@_x0001__x0001__x0001__x0001__x0001__x0001_@_x0001__x0001__x0001__x0001__x0001_&lt;@_x0001__x0001__x0001__x0001__x0001_@_x0001__x0001__x0001__x0001__x0001_&lt;@_x0001__x0001__x0001__x0001__x0001__x0010_@_x0001__x0001__x0001__x0001__x0001_L@_x0001__x0001__x0001__x0001__x0001_T@_x0001__x0001__x0001__x0001__x0001_H@_x0001__x0001__x0001__x0001__x0001_P@_x0001__x0001__x0001__x0001__x0001_¸@_x0001__x0001__x0001__x0001__x0001__x0001_@_x0001__x0001__x0001__x0001__x0001_ @_x0001__x0001__x0001__x0001__x0001_t@_x0001__x0001__x0001__x0001__x0001_Ð@_x0001__x0001__x0001__x0001__x0001_À@_x0001__x0001__x0001__x0001__x0001__x001C_@_x0001__x0001__x0001__x0001__x0001__x001C_@_x0001__x0001__x0001__x0001__x0001__x0008_@_x0001__x0001__x0001__x0001__x0001_(@_x0001__x0001__x0001__x0001__x0001_8@_x0001__x0002__x0001__x0001__x0001__x0001__x0001_0@_x0001__x0001__x0001__x0001__x0001_0@_x0001__x0001__x0001__x0001__x0001__x0014_@_x0001__x0001__x0001__x0001__x0001_\@_x0001__x0001__x0001__x0001__x0001_X@_x0001__x0001__x0001__x0001__x0001_$@_x0001__x0001__x0001__x0001__x0001_D@_x0001__x0001__x0001__x0001__x0001__x0014_@_x0001__x0001__x0001__x0001__x0001_H@_x0001__x0001__x0001__x0001__x0001__x0014_@_x0001__x0001__x0001__x0001__x0001_ @_x0001__x0001__x0001__x0001__x0001_&lt;@_x0001__x0001__x0001__x0001__x0001_L@_x0001__x0001__x0001__x0001__x0001_\@_x0001__x0001__x0001__x0001__x0001_ü@_x0001__x0001__x0001__x0001__x0001_\@_x0001__x0001__x0001__x0001__x0001__x0018_@_x0001__x0001__x0001__x0001__x0001__x0010_@_x0001__x0001__x0001__x0001__x0001__x0010_@_x0001__x0001__x0001__x0001__x0001_P@_x0001__x0001__x0001__x0001__x0001_ @_x0001__x0001__x0001__x0001__x0001_@@_x0001__x0001__x0001__x0001__x0001_\@_x0001__x0001__x0001__x0001__x0001_&lt;@_x0001__x0001__x0001__x0001__x0001__x0010_@_x0001__x0001__x0001__x0001__x0001_(@_x0001__x0001__x0001__x0001__x0001_H@_x0001__x0001__x0001__x0001__x0001_0@_x0001__x0001__x0001__x0001__x0001_D@_x0001__x0001__x0001__x0001__x0001_@_x0001__x0001__x0001__x0001__x0001_,@_x0001__x0001__x0001__x0001__x0001__x0002__x0001_&lt;@_x0001__x0001__x0001__x0001__x0001_$@_x0001__x0001__x0001__x0001__x0001__x0001_@_x0001__x0001__x0001__x0001__x0001_0@_x0001__x0001__x0001__x0001__x0001_ô@_x0001__x0001__x0001__x0001__x0001_Ü@_x0001__x0001__x0001__x0001__x0001_D@_x0001__x0001__x0001__x0001__x0001__x0010_@_x0001__x0001__x0001__x0001__x0001_&lt;@_x0001__x0001__x0001__x0001__x0001_X@_x0001__x0001__x0001__x0001__x0001_D@_x0001__x0001__x0001__x0001__x0001_&lt;@_x0001__x0001__x0001__x0001__x0001_Ì@_x0001__x0001__x0001__x0001__x0001_(@_x0001__x0001__x0001__x0001__x0001_t@_x0001__x0001__x0001__x0001__x0001_T@_x0001__x0001__x0001__x0001__x0001_X@_x0001__x0001__x0001__x0001__x0001_(@_x0001__x0001__x0001__x0001__x0001_$@_x0001__x0001__x0001__x0001__x0001__x0001_@_x0001__x0001__x0001__x0001__x0001_ü@_x0001__x0001__x0001__x0001__x0001_D@_x0001__x0001__x0001__x0001__x0001__x0004_@_x0001__x0001__x0001__x0001__x0001_H@_x0001__x0001__x0001__x0001__x0001_X@_x0001__x0001__x0001__x0001__x0001_T@_x0001__x0001__x0001__x0001__x0001_¸@_x0001__x0001__x0001__x0001__x0001_´@_x0001__x0001__x0001__x0001__x0001_4@_x0001__x0001__x0001__x0001__x0001_H@_x0001__x0001__x0001__x0001__x0001__x0018_@_x0001__x0001__x0001__x0001__x0001_D@_x0001__x0002__x0001__x0001__x0001__x0001__x0001_X@_x0001__x0001__x0001__x0001__x0001_0@_x0001__x0001__x0001__x0001__x0001_è@_x0001__x0001__x0001__x0001__x0001__x0018_@_x0001__x0001__x0001__x0001__x0001_Ü@_x0001__x0001__x0001__x0001__x0001_8@_x0001__x0001__x0001__x0001__x0001_Ä@_x0001__x0001__x0001__x0001__x0001_x@_x0001__x0001__x0001__x0001__x0001_¨@_x0001__x0001__x0001__x0001__x0001_¨@_x0001__x0001__x0001__x0001__x0001_@@_x0001__x0001__x0001__x0001__x0001_t@_x0001__x0001__x0001__x0001__x0001_ì@_x0001__x0001__x0001__x0001__x0001_X@_x0001__x0001__x0001__x0001__x0001_P@_x0001__x0001__x0001__x0001__x0001_X@_x0001__x0001__x0001__x0001__x0001__x0014_@_x0001__x0001__x0001__x0001__x0001_Ø@_x0001__x0001__x0001__x0001__x0001_X@_x0001__x0001__x0001__x0001__x0001_P@_x0001__x0001__x0001__x0001__x0001_\@_x0001__x0001__x0001__x0001__x0001_\@_x0001__x0001__x0001__x0001__x0001__x0004_@_x0001__x0001__x0001__x0001__x0001_@@_x0001__x0001__x0001__x0001__x0001_¤@_x0001__x0001__x0001__x0001__x0001_H@_x0001__x0001__x0001__x0001__x0001_X@_x0001__x0001__x0001__x0001__x0001_H@_x0001__x0001__x0001__x0001__x0001__x0008_@_x0001__x0001__x0001__x0001__x0001_H@_x0001__x0001__x0001__x0001__x0001_$@_x0001__x0001__x0001__x0001__x0001__x0002__x0001_8@_x0001__x0001__x0001__x0001__x0001_P@_x0001__x0001__x0001__x0001__x0001__x0018_@_x0001__x0001__x0001__x0001__x0001_°@_x0001__x0001__x0001__x0001__x0001_@_x0001__x0001__x0001__x0001__x0001__x0008_@_x0001__x0001__x0001__x0001__x0001_&lt;@_x0001__x0001__x0001__x0001__x0001_X@_x0001__x0001__x0001__x0001__x0001_ @_x0001__x0001__x0001__x0001__x0001_ä@_x0001__x0001__x0001__x0001__x0001_0@_x0001__x0001__x0001__x0001__x0001__x000C_@_x0001__x0001__x0001__x0001__x0001_ @_x0001__x0001__x0001__x0001__x0001_T@_x0001__x0001__x0001__x0001__x0001_P@_x0001__x0001__x0001__x0001__x0001__x0014_@_x0001__x0001__x0001__x0001__x0001_P@_x0001__x0001__x0001__x0001__x0001_@_x0001__x0001__x0001__x0001__x0001_D@_x0001__x0001__x0001__x0001__x0001_P@_x0001__x0001__x0001__x0001__x0001_T@_x0001__x0001__x0001__x0001__x0001_L@_x0001__x0001__x0001__x0001__x0001__x001C_@_x0001__x0001__x0001__x0001__x0001_X@_x0001__x0001__x0001__x0001__x0001_x@_x0001__x0001__x0001__x0001__x0001_h@_x0001__x0001__x0001__x0001__x0001_t@_x0001__x0001__x0001__x0001__x0001_&lt;@_x0001__x0001__x0001__x0001__x0001_à@_x0001__x0001__x0001__x0001__x0001_4@_x0001__x0001__x0001__x0001__x0001_H@_x0001__x0001__x0001__x0001__x0001_D@_x0001__x0002__x0001__x0001__x0001__x0001__x0001_4@_x0001__x0001__x0001__x0001__x0001_|@_x0001__x0001__x0001__x0001__x0001_L@_x0001__x0001__x0001__x0001__x0001_ @_x0001__x0001__x0001__x0001__x0001_T@_x0001__x0001__x0001__x0001__x0001_à@_x0001__x0001__x0001__x0001__x0001_l@_x0001__x0001__x0001__x0001__x0001_&lt;@_x0001__x0001__x0001__x0001__x0001_ì@_x0001__x0001__x0001__x0001__x0001_0@_x0001__x0001__x0001__x0001__x0001_À@_x0001__x0001__x0001__x0001__x0001_\@_x0001__x0001__x0001__x0001__x0001_T@_x0001__x0001__x0001__x0001__x0001_0@_x0001__x0001__x0001__x0001__x0001_8@_x0001__x0001__x0001__x0001__x0001_ð@_x0001__x0001__x0001__x0001__x0001_ð@_x0001__x0001__x0001__x0001__x0001_Ä@_x0001__x0001__x0001__x0001__x0001_Ð@_x0001__x0001__x0001__x0001__x0001_&lt;@_x0001__x0001__x0001__x0001__x0001_@_x0001__x0001__x0001__x0001__x0001_T@_x0001__x0001__x0001__x0001__x0001_\@_x0001__x0001__x0001__x0001__x0001_ü@_x0001__x0001__x0001__x0001__x0001_P@_x0001__x0001__x0001__x0001__x0001_@@_x0001__x0001__x0001__x0001__x0001_L@_x0001__x0001__x0001__x0001__x0001__x0010_@_x0001__x0001__x0001__x0001__x0001_8@_x0001__x0001__x0001__x0001__x0001_&lt;@_x0001__x0001__x0001__x0001__x0001_8@_x0001__x0001__x0001__x0001__x0001__x0002__x0001_D@_x0001__x0001__x0001__x0001__x0001_¼@_x0001__x0001__x0001__x0001__x0001_P@_x0001__x0001__x0001__x0001__x0001_@@_x0001__x0001__x0001__x0001__x0001_ä@_x0001__x0001__x0001__x0001__x0001_ @_x0001__x0001__x0001__x0001__x0001_à@_x0001__x0001__x0001__x0001__x0001_@@_x0001__x0001__x0001__x0001__x0001_t@_x0001__x0001__x0001__x0001__x0001__x0014_@_x0001__x0001__x0001__x0001__x0001_X@_x0001__x0001__x0001__x0001__x0001_L@_x0001__x0001__x0001__x0001__x0001_$@_x0001__x0001__x0001__x0001__x0001_D@_x0001__x0001__x0001__x0001__x0001_ü@_x0001__x0001__x0001__x0001__x0001_H@_x0001__x0001__x0001__x0001__x0001_@@_x0001__x0001__x0001__x0001__x0001_à@_x0001__x0001__x0001__x0001__x0001_L@_x0001__x0001__x0001__x0001__x0001_Ä@_x0001__x0001__x0001__x0001__x0001_L@_x0001__x0001__x0001__x0001__x0001_&lt;@_x0001__x0001__x0001__x0001__x0001_\@_x0001__x0001__x0001__x0001__x0001_$@_x0001__x0001__x0001__x0001__x0001_\@_x0001__x0001__x0001__x0001__x0001_X@_x0001__x0001__x0001__x0001__x0001_H@_x0001__x0001__x0001__x0001__x0001__x0018_@_x0001__x0001__x0001__x0001__x0001_ø@_x0001__x0001__x0001__x0001__x0001_8@_x0001__x0001__x0001__x0001__x0001_0@_x0001__x0001__x0001__x0001__x0001_¸@_x0001__x0002__x0001__x0001__x0001__x0001__x0001_¸@_x0001__x0001__x0001__x0001__x0001_°@_x0001__x0001__x0001__x0001__x0001_X@_x0001__x0001__x0001__x0001__x0001_ø@_x0001__x0001__x0001__x0001__x0001_\@_x0001__x0001__x0001__x0001__x0001_ø@_x0001__x0001__x0001__x0001__x0001_¨@_x0001__x0001__x0001__x0001__x0001_P@_x0001__x0001__x0001__x0001__x0001__x0001_@_x0001__x0001__x0001__x0001__x0001_D@_x0001__x0001__x0001__x0001__x0001_Ü@_x0001__x0001__x0001__x0001__x0001_X@_x0001__x0001__x0001__x0001__x0001__x0010_@_x0001__x0001__x0001__x0001__x0001_H@_x0001__x0001__x0001__x0001__x0001_\@_x0001__x0001__x0001__x0001__x0001_T@_x0001__x0001__x0001__x0001__x0001_X@_x0001__x0001__x0001__x0001__x0001__x0010_@_x0001__x0001__x0001__x0001__x0001_ð@_x0001__x0001__x0001__x0001__x0001_D@_x0001__x0001__x0001__x0001__x0001_X@_x0001__x0001__x0001__x0001__x0001__x000C_@_x0001__x0001__x0001__x0001__x0001_P@_x0001__x0001__x0001__x0001__x0001_ô@_x0001__x0001__x0001__x0001__x0001__x0004_@_x0001__x0001__x0001__x0001__x0001_T@_x0001__x0001__x0001__x0001__x0001_@@_x0001__x0001__x0001__x0001__x0001_l@_x0001__x0001__x0001__x0001__x0001_ì@_x0001__x0001__x0001__x0001__x0001_@_x0001__x0001__x0001__x0001__x0001_L@_x0001__x0001__x0001__x0001__x0001__x0002__x0001_P@_x0001__x0001__x0001__x0001__x0001_x@_x0001__x0001__x0001__x0001__x0001_H@_x0001__x0001__x0001__x0001__x0001_&lt;@_x0001__x0001__x0001__x0001__x0001_8@_x0001__x0001__x0001__x0001__x0001_ð@_x0001__x0001__x0001__x0001__x0001_8@_x0001__x0001__x0001__x0001__x0001_L@_x0001__x0001__x0001__x0001__x0001_T@_x0001__x0001__x0001__x0001__x0001_P@_x0001__x0001__x0001__x0001__x0001__x001C_@_x0001__x0001__x0001__x0001__x0001_4@_x0001__x0001__x0001__x0001__x0001_@@_x0001__x0001__x0001__x0001__x0001_ä@_x0001__x0001__x0001__x0001__x0001_X@_x0001__x0001__x0001__x0001__x0001_T@_x0001__x0001__x0001__x0001__x0001_T@_x0001__x0001__x0001__x0001__x0001_H@_x0001__x0001__x0001__x0001__x0001_$@_x0001__x0001__x0001__x0001__x0001_X@_x0001__x0001__x0001__x0001__x0001_@@_x0001__x0001__x0001__x0001__x0001_@_x0001__x0001__x0001__x0001__x0001_T@_x0001__x0001__x0001__x0001__x0001_\@_x0001__x0001__x0001__x0001__x0001_(@_x0001__x0001__x0001__x0001__x0001_@_x0001__x0001__x0001__x0001__x0001_H@_x0001__x0001__x0001__x0001__x0001_@_x0001__x0001__x0001__x0001__x0001_P@_x0001__x0001__x0001__x0001__x0001_T@_x0001__x0001__x0001__x0001__x0001_L@_x0001__x0001__x0001__x0001__x0001_D@_x0001__x0002__x0001__x0001__x0001__x0001__x0001_ @_x0001__x0001__x0001__x0001__x0001_Ä@_x0001__x0001__x0001__x0001__x0001_X@_x0001__x0001__x0001__x0001__x0001_@@_x0001__x0001__x0001__x0001__x0001_,@_x0001__x0001__x0001__x0001__x0001__x000C_@_x0001__x0001__x0001__x0001__x0001_P@_x0001__x0001__x0001__x0001__x0001__x0018_@_x0001__x0001__x0001__x0001__x0001_H@_x0001__x0001__x0001__x0001__x0001_&lt;@_x0001__x0001__x0001__x0001__x0001_,@_x0001__x0001__x0001__x0001__x0001__x0010_@_x0001__x0001__x0001__x0001__x0001_t@_x0001__x0001__x0001__x0001__x0001_@_x0001__x0001__x0001__x0001__x0001_H@_x0001__x0001__x0001__x0001__x0001_¬@_x0001__x0001__x0001__x0001__x0001_$@_x0001__x0001__x0001__x0001__x0001_@@_x0001__x0001__x0001__x0001__x0001_0@_x0001__x0001__x0001__x0001__x0001_¨@_x0001__x0001__x0001__x0001__x0001_ü@_x0001__x0001__x0001__x0001__x0001_T@_x0001__x0001__x0001__x0001__x0001_&lt;@_x0001__x0001__x0001__x0001__x0001_è@_x0001__x0001__x0001__x0001__x0001_@@_x0001__x0001__x0001__x0001__x0001_¤@_x0001__x0001__x0001__x0001__x0001_Ð@_x0001__x0001__x0001__x0001__x0001__x0004_@_x0001__x0001__x0001__x0001__x0001_Ô@_x0001__x0001__x0001__x0001__x0001__x0008_@_x0001__x0001__x0001__x0001__x0001_$@_x0001__x0001__x0001__x0001__x0001__x0002__x0001_L@_x0001__x0001__x0001__x0001__x0001_H@_x0001__x0001__x0001__x0001__x0001_Ä@_x0001__x0001__x0001__x0001__x0001_,@_x0001__x0001__x0001__x0001__x0001_$@_x0001__x0001__x0001__x0001__x0001_D@_x0001__x0001__x0001__x0001__x0001_L@_x0001__x0001__x0001__x0001__x0001_T@_x0001__x0001__x0001__x0001__x0001_X@_x0001__x0001__x0001__x0001__x0001_\@_x0001__x0001__x0001__x0001__x0001_P@_x0001__x0001__x0001__x0001__x0001_ô@_x0001__x0001__x0001__x0001__x0001_Ä@_x0001__x0001__x0001__x0001__x0001_P@_x0001__x0001__x0001__x0001__x0001_è@_x0001__x0001__x0001__x0001__x0001_8@_x0001__x0001__x0001__x0001__x0001_P@_x0001__x0001__x0001__x0001__x0001_ü@_x0001__x0001__x0001__x0001__x0001__x001C_@_x0001__x0001__x0001__x0001__x0001_Ð@_x0001__x0001__x0001__x0001__x0001_H@_x0001__x0001__x0001__x0001__x0001_¸@_x0001__x0001__x0001__x0001__x0001_(@_x0001__x0001__x0001__x0001__x0001__x0004_@_x0001__x0001__x0001__x0001__x0001_D@_x0001__x0001__x0001__x0001__x0001_&lt;@_x0001__x0001__x0001__x0001__x0001_¬@_x0001__x0001__x0001__x0001__x0001_T@_x0001__x0001__x0001__x0001__x0001_,@_x0001__x0001__x0001__x0001__x0001_Ü@_x0001__x0001__x0001__x0001__x0001_&lt;@_x0001__x0001__x0001__x0001__x0001_(@_x0001__x0002__x0001__x0001__x0001__x0001__x0001_(@_x0001__x0001__x0001__x0001__x0001__x0001_@_x0001__x0001__x0001__x0001__x0001__x0004_@_x0001__x0001__x0001__x0001__x0001_è@_x0001__x0001__x0001__x0001__x0001_@_x0001__x0001__x0001__x0001__x0001_&lt;@_x0001__x0001__x0001__x0001__x0001_4@_x0001__x0001__x0001__x0001__x0001__x0014_@_x0001__x0001__x0001__x0001__x0001__x0014_@_x0001__x0001__x0001__x0001__x0001_$@_x0001__x0001__x0001__x0001__x0001__x001C_@_x0001__x0001__x0001__x0001__x0001__x001C_@_x0001__x0001__x0001__x0001__x0001_ì@_x0001__x0001__x0001__x0001__x0001_P@_x0001__x0001__x0001__x0001__x0001_Ð@_x0001__x0001__x0001__x0001__x0001__x000C_@_x0001__x0001__x0001__x0001__x0001_Ü@_x0001__x0001__x0001__x0001__x0001_8@_x0001__x0001__x0001__x0001__x0001_(@_x0001__x0001__x0001__x0001__x0001__x001C_@_x0001__x0001__x0001__x0001__x0001_(@_x0001__x0001__x0001__x0001__x0001_À@_x0001__x0001__x0001__x0001__x0001_4@_x0001__x0001__x0001__x0001__x0001_ð@_x0001__x0001__x0001__x0001__x0001_à@_x0001__x0001__x0001__x0001__x0001_\@_x0001__x0001__x0001__x0001__x0001__x001C_@_x0001__x0001__x0001__x0001__x0001_&lt;@_x0001__x0001__x0001__x0001__x0001_@_x0001__x0001__x0001__x0001__x0001_X@_x0001__x0001__x0001__x0001__x0001_4@_x0001__x0001__x0001__x0001__x0001__x0002__x0001_T@_x0001__x0001__x0001__x0001__x0001_8@_x0001__x0001__x0001__x0001__x0001_¤@_x0001__x0001__x0001__x0001__x0001_è@_x0001__x0001__x0001__x0001__x0001__x001C_@_x0001__x0001__x0001__x0001__x0001_D@_x0001__x0001__x0001__x0001__x0001_è@_x0001__x0001__x0001__x0001__x0001_ì@_x0001__x0001__x0001__x0001__x0001_\@_x0001__x0001__x0001__x0001__x0001_H@_x0001__x0001__x0001__x0001__x0001_@_x0001__x0001__x0001__x0001__x0001__x0018_@_x0001__x0001__x0001__x0001__x0001__x001C_@_x0001__x0001__x0001__x0001__x0001__x0008_@_x0001__x0001__x0001__x0001__x0001_\@_x0001__x0001__x0001__x0001__x0001_T@_x0001__x0001__x0001__x0001__x0001__x0014_@_x0001__x0001__x0001__x0001__x0001_Ü@_x0001__x0001__x0001__x0001__x0001_D@_x0001__x0001__x0001__x0001__x0001_à@_x0001__x0001__x0001__x0001__x0001_,@_x0001__x0001__x0001__x0001__x0001_(@_x0001__x0001__x0001__x0001__x0001_(@_x0001__x0001__x0001__x0001__x0001_°@_x0001__x0001__x0001__x0001__x0001_8@_x0001__x0001__x0001__x0001__x0001__x000C_@_x0001__x0001__x0001__x0001__x0001_8@_x0001__x0001__x0001__x0001__x0001_8@_x0001__x0001__x0001__x0001__x0001_ø@_x0001__x0001__x0001__x0001__x0001_T@_x0001__x0001__x0001__x0001__x0001_(@_x0001__x0001__x0001__x0001__x0001_&lt;@_x0001__x0002__x0001__x0001__x0001__x0001__x0001_T@_x0001__x0001__x0001__x0001__x0001__x0001_@_x0001__x0001__x0001__x0001__x0001_8@_x0001__x0001__x0001__x0001__x0001__x0010_@_x0001__x0001__x0001__x0001__x0001_0@_x0001__x0001__x0001__x0001__x0001_¤@_x0001__x0001__x0001__x0001__x0001_ð@_x0001__x0001__x0001__x0001__x0001_D@_x0001__x0001__x0001__x0001__x0001_4@_x0001__x0001__x0001__x0001__x0001_\@_x0001__x0001__x0001__x0001__x0001_T@_x0001__x0001__x0001__x0001__x0001_@@_x0001__x0001__x0001__x0001__x0001_@@_x0001__x0001__x0001__x0001__x0001_@@_x0001__x0001__x0001__x0001__x0001_4@_x0001__x0001__x0001__x0001__x0001__x0001_@_x0001__x0001__x0001__x0001__x0001__x0004_@_x0001__x0001__x0001__x0001__x0001_´@_x0001__x0001__x0001__x0001__x0001_&lt;@_x0001__x0001__x0001__x0001__x0001_X@_x0001__x0001__x0001__x0001__x0001_D@_x0001__x0001__x0001__x0001__x0001_T@_x0001__x0001__x0001__x0001__x0001_D@_x0001__x0001__x0001__x0001__x0001__x000C_@_x0001__x0001__x0001__x0001__x0001_L@_x0001__x0001__x0001__x0001__x0001_T@_x0001__x0001__x0001__x0001__x0001_(@_x0001__x0001__x0001__x0001__x0001_\@_x0001__x0001__x0001__x0001__x0001__x0014_@_x0001__x0001__x0001__x0001__x0001_0@_x0001__x0001__x0001__x0001__x0001_ä@_x0001__x0001__x0001__x0001__x0001__x0002__x0001_Ä@_x0001__x0001__x0001__x0001__x0001_|@_x0001__x0001__x0001__x0001__x0001_@@_x0001__x0001__x0001__x0001__x0001_¬@_x0001__x0001__x0001__x0001__x0001_,@_x0001__x0001__x0001__x0001__x0001_@_x0001__x0001__x0001__x0001__x0001_D@_x0001__x0001__x0001__x0001__x0001_\@_x0001__x0001__x0001__x0001__x0001_¤@_x0001__x0001__x0001__x0001__x0001_¸@_x0001__x0001__x0001__x0001__x0001__x001C_@_x0001__x0001__x0001__x0001__x0001_ @_x0001__x0001__x0001__x0001__x0001_H@_x0001__x0001__x0001__x0001__x0001__x0010_@_x0001__x0001__x0001__x0001__x0001_à@_x0001__x0001__x0001__x0001__x0001_X@_x0001__x0001__x0001__x0001__x0001_X@_x0001__x0001__x0001__x0001__x0001_X@_x0001__x0001__x0001__x0001__x0001_0@_x0001__x0001__x0001__x0001__x0001_ @_x0001__x0001__x0001__x0001__x0001_@@_x0001__x0001__x0001__x0001__x0001_\@_x0001__x0001__x0001__x0001__x0001_Ü@_x0001__x0001__x0001__x0001__x0001_P@_x0001__x0001__x0001__x0001__x0001_8@_x0001__x0001__x0001__x0001__x0001_L@_x0001__x0001__x0001__x0001__x0001_D@_x0001__x0001__x0001__x0001__x0001_ü@_x0001__x0001__x0001__x0001__x0001_P@_x0001__x0001__x0001__x0001__x0001_¨@_x0001__x0001__x0001__x0001__x0001__x0008_@_x0001__x0001__x0001__x0001__x0001_ä@_x0001__x0002__x0001__x0001__x0001__x0001__x0001_ì@_x0001__x0001__x0001__x0001__x0001_T@_x0001__x0001__x0001__x0001__x0001_@@_x0001__x0001__x0001__x0001__x0001_l@_x0001__x0001__x0001__x0001__x0001_ @_x0001__x0001__x0001__x0001__x0001_¨@_x0001__x0001__x0001__x0001__x0001_°@_x0001__x0001__x0001__x0001__x0001_Ô@_x0001__x0001__x0001__x0001__x0001_P@_x0001__x0001__x0001__x0001__x0001__x0008_@_x0001__x0001__x0001__x0001__x0001_$@_x0001__x0001__x0001__x0001__x0001_0@_x0001__x0001__x0001__x0001__x0001_4@_x0001__x0001__x0001__x0001__x0001_|@_x0001__x0001__x0001__x0001__x0001_\@_x0001__x0001__x0001__x0001__x0001_&lt;@_x0001__x0001__x0001__x0001__x0001_0@_x0001__x0001__x0001__x0001__x0001_ @_x0001__x0001__x0001__x0001__x0001_P@_x0001__x0001__x0001__x0001__x0001_à@_x0001__x0001__x0001__x0001__x0001_@@_x0001__x0001__x0001__x0001__x0001_&lt;@_x0001__x0001__x0001__x0001__x0001_ä@_x0001__x0001__x0001__x0001__x0001_(@_x0001__x0001__x0001__x0001__x0001_¼@_x0001__x0001__x0001__x0001__x0001_@@_x0001__x0001__x0001__x0001__x0001_,@_x0001__x0001__x0001__x0001__x0001__x0008_@_x0001__x0001__x0001__x0001__x0001_@@_x0001__x0001__x0001__x0001__x0001__x000C_@_x0001__x0001__x0001__x0001__x0001_&lt;@_x0001__x0001__x0001__x0001__x0001__x0002__x0001_T@_x0001__x0001__x0001__x0001__x0001_0@_x0001__x0001__x0001__x0001__x0001_ @_x0001__x0001__x0001__x0001__x0001_\@_x0001__x0001__x0001__x0001__x0001_,@_x0001__x0001__x0001__x0001__x0001_T@_x0001__x0001__x0001__x0001__x0001_à@_x0001__x0001__x0001__x0001__x0001_P@_x0001__x0001__x0001__x0001__x0001__x0004_@_x0001__x0001__x0001__x0001__x0001_D@_x0001__x0001__x0001__x0001__x0001__x0004_@_x0001__x0001__x0001__x0001__x0001_ì@_x0001__x0001__x0001__x0001__x0001_\@_x0001__x0001__x0001__x0001__x0001_H@_x0001__x0001__x0001__x0001__x0001_ð@_x0001__x0001__x0001__x0001__x0001_(@_x0001__x0001__x0001__x0001__x0001_ø@_x0001__x0001__x0001__x0001__x0001_¤@_x0001__x0001__x0001__x0001__x0001__x0010_@_x0001__x0001__x0001__x0001__x0001_X@_x0001__x0001__x0001__x0001__x0001_ä@_x0001__x0001__x0001__x0001__x0001_H@_x0001__x0001__x0001__x0001__x0001_D@_x0001__x0001__x0001__x0001__x0001_à@_x0001__x0001__x0001__x0001__x0001_\@_x0001__x0001__x0001__x0001__x0001_è@_x0001__x0001__x0001__x0001__x0001_(@_x0001__x0001__x0001__x0001__x0001_0@_x0001__x0001__x0001__x0001__x0001_$@_x0001__x0001__x0001__x0001__x0001_T@_x0001__x0001__x0001__x0001__x0001_\@_x0001__x0001__x0001__x0001__x0001_P@_x0001__x0002__x0001__x0001__x0001__x0001__x0001_Ø@_x0001__x0001__x0001__x0001__x0001_ @_x0001__x0001__x0001__x0001__x0001_\@_x0001__x0001__x0001__x0001__x0001_D@_x0001__x0001__x0001__x0001__x0001__x000C_@_x0001__x0001__x0001__x0001__x0001_T@_x0001__x0001__x0001__x0001__x0001_$@_x0001__x0001__x0001__x0001__x0001_´@_x0001__x0001__x0001__x0001__x0001_&lt;@_x0001__x0001__x0001__x0001__x0001_È@_x0001__x0001__x0001__x0001__x0001_H@_x0001__x0001__x0001__x0001__x0001_x@_x0001__x0001__x0001__x0001__x0001_D@_x0001__x0001__x0001__x0001__x0001_D@_x0001__x0001__x0001__x0001__x0001_\@_x0001__x0001__x0001__x0001__x0001_\@_x0001__x0001__x0001__x0001__x0001_T@_x0001__x0001__x0001__x0001__x0001_P@_x0001__x0001__x0001__x0001__x0001_4@_x0001__x0001__x0001__x0001__x0001_(@_x0001__x0001__x0001__x0001__x0001_(@_x0001__x0001__x0001__x0001__x0001_\@_x0001__x0001__x0001__x0001__x0001_0@_x0001__x0001__x0001__x0001__x0001_T@_x0001__x0001__x0001__x0001__x0001_8@_x0001__x0001__x0001__x0001__x0001_(@_x0001__x0001__x0001__x0001__x0001_P@_x0001__x0001__x0001__x0001__x0001__x001C_@_x0001__x0001__x0001__x0001__x0001_\@_x0001__x0001__x0001__x0001__x0001_¼@_x0001__x0001__x0001__x0001__x0001_P@_x0001__x0001__x0001__x0001__x0001__x0002__x0001_\@_x0001__x0001__x0001__x0001__x0001__x0008_@_x0001__x0001__x0001__x0001__x0001_T@_x0001__x0001__x0001__x0001__x0001_T@_x0001__x0001__x0001__x0001__x0001_4@_x0001__x0001__x0001__x0001__x0001_¼@_x0001__x0001__x0001__x0001__x0001_@@_x0001__x0001__x0001__x0001__x0001_\@_x0001__x0001__x0001__x0001__x0001_(@_x0001__x0001__x0001__x0001__x0001__x0008_@_x0001__x0001__x0001__x0001__x0001_è@_x0001__x0001__x0001__x0001__x0001_P@_x0001__x0001__x0001__x0001__x0001_T@_x0001__x0001__x0001__x0001__x0001_L@_x0001__x0001__x0001__x0001__x0001_Ð@_x0001__x0001__x0001__x0001__x0001_l@_x0001__x0001__x0001__x0001__x0001_H@_x0001__x0001__x0001__x0001__x0001_$@_x0001__x0001__x0001__x0001__x0001__x0010_@_x0001__x0001__x0001__x0001__x0001_ @_x0001__x0001__x0001__x0001__x0001_ü@_x0001__x0001__x0001__x0001__x0001__x0014_@_x0001__x0001__x0001__x0001__x0001_@_x0001__x0001__x0001__x0001__x0001_Ì@_x0001__x0001__x0001__x0001__x0001__x0001_@_x0001__x0001__x0001__x0001__x0001_0@_x0001__x0001__x0001__x0001__x0001_(@_x0001__x0001__x0001__x0001__x0001_´@_x0001__x0001__x0001__x0001__x0001_H@_x0001__x0001__x0001__x0001__x0001_\@_x0001__x0001__x0001__x0001__x0001__x001C_@_x0001__x0001__x0001__x0001__x0001_D@_x0001__x0002__x0001__x0001__x0001__x0001__x0001_8@_x0001__x0001__x0001__x0001__x0001_ð@_x0001__x0001__x0001__x0001__x0001_\@_x0001__x0001__x0001__x0001__x0001_Ì@_x0001__x0001__x0001__x0001__x0001_\@_x0001__x0001__x0001__x0001__x0001_p@_x0001__x0001__x0001__x0001__x0001_p@_x0001__x0001__x0001__x0001__x0001_P@_x0001__x0001__x0001__x0001__x0001_4@_x0001__x0001__x0001__x0001__x0001_0@_x0001__x0001__x0001__x0001__x0001_D@_x0001__x0001__x0001__x0001__x0001_@_x0001__x0001__x0001__x0001__x0001_ä@_x0001__x0001__x0001__x0001__x0001_ @_x0001__x0001__x0001__x0001__x0001_X@_x0001__x0001__x0001__x0001__x0001_8@_x0001__x0001__x0001__x0001__x0001_@@_x0001__x0001__x0001__x0001__x0001_T@_x0001__x0001__x0001__x0001__x0001_D@_x0001__x0001__x0001__x0001__x0001_ð@_x0001__x0001__x0001__x0001__x0001__x0004_@_x0001__x0001__x0001__x0001__x0001_¨@_x0001__x0001__x0001__x0001__x0001_Ô@_x0001__x0001__x0001__x0001__x0001_\@_x0001__x0001__x0001__x0001__x0001__x0004_@_x0001__x0001__x0001__x0001__x0001__x0018_@_x0001__x0001__x0001__x0001__x0001_\@_x0001__x0001__x0001__x0001__x0001_D@_x0001__x0001__x0001__x0001__x0001_@_x0001__x0001__x0001__x0001__x0001_L@_x0001__x0001__x0001__x0001__x0001_@@_x0001__x0001__x0001__x0001__x0001__x0002__x0001_È@_x0001__x0001__x0001__x0001__x0001_ @_x0001__x0001__x0001__x0001__x0001_X@_x0001__x0001__x0001__x0001__x0001_8@_x0001__x0001__x0001__x0001__x0001_0@_x0001__x0001__x0001__x0001__x0001_ @_x0001__x0001__x0001__x0001__x0001_\@_x0001__x0001__x0001__x0001__x0001_4@_x0001__x0001__x0001__x0001__x0001_Ð@_x0001__x0001__x0001__x0001__x0001_L@_x0001__x0001__x0001__x0001__x0001_ô@_x0001__x0001__x0001__x0001__x0001_,@_x0001__x0001__x0001__x0001__x0001_$@_x0001__x0001__x0001__x0001__x0001_L@_x0001__x0001__x0001__x0001__x0001_P@_x0001__x0001__x0001__x0001__x0001_X@_x0001__x0001__x0001__x0001__x0001_X@_x0001__x0001__x0001__x0001__x0001_@_x0001__x0001__x0001__x0001__x0001_@@_x0001__x0001__x0001__x0001__x0001_¤@_x0001__x0001__x0001__x0001__x0001_Ü@_x0001__x0001__x0001__x0001__x0001_P@_x0001__x0001__x0001__x0001__x0001__x0001_@_x0001__x0001__x0001__x0001__x0001_@@_x0001__x0001__x0001__x0001__x0001_8@_x0001__x0001__x0001__x0001__x0001_0@_x0001__x0001__x0001__x0001__x0001_(@_x0001__x0001__x0001__x0001__x0001_H@_x0001__x0001__x0001__x0001__x0001_0@_x0001__x0001__x0001__x0001__x0001_ @_x0001__x0001__x0001__x0001__x0001_D@_x0001__x0001__x0001__x0001__x0001_p@_x0001__x0002__x0001__x0001__x0001__x0001__x0001_0@_x0001__x0001__x0001__x0001__x0001_L@_x0001__x0001__x0001__x0001__x0001__x000C_@_x0001__x0001__x0001__x0001__x0001_l@_x0001__x0001__x0001__x0001__x0001_X@_x0001__x0001__x0001__x0001__x0001_D@_x0001__x0001__x0001__x0001__x0001__x0008_@_x0001__x0001__x0001__x0001__x0001_4@_x0001__x0001__x0001__x0001__x0001_T@_x0001__x0001__x0001__x0001__x0001_¬@_x0001__x0001__x0001__x0001__x0001_@_x0001__x0001__x0001__x0001__x0001_P@_x0001__x0001__x0001__x0001__x0001_H@_x0001__x0001__x0001__x0001__x0001_@@_x0001__x0001__x0001__x0001__x0001_L@_x0001__x0001__x0001__x0001__x0001_T@_x0001__x0001__x0001__x0001__x0001_,@_x0001__x0001__x0001__x0001__x0001_@@_x0001__x0001__x0001__x0001__x0001_@@_x0001__x0001__x0001__x0001__x0001__x001C_@_x0001__x0001__x0001__x0001__x0001_&lt;@_x0001__x0001__x0001__x0001__x0001_@@_x0001__x0001__x0001__x0001__x0001_D@_x0001__x0001__x0001__x0001__x0001_T@_x0001__x0001__x0001__x0001__x0001_Ô@_x0001__x0001__x0001__x0001__x0001_L@_x0001__x0001__x0001__x0001__x0001_,@_x0001__x0001__x0001__x0001__x0001__x0004_@_x0001__x0001__x0001__x0001__x0001__x0010_@_x0001__x0001__x0001__x0001__x0001_Ì@_x0001__x0001__x0001__x0001__x0001_È@_x0001__x0001__x0001__x0001__x0001__x0002__x0001_L@_x0001__x0001__x0001__x0001__x0001_ü@_x0001__x0001__x0001__x0001__x0001_L@_x0001__x0001__x0001__x0001__x0001_ô@_x0001__x0001__x0001__x0001__x0001_D@_x0001__x0001__x0001__x0001__x0001_&lt;@_x0001__x0001__x0001__x0001__x0001_4@_x0001__x0001__x0001__x0001__x0001__x0010_@_x0001__x0001__x0001__x0001__x0001_0@_x0001__x0001__x0001__x0001__x0001__x0014_@_x0001__x0001__x0001__x0001__x0001_@_x0001__x0001__x0001__x0001__x0001_$@_x0001__x0001__x0001__x0001__x0001_8@_x0001__x0001__x0001__x0001__x0001_H@_x0001__x0001__x0001__x0001__x0001__x0014_@_x0001__x0001__x0001__x0001__x0001_X@_x0001__x0001__x0001__x0001__x0001_,@_x0001__x0001__x0001__x0001__x0001_T@_x0001__x0001__x0001__x0001__x0001_0@_x0001__x0001__x0001__x0001__x0001_P@_x0001__x0001__x0001__x0001__x0001_x@_x0001__x0001__x0001__x0001__x0001__x0008_@_x0001__x0001__x0001__x0001__x0001__x000C_@_x0001__x0001__x0001__x0001__x0001_\@_x0001__x0001__x0001__x0001__x0001_\@_x0001__x0001__x0001__x0001__x0001_È@_x0001__x0001__x0001__x0001__x0001_Ð@_x0001__x0001__x0001__x0001__x0001_@_x0001__x0001__x0001__x0001__x0001_T@_x0001__x0001__x0001__x0001__x0001_@_x0001__x0001__x0001__x0001__x0001_P@_x0001__x0001__x0001__x0001__x0001_ä@_x0001__x0002__x0001__x0001__x0001__x0001__x0001_X@_x0001__x0001__x0001__x0001__x0001_ü@_x0001__x0001__x0001__x0001__x0001_P@_x0001__x0001__x0001__x0001__x0001_(@_x0001__x0001__x0001__x0001__x0001_Ü@_x0001__x0001__x0001__x0001__x0001_\@_x0001__x0001__x0001__x0001__x0001_è@_x0001__x0001__x0001__x0001__x0001_$@_x0001__x0001__x0001__x0001__x0001__x001C_@_x0001__x0001__x0001__x0001__x0001_4@_x0001__x0001__x0001__x0001__x0001_4@_x0001__x0001__x0001__x0001__x0001__x0001_@_x0001__x0001__x0001__x0001__x0001_ä@_x0001__x0001__x0001__x0001__x0001_T@_x0001__x0001__x0001__x0001__x0001_ô@_x0001__x0001__x0001__x0001__x0001_P@_x0001__x0001__x0001__x0001__x0001_Ü@_x0001__x0001__x0001__x0001__x0001_ @_x0001__x0001__x0001__x0001__x0001_@_x0001__x0001__x0001__x0001__x0001_ø@_x0001__x0001__x0001__x0001__x0001_8@_x0001__x0001__x0001__x0001__x0001_\@_x0001__x0001__x0001__x0001__x0001_0@_x0001__x0001__x0001__x0001__x0001__x0008_@_x0001__x0001__x0001__x0001__x0001_Ä@_x0001__x0001__x0001__x0001__x0001_4@_x0001__x0001__x0001__x0001__x0001_,@_x0001__x0001__x0001__x0001__x0001_@@_x0001__x0001__x0001__x0001__x0001__x0004_@_x0001__x0001__x0001__x0001__x0001_P@_x0001__x0001__x0001__x0001__x0001__x001C_@_x0001__x0001__x0001__x0001__x0001__x0002__x0001_ @_x0001__x0001__x0001__x0001__x0001_4@_x0001__x0001__x0001__x0001__x0001_@@_x0001__x0001__x0001__x0001__x0001_H@_x0001__x0001__x0001__x0001__x0001_8@_x0001__x0001__x0001__x0001__x0001_(@_x0001__x0001__x0001__x0001__x0001__x0014_@_x0001__x0001__x0001__x0001__x0001_T@_x0001__x0001__x0001__x0001__x0001_&lt;@_x0001__x0001__x0001__x0001__x0001_D@_x0001__x0001__x0001__x0001__x0001_È@_x0001__x0001__x0001__x0001__x0001_¤@_x0001__x0001__x0001__x0001__x0001_X@_x0001__x0001__x0001__x0001__x0001_X@_x0001__x0001__x0001__x0001__x0001_È@_x0001__x0001__x0001__x0001__x0001_P@_x0001__x0001__x0001__x0001__x0001_,@_x0001__x0001__x0001__x0001__x0001__x0001_@_x0001__x0001__x0001__x0001__x0001_ô@_x0001__x0001__x0001__x0001__x0001_(@_x0001__x0001__x0001__x0001__x0001_P@_x0001__x0001__x0001__x0001__x0001_X@_x0001__x0001__x0001__x0001__x0001_(@_x0001__x0001__x0001__x0001__x0001_L@_x0001__x0001__x0001__x0001__x0001_ü@_x0001__x0001__x0001__x0001__x0001_¬@_x0001__x0001__x0001__x0001__x0001_0@_x0001__x0001__x0001__x0001__x0001_p@_x0001__x0001__x0001__x0001__x0001_ @_x0001__x0001__x0001__x0001__x0001_À@_x0001__x0001__x0001__x0001__x0001_x@_x0001__x0001__x0001__x0001__x0001_@@_x0001__x0002__x0001__x0001__x0001__x0001__x0001_À@_x0001__x0001__x0001__x0001__x0001_$@_x0001__x0001__x0001__x0001__x0001__x0001_@_x0001__x0001__x0001__x0001__x0001_Ì@_x0001__x0001__x0001__x0001__x0001_&lt;@_x0001__x0001__x0001__x0001__x0001_ì@_x0001__x0001__x0001__x0001__x0001__x0001_@_x0001__x0001__x0001__x0001__x0001_D@_x0001__x0001__x0001__x0001__x0001_D@_x0001__x0001__x0001__x0001__x0001_4@_x0001__x0001__x0001__x0001__x0001_@@_x0001__x0001__x0001__x0001__x0001__x0004_@_x0001__x0001__x0001__x0001__x0001_À@_x0001__x0001__x0001__x0001__x0001_¸@_x0001__x0001__x0001__x0001__x0001_ø@_x0001__x0001__x0001__x0001__x0001_P@_x0001__x0001__x0001__x0001__x0001_(@_x0001__x0001__x0001__x0001__x0001_@_x0001__x0001__x0001__x0001__x0001_H@_x0001__x0001__x0001__x0001__x0001_ø@_x0001__x0001__x0001__x0001__x0001_Ð@_x0001__x0001__x0001__x0001__x0001_4@_x0001__x0001__x0001__x0001__x0001_è@_x0001__x0001__x0001__x0001__x0001_È@_x0001__x0001__x0001__x0001__x0001__x0014_@_x0001__x0001__x0001__x0001__x0001_T@_x0001__x0001__x0001__x0001__x0001_ @_x0001__x0001__x0001__x0001__x0001__x0014_@_x0001__x0001__x0001__x0001__x0001_@@_x0001__x0001__x0001__x0001__x0001_@@_x0001__x0001__x0001__x0001__x0001_0@_x0001__x0001__x0001__x0001__x0001__x0002__x0001_D@_x0001__x0001__x0001__x0001__x0001_\@_x0001__x0001__x0001__x0001__x0001_ø@_x0001__x0001__x0001__x0001__x0001_P@_x0001__x0001__x0001__x0001__x0001_X@_x0001__x0001__x0001__x0001__x0001_ @_x0001__x0001__x0001__x0001__x0001_|@_x0001__x0001__x0001__x0001__x0001_L@_x0001__x0001__x0001__x0001__x0001_ @_x0001__x0001__x0001__x0001__x0001_t@_x0001__x0001__x0001__x0001__x0001_X@_x0001__x0001__x0001__x0001__x0001_0@_x0001__x0001__x0001__x0001__x0001_\@_x0001__x0001__x0001__x0001__x0001__x000C_@_x0001__x0001__x0001__x0001__x0001_\@_x0001__x0001__x0001__x0001__x0001__x0001_@_x0001__x0001__x0001__x0001__x0001_P@_x0001__x0001__x0001__x0001__x0001_\@_x0001__x0001__x0001__x0001__x0001_à@_x0001__x0001__x0001__x0001__x0001_P@_x0001__x0001__x0001__x0001__x0001__x0008_@_x0001__x0001__x0001__x0001__x0001_$@_x0001__x0001__x0001__x0001__x0001_ä@_x0001__x0001__x0001__x0001__x0001_D@_x0001__x0001__x0001__x0001__x0001_X@_x0001__x0001__x0001__x0001__x0001_&lt;@_x0001__x0001__x0001__x0001__x0001__x000C_@_x0001__x0001__x0001__x0001__x0001_ @_x0001__x0001__x0001__x0001__x0001_\@_x0001__x0001__x0001__x0001__x0001_4@_x0001__x0001__x0001__x0001__x0001_0@_x0001__x0001__x0001__x0001__x0001_D@_x0001__x0002__x0001__x0001__x0001__x0001__x0001_D@_x0001__x0001__x0001__x0001__x0001_´@_x0001__x0001__x0001__x0001__x0001__x001C_@_x0001__x0001__x0001__x0001__x0001_À@_x0001__x0001__x0001__x0001__x0001_Ø@_x0001__x0001__x0001__x0001__x0001_P@_x0001__x0001__x0001__x0001__x0001__x0018_@_x0001__x0001__x0001__x0001__x0001_L@_x0001__x0001__x0001__x0001__x0001_L@_x0001__x0001__x0001__x0001__x0001_\@_x0001__x0001__x0001__x0001__x0001_È@_x0001__x0001__x0001__x0001__x0001_(@_x0001__x0001__x0001__x0001__x0001_ @_x0001__x0001__x0001__x0001__x0001_ä@_x0001__x0001__x0001__x0001__x0001_Ä@_x0001__x0001__x0001__x0001__x0001_@@_x0001__x0001__x0001__x0001__x0001__x0018_@_x0001__x0001__x0001__x0001__x0001_Ä@_x0001__x0001__x0001__x0001__x0001_¼@_x0001__x0001__x0001__x0001__x0001_ì@_x0001__x0001__x0001__x0001__x0001_,@_x0001__x0001__x0001__x0001__x0001_@@_x0001__x0001__x0001__x0001__x0001_8@_x0001__x0001__x0001__x0001__x0001_D@_x0001__x0001__x0001__x0001__x0001_L@_x0001__x0001__x0001__x0001__x0001_@_x0001__x0001__x0001__x0001__x0001_Ð@_x0001__x0001__x0001__x0001__x0001_0@_x0001__x0001__x0001__x0001__x0001_\@_x0001__x0001__x0001__x0001__x0001_L@_x0001__x0001__x0001__x0001__x0001_ü@_x0001__x0001__x0001__x0001__x0001__x0002__x0001_T@_x0001__x0001__x0001__x0001__x0001_X@_x0001__x0001__x0001__x0001__x0001_ @_x0001__x0001__x0001__x0001__x0001_Ì@_x0001__x0001__x0001__x0001__x0001_L@_x0001__x0001__x0001__x0001__x0001_0@_x0001__x0001__x0001__x0001__x0001_8@_x0001__x0001__x0001__x0001__x0001_X@_x0001__x0001__x0001__x0001__x0001_Ø@_x0001__x0001__x0001__x0001__x0001_H@_x0001__x0001__x0001__x0001__x0001_8@_x0001__x0001__x0001__x0001__x0001_p@_x0001__x0001__x0001__x0001__x0001_4@_x0001__x0001__x0001__x0001__x0001_4@_x0001__x0001__x0001__x0001__x0001_T@_x0001__x0001__x0001__x0001__x0001_D@_x0001__x0001__x0001__x0001__x0001_@_x0001__x0001__x0001__x0001__x0001_Ð@_x0001__x0001__x0001__x0001__x0001_è@_x0001__x0001__x0001__x0001__x0001_4@_x0001__x0001__x0001__x0001__x0001_8@_x0001__x0001__x0001__x0001__x0001_\@_x0001__x0001__x0001__x0001__x0001_p@_x0001__x0001__x0001__x0001__x0001_(@_x0001__x0001__x0001__x0001__x0001_4@_x0001__x0001__x0001__x0001__x0001_T@_x0001__x0001__x0001__x0001__x0001_\@_x0001__x0001__x0001__x0001__x0001__x0018_@_x0001__x0001__x0001__x0001__x0001_T@_x0001__x0001__x0001__x0001__x0001_È@_x0001__x0001__x0001__x0001__x0001_@@_x0001__x0001__x0001__x0001__x0001_L@_x0001__x0002__x0001__x0001__x0001__x0001__x0001_D@_x0001__x0001__x0001__x0001__x0001_à@_x0001__x0001__x0001__x0001__x0001__x001C_@_x0001__x0001__x0001__x0001__x0001_H@_x0001__x0001__x0001__x0001__x0001_X@_x0001__x0001__x0001__x0001__x0001_è@_x0001__x0001__x0001__x0001__x0001_$@_x0001__x0001__x0001__x0001__x0001_,@_x0001__x0001__x0001__x0001__x0001__x0001_@_x0001__x0001__x0001__x0001__x0001_°@_x0001__x0001__x0001__x0001__x0001__x0001_@_x0001__x0001__x0001__x0001__x0001_T@_x0001__x0001__x0001__x0001__x0001_X@_x0001__x0001__x0001__x0001__x0001_8@_x0001__x0001__x0001__x0001__x0001_H@_x0001__x0001__x0001__x0001__x0001__x0010_@_x0001__x0001__x0001__x0001__x0001__x0001_@_x0001__x0001__x0001__x0001__x0001__x001C_@_x0001__x0001__x0001__x0001__x0001_è@_x0001__x0001__x0001__x0001__x0001_&lt;@_x0001__x0001__x0001__x0001__x0001_@_x0001__x0001__x0001__x0001__x0001_@@_x0001__x0001__x0001__x0001__x0001_,@_x0001__x0001__x0001__x0001__x0001_Ä@_x0001__x0001__x0001__x0001__x0001_&lt;@_x0001__x0001__x0001__x0001__x0001_ä@_x0001__x0001__x0001__x0001__x0001_ @_x0001__x0001__x0001__x0001__x0001_X@_x0001__x0001__x0001__x0001__x0001__x000C_@_x0001__x0001__x0001__x0001__x0001_\@_x0001__x0001__x0001__x0001__x0001_,@_x0001__x0001__x0001__x0001__x0001__x0002__x0001_P@_x0001__x0001__x0001__x0001__x0001_ð@_x0001__x0001__x0001__x0001__x0001_D@_x0001__x0001__x0001__x0001__x0001_0@_x0001__x0001__x0001__x0001__x0001__x0014_@_x0001__x0001__x0001__x0001__x0001_X@_x0001__x0001__x0001__x0001__x0001__x0010_@_x0001__x0001__x0001__x0001__x0001__x0014_@_x0001__x0001__x0001__x0001__x0001_ @_x0001__x0001__x0001__x0001__x0001_8@_x0001__x0001__x0001__x0001__x0001_,@_x0001__x0001__x0001__x0001__x0001_P@_x0001__x0001__x0001__x0001__x0001_ä@_x0001__x0001__x0001__x0001__x0001__x0010_@_x0001__x0001__x0001__x0001__x0001__x0018_@_x0001__x0001__x0001__x0001__x0001_$@_x0001__x0001__x0001__x0001__x0001_&lt;@_x0001__x0001__x0001__x0001__x0001__x0014_@_x0001__x0001__x0001__x0001__x0001_D@_x0001__x0001__x0001__x0001__x0001_L@_x0001__x0001__x0001__x0001__x0001_T@_x0001__x0001__x0001__x0001__x0001_D@_x0001__x0001__x0001__x0001__x0001_4@_x0001__x0001__x0001__x0001__x0001_P@_x0001__x0001__x0001__x0001__x0001_X@_x0001__x0001__x0001__x0001__x0001_4@_x0001__x0001__x0001__x0001__x0001__x0004_@_x0001__x0001__x0001__x0001__x0001_@@_x0001__x0001__x0001__x0001__x0001_T@_x0001__x0001__x0001__x0001__x0001__x0001_@_x0001__x0001__x0001__x0001__x0001_&lt;@_x0001__x0001__x0001__x0001__x0001_H@_x0001__x0002__x0001__x0001__x0001__x0001__x0001_ä@_x0001__x0001__x0001__x0001__x0001_$@_x0001__x0001__x0001__x0001__x0001_ @_x0001__x0001__x0001__x0001__x0001_Ü@_x0001__x0001__x0001__x0001__x0001_D@_x0001__x0001__x0001__x0001__x0001_L@_x0001__x0001__x0001__x0001__x0001__x0010_@_x0001__x0001__x0001__x0001__x0001__x0010_@_x0001__x0001__x0001__x0001__x0001_ð@_x0001__x0001__x0001__x0001__x0001_8@_x0001__x0001__x0001__x0001__x0001_ø@_x0001__x0001__x0001__x0001__x0001_\@_x0001__x0001__x0001__x0001__x0001_ä@_x0001__x0001__x0001__x0001__x0001_@@_x0001__x0001__x0001__x0001__x0001__x0004_@_x0001__x0001__x0001__x0001__x0001_$@_x0001__x0001__x0001__x0001__x0001_à@_x0001__x0001__x0001__x0001__x0001_4@_x0001__x0001__x0001__x0001__x0001_4@_x0001__x0001__x0001__x0001__x0001_P@_x0001__x0001__x0001__x0001__x0001_@@_x0001__x0001__x0001__x0001__x0001_4@_x0001__x0001__x0001__x0001__x0001__x0018_@_x0001__x0001__x0001__x0001__x0001__x001C_@_x0001__x0001__x0001__x0001__x0001_T@_x0001__x0001__x0001__x0001__x0001_P@_x0001__x0001__x0001__x0001__x0001_8@_x0001__x0001__x0001__x0001__x0001_L@_x0001__x0001__x0001__x0001__x0001_\@_x0001__x0001__x0001__x0001__x0001__x0010_@_x0001__x0001__x0001__x0001__x0001_ü@_x0001__x0001__x0001__x0001__x0001__x0002__x0001_Ð@_x0001__x0001__x0001__x0001__x0001_Ø@_x0001__x0001__x0001__x0001__x0001_D@_x0001__x0001__x0001__x0001__x0001_$@_x0001__x0001__x0001__x0001__x0001_\@_x0001__x0001__x0001__x0001__x0001_\@_x0001__x0001__x0001__x0001__x0001_H@_x0001__x0001__x0001__x0001__x0001_ @_x0001__x0001__x0001__x0001__x0001_@@_x0001__x0001__x0001__x0001__x0001_H@_x0001__x0001__x0001__x0001__x0001_¤@_x0001__x0001__x0001__x0001__x0001_@_x0001__x0001__x0001__x0001__x0001_$@_x0001__x0001__x0001__x0001__x0001_\@_x0001__x0001__x0001__x0001__x0001_8@_x0001__x0001__x0001__x0001__x0001_(@_x0001__x0001__x0001__x0001__x0001_@@_x0001__x0001__x0001__x0001__x0001_L@_x0001__x0001__x0001__x0001__x0001_,@_x0001__x0001__x0001__x0001__x0001_T@_x0001__x0001__x0001__x0001__x0001_x@_x0001__x0001__x0001__x0001__x0001_X@_x0001__x0001__x0001__x0001__x0001_&lt;@_x0001__x0001__x0001__x0001__x0001_¨@_x0001__x0001__x0001__x0001__x0001_P@_x0001__x0001__x0001__x0001__x0001_$@_x0001__x0001__x0001__x0001__x0001__x0001_@_x0001__x0001__x0001__x0001__x0001_T@_x0001__x0001__x0001__x0001__x0001_Ä@_x0001__x0001__x0001__x0001__x0001_à@_x0001__x0001__x0001__x0001__x0001_¬@_x0001__x0001__x0001__x0001__x0001_$@_x0001__x0002__x0001__x0001__x0001__x0001__x0001_ @_x0001__x0001__x0001__x0001__x0001__x0008_@_x0001__x0001__x0001__x0001__x0001_P@_x0001__x0001__x0001__x0001__x0001_L@_x0001__x0001__x0001__x0001__x0001_@@_x0001__x0001__x0001__x0001__x0001_T@_x0001__x0001__x0001__x0001__x0001_L@_x0001__x0001__x0001__x0001__x0001_@_x0001__x0001__x0001__x0001__x0001_0@_x0001__x0001__x0001__x0001__x0001_8@_x0001__x0001__x0001__x0001__x0001_0@_x0001__x0001__x0001__x0001__x0001__x0004_@_x0001__x0001__x0001__x0001__x0001_ @_x0001__x0001__x0001__x0001__x0001_@@_x0001__x0001__x0001__x0001__x0001_L@_x0001__x0001__x0001__x0001__x0001_P@_x0001__x0001__x0001__x0001__x0001__x0008_@_x0001__x0001__x0001__x0001__x0001_X@_x0001__x0001__x0001__x0001__x0001_$@_x0001__x0001__x0001__x0001__x0001_D@_x0001__x0001__x0001__x0001__x0001_à@_x0001__x0001__x0001__x0001__x0001_¬@_x0001__x0001__x0001__x0001__x0001_8@_x0001__x0001__x0001__x0001__x0001__x0008_@_x0001__x0001__x0001__x0001__x0001_8@_x0001__x0001__x0001__x0001__x0001_8@_x0001__x0001__x0001__x0001__x0001_@_x0001__x0001__x0001__x0001__x0001_H@_x0001__x0001__x0001__x0001__x0001_8@_x0001__x0001__x0001__x0001__x0001_&lt;@_x0001__x0001__x0001__x0001__x0001_P@_x0001__x0001__x0001__x0001__x0001__x0002__x0001_´@_x0001__x0001__x0001__x0001__x0001_,@_x0001__x0001__x0001__x0001__x0001_@_x0001__x0001__x0001__x0001__x0001_Ô@_x0001__x0001__x0001__x0001__x0001_ø@_x0001__x0001__x0001__x0001__x0001_@_x0001__x0001__x0001__x0001__x0001_,@_x0001__x0001__x0001__x0001__x0001_@_x0001__x0001__x0001__x0001__x0001_ð@_x0001__x0001__x0001__x0001__x0001_à@_x0001__x0001__x0001__x0001__x0001_X@_x0001__x0001__x0001__x0001__x0001_L@_x0001__x0001__x0001__x0001__x0001_Ì@_x0001__x0001__x0001__x0001__x0001_@_x0001__x0001__x0001__x0001__x0001_D@_x0001__x0001__x0001__x0001__x0001_D@_x0001__x0001__x0001__x0001__x0001_&lt;@_x0001__x0001__x0001__x0001__x0001_@@_x0001__x0001__x0001__x0001__x0001_0@_x0001__x0001__x0001__x0001__x0001_&lt;@_x0001__x0001__x0001__x0001__x0001_\@_x0001__x0001__x0001__x0001__x0001_¬@_x0001__x0001__x0001__x0001__x0001_0@_x0001__x0001__x0001__x0001__x0001_Ð@_x0001__x0001__x0001__x0001__x0001__x000C_@_x0001__x0001__x0001__x0001__x0001_$@_x0001__x0001__x0001__x0001__x0001_P@_x0001__x0001__x0001__x0001__x0001_Ü@_x0001__x0001__x0001__x0001__x0001_P@_x0001__x0001__x0001__x0001__x0001__x000C_@_x0001__x0001__x0001__x0001__x0001_H@_x0001__x0001__x0001__x0001__x0001_ø@_x0001__x0002__x0001__x0001__x0001__x0001__x0001__x0014_@_x0001__x0001__x0001__x0001__x0001_0@_x0001__x0001__x0001__x0001__x0001__x0004_@_x0001__x0001__x0001__x0001__x0001_(@_x0001__x0001__x0001__x0001__x0001_Ü@_x0001__x0001__x0001__x0001__x0001_Ü@_x0001__x0001__x0001__x0001__x0001__x0014_@_x0001__x0001__x0001__x0001__x0001__x0018_@_x0001__x0001__x0001__x0001__x0001_|@_x0001__x0001__x0001__x0001__x0001_L@_x0001__x0001__x0001__x0001__x0001_0@_x0001__x0001__x0001__x0001__x0001__x0008_@_x0001__x0001__x0001__x0001__x0001_ @_x0001__x0001__x0001__x0001__x0001_8@_x0001__x0001__x0001__x0001__x0001_Ø@_x0001__x0001__x0001__x0001__x0001__x0014_@_x0001__x0001__x0001__x0001__x0001_,@_x0001__x0001__x0001__x0001__x0001_8@_x0001__x0001__x0001__x0001__x0001__x0018_@_x0001__x0001__x0001__x0001__x0001_\@_x0001__x0001__x0001__x0001__x0001_T@_x0001__x0001__x0001__x0001__x0001_&lt;@_x0001__x0001__x0001__x0001__x0001_ @_x0001__x0001__x0001__x0001__x0001_H@_x0001__x0001__x0001__x0001__x0001_8@_x0001__x0001__x0001__x0001__x0001__x0004_@_x0001__x0001__x0001__x0001__x0001_0@_x0001__x0001__x0001__x0001__x0001_&lt;@_x0001__x0001__x0001__x0001__x0001_8@_x0001__x0001__x0001__x0001__x0001_Ä@_x0001__x0001__x0001__x0001__x0001_0@_x0001__x0001__x0001__x0001__x0001__x0002__x0001_Ä@_x0001__x0001__x0001__x0001__x0001_ð@_x0001__x0001__x0001__x0001__x0001__x0014_@_x0001__x0001__x0001__x0001__x0001_,@_x0001__x0001__x0001__x0001__x0001_$@_x0001__x0001__x0001__x0001__x0001_$@_x0001__x0001__x0001__x0001__x0001_8@_x0001__x0001__x0001__x0001__x0001_P@_x0001__x0001__x0001__x0001__x0001_@@_x0001__x0001__x0001__x0001__x0001_X@_x0001__x0001__x0001__x0001__x0001_$@_x0001__x0001__x0001__x0001__x0001_0@_x0001__x0001__x0001__x0001__x0001_Ì@_x0001__x0001__x0001__x0001__x0001_à@_x0001__x0001__x0001__x0001__x0001_P@_x0001__x0001__x0001__x0001__x0001_ð@_x0001__x0001__x0001__x0001__x0001_\@_x0001__x0001__x0001__x0001__x0001_@_x0001__x0001__x0001__x0001__x0001_à@_x0001__x0001__x0001__x0001__x0001_X@_x0001__x0001__x0001__x0001__x0001_|@_x0001__x0001__x0001__x0001__x0001_ð@_x0001__x0001__x0001__x0001__x0001_H@_x0001__x0001__x0001__x0001__x0001__x0014_@_x0001__x0001__x0001__x0001__x0001__x0018_@_x0001__x0001__x0001__x0001__x0001__x0014_@_x0001__x0001__x0001__x0001__x0001_D@_x0001__x0001__x0001__x0001__x0001_H@_x0001__x0001__x0001__x0001__x0001_8@_x0001__x0001__x0001__x0001__x0001_$@_x0001__x0001__x0001__x0001__x0001_8@_x0001__x0001__x0001__x0001__x0001_Ä@_x0001__x0002__x0001__x0001__x0001__x0001__x0001_8@_x0001__x0001__x0001__x0001__x0001_ð@_x0001__x0001__x0001__x0001__x0001_P@_x0001__x0001__x0001__x0001__x0001__x0018_@_x0001__x0001__x0001__x0001__x0001_ä@_x0001__x0001__x0001__x0001__x0001_À@_x0001__x0001__x0001__x0001__x0001_8@_x0001__x0001__x0001__x0001__x0001_4@_x0001__x0001__x0001__x0001__x0001_8@_x0001__x0001__x0001__x0001__x0001__x0014_@_x0001__x0001__x0001__x0001__x0001__x001C_@_x0001__x0001__x0001__x0001__x0001_0@_x0001__x0001__x0001__x0001__x0001__x001C_@_x0001__x0001__x0001__x0001__x0001_H@_x0001__x0001__x0001__x0001__x0001_(@_x0001__x0001__x0001__x0001__x0001__x0004_@_x0001__x0001__x0001__x0001__x0001_&lt;@_x0001__x0001__x0001__x0001__x0001_\@_x0001__x0001__x0001__x0001__x0001_À@_x0001__x0001__x0001__x0001__x0001_D@_x0001__x0001__x0001__x0001__x0001__x0014_@_x0001__x0001__x0001__x0001__x0001_@_x0001__x0001__x0001__x0001__x0001_¬@_x0001__x0001__x0001__x0001__x0001_T@_x0001__x0001__x0001__x0001__x0001_\@_x0001__x0001__x0001__x0001__x0001_è@_x0001__x0001__x0001__x0001__x0001_L@_x0001__x0001__x0001__x0001__x0001_$@_x0001__x0001__x0001__x0001__x0001_D@_x0001__x0001__x0001__x0001__x0001_\@_x0001__x0001__x0001__x0001__x0001_&lt;@_x0001__x0001__x0001__x0001__x0001__x0002__x0001_ô@_x0001__x0001__x0001__x0001__x0001_(@_x0001__x0001__x0001__x0001__x0001_X@_x0001__x0001__x0001__x0001__x0001_P@_x0004__x0001__x0001__x0004__x0001__x0001__x0004__x0001__x0001__x0004__x0001__x0001__x0004__x0001__x0001__x0004__x0001__x0001__x0004__x0001__x0001__x0004__x0001__x0001__x0004__x0001__x0001__x0004__x0001__x0001__x0004__x0001__x0001__x0004__x0001__x0001__x0004__x0001__x0001__x0004__x0001__x0001__x0004__x0001__x0001__x0004__x0001__x0001__x0004__x0001__x0001__x0004__x0001__x0001__x0004__x0001__x0001__x0004__x0001__x0001__x0004__x0001__x0001__x0004__x0001__x0001__x0004__x0001__x0001__x0004__x0001__x0001__x0004__x0001__x0001__x0004__x0001__x0001__x0004__x0001__x0001__x0004__x0001__x0001__x0004__x0001__x0001__x0004__x0001__x0001__x0004__x0001__x0001_ _x0004__x0001__x0001_¡_x0004__x0001__x0001_¢_x0004__x0001__x0001_£_x0004__x0001__x0001_¤_x0004__x0001__x0001_¥_x0004__x0001__x0001_¦_x0004__x0001__x0001_§_x0004__x0001__x0001_¨_x0004__x0001__x0001_©_x0004__x0001__x0001_ª_x0004__x0001__x0001_«_x0004__x0001__x0001_¬_x0004__x0001__x0001_­_x0004__x0001__x0001_®_x0004__x0001__x0001_¯_x0004__x0001__x0001_°_x0004__x0001__x0001_±_x0004__x0001__x0001_²_x0004__x0001__x0001_³_x0004__x0001__x0001_´_x0004__x0001__x0001_µ_x0004__x0001__x0001_¶_x0004__x0001__x0001_·_x0004__x0001__x0001_¸_x0004__x0001__x0001__x0001__x0002_¹_x0004__x0001__x0001_º_x0004__x0001__x0001_»_x0004__x0001__x0001_¼_x0004__x0001__x0001_½_x0004__x0001__x0001_¾_x0004__x0001__x0001_¿_x0004__x0001__x0001_À_x0004__x0001__x0001_Á_x0004__x0001__x0001_Â_x0004__x0001__x0001_Ã_x0004__x0001__x0001_Ä_x0004__x0001__x0001_Å_x0004__x0001__x0001_Æ_x0004__x0001__x0001_Ç_x0004__x0001__x0001_È_x0004__x0001__x0001_É_x0004__x0001__x0001_Ê_x0004__x0001__x0001_Ë_x0004__x0001__x0001_Ì_x0004__x0001__x0001_Í_x0004__x0001__x0001_Î_x0004__x0001__x0001_Ï_x0004__x0001__x0001_Ð_x0004__x0001__x0001_Ñ_x0004__x0001__x0001_Ò_x0004__x0001__x0001_Ó_x0004__x0001__x0001_Ô_x0004__x0001__x0001_Õ_x0004__x0001__x0001_Ö_x0004__x0001__x0001_×_x0004__x0001__x0001_Ø_x0004__x0001__x0001_Ù_x0004__x0001__x0001_Ú_x0004__x0001__x0001_Û_x0004__x0001__x0001_Ü_x0004__x0001__x0001_Ý_x0004__x0001__x0001_Þ_x0004__x0001__x0001_ß_x0004__x0001__x0001_à_x0004__x0001__x0001_á_x0004__x0001__x0001_â_x0004__x0001__x0001_ã_x0004__x0001__x0001_ä_x0004__x0001__x0001_å_x0004__x0001__x0001_æ_x0004__x0001__x0001_ç_x0004__x0001__x0001_è_x0004__x0001__x0001_é_x0004__x0001__x0001_ê_x0004__x0001__x0001_ë_x0004__x0001__x0001_ì_x0004__x0001__x0001_í_x0004__x0001__x0001_î_x0004__x0001__x0001_ð_x0004__x0001__x0001_ýÿÿÿñ_x0004__x0001__x0001_ò_x0004__x0001__x0001_ó_x0004__x0001__x0001_ô_x0004__x0001__x0001_õ_x0004__x0001__x0001_ö_x0004__x0001__x0001_÷_x0004__x0001__x0001__x0001__x0002_ø_x0004__x0001__x0001_ù_x0004__x0001__x0001_ú_x0004__x0001__x0001_û_x0004__x0001__x0001_ü_x0004__x0001__x0001_ý_x0004__x0001__x0001_þ_x0004__x0001__x0001_ÿ_x0004__x0001__x0001__x0001__x0005__x0001__x0001__x0001__x0001__x0001__x0001__x0001_&lt;@_x0001__x0001__x0001__x0001__x0001_8@_x0001__x0001__x0001__x0001__x0001__x0001_@_x0001__x0001__x0001__x0001__x0001_t@_x0001__x0001__x0001__x0001__x0001_,@_x0001__x0001__x0001__x0001__x0001_L@_x0001__x0001__x0001__x0001__x0001_T@_x0001__x0001__x0001__x0001__x0001_L@_x0001__x0001__x0001__x0001__x0001_H@_x0001__x0001__x0001__x0001__x0001_X@_x0001__x0001__x0001__x0001__x0001_X@_x0001__x0001__x0001__x0001__x0001_X@_x0001__x0001__x0001__x0001__x0001_X@_x0001__x0001__x0001__x0001__x0001_Ø@_x0001__x0001__x0001__x0001__x0001_Ä@_x0001__x0001__x0001__x0001__x0001_°@_x0001__x0001__x0001__x0001__x0001__x0018_@_x0001__x0001__x0001__x0001__x0001_@@_x0001__x0001__x0001__x0001__x0001_@_x0001__x0001__x0001__x0001__x0001__x0018_@_x0001__x0001__x0001__x0001__x0001_@@_x0001__x0001__x0001__x0001__x0001_,@_x0001__x0001__x0001__x0001__x0001__x0014_@_x0001__x0001__x0001__x0001__x0001__x001C_@_x0001__x0001__x0001__x0001__x0001_&lt;@_x0001__x0001__x0001__x0001__x0001_°@_x0001__x0001__x0001__x0001__x0001__x0014_@_x0001__x0002__x0001__x0001__x0001__x0001__x0001_8@_x0001__x0001__x0001__x0001__x0001_8@_x0001__x0001__x0001__x0001__x0001_à@_x0001__x0001__x0001__x0001__x0001_$@_x0001__x0001__x0001__x0001__x0001_4@_x0001__x0001__x0001__x0001__x0001_ä@_x0001__x0001__x0001__x0001__x0001_ @_x0001__x0001__x0001__x0001__x0001__x0008_@_x0001__x0001__x0001__x0001__x0001_È@_x0001__x0001__x0001__x0001__x0001_l@_x0001__x0001__x0001__x0001__x0001_X@_x0001__x0001__x0001__x0001__x0001_ü@_x0001__x0001__x0001__x0001__x0001_P@_x0001__x0001__x0001__x0001__x0001__x0018_@_x0001__x0001__x0001__x0001__x0001_H@_x0001__x0001__x0001__x0001__x0001_L@_x0001__x0001__x0001__x0001__x0001_´@_x0001__x0001__x0001__x0001__x0001_¸@_x0001__x0001__x0001__x0001__x0001_ð@_x0001__x0001__x0001__x0001__x0001_4@_x0001__x0001__x0001__x0001__x0001__x0008_@_x0001__x0001__x0001__x0001__x0001__x001C_@_x0001__x0001__x0001__x0001__x0001_Ð@_x0001__x0001__x0001__x0001__x0001_\@_x0001__x0001__x0001__x0001__x0001_ü@_x0001__x0001__x0001__x0001__x0001__x000C_@_x0001__x0001__x0001__x0001__x0001_0@_x0001__x0001__x0001__x0001__x0001__x000C_@_x0001__x0001__x0001__x0001__x0001__x001C_@_x0001__x0001__x0001__x0001__x0001__x0008_@_x0001__x0001__x0001__x0001__x0001_@@_x0001__x0001__x0001__x0001__x0001__x0002__x0001_8@_x0001__x0001__x0001__x0001__x0001_ @_x0001__x0001__x0001__x0001__x0001_8@_x0001__x0001__x0001__x0001__x0001_&lt;@_x0001__x0001__x0001__x0001__x0001_ @_x0001__x0001__x0001__x0001__x0001_,@_x0001__x0001__x0001__x0001__x0001_\@_x0001__x0001__x0001__x0001__x0001_´@_x0001__x0001__x0001__x0001__x0001_X@_x0001__x0001__x0001__x0001__x0001_ä@_x0001__x0001__x0001__x0001__x0001_D@_x0001__x0001__x0001__x0001__x0001_$@_x0001__x0001__x0001__x0001__x0001_X@_x0001__x0001__x0001__x0001__x0001_X@_x0001__x0001__x0001__x0001__x0001_\@_x0001__x0001__x0001__x0001__x0001_(@_x0001__x0001__x0001__x0001__x0001__x0018_@_x0001__x0001__x0001__x0001__x0001_H@_x0001__x0001__x0001__x0001__x0001__x0010_@_x0001__x0001__x0001__x0001__x0001_X@_x0001__x0001__x0001__x0001__x0001_à@_x0001__x0001__x0001__x0001__x0001_(@_x0001__x0001__x0001__x0001__x0001_P@_x0001__x0001__x0001__x0001__x0001_ü@_x0001__x0001__x0001__x0001__x0001__x0014_@_x0001__x0001__x0001__x0001__x0001_4@_x0001__x0001__x0001__x0001__x0001_P@_x0001__x0001__x0001__x0001__x0001_L@_x0001__x0001__x0001__x0001__x0001_ì@_x0001__x0001__x0001__x0001__x0001__x0008_@_x0001__x0001__x0001__x0001__x0001__x0001_@_x0001__x0001__x0001__x0001__x0001__x0008_@_x0001__x0002__x0001__x0001__x0001__x0001__x0001_D@_x0001__x0001__x0001__x0001__x0001_X@_x0001__x0001__x0001__x0001__x0001_P@_x0001__x0001__x0001__x0001__x0001_¼@_x0001__x0001__x0001__x0001__x0001_ð@_x0001__x0001__x0001__x0001__x0001_ä@_x0001__x0001__x0001__x0001__x0001_$@_x0001__x0001__x0001__x0001__x0001_ü@_x0001__x0001__x0001__x0001__x0001_8@_x0001__x0001__x0001__x0001__x0001_L@_x0001__x0001__x0001__x0001__x0001_ô@_x0001__x0001__x0001__x0001__x0001__x001C_@_x0001__x0001__x0001__x0001__x0001_4@_x0001__x0001__x0001__x0001__x0001_ @_x0001__x0001__x0001__x0001__x0001_L@_x0001__x0001__x0001__x0001__x0001_´@_x0001__x0001__x0001__x0001__x0001_$@_x0001__x0001__x0001__x0001__x0001_T@_x0001__x0001__x0001__x0001__x0001_@@_x0001__x0001__x0001__x0001__x0001_L@_x0001__x0001__x0001__x0001__x0001_,@_x0001__x0001__x0001__x0001__x0001_4@_x0001__x0001__x0001__x0001__x0001_T@_x0001__x0001__x0001__x0001__x0001_$@_x0001__x0001__x0001__x0001__x0001_¼@_x0001__x0001__x0001__x0001__x0001_¬@_x0001__x0001__x0001__x0001__x0001_T@_x0001__x0001__x0001__x0001__x0001_P@_x0001__x0001__x0001__x0001__x0001_0@_x0001__x0001__x0001__x0001__x0001_P@_x0001__x0001__x0001__x0001__x0001_D@_x0001__x0001__x0001__x0001__x0001__x0002__x0001_D@_x0001__x0001__x0001__x0001__x0001_@@_x0001__x0001__x0001__x0001__x0001_D@_x0001__x0001__x0001__x0001__x0001_(@_x0001__x0001__x0001__x0001__x0001_4@_x0001__x0001__x0001__x0001__x0001_8@_x0001__x0001__x0001__x0001__x0001__x0018_@_x0001__x0001__x0001__x0001__x0001_D@_x0001__x0001__x0001__x0001__x0001_Ø@_x0001__x0001__x0001__x0001__x0001_@@_x0001__x0001__x0001__x0001__x0001_\@_x0001__x0001__x0001__x0001__x0001__x001C_@_x0001__x0001__x0001__x0001__x0001__x0014_@_x0001__x0001__x0001__x0001__x0001__x0018_@_x0001__x0001__x0001__x0001__x0001__x0004_@_x0001__x0001__x0001__x0001__x0001_Ä@_x0001__x0001__x0001__x0001__x0001_&lt;@_x0001__x0001__x0001__x0001__x0001_P@_x0001__x0001__x0001__x0001__x0001__x0010_@_x0001__x0001__x0001__x0001__x0001_L@_x0001__x0001__x0001__x0001__x0001_ @_x0001__x0001__x0001__x0001__x0001_Ô@_x0001__x0001__x0001__x0001__x0001_X@_x0001__x0001__x0001__x0001__x0001_\@_x0001__x0001__x0001__x0001__x0001_P@_x0001__x0001__x0001__x0001__x0001__x0014_@_x0001__x0001__x0001__x0001__x0001_@_x0001__x0001__x0001__x0001__x0001_\@_x0001__x0001__x0001__x0001__x0001_,@_x0001__x0001__x0001__x0001__x0001_ @_x0001__x0001__x0001__x0001__x0001_ @_x0001__x0001__x0001__x0001__x0001__x0001_@_x0001__x0002__x0001__x0001__x0001__x0001__x0001_P@_x0001__x0001__x0001__x0001__x0001_L@_x0001__x0001__x0001__x0001__x0001__x000C_@_x0001__x0001__x0001__x0001__x0001_,@_x0001__x0001__x0001__x0001__x0001_D@_x0001__x0001__x0001__x0001__x0001_P@_x0001__x0001__x0001__x0001__x0001_ô@_x0001__x0001__x0001__x0001__x0001_,@_x0001__x0001__x0001__x0001__x0001_(@_x0001__x0001__x0001__x0001__x0001_8@_x0001__x0001__x0001__x0001__x0001_ @_x0001__x0001__x0001__x0001__x0001_D@_x0001__x0001__x0001__x0001__x0001__x0001_@_x0001__x0001__x0001__x0001__x0001_0@_x0001__x0001__x0001__x0001__x0001__x0010_@_x0001__x0001__x0001__x0001__x0001_Ø@_x0001__x0001__x0001__x0001__x0001_ô@_x0001__x0001__x0001__x0001__x0001_ð@_x0001__x0001__x0001__x0001__x0001_ä@_x0001__x0001__x0001__x0001__x0001_(@_x0001__x0001__x0001__x0001__x0001_D@_x0001__x0001__x0001__x0001__x0001_D@_x0001__x0001__x0001__x0001__x0001_ì@_x0001__x0001__x0001__x0001__x0001_ð@_x0001__x0001__x0001__x0001__x0001_ø@_x0001__x0001__x0001__x0001__x0001_P@_x0001__x0001__x0001__x0001__x0001__x0018_@_x0001__x0001__x0001__x0001__x0001_|@_x0001__x0001__x0001__x0001__x0001__x0010_@_x0001__x0001__x0001__x0001__x0001_À@_x0001__x0001__x0001__x0001__x0001_H@_x0001__x0001__x0001__x0001__x0001__x0002__x0001_ä@_x0001__x0001__x0001__x0001__x0001__x0014_@_x0001__x0001__x0001__x0001__x0001_D@_x0001__x0001__x0001__x0001__x0001_T@_x0001__x0001__x0001__x0001__x0001__x0018_@_x0001__x0001__x0001__x0001__x0001_4@_x0001__x0001__x0001__x0001__x0001_P@_x0001__x0001__x0001__x0001__x0001_,@_x0001__x0001__x0001__x0001__x0001_,@_x0001__x0001__x0001__x0001__x0001_Ü@_x0001__x0001__x0001__x0001__x0001__x0018_@_x0001__x0001__x0001__x0001__x0001_À@_x0001__x0001__x0001__x0001__x0001__x000C_@_x0001__x0001__x0001__x0001__x0001__x0014_@_x0001__x0001__x0001__x0001__x0001__x0008_@_x0001__x0001__x0001__x0001__x0001__x000C_@_x0001__x0001__x0001__x0001__x0001_4@_x0001__x0001__x0001__x0001__x0001_8@_x0001__x0001__x0001__x0001__x0001_Ä@_x0001__x0001__x0001__x0001__x0001_X@_x0001__x0001__x0001__x0001__x0001__x000C_@_x0001__x0001__x0001__x0001__x0001_X@_x0001__x0001__x0001__x0001__x0001__x0018_@_x0001__x0001__x0001__x0001__x0001_T@_x0001__x0001__x0001__x0001__x0001_,@_x0001__x0001__x0001__x0001__x0001_ @_x0001__x0001__x0001__x0001__x0001_\@_x0001__x0001__x0001__x0001__x0001_\@_x0001__x0001__x0001__x0001__x0001_(@_x0001__x0001__x0001__x0001__x0001_ø@_x0001__x0001__x0001__x0001__x0001_Ü@_x0001__x0001__x0001__x0001__x0001_ô@_x0001__x0002__x0001__x0001__x0001__x0001__x0001_L@_x0001__x0001__x0001__x0001__x0001_@_x0001__x0001__x0001__x0001__x0001_T@_x0001__x0001__x0001__x0001__x0001_0@_x0001__x0001__x0001__x0001__x0001_\@_x0001__x0001__x0001__x0001__x0001__x000C_@_x0001__x0001__x0001__x0001__x0001_,@_x0001__x0001__x0001__x0001__x0001__x0014_@_x0001__x0001__x0001__x0001__x0001_Ü@_x0001__x0001__x0001__x0001__x0001_$@_x0001__x0001__x0001__x0001__x0001_\@_x0001__x0001__x0001__x0001__x0001_´@_x0001__x0001__x0001__x0001__x0001_@@_x0001__x0001__x0001__x0001__x0001_@_x0001__x0001__x0001__x0001__x0001__x0010_@_x0001__x0001__x0001__x0001__x0001_@@_x0001__x0001__x0001__x0001__x0001__x001C_@_x0001__x0001__x0001__x0001__x0001_\@_x0001__x0001__x0001__x0001__x0001_Ô@_x0001__x0001__x0001__x0001__x0001_T@_x0001__x0001__x0001__x0001__x0001_L@_x0001__x0001__x0001__x0001__x0001__x001C_@_x0001__x0001__x0001__x0001__x0001_&lt;@_x0001__x0001__x0001__x0001__x0001_X@_x0001__x0001__x0001__x0001__x0001__x0010_@_x0001__x0001__x0001__x0001__x0001_¼@_x0001__x0001__x0001__x0001__x0001_\@_x0001__x0001__x0001__x0001__x0001_@@_x0001__x0001__x0001__x0001__x0001_8@_x0001__x0001__x0001__x0001__x0001__x0018_@_x0001__x0001__x0001__x0001__x0001_L@_x0001__x0001__x0001__x0001__x0001__x0002__x0001__x0014_@_x0001__x0001__x0001__x0001__x0001__x0010_@_x0001__x0001__x0001__x0001__x0001__x0008_@_x0001__x0001__x0001__x0001__x0001_Ð@_x0001__x0001__x0001__x0001__x0001__x0018_@_x0001__x0001__x0001__x0001__x0001_T@_x0001__x0001__x0001__x0001__x0001_ð@_x0001__x0001__x0001__x0001__x0001_¸@_x0001__x0001__x0001__x0001__x0001_H@_x0001__x0001__x0001__x0001__x0001_\@_x0001__x0001__x0001__x0001__x0001_,@_x0001__x0001__x0001__x0001__x0001_@@_x0001__x0001__x0001__x0001__x0001_@_x0001__x0001__x0001__x0001__x0001_\@_x0001__x0001__x0001__x0001__x0001_\@_x0001__x0001__x0001__x0001__x0001__x0014_@_x0001__x0001__x0001__x0001__x0001_P@_x0001__x0001__x0001__x0001__x0001__x0008_@_x0001__x0001__x0001__x0001__x0001__x001C_@_x0001__x0001__x0001__x0001__x0001_Ô@_x0001__x0001__x0001__x0001__x0001_T@_x0001__x0001__x0001__x0001__x0001_\@_x0001__x0001__x0001__x0001__x0001_H@_x0001__x0001__x0001__x0001__x0001_ø@_x0001__x0001__x0001__x0001__x0001_D@_x0001__x0001__x0001__x0001__x0001_ @_x0001__x0001__x0001__x0001__x0001__x0018_@_x0001__x0001__x0001__x0001__x0001_D@_x0001__x0001__x0001__x0001__x0001_Ì@_x0001__x0001__x0001__x0001__x0001__x0004_@_x0001__x0001__x0001__x0001__x0001_L@_x0001__x0001__x0001__x0001__x0001_&lt;@_x0001__x0002__x0001__x0001__x0001__x0001__x0001_Ø@_x0001__x0001__x0001__x0001__x0001_T@_x0001__x0001__x0001__x0001__x0001_P@_x0001__x0001__x0001__x0001__x0001__x0010_@_x0001__x0001__x0001__x0001__x0001_à@_x0001__x0001__x0001__x0001__x0001__x0010_@_x0001__x0001__x0001__x0001__x0001__x0018_@_x0001__x0001__x0001__x0001__x0001_8@_x0001__x0001__x0001__x0001__x0001_L@_x0001__x0001__x0001__x0001__x0001_Ô@_x0001__x0001__x0001__x0001__x0001_@@_x0001__x0001__x0001__x0001__x0001_\@_x0001__x0001__x0001__x0001__x0001_@_x0001__x0001__x0001__x0001__x0001_&lt;@_x0001__x0001__x0001__x0001__x0001_&lt;@_x0001__x0001__x0001__x0001__x0001__x0001_@_x0001__x0001__x0001__x0001__x0001_(@_x0001__x0001__x0001__x0001__x0001__x000C_@_x0001__x0001__x0001__x0001__x0001__x0014_@_x0001__x0001__x0001__x0001__x0001_À@_x0001__x0001__x0001__x0001__x0001_H@_x0001__x0001__x0001__x0001__x0001__x001C_@_x0001__x0001__x0001__x0001__x0001_,@_x0001__x0001__x0001__x0001__x0001__x0014_@_x0001__x0001__x0001__x0001__x0001_8@_x0001__x0001__x0001__x0001__x0001_T@_x0001__x0001__x0001__x0001__x0001__x0018_@_x0001__x0001__x0001__x0001__x0001_T@_x0001__x0001__x0001__x0001__x0001__x000C_@_x0001__x0001__x0001__x0001__x0001_P@_x0001__x0001__x0001__x0001__x0001_ð@_x0001__x0001__x0001__x0001__x0001__x0002__x0001_È@_x0001__x0001__x0001__x0001__x0001_0@_x0001__x0001__x0001__x0001__x0001_ @_x0001__x0001__x0001__x0001__x0001_0@_x0001__x0001__x0001__x0001__x0001_X@_x0001__x0001__x0001__x0001__x0001_ @_x0001__x0001__x0001__x0001__x0001_T@_x0001__x0001__x0001__x0001__x0001__x0004_@_x0001__x0001__x0001__x0001__x0001_Ì@_x0001__x0001__x0001__x0001__x0001__x0010_@_x0001__x0001__x0001__x0001__x0001_@_x0001__x0001__x0001__x0001__x0001_À@_x0001__x0001__x0001__x0001__x0001_\@_x0001__x0001__x0001__x0001__x0001_@_x0001__x0001__x0001__x0001__x0001_$@_x0001__x0001__x0001__x0001__x0001_@@_x0001__x0001__x0001__x0001__x0001_Ô@_x0001__x0001__x0001__x0001__x0001_@_x0001__x0001__x0001__x0001__x0001_ä@_x0001__x0001__x0001__x0001__x0001_D@_x0001__x0001__x0001__x0001__x0001_X@_x0001__x0001__x0001__x0001__x0001_°@_x0001__x0001__x0001__x0001__x0001_Ä@_x0001__x0001__x0001__x0001__x0001_Ô@_x0001__x0001__x0001__x0001__x0001__x0004_@_x0001__x0001__x0001__x0001__x0001_ø@_x0001__x0001__x0001__x0001__x0001_@_x0001__x0001__x0001__x0001__x0001_À@_x0001__x0001__x0001__x0001__x0001_h@_x0001__x0001__x0001__x0001__x0001_T@_x0001__x0001__x0001__x0001__x0001_X@_x0001__x0001__x0001__x0001__x0001_P@_x0001__x0002__x0001__x0001__x0001__x0001__x0001_T@_x0001__x0001__x0001__x0001__x0001_°@_x0001__x0001__x0001__x0001__x0001_4@_x0001__x0001__x0001__x0001__x0001_¼@_x0001__x0001__x0001__x0001__x0001_T@_x0001__x0001__x0001__x0001__x0001__x0018_@_x0001__x0001__x0001__x0001__x0001_@_x0001__x0001__x0001__x0001__x0001_ @_x0001__x0001__x0001__x0001__x0001_¼@_x0001__x0001__x0001__x0001__x0001_ü@_x0001__x0001__x0001__x0001__x0001_L@_x0001__x0001__x0001__x0001__x0001_\@_x0001__x0001__x0001__x0001__x0001_x@_x0001__x0001__x0001__x0001__x0001_@@_x0001__x0001__x0001__x0001__x0001_ð@_x0001__x0001__x0001__x0001__x0001__x0010_@_x0001__x0001__x0001__x0001__x0001_0@_x0001__x0001__x0001__x0001__x0001_8@_x0001__x0001__x0001__x0001__x0001_@@_x0001__x0001__x0001__x0001__x0001_L@_x0001__x0001__x0001__x0001__x0001_À@_x0001__x0001__x0001__x0001__x0001_X@_x0001__x0001__x0001__x0001__x0001_(@_x0001__x0001__x0001__x0001__x0001_Ô@_x0001__x0001__x0001__x0001__x0001_ô@_x0001__x0001__x0001__x0001__x0001_L@_x0001__x0001__x0001__x0001__x0001_ô@_x0001__x0001__x0001__x0001__x0001_¨@_x0001__x0001__x0001__x0001__x0001_\@_x0001__x0001__x0001__x0001__x0001_H@_x0001__x0001__x0001__x0001__x0001_Ð@_x0001__x0001__x0001__x0001__x0001__x0002__x0001__x0018_@_x0001__x0001__x0001__x0001__x0001_¼@_x0001__x0001__x0001__x0001__x0001_´@_x0001__x0001__x0001__x0001__x0001_@_x0001__x0001__x0001__x0001__x0001__x0014_@_x0001__x0001__x0001__x0001__x0001_ @_x0001__x0001__x0001__x0001__x0001_ä@_x0001__x0001__x0001__x0001__x0001_è@_x0001__x0001__x0001__x0001__x0001_´@_x0001__x0001__x0001__x0001__x0001__x001C_@_x0001__x0001__x0001__x0001__x0001_X@_x0001__x0001__x0001__x0001__x0001_ü@_x0001__x0001__x0001__x0001__x0001_È@_x0001__x0001__x0001__x0001__x0001_X@_x0001__x0001__x0001__x0001__x0001_ð@_x0001__x0001__x0001__x0001__x0001_D@_x0001__x0001__x0001__x0001__x0001__x0001_@_x0001__x0001__x0001__x0001__x0001_Ü@_x0001__x0001__x0001__x0001__x0001_ @_x0001__x0001__x0001__x0001__x0001_p@_x0001__x0001__x0001__x0001__x0001_&lt;@_x0001__x0001__x0001__x0001__x0001__x0008_@_x0001__x0001__x0001__x0001__x0001_ @_x0001__x0001__x0001__x0001__x0001_4@_x0001__x0001__x0001__x0001__x0001_,@_x0001__x0001__x0001__x0001__x0001_ô@_x0001__x0001__x0001__x0001__x0001_x@_x0001__x0001__x0001__x0001__x0001_X@_x0001__x0001__x0001__x0001__x0001_@@_x0001__x0001__x0001__x0001__x0001_ô@_x0001__x0001__x0001__x0001__x0001_X@_x0001__x0001__x0001__x0001__x0001_T@_x0001__x0002__x0001__x0001__x0001__x0001__x0001_T@_x0001__x0001__x0001__x0001__x0001_ð@_x0001__x0001__x0001__x0001__x0001_ø@_x0001__x0001__x0001__x0001__x0001__x0014_@_x0001__x0001__x0001__x0001__x0001_ì@_x0001__x0001__x0001__x0001__x0001__x0001_@_x0001__x0001__x0001__x0001__x0001_$@_x0001__x0001__x0001__x0001__x0001_T@_x0001__x0001__x0001__x0001__x0001_°@_x0001__x0001__x0001__x0001__x0001_D@_x0001__x0001__x0001__x0001__x0001__x0010_@_x0001__x0001__x0001__x0001__x0001_4@_x0001__x0001__x0001__x0001__x0001_ @_x0001__x0001__x0001__x0001__x0001_Ì@_x0001__x0001__x0001__x0001__x0001_,@_x0001__x0001__x0001__x0001__x0001_(@_x0001__x0001__x0001__x0001__x0001_X@_x0001__x0001__x0001__x0001__x0001_H@_x0001__x0001__x0001__x0001__x0001_\@_x0001__x0001__x0001__x0001__x0001_H@_x0001__x0001__x0001__x0001__x0001_4@_x0001__x0001__x0001__x0001__x0001_T@_x0001__x0001__x0001__x0001__x0001_L@_x0001__x0001__x0001__x0001__x0001_,@_x0001__x0001__x0001__x0001__x0001_&lt;@_x0001__x0001__x0001__x0001__x0001_\@_x0001__x0001__x0001__x0001__x0001_@@_x0001__x0001__x0001__x0001__x0001_0@_x0001__x0001__x0001__x0001__x0001_&lt;@_x0001__x0001__x0001__x0001__x0001_D@_x0001__x0001__x0001__x0001__x0001_D@_x0001__x0001__x0001__x0001__x0001__x0002__x0001_,@_x0001__x0001__x0001__x0001__x0001_P@_x0001__x0001__x0001__x0001__x0001_Ì@_x0001__x0001__x0001__x0001__x0001_°@_x0001__x0001__x0001__x0001__x0001_0@_x0001__x0001__x0001__x0001__x0001_&lt;@_x0001__x0001__x0001__x0001__x0001_X@_x0001__x0001__x0001__x0001__x0001_X@_x0001__x0001__x0001__x0001__x0001__x0001_@_x0001__x0001__x0001__x0001__x0001_ô@_x0001__x0001__x0001__x0001__x0001_´@_x0001__x0001__x0001__x0001__x0001_D@_x0001__x0001__x0001__x0001__x0001_¨@_x0001__x0001__x0001__x0001__x0001_D@_x0001__x0001__x0001__x0001__x0001_D@_x0001__x0001__x0001__x0001__x0001_L@_x0001__x0001__x0001__x0001__x0001_L@_x0001__x0001__x0001__x0001__x0001_P@_x0001__x0001__x0001__x0001__x0001_L@_x0001__x0001__x0001__x0001__x0001_@@_x0001__x0001__x0001__x0001__x0001_&lt;@_x0001__x0001__x0001__x0001__x0001_¨@_x0001__x0001__x0001__x0001__x0001_¨@_x0001__x0001__x0001__x0001__x0001_\@_x0001__x0001__x0001__x0001__x0001_P@_x0001__x0001__x0001__x0001__x0001_L@_x0001__x0001__x0001__x0001__x0001_0@_x0001__x0001__x0001__x0001__x0001_ü@_x0001__x0001__x0001__x0001__x0001__x001C_@_x0001__x0001__x0001__x0001__x0001_ @_x0001__x0001__x0001__x0001__x0001_P@_x0001__x0001__x0001__x0001__x0001_\@_x0001__x0002__x0001__x0001__x0001__x0001__x0001_T@_x0001__x0001__x0001__x0001__x0001__x0018_@_x0001__x0001__x0001__x0001__x0001_L@_x0001__x0001__x0001__x0001__x0001_Ô@_x0001__x0001__x0001__x0001__x0001_@@_x0001__x0001__x0001__x0001__x0001_\@_x0001__x0001__x0001__x0001__x0001__x0008_@_x0001__x0001__x0001__x0001__x0001_8@_x0001__x0001__x0001__x0001__x0001_ @_x0001__x0001__x0001__x0001__x0001__x0018_@_x0001__x0001__x0001__x0001__x0001_\@_x0001__x0001__x0001__x0001__x0001_P@_x0001__x0001__x0001__x0001__x0001__x001C_@_x0001__x0001__x0001__x0001__x0001_T@_x0001__x0001__x0001__x0001__x0001_4@_x0001__x0001__x0001__x0001__x0001_ð@_x0001__x0001__x0001__x0001__x0001_ì@_x0001__x0001__x0001__x0001__x0001_\@_x0001__x0001__x0001__x0001__x0001_¤@_x0001__x0001__x0001__x0001__x0001__x0004_@_x0001__x0001__x0001__x0001__x0001_\@_x0001__x0001__x0001__x0001__x0001_ü@_x0001__x0001__x0001__x0001__x0001_H@_x0001__x0001__x0001__x0001__x0001_&lt;@_x0001__x0001__x0001__x0001__x0001__x001C_@_x0001__x0001__x0001__x0001__x0001_D@_x0001__x0001__x0001__x0001__x0001_0@_x0001__x0001__x0001__x0001__x0001_\@_x0001__x0001__x0001__x0001__x0001_À@_x0001__x0001__x0001__x0001__x0001_L@_x0001__x0001__x0001__x0001__x0001_ @_x0001__x0001__x0001__x0001__x0001__x0002__x0001_P@_x0001__x0001__x0001__x0001__x0001_$@_x0001__x0001__x0001__x0001__x0001_@@_x0001__x0001__x0001__x0001__x0001_L@_x0001__x0001__x0001__x0001__x0001_Ü@_x0001__x0001__x0001__x0001__x0001_@_x0001__x0001__x0001__x0001__x0001_\@_x0001__x0001__x0001__x0001__x0001_T@_x0001__x0001__x0001__x0001__x0001_8@_x0001__x0001__x0001__x0001__x0001_,@_x0001__x0001__x0001__x0001__x0001_(@_x0001__x0001__x0001__x0001__x0001_T@_x0001__x0001__x0001__x0001__x0001_\@_x0001__x0001__x0001__x0001__x0001_|@_x0001__x0001__x0001__x0001__x0001_X@_x0001__x0001__x0001__x0001__x0001_8@_x0001__x0001__x0001__x0001__x0001__x0014_@_x0001__x0001__x0001__x0001__x0001_D@_x0001__x0001__x0001__x0001__x0001_Ü@_x0001__x0001__x0001__x0001__x0001_L@_x0001__x0001__x0001__x0001__x0001_T@_x0001__x0001__x0001__x0001__x0001__x0018_@_x0001__x0001__x0001__x0001__x0001_0@_x0001__x0001__x0001__x0001__x0001_@@_x0001__x0001__x0001__x0001__x0001_L@_x0001__x0001__x0001__x0001__x0001_&lt;@_x0001__x0001__x0001__x0001__x0001_\@_x0001__x0001__x0001__x0001__x0001_T@_x0001__x0001__x0001__x0001__x0001__x000C_@_x0001__x0001__x0001__x0001__x0001_0@_x0001__x0001__x0001__x0001__x0001_@_x0001__x0001__x0001__x0001__x0001_,@_x0001__x0002__x0001__x0001__x0001__x0001__x0001_0@_x0001__x0001__x0001__x0001__x0001_¬@_x0001__x0001__x0001__x0001__x0001_ @_x0001__x0001__x0001__x0001__x0001_Ô@_x0001__x0001__x0001__x0001__x0001__x0018_@_x0001__x0001__x0001__x0001__x0001_À@_x0001__x0001__x0001__x0001__x0001_ð@_x0001__x0001__x0001__x0001__x0001_@@_x0001__x0001__x0001__x0001__x0001_Ü@_x0001__x0001__x0001__x0001__x0001_$@_x0001__x0001__x0001__x0001__x0001_H@_x0001__x0001__x0001__x0001__x0001_è@_x0001__x0001__x0001__x0001__x0001__x0001_@_x0001__x0001__x0001__x0001__x0001_&lt;@_x0001__x0001__x0001__x0001__x0001_L@_x0001__x0001__x0001__x0001__x0001_¬@_x0001__x0001__x0001__x0001__x0001_4@_x0001__x0001__x0001__x0001__x0001__x000C_@_x0001__x0001__x0001__x0001__x0001_,@_x0001__x0001__x0001__x0001__x0001_T@_x0001__x0001__x0001__x0001__x0001_X@_x0001__x0001__x0001__x0001__x0001_L@_x0001__x0001__x0001__x0001__x0001_\@_x0001__x0001__x0001__x0001__x0001_0@_x0001__x0001__x0001__x0001__x0001__x0001_@_x0001__x0001__x0001__x0001__x0001_T@_x0001__x0001__x0001__x0001__x0001_Ø@_x0001__x0001__x0001__x0001__x0001_D@_x0001__x0001__x0001__x0001__x0001_°@_x0001__x0001__x0001__x0001__x0001__x0010_@_x0001__x0001__x0001__x0001__x0001__x0018_@_x0001__x0001__x0001__x0001__x0001__x0002__x0001_&lt;@_x0001__x0001__x0001__x0001__x0001_ä@_x0001__x0001__x0001__x0001__x0001_\@_x0001__x0001__x0001__x0001__x0001_4@_x0001__x0001__x0001__x0001__x0001_@_x0001__x0001__x0001__x0001__x0001_D@_x0001__x0001__x0001__x0001__x0001_T@_x0001__x0001__x0001__x0001__x0001_,@_x0001__x0001__x0001__x0001__x0001_D@_x0001__x0001__x0001__x0001__x0001_&lt;@_x0001__x0001__x0001__x0001__x0001_L@_x0001__x0001__x0001__x0001__x0001_ @_x0001__x0001__x0001__x0001__x0001_L@_x0001__x0001__x0001__x0001__x0001_H@_x0001__x0001__x0001__x0001__x0001_X@_x0001__x0001__x0001__x0001__x0001_,@_x0001__x0001__x0001__x0001__x0001_ @_x0001__x0001__x0001__x0001__x0001_(@_x0001__x0001__x0001__x0001__x0001_ü@_x0001__x0001__x0001__x0001__x0001_P@_x0001__x0001__x0001__x0001__x0001_\@_x0001__x0001__x0001__x0001__x0001_(@_x0001__x0001__x0001__x0001__x0001_X@_x0001__x0001__x0001__x0001__x0001_P@_x0001__x0001__x0001__x0001__x0001_X@_x0001__x0001__x0001__x0001__x0001_T@_x0001__x0001__x0001__x0001__x0001_à@_x0001__x0001__x0001__x0001__x0001_H@_x0001__x0001__x0001__x0001__x0001__x0008_@_x0001__x0001__x0001__x0001__x0001_L@_x0001__x0001__x0001__x0001__x0001_H@_x0001__x0001__x0001__x0001__x0001_´@_x0001__x0002__x0001__x0001__x0001__x0001__x0001_à@_x0001__x0001__x0001__x0001__x0001_p@_x0001__x0001__x0001__x0001__x0001_D@_x0001__x0001__x0001__x0001__x0001_Ä@_x0001__x0001__x0001__x0001__x0001_T@_x0001__x0001__x0001__x0001__x0001_Ì@_x0001__x0001__x0001__x0001__x0001_D@_x0001__x0001__x0001__x0001__x0001__x001C_@_x0001__x0001__x0001__x0001__x0001_0@_x0001__x0001__x0001__x0001__x0001_$@_x0001__x0001__x0001__x0001__x0001_Ì@_x0001__x0001__x0001__x0001__x0001_\@_x0001__x0001__x0001__x0001__x0001_@_x0001__x0001__x0001__x0001__x0001__x0001_@_x0001__x0001__x0001__x0001__x0001_à@_x0001__x0001__x0001__x0001__x0001_,@_x0001__x0001__x0001__x0001__x0001__x0014_@_x0001__x0001__x0001__x0001__x0001_@_x0001__x0001__x0001__x0001__x0001__x001C_@_x0001__x0001__x0001__x0001__x0001_T@_x0001__x0001__x0001__x0001__x0001_,@_x0001__x0001__x0001__x0001__x0001_D@_x0001__x0001__x0001__x0001__x0001_P@_x0001__x0001__x0001__x0001__x0001__x000C_@_x0001__x0001__x0001__x0001__x0001__x0014_@_x0001__x0001__x0001__x0001__x0001_P@_x0001__x0001__x0001__x0001__x0001_H@_x0001__x0001__x0001__x0001__x0001_X@_x0001__x0001__x0001__x0001__x0001_Ø@_x0001__x0001__x0001__x0001__x0001_\@_x0001__x0001__x0001__x0001__x0001_0@_x0001__x0001__x0001__x0001__x0001__x0002__x0001_T@_x0001__x0001__x0001__x0001__x0001_T@_x0001__x0001__x0001__x0001__x0001_\@_x0001__x0001__x0001__x0001__x0001_ø@_x0001__x0001__x0001__x0001__x0001_¨@_x0001__x0001__x0001__x0001__x0001_X@_x0001__x0001__x0001__x0001__x0001_@@_x0001__x0001__x0001__x0001__x0001_@_x0001__x0001__x0001__x0001__x0001_@@_x0001__x0001__x0001__x0001__x0001_Ä@_x0001__x0001__x0001__x0001__x0001__x001C_@_x0001__x0001__x0001__x0001__x0001_ @_x0001__x0001__x0001__x0001__x0001_P@_x0001__x0001__x0001__x0001__x0001__x0004_@_x0001__x0001__x0001__x0001__x0001_(@_x0001__x0001__x0001__x0001__x0001_¸@_x0001__x0001__x0001__x0001__x0001_L@_x0001__x0001__x0001__x0001__x0001_L@_x0001__x0001__x0001__x0001__x0001_ø@_x0001__x0001__x0001__x0001__x0001_¼@_x0001__x0001__x0001__x0001__x0001__x0010_@_x0001__x0001__x0001__x0001__x0001_X@_x0001__x0001__x0001__x0001__x0001_,@_x0001__x0001__x0001__x0001__x0001_T@_x0001__x0001__x0001__x0001__x0001_L@_x0001__x0001__x0001__x0001__x0001__x0008_@_x0001__x0001__x0001__x0001__x0001_ø@_x0001__x0001__x0001__x0001__x0001_P@_x0001__x0001__x0001__x0001__x0001_ì@_x0001__x0001__x0001__x0001__x0001_ä@_x0001__x0001__x0001__x0001__x0001_è@_x0001__x0001__x0001__x0001__x0001__x001C_@_x0001__x0002__x0001__x0001__x0001__x0001__x0001__x0001_@_x0001__x0001__x0001__x0001__x0001__x0010_@_x0001__x0001__x0001__x0001__x0001_$@_x0001__x0001__x0001__x0001__x0001_8@_x0001__x0001__x0001__x0001__x0001_Ü@_x0001__x0001__x0001__x0001__x0001_È@_x0001__x0001__x0001__x0001__x0001_à@_x0001__x0001__x0001__x0001__x0001_\@_x0001__x0001__x0001__x0001__x0001_T@_x0001__x0001__x0001__x0001__x0001__x0014_@_x0001__x0001__x0001__x0001__x0001_8@_x0001__x0001__x0001__x0001__x0001_&lt;@_x0001__x0001__x0001__x0001__x0001__x0008_@_x0001__x0001__x0001__x0001__x0001_X@_x0001__x0001__x0001__x0001__x0001_Ð@_x0001__x0001__x0001__x0001__x0001__x001C_@_x0001__x0001__x0001__x0001__x0001_,@_x0001__x0001__x0001__x0001__x0001_4@_x0001__x0001__x0001__x0001__x0001__x001C_@_x0001__x0001__x0001__x0001__x0001_$@_x0001__x0001__x0001__x0001__x0001_$@_x0001__x0001__x0001__x0001__x0001_Ø@_x0001__x0001__x0001__x0001__x0001_,@_x0001__x0001__x0001__x0001__x0001_@@_x0001__x0001__x0001__x0001__x0001_P@_x0001__x0001__x0001__x0001__x0001_(@_x0001__x0001__x0001__x0001__x0001_@@_x0001__x0001__x0001__x0001__x0001_8@_x0001__x0001__x0001__x0001__x0001_4@_x0001__x0001__x0001__x0001__x0001_ø@_x0001__x0001__x0001__x0001__x0001_@@_x0001__x0001__x0001__x0001__x0001__x0002__x0001_P@_x0001__x0001__x0001__x0001__x0001_@_x0001__x0001__x0001__x0001__x0001_Ì@_x0001__x0001__x0001__x0001__x0001_H@_x0001__x0001__x0001__x0001__x0001__x0004_@_x0001__x0001__x0001__x0001__x0001_Ð@_x0001__x0001__x0001__x0001__x0001_t@_x0001__x0001__x0001__x0001__x0001_@@_x0001__x0001__x0001__x0001__x0001_X@_x0001__x0001__x0001__x0001__x0001_¤@_x0001__x0001__x0001__x0001__x0001__x0004_@_x0001__x0001__x0001__x0001__x0001__x001C_@_x0001__x0001__x0001__x0001__x0001_@@_x0001__x0001__x0001__x0001__x0001_P@_x0001__x0001__x0001__x0001__x0001_\@_x0001__x0001__x0001__x0001__x0001_¤@_x0001__x0001__x0001__x0001__x0001_Ð@_x0001__x0001__x0001__x0001__x0001_ô@_x0001__x0001__x0001__x0001__x0001_D@_x0001__x0001__x0001__x0001__x0001_T@_x0001__x0001__x0001__x0001__x0001_ð@_x0001__x0001__x0001__x0001__x0001__x0010_@_x0001__x0001__x0001__x0001__x0001_T@_x0001__x0001__x0001__x0001__x0001_D@_x0001__x0001__x0001__x0001__x0001_0@_x0001__x0001__x0001__x0001__x0001__x0018_@_x0001__x0001__x0001__x0001__x0001__x000C_@_x0001__x0001__x0001__x0001__x0001_ä@_x0001__x0001__x0001__x0001__x0001__x0014_@_x0001__x0001__x0001__x0001__x0001_@_x0001__x0001__x0001__x0001__x0001_à@_x0001__x0001__x0001__x0001__x0001_@@_x0001__x0002__x0001__x0001__x0001__x0001__x0001_L@_x0001__x0001__x0001__x0001__x0001_\@_x0001__x0001__x0001__x0001__x0001_´@_x0001__x0001__x0001__x0001__x0001_$@_x0001__x0001__x0001__x0001__x0001_8@_x0001__x0001__x0001__x0001__x0001_È@_x0001__x0001__x0001__x0001__x0001_P@_x0001__x0001__x0001__x0001__x0001_L@_x0001__x0001__x0001__x0001__x0001_(@_x0001__x0001__x0001__x0001__x0001_&lt;@_x0001__x0001__x0001__x0001__x0001_(@_x0001__x0001__x0001__x0001__x0001_@_x0001__x0001__x0001__x0001__x0001__x0008_@_x0001__x0001__x0001__x0001__x0001_ä@_x0001__x0001__x0001__x0001__x0001_$@_x0001__x0001__x0001__x0001__x0001_Ô@_x0001__x0001__x0001__x0001__x0001_T@_x0001__x0001__x0001__x0001__x0001_D@_x0001__x0001__x0001__x0001__x0001_,@_x0001__x0001__x0001__x0001__x0001__x0018_@_x0001__x0001__x0001__x0001__x0001_H@_x0001__x0001__x0001__x0001__x0001_,@_x0001__x0001__x0001__x0001__x0001_&lt;@_x0001__x0001__x0001__x0001__x0001_|@_x0001__x0001__x0001__x0001__x0001_Ô@_x0001__x0001__x0001__x0001__x0001_è@_x0001__x0001__x0001__x0001__x0001__x000C_@_x0001__x0001__x0001__x0001__x0001_0@_x0001__x0001__x0001__x0001__x0001_L@_x0001__x0001__x0001__x0001__x0001_&lt;@_x0001__x0001__x0001__x0001__x0001_ @_x0001__x0001__x0001__x0001__x0001__x0002__x0001_(@_x0001__x0001__x0001__x0001__x0001_T@_x0001__x0001__x0001__x0001__x0001__x0014_@_x0001__x0001__x0001__x0001__x0001__x0014_@_x0001__x0001__x0001__x0001__x0001_\@_x0001__x0001__x0001__x0001__x0001_ø@_x0001__x0001__x0001__x0001__x0001_à@_x0001__x0001__x0001__x0001__x0001_à@_x0001__x0001__x0001__x0001__x0001_8@_x0001__x0001__x0001__x0001__x0001__x0008_@_x0001__x0001__x0001__x0001__x0001__x0010_@_x0001__x0001__x0001__x0001__x0001_à@_x0001__x0001__x0001__x0001__x0001_P@_x0001__x0001__x0001__x0001__x0001__x0018_@_x0001__x0001__x0001__x0001__x0001_&lt;@_x0001__x0001__x0001__x0001__x0001_&lt;@_x0001__x0001__x0001__x0001__x0001_8@_x0001__x0001__x0001__x0001__x0001__x0008_@_x0001__x0001__x0001__x0001__x0001__x0010_@_x0001__x0001__x0001__x0001__x0001_¤@_x0001__x0001__x0001__x0001__x0001__x000C_@_x0001__x0001__x0001__x0001__x0001_ä@_x0001__x0001__x0001__x0001__x0001_H@_x0001__x0001__x0001__x0001__x0001_ø@_x0001__x0001__x0001__x0001__x0001_È@_x0001__x0001__x0001__x0001__x0001_@_x0001__x0001__x0001__x0001__x0001_ü@_x0001__x0001__x0001__x0001__x0001_ @_x0001__x0001__x0001__x0001__x0001_(@_x0001__x0001__x0001__x0001__x0001_¼@_x0001__x0001__x0001__x0001__x0001_D@_x0001__x0001__x0001__x0001__x0001_0@_x0001__x0002__x0001__x0001__x0001__x0001__x0001_8@_x0001__x0001__x0001__x0001__x0001_@@_x0001__x0001__x0001__x0001__x0001__x0004_@_x0001__x0001__x0001__x0001__x0001_@@_x0001__x0001__x0001__x0001__x0001_ @_x0001__x0001__x0001__x0001__x0001__x0001_@_x0001__x0001__x0001__x0001__x0001_Ô@_x0001__x0001__x0001__x0001__x0001_ì@_x0001__x0001__x0001__x0001__x0001_T@_x0001__x0001__x0001__x0001__x0001_H@_x0001__x0001__x0001__x0001__x0001_\@_x0001__x0001__x0001__x0001__x0001_è@_x0001__x0001__x0001__x0001__x0001__x0018_@_x0001__x0001__x0001__x0001__x0001_ø@_x0001__x0001__x0001__x0001__x0001_Ä@_x0001__x0001__x0001__x0001__x0001_P@_x0001__x0001__x0001__x0001__x0001_(@_x0001__x0001__x0001__x0001__x0001_\@_x0001__x0001__x0001__x0001__x0001_T@_x0001__x0001__x0001__x0001__x0001__x0008_@_x0001__x0001__x0001__x0001__x0001__x0001_@_x0001__x0001__x0001__x0001__x0001__x0001_@_x0001__x0001__x0001__x0001__x0001_L@_x0001__x0001__x0001__x0001__x0001_P@_x0001__x0001__x0001__x0001__x0001__x0018_@_x0001__x0001__x0001__x0001__x0001__x000C_@_x0001__x0001__x0001__x0001__x0001_@_x0001__x0001__x0001__x0001__x0001_@@_x0001__x0001__x0001__x0001__x0001_\@_x0001__x0001__x0001__x0001__x0001_,@_x0001__x0001__x0001__x0001__x0001_°@_x0001__x0001__x0001__x0001__x0001__x0002__x0001__x0001_@_x0001__x0001__x0001__x0001__x0001_P@_x0001__x0001__x0001__x0001__x0001__x001C_@_x0001__x0001__x0001__x0001__x0001_ì@_x0001__x0001__x0001__x0001__x0001_0@_x0001__x0001__x0001__x0001__x0001_@@_x0001__x0001__x0001__x0001__x0001_H@_x0001__x0001__x0001__x0001__x0001_¨@_x0001__x0001__x0001__x0001__x0001_ô@_x0001__x0001__x0001__x0001__x0001_¸@_x0001__x0001__x0001__x0001__x0001_@@_x0001__x0001__x0001__x0001__x0001_H@_x0001__x0001__x0001__x0001__x0001_D@_x0001__x0001__x0001__x0001__x0001_0@_x0001__x0001__x0001__x0001__x0001_ø@_x0001__x0001__x0001__x0001__x0001_D@_x0001__x0001__x0001__x0001__x0001_à@_x0001__x0001__x0001__x0001__x0001_Ô@_x0001__x0001__x0001__x0001__x0001_ì@_x0001__x0001__x0001__x0001__x0001_H@_x0001__x0001__x0001__x0001__x0001_(@_x0001__x0001__x0001__x0001__x0001_8@_x0001__x0001__x0001__x0001__x0001_\@_x0001__x0001__x0001__x0001__x0001_ø@_x0001__x0001__x0001__x0001__x0001_Ü@_x0001__x0001__x0001__x0001__x0001_Ì@_x0001__x0001__x0001__x0001__x0001_@_x0001__x0001__x0001__x0001__x0001_ì@_x0001__x0001__x0001__x0001__x0001_¸@_x0001__x0001__x0001__x0001__x0001_ø@_x0001__x0001__x0001__x0001__x0001_À@_x0001__x0001__x0001__x0001__x0001__x001C_@_x0001__x0002__x0001__x0001__x0001__x0001__x0001_8@_x0001__x0001__x0001__x0001__x0001_H@_x0001__x0001__x0001__x0001__x0001_¼@_x0001__x0001__x0001__x0001__x0001_T@_x0001__x0001__x0001__x0001__x0001_T@_x0001__x0001__x0001__x0001__x0001_T@_x0001__x0001__x0001__x0001__x0001_L@_x0001__x0001__x0001__x0001__x0001_Ð@_x0001__x0001__x0001__x0001__x0001__x0008_@_x0001__x0001__x0001__x0001__x0001_H@_x0001__x0001__x0001__x0001__x0001__x0014_@_x0001__x0001__x0001__x0001__x0001_ø@_x0001__x0001__x0001__x0001__x0001_X@_x0001__x0001__x0001__x0001__x0001__x0018_@_x0001__x0001__x0001__x0001__x0001_L@_x0001__x0001__x0001__x0001__x0001__x0018_@_x0001__x0001__x0001__x0001__x0001__x0014_@_x0001__x0001__x0001__x0001__x0001__x0001_@_x0001__x0001__x0001__x0001__x0001_è@_x0001__x0001__x0001__x0001__x0001_$@_x0001__x0001__x0001__x0001__x0001_D@_x0001__x0001__x0001__x0001__x0001_@@_x0001__x0001__x0001__x0001__x0001_L@_x0001__x0001__x0001__x0001__x0001_&lt;@_x0001__x0001__x0001__x0001__x0001_P@_x0001__x0001__x0001__x0001__x0001_Ø@_x0001__x0001__x0001__x0001__x0001_X@_x0001__x0001__x0001__x0001__x0001_à@_x0001__x0001__x0001__x0001__x0001_t@_x0001__x0001__x0001__x0001__x0001_0@_x0001__x0001__x0001__x0001__x0001_è@_x0001__x0001__x0001__x0001__x0001__x0002__x0001_\@_x0001__x0001__x0001__x0001__x0001_X@_x0001__x0001__x0001__x0001__x0001_@_x0001__x0001__x0001__x0001__x0001_ì@_x0001__x0001__x0001__x0001__x0001_@@_x0001__x0001__x0001__x0001__x0001_è@_x0001__x0001__x0001__x0001__x0001_Ð@_x0001__x0001__x0001__x0001__x0001__x001C_@_x0001__x0001__x0001__x0001__x0001_&lt;@_x0001__x0001__x0001__x0001__x0001_@@_x0001__x0001__x0001__x0001__x0001_L@_x0001__x0001__x0001__x0001__x0001_0@_x0001__x0001__x0001__x0001__x0001__x0008_@_x0001__x0001__x0001__x0001__x0001_@@_x0001__x0001__x0001__x0001__x0001_@_x0001__x0001__x0001__x0001__x0001_&lt;@_x0001__x0001__x0001__x0001__x0001_H@_x0001__x0001__x0001__x0001__x0001_ü@_x0001__x0001__x0001__x0001__x0001_ü@_x0001__x0001__x0001__x0001__x0001_ð@_x0001__x0001__x0001__x0001__x0001_@@_x0001__x0001__x0001__x0001__x0001_L@_x0001__x0001__x0001__x0001__x0001_Ø@_x0001__x0001__x0001__x0001__x0001_À@_x0001__x0001__x0001__x0001__x0001_$@_x0001__x0001__x0001__x0001__x0001_L@_x0001__x0001__x0001__x0001__x0001__x000C_@_x0001__x0001__x0001__x0001__x0001_T@_x0001__x0001__x0001__x0001__x0001_@_x0001__x0001__x0001__x0001__x0001_l@_x0001__x0001__x0001__x0001__x0001_4@_x0001__x0001__x0001__x0001__x0001_T@_x0001__x0002__x0001__x0001__x0001__x0001__x0001_T@_x0001__x0001__x0001__x0001__x0001_T@_x0001__x0001__x0001__x0001__x0001_Ø@_x0001__x0001__x0001__x0001__x0001_T@_x0001__x0001__x0001__x0001__x0001_X@_x0001__x0001__x0001__x0001__x0001__x001C_@_x0001__x0001__x0001__x0001__x0001_ø@_x0001__x0001__x0001__x0001__x0001_$@_x0001__x0001__x0001__x0001__x0001__x0014_@_x0001__x0001__x0001__x0001__x0001_ @_x0001__x0001__x0001__x0001__x0001_0@_x0001__x0001__x0001__x0001__x0001__x0001_@_x0001__x0001__x0001__x0001__x0001_T@_x0001__x0001__x0001__x0001__x0001_8@_x0001__x0001__x0001__x0001__x0001__x0018_@_x0001__x0001__x0001__x0001__x0001_H@_x0001__x0001__x0001__x0001__x0001_@_x0001__x0001__x0001__x0001__x0001__x0010_@_x0001__x0001__x0001__x0001__x0001__x0010_@_x0001__x0001__x0001__x0001__x0001_8@_x0001__x0001__x0001__x0001__x0001_È@_x0001__x0001__x0001__x0001__x0001_D@_x0001__x0001__x0001__x0001__x0001_H@_x0001__x0001__x0001__x0001__x0001_&lt;@_x0001__x0001__x0001__x0001__x0001__x001C_@_x0001__x0001__x0001__x0001__x0001__x0001_@_x0001__x0001__x0001__x0001__x0001_È@_x0001__x0001__x0001__x0001__x0001_ð@_x0001__x0001__x0001__x0001__x0001_´@_x0001__x0001__x0001__x0001__x0001__x0008_@_x0001__x0001__x0001__x0001__x0001_P@_x0001__x0001__x0001__x0001__x0001__x0002__x0001_\@_x0001__x0001__x0001__x0001__x0001_¨@_x0001__x0001__x0001__x0001__x0001_@_x0001__x0001__x0001__x0001__x0001_D@_x0001__x0001__x0001__x0001__x0001_X@_x0001__x0001__x0001__x0001__x0001_0@_x0001__x0001__x0001__x0001__x0001_T@_x0001__x0001__x0001__x0001__x0001__x0018_@_x0001__x0001__x0001__x0001__x0001_0@_x0001__x0001__x0001__x0001__x0001_Ä@_x0001__x0001__x0001__x0001__x0001_ @_x0001__x0001__x0001__x0001__x0001_ì@_x0001__x0001__x0001__x0001__x0001_È@_x0001__x0001__x0001__x0001__x0001__x0001_@_x0001__x0001__x0001__x0001__x0001_T@_x0001__x0001__x0001__x0001__x0001_X@_x0001__x0001__x0001__x0001__x0001__x0010_@_x0001__x0001__x0001__x0001__x0001_8@_x0001__x0001__x0001__x0001__x0001_T@_x0001__x0001__x0001__x0001__x0001_@@_x0001__x0001__x0001__x0001__x0001_T@_x0001__x0001__x0001__x0001__x0001_0@_x0001__x0001__x0001__x0001__x0001_0@_x0001__x0001__x0001__x0001__x0001_@@_x0001__x0001__x0001__x0001__x0001_ @_x0001__x0001__x0001__x0001__x0001_H@_x0001__x0001__x0001__x0001__x0001_@_x0001__x0001__x0001__x0001__x0001_¬@_x0001__x0001__x0001__x0001__x0001_x@_x0001__x0001__x0001__x0001__x0001__x0014_@_x0001__x0001__x0001__x0001__x0001_ø@_x0001__x0001__x0001__x0001__x0001_8@_x0001__x0002__x0001__x0001__x0001__x0001__x0001__x0004_@_x0001__x0001__x0001__x0001__x0001_4@_x0001__x0001__x0001__x0001__x0001_&lt;@_x0001__x0001__x0001__x0001__x0001_&lt;@_x0001__x0001__x0001__x0001__x0001_@@_x0001__x0001__x0001__x0001__x0001_ü@_x0001__x0001__x0001__x0001__x0001_&lt;@_x0001__x0001__x0001__x0001__x0001_T@_x0001__x0001__x0001__x0001__x0001__x0018_@_x0001__x0001__x0001__x0001__x0001__x0010_@_x0001__x0001__x0001__x0001__x0001_P@_x0001__x0001__x0001__x0001__x0001_&lt;@_x0001__x0001__x0001__x0001__x0001__x0001_@_x0001__x0001__x0001__x0001__x0001_8@_x0001__x0001__x0001__x0001__x0001_P@_x0001__x0001__x0001__x0001__x0001_(@_x0001__x0001__x0001__x0001__x0001_ @_x0001__x0001__x0001__x0001__x0001_@_x0001__x0001__x0001__x0001__x0001_Ð@_x0001__x0001__x0001__x0001__x0001_(@_x0001__x0001__x0001__x0001__x0001_ì@_x0001__x0001__x0001__x0001__x0001_\@_x0001__x0001__x0001__x0001__x0001_ì@_x0001__x0001__x0001__x0001__x0001_¸@_x0001__x0001__x0001__x0001__x0001_@@_x0001__x0001__x0001__x0001__x0001_,@_x0001__x0001__x0001__x0001__x0001_Ä@_x0001__x0001__x0001__x0001__x0001__x001C_@_x0001__x0001__x0001__x0001__x0001_X@_x0001__x0001__x0001__x0001__x0001_\@_x0001__x0001__x0001__x0001__x0001_&lt;@_x0001__x0001__x0001__x0001__x0001__x0002__x0001_L@_x0001__x0001__x0001__x0001__x0001__x0014_@_x0001__x0001__x0001__x0001__x0001_ @_x0001__x0001__x0001__x0001__x0001_$@_x0001__x0001__x0001__x0001__x0001__x0014_@_x0001__x0001__x0001__x0001__x0001_ @_x0001__x0001__x0001__x0001__x0001_L@_x0001__x0001__x0001__x0001__x0001_P@_x0001__x0001__x0001__x0001__x0001_@_x0001__x0001__x0001__x0001__x0001_ @_x0001__x0001__x0001__x0001__x0001_P@_x0001__x0001__x0001__x0001__x0001_ð@_x0001__x0001__x0001__x0001__x0001_8@_x0001__x0001__x0001__x0001__x0001_¼@_x0001__x0001__x0001__x0001__x0001__x000C_@_x0001__x0001__x0001__x0001__x0001_P@_x0001__x0001__x0001__x0001__x0001_4@_x0001__x0001__x0001__x0001__x0001_X@_x0001__x0001__x0001__x0001__x0001__x0014_@_x0001__x0001__x0001__x0001__x0001_$@_x0001__x0001__x0001__x0001__x0001_,@_x0001__x0001__x0001__x0001__x0001_0@_x0001__x0001__x0001__x0001__x0001_L@_x0001__x0001__x0001__x0001__x0001_0@_x0001__x0001__x0001__x0001__x0001_p@_x0001__x0001__x0001__x0001__x0001_0@_x0001__x0001__x0001__x0001__x0001_D@_x0001__x0001__x0001__x0001__x0001_D@_x0001__x0001__x0001__x0001__x0001_X@_x0001__x0001__x0001__x0001__x0001_H@_x0001__x0001__x0001__x0001__x0001_ @_x0001__x0001__x0001__x0001__x0001_@@_x0001__x0002__x0001__x0001__x0001__x0001__x0001_L@_x0001__x0001__x0001__x0001__x0001__x0001_@_x0001__x0001__x0001__x0001__x0001_X@_x0001__x0001__x0001__x0001__x0001_¸@_x0001__x0001__x0001__x0001__x0001_,@_x0001__x0001__x0001__x0001__x0001_8@_x0001__x0001__x0001__x0001__x0001_8@_x0001__x0001__x0001__x0001__x0001_D@_x0001__x0001__x0001__x0001__x0001_L@_x0001__x0001__x0001__x0001__x0001_8@_x0001__x0001__x0001__x0001__x0001_D@_x0001__x0001__x0001__x0001__x0001_D@_x0001__x0001__x0001__x0001__x0001_D@_x0001__x0001__x0001__x0001__x0001_@_x0001__x0001__x0001__x0001__x0001_@@_x0001__x0001__x0001__x0001__x0001_Ü@_x0001__x0001__x0001__x0001__x0001_ @_x0001__x0001__x0001__x0001__x0001__x000C_@_x0001__x0001__x0001__x0001__x0001_\@_x0001__x0001__x0001__x0001__x0001_&lt;@_x0001__x0001__x0001__x0001__x0001_0@_x0001__x0001__x0001__x0001__x0001_P@_x0001__x0001__x0001__x0001__x0001_,@_x0001__x0001__x0001__x0001__x0001_\@_x0001__x0001__x0001__x0001__x0001_¨@_x0001__x0001__x0001__x0001__x0001_@@_x0001__x0001__x0001__x0001__x0001_0@_x0001__x0001__x0001__x0001__x0001_@_x0001__x0001__x0001__x0001__x0001__x0014_@_x0001__x0001__x0001__x0001__x0001_ @_x0001__x0001__x0001__x0001__x0001_(@_x0001__x0001__x0001__x0001__x0001__x0002__x0001_0@_x0001__x0001__x0001__x0001__x0001_P@_x0001__x0001__x0001__x0001__x0001_D@_x0001__x0001__x0001__x0001__x0001_\@_x0001__x0001__x0001__x0001__x0001_D@_x0001__x0001__x0001__x0001__x0001_0@_x0001__x0001__x0001__x0001__x0001_T@_x0001__x0001__x0001__x0001__x0001_8@_x0001__x0001__x0001__x0001__x0001__x0010_@_x0001__x0001__x0001__x0001__x0001_\@_x0001__x0001__x0001__x0001__x0001_°@_x0001__x0001__x0001__x0001__x0001_\@_x0001__x0001__x0001__x0001__x0001_@@_x0001__x0001__x0001__x0001__x0001__x0004_@_x0001__x0001__x0001__x0001__x0001_°@_x0001__x0001__x0001__x0001__x0001_Ô@_x0001__x0001__x0001__x0001__x0001_\@_x0001__x0001__x0001__x0001__x0001_|@_x0001__x0001__x0001__x0001__x0001_H@_x0001__x0001__x0001__x0001__x0001_L@_x0001__x0001__x0001__x0001__x0001_¨@_x0001__x0001__x0001__x0001__x0001_è@_x0001__x0001__x0001__x0001__x0001_L@_x0001__x0001__x0001__x0001__x0001_&lt;@_x0001__x0001__x0001__x0001__x0001_P@_x0001__x0001__x0001__x0001__x0001_\@_x0001__x0001__x0001__x0001__x0001_Ä@_x0001__x0001__x0001__x0001__x0001__x0014_@_x0001__x0001__x0001__x0001__x0001_X@_x0001__x0001__x0001__x0001__x0001__x000C_@_x0001__x0001__x0001__x0001__x0001_4@_x0001__x0001__x0001__x0001__x0001_8@_x0001__x0002__x0001__x0001__x0001__x0001__x0001_&lt;@_x0001__x0001__x0001__x0001__x0001_L@_x0001__x0001__x0001__x0001__x0001_T@_x0001__x0001__x0001__x0001__x0001_@@_x0001__x0001__x0001__x0001__x0001__x0004_@_x0001__x0001__x0001__x0001__x0001_T@_x0001__x0001__x0001__x0001__x0001_X@_x0001__x0001__x0001__x0001__x0001_(@_x0001__x0001__x0001__x0001__x0001_ü@_x0001__x0001__x0001__x0001__x0001_@@_x0001__x0001__x0001__x0001__x0001_(@_x0001__x0001__x0001__x0001__x0001_P@_x0001__x0001__x0001__x0001__x0001_,@_x0001__x0001__x0001__x0001__x0001__x0014_@_x0001__x0001__x0001__x0001__x0001_8@_x0001__x0001__x0001__x0001__x0001_0@_x0001__x0001__x0001__x0001__x0001_\@_x0001__x0001__x0001__x0001__x0001_P@_x0001__x0001__x0001__x0001__x0001__x0014_@_x0001__x0001__x0001__x0001__x0001__x000C_@_x0001__x0001__x0001__x0001__x0001_ð@_x0001__x0001__x0001__x0001__x0001_&lt;@_x0001__x0001__x0001__x0001__x0001__x001C_@_x0001__x0001__x0001__x0001__x0001__x0018_@_x0001__x0001__x0001__x0001__x0001_L@_x0001__x0001__x0001__x0001__x0001_D@_x0001__x0001__x0001__x0001__x0001__x0018_@_x0001__x0001__x0001__x0001__x0001_&lt;@_x0001__x0001__x0001__x0001__x0001_ä@_x0001__x0001__x0001__x0001__x0001_ä@_x0001__x0001__x0001__x0001__x0001_ä@_x0001__x0001__x0001__x0001__x0001__x0002__x0001_Ð@_x0001__x0001__x0001__x0001__x0001_´@_x0001__x0001__x0001__x0001__x0001__x001C_@_x0001__x0001__x0001__x0001__x0001_P@_x0001__x0001__x0001__x0001__x0001_L@_x0001__x0001__x0001__x0001__x0001_T@_x0001__x0001__x0001__x0001__x0001__x0018_@_x0001__x0001__x0001__x0001__x0001_P@_x0001__x0001__x0001__x0001__x0001_8@_x0001__x0001__x0001__x0001__x0001_à@_x0001__x0001__x0001__x0001__x0001__x001C_@_x0001__x0001__x0001__x0001__x0001_ø@_x0001__x0001__x0001__x0001__x0001_H@_x0001__x0001__x0001__x0001__x0001__x0018_@_x0001__x0001__x0001__x0001__x0001_è@_x0001__x0001__x0001__x0001__x0001_ð@_x0001__x0001__x0001__x0001__x0001_P@_x0001__x0001__x0001__x0001__x0001_D@_x0001__x0001__x0001__x0001__x0001__x0004_@_x0001__x0001__x0001__x0001__x0001_4@_x0001__x0001__x0001__x0001__x0001_@_x0001__x0001__x0001__x0001__x0001_x@_x0001__x0001__x0001__x0001__x0001__x0008_@_x0001__x0001__x0001__x0001__x0001_D@_x0001__x0001__x0001__x0001__x0001_4@_x0001__x0001__x0001__x0001__x0001_L@_x0001__x0001__x0001__x0001__x0001_è@_x0001__x0001__x0001__x0001__x0001_(@_x0001__x0001__x0001__x0001__x0001_À@_x0001__x0001__x0001__x0001__x0001_0@_x0001__x0001__x0001__x0001__x0001_&lt;@_x0001__x0001__x0001__x0001__x0001_&lt;@_x0001__x0002__x0001__x0001__x0001__x0001__x0001_8@_x0001__x0001__x0001__x0001__x0001_\@_x0001__x0001__x0001__x0001__x0001_Ð@_x0001__x0001__x0001__x0001__x0001_ø@_x0001__x0001__x0001__x0001__x0001_à@_x0001__x0001__x0001__x0001__x0001_L@_x0001__x0001__x0001__x0001__x0001_&lt;@_x0001__x0001__x0001__x0001__x0001_,@_x0001__x0001__x0001__x0001__x0001_ü@_x0001__x0001__x0001__x0001__x0001__x001C_@_x0001__x0001__x0001__x0001__x0001_ü@_x0001__x0001__x0001__x0001__x0001_\@_x0001__x0001__x0001__x0001__x0001_,@_x0001__x0001__x0001__x0001__x0001_X@_x0001__x0001__x0001__x0001__x0001_è@_x0001__x0001__x0001__x0001__x0001__x0001_@_x0001__x0001__x0001__x0001__x0001_0@_x0001__x0001__x0001__x0001__x0001_ì@_x0001__x0001__x0001__x0001__x0001_$@_x0001__x0001__x0001__x0001__x0001_D@_x0001__x0001__x0001__x0001__x0001_Ü@_x0001__x0001__x0001__x0001__x0001_ð@_x0001__x0001__x0001__x0001__x0001_0@_x0001__x0001__x0001__x0001__x0001_ì@_x0001__x0001__x0001__x0001__x0001_H@_x0001__x0001__x0001__x0001__x0001_ì@_x0001__x0001__x0001__x0001__x0001_è@_x0001__x0001__x0001__x0001__x0001_´@_x0001__x0001__x0001__x0001__x0001_T@_x0001__x0001__x0001__x0001__x0001_Ü@_x0001__x0001__x0001__x0001__x0001_ü@_x0001__x0001__x0001__x0001__x0001__x0002__x0001_(@_x0001__x0001__x0001__x0001__x0001_ @_x0001__x0001__x0001__x0001__x0001__x000C_@_x0001__x0001__x0001__x0001__x0001_P@_x0001__x0001__x0001__x0001__x0001_&lt;@_x0001__x0001__x0001__x0001__x0001_\@_x0001__x0001__x0001__x0001__x0001_P@_x0001__x0001__x0001__x0001__x0001_@_x0001__x0001__x0001__x0001__x0001__x001C_@_x0001__x0001__x0001__x0001__x0001_\@_x0001__x0001__x0001__x0001__x0001__x000C_@_x0001__x0001__x0001__x0001__x0001_Ü@_x0001__x0001__x0001__x0001__x0001_@@_x0001__x0001__x0001__x0001__x0001__x0001_@_x0001__x0001__x0001__x0001__x0001_X@_x0001__x0001__x0001__x0001__x0001_Ø@_x0001__x0001__x0001__x0001__x0001_T@_x0001__x0001__x0001__x0001__x0001_Ø@_x0001__x0001__x0001__x0001__x0001_&lt;@_x0001__x0001__x0001__x0001__x0001_X@_x0001__x0001__x0001__x0001__x0001_Ä@_x0001__x0001__x0001__x0001__x0001__x0014_@_x0001__x0001__x0001__x0001__x0001_\@_x0001__x0001__x0001__x0001__x0001_$@_x0001__x0001__x0001__x0001__x0001_4@_x0001__x0001__x0001__x0001__x0001_D@_x0001__x0001__x0001__x0001__x0001_T@_x0001__x0001__x0001__x0001__x0001_\@_x0001__x0001__x0001__x0001__x0001_D@_x0001__x0001__x0001__x0001__x0001__x0001_@_x0001__x0001__x0001__x0001__x0001_$@_x0001__x0001__x0001__x0001__x0001_à@_x0001__x0002__x0001__x0001__x0001__x0001__x0001_@_x0001__x0001__x0001__x0001__x0001_|@_x0001__x0001__x0001__x0001__x0001_È@_x0001__x0001__x0001__x0001__x0001_¼@_x0001__x0001__x0001__x0001__x0001_P@_x0001__x0001__x0001__x0001__x0001_ô@_x0001__x0001__x0001__x0001__x0001_T@_x0001__x0001__x0001__x0001__x0001_Ü@_x0001__x0001__x0001__x0001__x0001_à@_x0001__x0001__x0001__x0001__x0001_D@_x0001__x0001__x0001__x0001__x0001_&lt;@_x0001__x0001__x0001__x0001__x0001_H@_x0001__x0001__x0001__x0001__x0001_\@_x0001__x0001__x0001__x0001__x0001_$@_x0001__x0001__x0001__x0001__x0001__x0010_@_x0001__x0001__x0001__x0001__x0001__x000C_@_x0001__x0001__x0001__x0001__x0001_´@_x0001__x0001__x0001__x0001__x0001__x0018_@_x0001__x0001__x0001__x0001__x0001_&lt;@_x0001__x0001__x0001__x0001__x0001_X@_x0001__x0001__x0001__x0001__x0001_°@_x0001__x0001__x0001__x0001__x0001__x0004_@_x0001__x0001__x0001__x0001__x0001_ @_x0001__x0001__x0001__x0001__x0001_T@_x0001__x0001__x0001__x0001__x0001_4@_x0001__x0001__x0001__x0001__x0001_ @_x0001__x0001__x0001__x0001__x0001_X@_x0001__x0001__x0001__x0001__x0001__x000C_@_x0001__x0001__x0001__x0001__x0001_L@_x0001__x0001__x0001__x0001__x0001_@@_x0001__x0001__x0001__x0001__x0001__x0010_@_x0001__x0001__x0001__x0001__x0001__x0002__x0001_H@_x0001__x0001__x0001__x0001__x0001_X@_x0001__x0001__x0001__x0001__x0001_,@_x0001__x0001__x0001__x0001__x0001_Ø@_x0001__x0001__x0001__x0001__x0001__x0014_@_x0001__x0001__x0001__x0001__x0001_T@_x0001__x0001__x0001__x0001__x0001_4@_x0001__x0001__x0001__x0001__x0001__x0010_@_x0001__x0001__x0001__x0001__x0001__x0001_@_x0001__x0001__x0001__x0001__x0001_ø@_x0001__x0001__x0001__x0001__x0001_\@_x0001__x0001__x0001__x0001__x0001_L@_x0001__x0001__x0001__x0001__x0001_X@_x0001__x0001__x0001__x0001__x0001_P@_x0001__x0001__x0001__x0001__x0001__x0004_@_x0001__x0001__x0001__x0001__x0001_Ð@_x0001__x0001__x0001__x0001__x0001_T@_x0001__x0001__x0001__x0001__x0001_&lt;@_x0001__x0001__x0001__x0001__x0001_Ü@_x0001__x0001__x0001__x0001__x0001_,@_x0001__x0001__x0001__x0001__x0001_D@_x0001__x0001__x0001__x0001__x0001_ä@_x0001__x0001__x0001__x0001__x0001_ø@_x0001__x0001__x0001__x0001__x0001__x0014_@_x0001__x0001__x0001__x0001__x0001_@@_x0001__x0001__x0001__x0001__x0001_Ü@_x0001__x0001__x0001__x0001__x0001_,@_x0001__x0001__x0001__x0001__x0001_&lt;@_x0001__x0001__x0001__x0001__x0001_L@_x0001__x0001__x0001__x0001__x0001__x0010_@_x0001__x0001__x0001__x0001__x0001_T@_x0001__x0001__x0001__x0001__x0001_Ì@_x0001__x0002__x0001__x0001__x0001__x0001__x0001_Ð@_x0001__x0001__x0001__x0001__x0001_X@_x0001__x0001__x0001__x0001__x0001_T@_x0001__x0001__x0001__x0001__x0001__x0010_@_x0001__x0001__x0001__x0001__x0001_,@_x0001__x0001__x0001__x0001__x0001_,@_x0001__x0001__x0001__x0001__x0001_$@_x0001__x0001__x0001__x0001__x0001__x0010_@_x0001__x0001__x0001__x0001__x0001_ø@_x0001__x0001__x0001__x0001__x0001_ü@_x0001__x0001__x0001__x0001__x0001_,@_x0001__x0001__x0001__x0001__x0001__x001C_@_x0001__x0001__x0001__x0001__x0001_ð@_x0001__x0001__x0001__x0001__x0001_@@_x0001__x0001__x0001__x0001__x0001_X@_x0001__x0001__x0001__x0001__x0001_H@_x0001__x0001__x0001__x0001__x0001__x000C_@_x0001__x0001__x0001__x0001__x0001_ô@_x0001__x0001__x0001__x0001__x0001_&lt;@_x0001__x0001__x0001__x0001__x0001_x@_x0001__x0001__x0001__x0001__x0001_L@_x0001__x0001__x0001__x0001__x0001_D@_x0001__x0001__x0001__x0001__x0001_X@_x0001__x0001__x0001__x0001__x0001__x0014_@_x0001__x0001__x0001__x0001__x0001_Ü@_x0001__x0001__x0001__x0001__x0001_ì@_x0001__x0001__x0001__x0001__x0001_Ð@_x0001__x0001__x0001__x0001__x0001_°@_x0001__x0001__x0001__x0001__x0001_D@_x0001__x0001__x0001__x0001__x0001_Ì@_x0001__x0001__x0001__x0001__x0001_ø@_x0001__x0001__x0001__x0001__x0001__x0002__x0001__x000C_@_x0001__x0001__x0001__x0001__x0001_,@_x0001__x0001__x0001__x0001__x0001__x0010_@_x0001__x0001__x0001__x0001__x0001_ì@_x0001__x0001__x0001__x0001__x0001_@_x0001__x0001__x0001__x0001__x0001_@_x0001__x0001__x0001__x0001__x0001_T@_x0001__x0001__x0001__x0001__x0001__x000C_@_x0001__x0001__x0001__x0001__x0001_T@_x0001__x0001__x0001__x0001__x0001_D@_x0001__x0001__x0001__x0001__x0001__x0010_@_x0001__x0001__x0001__x0001__x0001_è@_x0001__x0001__x0001__x0001__x0001_T@_x0001__x0001__x0001__x0001__x0001_X@_x0001__x0001__x0001__x0001__x0001_0@_x0001__x0001__x0001__x0001__x0001_è@_x0001__x0001__x0001__x0001__x0001_|@_x0001__x0001__x0001__x0001__x0001__x0014_@_x0001__x0001__x0001__x0001__x0001_\@_x0001__x0001__x0001__x0001__x0001_(@_x0001__x0001__x0001__x0001__x0001__x0014_@_x0001__x0001__x0001__x0001__x0001_4@_x0001__x0001__x0001__x0001__x0001_ô@_x0001__x0001__x0001__x0001__x0001_@@_x0001__x0001__x0001__x0001__x0001_X@_x0001__x0001__x0001__x0001__x0001_8@_x0001__x0001__x0001__x0001__x0001_$@_x0001__x0001__x0001__x0001__x0001__x0004_@_x0001__x0001__x0001__x0001__x0001_ü@_x0001__x0001__x0001__x0001__x0001_@_x0001__x0001__x0001__x0001__x0001_0@_x0001__x0001__x0001__x0001__x0001_ô@_x0001__x0002__x0001__x0001__x0001__x0001__x0001__x0008_@_x0001__x0001__x0001__x0001__x0001_ @_x0001__x0001__x0001__x0001__x0001_\@_x0001__x0001__x0001__x0001__x0001_ð@_x0001__x0001__x0001__x0001__x0001_Ü@_x0001__x0001__x0001__x0001__x0001_(@_x0001__x0001__x0001__x0001__x0001_ì@_x0001__x0001__x0001__x0001__x0001__x0008_@_x0001__x0001__x0001__x0001__x0001_Ì@_x0001__x0001__x0001__x0001__x0001_D@_x0001__x0001__x0001__x0001__x0001_L@_x0001__x0001__x0001__x0001__x0001_\@_x0001__x0001__x0001__x0001__x0001_T@_x0001__x0001__x0001__x0001__x0001__x0010_@_x0001__x0001__x0001__x0001__x0001_Ð@_x0001__x0001__x0001__x0001__x0001_4@_x0001__x0001__x0001__x0001__x0001_T@_x0001__x0001__x0001__x0001__x0001_P@_x0001__x0001__x0001__x0001__x0001_&lt;@_x0001__x0001__x0001__x0001__x0001_è@_x0001__x0001__x0001__x0001__x0001_Ø@_x0001__x0001__x0001__x0001__x0001_È@_x0001__x0001__x0001__x0001__x0001_4@_x0001__x0001__x0001__x0001__x0001_H@_x0001__x0001__x0001__x0001__x0001__x0008_@_x0001__x0001__x0001__x0001__x0001_$@_x0001__x0001__x0001__x0001__x0001_T@_x0001__x0001__x0001__x0001__x0001_0@_x0001__x0001__x0001__x0001__x0001_Ä@_x0001__x0001__x0001__x0001__x0001_X@_x0001__x0001__x0001__x0001__x0001__x0004_@_x0001__x0001__x0001__x0001__x0001__x0002__x0001__x0001_@_x0001__x0001__x0001__x0001__x0001_L@_x0001__x0001__x0001__x0001__x0001_|@_x0001__x0001__x0001__x0001__x0001__x0004_@_x0001__x0001__x0001__x0001__x0001__x0018_@_x0001__x0001__x0001__x0001__x0001_8@_x0001__x0001__x0001__x0001__x0001_4@_x0001__x0001__x0001__x0001__x0001__x0014_@_x0001__x0001__x0001__x0001__x0001_@@_x0001__x0001__x0001__x0001__x0001_(@_x0001__x0001__x0001__x0001__x0001_@@_x0001__x0001__x0001__x0001__x0001_ø@_x0001__x0001__x0001__x0001__x0001_&lt;@_x0001__x0001__x0001__x0001__x0001_Ø@_x0001__x0001__x0001__x0001__x0001_ü@_x0001__x0001__x0001__x0001__x0001__x0001_@_x0001__x0001__x0001__x0001__x0001_0@_x0001__x0001__x0001__x0001__x0001_H@_x0001__x0001__x0001__x0001__x0001_ø@_x0001__x0001__x0001__x0001__x0001_Ø@_x0001__x0001__x0001__x0001__x0001_8@_x0001__x0001__x0001__x0001__x0001_@@_x0001__x0001__x0001__x0001__x0001_$@_x0001__x0001__x0001__x0001__x0001_L@_x0001__x0001__x0001__x0001__x0001_p@_x0001__x0001__x0001__x0001__x0001_T@_x0001__x0001__x0001__x0001__x0001_ @_x0001__x0001__x0001__x0001__x0001_ì@_x0001__x0001__x0001__x0001__x0001__x001C_@_x0001__x0001__x0001__x0001__x0001__x0010_@_x0001__x0001__x0001__x0001__x0001_ø@_x0001__x0001__x0001__x0001__x0001_(@_x0001__x0002__x0001__x0001__x0001__x0001__x0001_@@_x0001__x0001__x0001__x0001__x0001_(@_x0001__x0001__x0001__x0001__x0001_X@_x0001__x0001__x0001__x0001__x0001_ì@_x0001__x0001__x0001__x0001__x0001_,@_x0001__x0001__x0001__x0001__x0001_D@_x0001__x0001__x0001__x0001__x0001_D@_x0001__x0001__x0001__x0001__x0001__x0014_@_x0001__x0001__x0001__x0001__x0001_\@_x0001__x0001__x0001__x0001__x0001_´@_x0001__x0001__x0001__x0001__x0001_@_x0001__x0001__x0001__x0001__x0001_0@_x0001__x0001__x0001__x0001__x0001__x0018_@_x0001__x0001__x0001__x0001__x0001__x0018_@_x0001__x0001__x0001__x0001__x0001_ü@_x0001__x0001__x0001__x0001__x0001_H@_x0001__x0001__x0001__x0001__x0001_ô@_x0001__x0001__x0001__x0001__x0001_à@_x0001__x0001__x0001__x0001__x0001_$@_x0001__x0001__x0001__x0001__x0001_H@_x0001__x0001__x0001__x0001__x0001_H@_x0001__x0001__x0001__x0001__x0001_L@_x0001__x0001__x0001__x0001__x0001_|@_x0001__x0001__x0001__x0001__x0001_0@_x0001__x0001__x0001__x0001__x0001_T@_x0001__x0001__x0001__x0001__x0001_ @_x0001__x0001__x0001__x0001__x0001_@_x0001__x0001__x0001__x0001__x0001_0@_x0001__x0001__x0001__x0001__x0001_4@_x0001__x0001__x0001__x0001__x0001_ø@_x0001__x0001__x0001__x0001__x0001_ @_x0001__x0001__x0001__x0001__x0001__x0002__x0001_X@_x0001__x0001__x0001__x0001__x0001__x0014_@_x0001__x0001__x0001__x0001__x0001__x001C_@_x0001__x0001__x0001__x0001__x0001_T@_x0001__x0001__x0001__x0001__x0001_@_x0001__x0001__x0001__x0001__x0001_4@_x0001__x0001__x0001__x0001__x0001_@@_x0001__x0001__x0001__x0001__x0001__x0018_@_x0001__x0001__x0001__x0001__x0001_\@_x0001__x0001__x0001__x0001__x0001_L@_x0001__x0001__x0001__x0001__x0001_x@_x0001__x0001__x0001__x0001__x0001__x0010_@_x0001__x0001__x0001__x0001__x0001_ @_x0001__x0001__x0001__x0001__x0001_ä@_x0001__x0001__x0001__x0001__x0001_@_x0001__x0001__x0001__x0001__x0001_¸@_x0001__x0001__x0001__x0001__x0001__x0014_@_x0001__x0001__x0001__x0001__x0001_Ì@_x0001__x0001__x0001__x0001__x0001_X@_x0001__x0001__x0001__x0001__x0001_D@_x0001__x0001__x0001__x0001__x0001__x0018_@_x0001__x0001__x0001__x0001__x0001_T@_x0001__x0001__x0001__x0001__x0001_¸@_x0001__x0001__x0001__x0001__x0001_D@_x0001__x0001__x0001__x0001__x0001_ü@_x0001__x0001__x0001__x0001__x0001_4@_x0001__x0001__x0001__x0001__x0001_ @_x0001__x0001__x0001__x0001__x0001_4@_x0001__x0001__x0001__x0001__x0001_T@_x0001__x0001__x0001__x0001__x0001_L@_x0001__x0001__x0001__x0001__x0001__x001C_@_x0001__x0001__x0001__x0001__x0001_ @_x0001__x0002__x0001__x0001__x0001__x0001__x0001_&lt;@_x0001__x0001__x0001__x0001__x0001_¨@_x0001__x0001__x0001__x0001__x0001__x001C_@_x0001__x0001__x0001__x0001__x0001__x0008_@_x0001__x0001__x0001__x0001__x0001__x0004_@_x0001__x0001__x0001__x0001__x0001_ð@_x0001__x0001__x0001__x0001__x0001_X@_x0001__x0001__x0001__x0001__x0001__x0018_@_x0001__x0001__x0001__x0001__x0001__x0004_@_x0001__x0001__x0001__x0001__x0001_¨@_x0001__x0001__x0001__x0001__x0001_4@_x0001__x0001__x0001__x0001__x0001_ð@_x0001__x0001__x0001__x0001__x0001_D@_x0001__x0001__x0001__x0001__x0001_P@_x0001__x0001__x0001__x0001__x0001_¬@_x0001__x0001__x0001__x0001__x0001__x0014_@_x0001__x0001__x0001__x0001__x0001_&lt;@_x0001__x0001__x0001__x0001__x0001_D@_x0001__x0001__x0001__x0001__x0001_,@_x0001__x0001__x0001__x0001__x0001_P@_x0001__x0001__x0001__x0001__x0001_ð@_x0001__x0001__x0001__x0001__x0001_H@_x0001__x0001__x0001__x0001__x0001_@_x0001__x0001__x0001__x0001__x0001_@_x0001__x0001__x0001__x0001__x0001_@@_x0001__x0001__x0001__x0001__x0001_$@_x0001__x0001__x0001__x0001__x0001_P@_x0001__x0001__x0001__x0001__x0001_P@_x0001__x0001__x0001__x0001__x0001_@@_x0001__x0001__x0001__x0001__x0001__x000C_@_x0001__x0001__x0001__x0001__x0001__x0001_@_x0001__x0001__x0001__x0001__x0001__x0002__x0001_8@_x0001__x0001__x0001__x0001__x0001_ @_x0001__x0001__x0001__x0001__x0001_ø@_x0001__x0001__x0001__x0001__x0001_P@_x0001__x0001__x0001__x0001__x0001_H@_x0001__x0001__x0001__x0001__x0001__x0014_@_x0001__x0001__x0001__x0001__x0001_D@_x0001__x0001__x0001__x0001__x0001_°@_x0001__x0001__x0001__x0001__x0001_$@_x0001__x0001__x0001__x0001__x0001__x0004_@_x0001__x0001__x0001__x0001__x0001_Ü@_x0001__x0001__x0001__x0001__x0001_ü@_x0001__x0001__x0001__x0001__x0001_X@_x0001__x0001__x0001__x0001__x0001_Ð@_x0001__x0001__x0001__x0001__x0001_0@_x0001__x0001__x0001__x0001__x0001_4@_x0001__x0001__x0001__x0001__x0001__x0001_@_x0001__x0001__x0001__x0001__x0001_D@_x0001__x0001__x0001__x0001__x0001_4@_x0001__x0001__x0001__x0001__x0001_D@_x0001__x0001__x0001__x0001__x0001_ü@_x0001__x0001__x0001__x0001__x0001_@_x0001__x0001__x0001__x0001__x0001_$@_x0001__x0001__x0001__x0001__x0001_Ü@_x0001__x0001__x0001__x0001__x0001_Ø@_x0001__x0001__x0001__x0001__x0001_°@_x0001__x0001__x0001__x0001__x0001_L@_x0001__x0001__x0001__x0001__x0001_@_x0001__x0001__x0001__x0001__x0001_\@_x0001__x0001__x0001__x0001__x0001_,@_x0001__x0001__x0001__x0001__x0001_¨@_x0001__x0001__x0001__x0001__x0001_H@_x0001__x0002__x0001__x0001__x0001__x0001__x0001_0@_x0001__x0001__x0001__x0001__x0001_$@_x0001__x0001__x0001__x0001__x0001_T@_x0001__x0001__x0001__x0001__x0001_0@_x0001__x0001__x0001__x0001__x0001_Ô@_x0001__x0001__x0001__x0001__x0001_ @_x0001__x0001__x0001__x0001__x0001_T@_x0001__x0001__x0001__x0001__x0001_ü@_x0001__x0001__x0001__x0001__x0001_0@_x0001__x0001__x0001__x0001__x0001_ @_x0001__x0001__x0001__x0001__x0001_¼@_x0001__x0001__x0001__x0001__x0001_\@_x0001__x0001__x0001__x0001__x0001_H@_x0001__x0001__x0001__x0001__x0001_L@_x0001__x0001__x0001__x0001__x0001_X@_x0001__x0001__x0001__x0001__x0001_\@_x0001__x0001__x0001__x0001__x0001_H@_x0001__x0001__x0001__x0001__x0001_´@_x0001__x0001__x0001__x0001__x0001_Ø@_x0001__x0001__x0001__x0001__x0001_4@_x0001__x0001__x0001__x0001__x0001__x001C_@_x0001__x0001__x0001__x0001__x0001_@@_x0001__x0001__x0001__x0001__x0001__x0008_@_x0001__x0001__x0001__x0001__x0001_,@_x0001__x0001__x0001__x0001__x0001_ø@_x0001__x0001__x0001__x0001__x0001_8@_x0001__x0001__x0001__x0001__x0001_è@_x0001__x0001__x0001__x0001__x0001_Ä@_x0001__x0001__x0001__x0001__x0001_P@_x0001__x0001__x0001__x0001__x0001_@@_x0001__x0001__x0001__x0001__x0001_ð@_x0001__x0001__x0001__x0001__x0001__x0002__x0001_$@_x0001__x0001__x0001__x0001__x0001_ü@_x0001__x0001__x0001__x0001__x0001_D@_x0001__x0001__x0001__x0001__x0001__x0010_@_x0001__x0001__x0001__x0001__x0001_ø@_x0001__x0001__x0001__x0001__x0001_@@_x0001__x0001__x0001__x0001__x0001__x0014_@_x0001__x0001__x0001__x0001__x0001_Ü@_x0001__x0001__x0001__x0001__x0001__x0008_@_x0001__x0001__x0001__x0001__x0001__x0008_@_x0001__x0001__x0001__x0001__x0001_8@_x0001__x0001__x0001__x0001__x0001_,@_x0001__x0001__x0001__x0001__x0001__x0018_@_x0001__x0001__x0001__x0001__x0001__x0001_@_x0001__x0001__x0001__x0001__x0001_&lt;@_x0001__x0001__x0001__x0001__x0001_L@_x0001__x0001__x0001__x0001__x0001_L@_x0001__x0001__x0001__x0001__x0001__x0018_@_x0001__x0001__x0001__x0001__x0001_¼@_x0001__x0001__x0001__x0001__x0001_$@_x0001__x0001__x0001__x0001__x0001_Ä@_x0001__x0001__x0001__x0001__x0001_X@_x0001__x0001__x0001__x0001__x0001__x001C_@_x0001__x0001__x0001__x0001__x0001_@@_x0001__x0001__x0001__x0001__x0001_X@_x0001__x0001__x0001__x0001__x0001_L@_x0001__x0001__x0001__x0001__x0001_L@_x0001__x0001__x0001__x0001__x0001_\@_x0001__x0001__x0001__x0001__x0001_D@_x0001__x0001__x0001__x0001__x0001_D@_x0001__x0001__x0001__x0001__x0001_0@_x0001__x0001__x0001__x0001__x0001_´@_x0001__x0002__x0001__x0001__x0001__x0001__x0001_H@_x0001__x0001__x0001__x0001__x0001_\@_x0001__x0001__x0001__x0001__x0001_\@_x0001__x0001__x0001__x0001__x0001_X@_x0001__x0001__x0001__x0001__x0001_$@_x0001__x0001__x0001__x0001__x0001__x0001_@_x0001__x0001__x0001__x0001__x0001_ü@_x0001__x0001__x0001__x0001__x0001_0@_x0001__x0001__x0001__x0001__x0001_&lt;@_x0001__x0001__x0001__x0001__x0001_H@_x0001__x0001__x0001__x0001__x0001_@@_x0001__x0001__x0001__x0001__x0001_8@_x0001__x0001__x0001__x0001__x0001_ð@_x0001__x0001__x0001__x0001__x0001_ @_x0001__x0001__x0001__x0001__x0001_P@_x0001__x0001__x0001__x0001__x0001_(@_x0001__x0001__x0001__x0001__x0001_X@_x0001__x0001__x0001__x0001__x0001_D@_x0001__x0001__x0001__x0001__x0001_X@_x0001__x0001__x0001__x0001__x0001_$@_x0001__x0001__x0001__x0001__x0001__x0010_@_x0001__x0001__x0001__x0001__x0001_(@_x0001__x0001__x0001__x0001__x0001_H@_x0001__x0001__x0001__x0001__x0001_4@_x0001__x0001__x0001__x0001__x0001_&lt;@_x0001__x0001__x0001__x0001__x0001_Ì@_x0001__x0001__x0001__x0001__x0001_@_x0001__x0001__x0001__x0001__x0001__x0004_@_x0001__x0001__x0001__x0001__x0001_4@_x0001__x0001__x0001__x0001__x0001_X@_x0001__x0001__x0001__x0001__x0001_¨@_x0001__x0001__x0001__x0001__x0001__x0002__x0001_ @_x0001__x0001__x0001__x0001__x0001_L@_x0001__x0001__x0001__x0001__x0001_à@_x0001__x0001__x0001__x0001__x0001_Ü@_x0001__x0001__x0001__x0001__x0001_T@_x0001__x0001__x0001__x0001__x0001_\@_x0001__x0001__x0001__x0001__x0001__x0014_@_x0001__x0001__x0001__x0001__x0001_ @_x0001__x0001__x0001__x0001__x0001_D@_x0001__x0001__x0001__x0001__x0001_&lt;@_x0001__x0001__x0001__x0001__x0001_È@_x0001__x0001__x0001__x0001__x0001_ð@_x0001__x0001__x0001__x0001__x0001_P@_x0001__x0001__x0001__x0001__x0001_È@_x0001__x0001__x0001__x0001__x0001_@@_x0001__x0001__x0001__x0001__x0001__x0014_@_x0001__x0001__x0001__x0001__x0001_T@_x0001__x0001__x0001__x0001__x0001_X@_x0001__x0001__x0001__x0001__x0001_4@_x0001__x0001__x0001__x0001__x0001_´@_x0001__x0001__x0001__x0001__x0001_¨@_x0001__x0001__x0001__x0001__x0001_4@_x0001__x0001__x0001__x0001__x0001_°@_x0001__x0001__x0001__x0001__x0001__x001C_@_x0001__x0001__x0001__x0001__x0001__x0014_@_x0001__x0001__x0001__x0001__x0001_ð@_x0001__x0001__x0001__x0001__x0001_$@_x0001__x0001__x0001__x0001__x0001_@@_x0001__x0001__x0001__x0001__x0001_4@_x0001__x0001__x0001__x0001__x0001_&lt;@_x0001__x0001__x0001__x0001__x0001_(@_x0001__x0001__x0001__x0001__x0001_T@_x0001__x0002__x0001__x0001__x0001__x0001__x0001_0@_x0001__x0001__x0001__x0001__x0001__x0001_@_x0001__x0001__x0001__x0001__x0001__x000C_@_x0001__x0001__x0001__x0001__x0001_è@_x0001__x0001__x0001__x0001__x0001_0@_x0001__x0001__x0001__x0001__x0001_,@_x0001__x0001__x0001__x0001__x0001_Ø@_x0001__x0001__x0001__x0001__x0001_H@_x0001__x0001__x0001__x0001__x0001_,@_x0001__x0001__x0001__x0001__x0001_X@_x0001__x0001__x0001__x0001__x0001_X@_x0001__x0001__x0001__x0001__x0001_À@_x0001__x0001__x0001__x0001__x0001_P@_x0001__x0001__x0001__x0001__x0001_,@_x0001__x0001__x0001__x0001__x0001_Ø@_x0001__x0001__x0001__x0001__x0001_4@_x0001__x0001__x0001__x0001__x0001_Ä@_x0001__x0001__x0001__x0001__x0001_à@_x0001__x0001__x0001__x0001__x0001__x0014_@_x0001__x0001__x0001__x0001__x0001_´@_x0001__x0001__x0001__x0001__x0001_ì@_x0001__x0001__x0001__x0001__x0001_,@_x0001__x0001__x0001__x0001__x0001_ø@_x0001__x0001__x0001__x0001__x0001_Ä@_x0001__x0001__x0001__x0001__x0001_(@_x0001__x0001__x0001__x0001__x0001_\@_x0001__x0001__x0001__x0001__x0001_D@_x0001__x0001__x0001__x0001__x0001_ @_x0001__x0001__x0001__x0001__x0001_@@_x0001__x0001__x0001__x0001__x0001__x0014_@_x0001__x0001__x0001__x0001__x0001_(@_x0001__x0001__x0001__x0001__x0001__x0002__x0001_X@_x0001__x0001__x0001__x0001__x0001_@@_x0001__x0001__x0001__x0001__x0001__x0008_@_x0001__x0001__x0001__x0001__x0001_Ü@_x0001__x0001__x0001__x0001__x0001_&lt;@_x0001__x0001__x0001__x0001__x0001_T@_x0001__x0001__x0001__x0001__x0001_À@_x0001__x0001__x0001__x0001__x0001__x000C_@_x0001__x0001__x0001__x0001__x0001__x0001_@_x0001__x0001__x0001__x0001__x0001_0@_x0001__x0001__x0001__x0001__x0001__x0018_@_x0001__x0001__x0001__x0001__x0001_H@_x0001__x0001__x0001__x0001__x0001_Ð@_x0001__x0001__x0001__x0001__x0001_Ð@_x0001__x0001__x0001__x0001__x0001_&lt;@_x0001__x0001__x0001__x0001__x0001_\@_x0001__x0001__x0001__x0001__x0001_ü@_x0001__x0001__x0001__x0001__x0001_\@_x0001__x0001__x0001__x0001__x0001_ô@_x0001__x0001__x0001__x0001__x0001_&lt;@_x0001__x0001__x0001__x0001__x0001_À@_x0001__x0001__x0001__x0001__x0001_L@_x0001__x0001__x0001__x0001__x0001__x0001_@_x0001__x0001__x0001__x0001__x0001_P@_x0001__x0001__x0001__x0001__x0001__x0008_@_x0001__x0001__x0001__x0001__x0001_0@_x0001__x0001__x0001__x0001__x0001_H@_x0001__x0001__x0001__x0001__x0001_\@_x0001__x0001__x0001__x0001__x0001_T@_x0001__x0001__x0001__x0001__x0001_è@_x0001__x0001__x0001__x0001__x0001__x0008_@_x0001__x0001__x0001__x0001__x0001__x0004_@</t>
  </si>
  <si>
    <t>9af1d3b7acb1fa13ff957192ac573ef3_x0001__x0002__x0001__x0001__x0001__x0001__x0001_L@_x0001__x0001__x0001__x0001__x0001_\@_x0001__x0001__x0001__x0001__x0001_4@_x0001__x0001__x0001__x0001__x0001_8@_x0001__x0001__x0001__x0001__x0001_4@_x0001__x0001__x0001__x0001__x0001_ @_x0001__x0001__x0001__x0001__x0001_ü@_x0001__x0001__x0001__x0001__x0001_X@_x0001__x0001__x0001__x0001__x0001_\@_x0001__x0001__x0001__x0001__x0001_\@_x0001__x0001__x0001__x0001__x0001_ä@_x0001__x0001__x0001__x0001__x0001_0@_x0001__x0001__x0001__x0001__x0001_ì@_x0001__x0001__x0001__x0001__x0001_D@_x0001__x0001__x0001__x0001__x0001_4@_x0001__x0001__x0001__x0001__x0001__x0014_@_x0001__x0001__x0001__x0001__x0001__x0018_@_x0001__x0001__x0001__x0001__x0001_È@_x0001__x0001__x0001__x0001__x0001_Ì@_x0001__x0001__x0001__x0001__x0001_Ð@_x0001__x0001__x0001__x0001__x0001__x000C_@_x0001__x0001__x0001__x0001__x0001_X@_x0001__x0001__x0001__x0001__x0001_,@_x0001__x0001__x0001__x0001__x0001_0@_x0001__x0001__x0001__x0001__x0001_&lt;@_x0001__x0001__x0001__x0001__x0001_&lt;@_x0001__x0001__x0001__x0001__x0001__x0008_@_x0001__x0001__x0001__x0001__x0001_@_x0001__x0001__x0001__x0001__x0001_ü@_x0001__x0001__x0001__x0001__x0001_ð@_x0001__x0001__x0001__x0001__x0001_8@_x0001__x0001__x0001__x0001__x0001__x0002__x0001_ø@_x0001__x0001__x0001__x0001__x0001_(@_x0001__x0001__x0001__x0001__x0001_@_x0001__x0001__x0001__x0001__x0001__x0001_@_x0001__x0001__x0001__x0001__x0001_,@_x0001__x0001__x0001__x0001__x0001_L@_x0001__x0001__x0001__x0001__x0001_@@_x0001__x0001__x0001__x0001__x0001_H@_x0001__x0001__x0001__x0001__x0001_H@_x0001__x0001__x0001__x0001__x0001_$@_x0001__x0001__x0001__x0001__x0001_$@_x0001__x0001__x0001__x0001__x0001_@@_x0001__x0001__x0001__x0001__x0001_0@_x0001__x0001__x0001__x0001__x0001_P@_x0001__x0001__x0001__x0001__x0001_&lt;@_x0001__x0001__x0001__x0001__x0001_@_x0001__x0001__x0001__x0001__x0001_à@_x0001__x0001__x0001__x0001__x0001_P@_x0001__x0001__x0001__x0001__x0001_4@_x0001__x0001__x0001__x0001__x0001_8@_x0001__x0001__x0001__x0001__x0001_ä@_x0001__x0001__x0001__x0001__x0001__x0008_@_x0001__x0001__x0001__x0001__x0001_¬@_x0001__x0001__x0001__x0001__x0001_&lt;@_x0001__x0001__x0001__x0001__x0001_X@_x0001__x0001__x0001__x0001__x0001__x0014_@_x0001__x0001__x0001__x0001__x0001_ü@_x0001__x0001__x0001__x0001__x0001_T@_x0001__x0001__x0001__x0001__x0001__x000C_@_x0001__x0001__x0001__x0001__x0001_D@_x0001__x0001__x0001__x0001__x0001_\@_x0001__x0001__x0001__x0001__x0001_È@_x0001__x0002__x0001__x0001__x0001__x0001__x0001_Ü@_x0001__x0001__x0001__x0001__x0001__x001C_@_x0001__x0001__x0001__x0001__x0001_Ø@_x0001__x0001__x0001__x0001__x0001_È@_x0001__x0001__x0001__x0001__x0001_L@_x0001__x0001__x0001__x0001__x0001_H@_x0001__x0001__x0001__x0001__x0001_\@_x0001__x0001__x0001__x0001__x0001_D@_x0001__x0001__x0001__x0001__x0001_ô@_x0001__x0001__x0001__x0001__x0001_H@_x0001__x0001__x0001__x0001__x0001_\@_x0001__x0001__x0001__x0001__x0001__x0010_@_x0001__x0001__x0001__x0001__x0001_P@_x0001__x0001__x0001__x0001__x0001_8@_x0001__x0001__x0001__x0001__x0001_H@_x0001__x0001__x0001__x0001__x0001_4@_x0001__x0001__x0001__x0001__x0001_\@_x0001__x0001__x0001__x0001__x0001_&lt;@_x0001__x0001__x0001__x0001__x0001_¨@_x0001__x0001__x0001__x0001__x0001_L@_x0001__x0001__x0001__x0001__x0001__x0018_@_x0001__x0001__x0001__x0001__x0001__x001C_@_x0001__x0001__x0001__x0001__x0001_¨@_x0001__x0001__x0001__x0001__x0001_$@_x0001__x0001__x0001__x0001__x0001__x0014_@_x0001__x0001__x0001__x0001__x0001_&lt;@_x0001__x0001__x0001__x0001__x0001_ @_x0001__x0001__x0001__x0001__x0001__x001C_@_x0001__x0001__x0001__x0001__x0001_L@_x0001__x0001__x0001__x0001__x0001_&lt;@_x0001__x0001__x0001__x0001__x0001_D@_x0001__x0001__x0001__x0001__x0001__x0002__x0001_0@_x0001__x0001__x0001__x0001__x0001__x0008_@_x0001__x0001__x0001__x0001__x0001_H@_x0001__x0001__x0001__x0001__x0001_ @_x0001__x0001__x0001__x0001__x0001_¬@_x0001__x0001__x0001__x0001__x0001_ô@_x0001__x0001__x0001__x0001__x0001_0@_x0001__x0001__x0001__x0001__x0001_t@_x0001__x0001__x0001__x0001__x0001_X@_x0001__x0001__x0001__x0001__x0001_0@_x0001__x0001__x0001__x0001__x0001__x0004_@_x0001__x0001__x0001__x0001__x0001_P@_x0001__x0001__x0001__x0001__x0001_P@_x0001__x0001__x0001__x0001__x0001__x0018_@_x0001__x0001__x0001__x0001__x0001_X@_x0001__x0001__x0001__x0001__x0001_4@_x0001__x0001__x0001__x0001__x0001_L@_x0001__x0001__x0001__x0001__x0001_&lt;@_x0001__x0001__x0001__x0001__x0001__x0004_@_x0001__x0001__x0001__x0001__x0001_P@_x0001__x0001__x0001__x0001__x0001_0@_x0001__x0001__x0001__x0001__x0001_p@_x0001__x0001__x0001__x0001__x0001_P@_x0001__x0001__x0001__x0001__x0001__x000C_@_x0001__x0001__x0001__x0001__x0001_\@_x0001__x0001__x0001__x0001__x0001__x0004_@_x0001__x0001__x0001__x0001__x0001_4@_x0001__x0001__x0001__x0001__x0001_\@_x0001__x0001__x0001__x0001__x0001_È@_x0001__x0001__x0001__x0001__x0001_è@_x0001__x0001__x0001__x0001__x0001_¬@_x0001__x0001__x0001__x0001__x0001_ @_x0001__x0002__x0001__x0001__x0001__x0001__x0001__x0010_@_x0001__x0001__x0001__x0001__x0001__x001C_@_x0001__x0001__x0001__x0001__x0001_P@_x0001__x0001__x0001__x0001__x0001_8@_x0001__x0001__x0001__x0001__x0001_ô@_x0001__x0001__x0001__x0001__x0001__x0004_@_x0001__x0001__x0001__x0001__x0001_P@_x0001__x0001__x0001__x0001__x0001__x0010_@_x0001__x0001__x0001__x0001__x0001_$@_x0001__x0001__x0001__x0001__x0001_T@_x0001__x0001__x0001__x0001__x0001_$@_x0001__x0001__x0001__x0001__x0001__x0010_@_x0001__x0001__x0001__x0001__x0001_è@_x0001__x0001__x0001__x0001__x0001_D@_x0001__x0001__x0001__x0001__x0001_È@_x0001__x0001__x0001__x0001__x0001_P@_x0001__x0001__x0001__x0001__x0001_&lt;@_x0001__x0001__x0001__x0001__x0001_X@_x0001__x0001__x0001__x0001__x0001_X@_x0001__x0001__x0001__x0001__x0001_$@_x0001__x0001__x0001__x0001__x0001_ä@_x0001__x0001__x0001__x0001__x0001_(@_x0001__x0001__x0001__x0001__x0001_D@_x0001__x0001__x0001__x0001__x0001_¬@_x0001__x0001__x0001__x0001__x0001_è@_x0001__x0001__x0001__x0001__x0001_à@_x0001__x0001__x0001__x0001__x0001_H@_x0001__x0001__x0001__x0001__x0001_D@_x0001__x0001__x0001__x0001__x0001__x0008_@_x0001__x0001__x0001__x0001__x0001_(@_x0001__x0001__x0001__x0001__x0001_ü@_x0001__x0001__x0001__x0001__x0001__x0002__x0001_ü@_x0001__x0001__x0001__x0001__x0001_¤@_x0001__x0001__x0001__x0001__x0001_\@_x0001__x0001__x0001__x0001__x0001_&lt;@_x0001__x0001__x0001__x0001__x0001_@_x0001__x0001__x0001__x0001__x0001__x001C_@_x0001__x0001__x0001__x0001__x0001__x001C_@_x0001__x0001__x0001__x0001__x0001_ì@_x0001__x0001__x0001__x0001__x0001_ä@_x0001__x0001__x0001__x0001__x0001_à@_x0001__x0001__x0001__x0001__x0001_H@_x0001__x0001__x0001__x0001__x0001_P@_x0001__x0001__x0001__x0001__x0001_H@_x0001__x0001__x0001__x0001__x0001_¸@_x0001__x0001__x0001__x0001__x0001_@@_x0001__x0001__x0001__x0001__x0001_@@_x0001__x0001__x0001__x0001__x0001_ @_x0001__x0001__x0001__x0001__x0001_@@_x0001__x0001__x0001__x0001__x0001_L@_x0001__x0001__x0001__x0001__x0001__x0010_@_x0001__x0001__x0001__x0001__x0001_&lt;@_x0001__x0001__x0001__x0001__x0001_ @_x0001__x0001__x0001__x0001__x0001__x0001_@_x0001__x0001__x0001__x0001__x0001_8@_x0001__x0001__x0001__x0001__x0001_4@_x0001__x0001__x0001__x0001__x0001_T@_x0001__x0001__x0001__x0001__x0001_@@_x0001__x0001__x0001__x0001__x0001_@@_x0001__x0001__x0001__x0001__x0001_ @_x0001__x0001__x0001__x0001__x0001__x0008_@_x0001__x0001__x0001__x0001__x0001_4@_x0001__x0001__x0001__x0001__x0001_P@_x0001__x0002__x0001__x0001__x0001__x0001__x0001_¨@_x0001__x0001__x0001__x0001__x0001_@@_x0001__x0001__x0001__x0001__x0001_¼@_x0001__x0001__x0001__x0001__x0001__x0014_@_x0001__x0001__x0001__x0001__x0001_\@_x0001__x0001__x0001__x0001__x0001_@_x0001__x0001__x0001__x0001__x0001__x0004_@_x0001__x0001__x0001__x0001__x0001_ @_x0001__x0001__x0001__x0001__x0001_H@_x0001__x0001__x0001__x0001__x0001_X@_x0001__x0001__x0001__x0001__x0001_4@_x0001__x0001__x0001__x0001__x0001_ø@_x0001__x0001__x0001__x0001__x0001_$@_x0001__x0001__x0001__x0001__x0001_\@_x0001__x0001__x0001__x0001__x0001_L@_x0001__x0001__x0001__x0001__x0001_,@_x0001__x0001__x0001__x0001__x0001_\@_x0001__x0001__x0001__x0001__x0001__x0008_@_x0001__x0001__x0001__x0001__x0001__x001C_@_x0001__x0001__x0001__x0001__x0001_P@_x0001__x0001__x0001__x0001__x0001_è@_x0001__x0001__x0001__x0001__x0001_P@_x0001__x0001__x0001__x0001__x0001_ @_x0001__x0001__x0001__x0001__x0001_\@_x0001__x0001__x0001__x0001__x0001_T@_x0001__x0001__x0001__x0001__x0001_Ä@_x0001__x0001__x0001__x0001__x0001_\@_x0001__x0001__x0001__x0001__x0001__x000C_@_x0001__x0001__x0001__x0001__x0001_X@_x0001__x0001__x0001__x0001__x0001__x000C_@_x0001__x0001__x0001__x0001__x0001_$@_x0001__x0001__x0001__x0001__x0001__x0002__x0001_4@_x0001__x0001__x0001__x0001__x0001_ø@_x0001__x0001__x0001__x0001__x0001_@@_x0001__x0001__x0001__x0001__x0001_¸@_x0001__x0001__x0001__x0001__x0001_4@_x0001__x0001__x0001__x0001__x0001_ð@_x0001__x0001__x0001__x0001__x0001_0@_x0001__x0001__x0001__x0001__x0001_È@_x0001__x0001__x0001__x0001__x0001_@@_x0001__x0001__x0001__x0001__x0001_T@_x0001__x0001__x0001__x0001__x0001_L@_x0001__x0001__x0001__x0001__x0001__x0004_@_x0001__x0001__x0001__x0001__x0001_@@_x0001__x0001__x0001__x0001__x0001_8@_x0001__x0001__x0001__x0001__x0001_H@_x0001__x0001__x0001__x0001__x0001_¤@_x0001__x0001__x0001__x0001__x0001_à@_x0001__x0001__x0001__x0001__x0001_à@_x0001__x0001__x0001__x0001__x0001_0@_x0001__x0001__x0001__x0001__x0001_0@_x0001__x0001__x0001__x0001__x0001_è@_x0001__x0001__x0001__x0001__x0001_D@_x0001__x0001__x0001__x0001__x0001_Ä@_x0001__x0001__x0001__x0001__x0001_(@_x0001__x0001__x0001__x0001__x0001_&lt;@_x0001__x0001__x0001__x0001__x0001_¤@_x0001__x0001__x0001__x0001__x0001__x0010_@_x0001__x0001__x0001__x0001__x0001_ð@_x0001__x0001__x0001__x0001__x0001_P@_x0001__x0001__x0001__x0001__x0001_ @_x0001__x0001__x0001__x0001__x0001_T@_x0001__x0001__x0001__x0001__x0001_¨@_x0001__x0002__x0001__x0001__x0001__x0001__x0001_D@_x0001__x0001__x0001__x0001__x0001_$@_x0001__x0001__x0001__x0001__x0001_T@_x0001__x0001__x0001__x0001__x0001_H@_x0001__x0001__x0001__x0001__x0001__x0004_@_x0001__x0001__x0001__x0001__x0001_8@_x0001__x0001__x0001__x0001__x0001_Ð@_x0001__x0001__x0001__x0001__x0001_ì@_x0001__x0001__x0001__x0001__x0001_ô@_x0001__x0001__x0001__x0001__x0001_´@_x0001__x0001__x0001__x0001__x0001_0@_x0001__x0001__x0001__x0001__x0001_4@_x0001__x0001__x0001__x0001__x0001__x0018_@_x0001__x0001__x0001__x0001__x0001_D@_x0001__x0001__x0001__x0001__x0001_X@_x0001__x0001__x0001__x0001__x0001__x0014_@_x0001__x0001__x0001__x0001__x0001_Ô@_x0001__x0001__x0001__x0001__x0001_P@_x0001__x0001__x0001__x0001__x0001_ð@_x0001__x0001__x0001__x0001__x0001_D@_x0001__x0001__x0001__x0001__x0001_8@_x0001__x0001__x0001__x0001__x0001_4@_x0001__x0001__x0001__x0001__x0001_ @_x0001__x0001__x0001__x0001__x0001_Ì@_x0001__x0001__x0001__x0001__x0001_(@_x0001__x0001__x0001__x0001__x0001_ @_x0001__x0001__x0001__x0001__x0001_L@_x0001__x0001__x0001__x0001__x0001_¸@_x0001__x0001__x0001__x0001__x0001__x0001_@_x0001__x0001__x0001__x0001__x0001_X@_x0001__x0001__x0001__x0001__x0001__x0004_@_x0001__x0001__x0001__x0001__x0001__x0002__x0001_&lt;@_x0001__x0001__x0001__x0001__x0001_&lt;@_x0001__x0001__x0001__x0001__x0001_&lt;@_x0001__x0001__x0001__x0001__x0001__x0004_@_x0001__x0001__x0001__x0001__x0001_Ä@_x0001__x0001__x0001__x0001__x0001__x0004_@_x0001__x0001__x0001__x0001__x0001_¨@_x0001__x0001__x0001__x0001__x0001_x@_x0001__x0001__x0001__x0001__x0001__x001C_@_x0001__x0001__x0001__x0001__x0001_¬@_x0001__x0001__x0001__x0001__x0001_\@_x0001__x0001__x0001__x0001__x0001_¸@_x0001__x0001__x0001__x0001__x0001_P@_x0001__x0001__x0001__x0001__x0001_\@_x0001__x0001__x0001__x0001__x0001_8@_x0001__x0001__x0001__x0001__x0001_ô@_x0001__x0001__x0001__x0001__x0001_$@_x0001__x0001__x0001__x0001__x0001_T@_x0001__x0001__x0001__x0001__x0001_ø@_x0001__x0001__x0001__x0001__x0001_P@_x0001__x0001__x0001__x0001__x0001_ü@_x0001__x0001__x0001__x0001__x0001_Ä@_x0001__x0001__x0001__x0001__x0001_0@_x0001__x0001__x0001__x0001__x0001_P@_x0001__x0001__x0001__x0001__x0001_,@_x0001__x0001__x0001__x0001__x0001_4@_x0001__x0001__x0001__x0001__x0001__x0018_@_x0001__x0001__x0001__x0001__x0001__x0018_@_x0001__x0001__x0001__x0001__x0001__x0014_@_x0001__x0001__x0001__x0001__x0001__x0004_@_x0001__x0001__x0001__x0001__x0001_8@_x0001__x0001__x0001__x0001__x0001_&lt;@_x0001__x0002__x0001__x0001__x0001__x0001__x0001_t@_x0001__x0001__x0001__x0001__x0001_8@_x0001__x0001__x0001__x0001__x0001_8@_x0001__x0001__x0001__x0001__x0001_L@_x0001__x0001__x0001__x0001__x0001_8@_x0001__x0001__x0001__x0001__x0001_ @_x0001__x0001__x0001__x0001__x0001_@@_x0001__x0001__x0001__x0001__x0001_P@_x0001__x0001__x0001__x0001__x0001_P@_x0001__x0001__x0001__x0001__x0001_ô@_x0001__x0001__x0001__x0001__x0001_8@_x0001__x0001__x0001__x0001__x0001_@@_x0001__x0001__x0001__x0001__x0001_P@_x0001__x0001__x0001__x0001__x0001_(@_x0001__x0001__x0001__x0001__x0001_ø@_x0001__x0001__x0001__x0001__x0001_À@_x0001__x0001__x0001__x0001__x0001_L@_x0001__x0001__x0001__x0001__x0001_L@_x0001__x0001__x0001__x0001__x0001_4@_x0001__x0001__x0001__x0001__x0001_\@_x0001__x0001__x0001__x0001__x0001_(@_x0001__x0001__x0001__x0001__x0001_ô@_x0001__x0001__x0001__x0001__x0001_ð@_x0001__x0001__x0001__x0001__x0001_ü@_x0001__x0001__x0001__x0001__x0001_T@_x0001__x0001__x0001__x0001__x0001_p@_x0001__x0001__x0001__x0001__x0001_t@_x0001__x0001__x0001__x0001__x0001_\@_x0001__x0001__x0001__x0001__x0001_P@_x0001__x0001__x0001__x0001__x0001_,@_x0001__x0001__x0001__x0001__x0001_T@_x0001__x0001__x0001__x0001__x0001__x0002__x0001_p@_x0001__x0001__x0001__x0001__x0001__x0008_@_x0001__x0001__x0001__x0001__x0001_&lt;@_x0001__x0001__x0001__x0001__x0001__x001C_@_x0001__x0001__x0001__x0001__x0001_,@_x0001__x0001__x0001__x0001__x0001_Ô@_x0001__x0001__x0001__x0001__x0001_Ð@_x0001__x0001__x0001__x0001__x0001_´@_x0001__x0001__x0001__x0001__x0001_8@_x0001__x0001__x0001__x0001__x0001_(@_x0001__x0001__x0001__x0001__x0001_(@_x0001__x0001__x0001__x0001__x0001_\@_x0001__x0001__x0001__x0001__x0001_D@_x0001__x0001__x0001__x0001__x0001_\@_x0001__x0001__x0001__x0001__x0001_$@_x0001__x0001__x0001__x0001__x0001__x001C_@_x0001__x0001__x0001__x0001__x0001_P@_x0001__x0001__x0001__x0001__x0001_X@_x0001__x0001__x0001__x0001__x0001_Ü@_x0001__x0001__x0001__x0001__x0001_@@_x0001__x0001__x0001__x0001__x0001_Ì@_x0001__x0001__x0001__x0001__x0001__x0008_@_x0001__x0001__x0001__x0001__x0001_X@_x0001__x0001__x0001__x0001__x0001_0@_x0001__x0001__x0001__x0001__x0001_0@_x0001__x0001__x0001__x0001__x0001_@_x0001__x0001__x0001__x0001__x0001_T@_x0001__x0001__x0001__x0001__x0001_L@_x0001__x0001__x0001__x0001__x0001_\@_x0001__x0001__x0001__x0001__x0001_ @_x0001__x0001__x0001__x0001__x0001_\@_x0001__x0001__x0001__x0001__x0001_0@_x0001__x0002__x0001__x0001__x0001__x0001__x0001_4@_x0001__x0001__x0001__x0001__x0001_è@_x0001__x0001__x0001__x0001__x0001_ @_x0001__x0001__x0001__x0001__x0001_@@_x0001__x0001__x0001__x0001__x0001_D@_x0001__x0001__x0001__x0001__x0001_H@_x0001__x0001__x0001__x0001__x0001_T@_x0001__x0001__x0001__x0001__x0001_P@_x0001__x0001__x0001__x0001__x0001_@@_x0001__x0001__x0001__x0001__x0001_à@_x0001__x0001__x0001__x0001__x0001_Ô@_x0001__x0001__x0001__x0001__x0001_4@_x0001__x0001__x0001__x0001__x0001_8@_x0001__x0001__x0001__x0001__x0001_@@_x0001__x0001__x0001__x0001__x0001_D@_x0001__x0001__x0001__x0001__x0001_,@_x0001__x0001__x0001__x0001__x0001_8@_x0001__x0001__x0001__x0001__x0001_(@_x0001__x0001__x0001__x0001__x0001_ü@_x0001__x0001__x0001__x0001__x0001__x0018_@_x0001__x0001__x0001__x0001__x0001__x0014_@_x0001__x0001__x0001__x0001__x0001_X@_x0001__x0001__x0001__x0001__x0001_X@_x0001__x0001__x0001__x0001__x0001_P@_x0001__x0001__x0001__x0001__x0001_$@_x0001__x0001__x0001__x0001__x0001_P@_x0001__x0001__x0001__x0001__x0001_È@_x0001__x0001__x0001__x0001__x0001_X@_x0001__x0001__x0001__x0001__x0001_X@_x0001__x0001__x0001__x0001__x0001__x0004_@_x0001__x0001__x0001__x0001__x0001_H@_x0001__x0001__x0001__x0001__x0001__x0002__x0001_L@_x0001__x0001__x0001__x0001__x0001_¬@_x0001__x0001__x0001__x0001__x0001_Ô@_x0001__x0001__x0001__x0001__x0001_@@_x0001__x0001__x0001__x0001__x0001_T@_x0001__x0001__x0001__x0001__x0001_0@_x0001__x0001__x0001__x0001__x0001_h@_x0001__x0001__x0001__x0001__x0001_¤@_x0001__x0001__x0001__x0001__x0001_(@_x0001__x0001__x0001__x0001__x0001_4@_x0001__x0001__x0001__x0001__x0001_D@_x0001__x0001__x0001__x0001__x0001__x000C_@_x0001__x0001__x0001__x0001__x0001_D@_x0001__x0001__x0001__x0001__x0001_8@_x0001__x0001__x0001__x0001__x0001_$@_x0001__x0001__x0001__x0001__x0001_D@_x0001__x0001__x0001__x0001__x0001_4@_x0001__x0001__x0001__x0001__x0001_&lt;@_x0001__x0001__x0001__x0001__x0001__x0004_@_x0001__x0001__x0001__x0001__x0001_h@_x0001__x0001__x0001__x0001__x0001_,@_x0001__x0001__x0001__x0001__x0001__x0018_@_x0001__x0001__x0001__x0001__x0001__x000C_@_x0001__x0001__x0001__x0001__x0001_8@_x0001__x0001__x0001__x0001__x0001__x001C_@_x0001__x0001__x0001__x0001__x0001_D@_x0001__x0001__x0001__x0001__x0001__x0014_@_x0001__x0001__x0001__x0001__x0001_ô@_x0001__x0001__x0001__x0001__x0001__x0014_@_x0001__x0001__x0001__x0001__x0001_T@_x0001__x0001__x0001__x0001__x0001_&lt;@_x0001__x0001__x0001__x0001__x0001_T@_x0001__x0002__x0001__x0001__x0001__x0001__x0001_,@_x0001__x0001__x0001__x0001__x0001_H@_x0001__x0001__x0001__x0001__x0001_Ô@_x0001__x0001__x0001__x0001__x0001_L@_x0001__x0001__x0001__x0001__x0001_T@_x0001__x0001__x0001__x0001__x0001_¸@_x0001__x0001__x0001__x0001__x0001_0@_x0001__x0001__x0001__x0001__x0001_T@_x0001__x0001__x0001__x0001__x0001__x0018_@_x0001__x0001__x0001__x0001__x0001__x001C_@_x0001__x0001__x0001__x0001__x0001_\@_x0001__x0001__x0001__x0001__x0001_P@_x0001__x0001__x0001__x0001__x0001__x0018_@_x0001__x0001__x0001__x0001__x0001_(@_x0001__x0001__x0001__x0001__x0001__x001C_@_x0001__x0001__x0001__x0001__x0001_X@_x0001__x0001__x0001__x0001__x0001_ @_x0001__x0001__x0001__x0001__x0001_T@_x0001__x0001__x0001__x0001__x0001__x0010_@_x0001__x0001__x0001__x0001__x0001__x0008_@_x0001__x0001__x0001__x0001__x0001_¼@_x0001__x0001__x0001__x0001__x0001_8@_x0001__x0001__x0001__x0001__x0001_¬@_x0001__x0001__x0001__x0001__x0001_D@_x0001__x0001__x0001__x0001__x0001_L@_x0001__x0001__x0001__x0001__x0001_$@_x0001__x0001__x0001__x0001__x0001_@_x0001__x0001__x0001__x0001__x0001__x0001_@_x0001__x0001__x0001__x0001__x0001_l@_x0001__x0001__x0001__x0001__x0001_\@_x0001__x0001__x0001__x0001__x0001_T@_x0001__x0001__x0001__x0001__x0001__x0002__x0001_Ø@_x0001__x0001__x0001__x0001__x0001_@@_x0001__x0001__x0001__x0001__x0001_8@_x0001__x0001__x0001__x0001__x0001_@_x0001__x0001__x0001__x0001__x0001_ü@_x0001__x0001__x0001__x0001__x0001_&lt;@_x0001__x0001__x0001__x0001__x0001_@_x0001__x0001__x0001__x0001__x0001_P@_x0001__x0001__x0001__x0001__x0001_ø@_x0001__x0001__x0001__x0001__x0001_T@_x0001__x0001__x0001__x0001__x0001_L@_x0001__x0001__x0001__x0001__x0001_è@_x0001__x0001__x0001__x0001__x0001_\@_x0001__x0001__x0001__x0001__x0001_D@_x0001__x0001__x0001__x0001__x0001_8@_x0001__x0001__x0001__x0001__x0001_8@_x0001__x0001__x0001__x0001__x0001__x0001_@_x0001__x0001__x0001__x0001__x0001_D@_x0001__x0001__x0001__x0001__x0001_Ä@_x0001__x0001__x0001__x0001__x0001_¤@_x0001__x0001__x0001__x0001__x0001_L@_x0001__x0001__x0001__x0001__x0001_$@_x0001__x0001__x0001__x0001__x0001_ø@_x0001__x0001__x0001__x0001__x0001_Ô@_x0001__x0001__x0001__x0001__x0001_P@_x0001__x0001__x0001__x0001__x0001_Ì@_x0001__x0001__x0001__x0001__x0001_H@_x0001__x0001__x0001__x0001__x0001_D@_x0001__x0001__x0001__x0001__x0001_X@_x0001__x0001__x0001__x0001__x0001_Ì@_x0001__x0001__x0001__x0001__x0001__x0004_@_x0001__x0001__x0001__x0001__x0001_X@_x0001__x0002__x0001__x0001__x0001__x0001__x0001__x001C_@_x0001__x0001__x0001__x0001__x0001_@_x0001__x0001__x0001__x0001__x0001_°@_x0001__x0001__x0001__x0001__x0001_P@_x0001__x0001__x0001__x0001__x0001__x0004_@_x0001__x0001__x0001__x0001__x0001_Ô@_x0001__x0001__x0001__x0001__x0001_Ô@_x0001__x0001__x0001__x0001__x0001_,@_x0001__x0001__x0001__x0001__x0001_X@_x0001__x0001__x0001__x0001__x0001_H@_x0001__x0001__x0001__x0001__x0001_L@_x0001__x0001__x0001__x0001__x0001__x000C_@_x0001__x0001__x0001__x0001__x0001_8@_x0001__x0001__x0001__x0001__x0001__x0014_@_x0001__x0001__x0001__x0001__x0001_,@_x0001__x0001__x0001__x0001__x0001_ð@_x0001__x0001__x0001__x0001__x0001_$@_x0001__x0001__x0001__x0001__x0001_$@_x0001__x0001__x0001__x0001__x0001_,@_x0001__x0001__x0001__x0001__x0001_,@_x0001__x0001__x0001__x0001__x0001_@_x0001__x0001__x0001__x0001__x0001_T@_x0001__x0001__x0001__x0001__x0001_X@_x0001__x0001__x0001__x0001__x0001_ô@_x0001__x0001__x0001__x0001__x0001_H@_x0001__x0001__x0001__x0001__x0001_&lt;@_x0001__x0001__x0001__x0001__x0001_P@_x0001__x0001__x0001__x0001__x0001_ì@_x0001__x0001__x0001__x0001__x0001__x001C_@_x0001__x0001__x0001__x0001__x0001_ü@_x0001__x0001__x0001__x0001__x0001_Ð@_x0001__x0001__x0001__x0001__x0001__x0002__x0001__x000C_@_x0001__x0001__x0001__x0001__x0001_H@_x0001__x0001__x0001__x0001__x0001_0@_x0001__x0001__x0001__x0001__x0001_,@_x0001__x0001__x0001__x0001__x0001__x000C_@_x0001__x0001__x0001__x0001__x0001_H@_x0001__x0001__x0001__x0001__x0001_\@_x0001__x0001__x0001__x0001__x0001_@_x0001__x0001__x0001__x0001__x0001_4@_x0001__x0001__x0001__x0001__x0001_,@_x0001__x0001__x0001__x0001__x0001_P@_x0001__x0001__x0001__x0001__x0001_X@_x0001__x0001__x0001__x0001__x0001_|@_x0001__x0001__x0001__x0001__x0001_L@_x0001__x0001__x0001__x0001__x0001_P@_x0001__x0001__x0001__x0001__x0001_(@_x0001__x0001__x0001__x0001__x0001_L@_x0001__x0001__x0001__x0001__x0001_X@_x0001__x0001__x0001__x0001__x0001_ä@_x0001__x0001__x0001__x0001__x0001_P@_x0001__x0001__x0001__x0001__x0001_4@_x0001__x0001__x0001__x0001__x0001_T@_x0001__x0001__x0001__x0001__x0001_\@_x0001__x0001__x0001__x0001__x0001__x0008_@_x0001__x0001__x0001__x0001__x0001_T@_x0001__x0001__x0001__x0001__x0001_H@_x0001__x0001__x0001__x0001__x0001_T@_x0001__x0001__x0001__x0001__x0001_P@_x0001__x0001__x0001__x0001__x0001_H@_x0001__x0001__x0001__x0001__x0001_&lt;@_x0001__x0001__x0001__x0001__x0001_\@_x0001__x0001__x0001__x0001__x0001_X@_x0001__x0002__x0001__x0001__x0001__x0001__x0001_Ð@_x0001__x0001__x0001__x0001__x0001_Ô@_x0001__x0001__x0001__x0001__x0001_D@_x0001__x0001__x0001__x0001__x0001_ø@_x0001__x0001__x0001__x0001__x0001__x0004_@_x0001__x0001__x0001__x0001__x0001_ì@_x0001__x0001__x0001__x0001__x0001_L@_x0001__x0001__x0001__x0001__x0001_P@_x0001__x0001__x0001__x0001__x0001_¼@_x0001__x0001__x0001__x0001__x0001__x001C_@_x0001__x0001__x0001__x0001__x0001_T@_x0001__x0001__x0001__x0001__x0001_ä@_x0001__x0001__x0001__x0001__x0001_@_x0001__x0001__x0001__x0001__x0001_¤@_x0001__x0001__x0001__x0001__x0001_P@_x0001__x0001__x0001__x0001__x0001__x0010_@_x0001__x0001__x0001__x0001__x0001_L@_x0001__x0001__x0001__x0001__x0001_0@_x0001__x0001__x0001__x0001__x0001_¼@_x0001__x0001__x0001__x0001__x0001_X@_x0001__x0001__x0001__x0001__x0001__x000C_@_x0001__x0001__x0001__x0001__x0001_ì@_x0001__x0001__x0001__x0001__x0001_T@_x0001__x0001__x0001__x0001__x0001_\@_x0001__x0001__x0001__x0001__x0001_H@_x0001__x0001__x0001__x0001__x0001_@@_x0001__x0001__x0001__x0001__x0001_ô@_x0001__x0001__x0001__x0001__x0001_4@_x0001__x0001__x0001__x0001__x0001_è@_x0001__x0001__x0001__x0001__x0001_,@_x0001__x0001__x0001__x0001__x0001_ä@_x0001__x0001__x0001__x0001__x0001__x0002__x0001_T@_x0001__x0001__x0001__x0001__x0001_0@_x0001__x0001__x0001__x0001__x0001_D@_x0001__x0001__x0001__x0001__x0001_ð@_x0001__x0001__x0001__x0001__x0001_\@_x0001__x0001__x0001__x0001__x0001_Ü@_x0001__x0001__x0001__x0001__x0001_H@_x0001__x0001__x0001__x0001__x0001__x000C_@_x0001__x0001__x0001__x0001__x0001_X@_x0001__x0001__x0001__x0001__x0001_(@_x0001__x0001__x0001__x0001__x0001_Ü@_x0001__x0001__x0001__x0001__x0001_@@_x0001__x0001__x0001__x0001__x0001_à@_x0001__x0001__x0001__x0001__x0001_¼@_x0001__x0001__x0001__x0001__x0001_D@_x0001__x0001__x0001__x0001__x0001__x001C_@_x0001__x0001__x0001__x0001__x0001_,@_x0001__x0001__x0001__x0001__x0001_ð@_x0001__x0001__x0001__x0001__x0001_\@_x0001__x0001__x0001__x0001__x0001_\@_x0001__x0001__x0001__x0001__x0001_0@_x0001__x0001__x0001__x0001__x0001_D@_x0001__x0001__x0001__x0001__x0001_X@_x0001__x0001__x0001__x0001__x0001__x001C_@_x0001__x0001__x0001__x0001__x0001_$@_x0001__x0001__x0001__x0001__x0001_8@_x0001__x0001__x0001__x0001__x0001_&lt;@_x0001__x0001__x0001__x0001__x0001_X@_x0001__x0001__x0001__x0001__x0001_8@_x0001__x0001__x0001__x0001__x0001_Ä@_x0001__x0001__x0001__x0001__x0001_X@_x0001__x0001__x0001__x0001__x0001_è@_x0001__x0002__x0001__x0001__x0001__x0001__x0001_8@_x0001__x0001__x0001__x0001__x0001_0@_x0001__x0001__x0001__x0001__x0001_P@_x0001__x0001__x0001__x0001__x0001_$@_x0001__x0001__x0001__x0001__x0001_ @_x0001__x0001__x0001__x0001__x0001_,@_x0001__x0001__x0001__x0001__x0001_ @_x0001__x0001__x0001__x0001__x0001_$@_x0001__x0001__x0001__x0001__x0001_0@_x0001__x0001__x0001__x0001__x0001_ @_x0001__x0001__x0001__x0001__x0001_H@_x0001__x0001__x0001__x0001__x0001_$@_x0001__x0001__x0001__x0001__x0001_X@_x0001__x0001__x0001__x0001__x0001_ @_x0001__x0001__x0001__x0001__x0001_D@_x0001__x0001__x0001__x0001__x0001_D@_x0001__x0001__x0001__x0001__x0001_D@_x0001__x0001__x0001__x0001__x0001_X@_x0001__x0001__x0001__x0001__x0001_ @_x0001__x0001__x0001__x0001__x0001_ä@_x0001__x0001__x0001__x0001__x0001_L@_x0001__x0001__x0001__x0001__x0001_\@_x0001__x0001__x0001__x0001__x0001_¤@_x0001__x0001__x0001__x0001__x0001_@@_x0001__x0001__x0001__x0001__x0001_(@_x0001__x0001__x0001__x0001__x0001_L@_x0001__x0001__x0001__x0001__x0001_&lt;@_x0001__x0001__x0001__x0001__x0001_P@_x0001__x0001__x0001__x0001__x0001_D@_x0001__x0001__x0001__x0001__x0001_,@_x0001__x0001__x0001__x0001__x0001_ô@_x0001__x0001__x0001__x0001__x0001__x0002__x0001_X@_x0001__x0001__x0001__x0001__x0001_P@_x0001__x0001__x0001__x0001__x0001_ø@_x0001__x0001__x0001__x0001__x0001_ü@_x0001__x0001__x0001__x0001__x0001__x0010_@_x0001__x0001__x0001__x0001__x0001_&lt;@_x0001__x0001__x0001__x0001__x0001_ð@_x0001__x0001__x0001__x0001__x0001_Ü@_x0001__x0001__x0001__x0001__x0001__x0004_@_x0001__x0001__x0001__x0001__x0001_@@_x0001__x0001__x0001__x0001__x0001_ @_x0001__x0001__x0001__x0001__x0001_T@_x0001__x0001__x0001__x0001__x0001_Ä@_x0001__x0001__x0001__x0001__x0001_@@_x0001__x0001__x0001__x0001__x0001_X@_x0001__x0001__x0001__x0001__x0001_\@_x0001__x0001__x0001__x0001__x0001_D@_x0001__x0001__x0001__x0001__x0001_¸@_x0001__x0001__x0001__x0001__x0001_\@_x0001__x0001__x0001__x0001__x0001_L@_x0001__x0001__x0001__x0001__x0001__x0001_@_x0001__x0001__x0001__x0001__x0001_4@_x0001__x0001__x0001__x0001__x0001_$@_x0001__x0001__x0001__x0001__x0001_L@_x0001__x0001__x0001__x0001__x0001_¼@_x0001__x0001__x0001__x0001__x0001_8@_x0001__x0001__x0001__x0001__x0001__x001C_@_x0001__x0001__x0001__x0001__x0001_\@_x0001__x0001__x0001__x0001__x0001_@@_x0001__x0001__x0001__x0001__x0001_D@_x0001__x0001__x0001__x0001__x0001__x0010_@_x0001__x0001__x0001__x0001__x0001_X@_x0001__x0002__x0001__x0001__x0001__x0001__x0001_ @_x0001__x0001__x0001__x0001__x0001_x@_x0001__x0001__x0001__x0001__x0001_4@_x0001__x0001__x0001__x0001__x0001_L@_x0001__x0001__x0001__x0001__x0001_&lt;@_x0001__x0001__x0001__x0001__x0001_8@_x0001__x0001__x0001__x0001__x0001_P@_x0001__x0001__x0001__x0001__x0001_D@_x0001__x0001__x0001__x0001__x0001_¨@_x0001__x0001__x0001__x0001__x0001_D@_x0001__x0001__x0001__x0001__x0001__x0008_@_x0001__x0001__x0001__x0001__x0001_0@_x0001__x0001__x0001__x0001__x0001_X@_x0001__x0001__x0001__x0001__x0001_X@_x0001__x0001__x0001__x0001__x0001__x000C_@_x0001__x0001__x0001__x0001__x0001_4@_x0001__x0001__x0001__x0001__x0001__x0010_@_x0001__x0001__x0001__x0001__x0001__x001C_@_x0001__x0001__x0001__x0001__x0001_À@_x0001__x0001__x0001__x0001__x0001_4@_x0001__x0001__x0001__x0001__x0001__x0001_@_x0001__x0001__x0001__x0001__x0001__x000C_@_x0001__x0001__x0001__x0001__x0001_8@_x0001__x0001__x0001__x0001__x0001__x0008_@_x0001__x0001__x0001__x0001__x0001_T@_x0001__x0001__x0001__x0001__x0001_@_x0001__x0001__x0001__x0001__x0001__x0004_@_x0001__x0001__x0001__x0001__x0001_H@_x0001__x0001__x0001__x0001__x0001_ð@_x0001__x0001__x0001__x0001__x0001_0@_x0001__x0001__x0001__x0001__x0001_(@_x0001__x0001__x0001__x0001__x0001__x0002__x0001_8@_x0001__x0001__x0001__x0001__x0001__x0018_@_x0001__x0001__x0001__x0001__x0001__x001C_@_x0001__x0001__x0001__x0001__x0001_X@_x0001__x0001__x0001__x0001__x0001_@@_x0001__x0001__x0001__x0001__x0001__x0010_@_x0001__x0001__x0001__x0001__x0001__x0018_@_x0001__x0001__x0001__x0001__x0001_P@_x0001__x0001__x0001__x0001__x0001_H@_x0001__x0001__x0001__x0001__x0001_4@_x0001__x0001__x0001__x0001__x0001_P@_x0001__x0001__x0001__x0001__x0001_\@_x0001__x0001__x0001__x0001__x0001_ø@_x0001__x0001__x0001__x0001__x0001_,@_x0001__x0001__x0001__x0001__x0001_D@_x0001__x0001__x0001__x0001__x0001_@@_x0001__x0001__x0001__x0001__x0001__x0001_@_x0001__x0001__x0001__x0001__x0001__x001C_@_x0001__x0001__x0001__x0001__x0001_X@_x0001__x0001__x0001__x0001__x0001_@_x0001__x0001__x0001__x0001__x0001_0@_x0001__x0001__x0001__x0001__x0001__x000C_@_x0001__x0001__x0001__x0001__x0001_l@_x0001__x0001__x0001__x0001__x0001_X@_x0001__x0001__x0001__x0001__x0001_H@_x0001__x0001__x0001__x0001__x0001_à@_x0001__x0001__x0001__x0001__x0001_T@_x0001__x0001__x0001__x0001__x0001_D@_x0001__x0001__x0001__x0001__x0001__x0008_@_x0001__x0001__x0001__x0001__x0001_P@_x0001__x0001__x0001__x0001__x0001_\@_x0001__x0001__x0001__x0001__x0001_ø@_x0001__x0002__x0001__x0001__x0001__x0001__x0001_X@_x0001__x0001__x0001__x0001__x0001__x001C_@_x0001__x0001__x0001__x0001__x0001_0@_x0001__x0001__x0001__x0001__x0001_´@_x0001__x0001__x0001__x0001__x0001_&lt;@_x0001__x0001__x0001__x0001__x0001_,@_x0001__x0001__x0001__x0001__x0001_8@_x0001__x0001__x0001__x0001__x0001_@@_x0001__x0001__x0001__x0001__x0001_X@_x0001__x0001__x0001__x0001__x0001_À@_x0001__x0001__x0001__x0001__x0001_&lt;@_x0001__x0001__x0001__x0001__x0001_è@_x0001__x0001__x0001__x0001__x0001_¤@_x0001__x0001__x0001__x0001__x0001_$@_x0001__x0001__x0001__x0001__x0001_@@_x0001__x0001__x0001__x0001__x0001_X@_x0001__x0001__x0001__x0001__x0001_&lt;@_x0001__x0001__x0001__x0001__x0001_4@_x0001__x0001__x0001__x0001__x0001_P@_x0001__x0001__x0001__x0001__x0001_Ô@_x0001__x0001__x0001__x0001__x0001_\@_x0001__x0001__x0001__x0001__x0001_ø@_x0001__x0001__x0001__x0001__x0001_0@_x0001__x0001__x0001__x0001__x0001__x0001_@_x0001__x0001__x0001__x0001__x0001__x0008_@_x0001__x0001__x0001__x0001__x0001_X@_x0001__x0001__x0001__x0001__x0001__x0018_@_x0001__x0001__x0001__x0001__x0001_(@_x0001__x0001__x0001__x0001__x0001_(@_x0001__x0001__x0001__x0001__x0001_Ø@_x0001__x0001__x0001__x0001__x0001_°@_x0001__x0001__x0001__x0001__x0001__x0002__x0001_\@_x0001__x0001__x0001__x0001__x0001_ð@_x0001__x0001__x0001__x0001__x0001_°@_x0001__x0001__x0001__x0001__x0001_°@_x0001__x0001__x0001__x0001__x0001_T@_x0001__x0001__x0001__x0001__x0001_4@_x0001__x0001__x0001__x0001__x0001__x000C_@_x0001__x0001__x0001__x0001__x0001_@_x0001__x0001__x0001__x0001__x0001_\@_x0001__x0001__x0001__x0001__x0001_$@_x0001__x0001__x0001__x0001__x0001__x000C_@_x0001__x0001__x0001__x0001__x0001_@_x0001__x0001__x0001__x0001__x0001_À@_x0001__x0001__x0001__x0001__x0001_P@_x0001__x0001__x0001__x0001__x0001_(@_x0001__x0001__x0001__x0001__x0001_ @_x0001__x0001__x0001__x0001__x0001__x0008_@_x0001__x0001__x0001__x0001__x0001__x0010_@_x0001__x0001__x0001__x0001__x0001_(@_x0001__x0001__x0001__x0001__x0001_L@_x0001__x0001__x0001__x0001__x0001_ð@_x0001__x0001__x0001__x0001__x0001_,@_x0001__x0001__x0001__x0001__x0001_@_x0001__x0001__x0001__x0001__x0001_ì@_x0001__x0001__x0001__x0001__x0001_4@_x0001__x0001__x0001__x0001__x0001_4@_x0001__x0001__x0001__x0001__x0001__x0010_@_x0001__x0001__x0001__x0001__x0001__x000C_@_x0001__x0001__x0001__x0001__x0001_0@_x0001__x0001__x0001__x0001__x0001_Ü@_x0001__x0001__x0001__x0001__x0001_$@_x0001__x0001__x0001__x0001__x0001_H@_x0001__x0002__x0001__x0001__x0001__x0001__x0001_Ü@_x0001__x0001__x0001__x0001__x0001__x0008_@_x0001__x0001__x0001__x0001__x0001_T@_x0001__x0001__x0001__x0001__x0001_à@_x0001__x0001__x0001__x0001__x0001__x0018_@_x0001__x0001__x0001__x0001__x0001_@@_x0001__x0001__x0001__x0001__x0001_Ä@_x0001__x0001__x0001__x0001__x0001_@@_x0001__x0001__x0001__x0001__x0001__x000C_@_x0001__x0001__x0001__x0001__x0001_@_x0001__x0001__x0001__x0001__x0001__x0004_@_x0001__x0001__x0001__x0001__x0001_X@_x0001__x0001__x0001__x0001__x0001_´@_x0001__x0001__x0001__x0001__x0001__x001C_@_x0001__x0001__x0001__x0001__x0001_H@_x0001__x0001__x0001__x0001__x0001_0@_x0001__x0001__x0001__x0001__x0001_T@_x0001__x0001__x0001__x0001__x0001_T@_x0001__x0001__x0001__x0001__x0001_ä@_x0001__x0001__x0001__x0001__x0001_T@_x0001__x0001__x0001__x0001__x0001_&lt;@_x0001__x0001__x0001__x0001__x0001_ð@_x0001__x0001__x0001__x0001__x0001_@_x0001__x0001__x0001__x0001__x0001_è@_x0001__x0001__x0001__x0001__x0001_H@_x0001__x0001__x0001__x0001__x0001__x0014_@_x0001__x0001__x0001__x0001__x0001_@_x0001__x0001__x0001__x0001__x0001_ä@_x0001__x0001__x0001__x0001__x0001_P@_x0001__x0001__x0001__x0001__x0001_4@_x0001__x0001__x0001__x0001__x0001_È@_x0001__x0001__x0001__x0001__x0001__x0002__x0001_,@_x0001__x0001__x0001__x0001__x0001_ @_x0001__x0001__x0001__x0001__x0001__x0014_@_x0001__x0001__x0001__x0001__x0001_&lt;@_x0001__x0001__x0001__x0001__x0001_&lt;@_x0001__x0001__x0001__x0001__x0001_&lt;@_x0001__x0001__x0001__x0001__x0001_(@_x0001__x0001__x0001__x0001__x0001_P@_x0001__x0001__x0001__x0001__x0001_\@_x0001__x0001__x0001__x0001__x0001_$@_x0001__x0001__x0001__x0001__x0001_,@_x0001__x0001__x0001__x0001__x0001__x001C_@_x0001__x0001__x0001__x0001__x0001_8@_x0001__x0001__x0001__x0001__x0001_@@_x0001__x0001__x0001__x0001__x0001_$@_x0001__x0001__x0001__x0001__x0001_X@_x0001__x0001__x0001__x0001__x0001_Ì@_x0001__x0001__x0001__x0001__x0001__x0018_@_x0001__x0001__x0001__x0001__x0001__x0010_@_x0001__x0001__x0001__x0001__x0001__x0001_@_x0001__x0001__x0001__x0001__x0001_ô@_x0001__x0001__x0001__x0001__x0001_p@_x0001__x0001__x0001__x0001__x0001_H@_x0001__x0001__x0001__x0001__x0001_ô@_x0001__x0001__x0001__x0001__x0001_0@_x0001__x0001__x0001__x0001__x0001_8@_x0001__x0001__x0001__x0001__x0001_\@_x0001__x0001__x0001__x0001__x0001_¬@_x0001__x0001__x0001__x0001__x0001_X@_x0001__x0001__x0001__x0001__x0001_@_x0001__x0001__x0001__x0001__x0001_X@_x0001__x0001__x0001__x0001__x0001__x001C_@_x0001__x0002__x0001__x0001__x0001__x0001__x0001__x000C_@_x0001__x0001__x0001__x0001__x0001__x000C_@_x0001__x0001__x0001__x0001__x0001_,@_x0001__x0001__x0001__x0001__x0001_H@_x0001__x0001__x0001__x0001__x0001_X@_x0001__x0001__x0001__x0001__x0001_P@_x0001__x0001__x0001__x0001__x0001_8@_x0001__x0001__x0001__x0001__x0001_H@_x0001__x0001__x0001__x0001__x0001_ô@_x0001__x0001__x0001__x0001__x0001__x0004_@_x0001__x0001__x0001__x0001__x0001_à@_x0001__x0001__x0001__x0001__x0001_|@_x0001__x0001__x0001__x0001__x0001_T@_x0001__x0001__x0001__x0001__x0001_X@_x0001__x0001__x0001__x0001__x0001_L@_x0001__x0001__x0001__x0001__x0001_P@_x0001__x0001__x0001__x0001__x0001_&lt;@_x0001__x0001__x0001__x0001__x0001_ø@_x0001__x0001__x0001__x0001__x0001_P@_x0001__x0001__x0001__x0001__x0001__x001C_@_x0001__x0001__x0001__x0001__x0001_8@_x0001__x0001__x0001__x0001__x0001_D@_x0001__x0001__x0001__x0001__x0001_&lt;@_x0001__x0001__x0001__x0001__x0001_ð@_x0001__x0001__x0001__x0001__x0001_P@_x0001__x0001__x0001__x0001__x0001_$@_x0001__x0001__x0001__x0001__x0001_è@_x0001__x0001__x0001__x0001__x0001_,@_x0001__x0001__x0001__x0001__x0001_H@_x0001__x0001__x0001__x0001__x0001_l@_x0001__x0001__x0001__x0001__x0001__x001C_@_x0001__x0001__x0001__x0001__x0001__x0002__x0001_&lt;@_x0001__x0001__x0001__x0001__x0001_@@_x0001__x0001__x0001__x0001__x0001_0@_x0001__x0001__x0001__x0001__x0001_@_x0001__x0001__x0001__x0001__x0001_T@_x0001__x0001__x0001__x0001__x0001_8@_x0001__x0001__x0001__x0001__x0001__x0018_@_x0001__x0001__x0001__x0001__x0001_$@_x0001__x0001__x0001__x0001__x0001__x001C_@_x0001__x0001__x0001__x0001__x0001_ô@_x0001__x0001__x0001__x0001__x0001__x0014_@_x0001__x0001__x0001__x0001__x0001_8@_x0001__x0001__x0001__x0001__x0001_$@_x0001__x0001__x0001__x0001__x0001__x001C_@_x0001__x0001__x0001__x0001__x0001_H@_x0001__x0001__x0001__x0001__x0001_D@_x0001__x0001__x0001__x0001__x0001_ô@_x0001__x0001__x0001__x0001__x0001_ @_x0001__x0001__x0001__x0001__x0001_@@_x0001__x0001__x0001__x0001__x0001__x0001_@_x0001__x0001__x0001__x0001__x0001_&lt;@_x0001__x0001__x0001__x0001__x0001_T@_x0001__x0001__x0001__x0001__x0001_H@_x0001__x0001__x0001__x0001__x0001_\@_x0001__x0001__x0001__x0001__x0001__x000C_@_x0001__x0001__x0001__x0001__x0001_8@_x0001__x0001__x0001__x0001__x0001_\@_x0001__x0001__x0001__x0001__x0001_&lt;@_x0001__x0001__x0001__x0001__x0001_H@_x0001__x0001__x0001__x0001__x0001_¸@_x0001__x0001__x0001__x0001__x0001_L@_x0001__x0001__x0001__x0001__x0001_¸@_x0001__x0002__x0001__x0001__x0001__x0001__x0001_X@_x0001__x0001__x0001__x0001__x0001_@_x0001__x0001__x0001__x0001__x0001_\@_x0001__x0001__x0001__x0001__x0001_ü@_x0001__x0001__x0001__x0001__x0001_H@_x0001__x0001__x0001__x0001__x0001_T@_x0001__x0001__x0001__x0001__x0001_$@_x0001__x0001__x0001__x0001__x0001_à@_x0001__x0001__x0001__x0001__x0001_à@_x0001__x0001__x0001__x0001__x0001_H@_x0001__x0001__x0001__x0001__x0001_L@_x0001__x0001__x0001__x0001__x0001_X@_x0001__x0001__x0001__x0001__x0001_(@_x0001__x0001__x0001__x0001__x0001_0@_x0001__x0001__x0001__x0001__x0001_¸@_x0001__x0001__x0001__x0001__x0001_@@_x0001__x0001__x0001__x0001__x0001__x0018_@_x0001__x0001__x0001__x0001__x0001_à@_x0001__x0001__x0001__x0001__x0001_&lt;@_x0001__x0001__x0001__x0001__x0001_H@_x0001__x0001__x0001__x0001__x0001_Ü@_x0001__x0001__x0001__x0001__x0001_@_x0001__x0001__x0001__x0001__x0001_X@_x0001__x0001__x0001__x0001__x0001_X@_x0001__x0001__x0001__x0001__x0001_¬@_x0001__x0001__x0001__x0001__x0001_L@_x0001__x0001__x0001__x0001__x0001_L@_x0001__x0001__x0001__x0001__x0001_8@_x0001__x0001__x0001__x0001__x0001_È@_x0001__x0001__x0001__x0001__x0001_\@_x0001__x0001__x0001__x0001__x0001_ð@_x0001__x0001__x0001__x0001__x0001__x0002__x0001_$@_x0001__x0001__x0001__x0001__x0001__x001C_@_x0001__x0001__x0001__x0001__x0001_X@_x0001__x0001__x0001__x0001__x0001_\@_x0001__x0001__x0001__x0001__x0001_X@_x0001__x0001__x0001__x0001__x0001_$@_x0001__x0001__x0001__x0001__x0001_ø@_x0001__x0001__x0001__x0001__x0001_Ü@_x0001__x0001__x0001__x0001__x0001_p@_x0001__x0001__x0001__x0001__x0001_&lt;@_x0001__x0001__x0001__x0001__x0001_L@_x0001__x0001__x0001__x0001__x0001__x0004_@_x0001__x0001__x0001__x0001__x0001_0@_x0001__x0001__x0001__x0001__x0001_Ä@_x0001__x0001__x0001__x0001__x0001_¼@_x0001__x0001__x0001__x0001__x0001_8@_x0001__x0001__x0001__x0001__x0001_ü@_x0001__x0001__x0001__x0001__x0001_T@_x0001__x0001__x0001__x0001__x0001_T@_x0001__x0001__x0001__x0001__x0001_Ð@_x0001__x0001__x0001__x0001__x0001__x0001_@_x0001__x0001__x0001__x0001__x0001_(@_x0001__x0001__x0001__x0001__x0001_&lt;@_x0001__x0001__x0001__x0001__x0001_¬@_x0001__x0001__x0001__x0001__x0001_ä@_x0001__x0001__x0001__x0001__x0001_T@_x0001__x0001__x0001__x0001__x0001_ø@_x0001__x0001__x0001__x0001__x0001_T@_x0001__x0001__x0001__x0001__x0001_ @_x0001__x0001__x0001__x0001__x0001_H@_x0001__x0001__x0001__x0001__x0001__x0014_@_x0001__x0001__x0001__x0001__x0001_\@_x0001__x0002__x0001__x0001__x0001__x0001__x0001_4@_x0001__x0001__x0001__x0001__x0001_L@_x0001__x0001__x0001__x0001__x0001_P@_x0001__x0001__x0001__x0001__x0001__x000C_@_x0001__x0001__x0001__x0001__x0001_X@_x0001__x0001__x0001__x0001__x0001_Ä@_x0001__x0001__x0001__x0001__x0001__x0014_@_x0001__x0001__x0001__x0001__x0001_T@_x0001__x0001__x0001__x0001__x0001_,@_x0001__x0001__x0001__x0001__x0001_Ø@_x0001__x0001__x0001__x0001__x0001__x0018_@_x0001__x0001__x0001__x0001__x0001__x001C_@_x0001__x0001__x0001__x0001__x0001__x0014_@_x0001__x0001__x0001__x0001__x0001_@_x0001__x0001__x0001__x0001__x0001_X@_x0001__x0001__x0001__x0001__x0001_4@_x0001__x0001__x0001__x0001__x0001_(@_x0001__x0001__x0001__x0001__x0001_D@_x0001__x0001__x0001__x0001__x0001_\@_x0001__x0001__x0001__x0001__x0001_H@_x0001__x0001__x0001__x0001__x0001__x0010_@_x0001__x0001__x0001__x0001__x0001_,@_x0001__x0001__x0001__x0001__x0001_(@_x0001__x0001__x0001__x0001__x0001_,@_x0001__x0001__x0001__x0001__x0001__x001C_@_x0001__x0001__x0001__x0001__x0001_0@_x0001__x0001__x0001__x0001__x0001_è@_x0001__x0001__x0001__x0001__x0001_4@_x0001__x0001__x0001__x0001__x0001_$@_x0001__x0001__x0001__x0001__x0001__x0008_@_x0001__x0001__x0001__x0001__x0001_L@_x0001__x0001__x0001__x0001__x0001__x0002__x0001_ü@_x0001__x0001__x0001__x0001__x0001_T@_x0001__x0001__x0001__x0001__x0001_Ð@_x0001__x0001__x0001__x0001__x0001_D@_x0001__x0001__x0001__x0001__x0001_(@_x0001__x0001__x0001__x0001__x0001_¬@_x0001__x0001__x0001__x0001__x0001_L@_x0001__x0001__x0001__x0001__x0001__x0008_@_x0001__x0001__x0001__x0001__x0001_P@_x0001__x0001__x0001__x0001__x0001__x0004_@_x0001__x0001__x0001__x0001__x0001__x0018_@_x0001__x0001__x0001__x0001__x0001_4@_x0001__x0001__x0001__x0001__x0001_,@_x0001__x0001__x0001__x0001__x0001_$@_x0001__x0001__x0001__x0001__x0001_T@_x0001__x0001__x0001__x0001__x0001_@@_x0001__x0001__x0001__x0001__x0001_ @_x0001__x0001__x0001__x0001__x0001_°@_x0001__x0001__x0001__x0001__x0001_8@_x0001__x0001__x0001__x0001__x0001_@@_x0001__x0001__x0001__x0001__x0001_L@_x0001__x0001__x0001__x0001__x0001_ä@_x0001__x0001__x0001__x0001__x0001_H@_x0001__x0001__x0001__x0001__x0001_ø@_x0001__x0001__x0001__x0001__x0001_H@_x0001__x0001__x0001__x0001__x0001__x0004_@_x0001__x0001__x0001__x0001__x0001_¼@_x0001__x0001__x0001__x0001__x0001_X@_x0001__x0001__x0001__x0001__x0001_Ì@_x0001__x0001__x0001__x0001__x0001_P@_x0001__x0001__x0001__x0001__x0001_ä@_x0001__x0001__x0001__x0001__x0001__x0010_@_x0001__x0002__x0001__x0001__x0001__x0001__x0001__x0014_@_x0001__x0001__x0001__x0001__x0001_,@_x0001__x0001__x0001__x0001__x0001_T@_x0001__x0001__x0001__x0001__x0001_8@_x0001__x0001__x0001__x0001__x0001_ü@_x0001__x0001__x0001__x0001__x0001_L@_x0001__x0001__x0001__x0001__x0001_t@_x0001__x0001__x0001__x0001__x0001_&lt;@_x0001__x0001__x0001__x0001__x0001_\@_x0001__x0001__x0001__x0001__x0001_P@_x0001__x0001__x0001__x0001__x0001_P@_x0001__x0001__x0001__x0001__x0001_Ô@_x0001__x0001__x0001__x0001__x0001_¬@_x0001__x0001__x0001__x0001__x0001__x0008_@_x0001__x0001__x0001__x0001__x0001_8@_x0001__x0001__x0001__x0001__x0001__x000C_@_x0001__x0001__x0001__x0001__x0001_4@_x0001__x0001__x0001__x0001__x0001_8@_x0001__x0001__x0001__x0001__x0001_L@_x0001__x0001__x0001__x0001__x0001_X@_x0001__x0001__x0001__x0001__x0001_@@_x0001__x0001__x0001__x0001__x0001_(@_x0001__x0001__x0001__x0001__x0001__x0010_@_x0001__x0001__x0001__x0001__x0001__x0008_@_x0001__x0001__x0001__x0001__x0001_0@_x0001__x0001__x0001__x0001__x0001_P@_x0001__x0001__x0001__x0001__x0001_@_x0001__x0001__x0001__x0001__x0001_¨@_x0001__x0001__x0001__x0001__x0001_0@_x0001__x0001__x0001__x0001__x0001_T@_x0001__x0001__x0001__x0001__x0001_L@_x0001__x0001__x0001__x0001__x0001__x0002__x0001_Ü@_x0001__x0001__x0001__x0001__x0001_t@_x0001__x0001__x0001__x0001__x0001_L@_x0001__x0001__x0001__x0001__x0001_¸@_x0001__x0001__x0001__x0001__x0001_¬@_x0001__x0001__x0001__x0001__x0001_8@_x0001__x0001__x0001__x0001__x0001_ä@_x0001__x0001__x0001__x0001__x0001__x0008_@_x0001__x0001__x0001__x0001__x0001_H@_x0001__x0001__x0001__x0001__x0001__x0014_@_x0001__x0001__x0001__x0001__x0001_Ü@_x0001__x0001__x0001__x0001__x0001__x0008_@_x0001__x0001__x0001__x0001__x0001_(@_x0001__x0001__x0001__x0001__x0001_(@_x0001__x0001__x0001__x0001__x0001_¼@_x0001__x0001__x0001__x0001__x0001_ô@_x0001__x0001__x0001__x0001__x0001_$@_x0001__x0001__x0001__x0001__x0001_X@_x0001__x0001__x0001__x0001__x0001_X@_x0001__x0001__x0001__x0001__x0001_D@_x0001__x0001__x0001__x0001__x0001_ @_x0001__x0001__x0001__x0001__x0001_X@_x0001__x0001__x0001__x0001__x0001_à@_x0001__x0001__x0001__x0001__x0001_H@_x0001__x0001__x0001__x0001__x0001__x0004_@_x0001__x0001__x0001__x0001__x0001_,@_x0001__x0001__x0001__x0001__x0001_\@_x0001__x0001__x0001__x0001__x0001_0@_x0001__x0001__x0001__x0001__x0001_H@_x0001__x0001__x0001__x0001__x0001_L@_x0001__x0001__x0001__x0001__x0001_´@_x0001__x0001__x0001__x0001__x0001_ø@_x0001__x0002__x0001__x0001__x0001__x0001__x0001_8@_x0001__x0001__x0001__x0001__x0001__x000C_@_x0001__x0001__x0001__x0001__x0001_L@_x0001__x0001__x0001__x0001__x0001_Ì@_x0001__x0001__x0001__x0001__x0001__x001C_@_x0001__x0001__x0001__x0001__x0001_$@_x0001__x0001__x0001__x0001__x0001_ì@_x0001__x0001__x0001__x0001__x0001_@@_x0001__x0001__x0001__x0001__x0001__x0001_@_x0001__x0001__x0001__x0001__x0001_X@_x0001__x0001__x0001__x0001__x0001_T@_x0001__x0001__x0001__x0001__x0001_0@_x0001__x0001__x0001__x0001__x0001_Ð@_x0001__x0001__x0001__x0001__x0001_ü@_x0001__x0001__x0001__x0001__x0001__x001C_@_x0001__x0001__x0001__x0001__x0001_D@_x0001__x0001__x0001__x0001__x0001_ô@_x0001__x0001__x0001__x0001__x0001_ @_x0001__x0001__x0001__x0001__x0001_¼@_x0001__x0001__x0001__x0001__x0001_¼@_x0001__x0001__x0001__x0001__x0001_\@_x0001__x0001__x0001__x0001__x0001_T@_x0001__x0001__x0001__x0001__x0001_@_x0001__x0001__x0001__x0001__x0001_\@_x0001__x0001__x0001__x0001__x0001_@_x0001__x0001__x0001__x0001__x0001_D@_x0001__x0001__x0001__x0001__x0001_ @_x0001__x0001__x0001__x0001__x0001_X@_x0001__x0001__x0001__x0001__x0001_X@_x0001__x0001__x0001__x0001__x0001_@@_x0001__x0001__x0001__x0001__x0001__x0018_@_x0001__x0001__x0001__x0001__x0001__x0002__x0001_°@_x0001__x0001__x0001__x0001__x0001_D@_x0001__x0001__x0001__x0001__x0001_L@_x0001__x0001__x0001__x0001__x0001_@_x0001__x0001__x0001__x0001__x0001_X@_x0001__x0001__x0001__x0001__x0001_P@_x0001__x0001__x0001__x0001__x0001_è@_x0001__x0001__x0001__x0001__x0001_Ð@_x0001__x0001__x0001__x0001__x0001_\@_x0001__x0001__x0001__x0001__x0001_è@_x0001__x0001__x0001__x0001__x0001_H@_x0001__x0001__x0001__x0001__x0001_T@_x0001__x0001__x0001__x0001__x0001_,@_x0001__x0001__x0001__x0001__x0001_(@_x0001__x0001__x0001__x0001__x0001_0@_x0001__x0001__x0001__x0001__x0001__x0014_@_x0001__x0001__x0001__x0001__x0001_@@_x0001__x0001__x0001__x0001__x0001_P@_x0001__x0001__x0001__x0001__x0001_X@_x0001__x0001__x0001__x0001__x0001_\@_x0001__x0001__x0001__x0001__x0001_&lt;@_x0001__x0001__x0001__x0001__x0001_P@_x0001__x0001__x0001__x0001__x0001_X@_x0001__x0001__x0001__x0001__x0001_X@_x0001__x0001__x0001__x0001__x0001_ @_x0001__x0001__x0001__x0001__x0001_Ü@_x0001__x0001__x0001__x0001__x0001_T@_x0001__x0001__x0001__x0001__x0001_X@_x0001__x0001__x0001__x0001__x0001_T@_x0001__x0001__x0001__x0001__x0001_4@_x0001__x0001__x0001__x0001__x0001_$@_x0001__x0001__x0001__x0001__x0001_P@_x0001__x0002__x0001__x0001__x0001__x0001__x0001_L@_x0001__x0001__x0001__x0001__x0001__x0014_@_x0001__x0001__x0001__x0001__x0001_8@_x0001__x0001__x0001__x0001__x0001_T@_x0001__x0001__x0001__x0001__x0001_$@_x0001__x0001__x0001__x0001__x0001_@@_x0001__x0001__x0001__x0001__x0001_ @_x0001__x0001__x0001__x0001__x0001_8@_x0001__x0001__x0001__x0001__x0001_L@_x0001__x0001__x0001__x0001__x0001_ @_x0001__x0001__x0001__x0001__x0001_X@_x0001__x0001__x0001__x0001__x0001_P@_x0001__x0001__x0001__x0001__x0001_@_x0001__x0001__x0001__x0001__x0001_4@_x0001__x0001__x0001__x0001__x0001_(@_x0001__x0001__x0001__x0001__x0001_è@_x0001__x0001__x0001__x0001__x0001_(@_x0001__x0001__x0001__x0001__x0001_8@_x0001__x0001__x0001__x0001__x0001_D@_x0001__x0001__x0001__x0001__x0001_Ø@_x0001__x0001__x0001__x0001__x0001_X@_x0001__x0001__x0001__x0001__x0001_¼@_x0001__x0001__x0001__x0001__x0001_X@_x0001__x0001__x0001__x0001__x0001_¸@_x0001__x0001__x0001__x0001__x0001_¨@_x0001__x0001__x0001__x0001__x0001_¼@_x0001__x0001__x0001__x0001__x0001_4@_x0001__x0001__x0001__x0001__x0001_(@_x0001__x0001__x0001__x0001__x0001_X@_x0001__x0001__x0001__x0001__x0001_D@_x0001__x0001__x0001__x0001__x0001_Ü@_x0001__x0001__x0001__x0001__x0001__x0002__x0001_$@_x0001__x0001__x0001__x0001__x0001_È@_x0001__x0001__x0001__x0001__x0001_Ð@_x0001__x0001__x0001__x0001__x0001_ô@_x0001__x0001__x0001__x0001__x0001_è@_x0001__x0001__x0001__x0001__x0001_,@_x0001__x0001__x0001__x0001__x0001_ @_x0001__x0001__x0001__x0001__x0001_&lt;@_x0001__x0001__x0001__x0001__x0001_D@_x0001__x0001__x0001__x0001__x0001_P@_x0001__x0001__x0001__x0001__x0001__x001C_@_x0001__x0001__x0001__x0001__x0001__x0010_@_x0001__x0001__x0001__x0001__x0001_X@_x0001__x0001__x0001__x0001__x0001_$@_x0001__x0001__x0001__x0001__x0001_H@_x0001__x0001__x0001__x0001__x0001_8@_x0001__x0001__x0001__x0001__x0001_4@_x0001__x0001__x0001__x0001__x0001__x001C_@_x0001__x0001__x0001__x0001__x0001_D@_x0001__x0001__x0001__x0001__x0001_4@_x0001__x0001__x0001__x0001__x0001_&lt;@_x0001__x0001__x0001__x0001__x0001_¤@_x0001__x0001__x0001__x0001__x0001_ü@_x0001__x0001__x0001__x0001__x0001_È@_x0001__x0001__x0001__x0001__x0001_@@_x0001__x0001__x0001__x0001__x0001__x0014_@_x0001__x0001__x0001__x0001__x0001_H@_x0001__x0001__x0001__x0001__x0001_L@_x0001__x0001__x0001__x0001__x0001_X@_x0001__x0001__x0001__x0001__x0001_ð@_x0001__x0001__x0001__x0001__x0001_@_x0001__x0001__x0001__x0001__x0001_(@_x0001__x0002__x0001__x0001__x0001__x0001__x0001_Ð@_x0001__x0001__x0001__x0001__x0001_0@_x0001__x0001__x0001__x0001__x0001_T@_x0001__x0001__x0001__x0001__x0001_T@_x0001__x0001__x0001__x0001__x0001_H@_x0001__x0001__x0001__x0001__x0001_X@_x0001__x0001__x0001__x0001__x0001__x0001_@_x0001__x0001__x0001__x0001__x0001_&lt;@_x0001__x0001__x0001__x0001__x0001__x0004_@_x0001__x0001__x0001__x0001__x0001_@_x0001__x0001__x0001__x0001__x0001__x001C_@_x0001__x0001__x0001__x0001__x0001_P@_x0001__x0001__x0001__x0001__x0001_$@_x0001__x0001__x0001__x0001__x0001__x000C_@_x0001__x0001__x0001__x0001__x0001__x0001_@_x0001__x0001__x0001__x0001__x0001__x0004_@_x0001__x0001__x0001__x0001__x0001_P@_x0001__x0001__x0001__x0001__x0001_$@_x0001__x0001__x0001__x0001__x0001_L@_x0001__x0001__x0001__x0001__x0001_H@_x0001__x0001__x0001__x0001__x0001_L@_x0001__x0001__x0001__x0001__x0001_8@_x0001__x0001__x0001__x0001__x0001_T@_x0001__x0001__x0001__x0001__x0001_8@_x0001__x0001__x0001__x0001__x0001__x0010_@_x0001__x0001__x0001__x0001__x0001_H@_x0001__x0001__x0001__x0001__x0001__x0018_@_x0001__x0001__x0001__x0001__x0001_è@_x0001__x0001__x0001__x0001__x0001_P@_x0001__x0001__x0001__x0001__x0001_ä@_x0001__x0001__x0001__x0001__x0001_ @_x0001__x0001__x0001__x0001__x0001__x0002__x0001_@@_x0001__x0001__x0001__x0001__x0001_(@_x0001__x0001__x0001__x0001__x0001_X@_x0001__x0001__x0001__x0001__x0001__x001C_@_x0001__x0001__x0001__x0001__x0001_4@_x0001__x0001__x0001__x0001__x0001__x000C_@_x0001__x0001__x0001__x0001__x0001_ð@_x0001__x0001__x0001__x0001__x0001_H@_x0001__x0001__x0001__x0001__x0001_L@_x0001__x0001__x0001__x0001__x0001_4@_x0001__x0001__x0001__x0001__x0001_ì@_x0001__x0001__x0001__x0001__x0001_ @_x0001__x0001__x0001__x0001__x0001_T@_x0001__x0001__x0001__x0001__x0001_&lt;@_x0001__x0001__x0001__x0001__x0001_@@_x0001__x0001__x0001__x0001__x0001_ô@_x0001__x0001__x0001__x0001__x0001_$@_x0001__x0001__x0001__x0001__x0001_ü@_x0001__x0001__x0001__x0001__x0001_H@_x0001__x0001__x0001__x0001__x0001_&lt;@_x0001__x0001__x0001__x0001__x0001_D@_x0001__x0001__x0001__x0001__x0001__x0004_@_x0001__x0001__x0001__x0001__x0001_ä@_x0001__x0001__x0001__x0001__x0001_\@_x0001__x0001__x0001__x0001__x0001__x0010_@_x0001__x0001__x0001__x0001__x0001_(@_x0001__x0001__x0001__x0001__x0001_ì@_x0001__x0001__x0001__x0001__x0001_\@_x0001__x0001__x0001__x0001__x0001_P@_x0001__x0001__x0001__x0001__x0001_,@_x0001__x0001__x0001__x0001__x0001_Ø@_x0001__x0001__x0001__x0001__x0001_(@_x0001__x0002__x0001__x0001__x0001__x0001__x0001__x0001_@_x0001__x0001__x0001__x0001__x0001_8@_x0001__x0001__x0001__x0001__x0001_\@_x0001__x0001__x0001__x0001__x0001_P@_x0001__x0001__x0001__x0001__x0001__x0001_@_x0001__x0001__x0001__x0001__x0001_P@_x0001__x0001__x0001__x0001__x0001_ø@_x0001__x0001__x0001__x0001__x0001_@@_x0001__x0001__x0001__x0001__x0001__x001C_@_x0001__x0001__x0001__x0001__x0001_è@_x0001__x0001__x0001__x0001__x0001_&lt;@_x0001__x0001__x0001__x0001__x0001_P@_x0001__x0001__x0001__x0001__x0001_X@_x0001__x0001__x0001__x0001__x0001_ô@_x0001__x0001__x0001__x0001__x0001_@@_x0001__x0001__x0001__x0001__x0001_P@_x0001__x0001__x0001__x0001__x0001_(@_x0001__x0001__x0001__x0001__x0001_$@_x0001__x0001__x0001__x0001__x0001_X@_x0001__x0001__x0001__x0001__x0001__x0018_@_x0001__x0001__x0001__x0001__x0001_&lt;@_x0001__x0001__x0001__x0001__x0001_D@_x0001__x0001__x0001__x0001__x0001_Ì@_x0001__x0001__x0001__x0001__x0001_T@_x0001__x0001__x0001__x0001__x0001_L@_x0001__x0001__x0001__x0001__x0001_8@_x0001__x0001__x0001__x0001__x0001__x001C_@_x0001__x0001__x0001__x0001__x0001_0@_x0001__x0001__x0001__x0001__x0001__x0018_@_x0001__x0001__x0001__x0001__x0001_8@_x0001__x0001__x0001__x0001__x0001__x0014_@_x0001__x0001__x0001__x0001__x0001__x0002__x0001_ð@_x0001__x0001__x0001__x0001__x0001__x000C_@_x0001__x0001__x0001__x0001__x0001_@_x0001__x0001__x0001__x0001__x0001_T@_x0001__x0001__x0001__x0001__x0001__x0001_@_x0001__x0001__x0001__x0001__x0001_D@_x0001__x0001__x0001__x0001__x0001_\@_x0001__x0001__x0001__x0001__x0001_H@_x0001__x0001__x0001__x0001__x0001_ä@_x0001__x0001__x0001__x0001__x0001_L@_x0001__x0001__x0001__x0001__x0001_¸@_x0001__x0001__x0001__x0001__x0001_ä@_x0001__x0001__x0001__x0001__x0001_@@_x0001__x0001__x0001__x0001__x0001_T@_x0001__x0001__x0001__x0001__x0001_8@_x0001__x0001__x0001__x0001__x0001_@_x0001__x0001__x0001__x0001__x0001__x0010_@_x0001__x0001__x0001__x0001__x0001_Ð@_x0001__x0001__x0001__x0001__x0001_@_x0001__x0001__x0001__x0001__x0001_P@_x0001__x0001__x0001__x0001__x0001_,@_x0001__x0001__x0001__x0001__x0001_ @_x0001__x0001__x0001__x0001__x0001_P@_x0001__x0001__x0001__x0001__x0001_0@_x0001__x0001__x0001__x0001__x0001_&lt;@_x0001__x0001__x0001__x0001__x0001_X@_x0001__x0001__x0001__x0001__x0001__x0008_@_x0001__x0001__x0001__x0001__x0001_L@_x0001__x0001__x0001__x0001__x0001__x0018_@_x0001__x0001__x0001__x0001__x0001_à@_x0001__x0001__x0001__x0001__x0001_\@_x0001__x0001__x0001__x0001__x0001__x001C_@_x0001__x0002__x0001__x0001__x0001__x0001__x0001_Ô@_x0001__x0001__x0001__x0001__x0001_ð@_x0001__x0001__x0001__x0001__x0001__x0018_@_x0001__x0001__x0001__x0001__x0001__x0018_@_x0001__x0001__x0001__x0001__x0001_$@_x0001__x0001__x0001__x0001__x0001_(@_x0001__x0001__x0001__x0001__x0001_ä@_x0001__x0001__x0001__x0001__x0001_H@_x0001__x0001__x0001__x0001__x0001_l@_x0001__x0001__x0001__x0001__x0001__x0001_@_x0001__x0001__x0001__x0001__x0001_$@_x0001__x0001__x0001__x0001__x0001__x0010_@_x0001__x0001__x0001__x0001__x0001_@_x0001__x0001__x0001__x0001__x0001_h@_x0001__x0001__x0001__x0001__x0001_L@_x0001__x0001__x0001__x0001__x0001_0@_x0001__x0001__x0001__x0001__x0001_¤@_x0001__x0001__x0001__x0001__x0001_Ø@_x0001__x0001__x0001__x0001__x0001_ @_x0001__x0001__x0001__x0001__x0001_X@_x0001__x0001__x0001__x0001__x0001_Ô@_x0001__x0001__x0001__x0001__x0001_@_x0001__x0001__x0001__x0001__x0001_@@_x0001__x0001__x0001__x0001__x0001_@@_x0001__x0001__x0001__x0001__x0001_P@_x0001__x0001__x0001__x0001__x0001_à@_x0001__x0001__x0001__x0001__x0001_&lt;@_x0001__x0001__x0001__x0001__x0001__x0004_@_x0001__x0001__x0001__x0001__x0001_D@_x0001__x0001__x0001__x0001__x0001_\@_x0001__x0001__x0001__x0001__x0001_X@_x0001__x0001__x0001__x0001__x0001__x0002__x0001__x0014_@_x0001__x0001__x0001__x0001__x0001__x0004_@_x0001__x0001__x0001__x0001__x0001_¼@_x0001__x0001__x0001__x0001__x0001_Ì@_x0001__x0001__x0001__x0001__x0001__x000C_@_x0001__x0001__x0001__x0001__x0001_L@_x0001__x0001__x0001__x0001__x0001_&lt;@_x0001__x0001__x0001__x0001__x0001_\@_x0001__x0001__x0001__x0001__x0001__x0018_@_x0001__x0001__x0001__x0001__x0001_&lt;@_x0001__x0001__x0001__x0001__x0001_D@_x0001__x0001__x0001__x0001__x0001_D@_x0001__x0001__x0001__x0001__x0001_T@_x0001__x0001__x0001__x0001__x0001__x0014_@_x0001__x0001__x0001__x0001__x0001_@@_x0001__x0001__x0001__x0001__x0001__x0018_@_x0001__x0001__x0001__x0001__x0001__x0014_@_x0001__x0001__x0001__x0001__x0001_ü@_x0001__x0001__x0001__x0001__x0001_À@_x0001__x0001__x0001__x0001__x0001_ü@_x0001__x0001__x0001__x0001__x0001_\@_x0001__x0001__x0001__x0001__x0001_Ð@_x0001__x0001__x0001__x0001__x0001_À@_x0001__x0001__x0001__x0001__x0001_P@_x0001__x0001__x0001__x0001__x0001_ü@_x0001__x0001__x0001__x0001__x0001_H@_x0001__x0001__x0001__x0001__x0001_´@_x0001__x0001__x0001__x0001__x0001_\@_x0001__x0001__x0001__x0001__x0001_è@_x0001__x0001__x0001__x0001__x0001_ð@_x0001__x0001__x0001__x0001__x0001_P@_x0001__x0001__x0001__x0001__x0001_ @_x0001__x0002__x0001__x0001__x0001__x0001__x0001_L@_x0001__x0001__x0001__x0001__x0001_À@_x0001__x0001__x0001__x0001__x0001_@@_x0001__x0001__x0001__x0001__x0001_Ø@_x0001__x0001__x0001__x0001__x0001_\@_x0001__x0001__x0001__x0001__x0001_P@_x0001__x0001__x0001__x0001__x0001_4@_x0001__x0001__x0001__x0001__x0001_t@_x0001__x0001__x0001__x0001__x0001_H@_x0001__x0001__x0001__x0001__x0001__x0014_@_x0001__x0001__x0001__x0001__x0001_\@_x0001__x0001__x0001__x0001__x0001_@@_x0001__x0001__x0001__x0001__x0001_&lt;@_x0001__x0001__x0001__x0001__x0001_8@_x0001__x0001__x0001__x0001__x0001__x000C_@_x0001__x0001__x0001__x0001__x0001_T@_x0001__x0001__x0001__x0001__x0001__x0008_@_x0001__x0001__x0001__x0001__x0001_\@_x0001__x0001__x0001__x0001__x0001_(@_x0001__x0001__x0001__x0001__x0001__x0001_@_x0001__x0001__x0001__x0001__x0001_&lt;@_x0001__x0001__x0001__x0001__x0001_T@_x0001__x0001__x0001__x0001__x0001_p@_x0001__x0001__x0001__x0001__x0001__x0001_@_x0001__x0001__x0001__x0001__x0001__x0018_@_x0001__x0001__x0001__x0001__x0001_D@_x0001__x0001__x0001__x0001__x0001__x0004_@_x0001__x0001__x0001__x0001__x0001__x0010_@_x0001__x0001__x0001__x0001__x0001_Ð@_x0001__x0001__x0001__x0001__x0001_$@_x0001__x0001__x0001__x0001__x0001_H@_x0001__x0001__x0001__x0001__x0001__x0002__x0001_X@_x0001__x0001__x0001__x0001__x0001_0@_x0001__x0001__x0001__x0001__x0001_(@_x0001__x0001__x0001__x0001__x0001_D@_x0001__x0001__x0001__x0001__x0001_\@_x0001__x0001__x0001__x0001__x0001_&lt;@_x0001__x0001__x0001__x0001__x0001_À@_x0001__x0001__x0001__x0001__x0001_¼@_x0001__x0001__x0001__x0001__x0001_Ð@_x0001__x0001__x0001__x0001__x0001_0@_x0001__x0001__x0001__x0001__x0001_(@_x0001__x0001__x0001__x0001__x0001_(@_x0001__x0001__x0001__x0001__x0001__x001C_@_x0001__x0001__x0001__x0001__x0001_T@_x0001__x0001__x0001__x0001__x0001_P@_x0001__x0001__x0001__x0001__x0001_Ð@_x0001__x0001__x0001__x0001__x0001_P@_x0001__x0001__x0001__x0001__x0001__x0008_@_x0001__x0001__x0001__x0001__x0001_X@_x0001__x0001__x0001__x0001__x0001_8@_x0001__x0001__x0001__x0001__x0001__x000C_@_x0001__x0001__x0001__x0001__x0001_è@_x0001__x0001__x0001__x0001__x0001__x0008_@_x0001__x0001__x0001__x0001__x0001__x001C_@_x0001__x0001__x0001__x0001__x0001__x000C_@_x0001__x0001__x0001__x0001__x0001__x0001_@_x0001__x0001__x0001__x0001__x0001_Ì@_x0001__x0001__x0001__x0001__x0001_ @_x0001__x0001__x0001__x0001__x0001_L@_x0001__x0001__x0001__x0001__x0001_D@_x0001__x0001__x0001__x0001__x0001_à@_x0001__x0001__x0001__x0001__x0001_@@_x0001__x0002__x0001__x0001__x0001__x0001__x0001_T@_x0001__x0001__x0001__x0001__x0001_¸@_x0001__x0001__x0001__x0001__x0001_0@_x0001__x0001__x0001__x0001__x0001_ô@_x0001__x0001__x0001__x0001__x0001_P@_x0001__x0001__x0001__x0001__x0001_L@_x0001__x0001__x0001__x0001__x0001_T@_x0001__x0001__x0001__x0001__x0001_0@_x0001__x0001__x0001__x0001__x0001_@@_x0001__x0001__x0001__x0001__x0001_H@_x0001__x0001__x0001__x0001__x0001_@_x0001__x0001__x0001__x0001__x0001_\@_x0001__x0001__x0001__x0001__x0001_@@_x0001__x0001__x0001__x0001__x0001_4@_x0001__x0001__x0001__x0001__x0001_\@_x0001__x0001__x0001__x0001__x0001_,@_x0001__x0001__x0001__x0001__x0001_ @_x0001__x0001__x0001__x0001__x0001_ @_x0001__x0001__x0001__x0001__x0001__x001C_@_x0001__x0001__x0001__x0001__x0001_\@_x0001__x0001__x0001__x0001__x0001__x0010_@_x0001__x0001__x0001__x0001__x0001_°@_x0001__x0001__x0001__x0001__x0001_4@_x0001__x0001__x0001__x0001__x0001_ø@_x0001__x0001__x0001__x0001__x0001__x0010_@_x0001__x0001__x0001__x0001__x0001_X@_x0001__x0001__x0001__x0001__x0001_,@_x0001__x0001__x0001__x0001__x0001_,@_x0001__x0001__x0001__x0001__x0001_ô@_x0001__x0001__x0001__x0001__x0001__x0014_@_x0001__x0001__x0001__x0001__x0001__x0008_@_x0001__x0001__x0001__x0001__x0001__x0002__x0001_(@_x0001__x0001__x0001__x0001__x0001__x000C_@_x0001__x0001__x0001__x0001__x0001__x000C_@_x0001__x0001__x0001__x0001__x0001__x0014_@_x0001__x0001__x0001__x0001__x0001_´@_x0001__x0001__x0001__x0001__x0001_ô@_x0001__x0001__x0001__x0001__x0001_H@_x0001__x0001__x0001__x0001__x0001_ü@_x0001__x0001__x0001__x0001__x0001_(@_x0001__x0001__x0001__x0001__x0001__x001C_@_x0001__x0001__x0001__x0001__x0001_@@_x0001__x0001__x0001__x0001__x0001_À@_x0001__x0001__x0001__x0001__x0001_D@_x0001__x0001__x0001__x0001__x0001_H@_x0001__x0001__x0001__x0001__x0001__x000C_@_x0001__x0001__x0001__x0001__x0001_4@_x0001__x0001__x0001__x0001__x0001_4@_x0001__x0001__x0001__x0001__x0001_\@_x0001__x0001__x0001__x0001__x0001__x0010_@_x0001__x0001__x0001__x0001__x0001_Ì@_x0001__x0001__x0001__x0001__x0001_à@_x0001__x0001__x0001__x0001__x0001_$@_x0001__x0001__x0001__x0001__x0001_8@_x0001__x0001__x0001__x0001__x0001_T@_x0001__x0001__x0001__x0001__x0001_P@_x0001__x0001__x0001__x0001__x0001_(@_x0001__x0001__x0001__x0001__x0001_\@_x0001__x0001__x0001__x0001__x0001_T@_x0001__x0001__x0001__x0001__x0001_¬@_x0001__x0001__x0001__x0001__x0001_T@_x0001__x0001__x0001__x0001__x0001_p@_x0001__x0001__x0001__x0001__x0001_X@_x0001__x0002__x0001__x0001__x0001__x0001__x0001__x0008_@_x0001__x0001__x0001__x0001__x0001_X@_x0001__x0001__x0001__x0001__x0001_$@_x0001__x0001__x0001__x0001__x0001_@@_x0001__x0001__x0001__x0001__x0001_P@_x0001__x0001__x0001__x0001__x0001_0@_x0001__x0001__x0001__x0001__x0001_@_x0001__x0001__x0001__x0001__x0001_D@_x0001__x0001__x0001__x0001__x0001_@_x0001__x0001__x0001__x0001__x0001_à@_x0001__x0001__x0001__x0001__x0001_P@_x0001__x0001__x0001__x0001__x0001_(@_x0001__x0001__x0001__x0001__x0001_\@_x0001__x0001__x0001__x0001__x0001_&lt;@_x0001__x0001__x0001__x0001__x0001_Ä@_x0001__x0001__x0001__x0001__x0001__x001C_@_x0001__x0001__x0001__x0001__x0001_0@_x0001__x0001__x0001__x0001__x0001__x0008_@_x0001__x0001__x0001__x0001__x0001_L@_x0001__x0001__x0001__x0001__x0001_Ì@_x0001__x0001__x0001__x0001__x0001_T@_x0001__x0001__x0001__x0001__x0001_@_x0001__x0001__x0001__x0001__x0001_P@_x0001__x0001__x0001__x0001__x0001_Ô@_x0001__x0001__x0001__x0001__x0001_ä@_x0001__x0001__x0001__x0001__x0001__x000C_@_x0001__x0001__x0001__x0001__x0001_l@_x0001__x0001__x0001__x0001__x0001_&lt;@_x0001__x0001__x0001__x0001__x0001_\@_x0001__x0001__x0001__x0001__x0001__x001C_@_x0001__x0001__x0001__x0001__x0001_,@_x0001__x0001__x0001__x0001__x0001__x0002__x0001_ô@_x0001__x0001__x0001__x0001__x0001_¼@_x0001__x0001__x0001__x0001__x0001_ì@_x0001__x0001__x0001__x0001__x0001__x0008_@_x0001__x0001__x0001__x0001__x0001_È@_x0001__x0001__x0001__x0001__x0001_|@_x0001__x0001__x0001__x0001__x0001_È@_x0001__x0001__x0001__x0001__x0001_ô@_x0001__x0001__x0001__x0001__x0001_X@_x0001__x0001__x0001__x0001__x0001_¬@_x0001__x0001__x0001__x0001__x0001_\@_x0001__x0001__x0001__x0001__x0001_ @_x0001__x0001__x0001__x0001__x0001_X@_x0001__x0001__x0001__x0001__x0001_ @_x0001__x0001__x0001__x0001__x0001_,@_x0001__x0001__x0001__x0001__x0001__x0018_@_x0001__x0001__x0001__x0001__x0001_P@_x0001__x0001__x0001__x0001__x0001_È@_x0001__x0001__x0001__x0001__x0001_\@_x0001__x0001__x0001__x0001__x0001__x0001_@_x0001__x0001__x0001__x0001__x0001_ø@_x0001__x0001__x0001__x0001__x0001_ô@_x0001__x0001__x0001__x0001__x0001_&lt;@_x0001__x0001__x0001__x0001__x0001__x001C_@_x0001__x0001__x0001__x0001__x0001_@_x0001__x0001__x0001__x0001__x0001_Ð@_x0001__x0001__x0001__x0001__x0001_H@_x0001__x0001__x0001__x0001__x0001_ä@_x0001__x0001__x0001__x0001__x0001_8@_x0001__x0001__x0001__x0001__x0001_H@_x0001__x0001__x0001__x0001__x0001_8@_x0001__x0001__x0001__x0001__x0001_D@_x0001__x0002__x0001__x0001__x0001__x0001__x0001_@_x0001__x0001__x0001__x0001__x0001_D@_x0001__x0001__x0001__x0001__x0001_\@_x0001__x0001__x0001__x0001__x0001_D@_x0001__x0001__x0001__x0001__x0001_4@_x0001__x0001__x0001__x0001__x0001__x0018_@_x0001__x0001__x0001__x0001__x0001_4@_x0001__x0001__x0001__x0001__x0001_T@_x0001__x0001__x0001__x0001__x0001_T@_x0001__x0001__x0001__x0001__x0001_Ä@_x0001__x0001__x0001__x0001__x0001_8@_x0001__x0001__x0001__x0001__x0001_P@_x0001__x0001__x0001__x0001__x0001_è@_x0001__x0001__x0001__x0001__x0001_Ì@_x0001__x0001__x0001__x0001__x0001__x000C_@_x0001__x0001__x0001__x0001__x0001_H@_x0001__x0001__x0001__x0001__x0001_ @_x0001__x0001__x0001__x0001__x0001__x0008_@_x0001__x0001__x0001__x0001__x0001__x0018_@_x0001__x0001__x0001__x0001__x0001_h@_x0001__x0001__x0001__x0001__x0001_ð@_x0001__x0001__x0001__x0001__x0001_L@_x0001__x0001__x0001__x0001__x0001_L@_x0001__x0001__x0001__x0001__x0001_Ð@_x0001__x0001__x0001__x0001__x0001_\@_x0001__x0001__x0001__x0001__x0001__x0004_@_x0001__x0001__x0001__x0001__x0001__x0008_@_x0001__x0001__x0001__x0001__x0001_\@_x0001__x0001__x0001__x0001__x0001_4@_x0001__x0001__x0001__x0001__x0001_8@_x0001__x0001__x0001__x0001__x0001_(@_x0001__x0001__x0001__x0001__x0001__x0002__x0001_&lt;@_x0001__x0001__x0001__x0001__x0001_P@_x0001__x0001__x0001__x0001__x0001_X@_x0001__x0001__x0001__x0001__x0001_ð@_x0001__x0001__x0001__x0001__x0001_@@_x0001__x0001__x0001__x0001__x0001_@@_x0001__x0001__x0001__x0001__x0001_P@_x0001__x0001__x0001__x0001__x0001_X@_x0001__x0001__x0001__x0001__x0001_P@_x0001__x0001__x0001__x0001__x0001_L@_x0001__x0001__x0001__x0001__x0001_ð@_x0001__x0001__x0001__x0001__x0001_&lt;@_x0001__x0001__x0001__x0001__x0001_L@_x0001__x0001__x0001__x0001__x0001_P@_x0001__x0001__x0001__x0001__x0001_\@_x0001__x0001__x0001__x0001__x0001_ø@_x0001__x0001__x0001__x0001__x0001_D@_x0001__x0001__x0001__x0001__x0001_à@_x0001__x0001__x0001__x0001__x0001_ @_x0001__x0001__x0001__x0001__x0001_H@_x0001__x0001__x0001__x0001__x0001_@@_x0001__x0001__x0001__x0001__x0001_@@_x0001__x0001__x0001__x0001__x0001_&lt;@_x0001__x0001__x0001__x0001__x0001_&lt;@_x0001__x0001__x0001__x0001__x0001_&lt;@_x0001__x0001__x0001__x0001__x0001__x001C_@_x0001__x0001__x0001__x0001__x0001_è@_x0001__x0001__x0001__x0001__x0001_@@_x0001__x0001__x0001__x0001__x0001_H@_x0001__x0001__x0001__x0001__x0001__x0010_@_x0001__x0001__x0001__x0001__x0001_8@_x0001__x0001__x0001__x0001__x0001_ì@_x0001__x0002__x0001__x0001__x0001__x0001__x0001_t@_x0001__x0001__x0001__x0001__x0001_(@_x0001__x0001__x0001__x0001__x0001_P@_x0001__x0001__x0001__x0001__x0001_T@_x0001__x0001__x0001__x0001__x0001_ä@_x0001__x0001__x0001__x0001__x0001_À@_x0001__x0001__x0001__x0001__x0001_L@_x0001__x0001__x0001__x0001__x0001__x0008_@_x0001__x0001__x0001__x0001__x0001_X@_x0001__x0001__x0001__x0001__x0001_&lt;@_x0001__x0001__x0001__x0001__x0001_4@_x0001__x0001__x0001__x0001__x0001_À@_x0001__x0001__x0001__x0001__x0001_¤@_x0001__x0001__x0001__x0001__x0001_ì@_x0001__x0001__x0001__x0001__x0001__x0010_@_x0001__x0001__x0001__x0001__x0001_4@_x0001__x0001__x0001__x0001__x0001_ @_x0001__x0001__x0001__x0001__x0001_8@_x0001__x0001__x0001__x0001__x0001_D@_x0001__x0001__x0001__x0001__x0001_P@_x0001__x0001__x0001__x0001__x0001_,@_x0001__x0001__x0001__x0001__x0001_L@_x0001__x0001__x0001__x0001__x0001_Ø@_x0001__x0001__x0001__x0001__x0001_0@_x0001__x0001__x0001__x0001__x0001_@@_x0001__x0001__x0001__x0001__x0001_L@_x0001__x0001__x0001__x0001__x0001_(@_x0001__x0001__x0001__x0001__x0001_D@_x0001__x0001__x0001__x0001__x0001_@@_x0001__x0001__x0001__x0001__x0001_¼@_x0001__x0001__x0001__x0001__x0001__x0001_@_x0001__x0001__x0001__x0001__x0001__x0002__x0001_à@_x0001__x0001__x0001__x0001__x0001_ì@_x0001__x0001__x0001__x0001__x0001_@_x0001__x0001__x0001__x0001__x0001_L@_x0001__x0001__x0001__x0001__x0001_$@_x0001__x0001__x0001__x0001__x0001_&lt;@_x0001__x0001__x0001__x0001__x0001_(@_x0001__x0001__x0001__x0001__x0001_H@_x0001__x0001__x0001__x0001__x0001__x0018_@_x0001__x0001__x0001__x0001__x0001_@_x0001__x0001__x0001__x0001__x0001_0@_x0001__x0001__x0001__x0001__x0001_\@_x0001__x0001__x0001__x0001__x0001__x0008_@_x0001__x0001__x0001__x0001__x0001_X@_x0001__x0001__x0001__x0001__x0001_&lt;@_x0001__x0001__x0001__x0001__x0001_&lt;@_x0001__x0001__x0001__x0001__x0001_@@_x0001__x0001__x0001__x0001__x0001_@@_x0001__x0001__x0001__x0001__x0001_ì@_x0001__x0001__x0001__x0001__x0001_D@_x0001__x0001__x0001__x0001__x0001_X@_x0001__x0001__x0001__x0001__x0001__x0004_@_x0001__x0001__x0001__x0001__x0001_(@_x0001__x0001__x0001__x0001__x0001_&lt;@_x0001__x0001__x0001__x0001__x0001_x@_x0001__x0001__x0001__x0001__x0001_H@_x0001__x0001__x0001__x0001__x0001_,@_x0001__x0001__x0001__x0001__x0001_4@_x0001__x0001__x0001__x0001__x0001_à@_x0001__x0001__x0001__x0001__x0001__x0004_@_x0001__x0001__x0001__x0001__x0001__x0014_@_x0001__x0001__x0001__x0001__x0001_Ü@_x0001__x0002__x0001__x0001__x0001__x0001__x0001_T@_x0001__x0001__x0001__x0001__x0001_8@_x0001__x0001__x0001__x0001__x0001_(@_x0001__x0001__x0001__x0001__x0001_L@_x0001__x0001__x0001__x0001__x0001__x0018_@_x0001__x0001__x0001__x0001__x0001_0@_x0001__x0001__x0001__x0001__x0001_$@_x0001__x0001__x0001__x0001__x0001_$@_x0001__x0001__x0001__x0001__x0001_X@_x0001__x0001__x0001__x0001__x0001__x0010_@_x0001__x0001__x0001__x0001__x0001_X@_x0001__x0001__x0001__x0001__x0001_P@_x0001__x0001__x0001__x0001__x0001_@_x0001__x0001__x0001__x0001__x0001__x0010_@_x0001__x0001__x0001__x0001__x0001_X@_x0001__x0001__x0001__x0001__x0001_,@_x0001__x0001__x0001__x0001__x0001__x0004_@_x0001__x0001__x0001__x0001__x0001_$@_x0001__x0001__x0001__x0001__x0001_Ì@_x0001__x0001__x0001__x0001__x0001_$@_x0001__x0001__x0001__x0001__x0001_¤@_x0001__x0001__x0001__x0001__x0001_H@_x0001__x0001__x0001__x0001__x0001_°@_x0001__x0001__x0001__x0001__x0001_ü@_x0001__x0001__x0001__x0001__x0001_L@_x0001__x0001__x0001__x0001__x0001__x0001_@_x0001__x0001__x0001__x0001__x0001_T@_x0001__x0001__x0001__x0001__x0001_8@_x0001__x0001__x0001__x0001__x0001_X@_x0001__x0001__x0001__x0001__x0001__x0018_@_x0001__x0001__x0001__x0001__x0001_Ô@_x0001__x0001__x0001__x0001__x0001__x0002__x0001_4@_x0001__x0001__x0001__x0001__x0001_X@_x0001__x0001__x0001__x0001__x0001_°@_x0001__x0001__x0001__x0001__x0001_$@_x0001__x0001__x0001__x0001__x0001__x0004_@_x0001__x0001__x0001__x0001__x0001_ü@_x0001__x0001__x0001__x0001__x0001_ô@_x0001__x0001__x0001__x0001__x0001_H@_x0001__x0001__x0001__x0001__x0001_D@_x0001__x0001__x0001__x0001__x0001_L@_x0001__x0001__x0001__x0001__x0001_(@_x0001__x0001__x0001__x0001__x0001_¸@_x0001__x0001__x0001__x0001__x0001_L@_x0001__x0001__x0001__x0001__x0001_ä@_x0001__x0001__x0001__x0001__x0001_&lt;@_x0001__x0001__x0001__x0001__x0001_T@_x0001__x0001__x0001__x0001__x0001_T@_x0001__x0001__x0001__x0001__x0001_4@_x0001__x0001__x0001__x0001__x0001_P@_x0001__x0001__x0001__x0001__x0001_ð@_x0001__x0001__x0001__x0001__x0001__x0014_@_x0001__x0001__x0001__x0001__x0001_H@_x0001__x0001__x0001__x0001__x0001_T@_x0001__x0001__x0001__x0001__x0001_Ø@_x0001__x0001__x0001__x0001__x0001_P@_x0001__x0001__x0001__x0001__x0001_Ä@_x0001__x0001__x0001__x0001__x0001_$@_x0001__x0001__x0001__x0001__x0001_X@_x0001__x0001__x0001__x0001__x0001__x0004_@_x0001__x0001__x0001__x0001__x0001_H@_x0001__x0001__x0001__x0001__x0001_T@_x0001__x0001__x0001__x0001__x0001_(@_x0001__x0002__x0001__x0001__x0001__x0001__x0001_P@_x0001__x0001__x0001__x0001__x0001_ü@_x0001__x0001__x0001__x0001__x0001_4@_x0001__x0001__x0001__x0001__x0001_0@_x0001__x0001__x0001__x0001__x0001_H@_x0001__x0001__x0001__x0001__x0001_P@_x0001__x0001__x0001__x0001__x0001_ð@_x0001__x0001__x0001__x0001__x0001_Ü@_x0001__x0001__x0001__x0001__x0001__x0010_@_x0001__x0001__x0001__x0001__x0001_è@_x0001__x0001__x0001__x0001__x0001_0@_x0001__x0001__x0001__x0001__x0001__x0008_@_x0001__x0001__x0001__x0001__x0001_@_x0001__x0001__x0001__x0001__x0001_,@_x0001__x0001__x0001__x0001__x0001_H@_x0001__x0001__x0001__x0001__x0001__x0010_@_x0001__x0001__x0001__x0001__x0001_&lt;@_x0001__x0001__x0001__x0001__x0001_4@_x0001__x0001__x0001__x0001__x0001_ì@_x0001__x0001__x0001__x0001__x0001__x001C_@_x0001__x0001__x0001__x0001__x0001_Ä@_x0001__x0001__x0001__x0001__x0001_D@_x0001__x0001__x0001__x0001__x0001_@_x0001__x0001__x0001__x0001__x0001_X@_x0001__x0001__x0001__x0001__x0001_X@_x0001__x0001__x0001__x0001__x0001__x0010_@_x0001__x0001__x0001__x0001__x0001_8@_x0001__x0001__x0001__x0001__x0001_@_x0001__x0001__x0001__x0001__x0001_X@_x0001__x0001__x0001__x0001__x0001_8@_x0001__x0001__x0001__x0001__x0001_ø@_x0001__x0001__x0001__x0001__x0001__x0002__x0001__x0008_@_x0001__x0001__x0001__x0001__x0001_°@_x0001__x0001__x0001__x0001__x0001_ì@_x0001__x0001__x0001__x0001__x0001_à@_x0001__x0001__x0001__x0001__x0001__x001C_@_x0001__x0001__x0001__x0001__x0001_T@_x0001__x0001__x0001__x0001__x0001_T@_x0001__x0001__x0001__x0001__x0001_&lt;@_x0001__x0001__x0001__x0001__x0001_T@_x0001__x0001__x0001__x0001__x0001_¤@_x0001__x0001__x0001__x0001__x0001_È@_x0001__x0001__x0001__x0001__x0001_ä@_x0001__x0001__x0001__x0001__x0001_0@_x0001__x0001__x0001__x0001__x0001_D@_x0001__x0001__x0001__x0001__x0001__x001C_@_x0001__x0001__x0001__x0001__x0001_,@_x0001__x0001__x0001__x0001__x0001_ @_x0001__x0001__x0001__x0001__x0001_ø@_x0001__x0001__x0001__x0001__x0001_\@_x0001__x0001__x0001__x0001__x0001_H@_x0001__x0001__x0001__x0001__x0001_ì@_x0001__x0001__x0001__x0001__x0001_P@_x0001__x0001__x0001__x0001__x0001_P@_x0001__x0001__x0001__x0001__x0001_Ä@_x0001__x0001__x0001__x0001__x0001_ì@_x0001__x0001__x0001__x0001__x0001_0@_x0001__x0001__x0001__x0001__x0001_P@_x0001__x0001__x0001__x0001__x0001_ @_x0001__x0001__x0001__x0001__x0001_T@_x0001__x0001__x0001__x0001__x0001__x001C_@_x0001__x0001__x0001__x0001__x0001_(@_x0001__x0001__x0001__x0001__x0001_ü@_x0001__x0002__x0001__x0001__x0001__x0001__x0001_L@_x0001__x0001__x0001__x0001__x0001_T@_x0001__x0001__x0001__x0001__x0001__x001C_@_x0001__x0001__x0001__x0001__x0001_\@_x0001__x0001__x0001__x0001__x0001_ü@_x0001__x0001__x0001__x0001__x0001_Ü@_x0001__x0001__x0001__x0001__x0001_T@_x0001__x0001__x0001__x0001__x0001_8@_x0001__x0001__x0001__x0001__x0001_ô@_x0001__x0001__x0001__x0001__x0001_H@_x0001__x0001__x0001__x0001__x0001__x001C_@_x0001__x0001__x0001__x0001__x0001__x0001_@_x0001__x0001__x0001__x0001__x0001_è@_x0001__x0001__x0001__x0001__x0001_&lt;@_x0001__x0001__x0001__x0001__x0001_0@_x0001__x0001__x0001__x0001__x0001_¤@_x0001__x0001__x0001__x0001__x0001__x0001_@_x0001__x0001__x0001__x0001__x0001_H@_x0001__x0001__x0001__x0001__x0001_X@_x0001__x0001__x0001__x0001__x0001_\@_x0001__x0001__x0001__x0001__x0001__x0010_@_x0001__x0001__x0001__x0001__x0001_@_x0001__x0001__x0001__x0001__x0001_,@_x0001__x0001__x0001__x0001__x0001_8@_x0001__x0001__x0001__x0001__x0001_4@_x0001__x0001__x0001__x0001__x0001_D@_x0001__x0001__x0001__x0001__x0001_P@_x0001__x0001__x0001__x0001__x0001__x0008_@_x0001__x0001__x0001__x0001__x0001_ü@_x0001__x0001__x0001__x0001__x0001_X@_x0001__x0001__x0001__x0001__x0001_X@_x0001__x0001__x0001__x0001__x0001__x0002__x0001_è@_x0001__x0001__x0001__x0001__x0001_Ä@_x0001__x0001__x0001__x0001__x0001_ð@_x0001__x0001__x0001__x0001__x0001_8@_x0001__x0001__x0001__x0001__x0001_°@_x0001__x0001__x0001__x0001__x0001_\@_x0001__x0001__x0001__x0001__x0001_Ô@_x0001__x0001__x0001__x0001__x0001_$@_x0001__x0001__x0001__x0001__x0001__x0004_@_x0001__x0001__x0001__x0001__x0001_\@_x0001__x0001__x0001__x0001__x0001__x0018_@_x0001__x0001__x0001__x0001__x0001__x0010_@_x0001__x0001__x0001__x0001__x0001_X@_x0001__x0001__x0001__x0001__x0001_Ø@_x0001__x0001__x0001__x0001__x0001__x0018_@_x0001__x0001__x0001__x0001__x0001__x0008_@_x0001__x0001__x0001__x0001__x0001_ô@_x0001__x0001__x0001__x0001__x0001_ì@_x0001__x0001__x0001__x0001__x0001_$@_x0001__x0001__x0001__x0001__x0001_L@_x0001__x0001__x0001__x0001__x0001_@@_x0001__x0001__x0001__x0001__x0001_Ø@_x0001__x0001__x0001__x0001__x0001_\@_x0001__x0001__x0001__x0001__x0001_\@_x0001__x0001__x0001__x0001__x0001__x0001_@_x0001__x0001__x0001__x0001__x0001_D@_x0001__x0001__x0001__x0001__x0001_\@_x0001__x0001__x0001__x0001__x0001_X@_x0001__x0001__x0001__x0001__x0001_@_x0001__x0001__x0001__x0001__x0001_X@_x0001__x0001__x0001__x0001__x0001_&lt;@_x0001__x0001__x0001__x0001__x0001_\@_x0001__x0002__x0001__x0001__x0001__x0001__x0001_ô@_x0001__x0001__x0001__x0001__x0001__x000C_@_x0001__x0001__x0001__x0001__x0001_T@_x0001__x0001__x0001__x0001__x0001__x0004_@_x0001__x0001__x0001__x0001__x0001_H@_x0001__x0001__x0001__x0001__x0001_,@_x0001__x0001__x0001__x0001__x0001_8@_x0001__x0001__x0001__x0001__x0001_D@_x0001__x0001__x0001__x0001__x0001_H@_x0001__x0001__x0001__x0001__x0001_H@_x0001__x0001__x0001__x0001__x0001_è@_x0001__x0001__x0001__x0001__x0001_ä@_x0001__x0001__x0001__x0001__x0001_(@_x0001__x0001__x0001__x0001__x0001_ä@_x0001__x0001__x0001__x0001__x0001_È@_x0001__x0001__x0001__x0001__x0001__x0014_@_x0001__x0001__x0001__x0001__x0001__x000C_@_x0001__x0001__x0001__x0001__x0001_Ø@_x0001__x0001__x0001__x0001__x0001_H@_x0001__x0001__x0001__x0001__x0001_,@_x0001__x0001__x0001__x0001__x0001_L@_x0001__x0001__x0001__x0001__x0001_,@_x0001__x0001__x0001__x0001__x0001_H@_x0001__x0001__x0001__x0001__x0001_ @_x0001__x0001__x0001__x0001__x0001_È@_x0001__x0001__x0001__x0001__x0001_x@_x0001__x0001__x0001__x0001__x0001_T@_x0001__x0001__x0001__x0001__x0001_&lt;@_x0001__x0001__x0001__x0001__x0001_H@_x0001__x0001__x0001__x0001__x0001_4@_x0001__x0001__x0001__x0001__x0001_P@_x0001__x0001__x0001__x0001__x0001__x0002__x0001_L@_x0001__x0001__x0001__x0001__x0001_ô@_x0001__x0001__x0001__x0001__x0001_\@_x0001__x0001__x0001__x0001__x0001_&lt;@_x0001__x0001__x0001__x0001__x0001_Ø@_x0001__x0001__x0001__x0001__x0001_ì@_x0001__x0001__x0001__x0001__x0001_D@_x0001__x0001__x0001__x0001__x0001_Ð@_x0001__x0001__x0001__x0001__x0001__x0001_@_x0001__x0001__x0001__x0001__x0001_@_x0001__x0001__x0001__x0001__x0001_P@_x0001__x0001__x0001__x0001__x0001_8@_x0001__x0001__x0001__x0001__x0001_Ü@_x0001__x0001__x0001__x0001__x0001_H@_x0001__x0001__x0001__x0001__x0001__x0008_@_x0001__x0001__x0001__x0001__x0001_P@_x0001__x0001__x0001__x0001__x0001_D@_x0001__x0001__x0001__x0001__x0001_D@_x0001__x0001__x0001__x0001__x0001_H@_x0001__x0001__x0001__x0001__x0001_D@_x0001__x0001__x0001__x0001__x0001_@@_x0001__x0001__x0001__x0001__x0001_ @_x0001__x0001__x0001__x0001__x0001_H@_x0001__x0001__x0001__x0001__x0001_X@_x0001__x0001__x0001__x0001__x0001_T@_x0001__x0001__x0001__x0001__x0001_@@_x0001__x0001__x0001__x0001__x0001_&lt;@_x0001__x0001__x0001__x0001__x0001__x0018_@_x0001__x0001__x0001__x0001__x0001_H@_x0001__x0001__x0001__x0001__x0001__x000C_@_x0001__x0001__x0001__x0001__x0001_à@_x0001__x0001__x0001__x0001__x0001_Ä@_x0001__x0002__x0001__x0001__x0001__x0001__x0001_4@_x0001__x0001__x0001__x0001__x0001_L@_x0001__x0001__x0001__x0001__x0001_D@_x0001__x0001__x0001__x0001__x0001_X@_x0001__x0001__x0001__x0001__x0001_L@_x0001__x0001__x0001__x0001__x0001__x0001_@_x0001__x0001__x0001__x0001__x0001_ü@_x0001__x0001__x0001__x0001__x0001_(@_x0001__x0001__x0001__x0001__x0001_(@_x0001__x0001__x0001__x0001__x0001_X@_x0001__x0001__x0001__x0001__x0001_¤@_x0001__x0001__x0001__x0001__x0001_ @_x0001__x0001__x0001__x0001__x0001_Ð@_x0001__x0001__x0001__x0001__x0001_4@_x0001__x0001__x0001__x0001__x0001_\@_x0001__x0001__x0001__x0001__x0001_ì@_x0001__x0001__x0001__x0001__x0001__x0008_@_x0001__x0001__x0001__x0001__x0001__x0008_@_x0001__x0001__x0001__x0001__x0001__x000C_@_x0001__x0001__x0001__x0001__x0001__x0008_@_x0001__x0001__x0001__x0001__x0001_ô@_x0001__x0001__x0001__x0001__x0001_8@_x0001__x0001__x0001__x0001__x0001_H@_x0001__x0001__x0001__x0001__x0001_&lt;@_x0001__x0001__x0001__x0001__x0001_H@_x0001__x0001__x0001__x0001__x0001__x0014_@_x0001__x0001__x0001__x0001__x0001_H@_x0001__x0001__x0001__x0001__x0001__x000C_@_x0001__x0001__x0001__x0001__x0001_à@_x0001__x0001__x0001__x0001__x0001_&lt;@_x0001__x0001__x0001__x0001__x0001_4@_x0001__x0001__x0001__x0001__x0001__x0002__x0001_D@_x0001__x0001__x0001__x0001__x0001_D@_x0001__x0001__x0001__x0001__x0001_&lt;@_x0001__x0001__x0001__x0001__x0001_\@_x0001__x0001__x0001__x0001__x0001__x0010_@_x0001__x0001__x0001__x0001__x0001_L@_x0001__x0001__x0001__x0001__x0001_\@_x0001__x0001__x0001__x0001__x0001_&lt;@_x0001__x0001__x0001__x0001__x0001__x0014_@_x0001__x0001__x0001__x0001__x0001_,@_x0001__x0001__x0001__x0001__x0001_ô@_x0001__x0001__x0001__x0001__x0001_\@_x0001__x0001__x0001__x0001__x0001_8@_x0001__x0001__x0001__x0001__x0001_P@_x0001__x0001__x0001__x0001__x0001__x0018_@_x0001__x0001__x0001__x0001__x0001_è@_x0001__x0001__x0001__x0001__x0001_@_x0001__x0001__x0001__x0001__x0001_,@_x0001__x0001__x0001__x0001__x0001_,@_x0001__x0001__x0001__x0001__x0001_X@_x0001__x0001__x0001__x0001__x0001_@@_x0001__x0001__x0001__x0001__x0001_¼@_x0001__x0001__x0001__x0001__x0001__x0004_@_x0001__x0001__x0001__x0001__x0001_X@_x0001__x0001__x0001__x0001__x0001_T@_x0001__x0001__x0001__x0001__x0001_@_x0001__x0001__x0001__x0001__x0001_T@_x0001__x0001__x0001__x0001__x0001_&lt;@_x0001__x0001__x0001__x0001__x0001_ø@_x0001__x0001__x0001__x0001__x0001_X@_x0001__x0001__x0001__x0001__x0001_L@_x0001__x0001__x0001__x0001__x0001_P@_x0001__x0002__x0001__x0001__x0001__x0001__x0001_4@_x0001__x0001__x0001__x0001__x0001_H@_x0001__x0001__x0001__x0001__x0001_ @_x0001__x0001__x0001__x0001__x0001_L@_x0001__x0001__x0001__x0001__x0001_L@_x0001__x0001__x0001__x0001__x0001__x0010_@_x0001__x0001__x0001__x0001__x0001_ä@_x0001__x0001__x0001__x0001__x0001_H@_x0001__x0001__x0001__x0001__x0001__x001C_@_x0001__x0001__x0001__x0001__x0001_ø@_x0001__x0001__x0001__x0001__x0001_T@_x0001__x0001__x0001__x0001__x0001_H@_x0001__x0001__x0001__x0001__x0001__x0010_@_x0001__x0001__x0001__x0001__x0001_&lt;@_x0001__x0001__x0001__x0001__x0001_0@_x0001__x0001__x0001__x0001__x0001_8@_x0001__x0001__x0001__x0001__x0001_P@_x0001__x0001__x0001__x0001__x0001_(@_x0001__x0001__x0001__x0001__x0001_\@_x0001__x0001__x0001__x0001__x0001_&lt;@_x0001__x0001__x0001__x0001__x0001_´@_x0001__x0001__x0001__x0001__x0001_0@_x0001__x0001__x0001__x0001__x0001_L@_x0001__x0001__x0001__x0001__x0001_@@_x0001__x0001__x0001__x0001__x0001_@@_x0001__x0001__x0001__x0001__x0001_\@_x0001__x0001__x0001__x0001__x0001_4@_x0001__x0001__x0001__x0001__x0001_4@_x0001__x0001__x0001__x0001__x0001_4@_x0001__x0001__x0001__x0001__x0001_X@_x0001__x0001__x0001__x0001__x0001_@_x0001__x0001__x0001__x0001__x0001__x0002__x0001_8@_x0001__x0001__x0001__x0001__x0001_ð@_x0001__x0001__x0001__x0001__x0001_\@_x0001__x0001__x0001__x0001__x0001_0@_x0001__x0001__x0001__x0001__x0001__x0004_@_x0001__x0001__x0001__x0001__x0001_$@_x0001__x0001__x0001__x0001__x0001__x0010_@_x0001__x0001__x0001__x0001__x0001_Ø@_x0001__x0001__x0001__x0001__x0001_¨@_x0001__x0001__x0001__x0001__x0001__x0004_@_x0001__x0001__x0001__x0001__x0001_T@_x0001__x0001__x0001__x0001__x0001_P@_x0001__x0001__x0001__x0001__x0001_8@_x0001__x0001__x0001__x0001__x0001_X@_x0001__x0001__x0001__x0001__x0001_ @_x0001__x0001__x0001__x0001__x0001_4@_x0001__x0001__x0001__x0001__x0001_È@_x0001__x0001__x0001__x0001__x0001_à@_x0001__x0001__x0001__x0001__x0001__x001C_@_x0001__x0001__x0001__x0001__x0001_è@_x0001__x0001__x0001__x0001__x0001_T@_x0001__x0001__x0001__x0001__x0001_X@_x0001__x0001__x0001__x0001__x0001_D@_x0001__x0001__x0001__x0001__x0001_D@_x0001__x0001__x0001__x0001__x0001_8@_x0001__x0001__x0001__x0001__x0001_P@_x0001__x0001__x0001__x0001__x0001_&lt;@_x0001__x0001__x0001__x0001__x0001_ä@_x0001__x0001__x0001__x0001__x0001__x0018_@_x0001__x0001__x0001__x0001__x0001_ð@_x0001__x0001__x0001__x0001__x0001_ð@_x0001__x0001__x0001__x0001__x0001_L@_x0001__x0002__x0001__x0001__x0001__x0001__x0001_&lt;@_x0001__x0001__x0001__x0001__x0001_@@_x0001__x0001__x0001__x0001__x0001_ô@_x0001__x0001__x0001__x0001__x0001_ü@_x0001__x0001__x0001__x0001__x0001_¸@_x0001__x0001__x0001__x0001__x0001_(@_x0001__x0001__x0001__x0001__x0001_à@_x0001__x0001__x0001__x0001__x0001_P@_x0001__x0001__x0001__x0001__x0001_ä@_x0001__x0001__x0001__x0001__x0001_Ô@_x0001__x0001__x0001__x0001__x0001_@@_x0001__x0001__x0001__x0001__x0001_¨@_x0001__x0001__x0001__x0001__x0001_\@_x0001__x0001__x0001__x0001__x0001_X@_x0001__x0001__x0001__x0001__x0001_H@_x0001__x0001__x0001__x0001__x0001_@_x0001__x0001__x0001__x0001__x0001_L@_x0001__x0001__x0001__x0001__x0001_ä@_x0001__x0001__x0001__x0001__x0001_Ì@_x0001__x0001__x0001__x0001__x0001__x001C_@_x0001__x0001__x0001__x0001__x0001_X@_x0001__x0001__x0001__x0001__x0001_8@_x0001__x0001__x0001__x0001__x0001_\@_x0001__x0001__x0001__x0001__x0001_D@_x0001__x0001__x0001__x0001__x0001_¸@_x0001__x0001__x0001__x0001__x0001__x0014_@_x0001__x0001__x0001__x0001__x0001_(@_x0001__x0001__x0001__x0001__x0001_$@_x0001__x0001__x0001__x0001__x0001_Ø@_x0001__x0001__x0001__x0001__x0001_ü@_x0001__x0001__x0001__x0001__x0001__x0004_@_x0001__x0001__x0001__x0001__x0001__x0002__x0001_ì@_x0001__x0001__x0001__x0001__x0001_L@_x0001__x0001__x0001__x0001__x0001_\@_x0001__x0001__x0001__x0001__x0001_T@_x0001__x0001__x0001__x0001__x0001_X@_x0001__x0001__x0001__x0001__x0001_Ø@_x0001__x0001__x0001__x0001__x0001_@_x0001__x0001__x0001__x0001__x0001_\@_x0001__x0001__x0001__x0001__x0001_L@_x0001__x0001__x0001__x0001__x0001_è@_x0001__x0001__x0001__x0001__x0001_H@_x0001__x0001__x0001__x0001__x0001_X@_x0001__x0001__x0001__x0001__x0001_P@_x0001__x0001__x0001__x0001__x0001__x0018_@_x0001__x0001__x0001__x0001__x0001_@_x0001__x0001__x0001__x0001__x0001_\@_x0001__x0001__x0001__x0001__x0001_ü@_x0001__x0001__x0001__x0001__x0001_&lt;@_x0001__x0001__x0001__x0001__x0001_@_x0001__x0001__x0001__x0001__x0001__x0010_@_x0001__x0001__x0001__x0001__x0001_Ô@_x0001__x0001__x0001__x0001__x0001_¸@_x0001__x0001__x0001__x0001__x0001_(@_x0001__x0001__x0001__x0001__x0001_\@_x0001__x0001__x0001__x0001__x0001_8@_x0001__x0001__x0001__x0001__x0001_D@_x0001__x0001__x0001__x0001__x0001_¬@_x0001__x0001__x0001__x0001__x0001__x0018_@_x0001__x0001__x0001__x0001__x0001__x0001_@_x0001__x0001__x0001__x0001__x0001_\@_x0001__x0001__x0001__x0001__x0001_H@_x0001__x0001__x0001__x0001__x0001__x0018_@_x0001__x0002__x0001__x0001__x0001__x0001__x0001_T@_x0001__x0001__x0001__x0001__x0001_4@_x0001__x0001__x0001__x0001__x0001_$@_x0001__x0001__x0001__x0001__x0001_è@_x0001__x0001__x0001__x0001__x0001_D@_x0001__x0001__x0001__x0001__x0001_$@_x0001__x0001__x0001__x0001__x0001_(@_x0001__x0001__x0001__x0001__x0001_&lt;@_x0001__x0001__x0001__x0001__x0001__x0014_@_x0001__x0001__x0001__x0001__x0001_Ì@_x0001__x0001__x0001__x0001__x0001_L@_x0001__x0001__x0001__x0001__x0001__x0018_@_x0001__x0001__x0001__x0001__x0001_T@_x0001__x0001__x0001__x0001__x0001_8@_x0001__x0001__x0001__x0001__x0001_@@_x0001__x0001__x0001__x0001__x0001_¼@_x0001__x0001__x0001__x0001__x0001_T@_x0001__x0001__x0001__x0001__x0001_8@_x0001__x0001__x0001__x0001__x0001_,@_x0001__x0001__x0001__x0001__x0001_(@_x0001__x0001__x0001__x0001__x0001_0@_x0001__x0001__x0001__x0001__x0001__x000C_@_x0001__x0001__x0001__x0001__x0001_8@_x0001__x0001__x0001__x0001__x0001_ü@_x0001__x0001__x0001__x0001__x0001_Ä@_x0001__x0001__x0001__x0001__x0001_D@_x0001__x0001__x0001__x0001__x0001__x0010_@_x0001__x0001__x0001__x0001__x0001_ô@_x0001__x0001__x0001__x0001__x0001_0@_x0001__x0001__x0001__x0001__x0001_$@_x0001__x0001__x0001__x0001__x0001_ì@_x0001__x0001__x0001__x0001__x0001__x0002__x0001_ä@_x0001__x0001__x0001__x0001__x0001_ð@_x0001__x0001__x0001__x0001__x0001__x0018_@_x0001__x0001__x0001__x0001__x0001_L@_x0001__x0001__x0001__x0001__x0001_X@_x0001__x0001__x0001__x0001__x0001__x0010_@_x0001__x0001__x0001__x0001__x0001_@_x0001__x0001__x0001__x0001__x0001_à@_x0001__x0001__x0001__x0001__x0001_@_x0001__x0001__x0001__x0001__x0001_(@_x0001__x0001__x0001__x0001__x0001_D@_x0001__x0001__x0001__x0001__x0001_@@_x0001__x0001__x0001__x0001__x0001_8@_x0001__x0001__x0001__x0001__x0001_T@_x0001__x0001__x0001__x0001__x0001_Ì@_x0001__x0001__x0001__x0001__x0001_T@_x0001__x0001__x0001__x0001__x0001_&lt;@_x0001__x0001__x0001__x0001__x0001_X@_x0001__x0001__x0001__x0001__x0001_(@_x0001__x0001__x0001__x0001__x0001_p@_x0001__x0001__x0001__x0001__x0001_&lt;@_x0001__x0001__x0001__x0001__x0001_P@_x0001__x0001__x0001__x0001__x0001_\@_x0001__x0001__x0001__x0001__x0001__x0014_@_x0001__x0001__x0001__x0001__x0001_D@_x0001__x0001__x0001__x0001__x0001_T@_x0001__x0001__x0001__x0001__x0001_H@_x0001__x0001__x0001__x0001__x0001_,@_x0001__x0001__x0001__x0001__x0001_(@_x0001__x0001__x0001__x0001__x0001_ü@_x0001__x0001__x0001__x0001__x0001_´@_x0001__x0001__x0001__x0001__x0001_ì@_x0001__x0002__x0001__x0001__x0001__x0001__x0001__x001C_@_x0001__x0001__x0001__x0001__x0001_@@_x0001__x0001__x0001__x0001__x0001_&lt;@_x0001__x0001__x0001__x0001__x0001_ð@_x0001__x0001__x0001__x0001__x0001_D@_x0001__x0001__x0001__x0001__x0001__x000C_@_x0001__x0001__x0001__x0001__x0001_H@_x0001__x0001__x0001__x0001__x0001_X@_x0001__x0001__x0001__x0001__x0001_H@_x0001__x0001__x0001__x0001__x0001_&lt;@_x0001__x0001__x0001__x0001__x0001_ð@_x0001__x0001__x0001__x0001__x0001_ @_x0001__x0001__x0001__x0001__x0001_D@_x0001__x0001__x0001__x0001__x0001_X@_x0001__x0001__x0001__x0001__x0001_ì@_x0001__x0001__x0001__x0001__x0001_ô@_x0001__x0001__x0001__x0001__x0001_@@_x0001__x0001__x0001__x0001__x0001_(@_x0001__x0001__x0001__x0001__x0001_@@_x0001__x0001__x0001__x0001__x0001_T@_x0001__x0001__x0001__x0001__x0001_Ô@_x0001__x0001__x0001__x0001__x0001_T@_x0001__x0001__x0001__x0001__x0001__x000C_@_x0001__x0001__x0001__x0001__x0001_H@_x0001__x0001__x0001__x0001__x0001_ü@_x0001__x0001__x0001__x0001__x0001__x0008_@_x0001__x0001__x0001__x0001__x0001_X@_x0001__x0001__x0001__x0001__x0001_4@_x0001__x0001__x0001__x0001__x0001_P@_x0001__x0001__x0001__x0001__x0001_ @_x0001__x0001__x0001__x0001__x0001_À@_x0001__x0001__x0001__x0001__x0001__x0002__x0001_ì@_x0001__x0001__x0001__x0001__x0001_L@_x0001__x0001__x0001__x0001__x0001_X@_x0001__x0001__x0001__x0001__x0001_H@_x0001__x0001__x0001__x0001__x0001_P@_x0001__x0001__x0001__x0001__x0001__x001C_@_x0001__x0001__x0001__x0001__x0001_0@_x0001__x0001__x0001__x0001__x0001_È@_x0001__x0001__x0001__x0001__x0001_$@_x0001__x0001__x0001__x0001__x0001_À@_x0001__x0001__x0001__x0001__x0001_ø@_x0001__x0001__x0001__x0001__x0001_X@_x0001__x0001__x0001__x0001__x0001__x0001_@_x0001__x0001__x0001__x0001__x0001_0@_x0001__x0001__x0001__x0001__x0001_ü@_x0001__x0001__x0001__x0001__x0001__x0008_@_x0001__x0001__x0001__x0001__x0001_\@_x0001__x0001__x0001__x0001__x0001_\@_x0001__x0001__x0001__x0001__x0001_T@_x0001__x0001__x0001__x0001__x0001_x@_x0001__x0001__x0001__x0001__x0001_8@_x0001__x0001__x0001__x0001__x0001_\@_x0001__x0001__x0001__x0001__x0001__x0010_@_x0001__x0001__x0001__x0001__x0001_$@_x0001__x0001__x0001__x0001__x0001_&lt;@_x0001__x0001__x0001__x0001__x0001_ü@_x0001__x0001__x0001__x0001__x0001_¨@_x0001__x0001__x0001__x0001__x0001_t@_x0001__x0001__x0001__x0001__x0001_@@_x0001__x0001__x0001__x0001__x0001_P@_x0001__x0001__x0001__x0001__x0001_,@_x0001__x0001__x0001__x0001__x0001__x000C_@_x0001__x0002__x0001__x0001__x0001__x0001__x0001_@@_x0001__x0001__x0001__x0001__x0001_ä@_x0001__x0001__x0001__x0001__x0001_4@_x0001__x0001__x0001__x0001__x0001_&lt;@_x0001__x0001__x0001__x0001__x0001_X@_x0001__x0001__x0001__x0001__x0001_\@_x0001__x0001__x0001__x0001__x0001_T@_x0001__x0001__x0001__x0001__x0001__x0001_@_x0001__x0001__x0001__x0001__x0001_H@_x0001__x0001__x0001__x0001__x0001__x0004_@_x0001__x0001__x0001__x0001__x0001__x000C_@_x0001__x0001__x0001__x0001__x0001_p@_x0001__x0001__x0001__x0001__x0001_P@_x0001__x0001__x0001__x0001__x0001_4@_x0001__x0001__x0001__x0001__x0001__x0004_@_x0001__x0001__x0001__x0001__x0001_,@_x0001__x0001__x0001__x0001__x0001_8@_x0001__x0001__x0001__x0001__x0001__x0010_@_x0001__x0001__x0001__x0001__x0001_(@_x0001__x0001__x0001__x0001__x0001_H@_x0001__x0001__x0001__x0001__x0001_,@_x0001__x0001__x0001__x0001__x0001_P@_x0001__x0001__x0001__x0001__x0001_$@_x0001__x0001__x0001__x0001__x0001_À@_x0001__x0001__x0001__x0001__x0001_4@_x0001__x0001__x0001__x0001__x0001__x0008_@_x0001__x0001__x0001__x0001__x0001_@_x0001__x0001__x0001__x0001__x0001_ä@_x0001__x0001__x0001__x0001__x0001_D@_x0001__x0001__x0001__x0001__x0001_Ì@_x0001__x0001__x0001__x0001__x0001_H@_x0001__x0001__x0001__x0001__x0001__x0002__x0001_ô@_x0001__x0001__x0001__x0001__x0001_@_x0001__x0001__x0001__x0001__x0001_ü@_x0001__x0001__x0001__x0001__x0001_ @_x0001__x0001__x0001__x0001__x0001_T@_x0001__x0001__x0001__x0001__x0001_ @_x0001__x0001__x0001__x0001__x0001_X@_x0001__x0001__x0001__x0001__x0001_0@_x0001__x0001__x0001__x0001__x0001_$@_x0001__x0001__x0001__x0001__x0001_\@_x0001__x0001__x0001__x0001__x0001__x0018_@_x0001__x0001__x0001__x0001__x0001_@_x0001__x0001__x0001__x0001__x0001_ @_x0001__x0001__x0001__x0001__x0001_D@_x0001__x0001__x0001__x0001__x0001_X@_x0001__x0001__x0001__x0001__x0001_0@_x0001__x0001__x0001__x0001__x0001_ü@_x0001__x0001__x0001__x0001__x0001_T@_x0001__x0001__x0001__x0001__x0001__x0018_@_x0001__x0001__x0001__x0001__x0001_\@_x0001__x0001__x0001__x0001__x0001__x0001_@_x0001__x0001__x0001__x0001__x0001__x000C_@_x0001__x0001__x0001__x0001__x0001_H@_x0001__x0001__x0001__x0001__x0001_&lt;@_x0001__x0001__x0001__x0001__x0001__x001C_@_x0001__x0001__x0001__x0001__x0001_ü@_x0001__x0001__x0001__x0001__x0001_\@_x0001__x0001__x0001__x0001__x0001_8@_x0001__x0001__x0001__x0001__x0001_@_x0001__x0001__x0001__x0001__x0001_,@_x0001__x0001__x0001__x0001__x0001_@_x0001__x0001__x0001__x0001__x0001_@@_x0001__x0002__x0001__x0001__x0001__x0001__x0001_&lt;@_x0001__x0001__x0001__x0001__x0001_\@_x0001__x0001__x0001__x0001__x0001_Ü@_x0001__x0001__x0001__x0001__x0001_L@_x0001__x0001__x0001__x0001__x0001_\@_x0001__x0001__x0001__x0001__x0001_X@_x0001__x0001__x0001__x0001__x0001_ @_x0001__x0001__x0001__x0001__x0001_,@_x0001__x0001__x0001__x0001__x0001_P@_x0001__x0001__x0001__x0001__x0001_X@_x0001__x0001__x0001__x0001__x0001_@_x0001__x0001__x0001__x0001__x0001__x001C_@_x0001__x0001__x0001__x0001__x0001__x0004_@_x0001__x0001__x0001__x0001__x0001__x000C_@_x0001__x0001__x0001__x0001__x0001_ô@_x0001__x0001__x0001__x0001__x0001_X@_x0001__x0001__x0001__x0001__x0001_ @_x0001__x0001__x0001__x0001__x0001_(@_x0001__x0001__x0001__x0001__x0001_(@_x0001__x0001__x0001__x0001__x0001__x0008_@_x0001__x0001__x0001__x0001__x0001__x0018_@_x0001__x0001__x0001__x0001__x0001__x0004_@_x0001__x0001__x0001__x0001__x0001_À@_x0001__x0001__x0001__x0001__x0001__x0010_@_x0001__x0001__x0001__x0001__x0001_H@_x0001__x0001__x0001__x0001__x0001__x0004_@_x0001__x0001__x0001__x0001__x0001_8@_x0001__x0001__x0001__x0001__x0001_ @_x0001__x0001__x0001__x0001__x0001_&lt;@_x0001__x0001__x0001__x0001__x0001_4@_x0001__x0001__x0001__x0001__x0001_´@_x0001__x0001__x0001__x0001__x0001__x0002__x0001_Ì@_x0001__x0001__x0001__x0001__x0001_H@_x0001__x0001__x0001__x0001__x0001_0@_x0001__x0001__x0001__x0001__x0001_@@_x0001__x0001__x0001__x0001__x0001_Ð@_x0001__x0001__x0001__x0001__x0001_Ø@_x0001__x0001__x0001__x0001__x0001_L@_x0001__x0001__x0001__x0001__x0001_ @_x0001__x0001__x0001__x0001__x0001_Ø@_x0001__x0001__x0001__x0001__x0001_T@_x0001__x0001__x0001__x0001__x0001_Ü@_x0001__x0001__x0001__x0001__x0001__x0008_@_x0001__x0001__x0001__x0001__x0001_$@_x0001__x0001__x0001__x0001__x0001_8@_x0001__x0001__x0001__x0001__x0001_ì@_x0001__x0001__x0001__x0001__x0001_ð@_x0001__x0001__x0001__x0001__x0001_ô@_x0001__x0001__x0001__x0001__x0001_X@_x0001__x0001__x0001__x0001__x0001_(@_x0001__x0001__x0001__x0001__x0001_X@_x0001__x0001__x0001__x0001__x0001_@_x0001__x0001__x0001__x0001__x0001_$@_x0001__x0001__x0001__x0001__x0001_P@_x0001__x0001__x0001__x0001__x0001_P@_x0001__x0001__x0001__x0001__x0001_D@_x0001__x0001__x0001__x0001__x0001__x001C_@_x0001__x0001__x0001__x0001__x0001_8@_x0001__x0001__x0001__x0001__x0001__x000C_@_x0001__x0001__x0001__x0001__x0001_ü@_x0001__x0001__x0001__x0001__x0001_D@_x0001__x0001__x0001__x0001__x0001_L@_x0001__x0001__x0001__x0001__x0001__x0018_@_x0001__x0002__x0001__x0001__x0001__x0001__x0001_L@_x0001__x0001__x0001__x0001__x0001__x0014_@_x0001__x0001__x0001__x0001__x0001_\@_x0001__x0001__x0001__x0001__x0001_@@_x0001__x0001__x0001__x0001__x0001_,@_x0001__x0001__x0001__x0001__x0001_D@_x0001__x0001__x0001__x0001__x0001_ô@_x0001__x0001__x0001__x0001__x0001_x@_x0001__x0001__x0001__x0001__x0001_P@_x0001__x0001__x0001__x0001__x0001__x001C_@_x0001__x0001__x0001__x0001__x0001_4@_x0001__x0001__x0001__x0001__x0001_H@_x0001__x0001__x0001__x0001__x0001_@@_x0001__x0001__x0001__x0001__x0001__x0014_@_x0001__x0001__x0001__x0001__x0001_4@_x0001__x0001__x0001__x0001__x0001__x0001_@_x0001__x0001__x0001__x0001__x0001_$@_x0001__x0001__x0001__x0001__x0001__x0001_@_x0001__x0001__x0001__x0001__x0001_X@_x0001__x0001__x0001__x0001__x0001_,@_x0001__x0001__x0001__x0001__x0001_\@_x0001__x0001__x0001__x0001__x0001_°@_x0001__x0001__x0001__x0001__x0001_ì@_x0001__x0001__x0001__x0001__x0001_4@_x0001__x0001__x0001__x0001__x0001_D@_x0001__x0001__x0001__x0001__x0001_@_x0001__x0001__x0001__x0001__x0001_\@_x0001__x0001__x0001__x0001__x0001_0@_x0001__x0001__x0001__x0001__x0001_è@_x0001__x0001__x0001__x0001__x0001_@_x0001__x0001__x0001__x0001__x0001_ô@_x0001__x0001__x0001__x0001__x0001__x0002__x0001_$@_x0001__x0001__x0001__x0001__x0001_,@_x0001__x0001__x0001__x0001__x0001__x0008_@_x0001__x0001__x0001__x0001__x0001_0@_x0001__x0001__x0001__x0001__x0001_Ø@_x0001__x0001__x0001__x0001__x0001_P@_x0001__x0001__x0001__x0001__x0001_D@_x0001__x0001__x0001__x0001__x0001_H@_x0001__x0001__x0001__x0001__x0001_¸@_x0001__x0001__x0001__x0001__x0001_4@_x0001__x0001__x0001__x0001__x0001_ü@_x0001__x0001__x0001__x0001__x0001_8@_x0001__x0001__x0001__x0001__x0001_$@_x0001__x0001__x0001__x0001__x0001_Ô@_x0001__x0001__x0001__x0001__x0001_H@_x0001__x0001__x0001__x0001__x0001_L@_x0001__x0001__x0001__x0001__x0001_è@_x0001__x0001__x0001__x0001__x0001_@_x0001__x0001__x0001__x0001__x0001_&lt;@_x0001__x0001__x0001__x0001__x0001_(@_x0001__x0001__x0001__x0001__x0001_ø@_x0001__x0001__x0001__x0001__x0001_È@_x0001__x0001__x0001__x0001__x0001__x0001_@_x0001__x0001__x0001__x0001__x0001_H@_x0001__x0001__x0001__x0001__x0001_H@_x0001__x0001__x0001__x0001__x0001_È@_x0001__x0001__x0001__x0001__x0001_,@_x0001__x0001__x0001__x0001__x0001_T@_x0001__x0001__x0001__x0001__x0001_ì@_x0001__x0001__x0001__x0001__x0001_ð@_x0001__x0001__x0001__x0001__x0001_H@_x0001__x0001__x0001__x0001__x0001_Ä@_x0001__x0002__x0001__x0001__x0001__x0001__x0001_X@_x0001__x0001__x0001__x0001__x0001_0@_x0001__x0001__x0001__x0001__x0001_h@_x0001__x0001__x0001__x0001__x0001_\@_x0001__x0001__x0001__x0001__x0001_T@_x0001__x0001__x0001__x0001__x0001_@@_x0001__x0001__x0001__x0001__x0001_¸@_x0001__x0001__x0001__x0001__x0001_(@_x0001__x0001__x0001__x0001__x0001__x001C_@_x0001__x0001__x0001__x0001__x0001_L@_x0001__x0001__x0001__x0001__x0001__x0004_@_x0001__x0001__x0001__x0001__x0001__x0018_@_x0001__x0001__x0001__x0001__x0001_,@_x0001__x0001__x0001__x0001__x0001_T@_x0001__x0001__x0001__x0001__x0001_¨@_x0001__x0001__x0001__x0001__x0001__x0008_@_x0001__x0001__x0001__x0001__x0001_X@_x0001__x0001__x0001__x0001__x0001_4@_x0001__x0001__x0001__x0001__x0001_P@_x0001__x0001__x0001__x0001__x0001_ @_x0001__x0001__x0001__x0001__x0001_ø@_x0001__x0001__x0001__x0001__x0001_¼@_x0001__x0001__x0001__x0001__x0001_ä@_x0001__x0001__x0001__x0001__x0001_4@_x0001__x0001__x0001__x0001__x0001_(@_x0001__x0001__x0001__x0001__x0001_T@_x0001__x0001__x0001__x0001__x0001_P@_x0001__x0001__x0001__x0001__x0001_\@_x0001__x0001__x0001__x0001__x0001_\@_x0001__x0001__x0001__x0001__x0001_H@_x0001__x0001__x0001__x0001__x0001__x0008_@_x0001__x0001__x0001__x0001__x0001__x0002__x0001_P@_x0001__x0001__x0001__x0001__x0001_$@_x0001__x0001__x0001__x0001__x0001_L@_x0001__x0001__x0001__x0001__x0001__x0018_@_x0001__x0001__x0001__x0001__x0001_P@_x0001__x0001__x0001__x0001__x0001_P@_x0001__x0001__x0001__x0001__x0001__x001C_@_x0001__x0001__x0001__x0001__x0001_\@_x0001__x0001__x0001__x0001__x0001_È@_x0001__x0001__x0001__x0001__x0001_\@_x0001__x0001__x0001__x0001__x0001_ô@_x0001__x0001__x0001__x0001__x0001_$@_x0001__x0001__x0001__x0001__x0001_&lt;@_x0001__x0001__x0001__x0001__x0001_\@_x0001__x0001__x0001__x0001__x0001_\@_x0001__x0001__x0001__x0001__x0001_T@_x0001__x0001__x0001__x0001__x0001_$@_x0001__x0001__x0001__x0001__x0001_4@_x0001__x0001__x0001__x0001__x0001_@@_x0001__x0001__x0001__x0001__x0001_T@_x0001__x0001__x0001__x0001__x0001_|@_x0001__x0001__x0001__x0001__x0001_x@_x0001__x0001__x0001__x0001__x0001__x0014_@_x0001__x0001__x0001__x0001__x0001_,@_x0001__x0001__x0001__x0001__x0001_$@_x0001__x0001__x0001__x0001__x0001_è@_x0001__x0001__x0001__x0001__x0001_Ì@_x0001__x0001__x0001__x0001__x0001_Ì@_x0001__x0001__x0001__x0001__x0001_X@_x0001__x0001__x0001__x0001__x0001_0@_x0001__x0001__x0001__x0001__x0001_P@_x0001__x0001__x0001__x0001__x0001_\@_x0001__x0002__x0001__x0001__x0001__x0001__x0001_$@_x0001__x0001__x0001__x0001__x0001_Ø@_x0001__x0001__x0001__x0001__x0001_4@_x0001__x0001__x0001__x0001__x0001_Ô@_x0001__x0001__x0001__x0001__x0001__x0010_@_x0001__x0001__x0001__x0001__x0001_@_x0001__x0001__x0001__x0001__x0001_T@_x0001__x0001__x0001__x0001__x0001_0@_x0001__x0001__x0001__x0001__x0001__x0010_@_x0001__x0001__x0001__x0001__x0001_@@_x0001__x0001__x0001__x0001__x0001_L@_x0001__x0001__x0001__x0001__x0001_T@_x0001__x0001__x0001__x0001__x0001__x0018_@_x0001__x0001__x0001__x0001__x0001_\@_x0001__x0001__x0001__x0001__x0001__x000C_@_x0001__x0001__x0001__x0001__x0001__x0010_@_x0001__x0001__x0001__x0001__x0001_@_x0001__x0001__x0001__x0001__x0001_¤@_x0001__x0001__x0001__x0001__x0001__x0001_@_x0001__x0001__x0001__x0001__x0001_H@_x0001__x0001__x0001__x0001__x0001_D@_x0001__x0001__x0001__x0001__x0001__x0010_@_x0001__x0001__x0001__x0001__x0001_\@_x0001__x0001__x0001__x0001__x0001_L@_x0001__x0001__x0001__x0001__x0001__x000C_@_x0001__x0001__x0001__x0001__x0001__x000C_@_x0001__x0001__x0001__x0001__x0001_P@_x0001__x0001__x0001__x0001__x0001_D@_x0001__x0001__x0001__x0001__x0001_È@_x0001__x0001__x0001__x0001__x0001_ü@_x0001__x0001__x0001__x0001__x0001_¬@_x0001__x0001__x0001__x0001__x0001__x0002__x0001_4@_x0001__x0001__x0001__x0001__x0001_\@_x0001__x0001__x0001__x0001__x0001_H@_x0001__x0001__x0001__x0001__x0001_,@_x0001__x0001__x0001__x0001__x0001__x000C_@_x0001__x0001__x0001__x0001__x0001_h@_x0001__x0001__x0001__x0001__x0001_L@_x0001__x0001__x0001__x0001__x0001_L@_x0001__x0001__x0001__x0001__x0001_P@_x0001__x0001__x0001__x0001__x0001__x0014_@_x0001__x0001__x0001__x0001__x0001_ì@_x0001__x0001__x0001__x0001__x0001_¨@_x0001__x0001__x0001__x0001__x0001_,@_x0001__x0001__x0001__x0001__x0001_\@_x0001__x0001__x0001__x0001__x0001_ì@_x0001__x0001__x0001__x0001__x0001_ð@_x0001__x0001__x0001__x0001__x0001_D@_x0001__x0001__x0001__x0001__x0001_@_x0001__x0001__x0001__x0001__x0001_8@_x0001__x0001__x0001__x0001__x0001_@_x0001__x0001__x0001__x0001__x0001_8@_x0001__x0001__x0001__x0001__x0001_Ø@_x0001__x0001__x0001__x0001__x0001_,@_x0001__x0001__x0001__x0001__x0001_(@_x0001__x0001__x0001__x0001__x0001_(@_x0001__x0001__x0001__x0001__x0001_ @_x0001__x0001__x0001__x0001__x0001_\@_x0001__x0001__x0001__x0001__x0001_L@_x0001__x0001__x0001__x0001__x0001_&lt;@_x0001__x0001__x0001__x0001__x0001_@_x0001__x0001__x0001__x0001__x0001__x0001_@_x0001__x0001__x0001__x0001__x0001_¬@_x0001__x0002__x0001__x0001__x0001__x0001__x0001__x0010_@_x0001__x0001__x0001__x0001__x0001_H@_x0001__x0001__x0001__x0001__x0001_ô@_x0001__x0001__x0001__x0001__x0001_,@_x0001__x0001__x0001__x0001__x0001_0@_x0001__x0001__x0001__x0001__x0001_(@_x0001__x0001__x0001__x0001__x0001_X@_x0001__x0001__x0001__x0001__x0001__x0014_@_x0001__x0001__x0001__x0001__x0001_,@_x0001__x0001__x0001__x0001__x0001_T@_x0001__x0001__x0001__x0001__x0001_à@_x0001__x0001__x0001__x0001__x0001_À@_x0001__x0001__x0001__x0001__x0001_X@_x0001__x0001__x0001__x0001__x0001__x0010_@_x0001__x0001__x0001__x0001__x0001_H@_x0001__x0001__x0001__x0001__x0001_°@_x0001__x0001__x0001__x0001__x0001_L@_x0001__x0001__x0001__x0001__x0001_\@_x0001__x0001__x0001__x0001__x0001_L@_x0001__x0001__x0001__x0001__x0001_T@_x0001__x0001__x0001__x0001__x0001_ä@_x0001__x0001__x0001__x0001__x0001_L@_x0001__x0001__x0001__x0001__x0001_D@_x0001__x0001__x0001__x0001__x0001_Ô@_x0001__x0001__x0001__x0001__x0001_¤@_x0001__x0001__x0001__x0001__x0001_ì@_x0001__x0001__x0001__x0001__x0001_H@_x0001__x0001__x0001__x0001__x0001__x0014_@_x0001__x0001__x0001__x0001__x0001__x0004_@_x0001__x0001__x0001__x0001__x0001_H@_x0001__x0001__x0001__x0001__x0001_Ü@_x0001__x0001__x0001__x0001__x0001__x0002__x0001_Ô@_x0001__x0001__x0001__x0001__x0001__x0014_@_x0001__x0001__x0001__x0001__x0001_@@_x0001__x0001__x0001__x0001__x0001_4@_x0001__x0001__x0001__x0001__x0001_@@_x0001__x0001__x0001__x0001__x0001_ @_x0001__x0001__x0001__x0001__x0001_P@_x0001__x0001__x0001__x0001__x0001_P@_x0001__x0001__x0001__x0001__x0001_¸@_x0001__x0001__x0001__x0001__x0001__x000C_@_x0001__x0001__x0001__x0001__x0001_l@_x0001__x0001__x0001__x0001__x0001_\@_x0001__x0001__x0001__x0001__x0001_X@_x0001__x0001__x0001__x0001__x0001_à@_x0001__x0001__x0001__x0001__x0001_T@_x0001__x0001__x0001__x0001__x0001_h@_x0001__x0001__x0001__x0001__x0001_$@_x0001__x0001__x0001__x0001__x0001_@_x0001__x0001__x0001__x0001__x0001_@_x0001__x0001__x0001__x0001__x0001_@@_x0001__x0001__x0001__x0001__x0001__x0010_@_x0001__x0001__x0001__x0001__x0001_ @_x0001__x0001__x0001__x0001__x0001_\@_x0001__x0001__x0001__x0001__x0001__x0001_@_x0001__x0001__x0001__x0001__x0001_P@_x0001__x0001__x0001__x0001__x0001_L@_x0001__x0001__x0001__x0001__x0001_\@_x0001__x0001__x0001__x0001__x0001_ø@_x0001__x0001__x0001__x0001__x0001_@_x0001__x0001__x0001__x0001__x0001_ô@_x0001__x0001__x0001__x0001__x0001_ @_x0001__x0001__x0001__x0001__x0001_8@_x0001__x0002__x0001__x0001__x0001__x0001__x0001_,@_x0001__x0001__x0001__x0001__x0001_@_x0001__x0001__x0001__x0001__x0001_H@_x0001__x0001__x0001__x0001__x0001_Ü@_x0001__x0001__x0001__x0001__x0001_&lt;@_x0001__x0001__x0001__x0001__x0001_ü@_x0001__x0001__x0001__x0001__x0001_4@_x0001__x0001__x0001__x0001__x0001_Ü@_x0001__x0001__x0001__x0001__x0001_L@_x0001__x0001__x0001__x0001__x0001_$@_x0001__x0001__x0001__x0001__x0001_\@_x0001__x0001__x0001__x0001__x0001__x0001_@_x0001__x0001__x0001__x0001__x0001__x001C_@_x0001__x0001__x0001__x0001__x0001_@@_x0001__x0001__x0001__x0001__x0001_(@_x0001__x0001__x0001__x0001__x0001_&lt;@_x0001__x0001__x0001__x0001__x0001_Ä@_x0001__x0001__x0001__x0001__x0001_H@_x0001__x0001__x0001__x0001__x0001_è@_x0001__x0001__x0001__x0001__x0001__x0008_@_x0001__x0001__x0001__x0001__x0001_0@_x0001__x0001__x0001__x0001__x0001_H@_x0001__x0001__x0001__x0001__x0001_P@_x0001__x0001__x0001__x0001__x0001__x0014_@_x0001__x0001__x0001__x0001__x0001_ø@_x0001__x0001__x0001__x0001__x0001_&lt;@_x0001__x0001__x0001__x0001__x0001_T@_x0001__x0001__x0001__x0001__x0001_\@_x0001__x0001__x0001__x0001__x0001_ð@_x0001__x0001__x0001__x0001__x0001_P@_x0001__x0001__x0001__x0001__x0001_0@_x0001__x0001__x0001__x0001__x0001__x0002__x0001__x0018_@_x0001__x0001__x0001__x0001__x0001_ì@_x0001__x0001__x0001__x0001__x0001_L@_x0001__x0001__x0001__x0001__x0001_@@_x0001__x0001__x0001__x0001__x0001_@@_x0001__x0001__x0001__x0001__x0001_H@_x0001__x0001__x0001__x0001__x0001_0@_x0001__x0001__x0001__x0001__x0001_D@_x0001__x0001__x0001__x0001__x0001_P@_x0001__x0001__x0001__x0001__x0001_X@_x0001__x0001__x0001__x0001__x0001_\@_x0001__x0001__x0001__x0001__x0001__x0008_@_x0001__x0001__x0001__x0001__x0001__x0001_@_x0001__x0001__x0001__x0001__x0001_Ø@_x0001__x0001__x0001__x0001__x0001_L@_x0001__x0001__x0001__x0001__x0001_T@_x0001__x0001__x0001__x0001__x0001__x0018_@_x0001__x0001__x0001__x0001__x0001_ø@_x0001__x0001__x0001__x0001__x0001_ @_x0001__x0001__x0001__x0001__x0001_@@_x0001__x0001__x0001__x0001__x0001_Ü@_x0001__x0001__x0001__x0001__x0001_@@_x0001__x0001__x0001__x0001__x0001_X@_x0001__x0001__x0001__x0001__x0001_ @_x0001__x0001__x0001__x0001__x0001_T@_x0001__x0001__x0001__x0001__x0001_ü@_x0001__x0001__x0001__x0001__x0001__x0018_@_x0001__x0001__x0001__x0001__x0001_0@_x0001__x0001__x0001__x0001__x0001_&lt;@_x0001__x0001__x0001__x0001__x0001_,@_x0001__x0001__x0001__x0001__x0001_L@_x0001__x0001__x0001__x0001__x0001__x0010_@_x0001__x0002__x0001__x0001__x0001__x0001__x0001_4@_x0001__x0001__x0001__x0001__x0001_8@_x0001__x0001__x0001__x0001__x0001__x0004_@_x0001__x0001__x0001__x0001__x0001__x0010_@_x0001__x0001__x0001__x0001__x0001_&lt;@_x0001__x0001__x0001__x0001__x0001_4@_x0001__x0001__x0001__x0001__x0001_L@_x0001__x0001__x0001__x0001__x0001_P@_x0001__x0001__x0001__x0001__x0001__x000C_@_x0001__x0001__x0001__x0001__x0001__x0018_@_x0001__x0001__x0001__x0001__x0001_D@_x0001__x0001__x0001__x0001__x0001_(@_x0001__x0001__x0001__x0001__x0001_ @_x0001__x0001__x0001__x0001__x0001_4@_x0001__x0001__x0001__x0001__x0001_8@_x0001__x0001__x0001__x0001__x0001_,@_x0001__x0001__x0001__x0001__x0001_ @_x0001__x0001__x0001__x0001__x0001_Ü@_x0001__x0001__x0001__x0001__x0001_l@_x0001__x0001__x0001__x0001__x0001_ä@_x0001__x0001__x0001__x0001__x0001_X@_x0001__x0001__x0001__x0001__x0001_Ð@_x0001__x0001__x0001__x0001__x0001_\@_x0001__x0001__x0001__x0001__x0001_(@_x0001__x0001__x0001__x0001__x0001_T@_x0001__x0001__x0001__x0001__x0001_,@_x0001__x0001__x0001__x0001__x0001_t@_x0001__x0001__x0001__x0001__x0001_@_x0001__x0001__x0001__x0001__x0001_8@_x0001__x0001__x0001__x0001__x0001_@_x0001__x0001__x0001__x0001__x0001_¬@_x0001__x0001__x0001__x0001__x0001__x0002__x0001_ä@_x0001__x0001__x0001__x0001__x0001_@_x0001__x0001__x0001__x0001__x0001_ü@_x0001__x0001__x0001__x0001__x0001_@@_x0001__x0001__x0001__x0001__x0001_0@_x0001__x0001__x0001__x0001__x0001_ü@_x0001__x0001__x0001__x0001__x0001__x0004_@_x0001__x0001__x0001__x0001__x0001_X@_x0001__x0001__x0001__x0001__x0001_P@_x0001__x0001__x0001__x0001__x0001_L@_x0001__x0001__x0001__x0001__x0001_X@_x0001__x0001__x0001__x0001__x0001_ø@_x0001__x0001__x0001__x0001__x0001_À@_x0001__x0001__x0001__x0001__x0001_L@_x0001__x0001__x0001__x0001__x0001_D@_x0001__x0001__x0001__x0001__x0001_H@_x0001__x0001__x0001__x0001__x0001_À@_x0001__x0001__x0001__x0001__x0001_¬@_x0001__x0001__x0001__x0001__x0001_ @_x0001__x0001__x0001__x0001__x0001_Ì@_x0001__x0001__x0001__x0001__x0001_$@_x0001__x0001__x0001__x0001__x0001_P@_x0001__x0001__x0001__x0001__x0001_ @_x0001__x0001__x0001__x0001__x0001__x0008_@_x0001__x0001__x0001__x0001__x0001_ð@_x0001__x0001__x0001__x0001__x0001_H@_x0001__x0001__x0001__x0001__x0001_(@_x0001__x0001__x0001__x0001__x0001_ø@_x0001__x0001__x0001__x0001__x0001_L@_x0001__x0001__x0001__x0001__x0001_T@_x0001__x0001__x0001__x0001__x0001__x0004_@_x0001__x0001__x0001__x0001__x0001_4@_x0001__x0002__x0001__x0001__x0001__x0001__x0001__x0010_@_x0001__x0001__x0001__x0001__x0001_è@_x0001__x0001__x0001__x0001__x0001_L@_x0001__x0001__x0001__x0001__x0001__x0010_@_x0001__x0001__x0001__x0001__x0001_@@_x0001__x0001__x0001__x0001__x0001_\@_x0001__x0001__x0001__x0001__x0001_4@_x0001__x0001__x0001__x0001__x0001_ø@_x0001__x0001__x0001__x0001__x0001_´@_x0001__x0001__x0001__x0001__x0001_°@_x0001__x0001__x0001__x0001__x0001_@@_x0001__x0001__x0001__x0001__x0001__x000C_@_x0001__x0001__x0001__x0001__x0001_X@_x0001__x0001__x0001__x0001__x0001_4@_x0001__x0001__x0001__x0001__x0001_ @_x0001__x0001__x0001__x0001__x0001_P@_x0001__x0001__x0001__x0001__x0001__x0018_@_x0001__x0001__x0001__x0001__x0001__x0001_@_x0001__x0001__x0001__x0001__x0001__x000C_@_x0001__x0001__x0001__x0001__x0001_H@_x0001__x0001__x0001__x0001__x0001_4@_x0001__x0001__x0001__x0001__x0001_Ø@_x0001__x0001__x0001__x0001__x0001_D@_x0001__x0001__x0001__x0001__x0001_4@_x0001__x0001__x0001__x0001__x0001_¤@_x0001__x0001__x0001__x0001__x0001_,@_x0001__x0001__x0001__x0001__x0001_0@_x0001__x0001__x0001__x0001__x0001_@@_x0001__x0001__x0001__x0001__x0001_D@_x0001__x0001__x0001__x0001__x0001_ô@_x0001__x0001__x0001__x0001__x0001_T@_x0001__x0001__x0001__x0001__x0001__x0002__x0001_ì@_x0001__x0001__x0001__x0001__x0001_ì@_x0001__x0001__x0001__x0001__x0001_Ô@_x0001__x0001__x0001__x0001__x0001_ü@_x0001__x0001__x0001__x0001__x0001_ì@_x0001__x0001__x0001__x0001__x0001_8@_x0001__x0001__x0001__x0001__x0001_L@_x0001__x0001__x0001__x0001__x0001_L@_x0001__x0001__x0001__x0001__x0001_8@_x0001__x0001__x0001__x0001__x0001_ü@_x0001__x0001__x0001__x0001__x0001_ä@_x0001__x0001__x0001__x0001__x0001_Ä@_x0001__x0001__x0001__x0001__x0001_\@_x0001__x0001__x0001__x0001__x0001_X@_x0001__x0001__x0001__x0001__x0001_@@_x0001__x0001__x0001__x0001__x0001_@@_x0001__x0001__x0001__x0001__x0001_Ì@_x0001__x0001__x0001__x0001__x0001_ì@_x0001__x0001__x0001__x0001__x0001__x0004_@_x0001__x0001__x0001__x0001__x0001_P@_x0001__x0001__x0001__x0001__x0001_\@_x0001__x0001__x0001__x0001__x0001_¼@_x0001__x0001__x0001__x0001__x0001_\@_x0001__x0001__x0001__x0001__x0001_\@_x0001__x0001__x0001__x0001__x0001_4@_x0001__x0001__x0001__x0001__x0001_X@_x0001__x0001__x0001__x0001__x0001_\@_x0001__x0001__x0001__x0001__x0001_Ô@_x0001__x0001__x0001__x0001__x0001_@_x0001__x0001__x0001__x0001__x0001_,@_x0001__x0001__x0001__x0001__x0001_ @_x0001__x0001__x0001__x0001__x0001__x0014_@_x0001__x0002__x0001__x0001__x0001__x0001__x0001_T@_x0001__x0001__x0001__x0001__x0001_D@_x0001__x0001__x0001__x0001__x0001_T@_x0001__x0001__x0001__x0001__x0001_(@_x0001__x0001__x0001__x0001__x0001_@@_x0001__x0001__x0001__x0001__x0001_Ü@_x0001__x0001__x0001__x0001__x0001_¬@_x0001__x0001__x0001__x0001__x0001__x0001_@_x0001__x0001__x0001__x0001__x0001_H@_x0001__x0001__x0001__x0001__x0001_@_x0001__x0001__x0001__x0001__x0001_T@_x0001__x0001__x0001__x0001__x0001_Ð@_x0001__x0001__x0001__x0001__x0001_ @_x0001__x0001__x0001__x0001__x0001_@_x0001__x0001__x0001__x0001__x0001_ø@_x0001__x0001__x0001__x0001__x0001_(@_x0001__x0001__x0001__x0001__x0001_Ì@_x0001__x0001__x0001__x0001__x0001_@_x0001__x0001__x0001__x0001__x0001_¬@_x0001__x0001__x0001__x0001__x0001_T@_x0001__x0001__x0001__x0001__x0001_Ð@_x0001__x0001__x0001__x0001__x0001_À@_x0001__x0001__x0001__x0001__x0001_Ì@_x0001__x0001__x0001__x0001__x0001_H@_x0001__x0001__x0001__x0001__x0001_@_x0001__x0001__x0001__x0001__x0001_ø@_x0001__x0001__x0001__x0001__x0001_D@_x0001__x0001__x0001__x0001__x0001__x0008_@_x0001__x0001__x0001__x0001__x0001_ä@_x0001__x0001__x0001__x0001__x0001_,@_x0001__x0001__x0001__x0001__x0001_\@_x0001__x0001__x0001__x0001__x0001__x0002__x0001_P@_x0001__x0001__x0001__x0001__x0001_ô@_x0001__x0001__x0001__x0001__x0001_ @_x0001__x0001__x0001__x0001__x0001__x0018_@_x0001__x0001__x0001__x0001__x0001_@_x0001__x0001__x0001__x0001__x0001_X@_x0001__x0001__x0001__x0001__x0001_D@_x0001__x0001__x0001__x0001__x0001_4@_x0001__x0001__x0001__x0001__x0001_@_x0001__x0001__x0001__x0001__x0001_@_x0001__x0001__x0001__x0001__x0001_À@_x0001__x0001__x0001__x0001__x0001_Ì@_x0001__x0001__x0001__x0001__x0001_@_x0001__x0001__x0001__x0001__x0001__x0010_@_x0001__x0001__x0001__x0001__x0001__x001C_@_x0001__x0001__x0001__x0001__x0001_¸@_x0001__x0001__x0001__x0001__x0001_\@_x0001__x0001__x0001__x0001__x0001_(@_x0001__x0001__x0001__x0001__x0001_H@_x0001__x0001__x0001__x0001__x0001_X@_x0001__x0001__x0001__x0001__x0001_Ü@_x0001__x0001__x0001__x0001__x0001_(@_x0001__x0001__x0001__x0001__x0001__x0018_@_x0001__x0001__x0001__x0001__x0001_4@_x0001__x0001__x0001__x0001__x0001_T@_x0001__x0001__x0001__x0001__x0001_ø@_x0001__x0001__x0001__x0001__x0001_T@_x0001__x0001__x0001__x0001__x0001_à@_x0001__x0001__x0001__x0001__x0001__x0010_@_x0001__x0001__x0001__x0001__x0001_|@_x0001__x0001__x0001__x0001__x0001_ô@_x0001__x0001__x0001__x0001__x0001_T@_x0001__x0002__x0001__x0001__x0001__x0001__x0001_ @_x0001__x0001__x0001__x0001__x0001_8@_x0001__x0001__x0001__x0001__x0001_P@_x0001__x0001__x0001__x0001__x0001__x0008_@_x0001__x0001__x0001__x0001__x0001_$@_x0001__x0001__x0001__x0001__x0001_$@_x0001__x0001__x0001__x0001__x0001_h@_x0001__x0001__x0001__x0001__x0001_H@_x0001__x0001__x0001__x0001__x0001__x0008_@_x0001__x0001__x0001__x0001__x0001_Ì@_x0001__x0001__x0001__x0001__x0001__x0008_@_x0001__x0001__x0001__x0001__x0001_T@_x0001__x0001__x0001__x0001__x0001_P@_x0001__x0001__x0001__x0001__x0001_\@_x0001__x0001__x0001__x0001__x0001_\@_x0001__x0001__x0001__x0001__x0001_0@_x0001__x0001__x0001__x0001__x0001_@@_x0001__x0001__x0001__x0001__x0001_ @_x0001__x0001__x0001__x0001__x0001__x0004_@_x0001__x0001__x0001__x0001__x0001_D@_x0001__x0001__x0001__x0001__x0001__x0010_@_x0001__x0001__x0001__x0001__x0001_@@_x0001__x0001__x0001__x0001__x0001_\@_x0001__x0001__x0001__x0001__x0001_8@_x0001__x0001__x0001__x0001__x0001_\@_x0001__x0001__x0001__x0001__x0001_L@_x0001__x0001__x0001__x0001__x0001_P@_x0001__x0001__x0001__x0001__x0001_8@_x0001__x0001__x0001__x0001__x0001_H@_x0001__x0001__x0001__x0001__x0001_ @_x0001__x0001__x0001__x0001__x0001_È@_x0001__x0001__x0001__x0001__x0001__x0002__x0001_@_x0001__x0001__x0001__x0001__x0001_H@_x0001__x0001__x0001__x0001__x0001_Ô@_x0001__x0001__x0001__x0001__x0001_T@_x0001__x0001__x0001__x0001__x0001_X@_x0001__x0001__x0001__x0001__x0001_X@_x0001__x0001__x0001__x0001__x0001_8@_x0001__x0001__x0001__x0001__x0001_0@_x0001__x0001__x0001__x0001__x0001_$@_x0001__x0001__x0001__x0001__x0001__x0018_@_x0001__x0001__x0001__x0001__x0001_,@_x0001__x0001__x0001__x0001__x0001_(@_x0001__x0001__x0001__x0001__x0001_8@_x0001__x0001__x0001__x0001__x0001_Ô@_x0001__x0001__x0001__x0001__x0001_\@_x0001__x0001__x0001__x0001__x0001_,@_x0001__x0001__x0001__x0001__x0001_T@_x0001__x0001__x0001__x0001__x0001_L@_x0001__x0001__x0001__x0001__x0001_Ô@_x0001__x0001__x0001__x0001__x0001_l@_x0001__x0001__x0001__x0001__x0001_T@_x0001__x0001__x0001__x0001__x0001_T@_x0001__x0001__x0001__x0001__x0001_T@_x0001__x0001__x0001__x0001__x0001_X@_x0001__x0001__x0001__x0001__x0001_@_x0001__x0001__x0001__x0001__x0001_ @_x0001__x0001__x0001__x0001__x0001_¸@_x0001__x0001__x0001__x0001__x0001_H@_x0001__x0001__x0001__x0001__x0001_4@_x0001__x0001__x0001__x0001__x0001_H@_x0001__x0001__x0001__x0001__x0001_ø@_x0001__x0001__x0001__x0001__x0001_(@_x0001__x0002__x0001__x0001__x0001__x0001__x0001_X@_x0001__x0001__x0001__x0001__x0001_T@_x0001__x0001__x0001__x0001__x0001_4@_x0001__x0001__x0001__x0001__x0001_T@_x0001__x0001__x0001__x0001__x0001_L@_x0001__x0001__x0001__x0001__x0001_T@_x0001__x0001__x0001__x0001__x0001_0@_x0001__x0001__x0001__x0001__x0001_L@_x0001__x0001__x0001__x0001__x0001_8@_x0001__x0001__x0001__x0001__x0001_,@_x0001__x0001__x0001__x0001__x0001_ì@_x0001__x0001__x0001__x0001__x0001__x0004_@_x0001__x0001__x0001__x0001__x0001_H@_x0001__x0001__x0001__x0001__x0001_,@_x0001__x0001__x0001__x0001__x0001_D@_x0001__x0001__x0001__x0001__x0001_&lt;@_x0001__x0001__x0001__x0001__x0001_@@_x0001__x0001__x0001__x0001__x0001_@@_x0001__x0001__x0001__x0001__x0001_$@_x0001__x0001__x0001__x0001__x0001_T@_x0001__x0001__x0001__x0001__x0001_$@_x0001__x0001__x0001__x0001__x0001__x0014_@_x0001__x0001__x0001__x0001__x0001__x0018_@_x0001__x0001__x0001__x0001__x0001_4@_x0001__x0001__x0001__x0001__x0001_L@_x0001__x0001__x0001__x0001__x0001_ @_x0001__x0001__x0001__x0001__x0001_H@_x0001__x0001__x0001__x0001__x0001__x0014_@_x0001__x0001__x0001__x0001__x0001_L@_x0001__x0001__x0001__x0001__x0001__x0004_@_x0001__x0001__x0001__x0001__x0001_ô@_x0001__x0001__x0001__x0001__x0001__x0002__x0001_H@_x0001__x0001__x0001__x0001__x0001_T@_x0001__x0001__x0001__x0001__x0001_t@_x0001__x0001__x0001__x0001__x0001_è@_x0001__x0001__x0001__x0001__x0001_H@_x0001__x0001__x0001__x0001__x0001_L@_x0001__x0001__x0001__x0001__x0001_@_x0001__x0001__x0001__x0001__x0001_,@_x0001__x0001__x0001__x0001__x0001_\@_x0001__x0001__x0001__x0001__x0001__x001C_@_x0001__x0001__x0001__x0001__x0001_Ô@_x0001__x0001__x0001__x0001__x0001_8@_x0001__x0001__x0001__x0001__x0001_À@_x0001__x0001__x0001__x0001__x0001_Ø@_x0001__x0001__x0001__x0001__x0001_P@_x0001__x0001__x0001__x0001__x0001_(@_x0001__x0001__x0001__x0001__x0001_H@_x0001__x0001__x0001__x0001__x0001_T@_x0001__x0001__x0001__x0001__x0001_$@_x0001__x0001__x0001__x0001__x0001_L@_x0001__x0001__x0001__x0001__x0001_\@_x0001__x0001__x0001__x0001__x0001_X@_x0001__x0001__x0001__x0001__x0001_4@_x0001__x0001__x0001__x0001__x0001_0@_x0001__x0001__x0001__x0001__x0001_@_x0001__x0001__x0001__x0001__x0001_\@_x0001__x0001__x0001__x0001__x0001_H@_x0001__x0001__x0001__x0001__x0001_&lt;@_x0001__x0001__x0001__x0001__x0001_4@_x0001__x0001__x0001__x0001__x0001_X@_x0001__x0001__x0001__x0001__x0001_@@_x0001__x0001__x0001__x0001__x0001_P@_x0001__x0002__x0001__x0001__x0001__x0001__x0001__x0014_@_x0001__x0001__x0001__x0001__x0001_(@_x0001__x0001__x0001__x0001__x0001__x0004_@_x0001__x0001__x0001__x0001__x0001_0@_x0001__x0001__x0001__x0001__x0001__x0010_@_x0001__x0001__x0001__x0001__x0001__x0004_@_x0001__x0001__x0001__x0001__x0001_4@_x0001__x0001__x0001__x0001__x0001_@@_x0001__x0001__x0001__x0001__x0001_0@_x0001__x0001__x0001__x0001__x0001_,@_x0001__x0001__x0001__x0001__x0001_L@_x0001__x0001__x0001__x0001__x0001__x000C_@_x0001__x0001__x0001__x0001__x0001_Ø@_x0001__x0001__x0001__x0001__x0001_D@_x0001__x0001__x0001__x0001__x0001_D@_x0001__x0001__x0001__x0001__x0001_&lt;@_x0001__x0001__x0001__x0001__x0001_X@_x0001__x0001__x0001__x0001__x0001__x0014_@_x0001__x0001__x0001__x0001__x0001_4@_x0001__x0001__x0001__x0001__x0001_&lt;@_x0001__x0001__x0001__x0001__x0001_Ø@_x0001__x0001__x0001__x0001__x0001_P@_x0001__x0001__x0001__x0001__x0001_$@_x0001__x0001__x0001__x0001__x0001_L@_x0001__x0001__x0001__x0001__x0001__x001C_@_x0001__x0001__x0001__x0001__x0001_\@_x0001__x0001__x0001__x0001__x0001_´@_x0001__x0001__x0001__x0001__x0001_4@_x0001__x0001__x0001__x0001__x0001_8@_x0001__x0001__x0001__x0001__x0001__x0014_@_x0001__x0001__x0001__x0001__x0001__x000C_@_x0001__x0001__x0001__x0001__x0001__x0002__x0001_h@_x0001__x0001__x0001__x0001__x0001_P@_x0001__x0001__x0001__x0001__x0001_,@_x0001__x0001__x0001__x0001__x0001_(@_x0001__x0001__x0001__x0001__x0001_,@_x0001__x0001__x0001__x0001__x0001_\@_x0001__x0001__x0001__x0001__x0001_\@_x0001__x0001__x0001__x0001__x0001_Ô@_x0001__x0001__x0001__x0001__x0001__x001C_@_x0001__x0001__x0001__x0001__x0001_L@_x0001__x0001__x0001__x0001__x0001_H@_x0001__x0001__x0001__x0001__x0001__x0018_@_x0001__x0001__x0001__x0001__x0001_P@_x0001__x0001__x0001__x0001__x0001_H@_x0001__x0001__x0001__x0001__x0001_8@_x0001__x0001__x0001__x0001__x0001_L@_x0001__x0001__x0001__x0001__x0001_ô@_x0001__x0001__x0001__x0001__x0001_X@_x0001__x0001__x0001__x0001__x0001_4@_x0001__x0001__x0001__x0001__x0001_D@_x0001__x0001__x0001__x0001__x0001__x001C_@_x0001__x0001__x0001__x0001__x0001_H@_x0001__x0001__x0001__x0001__x0001_ @_x0001__x0001__x0001__x0001__x0001_à@_x0001__x0001__x0001__x0001__x0001_@@_x0001__x0001__x0001__x0001__x0001_\@_x0001__x0001__x0001__x0001__x0001__x0014_@_x0001__x0001__x0001__x0001__x0001_\@_x0001__x0001__x0001__x0001__x0001_Ø@_x0001__x0001__x0001__x0001__x0001_|@_x0001__x0001__x0001__x0001__x0001_4@_x0001__x0001__x0001__x0001__x0001_L@_x0001__x0002__x0001__x0001__x0001__x0001__x0001__x0004_@_x0001__x0001__x0001__x0001__x0001_P@_x0001__x0001__x0001__x0001__x0001__x0014_@_x0001__x0001__x0001__x0001__x0001_\@_x0001__x0001__x0001__x0001__x0001_P@_x0001__x0001__x0001__x0001__x0001_,@_x0001__x0001__x0001__x0001__x0001_T@_x0001__x0001__x0001__x0001__x0001_D@_x0001__x0001__x0001__x0001__x0001_8@_x0001__x0001__x0001__x0001__x0001_X@_x0001__x0001__x0001__x0001__x0001_ø@_x0001__x0001__x0001__x0001__x0001_\@_x0001__x0001__x0001__x0001__x0001_D@_x0001__x0001__x0001__x0001__x0001_H@_x0001__x0001__x0001__x0001__x0001_L@_x0001__x0001__x0001__x0001__x0001_Ü@_x0001__x0001__x0001__x0001__x0001_,@_x0001__x0001__x0001__x0001__x0001_à@_x0001__x0001__x0001__x0001__x0001_@_x0001__x0001__x0001__x0001__x0001_\@_x0001__x0001__x0001__x0001__x0001_\@_x0001__x0001__x0001__x0001__x0001_D@_x0001__x0001__x0001__x0001__x0001_@@_x0001__x0001__x0001__x0001__x0001_ð@_x0001__x0001__x0001__x0001__x0001_4@_x0001__x0001__x0001__x0001__x0001_(@_x0001__x0001__x0001__x0001__x0001_\@_x0001__x0001__x0001__x0001__x0001_ @_x0001__x0001__x0001__x0001__x0001_x@_x0001__x0001__x0001__x0001__x0001_L@_x0001__x0001__x0001__x0001__x0001_X@_x0001__x0001__x0001__x0001__x0001__x0002__x0001_0@_x0001__x0001__x0001__x0001__x0001__x000C_@_x0001__x0001__x0001__x0001__x0001_l@_x0001__x0001__x0001__x0001__x0001_ø@_x0001__x0001__x0001__x0001__x0001_ @_x0001__x0001__x0001__x0001__x0001_X@_x0001__x0001__x0001__x0001__x0001_0@_x0001__x0001__x0001__x0001__x0001_ô@_x0001__x0001__x0001__x0001__x0001_¤@_x0001__x0001__x0001__x0001__x0001_\@_x0001__x0001__x0001__x0001__x0001_(@_x0001__x0001__x0001__x0001__x0001_X@_x0001__x0001__x0001__x0001__x0001_8@_x0001__x0001__x0001__x0001__x0001_\@_x0001__x0001__x0001__x0001__x0001_D@_x0001__x0001__x0001__x0001__x0001_Ð@_x0001__x0001__x0001__x0001__x0001_@_x0001__x0001__x0001__x0001__x0001__x0014_@_x0001__x0001__x0001__x0001__x0001__x0004_@_x0001__x0001__x0001__x0001__x0001__x001C_@_x0001__x0001__x0001__x0001__x0001_4@_x0001__x0001__x0001__x0001__x0001__x0014_@_x0001__x0001__x0001__x0001__x0001__x0010_@_x0001__x0001__x0001__x0001__x0001_|@_x0001__x0001__x0001__x0001__x0001_4@_x0001__x0001__x0001__x0001__x0001_L@_x0001__x0001__x0001__x0001__x0001_&lt;@_x0001__x0001__x0001__x0001__x0001_\@_x0001__x0001__x0001__x0001__x0001_ @_x0001__x0001__x0001__x0001__x0001_\@_x0001__x0001__x0001__x0001__x0001_´@_x0001__x0001__x0001__x0001__x0001_0@_x0001__x0002__x0001__x0001__x0001__x0001__x0001_l@_x0001__x0001__x0001__x0001__x0001__x0001_@_x0001__x0001__x0001__x0001__x0001_è@_x0001__x0001__x0001__x0001__x0001_H@_x0001__x0001__x0001__x0001__x0001_H@_x0001__x0001__x0001__x0001__x0001_@_x0001__x0001__x0001__x0001__x0001_T@_x0001__x0001__x0001__x0001__x0001_ð@_x0001__x0001__x0001__x0001__x0001__x000C_@_x0001__x0001__x0001__x0001__x0001_P@_x0001__x0001__x0001__x0001__x0001_È@_x0001__x0001__x0001__x0001__x0001_(@_x0001__x0001__x0001__x0001__x0001__x0018_@_x0001__x0001__x0001__x0001__x0001__x0004_@_x0001__x0001__x0001__x0001__x0001_L@_x0001__x0001__x0001__x0001__x0001_h@_x0001__x0001__x0001__x0001__x0001_ @_x0001__x0001__x0001__x0001__x0001_0@_x0001__x0001__x0001__x0001__x0001_x@_x0001__x0001__x0001__x0001__x0001_X@_x0001__x0001__x0001__x0001__x0001_P@_x0001__x0001__x0001__x0001__x0001_8@_x0001__x0001__x0001__x0001__x0001_4@_x0001__x0001__x0001__x0001__x0001_Ü@_x0001__x0001__x0001__x0001__x0001_ì@_x0001__x0001__x0001__x0001__x0001_T@_x0001__x0001__x0001__x0001__x0001__x0008_@_x0001__x0001__x0001__x0001__x0001_ @_x0001__x0001__x0001__x0001__x0001__x0014_@_x0001__x0001__x0001__x0001__x0001_Ô@_x0001__x0001__x0001__x0001__x0001_è@_x0001__x0001__x0001__x0001__x0001__x0002__x0001_X@_x0001__x0001__x0001__x0001__x0001_\@_x0001__x0001__x0001__x0001__x0001_T@_x0001__x0001__x0001__x0001__x0001_L@_x0001__x0001__x0001__x0001__x0001__x001C_@_x0001__x0001__x0001__x0001__x0001_,@_x0001__x0001__x0001__x0001__x0001_8@_x0001__x0001__x0001__x0001__x0001_È@_x0001__x0001__x0001__x0001__x0001_8@_x0001__x0001__x0001__x0001__x0001_¤@_x0001__x0001__x0001__x0001__x0001_D@_x0001__x0001__x0001__x0001__x0001_\@_x0001__x0001__x0001__x0001__x0001_\@_x0001__x0001__x0001__x0001__x0001_X@_x0001__x0001__x0001__x0001__x0001_8@_x0001__x0001__x0001__x0001__x0001_P@_x0001__x0001__x0001__x0001__x0001_&lt;@_x0001__x0001__x0001__x0001__x0001_\@_x0001__x0001__x0001__x0001__x0001_\@_x0001__x0001__x0001__x0001__x0001_$@_x0001__x0001__x0001__x0001__x0001_4@_x0001__x0001__x0001__x0001__x0001_4@_x0001__x0001__x0001__x0001__x0001_T@_x0001__x0001__x0001__x0001__x0001_ä@_x0001__x0001__x0001__x0001__x0001__x0018_@_x0001__x0001__x0001__x0001__x0001_P@_x0001__x0001__x0001__x0001__x0001_@_x0001__x0001__x0001__x0001__x0001_P@_x0001__x0001__x0001__x0001__x0001_@@_x0001__x0001__x0001__x0001__x0001_$@_x0001__x0001__x0001__x0001__x0001__x000C_@_x0001__x0001__x0001__x0001__x0001_0@_x0001__x0002__x0001__x0001__x0001__x0001__x0001_4@_x0001__x0001__x0001__x0001__x0001_¼@_x0001__x0001__x0001__x0001__x0001_Ä@_x0001__x0001__x0001__x0001__x0001_ô@_x0001__x0001__x0001__x0001__x0001_Ð@_x0001__x0001__x0001__x0001__x0001__x0014_@_x0001__x0001__x0001__x0001__x0001_(@_x0001__x0001__x0001__x0001__x0001__x0018_@_x0001__x0001__x0001__x0001__x0001__x0004_@_x0001__x0001__x0001__x0001__x0001_(@_x0001__x0001__x0001__x0001__x0001_$@_x0001__x0001__x0001__x0001__x0001_Ø@_x0001__x0001__x0001__x0001__x0001_T@_x0001__x0001__x0001__x0001__x0001_T@_x0001__x0001__x0001__x0001__x0001_@_x0001__x0001__x0001__x0001__x0001_ü@_x0001__x0001__x0001__x0001__x0001_È@_x0001__x0001__x0001__x0001__x0001_&lt;@_x0001__x0001__x0001__x0001__x0001_X@_x0001__x0001__x0001__x0001__x0001_È@_x0001__x0001__x0001__x0001__x0001_¨@_x0001__x0001__x0001__x0001__x0001_P@_x0001__x0001__x0001__x0001__x0001__x000C_@_x0001__x0001__x0001__x0001__x0001_ø@_x0001__x0001__x0001__x0001__x0001_¼@_x0001__x0001__x0001__x0001__x0001_4@_x0001__x0001__x0001__x0001__x0001_,@_x0001__x0001__x0001__x0001__x0001_X@_x0001__x0001__x0001__x0001__x0001_\@_x0001__x0001__x0001__x0001__x0001_\@_x0001__x0001__x0001__x0001__x0001_\@_x0001__x0001__x0001__x0001__x0001__x0002__x0001_@_x0001__x0001__x0001__x0001__x0001__x0010_@_x0001__x0001__x0001__x0001__x0001__x0001_@_x0001__x0001__x0001__x0001__x0001_Ü@_x0001__x0001__x0001__x0001__x0001__x001C_@_x0001__x0001__x0001__x0001__x0001_´@_x0001__x0001__x0001__x0001__x0001_@@_x0001__x0001__x0001__x0001__x0001__x0014_@_x0001__x0001__x0001__x0001__x0001_(@_x0001__x0001__x0001__x0001__x0001_D@_x0001__x0001__x0001__x0001__x0001_@_x0001__x0001__x0001__x0001__x0001_ü@_x0001__x0001__x0001__x0001__x0001_@@_x0001__x0001__x0001__x0001__x0001_X@_x0001__x0001__x0001__x0001__x0001_@_x0001__x0001__x0001__x0001__x0001__x0010_@_x0001__x0001__x0001__x0001__x0001__x0018_@_x0001__x0001__x0001__x0001__x0001_X@_x0001__x0001__x0001__x0001__x0001_ @_x0001__x0001__x0001__x0001__x0001_X@_x0001__x0001__x0001__x0001__x0001__x0014_@_x0001__x0001__x0001__x0001__x0001__x0004_@_x0001__x0001__x0001__x0001__x0001_@@_x0001__x0001__x0001__x0001__x0001_\@_x0001__x0001__x0001__x0001__x0001__x0010_@_x0001__x0001__x0001__x0001__x0001_T@_x0001__x0001__x0001__x0001__x0001_Ø@_x0001__x0001__x0001__x0001__x0001_L@_x0001__x0001__x0001__x0001__x0001_¸@_x0001__x0001__x0001__x0001__x0001_ @_x0001__x0001__x0001__x0001__x0001_X@_x0001__x0001__x0001__x0001__x0001__x0004_@_x0001__x0002__x0001__x0001__x0001__x0001__x0001_$@_x0001__x0001__x0001__x0001__x0001_¨@_x0001__x0001__x0001__x0001__x0001_@@_x0001__x0001__x0001__x0001__x0001_ @_x0001__x0001__x0001__x0001__x0001_T@_x0001__x0001__x0001__x0001__x0001_8@_x0001__x0001__x0001__x0001__x0001__x0001_@_x0001__x0001__x0001__x0001__x0001_T@_x0001__x0001__x0001__x0001__x0001_,@_x0001__x0001__x0001__x0001__x0001_¬@_x0001__x0001__x0001__x0001__x0001_ì@_x0001__x0001__x0001__x0001__x0001_¨@_x0001__x0001__x0001__x0001__x0001_´@_x0001__x0001__x0001__x0001__x0001_ @_x0001__x0001__x0001__x0001__x0001__x001C_@_x0001__x0001__x0001__x0001__x0001_0@_x0001__x0001__x0001__x0001__x0001_4@_x0001__x0001__x0001__x0001__x0001_è@_x0001__x0001__x0001__x0001__x0001_°@_x0001__x0001__x0001__x0001__x0001__x0018_@_x0001__x0001__x0001__x0001__x0001_H@_x0001__x0001__x0001__x0001__x0001_D@_x0001__x0001__x0001__x0001__x0001__x0018_@_x0001__x0001__x0001__x0001__x0001__x0008_@_x0001__x0001__x0001__x0001__x0001_8@_x0001__x0001__x0001__x0001__x0001_(@_x0001__x0001__x0001__x0001__x0001__x0001_@_x0001__x0001__x0001__x0001__x0001_@@_x0001__x0001__x0001__x0001__x0001_ø@_x0001__x0001__x0001__x0001__x0001__x0010_@_x0001__x0001__x0001__x0001__x0001_¼@_x0001__x0001__x0001__x0001__x0001__x0002__x0001_L@_x0001__x0001__x0001__x0001__x0001_\@_x0001__x0001__x0001__x0001__x0001_ü@_x0001__x0001__x0001__x0001__x0001_@@_x0001__x0001__x0001__x0001__x0001_&lt;@_x0001__x0001__x0001__x0001__x0001_X@_x0001__x0001__x0001__x0001__x0001_T@_x0001__x0001__x0001__x0001__x0001_ø@_x0001__x0001__x0001__x0001__x0001__x0018_@_x0001__x0001__x0001__x0001__x0001_Ô@_x0001__x0001__x0001__x0001__x0001__x000C_@_x0001__x0001__x0001__x0001__x0001_Ø@_x0001__x0001__x0001__x0001__x0001_Ü@_x0001__x0001__x0001__x0001__x0001_$@_x0001__x0001__x0001__x0001__x0001_¤@_x0001__x0001__x0001__x0001__x0001_D@_x0001__x0001__x0001__x0001__x0001_@@_x0001__x0001__x0001__x0001__x0001_\@_x0001__x0001__x0001__x0001__x0001_\@_x0001__x0001__x0001__x0001__x0001_X@_x0001__x0001__x0001__x0001__x0001_(@_x0001__x0001__x0001__x0001__x0001_À@_x0001__x0001__x0001__x0001__x0001_|@_x0001__x0001__x0001__x0001__x0001__x0010_@_x0001__x0001__x0001__x0001__x0001_ü@_x0001__x0001__x0001__x0001__x0001_8@_x0001__x0001__x0001__x0001__x0001_ü@_x0001__x0001__x0001__x0001__x0001_è@_x0001__x0001__x0001__x0001__x0001_P@_x0001__x0001__x0001__x0001__x0001_4@_x0001__x0001__x0001__x0001__x0001_@_x0001__x0001__x0001__x0001__x0001_@@_x0001__x0002__x0001__x0001__x0001__x0001__x0001_Ð@_x0001__x0001__x0001__x0001__x0001_H@_x0001__x0001__x0001__x0001__x0001_@_x0001__x0001__x0001__x0001__x0001__x000C_@_x0001__x0001__x0001__x0001__x0001_H@_x0001__x0001__x0001__x0001__x0001__x0004_@_x0001__x0001__x0001__x0001__x0001_T@_x0001__x0001__x0001__x0001__x0001_@@_x0001__x0001__x0001__x0001__x0001__x000C_@_x0001__x0001__x0001__x0001__x0001_0@_x0001__x0001__x0001__x0001__x0001_8@_x0001__x0001__x0001__x0001__x0001_8@_x0001__x0001__x0001__x0001__x0001__x0014_@_x0001__x0001__x0001__x0001__x0001_P@_x0001__x0001__x0001__x0001__x0001_À@_x0001__x0001__x0001__x0001__x0001__x0010_@_x0001__x0001__x0001__x0001__x0001_X@_x0001__x0001__x0001__x0001__x0001_(@_x0001__x0001__x0001__x0001__x0001_8@_x0001__x0001__x0001__x0001__x0001__x0014_@_x0001__x0001__x0001__x0001__x0001_t@_x0001__x0001__x0001__x0001__x0001_ì@_x0001__x0001__x0001__x0001__x0001_Ä@_x0001__x0001__x0001__x0001__x0001_$@_x0001__x0001__x0001__x0001__x0001_8@_x0001__x0001__x0001__x0001__x0001_@_x0001__x0001__x0001__x0001__x0001_&lt;@_x0001__x0001__x0001__x0001__x0001__x001C_@_x0001__x0001__x0001__x0001__x0001_T@_x0001__x0001__x0001__x0001__x0001_Ð@_x0001__x0001__x0001__x0001__x0001_,@_x0001__x0001__x0001__x0001__x0001__x0002__x0001_D@_x0001__x0001__x0001__x0001__x0001_à@_x0001__x0001__x0001__x0001__x0001_,@_x0001__x0001__x0001__x0001__x0001_X@_x0001__x0001__x0001__x0001__x0001_Ü@_x0001__x0001__x0001__x0001__x0001__x0014_@_x0001__x0001__x0001__x0001__x0001_@@_x0001__x0001__x0001__x0001__x0001__x001C_@_x0001__x0001__x0001__x0001__x0001_,@_x0001__x0001__x0001__x0001__x0001_4@_x0001__x0001__x0001__x0001__x0001_&lt;@_x0001__x0001__x0001__x0001__x0001_T@_x0001__x0001__x0001__x0001__x0001_H@_x0001__x0001__x0001__x0001__x0001_P@_x0001__x0001__x0001__x0001__x0001__x0018_@_x0001__x0001__x0001__x0001__x0001_ü@_x0001__x0001__x0001__x0001__x0001_È@_x0001__x0001__x0001__x0001__x0001_0@_x0001__x0001__x0001__x0001__x0001_$@_x0001__x0001__x0001__x0001__x0001_0@_x0001__x0001__x0001__x0001__x0001_H@_x0001__x0001__x0001__x0001__x0001_T@_x0001__x0001__x0001__x0001__x0001__x000C_@_x0001__x0001__x0001__x0001__x0001_ @_x0001__x0001__x0001__x0001__x0001_(@_x0001__x0001__x0001__x0001__x0001_è@_x0001__x0001__x0001__x0001__x0001_ô@_x0001__x0001__x0001__x0001__x0001_,@_x0001__x0001__x0001__x0001__x0001__x0018_@_x0001__x0001__x0001__x0001__x0001_@_x0001__x0001__x0001__x0001__x0001_H@_x0001__x0001__x0001__x0001__x0001_L@_x0001__x0002__x0001__x0001__x0001__x0001__x0001_D@_x0001__x0001__x0001__x0001__x0001_L@_x0001__x0001__x0001__x0001__x0001_8@_x0001__x0001__x0001__x0001__x0001__x0010_@_x0001__x0001__x0001__x0001__x0001_ü@_x0001__x0001__x0001__x0001__x0001_L@_x0001__x0001__x0001__x0001__x0001__x000C_@_x0001__x0001__x0001__x0001__x0001_\@_x0001__x0001__x0001__x0001__x0001_@@_x0001__x0001__x0001__x0001__x0001_4@_x0001__x0001__x0001__x0001__x0001_À@_x0001__x0001__x0001__x0001__x0001_&lt;@_x0001__x0001__x0001__x0001__x0001_P@_x0001__x0001__x0001__x0001__x0001__x000C_@_x0001__x0001__x0001__x0001__x0001__x0014_@_x0001__x0001__x0001__x0001__x0001_4@_x0001__x0001__x0001__x0001__x0001_D@_x0001__x0001__x0001__x0001__x0001_È@_x0001__x0001__x0001__x0001__x0001_(@_x0001__x0001__x0001__x0001__x0001__x001C_@_x0001__x0001__x0001__x0001__x0001_0@_x0001__x0001__x0001__x0001__x0001_X@_x0001__x0001__x0001__x0001__x0001_$@_x0001__x0001__x0001__x0001__x0001__x0004_@_x0001__x0001__x0001__x0001__x0001_H@_x0001__x0001__x0001__x0001__x0001_0@_x0001__x0001__x0001__x0001__x0001_L@_x0001__x0001__x0001__x0001__x0001_ô@_x0001__x0001__x0001__x0001__x0001__x0001_@_x0001__x0001__x0001__x0001__x0001_4@_x0001__x0001__x0001__x0001__x0001_4@_x0001__x0001__x0001__x0001__x0001__x0002__x0001__x000C_@_x0001__x0001__x0001__x0001__x0001_0@_x0001__x0001__x0001__x0001__x0001_Ä@_x0001__x0001__x0001__x0001__x0001_H@_x0001__x0001__x0001__x0001__x0001_L@_x0001__x0001__x0001__x0001__x0001_à@_x0001__x0001__x0001__x0001__x0001_¸@_x0001__x0001__x0001__x0001__x0001_,@_x0001__x0001__x0001__x0001__x0001_L@_x0001__x0001__x0001__x0001__x0001_X@_x0001__x0001__x0001__x0001__x0001_4@_x0001__x0001__x0001__x0001__x0001_\@_x0001__x0001__x0001__x0001__x0001_0@_x0001__x0001__x0001__x0001__x0001_0@_x0001__x0001__x0001__x0001__x0001_$@_x0001__x0001__x0001__x0001__x0001__x0008_@_x0001__x0001__x0001__x0001__x0001__x001C_@_x0001__x0001__x0001__x0001__x0001__x0018_@_x0001__x0001__x0001__x0001__x0001_@_x0001__x0001__x0001__x0001__x0001_0@_x0001__x0001__x0001__x0001__x0001_@_x0001__x0001__x0001__x0001__x0001_X@_x0001__x0001__x0001__x0001__x0001_,@_x0001__x0001__x0001__x0001__x0001_ @_x0001__x0001__x0001__x0001__x0001_à@_x0001__x0001__x0001__x0001__x0001__x0018_@_x0001__x0001__x0001__x0001__x0001_Ì@_x0001__x0001__x0001__x0001__x0001_0@_x0001__x0001__x0001__x0001__x0001_8@_x0001__x0001__x0001__x0001__x0001_ð@_x0001__x0001__x0001__x0001__x0001_8@_x0001__x0001__x0001__x0001__x0001_P@_x0001__x0002__x0001__x0001__x0001__x0001__x0001_\@_x0001__x0001__x0001__x0001__x0001_D@_x0001__x0001__x0001__x0001__x0001__x000C_@_x0001__x0001__x0001__x0001__x0001_ @_x0001__x0001__x0001__x0001__x0001_L@_x0001__x0001__x0001__x0001__x0001_H@_x0001__x0001__x0001__x0001__x0001_¬@_x0001__x0001__x0001__x0001__x0001_ð@_x0001__x0001__x0001__x0001__x0001_ü@_x0001__x0001__x0001__x0001__x0001_ø@_x0001__x0001__x0001__x0001__x0001_D@_x0001__x0001__x0001__x0001__x0001_@@_x0001__x0001__x0001__x0001__x0001_8@_x0001__x0001__x0001__x0001__x0001__x0008_@_x0001__x0001__x0001__x0001__x0001_Ä@_x0001__x0001__x0001__x0001__x0001_Ð@_x0001__x0001__x0001__x0001__x0001_T@_x0001__x0001__x0001__x0001__x0001__x0004_@_x0001__x0001__x0001__x0001__x0001_$@_x0001__x0001__x0001__x0001__x0001_ @_x0001__x0001__x0001__x0001__x0001_L@_x0001__x0001__x0001__x0001__x0001_Ä@_x0001__x0001__x0001__x0001__x0001_h@_x0001__x0001__x0001__x0001__x0001_L@_x0001__x0001__x0001__x0001__x0001_\@_x0001__x0001__x0001__x0001__x0001_8@_x0001__x0001__x0001__x0001__x0001__x0018_@_x0001__x0001__x0001__x0001__x0001_ì@_x0001__x0001__x0001__x0001__x0001_T@_x0001__x0001__x0001__x0001__x0001_ü@_x0001__x0001__x0001__x0001__x0001_4@_x0001__x0001__x0001__x0001__x0001__x0002__x0001__x001C_@_x0001__x0001__x0001__x0001__x0001_\@_x0001__x0001__x0001__x0001__x0001_H@_x0001__x0001__x0001__x0001__x0001_ì@_x0001__x0001__x0001__x0001__x0001_Ü@_x0001__x0001__x0001__x0001__x0001_Ô@_x0001__x0001__x0001__x0001__x0001_Ô@_x0001__x0001__x0001__x0001__x0001__x0008_@_x0001__x0001__x0001__x0001__x0001_X@_x0001__x0001__x0001__x0001__x0001_H@_x0001__x0001__x0001__x0001__x0001_¸@_x0001__x0001__x0001__x0001__x0001_4@_x0001__x0001__x0001__x0001__x0001_à@_x0001__x0001__x0001__x0001__x0001_4@_x0001__x0001__x0001__x0001__x0001_L@_x0001__x0001__x0001__x0001__x0001_p@_x0001__x0001__x0001__x0001__x0001_\@_x0001__x0001__x0001__x0001__x0001_,@_x0001__x0001__x0001__x0001__x0001__x0008_@_x0001__x0001__x0001__x0001__x0001_T@_x0001__x0001__x0001__x0001__x0001_ì@_x0001__x0001__x0001__x0001__x0001_@@_x0001__x0001__x0001__x0001__x0001_H@_x0001__x0001__x0001__x0001__x0001_X@_x0001__x0001__x0001__x0001__x0001_T@_x0001__x0001__x0001__x0001__x0001__x0008_@_x0001__x0001__x0001__x0001__x0001_ø@_x0001__x0001__x0001__x0001__x0001_\@_x0001__x0001__x0001__x0001__x0001_@@_x0001__x0001__x0001__x0001__x0001_Ø@_x0001__x0001__x0001__x0001__x0001_@_x0001__x0001__x0001__x0001__x0001__x0004_@_x0001__x0002__x0001__x0001__x0001__x0001__x0001_(@_x0001__x0001__x0001__x0001__x0001_T@_x0001__x0001__x0001__x0001__x0001_Ì@_x0001__x0001__x0001__x0001__x0001_(@_x0001__x0001__x0001__x0001__x0001_¨@_x0001__x0001__x0001__x0001__x0001__x0004_@_x0001__x0001__x0001__x0001__x0001__x0008_@_x0001__x0001__x0001__x0001__x0001_Ð@_x0001__x0001__x0001__x0001__x0001__x001C_@_x0001__x0001__x0001__x0001__x0001_P@_x0001__x0001__x0001__x0001__x0001_&lt;@_x0001__x0001__x0001__x0001__x0001_(@_x0001__x0001__x0001__x0001__x0001_@@_x0001__x0001__x0001__x0001__x0001_@_x0001__x0001__x0001__x0001__x0001_8@_x0001__x0001__x0001__x0001__x0001_à@_x0001__x0001__x0001__x0001__x0001_,@_x0001__x0001__x0001__x0001__x0001_X@_x0001__x0001__x0001__x0001__x0001_\@_x0001__x0001__x0001__x0001__x0001_4@_x0001__x0001__x0001__x0001__x0001_D@_x0001__x0001__x0001__x0001__x0001__x0014_@_x0001__x0001__x0001__x0001__x0001_@_x0001__x0001__x0001__x0001__x0001_x@_x0001__x0001__x0001__x0001__x0001_X@_x0001__x0001__x0001__x0001__x0001_l@_x0001__x0001__x0001__x0001__x0001_&lt;@_x0001__x0001__x0001__x0001__x0001_X@_x0001__x0001__x0001__x0001__x0001_x@_x0001__x0001__x0001__x0001__x0001_4@_x0001__x0001__x0001__x0001__x0001_\@_x0001__x0001__x0001__x0001__x0001__x0002__x0001__x0001_@_x0001__x0001__x0001__x0001__x0001_X@_x0001__x0001__x0001__x0001__x0001_@_x0001__x0001__x0001__x0001__x0001_\@_x0001__x0001__x0001__x0001__x0001_Ð@_x0001__x0001__x0001__x0001__x0001_Ð@_x0001__x0001__x0001__x0001__x0001_´@_x0001__x0001__x0001__x0001__x0001_ @_x0001__x0001__x0001__x0001__x0001_4@_x0001__x0001__x0001__x0001__x0001__x0004_@_x0001__x0001__x0001__x0001__x0001_¼@_x0001__x0001__x0001__x0001__x0001__x0014_@_x0001__x0001__x0001__x0001__x0001_\@_x0001__x0001__x0001__x0001__x0001_L@_x0001__x0001__x0001__x0001__x0001_$@_x0001__x0001__x0001__x0001__x0001_4@_x0001__x0001__x0001__x0001__x0001_8@_x0001__x0001__x0001__x0001__x0001_4@_x0001__x0001__x0001__x0001__x0001_\@_x0001__x0001__x0001__x0001__x0001_D@_x0001__x0001__x0001__x0001__x0001_4@_x0001__x0001__x0001__x0001__x0001_4@_x0001__x0001__x0001__x0001__x0001__x001C_@_x0001__x0001__x0001__x0001__x0001_ @_x0001__x0001__x0001__x0001__x0001_H@_x0001__x0001__x0001__x0001__x0001_\@_x0001__x0001__x0001__x0001__x0001_4@_x0001__x0001__x0001__x0001__x0001_H@_x0001__x0001__x0001__x0001__x0001_@_x0001__x0001__x0001__x0001__x0001__x000C_@_x0001__x0001__x0001__x0001__x0001_0@_x0001__x0001__x0001__x0001__x0001_,@_x0001__x0002__x0001__x0001__x0001__x0001__x0001__x0014_@_x0001__x0001__x0001__x0001__x0001__x0010_@_x0001__x0001__x0001__x0001__x0001_ð@_x0001__x0001__x0001__x0001__x0001_H@_x0001__x0001__x0001__x0001__x0001__x0004_@_x0001__x0001__x0001__x0001__x0001__x0001_@_x0001__x0001__x0001__x0001__x0001_Ð@_x0001__x0001__x0001__x0001__x0001_p@_x0001__x0001__x0001__x0001__x0001__x0010_@_x0001__x0001__x0001__x0001__x0001_D@_x0001__x0001__x0001__x0001__x0001__x000C_@_x0001__x0001__x0001__x0001__x0001__x0018_@_x0001__x0001__x0001__x0001__x0001_ä@_x0001__x0001__x0001__x0001__x0001_@_x0001__x0001__x0001__x0001__x0001_@@_x0001__x0001__x0001__x0001__x0001_,@_x0001__x0001__x0001__x0001__x0001_\@_x0001__x0001__x0001__x0001__x0001__x001C_@_x0001__x0001__x0001__x0001__x0001__x0008_@_x0001__x0001__x0001__x0001__x0001_È@_x0001__x0001__x0001__x0001__x0001_Ð@_x0001__x0001__x0001__x0001__x0001_¨@_x0001__x0001__x0001__x0001__x0001_ô@_x0001__x0001__x0001__x0001__x0001_L@_x0001__x0001__x0001__x0001__x0001_T@_x0001__x0001__x0001__x0001__x0001_P@_x0001__x0001__x0001__x0001__x0001_(@_x0001__x0001__x0001__x0001__x0001_&lt;@_x0001__x0001__x0001__x0001__x0001_$@_x0001__x0001__x0001__x0001__x0001_$@_x0001__x0001__x0001__x0001__x0001_À@_x0001__x0001__x0001__x0001__x0001__x0002__x0001__x000C_@_x0001__x0001__x0001__x0001__x0001_L@_x0001__x0001__x0001__x0001__x0001_\@_x0001__x0001__x0001__x0001__x0001_@@_x0001__x0001__x0001__x0001__x0001_È@_x0001__x0001__x0001__x0001__x0001_D@_x0001__x0001__x0001__x0001__x0001__x0001_@_x0001__x0001__x0001__x0001__x0001_\@_x0001__x0001__x0001__x0001__x0001__x0008_@_x0001__x0001__x0001__x0001__x0001_L@_x0001__x0001__x0001__x0001__x0001_L@_x0001__x0001__x0001__x0001__x0001_P@_x0001__x0001__x0001__x0001__x0001_ @_x0001__x0001__x0001__x0001__x0001_\@_x0001__x0001__x0001__x0001__x0001_(@_x0001__x0001__x0001__x0001__x0001_Ü@_x0001__x0001__x0001__x0001__x0001_$@_x0001__x0001__x0001__x0001__x0001_\@_x0001__x0001__x0001__x0001__x0001_Ü@_x0001__x0001__x0001__x0001__x0001_$@_x0001__x0001__x0001__x0001__x0001__x0001_@_x0001__x0001__x0001__x0001__x0001_0@_x0001__x0001__x0001__x0001__x0001_L@_x0001__x0001__x0001__x0001__x0001_°@_x0001__x0001__x0001__x0001__x0001_\@_x0001__x0001__x0001__x0001__x0001_P@_x0001__x0001__x0001__x0001__x0001__x0008_@_x0001__x0001__x0001__x0001__x0001_T@_x0001__x0001__x0001__x0001__x0001_Ì@_x0001__x0001__x0001__x0001__x0001_L@_x0001__x0001__x0001__x0001__x0001__x0018_@_x0001__x0001__x0001__x0001__x0001__x0004_@_x0001__x0002__x0001__x0001__x0001__x0001__x0001__x001C_@_x0001__x0001__x0001__x0001__x0001_ô@_x0001__x0001__x0001__x0001__x0001_@@_x0001__x0001__x0001__x0001__x0001_\@_x0001__x0001__x0001__x0001__x0001_X@_x0001__x0001__x0001__x0001__x0001_@_x0001__x0001__x0001__x0001__x0001_Ä@_x0001__x0001__x0001__x0001__x0001_0@_x0001__x0001__x0001__x0001__x0001__x0018_@_x0001__x0001__x0001__x0001__x0001_4@_x0001__x0001__x0001__x0001__x0001_ô@_x0001__x0001__x0001__x0001__x0001_8@_x0001__x0001__x0001__x0001__x0001_ä@_x0001__x0001__x0001__x0001__x0001_@@_x0001__x0001__x0001__x0001__x0001_X@_x0001__x0001__x0001__x0001__x0001_@@_x0001__x0001__x0001__x0001__x0001_¨@_x0001__x0001__x0001__x0001__x0001_H@_x0001__x0001__x0001__x0001__x0001_T@_x0001__x0001__x0001__x0001__x0001_L@_x0001__x0001__x0001__x0001__x0001_ð@_x0001__x0001__x0001__x0001__x0001_x@_x0001__x0001__x0001__x0001__x0001_ @_x0001__x0001__x0001__x0001__x0001__x0018_@_x0001__x0001__x0001__x0001__x0001_X@_x0001__x0001__x0001__x0001__x0001__x001C_@_x0001__x0001__x0001__x0001__x0001__x000C_@_x0001__x0001__x0001__x0001__x0001__x0018_@_x0001__x0001__x0001__x0001__x0001_D@_x0001__x0001__x0001__x0001__x0001_X@_x0001__x0001__x0001__x0001__x0001_T@_x0001__x0001__x0001__x0001__x0001__x0002__x0001_,@_x0001__x0001__x0001__x0001__x0001_P@_x0001__x0001__x0001__x0001__x0001_X@_x0001__x0001__x0001__x0001__x0001__x0001_@_x0001__x0001__x0001__x0001__x0001_H@_x0001__x0001__x0001__x0001__x0001__x0008_@_x0001__x0001__x0001__x0001__x0001_à@_x0001__x0001__x0001__x0001__x0001_ @_x0001__x0001__x0001__x0001__x0001_¬@_x0001__x0001__x0001__x0001__x0001__x001C_@_x0001__x0001__x0001__x0001__x0001_Ì@_x0001__x0001__x0001__x0001__x0001_Ð@_x0001__x0001__x0001__x0001__x0001_@_x0001__x0001__x0001__x0001__x0001_ü@_x0001__x0001__x0001__x0001__x0001_Ø@_x0001__x0001__x0001__x0001__x0001_8@_x0001__x0001__x0001__x0001__x0001_\@_x0001__x0001__x0001__x0001__x0001_@@_x0001__x0001__x0001__x0001__x0001_8@_x0001__x0001__x0001__x0001__x0001__x0010_@_x0001__x0001__x0001__x0001__x0001_ü@_x0001__x0001__x0001__x0001__x0001_0@_x0001__x0001__x0001__x0001__x0001_ø@_x0001__x0001__x0001__x0001__x0001_t@_x0001__x0001__x0001__x0001__x0001_(@_x0001__x0001__x0001__x0001__x0001__x000C_@_x0001__x0001__x0001__x0001__x0001_ð@_x0001__x0001__x0001__x0001__x0001_&lt;@_x0001__x0001__x0001__x0001__x0001_P@_x0001__x0001__x0001__x0001__x0001_L@_x0001__x0001__x0001__x0001__x0001_D@_x0001__x0001__x0001__x0001__x0001_8@_x0001__x0002__x0001__x0001__x0001__x0001__x0001_t@_x0001__x0001__x0001__x0001__x0001_,@_x0001__x0001__x0001__x0001__x0001__x0001_@_x0001__x0001__x0001__x0001__x0001_,@_x0001__x0001__x0001__x0001__x0001_Ð@_x0001__x0001__x0001__x0001__x0001_@@_x0001__x0001__x0001__x0001__x0001_ä@_x0001__x0001__x0001__x0001__x0001_@@_x0001__x0001__x0001__x0001__x0001_|@_x0001__x0001__x0001__x0001__x0001_H@_x0001__x0001__x0001__x0001__x0001_T@_x0001__x0001__x0001__x0001__x0001__x0018_@_x0001__x0001__x0001__x0001__x0001__x0018_@_x0001__x0001__x0001__x0001__x0001_,@_x0001__x0001__x0001__x0001__x0001_L@_x0001__x0001__x0001__x0001__x0001_L@_x0001__x0001__x0001__x0001__x0001_¼@_x0001__x0001__x0001__x0001__x0001__x0014_@_x0001__x0001__x0001__x0001__x0001_À@_x0001__x0001__x0001__x0001__x0001_H@_x0001__x0001__x0001__x0001__x0001_,@_x0001__x0001__x0001__x0001__x0001_@@_x0001__x0001__x0001__x0001__x0001_@@_x0001__x0001__x0001__x0001__x0001__x0008_@_x0001__x0001__x0001__x0001__x0001__x0001_@_x0001__x0001__x0001__x0001__x0001_P@_x0001__x0001__x0001__x0001__x0001_ü@_x0001__x0001__x0001__x0001__x0001_ü@_x0001__x0001__x0001__x0001__x0001_Ì@_x0001__x0001__x0001__x0001__x0001_\@_x0001__x0001__x0001__x0001__x0001_H@_x0001__x0001__x0001__x0001__x0001__x0002__x0001_T@_x0001__x0001__x0001__x0001__x0001_$@_x0001__x0001__x0001__x0001__x0001__x0010_@_x0001__x0001__x0001__x0001__x0001_L@_x0001__x0001__x0001__x0001__x0001__x001C_@_x0001__x0001__x0001__x0001__x0001_´@_x0001__x0001__x0001__x0001__x0001__x0014_@_x0001__x0001__x0001__x0001__x0001_ð@_x0001__x0001__x0001__x0001__x0001_T@_x0001__x0001__x0001__x0001__x0001_H@_x0001__x0001__x0001__x0001__x0001_4@_x0001__x0001__x0001__x0001__x0001_H@_x0001__x0001__x0001__x0001__x0001_ø@_x0001__x0001__x0001__x0001__x0001_,@_x0001__x0001__x0001__x0001__x0001_D@_x0001__x0001__x0001__x0001__x0001_0@_x0001__x0001__x0001__x0001__x0001_Ä@_x0001__x0001__x0001__x0001__x0001_´@_x0001__x0001__x0001__x0001__x0001_,@_x0001__x0001__x0001__x0001__x0001_ô@_x0001__x0001__x0001__x0001__x0001_D@_x0001__x0001__x0001__x0001__x0001__x0010_@_x0001__x0001__x0001__x0001__x0001_P@_x0001__x0001__x0001__x0001__x0001_¸@_x0001__x0001__x0001__x0001__x0001_|@_x0001__x0001__x0001__x0001__x0001_P@_x0001__x0001__x0001__x0001__x0001_@@_x0001__x0001__x0001__x0001__x0001_à@_x0001__x0001__x0001__x0001__x0001__x0018_@_x0001__x0001__x0001__x0001__x0001_ì@_x0001__x0001__x0001__x0001__x0001_X@_x0001__x0001__x0001__x0001__x0001_@@_x0001__x0002__x0001__x0001__x0001__x0001__x0001_\@_x0001__x0001__x0001__x0001__x0001__x0001_@_x0001__x0001__x0001__x0001__x0001_@_x0001__x0001__x0001__x0001__x0001_@_x0001__x0001__x0001__x0001__x0001_@@_x0001__x0001__x0001__x0001__x0001__x0001_@_x0001__x0001__x0001__x0001__x0001_D@_x0001__x0001__x0001__x0001__x0001__x000C_@_x0001__x0001__x0001__x0001__x0001_ð@_x0001__x0001__x0001__x0001__x0001_ @_x0001__x0001__x0001__x0001__x0001_P@_x0001__x0001__x0001__x0001__x0001_\@_x0001__x0001__x0001__x0001__x0001_P@_x0001__x0001__x0001__x0001__x0001_@_x0001__x0001__x0001__x0001__x0001_¬@_x0001__x0001__x0001__x0001__x0001_X@_x0001__x0001__x0001__x0001__x0001__x0010_@_x0001__x0001__x0001__x0001__x0001_P@_x0001__x0001__x0001__x0001__x0001_4@_x0001__x0001__x0001__x0001__x0001_ì@_x0001__x0001__x0001__x0001__x0001_T@_x0001__x0001__x0001__x0001__x0001__x0004_@_x0001__x0001__x0001__x0001__x0001_0@_x0001__x0001__x0001__x0001__x0001__x0014_@_x0001__x0001__x0001__x0001__x0001_L@_x0001__x0001__x0001__x0001__x0001_@_x0001__x0001__x0001__x0001__x0001_H@_x0001__x0001__x0001__x0001__x0001_ @_x0001__x0001__x0001__x0001__x0001_ð@_x0001__x0001__x0001__x0001__x0001_ @_x0001__x0001__x0001__x0001__x0001_\@_x0001__x0001__x0001__x0001__x0001__x0002__x0001_T@_x0001__x0001__x0001__x0001__x0001_T@_x0001__x0001__x0001__x0001__x0001__x0018_@_x0001__x0001__x0001__x0001__x0001_X@_x0001__x0001__x0001__x0001__x0001_@_x0001__x0001__x0001__x0001__x0001_4@_x0001__x0001__x0001__x0001__x0001_ @_x0001__x0001__x0001__x0001__x0001_$@_x0001__x0001__x0001__x0001__x0001_¬@_x0001__x0001__x0001__x0001__x0001_@@_x0001__x0001__x0001__x0001__x0001_ð@_x0001__x0001__x0001__x0001__x0001_(@_x0001__x0001__x0001__x0001__x0001_X@_x0001__x0001__x0001__x0001__x0001_Ì@_x0001__x0001__x0001__x0001__x0001_P@_x0001__x0001__x0001__x0001__x0001_\@_x0001__x0001__x0001__x0001__x0001_H@_x0001__x0001__x0001__x0001__x0001_P@_x0001__x0001__x0001__x0001__x0001_(@_x0001__x0001__x0001__x0001__x0001_\@_x0001__x0001__x0001__x0001__x0001_P@_x0001__x0001__x0001__x0001__x0001_Ø@_x0001__x0001__x0001__x0001__x0001_°@_x0001__x0001__x0001__x0001__x0001_0@_x0001__x0001__x0001__x0001__x0001_H@_x0001__x0001__x0001__x0001__x0001_0@_x0001__x0001__x0001__x0001__x0001_¤@_x0001__x0001__x0001__x0001__x0001_È@_x0001__x0001__x0001__x0001__x0001_T@_x0001__x0001__x0001__x0001__x0001_(@_x0001__x0001__x0001__x0001__x0001_\@_x0001__x0001__x0001__x0001__x0001_(@_x0001__x0002__x0001__x0001__x0001__x0001__x0001_ @_x0001__x0001__x0001__x0001__x0001_¸@_x0001__x0001__x0001__x0001__x0001_H@_x0001__x0001__x0001__x0001__x0001_Ä@_x0001__x0001__x0001__x0001__x0001_L@_x0001__x0001__x0001__x0001__x0001_x@_x0001__x0001__x0001__x0001__x0001_È@_x0001__x0001__x0001__x0001__x0001_4@_x0001__x0001__x0001__x0001__x0001_ì@_x0001__x0001__x0001__x0001__x0001_ô@_x0001__x0001__x0001__x0001__x0001_T@_x0001__x0001__x0001__x0001__x0001_X@_x0001__x0001__x0001__x0001__x0001_X@_x0001__x0001__x0001__x0001__x0001__x001C_@_x0001__x0001__x0001__x0001__x0001_&lt;@_x0001__x0001__x0001__x0001__x0001_T@_x0001__x0001__x0001__x0001__x0001_X@_x0001__x0001__x0001__x0001__x0001_\@_x0001__x0001__x0001__x0001__x0001_°@_x0001__x0001__x0001__x0001__x0001__x0018_@_x0001__x0001__x0001__x0001__x0001_\@_x0001__x0001__x0001__x0001__x0001_ @_x0001__x0001__x0001__x0001__x0001_P@_x0001__x0001__x0001__x0001__x0001_4@_x0001__x0001__x0001__x0001__x0001__x001C_@_x0001__x0001__x0001__x0001__x0001_T@_x0001__x0001__x0001__x0001__x0001_T@_x0001__x0001__x0001__x0001__x0001_ô@_x0001__x0001__x0001__x0001__x0001_$@_x0001__x0001__x0001__x0001__x0001_l@_x0001__x0001__x0001__x0001__x0001_D@_x0001__x0001__x0001__x0001__x0001__x0002__x0001__x0014_@_x0001__x0001__x0001__x0001__x0001__x0018_@_x0001__x0001__x0001__x0001__x0001_Ô@_x0001__x0001__x0001__x0001__x0001__x0010_@_x0001__x0001__x0001__x0001__x0001__x001C_@_x0001__x0001__x0001__x0001__x0001_L@_x0001__x0001__x0001__x0001__x0001_4@_x0001__x0001__x0001__x0001__x0001_L@_x0001__x0001__x0001__x0001__x0001_,@_x0001__x0001__x0001__x0001__x0001__x0018_@_x0001__x0001__x0001__x0001__x0001_T@_x0001__x0001__x0001__x0001__x0001_D@_x0001__x0001__x0001__x0001__x0001__x0004_@_x0001__x0001__x0001__x0001__x0001_è@_x0001__x0001__x0001__x0001__x0001_ @_x0001__x0001__x0001__x0001__x0001_H@_x0001__x0001__x0001__x0001__x0001_ @_x0001__x0001__x0001__x0001__x0001__x0014_@_x0001__x0001__x0001__x0001__x0001_ø@_x0001__x0001__x0001__x0001__x0001_À@_x0001__x0001__x0001__x0001__x0001_ì@_x0001__x0001__x0001__x0001__x0001_Ø@_x0001__x0001__x0001__x0001__x0001_0@_x0001__x0001__x0001__x0001__x0001__x0014_@_x0001__x0001__x0001__x0001__x0001_ä@_x0001__x0001__x0001__x0001__x0001_H@_x0001__x0001__x0001__x0001__x0001_(@_x0001__x0001__x0001__x0001__x0001_Ä@_x0001__x0001__x0001__x0001__x0001_T@_x0001__x0001__x0001__x0001__x0001_@_x0001__x0001__x0001__x0001__x0001__x0004_@_x0001__x0001__x0001__x0001__x0001_H@_x0001__x0002__x0001__x0001__x0001__x0001__x0001_,@_x0001__x0001__x0001__x0001__x0001_ø@_x0001__x0001__x0001__x0001__x0001_@@_x0001__x0001__x0001__x0001__x0001__x0010_@_x0001__x0001__x0001__x0001__x0001_Ô@_x0001__x0001__x0001__x0001__x0001_&lt;@_x0001__x0001__x0001__x0001__x0001_8@_x0001__x0001__x0001__x0001__x0001__x0018_@_x0001__x0001__x0001__x0001__x0001_&lt;@_x0001__x0001__x0001__x0001__x0001_ô@_x0001__x0001__x0001__x0001__x0001_$@_x0001__x0001__x0001__x0001__x0001_&lt;@_x0001__x0001__x0001__x0001__x0001__x0010_@_x0001__x0001__x0001__x0001__x0001_¬@_x0001__x0001__x0001__x0001__x0001_X@_x0001__x0001__x0001__x0001__x0001__x0004_@_x0001__x0001__x0001__x0001__x0001_8@_x0001__x0001__x0001__x0001__x0001_T@_x0001__x0001__x0001__x0001__x0001_P@_x0001__x0001__x0001__x0001__x0001_,@_x0001__x0001__x0001__x0001__x0001_\@_x0001__x0001__x0001__x0001__x0001_ @_x0001__x0001__x0001__x0001__x0001_°@_x0001__x0001__x0001__x0001__x0001_D@_x0001__x0001__x0001__x0001__x0001_X@_x0001__x0001__x0001__x0001__x0001_ø@_x0001__x0001__x0001__x0001__x0001_8@_x0001__x0001__x0001__x0001__x0001_L@_x0001__x0001__x0001__x0001__x0001_ü@_x0001__x0001__x0001__x0001__x0001_°@_x0001__x0001__x0001__x0001__x0001_\@_x0001__x0001__x0001__x0001__x0001__x0002__x0001__x0008_@_x0001__x0001__x0001__x0001__x0001_\@_x0001__x0001__x0001__x0001__x0001_8@_x0001__x0001__x0001__x0001__x0001_@@_x0001__x0001__x0001__x0001__x0001_D@_x0001__x0001__x0001__x0001__x0001_T@_x0001__x0001__x0001__x0001__x0001_,@_x0001__x0001__x0001__x0001__x0001_X@_x0001__x0001__x0001__x0001__x0001_&lt;@_x0001__x0001__x0001__x0001__x0001__x000C_@_x0001__x0001__x0001__x0001__x0001__x0014_@_x0001__x0001__x0001__x0001__x0001_@_x0001__x0001__x0001__x0001__x0001_$@_x0001__x0001__x0001__x0001__x0001_0@_x0001__x0001__x0001__x0001__x0001_X@_x0001__x0001__x0001__x0001__x0001_X@_x0001__x0001__x0001__x0001__x0001_L@_x0001__x0001__x0001__x0001__x0001_P@_x0001__x0001__x0001__x0001__x0001__x0004_@_x0001__x0001__x0001__x0001__x0001_@@_x0001__x0001__x0001__x0001__x0001__x0008_@_x0001__x0001__x0001__x0001__x0001_@_x0001__x0001__x0001__x0001__x0001_D@_x0001__x0001__x0001__x0001__x0001__x0014_@_x0001__x0001__x0001__x0001__x0001_x@_x0001__x0001__x0001__x0001__x0001_L@_x0001__x0001__x0001__x0001__x0001_P@_x0001__x0001__x0001__x0001__x0001_$@_x0001__x0001__x0001__x0001__x0001_Ä@_x0001__x0001__x0001__x0001__x0001_X@_x0001__x0001__x0001__x0001__x0001__x001C_@_x0001__x0001__x0001__x0001__x0001_T@</t>
  </si>
  <si>
    <t>19ef7f78cae5d4029d1093ad4e3e772d_x0001__x0002__x0001__x0001__x0001__x0001__x0001_h@_x0001__x0001__x0001__x0001__x0001__x0010_@_x0001__x0001__x0001__x0001__x0001_\@_x0001__x0001__x0001__x0001__x0001_à@_x0001__x0001__x0001__x0001__x0001__x001C_@_x0001__x0001__x0001__x0001__x0001_|@_x0001__x0001__x0001__x0001__x0001_$@_x0001__x0001__x0001__x0001__x0001_T@_x0001__x0001__x0001__x0001__x0001_ü@_x0001__x0001__x0001__x0001__x0001_\@_x0001__x0001__x0001__x0001__x0001_(@_x0001__x0001__x0001__x0001__x0001__x0010_@_x0001__x0001__x0001__x0001__x0001__x001C_@_x0001__x0001__x0001__x0001__x0001_H@_x0001__x0001__x0001__x0001__x0001_@@_x0001__x0001__x0001__x0001__x0001_à@_x0001__x0001__x0001__x0001__x0001__x000C_@_x0001__x0001__x0001__x0001__x0001_&lt;@_x0001__x0001__x0001__x0001__x0001__x000C_@_x0001__x0001__x0001__x0001__x0001_4@_x0001__x0001__x0001__x0001__x0001_¬@_x0001__x0001__x0001__x0001__x0001_@@_x0001__x0001__x0001__x0001__x0001_,@_x0001__x0001__x0001__x0001__x0001_ø@_x0001__x0001__x0001__x0001__x0001_@@_x0001__x0001__x0001__x0001__x0001_\@_x0001__x0001__x0001__x0001__x0001__x000C_@_x0001__x0001__x0001__x0001__x0001_D@_x0001__x0001__x0001__x0001__x0001_ @_x0001__x0001__x0001__x0001__x0001_@@_x0001__x0001__x0001__x0001__x0001_ @_x0001__x0001__x0001__x0001__x0001__x0002__x0001__x0014_@_x0001__x0001__x0001__x0001__x0001_&lt;@_x0001__x0001__x0001__x0001__x0001__x0018_@_x0001__x0001__x0001__x0001__x0001_,@_x0001__x0001__x0001__x0001__x0001__x0010_@_x0001__x0001__x0001__x0001__x0001_Ì@_x0001__x0001__x0001__x0001__x0001_\@_x0001__x0001__x0001__x0001__x0001_\@_x0001__x0001__x0001__x0001__x0001_@_x0001__x0001__x0001__x0001__x0001_\@_x0001__x0001__x0001__x0001__x0001_ø@_x0001__x0001__x0001__x0001__x0001__x0004_@_x0001__x0001__x0001__x0001__x0001_L@_x0001__x0001__x0001__x0001__x0001__x000C_@_x0001__x0001__x0001__x0001__x0001_0@_x0001__x0001__x0001__x0001__x0001_ä@_x0001__x0001__x0001__x0001__x0001_X@_x0001__x0001__x0001__x0001__x0001_0@_x0001__x0001__x0001__x0001__x0001_$@_x0001__x0001__x0001__x0001__x0001_Ø@_x0001__x0001__x0001__x0001__x0001_è@_x0001__x0001__x0001__x0001__x0001_8@_x0001__x0001__x0001__x0001__x0001_P@_x0001__x0001__x0001__x0001__x0001_\@_x0001__x0001__x0001__x0001__x0001_,@_x0001__x0001__x0001__x0001__x0001_H@_x0001__x0001__x0001__x0001__x0001_,@_x0001__x0001__x0001__x0001__x0001_(@_x0001__x0001__x0001__x0001__x0001_,@_x0001__x0001__x0001__x0001__x0001__x0008_@_x0001__x0001__x0001__x0001__x0001_ð@_x0001__x0001__x0001__x0001__x0001_P@_x0001__x0002__x0001__x0001__x0001__x0001__x0001_X@_x0001__x0001__x0001__x0001__x0001_x@_x0001__x0001__x0001__x0001__x0001_\@_x0001__x0001__x0001__x0001__x0001__x0008_@_x0001__x0001__x0001__x0001__x0001_X@_x0001__x0001__x0001__x0001__x0001_È@_x0001__x0001__x0001__x0001__x0001_D@_x0001__x0001__x0001__x0001__x0001_Ð@_x0001__x0001__x0001__x0001__x0001_¨@_x0001__x0001__x0001__x0001__x0001_D@_x0001__x0001__x0001__x0001__x0001__x0018_@_x0001__x0001__x0001__x0001__x0001_4@_x0001__x0001__x0001__x0001__x0001_Ð@_x0001__x0001__x0001__x0001__x0001_,@_x0001__x0001__x0001__x0001__x0001_X@_x0001__x0001__x0001__x0001__x0001_@_x0001__x0001__x0001__x0001__x0001__x001C_@_x0001__x0001__x0001__x0001__x0001_\@_x0001__x0001__x0001__x0001__x0001__x0018_@_x0001__x0001__x0001__x0001__x0001_X@_x0001__x0001__x0001__x0001__x0001_0@_x0001__x0001__x0001__x0001__x0001_\@_x0001__x0001__x0001__x0001__x0001_0@_x0001__x0001__x0001__x0001__x0001__x0008_@_x0001__x0001__x0001__x0001__x0001_È@_x0001__x0001__x0001__x0001__x0001_Ô@_x0001__x0001__x0001__x0001__x0001_,@_x0001__x0001__x0001__x0001__x0001_è@_x0001__x0001__x0001__x0001__x0001_Ø@_x0001__x0001__x0001__x0001__x0001_T@_x0001__x0001__x0001__x0001__x0001__x0001_@_x0001__x0001__x0001__x0001__x0001__x0002__x0001_P@_x0001__x0001__x0001__x0001__x0001_X@_x0001__x0001__x0001__x0001__x0001_4@_x0001__x0001__x0001__x0001__x0001_h@_x0001__x0001__x0001__x0001__x0001_Ô@_x0001__x0001__x0001__x0001__x0001_¨@_x0001__x0001__x0001__x0001__x0001_Ð@_x0001__x0001__x0001__x0001__x0001_D@_x0001__x0001__x0001__x0001__x0001_ø@_x0001__x0001__x0001__x0001__x0001_ì@_x0001__x0001__x0001__x0001__x0001_X@_x0001__x0001__x0001__x0001__x0001__x000C_@_x0001__x0001__x0001__x0001__x0001_ô@_x0001__x0001__x0001__x0001__x0001_,@_x0001__x0001__x0001__x0001__x0001_ @_x0001__x0001__x0001__x0001__x0001_´@_x0001__x0001__x0001__x0001__x0001_@_x0001__x0001__x0001__x0001__x0001_$@_x0001__x0001__x0001__x0001__x0001_4@_x0001__x0001__x0001__x0001__x0001_,@_x0001__x0001__x0001__x0001__x0001_H@_x0001__x0001__x0001__x0001__x0001_0@_x0001__x0001__x0001__x0001__x0001_D@_x0001__x0001__x0001__x0001__x0001__x0014_@_x0001__x0001__x0001__x0001__x0001_\@_x0001__x0001__x0001__x0001__x0001_ä@_x0001__x0001__x0001__x0001__x0001__x0010_@_x0001__x0001__x0001__x0001__x0001_è@_x0001__x0001__x0001__x0001__x0001_ð@_x0001__x0001__x0001__x0001__x0001_,@_x0001__x0001__x0001__x0001__x0001_P@_x0001__x0001__x0001__x0001__x0001_H@_x0001__x0002__x0001__x0001__x0001__x0001__x0001_Ø@_x0001__x0001__x0001__x0001__x0001__x0010_@_x0001__x0001__x0001__x0001__x0001__x0014_@_x0001__x0001__x0001__x0001__x0001_Ô@_x0001__x0001__x0001__x0001__x0001_4@_x0001__x0001__x0001__x0001__x0001_Ä@_x0001__x0001__x0001__x0001__x0001_P@_x0001__x0001__x0001__x0001__x0001_ä@_x0001__x0001__x0001__x0001__x0001__x0018_@_x0001__x0001__x0001__x0001__x0001__x0018_@_x0001__x0001__x0001__x0001__x0001_$@_x0001__x0001__x0001__x0001__x0001_P@_x0001__x0001__x0001__x0001__x0001__x001C_@_x0001__x0001__x0001__x0001__x0001_X@_x0001__x0001__x0001__x0001__x0001_è@_x0001__x0001__x0001__x0001__x0001_8@_x0001__x0001__x0001__x0001__x0001_Ô@_x0001__x0001__x0001__x0001__x0001_ü@_x0001__x0001__x0001__x0001__x0001_4@_x0001__x0001__x0001__x0001__x0001_,@_x0001__x0001__x0001__x0001__x0001_¤@_x0001__x0001__x0001__x0001__x0001_h@_x0001__x0001__x0001__x0001__x0001_4@_x0001__x0001__x0001__x0001__x0001_ @_x0001__x0001__x0001__x0001__x0001_D@_x0001__x0001__x0001__x0001__x0001_H@_x0001__x0001__x0001__x0001__x0001_$@_x0001__x0001__x0001__x0001__x0001_D@_x0001__x0001__x0001__x0001__x0001_À@_x0001__x0001__x0001__x0001__x0001_ä@_x0001__x0001__x0001__x0001__x0001_0@_x0001__x0001__x0001__x0001__x0001__x0002__x0001_L@_x0001__x0001__x0001__x0001__x0001__x0014_@_x0001__x0001__x0001__x0001__x0001_P@_x0001__x0001__x0001__x0001__x0001_Ô@_x0001__x0001__x0001__x0001__x0001_Ì@_x0001__x0001__x0001__x0001__x0001_à@_x0001__x0001__x0001__x0001__x0001__x0018_@_x0001__x0001__x0001__x0001__x0001_4@_x0001__x0001__x0001__x0001__x0001_H@_x0001__x0001__x0001__x0001__x0001_&lt;@_x0001__x0001__x0001__x0001__x0001__x0010_@_x0001__x0001__x0001__x0001__x0001__x0010_@_x0001__x0001__x0001__x0001__x0001__x0010_@_x0001__x0001__x0001__x0001__x0001_8@_x0001__x0001__x0001__x0001__x0001_@@_x0001__x0001__x0001__x0001__x0001_D@_x0001__x0001__x0001__x0001__x0001_ @_x0001__x0001__x0001__x0001__x0001_\@_x0001__x0001__x0001__x0001__x0001_L@_x0001__x0001__x0001__x0001__x0001_ @_x0001__x0001__x0001__x0001__x0001_Ø@_x0001__x0001__x0001__x0001__x0001_D@_x0001__x0001__x0001__x0001__x0001_D@_x0001__x0001__x0001__x0001__x0001_X@_x0001__x0001__x0001__x0001__x0001_ü@_x0001__x0001__x0001__x0001__x0001_ø@_x0001__x0001__x0001__x0001__x0001_´@_x0001__x0001__x0001__x0001__x0001_L@_x0001__x0001__x0001__x0001__x0001_ð@_x0001__x0001__x0001__x0001__x0001_8@_x0001__x0001__x0001__x0001__x0001_P@_x0001__x0001__x0001__x0001__x0001_@_x0001__x0002__x0001__x0001__x0001__x0001__x0001_H@_x0001__x0001__x0001__x0001__x0001_$@_x0001__x0001__x0001__x0001__x0001_4@_x0001__x0001__x0001__x0001__x0001_0@_x0001__x0001__x0001__x0001__x0001_ð@_x0001__x0001__x0001__x0001__x0001_D@_x0001__x0001__x0001__x0001__x0001_4@_x0001__x0001__x0001__x0001__x0001_Ô@_x0001__x0001__x0001__x0001__x0001_H@_x0001__x0001__x0001__x0001__x0001__x0014_@_x0001__x0001__x0001__x0001__x0001_H@_x0001__x0001__x0001__x0001__x0001_Ô@_x0001__x0001__x0001__x0001__x0001_D@_x0001__x0001__x0001__x0001__x0001__x0018_@_x0001__x0001__x0001__x0001__x0001_(@_x0001__x0001__x0001__x0001__x0001_L@_x0001__x0001__x0001__x0001__x0001_P@_x0001__x0001__x0001__x0001__x0001_D@_x0001__x0001__x0001__x0001__x0001_@@_x0001__x0001__x0001__x0001__x0001_¨@_x0001__x0001__x0001__x0001__x0001__x0010_@_x0001__x0001__x0001__x0001__x0001_&lt;@_x0001__x0001__x0001__x0001__x0001_@@_x0001__x0001__x0001__x0001__x0001__x0001_@_x0001__x0001__x0001__x0001__x0001_$@_x0001__x0001__x0001__x0001__x0001__x0018_@_x0001__x0001__x0001__x0001__x0001_D@_x0001__x0001__x0001__x0001__x0001__x0001_@_x0001__x0001__x0001__x0001__x0001_¸@_x0001__x0001__x0001__x0001__x0001_\@_x0001__x0001__x0001__x0001__x0001_&lt;@_x0001__x0001__x0001__x0001__x0001__x0002__x0001_È@_x0001__x0001__x0001__x0001__x0001_ @_x0001__x0001__x0001__x0001__x0001_8@_x0001__x0001__x0001__x0001__x0001__x0018_@_x0001__x0001__x0001__x0001__x0001_ì@_x0001__x0001__x0001__x0001__x0001_Ì@_x0001__x0001__x0001__x0001__x0001__x0001_@_x0001__x0001__x0001__x0001__x0001_\@_x0001__x0001__x0001__x0001__x0001_¼@_x0001__x0001__x0001__x0001__x0001_P@_x0001__x0001__x0001__x0001__x0001_4@_x0001__x0001__x0001__x0001__x0001_à@_x0001__x0001__x0001__x0001__x0001_\@_x0001__x0001__x0001__x0001__x0001_ä@_x0001__x0001__x0001__x0001__x0001_L@_x0001__x0001__x0001__x0001__x0001_T@_x0001__x0001__x0001__x0001__x0001_(@_x0001__x0001__x0001__x0001__x0001__x0004_@_x0001__x0001__x0001__x0001__x0001_ @_x0001__x0001__x0001__x0001__x0001_(@_x0001__x0001__x0001__x0001__x0001_X@_x0001__x0001__x0001__x0001__x0001_H@_x0001__x0001__x0001__x0001__x0001__x0018_@_x0001__x0001__x0001__x0001__x0001__x0001_@_x0001__x0001__x0001__x0001__x0001__x0010_@_x0001__x0001__x0001__x0001__x0001_@@_x0001__x0001__x0001__x0001__x0001_X@_x0001__x0001__x0001__x0001__x0001_H@_x0001__x0001__x0001__x0001__x0001__x001C_@_x0001__x0001__x0001__x0001__x0001_,@_x0001__x0001__x0001__x0001__x0001_\@_x0001__x0001__x0001__x0001__x0001_4@_x0001__x0002__x0001__x0001__x0001__x0001__x0001_T@_x0001__x0001__x0001__x0001__x0001_D@_x0001__x0001__x0001__x0001__x0001__x000C_@_x0001__x0001__x0001__x0001__x0001_T@_x0001__x0001__x0001__x0001__x0001__x0014_@_x0001__x0001__x0001__x0001__x0001_P@_x0001__x0001__x0001__x0001__x0001_0@_x0001__x0001__x0001__x0001__x0001_À@_x0001__x0001__x0001__x0001__x0001_D@_x0001__x0001__x0001__x0001__x0001_ð@_x0001__x0001__x0001__x0001__x0001_l@_x0001__x0001__x0001__x0001__x0001_T@_x0001__x0001__x0001__x0001__x0001_Ä@_x0001__x0001__x0001__x0001__x0001__x000C_@_x0001__x0001__x0001__x0001__x0001_H@_x0001__x0001__x0001__x0001__x0001_T@_x0001__x0001__x0001__x0001__x0001_\@_x0001__x0001__x0001__x0001__x0001__x0001_@_x0001__x0001__x0001__x0001__x0001_ä@_x0001__x0001__x0001__x0001__x0001__x001C_@_x0001__x0001__x0001__x0001__x0001_$@_x0001__x0001__x0001__x0001__x0001_È@_x0001__x0001__x0001__x0001__x0001_L@_x0001__x0001__x0001__x0001__x0001_X@_x0001__x0001__x0001__x0001__x0001_L@_x0001__x0001__x0001__x0001__x0001_\@_x0001__x0001__x0001__x0001__x0001__x0004_@_x0001__x0001__x0001__x0001__x0001_\@_x0001__x0001__x0001__x0001__x0001_,@_x0001__x0001__x0001__x0001__x0001_4@_x0001__x0001__x0001__x0001__x0001_$@_x0001__x0001__x0001__x0001__x0001__x0002__x0001_0@_x0001__x0001__x0001__x0001__x0001_¬@_x0001__x0001__x0001__x0001__x0001__x0014_@_x0001__x0001__x0001__x0001__x0001_8@_x0001__x0001__x0001__x0001__x0001_4@_x0001__x0001__x0001__x0001__x0001_¸@_x0001__x0001__x0001__x0001__x0001_&lt;@_x0001__x0001__x0001__x0001__x0001_¬@_x0001__x0001__x0001__x0001__x0001_$@_x0001__x0001__x0001__x0001__x0001_(@_x0001__x0001__x0001__x0001__x0001_0@_x0001__x0001__x0001__x0001__x0001_È@_x0001__x0001__x0001__x0001__x0001_P@_x0001__x0001__x0001__x0001__x0001_ø@_x0001__x0001__x0001__x0001__x0001_L@_x0001__x0001__x0001__x0001__x0001_8@_x0001__x0001__x0001__x0001__x0001__x0001_@_x0001__x0001__x0001__x0001__x0001_X@_x0001__x0001__x0001__x0001__x0001_P@_x0001__x0001__x0001__x0001__x0001_\@_x0001__x0001__x0001__x0001__x0001_8@_x0001__x0001__x0001__x0001__x0001__x0008_@_x0001__x0001__x0001__x0001__x0001_T@_x0001__x0001__x0001__x0001__x0001_Ä@_x0001__x0001__x0001__x0001__x0001_D@_x0001__x0001__x0001__x0001__x0001_È@_x0001__x0001__x0001__x0001__x0001__x0014_@_x0001__x0001__x0001__x0001__x0001__x001C_@_x0001__x0001__x0001__x0001__x0001_@_x0001__x0001__x0001__x0001__x0001_ä@_x0001__x0001__x0001__x0001__x0001_è@_x0001__x0001__x0001__x0001__x0001_L@_x0001__x0002__x0001__x0001__x0001__x0001__x0001__x0010_@_x0001__x0001__x0001__x0001__x0001_´@_x0001__x0001__x0001__x0001__x0001__x001C_@_x0001__x0001__x0001__x0001__x0001_ô@_x0001__x0001__x0001__x0001__x0001__x0010_@_x0001__x0001__x0001__x0001__x0001_4@_x0001__x0001__x0001__x0001__x0001_H@_x0001__x0001__x0001__x0001__x0001__x0010_@_x0001__x0001__x0001__x0001__x0001_8@_x0001__x0001__x0001__x0001__x0001_H@_x0001__x0001__x0001__x0001__x0001_&lt;@_x0001__x0001__x0001__x0001__x0001_P@_x0001__x0001__x0001__x0001__x0001_H@_x0001__x0001__x0001__x0001__x0001_T@_x0001__x0001__x0001__x0001__x0001_(@_x0001__x0001__x0001__x0001__x0001_@_x0001__x0001__x0001__x0001__x0001__x0001_@_x0001__x0001__x0001__x0001__x0001_X@_x0001__x0001__x0001__x0001__x0001_X@_x0001__x0001__x0001__x0001__x0001_X@_x0001__x0001__x0001__x0001__x0001_ü@_x0001__x0001__x0001__x0001__x0001_L@_x0001__x0001__x0001__x0001__x0001_°@_x0001__x0001__x0001__x0001__x0001_H@_x0001__x0001__x0001__x0001__x0001__x001C_@_x0001__x0001__x0001__x0001__x0001_ð@_x0001__x0001__x0001__x0001__x0001_4@_x0001__x0001__x0001__x0001__x0001__x0018_@_x0001__x0001__x0001__x0001__x0001_L@_x0001__x0001__x0001__x0001__x0001_ð@_x0001__x0001__x0001__x0001__x0001_X@_x0001__x0001__x0001__x0001__x0001__x0002__x0001_(@_x0001__x0001__x0001__x0001__x0001_X@_x0001__x0001__x0001__x0001__x0001_T@_x0001__x0001__x0001__x0001__x0001_¨@_x0001__x0001__x0001__x0001__x0001_\@_x0001__x0001__x0001__x0001__x0001_@@_x0001__x0001__x0001__x0001__x0001_ü@_x0001__x0001__x0001__x0001__x0001_8@_x0001__x0001__x0001__x0001__x0001_H@_x0001__x0001__x0001__x0001__x0001_P@_x0001__x0001__x0001__x0001__x0001_4@_x0001__x0001__x0001__x0001__x0001__x0018_@_x0001__x0001__x0001__x0001__x0001_´@_x0001__x0001__x0001__x0001__x0001_À@_x0001__x0001__x0001__x0001__x0001_´@_x0001__x0001__x0001__x0001__x0001_¨@_x0001__x0001__x0001__x0001__x0001__x0004_@_x0001__x0001__x0001__x0001__x0001_8@_x0001__x0001__x0001__x0001__x0001_\@_x0001__x0001__x0001__x0001__x0001_ü@_x0001__x0001__x0001__x0001__x0001__x0004_@_x0001__x0001__x0001__x0001__x0001__x0018_@_x0001__x0001__x0001__x0001__x0001_\@_x0001__x0001__x0001__x0001__x0001__x000C_@_x0001__x0001__x0001__x0001__x0001_h@_x0001__x0001__x0001__x0001__x0001_4@_x0001__x0001__x0001__x0001__x0001_$@_x0001__x0001__x0001__x0001__x0001_X@_x0001__x0001__x0001__x0001__x0001_ô@_x0001__x0001__x0001__x0001__x0001_Ô@_x0001__x0001__x0001__x0001__x0001_,@_x0001__x0001__x0001__x0001__x0001_0@_x0001__x0002__x0001__x0001__x0001__x0001__x0001__x000C_@_x0001__x0001__x0001__x0001__x0001_Ð@_x0001__x0001__x0001__x0001__x0001_(@_x0001__x0001__x0001__x0001__x0001_ø@_x0001__x0001__x0001__x0001__x0001_\@_x0001__x0001__x0001__x0001__x0001_X@_x0001__x0001__x0001__x0001__x0001_,@_x0001__x0001__x0001__x0001__x0001_T@_x0001__x0001__x0001__x0001__x0001_(@_x0001__x0001__x0001__x0001__x0001_È@_x0001__x0001__x0001__x0001__x0001_0@_x0001__x0001__x0001__x0001__x0001_x@_x0001__x0001__x0001__x0001__x0001_T@_x0001__x0001__x0001__x0001__x0001_\@_x0001__x0001__x0001__x0001__x0001__x0004_@_x0001__x0001__x0001__x0001__x0001_X@_x0001__x0001__x0001__x0001__x0001_È@_x0001__x0001__x0001__x0001__x0001__x0018_@_x0001__x0001__x0001__x0001__x0001_P@_x0001__x0001__x0001__x0001__x0001_&lt;@_x0001__x0001__x0001__x0001__x0001_È@_x0001__x0001__x0001__x0001__x0001_T@_x0001__x0001__x0001__x0001__x0001_Ô@_x0001__x0001__x0001__x0001__x0001_&lt;@_x0001__x0001__x0001__x0001__x0001_ø@_x0001__x0001__x0001__x0001__x0001_L@_x0001__x0001__x0001__x0001__x0001_@_x0001__x0001__x0001__x0001__x0001_,@_x0001__x0001__x0001__x0001__x0001_P@_x0001__x0001__x0001__x0001__x0001_&lt;@_x0001__x0001__x0001__x0001__x0001_8@_x0001__x0001__x0001__x0001__x0001__x0002__x0001_D@_x0001__x0001__x0001__x0001__x0001_D@_x0001__x0001__x0001__x0001__x0001_@@_x0001__x0001__x0001__x0001__x0001_Ì@_x0001__x0001__x0001__x0001__x0001_$@_x0001__x0001__x0001__x0001__x0001_°@_x0001__x0001__x0001__x0001__x0001_@_x0001__x0001__x0001__x0001__x0001_P@_x0001__x0001__x0001__x0001__x0001__x000C_@_x0001__x0001__x0001__x0001__x0001_8@_x0001__x0001__x0001__x0001__x0001_à@_x0001__x0001__x0001__x0001__x0001__x0001_@_x0001__x0001__x0001__x0001__x0001_,@_x0001__x0001__x0001__x0001__x0001_Ä@_x0001__x0001__x0001__x0001__x0001_Ô@_x0001__x0001__x0001__x0001__x0001_@@_x0001__x0001__x0001__x0001__x0001_à@_x0001__x0001__x0001__x0001__x0001_,@_x0001__x0001__x0001__x0001__x0001_ø@_x0001__x0001__x0001__x0001__x0001__x0010_@_x0001__x0001__x0001__x0001__x0001_Ð@_x0001__x0001__x0001__x0001__x0001_&lt;@_x0001__x0001__x0001__x0001__x0001_P@_x0001__x0001__x0001__x0001__x0001_H@_x0001__x0001__x0001__x0001__x0001__x000C_@_x0001__x0001__x0001__x0001__x0001__x0001_@_x0001__x0001__x0001__x0001__x0001_ì@_x0001__x0001__x0001__x0001__x0001_T@_x0001__x0001__x0001__x0001__x0001__x0010_@_x0001__x0001__x0001__x0001__x0001_0@_x0001__x0001__x0001__x0001__x0001__x001C_@_x0001__x0001__x0001__x0001__x0001_ @_x0001__x0002__x0001__x0001__x0001__x0001__x0001_P@_x0001__x0001__x0001__x0001__x0001_À@_x0001__x0001__x0001__x0001__x0001_p@_x0001__x0001__x0001__x0001__x0001__x0018_@_x0001__x0001__x0001__x0001__x0001__x000C_@_x0001__x0001__x0001__x0001__x0001_@@_x0001__x0001__x0001__x0001__x0001_T@_x0001__x0001__x0001__x0001__x0001__x0014_@_x0001__x0001__x0001__x0001__x0001_0@_x0001__x0001__x0001__x0001__x0001_@@_x0001__x0001__x0001__x0001__x0001_0@_x0001__x0001__x0001__x0001__x0001_è@_x0001__x0001__x0001__x0001__x0001_Ü@_x0001__x0001__x0001__x0001__x0001__x0014_@_x0001__x0001__x0001__x0001__x0001__x000C_@_x0001__x0001__x0001__x0001__x0001_L@_x0001__x0001__x0001__x0001__x0001_&lt;@_x0001__x0001__x0001__x0001__x0001__x0018_@_x0001__x0001__x0001__x0001__x0001_P@_x0001__x0001__x0001__x0001__x0001_0@_x0001__x0001__x0001__x0001__x0001_D@_x0001__x0001__x0001__x0001__x0001_t@_x0001__x0001__x0001__x0001__x0001_¼@_x0001__x0001__x0001__x0001__x0001_&lt;@_x0001__x0001__x0001__x0001__x0001_Ø@_x0001__x0001__x0001__x0001__x0001_H@_x0001__x0001__x0001__x0001__x0001_,@_x0001__x0001__x0001__x0001__x0001_X@_x0001__x0001__x0001__x0001__x0001_4@_x0001__x0001__x0001__x0001__x0001_°@_x0001__x0001__x0001__x0001__x0001_ @_x0001__x0001__x0001__x0001__x0001__x0002__x0001_,@_x0001__x0001__x0001__x0001__x0001_\@_x0001__x0001__x0001__x0001__x0001_,@_x0001__x0001__x0001__x0001__x0001_(@_x0001__x0001__x0001__x0001__x0001_8@_x0001__x0001__x0001__x0001__x0001_D@_x0001__x0001__x0001__x0001__x0001_°@_x0001__x0001__x0001__x0001__x0001_$@_x0001__x0001__x0001__x0001__x0001_è@_x0001__x0001__x0001__x0001__x0001__x0018_@_x0001__x0001__x0001__x0001__x0001_$@_x0001__x0001__x0001__x0001__x0001_¼@_x0001__x0001__x0001__x0001__x0001_¤@_x0001__x0001__x0001__x0001__x0001_P@_x0001__x0001__x0001__x0001__x0001_ü@_x0001__x0001__x0001__x0001__x0001_8@_x0001__x0001__x0001__x0001__x0001_4@_x0001__x0001__x0001__x0001__x0001_X@_x0001__x0001__x0001__x0001__x0001_4@_x0001__x0001__x0001__x0001__x0001_è@_x0001__x0001__x0001__x0001__x0001_4@_x0001__x0001__x0001__x0001__x0001_8@_x0001__x0001__x0001__x0001__x0001__x001C_@_x0001__x0001__x0001__x0001__x0001_8@_x0001__x0001__x0001__x0001__x0001_ @_x0001__x0001__x0001__x0001__x0001_X@_x0001__x0001__x0001__x0001__x0001_\@_x0001__x0001__x0001__x0001__x0001_T@_x0001__x0001__x0001__x0001__x0001_è@_x0001__x0001__x0001__x0001__x0001_X@_x0001__x0001__x0001__x0001__x0001_@_x0001__x0001__x0001__x0001__x0001_ @_x0001__x0002__x0001__x0001__x0001__x0001__x0001__x0001_@_x0001__x0001__x0001__x0001__x0001__x0004_@_x0001__x0001__x0001__x0001__x0001_P@_x0001__x0001__x0001__x0001__x0001__x001C_@_x0001__x0001__x0001__x0001__x0001_È@_x0001__x0001__x0001__x0001__x0001_@@_x0001__x0001__x0001__x0001__x0001_ì@_x0001__x0001__x0001__x0001__x0001_L@_x0001__x0001__x0001__x0001__x0001_&lt;@_x0001__x0001__x0001__x0001__x0001_4@_x0001__x0001__x0001__x0001__x0001__x0001_@_x0001__x0001__x0001__x0001__x0001_Ð@_x0001__x0001__x0001__x0001__x0001_L@_x0001__x0001__x0001__x0001__x0001_è@_x0001__x0001__x0001__x0001__x0001_X@_x0001__x0001__x0001__x0001__x0001_Ð@_x0001__x0001__x0001__x0001__x0001__x0010_@_x0001__x0001__x0001__x0001__x0001_Ø@_x0001__x0001__x0001__x0001__x0001_(@_x0001__x0001__x0001__x0001__x0001_¼@_x0001__x0001__x0001__x0001__x0001__x001C_@_x0001__x0001__x0001__x0001__x0001_¤@_x0001__x0001__x0001__x0001__x0001_L@_x0001__x0001__x0001__x0001__x0001_T@_x0001__x0001__x0001__x0001__x0001__x0004_@_x0001__x0001__x0001__x0001__x0001_8@_x0001__x0001__x0001__x0001__x0001_P@_x0001__x0001__x0001__x0001__x0001_è@_x0001__x0001__x0001__x0001__x0001_Ô@_x0001__x0001__x0001__x0001__x0001_(@_x0001__x0001__x0001__x0001__x0001_,@_x0001__x0001__x0001__x0001__x0001__x0002__x0001_@@_x0001__x0001__x0001__x0001__x0001_&lt;@_x0001__x0001__x0001__x0001__x0001_L@_x0001__x0001__x0001__x0001__x0001__x0014_@_x0001__x0001__x0001__x0001__x0001_T@_x0001__x0001__x0001__x0001__x0001__x0014_@_x0001__x0001__x0001__x0001__x0001_X@_x0001__x0001__x0001__x0001__x0001_¼@_x0001__x0001__x0001__x0001__x0001_0@_x0001__x0001__x0001__x0001__x0001_X@_x0001__x0001__x0001__x0001__x0001_@_x0001__x0001__x0001__x0001__x0001_$@_x0001__x0001__x0001__x0001__x0001_ô@_x0001__x0001__x0001__x0001__x0001_¤@_x0001__x0001__x0001__x0001__x0001_D@_x0001__x0001__x0001__x0001__x0001_Ô@_x0001__x0001__x0001__x0001__x0001__x001C_@_x0001__x0001__x0001__x0001__x0001_H@_x0001__x0001__x0001__x0001__x0001_@@_x0001__x0001__x0001__x0001__x0001_ü@_x0001__x0001__x0001__x0001__x0001_ä@_x0001__x0001__x0001__x0001__x0001_Ì@_x0001__x0001__x0001__x0001__x0001_4@_x0001__x0001__x0001__x0001__x0001__x001C_@_x0001__x0001__x0001__x0001__x0001_¼@_x0001__x0001__x0001__x0001__x0001_0@_x0001__x0001__x0001__x0001__x0001__x001C_@_x0001__x0001__x0001__x0001__x0001_0@_x0001__x0001__x0001__x0001__x0001_¨@_x0001__x0001__x0001__x0001__x0001_t@_x0001__x0001__x0001__x0001__x0001_T@_x0001__x0001__x0001__x0001__x0001_X@_x0001__x0002__x0001__x0001__x0001__x0001__x0001_ü@_x0001__x0001__x0001__x0001__x0001__x0010_@_x0001__x0001__x0001__x0001__x0001__x0001_@_x0001__x0001__x0001__x0001__x0001_T@_x0001__x0001__x0001__x0001__x0001_Ø@_x0001__x0001__x0001__x0001__x0001_&lt;@_x0001__x0001__x0001__x0001__x0001_ø@_x0001__x0001__x0001__x0001__x0001_&lt;@_x0001__x0001__x0001__x0001__x0001_°@_x0001__x0001__x0001__x0001__x0001_P@_x0001__x0001__x0001__x0001__x0001_P@_x0001__x0001__x0001__x0001__x0001_X@_x0001__x0001__x0001__x0001__x0001_L@_x0001__x0001__x0001__x0001__x0001__x0008_@_x0001__x0001__x0001__x0001__x0001_°@_x0001__x0001__x0001__x0001__x0001_ @_x0001__x0001__x0001__x0001__x0001_D@_x0001__x0001__x0001__x0001__x0001_Ì@_x0001__x0001__x0001__x0001__x0001_&lt;@_x0001__x0001__x0001__x0001__x0001_X@_x0001__x0001__x0001__x0001__x0001_ü@_x0001__x0001__x0001__x0001__x0001_à@_x0001__x0001__x0001__x0001__x0001_D@_x0001__x0001__x0001__x0001__x0001_ì@_x0001__x0001__x0001__x0001__x0001__x0004_@_x0001__x0001__x0001__x0001__x0001_ @_x0001__x0001__x0001__x0001__x0001_P@_x0001__x0001__x0001__x0001__x0001_ø@_x0001__x0001__x0001__x0001__x0001__x0014_@_x0001__x0001__x0001__x0001__x0001_@@_x0001__x0001__x0001__x0001__x0001_¬@_x0001__x0001__x0001__x0001__x0001__x0002__x0001__x0010_@_x0001__x0001__x0001__x0001__x0001_L@_x0001__x0001__x0001__x0001__x0001_ @_x0001__x0001__x0001__x0001__x0001_L@_x0001__x0001__x0001__x0001__x0001_8@_x0001__x0001__x0001__x0001__x0001_\@_x0001__x0001__x0001__x0001__x0001_L@_x0001__x0001__x0001__x0001__x0001_(@_x0001__x0001__x0001__x0001__x0001__x0014_@_x0001__x0001__x0001__x0001__x0001__x0001_@_x0001__x0001__x0001__x0001__x0001_H@_x0001__x0001__x0001__x0001__x0001_T@_x0001__x0001__x0001__x0001__x0001_ü@_x0001__x0001__x0001__x0001__x0001_¨@_x0001__x0001__x0001__x0001__x0001_H@_x0001__x0001__x0001__x0001__x0001_ü@_x0001__x0001__x0001__x0001__x0001_&lt;@_x0001__x0001__x0001__x0001__x0001_@@_x0001__x0001__x0001__x0001__x0001_ð@_x0001__x0001__x0001__x0001__x0001_X@_x0001__x0001__x0001__x0001__x0001_T@_x0001__x0001__x0001__x0001__x0001_H@_x0001__x0001__x0001__x0001__x0001_D@_x0001__x0001__x0001__x0001__x0001_X@_x0001__x0001__x0001__x0001__x0001_&lt;@_x0001__x0001__x0001__x0001__x0001_(@_x0001__x0001__x0001__x0001__x0001_,@_x0001__x0001__x0001__x0001__x0001_4@_x0001__x0001__x0001__x0001__x0001_L@_x0001__x0001__x0001__x0001__x0001_P@_x0001__x0001__x0001__x0001__x0001__x0014_@_x0001__x0001__x0001__x0001__x0001_8@_x0001__x0002__x0001__x0001__x0001__x0001__x0001_|@_x0001__x0001__x0001__x0001__x0001_h@_x0001__x0001__x0001__x0001__x0001_4@_x0001__x0001__x0001__x0001__x0001__x000C_@_x0001__x0001__x0001__x0001__x0001__x001C_@_x0001__x0001__x0001__x0001__x0001_&lt;@_x0001__x0001__x0001__x0001__x0001_X@_x0001__x0001__x0001__x0001__x0001_¼@_x0001__x0001__x0001__x0001__x0001_T@_x0001__x0001__x0001__x0001__x0001_H@_x0001__x0001__x0001__x0001__x0001_@@_x0001__x0001__x0001__x0001__x0001_L@_x0001__x0001__x0001__x0001__x0001_4@_x0001__x0001__x0001__x0001__x0001_T@_x0001__x0001__x0001__x0001__x0001_@_x0001__x0001__x0001__x0001__x0001__x001C_@_x0001__x0001__x0001__x0001__x0001_,@_x0001__x0001__x0001__x0001__x0001_0@_x0001__x0001__x0001__x0001__x0001_ì@_x0001__x0001__x0001__x0001__x0001_L@_x0001__x0001__x0001__x0001__x0001_8@_x0001__x0001__x0001__x0001__x0001_ì@_x0001__x0001__x0001__x0001__x0001_$@_x0001__x0001__x0001__x0001__x0001_¸@_x0001__x0001__x0001__x0001__x0001_T@_x0001__x0001__x0001__x0001__x0001_D@_x0001__x0001__x0001__x0001__x0001__x0010_@_x0001__x0001__x0001__x0001__x0001_@_x0001__x0001__x0001__x0001__x0001__x0008_@_x0001__x0001__x0001__x0001__x0001_À@_x0001__x0001__x0001__x0001__x0001__x001C_@_x0001__x0001__x0001__x0001__x0001__x0002__x0001_H@_x0001__x0001__x0001__x0001__x0001_¸@_x0001__x0001__x0001__x0001__x0001_P@_x0001__x0001__x0001__x0001__x0001__x0001_@_x0001__x0001__x0001__x0001__x0001_@@_x0001__x0001__x0001__x0001__x0001__x0010_@_x0001__x0001__x0001__x0001__x0001_,@_x0001__x0001__x0001__x0001__x0001_ä@_x0001__x0001__x0001__x0001__x0001_ @_x0001__x0001__x0001__x0001__x0001_D@_x0001__x0001__x0001__x0001__x0001_¨@_x0001__x0001__x0001__x0001__x0001_P@_x0001__x0001__x0001__x0001__x0001__x0014_@_x0001__x0001__x0001__x0001__x0001_L@_x0001__x0001__x0001__x0001__x0001_@@_x0001__x0001__x0001__x0001__x0001_Ä@_x0001__x0001__x0001__x0001__x0001_@@_x0001__x0001__x0001__x0001__x0001_ô@_x0001__x0001__x0001__x0001__x0001_è@_x0001__x0001__x0001__x0001__x0001_4@_x0001__x0001__x0001__x0001__x0001_L@_x0001__x0001__x0001__x0001__x0001__x0014_@_x0001__x0001__x0001__x0001__x0001_H@_x0001__x0001__x0001__x0001__x0001__x001C_@_x0001__x0001__x0001__x0001__x0001_X@_x0001__x0001__x0001__x0001__x0001__x0008_@_x0001__x0001__x0001__x0001__x0001_Ø@_x0001__x0001__x0001__x0001__x0001__x0010_@_x0001__x0001__x0001__x0001__x0001_0@_x0001__x0001__x0001__x0001__x0001_\@_x0001__x0001__x0001__x0001__x0001_X@_x0001__x0001__x0001__x0001__x0001_à@_x0001__x0002__x0001__x0001__x0001__x0001__x0001__x001C_@_x0001__x0001__x0001__x0001__x0001_P@_x0001__x0001__x0001__x0001__x0001_4@_x0001__x0001__x0001__x0001__x0001__x000C_@_x0001__x0001__x0001__x0001__x0001_&lt;@_x0001__x0001__x0001__x0001__x0001_´@_x0001__x0001__x0001__x0001__x0001_4@_x0001__x0001__x0001__x0001__x0001_&lt;@_x0001__x0001__x0001__x0001__x0001_4@_x0001__x0001__x0001__x0001__x0001__x0018_@_x0001__x0001__x0001__x0001__x0001_P@_x0001__x0001__x0001__x0001__x0001_H@_x0001__x0001__x0001__x0001__x0001_X@_x0001__x0001__x0001__x0001__x0001_ü@_x0001__x0001__x0001__x0001__x0001_\@_x0001__x0001__x0001__x0001__x0001_@_x0001__x0001__x0001__x0001__x0001_H@_x0001__x0001__x0001__x0001__x0001_P@_x0001__x0001__x0001__x0001__x0001_L@_x0001__x0001__x0001__x0001__x0001_ @_x0001__x0001__x0001__x0001__x0001_\@_x0001__x0001__x0001__x0001__x0001_ð@_x0001__x0001__x0001__x0001__x0001_X@_x0001__x0001__x0001__x0001__x0001_T@_x0001__x0001__x0001__x0001__x0001_P@_x0001__x0001__x0001__x0001__x0001_X@_x0001__x0001__x0001__x0001__x0001_°@_x0001__x0001__x0001__x0001__x0001_8@_x0001__x0001__x0001__x0001__x0001_x@_x0001__x0001__x0001__x0001__x0001_T@_x0001__x0001__x0001__x0001__x0001_0@_x0001__x0001__x0001__x0001__x0001__x0002__x0001_à@_x0001__x0001__x0001__x0001__x0001_8@_x0001__x0001__x0001__x0001__x0001_&lt;@_x0001__x0001__x0001__x0001__x0001_H@_x0001__x0001__x0001__x0001__x0001_D@_x0001__x0001__x0001__x0001__x0001__x0001_@_x0001__x0001__x0001__x0001__x0001_T@_x0001__x0001__x0001__x0001__x0001_ @_x0001__x0001__x0001__x0001__x0001_D@_x0001__x0001__x0001__x0001__x0001_\@_x0001__x0001__x0001__x0001__x0001_T@_x0001__x0001__x0001__x0001__x0001__x0001_@_x0001__x0001__x0001__x0001__x0001_&lt;@_x0001__x0001__x0001__x0001__x0001_ì@_x0001__x0001__x0001__x0001__x0001_0@_x0001__x0001__x0001__x0001__x0001_D@_x0001__x0001__x0001__x0001__x0001_ì@_x0001__x0001__x0001__x0001__x0001__x0010_@_x0001__x0001__x0001__x0001__x0001_&lt;@_x0001__x0001__x0001__x0001__x0001_°@_x0001__x0001__x0001__x0001__x0001_ä@_x0001__x0001__x0001__x0001__x0001_¸@_x0001__x0001__x0001__x0001__x0001_ô@_x0001__x0001__x0001__x0001__x0001__x000C_@_x0001__x0001__x0001__x0001__x0001_@@_x0001__x0001__x0001__x0001__x0001_,@_x0001__x0001__x0001__x0001__x0001_L@_x0001__x0001__x0001__x0001__x0001_\@_x0001__x0001__x0001__x0001__x0001__x0008_@_x0001__x0001__x0001__x0001__x0001_T@_x0001__x0001__x0001__x0001__x0001_ @_x0001__x0001__x0001__x0001__x0001_ì@_x0001__x0002__x0001__x0001__x0001__x0001__x0001_ü@_x0001__x0001__x0001__x0001__x0001_X@_x0001__x0001__x0001__x0001__x0001_¤@_x0001__x0001__x0001__x0001__x0001__x0018_@_x0001__x0001__x0001__x0001__x0001_(@_x0001__x0001__x0001__x0001__x0001_4@_x0001__x0001__x0001__x0001__x0001_$@_x0001__x0001__x0001__x0001__x0001_(@_x0001__x0001__x0001__x0001__x0001_$@_x0001__x0001__x0001__x0001__x0001_8@_x0001__x0001__x0001__x0001__x0001_È@_x0001__x0001__x0001__x0001__x0001_D@_x0001__x0001__x0001__x0001__x0001_4@_x0001__x0001__x0001__x0001__x0001_¸@_x0001__x0001__x0001__x0001__x0001_ä@_x0001__x0001__x0001__x0001__x0001_@_x0001__x0001__x0001__x0001__x0001_D@_x0001__x0001__x0001__x0001__x0001_ @_x0001__x0001__x0001__x0001__x0001_Ì@_x0001__x0001__x0001__x0001__x0001_(@_x0001__x0001__x0001__x0001__x0001_ø@_x0001__x0001__x0001__x0001__x0001__x0018_@_x0001__x0001__x0001__x0001__x0001_D@_x0001__x0001__x0001__x0001__x0001_ @_x0001__x0001__x0001__x0001__x0001_D@_x0001__x0001__x0001__x0001__x0001_0@_x0001__x0001__x0001__x0001__x0001_\@_x0001__x0001__x0001__x0001__x0001__x0014_@_x0001__x0001__x0001__x0001__x0001_ô@_x0001__x0001__x0001__x0001__x0001_ð@_x0001__x0001__x0001__x0001__x0001_À@_x0001__x0001__x0001__x0001__x0001__x0002__x0001_ð@_x0001__x0001__x0001__x0001__x0001_T@_x0001__x0001__x0001__x0001__x0001_L@_x0001__x0001__x0001__x0001__x0001_4@_x0001__x0001__x0001__x0001__x0001_T@_x0001__x0001__x0001__x0001__x0001_8@_x0001__x0001__x0001__x0001__x0001_(@_x0001__x0001__x0001__x0001__x0001_è@_x0001__x0001__x0001__x0001__x0001_l@_x0001__x0001__x0001__x0001__x0001_h@_x0001__x0001__x0001__x0001__x0001_\@_x0001__x0001__x0001__x0001__x0001_\@_x0001__x0001__x0001__x0001__x0001__x0008_@_x0001__x0001__x0001__x0001__x0001_H@_x0001__x0001__x0001__x0001__x0001_P@_x0001__x0001__x0001__x0001__x0001_ü@_x0001__x0001__x0001__x0001__x0001_@_x0001__x0001__x0001__x0001__x0001_H@_x0001__x0001__x0001__x0001__x0001_8@_x0001__x0001__x0001__x0001__x0001_$@_x0001__x0001__x0001__x0001__x0001_\@_x0001__x0001__x0001__x0001__x0001_X@_x0001__x0001__x0001__x0001__x0001_ @_x0001__x0001__x0001__x0001__x0001__x0001_@_x0001__x0001__x0001__x0001__x0001_D@_x0001__x0001__x0001__x0001__x0001_8@_x0001__x0001__x0001__x0001__x0001__x001C_@_x0001__x0001__x0001__x0001__x0001_$@_x0001__x0001__x0001__x0001__x0001_ü@_x0001__x0001__x0001__x0001__x0001_ø@_x0001__x0001__x0001__x0001__x0001_(@_x0001__x0001__x0001__x0001__x0001_¸@_x0001__x0002__x0001__x0001__x0001__x0001__x0001_Ü@_x0001__x0001__x0001__x0001__x0001_P@_x0001__x0001__x0001__x0001__x0001_Ð@_x0001__x0001__x0001__x0001__x0001_T@_x0001__x0001__x0001__x0001__x0001_(@_x0001__x0001__x0001__x0001__x0001_P@_x0001__x0001__x0001__x0001__x0001_L@_x0001__x0001__x0001__x0001__x0001_(@_x0001__x0001__x0001__x0001__x0001_&lt;@_x0001__x0001__x0001__x0001__x0001__x0001_@_x0001__x0001__x0001__x0001__x0001__x000C_@_x0001__x0001__x0001__x0001__x0001_X@_x0001__x0001__x0001__x0001__x0001_ì@_x0001__x0001__x0001__x0001__x0001_°@_x0001__x0001__x0001__x0001__x0001_P@_x0001__x0001__x0001__x0001__x0001_D@_x0001__x0001__x0001__x0001__x0001_Ì@_x0001__x0001__x0001__x0001__x0001_,@_x0001__x0001__x0001__x0001__x0001__x0001_@_x0001__x0001__x0001__x0001__x0001_(@_x0001__x0001__x0001__x0001__x0001_(@_x0001__x0001__x0001__x0001__x0001_T@_x0001__x0001__x0001__x0001__x0001_T@_x0001__x0001__x0001__x0001__x0001_è@_x0001__x0001__x0001__x0001__x0001_´@_x0001__x0001__x0001__x0001__x0001__x0018_@_x0001__x0001__x0001__x0001__x0001_&lt;@_x0001__x0001__x0001__x0001__x0001_P@_x0001__x0001__x0001__x0001__x0001_È@_x0001__x0001__x0001__x0001__x0001_è@_x0001__x0001__x0001__x0001__x0001_0@_x0001__x0001__x0001__x0001__x0001__x0002__x0001_À@_x0001__x0001__x0001__x0001__x0001_¬@_x0001__x0001__x0001__x0001__x0001__x0001_@_x0001__x0001__x0001__x0001__x0001_ @_x0001__x0001__x0001__x0001__x0001_H@_x0001__x0001__x0001__x0001__x0001_¸@_x0001__x0001__x0001__x0001__x0001_D@_x0001__x0001__x0001__x0001__x0001_\@_x0001__x0001__x0001__x0001__x0001_Ð@_x0001__x0001__x0001__x0001__x0001_,@_x0001__x0001__x0001__x0001__x0001_L@_x0001__x0001__x0001__x0001__x0001_\@_x0001__x0001__x0001__x0001__x0001_4@_x0001__x0001__x0001__x0001__x0001_4@_x0001__x0001__x0001__x0001__x0001_¤@_x0001__x0001__x0001__x0001__x0001__x0001_@_x0001__x0001__x0001__x0001__x0001_L@_x0001__x0001__x0001__x0001__x0001_8@_x0001__x0001__x0001__x0001__x0001_8@_x0001__x0001__x0001__x0001__x0001_L@_x0001__x0001__x0001__x0001__x0001_$@_x0001__x0001__x0001__x0001__x0001_ @_x0001__x0001__x0001__x0001__x0001_L@_x0001__x0001__x0001__x0001__x0001_$@_x0001__x0001__x0001__x0001__x0001_@@_x0001__x0001__x0001__x0001__x0001_$@_x0001__x0001__x0001__x0001__x0001_0@_x0001__x0001__x0001__x0001__x0001_$@_x0001__x0001__x0001__x0001__x0001_0@_x0001__x0001__x0001__x0001__x0001__x0010_@_x0001__x0001__x0001__x0001__x0001_ð@_x0001__x0001__x0001__x0001__x0001_@_x0001__x0002__x0001__x0001__x0001__x0001__x0001_\@_x0001__x0001__x0001__x0001__x0001_D@_x0001__x0001__x0001__x0001__x0001_8@_x0001__x0001__x0001__x0001__x0001_ @_x0001__x0001__x0001__x0001__x0001_è@_x0001__x0001__x0001__x0001__x0001_@_x0001__x0001__x0001__x0001__x0001_@@_x0001__x0001__x0001__x0001__x0001__x000C_@_x0001__x0001__x0001__x0001__x0001_,@_x0001__x0001__x0001__x0001__x0001_P@_x0001__x0001__x0001__x0001__x0001_\@_x0001__x0001__x0001__x0001__x0001_8@_x0001__x0001__x0001__x0001__x0001_4@_x0001__x0001__x0001__x0001__x0001_8@_x0001__x0001__x0001__x0001__x0001_H@_x0001__x0001__x0001__x0001__x0001_\@_x0001__x0001__x0001__x0001__x0001_,@_x0001__x0001__x0001__x0001__x0001_(@_x0001__x0001__x0001__x0001__x0001_\@_x0001__x0001__x0001__x0001__x0001_ü@_x0001__x0001__x0001__x0001__x0001_T@_x0001__x0001__x0001__x0001__x0001_H@_x0001__x0001__x0001__x0001__x0001_D@_x0001__x0001__x0001__x0001__x0001_H@_x0001__x0001__x0001__x0001__x0001_X@_x0001__x0001__x0001__x0001__x0001__x001C_@_x0001__x0001__x0001__x0001__x0001__x0010_@_x0001__x0001__x0001__x0001__x0001_$@_x0001__x0001__x0001__x0001__x0001_,@_x0001__x0001__x0001__x0001__x0001_h@_x0001__x0001__x0001__x0001__x0001_$@_x0001__x0001__x0001__x0001__x0001__x0002__x0001_@_x0001__x0001__x0001__x0001__x0001_¤@_x0001__x0001__x0001__x0001__x0001__x0014_@_x0001__x0001__x0001__x0001__x0001_°@_x0001__x0001__x0001__x0001__x0001_ì@_x0001__x0001__x0001__x0001__x0001_8@_x0001__x0001__x0001__x0001__x0001_P@_x0001__x0001__x0001__x0001__x0001_@@_x0001__x0001__x0001__x0001__x0001_H@_x0001__x0001__x0001__x0001__x0001_X@_x0001__x0001__x0001__x0001__x0001_Ð@_x0001__x0001__x0001__x0001__x0001_¸@_x0001__x0001__x0001__x0001__x0001__x0008_@_x0001__x0001__x0001__x0001__x0001_@_x0001__x0001__x0001__x0001__x0001_¼@_x0001__x0001__x0001__x0001__x0001_X@_x0001__x0001__x0001__x0001__x0001_ @_x0001__x0001__x0001__x0001__x0001_T@_x0001__x0001__x0001__x0001__x0001_$@_x0001__x0001__x0001__x0001__x0001_L@_x0001__x0001__x0001__x0001__x0001_8@_x0001__x0001__x0001__x0001__x0001_ä@_x0001__x0001__x0001__x0001__x0001_(@_x0001__x0001__x0001__x0001__x0001__x0008_@_x0001__x0001__x0001__x0001__x0001_4@_x0001__x0001__x0001__x0001__x0001_@@_x0001__x0001__x0001__x0001__x0001_H@_x0001__x0001__x0001__x0001__x0001_ì@_x0001__x0001__x0001__x0001__x0001_¸@_x0001__x0001__x0001__x0001__x0001_l@_x0001__x0001__x0001__x0001__x0001_D@_x0001__x0001__x0001__x0001__x0001_ü@_x0001__x0002__x0001__x0001__x0001__x0001__x0001_@_x0001__x0001__x0001__x0001__x0001_8@_x0001__x0001__x0001__x0001__x0001_´@_x0001__x0001__x0001__x0001__x0001_T@_x0001__x0001__x0001__x0001__x0001_L@_x0001__x0001__x0001__x0001__x0001_è@_x0001__x0001__x0001__x0001__x0001_ü@_x0001__x0001__x0001__x0001__x0001_\@_x0001__x0001__x0001__x0001__x0001_0@_x0001__x0001__x0001__x0001__x0001_P@_x0001__x0001__x0001__x0001__x0001_@_x0001__x0001__x0001__x0001__x0001_à@_x0001__x0001__x0001__x0001__x0001_T@_x0001__x0001__x0001__x0001__x0001_0@_x0001__x0001__x0001__x0001__x0001_4@_x0001__x0001__x0001__x0001__x0001_@@_x0001__x0001__x0001__x0001__x0001_8@_x0001__x0001__x0001__x0001__x0001_$@_x0001__x0001__x0001__x0001__x0001_X@_x0001__x0001__x0001__x0001__x0001_ü@_x0001__x0001__x0001__x0001__x0001_´@_x0001__x0001__x0001__x0001__x0001_ü@_x0001__x0001__x0001__x0001__x0001_$@_x0001__x0001__x0001__x0001__x0001_@@_x0001__x0001__x0001__x0001__x0001_T@_x0001__x0001__x0001__x0001__x0001_L@_x0001__x0001__x0001__x0001__x0001_Ü@_x0001__x0001__x0001__x0001__x0001_$@_x0001__x0001__x0001__x0001__x0001_D@_x0001__x0001__x0001__x0001__x0001_T@_x0001__x0001__x0001__x0001__x0001__x001C_@_x0001__x0001__x0001__x0001__x0001__x0002__x0001_P@_x0001__x0001__x0001__x0001__x0001_4@_x0001__x0001__x0001__x0001__x0001_ü@_x0001__x0001__x0001__x0001__x0001__x000C_@_x0001__x0001__x0001__x0001__x0001_\@_x0001__x0001__x0001__x0001__x0001_°@_x0001__x0001__x0001__x0001__x0001_¬@_x0001__x0001__x0001__x0001__x0001_,@_x0001__x0001__x0001__x0001__x0001_ð@_x0001__x0001__x0001__x0001__x0001_(@_x0001__x0001__x0001__x0001__x0001_ø@_x0001__x0001__x0001__x0001__x0001_$@_x0001__x0001__x0001__x0001__x0001_X@_x0001__x0001__x0001__x0001__x0001_È@_x0001__x0001__x0001__x0001__x0001_T@_x0001__x0001__x0001__x0001__x0001_ü@_x0001__x0001__x0001__x0001__x0001_&lt;@_x0001__x0001__x0001__x0001__x0001_P@_x0001__x0001__x0001__x0001__x0001_(@_x0001__x0001__x0001__x0001__x0001_¬@_x0001__x0001__x0001__x0001__x0001_L@_x0001__x0001__x0001__x0001__x0001_X@_x0001__x0001__x0001__x0001__x0001_T@_x0001__x0001__x0001__x0001__x0001_L@_x0001__x0001__x0001__x0001__x0001__x0014_@_x0001__x0001__x0001__x0001__x0001_@_x0001__x0001__x0001__x0001__x0001_ô@_x0001__x0001__x0001__x0001__x0001_H@_x0001__x0001__x0001__x0001__x0001_&lt;@_x0001__x0001__x0001__x0001__x0001_H@_x0001__x0001__x0001__x0001__x0001_P@_x0001__x0001__x0001__x0001__x0001_@_x0001__x0002__x0001__x0001__x0001__x0001__x0001_$@_x0001__x0001__x0001__x0001__x0001_ @_x0001__x0001__x0001__x0001__x0001_t@_x0001__x0001__x0001__x0001__x0001_ä@_x0001__x0001__x0001__x0001__x0001_H@_x0001__x0001__x0001__x0001__x0001__x0004_@_x0001__x0001__x0001__x0001__x0001_ô@_x0001__x0001__x0001__x0001__x0001__x001C_@_x0001__x0001__x0001__x0001__x0001_4@_x0001__x0001__x0001__x0001__x0001_T@_x0001__x0001__x0001__x0001__x0001_H@_x0001__x0001__x0001__x0001__x0001_P@_x0001__x0001__x0001__x0001__x0001_D@_x0001__x0001__x0001__x0001__x0001_T@_x0001__x0001__x0001__x0001__x0001_0@_x0001__x0001__x0001__x0001__x0001_\@_x0001__x0001__x0001__x0001__x0001_T@_x0001__x0001__x0001__x0001__x0001__x0014_@_x0001__x0001__x0001__x0001__x0001_D@_x0001__x0001__x0001__x0001__x0001_L@_x0001__x0001__x0001__x0001__x0001_à@_x0001__x0001__x0001__x0001__x0001_D@_x0001__x0001__x0001__x0001__x0001__x0014_@_x0001__x0001__x0001__x0001__x0001__x0014_@_x0001__x0001__x0001__x0001__x0001_\@_x0001__x0001__x0001__x0001__x0001_4@_x0001__x0001__x0001__x0001__x0001_ä@_x0001__x0001__x0001__x0001__x0001_T@_x0001__x0001__x0001__x0001__x0001_ô@_x0001__x0001__x0001__x0001__x0001__x0008_@_x0001__x0001__x0001__x0001__x0001__x000C_@_x0001__x0001__x0001__x0001__x0001__x0002__x0001_P@_x0001__x0001__x0001__x0001__x0001_T@_x0001__x0001__x0001__x0001__x0001_(@_x0001__x0001__x0001__x0001__x0001__x001C_@_x0001__x0001__x0001__x0001__x0001_\@_x0001__x0001__x0001__x0001__x0001_4@_x0001__x0001__x0001__x0001__x0001_ü@_x0001__x0001__x0001__x0001__x0001_P@_x0001__x0001__x0001__x0001__x0001_ @_x0001__x0001__x0001__x0001__x0001_,@_x0001__x0001__x0001__x0001__x0001_À@_x0001__x0001__x0001__x0001__x0001_8@_x0001__x0001__x0001__x0001__x0001_H@_x0001__x0001__x0001__x0001__x0001_&lt;@_x0001__x0001__x0001__x0001__x0001_ø@_x0001__x0001__x0001__x0001__x0001__x001C_@_x0001__x0001__x0001__x0001__x0001__x000C_@_x0001__x0001__x0001__x0001__x0001_à@_x0001__x0001__x0001__x0001__x0001_@@_x0001__x0001__x0001__x0001__x0001_ü@_x0001__x0001__x0001__x0001__x0001_8@_x0001__x0001__x0001__x0001__x0001_T@_x0001__x0001__x0001__x0001__x0001_,@_x0001__x0001__x0001__x0001__x0001_&lt;@_x0001__x0001__x0001__x0001__x0001_H@_x0001__x0001__x0001__x0001__x0001__x0008_@_x0001__x0001__x0001__x0001__x0001_ü@_x0001__x0001__x0001__x0001__x0001_8@_x0001__x0001__x0001__x0001__x0001_P@_x0001__x0001__x0001__x0001__x0001_H@_x0001__x0001__x0001__x0001__x0001_T@_x0001__x0001__x0001__x0001__x0001_4@_x0001__x0002__x0001__x0001__x0001__x0001__x0001_ð@_x0001__x0001__x0001__x0001__x0001_@_x0001__x0001__x0001__x0001__x0001__x0014_@_x0001__x0001__x0001__x0001__x0001_H@_x0001__x0001__x0001__x0001__x0001_T@_x0001__x0001__x0001__x0001__x0001_D@_x0001__x0001__x0001__x0001__x0001_&lt;@_x0001__x0001__x0001__x0001__x0001__x001C_@_x0001__x0001__x0001__x0001__x0001_0@_x0001__x0001__x0001__x0001__x0001__x0014_@_x0001__x0001__x0001__x0001__x0001_&lt;@_x0001__x0001__x0001__x0001__x0001_¼@_x0001__x0001__x0001__x0001__x0001_ü@_x0001__x0001__x0001__x0001__x0001_@_x0001__x0001__x0001__x0001__x0001_P@_x0001__x0001__x0001__x0001__x0001_è@_x0001__x0001__x0001__x0001__x0001_0@_x0001__x0001__x0001__x0001__x0001_0@_x0001__x0001__x0001__x0001__x0001_\@_x0001__x0001__x0001__x0001__x0001__x0010_@_x0001__x0001__x0001__x0001__x0001_\@_x0001__x0001__x0001__x0001__x0001__x0001_@_x0001__x0001__x0001__x0001__x0001__x0001_@_x0001__x0001__x0001__x0001__x0001_8@_x0001__x0001__x0001__x0001__x0001_H@_x0001__x0001__x0001__x0001__x0001_H@_x0001__x0001__x0001__x0001__x0001_(@_x0001__x0001__x0001__x0001__x0001_L@_x0001__x0001__x0001__x0001__x0001_ì@_x0001__x0001__x0001__x0001__x0001_0@_x0001__x0001__x0001__x0001__x0001_4@_x0001__x0001__x0001__x0001__x0001__x0002__x0001_T@_x0001__x0001__x0001__x0001__x0001_ @_x0001__x0001__x0001__x0001__x0001_8@_x0001__x0001__x0001__x0001__x0001_,@_x0001__x0001__x0001__x0001__x0001_X@_x0001__x0001__x0001__x0001__x0001_À@_x0001__x0001__x0001__x0001__x0001_8@_x0001__x0001__x0001__x0001__x0001_H@_x0001__x0001__x0001__x0001__x0001_L@_x0001__x0001__x0001__x0001__x0001_\@_x0001__x0001__x0001__x0001__x0001_,@_x0001__x0001__x0001__x0001__x0001_\@_x0001__x0001__x0001__x0001__x0001_8@_x0001__x0001__x0001__x0001__x0001_Ü@_x0001__x0001__x0001__x0001__x0001_ð@_x0001__x0001__x0001__x0001__x0001_Ô@_x0001__x0001__x0001__x0001__x0001_ì@_x0001__x0001__x0001__x0001__x0001_4@_x0001__x0001__x0001__x0001__x0001_Ü@_x0001__x0001__x0001__x0001__x0001_p@_x0001__x0001__x0001__x0001__x0001_T@_x0001__x0001__x0001__x0001__x0001_&lt;@_x0001__x0001__x0001__x0001__x0001_@_x0001__x0001__x0001__x0001__x0001_X@_x0001__x0001__x0001__x0001__x0001__x001C_@_x0001__x0001__x0001__x0001__x0001_Ô@_x0001__x0001__x0001__x0001__x0001_ø@_x0001__x0001__x0001__x0001__x0001_\@_x0001__x0001__x0001__x0001__x0001_|@_x0001__x0001__x0001__x0001__x0001_\@_x0001__x0001__x0001__x0001__x0001_T@_x0001__x0001__x0001__x0001__x0001__x0010_@_x0001__x0002__x0001__x0001__x0001__x0001__x0001_ @_x0001__x0001__x0001__x0001__x0001_@_x0001__x0001__x0001__x0001__x0001_à@_x0001__x0001__x0001__x0001__x0001_ô@_x0001__x0001__x0001__x0001__x0001_¼@_x0001__x0001__x0001__x0001__x0001_8@_x0001__x0001__x0001__x0001__x0001_0@_x0001__x0001__x0001__x0001__x0001_H@_x0001__x0001__x0001__x0001__x0001_ @_x0001__x0001__x0001__x0001__x0001_\@_x0001__x0001__x0001__x0001__x0001_4@_x0001__x0001__x0001__x0001__x0001_ø@_x0001__x0001__x0001__x0001__x0001_0@_x0001__x0001__x0001__x0001__x0001_8@_x0001__x0001__x0001__x0001__x0001__x000C_@_x0001__x0001__x0001__x0001__x0001_&lt;@_x0001__x0001__x0001__x0001__x0001_P@_x0001__x0001__x0001__x0001__x0001_P@_x0001__x0001__x0001__x0001__x0001_8@_x0001__x0001__x0001__x0001__x0001_Ü@_x0001__x0001__x0001__x0001__x0001_ü@_x0001__x0001__x0001__x0001__x0001_H@_x0001__x0001__x0001__x0001__x0001_&lt;@_x0001__x0001__x0001__x0001__x0001__x0004_@_x0001__x0001__x0001__x0001__x0001_@_x0001__x0001__x0001__x0001__x0001_\@_x0001__x0001__x0001__x0001__x0001_@_x0001__x0001__x0001__x0001__x0001_L@_x0001__x0001__x0001__x0001__x0001_ð@_x0001__x0001__x0001__x0001__x0001_8@_x0001__x0001__x0001__x0001__x0001_\@_x0001__x0001__x0001__x0001__x0001__x0002__x0001_ð@_x0001__x0001__x0001__x0001__x0001_&lt;@_x0001__x0001__x0001__x0001__x0001_@_x0001__x0001__x0001__x0001__x0001_@@_x0001__x0001__x0001__x0001__x0001_$@_x0001__x0001__x0001__x0001__x0001_Ø@_x0001__x0001__x0001__x0001__x0001_X@_x0001__x0001__x0001__x0001__x0001__x0004_@_x0001__x0001__x0001__x0001__x0001_X@_x0001__x0001__x0001__x0001__x0001__x0001_@_x0001__x0001__x0001__x0001__x0001_,@_x0001__x0001__x0001__x0001__x0001_&lt;@_x0001__x0001__x0001__x0001__x0001_Ü@_x0001__x0001__x0001__x0001__x0001_D@_x0001__x0001__x0001__x0001__x0001_8@_x0001__x0001__x0001__x0001__x0001_ü@_x0001__x0001__x0001__x0001__x0001_P@_x0001__x0001__x0001__x0001__x0001_ì@_x0001__x0001__x0001__x0001__x0001_ì@_x0001__x0001__x0001__x0001__x0001_à@_x0001__x0001__x0001__x0001__x0001_&lt;@_x0001__x0001__x0001__x0001__x0001_&lt;@_x0001__x0001__x0001__x0001__x0001_@_x0001__x0001__x0001__x0001__x0001__x0004_@_x0001__x0001__x0001__x0001__x0001__x000C_@_x0001__x0001__x0001__x0001__x0001_H@_x0001__x0001__x0001__x0001__x0001_,@_x0001__x0001__x0001__x0001__x0001_,@_x0001__x0001__x0001__x0001__x0001_@_x0001__x0001__x0001__x0001__x0001_x@_x0001__x0001__x0001__x0001__x0001_0@_x0001__x0001__x0001__x0001__x0001__x0018_@_x0001__x0002__x0001__x0001__x0001__x0001__x0001_ü@_x0001__x0001__x0001__x0001__x0001_@@_x0001__x0001__x0001__x0001__x0001_\@_x0001__x0001__x0001__x0001__x0001__x0018_@_x0001__x0001__x0001__x0001__x0001_\@_x0001__x0001__x0001__x0001__x0001_4@_x0001__x0001__x0001__x0001__x0001_ @_x0001__x0001__x0001__x0001__x0001_(@_x0001__x0001__x0001__x0001__x0001_X@_x0001__x0001__x0001__x0001__x0001_&lt;@_x0001__x0001__x0001__x0001__x0001_&lt;@_x0001__x0001__x0001__x0001__x0001_T@_x0001__x0001__x0001__x0001__x0001_$@_x0001__x0001__x0001__x0001__x0001_P@_x0001__x0001__x0001__x0001__x0001_L@_x0001__x0001__x0001__x0001__x0001_Ä@_x0001__x0001__x0001__x0001__x0001__x0004_@_x0001__x0001__x0001__x0001__x0001_Ü@_x0001__x0001__x0001__x0001__x0001_ô@_x0001__x0001__x0001__x0001__x0001_8@_x0001__x0001__x0001__x0001__x0001_&lt;@_x0001__x0001__x0001__x0001__x0001_@@_x0001__x0001__x0001__x0001__x0001_P@_x0001__x0001__x0001__x0001__x0001_ü@_x0001__x0001__x0001__x0001__x0001_H@_x0001__x0001__x0001__x0001__x0001_¨@_x0001__x0001__x0001__x0001__x0001_,@_x0001__x0001__x0001__x0001__x0001_ø@_x0001__x0001__x0001__x0001__x0001_°@_x0001__x0001__x0001__x0001__x0001_P@_x0001__x0001__x0001__x0001__x0001_$@_x0001__x0001__x0001__x0001__x0001__x0002__x0001_&lt;@_x0001__x0001__x0001__x0001__x0001_&lt;@_x0001__x0001__x0001__x0001__x0001_ø@_x0001__x0001__x0001__x0001__x0001_D@_x0001__x0001__x0001__x0001__x0001_È@_x0001__x0001__x0001__x0001__x0001_ @_x0001__x0001__x0001__x0001__x0001__x0001_@_x0001__x0001__x0001__x0001__x0001_P@_x0001__x0001__x0001__x0001__x0001_ì@_x0001__x0001__x0001__x0001__x0001_L@_x0001__x0001__x0001__x0001__x0001_ü@_x0001__x0001__x0001__x0001__x0001_|@_x0001__x0001__x0001__x0001__x0001__x0010_@_x0001__x0001__x0001__x0001__x0001_L@_x0001__x0001__x0001__x0001__x0001_0@_x0001__x0001__x0001__x0001__x0001__x000C_@_x0001__x0001__x0001__x0001__x0001_Ø@_x0001__x0001__x0001__x0001__x0001_(@_x0001__x0001__x0001__x0001__x0001_\@_x0001__x0001__x0001__x0001__x0001_ @_x0001__x0001__x0001__x0001__x0001_8@_x0001__x0001__x0001__x0001__x0001__x0014_@_x0001__x0001__x0001__x0001__x0001_X@_x0001__x0001__x0001__x0001__x0001_L@_x0001__x0001__x0001__x0001__x0001_ô@_x0001__x0001__x0001__x0001__x0001_&lt;@_x0001__x0001__x0001__x0001__x0001__x001C_@_x0001__x0001__x0001__x0001__x0001_@_x0001__x0001__x0001__x0001__x0001__x0014_@_x0001__x0001__x0001__x0001__x0001__x0018_@_x0001__x0001__x0001__x0001__x0001__x0018_@_x0001__x0001__x0001__x0001__x0001_@_x0001__x0002__x0001__x0001__x0001__x0001__x0001_X@_x0001__x0001__x0001__x0001__x0001_°@_x0001__x0001__x0001__x0001__x0001_°@_x0001__x0001__x0001__x0001__x0001_@@_x0001__x0001__x0001__x0001__x0001_´@_x0001__x0001__x0001__x0001__x0001_ @_x0001__x0001__x0001__x0001__x0001_Ð@_x0001__x0001__x0001__x0001__x0001_ô@_x0001__x0001__x0001__x0001__x0001_Ì@_x0001__x0001__x0001__x0001__x0001_8@_x0001__x0001__x0001__x0001__x0001_D@_x0001__x0001__x0001__x0001__x0001_´@_x0001__x0001__x0001__x0001__x0001_Ü@_x0001__x0001__x0001__x0001__x0001_D@_x0001__x0001__x0001__x0001__x0001_(@_x0001__x0001__x0001__x0001__x0001__x0004_@_x0001__x0001__x0001__x0001__x0001_Ð@_x0001__x0001__x0001__x0001__x0001_8@_x0001__x0001__x0001__x0001__x0001_L@_x0001__x0001__x0001__x0001__x0001_&lt;@_x0001__x0001__x0001__x0001__x0001_$@_x0001__x0001__x0001__x0001__x0001_è@_x0001__x0001__x0001__x0001__x0001_p@_x0001__x0001__x0001__x0001__x0001_,@_x0001__x0001__x0001__x0001__x0001_0@_x0001__x0001__x0001__x0001__x0001_ô@_x0001__x0001__x0001__x0001__x0001_T@_x0001__x0001__x0001__x0001__x0001__x0018_@_x0001__x0001__x0001__x0001__x0001_ @_x0001__x0001__x0001__x0001__x0001__x0004_@_x0001__x0001__x0001__x0001__x0001__x0004_@_x0001__x0001__x0001__x0001__x0001__x0002__x0001_8@_x0001__x0001__x0001__x0001__x0001_ô@_x0001__x0001__x0001__x0001__x0001_@_x0001__x0001__x0001__x0001__x0001__x0004_@_x0001__x0001__x0001__x0001__x0001_\@_x0001__x0001__x0001__x0001__x0001_¸@_x0001__x0001__x0001__x0001__x0001_ø@_x0001__x0001__x0001__x0001__x0001_&lt;@_x0001__x0001__x0001__x0001__x0001_8@_x0001__x0001__x0001__x0001__x0001_ @_x0001__x0001__x0001__x0001__x0001_\@_x0001__x0001__x0001__x0001__x0001_à@_x0001__x0001__x0001__x0001__x0001_à@_x0001__x0001__x0001__x0001__x0001_Ð@_x0001__x0001__x0001__x0001__x0001__x001C_@_x0001__x0001__x0001__x0001__x0001_@@_x0001__x0001__x0001__x0001__x0001_H@_x0001__x0001__x0001__x0001__x0001_D@_x0001__x0001__x0001__x0001__x0001_ô@_x0001__x0001__x0001__x0001__x0001_0@_x0001__x0001__x0001__x0001__x0001_\@_x0001__x0001__x0001__x0001__x0001_Ô@_x0001__x0001__x0001__x0001__x0001_T@_x0001__x0001__x0001__x0001__x0001_@@_x0001__x0001__x0001__x0001__x0001__x0018_@_x0001__x0001__x0001__x0001__x0001_0@_x0001__x0001__x0001__x0001__x0001__x0018_@_x0001__x0001__x0001__x0001__x0001_0@_x0001__x0001__x0001__x0001__x0001_(@_x0001__x0001__x0001__x0001__x0001_T@_x0001__x0001__x0001__x0001__x0001__x001C_@_x0001__x0001__x0001__x0001__x0001_ô@_x0001__x0002__x0001__x0001__x0001__x0001__x0001_0@_x0001__x0001__x0001__x0001__x0001_Ä@_x0001__x0001__x0001__x0001__x0001_0@_x0001__x0001__x0001__x0001__x0001_P@_x0001__x0001__x0001__x0001__x0001__x0014_@_x0001__x0001__x0001__x0001__x0001_@@_x0001__x0001__x0001__x0001__x0001_ô@_x0001__x0001__x0001__x0001__x0001_X@_x0001__x0001__x0001__x0001__x0001_D@_x0001__x0001__x0001__x0001__x0001_$@_x0001__x0001__x0001__x0001__x0001__x0004_@_x0001__x0001__x0001__x0001__x0001_ü@_x0001__x0001__x0001__x0001__x0001_L@_x0001__x0001__x0001__x0001__x0001_T@_x0001__x0001__x0001__x0001__x0001__x0014_@_x0001__x0001__x0001__x0001__x0001__x0018_@_x0001__x0001__x0001__x0001__x0001__x000C_@_x0001__x0001__x0001__x0001__x0001_¬@_x0001__x0001__x0001__x0001__x0001_H@_x0001__x0001__x0001__x0001__x0001__x0004_@_x0001__x0001__x0001__x0001__x0001_Ô@_x0001__x0001__x0001__x0001__x0001_&lt;@_x0001__x0001__x0001__x0001__x0001_ô@_x0001__x0001__x0001__x0001__x0001_T@_x0001__x0001__x0001__x0001__x0001__x0008_@_x0001__x0001__x0001__x0001__x0001__x001C_@_x0001__x0001__x0001__x0001__x0001_P@_x0001__x0001__x0001__x0001__x0001_à@_x0001__x0001__x0001__x0001__x0001_$@_x0001__x0001__x0001__x0001__x0001_Ä@_x0001__x0001__x0001__x0001__x0001__x001C_@_x0001__x0001__x0001__x0001__x0001__x0002__x0001_Ø@_x0001__x0001__x0001__x0001__x0001_à@_x0001__x0001__x0001__x0001__x0001_@_x0001__x0001__x0001__x0001__x0001_ @_x0001__x0001__x0001__x0001__x0001_@_x0001__x0001__x0001__x0001__x0001_P@_x0001__x0001__x0001__x0001__x0001__x0008_@_x0001__x0001__x0001__x0001__x0001__x0014_@_x0001__x0001__x0001__x0001__x0001_ @_x0001__x0001__x0001__x0001__x0001__x0010_@_x0001__x0001__x0001__x0001__x0001_4@_x0001__x0001__x0001__x0001__x0001_|@_x0001__x0001__x0001__x0001__x0001_X@_x0001__x0001__x0001__x0001__x0001__x0004_@_x0001__x0001__x0001__x0001__x0001__x001C_@_x0001__x0001__x0001__x0001__x0001_À@_x0001__x0001__x0001__x0001__x0001_ @_x0001__x0001__x0001__x0001__x0001_L@_x0001__x0001__x0001__x0001__x0001_T@_x0001__x0001__x0001__x0001__x0001_T@_x0001__x0001__x0001__x0001__x0001_T@_x0001__x0001__x0001__x0001__x0001_ä@_x0001__x0001__x0001__x0001__x0001_\@_x0001__x0001__x0001__x0001__x0001_ @_x0001__x0001__x0001__x0001__x0001__x0010_@_x0001__x0001__x0001__x0001__x0001_X@_x0001__x0001__x0001__x0001__x0001_t@_x0001__x0001__x0001__x0001__x0001__x0008_@_x0001__x0001__x0001__x0001__x0001_ø@_x0001__x0001__x0001__x0001__x0001_8@_x0001__x0001__x0001__x0001__x0001_@@_x0001__x0001__x0001__x0001__x0001_P@_x0001__x0002__x0001__x0001__x0001__x0001__x0001_Ø@_x0001__x0001__x0001__x0001__x0001_\@_x0001__x0001__x0001__x0001__x0001_T@_x0001__x0001__x0001__x0001__x0001__x0010_@_x0001__x0001__x0001__x0001__x0001_H@_x0001__x0001__x0001__x0001__x0001_0@_x0001__x0001__x0001__x0001__x0001_&lt;@_x0001__x0001__x0001__x0001__x0001_ @_x0001__x0001__x0001__x0001__x0001__x000C_@_x0001__x0001__x0001__x0001__x0001_@_x0001__x0001__x0001__x0001__x0001_\@_x0001__x0001__x0001__x0001__x0001_D@_x0001__x0001__x0001__x0001__x0001_@_x0001__x0001__x0001__x0001__x0001_0@_x0001__x0001__x0001__x0001__x0001_ä@_x0001__x0001__x0001__x0001__x0001_L@_x0001__x0001__x0001__x0001__x0001__x0004_@_x0001__x0001__x0001__x0001__x0001_¨@_x0001__x0001__x0001__x0001__x0001_H@_x0001__x0001__x0001__x0001__x0001_¨@_x0001__x0001__x0001__x0001__x0001__x000C_@_x0001__x0001__x0001__x0001__x0001_$@_x0001__x0001__x0001__x0001__x0001_¼@_x0001__x0001__x0001__x0001__x0001__x0001_@_x0001__x0001__x0001__x0001__x0001_&lt;@_x0001__x0001__x0001__x0001__x0001_&lt;@_x0001__x0001__x0001__x0001__x0001_L@_x0001__x0001__x0001__x0001__x0001_Ü@_x0001__x0001__x0001__x0001__x0001_H@_x0001__x0001__x0001__x0001__x0001_È@_x0001__x0001__x0001__x0001__x0001_@@_x0001__x0001__x0001__x0001__x0001__x0002__x0001__x0001_@_x0001__x0001__x0001__x0001__x0001__x0010_@_x0001__x0001__x0001__x0001__x0001__x0018_@_x0001__x0001__x0001__x0001__x0001_&lt;@_x0001__x0001__x0001__x0001__x0001_\@_x0001__x0001__x0001__x0001__x0001_ @_x0001__x0001__x0001__x0001__x0001_D@_x0001__x0001__x0001__x0001__x0001_P@_x0001__x0001__x0001__x0001__x0001_T@_x0001__x0001__x0001__x0001__x0001_ @_x0001__x0001__x0001__x0001__x0001_@@_x0001__x0001__x0001__x0001__x0001_X@_x0001__x0001__x0001__x0001__x0001_(@_x0001__x0001__x0001__x0001__x0001_ä@_x0001__x0001__x0001__x0001__x0001_H@_x0001__x0001__x0001__x0001__x0001_L@_x0001__x0001__x0001__x0001__x0001_È@_x0001__x0001__x0001__x0001__x0001_X@_x0001__x0001__x0001__x0001__x0001__x0014_@_x0001__x0001__x0001__x0001__x0001_À@_x0001__x0001__x0001__x0001__x0001_¸@_x0001__x0001__x0001__x0001__x0001__x0008_@_x0001__x0001__x0001__x0001__x0001_è@_x0001__x0001__x0001__x0001__x0001_Ô@_x0001__x0001__x0001__x0001__x0001__x001C_@_x0001__x0001__x0001__x0001__x0001_X@_x0001__x0001__x0001__x0001__x0001_0@_x0001__x0001__x0001__x0001__x0001_T@_x0001__x0001__x0001__x0001__x0001_T@_x0001__x0001__x0001__x0001__x0001_\@_x0001__x0001__x0001__x0001__x0001__x0010_@_x0001__x0001__x0001__x0001__x0001__x001C_@_x0001__x0002__x0001__x0001__x0001__x0001__x0001_X@_x0001__x0001__x0001__x0001__x0001_X@_x0001__x0001__x0001__x0001__x0001_P@_x0001__x0001__x0001__x0001__x0001_\@_x0001__x0001__x0001__x0001__x0001__x0004_@_x0001__x0001__x0001__x0001__x0001_$@_x0001__x0001__x0001__x0001__x0001_ø@_x0001__x0001__x0001__x0001__x0001_à@_x0001__x0001__x0001__x0001__x0001_@_x0001__x0001__x0001__x0001__x0001_&lt;@_x0001__x0001__x0001__x0001__x0001_@_x0001__x0001__x0001__x0001__x0001_(@_x0001__x0001__x0001__x0001__x0001_X@_x0001__x0001__x0001__x0001__x0001_ø@_x0001__x0001__x0001__x0001__x0001_T@_x0001__x0001__x0001__x0001__x0001_&lt;@_x0001__x0001__x0001__x0001__x0001_ø@_x0001__x0001__x0001__x0001__x0001__x000C_@_x0001__x0001__x0001__x0001__x0001_X@_x0001__x0001__x0001__x0001__x0001_ô@_x0001__x0001__x0001__x0001__x0001_H@_x0001__x0001__x0001__x0001__x0001_T@_x0001__x0001__x0001__x0001__x0001_Ø@_x0001__x0001__x0001__x0001__x0001_¤@_x0001__x0001__x0001__x0001__x0001_Ü@_x0001__x0001__x0001__x0001__x0001_0@_x0001__x0001__x0001__x0001__x0001_@@_x0001__x0001__x0001__x0001__x0001_ð@_x0001__x0001__x0001__x0001__x0001_@@_x0001__x0001__x0001__x0001__x0001__x0014_@_x0001__x0001__x0001__x0001__x0001_$@_x0001__x0001__x0001__x0001__x0001__x0002__x0001__x0014_@_x0001__x0001__x0001__x0001__x0001_t@_x0001__x0001__x0001__x0001__x0001_D@_x0001__x0001__x0001__x0001__x0001__x0014_@_x0001__x0001__x0001__x0001__x0001__x0004_@_x0001__x0001__x0001__x0001__x0001_@@_x0001__x0001__x0001__x0001__x0001_0@_x0001__x0001__x0001__x0001__x0001_D@_x0001__x0001__x0001__x0001__x0001_@_x0001__x0001__x0001__x0001__x0001_T@_x0001__x0001__x0001__x0001__x0001_4@_x0001__x0001__x0001__x0001__x0001_\@_x0001__x0001__x0001__x0001__x0001_8@_x0001__x0001__x0001__x0001__x0001__x0008_@_x0001__x0001__x0001__x0001__x0001_4@_x0001__x0001__x0001__x0001__x0001_X@_x0001__x0001__x0001__x0001__x0001__x001C_@_x0001__x0001__x0001__x0001__x0001_P@_x0001__x0001__x0001__x0001__x0001_ü@_x0001__x0001__x0001__x0001__x0001__x001C_@_x0001__x0001__x0001__x0001__x0001_@@_x0001__x0001__x0001__x0001__x0001_P@_x0001__x0001__x0001__x0001__x0001_\@_x0001__x0001__x0001__x0001__x0001__x0014_@_x0001__x0001__x0001__x0001__x0001_ô@_x0001__x0001__x0001__x0001__x0001_@_x0001__x0001__x0001__x0001__x0001_@_x0001__x0001__x0001__x0001__x0001__x000C_@_x0001__x0001__x0001__x0001__x0001_$@_x0001__x0001__x0001__x0001__x0001__x0014_@_x0001__x0001__x0001__x0001__x0001_,@_x0001__x0001__x0001__x0001__x0001_´@_x0001__x0002__x0001__x0001__x0001__x0001__x0001_X@_x0001__x0001__x0001__x0001__x0001__x001C_@_x0001__x0001__x0001__x0001__x0001_@@_x0001__x0001__x0001__x0001__x0001__x0010_@_x0001__x0001__x0001__x0001__x0001_T@_x0001__x0001__x0001__x0001__x0001_&lt;@_x0001__x0001__x0001__x0001__x0001_ø@_x0001__x0001__x0001__x0001__x0001__x0004_@_x0001__x0001__x0001__x0001__x0001_P@_x0001__x0001__x0001__x0001__x0001_L@_x0001__x0001__x0001__x0001__x0001_ä@_x0001__x0001__x0001__x0001__x0001_$@_x0001__x0001__x0001__x0001__x0001_,@_x0001__x0001__x0001__x0001__x0001_,@_x0001__x0001__x0001__x0001__x0001_,@_x0001__x0001__x0001__x0001__x0001_à@_x0001__x0001__x0001__x0001__x0001_L@_x0001__x0001__x0001__x0001__x0001_@_x0001__x0001__x0001__x0001__x0001_´@_x0001__x0001__x0001__x0001__x0001_L@_x0001__x0001__x0001__x0001__x0001_ð@_x0001__x0001__x0001__x0001__x0001_(@_x0001__x0001__x0001__x0001__x0001_Ü@_x0001__x0001__x0001__x0001__x0001_L@_x0001__x0001__x0001__x0001__x0001_ì@_x0001__x0001__x0001__x0001__x0001_P@_x0001__x0001__x0001__x0001__x0001_L@_x0001__x0001__x0001__x0001__x0001_À@_x0001__x0001__x0001__x0001__x0001_,@_x0001__x0001__x0001__x0001__x0001_4@_x0001__x0001__x0001__x0001__x0001_L@_x0001__x0001__x0001__x0001__x0001__x0002__x0001_\@_x0001__x0001__x0001__x0001__x0001_8@_x0001__x0001__x0001__x0001__x0001__x0014_@_x0001__x0001__x0001__x0001__x0001_8@_x0001__x0001__x0001__x0001__x0001_X@_x0001__x0001__x0001__x0001__x0001_$@_x0001__x0001__x0001__x0001__x0001__x0018_@_x0001__x0001__x0001__x0001__x0001__x0018_@_x0001__x0001__x0001__x0001__x0001_&lt;@_x0001__x0001__x0001__x0001__x0001__x001C_@_x0001__x0001__x0001__x0001__x0001_,@_x0001__x0001__x0001__x0001__x0001_(@_x0001__x0001__x0001__x0001__x0001_X@_x0001__x0001__x0001__x0001__x0001_&lt;@_x0001__x0001__x0001__x0001__x0001_Ü@_x0001__x0001__x0001__x0001__x0001_X@_x0001__x0001__x0001__x0001__x0001_0@_x0001__x0001__x0001__x0001__x0001_ä@_x0001__x0001__x0001__x0001__x0001__x001C_@_x0001__x0001__x0001__x0001__x0001_@_x0001__x0001__x0001__x0001__x0001_ô@_x0001__x0001__x0001__x0001__x0001_$@_x0001__x0001__x0001__x0001__x0001_,@_x0001__x0001__x0001__x0001__x0001__x000C_@_x0001__x0001__x0001__x0001__x0001_ô@_x0001__x0001__x0001__x0001__x0001_D@_x0001__x0001__x0001__x0001__x0001_Ô@_x0001__x0001__x0001__x0001__x0001__x0018_@_x0001__x0001__x0001__x0001__x0001_ø@_x0001__x0001__x0001__x0001__x0001__x0001_@_x0001__x0001__x0001__x0001__x0001_&lt;@_x0001__x0001__x0001__x0001__x0001_,@_x0001__x0002__x0001__x0001__x0001__x0001__x0001_0@_x0001__x0001__x0001__x0001__x0001_ø@_x0001__x0001__x0001__x0001__x0001_P@_x0001__x0001__x0001__x0001__x0001_T@_x0001__x0001__x0001__x0001__x0001_@_x0001__x0001__x0001__x0001__x0001_(@_x0001__x0001__x0001__x0001__x0001_4@_x0001__x0001__x0001__x0001__x0001__x001C_@_x0001__x0001__x0001__x0001__x0001__x0018_@_x0001__x0001__x0001__x0001__x0001_T@_x0001__x0001__x0001__x0001__x0001__x000C_@_x0001__x0001__x0001__x0001__x0001__x0014_@_x0001__x0001__x0001__x0001__x0001_,@_x0001__x0001__x0001__x0001__x0001_H@_x0001__x0001__x0001__x0001__x0001_&lt;@_x0001__x0001__x0001__x0001__x0001__x0018_@_x0001__x0001__x0001__x0001__x0001_ä@_x0001__x0001__x0001__x0001__x0001_T@_x0001__x0001__x0001__x0001__x0001__x0018_@_x0001__x0001__x0001__x0001__x0001__x001C_@_x0001__x0001__x0001__x0001__x0001__x001C_@_x0001__x0001__x0001__x0001__x0001_ @_x0001__x0001__x0001__x0001__x0001_è@_x0001__x0001__x0001__x0001__x0001_@_x0001__x0001__x0001__x0001__x0001_X@_x0001__x0001__x0001__x0001__x0001_X@_x0001__x0001__x0001__x0001__x0001_H@_x0001__x0001__x0001__x0001__x0001_0@_x0001__x0001__x0001__x0001__x0001_D@_x0001__x0001__x0001__x0001__x0001_¼@_x0001__x0001__x0001__x0001__x0001_0@_x0001__x0001__x0001__x0001__x0001__x0002__x0001_4@_x0001__x0001__x0001__x0001__x0001_@_x0001__x0001__x0001__x0001__x0001_|@_x0001__x0001__x0001__x0001__x0001__x0008_@_x0001__x0001__x0001__x0001__x0001_¬@_x0001__x0001__x0001__x0001__x0001_ @_x0001__x0001__x0001__x0001__x0001_ @_x0001__x0001__x0001__x0001__x0001_ô@_x0001__x0001__x0001__x0001__x0001_@_x0001__x0001__x0001__x0001__x0001_¬@_x0001__x0001__x0001__x0001__x0001_X@_x0001__x0001__x0001__x0001__x0001_ì@_x0001__x0001__x0001__x0001__x0001_,@_x0001__x0001__x0001__x0001__x0001_(@_x0001__x0001__x0001__x0001__x0001_&lt;@_x0001__x0001__x0001__x0001__x0001_ð@_x0001__x0001__x0001__x0001__x0001_À@_x0001__x0001__x0001__x0001__x0001_@@_x0001__x0001__x0001__x0001__x0001_(@_x0001__x0001__x0001__x0001__x0001_X@_x0001__x0001__x0001__x0001__x0001_ä@_x0001__x0001__x0001__x0001__x0001_ü@_x0001__x0001__x0001__x0001__x0001_,@_x0001__x0001__x0001__x0001__x0001_T@_x0001__x0001__x0001__x0001__x0001__x001C_@_x0001__x0001__x0001__x0001__x0001_\@_x0001__x0001__x0001__x0001__x0001__x0001_@_x0001__x0001__x0001__x0001__x0001_X@_x0001__x0001__x0001__x0001__x0001_@@_x0001__x0001__x0001__x0001__x0001__x000C_@_x0001__x0001__x0001__x0001__x0001_D@_x0001__x0001__x0001__x0001__x0001_P@_x0001__x0002__x0001__x0001__x0001__x0001__x0001__x000C_@_x0001__x0001__x0001__x0001__x0001_8@_x0001__x0001__x0001__x0001__x0001_(@_x0001__x0001__x0001__x0001__x0001_0@_x0001__x0001__x0001__x0001__x0001__x0010_@_x0001__x0001__x0001__x0001__x0001_@_x0001__x0001__x0001__x0001__x0001__x0004_@_x0001__x0001__x0001__x0001__x0001_\@_x0001__x0001__x0001__x0001__x0001_0@_x0001__x0001__x0001__x0001__x0001_8@_x0001__x0001__x0001__x0001__x0001_P@_x0001__x0001__x0001__x0001__x0001_4@_x0001__x0001__x0001__x0001__x0001_D@_x0001__x0001__x0001__x0001__x0001_\@_x0001__x0001__x0001__x0001__x0001_&lt;@_x0001__x0001__x0001__x0001__x0001_T@_x0001__x0001__x0001__x0001__x0001_X@_x0001__x0001__x0001__x0001__x0001_&lt;@_x0001__x0001__x0001__x0001__x0001_¨@_x0001__x0001__x0001__x0001__x0001_Ô@_x0001__x0001__x0001__x0001__x0001_D@_x0001__x0001__x0001__x0001__x0001__x0008_@_x0001__x0001__x0001__x0001__x0001_L@_x0001__x0001__x0001__x0001__x0001_D@_x0001__x0001__x0001__x0001__x0001_X@_x0001__x0001__x0001__x0001__x0001_D@_x0001__x0001__x0001__x0001__x0001_H@_x0001__x0001__x0001__x0001__x0001_ì@_x0001__x0001__x0001__x0001__x0001_Ø@_x0001__x0001__x0001__x0001__x0001__x0001_@_x0001__x0001__x0001__x0001__x0001_@@_x0001__x0001__x0001__x0001__x0001__x0002__x0001_8@_x0001__x0001__x0001__x0001__x0001_T@_x0001__x0001__x0001__x0001__x0001_4@_x0001__x0001__x0001__x0001__x0001__x001C_@_x0001__x0001__x0001__x0001__x0001_X@_x0001__x0001__x0001__x0001__x0001_ @_x0001__x0001__x0001__x0001__x0001_À@_x0001__x0001__x0001__x0001__x0001_ä@_x0001__x0001__x0001__x0001__x0001__x001C_@_x0001__x0001__x0001__x0001__x0001__x000C_@_x0001__x0001__x0001__x0001__x0001_H@_x0001__x0001__x0001__x0001__x0001__x0018_@_x0001__x0001__x0001__x0001__x0001_Ø@_x0001__x0001__x0001__x0001__x0001__x0008_@_x0001__x0001__x0001__x0001__x0001_ä@_x0001__x0001__x0001__x0001__x0001_$@_x0001__x0001__x0001__x0001__x0001_,@_x0001__x0001__x0001__x0001__x0001_H@_x0001__x0001__x0001__x0001__x0001_8@_x0001__x0001__x0001__x0001__x0001_4@_x0001__x0001__x0001__x0001__x0001_@@_x0001__x0001__x0001__x0001__x0001_D@_x0001__x0001__x0001__x0001__x0001_@@_x0001__x0001__x0001__x0001__x0001_¼@_x0001__x0001__x0001__x0001__x0001__x0014_@_x0001__x0001__x0001__x0001__x0001_\@_x0001__x0001__x0001__x0001__x0001_@@_x0001__x0001__x0001__x0001__x0001__x0018_@_x0001__x0001__x0001__x0001__x0001_D@_x0001__x0001__x0001__x0001__x0001_t@_x0001__x0001__x0001__x0001__x0001_$@_x0001__x0001__x0001__x0001__x0001_0@_x0001__x0002__x0001__x0001__x0001__x0001__x0001_l@_x0001__x0001__x0001__x0001__x0001_X@_x0001__x0001__x0001__x0001__x0001__x0008_@_x0001__x0001__x0001__x0001__x0001_Ô@_x0001__x0001__x0001__x0001__x0001_ü@_x0001__x0001__x0001__x0001__x0001__x001C_@_x0001__x0001__x0001__x0001__x0001_,@_x0001__x0001__x0001__x0001__x0001_(@_x0001__x0001__x0001__x0001__x0001_0@_x0001__x0001__x0001__x0001__x0001_(@_x0001__x0001__x0001__x0001__x0001_H@_x0001__x0001__x0001__x0001__x0001_x@_x0001__x0001__x0001__x0001__x0001_ü@_x0001__x0001__x0001__x0001__x0001_@@_x0001__x0001__x0001__x0001__x0001_T@_x0001__x0001__x0001__x0001__x0001_Ä@_x0001__x0001__x0001__x0001__x0001_x@_x0001__x0001__x0001__x0001__x0001_Ü@_x0001__x0001__x0001__x0001__x0001__x0001_@_x0001__x0001__x0001__x0001__x0001_@_x0001__x0001__x0001__x0001__x0001_H@_x0001__x0001__x0001__x0001__x0001_@@_x0001__x0001__x0001__x0001__x0001_X@_x0001__x0001__x0001__x0001__x0001_¤@_x0001__x0001__x0001__x0001__x0001__x0014_@_x0001__x0001__x0001__x0001__x0001_&lt;@_x0001__x0001__x0001__x0001__x0001__x0018_@_x0001__x0001__x0001__x0001__x0001_L@_x0001__x0001__x0001__x0001__x0001__x0018_@_x0001__x0001__x0001__x0001__x0001_4@_x0001__x0001__x0001__x0001__x0001_ì@_x0001__x0001__x0001__x0001__x0001__x0002__x0001_8@_x0001__x0001__x0001__x0001__x0001_@_x0001__x0001__x0001__x0001__x0001_H@_x0001__x0001__x0001__x0001__x0001_\@_x0001__x0001__x0001__x0001__x0001__x001C_@_x0001__x0001__x0001__x0001__x0001_4@_x0001__x0001__x0001__x0001__x0001_Ø@_x0001__x0001__x0001__x0001__x0001__x0018_@_x0001__x0001__x0001__x0001__x0001__x0014_@_x0001__x0001__x0001__x0001__x0001_ì@_x0001__x0001__x0001__x0001__x0001_¨@_x0001__x0001__x0001__x0001__x0001_8@_x0001__x0001__x0001__x0001__x0001_Ü@_x0001__x0001__x0001__x0001__x0001_T@_x0001__x0001__x0001__x0001__x0001_8@_x0001__x0001__x0001__x0001__x0001_Ô@_x0001__x0001__x0001__x0001__x0001__x0008_@_x0001__x0001__x0001__x0001__x0001_P@_x0001__x0001__x0001__x0001__x0001_4@_x0001__x0001__x0001__x0001__x0001__x0010_@_x0001__x0001__x0001__x0001__x0001_ @_x0001__x0001__x0001__x0001__x0001_,@_x0001__x0001__x0001__x0001__x0001_P@_x0001__x0001__x0001__x0001__x0001__x0001_@_x0001__x0001__x0001__x0001__x0001_Ä@_x0001__x0001__x0001__x0001__x0001_@_x0001__x0001__x0001__x0001__x0001_0@_x0001__x0001__x0001__x0001__x0001_ @_x0001__x0001__x0001__x0001__x0001_ô@_x0001__x0001__x0001__x0001__x0001__x0008_@_x0001__x0001__x0001__x0001__x0001_L@_x0001__x0001__x0001__x0001__x0001__x0004_@_x0001__x0002__x0001__x0001__x0001__x0001__x0001_,@_x0001__x0001__x0001__x0001__x0001__x000C_@_x0001__x0001__x0001__x0001__x0001_0@_x0001__x0001__x0001__x0001__x0001_ø@_x0001__x0001__x0001__x0001__x0001_D@_x0001__x0001__x0001__x0001__x0001_D@_x0001__x0001__x0001__x0001__x0001__x0004_@_x0001__x0001__x0001__x0001__x0001_ì@_x0001__x0001__x0001__x0001__x0001_,@_x0001__x0001__x0001__x0001__x0001_D@_x0001__x0001__x0001__x0001__x0001_L@_x0001__x0001__x0001__x0001__x0001_ @_x0001__x0001__x0001__x0001__x0001_D@_x0001__x0001__x0001__x0001__x0001_P@_x0001__x0001__x0001__x0001__x0001_&lt;@_x0001__x0001__x0001__x0001__x0001_ä@_x0001__x0001__x0001__x0001__x0001_ø@_x0001__x0001__x0001__x0001__x0001_&lt;@_x0001__x0001__x0001__x0001__x0001_Ä@_x0001__x0001__x0001__x0001__x0001__x001C_@_x0001__x0001__x0001__x0001__x0001_T@_x0001__x0001__x0001__x0001__x0001_\@_x0001__x0001__x0001__x0001__x0001_Ô@_x0001__x0001__x0001__x0001__x0001__x0001_@_x0001__x0001__x0001__x0001__x0001_\@_x0001__x0001__x0001__x0001__x0001_$@_x0001__x0001__x0001__x0001__x0001_¤@_x0001__x0001__x0001__x0001__x0001_$@_x0001__x0001__x0001__x0001__x0001_L@_x0001__x0001__x0001__x0001__x0001__x0010_@_x0001__x0001__x0001__x0001__x0001_Ð@_x0001__x0001__x0001__x0001__x0001__x0002__x0001_ü@_x0001__x0001__x0001__x0001__x0001_$@_x0001__x0001__x0001__x0001__x0001_H@_x0001__x0001__x0001__x0001__x0001_\@_x0001__x0001__x0001__x0001__x0001_ @_x0001__x0001__x0001__x0001__x0001_H@_x0001__x0001__x0001__x0001__x0001__x0018_@_x0001__x0001__x0001__x0001__x0001_@@_x0001__x0001__x0001__x0001__x0001_¤@_x0001__x0001__x0001__x0001__x0001_4@_x0001__x0001__x0001__x0001__x0001_$@_x0001__x0001__x0001__x0001__x0001_ø@_x0001__x0001__x0001__x0001__x0001_ @_x0001__x0001__x0001__x0001__x0001__x0001_@_x0001__x0001__x0001__x0001__x0001_P@_x0001__x0001__x0001__x0001__x0001_ä@_x0001__x0001__x0001__x0001__x0001__x0001_@_x0001__x0001__x0001__x0001__x0001__x0004_@_x0001__x0001__x0001__x0001__x0001_T@_x0001__x0001__x0001__x0001__x0001__x0004_@_x0001__x0001__x0001__x0001__x0001_X@_x0001__x0001__x0001__x0001__x0001_0@_x0001__x0001__x0001__x0001__x0001_D@_x0001__x0001__x0001__x0001__x0001_Ü@_x0001__x0001__x0001__x0001__x0001_\@_x0001__x0001__x0001__x0001__x0001_L@_x0001__x0001__x0001__x0001__x0001__x0014_@_x0001__x0001__x0001__x0001__x0001_H@_x0001__x0001__x0001__x0001__x0001_H@_x0001__x0001__x0001__x0001__x0001_@@_x0001__x0001__x0001__x0001__x0001_H@_x0001__x0001__x0001__x0001__x0001_X@_x0001__x0002__x0001__x0001__x0001__x0001__x0001_X@_x0001__x0001__x0001__x0001__x0001__x001C_@_x0001__x0001__x0001__x0001__x0001_@_x0001__x0001__x0001__x0001__x0001_Ä@_x0001__x0001__x0001__x0001__x0001__x0004_@_x0001__x0001__x0001__x0001__x0001_D@_x0001__x0001__x0001__x0001__x0001_ì@_x0001__x0001__x0001__x0001__x0001_´@_x0001__x0001__x0001__x0001__x0001__x0008_@_x0001__x0001__x0001__x0001__x0001_H@_x0001__x0001__x0001__x0001__x0001_T@_x0001__x0001__x0001__x0001__x0001_4@_x0001__x0001__x0001__x0001__x0001_0@_x0001__x0001__x0001__x0001__x0001_T@_x0001__x0001__x0001__x0001__x0001__x000C_@_x0001__x0001__x0001__x0001__x0001_8@_x0001__x0001__x0001__x0001__x0001_4@_x0001__x0001__x0001__x0001__x0001_ô@_x0001__x0001__x0001__x0001__x0001_ @_x0001__x0001__x0001__x0001__x0001_4@_x0001__x0001__x0001__x0001__x0001_H@_x0001__x0001__x0001__x0001__x0001_x@_x0001__x0001__x0001__x0001__x0001_$@_x0001__x0001__x0001__x0001__x0001_ä@_x0001__x0001__x0001__x0001__x0001_$@_x0001__x0001__x0001__x0001__x0001_4@_x0001__x0001__x0001__x0001__x0001_@_x0001__x0001__x0001__x0001__x0001_\@_x0001__x0001__x0001__x0001__x0001_À@_x0001__x0001__x0001__x0001__x0001__x0008_@_x0001__x0001__x0001__x0001__x0001_´@_x0001__x0001__x0001__x0001__x0001__x0002__x0001_ø@_x0001__x0001__x0001__x0001__x0001_P@_x0001__x0001__x0001__x0001__x0001__x0001_@_x0001__x0001__x0001__x0001__x0001_Ø@_x0001__x0001__x0001__x0001__x0001_@_x0001__x0001__x0001__x0001__x0001_,@_x0001__x0001__x0001__x0001__x0001__x0004_@_x0001__x0001__x0001__x0001__x0001_ @_x0001__x0001__x0001__x0001__x0001_Ô@_x0001__x0001__x0001__x0001__x0001_P@_x0001__x0001__x0001__x0001__x0001_X@_x0001__x0001__x0001__x0001__x0001_X@_x0001__x0001__x0001__x0001__x0001_P@_x0001__x0001__x0001__x0001__x0001__x0018_@_x0001__x0001__x0001__x0001__x0001_D@_x0001__x0001__x0001__x0001__x0001_D@_x0001__x0001__x0001__x0001__x0001_T@_x0001__x0001__x0001__x0001__x0001_Ü@_x0001__x0001__x0001__x0001__x0001_D@_x0001__x0001__x0001__x0001__x0001_\@_x0001__x0001__x0001__x0001__x0001_Ü@_x0001__x0001__x0001__x0001__x0001_(@_x0001__x0001__x0001__x0001__x0001_t@_x0001__x0001__x0001__x0001__x0001_ð@_x0001__x0001__x0001__x0001__x0001_8@_x0001__x0001__x0001__x0001__x0001_X@_x0001__x0001__x0001__x0001__x0001__x001C_@_x0001__x0001__x0001__x0001__x0001__x0010_@_x0001__x0001__x0001__x0001__x0001_¬@_x0001__x0001__x0001__x0001__x0001_T@_x0001__x0001__x0001__x0001__x0001_X@_x0001__x0001__x0001__x0001__x0001__x0004_@_x0001__x0002__x0001__x0001__x0001__x0001__x0001_ð@_x0001__x0001__x0001__x0001__x0001_X@_x0001__x0001__x0001__x0001__x0001__x0018_@_x0001__x0001__x0001__x0001__x0001_ð@_x0001__x0001__x0001__x0001__x0001__x0014_@_x0001__x0001__x0001__x0001__x0001_T@_x0001__x0001__x0001__x0001__x0001_\@_x0001__x0001__x0001__x0001__x0001_P@_x0001__x0001__x0001__x0001__x0001__x001C_@_x0001__x0001__x0001__x0001__x0001_(@_x0001__x0001__x0001__x0001__x0001__x0010_@_x0001__x0001__x0001__x0001__x0001_ð@_x0001__x0001__x0001__x0001__x0001_(@_x0001__x0001__x0001__x0001__x0001_,@_x0001__x0001__x0001__x0001__x0001__x0004_@_x0001__x0001__x0001__x0001__x0001_D@_x0001__x0001__x0001__x0001__x0001_$@_x0001__x0001__x0001__x0001__x0001_H@_x0001__x0001__x0001__x0001__x0001_0@_x0001__x0001__x0001__x0001__x0001_8@_x0001__x0001__x0001__x0001__x0001__x000C_@_x0001__x0001__x0001__x0001__x0001_ì@_x0001__x0001__x0001__x0001__x0001__x0008_@_x0001__x0001__x0001__x0001__x0001__x0018_@_x0001__x0001__x0001__x0001__x0001_H@_x0001__x0001__x0001__x0001__x0001__x0008_@_x0001__x0001__x0001__x0001__x0001_ü@_x0001__x0001__x0001__x0001__x0001_D@_x0001__x0001__x0001__x0001__x0001__x0010_@_x0001__x0001__x0001__x0001__x0001_(@_x0001__x0001__x0001__x0001__x0001_ô@_x0001__x0001__x0001__x0001__x0001__x0002__x0001_8@_x0001__x0001__x0001__x0001__x0001_¤@_x0001__x0001__x0001__x0001__x0001_Ü@_x0001__x0001__x0001__x0001__x0001__x0010_@_x0001__x0001__x0001__x0001__x0001_,@_x0001__x0001__x0001__x0001__x0001_T@_x0001__x0001__x0001__x0001__x0001_X@_x0001__x0001__x0001__x0001__x0001_Ô@_x0001__x0001__x0001__x0001__x0001_Ø@_x0001__x0001__x0001__x0001__x0001_P@_x0001__x0001__x0001__x0001__x0001_Ü@_x0001__x0001__x0001__x0001__x0001_ä@_x0001__x0001__x0001__x0001__x0001_&lt;@_x0001__x0001__x0001__x0001__x0001_ @_x0001__x0001__x0001__x0001__x0001_Ì@_x0001__x0001__x0001__x0001__x0001_$@_x0001__x0001__x0001__x0001__x0001_H@_x0001__x0001__x0001__x0001__x0001_h@_x0001__x0001__x0001__x0001__x0001_(@_x0001__x0001__x0001__x0001__x0001_ì@_x0001__x0001__x0001__x0001__x0001_D@_x0001__x0001__x0001__x0001__x0001_,@_x0001__x0001__x0001__x0001__x0001_,@_x0001__x0001__x0001__x0001__x0001_0@_x0001__x0001__x0001__x0001__x0001_(@_x0001__x0001__x0001__x0001__x0001_Ð@_x0001__x0001__x0001__x0001__x0001__x000C_@_x0001__x0001__x0001__x0001__x0001_D@_x0001__x0001__x0001__x0001__x0001_\@_x0001__x0001__x0001__x0001__x0001__x001C_@_x0001__x0001__x0001__x0001__x0001_D@_x0001__x0001__x0001__x0001__x0001_&lt;@_x0001__x0002__x0001__x0001__x0001__x0001__x0001_&lt;@_x0001__x0001__x0001__x0001__x0001_Ü@_x0001__x0001__x0001__x0001__x0001_L@_x0001__x0001__x0001__x0001__x0001_ @_x0001__x0001__x0001__x0001__x0001_&lt;@_x0001__x0001__x0001__x0001__x0001_X@_x0001__x0001__x0001__x0001__x0001_0@_x0001__x0001__x0001__x0001__x0001_8@_x0001__x0001__x0001__x0001__x0001_ü@_x0001__x0001__x0001__x0001__x0001_¼@_x0001__x0001__x0001__x0001__x0001__x0018_@_x0001__x0001__x0001__x0001__x0001_ì@_x0001__x0001__x0001__x0001__x0001_¼@_x0001__x0001__x0001__x0001__x0001_¸@_x0001__x0001__x0001__x0001__x0001_$@_x0001__x0001__x0001__x0001__x0001_¤@_x0001__x0001__x0001__x0001__x0001_\@_x0001__x0001__x0001__x0001__x0001_$@_x0001__x0001__x0001__x0001__x0001__x0010_@_x0001__x0001__x0001__x0001__x0001_P@_x0001__x0001__x0001__x0001__x0001__x0014_@_x0001__x0001__x0001__x0001__x0001_L@_x0001__x0001__x0001__x0001__x0001__x001C_@_x0001__x0001__x0001__x0001__x0001__x0010_@_x0001__x0001__x0001__x0001__x0001_¨@_x0001__x0001__x0001__x0001__x0001_ø@_x0001__x0001__x0001__x0001__x0001_8@_x0001__x0001__x0001__x0001__x0001_@_x0001__x0001__x0001__x0001__x0001__x0018_@_x0001__x0001__x0001__x0001__x0001__x0018_@_x0001__x0001__x0001__x0001__x0001__x0004_@_x0001__x0001__x0001__x0001__x0001__x0002__x0001_4@_x0001__x0001__x0001__x0001__x0001__x0014_@_x0001__x0001__x0001__x0001__x0001_è@_x0001__x0001__x0001__x0001__x0001_T@_x0001__x0001__x0001__x0001__x0001_(@_x0001__x0001__x0001__x0001__x0001_¬@_x0001__x0001__x0001__x0001__x0001__x001C_@_x0001__x0001__x0001__x0001__x0001_X@_x0001__x0001__x0001__x0001__x0001_(@_x0001__x0001__x0001__x0001__x0001_T@_x0001__x0001__x0001__x0001__x0001_ @_x0001__x0001__x0001__x0001__x0001_¼@_x0001__x0001__x0001__x0001__x0001_X@_x0001__x0001__x0001__x0001__x0001_H@_x0001__x0001__x0001__x0001__x0001_Ø@_x0001__x0001__x0001__x0001__x0001_P@_x0001__x0001__x0001__x0001__x0001__x0008_@_x0001__x0001__x0001__x0001__x0001_L@_x0001__x0001__x0001__x0001__x0001_@@_x0001__x0001__x0001__x0001__x0001_@@_x0001__x0001__x0001__x0001__x0001_\@_x0001__x0001__x0001__x0001__x0001__x0010_@_x0001__x0001__x0001__x0001__x0001_L@_x0001__x0001__x0001__x0001__x0001_D@_x0001__x0001__x0001__x0001__x0001__x001C_@_x0001__x0001__x0001__x0001__x0001_@@_x0001__x0001__x0001__x0001__x0001_\@_x0001__x0001__x0001__x0001__x0001_X@_x0001__x0001__x0001__x0001__x0001_X@_x0001__x0001__x0001__x0001__x0001_ð@_x0001__x0001__x0001__x0001__x0001_(@_x0001__x0001__x0001__x0001__x0001_@@_x0001__x0002__x0001__x0001__x0001__x0001__x0001_à@_x0001__x0001__x0001__x0001__x0001_H@_x0001__x0001__x0001__x0001__x0001_D@_x0001__x0001__x0001__x0001__x0001_T@_x0001__x0001__x0001__x0001__x0001_P@_x0001__x0001__x0001__x0001__x0001_L@_x0001__x0001__x0001__x0001__x0001_l@_x0001__x0001__x0001__x0001__x0001_T@_x0001__x0001__x0001__x0001__x0001_T@_x0001__x0001__x0001__x0001__x0001_&lt;@_x0001__x0001__x0001__x0001__x0001_H@_x0001__x0001__x0001__x0001__x0001_&lt;@_x0001__x0001__x0001__x0001__x0001__x001C_@_x0001__x0001__x0001__x0001__x0001_ô@_x0001__x0001__x0001__x0001__x0001__x0018_@_x0001__x0001__x0001__x0001__x0001_0@_x0001__x0001__x0001__x0001__x0001__x0001_@_x0001__x0001__x0001__x0001__x0001_X@_x0001__x0001__x0001__x0001__x0001_4@_x0001__x0001__x0001__x0001__x0001_À@_x0001__x0001__x0001__x0001__x0001__x0001_@_x0001__x0001__x0001__x0001__x0001_T@_x0001__x0001__x0001__x0001__x0001_L@_x0001__x0001__x0001__x0001__x0001_&lt;@_x0001__x0001__x0001__x0001__x0001__x001C_@_x0001__x0001__x0001__x0001__x0001_L@_x0001__x0001__x0001__x0001__x0001_à@_x0001__x0001__x0001__x0001__x0001_X@_x0001__x0001__x0001__x0001__x0001_X@_x0001__x0001__x0001__x0001__x0001_p@_x0001__x0001__x0001__x0001__x0001_X@_x0001__x0001__x0001__x0001__x0001__x0002__x0001_P@_x0001__x0001__x0001__x0001__x0001_X@_x0001__x0001__x0001__x0001__x0001_\@_x0001__x0001__x0001__x0001__x0001__x0010_@_x0001__x0001__x0001__x0001__x0001_@@_x0001__x0001__x0001__x0001__x0001_&lt;@_x0001__x0001__x0001__x0001__x0001__x001C_@_x0001__x0001__x0001__x0001__x0001_$@_x0001__x0001__x0001__x0001__x0001_¤@_x0001__x0001__x0001__x0001__x0001_ð@_x0001__x0001__x0001__x0001__x0001_ @_x0001__x0001__x0001__x0001__x0001_X@_x0001__x0001__x0001__x0001__x0001_Ì@_x0001__x0001__x0001__x0001__x0001_ø@_x0001__x0001__x0001__x0001__x0001_@@_x0001__x0001__x0001__x0001__x0001__x0014_@_x0001__x0001__x0001__x0001__x0001_L@_x0001__x0001__x0001__x0001__x0001__x000C_@_x0001__x0001__x0001__x0001__x0001_H@_x0001__x0001__x0001__x0001__x0001_¤@_x0001__x0001__x0001__x0001__x0001_H@_x0001__x0001__x0001__x0001__x0001_P@_x0001__x0001__x0001__x0001__x0001_¼@_x0001__x0001__x0001__x0001__x0001_È@_x0001__x0001__x0001__x0001__x0001_\@_x0001__x0001__x0001__x0001__x0001_D@_x0001__x0001__x0001__x0001__x0001_ä@_x0001__x0001__x0001__x0001__x0001__x0004_@_x0001__x0001__x0001__x0001__x0001_p@_x0001__x0001__x0001__x0001__x0001_T@_x0001__x0001__x0001__x0001__x0001_D@_x0001__x0001__x0001__x0001__x0001_H@_x0001__x0002__x0001__x0001__x0001__x0001__x0001__x0010_@_x0001__x0001__x0001__x0001__x0001__x0018_@_x0001__x0001__x0001__x0001__x0001__x0008_@_x0001__x0001__x0001__x0001__x0001_Ü@_x0001__x0001__x0001__x0001__x0001_è@_x0001__x0001__x0001__x0001__x0001_¸@_x0001__x0001__x0001__x0001__x0001_¤@_x0001__x0001__x0001__x0001__x0001_P@_x0001__x0001__x0001__x0001__x0001_H@_x0001__x0001__x0001__x0001__x0001_\@_x0001__x0001__x0001__x0001__x0001_T@_x0001__x0001__x0001__x0001__x0001_@@_x0001__x0001__x0001__x0001__x0001__x0008_@_x0001__x0001__x0001__x0001__x0001_Ø@_x0001__x0001__x0001__x0001__x0001_4@_x0001__x0001__x0001__x0001__x0001_T@_x0001__x0001__x0001__x0001__x0001_,@_x0001__x0001__x0001__x0001__x0001_0@_x0001__x0001__x0001__x0001__x0001_(@_x0001__x0001__x0001__x0001__x0001_X@_x0001__x0001__x0001__x0001__x0001_ø@_x0001__x0001__x0001__x0001__x0001_(@_x0001__x0001__x0001__x0001__x0001__x0014_@_x0001__x0001__x0001__x0001__x0001_ô@_x0001__x0001__x0001__x0001__x0001_ô@_x0001__x0001__x0001__x0001__x0001_°@_x0001__x0001__x0001__x0001__x0001_P@_x0001__x0001__x0001__x0001__x0001_Ü@_x0001__x0001__x0001__x0001__x0001_¼@_x0001__x0001__x0001__x0001__x0001_T@_x0001__x0001__x0001__x0001__x0001_&lt;@_x0001__x0001__x0001__x0001__x0001__x0002__x0001__x001C_@_x0001__x0001__x0001__x0001__x0001_è@_x0001__x0001__x0001__x0001__x0001_\@_x0001__x0001__x0001__x0001__x0001_ä@_x0001__x0001__x0001__x0001__x0001_D@_x0001__x0001__x0001__x0001__x0001_p@_x0001__x0001__x0001__x0001__x0001_P@_x0001__x0001__x0001__x0001__x0001_ @_x0001__x0001__x0001__x0001__x0001__x001C_@_x0001__x0001__x0001__x0001__x0001_X@_x0001__x0001__x0001__x0001__x0001_4@_x0001__x0001__x0001__x0001__x0001_H@_x0001__x0001__x0001__x0001__x0001_,@_x0001__x0001__x0001__x0001__x0001_ð@_x0001__x0001__x0001__x0001__x0001_Ì@_x0001__x0001__x0001__x0001__x0001_4@_x0001__x0001__x0001__x0001__x0001_D@_x0001__x0001__x0001__x0001__x0001_@_x0001__x0001__x0001__x0001__x0001_T@_x0001__x0001__x0001__x0001__x0001_D@_x0001__x0001__x0001__x0001__x0001__x0008_@_x0001__x0001__x0001__x0001__x0001_ @_x0001__x0001__x0001__x0001__x0001_P@_x0001__x0001__x0001__x0001__x0001_T@_x0001__x0001__x0001__x0001__x0001__x001C_@_x0001__x0001__x0001__x0001__x0001_ì@_x0001__x0001__x0001__x0001__x0001_4@_x0001__x0001__x0001__x0001__x0001_¼@_x0001__x0001__x0001__x0001__x0001_@@_x0001__x0001__x0001__x0001__x0001_à@_x0001__x0001__x0001__x0001__x0001_¤@_x0001__x0001__x0001__x0001__x0001_T@_x0001__x0002__x0001__x0001__x0001__x0001__x0001_\@_x0001__x0001__x0001__x0001__x0001__x0004_@_x0001__x0001__x0001__x0001__x0001_P@_x0001__x0001__x0001__x0001__x0001_X@_x0001__x0001__x0001__x0001__x0001_L@_x0001__x0001__x0001__x0001__x0001_P@_x0001__x0001__x0001__x0001__x0001_\@_x0001__x0001__x0001__x0001__x0001_ @_x0001__x0001__x0001__x0001__x0001__x0018_@_x0001__x0001__x0001__x0001__x0001__x0001_@_x0001__x0001__x0001__x0001__x0001_0@_x0001__x0001__x0001__x0001__x0001_\@_x0001__x0001__x0001__x0001__x0001_L@_x0001__x0001__x0001__x0001__x0001_$@_x0001__x0001__x0001__x0001__x0001_@@_x0001__x0001__x0001__x0001__x0001_&lt;@_x0001__x0001__x0001__x0001__x0001_L@_x0001__x0001__x0001__x0001__x0001__x000C_@_x0001__x0001__x0001__x0001__x0001_À@_x0001__x0001__x0001__x0001__x0001_X@_x0001__x0001__x0001__x0001__x0001_X@_x0001__x0001__x0001__x0001__x0001__x0010_@_x0001__x0001__x0001__x0001__x0001_@_x0001__x0001__x0001__x0001__x0001_4@_x0001__x0001__x0001__x0001__x0001_ @_x0001__x0001__x0001__x0001__x0001_@_x0001__x0001__x0001__x0001__x0001_P@_x0001__x0001__x0001__x0001__x0001_¸@_x0001__x0001__x0001__x0001__x0001_&lt;@_x0001__x0001__x0001__x0001__x0001_D@_x0001__x0001__x0001__x0001__x0001__x0008_@_x0001__x0001__x0001__x0001__x0001__x0002__x0001_@_x0001__x0001__x0001__x0001__x0001__x0010_@_x0001__x0001__x0001__x0001__x0001_X@_x0001__x0001__x0001__x0001__x0001__x0004_@_x0001__x0001__x0001__x0001__x0001_@_x0001__x0001__x0001__x0001__x0001_X@_x0001__x0001__x0001__x0001__x0001_P@_x0001__x0001__x0001__x0001__x0001_H@_x0001__x0001__x0001__x0001__x0001_8@_x0001__x0001__x0001__x0001__x0001_à@_x0001__x0001__x0001__x0001__x0001_L@_x0001__x0001__x0001__x0001__x0001__x001C_@_x0001__x0001__x0001__x0001__x0001_&lt;@_x0001__x0001__x0001__x0001__x0001_T@_x0001__x0001__x0001__x0001__x0001_X@_x0001__x0001__x0001__x0001__x0001__x0001_@_x0001__x0001__x0001__x0001__x0001__x0004_@_x0001__x0001__x0001__x0001__x0001_H@_x0001__x0001__x0001__x0001__x0001_\@_x0001__x0001__x0001__x0001__x0001_&lt;@_x0001__x0001__x0001__x0001__x0001_Ð@_x0001__x0001__x0001__x0001__x0001_,@_x0001__x0001__x0001__x0001__x0001_&lt;@_x0001__x0001__x0001__x0001__x0001_P@_x0001__x0001__x0001__x0001__x0001_ @_x0001__x0001__x0001__x0001__x0001_H@_x0001__x0001__x0001__x0001__x0001_x@_x0001__x0001__x0001__x0001__x0001__x001C_@_x0001__x0001__x0001__x0001__x0001_&lt;@_x0001__x0001__x0001__x0001__x0001__x0018_@_x0001__x0001__x0001__x0001__x0001_X@_x0001__x0001__x0001__x0001__x0001_(@_x0001__x0002__x0001__x0001__x0001__x0001__x0001_ @_x0001__x0001__x0001__x0001__x0001_T@_x0001__x0001__x0001__x0001__x0001_8@_x0001__x0001__x0001__x0001__x0001__x0010_@_x0001__x0001__x0001__x0001__x0001__x0010_@_x0001__x0001__x0001__x0001__x0001__x0001_@_x0001__x0001__x0001__x0001__x0001_Ì@_x0001__x0001__x0001__x0001__x0001_P@_x0001__x0001__x0001__x0001__x0001_D@_x0001__x0001__x0001__x0001__x0001_8@_x0001__x0001__x0001__x0001__x0001_´@_x0001__x0001__x0001__x0001__x0001_$@_x0001__x0001__x0001__x0001__x0001_Ü@_x0001__x0001__x0001__x0001__x0001_X@_x0001__x0001__x0001__x0001__x0001_T@_x0001__x0001__x0001__x0001__x0001_$@_x0001__x0001__x0001__x0001__x0001_@_x0001__x0001__x0001__x0001__x0001_T@_x0001__x0001__x0001__x0001__x0001_(@_x0001__x0001__x0001__x0001__x0001_@_x0001__x0001__x0001__x0001__x0001_X@_x0001__x0001__x0001__x0001__x0001_à@_x0001__x0001__x0001__x0001__x0001_T@_x0001__x0001__x0001__x0001__x0001_X@_x0001__x0001__x0001__x0001__x0001_L@_x0001__x0001__x0001__x0001__x0001_T@_x0001__x0001__x0001__x0001__x0001_L@_x0001__x0001__x0001__x0001__x0001_ô@_x0001__x0001__x0001__x0001__x0001_T@_x0001__x0001__x0001__x0001__x0001_T@_x0001__x0001__x0001__x0001__x0001__x0001_@_x0001__x0001__x0001__x0001__x0001__x0002__x0001_H@_x0001__x0001__x0001__x0001__x0001_@@_x0001__x0001__x0001__x0001__x0001_°@_x0001__x0001__x0001__x0001__x0001_\@_x0001__x0001__x0001__x0001__x0001_0@_x0001__x0001__x0001__x0001__x0001_L@_x0001__x0001__x0001__x0001__x0001_,@_x0001__x0001__x0001__x0001__x0001_\@_x0001__x0001__x0001__x0001__x0001_,@_x0001__x0001__x0001__x0001__x0001_T@_x0001__x0001__x0001__x0001__x0001__x0001_@_x0001__x0001__x0001__x0001__x0001_ @_x0001__x0001__x0001__x0001__x0001_ø@_x0001__x0001__x0001__x0001__x0001_L@_x0001__x0001__x0001__x0001__x0001_X@_x0001__x0001__x0001__x0001__x0001_P@_x0001__x0001__x0001__x0001__x0001_¬@_x0001__x0001__x0001__x0001__x0001_ü@_x0001__x0001__x0001__x0001__x0001_T@_x0001__x0001__x0001__x0001__x0001_(@_x0001__x0001__x0001__x0001__x0001_L@_x0001__x0001__x0001__x0001__x0001__x0014_@_x0001__x0001__x0001__x0001__x0001_(@_x0001__x0001__x0001__x0001__x0001_8@_x0001__x0001__x0001__x0001__x0001_@_x0001__x0001__x0001__x0001__x0001_D@_x0001__x0001__x0001__x0001__x0001_ð@_x0001__x0001__x0001__x0001__x0001_0@_x0001__x0001__x0001__x0001__x0001_4@_x0001__x0001__x0001__x0001__x0001__x0014_@_x0001__x0001__x0001__x0001__x0001_Ø@_x0001__x0001__x0001__x0001__x0001_¨@_x0001__x0002__x0001__x0001__x0001__x0001__x0001_t@_x0001__x0001__x0001__x0001__x0001_&lt;@_x0001__x0001__x0001__x0001__x0001_8@_x0001__x0001__x0001__x0001__x0001_,@_x0001__x0001__x0001__x0001__x0001_°@_x0001__x0001__x0001__x0001__x0001__x001C_@_x0001__x0001__x0001__x0001__x0001__x0014_@_x0001__x0001__x0001__x0001__x0001_ô@_x0001__x0001__x0001__x0001__x0001_P@_x0001__x0001__x0001__x0001__x0001_L@_x0001__x0001__x0001__x0001__x0001_8@_x0001__x0001__x0001__x0001__x0001_L@_x0001__x0001__x0001__x0001__x0001__x0010_@_x0001__x0001__x0001__x0001__x0001__x000C_@_x0001__x0001__x0001__x0001__x0001_$@_x0001__x0001__x0001__x0001__x0001_0@_x0001__x0001__x0001__x0001__x0001_ì@_x0001__x0001__x0001__x0001__x0001_¬@_x0001__x0001__x0001__x0001__x0001_p@_x0001__x0001__x0001__x0001__x0001_$@_x0001__x0001__x0001__x0001__x0001_ @_x0001__x0001__x0001__x0001__x0001_X@_x0001__x0001__x0001__x0001__x0001_Ô@_x0001__x0001__x0001__x0001__x0001_0@_x0001__x0001__x0001__x0001__x0001_@@_x0001__x0001__x0001__x0001__x0001_Ð@_x0001__x0001__x0001__x0001__x0001_@@_x0001__x0001__x0001__x0001__x0001_@@_x0001__x0001__x0001__x0001__x0001_H@_x0001__x0001__x0001__x0001__x0001__x0008_@_x0001__x0001__x0001__x0001__x0001_H@_x0001__x0001__x0001__x0001__x0001__x0002__x0001_D@_x0001__x0001__x0001__x0001__x0001_8@_x0001__x0001__x0001__x0001__x0001_D@_x0001__x0001__x0001__x0001__x0001__x0004_@_x0001__x0001__x0001__x0001__x0001_ä@_x0001__x0001__x0001__x0001__x0001_ì@_x0001__x0001__x0001__x0001__x0001_H@_x0001__x0001__x0001__x0001__x0001_ @_x0001__x0001__x0001__x0001__x0001_D@_x0001__x0001__x0001__x0001__x0001_D@_x0001__x0001__x0001__x0001__x0001_$@_x0001__x0001__x0001__x0001__x0001_\@_x0001__x0001__x0001__x0001__x0001_T@_x0001__x0001__x0001__x0001__x0001_D@_x0001__x0001__x0001__x0001__x0001_X@_x0001__x0001__x0001__x0001__x0001_¼@_x0001__x0001__x0001__x0001__x0001_è@_x0001__x0001__x0001__x0001__x0001_ì@_x0001__x0001__x0001__x0001__x0001_è@_x0001__x0001__x0001__x0001__x0001_à@_x0001__x0001__x0001__x0001__x0001__x0018_@_x0001__x0001__x0001__x0001__x0001_@_x0001__x0001__x0001__x0001__x0001_Ø@_x0001__x0001__x0001__x0001__x0001_$@_x0001__x0001__x0001__x0001__x0001_&lt;@_x0001__x0001__x0001__x0001__x0001_0@_x0001__x0001__x0001__x0001__x0001_ @_x0001__x0001__x0001__x0001__x0001_P@_x0001__x0001__x0001__x0001__x0001_X@_x0001__x0001__x0001__x0001__x0001_,@_x0001__x0001__x0001__x0001__x0001_ä@_x0001__x0001__x0001__x0001__x0001_8@_x0001__x0002__x0001__x0001__x0001__x0001__x0001_0@_x0001__x0001__x0001__x0001__x0001_ @_x0001__x0001__x0001__x0001__x0001_\@_x0001__x0001__x0001__x0001__x0001_X@_x0001__x0001__x0001__x0001__x0001_4@_x0001__x0001__x0001__x0001__x0001_,@_x0001__x0001__x0001__x0001__x0001_ð@_x0001__x0001__x0001__x0001__x0001_8@_x0001__x0001__x0001__x0001__x0001_Ø@_x0001__x0001__x0001__x0001__x0001_X@_x0001__x0001__x0001__x0001__x0001_à@_x0001__x0001__x0001__x0001__x0001_H@_x0001__x0001__x0001__x0001__x0001__x0018_@_x0001__x0001__x0001__x0001__x0001_0@_x0001__x0001__x0001__x0001__x0001_\@_x0001__x0001__x0001__x0001__x0001_t@_x0001__x0001__x0001__x0001__x0001_@@_x0001__x0001__x0001__x0001__x0001_\@_x0001__x0001__x0001__x0001__x0001_T@_x0001__x0001__x0001__x0001__x0001_È@_x0001__x0001__x0001__x0001__x0001_L@_x0001__x0001__x0001__x0001__x0001_X@_x0001__x0001__x0001__x0001__x0001_¼@_x0001__x0001__x0001__x0001__x0001__x000C_@_x0001__x0001__x0001__x0001__x0001_8@_x0001__x0001__x0001__x0001__x0001__x0008_@_x0001__x0001__x0001__x0001__x0001_8@_x0001__x0001__x0001__x0001__x0001_&lt;@_x0001__x0001__x0001__x0001__x0001_D@_x0001__x0001__x0001__x0001__x0001_T@_x0001__x0001__x0001__x0001__x0001_ @_x0001__x0001__x0001__x0001__x0001__x0002__x0001_T@_x0001__x0001__x0001__x0001__x0001_&lt;@_x0001__x0001__x0001__x0001__x0001_ð@_x0001__x0001__x0001__x0001__x0001__x000C_@_x0001__x0001__x0001__x0001__x0001_T@_x0001__x0001__x0001__x0001__x0001_ô@_x0001__x0001__x0001__x0001__x0001_\@_x0001__x0001__x0001__x0001__x0001_4@_x0001__x0001__x0001__x0001__x0001_@_x0001__x0001__x0001__x0001__x0001_ì@_x0001__x0001__x0001__x0001__x0001_&lt;@_x0001__x0001__x0001__x0001__x0001_D@_x0001__x0001__x0001__x0001__x0001_(@_x0001__x0001__x0001__x0001__x0001_ @_x0001__x0001__x0001__x0001__x0001_X@_x0001__x0001__x0001__x0001__x0001_\@_x0001__x0001__x0001__x0001__x0001_4@_x0001__x0001__x0001__x0001__x0001_,@_x0001__x0001__x0001__x0001__x0001_Ü@_x0001__x0001__x0001__x0001__x0001_@@_x0001__x0001__x0001__x0001__x0001_(@_x0001__x0001__x0001__x0001__x0001_L@_x0001__x0001__x0001__x0001__x0001_L@_x0001__x0001__x0001__x0001__x0001_ì@_x0001__x0001__x0001__x0001__x0001_X@_x0001__x0001__x0001__x0001__x0001_8@_x0001__x0001__x0001__x0001__x0001_H@_x0001__x0001__x0001__x0001__x0001_´@_x0001__x0001__x0001__x0001__x0001_T@_x0001__x0001__x0001__x0001__x0001_T@_x0001__x0001__x0001__x0001__x0001_D@_x0001__x0001__x0001__x0001__x0001_ä@_x0001__x0002__x0001__x0001__x0001__x0001__x0001_X@_x0001__x0001__x0001__x0001__x0001_ä@_x0001__x0001__x0001__x0001__x0001_À@_x0001__x0001__x0001__x0001__x0001__x0018_@_x0001__x0001__x0001__x0001__x0001_L@_x0001__x0001__x0001__x0001__x0001_D@_x0001__x0001__x0001__x0001__x0001__x0018_@_x0001__x0001__x0001__x0001__x0001_L@_x0001__x0001__x0001__x0001__x0001_Ü@_x0001__x0001__x0001__x0001__x0001_&lt;@_x0001__x0001__x0001__x0001__x0001_8@_x0001__x0001__x0001__x0001__x0001_@@_x0001__x0001__x0001__x0001__x0001_D@_x0001__x0001__x0001__x0001__x0001_&lt;@_x0001__x0001__x0001__x0001__x0001_è@_x0001__x0001__x0001__x0001__x0001__x0004_@_x0001__x0001__x0001__x0001__x0001_(@_x0001__x0001__x0001__x0001__x0001_T@_x0001__x0001__x0001__x0001__x0001_(@_x0001__x0001__x0001__x0001__x0001_D@_x0001__x0001__x0001__x0001__x0001__x0004_@_x0001__x0001__x0001__x0001__x0001_\@_x0001__x0001__x0001__x0001__x0001_,@_x0001__x0001__x0001__x0001__x0001_L@_x0001__x0001__x0001__x0001__x0001_@_x0001__x0001__x0001__x0001__x0001_ô@_x0001__x0001__x0001__x0001__x0001__x0001_@_x0001__x0001__x0001__x0001__x0001_Ð@_x0001__x0001__x0001__x0001__x0001__x001C_@_x0001__x0001__x0001__x0001__x0001_@@_x0001__x0001__x0001__x0001__x0001_L@_x0001__x0001__x0001__x0001__x0001__x0002__x0001_P@_x0001__x0001__x0001__x0001__x0001_T@_x0001__x0001__x0001__x0001__x0001_ð@_x0001__x0001__x0001__x0001__x0001__x0001_@_x0001__x0001__x0001__x0001__x0001_à@_x0001__x0001__x0001__x0001__x0001_P@_x0001__x0001__x0001__x0001__x0001_$@_x0001__x0001__x0001__x0001__x0001_4@_x0001__x0001__x0001__x0001__x0001_ô@_x0001__x0001__x0001__x0001__x0001_L@_x0001__x0001__x0001__x0001__x0001_X@_x0001__x0001__x0001__x0001__x0001_4@_x0001__x0001__x0001__x0001__x0001_X@_x0001__x0001__x0001__x0001__x0001_Ô@_x0001__x0001__x0001__x0001__x0001__x0004_@_x0001__x0001__x0001__x0001__x0001_8@_x0001__x0001__x0001__x0001__x0001_8@_x0001__x0001__x0001__x0001__x0001_(@_x0001__x0001__x0001__x0001__x0001_X@_x0001__x0001__x0001__x0001__x0001_L@_x0001__x0001__x0001__x0001__x0001__x0004_@_x0001__x0001__x0001__x0001__x0001_\@_x0001__x0001__x0001__x0001__x0001_T@_x0001__x0001__x0001__x0001__x0001_D@_x0001__x0001__x0001__x0001__x0001_@_x0001__x0001__x0001__x0001__x0001_ü@_x0001__x0001__x0001__x0001__x0001_D@_x0001__x0001__x0001__x0001__x0001_ô@_x0001__x0001__x0001__x0001__x0001__x0004_@_x0001__x0001__x0001__x0001__x0001_T@_x0001__x0001__x0001__x0001__x0001__x001C_@_x0001__x0001__x0001__x0001__x0001__x001C_@_x0001__x0002__x0001__x0001__x0001__x0001__x0001_&lt;@_x0001__x0001__x0001__x0001__x0001__x000C_@_x0001__x0001__x0001__x0001__x0001_L@_x0001__x0001__x0001__x0001__x0001__x0014_@_x0001__x0001__x0001__x0001__x0001_Ì@_x0001__x0001__x0001__x0001__x0001_H@_x0001__x0001__x0001__x0001__x0001_(@_x0001__x0001__x0001__x0001__x0001_\@_x0001__x0001__x0001__x0001__x0001_0@_x0001__x0001__x0001__x0001__x0001_@@_x0001__x0001__x0001__x0001__x0001_@_x0001__x0001__x0001__x0001__x0001_T@_x0001__x0001__x0001__x0001__x0001_@_x0001__x0001__x0001__x0001__x0001_ @_x0001__x0001__x0001__x0001__x0001_D@_x0001__x0001__x0001__x0001__x0001_H@_x0001__x0001__x0001__x0001__x0001_D@_x0001__x0001__x0001__x0001__x0001__x0008_@_x0001__x0001__x0001__x0001__x0001_´@_x0001__x0001__x0001__x0001__x0001_&lt;@_x0001__x0001__x0001__x0001__x0001_ @_x0001__x0001__x0001__x0001__x0001_L@_x0001__x0001__x0001__x0001__x0001_X@_x0001__x0001__x0001__x0001__x0001_0@_x0001__x0001__x0001__x0001__x0001_T@_x0001__x0001__x0001__x0001__x0001__x0014_@_x0001__x0001__x0001__x0001__x0001_L@_x0001__x0001__x0001__x0001__x0001_X@_x0001__x0001__x0001__x0001__x0001_&lt;@_x0001__x0001__x0001__x0001__x0001_ð@_x0001__x0001__x0001__x0001__x0001_D@_x0001__x0001__x0001__x0001__x0001__x0002__x0001_L@_x0001__x0001__x0001__x0001__x0001_0@_x0001__x0001__x0001__x0001__x0001_à@_x0001__x0001__x0001__x0001__x0001_T@_x0001__x0001__x0001__x0001__x0001_\@_x0001__x0001__x0001__x0001__x0001_8@_x0001__x0001__x0001__x0001__x0001_T@_x0001__x0001__x0001__x0001__x0001_\@_x0001__x0001__x0001__x0001__x0001_4@_x0001__x0001__x0001__x0001__x0001_è@_x0001__x0001__x0001__x0001__x0001_@@_x0001__x0001__x0001__x0001__x0001__x0010_@_x0001__x0001__x0001__x0001__x0001__x0018_@_x0001__x0001__x0001__x0001__x0001_P@_x0001__x0001__x0001__x0001__x0001_°@_x0001__x0001__x0001__x0001__x0001_ô@_x0001__x0001__x0001__x0001__x0001_|@_x0001__x0001__x0001__x0001__x0001__x0014_@_x0001__x0001__x0001__x0001__x0001_ô@_x0001__x0001__x0001__x0001__x0001_ @_x0001__x0001__x0001__x0001__x0001_ä@_x0001__x0001__x0001__x0001__x0001_@_x0001__x0001__x0001__x0001__x0001_P@_x0001__x0001__x0001__x0001__x0001_X@_x0001__x0001__x0001__x0001__x0001_ð@_x0001__x0001__x0001__x0001__x0001_È@_x0001__x0001__x0001__x0001__x0001_,@_x0001__x0001__x0001__x0001__x0001_@@_x0001__x0001__x0001__x0001__x0001_ä@_x0001__x0001__x0001__x0001__x0001_Ð@_x0001__x0001__x0001__x0001__x0001__x0010_@_x0001__x0001__x0001__x0001__x0001_ø@_x0001__x0002__x0001__x0001__x0001__x0001__x0001_L@_x0001__x0001__x0001__x0001__x0001_D@_x0001__x0001__x0001__x0001__x0001_T@_x0001__x0001__x0001__x0001__x0001_(@_x0001__x0001__x0001__x0001__x0001_0@_x0001__x0001__x0001__x0001__x0001_,@_x0001__x0001__x0001__x0001__x0001_\@_x0001__x0001__x0001__x0001__x0001_(@_x0001__x0001__x0001__x0001__x0001_H@_x0001__x0001__x0001__x0001__x0001_À@_x0001__x0001__x0001__x0001__x0001_T@_x0001__x0001__x0001__x0001__x0001_@@_x0001__x0001__x0001__x0001__x0001_\@_x0001__x0001__x0001__x0001__x0001_Ð@_x0001__x0001__x0001__x0001__x0001_è@_x0001__x0001__x0001__x0001__x0001_¤@_x0001__x0001__x0001__x0001__x0001_\@_x0001__x0001__x0001__x0001__x0001__x0008_@_x0001__x0001__x0001__x0001__x0001_@_x0001__x0001__x0001__x0001__x0001_L@_x0001__x0001__x0001__x0001__x0001_P@_x0001__x0001__x0001__x0001__x0001_\@_x0001__x0001__x0001__x0001__x0001_ô@_x0001__x0001__x0001__x0001__x0001_ô@_x0001__x0001__x0001__x0001__x0001_4@_x0001__x0001__x0001__x0001__x0001__x0008_@_x0001__x0001__x0001__x0001__x0001_X@_x0001__x0001__x0001__x0001__x0001_ü@_x0001__x0001__x0001__x0001__x0001_(@_x0001__x0001__x0001__x0001__x0001_$@_x0001__x0001__x0001__x0001__x0001_L@_x0001__x0001__x0001__x0001__x0001__x0002__x0001_@_x0001__x0001__x0001__x0001__x0001_@_x0001__x0001__x0001__x0001__x0001_L@_x0001__x0001__x0001__x0001__x0001_L@_x0001__x0001__x0001__x0001__x0001_|@_x0001__x0001__x0001__x0001__x0001_(@_x0001__x0001__x0001__x0001__x0001_Ì@_x0001__x0001__x0001__x0001__x0001_T@_x0001__x0001__x0001__x0001__x0001_&lt;@_x0001__x0001__x0001__x0001__x0001_@_x0001__x0001__x0001__x0001__x0001_T@_x0001__x0001__x0001__x0001__x0001_@@_x0001__x0001__x0001__x0001__x0001_Ô@_x0001__x0001__x0001__x0001__x0001_Ì@_x0001__x0001__x0001__x0001__x0001_H@_x0001__x0001__x0001__x0001__x0001_T@_x0001__x0001__x0001__x0001__x0001_ô@_x0001__x0001__x0001__x0001__x0001_@@_x0001__x0001__x0001__x0001__x0001_à@_x0001__x0001__x0001__x0001__x0001_\@_x0001__x0001__x0001__x0001__x0001_P@_x0001__x0001__x0001__x0001__x0001_¸@_x0001__x0001__x0001__x0001__x0001_0@_x0001__x0001__x0001__x0001__x0001_&lt;@_x0001__x0001__x0001__x0001__x0001_(@_x0001__x0001__x0001__x0001__x0001_X@_x0001__x0001__x0001__x0001__x0001_¼@_x0001__x0001__x0001__x0001__x0001_\@_x0001__x0001__x0001__x0001__x0001_$@_x0001__x0001__x0001__x0001__x0001_&lt;@_x0001__x0001__x0001__x0001__x0001__x0018_@_x0001__x0001__x0001__x0001__x0001_Ð@_x0001__x0002__x0001__x0001__x0001__x0001__x0001_Ø@_x0001__x0001__x0001__x0001__x0001_\@_x0001__x0001__x0001__x0001__x0001_8@_x0001__x0001__x0001__x0001__x0001_À@_x0001__x0001__x0001__x0001__x0001_@_x0001__x0001__x0001__x0001__x0001__x0010_@_x0001__x0001__x0001__x0001__x0001__x0010_@_x0001__x0001__x0001__x0001__x0001__x0010_@_x0001__x0001__x0001__x0001__x0001_¬@_x0001__x0001__x0001__x0001__x0001__x000C_@_x0001__x0001__x0001__x0001__x0001_4@_x0001__x0001__x0001__x0001__x0001_ @_x0001__x0001__x0001__x0001__x0001_@_x0001__x0001__x0001__x0001__x0001_X@_x0001__x0001__x0001__x0001__x0001__x0010_@_x0001__x0001__x0001__x0001__x0001_H@_x0001__x0001__x0001__x0001__x0001_X@_x0001__x0001__x0001__x0001__x0001_0@_x0001__x0001__x0001__x0001__x0001_¬@_x0001__x0001__x0001__x0001__x0001__x0001_@_x0001__x0001__x0001__x0001__x0001_\@_x0001__x0001__x0001__x0001__x0001_\@_x0001__x0001__x0001__x0001__x0001_Ô@_x0001__x0001__x0001__x0001__x0001_È@_x0001__x0001__x0001__x0001__x0001_(@_x0001__x0001__x0001__x0001__x0001_Ô@_x0001__x0001__x0001__x0001__x0001_,@_x0001__x0001__x0001__x0001__x0001_0@_x0001__x0001__x0001__x0001__x0001_ø@_x0001__x0001__x0001__x0001__x0001_D@_x0001__x0001__x0001__x0001__x0001_¤@_x0001__x0001__x0001__x0001__x0001__x0002__x0001__x0010_@_x0001__x0001__x0001__x0001__x0001_H@_x0001__x0001__x0001__x0001__x0001_@_x0001__x0001__x0001__x0001__x0001_(@_x0001__x0001__x0001__x0001__x0001_¤@_x0001__x0001__x0001__x0001__x0001_ @_x0001__x0001__x0001__x0001__x0001__x0014_@_x0001__x0001__x0001__x0001__x0001_8@_x0001__x0001__x0001__x0001__x0001_Ð@_x0001__x0001__x0001__x0001__x0001_l@_x0001__x0001__x0001__x0001__x0001_Ø@_x0001__x0001__x0001__x0001__x0001_8@_x0001__x0001__x0001__x0001__x0001_,@_x0001__x0001__x0001__x0001__x0001_$@_x0001__x0001__x0001__x0001__x0001_L@_x0001__x0001__x0001__x0001__x0001_Ì@_x0001__x0001__x0001__x0001__x0001_Ä@_x0001__x0001__x0001__x0001__x0001_$@_x0001__x0001__x0001__x0001__x0001_è@_x0001__x0001__x0001__x0001__x0001_ü@_x0001__x0001__x0001__x0001__x0001_D@_x0001__x0001__x0001__x0001__x0001_D@_x0001__x0001__x0001__x0001__x0001_L@_x0001__x0001__x0001__x0001__x0001_H@_x0001__x0001__x0001__x0001__x0001_@@_x0001__x0001__x0001__x0001__x0001__x0001_@_x0001__x0001__x0001__x0001__x0001_T@_x0001__x0001__x0001__x0001__x0001_ð@_x0001__x0001__x0001__x0001__x0001_X@_x0001__x0001__x0001__x0001__x0001_H@_x0001__x0001__x0001__x0001__x0001_L@_x0001__x0001__x0001__x0001__x0001__x001C_@_x0001__x0002__x0001__x0001__x0001__x0001__x0001__x0014_@_x0001__x0001__x0001__x0001__x0001_ô@_x0001__x0001__x0001__x0001__x0001_Ä@_x0001__x0001__x0001__x0001__x0001_ø@_x0001__x0001__x0001__x0001__x0001_¨@_x0001__x0001__x0001__x0001__x0001_&lt;@_x0001__x0001__x0001__x0001__x0001_H@_x0001__x0001__x0001__x0001__x0001_L@_x0001__x0001__x0001__x0001__x0001_H@_x0001__x0001__x0001__x0001__x0001_0@_x0001__x0001__x0001__x0001__x0001_Ä@_x0001__x0001__x0001__x0001__x0001_X@_x0001__x0001__x0001__x0001__x0001_L@_x0001__x0001__x0001__x0001__x0001_è@_x0001__x0001__x0001__x0001__x0001_@@_x0001__x0001__x0001__x0001__x0001__x000C_@_x0001__x0001__x0001__x0001__x0001_Ü@_x0001__x0001__x0001__x0001__x0001_Ì@_x0001__x0001__x0001__x0001__x0001_L@_x0001__x0001__x0001__x0001__x0001_H@_x0001__x0001__x0001__x0001__x0001_P@_x0001__x0001__x0001__x0001__x0001_4@_x0001__x0001__x0001__x0001__x0001_ô@_x0001__x0001__x0001__x0001__x0001_¼@_x0001__x0001__x0001__x0001__x0001_ @_x0001__x0001__x0001__x0001__x0001_ @_x0001__x0001__x0001__x0001__x0001_$@_x0001__x0001__x0001__x0001__x0001_D@_x0001__x0001__x0001__x0001__x0001_\@_x0001__x0001__x0001__x0001__x0001_T@_x0001__x0001__x0001__x0001__x0001_È@_x0001__x0001__x0001__x0001__x0001__x0002__x0001__x0018_@_x0001__x0001__x0001__x0001__x0001_4@_x0001__x0001__x0001__x0001__x0001_&lt;@_x0001__x0001__x0001__x0001__x0001_ @_x0001__x0001__x0001__x0001__x0001_ø@_x0001__x0001__x0001__x0001__x0001_\@_x0001__x0001__x0001__x0001__x0001__x0010_@_x0001__x0001__x0001__x0001__x0001_\@_x0001__x0001__x0001__x0001__x0001_L@_x0001__x0001__x0001__x0001__x0001__x0018_@_x0001__x0001__x0001__x0001__x0001_X@_x0001__x0001__x0001__x0001__x0001_è@_x0001__x0001__x0001__x0001__x0001_$@_x0001__x0001__x0001__x0001__x0001__x0008_@_x0001__x0001__x0001__x0001__x0001_&lt;@_x0001__x0001__x0001__x0001__x0001_L@_x0001__x0001__x0001__x0001__x0001_Ì@_x0001__x0001__x0001__x0001__x0001__x000C_@_x0001__x0001__x0001__x0001__x0001_\@_x0001__x0001__x0001__x0001__x0001_¬@_x0001__x0001__x0001__x0001__x0001_X@_x0001__x0001__x0001__x0001__x0001_H@_x0001__x0001__x0001__x0001__x0001_ð@_x0001__x0001__x0001__x0001__x0001__x0010_@_x0001__x0001__x0001__x0001__x0001_X@_x0001__x0001__x0001__x0001__x0001_D@_x0001__x0001__x0001__x0001__x0001_P@_x0001__x0001__x0001__x0001__x0001_P@_x0001__x0001__x0001__x0001__x0001_L@_x0001__x0001__x0001__x0001__x0001_@_x0001__x0001__x0001__x0001__x0001_°@_x0001__x0001__x0001__x0001__x0001_,@_x0001__x0002__x0001__x0001__x0001__x0001__x0001_$@_x0001__x0001__x0001__x0001__x0001_8@_x0001__x0001__x0001__x0001__x0001__x0010_@_x0001__x0001__x0001__x0001__x0001_ @_x0001__x0001__x0001__x0001__x0001_X@_x0001__x0001__x0001__x0001__x0001_$@_x0001__x0001__x0001__x0001__x0001_p@_x0001__x0001__x0001__x0001__x0001_&lt;@_x0001__x0001__x0001__x0001__x0001_,@_x0001__x0001__x0001__x0001__x0001__x0004_@_x0001__x0001__x0001__x0001__x0001_4@_x0001__x0001__x0001__x0001__x0001__x0008_@_x0001__x0001__x0001__x0001__x0001_T@_x0001__x0001__x0001__x0001__x0001_Ì@_x0001__x0001__x0001__x0001__x0001_ @_x0001__x0001__x0001__x0001__x0001_T@_x0001__x0001__x0001__x0001__x0001__x0010_@_x0001__x0001__x0001__x0001__x0001_H@_x0001__x0001__x0001__x0001__x0001_Ø@_x0001__x0001__x0001__x0001__x0001_¼@_x0001__x0001__x0001__x0001__x0001_T@_x0001__x0001__x0001__x0001__x0001_8@_x0001__x0001__x0001__x0001__x0001__x0008_@_x0001__x0001__x0001__x0001__x0001_,@_x0001__x0001__x0001__x0001__x0001_ @_x0001__x0001__x0001__x0001__x0001_(@_x0001__x0001__x0001__x0001__x0001_@@_x0001__x0001__x0001__x0001__x0001_H@_x0001__x0001__x0001__x0001__x0001_0@_x0001__x0001__x0001__x0001__x0001_ì@_x0001__x0001__x0001__x0001__x0001_t@_x0001__x0001__x0001__x0001__x0001__x0002__x0001_X@_x0001__x0001__x0001__x0001__x0001_\@_x0001__x0001__x0001__x0001__x0001_4@_x0001__x0001__x0001__x0001__x0001_ô@_x0001__x0001__x0001__x0001__x0001_@@_x0001__x0001__x0001__x0001__x0001_P@_x0001__x0001__x0001__x0001__x0001_ @_x0001__x0001__x0001__x0001__x0001_&lt;@_x0001__x0001__x0001__x0001__x0001_0@_x0001__x0001__x0001__x0001__x0001_@@_x0001__x0001__x0001__x0001__x0001_8@_x0001__x0001__x0001__x0001__x0001_(@_x0001__x0001__x0001__x0001__x0001_ @_x0001__x0001__x0001__x0001__x0001_à@_x0001__x0001__x0001__x0001__x0001_L@_x0001__x0001__x0001__x0001__x0001_ü@_x0001__x0001__x0001__x0001__x0001_D@_x0001__x0001__x0001__x0001__x0001_L@_x0001__x0001__x0001__x0001__x0001_X@_x0001__x0001__x0001__x0001__x0001__x0010_@_x0001__x0001__x0001__x0001__x0001_8@_x0001__x0001__x0001__x0001__x0001_@@_x0001__x0001__x0001__x0001__x0001_X@_x0001__x0001__x0001__x0001__x0001__x000C_@_x0001__x0001__x0001__x0001__x0001_P@_x0001__x0001__x0001__x0001__x0001__x0018_@_x0001__x0001__x0001__x0001__x0001_Ä@_x0001__x0001__x0001__x0001__x0001_4@_x0001__x0001__x0001__x0001__x0001_ @_x0001__x0001__x0001__x0001__x0001_&lt;@_x0001__x0001__x0001__x0001__x0001_0@_x0001__x0001__x0001__x0001__x0001_ø@_x0001__x0002__x0001__x0001__x0001__x0001__x0001_T@_x0001__x0001__x0001__x0001__x0001_T@_x0001__x0001__x0001__x0001__x0001_T@_x0001__x0001__x0001__x0001__x0001_L@_x0001__x0001__x0001__x0001__x0001_P@_x0001__x0001__x0001__x0001__x0001_8@_x0001__x0001__x0001__x0001__x0001_ð@_x0001__x0001__x0001__x0001__x0001_\@_x0001__x0001__x0001__x0001__x0001_(@_x0001__x0001__x0001__x0001__x0001_à@_x0001__x0001__x0001__x0001__x0001_P@_x0001__x0001__x0001__x0001__x0001__x001C_@_x0001__x0001__x0001__x0001__x0001_0@_x0001__x0001__x0001__x0001__x0001_ @_x0001__x0001__x0001__x0001__x0001_(@_x0001__x0001__x0001__x0001__x0001_\@_x0001__x0001__x0001__x0001__x0001_&lt;@_x0001__x0001__x0001__x0001__x0001_¬@_x0001__x0001__x0001__x0001__x0001_à@_x0001__x0001__x0001__x0001__x0001_Ü@_x0001__x0001__x0001__x0001__x0001_ @_x0001__x0001__x0001__x0001__x0001_\@_x0001__x0001__x0001__x0001__x0001_D@_x0001__x0001__x0001__x0001__x0001_8@_x0001__x0001__x0001__x0001__x0001__x0008_@_x0001__x0001__x0001__x0001__x0001_Ä@_x0001__x0001__x0001__x0001__x0001_T@_x0001__x0001__x0001__x0001__x0001_ð@_x0001__x0001__x0001__x0001__x0001_T@_x0001__x0001__x0001__x0001__x0001__x0014_@_x0001__x0001__x0001__x0001__x0001_&lt;@_x0001__x0001__x0001__x0001__x0001__x0002__x0001_D@_x0001__x0001__x0001__x0001__x0001_@@_x0001__x0001__x0001__x0001__x0001_è@_x0001__x0001__x0001__x0001__x0001_°@_x0001__x0001__x0001__x0001__x0001_à@_x0001__x0001__x0001__x0001__x0001_ø@_x0001__x0001__x0001__x0001__x0001__x001C_@_x0001__x0001__x0001__x0001__x0001_Ô@_x0001__x0001__x0001__x0001__x0001__x000C_@_x0001__x0001__x0001__x0001__x0001_Ä@_x0001__x0001__x0001__x0001__x0001_(@_x0001__x0001__x0001__x0001__x0001_$@_x0001__x0001__x0001__x0001__x0001_P@_x0001__x0001__x0001__x0001__x0001_T@_x0001__x0001__x0001__x0001__x0001__x0008_@_x0001__x0001__x0001__x0001__x0001_4@_x0001__x0001__x0001__x0001__x0001_H@_x0001__x0001__x0001__x0001__x0001_0@_x0001__x0001__x0001__x0001__x0001_ @_x0001__x0001__x0001__x0001__x0001_Ä@_x0001__x0001__x0001__x0001__x0001_4@_x0001__x0001__x0001__x0001__x0001_8@_x0001__x0001__x0001__x0001__x0001_H@_x0001__x0001__x0001__x0001__x0001_@@_x0001__x0001__x0001__x0001__x0001_8@_x0001__x0001__x0001__x0001__x0001__x0014_@_x0001__x0001__x0001__x0001__x0001_Ü@_x0001__x0001__x0001__x0001__x0001_X@_x0001__x0001__x0001__x0001__x0001_ô@_x0001__x0001__x0001__x0001__x0001__x0001_@_x0001__x0001__x0001__x0001__x0001_&lt;@_x0001__x0001__x0001__x0001__x0001_ä@_x0001__x0002__x0001__x0001__x0001__x0001__x0001_È@_x0001__x0001__x0001__x0001__x0001_H@_x0001__x0001__x0001__x0001__x0001_&lt;@_x0001__x0001__x0001__x0001__x0001_è@_x0001__x0001__x0001__x0001__x0001_h@_x0001__x0001__x0001__x0001__x0001_0@_x0001__x0001__x0001__x0001__x0001_P@_x0001__x0001__x0001__x0001__x0001_ä@_x0001__x0001__x0001__x0001__x0001_\@_x0001__x0001__x0001__x0001__x0001_Ì@_x0001__x0001__x0001__x0001__x0001_L@_x0001__x0001__x0001__x0001__x0001_È@_x0001__x0001__x0001__x0001__x0001_0@_x0001__x0001__x0001__x0001__x0001_4@_x0001__x0001__x0001__x0001__x0001_Ä@_x0001__x0001__x0001__x0001__x0001_è@_x0001__x0001__x0001__x0001__x0001__x0010_@_x0001__x0001__x0001__x0001__x0001__x0018_@_x0001__x0001__x0001__x0001__x0001_8@_x0001__x0001__x0001__x0001__x0001__x0018_@_x0001__x0001__x0001__x0001__x0001_¼@_x0001__x0001__x0001__x0001__x0001__x0010_@_x0001__x0001__x0001__x0001__x0001_X@_x0001__x0001__x0001__x0001__x0001__x0008_@_x0001__x0001__x0001__x0001__x0001__x0004_@_x0001__x0001__x0001__x0001__x0001_X@_x0001__x0001__x0001__x0001__x0001_P@_x0001__x0001__x0001__x0001__x0001_X@_x0001__x0001__x0001__x0001__x0001_ô@_x0001__x0001__x0001__x0001__x0001_@@_x0001__x0001__x0001__x0001__x0001_@@_x0001__x0001__x0001__x0001__x0001__x0002__x0001_Ø@_x0001__x0001__x0001__x0001__x0001_\@_x0001__x0001__x0001__x0001__x0001_,@_x0001__x0001__x0001__x0001__x0001_P@_x0001__x0001__x0001__x0001__x0001_\@_x0001__x0001__x0001__x0001__x0001_ð@_x0001__x0001__x0001__x0001__x0001__x0018_@_x0001__x0001__x0001__x0001__x0001_è@_x0001__x0001__x0001__x0001__x0001_X@_x0001__x0001__x0001__x0001__x0001_T@_x0001__x0001__x0001__x0001__x0001_L@_x0001__x0001__x0001__x0001__x0001_H@_x0001__x0001__x0001__x0001__x0001_ü@_x0001__x0001__x0001__x0001__x0001_@_x0001__x0001__x0001__x0001__x0001_P@_x0001__x0001__x0001__x0001__x0001_ì@_x0001__x0001__x0001__x0001__x0001_T@_x0001__x0001__x0001__x0001__x0001_D@_x0001__x0001__x0001__x0001__x0001_L@_x0001__x0001__x0001__x0001__x0001__x001C_@_x0001__x0001__x0001__x0001__x0001_Ü@_x0001__x0001__x0001__x0001__x0001__x0008_@_x0001__x0001__x0001__x0001__x0001_À@_x0001__x0001__x0001__x0001__x0001_P@_x0001__x0001__x0001__x0001__x0001_T@_x0001__x0001__x0001__x0001__x0001_Ô@_x0001__x0001__x0001__x0001__x0001_H@_x0001__x0001__x0001__x0001__x0001__x0004_@_x0001__x0001__x0001__x0001__x0001_@@_x0001__x0001__x0001__x0001__x0001_ä@_x0001__x0001__x0001__x0001__x0001_P@_x0001__x0001__x0001__x0001__x0001_Ü@_x0001__x0002__x0001__x0001__x0001__x0001__x0001_T@_x0001__x0001__x0001__x0001__x0001_T@_x0001__x0001__x0001__x0001__x0001__x0018_@_x0001__x0001__x0001__x0001__x0001_,@_x0001__x0001__x0001__x0001__x0001_Ü@_x0001__x0001__x0001__x0001__x0001_X@_x0001__x0001__x0001__x0001__x0001_T@_x0001__x0001__x0001__x0001__x0001_ @_x0001__x0001__x0001__x0001__x0001_@@_x0001__x0001__x0001__x0001__x0001__x0001_@_x0001__x0001__x0001__x0001__x0001_P@_x0001__x0001__x0001__x0001__x0001_H@_x0001__x0001__x0001__x0001__x0001_&lt;@_x0001__x0001__x0001__x0001__x0001_X@_x0001__x0001__x0001__x0001__x0001_@_x0001__x0001__x0001__x0001__x0001_È@_x0001__x0001__x0001__x0001__x0001_&lt;@_x0001__x0001__x0001__x0001__x0001_D@_x0001__x0001__x0001__x0001__x0001_È@_x0001__x0001__x0001__x0001__x0001_T@_x0001__x0001__x0001__x0001__x0001_4@_x0001__x0001__x0001__x0001__x0001__x000C_@_x0001__x0001__x0001__x0001__x0001_4@_x0001__x0001__x0001__x0001__x0001_4@_x0001__x0001__x0001__x0001__x0001_@@_x0001__x0001__x0001__x0001__x0001__x0004_@_x0001__x0001__x0001__x0001__x0001_T@_x0001__x0001__x0001__x0001__x0001_@_x0001__x0001__x0001__x0001__x0001_P@_x0001__x0001__x0001__x0001__x0001_0@_x0001__x0001__x0001__x0001__x0001_(@_x0001__x0001__x0001__x0001__x0001__x0002__x0001__x001C_@_x0001__x0001__x0001__x0001__x0001_ì@_x0001__x0001__x0001__x0001__x0001__x0008_@_x0001__x0001__x0001__x0001__x0001_8@_x0001__x0001__x0001__x0001__x0001_Ü@_x0001__x0001__x0001__x0001__x0001_\@_x0001__x0001__x0001__x0001__x0001__x000C_@_x0001__x0001__x0001__x0001__x0001_,@_x0001__x0001__x0001__x0001__x0001_@_x0001__x0001__x0001__x0001__x0001_T@_x0001__x0001__x0001__x0001__x0001_0@_x0001__x0001__x0001__x0001__x0001_L@_x0001__x0001__x0001__x0001__x0001_@@_x0001__x0001__x0001__x0001__x0001_ø@_x0001__x0001__x0001__x0001__x0001_H@_x0001__x0001__x0001__x0001__x0001_X@_x0001__x0001__x0001__x0001__x0001_@@_x0001__x0001__x0001__x0001__x0001_$@_x0001__x0001__x0001__x0001__x0001_@@_x0001__x0001__x0001__x0001__x0001_P@_x0001__x0001__x0001__x0001__x0001_P@_x0001__x0001__x0001__x0001__x0001_T@_x0001__x0001__x0001__x0001__x0001__x0018_@_x0001__x0001__x0001__x0001__x0001__x0008_@_x0001__x0001__x0001__x0001__x0001__x0018_@_x0001__x0001__x0001__x0001__x0001__x0018_@_x0001__x0001__x0001__x0001__x0001_H@_x0001__x0001__x0001__x0001__x0001_°@_x0001__x0001__x0001__x0001__x0001_T@_x0001__x0001__x0001__x0001__x0001_\@_x0001__x0001__x0001__x0001__x0001_X@_x0001__x0001__x0001__x0001__x0001_T@_x0001__x0002__x0001__x0001__x0001__x0001__x0001_ì@_x0001__x0001__x0001__x0001__x0001_è@_x0001__x0001__x0001__x0001__x0001_P@_x0001__x0001__x0001__x0001__x0001_L@_x0001__x0001__x0001__x0001__x0001_L@_x0001__x0001__x0001__x0001__x0001_&lt;@_x0001__x0001__x0001__x0001__x0001_$@_x0001__x0001__x0001__x0001__x0001_P@_x0001__x0001__x0001__x0001__x0001_À@_x0001__x0001__x0001__x0001__x0001_ô@_x0001__x0001__x0001__x0001__x0001_H@_x0001__x0001__x0001__x0001__x0001_\@_x0001__x0001__x0001__x0001__x0001_Ð@_x0001__x0001__x0001__x0001__x0001_L@_x0001__x0001__x0001__x0001__x0001_,@_x0001__x0001__x0001__x0001__x0001_@@_x0001__x0001__x0001__x0001__x0001__x0008_@_x0001__x0001__x0001__x0001__x0001_ì@_x0001__x0001__x0001__x0001__x0001_H@_x0001__x0001__x0001__x0001__x0001__x0014_@_x0001__x0001__x0001__x0001__x0001__x0010_@_x0001__x0001__x0001__x0001__x0001_D@_x0001__x0001__x0001__x0001__x0001_(@_x0001__x0001__x0001__x0001__x0001_8@_x0001__x0001__x0001__x0001__x0001_ì@_x0001__x0001__x0001__x0001__x0001_8@_x0001__x0001__x0001__x0001__x0001_&lt;@_x0001__x0001__x0001__x0001__x0001__x001C_@_x0001__x0001__x0001__x0001__x0001_\@_x0001__x0001__x0001__x0001__x0001_Ü@_x0001__x0001__x0001__x0001__x0001__x0001_@_x0001__x0001__x0001__x0001__x0001__x0002__x0001_$@_x0001__x0001__x0001__x0001__x0001_X@_x0001__x0001__x0001__x0001__x0001_\@_x0001__x0001__x0001__x0001__x0001_D@_x0001__x0001__x0001__x0001__x0001_T@_x0001__x0001__x0001__x0001__x0001_H@_x0001__x0001__x0001__x0001__x0001_X@_x0001__x0001__x0001__x0001__x0001_\@_x0001__x0001__x0001__x0001__x0001_\@_x0001__x0001__x0001__x0001__x0001_ø@_x0001__x0001__x0001__x0001__x0001_@_x0001__x0001__x0001__x0001__x0001_Ü@_x0001__x0001__x0001__x0001__x0001__x000C_@_x0001__x0001__x0001__x0001__x0001__x0010_@_x0001__x0001__x0001__x0001__x0001__x0008_@_x0001__x0001__x0001__x0001__x0001_4@_x0001__x0001__x0001__x0001__x0001__x0010_@_x0001__x0001__x0001__x0001__x0001_X@_x0001__x0001__x0001__x0001__x0001_@_x0001__x0001__x0001__x0001__x0001_ô@_x0001__x0001__x0001__x0001__x0001_Ü@_x0001__x0001__x0001__x0001__x0001__x000C_@_x0001__x0001__x0001__x0001__x0001_Ä@_x0001__x0001__x0001__x0001__x0001_$@_x0001__x0001__x0001__x0001__x0001_4@_x0001__x0001__x0001__x0001__x0001_0@_x0001__x0001__x0001__x0001__x0001_À@_x0001__x0001__x0001__x0001__x0001_Ø@_x0001__x0001__x0001__x0001__x0001_\@_x0001__x0001__x0001__x0001__x0001_\@_x0001__x0001__x0001__x0001__x0001_P@_x0001__x0001__x0001__x0001__x0001_T@_x0001__x0002__x0001__x0001__x0001__x0001__x0001_\@_x0001__x0001__x0001__x0001__x0001__x0008_@_x0001__x0001__x0001__x0001__x0001_Ø@_x0001__x0001__x0001__x0001__x0001_@_x0001__x0001__x0001__x0001__x0001_ø@_x0001__x0001__x0001__x0001__x0001_\@_x0001__x0001__x0001__x0001__x0001_T@_x0001__x0001__x0001__x0001__x0001__x0014_@_x0001__x0001__x0001__x0001__x0001_@@_x0001__x0001__x0001__x0001__x0001_ð@_x0001__x0001__x0001__x0001__x0001_\@_x0001__x0001__x0001__x0001__x0001_&lt;@_x0001__x0001__x0001__x0001__x0001_Ü@_x0001__x0001__x0001__x0001__x0001_ô@_x0001__x0001__x0001__x0001__x0001_@@_x0001__x0001__x0001__x0001__x0001_X@_x0001__x0001__x0001__x0001__x0001_,@_x0001__x0001__x0001__x0001__x0001_H@_x0001__x0001__x0001__x0001__x0001_0@_x0001__x0001__x0001__x0001__x0001_\@_x0001__x0001__x0001__x0001__x0001_P@_x0001__x0001__x0001__x0001__x0001_&lt;@_x0001__x0001__x0001__x0001__x0001_Ð@_x0001__x0001__x0001__x0001__x0001_P@_x0001__x0001__x0001__x0001__x0001__x0018_@_x0001__x0001__x0001__x0001__x0001_X@_x0001__x0001__x0001__x0001__x0001_L@_x0001__x0001__x0001__x0001__x0001_@@_x0001__x0001__x0001__x0001__x0001_ø@_x0001__x0001__x0001__x0001__x0001_ @_x0001__x0001__x0001__x0001__x0001_8@_x0001__x0001__x0001__x0001__x0001__x0002__x0001_L@_x0001__x0001__x0001__x0001__x0001_P@_x0001__x0001__x0001__x0001__x0001_ð@_x0001__x0001__x0001__x0001__x0001_T@_x0001__x0001__x0001__x0001__x0001_0@_x0001__x0001__x0001__x0001__x0001_D@_x0001__x0001__x0001__x0001__x0001_@@_x0001__x0001__x0001__x0001__x0001_8@_x0001__x0001__x0001__x0001__x0001_P@_x0001__x0001__x0001__x0001__x0001_à@_x0001__x0001__x0001__x0001__x0001_(@_x0001__x0001__x0001__x0001__x0001_\@_x0001__x0001__x0001__x0001__x0001_ @_x0001__x0001__x0001__x0001__x0001_P@_x0001__x0001__x0001__x0001__x0001_\@_x0001__x0001__x0001__x0001__x0001__x0014_@_x0001__x0001__x0001__x0001__x0001_ô@_x0001__x0001__x0001__x0001__x0001_Ô@_x0001__x0001__x0001__x0001__x0001_0@_x0001__x0001__x0001__x0001__x0001_L@_x0001__x0001__x0001__x0001__x0001_@@_x0001__x0001__x0001__x0001__x0001_T@_x0001__x0001__x0001__x0001__x0001_@_x0001__x0001__x0001__x0001__x0001_@@_x0001__x0001__x0001__x0001__x0001_ì@_x0001__x0001__x0001__x0001__x0001_0@_x0001__x0001__x0001__x0001__x0001_P@_x0001__x0001__x0001__x0001__x0001_&lt;@_x0001__x0001__x0001__x0001__x0001__x0008_@_x0001__x0001__x0001__x0001__x0001_P@_x0001__x0001__x0001__x0001__x0001_X@_x0001__x0001__x0001__x0001__x0001_T@_x0001__x0002__x0001__x0001__x0001__x0001__x0001_\@_x0001__x0001__x0001__x0001__x0001_ì@_x0001__x0001__x0001__x0001__x0001_ü@_x0001__x0001__x0001__x0001__x0001_´@_x0001__x0001__x0001__x0001__x0001_0@_x0001__x0001__x0001__x0001__x0001__x0008_@_x0001__x0001__x0001__x0001__x0001_ü@_x0001__x0001__x0001__x0001__x0001__x0014_@_x0001__x0001__x0001__x0001__x0001_H@_x0001__x0001__x0001__x0001__x0001_P@_x0001__x0001__x0001__x0001__x0001_ @_x0001__x0001__x0001__x0001__x0001_\@_x0001__x0001__x0001__x0001__x0001_\@_x0001__x0001__x0001__x0001__x0001_X@_x0001__x0001__x0001__x0001__x0001_H@_x0001__x0001__x0001__x0001__x0001_H@_x0001__x0001__x0001__x0001__x0001_&lt;@_x0001__x0001__x0001__x0001__x0001_4@_x0001__x0001__x0001__x0001__x0001_D@_x0001__x0001__x0001__x0001__x0001_4@_x0001__x0001__x0001__x0001__x0001_ä@_x0001__x0001__x0001__x0001__x0001_\@_x0001__x0001__x0001__x0001__x0001_4@_x0001__x0001__x0001__x0001__x0001_(@_x0001__x0001__x0001__x0001__x0001_@@_x0001__x0001__x0001__x0001__x0001_@@_x0001__x0001__x0001__x0001__x0001_à@_x0001__x0001__x0001__x0001__x0001_@@_x0001__x0001__x0001__x0001__x0001_(@_x0001__x0001__x0001__x0001__x0001_D@_x0001__x0001__x0001__x0001__x0001_D@_x0001__x0001__x0001__x0001__x0001__x0002__x0001_ð@_x0001__x0001__x0001__x0001__x0001_(@_x0001__x0001__x0001__x0001__x0001__x0008_@_x0001__x0001__x0001__x0001__x0001__x0014_@_x0001__x0001__x0001__x0001__x0001__x0004_@_x0001__x0001__x0001__x0001__x0001_l@_x0001__x0001__x0001__x0001__x0001_H@_x0001__x0001__x0001__x0001__x0001_L@_x0001__x0001__x0001__x0001__x0001_4@_x0001__x0001__x0001__x0001__x0001_ð@_x0001__x0001__x0001__x0001__x0001_ô@_x0001__x0001__x0001__x0001__x0001_L@_x0001__x0001__x0001__x0001__x0001_P@_x0001__x0001__x0001__x0001__x0001_4@_x0001__x0001__x0001__x0001__x0001_H@_x0001__x0001__x0001__x0001__x0001__x0004_@_x0001__x0001__x0001__x0001__x0001_Ì@_x0001__x0001__x0001__x0001__x0001__x000C_@_x0001__x0001__x0001__x0001__x0001_P@_x0001__x0001__x0001__x0001__x0001__x001C_@_x0001__x0001__x0001__x0001__x0001_D@_x0001__x0001__x0001__x0001__x0001_0@_x0001__x0001__x0001__x0001__x0001_ø@_x0001__x0001__x0001__x0001__x0001_@@_x0001__x0001__x0001__x0001__x0001_ @_x0001__x0001__x0001__x0001__x0001_0@_x0001__x0001__x0001__x0001__x0001_@@_x0001__x0001__x0001__x0001__x0001_ @_x0001__x0001__x0001__x0001__x0001_$@_x0001__x0001__x0001__x0001__x0001_T@_x0001__x0001__x0001__x0001__x0001_L@_x0001__x0001__x0001__x0001__x0001_@@_x0001__x0002__x0001__x0001__x0001__x0001__x0001_ä@_x0001__x0001__x0001__x0001__x0001_T@_x0001__x0001__x0001__x0001__x0001_L@_x0001__x0001__x0001__x0001__x0001_T@_x0001__x0001__x0001__x0001__x0001_Ì@_x0001__x0001__x0001__x0001__x0001__x0018_@_x0001__x0001__x0001__x0001__x0001_L@_x0001__x0001__x0001__x0001__x0001_,@_x0001__x0001__x0001__x0001__x0001_\@_x0001__x0001__x0001__x0001__x0001_X@_x0001__x0001__x0001__x0001__x0001_H@_x0001__x0001__x0001__x0001__x0001_À@_x0001__x0001__x0001__x0001__x0001_&lt;@_x0001__x0001__x0001__x0001__x0001__x000C_@_x0001__x0001__x0001__x0001__x0001_H@_x0001__x0001__x0001__x0001__x0001_\@_x0001__x0001__x0001__x0001__x0001_X@_x0001__x0001__x0001__x0001__x0001__x001C_@_x0001__x0001__x0001__x0001__x0001_&lt;@_x0001__x0001__x0001__x0001__x0001__x000C_@_x0001__x0001__x0001__x0001__x0001_ @_x0001__x0001__x0001__x0001__x0001_¸@_x0001__x0001__x0001__x0001__x0001_ @_x0001__x0001__x0001__x0001__x0001_0@_x0001__x0001__x0001__x0001__x0001_¸@_x0001__x0001__x0001__x0001__x0001_(@_x0001__x0001__x0001__x0001__x0001_H@_x0001__x0001__x0001__x0001__x0001_P@_x0001__x0001__x0001__x0001__x0001_ð@_x0001__x0001__x0001__x0001__x0001_@@_x0001__x0001__x0001__x0001__x0001_0@_x0001__x0001__x0001__x0001__x0001__x0002__x0001_D@_x0001__x0001__x0001__x0001__x0001_\@_x0001__x0001__x0001__x0001__x0001_H@_x0001__x0001__x0001__x0001__x0001_\@_x0001__x0001__x0001__x0001__x0001_4@_x0001__x0001__x0001__x0001__x0001__x0004_@_x0001__x0001__x0001__x0001__x0001_ô@_x0001__x0001__x0001__x0001__x0001_L@_x0001__x0001__x0001__x0001__x0001__x0008_@_x0001__x0001__x0001__x0001__x0001__x0010_@_x0001__x0001__x0001__x0001__x0001_\@_x0001__x0001__x0001__x0001__x0001_\@_x0001__x0001__x0001__x0001__x0001_$@_x0001__x0001__x0001__x0001__x0001__x0004_@_x0001__x0001__x0001__x0001__x0001_ô@_x0001__x0001__x0001__x0001__x0001_D@_x0001__x0001__x0001__x0001__x0001__x0004_@_x0001__x0001__x0001__x0001__x0001_X@_x0001__x0001__x0001__x0001__x0001_0@_x0001__x0001__x0001__x0001__x0001_4@_x0001__x0001__x0001__x0001__x0001__x001C_@_x0001__x0001__x0001__x0001__x0001__x001C_@_x0001__x0001__x0001__x0001__x0001_Ô@_x0001__x0001__x0001__x0001__x0001_ä@_x0001__x0001__x0001__x0001__x0001_|@_x0001__x0001__x0001__x0001__x0001__x0010_@_x0001__x0001__x0001__x0001__x0001_4@_x0001__x0001__x0001__x0001__x0001_X@_x0001__x0001__x0001__x0001__x0001__x0001_@_x0001__x0001__x0001__x0001__x0001__x0008_@_x0001__x0001__x0001__x0001__x0001__x0004_@_x0001__x0001__x0001__x0001__x0001_H@_x0001__x0002__x0001__x0001__x0001__x0001__x0001__x0018_@_x0001__x0001__x0001__x0001__x0001_8@_x0001__x0001__x0001__x0001__x0001_\@_x0001__x0001__x0001__x0001__x0001_(@_x0001__x0001__x0001__x0001__x0001_&lt;@_x0001__x0001__x0001__x0001__x0001__x0001_@_x0001__x0001__x0001__x0001__x0001_´@_x0001__x0001__x0001__x0001__x0001_H@_x0001__x0001__x0001__x0001__x0001__x0008_@_x0001__x0001__x0001__x0001__x0001_\@_x0001__x0001__x0001__x0001__x0001__x001C_@_x0001__x0001__x0001__x0001__x0001_T@_x0001__x0001__x0001__x0001__x0001_ä@_x0001__x0001__x0001__x0001__x0001_Ä@_x0001__x0001__x0001__x0001__x0001_P@_x0001__x0001__x0001__x0001__x0001_$@_x0001__x0001__x0001__x0001__x0001_ð@_x0001__x0001__x0001__x0001__x0001_ @_x0001__x0001__x0001__x0001__x0001_0@_x0001__x0001__x0001__x0001__x0001_ø@_x0001__x0001__x0001__x0001__x0001_&lt;@_x0001__x0001__x0001__x0001__x0001_ì@_x0001__x0001__x0001__x0001__x0001_\@_x0001__x0001__x0001__x0001__x0001__x0010_@_x0001__x0001__x0001__x0001__x0001_X@_x0001__x0001__x0001__x0001__x0001_L@_x0001__x0001__x0001__x0001__x0001_L@_x0001__x0001__x0001__x0001__x0001__x0008_@_x0001__x0001__x0001__x0001__x0001_8@_x0001__x0001__x0001__x0001__x0001_D@_x0001__x0001__x0001__x0001__x0001_\@_x0001__x0001__x0001__x0001__x0001__x0002__x0001_P@_x0001__x0001__x0001__x0001__x0001_|@_x0001__x0001__x0001__x0001__x0001_¨@_x0001__x0001__x0001__x0001__x0001_\@_x0001__x0001__x0001__x0001__x0001__x0001_@_x0001__x0001__x0001__x0001__x0001__x0001_@_x0001__x0001__x0001__x0001__x0001__x000C_@_x0001__x0001__x0001__x0001__x0001__x000C_@_x0001__x0001__x0001__x0001__x0001_p@_x0001__x0001__x0001__x0001__x0001__x0004_@_x0001__x0001__x0001__x0001__x0001_4@_x0001__x0001__x0001__x0001__x0001_@_x0001__x0001__x0001__x0001__x0001_H@_x0001__x0001__x0001__x0001__x0001_8@_x0001__x0001__x0001__x0001__x0001_Ø@_x0001__x0001__x0001__x0001__x0001_L@_x0001__x0001__x0001__x0001__x0001_8@_x0001__x0001__x0001__x0001__x0001_H@_x0001__x0001__x0001__x0001__x0001__x0008_@_x0001__x0001__x0001__x0001__x0001__x000C_@_x0001__x0001__x0001__x0001__x0001_ü@_x0001__x0001__x0001__x0001__x0001_ü@_x0001__x0001__x0001__x0001__x0001__x0010_@_x0001__x0001__x0001__x0001__x0001_H@_x0001__x0001__x0001__x0001__x0001_X@_x0001__x0001__x0001__x0001__x0001_È@_x0001__x0001__x0001__x0001__x0001__x0014_@_x0001__x0001__x0001__x0001__x0001_P@_x0001__x0001__x0001__x0001__x0001_H@_x0001__x0001__x0001__x0001__x0001_\@_x0001__x0001__x0001__x0001__x0001__x0001_@_x0001__x0001__x0001__x0001__x0001_D@_x0001__x0002__x0001__x0001__x0001__x0001__x0001__x0008_@_x0001__x0001__x0001__x0001__x0001_@@_x0001__x0001__x0001__x0001__x0001_P@_x0001__x0001__x0001__x0001__x0001_P@_x0001__x0001__x0001__x0001__x0001_4@_x0001__x0001__x0001__x0001__x0001_ä@_x0001__x0001__x0001__x0001__x0001_È@_x0001__x0001__x0001__x0001__x0001_\@_x0001__x0001__x0001__x0001__x0001_\@_x0001__x0001__x0001__x0001__x0001__x0010_@_x0001__x0001__x0001__x0001__x0001_X@_x0001__x0001__x0001__x0001__x0001_@@_x0001__x0001__x0001__x0001__x0001_0@_x0001__x0001__x0001__x0001__x0001_8@_x0001__x0001__x0001__x0001__x0001_D@_x0001__x0001__x0001__x0001__x0001_@@_x0001__x0001__x0001__x0001__x0001_$@_x0001__x0001__x0001__x0001__x0001_@_x0001__x0001__x0001__x0001__x0001_&lt;@_x0001__x0001__x0001__x0001__x0001__x0001_@_x0001__x0001__x0001__x0001__x0001_H@_x0001__x0001__x0001__x0001__x0001__x001C_@_x0001__x0001__x0001__x0001__x0001_(@_x0001__x0001__x0001__x0001__x0001_@_x0001__x0001__x0001__x0001__x0001_ì@_x0001__x0001__x0001__x0001__x0001_P@_x0001__x0001__x0001__x0001__x0001_Ô@_x0001__x0001__x0001__x0001__x0001_4@_x0001__x0001__x0001__x0001__x0001_\@_x0001__x0001__x0001__x0001__x0001_\@_x0001__x0001__x0001__x0001__x0001__x000C_@_x0001__x0001__x0001__x0001__x0001__x0002__x0001_$@_x0001__x0001__x0001__x0001__x0001_¨@_x0001__x0001__x0001__x0001__x0001_,@_x0001__x0001__x0001__x0001__x0001_8@_x0001__x0001__x0001__x0001__x0001_ð@_x0001__x0001__x0001__x0001__x0001_ä@_x0001__x0001__x0001__x0001__x0001_@@_x0001__x0001__x0001__x0001__x0001__x0004_@_x0001__x0001__x0001__x0001__x0001_\@_x0001__x0001__x0001__x0001__x0001_\@_x0001__x0001__x0001__x0001__x0001_è@_x0001__x0001__x0001__x0001__x0001_(@_x0001__x0001__x0001__x0001__x0001_\@_x0001__x0001__x0001__x0001__x0001_T@_x0001__x0001__x0001__x0001__x0001_$@_x0001__x0001__x0001__x0001__x0001_P@_x0001__x0001__x0001__x0001__x0001_è@_x0001__x0001__x0001__x0001__x0001_¤@_x0001__x0001__x0001__x0001__x0001_L@_x0001__x0001__x0001__x0001__x0001_@@_x0001__x0001__x0001__x0001__x0001_Ì@_x0001__x0001__x0001__x0001__x0001_L@_x0001__x0001__x0001__x0001__x0001_T@_x0001__x0001__x0001__x0001__x0001_X@_x0001__x0001__x0001__x0001__x0001_X@_x0001__x0001__x0001__x0001__x0001_¬@_x0001__x0001__x0001__x0001__x0001_4@_x0001__x0001__x0001__x0001__x0001_Ü@_x0001__x0001__x0001__x0001__x0001_à@_x0001__x0001__x0001__x0001__x0001_D@_x0001__x0001__x0001__x0001__x0001_,@_x0001__x0001__x0001__x0001__x0001_,@_x0001__x0002__x0001__x0001__x0001__x0001__x0001_T@_x0001__x0001__x0001__x0001__x0001_\@_x0001__x0001__x0001__x0001__x0001_¨@_x0001__x0001__x0001__x0001__x0001_0@_x0001__x0001__x0001__x0001__x0001_\@_x0001__x0001__x0001__x0001__x0001_\@_x0001__x0001__x0001__x0001__x0001_(@_x0001__x0001__x0001__x0001__x0001_L@_x0001__x0001__x0001__x0001__x0001_H@_x0001__x0001__x0001__x0001__x0001_Ô@_x0001__x0001__x0001__x0001__x0001_P@_x0001__x0001__x0001__x0001__x0001_T@_x0001__x0001__x0001__x0001__x0001__x0008_@_x0001__x0001__x0001__x0001__x0001_Ð@_x0001__x0001__x0001__x0001__x0001_(@_x0001__x0001__x0001__x0001__x0001_ü@_x0001__x0001__x0001__x0001__x0001_Ü@_x0001__x0001__x0001__x0001__x0001__x0004_@_x0001__x0001__x0001__x0001__x0001_ø@_x0001__x0001__x0001__x0001__x0001_¬@_x0001__x0001__x0001__x0001__x0001_ @_x0001__x0001__x0001__x0001__x0001_&lt;@_x0001__x0001__x0001__x0001__x0001__x0014_@_x0001__x0001__x0001__x0001__x0001_@@_x0001__x0001__x0001__x0001__x0001_ü@_x0001__x0001__x0001__x0001__x0001_,@_x0001__x0001__x0001__x0001__x0001_¸@_x0001__x0001__x0001__x0001__x0001_L@_x0001__x0001__x0001__x0001__x0001_X@_x0001__x0001__x0001__x0001__x0001_L@_x0001__x0001__x0001__x0001__x0001_´@_x0001__x0001__x0001__x0001__x0001__x0002__x0001_¨@_x0001__x0001__x0001__x0001__x0001_ì@_x0001__x0001__x0001__x0001__x0001__x000C_@_x0001__x0001__x0001__x0001__x0001_(@_x0001__x0001__x0001__x0001__x0001__x000C_@_x0001__x0001__x0001__x0001__x0001_H@_x0001__x0001__x0001__x0001__x0001_ø@_x0001__x0001__x0001__x0001__x0001_¬@_x0001__x0001__x0001__x0001__x0001_$@_x0001__x0001__x0001__x0001__x0001_\@_x0001__x0001__x0001__x0001__x0001_à@_x0001__x0001__x0001__x0001__x0001_0@_x0001__x0001__x0001__x0001__x0001_D@_x0001__x0001__x0001__x0001__x0001_L@_x0001__x0001__x0001__x0001__x0001_\@_x0001__x0001__x0001__x0001__x0001_|@_x0001__x0001__x0001__x0001__x0001_P@_x0001__x0001__x0001__x0001__x0001_À@_x0001__x0001__x0001__x0001__x0001_Ø@_x0001__x0001__x0001__x0001__x0001_ø@_x0001__x0001__x0001__x0001__x0001_@@_x0001__x0001__x0001__x0001__x0001_4@_x0001__x0001__x0001__x0001__x0001_L@_x0001__x0001__x0001__x0001__x0001_l@_x0001__x0001__x0001__x0001__x0001_8@_x0001__x0001__x0001__x0001__x0001_,@_x0001__x0001__x0001__x0001__x0001_H@_x0001__x0001__x0001__x0001__x0001_è@_x0001__x0001__x0001__x0001__x0001_P@_x0001__x0001__x0001__x0001__x0001_0@_x0001__x0001__x0001__x0001__x0001_H@_x0001__x0001__x0001__x0001__x0001__x0004_@_x0001__x0002__x0001__x0001__x0001__x0001__x0001_\@_x0001__x0001__x0001__x0001__x0001_@_x0001__x0001__x0001__x0001__x0001_H@_x0001__x0001__x0001__x0001__x0001_Ä@_x0001__x0001__x0001__x0001__x0001_Ì@_x0001__x0001__x0001__x0001__x0001_X@_x0001__x0001__x0001__x0001__x0001__x0014_@_x0001__x0001__x0001__x0001__x0001_H@_x0001__x0001__x0001__x0001__x0001_4@_x0001__x0001__x0001__x0001__x0001_T@_x0001__x0001__x0001__x0001__x0001_(@_x0001__x0001__x0001__x0001__x0001_P@_x0001__x0001__x0001__x0001__x0001_\@_x0001__x0001__x0001__x0001__x0001_X@_x0001__x0001__x0001__x0001__x0001_\@_x0001__x0001__x0001__x0001__x0001_&lt;@_x0001__x0001__x0001__x0001__x0001_P@_x0001__x0001__x0001__x0001__x0001_D@_x0001__x0001__x0001__x0001__x0001_8@_x0001__x0001__x0001__x0001__x0001_Ô@_x0001__x0001__x0001__x0001__x0001_H@_x0001__x0001__x0001__x0001__x0001_ @_x0001__x0001__x0001__x0001__x0001__x000C_@_x0001__x0001__x0001__x0001__x0001_D@_x0001__x0001__x0001__x0001__x0001_\@_x0001__x0001__x0001__x0001__x0001_X@_x0001__x0001__x0001__x0001__x0001_ô@_x0001__x0001__x0001__x0001__x0001_,@_x0001__x0001__x0001__x0001__x0001_H@_x0001__x0001__x0001__x0001__x0001_T@_x0001__x0001__x0001__x0001__x0001_\@_x0001__x0001__x0001__x0001__x0001__x0002__x0001_ @_x0001__x0001__x0001__x0001__x0001_@_x0001__x0001__x0001__x0001__x0001__x0008_@_x0001__x0001__x0001__x0001__x0001_\@_x0001__x0001__x0001__x0001__x0001_È@_x0001__x0001__x0001__x0001__x0001_ü@_x0001__x0001__x0001__x0001__x0001_¸@_x0001__x0001__x0001__x0001__x0001__x001C_@_x0001__x0001__x0001__x0001__x0001_Ô@_x0001__x0001__x0001__x0001__x0001_@_x0001__x0001__x0001__x0001__x0001_(@_x0001__x0001__x0001__x0001__x0001_°@_x0001__x0001__x0001__x0001__x0001_$@_x0001__x0001__x0001__x0001__x0001_ @_x0001__x0001__x0001__x0001__x0001_Ì@_x0001__x0001__x0001__x0001__x0001_\@_x0001__x0001__x0001__x0001__x0001_ä@_x0001__x0001__x0001__x0001__x0001_4@_x0001__x0001__x0001__x0001__x0001__x000C_@_x0001__x0001__x0001__x0001__x0001_ø@_x0001__x0001__x0001__x0001__x0001_,@_x0001__x0001__x0001__x0001__x0001_è@_x0001__x0001__x0001__x0001__x0001_@@_x0001__x0001__x0001__x0001__x0001_T@_x0001__x0001__x0001__x0001__x0001_D@_x0001__x0001__x0001__x0001__x0001_\@_x0001__x0001__x0001__x0001__x0001__x0008_@_x0001__x0001__x0001__x0001__x0001_X@_x0001__x0001__x0001__x0001__x0001_à@_x0001__x0001__x0001__x0001__x0001_(@_x0001__x0001__x0001__x0001__x0001_@_x0001__x0001__x0001__x0001__x0001_Ä@_x0001__x0002__x0001__x0001__x0001__x0001__x0001_À@_x0001__x0001__x0001__x0001__x0001_ü@_x0001__x0001__x0001__x0001__x0001_\@_x0001__x0001__x0001__x0001__x0001_$@_x0001__x0001__x0001__x0001__x0001_&lt;@_x0001__x0001__x0001__x0001__x0001__x0018_@_x0001__x0001__x0001__x0001__x0001_ü@_x0001__x0001__x0001__x0001__x0001_x@_x0001__x0001__x0001__x0001__x0001_l@_x0001__x0001__x0001__x0001__x0001__x001C_@_x0001__x0001__x0001__x0001__x0001_&lt;@_x0001__x0001__x0001__x0001__x0001_&lt;@_x0001__x0001__x0001__x0001__x0001_T@_x0001__x0001__x0001__x0001__x0001_(@_x0001__x0001__x0001__x0001__x0001_4@_x0001__x0001__x0001__x0001__x0001_\@_x0001__x0001__x0001__x0001__x0001__x0010_@_x0001__x0001__x0001__x0001__x0001_H@_x0001__x0001__x0001__x0001__x0001_\@_x0001__x0001__x0001__x0001__x0001_,@_x0001__x0001__x0001__x0001__x0001_H@_x0001__x0001__x0001__x0001__x0001_,@_x0001__x0001__x0001__x0001__x0001_H@_x0001__x0001__x0001__x0001__x0001_L@_x0001__x0001__x0001__x0001__x0001__x0014_@_x0001__x0001__x0001__x0001__x0001_ð@_x0001__x0001__x0001__x0001__x0001_X@_x0001__x0001__x0001__x0001__x0001_À@_x0001__x0001__x0001__x0001__x0001_\@_x0001__x0001__x0001__x0001__x0001_Ü@_x0001__x0001__x0001__x0001__x0001_&lt;@_x0001__x0001__x0001__x0001__x0001__x0002__x0001_¼@_x0001__x0001__x0001__x0001__x0001__x0014_@_x0001__x0001__x0001__x0001__x0001__x0014_@_x0001__x0001__x0001__x0001__x0001_D@_x0001__x0001__x0001__x0001__x0001_D@_x0001__x0001__x0001__x0001__x0001_$@_x0001__x0001__x0001__x0001__x0001_L@_x0001__x0001__x0001__x0001__x0001_P@_x0001__x0001__x0001__x0001__x0001_H@_x0001__x0001__x0001__x0001__x0001_Ø@_x0001__x0001__x0001__x0001__x0001_P@_x0001__x0001__x0001__x0001__x0001__x0001_@_x0001__x0001__x0001__x0001__x0001__x0001_@_x0001__x0001__x0001__x0001__x0001_@_x0001__x0001__x0001__x0001__x0001_0@_x0001__x0001__x0001__x0001__x0001_@@_x0001__x0001__x0001__x0001__x0001_,@_x0001__x0001__x0001__x0001__x0001_X@_x0001__x0001__x0001__x0001__x0001_P@_x0001__x0001__x0001__x0001__x0001_D@_x0001__x0001__x0001__x0001__x0001__x0014_@_x0001__x0001__x0001__x0001__x0001_\@_x0001__x0001__x0001__x0001__x0001_&lt;@_x0001__x0001__x0001__x0001__x0001_P@_x0001__x0001__x0001__x0001__x0001_&lt;@_x0001__x0001__x0001__x0001__x0001_T@_x0001__x0001__x0001__x0001__x0001_0@_x0001__x0001__x0001__x0001__x0001_4@_x0001__x0001__x0001__x0001__x0001_P@_x0001__x0001__x0001__x0001__x0001_@@_x0001__x0001__x0001__x0001__x0001_@@_x0001__x0001__x0001__x0001__x0001_T@_x0001__x0002__x0001__x0001__x0001__x0001__x0001_P@_x0001__x0001__x0001__x0001__x0001_Ð@_x0001__x0001__x0001__x0001__x0001_H@_x0001__x0001__x0001__x0001__x0001_$@_x0001__x0001__x0001__x0001__x0001_\@_x0001__x0001__x0001__x0001__x0001_ì@_x0001__x0001__x0001__x0001__x0001_\@_x0001__x0001__x0001__x0001__x0001_H@_x0001__x0001__x0001__x0001__x0001_T@_x0001__x0001__x0001__x0001__x0001_X@_x0001__x0001__x0001__x0001__x0001_@_x0001__x0001__x0001__x0001__x0001_8@_x0001__x0001__x0001__x0001__x0001_D@_x0001__x0001__x0001__x0001__x0001_À@_x0001__x0001__x0001__x0001__x0001__x0018_@_x0001__x0001__x0001__x0001__x0001_0@_x0001__x0001__x0001__x0001__x0001_0@_x0001__x0001__x0001__x0001__x0001_Ø@_x0001__x0001__x0001__x0001__x0001__x0014_@_x0001__x0001__x0001__x0001__x0001_@@_x0001__x0001__x0001__x0001__x0001_L@_x0001__x0001__x0001__x0001__x0001_T@_x0001__x0001__x0001__x0001__x0001_D@_x0001__x0001__x0001__x0001__x0001_L@_x0001__x0001__x0001__x0001__x0001_$@_x0001__x0001__x0001__x0001__x0001_P@_x0001__x0001__x0001__x0001__x0001_$@_x0001__x0001__x0001__x0001__x0001_P@_x0001__x0001__x0001__x0001__x0001_\@_x0001__x0001__x0001__x0001__x0001_&lt;@_x0001__x0001__x0001__x0001__x0001_D@_x0001__x0001__x0001__x0001__x0001__x0002__x0001_\@_x0001__x0001__x0001__x0001__x0001__x0004_@_x0001__x0001__x0001__x0001__x0001_$@_x0001__x0001__x0001__x0001__x0001_H@_x0001__x0001__x0001__x0001__x0001_@@_x0001__x0001__x0001__x0001__x0001_¸@_x0001__x0001__x0001__x0001__x0001_Ð@_x0001__x0001__x0001__x0001__x0001__x001C_@_x0001__x0001__x0001__x0001__x0001_ô@_x0001__x0001__x0001__x0001__x0001_@_x0001__x0001__x0001__x0001__x0001__x000C_@_x0001__x0001__x0001__x0001__x0001_0@_x0001__x0001__x0001__x0001__x0001_D@_x0001__x0001__x0001__x0001__x0001_è@_x0001__x0001__x0001__x0001__x0001_\@_x0001__x0001__x0001__x0001__x0001_P@_x0001__x0001__x0001__x0001__x0001_&lt;@_x0001__x0001__x0001__x0001__x0001_ø@_x0001__x0001__x0001__x0001__x0001__x0014_@_x0001__x0001__x0001__x0001__x0001_\@_x0001__x0001__x0001__x0001__x0001_P@_x0001__x0001__x0001__x0001__x0001_Ð@_x0001__x0001__x0001__x0001__x0001__x000C_@_x0001__x0001__x0001__x0001__x0001_X@_x0001__x0001__x0001__x0001__x0001_@@_x0001__x0001__x0001__x0001__x0001_@@_x0001__x0001__x0001__x0001__x0001_&lt;@_x0001__x0001__x0001__x0001__x0001_L@_x0001__x0001__x0001__x0001__x0001__x0018_@_x0001__x0001__x0001__x0001__x0001_8@_x0001__x0001__x0001__x0001__x0001_&lt;@_x0001__x0001__x0001__x0001__x0001_\@_x0001__x0002__x0001__x0001__x0001__x0001__x0001_D@_x0001__x0001__x0001__x0001__x0001__x000C_@_x0001__x0001__x0001__x0001__x0001_D@_x0001__x0001__x0001__x0001__x0001_D@_x0001__x0001__x0001__x0001__x0001_ @_x0001__x0001__x0001__x0001__x0001__x0014_@_x0001__x0001__x0001__x0001__x0001_D@_x0001__x0001__x0001__x0001__x0001_X@_x0001__x0001__x0001__x0001__x0001_T@_x0001__x0001__x0001__x0001__x0001__x0004_@_x0001__x0001__x0001__x0001__x0001_L@_x0001__x0001__x0001__x0001__x0001_T@_x0001__x0001__x0001__x0001__x0001_è@_x0001__x0001__x0001__x0001__x0001__x0018_@_x0001__x0001__x0001__x0001__x0001_ä@_x0001__x0001__x0001__x0001__x0001_ô@_x0001__x0001__x0001__x0001__x0001_H@_x0001__x0001__x0001__x0001__x0001_L@_x0001__x0001__x0001__x0001__x0001_T@_x0001__x0001__x0001__x0001__x0001_X@_x0001__x0001__x0001__x0001__x0001_T@_x0001__x0001__x0001__x0001__x0001__x0014_@_x0001__x0001__x0001__x0001__x0001_@@_x0001__x0001__x0001__x0001__x0001_\@_x0001__x0001__x0001__x0001__x0001_´@_x0001__x0001__x0001__x0001__x0001_T@_x0001__x0001__x0001__x0001__x0001_L@_x0001__x0001__x0001__x0001__x0001__x0008_@_x0001__x0001__x0001__x0001__x0001_,@_x0001__x0001__x0001__x0001__x0001_$@_x0001__x0001__x0001__x0001__x0001_X@_x0001__x0001__x0001__x0001__x0001__x0002__x0001_0@_x0001__x0001__x0001__x0001__x0001_@_x0001__x0001__x0001__x0001__x0001_D@_x0001__x0001__x0001__x0001__x0001_Ð@_x0001__x0001__x0001__x0001__x0001_@_x0001__x0001__x0001__x0001__x0001_$@_x0001__x0001__x0001__x0001__x0001_&lt;@_x0001__x0001__x0001__x0001__x0001_4@_x0001__x0001__x0001__x0001__x0001_ä@_x0001__x0001__x0001__x0001__x0001_H@_x0001__x0001__x0001__x0001__x0001_,@_x0001__x0001__x0001__x0001__x0001_P@_x0001__x0001__x0001__x0001__x0001_X@_x0001__x0001__x0001__x0001__x0001_L@_x0001__x0001__x0001__x0001__x0001_ @_x0001__x0001__x0001__x0001__x0001_ì@_x0001__x0001__x0001__x0001__x0001_@@_x0001__x0001__x0001__x0001__x0001_à@_x0001__x0001__x0001__x0001__x0001_P@_x0001__x0001__x0001__x0001__x0001_\@_x0001__x0001__x0001__x0001__x0001_Ì@_x0001__x0001__x0001__x0001__x0001_Ì@_x0001__x0001__x0001__x0001__x0001_0@_x0001__x0001__x0001__x0001__x0001_8@_x0001__x0001__x0001__x0001__x0001__x0001_@_x0001__x0001__x0001__x0001__x0001_8@_x0001__x0001__x0001__x0001__x0001_Ø@_x0001__x0001__x0001__x0001__x0001_´@_x0001__x0001__x0001__x0001__x0001_È@_x0001__x0001__x0001__x0001__x0001_X@_x0001__x0001__x0001__x0001__x0001_D@_x0001__x0001__x0001__x0001__x0001_$@_x0001__x0002__x0001__x0001__x0001__x0001__x0001_@_x0001__x0001__x0001__x0001__x0001_ @_x0001__x0001__x0001__x0001__x0001_¸@_x0001__x0001__x0001__x0001__x0001_4@_x0001__x0001__x0001__x0001__x0001_@@_x0001__x0001__x0001__x0001__x0001_P@_x0001__x0001__x0001__x0001__x0001__x000C_@_x0001__x0001__x0001__x0001__x0001_L@_x0001__x0001__x0001__x0001__x0001_0@_x0001__x0001__x0001__x0001__x0001_l@_x0001__x0001__x0001__x0001__x0001_&lt;@_x0001__x0001__x0001__x0001__x0001_&lt;@_x0001__x0001__x0001__x0001__x0001_,@_x0001__x0001__x0001__x0001__x0001_8@_x0001__x0001__x0001__x0001__x0001_è@_x0001__x0001__x0001__x0001__x0001_$@_x0001__x0001__x0001__x0001__x0001_ð@_x0001__x0001__x0001__x0001__x0001_(@_x0001__x0001__x0001__x0001__x0001_L@_x0001__x0001__x0001__x0001__x0001_X@_x0001__x0001__x0001__x0001__x0001_L@_x0001__x0001__x0001__x0001__x0001__x0018_@_x0001__x0001__x0001__x0001__x0001_Ä@_x0001__x0001__x0001__x0001__x0001_8@_x0001__x0001__x0001__x0001__x0001_(@_x0001__x0001__x0001__x0001__x0001_8@_x0001__x0001__x0001__x0001__x0001__x0004_@_x0001__x0001__x0001__x0001__x0001__x000C_@_x0001__x0001__x0001__x0001__x0001__x0010_@_x0001__x0001__x0001__x0001__x0001_X@_x0001__x0001__x0001__x0001__x0001_8@_x0001__x0001__x0001__x0001__x0001__x0002__x0001_&lt;@_x0001__x0001__x0001__x0001__x0001_L@_x0001__x0001__x0001__x0001__x0001_,@_x0001__x0001__x0001__x0001__x0001_à@_x0001__x0001__x0001__x0001__x0001_ @_x0001__x0001__x0001__x0001__x0001_D@_x0001__x0001__x0001__x0001__x0001_ä@_x0001__x0001__x0001__x0001__x0001_L@_x0001__x0001__x0001__x0001__x0001_È@_x0001__x0001__x0001__x0001__x0001_(@_x0001__x0001__x0001__x0001__x0001_(@_x0001__x0001__x0001__x0001__x0001_\@_x0001__x0001__x0001__x0001__x0001__x001C_@_x0001__x0001__x0001__x0001__x0001_\@_x0001__x0001__x0001__x0001__x0001_X@_x0001__x0001__x0001__x0001__x0001_D@_x0001__x0001__x0001__x0001__x0001_D@_x0001__x0001__x0001__x0001__x0001_L@_x0001__x0001__x0001__x0001__x0001__x000C_@_x0001__x0001__x0001__x0001__x0001_D@_x0001__x0001__x0001__x0001__x0001_@_x0001__x0001__x0001__x0001__x0001_T@_x0001__x0001__x0001__x0001__x0001_4@_x0001__x0001__x0001__x0001__x0001__x0008_@_x0001__x0001__x0001__x0001__x0001_&lt;@_x0001__x0001__x0001__x0001__x0001_P@_x0001__x0001__x0001__x0001__x0001_X@_x0001__x0001__x0001__x0001__x0001_L@_x0001__x0001__x0001__x0001__x0001_L@_x0001__x0001__x0001__x0001__x0001_Ø@_x0001__x0001__x0001__x0001__x0001__x0001_@_x0001__x0001__x0001__x0001__x0001_\@_x0001__x0002__x0001__x0001__x0001__x0001__x0001__x0014_@_x0001__x0001__x0001__x0001__x0001__x0014_@_x0001__x0001__x0001__x0001__x0001_,@_x0001__x0001__x0001__x0001__x0001_Ø@_x0001__x0001__x0001__x0001__x0001_4@_x0001__x0001__x0001__x0001__x0001_@_x0001__x0001__x0001__x0001__x0001_&lt;@_x0001__x0001__x0001__x0001__x0001_L@_x0001__x0001__x0001__x0001__x0001_H@_x0001__x0001__x0001__x0001__x0001_\@_x0001__x0001__x0001__x0001__x0001_@@_x0001__x0001__x0001__x0001__x0001_L@_x0001__x0001__x0001__x0001__x0001_,@_x0001__x0001__x0001__x0001__x0001_$@_x0001__x0001__x0001__x0001__x0001_8@_x0001__x0001__x0001__x0001__x0001__x001C_@_x0001__x0001__x0001__x0001__x0001_ø@_x0001__x0001__x0001__x0001__x0001__x0014_@_x0001__x0001__x0001__x0001__x0001_D@_x0001__x0001__x0001__x0001__x0001_$@_x0001__x0001__x0001__x0001__x0001__x0001_@_x0001__x0001__x0001__x0001__x0001_ì@_x0001__x0001__x0001__x0001__x0001_@_x0001__x0001__x0001__x0001__x0001_X@_x0001__x0001__x0001__x0001__x0001_X@_x0001__x0001__x0001__x0001__x0001_X@_x0001__x0001__x0001__x0001__x0001_L@_x0001__x0001__x0001__x0001__x0001__x0001_@_x0001__x0001__x0001__x0001__x0001_X@_x0001__x0001__x0001__x0001__x0001__x0008_@_x0001__x0001__x0001__x0001__x0001_(@_x0001__x0001__x0001__x0001__x0001__x0002__x0001__x0004_@_x0001__x0001__x0001__x0001__x0001_@@_x0001__x0001__x0001__x0001__x0001__x001C_@_x0001__x0001__x0001__x0001__x0001__x000C_@_x0001__x0001__x0001__x0001__x0001_\@_x0001__x0001__x0001__x0001__x0001_ @_x0001__x0001__x0001__x0001__x0001_T@_x0001__x0001__x0001__x0001__x0001_P@_x0001__x0001__x0001__x0001__x0001_X@_x0001__x0001__x0001__x0001__x0001__x0004_@_x0001__x0001__x0001__x0001__x0001_&lt;@_x0001__x0001__x0001__x0001__x0001_@_x0001__x0001__x0001__x0001__x0001_D@_x0001__x0001__x0001__x0001__x0001__x0014_@_x0001__x0001__x0001__x0001__x0001__x0001_@_x0001__x0001__x0001__x0001__x0001_L@_x0001__x0001__x0001__x0001__x0001_X@_x0001__x0001__x0001__x0001__x0001_@@_x0001__x0001__x0001__x0001__x0001__x001C_@_x0001__x0001__x0001__x0001__x0001_X@_x0001__x0001__x0001__x0001__x0001_¸@_x0001__x0001__x0001__x0001__x0001__x001C_@_x0001__x0001__x0001__x0001__x0001_ @_x0001__x0001__x0001__x0001__x0001_Ì@_x0001__x0001__x0001__x0001__x0001__x0008_@_x0001__x0001__x0001__x0001__x0001__x0010_@_x0001__x0001__x0001__x0001__x0001_Ð@_x0001__x0001__x0001__x0001__x0001_ü@_x0001__x0001__x0001__x0001__x0001_Ì@_x0001__x0001__x0001__x0001__x0001__x0014_@_x0001__x0001__x0001__x0001__x0001_h@_x0001__x0001__x0001__x0001__x0001_T@_x0001__x0002__x0001__x0001__x0001__x0001__x0001__x0008_@_x0001__x0001__x0001__x0001__x0001_T@_x0001__x0001__x0001__x0001__x0001_&lt;@_x0001__x0001__x0001__x0001__x0001_\@_x0001__x0001__x0001__x0001__x0001_@@_x0001__x0001__x0001__x0001__x0001_è@_x0001__x0001__x0001__x0001__x0001_ì@_x0001__x0001__x0001__x0001__x0001_@_x0001__x0001__x0001__x0001__x0001_8@_x0001__x0001__x0001__x0001__x0001_&lt;@_x0001__x0001__x0001__x0001__x0001_ü@_x0001__x0001__x0001__x0001__x0001__x001C_@_x0001__x0001__x0001__x0001__x0001_0@_x0001__x0001__x0001__x0001__x0001_\@_x0001__x0001__x0001__x0001__x0001_(@_x0001__x0001__x0001__x0001__x0001_L@_x0001__x0001__x0001__x0001__x0001_ @_x0001__x0001__x0001__x0001__x0001_P@_x0001__x0001__x0001__x0001__x0001_&lt;@_x0001__x0001__x0001__x0001__x0001_ð@_x0001__x0001__x0001__x0001__x0001_@@_x0001__x0001__x0001__x0001__x0001_P@_x0001__x0001__x0001__x0001__x0001_D@_x0001__x0001__x0001__x0001__x0001__x0018_@_x0001__x0001__x0001__x0001__x0001__x0018_@_x0001__x0001__x0001__x0001__x0001_\@_x0001__x0001__x0001__x0001__x0001_ø@_x0001__x0001__x0001__x0001__x0001_Ø@_x0001__x0001__x0001__x0001__x0001_D@_x0001__x0001__x0001__x0001__x0001_X@_x0001__x0001__x0001__x0001__x0001__x0008_@_x0001__x0001__x0001__x0001__x0001__x0002__x0001_H@_x0001__x0001__x0001__x0001__x0001_@@_x0001__x0001__x0001__x0001__x0001_ø@_x0001__x0001__x0001__x0001__x0001_¸@_x0001__x0001__x0001__x0001__x0001__x000C_@_x0001__x0001__x0001__x0001__x0001_4@_x0001__x0001__x0001__x0001__x0001_,@_x0001__x0001__x0001__x0001__x0001_T@_x0001__x0001__x0001__x0001__x0001_ä@_x0001__x0001__x0001__x0001__x0001__x0008_@_x0001__x0001__x0001__x0001__x0001_ø@_x0001__x0001__x0001__x0001__x0001_@@_x0001__x0001__x0001__x0001__x0001_ @_x0001__x0001__x0001__x0001__x0001_&lt;@_x0001__x0001__x0001__x0001__x0001_ð@_x0001__x0001__x0001__x0001__x0001_D@_x0001__x0001__x0001__x0001__x0001_ð@_x0001__x0001__x0001__x0001__x0001_(@_x0001__x0001__x0001__x0001__x0001_Ü@_x0001__x0001__x0001__x0001__x0001_$@_x0001__x0001__x0001__x0001__x0001_$@_x0001__x0001__x0001__x0001__x0001__x0014_@_x0001__x0001__x0001__x0001__x0001_@@_x0001__x0001__x0001__x0001__x0001_@_x0001__x0001__x0001__x0001__x0001_L@_x0001__x0001__x0001__x0001__x0001_@@_x0001__x0001__x0001__x0001__x0001_@@_x0001__x0001__x0001__x0001__x0001_Ì@_x0001__x0001__x0001__x0001__x0001_è@_x0001__x0001__x0001__x0001__x0001_\@_x0001__x0001__x0001__x0001__x0001_P@_x0001__x0001__x0001__x0001__x0001_D@_x0001__x0002__x0001__x0001__x0001__x0001__x0001_,@_x0001__x0001__x0001__x0001__x0001_P@_x0001__x0001__x0001__x0001__x0001_H@_x0001__x0001__x0001__x0001__x0001_ @_x0001__x0001__x0001__x0001__x0001_ @_x0001__x0001__x0001__x0001__x0001_ø@_x0001__x0001__x0001__x0001__x0001_&lt;@_x0001__x0001__x0001__x0001__x0001_Ô@_x0001__x0001__x0001__x0001__x0001_È@_x0001__x0001__x0001__x0001__x0001_\@_x0001__x0001__x0001__x0001__x0001__x000C_@_x0001__x0001__x0001__x0001__x0001_P@_x0001__x0001__x0001__x0001__x0001_8@_x0001__x0001__x0001__x0001__x0001_ @_x0001__x0001__x0001__x0001__x0001_(@_x0001__x0001__x0001__x0001__x0001_ü@_x0001__x0001__x0001__x0001__x0001_\@_x0001__x0001__x0001__x0001__x0001_@@_x0001__x0001__x0001__x0001__x0001_8@_x0001__x0001__x0001__x0001__x0001_8@_x0001__x0001__x0001__x0001__x0001_4@_x0001__x0001__x0001__x0001__x0001_Ì@_x0001__x0001__x0001__x0001__x0001_Ø@_x0001__x0001__x0001__x0001__x0001_\@_x0001__x0001__x0001__x0001__x0001_$@_x0001__x0001__x0001__x0001__x0001_L@_x0001__x0001__x0001__x0001__x0001_L@_x0001__x0001__x0001__x0001__x0001_@_x0001__x0001__x0001__x0001__x0001_8@_x0001__x0001__x0001__x0001__x0001_ð@_x0001__x0001__x0001__x0001__x0001_¼@_x0001__x0001__x0001__x0001__x0001__x0002__x0001_4@_x0001__x0001__x0001__x0001__x0001__x000C_@_x0001__x0001__x0001__x0001__x0001_à@_x0001__x0001__x0001__x0001__x0001_´@_x0001__x0001__x0001__x0001__x0001_&lt;@_x0001__x0001__x0001__x0001__x0001_D@_x0001__x0001__x0001__x0001__x0001_L@_x0001__x0001__x0001__x0001__x0001_è@_x0001__x0001__x0001__x0001__x0001_&lt;@_x0001__x0001__x0001__x0001__x0001__x001C_@_x0001__x0001__x0001__x0001__x0001_(@_x0001__x0001__x0001__x0001__x0001_L@_x0001__x0001__x0001__x0001__x0001_è@_x0001__x0001__x0001__x0001__x0001_8@_x0001__x0001__x0001__x0001__x0001__x0014_@_x0001__x0001__x0001__x0001__x0001_X@_x0001__x0001__x0001__x0001__x0001_X@_x0001__x0001__x0001__x0001__x0001_è@_x0001__x0001__x0001__x0001__x0001_D@_x0001__x0001__x0001__x0001__x0001_L@_x0001__x0001__x0001__x0001__x0001__x0004_@_x0001__x0001__x0001__x0001__x0001_T@_x0001__x0001__x0001__x0001__x0001_@_x0001__x0001__x0001__x0001__x0001_@_x0001__x0001__x0001__x0001__x0001_,@_x0001__x0001__x0001__x0001__x0001_@_x0001__x0001__x0001__x0001__x0001_0@_x0001__x0001__x0001__x0001__x0001_@_x0001__x0001__x0001__x0001__x0001_P@_x0001__x0001__x0001__x0001__x0001_(@_x0001__x0001__x0001__x0001__x0001__x0001_@_x0001__x0001__x0001__x0001__x0001_P@_x0001__x0002__x0001__x0001__x0001__x0001__x0001__x0008_@_x0001__x0001__x0001__x0001__x0001_@@_x0001__x0001__x0001__x0001__x0001_,@_x0001__x0001__x0001__x0001__x0001_Ü@_x0001__x0001__x0001__x0001__x0001_$@_x0001__x0001__x0001__x0001__x0001_Ü@_x0001__x0001__x0001__x0001__x0001__x0010_@_x0001__x0001__x0001__x0001__x0001_P@_x0001__x0001__x0001__x0001__x0001_T@_x0001__x0001__x0001__x0001__x0001_H@_x0001__x0001__x0001__x0001__x0001__x001C_@_x0001__x0001__x0001__x0001__x0001_@@_x0001__x0001__x0001__x0001__x0001__x0010_@_x0001__x0001__x0001__x0001__x0001_ø@_x0001__x0001__x0001__x0001__x0001_\@_x0001__x0001__x0001__x0001__x0001_8@_x0001__x0001__x0001__x0001__x0001_Ì@_x0001__x0001__x0001__x0001__x0001_T@_x0001__x0001__x0001__x0001__x0001_@@_x0001__x0001__x0001__x0001__x0001_4@_x0001__x0001__x0001__x0001__x0001_è@_x0001__x0001__x0001__x0001__x0001_P@_x0001__x0001__x0001__x0001__x0001_X@_x0001__x0001__x0001__x0001__x0001_P@_x0001__x0001__x0001__x0001__x0001_D@_x0001__x0001__x0001__x0001__x0001_,@_x0001__x0001__x0001__x0001__x0001_P@_x0001__x0001__x0001__x0001__x0001__x0004_@_x0001__x0001__x0001__x0001__x0001_è@_x0001__x0001__x0001__x0001__x0001_Ü@_x0001__x0001__x0001__x0001__x0001_D@_x0001__x0001__x0001__x0001__x0001__x0002__x0001_@@_x0001__x0001__x0001__x0001__x0001_@@_x0001__x0001__x0001__x0001__x0001_X@_x0001__x0001__x0001__x0001__x0001_ð@_x0001__x0001__x0001__x0001__x0001__x000C_@_x0001__x0001__x0001__x0001__x0001_L@_x0001__x0001__x0001__x0001__x0001_&lt;@_x0001__x0001__x0001__x0001__x0001_ü@_x0001__x0001__x0001__x0001__x0001_ä@_x0001__x0001__x0001__x0001__x0001_&lt;@_x0001__x0001__x0001__x0001__x0001__x0010_@_x0001__x0001__x0001__x0001__x0001_0@_x0001__x0001__x0001__x0001__x0001__x0004_@_x0001__x0001__x0001__x0001__x0001_X@_x0001__x0001__x0001__x0001__x0001_@@_x0001__x0001__x0001__x0001__x0001_ì@_x0001__x0001__x0001__x0001__x0001_ @_x0001__x0001__x0001__x0001__x0001__x0010_@_x0001__x0001__x0001__x0001__x0001_P@_x0001__x0001__x0001__x0001__x0001_ø@_x0001__x0001__x0001__x0001__x0001_L@_x0001__x0001__x0001__x0001__x0001__x0018_@_x0001__x0001__x0001__x0001__x0001_8@_x0001__x0001__x0001__x0001__x0001_p@_x0001__x0001__x0001__x0001__x0001_&lt;@_x0001__x0001__x0001__x0001__x0001_(@_x0001__x0001__x0001__x0001__x0001_&lt;@_x0001__x0001__x0001__x0001__x0001_T@_x0001__x0001__x0001__x0001__x0001_à@_x0001__x0001__x0001__x0001__x0001_Ø@_x0001__x0001__x0001__x0001__x0001_ð@_x0001__x0001__x0001__x0001__x0001_0@_x0001__x0002__x0001__x0001__x0001__x0001__x0001_,@_x0001__x0001__x0001__x0001__x0001_,@_x0001__x0001__x0001__x0001__x0001_¸@_x0001__x0001__x0001__x0001__x0001_H@_x0001__x0001__x0001__x0001__x0001_T@_x0001__x0001__x0001__x0001__x0001_4@_x0001__x0001__x0001__x0001__x0001_0@_x0001__x0001__x0001__x0001__x0001_8@_x0001__x0001__x0001__x0001__x0001_Ô@_x0001__x0001__x0001__x0001__x0001_X@_x0001__x0001__x0001__x0001__x0001_8@_x0001__x0001__x0001__x0001__x0001_D@_x0001__x0001__x0001__x0001__x0001__x000C_@_x0001__x0001__x0001__x0001__x0001__x000C_@_x0001__x0001__x0001__x0001__x0001_,@_x0001__x0001__x0001__x0001__x0001_8@_x0001__x0001__x0001__x0001__x0001_\@_x0001__x0001__x0001__x0001__x0001_Ð@_x0001__x0001__x0001__x0001__x0001_H@_x0001__x0001__x0001__x0001__x0001_,@_x0001__x0001__x0001__x0001__x0001_&lt;@_x0001__x0001__x0001__x0001__x0001__x0014_@_x0001__x0001__x0001__x0001__x0001_ @_x0001__x0001__x0001__x0001__x0001_ð@_x0001__x0001__x0001__x0001__x0001_Ä@_x0001__x0001__x0001__x0001__x0001_T@_x0001__x0001__x0001__x0001__x0001_@@_x0001__x0001__x0001__x0001__x0001__x0008_@_x0001__x0001__x0001__x0001__x0001_ø@_x0001__x0001__x0001__x0001__x0001_X@_x0001__x0001__x0001__x0001__x0001_Ð@_x0001__x0001__x0001__x0001__x0001__x0002__x0001_ü@_x0001__x0001__x0001__x0001__x0001_X@_x0001__x0001__x0001__x0001__x0001_D@_x0001__x0001__x0001__x0001__x0001_P@_x0001__x0001__x0001__x0001__x0001_(@_x0001__x0001__x0001__x0001__x0001__x0004_@_x0001__x0001__x0001__x0001__x0001_8@_x0001__x0001__x0001__x0001__x0001_X@_x0001__x0001__x0001__x0001__x0001_,@_x0001__x0001__x0001__x0001__x0001_T@_x0001__x0001__x0001__x0001__x0001__x0008_@_x0001__x0001__x0001__x0001__x0001_4@_x0001__x0001__x0001__x0001__x0001_4@_x0001__x0001__x0001__x0001__x0001_&lt;@_x0001__x0001__x0001__x0001__x0001_,@_x0001__x0001__x0001__x0001__x0001_&lt;@_x0001__x0001__x0001__x0001__x0001_L@_x0001__x0001__x0001__x0001__x0001_$@_x0001__x0001__x0001__x0001__x0001_\@_x0001__x0001__x0001__x0001__x0001_(@_x0001__x0001__x0001__x0001__x0001__x0018_@_x0001__x0001__x0001__x0001__x0001_À@_x0001__x0001__x0001__x0001__x0001_X@_x0001__x0001__x0001__x0001__x0001_&lt;@_x0001__x0001__x0001__x0001__x0001_8@_x0001__x0001__x0001__x0001__x0001_L@_x0001__x0001__x0001__x0001__x0001__x0014_@_x0001__x0001__x0001__x0001__x0001_8@_x0001__x0001__x0001__x0001__x0001_X@_x0001__x0001__x0001__x0001__x0001_à@_x0001__x0001__x0001__x0001__x0001_@_x0001__x0001__x0001__x0001__x0001_H@</t>
  </si>
  <si>
    <t>3edfcbe7068b96c452bb19497a7eb95f_x0001__x0002__x0001__x0001__x0001__x0001__x0001_8@_x0001__x0001__x0001__x0001__x0001_L@_x0001__x0001__x0001__x0001__x0001_¸@_x0001__x0001__x0001__x0001__x0001_P@_x0001__x0001__x0001__x0001__x0001_0@_x0001__x0001__x0001__x0001__x0001_ø@_x0001__x0001__x0001__x0001__x0001_L@_x0001__x0001__x0001__x0001__x0001__x0010_@_x0001__x0001__x0001__x0001__x0001_0@_x0001__x0001__x0001__x0001__x0001_(@_x0001__x0001__x0001__x0001__x0001_T@_x0001__x0001__x0001__x0001__x0001_&lt;@_x0001__x0001__x0001__x0001__x0001_\@_x0001__x0001__x0001__x0001__x0001_\@_x0001__x0001__x0001__x0001__x0001_Ì@_x0001__x0001__x0001__x0001__x0001_,@_x0001__x0001__x0001__x0001__x0001_¤@_x0001__x0001__x0001__x0001__x0001_\@_x0001__x0001__x0001__x0001__x0001_ä@_x0001__x0001__x0001__x0001__x0001_Ø@_x0001__x0001__x0001__x0001__x0001_P@_x0001__x0001__x0001__x0001__x0001_H@_x0001__x0001__x0001__x0001__x0001_Ô@_x0001__x0001__x0001__x0001__x0001_(@_x0001__x0001__x0001__x0001__x0001_&lt;@_x0001__x0001__x0001__x0001__x0001_D@_x0001__x0001__x0001__x0001__x0001_Ì@_x0001__x0001__x0001__x0001__x0001_D@_x0001__x0001__x0001__x0001__x0001_\@_x0001__x0001__x0001__x0001__x0001_¼@_x0001__x0001__x0001__x0001__x0001_,@_x0001__x0001__x0001__x0001__x0001__x0002__x0001_P@_x0001__x0001__x0001__x0001__x0001__x001C_@_x0001__x0001__x0001__x0001__x0001_X@_x0001__x0001__x0001__x0001__x0001_X@_x0001__x0001__x0001__x0001__x0001__x0008_@_x0001__x0001__x0001__x0001__x0001_@_x0001__x0001__x0001__x0001__x0001_8@_x0001__x0001__x0001__x0001__x0001__x001C_@_x0001__x0001__x0001__x0001__x0001_@@_x0001__x0001__x0001__x0001__x0001_@_x0001__x0001__x0001__x0001__x0001_4@_x0001__x0001__x0001__x0001__x0001_@@_x0001__x0001__x0001__x0001__x0001_L@_x0001__x0001__x0001__x0001__x0001_H@_x0001__x0001__x0001__x0001__x0001_\@_x0001__x0001__x0001__x0001__x0001__x0008_@_x0001__x0001__x0001__x0001__x0001_ø@_x0001__x0001__x0001__x0001__x0001_&lt;@_x0001__x0001__x0001__x0001__x0001_P@_x0001__x0001__x0001__x0001__x0001_(@_x0001__x0001__x0001__x0001__x0001_ì@_x0001__x0001__x0001__x0001__x0001_@_x0001__x0001__x0001__x0001__x0001_ @_x0001__x0001__x0001__x0001__x0001_$@_x0001__x0001__x0001__x0001__x0001_ @_x0001__x0001__x0001__x0001__x0001_P@_x0001__x0001__x0001__x0001__x0001_X@_x0001__x0001__x0001__x0001__x0001_8@_x0001__x0001__x0001__x0001__x0001_0@_x0001__x0001__x0001__x0001__x0001_\@_x0001__x0001__x0001__x0001__x0001_è@_x0001__x0001__x0001__x0001__x0001_P@_x0001__x0002__x0001__x0001__x0001__x0001__x0001_è@_x0001__x0001__x0001__x0001__x0001_4@_x0001__x0001__x0001__x0001__x0001_H@_x0001__x0001__x0001__x0001__x0001_X@_x0001__x0001__x0001__x0001__x0001_ô@_x0001__x0001__x0001__x0001__x0001_¬@_x0001__x0001__x0001__x0001__x0001_D@_x0001__x0001__x0001__x0001__x0001_T@_x0001__x0001__x0001__x0001__x0001_ @_x0001__x0001__x0001__x0001__x0001_H@_x0001__x0001__x0001__x0001__x0001_D@_x0001__x0001__x0001__x0001__x0001_ð@_x0001__x0001__x0001__x0001__x0001_P@_x0001__x0001__x0001__x0001__x0001__x0010_@_x0001__x0001__x0001__x0001__x0001_@@_x0001__x0001__x0001__x0001__x0001_ð@_x0001__x0001__x0001__x0001__x0001_4@_x0001__x0001__x0001__x0001__x0001__x0004_@_x0001__x0001__x0001__x0001__x0001_&lt;@_x0001__x0001__x0001__x0001__x0001_8@_x0001__x0001__x0001__x0001__x0001_à@_x0001__x0001__x0001__x0001__x0001_P@_x0001__x0001__x0001__x0001__x0001_X@_x0001__x0001__x0001__x0001__x0001_\@_x0001__x0001__x0001__x0001__x0001__x0008_@_x0001__x0001__x0001__x0001__x0001_H@_x0001__x0001__x0001__x0001__x0001_&lt;@_x0001__x0001__x0001__x0001__x0001_H@_x0001__x0001__x0001__x0001__x0001_(@_x0001__x0001__x0001__x0001__x0001_°@_x0001__x0001__x0001__x0001__x0001_@_x0001__x0001__x0001__x0001__x0001__x0002__x0001_|@_x0001__x0001__x0001__x0001__x0001__x001C_@_x0001__x0001__x0001__x0001__x0001_P@_x0001__x0001__x0001__x0001__x0001_T@_x0001__x0001__x0001__x0001__x0001__x0018_@_x0001__x0001__x0001__x0001__x0001_P@_x0001__x0001__x0001__x0001__x0001_D@_x0001__x0001__x0001__x0001__x0001_,@_x0001__x0001__x0001__x0001__x0001_0@_x0001__x0001__x0001__x0001__x0001_4@_x0001__x0001__x0001__x0001__x0001_,@_x0001__x0001__x0001__x0001__x0001__x0014_@_x0001__x0001__x0001__x0001__x0001_ @_x0001__x0001__x0001__x0001__x0001_&lt;@_x0001__x0001__x0001__x0001__x0001_\@_x0001__x0001__x0001__x0001__x0001_è@_x0001__x0001__x0001__x0001__x0001__x0018_@_x0001__x0001__x0001__x0001__x0001_,@_x0001__x0001__x0001__x0001__x0001_L@_x0001__x0001__x0001__x0001__x0001_¸@_x0001__x0001__x0001__x0001__x0001_P@_x0001__x0001__x0001__x0001__x0001_´@_x0001__x0001__x0001__x0001__x0001_0@_x0001__x0001__x0001__x0001__x0001_X@_x0001__x0001__x0001__x0001__x0001_è@_x0001__x0001__x0001__x0001__x0001_P@_x0001__x0001__x0001__x0001__x0001_ @_x0001__x0001__x0001__x0001__x0001_P@_x0001__x0001__x0001__x0001__x0001_H@_x0001__x0001__x0001__x0001__x0001_\@_x0001__x0001__x0001__x0001__x0001_ø@_x0001__x0001__x0001__x0001__x0001__x0018_@_x0001__x0002__x0001__x0001__x0001__x0001__x0001_@_x0001__x0001__x0001__x0001__x0001_P@_x0001__x0001__x0001__x0001__x0001_Ü@_x0001__x0001__x0001__x0001__x0001__x0014_@_x0001__x0001__x0001__x0001__x0001__x0018_@_x0001__x0001__x0001__x0001__x0001_à@_x0001__x0001__x0001__x0001__x0001__x0014_@_x0001__x0001__x0001__x0001__x0001_8@_x0001__x0001__x0001__x0001__x0001_ @_x0001__x0001__x0001__x0001__x0001_@@_x0001__x0001__x0001__x0001__x0001_P@_x0001__x0001__x0001__x0001__x0001_T@_x0001__x0001__x0001__x0001__x0001_\@_x0001__x0001__x0001__x0001__x0001_D@_x0001__x0001__x0001__x0001__x0001_H@_x0001__x0001__x0001__x0001__x0001__x001C_@_x0001__x0001__x0001__x0001__x0001_(@_x0001__x0001__x0001__x0001__x0001_H@_x0001__x0001__x0001__x0001__x0001_@_x0001__x0001__x0001__x0001__x0001_0@_x0001__x0001__x0001__x0001__x0001_H@_x0001__x0001__x0001__x0001__x0001_H@_x0001__x0001__x0001__x0001__x0001_$@_x0001__x0001__x0001__x0001__x0001_,@_x0001__x0001__x0001__x0001__x0001_X@_x0001__x0001__x0001__x0001__x0001_P@_x0001__x0001__x0001__x0001__x0001_P@_x0001__x0001__x0001__x0001__x0001_(@_x0001__x0001__x0001__x0001__x0001_P@_x0001__x0001__x0001__x0001__x0001_Ä@_x0001__x0001__x0001__x0001__x0001_@_x0001__x0001__x0001__x0001__x0001__x0002__x0001_D@_x0001__x0001__x0001__x0001__x0001_8@_x0001__x0001__x0001__x0001__x0001_@@_x0001__x0001__x0001__x0001__x0001_,@_x0001__x0001__x0001__x0001__x0001__x0001_@_x0001__x0001__x0001__x0001__x0001_¼@_x0001__x0001__x0001__x0001__x0001_Ô@_x0001__x0001__x0001__x0001__x0001_ô@_x0001__x0001__x0001__x0001__x0001__x0014_@_x0001__x0001__x0001__x0001__x0001_ì@_x0001__x0001__x0001__x0001__x0001__x0018_@_x0001__x0001__x0001__x0001__x0001_@_x0001__x0001__x0001__x0001__x0001_P@_x0001__x0001__x0001__x0001__x0001_@_x0001__x0001__x0001__x0001__x0001_L@_x0001__x0001__x0001__x0001__x0001_Ô@_x0001__x0001__x0001__x0001__x0001__x0001_@_x0001__x0001__x0001__x0001__x0001_T@_x0001__x0001__x0001__x0001__x0001_8@_x0001__x0001__x0001__x0001__x0001_L@_x0001__x0001__x0001__x0001__x0001_ü@_x0001__x0001__x0001__x0001__x0001_T@_x0001__x0001__x0001__x0001__x0001_4@_x0001__x0001__x0001__x0001__x0001_T@_x0001__x0001__x0001__x0001__x0001_ @_x0001__x0001__x0001__x0001__x0001_L@_x0001__x0001__x0001__x0001__x0001_(@_x0001__x0001__x0001__x0001__x0001_L@_x0001__x0001__x0001__x0001__x0001_(@_x0001__x0001__x0001__x0001__x0001_T@_x0001__x0001__x0001__x0001__x0001_P@_x0001__x0001__x0001__x0001__x0001_P@_x0001__x0002__x0001__x0001__x0001__x0001__x0001_L@_x0001__x0001__x0001__x0001__x0001_H@_x0001__x0001__x0001__x0001__x0001_&lt;@_x0001__x0001__x0001__x0001__x0001_H@_x0001__x0001__x0001__x0001__x0001_ì@_x0001__x0001__x0001__x0001__x0001_D@_x0001__x0001__x0001__x0001__x0001_$@_x0001__x0001__x0001__x0001__x0001_\@_x0001__x0001__x0001__x0001__x0001_\@_x0001__x0001__x0001__x0001__x0001_ü@_x0001__x0001__x0001__x0001__x0001_p@_x0001__x0001__x0001__x0001__x0001_@@_x0001__x0001__x0001__x0001__x0001_L@_x0001__x0001__x0001__x0001__x0001__x0018_@_x0001__x0001__x0001__x0001__x0001_,@_x0001__x0001__x0001__x0001__x0001_X@_x0001__x0001__x0001__x0001__x0001_H@_x0001__x0001__x0001__x0001__x0001_8@_x0001__x0001__x0001__x0001__x0001_D@_x0001__x0001__x0001__x0001__x0001_&lt;@_x0001__x0001__x0001__x0001__x0001_,@_x0001__x0001__x0001__x0001__x0001__x0014_@_x0001__x0001__x0001__x0001__x0001_,@_x0001__x0001__x0001__x0001__x0001_P@_x0001__x0001__x0001__x0001__x0001_è@_x0001__x0001__x0001__x0001__x0001_T@_x0001__x0001__x0001__x0001__x0001_8@_x0001__x0001__x0001__x0001__x0001_@@_x0001__x0001__x0001__x0001__x0001_4@_x0001__x0001__x0001__x0001__x0001_\@_x0001__x0001__x0001__x0001__x0001_Ì@_x0001__x0001__x0001__x0001__x0001__x0002__x0001_8@_x0001__x0001__x0001__x0001__x0001__x0001_@_x0001__x0001__x0001__x0001__x0001__x001C_@_x0001__x0001__x0001__x0001__x0001_$@_x0001__x0001__x0001__x0001__x0001_X@_x0001__x0001__x0001__x0001__x0001_H@_x0001__x0001__x0001__x0001__x0001_\@_x0001__x0001__x0001__x0001__x0001_\@_x0001__x0001__x0001__x0001__x0001_(@_x0001__x0001__x0001__x0001__x0001_ä@_x0001__x0001__x0001__x0001__x0001_&lt;@_x0001__x0001__x0001__x0001__x0001_ @_x0001__x0001__x0001__x0001__x0001_4@_x0001__x0001__x0001__x0001__x0001__x001C_@_x0001__x0001__x0001__x0001__x0001_H@_x0001__x0001__x0001__x0001__x0001_À@_x0001__x0001__x0001__x0001__x0001_\@_x0001__x0001__x0001__x0001__x0001__x0014_@_x0001__x0001__x0001__x0001__x0001_@@_x0001__x0001__x0001__x0001__x0001_4@_x0001__x0001__x0001__x0001__x0001_H@_x0001__x0001__x0001__x0001__x0001_X@_x0001__x0001__x0001__x0001__x0001__x001C_@_x0001__x0001__x0001__x0001__x0001_Ð@_x0001__x0001__x0001__x0001__x0001_@_x0001__x0001__x0001__x0001__x0001_8@_x0001__x0001__x0001__x0001__x0001_T@_x0001__x0001__x0001__x0001__x0001__x0008_@_x0001__x0001__x0001__x0001__x0001_ø@_x0001__x0001__x0001__x0001__x0001_¸@_x0001__x0001__x0001__x0001__x0001_L@_x0001__x0001__x0001__x0001__x0001_T@9:99999_x001C_@999998@99999ô@99999H@_x0001__x0005_99_x0002__x0005_99_x0003__x0005_99_x0004__x0005_99_x0005__x0005_99_x0006__x0005_99_x0007__x0005_99_x0008__x0005_99	_x0005_99:_x0005_99_x000B__x0005_99_x000C__x0005_99_x000D__x0005_99_x000E__x0005_99_x000F__x0005_99_x0010__x0005_99_x0011__x0005_99_x0012__x0005_99_x0013__x0005_99_x0014__x0005_99_x0015__x0005_99_x0016__x0005_99_x0017__x0005_99_x0018__x0005_99_x0019__x0005_99_x001A__x0005_99_x001B__x0005_99_x001C__x0005_99_x001D__x0005_99_x001E__x0005_99_x001F__x0005_99 _x0005_99!_x0005_99"_x0005_99#_x0005_99$_x0005_99%_x0005_99&amp;_x0005_99'_x0005_99(_x0005_99)_x0005_99*_x0005_99+_x0005_99,_x0005_99-_x0005_99._x0005_99/_x0005_990_x0005_991_x0005_992_x0005_993_x0005_994_x0005_995_x0005_996_x0005_997_x0005_99_x0001__x0002_8_x0005__x0001__x0001_9_x0005__x0001__x0001_:_x0005__x0001__x0001_;_x0005__x0001__x0001_&lt;_x0005__x0001__x0001_=_x0005__x0001__x0001_?_x0005__x0001__x0001_ýÿÿÿ@_x0005__x0001__x0001_A_x0005__x0001__x0001_B_x0005__x0001__x0001_C_x0005__x0001__x0001_D_x0005__x0001__x0001_E_x0005__x0001__x0001_F_x0005__x0001__x0001_G_x0005__x0001__x0001_H_x0005__x0001__x0001_I_x0005__x0001__x0001_J_x0005__x0001__x0001_K_x0005__x0001__x0001_L_x0005__x0001__x0001_M_x0005__x0001__x0001_N_x0005__x0001__x0001_O_x0005__x0001__x0001_P_x0005__x0001__x0001_Q_x0005__x0001__x0001_R_x0005__x0001__x0001_S_x0005__x0001__x0001_T_x0005__x0001__x0001_U_x0005__x0001__x0001_V_x0005__x0001__x0001_W_x0005__x0001__x0001_X_x0005__x0001__x0001_Y_x0005__x0001__x0001_Z_x0005__x0001__x0001_[_x0005__x0001__x0001_\_x0005__x0001__x0001_]_x0005__x0001__x0001_^_x0005__x0001__x0001___x0005__x0001__x0001_`_x0005__x0001__x0001_a_x0005__x0001__x0001_b_x0005__x0001__x0001_c_x0005__x0001__x0001_d_x0005__x0001__x0001_e_x0005__x0001__x0001_f_x0005__x0001__x0001_g_x0005__x0001__x0001_h_x0005__x0001__x0001_i_x0005__x0001__x0001_j_x0005__x0001__x0001_k_x0005__x0001__x0001_l_x0005__x0001__x0001_m_x0005__x0001__x0001_n_x0005__x0001__x0001_o_x0005__x0001__x0001_p_x0005__x0001__x0001_q_x0005__x0001__x0001_r_x0005__x0001__x0001_s_x0005__x0001__x0001_t_x0005__x0001__x0001_u_x0005__x0001__x0001_v_x0005__x0001__x0001__x0001__x0002_w_x0005__x0001__x0001_x_x0005__x0001__x0001_y_x0005__x0001__x0001_z_x0005__x0001__x0001_{_x0005__x0001__x0001_|_x0005__x0001__x0001_}_x0005__x0001__x0001_~_x0005__x0001__x0001__x0005__x0001__x0001__x0005__x0001__x0001__x0001__x0001__x0001__x0001__x0001_X@_x0001__x0001__x0001__x0001__x0001_$@_x0001__x0001__x0001__x0001__x0001_&lt;@_x0001__x0001__x0001__x0001__x0001_@@_x0001__x0001__x0001__x0001__x0001_ @_x0001__x0001__x0001__x0001__x0001_L@_x0001__x0001__x0001__x0001__x0001__x0014_@_x0001__x0001__x0001__x0001__x0001_@_x0001__x0001__x0001__x0001__x0001_(@_x0001__x0001__x0001__x0001__x0001_ @_x0001__x0001__x0001__x0001__x0001_Ü@_x0001__x0001__x0001__x0001__x0001_@@_x0001__x0001__x0001__x0001__x0001_P@_x0001__x0001__x0001__x0001__x0001_P@_x0001__x0001__x0001__x0001__x0001__x001C_@_x0001__x0001__x0001__x0001__x0001_´@_x0001__x0001__x0001__x0001__x0001_$@_x0001__x0001__x0001__x0001__x0001_X@_x0001__x0001__x0001__x0001__x0001__x0010_@_x0001__x0001__x0001__x0001__x0001_8@_x0001__x0001__x0001__x0001__x0001_D@_x0001__x0001__x0001__x0001__x0001_Ô@_x0001__x0001__x0001__x0001__x0001_8@_x0001__x0001__x0001__x0001__x0001_L@_x0001__x0001__x0001__x0001__x0001_L@_x0001__x0001__x0001__x0001__x0001_Ü@_x0001__x0001__x0001__x0001__x0001__x0002__x0001_Ü@_x0001__x0001__x0001__x0001__x0001_\@_x0001__x0001__x0001__x0001__x0001_H@_x0001__x0001__x0001__x0001__x0001_(@_x0001__x0001__x0001__x0001__x0001_ä@_x0001__x0001__x0001__x0001__x0001_,@_x0001__x0001__x0001__x0001__x0001_È@_x0001__x0001__x0001__x0001__x0001_ô@_x0001__x0001__x0001__x0001__x0001_,@_x0001__x0001__x0001__x0001__x0001_D@_x0001__x0001__x0001__x0001__x0001_4@_x0001__x0001__x0001__x0001__x0001__x0018_@_x0001__x0001__x0001__x0001__x0001_L@_x0001__x0001__x0001__x0001__x0001__x0001_@_x0001__x0001__x0001__x0001__x0001__x0010_@_x0001__x0001__x0001__x0001__x0001_\@_x0001__x0001__x0001__x0001__x0001_L@_x0001__x0001__x0001__x0001__x0001_Ü@_x0001__x0001__x0001__x0001__x0001_D@_x0001__x0001__x0001__x0001__x0001_Ø@_x0001__x0001__x0001__x0001__x0001_0@_x0001__x0001__x0001__x0001__x0001__x001C_@_x0001__x0001__x0001__x0001__x0001_ä@_x0001__x0001__x0001__x0001__x0001_Ô@_x0001__x0001__x0001__x0001__x0001__x0008_@_x0001__x0001__x0001__x0001__x0001_@@_x0001__x0001__x0001__x0001__x0001_,@_x0001__x0001__x0001__x0001__x0001_ü@_x0001__x0001__x0001__x0001__x0001__x001C_@_x0001__x0001__x0001__x0001__x0001_@_x0001__x0001__x0001__x0001__x0001__x001C_@_x0001__x0001__x0001__x0001__x0001_&lt;@_x0001__x0002__x0001__x0001__x0001__x0001__x0001__x0008_@_x0001__x0001__x0001__x0001__x0001_Ô@_x0001__x0001__x0001__x0001__x0001_ @_x0001__x0001__x0001__x0001__x0001_8@_x0001__x0001__x0001__x0001__x0001__x0014_@_x0001__x0001__x0001__x0001__x0001_P@_x0001__x0001__x0001__x0001__x0001_ @_x0001__x0001__x0001__x0001__x0001__x0014_@_x0001__x0001__x0001__x0001__x0001_¼@_x0001__x0001__x0001__x0001__x0001__x0004_@_x0001__x0001__x0001__x0001__x0001_\@_x0001__x0001__x0001__x0001__x0001_L@_x0001__x0001__x0001__x0001__x0001__x001C_@_x0001__x0001__x0001__x0001__x0001_ì@_x0001__x0001__x0001__x0001__x0001_D@_x0001__x0001__x0001__x0001__x0001_H@_x0001__x0001__x0001__x0001__x0001__x0008_@_x0001__x0001__x0001__x0001__x0001__x0004_@_x0001__x0001__x0001__x0001__x0001_D@_x0001__x0001__x0001__x0001__x0001_ð@_x0001__x0001__x0001__x0001__x0001_Ø@_x0001__x0001__x0001__x0001__x0001_L@_x0001__x0001__x0001__x0001__x0001_4@_x0001__x0001__x0001__x0001__x0001_0@_x0001__x0001__x0001__x0001__x0001_\@_x0001__x0001__x0001__x0001__x0001_ @_x0001__x0001__x0001__x0001__x0001_ð@_x0001__x0001__x0001__x0001__x0001__x001C_@_x0001__x0001__x0001__x0001__x0001_H@_x0001__x0001__x0001__x0001__x0001_@_x0001__x0001__x0001__x0001__x0001_T@_x0001__x0001__x0001__x0001__x0001__x0002__x0001__x0008_@_x0001__x0001__x0001__x0001__x0001_4@_x0001__x0001__x0001__x0001__x0001_¨@_x0001__x0001__x0001__x0001__x0001_h@_x0001__x0001__x0001__x0001__x0001__x0001_@_x0001__x0001__x0001__x0001__x0001_X@_x0001__x0001__x0001__x0001__x0001_T@_x0001__x0001__x0001__x0001__x0001__x001C_@_x0001__x0001__x0001__x0001__x0001_Ä@_x0001__x0001__x0001__x0001__x0001_\@_x0001__x0001__x0001__x0001__x0001_@_x0001__x0001__x0001__x0001__x0001_(@_x0001__x0001__x0001__x0001__x0001_ì@_x0001__x0001__x0001__x0001__x0001_T@_x0001__x0001__x0001__x0001__x0001_@@_x0001__x0001__x0001__x0001__x0001__x0018_@_x0001__x0001__x0001__x0001__x0001__x0001_@_x0001__x0001__x0001__x0001__x0001_D@_x0001__x0001__x0001__x0001__x0001_T@_x0001__x0001__x0001__x0001__x0001_4@_x0001__x0001__x0001__x0001__x0001_ì@_x0001__x0001__x0001__x0001__x0001_ @_x0001__x0001__x0001__x0001__x0001_P@_x0001__x0001__x0001__x0001__x0001_\@_x0001__x0001__x0001__x0001__x0001_ø@_x0001__x0001__x0001__x0001__x0001_D@_x0001__x0001__x0001__x0001__x0001__x0008_@_x0001__x0001__x0001__x0001__x0001_@@_x0001__x0001__x0001__x0001__x0001_Ô@_x0001__x0001__x0001__x0001__x0001__x0014_@_x0001__x0001__x0001__x0001__x0001_,@_x0001__x0001__x0001__x0001__x0001_0@_x0001__x0002__x0001__x0001__x0001__x0001__x0001_(@_x0001__x0001__x0001__x0001__x0001__x0001_@_x0001__x0001__x0001__x0001__x0001_Ô@_x0001__x0001__x0001__x0001__x0001_Ä@_x0001__x0001__x0001__x0001__x0001_¨@_x0001__x0001__x0001__x0001__x0001_(@_x0001__x0001__x0001__x0001__x0001_Ô@_x0001__x0001__x0001__x0001__x0001_X@_x0001__x0001__x0001__x0001__x0001__x0014_@_x0001__x0001__x0001__x0001__x0001__x0014_@_x0001__x0001__x0001__x0001__x0001_P@_x0001__x0001__x0001__x0001__x0001_@_x0001__x0001__x0001__x0001__x0001_8@_x0001__x0001__x0001__x0001__x0001_ä@_x0001__x0001__x0001__x0001__x0001_@@_x0001__x0001__x0001__x0001__x0001_D@_x0001__x0001__x0001__x0001__x0001_Ì@_x0001__x0001__x0001__x0001__x0001_8@_x0001__x0001__x0001__x0001__x0001_&lt;@_x0001__x0001__x0001__x0001__x0001_Ì@_x0001__x0001__x0001__x0001__x0001_D@_x0001__x0001__x0001__x0001__x0001_¬@_x0001__x0001__x0001__x0001__x0001_T@_x0001__x0001__x0001__x0001__x0001_@@_x0001__x0001__x0001__x0001__x0001_ì@_x0001__x0001__x0001__x0001__x0001_,@_x0001__x0001__x0001__x0001__x0001_0@_x0001__x0001__x0001__x0001__x0001_X@_x0001__x0001__x0001__x0001__x0001_¬@_x0001__x0001__x0001__x0001__x0001__x000C_@_x0001__x0001__x0001__x0001__x0001_,@_x0001__x0001__x0001__x0001__x0001__x0002__x0001_(@_x0001__x0001__x0001__x0001__x0001_0@_x0001__x0001__x0001__x0001__x0001_P@_x0001__x0001__x0001__x0001__x0001_T@_x0001__x0001__x0001__x0001__x0001_X@_x0001__x0001__x0001__x0001__x0001_Ì@_x0001__x0001__x0001__x0001__x0001_t@_x0001__x0001__x0001__x0001__x0001_À@_x0001__x0001__x0001__x0001__x0001_Ð@_x0001__x0001__x0001__x0001__x0001_&lt;@_x0001__x0001__x0001__x0001__x0001_4@_x0001__x0001__x0001__x0001__x0001__x0001_@_x0001__x0001__x0001__x0001__x0001_H@_x0001__x0001__x0001__x0001__x0001_P@_x0001__x0001__x0001__x0001__x0001_ü@_x0001__x0001__x0001__x0001__x0001__x0014_@_x0001__x0001__x0001__x0001__x0001_Ô@_x0001__x0001__x0001__x0001__x0001__x0018_@_x0001__x0001__x0001__x0001__x0001_,@_x0001__x0001__x0001__x0001__x0001_8@_x0001__x0001__x0001__x0001__x0001_ð@_x0001__x0001__x0001__x0001__x0001_ @_x0001__x0001__x0001__x0001__x0001__x0010_@_x0001__x0001__x0001__x0001__x0001_T@_x0001__x0001__x0001__x0001__x0001_°@_x0001__x0001__x0001__x0001__x0001__x001C_@_x0001__x0001__x0001__x0001__x0001_ì@_x0001__x0001__x0001__x0001__x0001__x000C_@_x0001__x0001__x0001__x0001__x0001__x0008_@_x0001__x0001__x0001__x0001__x0001_$@_x0001__x0001__x0001__x0001__x0001_\@_x0001__x0001__x0001__x0001__x0001__x0001_@_x0001__x0002__x0001__x0001__x0001__x0001__x0001_\@_x0001__x0001__x0001__x0001__x0001__x0018_@_x0001__x0001__x0001__x0001__x0001_X@_x0001__x0001__x0001__x0001__x0001_L@_x0001__x0001__x0001__x0001__x0001_H@_x0001__x0001__x0001__x0001__x0001_$@_x0001__x0001__x0001__x0001__x0001_&lt;@_x0001__x0001__x0001__x0001__x0001_¸@_x0001__x0001__x0001__x0001__x0001_ô@_x0001__x0001__x0001__x0001__x0001__x0018_@_x0001__x0001__x0001__x0001__x0001_8@_x0001__x0001__x0001__x0001__x0001__x0004_@_x0001__x0001__x0001__x0001__x0001_ì@_x0001__x0001__x0001__x0001__x0001_\@_x0001__x0001__x0001__x0001__x0001_X@_x0001__x0001__x0001__x0001__x0001_X@_x0001__x0001__x0001__x0001__x0001_\@_x0001__x0001__x0001__x0001__x0001_H@_x0001__x0001__x0001__x0001__x0001_@@_x0001__x0001__x0001__x0001__x0001__x0010_@_x0001__x0001__x0001__x0001__x0001__x001C_@_x0001__x0001__x0001__x0001__x0001_¼@_x0001__x0001__x0001__x0001__x0001_H@_x0001__x0001__x0001__x0001__x0001_@_x0001__x0001__x0001__x0001__x0001_ü@_x0001__x0001__x0001__x0001__x0001__x0018_@_x0001__x0001__x0001__x0001__x0001_8@_x0001__x0001__x0001__x0001__x0001_t@_x0001__x0001__x0001__x0001__x0001_4@_x0001__x0001__x0001__x0001__x0001_T@_x0001__x0001__x0001__x0001__x0001_T@_x0001__x0001__x0001__x0001__x0001__x0002__x0001_\@_x0001__x0001__x0001__x0001__x0001_0@_x0001__x0001__x0001__x0001__x0001_0@_x0001__x0001__x0001__x0001__x0001_D@_x0001__x0001__x0001__x0001__x0001_$@_x0001__x0001__x0001__x0001__x0001_P@_x0001__x0001__x0001__x0001__x0001__x0001_@_x0001__x0001__x0001__x0001__x0001__x0010_@_x0001__x0001__x0001__x0001__x0001_&lt;@_x0001__x0001__x0001__x0001__x0001__x0010_@_x0001__x0001__x0001__x0001__x0001_H@_x0001__x0001__x0001__x0001__x0001__x000C_@_x0001__x0001__x0001__x0001__x0001__x000C_@_x0001__x0001__x0001__x0001__x0001__x0010_@_x0001__x0001__x0001__x0001__x0001_0@_x0001__x0001__x0001__x0001__x0001_Ì@_x0001__x0001__x0001__x0001__x0001_ø@_x0001__x0001__x0001__x0001__x0001_P@_x0001__x0001__x0001__x0001__x0001_H@_x0001__x0001__x0001__x0001__x0001_4@_x0001__x0001__x0001__x0001__x0001_H@_x0001__x0001__x0001__x0001__x0001_H@_x0001__x0001__x0001__x0001__x0001_D@_x0001__x0001__x0001__x0001__x0001_$@_x0001__x0001__x0001__x0001__x0001_ @_x0001__x0001__x0001__x0001__x0001_@_x0001__x0001__x0001__x0001__x0001_,@_x0001__x0001__x0001__x0001__x0001_@@_x0001__x0001__x0001__x0001__x0001_à@_x0001__x0001__x0001__x0001__x0001_X@_x0001__x0001__x0001__x0001__x0001_ø@_x0001__x0001__x0001__x0001__x0001_P@_x0001__x0002__x0001__x0001__x0001__x0001__x0001__x0014_@_x0001__x0001__x0001__x0001__x0001_Ø@_x0001__x0001__x0001__x0001__x0001_X@_x0001__x0001__x0001__x0001__x0001_ø@_x0001__x0001__x0001__x0001__x0001_&lt;@_x0001__x0001__x0001__x0001__x0001__x0018_@_x0001__x0001__x0001__x0001__x0001_|@_x0001__x0001__x0001__x0001__x0001__x0001_@_x0001__x0001__x0001__x0001__x0001_8@_x0001__x0001__x0001__x0001__x0001_@_x0001__x0001__x0001__x0001__x0001_À@_x0001__x0001__x0001__x0001__x0001_$@_x0001__x0001__x0001__x0001__x0001_T@_x0001__x0001__x0001__x0001__x0001_(@_x0001__x0001__x0001__x0001__x0001_P@_x0001__x0001__x0001__x0001__x0001_H@_x0001__x0001__x0001__x0001__x0001_T@_x0001__x0001__x0001__x0001__x0001_$@_x0001__x0001__x0001__x0001__x0001_L@_x0001__x0001__x0001__x0001__x0001__x000C_@_x0001__x0001__x0001__x0001__x0001_¼@_x0001__x0001__x0001__x0001__x0001_L@_x0001__x0001__x0001__x0001__x0001_P@_x0001__x0001__x0001__x0001__x0001_\@_x0001__x0001__x0001__x0001__x0001_&lt;@_x0001__x0001__x0001__x0001__x0001_X@_x0001__x0001__x0001__x0001__x0001_Ü@_x0001__x0001__x0001__x0001__x0001_4@_x0001__x0001__x0001__x0001__x0001_p@_x0001__x0001__x0001__x0001__x0001__x0004_@_x0001__x0001__x0001__x0001__x0001_l@_x0001__x0001__x0001__x0001__x0001__x0002__x0001_H@_x0001__x0001__x0001__x0001__x0001_ @_x0001__x0001__x0001__x0001__x0001_P@_x0001__x0001__x0001__x0001__x0001_P@_x0001__x0001__x0001__x0001__x0001__x0018_@_x0001__x0001__x0001__x0001__x0001_0@_x0001__x0001__x0001__x0001__x0001_P@_x0001__x0001__x0001__x0001__x0001__x0008_@_x0001__x0001__x0001__x0001__x0001_H@_x0001__x0001__x0001__x0001__x0001_&lt;@_x0001__x0001__x0001__x0001__x0001_(@_x0001__x0001__x0001__x0001__x0001__x0014_@_x0001__x0001__x0001__x0001__x0001_0@_x0001__x0001__x0001__x0001__x0001_¸@_x0001__x0001__x0001__x0001__x0001_T@_x0001__x0001__x0001__x0001__x0001_X@_x0001__x0001__x0001__x0001__x0001_H@_x0001__x0001__x0001__x0001__x0001_&lt;@_x0001__x0001__x0001__x0001__x0001_L@_x0001__x0001__x0001__x0001__x0001_°@_x0001__x0001__x0001__x0001__x0001_Ø@_x0001__x0001__x0001__x0001__x0001__x001C_@_x0001__x0001__x0001__x0001__x0001_L@_x0001__x0001__x0001__x0001__x0001_@@_x0001__x0001__x0001__x0001__x0001_D@_x0001__x0001__x0001__x0001__x0001_à@_x0001__x0001__x0001__x0001__x0001_X@_x0001__x0001__x0001__x0001__x0001_D@_x0001__x0001__x0001__x0001__x0001_ @_x0001__x0001__x0001__x0001__x0001_P@_x0001__x0001__x0001__x0001__x0001_À@_x0001__x0001__x0001__x0001__x0001_(@_x0001__x0002__x0001__x0001__x0001__x0001__x0001_L@_x0001__x0001__x0001__x0001__x0001_&lt;@_x0001__x0001__x0001__x0001__x0001_8@_x0001__x0001__x0001__x0001__x0001__x0010_@_x0001__x0001__x0001__x0001__x0001_4@_x0001__x0001__x0001__x0001__x0001_ø@_x0001__x0001__x0001__x0001__x0001_ì@_x0001__x0001__x0001__x0001__x0001_8@_x0001__x0001__x0001__x0001__x0001_ä@_x0001__x0001__x0001__x0001__x0001_Ø@_x0001__x0001__x0001__x0001__x0001_H@_x0001__x0001__x0001__x0001__x0001_4@_x0001__x0001__x0001__x0001__x0001_@_x0001__x0001__x0001__x0001__x0001__x0014_@_x0001__x0001__x0001__x0001__x0001_@_x0001__x0001__x0001__x0001__x0001_,@_x0001__x0001__x0001__x0001__x0001_P@_x0001__x0001__x0001__x0001__x0001_8@_x0001__x0001__x0001__x0001__x0001_L@_x0001__x0001__x0001__x0001__x0001_4@_x0001__x0001__x0001__x0001__x0001_T@_x0001__x0001__x0001__x0001__x0001_@_x0001__x0001__x0001__x0001__x0001_D@_x0001__x0001__x0001__x0001__x0001_ð@_x0001__x0001__x0001__x0001__x0001_,@_x0001__x0001__x0001__x0001__x0001_8@_x0001__x0001__x0001__x0001__x0001_8@_x0001__x0001__x0001__x0001__x0001_\@_x0001__x0001__x0001__x0001__x0001_4@_x0001__x0001__x0001__x0001__x0001_H@_x0001__x0001__x0001__x0001__x0001_H@_x0001__x0001__x0001__x0001__x0001__x0002__x0001_&lt;@_x0001__x0001__x0001__x0001__x0001_P@_x0001__x0001__x0001__x0001__x0001_,@_x0001__x0001__x0001__x0001__x0001__x000C_@_x0001__x0001__x0001__x0001__x0001_ü@_x0001__x0001__x0001__x0001__x0001_P@_x0001__x0001__x0001__x0001__x0001_L@_x0001__x0001__x0001__x0001__x0001_È@_x0001__x0001__x0001__x0001__x0001_P@_x0001__x0001__x0001__x0001__x0001_D@_x0001__x0001__x0001__x0001__x0001_P@_x0001__x0001__x0001__x0001__x0001__x0001_@_x0001__x0001__x0001__x0001__x0001_4@_x0001__x0001__x0001__x0001__x0001_ @_x0001__x0001__x0001__x0001__x0001__x0010_@_x0001__x0001__x0001__x0001__x0001__x0001_@_x0001__x0001__x0001__x0001__x0001_@@_x0001__x0001__x0001__x0001__x0001_4@_x0001__x0001__x0001__x0001__x0001_8@_x0001__x0001__x0001__x0001__x0001_(@_x0001__x0001__x0001__x0001__x0001_@_x0001__x0001__x0001__x0001__x0001_Ð@_x0001__x0001__x0001__x0001__x0001_$@_x0001__x0001__x0001__x0001__x0001_ð@_x0001__x0001__x0001__x0001__x0001_ @_x0001__x0001__x0001__x0001__x0001_8@_x0001__x0001__x0001__x0001__x0001_T@_x0001__x0001__x0001__x0001__x0001_8@_x0001__x0001__x0001__x0001__x0001_0@_x0001__x0001__x0001__x0001__x0001_&lt;@_x0001__x0001__x0001__x0001__x0001_8@_x0001__x0001__x0001__x0001__x0001_(@_x0001__x0002__x0001__x0001__x0001__x0001__x0001_D@_x0001__x0001__x0001__x0001__x0001__x0010_@_x0001__x0001__x0001__x0001__x0001_@_x0001__x0001__x0001__x0001__x0001_H@_x0001__x0001__x0001__x0001__x0001_0@_x0001__x0001__x0001__x0001__x0001_X@_x0001__x0001__x0001__x0001__x0001_8@_x0001__x0001__x0001__x0001__x0001_¤@_x0001__x0001__x0001__x0001__x0001_X@_x0001__x0001__x0001__x0001__x0001__x000C_@_x0001__x0001__x0001__x0001__x0001_P@_x0001__x0001__x0001__x0001__x0001__x0014_@_x0001__x0001__x0001__x0001__x0001_&lt;@_x0001__x0001__x0001__x0001__x0001_¬@_x0001__x0001__x0001__x0001__x0001_@_x0001__x0001__x0001__x0001__x0001_@@_x0001__x0001__x0001__x0001__x0001_P@_x0001__x0001__x0001__x0001__x0001_X@_x0001__x0001__x0001__x0001__x0001__x001C_@_x0001__x0001__x0001__x0001__x0001_T@_x0001__x0001__x0001__x0001__x0001_(@_x0001__x0001__x0001__x0001__x0001_\@_x0001__x0001__x0001__x0001__x0001_°@_x0001__x0001__x0001__x0001__x0001_D@_x0001__x0001__x0001__x0001__x0001_P@_x0001__x0001__x0001__x0001__x0001_@@_x0001__x0001__x0001__x0001__x0001_D@_x0001__x0001__x0001__x0001__x0001_8@_x0001__x0001__x0001__x0001__x0001_P@_x0001__x0001__x0001__x0001__x0001_D@_x0001__x0001__x0001__x0001__x0001_(@_x0001__x0001__x0001__x0001__x0001__x0002__x0001_L@_x0001__x0001__x0001__x0001__x0001_&lt;@_x0001__x0001__x0001__x0001__x0001_8@_x0001__x0001__x0001__x0001__x0001_H@_x0001__x0001__x0001__x0001__x0001__x0010_@_x0001__x0001__x0001__x0001__x0001_ø@_x0001__x0001__x0001__x0001__x0001_X@_x0001__x0001__x0001__x0001__x0001_P@_x0001__x0001__x0001__x0001__x0001__x0018_@_x0001__x0001__x0001__x0001__x0001_$@_x0001__x0001__x0001__x0001__x0001__x0010_@_x0001__x0001__x0001__x0001__x0001_@@_x0001__x0001__x0001__x0001__x0001__x0010_@_x0001__x0001__x0001__x0001__x0001_È@_x0001__x0001__x0001__x0001__x0001_L@_x0001__x0001__x0001__x0001__x0001_ð@_x0001__x0001__x0001__x0001__x0001_ @_x0001__x0001__x0001__x0001__x0001_¨@_x0001__x0001__x0001__x0001__x0001__x0008_@_x0001__x0001__x0001__x0001__x0001_,@_x0001__x0001__x0001__x0001__x0001_H@_x0001__x0001__x0001__x0001__x0001_(@_x0001__x0001__x0001__x0001__x0001_,@_x0001__x0001__x0001__x0001__x0001__x0001_@_x0001__x0001__x0001__x0001__x0001__x0010_@_x0001__x0001__x0001__x0001__x0001_0@_x0001__x0001__x0001__x0001__x0001_T@_x0001__x0001__x0001__x0001__x0001_L@_x0001__x0001__x0001__x0001__x0001_@@_x0001__x0001__x0001__x0001__x0001_@@_x0001__x0001__x0001__x0001__x0001_0@_x0001__x0001__x0001__x0001__x0001__x0004_@_x0001__x0002__x0001__x0001__x0001__x0001__x0001_D@_x0001__x0001__x0001__x0001__x0001_ø@_x0001__x0001__x0001__x0001__x0001_p@_x0001__x0001__x0001__x0001__x0001_$@_x0001__x0001__x0001__x0001__x0001_ü@_x0001__x0001__x0001__x0001__x0001_$@_x0001__x0001__x0001__x0001__x0001_&lt;@_x0001__x0001__x0001__x0001__x0001__x0018_@_x0001__x0001__x0001__x0001__x0001_D@_x0001__x0001__x0001__x0001__x0001__x0014_@_x0001__x0001__x0001__x0001__x0001_L@_x0001__x0001__x0001__x0001__x0001_\@_x0001__x0001__x0001__x0001__x0001_T@_x0001__x0001__x0001__x0001__x0001__x0001_@_x0001__x0001__x0001__x0001__x0001_È@_x0001__x0001__x0001__x0001__x0001_D@_x0001__x0001__x0001__x0001__x0001_Ø@_x0001__x0001__x0001__x0001__x0001_D@_x0001__x0001__x0001__x0001__x0001_ì@_x0001__x0001__x0001__x0001__x0001_&lt;@_x0001__x0001__x0001__x0001__x0001__x0008_@_x0001__x0001__x0001__x0001__x0001_P@_x0001__x0001__x0001__x0001__x0001_0@_x0001__x0001__x0001__x0001__x0001_\@_x0001__x0001__x0001__x0001__x0001_Ø@_x0001__x0001__x0001__x0001__x0001_L@_x0001__x0001__x0001__x0001__x0001_ü@_x0001__x0001__x0001__x0001__x0001_$@_x0001__x0001__x0001__x0001__x0001_Ô@_x0001__x0001__x0001__x0001__x0001_Ð@_x0001__x0001__x0001__x0001__x0001__x0004_@_x0001__x0001__x0001__x0001__x0001__x0002__x0001_H@_x0001__x0001__x0001__x0001__x0001_T@_x0001__x0001__x0001__x0001__x0001_è@_x0001__x0001__x0001__x0001__x0001__x000C_@_x0001__x0001__x0001__x0001__x0001_@@_x0001__x0001__x0001__x0001__x0001_4@_x0001__x0001__x0001__x0001__x0001_\@_x0001__x0001__x0001__x0001__x0001__x001C_@_x0001__x0001__x0001__x0001__x0001_|@_x0001__x0001__x0001__x0001__x0001_4@_x0001__x0001__x0001__x0001__x0001_&lt;@_x0001__x0001__x0001__x0001__x0001_ì@_x0001__x0001__x0001__x0001__x0001_ì@_x0001__x0001__x0001__x0001__x0001_T@_x0001__x0001__x0001__x0001__x0001_8@_x0001__x0001__x0001__x0001__x0001__x0008_@_x0001__x0001__x0001__x0001__x0001__x0014_@_x0001__x0001__x0001__x0001__x0001_P@_x0001__x0001__x0001__x0001__x0001_@@_x0001__x0001__x0001__x0001__x0001_&lt;@_x0001__x0001__x0001__x0001__x0001_\@_x0001__x0001__x0001__x0001__x0001_h@_x0001__x0001__x0001__x0001__x0001_P@_x0001__x0001__x0001__x0001__x0001_D@_x0001__x0001__x0001__x0001__x0001__x0004_@_x0001__x0001__x0001__x0001__x0001_ð@_x0001__x0001__x0001__x0001__x0001_\@_x0001__x0001__x0001__x0001__x0001__x0004_@_x0001__x0001__x0001__x0001__x0001_´@_x0001__x0001__x0001__x0001__x0001_°@_x0001__x0001__x0001__x0001__x0001_\@_x0001__x0001__x0001__x0001__x0001_0@_x0001__x0002__x0001__x0001__x0001__x0001__x0001_0@_x0001__x0001__x0001__x0001__x0001__x0018_@_x0001__x0001__x0001__x0001__x0001_ø@_x0001__x0001__x0001__x0001__x0001_¤@_x0001__x0001__x0001__x0001__x0001__x0014_@_x0001__x0001__x0001__x0001__x0001_P@_x0001__x0001__x0001__x0001__x0001_&lt;@_x0001__x0001__x0001__x0001__x0001__x0010_@_x0001__x0001__x0001__x0001__x0001_ø@_x0001__x0001__x0001__x0001__x0001__x001C_@_x0001__x0001__x0001__x0001__x0001_\@_x0001__x0001__x0001__x0001__x0001_Ä@_x0001__x0001__x0001__x0001__x0001_H@_x0001__x0001__x0001__x0001__x0001_,@_x0001__x0001__x0001__x0001__x0001_$@_x0001__x0001__x0001__x0001__x0001__x0010_@_x0001__x0001__x0001__x0001__x0001_D@_x0001__x0001__x0001__x0001__x0001_ð@_x0001__x0001__x0001__x0001__x0001_Ä@_x0001__x0001__x0001__x0001__x0001_ @_x0001__x0001__x0001__x0001__x0001_&lt;@_x0001__x0001__x0001__x0001__x0001_P@_x0001__x0001__x0001__x0001__x0001_ @_x0001__x0001__x0001__x0001__x0001_ü@_x0001__x0001__x0001__x0001__x0001_@_x0001__x0001__x0001__x0001__x0001_$@_x0001__x0001__x0001__x0001__x0001_0@_x0001__x0001__x0001__x0001__x0001_X@_x0001__x0001__x0001__x0001__x0001_ @_x0001__x0001__x0001__x0001__x0001__x000C_@_x0001__x0001__x0001__x0001__x0001_Ä@_x0001__x0001__x0001__x0001__x0001__x0002__x0001_\@_x0001__x0001__x0001__x0001__x0001_&lt;@_x0001__x0001__x0001__x0001__x0001_È@_x0001__x0001__x0001__x0001__x0001__x0004_@_x0001__x0001__x0001__x0001__x0001_P@_x0001__x0001__x0001__x0001__x0001_D@_x0001__x0001__x0001__x0001__x0001_ü@_x0001__x0001__x0001__x0001__x0001_\@_x0001__x0001__x0001__x0001__x0001_T@_x0001__x0001__x0001__x0001__x0001_$@_x0001__x0001__x0001__x0001__x0001__x0008_@_x0001__x0001__x0001__x0001__x0001_T@_x0001__x0001__x0001__x0001__x0001_H@_x0001__x0001__x0001__x0001__x0001_ô@_x0001__x0001__x0001__x0001__x0001_0@_x0001__x0001__x0001__x0001__x0001_,@_x0001__x0001__x0001__x0001__x0001_è@_x0001__x0001__x0001__x0001__x0001_L@_x0001__x0001__x0001__x0001__x0001__x000C_@_x0001__x0001__x0001__x0001__x0001_@_x0001__x0001__x0001__x0001__x0001_@_x0001__x0001__x0001__x0001__x0001_4@_x0001__x0001__x0001__x0001__x0001_¨@_x0001__x0001__x0001__x0001__x0001_\@_x0001__x0001__x0001__x0001__x0001_4@_x0001__x0001__x0001__x0001__x0001_&lt;@_x0001__x0001__x0001__x0001__x0001_@_x0001__x0001__x0001__x0001__x0001_,@_x0001__x0001__x0001__x0001__x0001_0@_x0001__x0001__x0001__x0001__x0001__x000C_@_x0001__x0001__x0001__x0001__x0001_8@_x0001__x0001__x0001__x0001__x0001_ @_x0001__x0002__x0001__x0001__x0001__x0001__x0001_Ø@_x0001__x0001__x0001__x0001__x0001_ì@_x0001__x0001__x0001__x0001__x0001__x0018_@_x0001__x0001__x0001__x0001__x0001_X@_x0001__x0001__x0001__x0001__x0001_|@_x0001__x0001__x0001__x0001__x0001_L@_x0001__x0001__x0001__x0001__x0001_T@_x0001__x0001__x0001__x0001__x0001_D@_x0001__x0001__x0001__x0001__x0001_D@_x0001__x0001__x0001__x0001__x0001__x0008_@_x0001__x0001__x0001__x0001__x0001_¬@_x0001__x0001__x0001__x0001__x0001_8@_x0001__x0001__x0001__x0001__x0001_Ì@_x0001__x0001__x0001__x0001__x0001_4@_x0001__x0001__x0001__x0001__x0001_Ä@_x0001__x0001__x0001__x0001__x0001__x000C_@_x0001__x0001__x0001__x0001__x0001_D@_x0001__x0001__x0001__x0001__x0001_(@_x0001__x0001__x0001__x0001__x0001_&lt;@_x0001__x0001__x0001__x0001__x0001_,@_x0001__x0001__x0001__x0001__x0001_X@_x0001__x0001__x0001__x0001__x0001_@@_x0001__x0001__x0001__x0001__x0001_@@_x0001__x0001__x0001__x0001__x0001_ô@_x0001__x0001__x0001__x0001__x0001_T@_x0001__x0001__x0001__x0001__x0001_,@_x0001__x0001__x0001__x0001__x0001__x0004_@_x0001__x0001__x0001__x0001__x0001_@_x0001__x0001__x0001__x0001__x0001_0@_x0001__x0001__x0001__x0001__x0001_X@_x0001__x0001__x0001__x0001__x0001__x0004_@_x0001__x0001__x0001__x0001__x0001__x0002__x0001_ @_x0001__x0001__x0001__x0001__x0001_D@_x0001__x0001__x0001__x0001__x0001_T@_x0001__x0001__x0001__x0001__x0001_P@_x0001__x0001__x0001__x0001__x0001__x0014_@_x0001__x0001__x0001__x0001__x0001_D@_x0001__x0001__x0001__x0001__x0001_0@_x0001__x0001__x0001__x0001__x0001_H@_x0001__x0001__x0001__x0001__x0001_\@_x0001__x0001__x0001__x0001__x0001_ì@_x0001__x0001__x0001__x0001__x0001__x0018_@_x0001__x0001__x0001__x0001__x0001_P@_x0001__x0001__x0001__x0001__x0001_h@_x0001__x0001__x0001__x0001__x0001__x001C_@_x0001__x0001__x0001__x0001__x0001_@@_x0001__x0001__x0001__x0001__x0001_x@_x0001__x0001__x0001__x0001__x0001_ô@_x0001__x0001__x0001__x0001__x0001_l@_x0001__x0001__x0001__x0001__x0001_8@_x0001__x0001__x0001__x0001__x0001_à@_x0001__x0001__x0001__x0001__x0001_H@_x0001__x0001__x0001__x0001__x0001_&lt;@_x0001__x0001__x0001__x0001__x0001_@_x0001__x0001__x0001__x0001__x0001_°@_x0001__x0001__x0001__x0001__x0001_@@_x0001__x0001__x0001__x0001__x0001_\@_x0001__x0001__x0001__x0001__x0001_h@_x0001__x0001__x0001__x0001__x0001_@@_x0001__x0001__x0001__x0001__x0001_\@_x0001__x0001__x0001__x0001__x0001_X@_x0001__x0001__x0001__x0001__x0001_T@_x0001__x0001__x0001__x0001__x0001_L@_x0001__x0002__x0001__x0001__x0001__x0001__x0001_ü@_x0001__x0001__x0001__x0001__x0001_\@_x0001__x0001__x0001__x0001__x0001_H@_x0001__x0001__x0001__x0001__x0001_P@_x0001__x0001__x0001__x0001__x0001_@_x0001__x0001__x0001__x0001__x0001_È@_x0001__x0001__x0001__x0001__x0001_L@_x0001__x0001__x0001__x0001__x0001_ø@_x0001__x0001__x0001__x0001__x0001_ @_x0001__x0001__x0001__x0001__x0001_4@_x0001__x0001__x0001__x0001__x0001_P@_x0001__x0001__x0001__x0001__x0001_ @_x0001__x0001__x0001__x0001__x0001__x0018_@_x0001__x0001__x0001__x0001__x0001_ü@_x0001__x0001__x0001__x0001__x0001_ä@_x0001__x0001__x0001__x0001__x0001_ø@_x0001__x0001__x0001__x0001__x0001_ä@_x0001__x0001__x0001__x0001__x0001_0@_x0001__x0001__x0001__x0001__x0001__x0010_@_x0001__x0001__x0001__x0001__x0001_Ì@_x0001__x0001__x0001__x0001__x0001_D@_x0001__x0001__x0001__x0001__x0001_ô@_x0001__x0001__x0001__x0001__x0001_@@_x0001__x0001__x0001__x0001__x0001_X@_x0001__x0001__x0001__x0001__x0001_D@_x0001__x0001__x0001__x0001__x0001_@@_x0001__x0001__x0001__x0001__x0001_$@_x0001__x0001__x0001__x0001__x0001_X@_x0001__x0001__x0001__x0001__x0001_P@_x0001__x0001__x0001__x0001__x0001__x0014_@_x0001__x0001__x0001__x0001__x0001_t@_x0001__x0001__x0001__x0001__x0001__x0002__x0001_@@_x0001__x0001__x0001__x0001__x0001_t@_x0001__x0001__x0001__x0001__x0001_@_x0001__x0001__x0001__x0001__x0001_ @_x0001__x0001__x0001__x0001__x0001__x0008_@_x0001__x0001__x0001__x0001__x0001_\@_x0001__x0001__x0001__x0001__x0001_T@_x0001__x0001__x0001__x0001__x0001__x000C_@_x0001__x0001__x0001__x0001__x0001_@_x0001__x0001__x0001__x0001__x0001_P@_x0001__x0001__x0001__x0001__x0001_4@_x0001__x0001__x0001__x0001__x0001_X@_x0001__x0001__x0001__x0001__x0001_&lt;@_x0001__x0001__x0001__x0001__x0001__x000C_@_x0001__x0001__x0001__x0001__x0001_(@_x0001__x0001__x0001__x0001__x0001__x0014_@_x0001__x0001__x0001__x0001__x0001_P@_x0001__x0001__x0001__x0001__x0001_D@_x0001__x0001__x0001__x0001__x0001__x0014_@_x0001__x0001__x0001__x0001__x0001_0@_x0001__x0001__x0001__x0001__x0001_Ø@_x0001__x0001__x0001__x0001__x0001_l@_x0001__x0001__x0001__x0001__x0001_ð@_x0001__x0001__x0001__x0001__x0001_P@_x0001__x0001__x0001__x0001__x0001__x001C_@_x0001__x0001__x0001__x0001__x0001_\@_x0001__x0001__x0001__x0001__x0001_@_x0001__x0001__x0001__x0001__x0001_L@_x0001__x0001__x0001__x0001__x0001_8@_x0001__x0001__x0001__x0001__x0001__x0004_@_x0001__x0001__x0001__x0001__x0001_H@_x0001__x0001__x0001__x0001__x0001_X@_x0001__x0002__x0001__x0001__x0001__x0001__x0001_$@_x0001__x0001__x0001__x0001__x0001__x0018_@_x0001__x0001__x0001__x0001__x0001_(@_x0001__x0001__x0001__x0001__x0001_¼@_x0001__x0001__x0001__x0001__x0001_Ä@_x0001__x0001__x0001__x0001__x0001_@@_x0001__x0001__x0001__x0001__x0001_à@_x0001__x0001__x0001__x0001__x0001_8@_x0001__x0001__x0001__x0001__x0001_P@_x0001__x0001__x0001__x0001__x0001_$@_x0001__x0001__x0001__x0001__x0001_T@_x0001__x0001__x0001__x0001__x0001__x0014_@_x0001__x0001__x0001__x0001__x0001_\@_x0001__x0001__x0001__x0001__x0001_L@_x0001__x0001__x0001__x0001__x0001_X@_x0001__x0001__x0001__x0001__x0001_P@_x0001__x0001__x0001__x0001__x0001_0@_x0001__x0001__x0001__x0001__x0001_à@_x0001__x0001__x0001__x0001__x0001_H@_x0001__x0001__x0001__x0001__x0001__x0018_@_x0001__x0001__x0001__x0001__x0001_\@_x0001__x0001__x0001__x0001__x0001_X@_x0001__x0001__x0001__x0001__x0001_Ä@_x0001__x0001__x0001__x0001__x0001_X@_x0001__x0001__x0001__x0001__x0001_ @_x0001__x0001__x0001__x0001__x0001_\@_x0001__x0001__x0001__x0001__x0001_P@_x0001__x0001__x0001__x0001__x0001_X@_x0001__x0001__x0001__x0001__x0001__x0001_@_x0001__x0001__x0001__x0001__x0001_ð@_x0001__x0001__x0001__x0001__x0001__x0014_@_x0001__x0001__x0001__x0001__x0001__x0002__x0001_@@_x0001__x0001__x0001__x0001__x0001_è@_x0001__x0001__x0001__x0001__x0001_X@_x0001__x0001__x0001__x0001__x0001_H@_x0001__x0001__x0001__x0001__x0001_8@_x0001__x0001__x0001__x0001__x0001_ü@_x0001__x0001__x0001__x0001__x0001_¸@_x0001__x0001__x0001__x0001__x0001_À@_x0001__x0001__x0001__x0001__x0001_0@_x0001__x0001__x0001__x0001__x0001__x0010_@_x0001__x0001__x0001__x0001__x0001_¨@_x0001__x0001__x0001__x0001__x0001_X@_x0001__x0001__x0001__x0001__x0001_X@_x0001__x0001__x0001__x0001__x0001_ü@_x0001__x0001__x0001__x0001__x0001_X@_x0001__x0001__x0001__x0001__x0001_X@_x0001__x0001__x0001__x0001__x0001_ø@_x0001__x0001__x0001__x0001__x0001_T@_x0001__x0001__x0001__x0001__x0001__x0008_@_x0001__x0001__x0001__x0001__x0001_À@_x0001__x0001__x0001__x0001__x0001_&lt;@_x0001__x0001__x0001__x0001__x0001__x000C_@_x0001__x0001__x0001__x0001__x0001__x0018_@_x0001__x0001__x0001__x0001__x0001_¤@_x0001__x0001__x0001__x0001__x0001__x0018_@_x0001__x0001__x0001__x0001__x0001_@_x0001__x0001__x0001__x0001__x0001_&lt;@_x0001__x0001__x0001__x0001__x0001_P@_x0001__x0001__x0001__x0001__x0001_l@_x0001__x0001__x0001__x0001__x0001_P@_x0001__x0001__x0001__x0001__x0001_(@_x0001__x0001__x0001__x0001__x0001__x0004_@_x0001__x0002__x0001__x0001__x0001__x0001__x0001_$@_x0001__x0001__x0001__x0001__x0001_4@_x0001__x0001__x0001__x0001__x0001_@_x0001__x0001__x0001__x0001__x0001_ü@_x0001__x0001__x0001__x0001__x0001_&lt;@_x0001__x0001__x0001__x0001__x0001_P@_x0001__x0001__x0001__x0001__x0001_Ì@_x0001__x0001__x0001__x0001__x0001_X@_x0001__x0001__x0001__x0001__x0001_@_x0001__x0001__x0001__x0001__x0001_P@_x0001__x0001__x0001__x0001__x0001_H@_x0001__x0001__x0001__x0001__x0001_@_x0001__x0001__x0001__x0001__x0001__x0018_@_x0001__x0001__x0001__x0001__x0001_P@_x0001__x0001__x0001__x0001__x0001_X@_x0001__x0001__x0001__x0001__x0001_8@_x0001__x0001__x0001__x0001__x0001_0@_x0001__x0001__x0001__x0001__x0001_X@_x0001__x0001__x0001__x0001__x0001_(@_x0001__x0001__x0001__x0001__x0001_P@_x0001__x0001__x0001__x0001__x0001_H@_x0001__x0001__x0001__x0001__x0001_4@_x0001__x0001__x0001__x0001__x0001_H@_x0001__x0001__x0001__x0001__x0001_H@_x0001__x0001__x0001__x0001__x0001_H@_x0001__x0001__x0001__x0001__x0001_(@_x0001__x0001__x0001__x0001__x0001_$@_x0001__x0001__x0001__x0001__x0001_H@_x0001__x0001__x0001__x0001__x0001_0@_x0001__x0001__x0001__x0001__x0001_´@_x0001__x0001__x0001__x0001__x0001_4@_x0001__x0001__x0001__x0001__x0001__x0002__x0001_(@_x0001__x0001__x0001__x0001__x0001_H@_x0001__x0001__x0001__x0001__x0001_@_x0001__x0001__x0001__x0001__x0001__x000C_@_x0001__x0001__x0001__x0001__x0001_È@_x0001__x0001__x0001__x0001__x0001_D@_x0001__x0001__x0001__x0001__x0001__x001C_@_x0001__x0001__x0001__x0001__x0001_0@_x0001__x0001__x0001__x0001__x0001_H@_x0001__x0001__x0001__x0001__x0001__x0001_@_x0001__x0001__x0001__x0001__x0001_L@_x0001__x0001__x0001__x0001__x0001_X@_x0001__x0001__x0001__x0001__x0001_Ü@_x0001__x0001__x0001__x0001__x0001_@_x0001__x0001__x0001__x0001__x0001_@@_x0001__x0001__x0001__x0001__x0001_@_x0001__x0001__x0001__x0001__x0001_4@_x0001__x0001__x0001__x0001__x0001_T@_x0001__x0001__x0001__x0001__x0001_Ü@_x0001__x0001__x0001__x0001__x0001_T@_x0001__x0001__x0001__x0001__x0001_\@_x0001__x0001__x0001__x0001__x0001_D@_x0001__x0001__x0001__x0001__x0001_ø@_x0001__x0001__x0001__x0001__x0001_P@_x0001__x0001__x0001__x0001__x0001_T@_x0001__x0001__x0001__x0001__x0001_D@_x0001__x0001__x0001__x0001__x0001_X@_x0001__x0001__x0001__x0001__x0001_X@_x0001__x0001__x0001__x0001__x0001_ø@_x0001__x0001__x0001__x0001__x0001__x0018_@_x0001__x0001__x0001__x0001__x0001_ð@_x0001__x0001__x0001__x0001__x0001_Ø@_x0001__x0002__x0001__x0001__x0001__x0001__x0001__x0014_@_x0001__x0001__x0001__x0001__x0001_Ô@_x0001__x0001__x0001__x0001__x0001_D@_x0001__x0001__x0001__x0001__x0001_T@_x0001__x0001__x0001__x0001__x0001_@@_x0001__x0001__x0001__x0001__x0001__x001C_@_x0001__x0001__x0001__x0001__x0001_Ø@_x0001__x0001__x0001__x0001__x0001_ô@_x0001__x0001__x0001__x0001__x0001_\@_x0001__x0001__x0001__x0001__x0001_T@_x0001__x0001__x0001__x0001__x0001_ä@_x0001__x0001__x0001__x0001__x0001_p@_x0001__x0001__x0001__x0001__x0001_ø@_x0001__x0001__x0001__x0001__x0001_à@_x0001__x0001__x0001__x0001__x0001_à@_x0001__x0001__x0001__x0001__x0001_|@_x0001__x0001__x0001__x0001__x0001_8@_x0001__x0001__x0001__x0001__x0001_8@_x0001__x0001__x0001__x0001__x0001_p@_x0001__x0001__x0001__x0001__x0001__x0004_@_x0001__x0001__x0001__x0001__x0001_ä@_x0001__x0001__x0001__x0001__x0001__x0001_@_x0001__x0001__x0001__x0001__x0001_X@_x0001__x0001__x0001__x0001__x0001_&lt;@_x0001__x0001__x0001__x0001__x0001_ø@_x0001__x0001__x0001__x0001__x0001__x0010_@_x0001__x0001__x0001__x0001__x0001_0@_x0001__x0001__x0001__x0001__x0001__x0004_@_x0001__x0001__x0001__x0001__x0001__x0004_@_x0001__x0001__x0001__x0001__x0001_D@_x0001__x0001__x0001__x0001__x0001_Ü@_x0001__x0001__x0001__x0001__x0001__x0002__x0001__x0001_@_x0001__x0001__x0001__x0001__x0001_,@_x0001__x0001__x0001__x0001__x0001__x0014_@_x0001__x0001__x0001__x0001__x0001_4@_x0001__x0001__x0001__x0001__x0001_,@_x0001__x0001__x0001__x0001__x0001_H@_x0001__x0001__x0001__x0001__x0001_H@_x0001__x0001__x0001__x0001__x0001_ @_x0001__x0001__x0001__x0001__x0001__x0014_@_x0001__x0001__x0001__x0001__x0001_\@_x0001__x0001__x0001__x0001__x0001_D@_x0001__x0001__x0001__x0001__x0001_@_x0001__x0001__x0001__x0001__x0001_P@_x0001__x0001__x0001__x0001__x0001_@_x0001__x0001__x0001__x0001__x0001_(@_x0001__x0001__x0001__x0001__x0001_@@_x0001__x0001__x0001__x0001__x0001_T@_x0001__x0001__x0001__x0001__x0001__x0001_@_x0001__x0001__x0001__x0001__x0001_4@_x0001__x0001__x0001__x0001__x0001_X@_x0001__x0001__x0001__x0001__x0001_@@_x0001__x0001__x0001__x0001__x0001_¸@_x0001__x0001__x0001__x0001__x0001__x0008_@_x0001__x0001__x0001__x0001__x0001__x0018_@_x0001__x0001__x0001__x0001__x0001_°@_x0001__x0001__x0001__x0001__x0001_Ü@_x0001__x0001__x0001__x0001__x0001__x001C_@_x0001__x0001__x0001__x0001__x0001_T@_x0001__x0001__x0001__x0001__x0001_D@_x0001__x0001__x0001__x0001__x0001_ø@_x0001__x0001__x0001__x0001__x0001_X@_x0001__x0001__x0001__x0001__x0001_@@_x0001__x0002__x0001__x0001__x0001__x0001__x0001_ø@_x0001__x0001__x0001__x0001__x0001_@@_x0001__x0001__x0001__x0001__x0001_T@_x0001__x0001__x0001__x0001__x0001_X@_x0001__x0001__x0001__x0001__x0001__x0008_@_x0001__x0001__x0001__x0001__x0001_,@_x0001__x0001__x0001__x0001__x0001_Ð@_x0001__x0001__x0001__x0001__x0001_,@_x0001__x0001__x0001__x0001__x0001_$@_x0001__x0001__x0001__x0001__x0001_Ð@_x0001__x0001__x0001__x0001__x0001_H@_x0001__x0001__x0001__x0001__x0001_\@_x0001__x0001__x0001__x0001__x0001__x0004_@_x0001__x0001__x0001__x0001__x0001_\@_x0001__x0001__x0001__x0001__x0001_L@_x0001__x0001__x0001__x0001__x0001_8@_x0001__x0001__x0001__x0001__x0001_T@_x0001__x0001__x0001__x0001__x0001_&lt;@_x0001__x0001__x0001__x0001__x0001__x000C_@_x0001__x0001__x0001__x0001__x0001_(@_x0001__x0001__x0001__x0001__x0001_L@_x0001__x0001__x0001__x0001__x0001__x0004_@_x0001__x0001__x0001__x0001__x0001_X@_x0001__x0001__x0001__x0001__x0001_à@_x0001__x0001__x0001__x0001__x0001_ @_x0001__x0001__x0001__x0001__x0001_,@_x0001__x0001__x0001__x0001__x0001_,@_x0001__x0001__x0001__x0001__x0001_P@_x0001__x0001__x0001__x0001__x0001_,@_x0001__x0001__x0001__x0001__x0001_&lt;@_x0001__x0001__x0001__x0001__x0001_,@_x0001__x0001__x0001__x0001__x0001__x0002__x0001_L@_x0001__x0001__x0001__x0001__x0001__x0010_@_x0001__x0001__x0001__x0001__x0001_L@_x0001__x0001__x0001__x0001__x0001_Ü@_x0001__x0001__x0001__x0001__x0001_D@_x0001__x0001__x0001__x0001__x0001_8@_x0001__x0001__x0001__x0001__x0001_D@_x0001__x0001__x0001__x0001__x0001__x0018_@_x0001__x0001__x0001__x0001__x0001_ø@_x0001__x0001__x0001__x0001__x0001_p@_x0001__x0001__x0001__x0001__x0001_Ä@_x0001__x0001__x0001__x0001__x0001_@_x0001__x0001__x0001__x0001__x0001_L@_x0001__x0001__x0001__x0001__x0001__x0018_@_x0001__x0001__x0001__x0001__x0001_D@_x0001__x0001__x0001__x0001__x0001_\@_x0001__x0001__x0001__x0001__x0001_ @_x0001__x0001__x0001__x0001__x0001__x001C_@_x0001__x0001__x0001__x0001__x0001_D@_x0001__x0001__x0001__x0001__x0001_è@_x0001__x0001__x0001__x0001__x0001_´@_x0001__x0001__x0001__x0001__x0001_0@_x0001__x0001__x0001__x0001__x0001_T@_x0001__x0001__x0001__x0001__x0001__x000C_@_x0001__x0001__x0001__x0001__x0001_ô@_x0001__x0001__x0001__x0001__x0001_$@_x0001__x0001__x0001__x0001__x0001__x0014_@_x0001__x0001__x0001__x0001__x0001_0@_x0001__x0001__x0001__x0001__x0001_ü@_x0001__x0001__x0001__x0001__x0001_P@_x0001__x0001__x0001__x0001__x0001_ü@_x0001__x0001__x0001__x0001__x0001_Ô@_x0001__x0002__x0001__x0001__x0001__x0001__x0001__x0001_@_x0001__x0001__x0001__x0001__x0001_@_x0001__x0001__x0001__x0001__x0001_H@_x0001__x0001__x0001__x0001__x0001_X@_x0001__x0001__x0001__x0001__x0001_@_x0001__x0001__x0001__x0001__x0001_,@_x0001__x0001__x0001__x0001__x0001_X@_x0001__x0001__x0001__x0001__x0001_¸@_x0001__x0001__x0001__x0001__x0001_¬@_x0001__x0001__x0001__x0001__x0001_D@_x0001__x0001__x0001__x0001__x0001__x0014_@_x0001__x0001__x0001__x0001__x0001__x0004_@_x0001__x0001__x0001__x0001__x0001_T@_x0001__x0001__x0001__x0001__x0001_ @_x0001__x0001__x0001__x0001__x0001_ø@_x0001__x0001__x0001__x0001__x0001_@@_x0001__x0001__x0001__x0001__x0001_P@_x0001__x0001__x0001__x0001__x0001_8@_x0001__x0001__x0001__x0001__x0001_\@_x0001__x0001__x0001__x0001__x0001_P@_x0001__x0001__x0001__x0001__x0001__x0014_@_x0001__x0001__x0001__x0001__x0001_H@_x0001__x0001__x0001__x0001__x0001_X@_x0001__x0001__x0001__x0001__x0001_@@_x0001__x0001__x0001__x0001__x0001_@@_x0001__x0001__x0001__x0001__x0001_@@_x0001__x0001__x0001__x0001__x0001_D@_x0001__x0001__x0001__x0001__x0001_D@_x0001__x0001__x0001__x0001__x0001_$@_x0001__x0001__x0001__x0001__x0001_0@_x0001__x0001__x0001__x0001__x0001_8@_x0001__x0001__x0001__x0001__x0001__x0002__x0001_P@_x0001__x0001__x0001__x0001__x0001_$@_x0001__x0001__x0001__x0001__x0001_¼@_x0001__x0001__x0001__x0001__x0001_@@_x0001__x0001__x0001__x0001__x0001_,@_x0001__x0001__x0001__x0001__x0001_@@_x0001__x0001__x0001__x0001__x0001_è@_x0001__x0001__x0001__x0001__x0001_X@_x0001__x0001__x0001__x0001__x0001_à@_x0001__x0001__x0001__x0001__x0001_t@_x0001__x0001__x0001__x0001__x0001_4@_x0001__x0001__x0001__x0001__x0001_L@_x0001__x0001__x0001__x0001__x0001_@_x0001__x0001__x0001__x0001__x0001_T@_x0001__x0001__x0001__x0001__x0001_8@_x0001__x0001__x0001__x0001__x0001_Ü@_x0001__x0001__x0001__x0001__x0001_8@_x0001__x0001__x0001__x0001__x0001_4@_x0001__x0001__x0001__x0001__x0001_P@_x0001__x0001__x0001__x0001__x0001_ä@_x0001__x0001__x0001__x0001__x0001_8@_x0001__x0001__x0001__x0001__x0001_ü@_x0001__x0001__x0001__x0001__x0001_@_x0001__x0001__x0001__x0001__x0001_&lt;@_x0001__x0001__x0001__x0001__x0001_,@_x0001__x0001__x0001__x0001__x0001_8@_x0001__x0001__x0001__x0001__x0001_@@_x0001__x0001__x0001__x0001__x0001_@@_x0001__x0001__x0001__x0001__x0001_@_x0001__x0001__x0001__x0001__x0001_T@_x0001__x0001__x0001__x0001__x0001_H@_x0001__x0001__x0001__x0001__x0001_@_x0001__x0002__x0001__x0001__x0001__x0001__x0001_ô@_x0001__x0001__x0001__x0001__x0001_X@_x0001__x0001__x0001__x0001__x0001_$@_x0001__x0001__x0001__x0001__x0001_,@_x0001__x0001__x0001__x0001__x0001__x001C_@_x0001__x0001__x0001__x0001__x0001_ @_x0001__x0001__x0001__x0001__x0001_8@_x0001__x0001__x0001__x0001__x0001_@_x0001__x0001__x0001__x0001__x0001_°@_x0001__x0001__x0001__x0001__x0001_Ì@_x0001__x0001__x0001__x0001__x0001_L@_x0001__x0001__x0001__x0001__x0001_@@_x0001__x0001__x0001__x0001__x0001_,@_x0001__x0001__x0001__x0001__x0001_8@_x0001__x0001__x0001__x0001__x0001__x0010_@_x0001__x0001__x0001__x0001__x0001_P@_x0001__x0001__x0001__x0001__x0001__x0004_@_x0001__x0001__x0001__x0001__x0001_@@_x0001__x0001__x0001__x0001__x0001_(@_x0001__x0001__x0001__x0001__x0001__x0004_@_x0001__x0001__x0001__x0001__x0001__x0010_@_x0001__x0001__x0001__x0001__x0001_ä@_x0001__x0001__x0001__x0001__x0001_H@_x0001__x0001__x0001__x0001__x0001_ü@_x0001__x0001__x0001__x0001__x0001_(@_x0001__x0001__x0001__x0001__x0001__x000C_@_x0001__x0001__x0001__x0001__x0001_¼@_x0001__x0001__x0001__x0001__x0001_è@_x0001__x0001__x0001__x0001__x0001_ð@_x0001__x0001__x0001__x0001__x0001__x0001_@_x0001__x0001__x0001__x0001__x0001_Ð@_x0001__x0001__x0001__x0001__x0001__x0002__x0001_D@_x0001__x0001__x0001__x0001__x0001_X@_x0001__x0001__x0001__x0001__x0001_L@_x0001__x0001__x0001__x0001__x0001_,@_x0001__x0001__x0001__x0001__x0001_X@_x0001__x0001__x0001__x0001__x0001_Ô@_x0001__x0001__x0001__x0001__x0001__x000C_@_x0001__x0001__x0001__x0001__x0001_¤@_x0001__x0001__x0001__x0001__x0001_°@_x0001__x0001__x0001__x0001__x0001_&lt;@_x0001__x0001__x0001__x0001__x0001_L@_x0001__x0001__x0001__x0001__x0001_0@_x0001__x0001__x0001__x0001__x0001_T@_x0001__x0001__x0001__x0001__x0001_Ø@_x0001__x0001__x0001__x0001__x0001_À@_x0001__x0001__x0001__x0001__x0001_à@_x0001__x0001__x0001__x0001__x0001__x0008_@_x0001__x0001__x0001__x0001__x0001_@@_x0001__x0001__x0001__x0001__x0001_X@_x0001__x0001__x0001__x0001__x0001_,@_x0001__x0001__x0001__x0001__x0001_ô@_x0001__x0001__x0001__x0001__x0001__x0004_@_x0001__x0001__x0001__x0001__x0001_ @_x0001__x0001__x0001__x0001__x0001__x0018_@_x0001__x0001__x0001__x0001__x0001_@_x0001__x0001__x0001__x0001__x0001_ø@_x0001__x0001__x0001__x0001__x0001_ô@_x0001__x0001__x0001__x0001__x0001_4@_x0001__x0001__x0001__x0001__x0001_$@_x0001__x0001__x0001__x0001__x0001__x0014_@_x0001__x0001__x0001__x0001__x0001_4@_x0001__x0001__x0001__x0001__x0001_L@_x0001__x0002__x0001__x0001__x0001__x0001__x0001_L@_x0001__x0001__x0001__x0001__x0001_L@_x0001__x0001__x0001__x0001__x0001_L@_x0001__x0001__x0001__x0001__x0001_(@_x0001__x0001__x0001__x0001__x0001_ @_x0001__x0001__x0001__x0001__x0001__x0004_@_x0001__x0001__x0001__x0001__x0001_D@_x0001__x0001__x0001__x0001__x0001_Ü@_x0001__x0001__x0001__x0001__x0001__x001C_@_x0001__x0001__x0001__x0001__x0001_H@_x0001__x0001__x0001__x0001__x0001_H@_x0001__x0001__x0001__x0001__x0001_@@_x0001__x0001__x0001__x0001__x0001_L@_x0001__x0001__x0001__x0001__x0001_P@_x0001__x0001__x0001__x0001__x0001_0@_x0001__x0001__x0001__x0001__x0001_X@_x0001__x0001__x0001__x0001__x0001_ø@_x0001__x0001__x0001__x0001__x0001_L@_x0001__x0001__x0001__x0001__x0001_\@_x0001__x0001__x0001__x0001__x0001_X@_x0001__x0001__x0001__x0001__x0001_T@_x0001__x0001__x0001__x0001__x0001_ð@_x0001__x0001__x0001__x0001__x0001_4@_x0001__x0001__x0001__x0001__x0001_T@_x0001__x0001__x0001__x0001__x0001_H@_x0001__x0001__x0001__x0001__x0001_¼@_x0001__x0001__x0001__x0001__x0001_X@_x0001__x0001__x0001__x0001__x0001_8@_x0001__x0001__x0001__x0001__x0001_(@_x0001__x0001__x0001__x0001__x0001_(@_x0001__x0001__x0001__x0001__x0001_\@_x0001__x0001__x0001__x0001__x0001__x0002__x0001_H@_x0001__x0001__x0001__x0001__x0001__x0014_@_x0001__x0001__x0001__x0001__x0001_ä@_x0001__x0001__x0001__x0001__x0001_Ä@_x0001__x0001__x0001__x0001__x0001_@_x0001__x0001__x0001__x0001__x0001__x000C_@_x0001__x0001__x0001__x0001__x0001_à@_x0001__x0001__x0001__x0001__x0001_X@_x0001__x0001__x0001__x0001__x0001_\@_x0001__x0001__x0001__x0001__x0001_(@_x0001__x0001__x0001__x0001__x0001_\@_x0001__x0001__x0001__x0001__x0001_P@_x0001__x0001__x0001__x0001__x0001_@@_x0001__x0001__x0001__x0001__x0001_$@_x0001__x0001__x0001__x0001__x0001__x0014_@_x0001__x0001__x0001__x0001__x0001_@@_x0001__x0001__x0001__x0001__x0001_T@_x0001__x0001__x0001__x0001__x0001_@@_x0001__x0001__x0001__x0001__x0001_|@_x0001__x0001__x0001__x0001__x0001_ø@_x0001__x0001__x0001__x0001__x0001_´@_x0001__x0001__x0001__x0001__x0001_H@_x0001__x0001__x0001__x0001__x0001__x0014_@_x0001__x0001__x0001__x0001__x0001_Ä@_x0001__x0001__x0001__x0001__x0001__x0008_@_x0001__x0001__x0001__x0001__x0001__x0001_@_x0001__x0001__x0001__x0001__x0001_\@_x0001__x0001__x0001__x0001__x0001__x0004_@_x0001__x0001__x0001__x0001__x0001__x0010_@_x0001__x0001__x0001__x0001__x0001_D@_x0001__x0001__x0001__x0001__x0001_D@_x0001__x0001__x0001__x0001__x0001_4@_x0001__x0002__x0001__x0001__x0001__x0001__x0001_à@_x0001__x0001__x0001__x0001__x0001_@@_x0001__x0001__x0001__x0001__x0001_0@_x0001__x0001__x0001__x0001__x0001_D@_x0001__x0001__x0001__x0001__x0001_@@_x0001__x0001__x0001__x0001__x0001_ø@_x0001__x0001__x0001__x0001__x0001_Ø@_x0001__x0001__x0001__x0001__x0001_à@_x0001__x0001__x0001__x0001__x0001_ø@_x0001__x0001__x0001__x0001__x0001_4@_x0001__x0001__x0001__x0001__x0001_Ð@_x0001__x0001__x0001__x0001__x0001_8@_x0001__x0001__x0001__x0001__x0001_@@_x0001__x0001__x0001__x0001__x0001_$@_x0001__x0001__x0001__x0001__x0001_ü@_x0001__x0001__x0001__x0001__x0001_,@_x0001__x0001__x0001__x0001__x0001_L@_x0001__x0001__x0001__x0001__x0001_\@_x0001__x0001__x0001__x0001__x0001_$@_x0001__x0001__x0001__x0001__x0001_\@_x0001__x0001__x0001__x0001__x0001_X@_x0001__x0001__x0001__x0001__x0001_P@_x0001__x0001__x0001__x0001__x0001_ð@_x0001__x0001__x0001__x0001__x0001_D@_x0001__x0001__x0001__x0001__x0001_P@_x0001__x0001__x0001__x0001__x0001_0@_x0001__x0001__x0001__x0001__x0001_P@_x0001__x0001__x0001__x0001__x0001_&lt;@_x0001__x0001__x0001__x0001__x0001_D@_x0001__x0001__x0001__x0001__x0001_È@_x0001__x0001__x0001__x0001__x0001_&lt;@_x0001__x0001__x0001__x0001__x0001__x0002__x0001__x000C_@_x0001__x0001__x0001__x0001__x0001_x@_x0001__x0001__x0001__x0001__x0001_\@_x0001__x0001__x0001__x0001__x0001__x0008_@_x0001__x0001__x0001__x0001__x0001_L@_x0001__x0001__x0001__x0001__x0001_@_x0001__x0001__x0001__x0001__x0001__x0008_@_x0001__x0001__x0001__x0001__x0001_8@_x0001__x0001__x0001__x0001__x0001_L@_x0001__x0001__x0001__x0001__x0001_@_x0001__x0001__x0001__x0001__x0001_T@_x0001__x0001__x0001__x0001__x0001_T@_x0001__x0001__x0001__x0001__x0001_&lt;@_x0001__x0001__x0001__x0001__x0001_L@_x0001__x0001__x0001__x0001__x0001_D@_x0001__x0001__x0001__x0001__x0001_,@_x0001__x0001__x0001__x0001__x0001_ @_x0001__x0001__x0001__x0001__x0001__x001C_@_x0001__x0001__x0001__x0001__x0001_T@_x0001__x0001__x0001__x0001__x0001_(@_x0001__x0001__x0001__x0001__x0001_@_x0001__x0001__x0001__x0001__x0001_0@_x0001__x0001__x0001__x0001__x0001__x0008_@_x0001__x0001__x0001__x0001__x0001_D@_x0001__x0001__x0001__x0001__x0001_0@_x0001__x0001__x0001__x0001__x0001__x0018_@_x0001__x0001__x0001__x0001__x0001_°@_x0001__x0001__x0001__x0001__x0001_L@_x0001__x0001__x0001__x0001__x0001__x0014_@_x0001__x0001__x0001__x0001__x0001_(@_x0001__x0001__x0001__x0001__x0001_4@_x0001__x0001__x0001__x0001__x0001_è@_x0001__x0002__x0001__x0001__x0001__x0001__x0001_,@_x0001__x0001__x0001__x0001__x0001__x0018_@_x0001__x0001__x0001__x0001__x0001_ð@_x0001__x0001__x0001__x0001__x0001_Ð@_x0001__x0001__x0001__x0001__x0001_D@_x0001__x0001__x0001__x0001__x0001_,@_x0001__x0001__x0001__x0001__x0001_@_x0001__x0001__x0001__x0001__x0001_H@_x0001__x0001__x0001__x0001__x0001_@_x0001__x0001__x0001__x0001__x0001_è@_x0001__x0001__x0001__x0001__x0001_&lt;@_x0001__x0001__x0001__x0001__x0001_ü@_x0001__x0001__x0001__x0001__x0001_T@_x0001__x0001__x0001__x0001__x0001_4@_x0001__x0001__x0001__x0001__x0001_x@_x0001__x0001__x0001__x0001__x0001_Ø@_x0001__x0001__x0001__x0001__x0001__x0018_@_x0001__x0001__x0001__x0001__x0001_ä@_x0001__x0001__x0001__x0001__x0001_@@_x0001__x0001__x0001__x0001__x0001_D@_x0001__x0001__x0001__x0001__x0001_L@_x0001__x0001__x0001__x0001__x0001_L@_x0001__x0001__x0001__x0001__x0001_4@_x0001__x0001__x0001__x0001__x0001_D@_x0001__x0001__x0001__x0001__x0001_Ì@_x0001__x0001__x0001__x0001__x0001_$@_x0001__x0001__x0001__x0001__x0001_ð@_x0001__x0001__x0001__x0001__x0001_L@_x0001__x0001__x0001__x0001__x0001_T@_x0001__x0001__x0001__x0001__x0001_X@_x0001__x0001__x0001__x0001__x0001_L@_x0001__x0001__x0001__x0001__x0001__x0002__x0001_H@_x0001__x0001__x0001__x0001__x0001_X@_x0001__x0001__x0001__x0001__x0001_T@_x0001__x0001__x0001__x0001__x0001_ì@_x0001__x0001__x0001__x0001__x0001_D@_x0001__x0001__x0001__x0001__x0001__x0001_@_x0001__x0001__x0001__x0001__x0001_,@_x0001__x0001__x0001__x0001__x0001_\@_x0001__x0001__x0001__x0001__x0001__x000C_@_x0001__x0001__x0001__x0001__x0001_&lt;@_x0001__x0001__x0001__x0001__x0001__x0004_@_x0001__x0001__x0001__x0001__x0001_0@_x0001__x0001__x0001__x0001__x0001__x0010_@_x0001__x0001__x0001__x0001__x0001_0@_x0001__x0001__x0001__x0001__x0001_H@_x0001__x0001__x0001__x0001__x0001_T@_x0001__x0001__x0001__x0001__x0001__x001C_@_x0001__x0001__x0001__x0001__x0001_Ä@_x0001__x0001__x0001__x0001__x0001_@_x0001__x0001__x0001__x0001__x0001_4@_x0001__x0001__x0001__x0001__x0001_P@_x0001__x0001__x0001__x0001__x0001_ø@_x0001__x0001__x0001__x0001__x0001_H@_x0001__x0001__x0001__x0001__x0001_&lt;@_x0001__x0001__x0001__x0001__x0001_ä@_x0001__x0001__x0001__x0001__x0001_$@_x0001__x0001__x0001__x0001__x0001__x0008_@_x0001__x0001__x0001__x0001__x0001_ü@_x0001__x0001__x0001__x0001__x0001_P@_x0001__x0001__x0001__x0001__x0001__x000C_@_x0001__x0001__x0001__x0001__x0001_è@_x0001__x0001__x0001__x0001__x0001_X@_x0001__x0002__x0001__x0001__x0001__x0001__x0001_X@_x0001__x0001__x0001__x0001__x0001__x0018_@_x0001__x0001__x0001__x0001__x0001_T@_x0001__x0001__x0001__x0001__x0001_(@_x0001__x0001__x0001__x0001__x0001_è@_x0001__x0001__x0001__x0001__x0001_ø@_x0001__x0001__x0001__x0001__x0001_@@_x0001__x0001__x0001__x0001__x0001_@_x0001__x0001__x0001__x0001__x0001_P@_x0001__x0001__x0001__x0001__x0001_(@_x0001__x0001__x0001__x0001__x0001_&lt;@_x0001__x0001__x0001__x0001__x0001_è@_x0001__x0001__x0001__x0001__x0001_´@_x0001__x0001__x0001__x0001__x0001_ì@_x0001__x0001__x0001__x0001__x0001_ð@_x0001__x0001__x0001__x0001__x0001_@@_x0001__x0001__x0001__x0001__x0001__x0014_@_x0001__x0001__x0001__x0001__x0001_@_x0001__x0001__x0001__x0001__x0001_H@_x0001__x0001__x0001__x0001__x0001_D@_x0001__x0001__x0001__x0001__x0001_ü@_x0001__x0001__x0001__x0001__x0001_X@_x0001__x0001__x0001__x0001__x0001_P@_x0001__x0001__x0001__x0001__x0001_D@_x0001__x0001__x0001__x0001__x0001_P@_x0001__x0001__x0001__x0001__x0001_ì@_x0001__x0001__x0001__x0001__x0001_(@_x0001__x0001__x0001__x0001__x0001_Ð@_x0001__x0001__x0001__x0001__x0001_P@_x0001__x0001__x0001__x0001__x0001_4@_x0001__x0001__x0001__x0001__x0001_(@_x0001__x0001__x0001__x0001__x0001__x0002__x0001_,@_x0001__x0001__x0001__x0001__x0001_L@_x0001__x0001__x0001__x0001__x0001_H@_x0001__x0001__x0001__x0001__x0001_&lt;@_x0001__x0001__x0001__x0001__x0001_L@_x0001__x0001__x0001__x0001__x0001_\@_x0001__x0001__x0001__x0001__x0001_L@_x0001__x0001__x0001__x0001__x0001_ð@_x0001__x0001__x0001__x0001__x0001_X@_x0001__x0001__x0001__x0001__x0001_&lt;@_x0001__x0001__x0001__x0001__x0001_,@_x0001__x0001__x0001__x0001__x0001_¤@_x0001__x0001__x0001__x0001__x0001__x001C_@_x0001__x0001__x0001__x0001__x0001_ì@_x0001__x0001__x0001__x0001__x0001__x0010_@_x0001__x0001__x0001__x0001__x0001_,@_x0001__x0001__x0001__x0001__x0001_H@_x0001__x0001__x0001__x0001__x0001_ø@_x0001__x0001__x0001__x0001__x0001__x0018_@_x0001__x0001__x0001__x0001__x0001__x0008_@_x0001__x0001__x0001__x0001__x0001_X@_x0001__x0001__x0001__x0001__x0001_Ô@_x0001__x0001__x0001__x0001__x0001_@@_x0001__x0001__x0001__x0001__x0001__x0004_@_x0001__x0001__x0001__x0001__x0001_¤@_x0001__x0001__x0001__x0001__x0001_0@_x0001__x0001__x0001__x0001__x0001_P@_x0001__x0001__x0001__x0001__x0001__x001C_@_x0001__x0001__x0001__x0001__x0001_T@_x0001__x0001__x0001__x0001__x0001_4@_x0001__x0001__x0001__x0001__x0001_4@_x0001__x0001__x0001__x0001__x0001__x0004_@_x0001__x0002__x0001__x0001__x0001__x0001__x0001__x0004_@_x0001__x0001__x0001__x0001__x0001__x0018_@_x0001__x0001__x0001__x0001__x0001_X@_x0001__x0001__x0001__x0001__x0001_L@_x0001__x0001__x0001__x0001__x0001_D@_x0001__x0001__x0001__x0001__x0001__x0008_@_x0001__x0001__x0001__x0001__x0001_T@_x0001__x0001__x0001__x0001__x0001_8@_x0001__x0001__x0001__x0001__x0001_,@_x0001__x0001__x0001__x0001__x0001_|@_x0001__x0001__x0001__x0001__x0001_\@_x0001__x0001__x0001__x0001__x0001_$@_x0001__x0001__x0001__x0001__x0001_T@_x0001__x0001__x0001__x0001__x0001_´@_x0001__x0001__x0001__x0001__x0001__x0010_@_x0001__x0001__x0001__x0001__x0001__x0018_@_x0001__x0001__x0001__x0001__x0001_X@_x0001__x0001__x0001__x0001__x0001_ü@_x0001__x0001__x0001__x0001__x0001_X@_x0001__x0001__x0001__x0001__x0001_&lt;@_x0001__x0001__x0001__x0001__x0001_P@_x0001__x0001__x0001__x0001__x0001_Ì@_x0001__x0001__x0001__x0001__x0001_@_x0001__x0001__x0001__x0001__x0001_8@_x0001__x0001__x0001__x0001__x0001_@_x0001__x0001__x0001__x0001__x0001_Ü@_x0001__x0001__x0001__x0001__x0001_L@_x0001__x0001__x0001__x0001__x0001_8@_x0001__x0001__x0001__x0001__x0001__x001C_@_x0001__x0001__x0001__x0001__x0001_Ô@_x0001__x0001__x0001__x0001__x0001_\@_x0001__x0001__x0001__x0001__x0001__x0002__x0001_L@_x0001__x0001__x0001__x0001__x0001_ @_x0001__x0001__x0001__x0001__x0001__x0008_@_x0001__x0001__x0001__x0001__x0001_ @_x0001__x0001__x0001__x0001__x0001_&lt;@_x0001__x0001__x0001__x0001__x0001_P@_x0001__x0001__x0001__x0001__x0001_4@_x0001__x0001__x0001__x0001__x0001_L@_x0001__x0001__x0001__x0001__x0001_L@_x0001__x0001__x0001__x0001__x0001_0@_x0001__x0001__x0001__x0001__x0001_,@_x0001__x0001__x0001__x0001__x0001__x0001_@_x0001__x0001__x0001__x0001__x0001_ð@_x0001__x0001__x0001__x0001__x0001_L@_x0001__x0001__x0001__x0001__x0001_H@_x0001__x0001__x0001__x0001__x0001_4@_x0001__x0001__x0001__x0001__x0001_X@_x0001__x0001__x0001__x0001__x0001_\@_x0001__x0001__x0001__x0001__x0001_@_x0001__x0001__x0001__x0001__x0001_È@_x0001__x0001__x0001__x0001__x0001_ð@_x0001__x0001__x0001__x0001__x0001_Ø@_x0001__x0001__x0001__x0001__x0001_¸@_x0001__x0001__x0001__x0001__x0001_H@_x0001__x0001__x0001__x0001__x0001_´@_x0001__x0001__x0001__x0001__x0001_&lt;@_x0001__x0001__x0001__x0001__x0001_T@_x0001__x0001__x0001__x0001__x0001_L@_x0001__x0001__x0001__x0001__x0001_T@_x0001__x0001__x0001__x0001__x0001_$@_x0001__x0001__x0001__x0001__x0001_T@_x0001__x0001__x0001__x0001__x0001_8@_x0001__x0002__x0001__x0001__x0001__x0001__x0001__x0014_@_x0001__x0001__x0001__x0001__x0001__x0018_@_x0001__x0001__x0001__x0001__x0001_ü@_x0001__x0001__x0001__x0001__x0001_à@_x0001__x0001__x0001__x0001__x0001_ü@_x0001__x0001__x0001__x0001__x0001_H@_x0001__x0001__x0001__x0001__x0001_t@_x0001__x0001__x0001__x0001__x0001__x0001_@_x0001__x0001__x0001__x0001__x0001_@_x0001__x0001__x0001__x0001__x0001_&lt;@_x0001__x0001__x0001__x0001__x0001_¬@_x0001__x0001__x0001__x0001__x0001_P@_x0001__x0001__x0001__x0001__x0001_¼@_x0001__x0001__x0001__x0001__x0001__x0014_@_x0001__x0001__x0001__x0001__x0001__x0018_@_x0001__x0001__x0001__x0001__x0001_¤@_x0001__x0001__x0001__x0001__x0001_Ð@_x0001__x0001__x0001__x0001__x0001__x001C_@_x0001__x0001__x0001__x0001__x0001__x001C_@_x0001__x0001__x0001__x0001__x0001_H@_x0001__x0001__x0001__x0001__x0001_L@_x0001__x0001__x0001__x0001__x0001_@@_x0001__x0001__x0001__x0001__x0001_,@_x0001__x0001__x0001__x0001__x0001_L@_x0001__x0001__x0001__x0001__x0001_$@_x0001__x0001__x0001__x0001__x0001_\@_x0001__x0001__x0001__x0001__x0001__x0018_@_x0001__x0001__x0001__x0001__x0001__x000C_@_x0001__x0001__x0001__x0001__x0001_(@_x0001__x0001__x0001__x0001__x0001_P@_x0001__x0001__x0001__x0001__x0001_,@_x0001__x0001__x0001__x0001__x0001__x0002__x0001_T@_x0001__x0001__x0001__x0001__x0001_D@_x0001__x0001__x0001__x0001__x0001_T@_x0001__x0001__x0001__x0001__x0001_ì@_x0001__x0001__x0001__x0001__x0001_0@_x0001__x0001__x0001__x0001__x0001_D@_x0001__x0001__x0001__x0001__x0001_à@_x0001__x0001__x0001__x0001__x0001_P@_x0001__x0001__x0001__x0001__x0001__x0014_@_x0001__x0001__x0001__x0001__x0001__x0004_@_x0001__x0001__x0001__x0001__x0001__x000C_@_x0001__x0001__x0001__x0001__x0001_´@_x0001__x0001__x0001__x0001__x0001_0@_x0001__x0001__x0001__x0001__x0001_¤@_x0001__x0001__x0001__x0001__x0001_T@_x0001__x0001__x0001__x0001__x0001_ì@_x0001__x0001__x0001__x0001__x0001_,@_x0001__x0001__x0001__x0001__x0001_&lt;@_x0001__x0001__x0001__x0001__x0001_&lt;@_x0001__x0001__x0001__x0001__x0001__x001C_@_x0001__x0001__x0001__x0001__x0001_Ä@_x0001__x0001__x0001__x0001__x0001_X@_x0001__x0001__x0001__x0001__x0001_ü@_x0001__x0001__x0001__x0001__x0001_è@_x0001__x0001__x0001__x0001__x0001_Ü@_x0001__x0001__x0001__x0001__x0001_L@_x0001__x0001__x0001__x0001__x0001__x001C_@_x0001__x0001__x0001__x0001__x0001_@_x0001__x0001__x0001__x0001__x0001__x0008_@_x0001__x0001__x0001__x0001__x0001_¼@_x0001__x0001__x0001__x0001__x0001_8@_x0001__x0001__x0001__x0001__x0001_P@_x0001__x0002__x0001__x0001__x0001__x0001__x0001_,@_x0001__x0001__x0001__x0001__x0001_0@_x0001__x0001__x0001__x0001__x0001_ @_x0001__x0001__x0001__x0001__x0001__x0008_@_x0001__x0001__x0001__x0001__x0001_Ð@_x0001__x0001__x0001__x0001__x0001_$@_x0001__x0001__x0001__x0001__x0001__x000C_@_x0001__x0001__x0001__x0001__x0001__x0008_@_x0001__x0001__x0001__x0001__x0001__x0010_@_x0001__x0001__x0001__x0001__x0001_@@_x0001__x0001__x0001__x0001__x0001_0@_x0001__x0001__x0001__x0001__x0001_ @_x0001__x0001__x0001__x0001__x0001_4@_x0001__x0001__x0001__x0001__x0001_¨@_x0001__x0001__x0001__x0001__x0001_8@_x0001__x0001__x0001__x0001__x0001_D@_x0001__x0001__x0001__x0001__x0001_D@_x0001__x0001__x0001__x0001__x0001_H@_x0001__x0001__x0001__x0001__x0001_@@_x0001__x0001__x0001__x0001__x0001_@_x0001__x0001__x0001__x0001__x0001_ü@_x0001__x0001__x0001__x0001__x0001_¼@_x0001__x0001__x0001__x0001__x0001_P@_x0001__x0001__x0001__x0001__x0001__x0018_@_x0001__x0001__x0001__x0001__x0001_L@_x0001__x0001__x0001__x0001__x0001__x0008_@_x0001__x0001__x0001__x0001__x0001_@@_x0001__x0001__x0001__x0001__x0001_|@_x0001__x0001__x0001__x0001__x0001_&lt;@_x0001__x0001__x0001__x0001__x0001_X@_x0001__x0001__x0001__x0001__x0001_¸@_x0001__x0001__x0001__x0001__x0001__x0002__x0001_&lt;@_x0001__x0001__x0001__x0001__x0001_@_x0001__x0001__x0001__x0001__x0001_ü@_x0001__x0001__x0001__x0001__x0001_P@_x0001__x0001__x0001__x0001__x0001_X@_x0001__x0001__x0001__x0001__x0001_T@_x0001__x0001__x0001__x0001__x0001_&lt;@_x0001__x0001__x0001__x0001__x0001__x000C_@_x0001__x0001__x0001__x0001__x0001_8@_x0001__x0001__x0001__x0001__x0001_8@_x0001__x0001__x0001__x0001__x0001_,@_x0001__x0001__x0001__x0001__x0001_T@_x0001__x0001__x0001__x0001__x0001__x0001_@_x0001__x0001__x0001__x0001__x0001__x001C_@_x0001__x0001__x0001__x0001__x0001__x001C_@_x0001__x0001__x0001__x0001__x0001_X@_x0001__x0001__x0001__x0001__x0001_ø@_x0001__x0001__x0001__x0001__x0001__x0010_@_x0001__x0001__x0001__x0001__x0001_D@_x0001__x0001__x0001__x0001__x0001_Ü@_x0001__x0001__x0001__x0001__x0001__x0001_@_x0001__x0001__x0001__x0001__x0001__x0010_@_x0001__x0001__x0001__x0001__x0001_P@_x0001__x0001__x0001__x0001__x0001_4@_x0001__x0001__x0001__x0001__x0001_ü@_x0001__x0001__x0001__x0001__x0001_ü@_x0001__x0001__x0001__x0001__x0001_P@_x0001__x0001__x0001__x0001__x0001_@@_x0001__x0001__x0001__x0001__x0001_¸@_x0001__x0001__x0001__x0001__x0001__x000C_@_x0001__x0001__x0001__x0001__x0001_L@_x0001__x0001__x0001__x0001__x0001_L@_x0001__x0002__x0001__x0001__x0001__x0001__x0001_&lt;@_x0001__x0001__x0001__x0001__x0001_\@_x0001__x0001__x0001__x0001__x0001_D@_x0001__x0001__x0001__x0001__x0001_4@_x0001__x0001__x0001__x0001__x0001_&lt;@_x0001__x0001__x0001__x0001__x0001_ì@_x0001__x0001__x0001__x0001__x0001_¬@_x0001__x0001__x0001__x0001__x0001_D@_x0001__x0001__x0001__x0001__x0001_ @_x0001__x0001__x0001__x0001__x0001_@_x0001__x0001__x0001__x0001__x0001__x001C_@_x0001__x0001__x0001__x0001__x0001_&lt;@_x0001__x0001__x0001__x0001__x0001_4@_x0001__x0001__x0001__x0001__x0001_È@_x0001__x0001__x0001__x0001__x0001_t@_x0001__x0001__x0001__x0001__x0001_ @_x0001__x0001__x0001__x0001__x0001_D@_x0001__x0001__x0001__x0001__x0001_&lt;@_x0001__x0001__x0001__x0001__x0001_¸@_x0001__x0001__x0001__x0001__x0001_$@_x0001__x0001__x0001__x0001__x0001_\@_x0001__x0001__x0001__x0001__x0001_,@_x0001__x0001__x0001__x0001__x0001__x0018_@_x0001__x0001__x0001__x0001__x0001_T@_x0001__x0001__x0001__x0001__x0001_ü@_x0001__x0001__x0001__x0001__x0001_Ä@_x0001__x0001__x0001__x0001__x0001_H@_x0001__x0001__x0001__x0001__x0001__x000C_@_x0001__x0001__x0001__x0001__x0001_4@_x0001__x0001__x0001__x0001__x0001_8@_x0001__x0001__x0001__x0001__x0001__x0004_@_x0001__x0001__x0001__x0001__x0001__x0002__x0001_&lt;@_x0001__x0001__x0001__x0001__x0001_(@_x0001__x0001__x0001__x0001__x0001_°@_x0001__x0001__x0001__x0001__x0001_8@_x0001__x0001__x0001__x0001__x0001_T@_x0001__x0001__x0001__x0001__x0001_¨@_x0001__x0001__x0001__x0001__x0001_T@_x0001__x0001__x0001__x0001__x0001_È@_x0001__x0001__x0001__x0001__x0001_\@_x0001__x0001__x0001__x0001__x0001_4@_x0001__x0001__x0001__x0001__x0001_@_x0001__x0001__x0001__x0001__x0001_,@_x0001__x0001__x0001__x0001__x0001_0@_x0001__x0001__x0001__x0001__x0001_X@_x0001__x0001__x0001__x0001__x0001_&lt;@_x0001__x0001__x0001__x0001__x0001_0@_x0001__x0001__x0001__x0001__x0001_L@_x0001__x0001__x0001__x0001__x0001_Ì@_x0001__x0001__x0001__x0001__x0001_è@_x0001__x0001__x0001__x0001__x0001_\@_x0001__x0001__x0001__x0001__x0001__x001C_@_x0001__x0001__x0001__x0001__x0001_H@_x0001__x0001__x0001__x0001__x0001_X@_x0001__x0001__x0001__x0001__x0001_H@_x0001__x0001__x0001__x0001__x0001_ü@_x0001__x0001__x0001__x0001__x0001_&lt;@_x0001__x0001__x0001__x0001__x0001_$@_x0001__x0001__x0001__x0001__x0001_Ô@_x0001__x0001__x0001__x0001__x0001_Ì@_x0001__x0001__x0001__x0001__x0001_X@_x0001__x0001__x0001__x0001__x0001_4@_x0001__x0001__x0001__x0001__x0001_ü@_x0001__x0002__x0001__x0001__x0001__x0001__x0001_4@_x0001__x0001__x0001__x0001__x0001__x0010_@_x0001__x0001__x0001__x0001__x0001_L@_x0001__x0001__x0001__x0001__x0001__x0010_@_x0001__x0001__x0001__x0001__x0001_8@_x0001__x0001__x0001__x0001__x0001_L@_x0001__x0001__x0001__x0001__x0001_4@_x0001__x0001__x0001__x0001__x0001_X@_x0001__x0001__x0001__x0001__x0001_4@_x0001__x0001__x0001__x0001__x0001_X@_x0001__x0001__x0001__x0001__x0001_¼@_x0001__x0001__x0001__x0001__x0001_\@_x0001__x0001__x0001__x0001__x0001_D@_x0001__x0001__x0001__x0001__x0001__x0008_@_x0001__x0001__x0001__x0001__x0001_$@_x0001__x0001__x0001__x0001__x0001_L@_x0001__x0001__x0001__x0001__x0001__x0014_@_x0001__x0001__x0001__x0001__x0001_È@_x0001__x0001__x0001__x0001__x0001_8@_x0001__x0001__x0001__x0001__x0001_H@_x0001__x0001__x0001__x0001__x0001_P@_x0001__x0001__x0001__x0001__x0001_P@_x0001__x0001__x0001__x0001__x0001_X@_x0001__x0001__x0001__x0001__x0001_8@_x0001__x0001__x0001__x0001__x0001_ü@_x0001__x0001__x0001__x0001__x0001_L@_x0001__x0001__x0001__x0001__x0001__x000C_@_x0001__x0001__x0001__x0001__x0001_L@_x0001__x0001__x0001__x0001__x0001_T@_x0001__x0001__x0001__x0001__x0001__x001C_@_x0001__x0001__x0001__x0001__x0001_X@_x0001__x0001__x0001__x0001__x0001__x0002__x0001_P@_x0001__x0001__x0001__x0001__x0001__x000C_@_x0001__x0001__x0001__x0001__x0001_ @_x0001__x0001__x0001__x0001__x0001_Ð@_x0001__x0001__x0001__x0001__x0001_¬@_x0001__x0001__x0001__x0001__x0001_4@_x0001__x0001__x0001__x0001__x0001_4@_x0001__x0001__x0001__x0001__x0001_@_x0001__x0001__x0001__x0001__x0001_H@_x0001__x0001__x0001__x0001__x0001__x0014_@_x0001__x0001__x0001__x0001__x0001_(@_x0001__x0001__x0001__x0001__x0001_\@_x0001__x0001__x0001__x0001__x0001_¼@_x0001__x0001__x0001__x0001__x0001_Ð@_x0001__x0001__x0001__x0001__x0001_8@_x0001__x0001__x0001__x0001__x0001_,@_x0001__x0001__x0001__x0001__x0001_\@_x0001__x0001__x0001__x0001__x0001_\@_x0001__x0001__x0001__x0001__x0001__x001C_@_x0001__x0001__x0001__x0001__x0001_T@_x0001__x0001__x0001__x0001__x0001_X@_x0001__x0001__x0001__x0001__x0001_L@_x0001__x0001__x0001__x0001__x0001_ @_x0001__x0001__x0001__x0001__x0001_\@_x0001__x0001__x0001__x0001__x0001_X@_x0001__x0001__x0001__x0001__x0001_$@_x0001__x0001__x0001__x0001__x0001__x000C_@_x0001__x0001__x0001__x0001__x0001_@@_x0001__x0001__x0001__x0001__x0001_ü@_x0001__x0001__x0001__x0001__x0001_@_x0001__x0001__x0001__x0001__x0001__x0018_@_x0001__x0001__x0001__x0001__x0001_D@_x0001__x0002__x0001__x0001__x0001__x0001__x0001_X@_x0001__x0001__x0001__x0001__x0001__x0014_@_x0001__x0001__x0001__x0001__x0001_T@_x0001__x0001__x0001__x0001__x0001_P@_x0001__x0001__x0001__x0001__x0001__x0018_@_x0001__x0001__x0001__x0001__x0001_ð@_x0001__x0001__x0001__x0001__x0001_(@_x0001__x0001__x0001__x0001__x0001_@@_x0001__x0001__x0001__x0001__x0001__x0001_@_x0001__x0001__x0001__x0001__x0001_D@_x0001__x0001__x0001__x0001__x0001_Ô@_x0001__x0001__x0001__x0001__x0001_¤@_x0001__x0001__x0001__x0001__x0001__x0018_@_x0001__x0001__x0001__x0001__x0001_ @_x0001__x0001__x0001__x0001__x0001_X@_x0001__x0001__x0001__x0001__x0001_X@_x0001__x0001__x0001__x0001__x0001__x0001_@_x0001__x0001__x0001__x0001__x0001__x0010_@_x0001__x0001__x0001__x0001__x0001_@@_x0001__x0001__x0001__x0001__x0001__x0010_@_x0001__x0001__x0001__x0001__x0001_T@_x0001__x0001__x0001__x0001__x0001_Ø@_x0001__x0001__x0001__x0001__x0001__x001C_@_x0001__x0001__x0001__x0001__x0001_x@_x0001__x0001__x0001__x0001__x0001_P@_x0001__x0001__x0001__x0001__x0001_È@_x0001__x0001__x0001__x0001__x0001_H@_x0001__x0001__x0001__x0001__x0001_ @_x0001__x0001__x0001__x0001__x0001_H@_x0001__x0001__x0001__x0001__x0001_È@_x0001__x0001__x0001__x0001__x0001_(@_x0001__x0001__x0001__x0001__x0001__x0002__x0001_L@_x0001__x0001__x0001__x0001__x0001__x001C_@_x0001__x0001__x0001__x0001__x0001_´@_x0001__x0001__x0001__x0001__x0001__x0018_@_x0001__x0001__x0001__x0001__x0001_D@_x0001__x0001__x0001__x0001__x0001_L@_x0001__x0001__x0001__x0001__x0001_\@_x0001__x0001__x0001__x0001__x0001_@_x0001__x0001__x0001__x0001__x0001_ì@_x0001__x0001__x0001__x0001__x0001_H@_x0001__x0001__x0001__x0001__x0001_D@_x0001__x0001__x0001__x0001__x0001__x0018_@_x0001__x0001__x0001__x0001__x0001_T@_x0001__x0001__x0001__x0001__x0001__x0010_@_x0001__x0001__x0001__x0001__x0001_&lt;@_x0001__x0001__x0001__x0001__x0001_X@_x0001__x0001__x0001__x0001__x0001_8@_x0001__x0001__x0001__x0001__x0001_L@_x0001__x0001__x0001__x0001__x0001_,@_x0001__x0001__x0001__x0001__x0001_D@_x0001__x0001__x0001__x0001__x0001__x0008_@_x0001__x0001__x0001__x0001__x0001_X@_x0001__x0001__x0001__x0001__x0001_$@_x0001__x0001__x0001__x0001__x0001_¨@_x0001__x0001__x0001__x0001__x0001__x0018_@_x0001__x0001__x0001__x0001__x0001__x0008_@_x0001__x0001__x0001__x0001__x0001_´@_x0001__x0001__x0001__x0001__x0001__x0010_@_x0001__x0001__x0001__x0001__x0001_@_x0001__x0001__x0001__x0001__x0001_$@_x0001__x0001__x0001__x0001__x0001_à@_x0001__x0001__x0001__x0001__x0001_È@_x0001__x0002__x0001__x0001__x0001__x0001__x0001_Ì@_x0001__x0001__x0001__x0001__x0001_(@_x0001__x0001__x0001__x0001__x0001_ø@_x0001__x0001__x0001__x0001__x0001_,@_x0001__x0001__x0001__x0001__x0001_,@_x0001__x0001__x0001__x0001__x0001_ü@_x0001__x0001__x0001__x0001__x0001_0@_x0001__x0001__x0001__x0001__x0001__x0010_@_x0001__x0001__x0001__x0001__x0001_Ð@_x0001__x0001__x0001__x0001__x0001_T@_x0001__x0001__x0001__x0001__x0001_0@_x0001__x0001__x0001__x0001__x0001_L@_x0001__x0001__x0001__x0001__x0001_&lt;@_x0001__x0001__x0001__x0001__x0001_8@_x0001__x0001__x0001__x0001__x0001_ü@_x0001__x0001__x0001__x0001__x0001_&lt;@_x0001__x0001__x0001__x0001__x0001_T@_x0001__x0001__x0001__x0001__x0001_T@_x0001__x0001__x0001__x0001__x0001_,@_x0001__x0001__x0001__x0001__x0001_à@_x0001__x0001__x0001__x0001__x0001_@@_x0001__x0001__x0001__x0001__x0001_P@_x0001__x0001__x0001__x0001__x0001_D@_x0001__x0001__x0001__x0001__x0001_(@_x0001__x0001__x0001__x0001__x0001_H@_x0001__x0001__x0001__x0001__x0001_@@_x0001__x0001__x0001__x0001__x0001_X@_x0001__x0001__x0001__x0001__x0001_\@_x0001__x0001__x0001__x0001__x0001_H@_x0001__x0001__x0001__x0001__x0001__x0014_@_x0001__x0001__x0001__x0001__x0001_è@_x0001__x0001__x0001__x0001__x0001__x0002__x0001_@@_x0001__x0001__x0001__x0001__x0001__x001C_@_x0001__x0001__x0001__x0001__x0001_X@_x0001__x0001__x0001__x0001__x0001__x000C_@_x0001__x0001__x0001__x0001__x0001_ü@_x0001__x0001__x0001__x0001__x0001_ô@_x0001__x0001__x0001__x0001__x0001_4@_x0001__x0001__x0001__x0001__x0001_L@_x0001__x0001__x0001__x0001__x0001_´@_x0001__x0001__x0001__x0001__x0001_@_x0001__x0001__x0001__x0001__x0001_P@_x0001__x0001__x0001__x0001__x0001_l@_x0001__x0001__x0001__x0001__x0001_@_x0001__x0001__x0001__x0001__x0001_0@_x0001__x0001__x0001__x0001__x0001_¸@_x0001__x0001__x0001__x0001__x0001_\@_x0001__x0001__x0001__x0001__x0001_Ì@_x0001__x0001__x0001__x0001__x0001_à@_x0001__x0001__x0001__x0001__x0001_D@_x0001__x0001__x0001__x0001__x0001_P@_x0001__x0001__x0001__x0001__x0001_H@_x0001__x0001__x0001__x0001__x0001_0@_x0001__x0001__x0001__x0001__x0001__x001C_@_x0001__x0001__x0001__x0001__x0001_$@_x0001__x0001__x0001__x0001__x0001_P@_x0001__x0001__x0001__x0001__x0001_à@_x0001__x0001__x0001__x0001__x0001__x0018_@_x0001__x0001__x0001__x0001__x0001_8@_x0001__x0001__x0001__x0001__x0001_P@_x0001__x0001__x0001__x0001__x0001_T@_x0001__x0001__x0001__x0001__x0001__x0018_@_x0001__x0001__x0001__x0001__x0001__x0014_@_x0001__x0002__x0001__x0001__x0001__x0001__x0001_H@_x0001__x0001__x0001__x0001__x0001_,@_x0001__x0001__x0001__x0001__x0001_Ø@_x0001__x0001__x0001__x0001__x0001_ü@_x0001__x0001__x0001__x0001__x0001_|@_x0001__x0001__x0001__x0001__x0001_L@_x0001__x0001__x0001__x0001__x0001_P@_x0001__x0001__x0001__x0001__x0001_&lt;@_x0001__x0001__x0001__x0001__x0001_T@_x0001__x0001__x0001__x0001__x0001_&lt;@_x0001__x0001__x0001__x0001__x0001_¬@_x0001__x0001__x0001__x0001__x0001_@@_x0001__x0001__x0001__x0001__x0001_X@_x0001__x0001__x0001__x0001__x0001__x0018_@_x0001__x0001__x0001__x0001__x0001_L@_x0001__x0001__x0001__x0001__x0001_L@_x0001__x0001__x0001__x0001__x0001__x0008_@_x0001__x0001__x0001__x0001__x0001_Ü@_x0001__x0001__x0001__x0001__x0001_H@_x0001__x0001__x0001__x0001__x0001_L@_x0001__x0001__x0001__x0001__x0001__x0004_@_x0001__x0001__x0001__x0001__x0001_X@_x0001__x0001__x0001__x0001__x0001_L@_x0001__x0001__x0001__x0001__x0001_4@_x0001__x0001__x0001__x0001__x0001_D@_x0001__x0001__x0001__x0001__x0001__x0010_@_x0001__x0001__x0001__x0001__x0001_(@_x0001__x0001__x0001__x0001__x0001__x0014_@_x0001__x0001__x0001__x0001__x0001_X@_x0001__x0001__x0001__x0001__x0001_@_x0001__x0001__x0001__x0001__x0001_\@_x0001__x0001__x0001__x0001__x0001__x0002__x0001_X@_x0001__x0001__x0001__x0001__x0001_¤@_x0001__x0001__x0001__x0001__x0001__x0004_@_x0001__x0001__x0001__x0001__x0001__x000C_@_x0001__x0001__x0001__x0001__x0001_&lt;@_x0001__x0001__x0001__x0001__x0001_0@_x0001__x0001__x0001__x0001__x0001_@_x0001__x0001__x0001__x0001__x0001_Ô@_x0001__x0001__x0001__x0001__x0001__x001C_@_x0001__x0001__x0001__x0001__x0001_P@_x0001__x0001__x0001__x0001__x0001__x0010_@_x0001__x0001__x0001__x0001__x0001__x0018_@_x0001__x0001__x0001__x0001__x0001_&lt;@_x0001__x0001__x0001__x0001__x0001__x0001_@_x0001__x0001__x0001__x0001__x0001_ð@_x0001__x0001__x0001__x0001__x0001_è@_x0001__x0001__x0001__x0001__x0001_è@_x0001__x0001__x0001__x0001__x0001_P@_x0001__x0001__x0001__x0001__x0001_L@_x0001__x0001__x0001__x0001__x0001__x0004_@_x0001__x0001__x0001__x0001__x0001_T@_x0001__x0001__x0001__x0001__x0001_T@_x0001__x0001__x0001__x0001__x0001_@@_x0001__x0001__x0001__x0001__x0001_T@_x0001__x0001__x0001__x0001__x0001_Ü@_x0001__x0001__x0001__x0001__x0001_ @_x0001__x0001__x0001__x0001__x0001_\@_x0001__x0001__x0001__x0001__x0001_D@_x0001__x0001__x0001__x0001__x0001_P@_x0001__x0001__x0001__x0001__x0001_Ì@_x0001__x0001__x0001__x0001__x0001__x001C_@_x0001__x0001__x0001__x0001__x0001__x0018_@_x0001__x0002__x0001__x0001__x0001__x0001__x0001_D@_x0001__x0001__x0001__x0001__x0001_4@_x0001__x0001__x0001__x0001__x0001__x0014_@_x0001__x0001__x0001__x0001__x0001_ô@_x0001__x0001__x0001__x0001__x0001__x0008_@_x0001__x0001__x0001__x0001__x0001_0@_x0001__x0001__x0001__x0001__x0001_ @_x0001__x0001__x0001__x0001__x0001_L@_x0001__x0001__x0001__x0001__x0001__x0008_@_x0001__x0001__x0001__x0001__x0001_D@_x0001__x0001__x0001__x0001__x0001_P@_x0001__x0001__x0001__x0001__x0001_@@_x0001__x0001__x0001__x0001__x0001_&lt;@_x0001__x0001__x0001__x0001__x0001_L@_x0001__x0001__x0001__x0001__x0001_@_x0001__x0001__x0001__x0001__x0001_H@_x0001__x0001__x0001__x0001__x0001_@_x0001__x0001__x0001__x0001__x0001_Ü@_x0001__x0001__x0001__x0001__x0001_,@_x0001__x0001__x0001__x0001__x0001_T@_x0001__x0001__x0001__x0001__x0001_H@_x0001__x0001__x0001__x0001__x0001__x0018_@_x0001__x0001__x0001__x0001__x0001_H@_x0001__x0001__x0001__x0001__x0001_@_x0001__x0001__x0001__x0001__x0001_¨@_x0001__x0001__x0001__x0001__x0001_4@_x0001__x0001__x0001__x0001__x0001_L@_x0001__x0001__x0001__x0001__x0001__x0004_@_x0001__x0001__x0001__x0001__x0001_Ô@_x0001__x0001__x0001__x0001__x0001_ð@_x0001__x0001__x0001__x0001__x0001__x0008_@_x0001__x0001__x0001__x0001__x0001__x0002__x0001__x0001_@_x0001__x0001__x0001__x0001__x0001_8@_x0001__x0001__x0001__x0001__x0001_ø@_x0001__x0001__x0001__x0001__x0001_ü@_x0001__x0001__x0001__x0001__x0001__x001C_@_x0001__x0001__x0001__x0001__x0001_0@_x0001__x0001__x0001__x0001__x0001_T@_x0001__x0001__x0001__x0001__x0001_$@_x0001__x0001__x0001__x0001__x0001_8@_x0001__x0001__x0001__x0001__x0001_8@_x0001__x0001__x0001__x0001__x0001_T@_x0001__x0001__x0001__x0001__x0001_L@_x0001__x0001__x0001__x0001__x0001_@_x0001__x0001__x0001__x0001__x0001__x001C_@_x0001__x0001__x0001__x0001__x0001_&lt;@_x0001__x0001__x0001__x0001__x0001_H@_x0001__x0001__x0001__x0001__x0001_D@_x0001__x0001__x0001__x0001__x0001_4@_x0001__x0001__x0001__x0001__x0001_,@_x0001__x0001__x0001__x0001__x0001_L@_x0001__x0001__x0001__x0001__x0001_ @_x0001__x0001__x0001__x0001__x0001_(@_x0001__x0001__x0001__x0001__x0001_4@_x0001__x0001__x0001__x0001__x0001_Ø@_x0001__x0001__x0001__x0001__x0001_P@_x0001__x0001__x0001__x0001__x0001_ä@_x0001__x0001__x0001__x0001__x0001_8@_x0001__x0001__x0001__x0001__x0001_,@_x0001__x0001__x0001__x0001__x0001__x001C_@_x0001__x0001__x0001__x0001__x0001_ü@_x0001__x0001__x0001__x0001__x0001_ì@_x0001__x0001__x0001__x0001__x0001_4@_x0001__x0002__x0001__x0001__x0001__x0001__x0001_8@_x0001__x0001__x0001__x0001__x0001_@_x0001__x0001__x0001__x0001__x0001_0@_x0001__x0001__x0001__x0001__x0001_Ü@_x0001__x0001__x0001__x0001__x0001_,@_x0001__x0001__x0001__x0001__x0001__x0001_@_x0001__x0001__x0001__x0001__x0001__x001C_@_x0001__x0001__x0001__x0001__x0001_\@_x0001__x0001__x0001__x0001__x0001_X@_x0001__x0001__x0001__x0001__x0001_D@_x0001__x0001__x0001__x0001__x0001_4@_x0001__x0001__x0001__x0001__x0001_D@_x0001__x0001__x0001__x0001__x0001_8@_x0001__x0001__x0001__x0001__x0001_X@_x0001__x0001__x0001__x0001__x0001__x0001_@_x0001__x0001__x0001__x0001__x0001_ü@_x0001__x0001__x0001__x0001__x0001_ì@_x0001__x0001__x0001__x0001__x0001__x0014_@_x0001__x0001__x0001__x0001__x0001_|@_x0001__x0001__x0001__x0001__x0001_4@_x0001__x0001__x0001__x0001__x0001__x0004_@_x0001__x0001__x0001__x0001__x0001_\@_x0001__x0001__x0001__x0001__x0001_4@_x0001__x0001__x0001__x0001__x0001_\@_x0001__x0001__x0001__x0001__x0001_4@_x0001__x0001__x0001__x0001__x0001_@_x0001__x0001__x0001__x0001__x0001_@_x0001__x0001__x0001__x0001__x0001_4@_x0001__x0001__x0001__x0001__x0001_p@_x0001__x0001__x0001__x0001__x0001_x@_x0001__x0001__x0001__x0001__x0001_H@_x0001__x0001__x0001__x0001__x0001__x0002__x0001_ì@_x0001__x0001__x0001__x0001__x0001_À@_x0001__x0001__x0001__x0001__x0001_4@_x0001__x0001__x0001__x0001__x0001__x000C_@_x0001__x0001__x0001__x0001__x0001_T@_x0001__x0001__x0001__x0001__x0001_ @_x0001__x0001__x0001__x0001__x0001__x0014_@_x0001__x0001__x0001__x0001__x0001_H@_x0001__x0001__x0001__x0001__x0001_L@_x0001__x0001__x0001__x0001__x0001__x001C_@_x0001__x0001__x0001__x0001__x0001__x0010_@_x0001__x0001__x0001__x0001__x0001_4@_x0001__x0001__x0001__x0001__x0001_D@_x0001__x0001__x0001__x0001__x0001_L@_x0001__x0001__x0001__x0001__x0001__x0008_@_x0001__x0001__x0001__x0001__x0001_Ø@_x0001__x0001__x0001__x0001__x0001__x000C_@_x0001__x0001__x0001__x0001__x0001_$@_x0001__x0001__x0001__x0001__x0001_è@_x0001__x0001__x0001__x0001__x0001_@@_x0001__x0001__x0001__x0001__x0001_X@_x0001__x0001__x0001__x0001__x0001_È@_x0001__x0001__x0001__x0001__x0001_,@_x0001__x0001__x0001__x0001__x0001_P@_x0001__x0001__x0001__x0001__x0001_,@_x0001__x0001__x0001__x0001__x0001__x000C_@_x0001__x0001__x0001__x0001__x0001_&lt;@_x0001__x0001__x0001__x0001__x0001__x0008_@_x0001__x0001__x0001__x0001__x0001_P@_x0001__x0001__x0001__x0001__x0001_@@_x0001__x0001__x0001__x0001__x0001_@_x0001__x0001__x0001__x0001__x0001_H@_x0001__x0002__x0001__x0001__x0001__x0001__x0001_ä@_x0001__x0001__x0001__x0001__x0001__x0014_@_x0001__x0001__x0001__x0001__x0001_@@_x0001__x0001__x0001__x0001__x0001_D@_x0001__x0001__x0001__x0001__x0001_(@_x0001__x0001__x0001__x0001__x0001_0@_x0001__x0001__x0001__x0001__x0001_ì@_x0001__x0001__x0001__x0001__x0001_ @_x0001__x0001__x0001__x0001__x0001__x0018_@_x0001__x0001__x0001__x0001__x0001_,@_x0001__x0001__x0001__x0001__x0001_T@_x0001__x0001__x0001__x0001__x0001_@@_x0001__x0001__x0001__x0001__x0001_L@_x0001__x0001__x0001__x0001__x0001_L@_x0001__x0001__x0001__x0001__x0001_Ä@_x0001__x0001__x0001__x0001__x0001__x000C_@_x0001__x0001__x0001__x0001__x0001_¨@_x0001__x0001__x0001__x0001__x0001_È@_x0001__x0001__x0001__x0001__x0001_X@_x0001__x0001__x0001__x0001__x0001_T@_x0001__x0001__x0001__x0001__x0001_P@_x0001__x0001__x0001__x0001__x0001_(@_x0001__x0001__x0001__x0001__x0001_T@_x0001__x0001__x0001__x0001__x0001_ì@_x0001__x0001__x0001__x0001__x0001_ @_x0001__x0001__x0001__x0001__x0001__x0001_@_x0001__x0001__x0001__x0001__x0001_(@_x0001__x0001__x0001__x0001__x0001_ø@_x0001__x0001__x0001__x0001__x0001_T@_x0001__x0001__x0001__x0001__x0001_¸@_x0001__x0001__x0001__x0001__x0001_ô@_x0001__x0001__x0001__x0001__x0001__x0002__x0001_ø@_x0001__x0001__x0001__x0001__x0001__x000C_@_x0001__x0001__x0001__x0001__x0001_Ü@_x0001__x0001__x0001__x0001__x0001_ô@_x0001__x0001__x0001__x0001__x0001_P@_x0001__x0001__x0001__x0001__x0001_´@_x0001__x0001__x0001__x0001__x0001_ @_x0001__x0001__x0001__x0001__x0001_T@_x0001__x0001__x0001__x0001__x0001_$@_x0001__x0001__x0001__x0001__x0001_0@_x0001__x0001__x0001__x0001__x0001_@@_x0001__x0001__x0001__x0001__x0001_l@_x0001__x0001__x0001__x0001__x0001_À@_x0001__x0001__x0001__x0001__x0001_@@_x0001__x0001__x0001__x0001__x0001_H@_x0001__x0001__x0001__x0001__x0001_\@_x0001__x0001__x0001__x0001__x0001_,@_x0001__x0001__x0001__x0001__x0001_x@_x0001__x0001__x0001__x0001__x0001_8@_x0001__x0001__x0001__x0001__x0001_P@_x0001__x0001__x0001__x0001__x0001_\@_x0001__x0001__x0001__x0001__x0001_X@_x0001__x0001__x0001__x0001__x0001_\@_x0001__x0001__x0001__x0001__x0001_T@_x0001__x0001__x0001__x0001__x0001__x0010_@_x0001__x0001__x0001__x0001__x0001_&lt;@_x0001__x0001__x0001__x0001__x0001__x000C_@_x0001__x0001__x0001__x0001__x0001_T@_x0001__x0001__x0001__x0001__x0001_P@_x0001__x0001__x0001__x0001__x0001_¼@_x0001__x0001__x0001__x0001__x0001_D@_x0001__x0001__x0001__x0001__x0001_@@_x0001__x0002__x0001__x0001__x0001__x0001__x0001_@@_x0001__x0001__x0001__x0001__x0001_(@_x0001__x0001__x0001__x0001__x0001_È@_x0001__x0001__x0001__x0001__x0001_\@_x0001__x0001__x0001__x0001__x0001_p@_x0001__x0001__x0001__x0001__x0001_ì@_x0001__x0001__x0001__x0001__x0001_¼@_x0001__x0001__x0001__x0001__x0001__x0014_@_x0001__x0001__x0001__x0001__x0001_P@_x0001__x0001__x0001__x0001__x0001_Ü@_x0001__x0001__x0001__x0001__x0001_@@_x0001__x0001__x0001__x0001__x0001__x0018_@_x0001__x0001__x0001__x0001__x0001_&lt;@_x0001__x0001__x0001__x0001__x0001_D@_x0001__x0001__x0001__x0001__x0001_4@_x0001__x0001__x0001__x0001__x0001_T@_x0001__x0001__x0001__x0001__x0001_À@_x0001__x0001__x0001__x0001__x0001_è@_x0001__x0001__x0001__x0001__x0001_¸@_x0001__x0001__x0001__x0001__x0001_X@_x0001__x0001__x0001__x0001__x0001_4@_x0001__x0001__x0001__x0001__x0001_¤@_x0001__x0001__x0001__x0001__x0001_¼@_x0001__x0001__x0001__x0001__x0001_À@_x0001__x0001__x0001__x0001__x0001_X@_x0001__x0001__x0001__x0001__x0001_P@_x0001__x0001__x0001__x0001__x0001_Ô@_x0001__x0001__x0001__x0001__x0001__x001C_@_x0001__x0001__x0001__x0001__x0001_Ì@_x0001__x0001__x0001__x0001__x0001_¨@_x0001__x0001__x0001__x0001__x0001_\@_x0001__x0001__x0001__x0001__x0001__x0002__x0001__x0001_@_x0001__x0001__x0001__x0001__x0001_Ð@_x0001__x0001__x0001__x0001__x0001_@_x0001__x0001__x0001__x0001__x0001_ @_x0001__x0001__x0001__x0001__x0001_H@_x0001__x0001__x0001__x0001__x0001_\@_x0001__x0001__x0001__x0001__x0001_$@_x0001__x0001__x0001__x0001__x0001_L@_x0001__x0001__x0001__x0001__x0001_&lt;@_x0001__x0001__x0001__x0001__x0001_D@_x0001__x0001__x0001__x0001__x0001_D@_x0001__x0001__x0001__x0001__x0001_L@_x0001__x0001__x0001__x0001__x0001_L@_x0001__x0001__x0001__x0001__x0001_ô@_x0001__x0001__x0001__x0001__x0001__x001C_@_x0001__x0001__x0001__x0001__x0001__x001C_@_x0001__x0001__x0001__x0001__x0001_Ô@_x0001__x0001__x0001__x0001__x0001_È@_x0001__x0001__x0001__x0001__x0001__x0014_@_x0001__x0001__x0001__x0001__x0001_P@_x0001__x0001__x0001__x0001__x0001_X@_x0001__x0001__x0001__x0001__x0001__x0008_@_x0001__x0001__x0001__x0001__x0001_ì@_x0001__x0001__x0001__x0001__x0001_@_x0001__x0001__x0001__x0001__x0001_Ø@_x0001__x0001__x0001__x0001__x0001_P@_x0001__x0001__x0001__x0001__x0001_4@_x0001__x0001__x0001__x0001__x0001_(@_x0001__x0001__x0001__x0001__x0001_,@_x0001__x0001__x0001__x0001__x0001_ @_x0001__x0001__x0001__x0001__x0001_T@_x0001__x0001__x0001__x0001__x0001_(@_x0001__x0002__x0001__x0001__x0001__x0001__x0001_@@_x0001__x0001__x0001__x0001__x0001_8@_x0001__x0001__x0001__x0001__x0001_D@_x0001__x0001__x0001__x0001__x0001_8@_x0001__x0001__x0001__x0001__x0001__x0010_@_x0001__x0001__x0001__x0001__x0001_\@_x0001__x0001__x0001__x0001__x0001_P@_x0001__x0001__x0001__x0001__x0001_@@_x0001__x0001__x0001__x0001__x0001__x0014_@_x0001__x0001__x0001__x0001__x0001_T@_x0001__x0001__x0001__x0001__x0001_à@_x0001__x0001__x0001__x0001__x0001_(@_x0001__x0001__x0001__x0001__x0001_@@_x0001__x0001__x0001__x0001__x0001_8@_x0001__x0001__x0001__x0001__x0001_@@_x0001__x0001__x0001__x0001__x0001_X@_x0001__x0001__x0001__x0001__x0001__x0018_@_x0001__x0001__x0001__x0001__x0001_L@_x0001__x0001__x0001__x0001__x0001_8@_x0001__x0001__x0001__x0001__x0001_ð@_x0001__x0001__x0001__x0001__x0001__x0010_@_x0001__x0001__x0001__x0001__x0001_H@_x0001__x0001__x0001__x0001__x0001_T@_x0001__x0001__x0001__x0001__x0001_T@_x0001__x0001__x0001__x0001__x0001_P@_x0001__x0001__x0001__x0001__x0001_Ø@_x0001__x0001__x0001__x0001__x0001_4@_x0001__x0001__x0001__x0001__x0001_T@_x0001__x0001__x0001__x0001__x0001_ü@_x0001__x0001__x0001__x0001__x0001_\@_x0001__x0001__x0001__x0001__x0001__x0004_@_x0001__x0001__x0001__x0001__x0001__x0002__x0001_Ø@_x0001__x0001__x0001__x0001__x0001_\@_x0001__x0001__x0001__x0001__x0001__x0018_@_x0001__x0001__x0001__x0001__x0001_P@_x0001__x0001__x0001__x0001__x0001_´@_x0001__x0001__x0001__x0001__x0001_\@_x0001__x0001__x0001__x0001__x0001__x001C_@_x0001__x0001__x0001__x0001__x0001_P@_x0001__x0001__x0001__x0001__x0001_(@_x0001__x0001__x0001__x0001__x0001_T@_x0001__x0001__x0001__x0001__x0001__x0004_@_x0001__x0001__x0001__x0001__x0001_@_x0001__x0001__x0001__x0001__x0001_@@_x0001__x0001__x0001__x0001__x0001_4@_x0001__x0001__x0001__x0001__x0001_0@_x0001__x0001__x0001__x0001__x0001_0@_x0001__x0001__x0001__x0001__x0001_À@_x0001__x0001__x0001__x0001__x0001_(@_x0001__x0001__x0001__x0001__x0001__x0018_@_x0001__x0001__x0001__x0001__x0001__x0001_@_x0001__x0001__x0001__x0001__x0001_0@_x0001__x0001__x0001__x0001__x0001_ü@_x0001__x0001__x0001__x0001__x0001_ô@_x0001__x0001__x0001__x0001__x0001_ø@_x0001__x0001__x0001__x0001__x0001__x0008_@_x0001__x0001__x0001__x0001__x0001_T@_x0001__x0001__x0001__x0001__x0001_D@_x0001__x0001__x0001__x0001__x0001_¬@_x0001__x0001__x0001__x0001__x0001_\@_x0001__x0001__x0001__x0001__x0001_0@_x0001__x0001__x0001__x0001__x0001_ü@_x0001__x0001__x0001__x0001__x0001__x001C_@_x0001__x0002__x0001__x0001__x0001__x0001__x0001_T@_x0001__x0001__x0001__x0001__x0001__x0018_@_x0001__x0001__x0001__x0001__x0001_H@_x0001__x0001__x0001__x0001__x0001_ô@_x0001__x0001__x0001__x0001__x0001_ô@_x0001__x0001__x0001__x0001__x0001_ø@_x0001__x0001__x0001__x0001__x0001_\@_x0001__x0001__x0001__x0001__x0001_$@_x0001__x0001__x0001__x0001__x0001__x0001_@_x0001__x0001__x0001__x0001__x0001_X@_x0001__x0001__x0001__x0001__x0001__x0001_@_x0001__x0001__x0001__x0001__x0001_4@_x0001__x0001__x0001__x0001__x0001_$@_x0001__x0001__x0001__x0001__x0001_X@_x0001__x0001__x0001__x0001__x0001_ô@_x0001__x0001__x0001__x0001__x0001_ô@_x0001__x0001__x0001__x0001__x0001_ð@_x0001__x0001__x0001__x0001__x0001_Ô@_x0001__x0001__x0001__x0001__x0001__x0010_@_x0001__x0001__x0001__x0001__x0001_\@_x0001__x0001__x0001__x0001__x0001_à@_x0001__x0001__x0001__x0001__x0001_P@_x0001__x0001__x0001__x0001__x0001_$@_x0001__x0001__x0001__x0001__x0001_ @_x0001__x0001__x0001__x0001__x0001_D@_x0001__x0001__x0001__x0001__x0001__x0008_@_x0001__x0001__x0001__x0001__x0001_D@_x0001__x0001__x0001__x0001__x0001_Ø@_x0001__x0001__x0001__x0001__x0001_H@_x0001__x0001__x0001__x0001__x0001__x000C_@_x0001__x0001__x0001__x0001__x0001_@_x0001__x0001__x0001__x0001__x0001__x0002__x0001_Ð@_x0001__x0001__x0001__x0001__x0001_ @_x0001__x0001__x0001__x0001__x0001__x0004_@_x0001__x0001__x0001__x0001__x0001_È@_x0001__x0001__x0001__x0001__x0001_T@_x0001__x0001__x0001__x0001__x0001_0@_x0001__x0001__x0001__x0001__x0001_Ä@_x0001__x0001__x0001__x0001__x0001_,@_x0001__x0001__x0001__x0001__x0001_&lt;@_x0001__x0001__x0001__x0001__x0001_\@_x0001__x0001__x0001__x0001__x0001_\@_x0001__x0001__x0001__x0001__x0001_T@_x0001__x0001__x0001__x0001__x0001_\@_x0001__x0001__x0001__x0001__x0001_X@_x0001__x0001__x0001__x0001__x0001_4@_x0001__x0001__x0001__x0001__x0001_&lt;@_x0001__x0001__x0001__x0001__x0001_ü@_x0001__x0001__x0001__x0001__x0001_4@_x0001__x0001__x0001__x0001__x0001__x0014_@_x0001__x0001__x0001__x0001__x0001_X@_x0001__x0001__x0001__x0001__x0001_Ô@_x0001__x0001__x0001__x0001__x0001_,@_x0001__x0001__x0001__x0001__x0001_H@_x0001__x0001__x0001__x0001__x0001_4@_x0001__x0001__x0001__x0001__x0001_X@_x0001__x0001__x0001__x0001__x0001_ @_x0001__x0001__x0001__x0001__x0001__x0018_@_x0001__x0001__x0001__x0001__x0001_,@_x0001__x0001__x0001__x0001__x0001_ @_x0001__x0001__x0001__x0001__x0001_$@_x0001__x0001__x0001__x0001__x0001__x0010_@_x0001__x0001__x0001__x0001__x0001_P@_x0001__x0002__x0001__x0001__x0001__x0001__x0001_ì@_x0001__x0001__x0001__x0001__x0001_,@_x0001__x0001__x0001__x0001__x0001_&lt;@_x0001__x0001__x0001__x0001__x0001_X@_x0001__x0001__x0001__x0001__x0001_H@_x0001__x0001__x0001__x0001__x0001_L@_x0001__x0001__x0001__x0001__x0001_X@_x0001__x0001__x0001__x0001__x0001_X@_x0001__x0001__x0001__x0001__x0001_4@_x0001__x0001__x0001__x0001__x0001_X@_x0001__x0001__x0001__x0001__x0001_L@_x0001__x0001__x0001__x0001__x0001_0@_x0001__x0001__x0001__x0001__x0001_L@_x0001__x0001__x0001__x0001__x0001_T@_x0001__x0001__x0001__x0001__x0001_,@_x0001__x0001__x0001__x0001__x0001_(@_x0001__x0001__x0001__x0001__x0001_4@_x0001__x0001__x0001__x0001__x0001_&lt;@_x0001__x0001__x0001__x0001__x0001_4@_x0001__x0001__x0001__x0001__x0001_@_x0001__x0001__x0001__x0001__x0001_4@_x0001__x0001__x0001__x0001__x0001_X@_x0001__x0001__x0001__x0001__x0001_ð@_x0001__x0001__x0001__x0001__x0001__x0004_@_x0001__x0001__x0001__x0001__x0001_(@_x0001__x0001__x0001__x0001__x0001_&lt;@_x0001__x0001__x0001__x0001__x0001__x0001_@_x0001__x0001__x0001__x0001__x0001_D@_x0001__x0001__x0001__x0001__x0001_ð@_x0001__x0001__x0001__x0001__x0001_$@_x0001__x0001__x0001__x0001__x0001_8@_x0001__x0001__x0001__x0001__x0001__x0002__x0001_,@_x0001__x0001__x0001__x0001__x0001_4@_x0001__x0001__x0001__x0001__x0001_P@_x0001__x0001__x0001__x0001__x0001_H@_x0001__x0001__x0001__x0001__x0001_0@_x0001__x0001__x0001__x0001__x0001_D@_x0001__x0001__x0001__x0001__x0001_¨@_x0001__x0001__x0001__x0001__x0001_X@_x0001__x0001__x0001__x0001__x0001_\@_x0001__x0001__x0001__x0001__x0001_L@_x0001__x0001__x0001__x0001__x0001_D@_x0001__x0001__x0001__x0001__x0001_X@_x0001__x0001__x0001__x0001__x0001_0@_x0001__x0001__x0001__x0001__x0001_,@_x0001__x0001__x0001__x0001__x0001_(@_x0001__x0001__x0001__x0001__x0001_T@_x0001__x0001__x0001__x0001__x0001_L@_x0001__x0001__x0001__x0001__x0001_ø@_x0001__x0001__x0001__x0001__x0001_D@_x0001__x0001__x0001__x0001__x0001_@@_x0001__x0001__x0001__x0001__x0001_(@_x0001__x0001__x0001__x0001__x0001__x0018_@_x0001__x0001__x0001__x0001__x0001_\@_x0001__x0001__x0001__x0001__x0001__x0018_@_x0001__x0001__x0001__x0001__x0001_Ü@_x0001__x0001__x0001__x0001__x0001_¸@_x0001__x0001__x0001__x0001__x0001_L@_x0001__x0001__x0001__x0001__x0001_L@_x0001__x0001__x0001__x0001__x0001_ð@_x0001__x0001__x0001__x0001__x0001_L@_x0001__x0001__x0001__x0001__x0001_ä@_x0001__x0001__x0001__x0001__x0001_P@_x0001__x0002__x0001__x0001__x0001__x0001__x0001_D@_x0001__x0001__x0001__x0001__x0001_\@_x0001__x0001__x0001__x0001__x0001_H@_x0001__x0001__x0001__x0001__x0001_0@_x0001__x0001__x0001__x0001__x0001_è@_x0001__x0001__x0001__x0001__x0001_X@_x0001__x0001__x0001__x0001__x0001_T@_x0001__x0001__x0001__x0001__x0001_@_x0001__x0001__x0001__x0001__x0001_¼@_x0001__x0001__x0001__x0001__x0001__x0004_@_x0001__x0001__x0001__x0001__x0001_X@_x0001__x0001__x0001__x0001__x0001_Ä@_x0001__x0001__x0001__x0001__x0001_X@_x0001__x0001__x0001__x0001__x0001_\@_x0001__x0001__x0001__x0001__x0001_(@_x0001__x0001__x0001__x0001__x0001_L@_x0001__x0001__x0001__x0001__x0001_X@_x0001__x0001__x0001__x0001__x0001_L@_x0001__x0001__x0001__x0001__x0001_X@_x0001__x0001__x0001__x0001__x0001_\@_x0001__x0001__x0001__x0001__x0001_T@_x0001__x0001__x0001__x0001__x0001_4@_x0001__x0001__x0001__x0001__x0001__x0018_@_x0001__x0001__x0001__x0001__x0001_L@_x0001__x0001__x0001__x0001__x0001_4@_x0001__x0001__x0001__x0001__x0001_&lt;@_x0001__x0001__x0001__x0001__x0001_X@_x0001__x0001__x0001__x0001__x0001__x001C_@_x0001__x0001__x0001__x0001__x0001_H@_x0001__x0001__x0001__x0001__x0001_H@_x0001__x0001__x0001__x0001__x0001_$@_x0001__x0001__x0001__x0001__x0001__x0002__x0001_|@_x0001__x0001__x0001__x0001__x0001_t@_x0001__x0001__x0001__x0001__x0001_P@_x0001__x0001__x0001__x0001__x0001_Ä@_x0001__x0001__x0001__x0001__x0001_,@_x0001__x0001__x0001__x0001__x0001_\@_x0001__x0001__x0001__x0001__x0001_(@_x0001__x0001__x0001__x0001__x0001__x0010_@_x0001__x0001__x0001__x0001__x0001_P@_x0001__x0001__x0001__x0001__x0001__x0018_@_x0001__x0001__x0001__x0001__x0001_H@_x0001__x0001__x0001__x0001__x0001_&lt;@_x0001__x0001__x0001__x0001__x0001_,@_x0001__x0001__x0001__x0001__x0001_¨@_x0001__x0001__x0001__x0001__x0001_&lt;@_x0001__x0001__x0001__x0001__x0001_P@_x0001__x0001__x0001__x0001__x0001_@@_x0001__x0001__x0001__x0001__x0001_(@_x0001__x0001__x0001__x0001__x0001__x0010_@_x0001__x0001__x0001__x0001__x0001_ø@_x0001__x0001__x0001__x0001__x0001_\@_x0001__x0001__x0001__x0001__x0001_ô@_x0001__x0001__x0001__x0001__x0001_L@_x0001__x0001__x0001__x0001__x0001__x001C_@_x0001__x0001__x0001__x0001__x0001_0@_x0001__x0001__x0001__x0001__x0001_´@_x0001__x0001__x0001__x0001__x0001_D@_x0001__x0001__x0001__x0001__x0001_@_x0001__x0001__x0001__x0001__x0001_P@_x0001__x0001__x0001__x0001__x0001_,@_x0001__x0001__x0001__x0001__x0001_@_x0001__x0001__x0001__x0001__x0001_$@_x0001__x0002__x0001__x0001__x0001__x0001__x0001_D@_x0001__x0001__x0001__x0001__x0001_0@_x0001__x0001__x0001__x0001__x0001_Ä@_x0001__x0001__x0001__x0001__x0001__x001C_@_x0001__x0001__x0001__x0001__x0001_(@_x0001__x0001__x0001__x0001__x0001_T@_x0001__x0001__x0001__x0001__x0001_&lt;@_x0001__x0001__x0001__x0001__x0001_ø@_x0001__x0001__x0001__x0001__x0001_X@_x0001__x0001__x0001__x0001__x0001_H@_x0001__x0001__x0001__x0001__x0001_@@_x0001__x0001__x0001__x0001__x0001_0@_x0001__x0001__x0001__x0001__x0001_ô@_x0001__x0001__x0001__x0001__x0001__x001C_@_x0001__x0001__x0001__x0001__x0001_L@_x0001__x0001__x0001__x0001__x0001_\@_x0001__x0001__x0001__x0001__x0001_4@_x0001__x0001__x0001__x0001__x0001_T@_x0001__x0001__x0001__x0001__x0001_ @_x0001__x0001__x0001__x0001__x0001_$@_x0001__x0001__x0001__x0001__x0001__x0001_@_x0001__x0001__x0001__x0001__x0001_ä@_x0001__x0001__x0001__x0001__x0001_@@_x0001__x0001__x0001__x0001__x0001_@@_x0001__x0001__x0001__x0001__x0001__x0014_@_x0001__x0001__x0001__x0001__x0001__x001C_@_x0001__x0001__x0001__x0001__x0001_\@_x0001__x0001__x0001__x0001__x0001_8@_x0001__x0001__x0001__x0001__x0001_Ø@_x0001__x0001__x0001__x0001__x0001_X@_x0001__x0001__x0001__x0001__x0001_¼@_x0001__x0001__x0001__x0001__x0001__x0002__x0001_@_x0001__x0001__x0001__x0001__x0001__x0001_@_x0001__x0001__x0001__x0001__x0001_P@_x0001__x0001__x0001__x0001__x0001__x0001_@_x0001__x0001__x0001__x0001__x0001_P@_x0001__x0001__x0001__x0001__x0001_ä@_x0001__x0001__x0001__x0001__x0001_Ø@_x0001__x0001__x0001__x0001__x0001_8@_x0001__x0001__x0001__x0001__x0001_È@_x0001__x0001__x0001__x0001__x0001__x001C_@_x0001__x0001__x0001__x0001__x0001_´@_x0001__x0001__x0001__x0001__x0001_Ô@_x0001__x0001__x0001__x0001__x0001_¤@_x0001__x0001__x0001__x0001__x0001__x0001_@_x0001__x0001__x0001__x0001__x0001__x0014_@_x0001__x0001__x0001__x0001__x0001__x000C_@_x0001__x0001__x0001__x0001__x0001_8@_x0001__x0001__x0001__x0001__x0001_ð@_x0001__x0001__x0001__x0001__x0001_ð@_x0001__x0001__x0001__x0001__x0001__x0018_@_x0001__x0001__x0001__x0001__x0001_È@_x0001__x0001__x0001__x0001__x0001_@_x0001__x0001__x0001__x0001__x0001_H@_x0001__x0001__x0001__x0001__x0001_T@_x0001__x0001__x0001__x0001__x0001_ä@_x0001__x0001__x0001__x0001__x0001_H@_x0001__x0001__x0001__x0001__x0001_D@_x0001__x0001__x0001__x0001__x0001__x0004_@_x0001__x0001__x0001__x0001__x0001_ä@_x0001__x0001__x0001__x0001__x0001__x0018_@_x0001__x0001__x0001__x0001__x0001_4@_x0001__x0001__x0001__x0001__x0001_\@_x0001__x0002__x0001__x0001__x0001__x0001__x0001__x0004_@_x0001__x0001__x0001__x0001__x0001__x0018_@_x0001__x0001__x0001__x0001__x0001__x001C_@_x0001__x0001__x0001__x0001__x0001__x0014_@_x0001__x0001__x0001__x0001__x0001_X@_x0001__x0001__x0001__x0001__x0001_@@_x0001__x0001__x0001__x0001__x0001_ @_x0001__x0001__x0001__x0001__x0001_,@_x0001__x0001__x0001__x0001__x0001_X@_x0001__x0001__x0001__x0001__x0001_@_x0001__x0001__x0001__x0001__x0001_4@_x0001__x0001__x0001__x0001__x0001_ @_x0001__x0001__x0001__x0001__x0001_ü@_x0001__x0001__x0001__x0001__x0001__x0018_@_x0001__x0001__x0001__x0001__x0001__x001C_@_x0001__x0001__x0001__x0001__x0001_0@_x0001__x0001__x0001__x0001__x0001_8@_x0001__x0001__x0001__x0001__x0001__x0010_@_x0001__x0001__x0001__x0001__x0001__x001C_@_x0001__x0001__x0001__x0001__x0001__x0018_@_x0001__x0001__x0001__x0001__x0001_Ð@_x0001__x0001__x0001__x0001__x0001_ì@_x0001__x0001__x0001__x0001__x0001_(@_x0001__x0001__x0001__x0001__x0001_T@_x0001__x0001__x0001__x0001__x0001_T@_x0001__x0001__x0001__x0001__x0001_,@_x0001__x0001__x0001__x0001__x0001_\@_x0001__x0001__x0001__x0001__x0001_\@_x0001__x0001__x0001__x0001__x0001_H@_x0001__x0001__x0001__x0001__x0001_ô@_x0001__x0001__x0001__x0001__x0001_@@_x0001__x0001__x0001__x0001__x0001__x0002__x0001_,@_x0001__x0001__x0001__x0001__x0001_P@_x0001__x0001__x0001__x0001__x0001_\@_x0001__x0001__x0001__x0001__x0001__x0004_@_x0001__x0001__x0001__x0001__x0001__x0014_@_x0001__x0001__x0001__x0001__x0001_\@_x0001__x0001__x0001__x0001__x0001_8@_x0001__x0001__x0001__x0001__x0001_¼@_x0001__x0001__x0001__x0001__x0001_ø@_x0001__x0001__x0001__x0001__x0001_@_x0001__x0001__x0001__x0001__x0001__x000C_@_x0001__x0001__x0001__x0001__x0001_P@_x0001__x0001__x0001__x0001__x0001_\@_x0001__x0001__x0001__x0001__x0001_è@_x0001__x0001__x0001__x0001__x0001_ @_x0001__x0001__x0001__x0001__x0001_\@_x0001__x0001__x0001__x0001__x0001_4@_x0001__x0001__x0001__x0001__x0001_P@_x0001__x0001__x0001__x0001__x0001_L@_x0001__x0001__x0001__x0001__x0001_4@_x0001__x0001__x0001__x0001__x0001_ô@_x0001__x0001__x0001__x0001__x0001_,@_x0001__x0001__x0001__x0001__x0001__x0018_@_x0001__x0001__x0001__x0001__x0001__x0004_@_x0001__x0001__x0001__x0001__x0001_ð@_x0001__x0001__x0001__x0001__x0001_ @_x0001__x0001__x0001__x0001__x0001__x0001_@_x0001__x0001__x0001__x0001__x0001_X@_x0001__x0001__x0001__x0001__x0001_X@_x0001__x0001__x0001__x0001__x0001_ @_x0001__x0001__x0001__x0001__x0001_,@_x0001__x0001__x0001__x0001__x0001_0@_x0001__x0002__x0001__x0001__x0001__x0001__x0001_4@_x0001__x0001__x0001__x0001__x0001_(@_x0001__x0001__x0001__x0001__x0001_P@_x0001__x0001__x0001__x0001__x0001__x0010_@_x0001__x0001__x0001__x0001__x0001_L@_x0001__x0001__x0001__x0001__x0001__x0010_@_x0001__x0001__x0001__x0001__x0001_0@_x0001__x0001__x0001__x0001__x0001_X@_x0001__x0001__x0001__x0001__x0001_L@_x0001__x0001__x0001__x0001__x0001_X@_x0001__x0001__x0001__x0001__x0001_@@_x0001__x0001__x0001__x0001__x0001_à@_x0001__x0001__x0001__x0001__x0001_è@_x0001__x0001__x0001__x0001__x0001_@@_x0001__x0001__x0001__x0001__x0001_H@_x0001__x0001__x0001__x0001__x0001_L@_x0001__x0001__x0001__x0001__x0001__x0001_@_x0001__x0001__x0001__x0001__x0001_$@_x0001__x0001__x0001__x0001__x0001_H@_x0001__x0001__x0001__x0001__x0001_T@_x0001__x0001__x0001__x0001__x0001_X@_x0001__x0001__x0001__x0001__x0001_H@_x0001__x0001__x0001__x0001__x0001_È@_x0001__x0001__x0001__x0001__x0001_T@_x0001__x0001__x0001__x0001__x0001_,@_x0001__x0001__x0001__x0001__x0001_T@_x0001__x0001__x0001__x0001__x0001_X@_x0001__x0001__x0001__x0001__x0001_ü@_x0001__x0001__x0001__x0001__x0001_,@_x0001__x0001__x0001__x0001__x0001_,@_x0001__x0001__x0001__x0001__x0001_D@_x0001__x0001__x0001__x0001__x0001__x0002__x0001_@@_x0001__x0001__x0001__x0001__x0001__x0004_@_x0001__x0001__x0001__x0001__x0001_H@_x0001__x0001__x0001__x0001__x0001_,@_x0001__x0001__x0001__x0001__x0001_D@_x0001__x0001__x0001__x0001__x0001_$@_x0001__x0001__x0001__x0001__x0001__x0008_@_x0001__x0001__x0001__x0001__x0001_Ì@_x0001__x0001__x0001__x0001__x0001_8@_x0001__x0001__x0001__x0001__x0001_P@_x0001__x0001__x0001__x0001__x0001_H@_x0001__x0001__x0001__x0001__x0001_(@_x0001__x0001__x0001__x0001__x0001_H@_x0001__x0001__x0001__x0001__x0001_Ü@_x0001__x0001__x0001__x0001__x0001_X@_x0001__x0001__x0001__x0001__x0001_è@_x0001__x0001__x0001__x0001__x0001_ @_x0001__x0001__x0001__x0001__x0001_@@_x0001__x0001__x0001__x0001__x0001_P@_x0001__x0001__x0001__x0001__x0001_ä@_x0001__x0001__x0001__x0001__x0001_T@_x0001__x0001__x0001__x0001__x0001__x0018_@_x0001__x0001__x0001__x0001__x0001_L@_x0001__x0001__x0001__x0001__x0001_P@_x0001__x0001__x0001__x0001__x0001_@@_x0001__x0001__x0001__x0001__x0001_0@_x0001__x0001__x0001__x0001__x0001_\@_x0001__x0001__x0001__x0001__x0001_@@_x0001__x0001__x0001__x0001__x0001__x0010_@_x0001__x0001__x0001__x0001__x0001_\@_x0001__x0001__x0001__x0001__x0001_¼@_x0001__x0001__x0001__x0001__x0001__x001C_@_x0001__x0002__x0001__x0001__x0001__x0001__x0001_¸@_x0001__x0001__x0001__x0001__x0001_ä@_x0001__x0001__x0001__x0001__x0001__x0010_@_x0001__x0001__x0001__x0001__x0001_ì@_x0001__x0001__x0001__x0001__x0001_l@_x0001__x0001__x0001__x0001__x0001_H@_x0001__x0001__x0001__x0001__x0001_è@_x0001__x0001__x0001__x0001__x0001__x000C_@_x0001__x0001__x0001__x0001__x0001_L@_x0001__x0001__x0001__x0001__x0001_è@_x0001__x0001__x0001__x0001__x0001_l@_x0001__x0001__x0001__x0001__x0001_È@_x0001__x0001__x0001__x0001__x0001_¸@_x0001__x0001__x0001__x0001__x0001_\@_x0001__x0001__x0001__x0001__x0001_(@_x0001__x0001__x0001__x0001__x0001_À@_x0001__x0001__x0001__x0001__x0001__x0001_@_x0001__x0001__x0001__x0001__x0001_ô@_x0001__x0001__x0001__x0001__x0001__x0010_@_x0001__x0001__x0001__x0001__x0001_0@_x0001__x0001__x0001__x0001__x0001_D@_x0001__x0001__x0001__x0001__x0001_ @_x0001__x0001__x0001__x0001__x0001__x0004_@_x0001__x0001__x0001__x0001__x0001_T@_x0001__x0001__x0001__x0001__x0001_$@_x0001__x0001__x0001__x0001__x0001_H@_x0001__x0001__x0001__x0001__x0001__x0010_@_x0001__x0001__x0001__x0001__x0001_L@_x0001__x0001__x0001__x0001__x0001_(@_x0001__x0001__x0001__x0001__x0001__x0001_@_x0001__x0001__x0001__x0001__x0001_ @_x0001__x0001__x0001__x0001__x0001__x0002__x0001_P@_x0001__x0001__x0001__x0001__x0001_4@_x0001__x0001__x0001__x0001__x0001_,@_x0001__x0001__x0001__x0001__x0001_ø@_x0001__x0001__x0001__x0001__x0001_L@_x0001__x0001__x0001__x0001__x0001_È@_x0001__x0001__x0001__x0001__x0001_@@_x0001__x0001__x0001__x0001__x0001_D@_x0001__x0001__x0001__x0001__x0001_È@_x0001__x0001__x0001__x0001__x0001__x0014_@_x0001__x0001__x0001__x0001__x0001__x0018_@_x0001__x0001__x0001__x0001__x0001_ô@_x0001__x0001__x0001__x0001__x0001__x001C_@_x0001__x0001__x0001__x0001__x0001_T@_x0001__x0001__x0001__x0001__x0001__x001C_@_x0001__x0001__x0001__x0001__x0001_P@_x0001__x0001__x0001__x0001__x0001_P@_x0001__x0001__x0001__x0001__x0001_P@_x0001__x0001__x0001__x0001__x0001__x0014_@_x0001__x0001__x0001__x0001__x0001_$@_x0001__x0001__x0001__x0001__x0001__x0001_@_x0001__x0001__x0001__x0001__x0001_@@_x0001__x0001__x0001__x0001__x0001_X@_x0001__x0001__x0001__x0001__x0001__x0001_@_x0001__x0001__x0001__x0001__x0001__x0018_@_x0001__x0001__x0001__x0001__x0001_T@_x0001__x0001__x0001__x0001__x0001__x000C_@_x0001__x0001__x0001__x0001__x0001__x0018_@_x0001__x0001__x0001__x0001__x0001_ø@_x0001__x0001__x0001__x0001__x0001__x0008_@_x0001__x0001__x0001__x0001__x0001_L@_x0001__x0001__x0001__x0001__x0001_X@_x0001__x0002__x0001__x0001__x0001__x0001__x0001_&lt;@_x0001__x0001__x0001__x0001__x0001_Ø@_x0001__x0001__x0001__x0001__x0001__x0001_@_x0001__x0001__x0001__x0001__x0001_è@_x0001__x0001__x0001__x0001__x0001_à@_x0001__x0001__x0001__x0001__x0001_@@_x0001__x0001__x0001__x0001__x0001_\@_x0001__x0001__x0001__x0001__x0001_8@_x0001__x0001__x0001__x0001__x0001__x0004_@_x0001__x0001__x0001__x0001__x0001_ð@_x0001__x0001__x0001__x0001__x0001_¤@_x0001__x0001__x0001__x0001__x0001_$@_x0001__x0001__x0001__x0001__x0001_&lt;@_x0001__x0001__x0001__x0001__x0001__x0018_@_x0001__x0001__x0001__x0001__x0001_8@_x0001__x0001__x0001__x0001__x0001_À@_x0001__x0001__x0001__x0001__x0001_@@_x0001__x0001__x0001__x0001__x0001_Ä@_x0001__x0001__x0001__x0001__x0001_Ð@_x0001__x0001__x0001__x0001__x0001_8@_x0001__x0001__x0001__x0001__x0001_ @_x0001__x0001__x0001__x0001__x0001_L@_x0001__x0001__x0001__x0001__x0001_¼@_x0001__x0001__x0001__x0001__x0001_P@_x0001__x0001__x0001__x0001__x0001_(@_x0001__x0001__x0001__x0001__x0001_Ø@_x0001__x0001__x0001__x0001__x0001_ô@_x0001__x0001__x0001__x0001__x0001_&lt;@_x0001__x0001__x0001__x0001__x0001_\@_x0001__x0001__x0001__x0001__x0001_@@_x0001__x0001__x0001__x0001__x0001_4@_x0001__x0001__x0001__x0001__x0001__x0002__x0001_(@_x0001__x0001__x0001__x0001__x0001_8@_x0001__x0001__x0001__x0001__x0001_ì@_x0001__x0001__x0001__x0001__x0001_ @_x0001__x0001__x0001__x0001__x0001_4@_x0001__x0001__x0001__x0001__x0001_Ø@_x0001__x0001__x0001__x0001__x0001_D@_x0001__x0001__x0001__x0001__x0001_&lt;@_x0001__x0001__x0001__x0001__x0001_Ð@_x0001__x0001__x0001__x0001__x0001_H@_x0001__x0001__x0001__x0001__x0001_T@_x0001__x0001__x0001__x0001__x0001_(@_x0001__x0001__x0001__x0001__x0001_&lt;@_x0001__x0001__x0001__x0001__x0001__x0008_@_x0001__x0001__x0001__x0001__x0001_T@_x0001__x0001__x0001__x0001__x0001_\@_x0001__x0001__x0001__x0001__x0001_D@_x0001__x0001__x0001__x0001__x0001_0@_x0001__x0001__x0001__x0001__x0001_@@_x0001__x0001__x0001__x0001__x0001_¸@_x0001__x0001__x0001__x0001__x0001_¨@_x0001__x0001__x0001__x0001__x0001_0@_x0001__x0001__x0001__x0001__x0001_ @_x0001__x0001__x0001__x0001__x0001_4@_x0001__x0001__x0001__x0001__x0001_4@_x0001__x0001__x0001__x0001__x0001_è@_x0001__x0001__x0001__x0001__x0001_l@_x0001__x0001__x0001__x0001__x0001__x0010_@_x0001__x0001__x0001__x0001__x0001_X@_x0001__x0001__x0001__x0001__x0001_L@_x0001__x0001__x0001__x0001__x0001_H@_x0001__x0001__x0001__x0001__x0001_\@_x0001__x0002__x0001__x0001__x0001__x0001__x0001_ô@_x0001__x0001__x0001__x0001__x0001__x0014_@_x0001__x0001__x0001__x0001__x0001__x0008_@_x0001__x0001__x0001__x0001__x0001_D@_x0001__x0001__x0001__x0001__x0001__x0014_@_x0001__x0001__x0001__x0001__x0001_ü@_x0001__x0001__x0001__x0001__x0001__x001C_@_x0001__x0001__x0001__x0001__x0001_@@_x0001__x0001__x0001__x0001__x0001_4@_x0001__x0001__x0001__x0001__x0001_Ø@_x0001__x0001__x0001__x0001__x0001_¼@_x0001__x0001__x0001__x0001__x0001_p@_x0001__x0001__x0001__x0001__x0001_&lt;@_x0001__x0001__x0001__x0001__x0001__x0014_@_x0001__x0001__x0001__x0001__x0001_(@_x0001__x0001__x0001__x0001__x0001_X@_x0001__x0001__x0001__x0001__x0001_$@_x0001__x0001__x0001__x0001__x0001_\@_x0001__x0001__x0001__x0001__x0001_H@_x0001__x0001__x0001__x0001__x0001_Ð@_x0001__x0001__x0001__x0001__x0001__x0004_@_x0001__x0001__x0001__x0001__x0001_\@_x0001__x0001__x0001__x0001__x0001_\@_x0001__x0001__x0001__x0001__x0001_(@_x0001__x0001__x0001__x0001__x0001_H@_x0001__x0001__x0001__x0001__x0001__x0008_@_x0001__x0001__x0001__x0001__x0001_À@_x0001__x0001__x0001__x0001__x0001_¸@_x0001__x0001__x0001__x0001__x0001_D@_x0001__x0001__x0001__x0001__x0001_ @_x0001__x0001__x0001__x0001__x0001_,@_x0001__x0001__x0001__x0001__x0001__x0002__x0001_$@_x0001__x0001__x0001__x0001__x0001__x0004_@_x0001__x0001__x0001__x0001__x0001_è@_x0001__x0001__x0001__x0001__x0001_ø@_x0001__x0001__x0001__x0001__x0001_$@_x0001__x0001__x0001__x0001__x0001__x0008_@_x0001__x0001__x0001__x0001__x0001_&lt;@_x0001__x0001__x0001__x0001__x0001_0@_x0001__x0001__x0001__x0001__x0001__x0008_@_x0001__x0001__x0001__x0001__x0001_$@_x0001__x0001__x0001__x0001__x0001_è@_x0001__x0001__x0001__x0001__x0001_\@_x0001__x0001__x0001__x0001__x0001_ø@_x0001__x0001__x0001__x0001__x0001_ä@_x0001__x0001__x0001__x0001__x0001_Ä@_x0001__x0001__x0001__x0001__x0001_ô@_x0001__x0001__x0001__x0001__x0001__x0008_@_x0001__x0001__x0001__x0001__x0001__x001C_@_x0001__x0001__x0001__x0001__x0001_ð@_x0001__x0001__x0001__x0001__x0001_0@_x0001__x0001__x0001__x0001__x0001_D@_x0001__x0001__x0001__x0001__x0001_ä@_x0001__x0001__x0001__x0001__x0001_\@_x0001__x0001__x0001__x0001__x0001_P@_x0001__x0001__x0001__x0001__x0001_Ð@_x0001__x0001__x0001__x0001__x0001_@@_x0001__x0001__x0001__x0001__x0001_ü@_x0001__x0001__x0001__x0001__x0001_T@_x0001__x0001__x0001__x0001__x0001_¼@_x0001__x0001__x0001__x0001__x0001_L@_x0001__x0001__x0001__x0001__x0001_X@_x0001__x0001__x0001__x0001__x0001_D@_x0001__x0002__x0001__x0001__x0001__x0001__x0001_@@_x0001__x0001__x0001__x0001__x0001_\@_x0001__x0001__x0001__x0001__x0001_ø@_x0001__x0001__x0001__x0001__x0001_&lt;@_x0001__x0001__x0001__x0001__x0001_4@_x0001__x0001__x0001__x0001__x0001_P@_x0001__x0001__x0001__x0001__x0001_ä@_x0001__x0001__x0001__x0001__x0001_h@_x0001__x0001__x0001__x0001__x0001_\@_x0001__x0001__x0001__x0001__x0001_Ô@_x0001__x0001__x0001__x0001__x0001_Ü@_x0001__x0001__x0001__x0001__x0001_8@_x0001__x0001__x0001__x0001__x0001_\@_x0001__x0001__x0001__x0001__x0001__x000C_@_x0001__x0001__x0001__x0001__x0001_4@_x0001__x0001__x0001__x0001__x0001_(@_x0001__x0001__x0001__x0001__x0001__x000C_@_x0001__x0001__x0001__x0001__x0001_\@_x0001__x0001__x0001__x0001__x0001_Ü@_x0001__x0001__x0001__x0001__x0001_ @_x0001__x0001__x0001__x0001__x0001__x0010_@_x0001__x0001__x0001__x0001__x0001_4@_x0001__x0001__x0001__x0001__x0001_@_x0001__x0001__x0001__x0001__x0001_Ô@_x0001__x0001__x0001__x0001__x0001_H@_x0001__x0001__x0001__x0001__x0001_À@_x0001__x0001__x0001__x0001__x0001_ø@_x0001__x0001__x0001__x0001__x0001_$@_x0001__x0001__x0001__x0001__x0001_P@_x0001__x0001__x0001__x0001__x0001_T@_x0001__x0001__x0001__x0001__x0001_&lt;@_x0001__x0001__x0001__x0001__x0001__x0002__x0001_\@_x0001__x0001__x0001__x0001__x0001_ä@_x0001__x0001__x0001__x0001__x0001_ø@_x0001__x0001__x0001__x0001__x0001_À@_x0001__x0001__x0001__x0001__x0001_0@_x0001__x0001__x0001__x0001__x0001__x001C_@_x0001__x0001__x0001__x0001__x0001__x000C_@_x0001__x0001__x0001__x0001__x0001_D@_x0001__x0001__x0001__x0001__x0001_X@_x0001__x0001__x0001__x0001__x0001_T@_x0001__x0001__x0001__x0001__x0001_\@_x0001__x0001__x0001__x0001__x0001_\@_x0001__x0001__x0001__x0001__x0001_H@_x0001__x0001__x0001__x0001__x0001_T@_x0001__x0001__x0001__x0001__x0001_ì@_x0001__x0001__x0001__x0001__x0001_¤@_x0001__x0001__x0001__x0001__x0001__x0010_@_x0001__x0001__x0001__x0001__x0001_(@_x0001__x0001__x0001__x0001__x0001_L@_x0001__x0001__x0001__x0001__x0001_(@_x0001__x0001__x0001__x0001__x0001_ì@_x0001__x0001__x0001__x0001__x0001__x001C_@_x0001__x0001__x0001__x0001__x0001_L@_x0001__x0001__x0001__x0001__x0001_4@_x0001__x0001__x0001__x0001__x0001_è@_x0001__x0001__x0001__x0001__x0001_Ø@_x0001__x0001__x0001__x0001__x0001_\@_x0001__x0001__x0001__x0001__x0001_0@_x0001__x0001__x0001__x0001__x0001_°@_x0001__x0001__x0001__x0001__x0001_ @_x0001__x0001__x0001__x0001__x0001_@@_x0001__x0001__x0001__x0001__x0001_H@_x0001__x0002__x0001__x0001__x0001__x0001__x0001_,@_x0001__x0001__x0001__x0001__x0001_,@_x0001__x0001__x0001__x0001__x0001_Ô@_x0001__x0001__x0001__x0001__x0001__x0018_@_x0001__x0001__x0001__x0001__x0001_\@_x0001__x0001__x0001__x0001__x0001__x0010_@_x0001__x0001__x0001__x0001__x0001_8@_x0001__x0001__x0001__x0001__x0001__x0008_@_x0001__x0001__x0001__x0001__x0001_&lt;@_x0001__x0001__x0001__x0001__x0001_H@_x0001__x0001__x0001__x0001__x0001_&lt;@_x0001__x0001__x0001__x0001__x0001_H@_x0001__x0001__x0001__x0001__x0001_T@_x0001__x0001__x0001__x0001__x0001_0@_x0001__x0001__x0001__x0001__x0001_ @_x0001__x0001__x0001__x0001__x0001__x0010_@_x0001__x0001__x0001__x0001__x0001_@@_x0001__x0001__x0001__x0001__x0001_\@_x0001__x0001__x0001__x0001__x0001_T@_x0001__x0001__x0001__x0001__x0001__x0004_@_x0001__x0001__x0001__x0001__x0001_À@_x0001__x0001__x0001__x0001__x0001_$@_x0001__x0001__x0001__x0001__x0001_4@_x0001__x0001__x0001__x0001__x0001_8@_x0001__x0001__x0001__x0001__x0001_°@_x0001__x0001__x0001__x0001__x0001_,@_x0001__x0001__x0001__x0001__x0001_P@_x0001__x0001__x0001__x0001__x0001_ì@_x0001__x0001__x0001__x0001__x0001_ð@_x0001__x0001__x0001__x0001__x0001__x0004_@_x0001__x0001__x0001__x0001__x0001__x0010_@_x0001__x0001__x0001__x0001__x0001__x0002__x0001__x001C_@_x0001__x0001__x0001__x0001__x0001_\@_x0001__x0001__x0001__x0001__x0001_H@_x0001__x0001__x0001__x0001__x0001__x0010_@_x0001__x0001__x0001__x0001__x0001_P@_x0001__x0001__x0001__x0001__x0001_$@_x0001__x0001__x0001__x0001__x0001_ì@_x0001__x0001__x0001__x0001__x0001_@_x0001__x0001__x0001__x0001__x0001__x001C_@_x0001__x0001__x0001__x0001__x0001_X@_x0001__x0001__x0001__x0001__x0001_\@_x0001__x0001__x0001__x0001__x0001_L@_x0001__x0001__x0001__x0001__x0001__x001C_@_x0001__x0001__x0001__x0001__x0001_,@_x0001__x0001__x0001__x0001__x0001_P@_x0001__x0001__x0001__x0001__x0001__x0008_@_x0001__x0001__x0001__x0001__x0001_\@_x0001__x0001__x0001__x0001__x0001_L@_x0001__x0001__x0001__x0001__x0001_@_x0001__x0001__x0001__x0001__x0001_ @_x0001__x0001__x0001__x0001__x0001__x001C_@_x0001__x0001__x0001__x0001__x0001_,@_x0001__x0001__x0001__x0001__x0001_8@_x0001__x0001__x0001__x0001__x0001_@_x0001__x0001__x0001__x0001__x0001__x0008_@_x0001__x0001__x0001__x0001__x0001__x001C_@_x0001__x0001__x0001__x0001__x0001_T@_x0001__x0001__x0001__x0001__x0001_ô@_x0001__x0001__x0001__x0001__x0001__x0014_@_x0001__x0001__x0001__x0001__x0001_T@_x0001__x0001__x0001__x0001__x0001_¼@_x0001__x0001__x0001__x0001__x0001_ð@_x0001__x0002__x0001__x0001__x0001__x0001__x0001_x@_x0001__x0001__x0001__x0001__x0001_È@_x0001__x0001__x0001__x0001__x0001__x0004_@_x0001__x0001__x0001__x0001__x0001_H@_x0001__x0001__x0001__x0001__x0001__x0014_@_x0001__x0001__x0001__x0001__x0001_ô@_x0001__x0001__x0001__x0001__x0001_@@_x0001__x0001__x0001__x0001__x0001_,@_x0001__x0001__x0001__x0001__x0001_ @_x0001__x0001__x0001__x0001__x0001_4@_x0001__x0001__x0001__x0001__x0001_À@_x0001__x0001__x0001__x0001__x0001_0@_x0001__x0001__x0001__x0001__x0001_ @_x0001__x0001__x0001__x0001__x0001_,@_x0001__x0001__x0001__x0001__x0001_T@_x0001__x0001__x0001__x0001__x0001_@@_x0001__x0001__x0001__x0001__x0001_H@_x0001__x0001__x0001__x0001__x0001_T@_x0001__x0001__x0001__x0001__x0001_T@_x0001__x0001__x0001__x0001__x0001_(@_x0001__x0001__x0001__x0001__x0001__x0004_@_x0001__x0001__x0001__x0001__x0001__x000C_@_x0001__x0001__x0001__x0001__x0001_ô@_x0001__x0001__x0001__x0001__x0001_H@_x0001__x0001__x0001__x0001__x0001_8@_x0001__x0001__x0001__x0001__x0001_D@_x0001__x0001__x0001__x0001__x0001_ @_x0001__x0001__x0001__x0001__x0001__x000C_@_x0001__x0001__x0001__x0001__x0001_ô@_x0001__x0001__x0001__x0001__x0001_ø@_x0001__x0001__x0001__x0001__x0001_À@_x0001__x0001__x0001__x0001__x0001__x0002__x0001__x0008_@_x0001__x0001__x0001__x0001__x0001_¤@_x0001__x0001__x0001__x0001__x0001_D@_x0001__x0001__x0001__x0001__x0001_\@_x0001__x0001__x0001__x0001__x0001_T@_x0001__x0001__x0001__x0001__x0001_Ä@_x0001__x0001__x0001__x0001__x0001__x0010_@_x0001__x0001__x0001__x0001__x0001_\@_x0001__x0001__x0001__x0001__x0001_@@_x0001__x0001__x0001__x0001__x0001_ @_x0001__x0001__x0001__x0001__x0001_P@_x0001__x0001__x0001__x0001__x0001__x000C_@_x0001__x0001__x0001__x0001__x0001_D@_x0001__x0001__x0001__x0001__x0001_\@_x0001__x0001__x0001__x0001__x0001_4@_x0001__x0001__x0001__x0001__x0001_l@_x0001__x0001__x0001__x0001__x0001__x0004_@_x0001__x0001__x0001__x0001__x0001_4@_x0001__x0001__x0001__x0001__x0001_X@_x0001__x0001__x0001__x0001__x0001_$@_x0001__x0001__x0001__x0001__x0001_à@_x0001__x0001__x0001__x0001__x0001_Ü@_x0001__x0001__x0001__x0001__x0001_\@_x0001__x0001__x0001__x0001__x0001_H@_x0001__x0001__x0001__x0001__x0001_H@_x0001__x0001__x0001__x0001__x0001_$@_x0001__x0001__x0001__x0001__x0001_ @_x0001__x0001__x0001__x0001__x0001_H@_x0001__x0001__x0001__x0001__x0001_Ø@_x0001__x0001__x0001__x0001__x0001_ì@_x0001__x0001__x0001__x0001__x0001_D@_x0001__x0001__x0001__x0001__x0001_\@_x0001__x0002__x0001__x0001__x0001__x0001__x0001_\@_x0001__x0001__x0001__x0001__x0001_@@_x0001__x0001__x0001__x0001__x0001_8@_x0001__x0001__x0001__x0001__x0001_ @_x0001__x0001__x0001__x0001__x0001_,@_x0001__x0001__x0001__x0001__x0001_8@_x0001__x0001__x0001__x0001__x0001_P@_x0001__x0001__x0001__x0001__x0001__x0014_@_x0001__x0001__x0001__x0001__x0001_&lt;@_x0001__x0001__x0001__x0001__x0001__x0008_@_x0001__x0001__x0001__x0001__x0001__x000C_@_x0001__x0001__x0001__x0001__x0001_H@_x0001__x0001__x0001__x0001__x0001_(@_x0001__x0001__x0001__x0001__x0001_4@_x0001__x0001__x0001__x0001__x0001_´@_x0001__x0001__x0001__x0001__x0001__x0008_@_x0001__x0001__x0001__x0001__x0001_T@_x0001__x0001__x0001__x0001__x0001_8@_x0001__x0001__x0001__x0001__x0001_H@_x0001__x0001__x0001__x0001__x0001_&lt;@_x0001__x0001__x0001__x0001__x0001_T@_x0001__x0001__x0001__x0001__x0001_¸@_x0001__x0001__x0001__x0001__x0001_X@_x0001__x0001__x0001__x0001__x0001_ô@_x0001__x0001__x0001__x0001__x0001_P@_x0001__x0001__x0001__x0001__x0001_$@_x0001__x0001__x0001__x0001__x0001_@@_x0001__x0001__x0001__x0001__x0001_8@_x0001__x0001__x0001__x0001__x0001_\@_x0001__x0001__x0001__x0001__x0001__x0001_@_x0001__x0001__x0001__x0001__x0001_L@_x0001__x0001__x0001__x0001__x0001__x0002__x0001_D@_x0001__x0001__x0001__x0001__x0001_ü@_x0001__x0001__x0001__x0001__x0001__x0001_@_x0001__x0001__x0001__x0001__x0001_(@_x0001__x0001__x0001__x0001__x0001_@_x0001__x0001__x0001__x0001__x0001__x0018_@_x0001__x0001__x0001__x0001__x0001_@@_x0001__x0001__x0001__x0001__x0001_(@_x0001__x0001__x0001__x0001__x0001__x000C_@_x0001__x0001__x0001__x0001__x0001__x000C_@_x0001__x0001__x0001__x0001__x0001_T@_x0001__x0001__x0001__x0001__x0001_$@_x0001__x0001__x0001__x0001__x0001_0@_x0001__x0001__x0001__x0001__x0001_,@_x0001__x0001__x0001__x0001__x0001__x001C_@_x0001__x0001__x0001__x0001__x0001_Ì@_x0001__x0001__x0001__x0001__x0001_H@_x0001__x0001__x0001__x0001__x0001_H@_x0001__x0001__x0001__x0001__x0001_Ì@_x0001__x0001__x0001__x0001__x0001_,@_x0001__x0001__x0001__x0001__x0001_ø@_x0001__x0001__x0001__x0001__x0001_T@_x0001__x0001__x0001__x0001__x0001_P@_x0001__x0001__x0001__x0001__x0001_ü@_x0001__x0001__x0001__x0001__x0001_ @_x0001__x0001__x0001__x0001__x0001_T@_x0001__x0001__x0001__x0001__x0001_D@_x0001__x0001__x0001__x0001__x0001_4@_x0001__x0001__x0001__x0001__x0001_\@_x0001__x0001__x0001__x0001__x0001_´@_x0001__x0001__x0001__x0001__x0001_è@_x0001__x0001__x0001__x0001__x0001_Ü@_x0001__x0002__x0001__x0001__x0001__x0001__x0001_&lt;@_x0001__x0001__x0001__x0001__x0001_à@_x0001__x0001__x0001__x0001__x0001_8@_x0001__x0001__x0001__x0001__x0001_¸@_x0001__x0001__x0001__x0001__x0001_D@_x0001__x0001__x0001__x0001__x0001_\@_x0001__x0001__x0001__x0001__x0001_H@_x0001__x0001__x0001__x0001__x0001__x0010_@_x0001__x0001__x0001__x0001__x0001_@_x0001__x0001__x0001__x0001__x0001__x0010_@_x0001__x0001__x0001__x0001__x0001_H@_x0001__x0001__x0001__x0001__x0001_4@_x0001__x0001__x0001__x0001__x0001_ô@_x0001__x0001__x0001__x0001__x0001_&lt;@_x0001__x0001__x0001__x0001__x0001_L@_x0001__x0001__x0001__x0001__x0001__x001C_@_x0001__x0001__x0001__x0001__x0001_T@_x0001__x0001__x0001__x0001__x0001_P@_x0001__x0001__x0001__x0001__x0001__x0018_@_x0001__x0001__x0001__x0001__x0001_D@_x0001__x0001__x0001__x0001__x0001_Ü@_x0001__x0001__x0001__x0001__x0001_ô@_x0001__x0001__x0001__x0001__x0001_X@_x0001__x0001__x0001__x0001__x0001_h@_x0001__x0001__x0001__x0001__x0001_@_x0001__x0001__x0001__x0001__x0001_À@_x0001__x0001__x0001__x0001__x0001_8@_x0001__x0001__x0001__x0001__x0001_´@_x0001__x0001__x0001__x0001__x0001_X@_x0001__x0001__x0001__x0001__x0001_ü@_x0001__x0001__x0001__x0001__x0001_L@_x0001__x0001__x0001__x0001__x0001__x0002__x0001_(@_x0001__x0001__x0001__x0001__x0001_\@_x0001__x0001__x0001__x0001__x0001__x0010_@_x0001__x0001__x0001__x0001__x0001_&lt;@_x0001__x0001__x0001__x0001__x0001_´@_x0001__x0001__x0001__x0001__x0001_ì@_x0001__x0001__x0001__x0001__x0001_Ì@_x0001__x0001__x0001__x0001__x0001__x0018_@_x0001__x0001__x0001__x0001__x0001_\@_x0001__x0001__x0001__x0001__x0001_@_x0001__x0001__x0001__x0001__x0001_(@_x0001__x0001__x0001__x0001__x0001_°@_x0001__x0001__x0001__x0001__x0001_H@_x0001__x0001__x0001__x0001__x0001_X@_x0001__x0001__x0001__x0001__x0001_ì@_x0001__x0001__x0001__x0001__x0001_0@_x0001__x0001__x0001__x0001__x0001_(@_x0001__x0001__x0001__x0001__x0001_0@_x0001__x0001__x0001__x0001__x0001_D@_x0001__x0001__x0001__x0001__x0001_°@_x0001__x0001__x0001__x0001__x0001_\@_x0001__x0001__x0001__x0001__x0001_(@_x0001__x0001__x0001__x0001__x0001_ü@_x0001__x0001__x0001__x0001__x0001_,@_x0001__x0001__x0001__x0001__x0001_T@_x0001__x0001__x0001__x0001__x0001_P@_x0001__x0001__x0001__x0001__x0001_P@_x0001__x0001__x0001__x0001__x0001_Ä@_x0001__x0001__x0001__x0001__x0001__x0001_@_x0001__x0001__x0001__x0001__x0001_ä@_x0001__x0001__x0001__x0001__x0001_Ô@_x0001__x0001__x0001__x0001__x0001__x000C_@_x0001__x0002__x0001__x0001__x0001__x0001__x0001_ø@_x0001__x0001__x0001__x0001__x0001_ð@_x0001__x0001__x0001__x0001__x0001_´@_x0001__x0001__x0001__x0001__x0001_P@_x0001__x0001__x0001__x0001__x0001_ø@_x0001__x0001__x0001__x0001__x0001_ @_x0001__x0001__x0001__x0001__x0001_L@_x0001__x0001__x0001__x0001__x0001_ì@_x0001__x0001__x0001__x0001__x0001_à@_x0001__x0001__x0001__x0001__x0001_ü@_x0001__x0001__x0001__x0001__x0001_8@_x0001__x0001__x0001__x0001__x0001_\@_x0001__x0001__x0001__x0001__x0001_Ô@_x0001__x0001__x0001__x0001__x0001_D@_x0001__x0001__x0001__x0001__x0001__x000C_@_x0001__x0001__x0001__x0001__x0001_P@_x0001__x0001__x0001__x0001__x0001_@_x0001__x0001__x0001__x0001__x0001_$@_x0001__x0001__x0001__x0001__x0001_P@_x0001__x0001__x0001__x0001__x0001__x0014_@_x0001__x0001__x0001__x0001__x0001_@_x0001__x0001__x0001__x0001__x0001_ @_x0001__x0001__x0001__x0001__x0001_ @_x0001__x0001__x0001__x0001__x0001_T@_x0001__x0001__x0001__x0001__x0001_T@_x0001__x0001__x0001__x0001__x0001__x0018_@_x0001__x0001__x0001__x0001__x0001_&lt;@_x0001__x0001__x0001__x0001__x0001_H@_x0001__x0001__x0001__x0001__x0001_0@_x0001__x0001__x0001__x0001__x0001_8@_x0001__x0001__x0001__x0001__x0001_L@_x0001__x0001__x0001__x0001__x0001__x0002__x0001_ü@_x0001__x0001__x0001__x0001__x0001_T@_x0001__x0001__x0001__x0001__x0001__x0010_@_x0001__x0001__x0001__x0001__x0001_T@_x0001__x0001__x0001__x0001__x0001_$@_x0001__x0001__x0001__x0001__x0001_è@_x0001__x0001__x0001__x0001__x0001_|@_x0001__x0001__x0001__x0001__x0001_(@_x0001__x0001__x0001__x0001__x0001_@@_x0001__x0001__x0001__x0001__x0001__x0001_@_x0001__x0001__x0001__x0001__x0001_À@_x0001__x0001__x0001__x0001__x0001_T@_x0001__x0001__x0001__x0001__x0001_Ð@_x0001__x0001__x0001__x0001__x0001_Ô@_x0001__x0001__x0001__x0001__x0001_X@_x0001__x0001__x0001__x0001__x0001_(@_x0001__x0001__x0001__x0001__x0001_&lt;@_x0001__x0001__x0001__x0001__x0001_,@_x0001__x0001__x0001__x0001__x0001_(@_x0001__x0001__x0001__x0001__x0001_X@_x0001__x0001__x0001__x0001__x0001_L@_x0001__x0001__x0001__x0001__x0001_0@_x0001__x0001__x0001__x0001__x0001_4@_x0001__x0001__x0001__x0001__x0001_x@_x0001__x0001__x0001__x0001__x0001_&lt;@_x0001__x0001__x0001__x0001__x0001_T@_x0001__x0001__x0001__x0001__x0001_P@_x0001__x0001__x0001__x0001__x0001__x0018_@_x0001__x0001__x0001__x0001__x0001_8@_x0001__x0001__x0001__x0001__x0001_ä@_x0001__x0001__x0001__x0001__x0001_(@_x0001__x0001__x0001__x0001__x0001__x0008_@_x0001__x0002__x0001__x0001__x0001__x0001__x0001_@_x0001__x0001__x0001__x0001__x0001_0@_x0001__x0001__x0001__x0001__x0001_@@_x0001__x0001__x0001__x0001__x0001_¬@_x0001__x0001__x0001__x0001__x0001_&lt;@_x0001__x0001__x0001__x0001__x0001_4@_x0001__x0001__x0001__x0001__x0001_4@_x0001__x0001__x0001__x0001__x0001_@_x0001__x0001__x0001__x0001__x0001_&lt;@_x0001__x0001__x0001__x0001__x0001_8@_x0001__x0001__x0001__x0001__x0001__x0001_@_x0001__x0001__x0001__x0001__x0001__x0008_@_x0001__x0001__x0001__x0001__x0001_@@_x0001__x0001__x0001__x0001__x0001_$@_x0001__x0001__x0001__x0001__x0001_|@_x0001__x0001__x0001__x0001__x0001_0@_x0001__x0001__x0001__x0001__x0001_´@_x0001__x0001__x0001__x0001__x0001__x0010_@_x0001__x0001__x0001__x0001__x0001_&lt;@_x0001__x0001__x0001__x0001__x0001_@@_x0001__x0001__x0001__x0001__x0001_@_x0001__x0001__x0001__x0001__x0001_D@_x0001__x0001__x0001__x0001__x0001_´@_x0001__x0001__x0001__x0001__x0001_´@_x0001__x0001__x0001__x0001__x0001_Ð@_x0001__x0001__x0001__x0001__x0001_T@_x0001__x0001__x0001__x0001__x0001_H@_x0001__x0001__x0001__x0001__x0001_°@_x0001__x0001__x0001__x0001__x0001_Ä@_x0001__x0001__x0001__x0001__x0001_ä@_x0001__x0001__x0001__x0001__x0001_ @_x0001__x0001__x0001__x0001__x0001__x0002__x0001_ @_x0001__x0001__x0001__x0001__x0001_T@_x0001__x0001__x0001__x0001__x0001_ð@_x0001__x0001__x0001__x0001__x0001_(@_x0001__x0001__x0001__x0001__x0001_H@_x0001__x0001__x0001__x0001__x0001__x0008_@_x0001__x0001__x0001__x0001__x0001_D@_x0001__x0001__x0001__x0001__x0001_ @_x0001__x0001__x0001__x0001__x0001_,@_x0001__x0001__x0001__x0001__x0001__x001C_@_x0001__x0001__x0001__x0001__x0001_P@_x0001__x0001__x0001__x0001__x0001__x0018_@_x0001__x0001__x0001__x0001__x0001__x000C_@_x0001__x0001__x0001__x0001__x0001__x0014_@_x0001__x0001__x0001__x0001__x0001_$@_x0001__x0001__x0001__x0001__x0001_@@_x0001__x0001__x0001__x0001__x0001_8@_x0001__x0001__x0001__x0001__x0001_ü@_x0001__x0001__x0001__x0001__x0001_\@_x0001__x0001__x0001__x0001__x0001_X@_x0001__x0001__x0001__x0001__x0001_Ô@_x0001__x0001__x0001__x0001__x0001_à@_x0001__x0001__x0001__x0001__x0001_À@_x0001__x0001__x0001__x0001__x0001_Ä@_x0001__x0001__x0001__x0001__x0001_è@_x0001__x0001__x0001__x0001__x0001_Ì@_x0001__x0001__x0001__x0001__x0001_$@_x0001__x0001__x0001__x0001__x0001_à@_x0001__x0001__x0001__x0001__x0001__x0008_@_x0001__x0001__x0001__x0001__x0001_Ø@_x0001__x0001__x0001__x0001__x0001_D@_x0001__x0001__x0001__x0001__x0001_,@_x0001__x0002__x0001__x0001__x0001__x0001__x0001_è@_x0001__x0001__x0001__x0001__x0001_Ø@_x0001__x0001__x0001__x0001__x0001_Ô@_x0001__x0001__x0001__x0001__x0001_P@_x0001__x0001__x0001__x0001__x0001_ü@_x0001__x0001__x0001__x0001__x0001_ð@_x0001__x0001__x0001__x0001__x0001_P@_x0001__x0001__x0001__x0001__x0001_T@_x0001__x0001__x0001__x0001__x0001_D@_x0001__x0001__x0001__x0001__x0001_H@_x0001__x0001__x0001__x0001__x0001_L@_x0001__x0001__x0001__x0001__x0001_ä@_x0001__x0001__x0001__x0001__x0001_ @_x0001__x0001__x0001__x0001__x0001_H@_x0001__x0001__x0001__x0001__x0001_P@_x0001__x0001__x0001__x0001__x0001_¬@_x0001__x0001__x0001__x0001__x0001__x000C_@_x0001__x0001__x0001__x0001__x0001_\@_x0001__x0001__x0001__x0001__x0001_ô@_x0001__x0001__x0001__x0001__x0001_8@_x0001__x0001__x0001__x0001__x0001_(@_x0001__x0001__x0001__x0001__x0001_D@_x0001__x0001__x0001__x0001__x0001_ä@_x0001__x0001__x0001__x0001__x0001_Ü@_x0001__x0001__x0001__x0001__x0001_ø@_x0001__x0001__x0001__x0001__x0001__x001C_@_x0001__x0001__x0001__x0001__x0001_4@_x0001__x0001__x0001__x0001__x0001_T@_x0001__x0001__x0001__x0001__x0001_\@_x0001__x0001__x0001__x0001__x0001_à@_x0001__x0001__x0001__x0001__x0001_X@_x0001__x0001__x0001__x0001__x0001__x0002__x0001_@@_x0001__x0001__x0001__x0001__x0001_Ä@_x0001__x0001__x0001__x0001__x0001_L@_x0001__x0001__x0001__x0001__x0001__x000C_@_x0001__x0001__x0001__x0001__x0001__x001C_@_x0001__x0001__x0001__x0001__x0001_È@_x0001__x0001__x0001__x0001__x0001_¬@_x0001__x0001__x0001__x0001__x0001_\@_x0001__x0001__x0001__x0001__x0001_,@_x0001__x0001__x0001__x0001__x0001_T@_x0001__x0001__x0001__x0001__x0001_ @_x0001__x0001__x0001__x0001__x0001_8@_x0001__x0001__x0001__x0001__x0001_ì@_x0001__x0001__x0001__x0001__x0001_L@_x0001__x0001__x0001__x0001__x0001_D@_x0001__x0001__x0001__x0001__x0001_X@_x0001__x0001__x0001__x0001__x0001__x0018_@_x0001__x0001__x0001__x0001__x0001__x001C_@_x0001__x0001__x0001__x0001__x0001_¸@_x0001__x0001__x0001__x0001__x0001_(@_x0001__x0001__x0001__x0001__x0001__x000C_@_x0001__x0001__x0001__x0001__x0001__x000C_@_x0001__x0001__x0001__x0001__x0001_X@_x0001__x0001__x0001__x0001__x0001_(@_x0001__x0001__x0001__x0001__x0001_P@_x0001__x0001__x0001__x0001__x0001_\@_x0001__x0001__x0001__x0001__x0001_P@_x0001__x0001__x0001__x0001__x0001_Ô@_x0001__x0001__x0001__x0001__x0001_P@_x0001__x0001__x0001__x0001__x0001__x0010_@_x0001__x0001__x0001__x0001__x0001_L@_x0001__x0001__x0001__x0001__x0001_H@_x0001__x0002__x0001__x0001__x0001__x0001__x0001__x0008_@_x0001__x0001__x0001__x0001__x0001_X@_x0001__x0001__x0001__x0001__x0001_È@_x0001__x0001__x0001__x0001__x0001_(@_x0001__x0001__x0001__x0001__x0001__x001C_@_x0001__x0001__x0001__x0001__x0001_&lt;@_x0001__x0001__x0001__x0001__x0001__x000C_@_x0001__x0001__x0001__x0001__x0001_H@_x0001__x0001__x0001__x0001__x0001_P@_x0001__x0001__x0001__x0001__x0001_L@_x0001__x0001__x0001__x0001__x0001_H@_x0001__x0001__x0001__x0001__x0001_$@_x0001__x0001__x0001__x0001__x0001_ì@_x0001__x0001__x0001__x0001__x0001__x0014_@_x0001__x0001__x0001__x0001__x0001_H@_x0001__x0001__x0001__x0001__x0001_ô@_x0001__x0001__x0001__x0001__x0001__x0004_@_x0001__x0001__x0001__x0001__x0001__x0008_@_x0001__x0001__x0001__x0001__x0001_ @_x0001__x0001__x0001__x0001__x0001__x0014_@_x0001__x0001__x0001__x0001__x0001_D@_x0001__x0001__x0001__x0001__x0001_L@_x0001__x0001__x0001__x0001__x0001_L@_x0001__x0001__x0001__x0001__x0001_è@_x0001__x0001__x0001__x0001__x0001_\@_x0001__x0001__x0001__x0001__x0001_@@_x0001__x0001__x0001__x0001__x0001__x0001_@_x0001__x0001__x0001__x0001__x0001_,@_x0001__x0001__x0001__x0001__x0001_(@_x0001__x0001__x0001__x0001__x0001_\@_x0001__x0001__x0001__x0001__x0001_T@_x0001__x0001__x0001__x0001__x0001__x0002__x0001_8@_x0001__x0001__x0001__x0001__x0001_P@_x0001__x0001__x0001__x0001__x0001_ô@_x0001__x0001__x0001__x0001__x0001_Ì@_x0001__x0001__x0001__x0001__x0001_\@_x0001__x0001__x0001__x0001__x0001_X@_x0001__x0001__x0001__x0001__x0001__x0008_@_x0001__x0001__x0001__x0001__x0001_ü@_x0001__x0001__x0001__x0001__x0001_,@_x0001__x0001__x0001__x0001__x0001__x0010_@_x0001__x0001__x0001__x0001__x0001_H@_x0001__x0001__x0001__x0001__x0001_Ø@_x0001__x0001__x0001__x0001__x0001__x0001_@_x0001__x0001__x0001__x0001__x0001_P@_x0001__x0001__x0001__x0001__x0001_\@_x0001__x0001__x0001__x0001__x0001_è@_x0001__x0001__x0001__x0001__x0001__x001C_@_x0001__x0001__x0001__x0001__x0001_T@_x0001__x0001__x0001__x0001__x0001_Ü@_x0001__x0001__x0001__x0001__x0001_´@_x0001__x0001__x0001__x0001__x0001_H@_x0001__x0001__x0001__x0001__x0001_H@_x0001__x0001__x0001__x0001__x0001__x0004_@_x0001__x0001__x0001__x0001__x0001_¸@_x0001__x0001__x0001__x0001__x0001_D@_x0001__x0001__x0001__x0001__x0001__x000C_@_x0001__x0001__x0001__x0001__x0001_$@_x0001__x0001__x0001__x0001__x0001_P@_x0001__x0001__x0001__x0001__x0001_ä@_x0001__x0001__x0001__x0001__x0001_´@_x0001__x0001__x0001__x0001__x0001_Ì@_x0001__x0001__x0001__x0001__x0001_L@_x0001__x0002__x0001__x0001__x0001__x0001__x0001__x0001_@_x0001__x0001__x0001__x0001__x0001__x0014_@_x0001__x0001__x0001__x0001__x0001_8@_x0001__x0001__x0001__x0001__x0001_4@_x0001__x0001__x0001__x0001__x0001_@@_x0001__x0001__x0001__x0001__x0001_T@_x0001__x0001__x0001__x0001__x0001_¬@_x0001__x0001__x0001__x0001__x0001_\@_x0001__x0001__x0001__x0001__x0001_D@_x0001__x0001__x0001__x0001__x0001_Ø@_x0001__x0001__x0001__x0001__x0001__x0004_@_x0001__x0001__x0001__x0001__x0001_ð@_x0001__x0001__x0001__x0001__x0001_H@_x0001__x0001__x0001__x0001__x0001_0@_x0001__x0001__x0001__x0001__x0001__x0004_@_x0001__x0001__x0001__x0001__x0001_&lt;@_x0001__x0001__x0001__x0001__x0001_,@_x0001__x0001__x0001__x0001__x0001_0@_x0001__x0001__x0001__x0001__x0001_@_x0001__x0001__x0001__x0001__x0001_T@_x0001__x0001__x0001__x0001__x0001_P@_x0001__x0001__x0001__x0001__x0001_0@_x0001__x0001__x0001__x0001__x0001_L@_x0001__x0001__x0001__x0001__x0001_\@_x0001__x0001__x0001__x0001__x0001_À@_x0001__x0001__x0001__x0001__x0001_@@_x0001__x0001__x0001__x0001__x0001_&lt;@_x0001__x0001__x0001__x0001__x0001_ð@_x0001__x0001__x0001__x0001__x0001_&lt;@_x0001__x0001__x0001__x0001__x0001_P@_x0001__x0001__x0001__x0001__x0001__x0001_@_x0001__x0001__x0001__x0001__x0001__x0002__x0001_D@_x0001__x0001__x0001__x0001__x0001_D@_x0001__x0001__x0001__x0001__x0001_Ð@_x0001__x0001__x0001__x0001__x0001_ü@_x0001__x0001__x0001__x0001__x0001_Ì@_x0001__x0001__x0001__x0001__x0001_@@_x0001__x0001__x0001__x0001__x0001_ð@_x0001__x0001__x0001__x0001__x0001_X@_x0001__x0001__x0001__x0001__x0001_4@_x0001__x0001__x0001__x0001__x0001_(@_x0001__x0001__x0001__x0001__x0001_ä@_x0001__x0001__x0001__x0001__x0001_,@_x0001__x0001__x0001__x0001__x0001_L@_x0001__x0001__x0001__x0001__x0001_´@_x0001__x0001__x0001__x0001__x0001__x000C_@_x0001__x0001__x0001__x0001__x0001_L@_x0001__x0001__x0001__x0001__x0001_T@_x0001__x0001__x0001__x0001__x0001_P@_x0001__x0001__x0001__x0001__x0001__x0014_@_x0001__x0001__x0001__x0001__x0001_X@_x0001__x0001__x0001__x0001__x0001_¬@_x0001__x0001__x0001__x0001__x0001_T@_x0001__x0001__x0001__x0001__x0001_H@_x0001__x0001__x0001__x0001__x0001_ü@_x0001__x0001__x0001__x0001__x0001_ @_x0001__x0001__x0001__x0001__x0001_\@_x0001__x0001__x0001__x0001__x0001__x0004_@_x0001__x0001__x0001__x0001__x0001_X@_x0001__x0001__x0001__x0001__x0001_\@_x0001__x0001__x0001__x0001__x0001_ô@_x0001__x0001__x0001__x0001__x0001_\@_x0001__x0001__x0001__x0001__x0001_ü@_x0001__x0002__x0001__x0001__x0001__x0001__x0001_D@_x0001__x0001__x0001__x0001__x0001__x0018_@_x0001__x0001__x0001__x0001__x0001_Ð@_x0001__x0001__x0001__x0001__x0001_D@_x0001__x0001__x0001__x0001__x0001_¬@_x0001__x0001__x0001__x0001__x0001_ø@_x0001__x0001__x0001__x0001__x0001_¬@_x0001__x0001__x0001__x0001__x0001_0@_x0001__x0001__x0001__x0001__x0001_\@_x0001__x0001__x0001__x0001__x0001_@@_x0001__x0001__x0001__x0001__x0001_L@_x0001__x0001__x0001__x0001__x0001_ì@_x0001__x0001__x0001__x0001__x0001_&lt;@_x0001__x0001__x0001__x0001__x0001_8@_x0001__x0001__x0001__x0001__x0001_(@_x0001__x0001__x0001__x0001__x0001_ð@_x0001__x0001__x0001__x0001__x0001_\@_x0001__x0001__x0001__x0001__x0001__x001C_@_x0001__x0001__x0001__x0001__x0001_ü@_x0001__x0001__x0001__x0001__x0001_&lt;@_x0001__x0001__x0001__x0001__x0001_0@_x0001__x0001__x0001__x0001__x0001_,@_x0001__x0001__x0001__x0001__x0001_ü@_x0001__x0001__x0001__x0001__x0001__x0014_@_x0001__x0001__x0001__x0001__x0001__x0010_@_x0001__x0001__x0001__x0001__x0001_ä@_x0001__x0001__x0001__x0001__x0001_ø@_x0001__x0001__x0001__x0001__x0001_T@_x0001__x0001__x0001__x0001__x0001_à@_x0001__x0001__x0001__x0001__x0001_ì@_x0001__x0001__x0001__x0001__x0001_\@_x0001__x0001__x0001__x0001__x0001__x0002__x0001_H@_x0001__x0001__x0001__x0001__x0001_P@_x0001__x0001__x0001__x0001__x0001_X@_x0001__x0001__x0001__x0001__x0001_ @_x0001__x0001__x0001__x0001__x0001_T@_x0001__x0001__x0001__x0001__x0001_8@_x0001__x0001__x0001__x0001__x0001_Ø@_x0001__x0001__x0001__x0001__x0001_T@_x0001__x0001__x0001__x0001__x0001_À@_x0001__x0001__x0001__x0001__x0001_@_x0001__x0001__x0001__x0001__x0001_L@_x0001__x0001__x0001__x0001__x0001__x0018_@_x0001__x0001__x0001__x0001__x0001_P@_x0001__x0001__x0001__x0001__x0001_X@_x0001__x0001__x0001__x0001__x0001_è@_x0001__x0001__x0001__x0001__x0001_à@_x0001__x0001__x0001__x0001__x0001_ð@_x0001__x0001__x0001__x0001__x0001_à@_x0001__x0001__x0001__x0001__x0001_L@_x0001__x0001__x0001__x0001__x0001_L@_x0001__x0001__x0001__x0001__x0001_è@_x0001__x0001__x0001__x0001__x0001_à@_x0001__x0001__x0001__x0001__x0001__x001C_@_x0001__x0001__x0001__x0001__x0001_&lt;@_x0001__x0001__x0001__x0001__x0001_4@_x0001__x0001__x0001__x0001__x0001_à@_x0001__x0001__x0001__x0001__x0001_¨@_x0001__x0001__x0001__x0001__x0001_Ô@_x0001__x0001__x0001__x0001__x0001_°@_x0001__x0001__x0001__x0001__x0001_8@_x0001__x0001__x0001__x0001__x0001_P@_x0001__x0001__x0001__x0001__x0001_ì@_x0001__x0002__x0001__x0001__x0001__x0001__x0001__x0001_@_x0001__x0001__x0001__x0001__x0001_L@_x0001__x0001__x0001__x0001__x0001__x0010_@_x0001__x0001__x0001__x0001__x0001_ü@_x0001__x0001__x0001__x0001__x0001_Ø@_x0001__x0001__x0001__x0001__x0001_$@_x0001__x0001__x0001__x0001__x0001_H@_x0001__x0001__x0001__x0001__x0001_ô@_x0001__x0001__x0001__x0001__x0001_0@_x0001__x0001__x0001__x0001__x0001__x001C_@_x0001__x0001__x0001__x0001__x0001_8@_x0001__x0001__x0001__x0001__x0001__x0010_@_x0001__x0001__x0001__x0001__x0001_\@_x0001__x0001__x0001__x0001__x0001_ @_x0001__x0001__x0001__x0001__x0001_$@_x0001__x0001__x0001__x0001__x0001_ð@_x0001__x0001__x0001__x0001__x0001__x000C_@_x0001__x0001__x0001__x0001__x0001_\@_x0001__x0001__x0001__x0001__x0001_\@_x0001__x0001__x0001__x0001__x0001_\@_x0001__x0001__x0001__x0001__x0001_(@_x0001__x0001__x0001__x0001__x0001__x0018_@_x0001__x0001__x0001__x0001__x0001_(@_x0001__x0001__x0001__x0001__x0001__x000C_@_x0001__x0001__x0001__x0001__x0001__x0001_@_x0001__x0001__x0001__x0001__x0001_¨@_x0001__x0001__x0001__x0001__x0001_T@_x0001__x0001__x0001__x0001__x0001_Ä@_x0001__x0001__x0001__x0001__x0001_T@_x0001__x0001__x0001__x0001__x0001_X@_x0001__x0001__x0001__x0001__x0001_$@_x0001__x0001__x0001__x0001__x0001__x0002__x0001_L@_x0001__x0001__x0001__x0001__x0001_P@_x0001__x0001__x0001__x0001__x0001_@_x0001__x0001__x0001__x0001__x0001_@@_x0001__x0001__x0001__x0001__x0001_X@_x0001__x0001__x0001__x0001__x0001_D@_x0001__x0001__x0001__x0001__x0001__x0008_@_x0001__x0001__x0001__x0001__x0001_X@_x0001__x0001__x0001__x0001__x0001_T@_x0001__x0001__x0001__x0001__x0001_h@_x0001__x0001__x0001__x0001__x0001_L@_x0001__x0001__x0001__x0001__x0001_,@_x0001__x0001__x0001__x0001__x0001_T@_x0001__x0001__x0001__x0001__x0001_0@_x0001__x0001__x0001__x0001__x0001_H@_x0001__x0001__x0001__x0001__x0001__x0014_@_x0001__x0001__x0001__x0001__x0001_X@_x0001__x0001__x0001__x0001__x0001_\@_x0001__x0001__x0001__x0001__x0001_4@_x0001__x0001__x0001__x0001__x0001_(@_x0001__x0001__x0001__x0001__x0001_T@_x0001__x0001__x0001__x0001__x0001_ä@_x0001__x0001__x0001__x0001__x0001_T@_x0001__x0001__x0001__x0001__x0001_X@_x0001__x0001__x0001__x0001__x0001_ä@_x0001__x0001__x0001__x0001__x0001__x0008_@_x0001__x0001__x0001__x0001__x0001__x000C_@_x0001__x0001__x0001__x0001__x0001_8@_x0001__x0001__x0001__x0001__x0001_X@_x0001__x0001__x0001__x0001__x0001_¬@_x0001__x0001__x0001__x0001__x0001_\@_x0001__x0001__x0001__x0001__x0001_Ð@_x0001__x0002__x0001__x0001__x0001__x0001__x0001_@_x0001__x0001__x0001__x0001__x0001_\@_x0001__x0001__x0001__x0001__x0001_@@_x0001__x0001__x0001__x0001__x0001_T@_x0001__x0001__x0001__x0001__x0001_Ü@_x0001__x0001__x0001__x0001__x0001_Ì@_x0001__x0001__x0001__x0001__x0001_L@_x0001__x0001__x0001__x0001__x0001_P@_x0001__x0001__x0001__x0001__x0001_\@_x0001__x0001__x0001__x0001__x0001_H@_x0001__x0001__x0001__x0001__x0001_P@_x0001__x0001__x0001__x0001__x0001_Ô@_x0001__x0001__x0001__x0001__x0001__x001C_@_x0001__x0001__x0001__x0001__x0001_@@_x0001__x0001__x0001__x0001__x0001_¤@_x0001__x0001__x0001__x0001__x0001_(@_x0001__x0001__x0001__x0001__x0001_ð@_x0001__x0001__x0001__x0001__x0001__x000C_@_x0001__x0001__x0001__x0001__x0001_P@_x0001__x0001__x0001__x0001__x0001_Ü@_x0001__x0001__x0001__x0001__x0001_(@_x0001__x0001__x0001__x0001__x0001_ô@_x0001__x0001__x0001__x0001__x0001_&lt;@_x0001__x0001__x0001__x0001__x0001_L@_x0001__x0001__x0001__x0001__x0001__x0014_@_x0001__x0001__x0001__x0001__x0001_&lt;@_x0001__x0001__x0001__x0001__x0001_4@_x0001__x0001__x0001__x0001__x0001_¸@_x0001__x0001__x0001__x0001__x0001_°@_x0001__x0001__x0001__x0001__x0001_&lt;@_x0001__x0001__x0001__x0001__x0001_X@_x0001__x0001__x0001__x0001__x0001__x0002__x0001_8@_x0001__x0001__x0001__x0001__x0001_0@_x0001__x0001__x0001__x0001__x0001_\@_x0001__x0001__x0001__x0001__x0001_0@_x0001__x0001__x0001__x0001__x0001_\@_x0001__x0001__x0001__x0001__x0001_@_x0001__x0001__x0001__x0001__x0001_8@_x0001__x0001__x0001__x0001__x0001_@@_x0001__x0001__x0001__x0001__x0001_Ä@_x0001__x0001__x0001__x0001__x0001_&lt;@_x0001__x0001__x0001__x0001__x0001_\@_x0001__x0001__x0001__x0001__x0001__x0001_@_x0001__x0001__x0001__x0001__x0001_X@_x0001__x0001__x0001__x0001__x0001_8@_x0001__x0001__x0001__x0001__x0001_8@_x0001__x0001__x0001__x0001__x0001_\@_x0001__x0001__x0001__x0001__x0001_ä@_x0001__x0001__x0001__x0001__x0001_X@_x0001__x0001__x0001__x0001__x0001_È@_x0001__x0001__x0001__x0001__x0001__x0008_@_x0001__x0001__x0001__x0001__x0001_ä@_x0001__x0001__x0001__x0001__x0001_0@_x0001__x0001__x0001__x0001__x0001_D@_x0001__x0001__x0001__x0001__x0001_T@_x0001__x0001__x0001__x0001__x0001__x000C_@_x0001__x0001__x0001__x0001__x0001_X@_x0001__x0001__x0001__x0001__x0001__x000C_@_x0001__x0001__x0001__x0001__x0001_X@_x0001__x0001__x0001__x0001__x0001_Ä@_x0001__x0001__x0001__x0001__x0001_È@_x0001__x0001__x0001__x0001__x0001_X@_x0001__x0001__x0001__x0001__x0001__x0018_@_x0001__x0002__x0001__x0001__x0001__x0001__x0001_$@_x0001__x0001__x0001__x0001__x0001__x001C_@_x0001__x0001__x0001__x0001__x0001__x0004_@_x0001__x0001__x0001__x0001__x0001_T@_x0001__x0001__x0001__x0001__x0001_à@_x0001__x0001__x0001__x0001__x0001_ð@_x0001__x0001__x0001__x0001__x0001_@_x0001__x0001__x0001__x0001__x0001_D@_x0001__x0001__x0001__x0001__x0001_4@_x0001__x0001__x0001__x0001__x0001_$@_x0001__x0001__x0001__x0001__x0001_&lt;@_x0001__x0001__x0001__x0001__x0001__x000C_@_x0001__x0001__x0001__x0001__x0001_@@_x0001__x0001__x0001__x0001__x0001_(@_x0001__x0001__x0001__x0001__x0001__x0008_@_x0001__x0001__x0001__x0001__x0001_ @_x0001__x0001__x0001__x0001__x0001_P@_x0001__x0001__x0001__x0001__x0001_Ô@_x0001__x0001__x0001__x0001__x0001_X@_x0001__x0001__x0001__x0001__x0001_\@_x0001__x0001__x0001__x0001__x0001_4@_x0001__x0001__x0001__x0001__x0001_X@_x0001__x0001__x0001__x0001__x0001_0@_x0001__x0001__x0001__x0001__x0001_@@_x0001__x0001__x0001__x0001__x0001_4@_x0001__x0001__x0001__x0001__x0001__x0004_@_x0001__x0001__x0001__x0001__x0001_Ü@_x0001__x0001__x0001__x0001__x0001_4@_x0001__x0001__x0001__x0001__x0001_´@_x0001__x0001__x0001__x0001__x0001_T@_x0001__x0001__x0001__x0001__x0001_ø@_x0001__x0001__x0001__x0001__x0001__x0002__x0001_ @_x0001__x0001__x0001__x0001__x0001_X@_x0001__x0001__x0001__x0001__x0001__x0018_@_x0001__x0001__x0001__x0001__x0001_L@_x0001__x0001__x0001__x0001__x0001_@_x0001__x0001__x0001__x0001__x0001__x0008_@_x0001__x0001__x0001__x0001__x0001_\@_x0001__x0001__x0001__x0001__x0001_Ü@_x0001__x0001__x0001__x0001__x0001_0@_x0001__x0001__x0001__x0001__x0001_ @_x0001__x0001__x0001__x0001__x0001_4@_x0001__x0001__x0001__x0001__x0001_X@_x0001__x0001__x0001__x0001__x0001_Ô@_x0001__x0001__x0001__x0001__x0001_P@_x0001__x0001__x0001__x0001__x0001_0@_x0001__x0001__x0001__x0001__x0001_8@_x0001__x0001__x0001__x0001__x0001_8@_x0001__x0001__x0001__x0001__x0001_X@_x0001__x0001__x0001__x0001__x0001_\@_x0001__x0001__x0001__x0001__x0001__x0008_@_x0001__x0001__x0001__x0001__x0001_X@_x0001__x0001__x0001__x0001__x0001__x0014_@_x0001__x0001__x0001__x0001__x0001_(@_x0001__x0001__x0001__x0001__x0001_$@_x0001__x0001__x0001__x0001__x0001_ @_x0001__x0001__x0001__x0001__x0001_ @_x0001__x0001__x0001__x0001__x0001_$@_x0001__x0001__x0001__x0001__x0001_ @_x0001__x0001__x0001__x0001__x0001_&lt;@_x0001__x0001__x0001__x0001__x0001__x0014_@_x0001__x0001__x0001__x0001__x0001_ø@_x0001__x0001__x0001__x0001__x0001_4@_x0001__x0002__x0001__x0001__x0001__x0001__x0001_¼@_x0001__x0001__x0001__x0001__x0001_¨@_x0001__x0001__x0001__x0001__x0001_(@_x0001__x0001__x0001__x0001__x0001_&lt;@_x0001__x0001__x0001__x0001__x0001__x0010_@_x0001__x0001__x0001__x0001__x0001_@@_x0001__x0001__x0001__x0001__x0001_8@_x0001__x0001__x0001__x0001__x0001_H@_x0001__x0001__x0001__x0001__x0001_D@_x0001__x0001__x0001__x0001__x0001_0@_x0001__x0001__x0001__x0001__x0001_0@_x0001__x0001__x0001__x0001__x0001_&lt;@_x0001__x0001__x0001__x0001__x0001__x0010_@_x0001__x0001__x0001__x0001__x0001_ @_x0001__x0001__x0001__x0001__x0001_8@_x0001__x0001__x0001__x0001__x0001_&lt;@_x0001__x0001__x0001__x0001__x0001__x0018_@_x0001__x0001__x0001__x0001__x0001__x001C_@_x0001__x0001__x0001__x0001__x0001__x000C_@_x0001__x0001__x0001__x0001__x0001_H@_x0001__x0001__x0001__x0001__x0001_H@_x0001__x0001__x0001__x0001__x0001_$@_x0001__x0001__x0001__x0001__x0001_4@_x0001__x0001__x0001__x0001__x0001_0@_x0001__x0001__x0001__x0001__x0001_H@_x0001__x0001__x0001__x0001__x0001_Ø@_x0001__x0001__x0001__x0001__x0001_P@_x0001__x0001__x0001__x0001__x0001_¼@_x0001__x0001__x0001__x0001__x0001_P@_x0001__x0001__x0001__x0001__x0001_¤@_x0001__x0001__x0001__x0001__x0001_Ð@_x0001__x0001__x0001__x0001__x0001__x0002__x0001_¸@_x0001__x0001__x0001__x0001__x0001_0@_x0001__x0001__x0001__x0001__x0001_h@_x0001__x0001__x0001__x0001__x0001_à@_x0001__x0001__x0001__x0001__x0001_@@_x0001__x0001__x0001__x0001__x0001__x0014_@_x0001__x0001__x0001__x0001__x0001_à@_x0001__x0001__x0001__x0001__x0001_@_x0001__x0001__x0001__x0001__x0001__x001C_@_x0001__x0001__x0001__x0001__x0001_T@_x0001__x0001__x0001__x0001__x0001_ð@_x0001__x0001__x0001__x0001__x0001_,@_x0001__x0001__x0001__x0001__x0001_0@_x0001__x0001__x0001__x0001__x0001_@@_x0001__x0001__x0001__x0001__x0001_H@_x0001__x0001__x0001__x0001__x0001__x001C_@_x0001__x0001__x0001__x0001__x0001_L@_x0001__x0001__x0001__x0001__x0001_&lt;@_x0001__x0001__x0001__x0001__x0001_L@_x0001__x0001__x0001__x0001__x0001_@_x0001__x0001__x0001__x0001__x0001_P@_x0001__x0001__x0001__x0001__x0001_D@_x0001__x0001__x0001__x0001__x0001_X@_x0001__x0001__x0001__x0001__x0001__x0008_@_x0001__x0001__x0001__x0001__x0001_8@_x0001__x0001__x0001__x0001__x0001_@_x0001__x0001__x0001__x0001__x0001_Ä@_x0001__x0001__x0001__x0001__x0001_\@_x0001__x0001__x0001__x0001__x0001_h@_x0001__x0001__x0001__x0001__x0001__x0014_@_x0001__x0001__x0001__x0001__x0001_0@_x0001__x0001__x0001__x0001__x0001_X@_x0001__x0002__x0001__x0001__x0001__x0001__x0001_¤@_x0001__x0001__x0001__x0001__x0001_T@_x0001__x0001__x0001__x0001__x0001__x0010_@_x0001__x0001__x0001__x0001__x0001_\@_x0001__x0001__x0001__x0001__x0001_\@_x0001__x0001__x0001__x0001__x0001_\@_x0001__x0001__x0001__x0001__x0001_X@_x0001__x0001__x0001__x0001__x0001_,@_x0001__x0001__x0001__x0001__x0001_Ì@_x0001__x0001__x0001__x0001__x0001__x0010_@_x0001__x0001__x0001__x0001__x0001_D@_x0001__x0001__x0001__x0001__x0001_ø@_x0001__x0001__x0001__x0001__x0001_D@_x0001__x0001__x0001__x0001__x0001_0@_x0001__x0001__x0001__x0001__x0001_@@_x0001__x0001__x0001__x0001__x0001_T@_x0001__x0001__x0001__x0001__x0001_0@_x0001__x0001__x0001__x0001__x0001__x0010_@_x0001__x0001__x0001__x0001__x0001_ @_x0001__x0001__x0001__x0001__x0001_Ì@_x0001__x0001__x0001__x0001__x0001__x0018_@_x0001__x0001__x0001__x0001__x0001_T@_x0001__x0001__x0001__x0001__x0001__x0004_@_x0001__x0001__x0001__x0001__x0001_p@_x0001__x0001__x0001__x0001__x0001_,@_x0001__x0001__x0001__x0001__x0001_0@_x0001__x0001__x0001__x0001__x0001_T@_x0001__x0001__x0001__x0001__x0001_T@_x0001__x0001__x0001__x0001__x0001_&lt;@_x0001__x0001__x0001__x0001__x0001__x0014_@_x0001__x0001__x0001__x0001__x0001__x0001_@_x0001__x0001__x0001__x0001__x0001__x0002__x0001_ä@_x0001__x0001__x0001__x0001__x0001_P@_x0001__x0001__x0001__x0001__x0001_X@_x0001__x0001__x0001__x0001__x0001_H@_x0001__x0001__x0001__x0001__x0001_,@_x0001__x0001__x0001__x0001__x0001_\@_x0001__x0001__x0001__x0001__x0001_@_x0001__x0001__x0001__x0001__x0001_ä@_x0001__x0001__x0001__x0001__x0001_4@_x0001__x0001__x0001__x0001__x0001_T@_x0001__x0001__x0001__x0001__x0001_P@_x0001__x0001__x0001__x0001__x0001__x000C_@_x0001__x0001__x0001__x0001__x0001_ì@_x0001__x0001__x0001__x0001__x0001_8@_x0001__x0001__x0001__x0001__x0001_(@_x0001__x0001__x0001__x0001__x0001_(@_x0001__x0001__x0001__x0001__x0001_@_x0001__x0001__x0001__x0001__x0001__x0018_@_x0001__x0001__x0001__x0001__x0001_T@_x0001__x0001__x0001__x0001__x0001_@@_x0001__x0001__x0001__x0001__x0001_8@_x0001__x0001__x0001__x0001__x0001_ô@_x0001__x0001__x0001__x0001__x0001_Ì@_x0001__x0001__x0001__x0001__x0001_Ì@_x0001__x0001__x0001__x0001__x0001_à@_x0001__x0001__x0001__x0001__x0001_$@_x0001__x0001__x0001__x0001__x0001_è@_x0001__x0001__x0001__x0001__x0001_@@_x0001__x0001__x0001__x0001__x0001_T@_x0001__x0001__x0001__x0001__x0001_H@_x0001__x0001__x0001__x0001__x0001_Ì@_x0001__x0001__x0001__x0001__x0001_4@</t>
  </si>
  <si>
    <t>4a66785daa19460600cf0b821131d04d_x0001__x0002__x0001__x0001__x0001__x0001__x0001_$@_x0001__x0001__x0001__x0001__x0001__x001C_@_x0001__x0001__x0001__x0001__x0001_@@_x0001__x0001__x0001__x0001__x0001_4@_x0001__x0001__x0001__x0001__x0001_@@_x0001__x0001__x0001__x0001__x0001__x0008_@_x0001__x0001__x0001__x0001__x0001__x0014_@_x0001__x0001__x0001__x0001__x0001__x001C_@_x0001__x0001__x0001__x0001__x0001_ @_x0001__x0001__x0001__x0001__x0001_T@_x0001__x0001__x0001__x0001__x0001_ä@_x0001__x0001__x0001__x0001__x0001_L@_x0001__x0001__x0001__x0001__x0001_4@_x0001__x0001__x0001__x0001__x0001_Ô@_x0001__x0001__x0001__x0001__x0001__x0008_@_x0001__x0001__x0001__x0001__x0001__x0008_@_x0001__x0001__x0001__x0001__x0001__x000C_@_x0001__x0001__x0001__x0001__x0001_@@_x0001__x0001__x0001__x0001__x0001_Ü@_x0001__x0001__x0001__x0001__x0001_À@_x0001__x0001__x0001__x0001__x0001_H@_x0001__x0001__x0001__x0001__x0001_P@_x0001__x0001__x0001__x0001__x0001_T@_x0001__x0001__x0001__x0001__x0001__x0018_@_x0001__x0001__x0001__x0001__x0001__x001C_@_x0001__x0001__x0001__x0001__x0001_@_x0001__x0001__x0001__x0001__x0001_X@_x0001__x0001__x0001__x0001__x0001_@@_x0001__x0001__x0001__x0001__x0001_¬@_x0001__x0001__x0001__x0001__x0001_H@_x0001__x0001__x0001__x0001__x0001_0@_x0001__x0001__x0001__x0001__x0001__x0002__x0001__x0018_@_x0001__x0001__x0001__x0001__x0001_Ü@_x0001__x0001__x0001__x0001__x0001_@_x0001__x0001__x0001__x0001__x0001_T@_x0001__x0001__x0001__x0001__x0001_ä@_x0001__x0001__x0001__x0001__x0001_@_x0001__x0001__x0001__x0001__x0001_ü@_x0001__x0001__x0001__x0001__x0001_,@_x0001__x0001__x0001__x0001__x0001__x001C_@_x0001__x0001__x0001__x0001__x0001_°@_x0001__x0001__x0001__x0001__x0001_P@_x0001__x0001__x0001__x0001__x0001_ô@_x0001__x0001__x0001__x0001__x0001__x0008_@_x0001__x0001__x0001__x0001__x0001__x001C_@_x0001__x0001__x0001__x0001__x0001_$@_x0001__x0001__x0001__x0001__x0001_D@_x0001__x0001__x0001__x0001__x0001_@_x0001__x0001__x0001__x0001__x0001_ô@_x0001__x0001__x0001__x0001__x0001_&lt;@_x0001__x0001__x0001__x0001__x0001_è@_x0001__x0001__x0001__x0001__x0001_ô@_x0001__x0001__x0001__x0001__x0001_0@_x0001__x0001__x0001__x0001__x0001_X@_x0001__x0001__x0001__x0001__x0001_@@_x0001__x0001__x0001__x0001__x0001_\@_x0001__x0001__x0001__x0001__x0001_ @_x0001__x0001__x0001__x0001__x0001_@@_x0001__x0001__x0001__x0001__x0001_ì@_x0001__x0001__x0001__x0001__x0001__x000C_@_x0001__x0001__x0001__x0001__x0001_D@_x0001__x0001__x0001__x0001__x0001__x001C_@_x0001__x0001__x0001__x0001__x0001_ä@_x0001__x0002__x0001__x0001__x0001__x0001__x0001_ @_x0001__x0001__x0001__x0001__x0001_à@_x0001__x0001__x0001__x0001__x0001_¬@_x0001__x0001__x0001__x0001__x0001_\@_x0001__x0001__x0001__x0001__x0001_à@_x0001__x0001__x0001__x0001__x0001_ @_x0001__x0001__x0001__x0001__x0001_°@_x0001__x0001__x0001__x0001__x0001_ä@_x0001__x0001__x0001__x0001__x0001_ì@_x0001__x0001__x0001__x0001__x0001_D@_x0001__x0001__x0001__x0001__x0001__x0001_@_x0001__x0001__x0001__x0001__x0001_0@_x0001__x0001__x0001__x0001__x0001_ì@_x0001__x0001__x0001__x0001__x0001_L@_x0001__x0001__x0001__x0001__x0001_ü@_x0001__x0001__x0001__x0001__x0001__x001C_@_x0001__x0001__x0001__x0001__x0001_0@_x0001__x0001__x0001__x0001__x0001__x001C_@_x0001__x0001__x0001__x0001__x0001_T@_x0001__x0001__x0001__x0001__x0001_@@_x0001__x0001__x0001__x0001__x0001_X@_x0001__x0001__x0001__x0001__x0001_ @_x0001__x0001__x0001__x0001__x0001_à@_x0001__x0001__x0001__x0001__x0001_P@_x0001__x0001__x0001__x0001__x0001_ð@_x0001__x0001__x0001__x0001__x0001_$@_x0001__x0001__x0001__x0001__x0001_P@_x0001__x0001__x0001__x0001__x0001_&lt;@_x0001__x0001__x0001__x0001__x0001_@_x0001__x0001__x0001__x0001__x0001_&lt;@_x0001__x0001__x0001__x0001__x0001_Ð@_x0001__x0001__x0001__x0001__x0001__x0002__x0001_\@_x0001__x0001__x0001__x0001__x0001_H@_x0001__x0001__x0001__x0001__x0001_$@_x0001__x0001__x0001__x0001__x0001_D@_x0001__x0001__x0001__x0001__x0001__x000C_@_x0001__x0001__x0001__x0001__x0001_X@_x0001__x0001__x0001__x0001__x0001_\@_x0001__x0001__x0001__x0001__x0001_H@_x0001__x0001__x0001__x0001__x0001_ø@_x0001__x0001__x0001__x0001__x0001_@_x0001__x0001__x0001__x0001__x0001_ü@_x0001__x0001__x0001__x0001__x0001_à@_x0001__x0001__x0001__x0001__x0001__x000C_@_x0001__x0001__x0001__x0001__x0001__x0004_@_x0001__x0001__x0001__x0001__x0001_ @_x0001__x0001__x0001__x0001__x0001__x0014_@_x0001__x0001__x0001__x0001__x0001_Ô@_x0001__x0001__x0001__x0001__x0001_T@_x0001__x0001__x0001__x0001__x0001_X@_x0001__x0001__x0001__x0001__x0001__x0018_@_x0001__x0001__x0001__x0001__x0001_@@_x0001__x0001__x0001__x0001__x0001_ð@_x0001__x0001__x0001__x0001__x0001_0@_x0001__x0001__x0001__x0001__x0001_X@_x0001__x0001__x0001__x0001__x0001_|@_x0001__x0001__x0001__x0001__x0001_&lt;@_x0001__x0001__x0001__x0001__x0001_&lt;@_x0001__x0001__x0001__x0001__x0001_T@_x0001__x0001__x0001__x0001__x0001__x0018_@_x0001__x0001__x0001__x0001__x0001_$@_x0001__x0001__x0001__x0001__x0001_è@_x0001__x0001__x0001__x0001__x0001__x0018_@_x0001__x0002__x0001__x0001__x0001__x0001__x0001_Ì@_x0001__x0001__x0001__x0001__x0001_¬@_x0001__x0001__x0001__x0001__x0001__x0010_@_x0001__x0001__x0001__x0001__x0001_Ø@_x0001__x0001__x0001__x0001__x0001_&lt;@_x0001__x0001__x0001__x0001__x0001_L@_x0001__x0001__x0001__x0001__x0001_è@_x0001__x0001__x0001__x0001__x0001_ô@_x0001__x0001__x0001__x0001__x0001_@_x0001__x0001__x0001__x0001__x0001_&lt;@_x0001__x0001__x0001__x0001__x0001_T@_x0001__x0001__x0001__x0001__x0001_°@_x0001__x0001__x0001__x0001__x0001_8@_x0001__x0001__x0001__x0001__x0001__x0004_@_x0001__x0001__x0001__x0001__x0001_Ø@_x0001__x0001__x0001__x0001__x0001_H@_x0001__x0001__x0001__x0001__x0001_(@_x0001__x0001__x0001__x0001__x0001_$@_x0001__x0001__x0001__x0001__x0001_T@_x0001__x0001__x0001__x0001__x0001_\@_x0001__x0001__x0001__x0001__x0001_L@_x0001__x0001__x0001__x0001__x0001_È@_x0001__x0001__x0001__x0001__x0001_ @_x0001__x0001__x0001__x0001__x0001_p@_x0001__x0001__x0001__x0001__x0001_À@_x0001__x0001__x0001__x0001__x0001_@@_x0001__x0001__x0001__x0001__x0001_,@_x0001__x0001__x0001__x0001__x0001_X@_x0001__x0001__x0001__x0001__x0001_ @_x0001__x0001__x0001__x0001__x0001_$@_x0001__x0001__x0001__x0001__x0001_ì@_x0001__x0001__x0001__x0001__x0001__x0002__x0001_t@_x0001__x0001__x0001__x0001__x0001__x0008_@_x0001__x0001__x0001__x0001__x0001_&lt;@_x0001__x0001__x0001__x0001__x0001_ @_x0001__x0001__x0001__x0001__x0001_L@_x0001__x0001__x0001__x0001__x0001_Ü@_x0001__x0001__x0001__x0001__x0001_,@_x0001__x0001__x0001__x0001__x0001__x0018_@_x0001__x0001__x0001__x0001__x0001_@@_x0001__x0001__x0001__x0001__x0001_\@_x0001__x0001__x0001__x0001__x0001_Ô@_x0001__x0001__x0001__x0001__x0001__x0010_@_x0001__x0001__x0001__x0001__x0001_$@_x0001__x0001__x0001__x0001__x0001__x0008_@_x0001__x0001__x0001__x0001__x0001_H@_x0001__x0001__x0001__x0001__x0001_8@_x0001__x0001__x0001__x0001__x0001_@_x0001__x0001__x0001__x0001__x0001__x0004_@_x0001__x0001__x0001__x0001__x0001_4@_x0001__x0001__x0001__x0001__x0001_X@_x0001__x0001__x0001__x0001__x0001_0@_x0001__x0001__x0001__x0001__x0001_è@_x0001__x0001__x0001__x0001__x0001_H@_x0001__x0001__x0001__x0001__x0001_\@_x0001__x0001__x0001__x0001__x0001_X@_x0001__x0001__x0001__x0001__x0001_ð@_x0001__x0001__x0001__x0001__x0001_H@_x0001__x0001__x0001__x0001__x0001_´@_x0001__x0001__x0001__x0001__x0001_D@_x0001__x0001__x0001__x0001__x0001_,@_x0001__x0001__x0001__x0001__x0001_Ü@_x0001__x0001__x0001__x0001__x0001_8@_x0001__x0002__x0001__x0001__x0001__x0001__x0001_P@_x0001__x0001__x0001__x0001__x0001_P@_x0001__x0001__x0001__x0001__x0001_X@_x0001__x0001__x0001__x0001__x0001__x0014_@_x0001__x0001__x0001__x0001__x0001_8@_x0001__x0001__x0001__x0001__x0001_@_x0001__x0001__x0001__x0001__x0001_¼@_x0001__x0001__x0001__x0001__x0001__x001C_@_x0001__x0001__x0001__x0001__x0001__x0008_@_x0001__x0001__x0001__x0001__x0001_4@_x0001__x0001__x0001__x0001__x0001_(@_x0001__x0001__x0001__x0001__x0001_H@_x0001__x0001__x0001__x0001__x0001_T@_x0001__x0001__x0001__x0001__x0001_T@_x0001__x0001__x0001__x0001__x0001_x@_x0001__x0001__x0001__x0001__x0001_X@_x0001__x0001__x0001__x0001__x0001_¨@_x0001__x0001__x0001__x0001__x0001_D@_x0001__x0001__x0001__x0001__x0001_ @_x0001__x0001__x0001__x0001__x0001_ä@_x0001__x0001__x0001__x0001__x0001_T@_x0001__x0001__x0001__x0001__x0001_@_x0001__x0001__x0001__x0001__x0001__x0018_@_x0001__x0001__x0001__x0001__x0001_&lt;@_x0001__x0001__x0001__x0001__x0001_L@_x0001__x0001__x0001__x0001__x0001_D@_x0001__x0001__x0001__x0001__x0001_@@_x0001__x0001__x0001__x0001__x0001_,@_x0001__x0001__x0001__x0001__x0001_t@_x0001__x0001__x0001__x0001__x0001_&lt;@_x0001__x0001__x0001__x0001__x0001_8@_x0001__x0001__x0001__x0001__x0001__x0002__x0001_\@_x0001__x0001__x0001__x0001__x0001_ @_x0001__x0001__x0001__x0001__x0001_4@_x0001__x0001__x0001__x0001__x0001_D@_x0001__x0001__x0001__x0001__x0001_ @_x0001__x0001__x0001__x0001__x0001__x0014_@_x0001__x0001__x0001__x0001__x0001_D@_x0001__x0001__x0001__x0001__x0001_L@_x0001__x0001__x0001__x0001__x0001_\@_x0001__x0001__x0001__x0001__x0001_,@_x0001__x0001__x0001__x0001__x0001_P@_x0001__x0001__x0001__x0001__x0001_,@_x0001__x0001__x0001__x0001__x0001_@_x0001__x0001__x0001__x0001__x0001__x0010_@_x0001__x0001__x0001__x0001__x0001_0@_x0001__x0001__x0001__x0001__x0001_¸@_x0001__x0001__x0001__x0001__x0001__x0014_@_x0001__x0001__x0001__x0001__x0001_ @_x0001__x0001__x0001__x0001__x0001_\@_x0001__x0001__x0001__x0001__x0001_&lt;@_x0001__x0001__x0001__x0001__x0001_x@_x0001__x0001__x0001__x0001__x0001_¼@_x0001__x0001__x0001__x0001__x0001_$@_x0001__x0001__x0001__x0001__x0001_à@_x0001__x0001__x0001__x0001__x0001_¬@_x0001__x0001__x0001__x0001__x0001_(@_x0001__x0001__x0001__x0001__x0001_ø@_x0001__x0001__x0001__x0001__x0001_$@_x0001__x0001__x0001__x0001__x0001_ø@_x0001__x0001__x0001__x0001__x0001_4@_x0001__x0001__x0001__x0001__x0001_Ô@_x0001__x0001__x0001__x0001__x0001_ @_x0001__x0002__x0001__x0001__x0001__x0001__x0001_$@_x0001__x0001__x0001__x0001__x0001_P@_x0001__x0001__x0001__x0001__x0001_&lt;@_x0001__x0001__x0001__x0001__x0001_è@_x0001__x0001__x0001__x0001__x0001_è@_x0001__x0001__x0001__x0001__x0001_Ø@_x0001__x0001__x0001__x0001__x0001__x000C_@_x0001__x0001__x0001__x0001__x0001_X@_x0001__x0001__x0001__x0001__x0001_X@_x0001__x0001__x0001__x0001__x0001_&lt;@_x0001__x0001__x0001__x0001__x0001_Ð@_x0001__x0001__x0001__x0001__x0001__x0014_@_x0001__x0001__x0001__x0001__x0001__x000C_@_x0001__x0001__x0001__x0001__x0001_\@_x0001__x0001__x0001__x0001__x0001_&lt;@_x0001__x0001__x0001__x0001__x0001_L@_x0001__x0001__x0001__x0001__x0001_ @_x0001__x0001__x0001__x0001__x0001_0@_x0001__x0001__x0001__x0001__x0001_0@_x0001__x0001__x0001__x0001__x0001_T@_x0001__x0001__x0001__x0001__x0001_X@_x0001__x0001__x0001__x0001__x0001_Ü@_x0001__x0001__x0001__x0001__x0001_ü@_x0001__x0001__x0001__x0001__x0001_p@_x0001__x0001__x0001__x0001__x0001_¨@_x0001__x0001__x0001__x0001__x0001__x001C_@_x0001__x0001__x0001__x0001__x0001_¨@_x0001__x0001__x0001__x0001__x0001_,@_x0001__x0001__x0001__x0001__x0001_D@_x0001__x0001__x0001__x0001__x0001_ø@_x0001__x0001__x0001__x0001__x0001_D@_x0001__x0001__x0001__x0001__x0001__x0002__x0001_°@_x0001__x0001__x0001__x0001__x0001__x0014_@_x0001__x0001__x0001__x0001__x0001_ø@_x0001__x0001__x0001__x0001__x0001_P@_x0001__x0001__x0001__x0001__x0001_$@_x0001__x0001__x0001__x0001__x0001_Ð@_x0001__x0001__x0001__x0001__x0001_T@_x0001__x0001__x0001__x0001__x0001_(@_x0001__x0001__x0001__x0001__x0001__x000C_@_x0001__x0001__x0001__x0001__x0001_ì@_x0001__x0001__x0001__x0001__x0001_D@_x0001__x0001__x0001__x0001__x0001_è@_x0001__x0001__x0001__x0001__x0001_D@_x0001__x0001__x0001__x0001__x0001_@_x0001__x0001__x0001__x0001__x0001_X@_x0001__x0001__x0001__x0001__x0001_&lt;@_x0001__x0001__x0001__x0001__x0001_L@_x0001__x0001__x0001__x0001__x0001_Ì@_x0001__x0001__x0001__x0001__x0001_\@_x0001__x0001__x0001__x0001__x0001_X@_x0001__x0001__x0001__x0001__x0001__x0004_@_x0001__x0001__x0001__x0001__x0001_8@_x0001__x0001__x0001__x0001__x0001_è@_x0001__x0001__x0001__x0001__x0001_ä@_x0001__x0001__x0001__x0001__x0001_\@_x0001__x0001__x0001__x0001__x0001_ @_x0001__x0001__x0001__x0001__x0001_8@_x0001__x0001__x0001__x0001__x0001_&lt;@_x0001__x0001__x0001__x0001__x0001_@@_x0001__x0001__x0001__x0001__x0001_ä@_x0001__x0001__x0001__x0001__x0001_4@_x0001__x0001__x0001__x0001__x0001_T@_x0001__x0002__x0001__x0001__x0001__x0001__x0001_@@_x0001__x0001__x0001__x0001__x0001_&lt;@_x0001__x0001__x0001__x0001__x0001_\@_x0001__x0001__x0001__x0001__x0001_H@_x0001__x0001__x0001__x0001__x0001_$@_x0001__x0001__x0001__x0001__x0001_D@_x0001__x0001__x0001__x0001__x0001_0@_x0001__x0001__x0001__x0001__x0001__x0004_@_x0001__x0001__x0001__x0001__x0001_0@_x0001__x0001__x0001__x0001__x0001_Ä@_x0001__x0001__x0001__x0001__x0001__x001C_@_x0001__x0001__x0001__x0001__x0001_H@_x0001__x0001__x0001__x0001__x0001_0@_x0001__x0001__x0001__x0001__x0001_X@_x0001__x0001__x0001__x0001__x0001__x0010_@_x0001__x0001__x0001__x0001__x0001_Ì@_x0001__x0001__x0001__x0001__x0001__x0008_@_x0001__x0001__x0001__x0001__x0001_ð@_x0001__x0001__x0001__x0001__x0001_T@_x0001__x0001__x0001__x0001__x0001_@@_x0001__x0001__x0001__x0001__x0001_T@_x0001__x0001__x0001__x0001__x0001__x000C_@_x0001__x0001__x0001__x0001__x0001_L@_x0001__x0001__x0001__x0001__x0001_L@_x0001__x0001__x0001__x0001__x0001_ø@_x0001__x0001__x0001__x0001__x0001_P@_x0001__x0001__x0001__x0001__x0001__x0004_@_x0001__x0001__x0001__x0001__x0001__x0001_@_x0001__x0001__x0001__x0001__x0001_4@_x0001__x0001__x0001__x0001__x0001_8@_x0001__x0001__x0001__x0001__x0001_L@_x0001__x0001__x0001__x0001__x0001__x0002__x0001_T@_x0001__x0001__x0001__x0001__x0001_à@_x0001__x0001__x0001__x0001__x0001_Ð@_x0001__x0001__x0001__x0001__x0001_ð@_x0001__x0001__x0001__x0001__x0001__x0001_@_x0001__x0001__x0001__x0001__x0001_H@_x0001__x0001__x0001__x0001__x0001_Ì@_x0001__x0001__x0001__x0001__x0001_Ð@_x0001__x0001__x0001__x0001__x0001_à@_x0001__x0001__x0001__x0001__x0001_\@_x0001__x0001__x0001__x0001__x0001_Ü@_x0001__x0001__x0001__x0001__x0001_&lt;@_x0001__x0001__x0001__x0001__x0001_P@_x0001__x0001__x0001__x0001__x0001__x000C_@_x0001__x0001__x0001__x0001__x0001_T@_x0001__x0001__x0001__x0001__x0001_Ü@_x0001__x0001__x0001__x0001__x0001_$@_x0001__x0001__x0001__x0001__x0001_D@_x0001__x0001__x0001__x0001__x0001_T@_x0001__x0001__x0001__x0001__x0001_\@_x0001__x0001__x0001__x0001__x0001_X@_x0001__x0001__x0001__x0001__x0001_Ô@_x0001__x0001__x0001__x0001__x0001_D@_x0001__x0001__x0001__x0001__x0001_D@_x0001__x0001__x0001__x0001__x0001_&lt;@_x0001__x0001__x0001__x0001__x0001__x0010_@_x0001__x0001__x0001__x0001__x0001_ø@_x0001__x0001__x0001__x0001__x0001_\@_x0001__x0001__x0001__x0001__x0001__x0018_@_x0001__x0001__x0001__x0001__x0001_ @_x0001__x0001__x0001__x0001__x0001_@_x0001__x0001__x0001__x0001__x0001_8@_x0001__x0002__x0001__x0001__x0001__x0001__x0001_$@_x0001__x0001__x0001__x0001__x0001_8@_x0001__x0001__x0001__x0001__x0001_ü@_x0001__x0001__x0001__x0001__x0001__x0014_@_x0001__x0001__x0001__x0001__x0001_¨@_x0001__x0001__x0001__x0001__x0001_¸@_x0001__x0001__x0001__x0001__x0001_H@_x0001__x0001__x0001__x0001__x0001_ð@_x0001__x0001__x0001__x0001__x0001_H@_x0001__x0001__x0001__x0001__x0001_ @_x0001__x0001__x0001__x0001__x0001_L@_x0001__x0001__x0001__x0001__x0001_H@_x0001__x0001__x0001__x0001__x0001__x0001_@_x0001__x0001__x0001__x0001__x0001_Ô@_x0001__x0001__x0001__x0001__x0001_D@_x0001__x0001__x0001__x0001__x0001_\@_x0001__x0001__x0001__x0001__x0001_À@_x0001__x0001__x0001__x0001__x0001_ @_x0001__x0001__x0001__x0001__x0001__x001C_@_x0001__x0001__x0001__x0001__x0001_0@_x0001__x0001__x0001__x0001__x0001__x0010_@_x0001__x0001__x0001__x0001__x0001__x0004_@_x0001__x0001__x0001__x0001__x0001_ @_x0001__x0001__x0001__x0001__x0001__x0004_@_x0001__x0001__x0001__x0001__x0001__x0001_@_x0001__x0001__x0001__x0001__x0001_&lt;@_x0001__x0001__x0001__x0001__x0001_\@_x0001__x0001__x0001__x0001__x0001_@@_x0001__x0001__x0001__x0001__x0001_0@_x0001__x0001__x0001__x0001__x0001_¸@_x0001__x0001__x0001__x0001__x0001_\@_x0001__x0001__x0001__x0001__x0001__x0002__x0001_\@_x0001__x0001__x0001__x0001__x0001__x0018_@_x0001__x0001__x0001__x0001__x0001_ @_x0001__x0001__x0001__x0001__x0001_H@_x0001__x0001__x0001__x0001__x0001_ô@_x0001__x0001__x0001__x0001__x0001__x000C_@_x0001__x0001__x0001__x0001__x0001_T@_x0001__x0001__x0001__x0001__x0001_P@_x0001__x0001__x0001__x0001__x0001__x001C_@_x0001__x0001__x0001__x0001__x0001_@_x0001__x0001__x0001__x0001__x0001__x000C_@_x0001__x0001__x0001__x0001__x0001_|@_x0001__x0001__x0001__x0001__x0001__x0014_@_x0001__x0001__x0001__x0001__x0001__x0014_@_x0001__x0001__x0001__x0001__x0001_X@_x0001__x0001__x0001__x0001__x0001_Ü@_x0001__x0001__x0001__x0001__x0001_P@_x0001__x0001__x0001__x0001__x0001_L@_x0001__x0001__x0001__x0001__x0001_\@_x0001__x0001__x0001__x0001__x0001_(@_x0001__x0001__x0001__x0001__x0001_T@_x0001__x0001__x0001__x0001__x0001_Ð@_x0001__x0001__x0001__x0001__x0001_@@_x0001__x0001__x0001__x0001__x0001_P@_x0001__x0001__x0001__x0001__x0001_X@_x0001__x0001__x0001__x0001__x0001_Ì@_x0001__x0001__x0001__x0001__x0001_L@_x0001__x0001__x0001__x0001__x0001_ü@_x0001__x0001__x0001__x0001__x0001_°@_x0001__x0001__x0001__x0001__x0001_L@_x0001__x0001__x0001__x0001__x0001__x0014_@_x0001__x0001__x0001__x0001__x0001_ì@_x0001__x0002__x0001__x0001__x0001__x0001__x0001__x0004_@_x0001__x0001__x0001__x0001__x0001_(@_x0001__x0001__x0001__x0001__x0001_8@_x0001__x0001__x0001__x0001__x0001_&lt;@_x0001__x0001__x0001__x0001__x0001_P@_x0001__x0001__x0001__x0001__x0001_X@_x0001__x0001__x0001__x0001__x0001_ü@_x0001__x0001__x0001__x0001__x0001_D@_x0001__x0001__x0001__x0001__x0001_4@_x0001__x0001__x0001__x0001__x0001_Ü@_x0001__x0001__x0001__x0001__x0001_0@_x0001__x0001__x0001__x0001__x0001_T@_x0001__x0001__x0001__x0001__x0001_&lt;@_x0001__x0001__x0001__x0001__x0001_À@_x0001__x0001__x0001__x0001__x0001_X@_x0001__x0001__x0001__x0001__x0001_8@_x0001__x0001__x0001__x0001__x0001_@@_x0001__x0001__x0001__x0001__x0001_ð@_x0001__x0001__x0001__x0001__x0001_L@_x0001__x0001__x0001__x0001__x0001_X@_x0001__x0001__x0001__x0001__x0001_T@_x0001__x0001__x0001__x0001__x0001_X@_x0001__x0001__x0001__x0001__x0001_4@_x0001__x0001__x0001__x0001__x0001_8@_x0001__x0001__x0001__x0001__x0001_\@_x0001__x0001__x0001__x0001__x0001_,@_x0001__x0001__x0001__x0001__x0001_T@_x0001__x0001__x0001__x0001__x0001_\@_x0001__x0001__x0001__x0001__x0001__x0001_@_x0001__x0001__x0001__x0001__x0001__x0018_@_x0001__x0001__x0001__x0001__x0001_X@_x0001__x0001__x0001__x0001__x0001__x0002__x0001_8@_x0001__x0001__x0001__x0001__x0001_¼@_x0001__x0001__x0001__x0001__x0001_ä@_x0001__x0001__x0001__x0001__x0001__x0010_@_x0001__x0001__x0001__x0001__x0001__x0004_@_x0001__x0001__x0001__x0001__x0001_P@_x0001__x0001__x0001__x0001__x0001_T@_x0001__x0001__x0001__x0001__x0001_H@_x0001__x0001__x0001__x0001__x0001_4@_x0001__x0001__x0001__x0001__x0001_H@_x0001__x0001__x0001__x0001__x0001_@@_x0001__x0001__x0001__x0001__x0001_\@_x0001__x0001__x0001__x0001__x0001_T@_x0001__x0001__x0001__x0001__x0001_T@_x0001__x0001__x0001__x0001__x0001_4@_x0001__x0001__x0001__x0001__x0001_ø@_x0001__x0001__x0001__x0001__x0001_D@_x0001__x0001__x0001__x0001__x0001__x0014_@_x0001__x0001__x0001__x0001__x0001_X@_x0001__x0001__x0001__x0001__x0001_Ð@_x0001__x0001__x0001__x0001__x0001_ä@_x0001__x0001__x0001__x0001__x0001__x0001_@_x0001__x0001__x0001__x0001__x0001__x0014_@_x0001__x0001__x0001__x0001__x0001__x0010_@_x0001__x0001__x0001__x0001__x0001_T@_x0001__x0001__x0001__x0001__x0001_L@_x0001__x0001__x0001__x0001__x0001_&lt;@_x0001__x0001__x0001__x0001__x0001_$@_x0001__x0001__x0001__x0001__x0001_0@_x0001__x0001__x0001__x0001__x0001__x0008_@_x0001__x0001__x0001__x0001__x0001_ @_x0001__x0001__x0001__x0001__x0001_L@_x0001__x0002__x0001__x0001__x0001__x0001__x0001_L@_x0001__x0001__x0001__x0001__x0001__x0001_@_x0001__x0001__x0001__x0001__x0001_ð@_x0001__x0001__x0001__x0001__x0001_ @_x0001__x0001__x0001__x0001__x0001__x0004_@_x0001__x0001__x0001__x0001__x0001_,@_x0001__x0001__x0001__x0001__x0001_,@_x0001__x0001__x0001__x0001__x0001_$@_x0001__x0001__x0001__x0001__x0001_x@_x0001__x0001__x0001__x0001__x0001_&lt;@_x0001__x0001__x0001__x0001__x0001_¤@_x0001__x0001__x0001__x0001__x0001_L@_x0001__x0001__x0001__x0001__x0001_X@_x0001__x0001__x0001__x0001__x0001_P@_x0001__x0001__x0001__x0001__x0001_$@_x0001__x0001__x0001__x0001__x0001_H@_x0001__x0001__x0001__x0001__x0001_&lt;@_x0001__x0001__x0001__x0001__x0001_ô@_x0001__x0001__x0001__x0001__x0001_ @_x0001__x0001__x0001__x0001__x0001_@@_x0001__x0001__x0001__x0001__x0001_T@_x0001__x0001__x0001__x0001__x0001_0@_x0001__x0001__x0001__x0001__x0001_ @_x0001__x0001__x0001__x0001__x0001_,@_x0001__x0001__x0001__x0001__x0001_Ü@_x0001__x0001__x0001__x0001__x0001_X@_x0001__x0001__x0001__x0001__x0001_¸@_x0001__x0001__x0001__x0001__x0001_(@_x0001__x0001__x0001__x0001__x0001_T@_x0001__x0001__x0001__x0001__x0001_À@_x0001__x0001__x0001__x0001__x0001_\@_x0001__x0001__x0001__x0001__x0001__x0002__x0001_ð@_x0001__x0001__x0001__x0001__x0001_L@_x0001__x0001__x0001__x0001__x0001_È@_x0001__x0001__x0001__x0001__x0001_$@_x0001__x0001__x0001__x0001__x0001_4@_x0001__x0001__x0001__x0001__x0001_ì@_x0001__x0001__x0001__x0001__x0001_@@_x0001__x0001__x0001__x0001__x0001_X@_x0001__x0001__x0001__x0001__x0001_ü@_x0001__x0001__x0001__x0001__x0001_L@_x0001__x0001__x0001__x0001__x0001_Ð@_x0001__x0001__x0001__x0001__x0001_Ì@_x0001__x0001__x0001__x0001__x0001_0@_x0001__x0001__x0001__x0001__x0001_@_x0001__x0001__x0001__x0001__x0001_È@_x0001__x0001__x0001__x0001__x0001_X@_x0001__x0001__x0001__x0001__x0001_0@_x0001__x0001__x0001__x0001__x0001__x001C_@_x0001__x0001__x0001__x0001__x0001__x0010_@_x0001__x0001__x0001__x0001__x0001_@@_x0001__x0001__x0001__x0001__x0001__x000C_@_x0001__x0001__x0001__x0001__x0001__x001C_@_x0001__x0001__x0001__x0001__x0001_X@_x0001__x0001__x0001__x0001__x0001_X@_x0001__x0001__x0001__x0001__x0001_,@_x0001__x0001__x0001__x0001__x0001__x001C_@_x0001__x0001__x0001__x0001__x0001__x0010_@_x0001__x0001__x0001__x0001__x0001_(@_x0001__x0001__x0001__x0001__x0001_\@_x0001__x0001__x0001__x0001__x0001_ø@_x0001__x0001__x0001__x0001__x0001_ð@_x0001__x0001__x0001__x0001__x0001_\@_x0001__x0002__x0001__x0001__x0001__x0001__x0001_ð@_x0001__x0001__x0001__x0001__x0001__x0001_@_x0001__x0001__x0001__x0001__x0001_$@_x0001__x0001__x0001__x0001__x0001_Ø@_x0001__x0001__x0001__x0001__x0001_8@_x0001__x0001__x0001__x0001__x0001_ @_x0001__x0001__x0001__x0001__x0001_ @_x0001__x0001__x0001__x0001__x0001_0@_x0001__x0001__x0001__x0001__x0001_(@_x0001__x0001__x0001__x0001__x0001_¨@_x0001__x0001__x0001__x0001__x0001_à@_x0001__x0001__x0001__x0001__x0001__x0008_@_x0001__x0001__x0001__x0001__x0001_&lt;@_x0001__x0001__x0001__x0001__x0001_\@_x0001__x0001__x0001__x0001__x0001_@_x0001__x0001__x0001__x0001__x0001_Ä@_x0001__x0001__x0001__x0001__x0001_X@_x0001__x0001__x0001__x0001__x0001_ì@_x0001__x0001__x0001__x0001__x0001_°@_x0001__x0001__x0001__x0001__x0001_¸@_x0001__x0001__x0001__x0001__x0001_@_x0001__x0001__x0001__x0001__x0001_(@_x0001__x0001__x0001__x0001__x0001_@@_x0001__x0001__x0001__x0001__x0001_8@_x0001__x0001__x0001__x0001__x0001__x0004_@_x0001__x0001__x0001__x0001__x0001_&lt;@_x0001__x0001__x0001__x0001__x0001__x0014_@_x0001__x0001__x0001__x0001__x0001_,@_x0001__x0001__x0001__x0001__x0001_,@_x0001__x0001__x0001__x0001__x0001_ø@_x0001__x0001__x0001__x0001__x0001_L@_x0001__x0001__x0001__x0001__x0001__x0002__x0001_H@_x0001__x0001__x0001__x0001__x0001_T@_x0001__x0001__x0001__x0001__x0001__x000C_@_x0001__x0001__x0001__x0001__x0001_8@_x0001__x0001__x0001__x0001__x0001_ø@_x0001__x0001__x0001__x0001__x0001__x0008_@_x0001__x0001__x0001__x0001__x0001_Ü@_x0001__x0001__x0001__x0001__x0001_Ü@_x0001__x0001__x0001__x0001__x0001_\@_x0001__x0001__x0001__x0001__x0001_0@_x0001__x0001__x0001__x0001__x0001_¤@_x0001__x0001__x0001__x0001__x0001_ô@_x0001__x0001__x0001__x0001__x0001_x@_x0001__x0001__x0001__x0001__x0001_P@_x0001__x0001__x0001__x0001__x0001_T@_x0001__x0001__x0001__x0001__x0001_$@_x0001__x0001__x0001__x0001__x0001_ô@_x0001__x0001__x0001__x0001__x0001_L@_x0001__x0001__x0001__x0001__x0001_$@_x0001__x0001__x0001__x0001__x0001__x0010_@_x0001__x0001__x0001__x0001__x0001_P@_x0001__x0001__x0001__x0001__x0001__x0004_@_x0001__x0001__x0001__x0001__x0001__x0008_@_x0001__x0001__x0001__x0001__x0001_L@_x0001__x0001__x0001__x0001__x0001_è@_x0001__x0001__x0001__x0001__x0001_P@_x0001__x0001__x0001__x0001__x0001__x0001_@_x0001__x0001__x0001__x0001__x0001_\@_x0001__x0001__x0001__x0001__x0001_P@_x0001__x0001__x0001__x0001__x0001_T@_x0001__x0001__x0001__x0001__x0001__x0014_@_x0001__x0001__x0001__x0001__x0001_Ô@_x0001__x0002__x0001__x0001__x0001__x0001__x0001__x0018_@_x0001__x0001__x0001__x0001__x0001_\@_x0001__x0001__x0001__x0001__x0001_H@_x0001__x0001__x0001__x0001__x0001_$@_x0001__x0001__x0001__x0001__x0001__x0001_@_x0001__x0001__x0001__x0001__x0001_&lt;@_x0001__x0001__x0001__x0001__x0001_X@_x0001__x0001__x0001__x0001__x0001_\@_x0001__x0001__x0001__x0001__x0001_Ð@_x0001__x0001__x0001__x0001__x0001__x0018_@_x0001__x0001__x0001__x0001__x0001_H@_x0001__x0001__x0001__x0001__x0001_X@_x0001__x0001__x0001__x0001__x0001_L@_x0001__x0001__x0001__x0001__x0001_\@_x0001__x0001__x0001__x0001__x0001_4@_x0001__x0001__x0001__x0001__x0001_D@_x0001__x0001__x0001__x0001__x0001__x0018_@_x0001__x0001__x0001__x0001__x0001_@_x0001__x0001__x0001__x0001__x0001_ð@_x0001__x0001__x0001__x0001__x0001_,@_x0001__x0001__x0001__x0001__x0001_8@_x0001__x0001__x0001__x0001__x0001_&lt;@_x0001__x0001__x0001__x0001__x0001_L@_x0001__x0001__x0001__x0001__x0001_(@_x0001__x0001__x0001__x0001__x0001_P@_x0001__x0001__x0001__x0001__x0001_(@_x0001__x0001__x0001__x0001__x0001_ì@_x0001__x0001__x0001__x0001__x0001_&lt;@_x0001__x0001__x0001__x0001__x0001_@@_x0001__x0001__x0001__x0001__x0001__x000C_@_x0001__x0001__x0001__x0001__x0001_4@_x0001__x0001__x0001__x0001__x0001__x0002__x0001_(@_x0001__x0001__x0001__x0001__x0001__x0004_@_x0001__x0001__x0001__x0001__x0001__x0018_@_x0001__x0001__x0001__x0001__x0001_X@_x0001__x0001__x0001__x0001__x0001__x0014_@_x0001__x0001__x0001__x0001__x0001_ @_x0001__x0001__x0001__x0001__x0001__x0004_@_x0001__x0001__x0001__x0001__x0001_Ð@_x0001__x0001__x0001__x0001__x0001_À@_x0001__x0001__x0001__x0001__x0001_8@_x0001__x0001__x0001__x0001__x0001_(@_x0001__x0001__x0001__x0001__x0001_Ð@_x0001__x0001__x0001__x0001__x0001_4@_x0001__x0001__x0001__x0001__x0001_4@_x0001__x0001__x0001__x0001__x0001_ô@_x0001__x0001__x0001__x0001__x0001_H@_x0001__x0001__x0001__x0001__x0001_ô@_x0001__x0001__x0001__x0001__x0001_Ð@_x0001__x0001__x0001__x0001__x0001_@@_x0001__x0001__x0001__x0001__x0001_P@_x0001__x0001__x0001__x0001__x0001_4@_x0001__x0001__x0001__x0001__x0001_&lt;@_x0001__x0001__x0001__x0001__x0001_À@_x0001__x0001__x0001__x0001__x0001_\@_x0001__x0001__x0001__x0001__x0001_0@_x0001__x0001__x0001__x0001__x0001_&lt;@_x0001__x0001__x0001__x0001__x0001__x0018_@_x0001__x0001__x0001__x0001__x0001_4@_x0001__x0001__x0001__x0001__x0001_@_x0001__x0001__x0001__x0001__x0001_@@_x0001__x0001__x0001__x0001__x0001_à@_x0001__x0001__x0001__x0001__x0001_&lt;@_x0001__x0002__x0001__x0001__x0001__x0001__x0001_L@_x0001__x0001__x0001__x0001__x0001_\@_x0001__x0001__x0001__x0001__x0001_@_x0001__x0001__x0001__x0001__x0001_L@_x0001__x0001__x0001__x0001__x0001_H@_x0001__x0001__x0001__x0001__x0001_h@_x0001__x0001__x0001__x0001__x0001_X@_x0001__x0001__x0001__x0001__x0001_ì@_x0001__x0001__x0001__x0001__x0001_X@_x0001__x0001__x0001__x0001__x0001_ô@_x0001__x0001__x0001__x0001__x0001_L@_x0001__x0001__x0001__x0001__x0001_ô@_x0001__x0001__x0001__x0001__x0001_T@_x0001__x0001__x0001__x0001__x0001_@@_x0001__x0001__x0001__x0001__x0001_\@_x0001__x0001__x0001__x0001__x0001_ð@_x0001__x0001__x0001__x0001__x0001_&lt;@_x0001__x0001__x0001__x0001__x0001_H@_x0001__x0001__x0001__x0001__x0001_\@_x0001__x0001__x0001__x0001__x0001_,@_x0001__x0001__x0001__x0001__x0001_,@_x0001__x0001__x0001__x0001__x0001_P@_x0001__x0001__x0001__x0001__x0001_8@_x0001__x0001__x0001__x0001__x0001_à@_x0001__x0001__x0001__x0001__x0001_@@_x0001__x0001__x0001__x0001__x0001_@@_x0001__x0001__x0001__x0001__x0001_\@_x0001__x0001__x0001__x0001__x0001_8@_x0001__x0001__x0001__x0001__x0001_ @_x0001__x0001__x0001__x0001__x0001_ @_x0001__x0001__x0001__x0001__x0001_\@_x0001__x0001__x0001__x0001__x0001__x0002__x0001__x0004_@_x0001__x0001__x0001__x0001__x0001_P@_x0001__x0001__x0001__x0001__x0001_Ü@_x0001__x0001__x0001__x0001__x0001_H@_x0001__x0001__x0001__x0001__x0001_x@_x0001__x0001__x0001__x0001__x0001_8@_x0001__x0001__x0001__x0001__x0001_ì@_x0001__x0001__x0001__x0001__x0001_ì@_x0001__x0001__x0001__x0001__x0001_ä@_x0001__x0001__x0001__x0001__x0001_@@_x0001__x0001__x0001__x0001__x0001__x0014_@_x0001__x0001__x0001__x0001__x0001_L@_x0001__x0001__x0001__x0001__x0001_P@_x0001__x0001__x0001__x0001__x0001_H@_x0001__x0001__x0001__x0001__x0001_(@_x0001__x0001__x0001__x0001__x0001_T@_x0001__x0001__x0001__x0001__x0001_L@_x0001__x0001__x0001__x0001__x0001__x0001_@_x0001__x0001__x0001__x0001__x0001_è@_x0001__x0001__x0001__x0001__x0001__x0018_@_x0001__x0001__x0001__x0001__x0001_D@_x0001__x0001__x0001__x0001__x0001_X@_x0001__x0001__x0001__x0001__x0001__x0008_@_x0001__x0001__x0001__x0001__x0001_L@_x0001__x0001__x0001__x0001__x0001_\@_x0001__x0001__x0001__x0001__x0001_¤@_x0001__x0001__x0001__x0001__x0001_À@_x0001__x0001__x0001__x0001__x0001_X@_x0001__x0001__x0001__x0001__x0001_(@_x0001__x0001__x0001__x0001__x0001_À@_x0001__x0001__x0001__x0001__x0001_D@_x0001__x0001__x0001__x0001__x0001_è@_x0001__x0002__x0001__x0001__x0001__x0001__x0001_$@_x0001__x0001__x0001__x0001__x0001__x0001_@_x0001__x0001__x0001__x0001__x0001_0@_x0001__x0001__x0001__x0001__x0001_\@_x0001__x0001__x0001__x0001__x0001_8@_x0001__x0001__x0001__x0001__x0001_Ð@_x0001__x0001__x0001__x0001__x0001_0@_x0001__x0001__x0001__x0001__x0001_¨@_x0001__x0001__x0001__x0001__x0001_ø@_x0001__x0001__x0001__x0001__x0001_X@_x0001__x0001__x0001__x0001__x0001_à@_x0001__x0001__x0001__x0001__x0001_P@_x0001__x0001__x0001__x0001__x0001_ä@_x0001__x0001__x0001__x0001__x0001_$@_x0001__x0001__x0001__x0001__x0001_P@_x0001__x0001__x0001__x0001__x0001_Ø@_x0001__x0001__x0001__x0001__x0001_D@_x0001__x0001__x0001__x0001__x0001_@@_x0001__x0001__x0001__x0001__x0001_(@_x0001__x0001__x0001__x0001__x0001_¸@_x0001__x0001__x0001__x0001__x0001_X@_x0001__x0001__x0001__x0001__x0001_Ì@_x0001__x0001__x0001__x0001__x0001_P@_x0001__x0001__x0001__x0001__x0001_ô@_x0001__x0001__x0001__x0001__x0001_(@_x0001__x0001__x0001__x0001__x0001_ @_x0001__x0001__x0001__x0001__x0001_H@_x0001__x0001__x0001__x0001__x0001_\@_x0001__x0001__x0001__x0001__x0001_X@_x0001__x0001__x0001__x0001__x0001_L@_x0001__x0001__x0001__x0001__x0001_Ð@_x0001__x0001__x0001__x0001__x0001__x0002__x0001_\@_x0001__x0001__x0001__x0001__x0001_°@_x0001__x0001__x0001__x0001__x0001_&lt;@_x0001__x0001__x0001__x0001__x0001_È@_x0001__x0001__x0001__x0001__x0001_,@_x0001__x0001__x0001__x0001__x0001_T@_x0001__x0001__x0001__x0001__x0001__x000C_@_x0001__x0001__x0001__x0001__x0001_Ä@_x0001__x0001__x0001__x0001__x0001_X@_x0001__x0001__x0001__x0001__x0001_T@_x0001__x0001__x0001__x0001__x0001_ä@_x0001__x0001__x0001__x0001__x0001_L@_x0001__x0001__x0001__x0001__x0001_°@_x0001__x0001__x0001__x0001__x0001__x0014_@_x0001__x0001__x0001__x0001__x0001_Ü@_x0001__x0001__x0001__x0001__x0001_ì@_x0001__x0001__x0001__x0001__x0001_Ô@_x0001__x0001__x0001__x0001__x0001_è@_x0001__x0001__x0001__x0001__x0001_@_x0001__x0001__x0001__x0001__x0001_ð@_x0001__x0001__x0001__x0001__x0001_P@_x0001__x0001__x0001__x0001__x0001_L@_x0001__x0001__x0001__x0001__x0001_0@_x0001__x0001__x0001__x0001__x0001_8@_x0001__x0001__x0001__x0001__x0001_ô@_x0001__x0001__x0001__x0001__x0001_à@_x0001__x0001__x0001__x0001__x0001_¼@_x0001__x0001__x0001__x0001__x0001_0@_x0001__x0001__x0001__x0001__x0001_ä@_x0001__x0001__x0001__x0001__x0001_4@_x0001__x0001__x0001__x0001__x0001_ @_x0001__x0001__x0001__x0001__x0001_L@_x0001__x0002__x0001__x0001__x0001__x0001__x0001_p@_x0001__x0001__x0001__x0001__x0001_T@_x0001__x0001__x0001__x0001__x0001_T@_x0001__x0001__x0001__x0001__x0001_T@_x0001__x0001__x0001__x0001__x0001_$@_x0001__x0001__x0001__x0001__x0001_¬@_x0001__x0001__x0001__x0001__x0001_P@_x0001__x0001__x0001__x0001__x0001_Ì@_x0001__x0001__x0001__x0001__x0001_@_x0001__x0001__x0001__x0001__x0001_à@_x0001__x0001__x0001__x0001__x0001_L@_x0001__x0001__x0001__x0001__x0001_ô@_x0001__x0001__x0001__x0001__x0001_ü@_x0001__x0001__x0001__x0001__x0001__x0014_@_x0001__x0001__x0001__x0001__x0001_D@_x0001__x0001__x0001__x0001__x0001_T@_x0001__x0001__x0001__x0001__x0001_¼@_x0001__x0001__x0001__x0001__x0001_@@_x0001__x0001__x0001__x0001__x0001_&lt;@_x0001__x0001__x0001__x0001__x0001_L@_x0001__x0001__x0001__x0001__x0001_\@_x0001__x0001__x0001__x0001__x0001__x000C_@_x0001__x0001__x0001__x0001__x0001_X@_x0001__x0001__x0001__x0001__x0001_@_x0001__x0001__x0001__x0001__x0001_ð@_x0001__x0001__x0001__x0001__x0001_ü@_x0001__x0001__x0001__x0001__x0001_ @_x0001__x0001__x0001__x0001__x0001__x0008_@_x0001__x0001__x0001__x0001__x0001_Ä@_x0001__x0001__x0001__x0001__x0001_\@_x0001__x0001__x0001__x0001__x0001_0@_x0001__x0001__x0001__x0001__x0001__x0002__x0001_T@_x0001__x0001__x0001__x0001__x0001_¼@_x0001__x0001__x0001__x0001__x0001_X@_x0001__x0001__x0001__x0001__x0001_(@_x0001__x0001__x0001__x0001__x0001_ô@_x0001__x0001__x0001__x0001__x0001_Ì@_x0001__x0001__x0001__x0001__x0001_X@_x0001__x0001__x0001__x0001__x0001__x001C_@_x0001__x0001__x0001__x0001__x0001_¬@_x0001__x0001__x0001__x0001__x0001_Ø@_x0001__x0001__x0001__x0001__x0001_x@_x0001__x0001__x0001__x0001__x0001_ô@_x0001__x0001__x0001__x0001__x0001_ø@_x0001__x0001__x0001__x0001__x0001_è@_x0001__x0001__x0001__x0001__x0001_ô@_x0001__x0001__x0001__x0001__x0001_$@_x0001__x0001__x0001__x0001__x0001_\@_x0001__x0001__x0001__x0001__x0001__x000C_@_x0001__x0001__x0001__x0001__x0001_è@_x0001__x0001__x0001__x0001__x0001_H@_x0001__x0001__x0001__x0001__x0001_P@_x0001__x0001__x0001__x0001__x0001_&lt;@_x0001__x0001__x0001__x0001__x0001_´@_x0001__x0001__x0001__x0001__x0001_T@_x0001__x0001__x0001__x0001__x0001_,@_x0001__x0001__x0001__x0001__x0001_ @_x0001__x0001__x0001__x0001__x0001_P@_x0001__x0001__x0001__x0001__x0001_¸@_x0001__x0001__x0001__x0001__x0001_\@_x0001__x0001__x0001__x0001__x0001_&lt;@_x0001__x0001__x0001__x0001__x0001_ð@_x0001__x0001__x0001__x0001__x0001_D@_x0001__x0002__x0001__x0001__x0001__x0001__x0001_T@_x0001__x0001__x0001__x0001__x0001_¬@_x0001__x0001__x0001__x0001__x0001_T@_x0001__x0001__x0001__x0001__x0001_\@_x0001__x0001__x0001__x0001__x0001_$@_x0001__x0001__x0001__x0001__x0001_,@_x0001__x0001__x0001__x0001__x0001_À@_x0001__x0001__x0001__x0001__x0001_$@_x0001__x0001__x0001__x0001__x0001_8@_x0001__x0001__x0001__x0001__x0001_ü@_x0001__x0001__x0001__x0001__x0001__x001C_@_x0001__x0001__x0001__x0001__x0001_(@_x0001__x0001__x0001__x0001__x0001__x0010_@_x0001__x0001__x0001__x0001__x0001_T@_x0001__x0001__x0001__x0001__x0001_$@_x0001__x0001__x0001__x0001__x0001_L@_x0001__x0001__x0001__x0001__x0001_D@_x0001__x0001__x0001__x0001__x0001_,@_x0001__x0001__x0001__x0001__x0001_D@_x0001__x0001__x0001__x0001__x0001_ @_x0001__x0001__x0001__x0001__x0001_Ü@_x0001__x0001__x0001__x0001__x0001_&lt;@_x0001__x0001__x0001__x0001__x0001_4@_x0001__x0001__x0001__x0001__x0001_\@_x0001__x0001__x0001__x0001__x0001_@_x0001__x0001__x0001__x0001__x0001_Ì@_x0001__x0001__x0001__x0001__x0001_ä@_x0001__x0001__x0001__x0001__x0001_D@_x0001__x0001__x0001__x0001__x0001__x0018_@_x0001__x0001__x0001__x0001__x0001_(@_x0001__x0001__x0001__x0001__x0001_L@_x0001__x0001__x0001__x0001__x0001__x0002__x0001_¤@_x0001__x0001__x0001__x0001__x0001_X@_x0001__x0001__x0001__x0001__x0001_ð@_x0001__x0001__x0001__x0001__x0001_8@_x0001__x0001__x0001__x0001__x0001_H@_x0001__x0001__x0001__x0001__x0001_D@_x0001__x0001__x0001__x0001__x0001_D@_x0001__x0001__x0001__x0001__x0001__x0014_@_x0001__x0001__x0001__x0001__x0001__x0001_@_x0001__x0001__x0001__x0001__x0001_(@_x0001__x0001__x0001__x0001__x0001_P@_x0001__x0001__x0001__x0001__x0001_0@_x0001__x0001__x0001__x0001__x0001_4@_x0001__x0001__x0001__x0001__x0001__x0004_@_x0001__x0001__x0001__x0001__x0001_È@_x0001__x0001__x0001__x0001__x0001_Ø@_x0001__x0001__x0001__x0001__x0001_°@_x0001__x0001__x0001__x0001__x0001_@_x0001__x0001__x0001__x0001__x0001_H@_x0001__x0001__x0001__x0001__x0001_L@_x0001__x0001__x0001__x0001__x0001_X@_x0001__x0001__x0001__x0001__x0001_\@_x0001__x0001__x0001__x0001__x0001__x0018_@_x0001__x0001__x0001__x0001__x0001__x0014_@_x0001__x0001__x0001__x0001__x0001_¼@_x0001__x0001__x0001__x0001__x0001_@@_x0001__x0001__x0001__x0001__x0001_8@_x0001__x0001__x0001__x0001__x0001_P@_x0001__x0001__x0001__x0001__x0001_ü@_x0001__x0001__x0001__x0001__x0001_8@_x0001__x0001__x0001__x0001__x0001_ì@_x0001__x0001__x0001__x0001__x0001_\@_x0001__x0002__x0001__x0001__x0001__x0001__x0001_\@_x0001__x0001__x0001__x0001__x0001_8@_x0001__x0001__x0001__x0001__x0001__x0010_@_x0001__x0001__x0001__x0001__x0001_0@_x0001__x0001__x0001__x0001__x0001_@_x0001__x0001__x0001__x0001__x0001_¨@_x0001__x0001__x0001__x0001__x0001_ô@_x0001__x0001__x0001__x0001__x0001_,@_x0001__x0001__x0001__x0001__x0001_@@_x0001__x0001__x0001__x0001__x0001_D@_x0001__x0001__x0001__x0001__x0001_&lt;@_x0001__x0001__x0001__x0001__x0001_D@_x0001__x0001__x0001__x0001__x0001_L@_x0001__x0001__x0001__x0001__x0001__x0008_@_x0001__x0001__x0001__x0001__x0001__x0014_@_x0001__x0001__x0001__x0001__x0001_@_x0001__x0001__x0001__x0001__x0001_P@_x0001__x0001__x0001__x0001__x0001__x0008_@_x0001__x0001__x0001__x0001__x0001_(@_x0001__x0001__x0001__x0001__x0001_0@_x0001__x0001__x0001__x0001__x0001_P@_x0001__x0001__x0001__x0001__x0001_\@_x0001__x0001__x0001__x0001__x0001__x0018_@_x0001__x0001__x0001__x0001__x0001_ @_x0001__x0001__x0001__x0001__x0001_X@_x0001__x0001__x0001__x0001__x0001_$@_x0001__x0001__x0001__x0001__x0001_@@_x0001__x0001__x0001__x0001__x0001_ @_x0001__x0001__x0001__x0001__x0001_\@_x0001__x0001__x0001__x0001__x0001_\@_x0001__x0001__x0001__x0001__x0001_H@_x0001__x0001__x0001__x0001__x0001__x0002__x0001_L@_x0001__x0001__x0001__x0001__x0001__x0010_@_x0001__x0001__x0001__x0001__x0001_P@_x0001__x0001__x0001__x0001__x0001_È@_x0001__x0001__x0001__x0001__x0001_ @_x0001__x0001__x0001__x0001__x0001_D@_x0001__x0001__x0001__x0001__x0001_\@_x0001__x0001__x0001__x0001__x0001_\@_x0001__x0001__x0001__x0001__x0001__x0001_@_x0001__x0001__x0001__x0001__x0001_&lt;@_x0001__x0001__x0001__x0001__x0001_&lt;@_x0001__x0001__x0001__x0001__x0001_8@_x0001__x0001__x0001__x0001__x0001_0@_x0001__x0001__x0001__x0001__x0001_(@_x0001__x0001__x0001__x0001__x0001__x0008_@_x0001__x0001__x0001__x0001__x0001_X@_x0001__x0001__x0001__x0001__x0001_p@_x0001__x0001__x0001__x0001__x0001_Ä@_x0001__x0001__x0001__x0001__x0001_È@_x0001__x0001__x0001__x0001__x0001_°@_x0001__x0001__x0001__x0001__x0001__x0004_@_x0001__x0001__x0001__x0001__x0001_è@_x0001__x0001__x0001__x0001__x0001_8@_x0001__x0001__x0001__x0001__x0001__x001C_@_x0001__x0001__x0001__x0001__x0001_&lt;@_x0001__x0001__x0001__x0001__x0001_D@_x0001__x0001__x0001__x0001__x0001__x0010_@_x0001__x0001__x0001__x0001__x0001_T@_x0001__x0001__x0001__x0001__x0001__x0004_@_x0001__x0001__x0001__x0001__x0001_H@_x0001__x0001__x0001__x0001__x0001_ @_x0001__x0001__x0001__x0001__x0001__x0010_@_x0001__x0002__x0001__x0001__x0001__x0001__x0001__x0001_@_x0001__x0001__x0001__x0001__x0001_$@_x0001__x0001__x0001__x0001__x0001_@_x0001__x0001__x0001__x0001__x0001_L@_x0001__x0001__x0001__x0001__x0001_è@_x0001__x0001__x0001__x0001__x0001_X@_x0001__x0001__x0001__x0001__x0001_&lt;@_x0001__x0001__x0001__x0001__x0001_H@_x0001__x0001__x0001__x0001__x0001__x0010_@_x0001__x0001__x0001__x0001__x0001_$@_x0001__x0001__x0001__x0001__x0001_8@_x0001__x0001__x0001__x0001__x0001_Ô@_x0001__x0001__x0001__x0001__x0001_\@_x0001__x0001__x0001__x0001__x0001_H@_x0001__x0001__x0001__x0001__x0001_,@_x0001__x0001__x0001__x0001__x0001_L@_x0001__x0001__x0001__x0001__x0001_$@_x0001__x0001__x0001__x0001__x0001_P@_x0001__x0001__x0001__x0001__x0001__x0010_@_x0001__x0001__x0001__x0001__x0001__x0014_@_x0001__x0001__x0001__x0001__x0001_4@_x0001__x0001__x0001__x0001__x0001_à@_x0001__x0001__x0001__x0001__x0001_l@_x0001__x0001__x0001__x0001__x0001_X@_x0001__x0001__x0001__x0001__x0001_\@_x0001__x0001__x0001__x0001__x0001_L@_x0001__x0001__x0001__x0001__x0001_ø@_x0001__x0001__x0001__x0001__x0001_0@_x0001__x0001__x0001__x0001__x0001_8@_x0001__x0001__x0001__x0001__x0001_$@_x0001__x0001__x0001__x0001__x0001_P@_x0001__x0001__x0001__x0001__x0001__x0002__x0001_ @_x0001__x0001__x0001__x0001__x0001_Ô@_x0001__x0001__x0001__x0001__x0001_\@_x0001__x0001__x0001__x0001__x0001_L@_x0001__x0001__x0001__x0001__x0001_T@_x0001__x0001__x0001__x0001__x0001_T@_x0001__x0001__x0001__x0001__x0001_¸@_x0001__x0001__x0001__x0001__x0001_°@_x0001__x0001__x0001__x0001__x0001_H@_x0001__x0001__x0001__x0001__x0001_(@_x0001__x0001__x0001__x0001__x0001_Ø@_x0001__x0001__x0001__x0001__x0001_T@_x0001__x0001__x0001__x0001__x0001__x000C_@_x0001__x0001__x0001__x0001__x0001__x0018_@_x0001__x0001__x0001__x0001__x0001_à@_x0001__x0001__x0001__x0001__x0001_8@_x0001__x0001__x0001__x0001__x0001_\@_x0001__x0001__x0001__x0001__x0001_Ø@_x0001__x0001__x0001__x0001__x0001_$@_x0001__x0001__x0001__x0001__x0001_0@_x0001__x0001__x0001__x0001__x0001_°@_x0001__x0001__x0001__x0001__x0001_ä@_x0001__x0001__x0001__x0001__x0001_ð@_x0001__x0001__x0001__x0001__x0001_h@_x0001__x0001__x0001__x0001__x0001_4@_x0001__x0001__x0001__x0001__x0001_@@_x0001__x0001__x0001__x0001__x0001_(@_x0001__x0001__x0001__x0001__x0001_@@_x0001__x0001__x0001__x0001__x0001_Ì@_x0001__x0001__x0001__x0001__x0001_@_x0001__x0001__x0001__x0001__x0001_&lt;@_x0001__x0001__x0001__x0001__x0001_È@_x0001__x0002__x0001__x0001__x0001__x0001__x0001__x0001_@_x0001__x0001__x0001__x0001__x0001_X@_x0001__x0001__x0001__x0001__x0001_¬@_x0001__x0001__x0001__x0001__x0001_\@_x0001__x0001__x0001__x0001__x0001_ô@_x0001__x0001__x0001__x0001__x0001__x001C_@_x0001__x0001__x0001__x0001__x0001_X@_x0001__x0001__x0001__x0001__x0001_0@_x0001__x0001__x0001__x0001__x0001_T@_x0001__x0001__x0001__x0001__x0001_l@_x0001__x0001__x0001__x0001__x0001_$@_x0001__x0001__x0001__x0001__x0001_,@_x0001__x0001__x0001__x0001__x0001_¤@_x0001__x0001__x0001__x0001__x0001_¼@_x0001__x0001__x0001__x0001__x0001_ô@_x0001__x0001__x0001__x0001__x0001_\@_x0001__x0001__x0001__x0001__x0001_t@_x0001__x0001__x0001__x0001__x0001_T@_x0001__x0001__x0001__x0001__x0001_&lt;@_x0001__x0001__x0001__x0001__x0001_L@_x0001__x0001__x0001__x0001__x0001_$@_x0001__x0001__x0001__x0001__x0001_\@_x0001__x0001__x0001__x0001__x0001_¤@_x0001__x0001__x0001__x0001__x0001_H@_x0001__x0001__x0001__x0001__x0001_L@_x0001__x0001__x0001__x0001__x0001_¨@_x0001__x0001__x0001__x0001__x0001_\@_x0001__x0001__x0001__x0001__x0001_(@_x0001__x0001__x0001__x0001__x0001_4@_x0001__x0001__x0001__x0001__x0001_8@_x0001__x0001__x0001__x0001__x0001_X@_x0001__x0001__x0001__x0001__x0001__x0002__x0001_(@_x0001__x0001__x0001__x0001__x0001_8@_x0001__x0001__x0001__x0001__x0001__x001C_@_x0001__x0001__x0001__x0001__x0001_\@_x0001__x0001__x0001__x0001__x0001_\@_x0001__x0001__x0001__x0001__x0001_0@_x0001__x0001__x0001__x0001__x0001_@@_x0001__x0001__x0001__x0001__x0001_D@_x0001__x0001__x0001__x0001__x0001_ @_x0001__x0001__x0001__x0001__x0001_@_x0001__x0001__x0001__x0001__x0001_\@_x0001__x0001__x0001__x0001__x0001__x0008_@_x0001__x0001__x0001__x0001__x0001_,@_x0001__x0001__x0001__x0001__x0001_@@_x0001__x0001__x0001__x0001__x0001_À@_x0001__x0001__x0001__x0001__x0001_,@_x0001__x0001__x0001__x0001__x0001_ @_x0001__x0001__x0001__x0001__x0001__x0014_@_x0001__x0001__x0001__x0001__x0001_¬@_x0001__x0001__x0001__x0001__x0001_p@_x0001__x0001__x0001__x0001__x0001__x0004_@_x0001__x0001__x0001__x0001__x0001_P@_x0001__x0001__x0001__x0001__x0001_ð@_x0001__x0001__x0001__x0001__x0001_\@_x0001__x0001__x0001__x0001__x0001__x0010_@_x0001__x0001__x0001__x0001__x0001_4@_x0001__x0001__x0001__x0001__x0001__x0010_@_x0001__x0001__x0001__x0001__x0001_@@_x0001__x0001__x0001__x0001__x0001_&lt;@_x0001__x0001__x0001__x0001__x0001_\@_x0001__x0001__x0001__x0001__x0001_\@_x0001__x0001__x0001__x0001__x0001_D@_x0001__x0002__x0001__x0001__x0001__x0001__x0001_@@_x0001__x0001__x0001__x0001__x0001_&lt;@_x0001__x0001__x0001__x0001__x0001_\@_x0001__x0001__x0001__x0001__x0001_t@_x0001__x0001__x0001__x0001__x0001_P@_x0001__x0001__x0001__x0001__x0001_D@_x0001__x0001__x0001__x0001__x0001_ @_x0001__x0001__x0001__x0001__x0001_X@_x0001__x0001__x0001__x0001__x0001_ð@_x0001__x0001__x0001__x0001__x0001_|@_x0001__x0001__x0001__x0001__x0001_X@_x0001__x0001__x0001__x0001__x0001_ì@_x0001__x0001__x0001__x0001__x0001__x000C_@_x0001__x0001__x0001__x0001__x0001_|@_x0001__x0001__x0001__x0001__x0001_P@_x0001__x0001__x0001__x0001__x0001__x0008_@_x0001__x0001__x0001__x0001__x0001__x0010_@_x0001__x0001__x0001__x0001__x0001_8@_x0001__x0001__x0001__x0001__x0001_\@_x0001__x0001__x0001__x0001__x0001_@@_x0001__x0001__x0001__x0001__x0001_8@_x0001__x0001__x0001__x0001__x0001_X@_x0001__x0001__x0001__x0001__x0001__x0014_@_x0001__x0001__x0001__x0001__x0001_L@_x0001__x0001__x0001__x0001__x0001__x0010_@_x0001__x0001__x0001__x0001__x0001_@_x0001__x0001__x0001__x0001__x0001_4@_x0001__x0001__x0001__x0001__x0001_\@_x0001__x0001__x0001__x0001__x0001_(@_x0001__x0001__x0001__x0001__x0001__x0014_@_x0001__x0001__x0001__x0001__x0001_D@_x0001__x0001__x0001__x0001__x0001__x0002__x0001__x0014_@_x0001__x0001__x0001__x0001__x0001_8@_x0001__x0001__x0001__x0001__x0001_è@_x0001__x0001__x0001__x0001__x0001_D@_x0001__x0001__x0001__x0001__x0001_8@_x0001__x0001__x0001__x0001__x0001_@_x0001__x0001__x0001__x0001__x0001__x0004_@_x0001__x0001__x0001__x0001__x0001_T@_x0001__x0001__x0001__x0001__x0001_X@_x0001__x0001__x0001__x0001__x0001_X@_x0001__x0001__x0001__x0001__x0001_ @_x0001__x0001__x0001__x0001__x0001_@_x0001__x0001__x0001__x0001__x0001__x0018_@_x0001__x0001__x0001__x0001__x0001_ø@_x0001__x0001__x0001__x0001__x0001_X@_x0001__x0001__x0001__x0001__x0001_\@_x0001__x0001__x0001__x0001__x0001_T@_x0001__x0001__x0001__x0001__x0001_D@_x0001__x0001__x0001__x0001__x0001_D@_x0001__x0001__x0001__x0001__x0001_H@_x0001__x0001__x0001__x0001__x0001_H@_x0001__x0001__x0001__x0001__x0001_@_x0001__x0001__x0001__x0001__x0001_@@_x0001__x0001__x0001__x0001__x0001_L@_x0001__x0001__x0001__x0001__x0001_ü@_x0001__x0001__x0001__x0001__x0001__x001C_@_x0001__x0001__x0001__x0001__x0001_P@_x0001__x0001__x0001__x0001__x0001_Ä@_x0001__x0001__x0001__x0001__x0001_ô@_x0001__x0001__x0001__x0001__x0001__x0001_@_x0001__x0001__x0001__x0001__x0001_$@_x0001__x0001__x0001__x0001__x0001_\@_x0001__x0002__x0001__x0001__x0001__x0001__x0001_P@_x0001__x0001__x0001__x0001__x0001_è@_x0001__x0001__x0001__x0001__x0001_¤@_x0001__x0001__x0001__x0001__x0001_L@_x0001__x0001__x0001__x0001__x0001_P@_x0001__x0001__x0001__x0001__x0001_@@_x0001__x0001__x0001__x0001__x0001_D@_x0001__x0001__x0001__x0001__x0001_@_x0001__x0001__x0001__x0001__x0001_Ð@_x0001__x0001__x0001__x0001__x0001_Ü@_x0001__x0001__x0001__x0001__x0001_D@_x0001__x0001__x0001__x0001__x0001__x0004_@_x0001__x0001__x0001__x0001__x0001_X@_x0001__x0001__x0001__x0001__x0001_¨@_x0001__x0001__x0001__x0001__x0001_è@_x0001__x0001__x0001__x0001__x0001_L@_x0001__x0001__x0001__x0001__x0001_Ä@_x0001__x0001__x0001__x0001__x0001_ì@_x0001__x0001__x0001__x0001__x0001_ô@_x0001__x0001__x0001__x0001__x0001__x0010_@_x0001__x0001__x0001__x0001__x0001_H@_x0001__x0001__x0001__x0001__x0001_D@_x0001__x0001__x0001__x0001__x0001_\@_x0001__x0001__x0001__x0001__x0001_\@_x0001__x0001__x0001__x0001__x0001_H@_x0001__x0001__x0001__x0001__x0001_X@_x0001__x0001__x0001__x0001__x0001_X@_x0001__x0001__x0001__x0001__x0001__x0018_@_x0001__x0001__x0001__x0001__x0001_&lt;@_x0001__x0001__x0001__x0001__x0001_&lt;@_x0001__x0001__x0001__x0001__x0001_ @_x0001__x0001__x0001__x0001__x0001__x0002__x0001_H@_x0001__x0001__x0001__x0001__x0001_Ü@_x0001__x0001__x0001__x0001__x0001_Ø@_x0001__x0001__x0001__x0001__x0001_4@_x0001__x0001__x0001__x0001__x0001_è@_x0001__x0001__x0001__x0001__x0001_0@_x0001__x0001__x0001__x0001__x0001_t@_x0001__x0001__x0001__x0001__x0001_8@_x0001__x0001__x0001__x0001__x0001_H@_x0001__x0001__x0001__x0001__x0001_@_x0001__x0001__x0001__x0001__x0001_$@_x0001__x0001__x0001__x0001__x0001_Ô@_x0001__x0001__x0001__x0001__x0001__x0008_@_x0001__x0001__x0001__x0001__x0001_P@_x0001__x0001__x0001__x0001__x0001_H@_x0001__x0001__x0001__x0001__x0001_D@_x0001__x0001__x0001__x0001__x0001_P@_x0001__x0001__x0001__x0001__x0001_@@_x0001__x0001__x0001__x0001__x0001_P@_x0001__x0001__x0001__x0001__x0001_X@_x0001__x0001__x0001__x0001__x0001_\@_x0001__x0001__x0001__x0001__x0001_è@_x0001__x0001__x0001__x0001__x0001_&lt;@_x0001__x0001__x0001__x0001__x0001_Ä@_x0001__x0001__x0001__x0001__x0001_¼@_x0001__x0001__x0001__x0001__x0001__x0014_@_x0001__x0001__x0001__x0001__x0001__x0010_@_x0001__x0001__x0001__x0001__x0001_ø@_x0001__x0001__x0001__x0001__x0001_T@_x0001__x0001__x0001__x0001__x0001__x0018_@_x0001__x0001__x0001__x0001__x0001_(@_x0001__x0001__x0001__x0001__x0001_,@_x0001__x0002__x0001__x0001__x0001__x0001__x0001_H@_x0001__x0001__x0001__x0001__x0001_D@_x0001__x0001__x0001__x0001__x0001__x0010_@_x0001__x0001__x0001__x0001__x0001_(@_x0001__x0001__x0001__x0001__x0001__x0014_@_x0001__x0001__x0001__x0001__x0001_H@_x0001__x0001__x0001__x0001__x0001_D@_x0001__x0001__x0001__x0001__x0001_0@_x0001__x0001__x0001__x0001__x0001_@_x0001__x0001__x0001__x0001__x0001_´@_x0001__x0001__x0001__x0001__x0001_¨@_x0001__x0001__x0001__x0001__x0001_H@_x0001__x0001__x0001__x0001__x0001_&lt;@_x0001__x0001__x0001__x0001__x0001_H@_x0001__x0001__x0001__x0001__x0001_4@_x0001__x0001__x0001__x0001__x0001_@@_x0001__x0001__x0001__x0001__x0001_¤@_x0001__x0001__x0001__x0001__x0001_T@_x0001__x0001__x0001__x0001__x0001_X@_x0001__x0001__x0001__x0001__x0001__x0008_@_x0005__x0001__x0001__x0005__x0001__x0001__x0005__x0001__x0001__x0005__x0001__x0001__x0005__x0001__x0001__x0005__x0001__x0001__x0005__x0001__x0001__x0005__x0001__x0001__x0005__x0001__x0001__x0005__x0001__x0001__x0005__x0001__x0001__x0005__x0001__x0001__x0005__x0001__x0001__x0005__x0001__x0001__x0005__x0001__x0001__x0005__x0001__x0001__x0005__x0001__x0001__x0005__x0001__x0001__x0005__x0001__x0001__x0005__x0001__x0001__x0005__x0001__x0001__x0005__x0001__x0001__x0005__x0001__x0001__x0001__x0002__x0005__x0001__x0001__x0005__x0001__x0001__x0005__x0001__x0001__x0005__x0001__x0001__x0005__x0001__x0001__x0005__x0001__x0001__x0005__x0001__x0001__x0005__x0001__x0001_ _x0005__x0001__x0001_¡_x0005__x0001__x0001_¢_x0005__x0001__x0001_£_x0005__x0001__x0001_¤_x0005__x0001__x0001_¥_x0005__x0001__x0001_¦_x0005__x0001__x0001_§_x0005__x0001__x0001_¨_x0005__x0001__x0001_©_x0005__x0001__x0001_ª_x0005__x0001__x0001_«_x0005__x0001__x0001_¬_x0005__x0001__x0001_­_x0005__x0001__x0001_®_x0005__x0001__x0001_¯_x0005__x0001__x0001_°_x0005__x0001__x0001_±_x0005__x0001__x0001_²_x0005__x0001__x0001_³_x0005__x0001__x0001_´_x0005__x0001__x0001_µ_x0005__x0001__x0001_¶_x0005__x0001__x0001_·_x0005__x0001__x0001_¸_x0005__x0001__x0001_¹_x0005__x0001__x0001_º_x0005__x0001__x0001_»_x0005__x0001__x0001_¼_x0005__x0001__x0001_½_x0005__x0001__x0001_¾_x0005__x0001__x0001_¿_x0005__x0001__x0001_À_x0005__x0001__x0001_Á_x0005__x0001__x0001_Â_x0005__x0001__x0001_Ã_x0005__x0001__x0001_Ä_x0005__x0001__x0001_Å_x0005__x0001__x0001_Æ_x0005__x0001__x0001_Ç_x0005__x0001__x0001_È_x0005__x0001__x0001_É_x0005__x0001__x0001_Ê_x0005__x0001__x0001_Ë_x0005__x0001__x0001_Ì_x0005__x0001__x0001_Í_x0005__x0001__x0001_Î_x0005__x0001__x0001_Ï_x0005__x0001__x0001_Ð_x0005__x0001__x0001_Ñ_x0005__x0001__x0001_Ò_x0005__x0001__x0001_Ó_x0005__x0001__x0001_Ô_x0005__x0001__x0001_Õ_x0005__x0001__x0001_Ö_x0005__x0001__x0001__x0001__x0002_×_x0005__x0001__x0001_Ø_x0005__x0001__x0001_Ù_x0005__x0001__x0001_Ú_x0005__x0001__x0001_Ü_x0005__x0001__x0001_ýÿÿÿÝ_x0005__x0001__x0001_Þ_x0005__x0001__x0001_ß_x0005__x0001__x0001_à_x0005__x0001__x0001_á_x0005__x0001__x0001_â_x0005__x0001__x0001_ã_x0005__x0001__x0001_ä_x0005__x0001__x0001_å_x0005__x0001__x0001_æ_x0005__x0001__x0001_ç_x0005__x0001__x0001_è_x0005__x0001__x0001_é_x0005__x0001__x0001_ê_x0005__x0001__x0001_ë_x0005__x0001__x0001_ì_x0005__x0001__x0001_í_x0005__x0001__x0001_î_x0005__x0001__x0001_ï_x0005__x0001__x0001_ð_x0005__x0001__x0001_ñ_x0005__x0001__x0001_ò_x0005__x0001__x0001_ó_x0005__x0001__x0001_ô_x0005__x0001__x0001_õ_x0005__x0001__x0001_ö_x0005__x0001__x0001_÷_x0005__x0001__x0001_ø_x0005__x0001__x0001_ù_x0005__x0001__x0001_ú_x0005__x0001__x0001_û_x0005__x0001__x0001_ü_x0005__x0001__x0001_ý_x0005__x0001__x0001_þ_x0005__x0001__x0001_ÿ_x0005__x0001__x0001__x0001__x0006__x0001__x0001__x0001__x0001__x0001__x0001__x0001__x0014_@_x0001__x0001__x0001__x0001__x0001__x0014_@_x0001__x0001__x0001__x0001__x0001_4@_x0001__x0001__x0001__x0001__x0001_0@_x0001__x0001__x0001__x0001__x0001__x001C_@_x0001__x0001__x0001__x0001__x0001_x@_x0001__x0001__x0001__x0001__x0001_L@_x0001__x0001__x0001__x0001__x0001_ð@_x0001__x0001__x0001__x0001__x0001_L@_x0001__x0001__x0001__x0001__x0001_Ä@_x0001__x0001__x0001__x0001__x0001__x0002__x0001_ô@_x0001__x0001__x0001__x0001__x0001_8@_x0001__x0001__x0001__x0001__x0001_$@_x0001__x0001__x0001__x0001__x0001_X@_x0001__x0001__x0001__x0001__x0001_à@_x0001__x0001__x0001__x0001__x0001_(@_x0001__x0001__x0001__x0001__x0001__x0014_@_x0001__x0001__x0001__x0001__x0001_\@_x0001__x0001__x0001__x0001__x0001_D@_x0001__x0001__x0001__x0001__x0001_4@_x0001__x0001__x0001__x0001__x0001__x001C_@_x0001__x0001__x0001__x0001__x0001_&lt;@_x0001__x0001__x0001__x0001__x0001_ð@_x0001__x0001__x0001__x0001__x0001_\@_x0001__x0001__x0001__x0001__x0001_X@_x0001__x0001__x0001__x0001__x0001_@@_x0001__x0001__x0001__x0001__x0001_¤@_x0001__x0001__x0001__x0001__x0001_@@_x0001__x0001__x0001__x0001__x0001_H@_x0001__x0001__x0001__x0001__x0001_ì@_x0001__x0001__x0001__x0001__x0001_Ä@_x0001__x0001__x0001__x0001__x0001_ô@_x0001__x0001__x0001__x0001__x0001_T@_x0001__x0001__x0001__x0001__x0001_L@_x0001__x0001__x0001__x0001__x0001__x0010_@_x0001__x0001__x0001__x0001__x0001_\@_x0001__x0001__x0001__x0001__x0001_X@_x0001__x0001__x0001__x0001__x0001_X@_x0001__x0001__x0001__x0001__x0001_X@_x0001__x0001__x0001__x0001__x0001_(@_x0001__x0001__x0001__x0001__x0001__x0010_@_x0001__x0001__x0001__x0001__x0001_¤@_x0001__x0002__x0001__x0001__x0001__x0001__x0001_0@_x0001__x0001__x0001__x0001__x0001_0@_x0001__x0001__x0001__x0001__x0001_4@_x0001__x0001__x0001__x0001__x0001_T@_x0001__x0001__x0001__x0001__x0001_8@_x0001__x0001__x0001__x0001__x0001_\@_x0001__x0001__x0001__x0001__x0001_è@_x0001__x0001__x0001__x0001__x0001_\@_x0001__x0001__x0001__x0001__x0001_D@_x0001__x0001__x0001__x0001__x0001_0@_x0001__x0001__x0001__x0001__x0001_&lt;@_x0001__x0001__x0001__x0001__x0001_ @_x0001__x0001__x0001__x0001__x0001_Ø@_x0001__x0001__x0001__x0001__x0001_$@_x0001__x0001__x0001__x0001__x0001_X@_x0001__x0001__x0001__x0001__x0001_@@_x0001__x0001__x0001__x0001__x0001_@@_x0001__x0001__x0001__x0001__x0001_Ð@_x0001__x0001__x0001__x0001__x0001_@_x0001__x0001__x0001__x0001__x0001_&lt;@_x0001__x0001__x0001__x0001__x0001_X@_x0001__x0001__x0001__x0001__x0001_ @_x0001__x0001__x0001__x0001__x0001_D@_x0001__x0001__x0001__x0001__x0001_4@_x0001__x0001__x0001__x0001__x0001_T@_x0001__x0001__x0001__x0001__x0001_L@_x0001__x0001__x0001__x0001__x0001_L@_x0001__x0001__x0001__x0001__x0001_8@_x0001__x0001__x0001__x0001__x0001_ä@_x0001__x0001__x0001__x0001__x0001_&lt;@_x0001__x0001__x0001__x0001__x0001_ @_x0001__x0001__x0001__x0001__x0001__x0002__x0001_@_x0001__x0001__x0001__x0001__x0001_ô@_x0001__x0001__x0001__x0001__x0001__x0014_@_x0001__x0001__x0001__x0001__x0001_À@_x0001__x0001__x0001__x0001__x0001_$@_x0001__x0001__x0001__x0001__x0001_x@_x0001__x0001__x0001__x0001__x0001_X@_x0001__x0001__x0001__x0001__x0001_P@_x0001__x0001__x0001__x0001__x0001__x0014_@_x0001__x0001__x0001__x0001__x0001_\@_x0001__x0001__x0001__x0001__x0001_0@_x0001__x0001__x0001__x0001__x0001_Ü@_x0001__x0001__x0001__x0001__x0001_X@_x0001__x0001__x0001__x0001__x0001_\@_x0001__x0001__x0001__x0001__x0001_X@_x0001__x0001__x0001__x0001__x0001_¬@_x0001__x0001__x0001__x0001__x0001_ü@_x0001__x0001__x0001__x0001__x0001_ @_x0001__x0001__x0001__x0001__x0001_4@_x0001__x0001__x0001__x0001__x0001_D@_x0001__x0001__x0001__x0001__x0001_Ü@_x0001__x0001__x0001__x0001__x0001_P@_x0001__x0001__x0001__x0001__x0001__x0008_@_x0001__x0001__x0001__x0001__x0001_p@_x0001__x0001__x0001__x0001__x0001_Ü@_x0001__x0001__x0001__x0001__x0001__x0014_@_x0001__x0001__x0001__x0001__x0001_ð@_x0001__x0001__x0001__x0001__x0001_ @_x0001__x0001__x0001__x0001__x0001_ä@_x0001__x0001__x0001__x0001__x0001_8@_x0001__x0001__x0001__x0001__x0001_P@_x0001__x0001__x0001__x0001__x0001_@@_x0001__x0002__x0001__x0001__x0001__x0001__x0001_L@_x0001__x0001__x0001__x0001__x0001__x0014_@_x0001__x0001__x0001__x0001__x0001_x@_x0001__x0001__x0001__x0001__x0001_8@_x0001__x0001__x0001__x0001__x0001_4@_x0001__x0001__x0001__x0001__x0001_ä@_x0001__x0001__x0001__x0001__x0001_D@_x0001__x0001__x0001__x0001__x0001__x0001_@_x0001__x0001__x0001__x0001__x0001_4@_x0001__x0001__x0001__x0001__x0001_ü@_x0001__x0001__x0001__x0001__x0001__x0010_@_x0001__x0001__x0001__x0001__x0001__x0018_@_x0001__x0001__x0001__x0001__x0001_0@_x0001__x0001__x0001__x0001__x0001_ì@_x0001__x0001__x0001__x0001__x0001__x0018_@_x0001__x0001__x0001__x0001__x0001_è@_x0001__x0001__x0001__x0001__x0001_L@_x0001__x0001__x0001__x0001__x0001_P@_x0001__x0001__x0001__x0001__x0001_\@_x0001__x0001__x0001__x0001__x0001_L@_x0001__x0001__x0001__x0001__x0001_$@_x0001__x0001__x0001__x0001__x0001_@@_x0001__x0001__x0001__x0001__x0001_\@_x0001__x0001__x0001__x0001__x0001_ @_x0001__x0001__x0001__x0001__x0001__x000C_@_x0001__x0001__x0001__x0001__x0001__x0018_@_x0001__x0001__x0001__x0001__x0001_D@_x0001__x0001__x0001__x0001__x0001_(@_x0001__x0001__x0001__x0001__x0001_8@_x0001__x0001__x0001__x0001__x0001_À@_x0001__x0001__x0001__x0001__x0001_(@_x0001__x0001__x0001__x0001__x0001__x0002__x0001__x000C_@_x0001__x0001__x0001__x0001__x0001_ @_x0001__x0001__x0001__x0001__x0001_ @_x0001__x0001__x0001__x0001__x0001_L@_x0001__x0001__x0001__x0001__x0001_\@_x0001__x0001__x0001__x0001__x0001__x0008_@_x0001__x0001__x0001__x0001__x0001_0@_x0001__x0001__x0001__x0001__x0001_&lt;@_x0001__x0001__x0001__x0001__x0001_\@_x0001__x0001__x0001__x0001__x0001__x001C_@_x0001__x0001__x0001__x0001__x0001_\@_x0001__x0001__x0001__x0001__x0001_8@_x0001__x0001__x0001__x0001__x0001_ì@_x0001__x0001__x0001__x0001__x0001_ä@_x0001__x0001__x0001__x0001__x0001__x0004_@_x0001__x0001__x0001__x0001__x0001_8@_x0001__x0001__x0001__x0001__x0001_D@_x0001__x0001__x0001__x0001__x0001_T@_x0001__x0001__x0001__x0001__x0001_X@_x0001__x0001__x0001__x0001__x0001_@_x0001__x0001__x0001__x0001__x0001_L@_x0001__x0001__x0001__x0001__x0001__x000C_@_x0001__x0001__x0001__x0001__x0001_T@_x0001__x0001__x0001__x0001__x0001_&lt;@_x0001__x0001__x0001__x0001__x0001_Ð@_x0001__x0001__x0001__x0001__x0001_8@_x0001__x0001__x0001__x0001__x0001_@_x0001__x0001__x0001__x0001__x0001_À@_x0001__x0001__x0001__x0001__x0001_&lt;@_x0001__x0001__x0001__x0001__x0001__x001C_@_x0001__x0001__x0001__x0001__x0001_P@_x0001__x0001__x0001__x0001__x0001_(@_x0001__x0002__x0001__x0001__x0001__x0001__x0001_¸@_x0001__x0001__x0001__x0001__x0001__x0014_@_x0001__x0001__x0001__x0001__x0001_ @_x0001__x0001__x0001__x0001__x0001__x0014_@_x0001__x0001__x0001__x0001__x0001_X@_x0001__x0001__x0001__x0001__x0001_D@_x0001__x0001__x0001__x0001__x0001_Ô@_x0001__x0001__x0001__x0001__x0001_Ô@_x0001__x0001__x0001__x0001__x0001_8@_x0001__x0001__x0001__x0001__x0001_\@_x0001__x0001__x0001__x0001__x0001_¬@_x0001__x0001__x0001__x0001__x0001__x000C_@_x0001__x0001__x0001__x0001__x0001_\@_x0001__x0001__x0001__x0001__x0001_Ä@_x0001__x0001__x0001__x0001__x0001_L@_x0001__x0001__x0001__x0001__x0001_ì@_x0001__x0001__x0001__x0001__x0001_ @_x0001__x0001__x0001__x0001__x0001_@@_x0001__x0001__x0001__x0001__x0001_\@_x0001__x0001__x0001__x0001__x0001__x0008_@_x0001__x0001__x0001__x0001__x0001_X@_x0001__x0001__x0001__x0001__x0001_ @_x0001__x0001__x0001__x0001__x0001_@_x0001__x0001__x0001__x0001__x0001_@_x0001__x0001__x0001__x0001__x0001_X@_x0001__x0001__x0001__x0001__x0001_4@_x0001__x0001__x0001__x0001__x0001_&lt;@_x0001__x0001__x0001__x0001__x0001_&lt;@_x0001__x0001__x0001__x0001__x0001_ü@_x0001__x0001__x0001__x0001__x0001_ä@_x0001__x0001__x0001__x0001__x0001_Ä@_x0001__x0001__x0001__x0001__x0001__x0002__x0001_,@_x0001__x0001__x0001__x0001__x0001_P@_x0001__x0001__x0001__x0001__x0001_t@_x0001__x0001__x0001__x0001__x0001_Ü@_x0001__x0001__x0001__x0001__x0001_4@_x0001__x0001__x0001__x0001__x0001_&lt;@_x0001__x0001__x0001__x0001__x0001_Ü@_x0001__x0001__x0001__x0001__x0001_$@_x0001__x0001__x0001__x0001__x0001_&lt;@_x0001__x0001__x0001__x0001__x0001_ø@_x0001__x0001__x0001__x0001__x0001_H@_x0001__x0001__x0001__x0001__x0001_l@_x0001__x0001__x0001__x0001__x0001_T@_x0001__x0001__x0001__x0001__x0001_\@_x0001__x0001__x0001__x0001__x0001_h@_x0001__x0001__x0001__x0001__x0001_L@_x0001__x0001__x0001__x0001__x0001_,@_x0001__x0001__x0001__x0001__x0001__x000C_@_x0001__x0001__x0001__x0001__x0001_D@_x0001__x0001__x0001__x0001__x0001_¤@_x0001__x0001__x0001__x0001__x0001_L@_x0001__x0001__x0001__x0001__x0001_X@_x0001__x0001__x0001__x0001__x0001_\@_x0001__x0001__x0001__x0001__x0001_ø@_x0001__x0001__x0001__x0001__x0001_Ü@_x0001__x0001__x0001__x0001__x0001_P@_x0001__x0001__x0001__x0001__x0001_À@_x0001__x0001__x0001__x0001__x0001_ø@_x0001__x0001__x0001__x0001__x0001__x0010_@_x0001__x0001__x0001__x0001__x0001_L@_x0001__x0001__x0001__x0001__x0001_Ð@_x0001__x0001__x0001__x0001__x0001__x0008_@_x0001__x0002__x0001__x0001__x0001__x0001__x0001_´@_x0001__x0001__x0001__x0001__x0001_L@_x0001__x0001__x0001__x0001__x0001_(@_x0001__x0001__x0001__x0001__x0001_X@_x0001__x0001__x0001__x0001__x0001_H@_x0001__x0001__x0001__x0001__x0001_L@_x0001__x0001__x0001__x0001__x0001_L@_x0001__x0001__x0001__x0001__x0001_$@_x0001__x0001__x0001__x0001__x0001_à@_x0001__x0001__x0001__x0001__x0001_\@_x0001__x0001__x0001__x0001__x0001_ @_x0001__x0001__x0001__x0001__x0001_ð@_x0001__x0001__x0001__x0001__x0001_,@_x0001__x0001__x0001__x0001__x0001__x0001_@_x0001__x0001__x0001__x0001__x0001_H@_x0001__x0001__x0001__x0001__x0001_@@_x0001__x0001__x0001__x0001__x0001_H@_x0001__x0001__x0001__x0001__x0001_8@_x0001__x0001__x0001__x0001__x0001_T@_x0001__x0001__x0001__x0001__x0001_@@_x0001__x0001__x0001__x0001__x0001_&lt;@_x0001__x0001__x0001__x0001__x0001_Ð@_x0001__x0001__x0001__x0001__x0001_D@_x0001__x0001__x0001__x0001__x0001__x0018_@_x0001__x0001__x0001__x0001__x0001_à@_x0001__x0001__x0001__x0001__x0001_Ì@_x0001__x0001__x0001__x0001__x0001_T@_x0001__x0001__x0001__x0001__x0001_È@_x0001__x0001__x0001__x0001__x0001_T@_x0001__x0001__x0001__x0001__x0001_@@_x0001__x0001__x0001__x0001__x0001__x0004_@_x0001__x0001__x0001__x0001__x0001__x0002__x0001_(@_x0001__x0001__x0001__x0001__x0001_@@_x0001__x0001__x0001__x0001__x0001_D@_x0001__x0001__x0001__x0001__x0001_H@_x0001__x0001__x0001__x0001__x0001_è@_x0001__x0001__x0001__x0001__x0001_°@_x0001__x0001__x0001__x0001__x0001_T@_x0001__x0001__x0001__x0001__x0001_D@_x0001__x0001__x0001__x0001__x0001_$@_x0001__x0001__x0001__x0001__x0001_H@_x0001__x0001__x0001__x0001__x0001_|@_x0001__x0001__x0001__x0001__x0001_8@_x0001__x0001__x0001__x0001__x0001__x001C_@_x0001__x0001__x0001__x0001__x0001_8@_x0001__x0001__x0001__x0001__x0001_8@_x0001__x0001__x0001__x0001__x0001_$@_x0001__x0001__x0001__x0001__x0001_,@_x0001__x0001__x0001__x0001__x0001_è@_x0001__x0001__x0001__x0001__x0001_8@_x0001__x0001__x0001__x0001__x0001__x0014_@_x0001__x0001__x0001__x0001__x0001_H@_x0001__x0001__x0001__x0001__x0001_L@_x0001__x0001__x0001__x0001__x0001_è@_x0001__x0001__x0001__x0001__x0001_X@_x0001__x0001__x0001__x0001__x0001_Ü@_x0001__x0001__x0001__x0001__x0001_¸@_x0001__x0001__x0001__x0001__x0001_4@_x0001__x0001__x0001__x0001__x0001_¬@_x0001__x0001__x0001__x0001__x0001_(@_x0001__x0001__x0001__x0001__x0001_ô@_x0001__x0001__x0001__x0001__x0001_,@_x0001__x0001__x0001__x0001__x0001_P@_x0001__x0002__x0001__x0001__x0001__x0001__x0001_X@_x0001__x0001__x0001__x0001__x0001_\@_x0001__x0001__x0001__x0001__x0001_P@_x0001__x0001__x0001__x0001__x0001_ @_x0001__x0001__x0001__x0001__x0001_Ü@_x0001__x0001__x0001__x0001__x0001__x0014_@_x0001__x0001__x0001__x0001__x0001_Ü@_x0001__x0001__x0001__x0001__x0001_¤@_x0001__x0001__x0001__x0001__x0001_@_x0001__x0001__x0001__x0001__x0001_ü@_x0001__x0001__x0001__x0001__x0001_ü@_x0001__x0001__x0001__x0001__x0001__x0004_@_x0001__x0001__x0001__x0001__x0001_ @_x0001__x0001__x0001__x0001__x0001_T@_x0001__x0001__x0001__x0001__x0001_\@_x0001__x0001__x0001__x0001__x0001_8@_x0001__x0001__x0001__x0001__x0001__x0014_@_x0001__x0001__x0001__x0001__x0001_T@_x0001__x0001__x0001__x0001__x0001_T@_x0001__x0001__x0001__x0001__x0001_T@_x0001__x0001__x0001__x0001__x0001_@@_x0001__x0001__x0001__x0001__x0001_ô@_x0001__x0001__x0001__x0001__x0001_L@_x0001__x0001__x0001__x0001__x0001_T@_x0001__x0001__x0001__x0001__x0001_,@_x0001__x0001__x0001__x0001__x0001_´@_x0001__x0001__x0001__x0001__x0001__x0001_@_x0001__x0001__x0001__x0001__x0001_L@_x0001__x0001__x0001__x0001__x0001_(@_x0001__x0001__x0001__x0001__x0001__x001C_@_x0001__x0001__x0001__x0001__x0001_Ô@_x0001__x0001__x0001__x0001__x0001__x0002__x0001_$@_x0001__x0001__x0001__x0001__x0001_\@_x0001__x0001__x0001__x0001__x0001_Ì@_x0001__x0001__x0001__x0001__x0001_Ô@_x0001__x0001__x0001__x0001__x0001_¨@_x0001__x0001__x0001__x0001__x0001_ @_x0001__x0001__x0001__x0001__x0001_À@_x0001__x0001__x0001__x0001__x0001_ø@_x0001__x0001__x0001__x0001__x0001_(@_x0001__x0001__x0001__x0001__x0001_T@_x0001__x0001__x0001__x0001__x0001_@@_x0001__x0001__x0001__x0001__x0001_&lt;@_x0001__x0001__x0001__x0001__x0001_H@_x0001__x0001__x0001__x0001__x0001_L@_x0001__x0001__x0001__x0001__x0001__x001C_@_x0001__x0001__x0001__x0001__x0001_X@_x0001__x0001__x0001__x0001__x0001_$@_x0001__x0001__x0001__x0001__x0001_D@_x0001__x0001__x0001__x0001__x0001__x0001_@_x0001__x0001__x0001__x0001__x0001_ü@_x0001__x0001__x0001__x0001__x0001_@@_x0001__x0001__x0001__x0001__x0001_Ì@_x0001__x0001__x0001__x0001__x0001_P@_x0001__x0001__x0001__x0001__x0001_\@_x0001__x0001__x0001__x0001__x0001_L@_x0001__x0001__x0001__x0001__x0001_Ä@_x0001__x0001__x0001__x0001__x0001_@_x0001__x0001__x0001__x0001__x0001_ð@_x0001__x0001__x0001__x0001__x0001_T@_x0001__x0001__x0001__x0001__x0001_L@_x0001__x0001__x0001__x0001__x0001_\@_x0001__x0001__x0001__x0001__x0001_D@_x0001__x0002__x0001__x0001__x0001__x0001__x0001_ì@_x0001__x0001__x0001__x0001__x0001__x000C_@_x0001__x0001__x0001__x0001__x0001_ø@_x0001__x0001__x0001__x0001__x0001_D@_x0001__x0001__x0001__x0001__x0001__x0010_@_x0001__x0001__x0001__x0001__x0001_0@_x0001__x0001__x0001__x0001__x0001_@_x0001__x0001__x0001__x0001__x0001_D@_x0001__x0001__x0001__x0001__x0001__x000C_@_x0001__x0001__x0001__x0001__x0001_&lt;@_x0001__x0001__x0001__x0001__x0001_Ô@_x0001__x0001__x0001__x0001__x0001_(@_x0001__x0001__x0001__x0001__x0001__x0014_@_x0001__x0001__x0001__x0001__x0001_L@_x0001__x0001__x0001__x0001__x0001_\@_x0001__x0001__x0001__x0001__x0001__x0018_@_x0001__x0001__x0001__x0001__x0001_8@_x0001__x0001__x0001__x0001__x0001__x001C_@_x0001__x0001__x0001__x0001__x0001_L@_x0001__x0001__x0001__x0001__x0001_ä@_x0001__x0001__x0001__x0001__x0001_è@_x0001__x0001__x0001__x0001__x0001_@@_x0001__x0001__x0001__x0001__x0001_L@_x0001__x0001__x0001__x0001__x0001__x0014_@_x0001__x0001__x0001__x0001__x0001_ø@_x0001__x0001__x0001__x0001__x0001__x000C_@_x0001__x0001__x0001__x0001__x0001_Ä@_x0001__x0001__x0001__x0001__x0001_H@_x0001__x0001__x0001__x0001__x0001_L@_x0001__x0001__x0001__x0001__x0001_¤@_x0001__x0001__x0001__x0001__x0001_\@_x0001__x0001__x0001__x0001__x0001__x0002__x0001_@@_x0001__x0001__x0001__x0001__x0001_(@_x0001__x0001__x0001__x0001__x0001_P@_x0001__x0001__x0001__x0001__x0001_8@_x0001__x0001__x0001__x0001__x0001_è@_x0001__x0001__x0001__x0001__x0001_´@_x0001__x0001__x0001__x0001__x0001_8@_x0001__x0001__x0001__x0001__x0001_P@_x0001__x0001__x0001__x0001__x0001_@@_x0001__x0001__x0001__x0001__x0001_&lt;@_x0001__x0001__x0001__x0001__x0001__x000C_@_x0001__x0001__x0001__x0001__x0001__x001C_@_x0001__x0001__x0001__x0001__x0001_Ü@_x0001__x0001__x0001__x0001__x0001_L@_x0001__x0001__x0001__x0001__x0001_Ì@_x0001__x0001__x0001__x0001__x0001_P@_x0001__x0001__x0001__x0001__x0001_¸@_x0001__x0001__x0001__x0001__x0001_$@_x0001__x0001__x0001__x0001__x0001_è@_x0001__x0001__x0001__x0001__x0001__x001C_@_x0001__x0001__x0001__x0001__x0001_P@_x0001__x0001__x0001__x0001__x0001_|@_x0001__x0001__x0001__x0001__x0001_$@_x0001__x0001__x0001__x0001__x0001_@_x0001__x0001__x0001__x0001__x0001_P@_x0001__x0001__x0001__x0001__x0001__x0014_@_x0001__x0001__x0001__x0001__x0001_H@_x0001__x0001__x0001__x0001__x0001_ì@_x0001__x0001__x0001__x0001__x0001_(@_x0001__x0001__x0001__x0001__x0001_,@_x0001__x0001__x0001__x0001__x0001_ @_x0001__x0001__x0001__x0001__x0001_0@_x0001__x0002__x0001__x0001__x0001__x0001__x0001_$@_x0001__x0001__x0001__x0001__x0001_L@_x0001__x0001__x0001__x0001__x0001_X@_x0001__x0001__x0001__x0001__x0001_¸@_x0001__x0001__x0001__x0001__x0001_ @_x0001__x0001__x0001__x0001__x0001_8@_x0001__x0001__x0001__x0001__x0001_L@_x0001__x0001__x0001__x0001__x0001_&lt;@_x0001__x0001__x0001__x0001__x0001_ô@_x0001__x0001__x0001__x0001__x0001__x0004_@_x0001__x0001__x0001__x0001__x0001_Ð@_x0001__x0001__x0001__x0001__x0001_L@_x0001__x0001__x0001__x0001__x0001_\@_x0001__x0001__x0001__x0001__x0001_ü@_x0001__x0001__x0001__x0001__x0001_@@_x0001__x0001__x0001__x0001__x0001_X@_x0001__x0001__x0001__x0001__x0001_L@_x0001__x0001__x0001__x0001__x0001_T@_x0001__x0001__x0001__x0001__x0001_0@_x0001__x0001__x0001__x0001__x0001_&lt;@_x0001__x0001__x0001__x0001__x0001_È@_x0001__x0001__x0001__x0001__x0001__x0008_@_x0001__x0001__x0001__x0001__x0001_¬@_x0001__x0001__x0001__x0001__x0001_H@_x0001__x0001__x0001__x0001__x0001_D@_x0001__x0001__x0001__x0001__x0001__x0001_@_x0001__x0001__x0001__x0001__x0001__x0008_@_x0001__x0001__x0001__x0001__x0001_L@_x0001__x0001__x0001__x0001__x0001_P@_x0001__x0001__x0001__x0001__x0001_D@_x0001__x0001__x0001__x0001__x0001_L@_x0001__x0001__x0001__x0001__x0001__x0002__x0001_Ä@_x0001__x0001__x0001__x0001__x0001__x0008_@_x0001__x0001__x0001__x0001__x0001_8@_x0001__x0001__x0001__x0001__x0001_ä@_x0001__x0001__x0001__x0001__x0001_Ø@_x0001__x0001__x0001__x0001__x0001_X@_x0001__x0001__x0001__x0001__x0001_T@_x0001__x0001__x0001__x0001__x0001__x0001_@_x0001__x0001__x0001__x0001__x0001__x0008_@_x0001__x0001__x0001__x0001__x0001_,@_x0001__x0001__x0001__x0001__x0001_T@_x0001__x0001__x0001__x0001__x0001_\@_x0001__x0001__x0001__x0001__x0001_4@_x0001__x0001__x0001__x0001__x0001_D@_x0001__x0001__x0001__x0001__x0001__x000C_@_x0001__x0001__x0001__x0001__x0001_,@_x0001__x0001__x0001__x0001__x0001_ð@_x0001__x0001__x0001__x0001__x0001_X@_x0001__x0001__x0001__x0001__x0001_T@_x0001__x0001__x0001__x0001__x0001_¼@_x0001__x0001__x0001__x0001__x0001_\@_x0001__x0001__x0001__x0001__x0001_ø@_x0001__x0001__x0001__x0001__x0001_4@_x0001__x0001__x0001__x0001__x0001_L@_x0001__x0001__x0001__x0001__x0001_Ð@_x0001__x0001__x0001__x0001__x0001_\@_x0001__x0001__x0001__x0001__x0001_T@_x0001__x0001__x0001__x0001__x0001_\@_x0001__x0001__x0001__x0001__x0001_¨@_x0001__x0001__x0001__x0001__x0001_Ü@_x0001__x0001__x0001__x0001__x0001_¼@_x0001__x0001__x0001__x0001__x0001_&lt;@_x0001__x0002__x0001__x0001__x0001__x0001__x0001_ì@_x0001__x0001__x0001__x0001__x0001_@@_x0001__x0001__x0001__x0001__x0001_H@_x0001__x0001__x0001__x0001__x0001_D@_x0001__x0001__x0001__x0001__x0001_X@_x0001__x0001__x0001__x0001__x0001_\@_x0001__x0001__x0001__x0001__x0001_D@_x0001__x0001__x0001__x0001__x0001_0@_x0001__x0001__x0001__x0001__x0001_P@_x0001__x0001__x0001__x0001__x0001_\@_x0001__x0001__x0001__x0001__x0001__x0014_@_x0001__x0001__x0001__x0001__x0001_h@_x0001__x0001__x0001__x0001__x0001_Ô@_x0001__x0001__x0001__x0001__x0001_X@_x0001__x0001__x0001__x0001__x0001_Ì@_x0001__x0001__x0001__x0001__x0001__x0014_@_x0001__x0001__x0001__x0001__x0001_X@_x0001__x0001__x0001__x0001__x0001_4@_x0001__x0001__x0001__x0001__x0001_4@_x0001__x0001__x0001__x0001__x0001_ô@_x0001__x0001__x0001__x0001__x0001_(@_x0001__x0001__x0001__x0001__x0001_@_x0001__x0001__x0001__x0001__x0001_$@_x0001__x0001__x0001__x0001__x0001_@_x0001__x0001__x0001__x0001__x0001_ø@_x0001__x0001__x0001__x0001__x0001_X@_x0001__x0001__x0001__x0001__x0001_Ø@_x0001__x0001__x0001__x0001__x0001_\@_x0001__x0001__x0001__x0001__x0001_$@_x0001__x0001__x0001__x0001__x0001_@_x0001__x0001__x0001__x0001__x0001_P@_x0001__x0001__x0001__x0001__x0001__x0002__x0001_ð@_x0001__x0001__x0001__x0001__x0001__x0004_@_x0001__x0001__x0001__x0001__x0001_L@_x0001__x0001__x0001__x0001__x0001_D@_x0001__x0001__x0001__x0001__x0001_,@_x0001__x0001__x0001__x0001__x0001_à@_x0001__x0001__x0001__x0001__x0001_Ì@_x0001__x0001__x0001__x0001__x0001_T@_x0001__x0001__x0001__x0001__x0001_ @_x0001__x0001__x0001__x0001__x0001__x0010_@_x0001__x0001__x0001__x0001__x0001_@_x0001__x0001__x0001__x0001__x0001_L@_x0001__x0001__x0001__x0001__x0001_@@_x0001__x0001__x0001__x0001__x0001__x0018_@_x0001__x0001__x0001__x0001__x0001_ð@_x0001__x0001__x0001__x0001__x0001_Ì@_x0001__x0001__x0001__x0001__x0001__x000C_@_x0001__x0001__x0001__x0001__x0001_@@_x0001__x0001__x0001__x0001__x0001_ø@_x0001__x0001__x0001__x0001__x0001_°@_x0001__x0001__x0001__x0001__x0001_8@_x0001__x0001__x0001__x0001__x0001_\@_x0001__x0001__x0001__x0001__x0001_0@_x0001__x0001__x0001__x0001__x0001_@@_x0001__x0001__x0001__x0001__x0001_4@_x0001__x0001__x0001__x0001__x0001_H@_x0001__x0001__x0001__x0001__x0001_\@_x0001__x0001__x0001__x0001__x0001_&lt;@_x0001__x0001__x0001__x0001__x0001_(@_x0001__x0001__x0001__x0001__x0001_ø@_x0001__x0001__x0001__x0001__x0001_T@_x0001__x0001__x0001__x0001__x0001_ø@_x0001__x0002__x0001__x0001__x0001__x0001__x0001_P@_x0001__x0001__x0001__x0001__x0001__x0014_@_x0001__x0001__x0001__x0001__x0001_X@_x0001__x0001__x0001__x0001__x0001_8@_x0001__x0001__x0001__x0001__x0001_D@_x0001__x0001__x0001__x0001__x0001_X@_x0001__x0001__x0001__x0001__x0001__x0014_@_x0001__x0001__x0001__x0001__x0001_\@_x0001__x0001__x0001__x0001__x0001_8@_x0001__x0001__x0001__x0001__x0001_l@_x0001__x0001__x0001__x0001__x0001_8@_x0001__x0001__x0001__x0001__x0001_Ø@_x0001__x0001__x0001__x0001__x0001_(@_x0001__x0001__x0001__x0001__x0001_È@_x0001__x0001__x0001__x0001__x0001_T@_x0001__x0001__x0001__x0001__x0001__x0004_@_x0001__x0001__x0001__x0001__x0001_ @_x0001__x0001__x0001__x0001__x0001_H@_x0001__x0001__x0001__x0001__x0001__x0018_@_x0001__x0001__x0001__x0001__x0001__x0018_@_x0001__x0001__x0001__x0001__x0001_0@_x0001__x0001__x0001__x0001__x0001_,@_x0001__x0001__x0001__x0001__x0001_4@_x0001__x0001__x0001__x0001__x0001_¨@_x0001__x0001__x0001__x0001__x0001_p@_x0001__x0001__x0001__x0001__x0001_L@_x0001__x0001__x0001__x0001__x0001_,@_x0001__x0001__x0001__x0001__x0001_&lt;@_x0001__x0001__x0001__x0001__x0001_T@_x0001__x0001__x0001__x0001__x0001_ì@_x0001__x0001__x0001__x0001__x0001_$@_x0001__x0001__x0001__x0001__x0001__x0002__x0001_0@_x0001__x0001__x0001__x0001__x0001_P@_x0001__x0001__x0001__x0001__x0001_X@_x0001__x0001__x0001__x0001__x0001_ì@_x0001__x0001__x0001__x0001__x0001_H@_x0001__x0001__x0001__x0001__x0001_@_x0001__x0001__x0001__x0001__x0001_8@_x0001__x0001__x0001__x0001__x0001__x0001_@_x0001__x0001__x0001__x0001__x0001_@@_x0001__x0001__x0001__x0001__x0001_ð@_x0001__x0001__x0001__x0001__x0001_Ð@_x0001__x0001__x0001__x0001__x0001_\@_x0001__x0001__x0001__x0001__x0001_Ô@_x0001__x0001__x0001__x0001__x0001_ @_x0001__x0001__x0001__x0001__x0001__x000C_@_x0001__x0001__x0001__x0001__x0001__x0008_@_x0001__x0001__x0001__x0001__x0001_8@_x0001__x0001__x0001__x0001__x0001_ì@_x0001__x0001__x0001__x0001__x0001_ @_x0001__x0001__x0001__x0001__x0001_P@_x0001__x0001__x0001__x0001__x0001_ @_x0001__x0001__x0001__x0001__x0001__x0001_@_x0001__x0001__x0001__x0001__x0001_L@_x0001__x0001__x0001__x0001__x0001_P@_x0001__x0001__x0001__x0001__x0001_T@_x0001__x0001__x0001__x0001__x0001_@@_x0001__x0001__x0001__x0001__x0001_D@_x0001__x0001__x0001__x0001__x0001_(@_x0001__x0001__x0001__x0001__x0001_X@_x0001__x0001__x0001__x0001__x0001_°@_x0001__x0001__x0001__x0001__x0001_T@_x0001__x0001__x0001__x0001__x0001_Ü@_x0001__x0002__x0001__x0001__x0001__x0001__x0001_@_x0001__x0001__x0001__x0001__x0001_4@_x0001__x0001__x0001__x0001__x0001_´@_x0001__x0001__x0001__x0001__x0001__x0010_@_x0001__x0001__x0001__x0001__x0001_È@_x0001__x0001__x0001__x0001__x0001_T@_x0001__x0001__x0001__x0001__x0001__x0018_@_x0001__x0001__x0001__x0001__x0001_&lt;@_x0001__x0001__x0001__x0001__x0001__x0018_@_x0001__x0001__x0001__x0001__x0001_Ä@_x0001__x0001__x0001__x0001__x0001_T@_x0001__x0001__x0001__x0001__x0001__x000C_@_x0001__x0001__x0001__x0001__x0001_@_x0001__x0001__x0001__x0001__x0001_0@_x0001__x0001__x0001__x0001__x0001_´@_x0001__x0001__x0001__x0001__x0001__x0004_@_x0001__x0001__x0001__x0001__x0001_T@_x0001__x0001__x0001__x0001__x0001_@@_x0001__x0001__x0001__x0001__x0001_0@_x0001__x0001__x0001__x0001__x0001_L@_x0001__x0001__x0001__x0001__x0001_ð@_x0001__x0001__x0001__x0001__x0001_D@_x0001__x0001__x0001__x0001__x0001_D@_x0001__x0001__x0001__x0001__x0001_ô@_x0001__x0001__x0001__x0001__x0001_&lt;@_x0001__x0001__x0001__x0001__x0001_¬@_x0001__x0001__x0001__x0001__x0001__x000C_@_x0001__x0001__x0001__x0001__x0001_\@_x0001__x0001__x0001__x0001__x0001_ø@_x0001__x0001__x0001__x0001__x0001_ô@_x0001__x0001__x0001__x0001__x0001_P@_x0001__x0001__x0001__x0001__x0001__x0002__x0001_T@_x0001__x0001__x0001__x0001__x0001_@@_x0001__x0001__x0001__x0001__x0001_ü@_x0001__x0001__x0001__x0001__x0001_T@_x0001__x0001__x0001__x0001__x0001_T@_x0001__x0001__x0001__x0001__x0001_0@_x0001__x0001__x0001__x0001__x0001_H@_x0001__x0001__x0001__x0001__x0001_Ð@_x0001__x0001__x0001__x0001__x0001_D@_x0001__x0001__x0001__x0001__x0001_T@_x0001__x0001__x0001__x0001__x0001_T@_x0001__x0001__x0001__x0001__x0001_ô@_x0001__x0001__x0001__x0001__x0001__x0008_@_x0001__x0001__x0001__x0001__x0001_à@_x0001__x0001__x0001__x0001__x0001_4@_x0001__x0001__x0001__x0001__x0001_ø@_x0001__x0001__x0001__x0001__x0001_Ô@_x0001__x0001__x0001__x0001__x0001__x0008_@_x0001__x0001__x0001__x0001__x0001_ @_x0001__x0001__x0001__x0001__x0001__x0001_@_x0001__x0001__x0001__x0001__x0001_Ø@_x0001__x0001__x0001__x0001__x0001_\@_x0001__x0001__x0001__x0001__x0001_&lt;@_x0001__x0001__x0001__x0001__x0001__x0018_@_x0001__x0001__x0001__x0001__x0001_à@_x0001__x0001__x0001__x0001__x0001_H@_x0001__x0001__x0001__x0001__x0001_(@_x0001__x0001__x0001__x0001__x0001_ @_x0001__x0001__x0001__x0001__x0001_@@_x0001__x0001__x0001__x0001__x0001_$@_x0001__x0001__x0001__x0001__x0001_D@_x0001__x0001__x0001__x0001__x0001_@@_x0001__x0002__x0001__x0001__x0001__x0001__x0001_T@_x0001__x0001__x0001__x0001__x0001_,@_x0001__x0001__x0001__x0001__x0001_$@_x0001__x0001__x0001__x0001__x0001__x0010_@_x0001__x0001__x0001__x0001__x0001_ü@_x0001__x0001__x0001__x0001__x0001_0@_x0001__x0001__x0001__x0001__x0001__x0018_@_x0001__x0001__x0001__x0001__x0001_4@_x0001__x0001__x0001__x0001__x0001_H@_x0001__x0001__x0001__x0001__x0001_(@_x0001__x0001__x0001__x0001__x0001_\@_x0001__x0001__x0001__x0001__x0001_P@_x0001__x0001__x0001__x0001__x0001__x0014_@_x0001__x0001__x0001__x0001__x0001__x0008_@_x0001__x0001__x0001__x0001__x0001_@_x0001__x0001__x0001__x0001__x0001_8@_x0001__x0001__x0001__x0001__x0001_0@_x0001__x0001__x0001__x0001__x0001_\@_x0001__x0001__x0001__x0001__x0001_°@_x0001__x0001__x0001__x0001__x0001_ @_x0001__x0001__x0001__x0001__x0001_x@_x0001__x0001__x0001__x0001__x0001_\@_x0001__x0001__x0001__x0001__x0001__x000C_@_x0001__x0001__x0001__x0001__x0001_H@_x0001__x0001__x0001__x0001__x0001_H@_x0001__x0001__x0001__x0001__x0001_T@_x0001__x0001__x0001__x0001__x0001_l@_x0001__x0001__x0001__x0001__x0001_P@_x0001__x0001__x0001__x0001__x0001_8@_x0001__x0001__x0001__x0001__x0001_(@_x0001__x0001__x0001__x0001__x0001_ì@_x0001__x0001__x0001__x0001__x0001__x0002__x0001_$@_x0001__x0001__x0001__x0001__x0001_ @_x0001__x0001__x0001__x0001__x0001_ð@_x0001__x0001__x0001__x0001__x0001_,@_x0001__x0001__x0001__x0001__x0001_ä@_x0001__x0001__x0001__x0001__x0001_8@_x0001__x0001__x0001__x0001__x0001_H@_x0001__x0001__x0001__x0001__x0001_D@_x0001__x0001__x0001__x0001__x0001__x001C_@_x0001__x0001__x0001__x0001__x0001_8@_x0001__x0001__x0001__x0001__x0001_@@_x0001__x0001__x0001__x0001__x0001_T@_x0001__x0001__x0001__x0001__x0001_Ä@_x0001__x0001__x0001__x0001__x0001_ü@_x0001__x0001__x0001__x0001__x0001_X@_x0001__x0001__x0001__x0001__x0001_(@_x0001__x0001__x0001__x0001__x0001_D@_x0001__x0001__x0001__x0001__x0001_ @_x0001__x0001__x0001__x0001__x0001_4@_x0001__x0001__x0001__x0001__x0001_H@_x0001__x0001__x0001__x0001__x0001_&lt;@_x0001__x0001__x0001__x0001__x0001_À@_x0001__x0001__x0001__x0001__x0001_¬@_x0001__x0001__x0001__x0001__x0001_À@_x0001__x0001__x0001__x0001__x0001_0@_x0001__x0001__x0001__x0001__x0001__x0008_@_x0001__x0001__x0001__x0001__x0001_8@_x0001__x0001__x0001__x0001__x0001_8@_x0001__x0001__x0001__x0001__x0001_¤@_x0001__x0001__x0001__x0001__x0001_p@_x0001__x0001__x0001__x0001__x0001_Ø@_x0001__x0001__x0001__x0001__x0001__x000C_@_x0001__x0002__x0001__x0001__x0001__x0001__x0001_T@_x0001__x0001__x0001__x0001__x0001_L@_x0001__x0001__x0001__x0001__x0001_L@_x0001__x0001__x0001__x0001__x0001_4@_x0001__x0001__x0001__x0001__x0001_X@_x0001__x0001__x0001__x0001__x0001_P@_x0001__x0001__x0001__x0001__x0001_0@_x0001__x0001__x0001__x0001__x0001_,@_x0001__x0001__x0001__x0001__x0001_&lt;@_x0001__x0001__x0001__x0001__x0001_,@_x0001__x0001__x0001__x0001__x0001__x0008_@_x0001__x0001__x0001__x0001__x0001__x0010_@_x0001__x0001__x0001__x0001__x0001_T@_x0001__x0001__x0001__x0001__x0001_@_x0001__x0001__x0001__x0001__x0001_Ø@_x0001__x0001__x0001__x0001__x0001_P@_x0001__x0001__x0001__x0001__x0001_L@_x0001__x0001__x0001__x0001__x0001_ð@_x0001__x0001__x0001__x0001__x0001_ì@_x0001__x0001__x0001__x0001__x0001_P@_x0001__x0001__x0001__x0001__x0001_T@_x0001__x0001__x0001__x0001__x0001__x0018_@_x0001__x0001__x0001__x0001__x0001_L@_x0001__x0001__x0001__x0001__x0001_4@_x0001__x0001__x0001__x0001__x0001_\@_x0001__x0001__x0001__x0001__x0001__x0008_@_x0001__x0001__x0001__x0001__x0001_@_x0001__x0001__x0001__x0001__x0001_4@_x0001__x0001__x0001__x0001__x0001_P@_x0001__x0001__x0001__x0001__x0001_\@_x0001__x0001__x0001__x0001__x0001_D@_x0001__x0001__x0001__x0001__x0001__x0002__x0001__x0014_@_x0001__x0001__x0001__x0001__x0001_\@_x0001__x0001__x0001__x0001__x0001_@@_x0001__x0001__x0001__x0001__x0001_Ä@_x0001__x0001__x0001__x0001__x0001_\@_x0001__x0001__x0001__x0001__x0001_$@_x0001__x0001__x0001__x0001__x0001_,@_x0001__x0001__x0001__x0001__x0001_¼@_x0001__x0001__x0001__x0001__x0001_P@_x0001__x0001__x0001__x0001__x0001_\@_x0001__x0001__x0001__x0001__x0001_@@_x0001__x0001__x0001__x0001__x0001_ @_x0001__x0001__x0001__x0001__x0001_0@_x0001__x0001__x0001__x0001__x0001_(@_x0001__x0001__x0001__x0001__x0001__x0001_@_x0001__x0001__x0001__x0001__x0001_4@_x0001__x0001__x0001__x0001__x0001_\@_x0001__x0001__x0001__x0001__x0001_ø@_x0001__x0001__x0001__x0001__x0001_&lt;@_x0001__x0001__x0001__x0001__x0001_8@_x0001__x0001__x0001__x0001__x0001_D@_x0001__x0001__x0001__x0001__x0001_@@_x0001__x0001__x0001__x0001__x0001_&lt;@_x0001__x0001__x0001__x0001__x0001_ø@_x0001__x0001__x0001__x0001__x0001_&lt;@_x0001__x0001__x0001__x0001__x0001_Ð@_x0001__x0001__x0001__x0001__x0001_t@_x0001__x0001__x0001__x0001__x0001_è@_x0001__x0001__x0001__x0001__x0001_D@_x0001__x0001__x0001__x0001__x0001_,@_x0001__x0001__x0001__x0001__x0001_,@_x0001__x0001__x0001__x0001__x0001_0@_x0001__x0002__x0001__x0001__x0001__x0001__x0001_À@_x0001__x0001__x0001__x0001__x0001_D@_x0001__x0001__x0001__x0001__x0001_@@_x0001__x0001__x0001__x0001__x0001_D@_x0001__x0001__x0001__x0001__x0001__x0014_@_x0001__x0001__x0001__x0001__x0001_Ü@_x0001__x0001__x0001__x0001__x0001_X@_x0001__x0001__x0001__x0001__x0001__x0018_@_x0001__x0001__x0001__x0001__x0001_P@_x0001__x0001__x0001__x0001__x0001_\@_x0001__x0001__x0001__x0001__x0001_L@_x0001__x0001__x0001__x0001__x0001__x0018_@_x0001__x0001__x0001__x0001__x0001_4@_x0001__x0001__x0001__x0001__x0001_ü@_x0001__x0001__x0001__x0001__x0001_x@_x0001__x0001__x0001__x0001__x0001_Ô@_x0001__x0001__x0001__x0001__x0001_È@_x0001__x0001__x0001__x0001__x0001_,@_x0001__x0001__x0001__x0001__x0001_&lt;@_x0001__x0001__x0001__x0001__x0001__x000C_@_x0001__x0001__x0001__x0001__x0001_¼@_x0001__x0001__x0001__x0001__x0001_4@_x0001__x0001__x0001__x0001__x0001_X@_x0001__x0001__x0001__x0001__x0001_@_x0001__x0001__x0001__x0001__x0001_D@_x0001__x0001__x0001__x0001__x0001__x0001_@_x0001__x0001__x0001__x0001__x0001_Ä@_x0001__x0001__x0001__x0001__x0001__x0014_@_x0001__x0001__x0001__x0001__x0001__x0004_@_x0001__x0001__x0001__x0001__x0001_(@_x0001__x0001__x0001__x0001__x0001_,@_x0001__x0001__x0001__x0001__x0001__x0002__x0001_ø@_x0001__x0001__x0001__x0001__x0001_X@_x0001__x0001__x0001__x0001__x0001_,@_x0001__x0001__x0001__x0001__x0001_ä@_x0001__x0001__x0001__x0001__x0001_´@_x0001__x0001__x0001__x0001__x0001__x0010_@_x0001__x0001__x0001__x0001__x0001_ì@_x0001__x0001__x0001__x0001__x0001_H@_x0001__x0001__x0001__x0001__x0001_D@_x0001__x0001__x0001__x0001__x0001__x001C_@_x0001__x0001__x0001__x0001__x0001__x0018_@_x0001__x0001__x0001__x0001__x0001__x0014_@_x0001__x0001__x0001__x0001__x0001_ð@_x0001__x0001__x0001__x0001__x0001_H@_x0001__x0001__x0001__x0001__x0001_Ä@_x0001__x0001__x0001__x0001__x0001_D@_x0001__x0001__x0001__x0001__x0001_ô@_x0001__x0001__x0001__x0001__x0001_ü@_x0001__x0001__x0001__x0001__x0001__x0014_@_x0001__x0001__x0001__x0001__x0001_D@_x0001__x0001__x0001__x0001__x0001_à@_x0001__x0001__x0001__x0001__x0001_&lt;@_x0001__x0001__x0001__x0001__x0001_&lt;@_x0001__x0001__x0001__x0001__x0001_&lt;@_x0001__x0001__x0001__x0001__x0001__x0014_@_x0001__x0001__x0001__x0001__x0001_\@_x0001__x0001__x0001__x0001__x0001_@@_x0001__x0001__x0001__x0001__x0001_P@_x0001__x0001__x0001__x0001__x0001_X@_x0001__x0001__x0001__x0001__x0001_ô@_x0001__x0001__x0001__x0001__x0001__x0008_@_x0001__x0001__x0001__x0001__x0001__x000C_@_x0001__x0002__x0001__x0001__x0001__x0001__x0001_@@_x0001__x0001__x0001__x0001__x0001_Ì@_x0001__x0001__x0001__x0001__x0001_H@_x0001__x0001__x0001__x0001__x0001_P@_x0001__x0001__x0001__x0001__x0001_°@_x0001__x0001__x0001__x0001__x0001_H@_x0001__x0001__x0001__x0001__x0001_L@_x0001__x0001__x0001__x0001__x0001_(@_x0001__x0001__x0001__x0001__x0001_L@_x0001__x0001__x0001__x0001__x0001_ü@_x0001__x0001__x0001__x0001__x0001_&lt;@_x0001__x0001__x0001__x0001__x0001_,@_x0001__x0001__x0001__x0001__x0001_à@_x0001__x0001__x0001__x0001__x0001_ø@_x0001__x0001__x0001__x0001__x0001_L@_x0001__x0001__x0001__x0001__x0001_ð@_x0001__x0001__x0001__x0001__x0001_´@_x0001__x0001__x0001__x0001__x0001_L@_x0001__x0001__x0001__x0001__x0001_¸@_x0001__x0001__x0001__x0001__x0001_0@_x0001__x0001__x0001__x0001__x0001_$@_x0001__x0001__x0001__x0001__x0001_è@_x0001__x0001__x0001__x0001__x0001_@@_x0001__x0001__x0001__x0001__x0001__x0014_@_x0001__x0001__x0001__x0001__x0001_P@_x0001__x0001__x0001__x0001__x0001_è@_x0001__x0001__x0001__x0001__x0001_\@_x0001__x0001__x0001__x0001__x0001__x000C_@_x0001__x0001__x0001__x0001__x0001_@@_x0001__x0001__x0001__x0001__x0001_D@_x0001__x0001__x0001__x0001__x0001_P@_x0001__x0001__x0001__x0001__x0001__x0002__x0001_Ì@_x0001__x0001__x0001__x0001__x0001_4@_x0001__x0001__x0001__x0001__x0001_&lt;@_x0001__x0001__x0001__x0001__x0001_$@_x0001__x0001__x0001__x0001__x0001_ü@_x0001__x0001__x0001__x0001__x0001_4@_x0001__x0001__x0001__x0001__x0001__x0008_@_x0001__x0001__x0001__x0001__x0001_@_x0001__x0001__x0001__x0001__x0001__x0014_@_x0001__x0001__x0001__x0001__x0001_L@_x0001__x0001__x0001__x0001__x0001_@_x0001__x0001__x0001__x0001__x0001__x000C_@_x0001__x0001__x0001__x0001__x0001_@@_x0001__x0001__x0001__x0001__x0001_l@_x0001__x0001__x0001__x0001__x0001_ì@_x0001__x0001__x0001__x0001__x0001_(@_x0001__x0001__x0001__x0001__x0001_@_x0001__x0001__x0001__x0001__x0001_(@_x0001__x0001__x0001__x0001__x0001_D@_x0001__x0001__x0001__x0001__x0001__x0004_@_x0001__x0001__x0001__x0001__x0001_L@_x0001__x0001__x0001__x0001__x0001_&lt;@_x0001__x0001__x0001__x0001__x0001_D@_x0001__x0001__x0001__x0001__x0001_(@_x0001__x0001__x0001__x0001__x0001_ü@_x0001__x0001__x0001__x0001__x0001_T@_x0001__x0001__x0001__x0001__x0001_&lt;@_x0001__x0001__x0001__x0001__x0001_&lt;@_x0001__x0001__x0001__x0001__x0001_T@_x0001__x0001__x0001__x0001__x0001_&lt;@_x0001__x0001__x0001__x0001__x0001_@_x0001__x0001__x0001__x0001__x0001__x0018_@_x0001__x0002__x0001__x0001__x0001__x0001__x0001_$@_x0001__x0001__x0001__x0001__x0001_ô@_x0001__x0001__x0001__x0001__x0001_X@_x0001__x0001__x0001__x0001__x0001_L@_x0001__x0001__x0001__x0001__x0001_Ü@_x0001__x0001__x0001__x0001__x0001_T@_x0001__x0001__x0001__x0001__x0001_,@_x0001__x0001__x0001__x0001__x0001_L@_x0001__x0001__x0001__x0001__x0001_D@_x0001__x0001__x0001__x0001__x0001_@_x0001__x0001__x0001__x0001__x0001_&lt;@_x0001__x0001__x0001__x0001__x0001_L@_x0001__x0001__x0001__x0001__x0001_T@_x0001__x0001__x0001__x0001__x0001_0@_x0001__x0001__x0001__x0001__x0001_L@_x0001__x0001__x0001__x0001__x0001_@_x0001__x0001__x0001__x0001__x0001__x0008_@_x0001__x0001__x0001__x0001__x0001_ô@_x0001__x0001__x0001__x0001__x0001_&lt;@_x0001__x0001__x0001__x0001__x0001_Ä@_x0001__x0001__x0001__x0001__x0001_8@_x0001__x0001__x0001__x0001__x0001_P@_x0001__x0001__x0001__x0001__x0001_L@_x0001__x0001__x0001__x0001__x0001_$@_x0001__x0001__x0001__x0001__x0001_&lt;@_x0001__x0001__x0001__x0001__x0001_(@_x0001__x0001__x0001__x0001__x0001_T@_x0001__x0001__x0001__x0001__x0001_L@_x0001__x0001__x0001__x0001__x0001_,@_x0001__x0001__x0001__x0001__x0001__x0008_@_x0001__x0001__x0001__x0001__x0001_8@_x0001__x0001__x0001__x0001__x0001__x0002__x0001_T@_x0001__x0001__x0001__x0001__x0001_ @_x0001__x0001__x0001__x0001__x0001_,@_x0001__x0001__x0001__x0001__x0001_¼@_x0001__x0001__x0001__x0001__x0001_4@_x0001__x0001__x0001__x0001__x0001_\@_x0001__x0001__x0001__x0001__x0001_8@_x0001__x0001__x0001__x0001__x0001_X@_x0001__x0001__x0001__x0001__x0001_P@_x0001__x0001__x0001__x0001__x0001_P@_x0001__x0001__x0001__x0001__x0001_è@_x0001__x0001__x0001__x0001__x0001_ @_x0001__x0001__x0001__x0001__x0001_À@_x0001__x0001__x0001__x0001__x0001_8@_x0001__x0001__x0001__x0001__x0001_T@_x0001__x0001__x0001__x0001__x0001_P@_x0001__x0001__x0001__x0001__x0001__x0004_@_x0001__x0001__x0001__x0001__x0001_8@_x0001__x0001__x0001__x0001__x0001_@_x0001__x0001__x0001__x0001__x0001_P@_x0001__x0001__x0001__x0001__x0001_´@_x0001__x0001__x0001__x0001__x0001_ð@_x0001__x0001__x0001__x0001__x0001_@@_x0001__x0001__x0001__x0001__x0001__x0004_@_x0001__x0001__x0001__x0001__x0001_4@_x0001__x0001__x0001__x0001__x0001_X@_x0001__x0001__x0001__x0001__x0001__x0004_@_x0001__x0001__x0001__x0001__x0001_D@_x0001__x0001__x0001__x0001__x0001_@@_x0001__x0001__x0001__x0001__x0001_T@_x0001__x0001__x0001__x0001__x0001_ @_x0001__x0001__x0001__x0001__x0001_ð@_x0001__x0002__x0001__x0001__x0001__x0001__x0001_L@_x0001__x0001__x0001__x0001__x0001_¼@_x0001__x0001__x0001__x0001__x0001_\@_x0001__x0001__x0001__x0001__x0001_Ü@_x0001__x0001__x0001__x0001__x0001_$@_x0001__x0001__x0001__x0001__x0001_L@_x0001__x0001__x0001__x0001__x0001_D@_x0001__x0001__x0001__x0001__x0001_@_x0001__x0001__x0001__x0001__x0001_X@_x0001__x0001__x0001__x0001__x0001_@_x0001__x0001__x0001__x0001__x0001__x0004_@_x0001__x0001__x0001__x0001__x0001_Ì@_x0001__x0001__x0001__x0001__x0001__x0010_@_x0001__x0001__x0001__x0001__x0001_X@_x0001__x0001__x0001__x0001__x0001__x0014_@_x0001__x0001__x0001__x0001__x0001_È@_x0001__x0001__x0001__x0001__x0001_À@_x0001__x0001__x0001__x0001__x0001_Ü@_x0001__x0001__x0001__x0001__x0001_ @_x0001__x0001__x0001__x0001__x0001_L@_x0001__x0001__x0001__x0001__x0001__x000C_@_x0001__x0001__x0001__x0001__x0001_ @_x0001__x0001__x0001__x0001__x0001_¸@_x0001__x0001__x0001__x0001__x0001_X@_x0001__x0001__x0001__x0001__x0001__x0004_@_x0001__x0001__x0001__x0001__x0001_ô@_x0001__x0001__x0001__x0001__x0001_\@_x0001__x0001__x0001__x0001__x0001_8@_x0001__x0001__x0001__x0001__x0001_@@_x0001__x0001__x0001__x0001__x0001_@@_x0001__x0001__x0001__x0001__x0001_X@_x0001__x0001__x0001__x0001__x0001__x0002__x0001_$@_x0001__x0001__x0001__x0001__x0001_@_x0001__x0001__x0001__x0001__x0001_ @_x0001__x0001__x0001__x0001__x0001_ä@_x0001__x0001__x0001__x0001__x0001_4@_x0001__x0001__x0001__x0001__x0001_à@_x0001__x0001__x0001__x0001__x0001_4@_x0001__x0001__x0001__x0001__x0001_P@_x0001__x0001__x0001__x0001__x0001_ @_x0001__x0001__x0001__x0001__x0001__x0008_@_x0001__x0001__x0001__x0001__x0001_(@_x0001__x0001__x0001__x0001__x0001_|@_x0001__x0001__x0001__x0001__x0001_H@_x0001__x0001__x0001__x0001__x0001_@_x0001__x0001__x0001__x0001__x0001_ø@_x0001__x0001__x0001__x0001__x0001_\@_x0001__x0001__x0001__x0001__x0001_à@_x0001__x0001__x0001__x0001__x0001_0@_x0001__x0001__x0001__x0001__x0001_D@_x0001__x0001__x0001__x0001__x0001_D@_x0001__x0001__x0001__x0001__x0001_°@_x0001__x0001__x0001__x0001__x0001_,@_x0001__x0001__x0001__x0001__x0001_ @_x0001__x0001__x0001__x0001__x0001__x001C_@_x0001__x0001__x0001__x0001__x0001_H@_x0001__x0001__x0001__x0001__x0001__x0018_@_x0001__x0001__x0001__x0001__x0001_(@_x0001__x0001__x0001__x0001__x0001__x0001_@_x0001__x0001__x0001__x0001__x0001_Ü@_x0001__x0001__x0001__x0001__x0001__x0001_@_x0001__x0001__x0001__x0001__x0001__x001C_@_x0001__x0001__x0001__x0001__x0001_ @_x0001__x0002__x0001__x0001__x0001__x0001__x0001_P@_x0001__x0001__x0001__x0001__x0001_0@_x0001__x0001__x0001__x0001__x0001_Ä@_x0001__x0001__x0001__x0001__x0001_(@_x0001__x0001__x0001__x0001__x0001_ü@_x0001__x0001__x0001__x0001__x0001_$@_x0001__x0001__x0001__x0001__x0001_L@_x0001__x0001__x0001__x0001__x0001_P@_x0001__x0001__x0001__x0001__x0001_0@_x0001__x0001__x0001__x0001__x0001__x001C_@_x0001__x0001__x0001__x0001__x0001_H@_x0001__x0001__x0001__x0001__x0001_&lt;@_x0001__x0001__x0001__x0001__x0001_\@_x0001__x0001__x0001__x0001__x0001__x0010_@_x0001__x0001__x0001__x0001__x0001_@@_x0001__x0001__x0001__x0001__x0001_ô@_x0001__x0001__x0001__x0001__x0001_Ä@_x0001__x0001__x0001__x0001__x0001_@@_x0001__x0001__x0001__x0001__x0001_4@_x0001__x0001__x0001__x0001__x0001_T@_x0001__x0001__x0001__x0001__x0001__x0001_@_x0001__x0001__x0001__x0001__x0001_T@_x0001__x0001__x0001__x0001__x0001_\@_x0001__x0001__x0001__x0001__x0001_T@_x0001__x0001__x0001__x0001__x0001_&lt;@_x0001__x0001__x0001__x0001__x0001_$@_x0001__x0001__x0001__x0001__x0001_4@_x0001__x0001__x0001__x0001__x0001_\@_x0001__x0001__x0001__x0001__x0001_ä@_x0001__x0001__x0001__x0001__x0001_T@_x0001__x0001__x0001__x0001__x0001_ì@_x0001__x0001__x0001__x0001__x0001__x0002__x0001_Ü@_x0001__x0001__x0001__x0001__x0001__x000C_@_x0001__x0001__x0001__x0001__x0001_´@_x0001__x0001__x0001__x0001__x0001_ð@_x0001__x0001__x0001__x0001__x0001__x0014_@_x0001__x0001__x0001__x0001__x0001_ @_x0001__x0001__x0001__x0001__x0001__x0004_@_x0001__x0001__x0001__x0001__x0001__x0001_@_x0001__x0001__x0001__x0001__x0001__x0010_@_x0001__x0001__x0001__x0001__x0001__x0004_@_x0001__x0001__x0001__x0001__x0001_(@_x0001__x0001__x0001__x0001__x0001__x001C_@_x0001__x0001__x0001__x0001__x0001_0@_x0001__x0001__x0001__x0001__x0001_D@_x0001__x0001__x0001__x0001__x0001_L@_x0001__x0001__x0001__x0001__x0001_H@_x0001__x0001__x0001__x0001__x0001_@@_x0001__x0001__x0001__x0001__x0001_(@_x0001__x0001__x0001__x0001__x0001__x0018_@_x0001__x0001__x0001__x0001__x0001_T@_x0001__x0001__x0001__x0001__x0001__x0008_@_x0001__x0001__x0001__x0001__x0001_Ø@_x0001__x0001__x0001__x0001__x0001_\@_x0001__x0001__x0001__x0001__x0001_8@_x0001__x0001__x0001__x0001__x0001_à@_x0001__x0001__x0001__x0001__x0001__x000C_@_x0001__x0001__x0001__x0001__x0001_è@_x0001__x0001__x0001__x0001__x0001_H@_x0001__x0001__x0001__x0001__x0001_&lt;@_x0001__x0001__x0001__x0001__x0001__x000C_@_x0001__x0001__x0001__x0001__x0001_@@_x0001__x0001__x0001__x0001__x0001_X@_x0001__x0002__x0001__x0001__x0001__x0001__x0001_ü@_x0001__x0001__x0001__x0001__x0001_L@_x0001__x0001__x0001__x0001__x0001_\@_x0001__x0001__x0001__x0001__x0001_ @_x0001__x0001__x0001__x0001__x0001_L@_x0001__x0001__x0001__x0001__x0001_X@_x0001__x0001__x0001__x0001__x0001_0@_x0001__x0001__x0001__x0001__x0001_ @_x0001__x0001__x0001__x0001__x0001_ä@_x0001__x0001__x0001__x0001__x0001__x0008_@_x0001__x0001__x0001__x0001__x0001_ô@_x0001__x0001__x0001__x0001__x0001_$@_x0001__x0001__x0001__x0001__x0001_X@_x0001__x0001__x0001__x0001__x0001__x0004_@_x0001__x0001__x0001__x0001__x0001_T@_x0001__x0001__x0001__x0001__x0001_Ô@_x0001__x0001__x0001__x0001__x0001_Ô@_x0001__x0001__x0001__x0001__x0001__x0018_@_x0001__x0001__x0001__x0001__x0001_,@_x0001__x0001__x0001__x0001__x0001__x0018_@_x0001__x0001__x0001__x0001__x0001_&lt;@_x0001__x0001__x0001__x0001__x0001_X@_x0001__x0001__x0001__x0001__x0001__x0018_@_x0001__x0001__x0001__x0001__x0001_,@_x0001__x0001__x0001__x0001__x0001_\@_x0001__x0001__x0001__x0001__x0001__x000C_@_x0001__x0001__x0001__x0001__x0001_À@_x0001__x0001__x0001__x0001__x0001_Ð@_x0001__x0001__x0001__x0001__x0001_X@_x0001__x0001__x0001__x0001__x0001_X@_x0001__x0001__x0001__x0001__x0001_T@_x0001__x0001__x0001__x0001__x0001__x0002__x0001_X@_x0001__x0001__x0001__x0001__x0001_(@_x0001__x0001__x0001__x0001__x0001__x0004_@_x0001__x0001__x0001__x0001__x0001_Ð@_x0001__x0001__x0001__x0001__x0001_\@_x0001__x0001__x0001__x0001__x0001_(@_x0001__x0001__x0001__x0001__x0001_l@_x0001__x0001__x0001__x0001__x0001_L@_x0001__x0001__x0001__x0001__x0001__x0001_@_x0001__x0001__x0001__x0001__x0001__x000C_@_x0001__x0001__x0001__x0001__x0001_,@_x0001__x0001__x0001__x0001__x0001_ä@_x0001__x0001__x0001__x0001__x0001__x001C_@_x0001__x0001__x0001__x0001__x0001_8@_x0001__x0001__x0001__x0001__x0001_T@_x0001__x0001__x0001__x0001__x0001__x001C_@_x0001__x0001__x0001__x0001__x0001_¬@_x0001__x0001__x0001__x0001__x0001_H@_x0001__x0001__x0001__x0001__x0001__x0014_@_x0001__x0001__x0001__x0001__x0001_0@_x0001__x0001__x0001__x0001__x0001__x0010_@_x0001__x0001__x0001__x0001__x0001_Ô@_x0001__x0001__x0001__x0001__x0001__x0008_@_x0001__x0001__x0001__x0001__x0001_@_x0001__x0001__x0001__x0001__x0001_ø@_x0001__x0001__x0001__x0001__x0001_¸@_x0001__x0001__x0001__x0001__x0001__x0010_@_x0001__x0001__x0001__x0001__x0001_&lt;@_x0001__x0001__x0001__x0001__x0001_4@_x0001__x0001__x0001__x0001__x0001_&lt;@_x0001__x0001__x0001__x0001__x0001__x0014_@_x0001__x0001__x0001__x0001__x0001_ü@_x0001__x0002__x0001__x0001__x0001__x0001__x0001_ü@_x0001__x0001__x0001__x0001__x0001_\@_x0001__x0001__x0001__x0001__x0001_@_x0001__x0001__x0001__x0001__x0001_X@_x0001__x0001__x0001__x0001__x0001__x0018_@_x0001__x0001__x0001__x0001__x0001_\@_x0001__x0001__x0001__x0001__x0001_T@_x0001__x0001__x0001__x0001__x0001_\@_x0001__x0001__x0001__x0001__x0001_\@_x0001__x0001__x0001__x0001__x0001_(@_x0001__x0001__x0001__x0001__x0001_D@_x0001__x0001__x0001__x0001__x0001_\@_x0001__x0001__x0001__x0001__x0001_8@_x0001__x0001__x0001__x0001__x0001_@@_x0001__x0001__x0001__x0001__x0001_x@_x0001__x0001__x0001__x0001__x0001_X@_x0001__x0001__x0001__x0001__x0001__x0010_@_x0001__x0001__x0001__x0001__x0001_\@_x0001__x0001__x0001__x0001__x0001_È@_x0001__x0001__x0001__x0001__x0001_\@_x0001__x0001__x0001__x0001__x0001_L@_x0001__x0001__x0001__x0001__x0001_,@_x0001__x0001__x0001__x0001__x0001_L@_x0001__x0001__x0001__x0001__x0001__x001C_@_x0001__x0001__x0001__x0001__x0001_@@_x0001__x0001__x0001__x0001__x0001_0@_x0001__x0001__x0001__x0001__x0001__x0004_@_x0001__x0001__x0001__x0001__x0001_H@_x0001__x0001__x0001__x0001__x0001_Ø@_x0001__x0001__x0001__x0001__x0001__x0004_@_x0001__x0001__x0001__x0001__x0001_,@_x0001__x0001__x0001__x0001__x0001__x0002__x0001__x001C_@_x0001__x0001__x0001__x0001__x0001_T@_x0001__x0001__x0001__x0001__x0001_ @_x0001__x0001__x0001__x0001__x0001_@@_x0001__x0001__x0001__x0001__x0001_$@_x0001__x0001__x0001__x0001__x0001__x0010_@_x0001__x0001__x0001__x0001__x0001_Ø@_x0001__x0001__x0001__x0001__x0001_(@_x0001__x0001__x0001__x0001__x0001__x0001_@_x0001__x0001__x0001__x0001__x0001_L@_x0001__x0001__x0001__x0001__x0001_8@_x0001__x0001__x0001__x0001__x0001_8@_x0001__x0001__x0001__x0001__x0001_¼@_x0001__x0001__x0001__x0001__x0001_P@_x0001__x0001__x0001__x0001__x0001_ì@_x0001__x0001__x0001__x0001__x0001_X@_x0001__x0001__x0001__x0001__x0001_\@_x0001__x0001__x0001__x0001__x0001_\@_x0001__x0001__x0001__x0001__x0001_\@_x0001__x0001__x0001__x0001__x0001__x0008_@_x0001__x0001__x0001__x0001__x0001_L@_x0001__x0001__x0001__x0001__x0001__x0004_@_x0001__x0001__x0001__x0001__x0001_@_x0001__x0001__x0001__x0001__x0001_,@_x0001__x0001__x0001__x0001__x0001_è@_x0001__x0001__x0001__x0001__x0001__x0018_@_x0001__x0001__x0001__x0001__x0001_H@_x0001__x0001__x0001__x0001__x0001_4@_x0001__x0001__x0001__x0001__x0001__x001C_@_x0001__x0001__x0001__x0001__x0001_4@_x0001__x0001__x0001__x0001__x0001_h@_x0001__x0001__x0001__x0001__x0001_T@_x0001__x0002__x0001__x0001__x0001__x0001__x0001__x0010_@_x0001__x0001__x0001__x0001__x0001_\@_x0001__x0001__x0001__x0001__x0001__x0010_@_x0001__x0001__x0001__x0001__x0001_ä@_x0001__x0001__x0001__x0001__x0001_\@_x0001__x0001__x0001__x0001__x0001_Ô@_x0001__x0001__x0001__x0001__x0001_ô@_x0001__x0001__x0001__x0001__x0001__x0010_@_x0001__x0001__x0001__x0001__x0001_\@_x0001__x0001__x0001__x0001__x0001_P@_x0001__x0001__x0001__x0001__x0001_&lt;@_x0001__x0001__x0001__x0001__x0001_H@_x0001__x0001__x0001__x0001__x0001__x0004_@_x0001__x0001__x0001__x0001__x0001_L@_x0001__x0001__x0001__x0001__x0001_ü@_x0001__x0001__x0001__x0001__x0001__x001C_@_x0001__x0001__x0001__x0001__x0001_ü@_x0001__x0001__x0001__x0001__x0001_X@_x0001__x0001__x0001__x0001__x0001_D@_x0001__x0001__x0001__x0001__x0001__x0014_@_x0001__x0001__x0001__x0001__x0001_\@_x0001__x0001__x0001__x0001__x0001_,@_x0001__x0001__x0001__x0001__x0001__x0010_@_x0001__x0001__x0001__x0001__x0001_ð@_x0001__x0001__x0001__x0001__x0001_ô@_x0001__x0001__x0001__x0001__x0001_$@_x0001__x0001__x0001__x0001__x0001_P@_x0001__x0001__x0001__x0001__x0001_ @_x0001__x0001__x0001__x0001__x0001__x0018_@_x0001__x0001__x0001__x0001__x0001_H@_x0001__x0001__x0001__x0001__x0001_(@_x0001__x0001__x0001__x0001__x0001__x0002__x0001_H@_x0001__x0001__x0001__x0001__x0001_&lt;@_x0001__x0001__x0001__x0001__x0001_¤@_x0001__x0001__x0001__x0001__x0001__x0014_@_x0001__x0001__x0001__x0001__x0001_H@_x0001__x0001__x0001__x0001__x0001_H@_x0001__x0001__x0001__x0001__x0001_H@_x0001__x0001__x0001__x0001__x0001__x0001_@_x0001__x0001__x0001__x0001__x0001_ô@_x0001__x0001__x0001__x0001__x0001_4@_x0001__x0001__x0001__x0001__x0001_D@_x0001__x0001__x0001__x0001__x0001_@@_x0001__x0001__x0001__x0001__x0001_\@_x0001__x0001__x0001__x0001__x0001_@_x0001__x0001__x0001__x0001__x0001__x0001_@_x0001__x0001__x0001__x0001__x0001_L@_x0001__x0001__x0001__x0001__x0001_X@_x0001__x0001__x0001__x0001__x0001_&lt;@_x0001__x0001__x0001__x0001__x0001_ì@_x0001__x0001__x0001__x0001__x0001_0@_x0001__x0001__x0001__x0001__x0001_8@_x0001__x0001__x0001__x0001__x0001_@@_x0001__x0001__x0001__x0001__x0001_ô@_x0001__x0001__x0001__x0001__x0001_ô@_x0001__x0001__x0001__x0001__x0001_T@_x0001__x0001__x0001__x0001__x0001_\@_x0001__x0001__x0001__x0001__x0001_¸@_x0001__x0001__x0001__x0001__x0001__x000C_@_x0001__x0001__x0001__x0001__x0001_D@_x0001__x0001__x0001__x0001__x0001_4@_x0001__x0001__x0001__x0001__x0001_P@_x0001__x0001__x0001__x0001__x0001_T@_x0001__x0002__x0001__x0001__x0001__x0001__x0001_H@_x0001__x0001__x0001__x0001__x0001_$@_x0001__x0001__x0001__x0001__x0001_@_x0001__x0001__x0001__x0001__x0001_ø@_x0001__x0001__x0001__x0001__x0001_\@_x0001__x0001__x0001__x0001__x0001_H@_x0001__x0001__x0001__x0001__x0001_°@_x0001__x0001__x0001__x0001__x0001_´@_x0001__x0001__x0001__x0001__x0001_T@_x0001__x0001__x0001__x0001__x0001_H@_x0001__x0001__x0001__x0001__x0001_0@_x0001__x0001__x0001__x0001__x0001_0@_x0001__x0001__x0001__x0001__x0001_\@_x0001__x0001__x0001__x0001__x0001_D@_x0001__x0001__x0001__x0001__x0001_4@_x0001__x0001__x0001__x0001__x0001_ @_x0001__x0001__x0001__x0001__x0001_4@_x0001__x0001__x0001__x0001__x0001_¼@_x0001__x0001__x0001__x0001__x0001_\@_x0001__x0001__x0001__x0001__x0001_@@_x0001__x0001__x0001__x0001__x0001_ä@_x0001__x0001__x0001__x0001__x0001_\@_x0001__x0001__x0001__x0001__x0001_&lt;@_x0001__x0001__x0001__x0001__x0001_8@_x0001__x0001__x0001__x0001__x0001_¬@_x0001__x0001__x0001__x0001__x0001_ð@_x0001__x0001__x0001__x0001__x0001_L@_x0001__x0001__x0001__x0001__x0001__x0004_@_x0001__x0001__x0001__x0001__x0001_,@_x0001__x0001__x0001__x0001__x0001_T@_x0001__x0001__x0001__x0001__x0001_È@_x0001__x0001__x0001__x0001__x0001__x0002__x0001__x0018_@_x0001__x0001__x0001__x0001__x0001_è@_x0001__x0001__x0001__x0001__x0001__x0018_@_x0001__x0001__x0001__x0001__x0001_X@_x0001__x0001__x0001__x0001__x0001_4@_x0001__x0001__x0001__x0001__x0001_\@_x0001__x0001__x0001__x0001__x0001_´@_x0001__x0001__x0001__x0001__x0001_Ð@_x0001__x0001__x0001__x0001__x0001_0@_x0001__x0001__x0001__x0001__x0001_P@_x0001__x0001__x0001__x0001__x0001_Ô@_x0001__x0001__x0001__x0001__x0001_D@_x0001__x0001__x0001__x0001__x0001__x0010_@_x0001__x0001__x0001__x0001__x0001_T@_x0001__x0001__x0001__x0001__x0001_&lt;@_x0001__x0001__x0001__x0001__x0001_|@_x0001__x0001__x0001__x0001__x0001_$@_x0001__x0001__x0001__x0001__x0001_,@_x0001__x0001__x0001__x0001__x0001_¼@_x0001__x0001__x0001__x0001__x0001_H@_x0001__x0001__x0001__x0001__x0001_ð@_x0001__x0001__x0001__x0001__x0001_P@_x0001__x0001__x0001__x0001__x0001_Ð@_x0001__x0001__x0001__x0001__x0001_ @_x0001__x0001__x0001__x0001__x0001_P@_x0001__x0001__x0001__x0001__x0001_D@_x0001__x0001__x0001__x0001__x0001_Ø@_x0001__x0001__x0001__x0001__x0001_À@_x0001__x0001__x0001__x0001__x0001_4@_x0001__x0001__x0001__x0001__x0001__x0008_@_x0001__x0001__x0001__x0001__x0001_È@_x0001__x0001__x0001__x0001__x0001_ @_x0001__x0002__x0001__x0001__x0001__x0001__x0001__x0010_@_x0001__x0001__x0001__x0001__x0001__x0014_@_x0001__x0001__x0001__x0001__x0001_T@_x0001__x0001__x0001__x0001__x0001__x0018_@_x0001__x0001__x0001__x0001__x0001_,@_x0001__x0001__x0001__x0001__x0001__x000C_@_x0001__x0001__x0001__x0001__x0001__x0010_@_x0001__x0001__x0001__x0001__x0001__x001C_@_x0001__x0001__x0001__x0001__x0001_ô@_x0001__x0001__x0001__x0001__x0001_ì@_x0001__x0001__x0001__x0001__x0001_ @_x0001__x0001__x0001__x0001__x0001__x0014_@_x0001__x0001__x0001__x0001__x0001_Ø@_x0001__x0001__x0001__x0001__x0001_T@_x0001__x0001__x0001__x0001__x0001_8@_x0001__x0001__x0001__x0001__x0001_Ø@_x0001__x0001__x0001__x0001__x0001_ @_x0001__x0001__x0001__x0001__x0001_\@_x0001__x0001__x0001__x0001__x0001_Ü@_x0001__x0001__x0001__x0001__x0001_L@_x0001__x0001__x0001__x0001__x0001_\@_x0001__x0001__x0001__x0001__x0001_@@_x0001__x0001__x0001__x0001__x0001__x0010_@_x0001__x0001__x0001__x0001__x0001_4@_x0001__x0001__x0001__x0001__x0001_è@_x0001__x0001__x0001__x0001__x0001_@@_x0001__x0001__x0001__x0001__x0001_$@_x0001__x0001__x0001__x0001__x0001_ü@_x0001__x0001__x0001__x0001__x0001_D@_x0001__x0001__x0001__x0001__x0001_0@_x0001__x0001__x0001__x0001__x0001_X@_x0001__x0001__x0001__x0001__x0001__x0002__x0001__x001C_@_x0001__x0001__x0001__x0001__x0001_\@_x0001__x0001__x0001__x0001__x0001_8@_x0001__x0001__x0001__x0001__x0001_D@_x0001__x0001__x0001__x0001__x0001_P@_x0001__x0001__x0001__x0001__x0001__x0018_@_x0001__x0001__x0001__x0001__x0001__x0018_@_x0001__x0001__x0001__x0001__x0001_L@_x0001__x0001__x0001__x0001__x0001_ì@_x0001__x0001__x0001__x0001__x0001_@_x0001__x0001__x0001__x0001__x0001__x0014_@_x0001__x0001__x0001__x0001__x0001__x000C_@_x0001__x0001__x0001__x0001__x0001_ì@_x0001__x0001__x0001__x0001__x0001_Ô@_x0001__x0001__x0001__x0001__x0001_&lt;@_x0001__x0001__x0001__x0001__x0001__x001C_@_x0001__x0001__x0001__x0001__x0001_ì@_x0001__x0001__x0001__x0001__x0001_P@_x0001__x0001__x0001__x0001__x0001_ @_x0001__x0001__x0001__x0001__x0001__x0001_@_x0001__x0001__x0001__x0001__x0001_\@_x0001__x0001__x0001__x0001__x0001_(@_x0001__x0001__x0001__x0001__x0001__x0001_@_x0001__x0001__x0001__x0001__x0001_@_x0001__x0001__x0001__x0001__x0001_@@_x0001__x0001__x0001__x0001__x0001_Ø@_x0001__x0001__x0001__x0001__x0001_0@_x0001__x0001__x0001__x0001__x0001_\@_x0001__x0001__x0001__x0001__x0001_Ü@_x0001__x0001__x0001__x0001__x0001_T@_x0001__x0001__x0001__x0001__x0001_¨@_x0001__x0001__x0001__x0001__x0001_ô@_x0001__x0002__x0001__x0001__x0001__x0001__x0001_@_x0001__x0001__x0001__x0001__x0001_¸@_x0001__x0001__x0001__x0001__x0001_è@_x0001__x0001__x0001__x0001__x0001_X@_x0001__x0001__x0001__x0001__x0001_P@_x0001__x0001__x0001__x0001__x0001__x0018_@_x0001__x0001__x0001__x0001__x0001_X@_x0001__x0001__x0001__x0001__x0001_ @_x0001__x0001__x0001__x0001__x0001_P@_x0001__x0001__x0001__x0001__x0001_Ì@_x0001__x0001__x0001__x0001__x0001__x0018_@_x0001__x0001__x0001__x0001__x0001_8@_x0001__x0001__x0001__x0001__x0001_l@_x0001__x0001__x0001__x0001__x0001__x0018_@_x0001__x0001__x0001__x0001__x0001__x0008_@_x0001__x0001__x0001__x0001__x0001_ü@_x0001__x0001__x0001__x0001__x0001_(@_x0001__x0001__x0001__x0001__x0001_@_x0001__x0001__x0001__x0001__x0001_ @_x0001__x0001__x0001__x0001__x0001__x0010_@_x0001__x0001__x0001__x0001__x0001__x0008_@_x0001__x0001__x0001__x0001__x0001__x001C_@_x0001__x0001__x0001__x0001__x0001_H@_x0001__x0001__x0001__x0001__x0001_ø@_x0001__x0001__x0001__x0001__x0001_ð@_x0001__x0001__x0001__x0001__x0001_L@_x0001__x0001__x0001__x0001__x0001_\@_x0001__x0001__x0001__x0001__x0001__x000C_@_x0001__x0001__x0001__x0001__x0001__x0008_@_x0001__x0001__x0001__x0001__x0001_\@_x0001__x0001__x0001__x0001__x0001_ì@_x0001__x0001__x0001__x0001__x0001__x0002__x0001_\@_x0001__x0001__x0001__x0001__x0001_T@_x0001__x0001__x0001__x0001__x0001_ø@_x0001__x0001__x0001__x0001__x0001__x0018_@_x0001__x0001__x0001__x0001__x0001_T@_x0001__x0001__x0001__x0001__x0001_@_x0001__x0001__x0001__x0001__x0001__x0004_@_x0001__x0001__x0001__x0001__x0001_D@_x0001__x0001__x0001__x0001__x0001_\@_x0001__x0001__x0001__x0001__x0001_D@_x0001__x0001__x0001__x0001__x0001_H@_x0001__x0001__x0001__x0001__x0001_H@_x0001__x0001__x0001__x0001__x0001_\@_x0001__x0001__x0001__x0001__x0001_P@_x0001__x0001__x0001__x0001__x0001_4@_x0001__x0001__x0001__x0001__x0001_\@_x0001__x0001__x0001__x0001__x0001_\@_x0001__x0001__x0001__x0001__x0001_,@_x0001__x0001__x0001__x0001__x0001_ø@_x0001__x0001__x0001__x0001__x0001_(@_x0001__x0001__x0001__x0001__x0001_,@_x0001__x0001__x0001__x0001__x0001_@@_x0001__x0001__x0001__x0001__x0001_ @_x0001__x0001__x0001__x0001__x0001_L@_x0001__x0001__x0001__x0001__x0001_D@_x0001__x0001__x0001__x0001__x0001__x0010_@_x0001__x0001__x0001__x0001__x0001_X@_x0001__x0001__x0001__x0001__x0001_D@_x0001__x0001__x0001__x0001__x0001_P@_x0001__x0001__x0001__x0001__x0001__x0008_@_x0001__x0001__x0001__x0001__x0001_X@_x0001__x0001__x0001__x0001__x0001_ø@_x0001__x0002__x0001__x0001__x0001__x0001__x0001_ü@_x0001__x0001__x0001__x0001__x0001__x001C_@_x0001__x0001__x0001__x0001__x0001_D@_x0001__x0001__x0001__x0001__x0001__x001C_@_x0001__x0001__x0001__x0001__x0001__x0018_@_x0001__x0001__x0001__x0001__x0001_&lt;@_x0001__x0001__x0001__x0001__x0001_H@_x0001__x0001__x0001__x0001__x0001_0@_x0001__x0001__x0001__x0001__x0001__x0001_@_x0001__x0001__x0001__x0001__x0001_@_x0001__x0001__x0001__x0001__x0001_H@_x0001__x0001__x0001__x0001__x0001_4@_x0001__x0001__x0001__x0001__x0001__x0014_@_x0001__x0001__x0001__x0001__x0001_D@_x0001__x0001__x0001__x0001__x0001__x0014_@_x0001__x0001__x0001__x0001__x0001__x0001_@_x0001__x0001__x0001__x0001__x0001_8@_x0001__x0001__x0001__x0001__x0001_¼@_x0001__x0001__x0001__x0001__x0001_$@_x0001__x0001__x0001__x0001__x0001__x001C_@_x0001__x0001__x0001__x0001__x0001_T@_x0001__x0001__x0001__x0001__x0001__x001C_@_x0001__x0001__x0001__x0001__x0001_ü@_x0001__x0001__x0001__x0001__x0001_ø@_x0001__x0001__x0001__x0001__x0001_è@_x0001__x0001__x0001__x0001__x0001_@_x0001__x0001__x0001__x0001__x0001_L@_x0001__x0001__x0001__x0001__x0001_H@_x0001__x0001__x0001__x0001__x0001_@_x0001__x0001__x0001__x0001__x0001_´@_x0001__x0001__x0001__x0001__x0001_ø@_x0001__x0001__x0001__x0001__x0001__x0002__x0001__x0014_@_x0001__x0001__x0001__x0001__x0001_H@_x0001__x0001__x0001__x0001__x0001_P@_x0001__x0001__x0001__x0001__x0001_X@_x0001__x0001__x0001__x0001__x0001_8@_x0001__x0001__x0001__x0001__x0001_L@_x0001__x0001__x0001__x0001__x0001_T@_x0001__x0001__x0001__x0001__x0001_&lt;@_x0001__x0001__x0001__x0001__x0001_À@_x0001__x0001__x0001__x0001__x0001_D@_x0001__x0001__x0001__x0001__x0001_ø@_x0001__x0001__x0001__x0001__x0001_P@_x0001__x0001__x0001__x0001__x0001_0@_x0001__x0001__x0001__x0001__x0001_P@_x0001__x0001__x0001__x0001__x0001__x0010_@_x0001__x0001__x0001__x0001__x0001_&lt;@_x0001__x0001__x0001__x0001__x0001_@_x0001__x0001__x0001__x0001__x0001__x0001_@_x0001__x0001__x0001__x0001__x0001_X@_x0001__x0001__x0001__x0001__x0001_ü@_x0001__x0001__x0001__x0001__x0001_P@_x0001__x0001__x0001__x0001__x0001_4@_x0001__x0001__x0001__x0001__x0001_ @_x0001__x0001__x0001__x0001__x0001_È@_x0001__x0001__x0001__x0001__x0001_&lt;@_x0001__x0001__x0001__x0001__x0001_\@_x0001__x0001__x0001__x0001__x0001_L@_x0001__x0001__x0001__x0001__x0001_H@_x0001__x0001__x0001__x0001__x0001_0@_x0001__x0001__x0001__x0001__x0001_\@_x0001__x0001__x0001__x0001__x0001_$@_x0001__x0001__x0001__x0001__x0001_X@_x0001__x0002__x0001__x0001__x0001__x0001__x0001_8@_x0001__x0001__x0001__x0001__x0001_ð@_x0001__x0001__x0001__x0001__x0001_¸@_x0001__x0001__x0001__x0001__x0001_0@_x0001__x0001__x0001__x0001__x0001_Ä@_x0001__x0001__x0001__x0001__x0001_T@_x0001__x0001__x0001__x0001__x0001_4@_x0001__x0001__x0001__x0001__x0001_X@_x0001__x0001__x0001__x0001__x0001_@_x0001__x0001__x0001__x0001__x0001_D@_x0001__x0001__x0001__x0001__x0001__x0010_@_x0001__x0001__x0001__x0001__x0001_\@_x0001__x0001__x0001__x0001__x0001_L@_x0001__x0001__x0001__x0001__x0001_X@_x0001__x0001__x0001__x0001__x0001_&lt;@_x0001__x0001__x0001__x0001__x0001_è@_x0001__x0001__x0001__x0001__x0001_\@_x0001__x0001__x0001__x0001__x0001_\@_x0001__x0001__x0001__x0001__x0001_D@_x0001__x0001__x0001__x0001__x0001_@_x0001__x0001__x0001__x0001__x0001_4@_x0001__x0001__x0001__x0001__x0001_$@_x0001__x0001__x0001__x0001__x0001_T@_x0001__x0001__x0001__x0001__x0001_P@_x0001__x0001__x0001__x0001__x0001_(@_x0001__x0001__x0001__x0001__x0001_&lt;@_x0001__x0001__x0001__x0001__x0001_@_x0001__x0001__x0001__x0001__x0001_4@_x0001__x0001__x0001__x0001__x0001_ì@_x0001__x0001__x0001__x0001__x0001_T@_x0001__x0001__x0001__x0001__x0001_\@_x0001__x0001__x0001__x0001__x0001__x0002__x0001_L@_x0001__x0001__x0001__x0001__x0001_8@_x0001__x0001__x0001__x0001__x0001__x0014_@_x0001__x0001__x0001__x0001__x0001_¬@_x0001__x0001__x0001__x0001__x0001_ô@_x0001__x0001__x0001__x0001__x0001_à@_x0001__x0001__x0001__x0001__x0001_Ä@_x0001__x0001__x0001__x0001__x0001_@_x0001__x0001__x0001__x0001__x0001_,@_x0001__x0001__x0001__x0001__x0001_@_x0001__x0001__x0001__x0001__x0001_\@_x0001__x0001__x0001__x0001__x0001_8@_x0001__x0001__x0001__x0001__x0001_ @_x0001__x0001__x0001__x0001__x0001_&lt;@_x0001__x0001__x0001__x0001__x0001_L@_x0001__x0001__x0001__x0001__x0001_X@_x0001__x0001__x0001__x0001__x0001_8@_x0001__x0001__x0001__x0001__x0001_T@_x0001__x0001__x0001__x0001__x0001__x0018_@_x0001__x0001__x0001__x0001__x0001_|@_x0001__x0001__x0001__x0001__x0001_H@_x0001__x0001__x0001__x0001__x0001__x0014_@_x0001__x0001__x0001__x0001__x0001_D@_x0001__x0001__x0001__x0001__x0001__x0014_@_x0001__x0001__x0001__x0001__x0001_8@_x0001__x0001__x0001__x0001__x0001_4@_x0001__x0001__x0001__x0001__x0001_P@_x0001__x0001__x0001__x0001__x0001_Ä@_x0001__x0001__x0001__x0001__x0001_È@_x0001__x0001__x0001__x0001__x0001_(@_x0001__x0001__x0001__x0001__x0001_H@_x0001__x0001__x0001__x0001__x0001__x0008_@_x0001__x0002__x0001__x0001__x0001__x0001__x0001_Ä@_x0001__x0001__x0001__x0001__x0001_@@_x0001__x0001__x0001__x0001__x0001_D@_x0001__x0001__x0001__x0001__x0001_è@_x0001__x0001__x0001__x0001__x0001_(@_x0001__x0001__x0001__x0001__x0001_H@_x0001__x0001__x0001__x0001__x0001_P@_x0001__x0001__x0001__x0001__x0001__x0008_@_x0001__x0001__x0001__x0001__x0001_ì@_x0001__x0001__x0001__x0001__x0001__x0001_@_x0001__x0001__x0001__x0001__x0001__x001C_@_x0001__x0001__x0001__x0001__x0001_X@_x0001__x0001__x0001__x0001__x0001_x@_x0001__x0001__x0001__x0001__x0001_P@_x0001__x0001__x0001__x0001__x0001_P@_x0001__x0001__x0001__x0001__x0001_4@_x0001__x0001__x0001__x0001__x0001_T@_x0001__x0001__x0001__x0001__x0001_0@_x0001__x0001__x0001__x0001__x0001__x001C_@_x0001__x0001__x0001__x0001__x0001_è@_x0001__x0001__x0001__x0001__x0001__x0004_@_x0001__x0001__x0001__x0001__x0001__x0001_@_x0001__x0001__x0001__x0001__x0001_T@_x0001__x0001__x0001__x0001__x0001_L@_x0001__x0001__x0001__x0001__x0001_(@_x0001__x0001__x0001__x0001__x0001_ð@_x0001__x0001__x0001__x0001__x0001_0@_x0001__x0001__x0001__x0001__x0001__x001C_@_x0001__x0001__x0001__x0001__x0001_T@_x0001__x0001__x0001__x0001__x0001_H@_x0001__x0001__x0001__x0001__x0001_°@_x0001__x0001__x0001__x0001__x0001__x0002__x0001__x0001_@_x0001__x0001__x0001__x0001__x0001_X@_x0001__x0001__x0001__x0001__x0001_T@_x0001__x0001__x0001__x0001__x0001__x0014_@_x0001__x0001__x0001__x0001__x0001_X@_x0001__x0001__x0001__x0001__x0001_Ø@_x0001__x0001__x0001__x0001__x0001_è@_x0001__x0001__x0001__x0001__x0001_D@_x0001__x0001__x0001__x0001__x0001_P@_x0001__x0001__x0001__x0001__x0001_T@_x0001__x0001__x0001__x0001__x0001_\@_x0001__x0001__x0001__x0001__x0001_L@_x0001__x0001__x0001__x0001__x0001_ð@_x0001__x0001__x0001__x0001__x0001_X@_x0001__x0001__x0001__x0001__x0001_,@_x0001__x0001__x0001__x0001__x0001_X@_x0001__x0001__x0001__x0001__x0001_D@_x0001__x0001__x0001__x0001__x0001_ @_x0001__x0001__x0001__x0001__x0001_\@_x0001__x0001__x0001__x0001__x0001_&lt;@_x0001__x0001__x0001__x0001__x0001_ @_x0001__x0001__x0001__x0001__x0001_P@_x0001__x0001__x0001__x0001__x0001_$@_x0001__x0001__x0001__x0001__x0001_(@_x0001__x0001__x0001__x0001__x0001_ø@_x0001__x0001__x0001__x0001__x0001_X@_x0001__x0001__x0001__x0001__x0001_D@_x0001__x0001__x0001__x0001__x0001_@_x0001__x0001__x0001__x0001__x0001_T@_x0001__x0001__x0001__x0001__x0001_\@_x0001__x0001__x0001__x0001__x0001_$@_x0001__x0001__x0001__x0001__x0001_ @_x0001__x0002__x0001__x0001__x0001__x0001__x0001__x0018_@_x0001__x0001__x0001__x0001__x0001__x0014_@_x0001__x0001__x0001__x0001__x0001_0@_x0001__x0001__x0001__x0001__x0001_ø@_x0001__x0001__x0001__x0001__x0001_T@_x0001__x0001__x0001__x0001__x0001_H@_x0001__x0001__x0001__x0001__x0001_@@_x0001__x0001__x0001__x0001__x0001_8@_x0001__x0001__x0001__x0001__x0001_D@_x0001__x0001__x0001__x0001__x0001_D@_x0001__x0001__x0001__x0001__x0001_H@_x0001__x0001__x0001__x0001__x0001_&lt;@_x0001__x0001__x0001__x0001__x0001_P@_x0001__x0001__x0001__x0001__x0001_ô@_x0001__x0001__x0001__x0001__x0001_T@_x0001__x0001__x0001__x0001__x0001__x0014_@_x0001__x0001__x0001__x0001__x0001_,@_x0001__x0001__x0001__x0001__x0001__x001C_@_x0001__x0001__x0001__x0001__x0001_T@_x0001__x0001__x0001__x0001__x0001_$@_x0001__x0001__x0001__x0001__x0001_8@_x0001__x0001__x0001__x0001__x0001_X@_x0001__x0001__x0001__x0001__x0001__x001C_@_x0001__x0001__x0001__x0001__x0001_Ð@_x0001__x0001__x0001__x0001__x0001_@_x0001__x0001__x0001__x0001__x0001_0@_x0001__x0001__x0001__x0001__x0001_D@_x0001__x0001__x0001__x0001__x0001_\@_x0001__x0001__x0001__x0001__x0001_@_x0001__x0001__x0001__x0001__x0001_$@_x0001__x0001__x0001__x0001__x0001_à@_x0001__x0001__x0001__x0001__x0001__x0002__x0001_Ô@_x0001__x0001__x0001__x0001__x0001_¼@_x0001__x0001__x0001__x0001__x0001_¸@_x0001__x0001__x0001__x0001__x0001_ô@_x0001__x0001__x0001__x0001__x0001_L@_x0001__x0001__x0001__x0001__x0001_,@_x0001__x0001__x0001__x0001__x0001_L@_x0001__x0001__x0001__x0001__x0001__x0001_@_x0001__x0001__x0001__x0001__x0001_@@_x0001__x0001__x0001__x0001__x0001__x000C_@_x0001__x0001__x0001__x0001__x0001_ä@_x0001__x0001__x0001__x0001__x0001_X@_x0001__x0001__x0001__x0001__x0001_P@_x0001__x0001__x0001__x0001__x0001_Ø@_x0001__x0001__x0001__x0001__x0001_Ü@_x0001__x0001__x0001__x0001__x0001_4@_x0001__x0001__x0001__x0001__x0001__x0001_@_x0001__x0001__x0001__x0001__x0001_P@_x0001__x0001__x0001__x0001__x0001_è@_x0001__x0001__x0001__x0001__x0001_à@_x0001__x0001__x0001__x0001__x0001_ @_x0001__x0001__x0001__x0001__x0001_\@_x0001__x0001__x0001__x0001__x0001_0@_x0001__x0001__x0001__x0001__x0001_H@_x0001__x0001__x0001__x0001__x0001__x0008_@_x0001__x0001__x0001__x0001__x0001__x0010_@_x0001__x0001__x0001__x0001__x0001_ì@_x0001__x0001__x0001__x0001__x0001_X@_x0001__x0001__x0001__x0001__x0001_@@_x0001__x0001__x0001__x0001__x0001_¤@_x0001__x0001__x0001__x0001__x0001_&lt;@_x0001__x0001__x0001__x0001__x0001_&lt;@_x0001__x0002__x0001__x0001__x0001__x0001__x0001_X@_x0001__x0001__x0001__x0001__x0001_8@_x0001__x0001__x0001__x0001__x0001__x001C_@_x0001__x0001__x0001__x0001__x0001_L@_x0001__x0001__x0001__x0001__x0001_H@_x0001__x0001__x0001__x0001__x0001_¨@_x0001__x0001__x0001__x0001__x0001_@@_x0001__x0001__x0001__x0001__x0001_\@_x0001__x0001__x0001__x0001__x0001_Ü@_x0001__x0001__x0001__x0001__x0001_p@_x0001__x0001__x0001__x0001__x0001_L@_x0001__x0001__x0001__x0001__x0001_Ð@_x0001__x0001__x0001__x0001__x0001_\@_x0001__x0001__x0001__x0001__x0001_L@_x0001__x0001__x0001__x0001__x0001_X@_x0001__x0001__x0001__x0001__x0001_4@_x0001__x0001__x0001__x0001__x0001__x001C_@_x0001__x0001__x0001__x0001__x0001__x0018_@_x0001__x0001__x0001__x0001__x0001_\@_x0001__x0001__x0001__x0001__x0001_°@_x0001__x0001__x0001__x0001__x0001_L@_x0001__x0001__x0001__x0001__x0001_&lt;@_x0001__x0001__x0001__x0001__x0001_,@_x0001__x0001__x0001__x0001__x0001_0@_x0001__x0001__x0001__x0001__x0001_H@_x0001__x0001__x0001__x0001__x0001_@@_x0001__x0001__x0001__x0001__x0001_4@_x0001__x0001__x0001__x0001__x0001_$@_x0001__x0001__x0001__x0001__x0001_$@_x0001__x0001__x0001__x0001__x0001_&lt;@_x0001__x0001__x0001__x0001__x0001__x0010_@_x0001__x0001__x0001__x0001__x0001__x0002__x0001_D@_x0001__x0001__x0001__x0001__x0001_¸@_x0001__x0001__x0001__x0001__x0001_4@_x0001__x0001__x0001__x0001__x0001_T@_x0001__x0001__x0001__x0001__x0001_,@_x0001__x0001__x0001__x0001__x0001_¤@_x0001__x0001__x0001__x0001__x0001_T@_x0001__x0001__x0001__x0001__x0001_H@_x0001__x0001__x0001__x0001__x0001_P@_x0001__x0001__x0001__x0001__x0001_@_x0001__x0001__x0001__x0001__x0001__x001C_@_x0001__x0001__x0001__x0001__x0001_8@_x0001__x0001__x0001__x0001__x0001_4@_x0001__x0001__x0001__x0001__x0001_X@_x0001__x0001__x0001__x0001__x0001_ä@_x0001__x0001__x0001__x0001__x0001_ @_x0001__x0001__x0001__x0001__x0001_4@_x0001__x0001__x0001__x0001__x0001_@_x0001__x0001__x0001__x0001__x0001_$@_x0001__x0001__x0001__x0001__x0001_,@_x0001__x0001__x0001__x0001__x0001_@@_x0001__x0001__x0001__x0001__x0001_T@_x0001__x0001__x0001__x0001__x0001_@_x0001__x0001__x0001__x0001__x0001_¼@_x0001__x0001__x0001__x0001__x0001_,@_x0001__x0001__x0001__x0001__x0001__x0018_@_x0001__x0001__x0001__x0001__x0001_\@_x0001__x0001__x0001__x0001__x0001_@@_x0001__x0001__x0001__x0001__x0001_,@_x0001__x0001__x0001__x0001__x0001_L@_x0001__x0001__x0001__x0001__x0001_\@_x0001__x0001__x0001__x0001__x0001_H@_x0001__x0002__x0001__x0001__x0001__x0001__x0001_4@_x0001__x0001__x0001__x0001__x0001_(@_x0001__x0001__x0001__x0001__x0001_T@_x0001__x0001__x0001__x0001__x0001_¸@_x0001__x0001__x0001__x0001__x0001_0@_x0001__x0001__x0001__x0001__x0001_H@_x0001__x0001__x0001__x0001__x0001_ @_x0001__x0001__x0001__x0001__x0001_&lt;@_x0001__x0001__x0001__x0001__x0001_ð@_x0001__x0001__x0001__x0001__x0001_D@_x0001__x0001__x0001__x0001__x0001_À@_x0001__x0001__x0001__x0001__x0001_8@_x0001__x0001__x0001__x0001__x0001_\@_x0001__x0001__x0001__x0001__x0001_Ü@_x0001__x0001__x0001__x0001__x0001_X@_x0001__x0001__x0001__x0001__x0001_$@_x0001__x0001__x0001__x0001__x0001_4@_x0001__x0001__x0001__x0001__x0001_t@_x0001__x0001__x0001__x0001__x0001_&lt;@_x0001__x0001__x0001__x0001__x0001__x0004_@_x0001__x0001__x0001__x0001__x0001_,@_x0001__x0001__x0001__x0001__x0001_¸@_x0001__x0001__x0001__x0001__x0001_ @_x0001__x0001__x0001__x0001__x0001_T@_x0001__x0001__x0001__x0001__x0001_4@_x0001__x0001__x0001__x0001__x0001_@_x0001__x0001__x0001__x0001__x0001_&lt;@_x0001__x0001__x0001__x0001__x0001_0@_x0001__x0001__x0001__x0001__x0001_\@_x0001__x0001__x0001__x0001__x0001_,@_x0001__x0001__x0001__x0001__x0001_ä@_x0001__x0001__x0001__x0001__x0001__x0002__x0001_T@_x0001__x0001__x0001__x0001__x0001_8@_x0001__x0001__x0001__x0001__x0001__x0004_@_x0001__x0001__x0001__x0001__x0001_T@_x0001__x0001__x0001__x0001__x0001_\@_x0001__x0001__x0001__x0001__x0001_ø@_x0001__x0001__x0001__x0001__x0001_@_x0001__x0001__x0001__x0001__x0001_D@_x0001__x0001__x0001__x0001__x0001_\@_x0001__x0001__x0001__x0001__x0001_P@_x0001__x0001__x0001__x0001__x0001_H@_x0001__x0001__x0001__x0001__x0001_°@_x0001__x0001__x0001__x0001__x0001_T@_x0001__x0001__x0001__x0001__x0001__x0010_@_x0001__x0001__x0001__x0001__x0001_&lt;@_x0001__x0001__x0001__x0001__x0001__x0001_@_x0001__x0001__x0001__x0001__x0001__x0018_@_x0001__x0001__x0001__x0001__x0001_P@_x0001__x0001__x0001__x0001__x0001_¼@_x0001__x0001__x0001__x0001__x0001_ü@_x0001__x0001__x0001__x0001__x0001__x0018_@_x0001__x0001__x0001__x0001__x0001_\@_x0001__x0001__x0001__x0001__x0001_H@_x0001__x0001__x0001__x0001__x0001_0@_x0001__x0001__x0001__x0001__x0001__x000C_@_x0001__x0001__x0001__x0001__x0001_&lt;@_x0001__x0001__x0001__x0001__x0001_8@_x0001__x0001__x0001__x0001__x0001_H@_x0001__x0001__x0001__x0001__x0001_,@_x0001__x0001__x0001__x0001__x0001_P@_x0001__x0001__x0001__x0001__x0001_8@_x0001__x0001__x0001__x0001__x0001_ @_x0001__x0002__x0001__x0001__x0001__x0001__x0001__x000C_@_x0001__x0001__x0001__x0001__x0001_x@_x0001__x0001__x0001__x0001__x0001_H@_x0001__x0001__x0001__x0001__x0001_X@_x0001__x0001__x0001__x0001__x0001__x0010_@_x0001__x0001__x0001__x0001__x0001__x000C_@_x0001__x0001__x0001__x0001__x0001_P@_x0001__x0001__x0001__x0001__x0001_T@_x0001__x0001__x0001__x0001__x0001__x0004_@_x0001__x0001__x0001__x0001__x0001_ @_x0001__x0001__x0001__x0001__x0001__x001C_@_x0001__x0001__x0001__x0001__x0001_è@_x0001__x0001__x0001__x0001__x0001_0@_x0001__x0001__x0001__x0001__x0001_\@_x0001__x0001__x0001__x0001__x0001_,@_x0001__x0001__x0001__x0001__x0001_&lt;@_x0001__x0001__x0001__x0001__x0001_0@_x0001__x0001__x0001__x0001__x0001_(@_x0001__x0001__x0001__x0001__x0001_Ü@_x0001__x0001__x0001__x0001__x0001_ø@_x0001__x0001__x0001__x0001__x0001_D@_x0001__x0001__x0001__x0001__x0001_4@_x0001__x0001__x0001__x0001__x0001_Ì@_x0001__x0001__x0001__x0001__x0001_D@_x0001__x0001__x0001__x0001__x0001_L@_x0001__x0001__x0001__x0001__x0001_ü@_x0001__x0001__x0001__x0001__x0001_P@_x0001__x0001__x0001__x0001__x0001_Ð@_x0001__x0001__x0001__x0001__x0001_È@_x0001__x0001__x0001__x0001__x0001_T@_x0001__x0001__x0001__x0001__x0001_@@_x0001__x0001__x0001__x0001__x0001__x0002__x0001_D@_x0001__x0001__x0001__x0001__x0001_Ô@_x0001__x0001__x0001__x0001__x0001_H@_x0001__x0001__x0001__x0001__x0001__x0010_@_x0001__x0001__x0001__x0001__x0001_&lt;@_x0001__x0001__x0001__x0001__x0001_ì@_x0001__x0001__x0001__x0001__x0001__x001C_@_x0001__x0001__x0001__x0001__x0001_X@_x0001__x0001__x0001__x0001__x0001_&lt;@_x0001__x0001__x0001__x0001__x0001_T@_x0001__x0001__x0001__x0001__x0001_&lt;@_x0001__x0001__x0001__x0001__x0001_X@_x0001__x0001__x0001__x0001__x0001_&lt;@_x0001__x0001__x0001__x0001__x0001_8@_x0001__x0001__x0001__x0001__x0001_D@_x0001__x0001__x0001__x0001__x0001_(@_x0001__x0001__x0001__x0001__x0001_0@_x0001__x0001__x0001__x0001__x0001_¼@_x0001__x0001__x0001__x0001__x0001_ô@_x0001__x0001__x0001__x0001__x0001_D@_x0001__x0001__x0001__x0001__x0001__x000C_@_x0001__x0001__x0001__x0001__x0001_L@_x0001__x0001__x0001__x0001__x0001_X@_x0001__x0001__x0001__x0001__x0001_P@_x0001__x0001__x0001__x0001__x0001__x001C_@_x0001__x0001__x0001__x0001__x0001_(@_x0001__x0001__x0001__x0001__x0001_&lt;@_x0001__x0001__x0001__x0001__x0001_à@_x0001__x0001__x0001__x0001__x0001_|@_x0001__x0001__x0001__x0001__x0001_@@_x0001__x0001__x0001__x0001__x0001_ @_x0001__x0001__x0001__x0001__x0001_4@_x0001__x0002__x0001__x0001__x0001__x0001__x0001_à@_x0001__x0001__x0001__x0001__x0001_T@_x0001__x0001__x0001__x0001__x0001_D@_x0001__x0001__x0001__x0001__x0001_L@_x0001__x0001__x0001__x0001__x0001_@@_x0001__x0001__x0001__x0001__x0001__x0018_@_x0001__x0001__x0001__x0001__x0001_x@_x0001__x0001__x0001__x0001__x0001_Ü@_x0001__x0001__x0001__x0001__x0001_D@_x0001__x0001__x0001__x0001__x0001_T@_x0001__x0001__x0001__x0001__x0001_@@_x0001__x0001__x0001__x0001__x0001_ @_x0001__x0001__x0001__x0001__x0001_$@_x0001__x0001__x0001__x0001__x0001_H@_x0001__x0001__x0001__x0001__x0001_P@_x0001__x0001__x0001__x0001__x0001_H@_x0001__x0001__x0001__x0001__x0001_\@_x0001__x0001__x0001__x0001__x0001_ô@_x0001__x0001__x0001__x0001__x0001_D@_x0001__x0001__x0001__x0001__x0001_ü@_x0001__x0001__x0001__x0001__x0001_ @_x0001__x0001__x0001__x0001__x0001_P@_x0001__x0001__x0001__x0001__x0001_T@_x0001__x0001__x0001__x0001__x0001_X@_x0001__x0001__x0001__x0001__x0001_X@_x0001__x0001__x0001__x0001__x0001__x0010_@_x0001__x0001__x0001__x0001__x0001_X@_x0001__x0001__x0001__x0001__x0001_X@_x0001__x0001__x0001__x0001__x0001_L@_x0001__x0001__x0001__x0001__x0001_X@_x0001__x0001__x0001__x0001__x0001_X@_x0001__x0001__x0001__x0001__x0001__x0002__x0001_\@_x0001__x0001__x0001__x0001__x0001_ø@_x0001__x0001__x0001__x0001__x0001_T@_x0001__x0001__x0001__x0001__x0001_H@_x0001__x0001__x0001__x0001__x0001_H@_x0001__x0001__x0001__x0001__x0001_H@_x0001__x0001__x0001__x0001__x0001_8@_x0001__x0001__x0001__x0001__x0001__x0018_@_x0001__x0001__x0001__x0001__x0001_P@_x0001__x0001__x0001__x0001__x0001_È@_x0001__x0001__x0001__x0001__x0001_P@_x0001__x0001__x0001__x0001__x0001__x0014_@_x0001__x0001__x0001__x0001__x0001_L@_x0001__x0001__x0001__x0001__x0001_&lt;@_x0001__x0001__x0001__x0001__x0001__x001C_@_x0001__x0001__x0001__x0001__x0001__x0010_@_x0001__x0001__x0001__x0001__x0001_L@_x0001__x0001__x0001__x0001__x0001_H@_x0001__x0001__x0001__x0001__x0001_T@_x0001__x0001__x0001__x0001__x0001_H@_x0001__x0001__x0001__x0001__x0001_L@_x0001__x0001__x0001__x0001__x0001__x0001_@_x0001__x0001__x0001__x0001__x0001_´@_x0001__x0001__x0001__x0001__x0001_X@_x0001__x0001__x0001__x0001__x0001_ @_x0001__x0001__x0001__x0001__x0001__x0008_@_x0001__x0001__x0001__x0001__x0001_D@_x0001__x0001__x0001__x0001__x0001_¨@_x0001__x0001__x0001__x0001__x0001_T@_x0001__x0001__x0001__x0001__x0001_X@_x0001__x0001__x0001__x0001__x0001_\@_x0001__x0001__x0001__x0001__x0001__x0001_@_x0001__x0002__x0001__x0001__x0001__x0001__x0001_h@_x0001__x0001__x0001__x0001__x0001_´@_x0001__x0001__x0001__x0001__x0001__x0014_@_x0001__x0001__x0001__x0001__x0001_0@_x0001__x0001__x0001__x0001__x0001__x0014_@_x0001__x0001__x0001__x0001__x0001_ô@_x0001__x0001__x0001__x0001__x0001_T@_x0001__x0001__x0001__x0001__x0001_°@_x0001__x0001__x0001__x0001__x0001__x001C_@_x0001__x0001__x0001__x0001__x0001_´@_x0001__x0001__x0001__x0001__x0001_\@_x0001__x0001__x0001__x0001__x0001_X@_x0001__x0001__x0001__x0001__x0001_ü@_x0001__x0001__x0001__x0001__x0001__x0018_@_x0001__x0001__x0001__x0001__x0001_H@_x0001__x0001__x0001__x0001__x0001_ø@_x0001__x0001__x0001__x0001__x0001_0@_x0001__x0001__x0001__x0001__x0001_4@_x0001__x0001__x0001__x0001__x0001_4@_x0001__x0001__x0001__x0001__x0001_¬@_x0001__x0001__x0001__x0001__x0001_\@_x0001__x0001__x0001__x0001__x0001_@@_x0001__x0001__x0001__x0001__x0001_¬@_x0001__x0001__x0001__x0001__x0001_8@_x0001__x0001__x0001__x0001__x0001_ @_x0001__x0001__x0001__x0001__x0001_T@_x0001__x0001__x0001__x0001__x0001_T@_x0001__x0001__x0001__x0001__x0001_,@_x0001__x0001__x0001__x0001__x0001_@_x0001__x0001__x0001__x0001__x0001_4@_x0001__x0001__x0001__x0001__x0001_X@_x0001__x0001__x0001__x0001__x0001__x0002__x0001_D@_x0001__x0001__x0001__x0001__x0001_ä@_x0001__x0001__x0001__x0001__x0001_H@_x0001__x0001__x0001__x0001__x0001_,@_x0001__x0001__x0001__x0001__x0001_0@_x0001__x0001__x0001__x0001__x0001__x0010_@_x0001__x0001__x0001__x0001__x0001__x0010_@_x0001__x0001__x0001__x0001__x0001_$@_x0001__x0001__x0001__x0001__x0001_&lt;@_x0001__x0001__x0001__x0001__x0001__x0014_@_x0001__x0001__x0001__x0001__x0001_T@_x0001__x0001__x0001__x0001__x0001_\@_x0001__x0001__x0001__x0001__x0001_P@_x0001__x0001__x0001__x0001__x0001_T@_x0001__x0001__x0001__x0001__x0001_p@_x0001__x0001__x0001__x0001__x0001_È@_x0001__x0001__x0001__x0001__x0001__x0010_@_x0001__x0001__x0001__x0001__x0001_H@_x0001__x0001__x0001__x0001__x0001_0@_x0001__x0001__x0001__x0001__x0001__x0018_@_x0001__x0001__x0001__x0001__x0001__x0018_@_x0001__x0001__x0001__x0001__x0001_Ø@_x0001__x0001__x0001__x0001__x0001_\@_x0001__x0001__x0001__x0001__x0001_L@_x0001__x0001__x0001__x0001__x0001__x000C_@_x0001__x0001__x0001__x0001__x0001_4@_x0001__x0001__x0001__x0001__x0001_ @_x0001__x0001__x0001__x0001__x0001_X@_x0001__x0001__x0001__x0001__x0001_Ì@_x0001__x0001__x0001__x0001__x0001_Ô@_x0001__x0001__x0001__x0001__x0001__x0018_@_x0001__x0001__x0001__x0001__x0001_H@_x0001__x0002__x0001__x0001__x0001__x0001__x0001_@_x0001__x0001__x0001__x0001__x0001_4@_x0001__x0001__x0001__x0001__x0001_P@_x0001__x0001__x0001__x0001__x0001_ @_x0001__x0001__x0001__x0001__x0001__x0018_@_x0001__x0001__x0001__x0001__x0001_H@_x0001__x0001__x0001__x0001__x0001_0@_x0001__x0001__x0001__x0001__x0001_$@_x0001__x0001__x0001__x0001__x0001_Ð@_x0001__x0001__x0001__x0001__x0001__x0010_@_x0001__x0001__x0001__x0001__x0001_@_x0001__x0001__x0001__x0001__x0001_À@_x0001__x0001__x0001__x0001__x0001_ø@_x0001__x0001__x0001__x0001__x0001_\@_x0001__x0001__x0001__x0001__x0001_Ð@_x0001__x0001__x0001__x0001__x0001_P@_x0001__x0001__x0001__x0001__x0001_P@_x0001__x0001__x0001__x0001__x0001_X@_x0001__x0001__x0001__x0001__x0001__x0001_@_x0001__x0001__x0001__x0001__x0001_@@_x0001__x0001__x0001__x0001__x0001_Ü@_x0001__x0001__x0001__x0001__x0001_¨@_x0001__x0001__x0001__x0001__x0001_@@_x0001__x0001__x0001__x0001__x0001_P@_x0001__x0001__x0001__x0001__x0001_ @_x0001__x0001__x0001__x0001__x0001_\@_x0001__x0001__x0001__x0001__x0001_4@_x0001__x0001__x0001__x0001__x0001_ì@_x0001__x0001__x0001__x0001__x0001_X@_x0001__x0001__x0001__x0001__x0001_H@_x0001__x0001__x0001__x0001__x0001__x0014_@_x0001__x0001__x0001__x0001__x0001__x0002__x0001_4@_x0001__x0001__x0001__x0001__x0001_8@_x0001__x0001__x0001__x0001__x0001_T@_x0001__x0001__x0001__x0001__x0001_,@_x0001__x0001__x0001__x0001__x0001_0@_x0001__x0001__x0001__x0001__x0001_T@_x0001__x0001__x0001__x0001__x0001__x0004_@_x0001__x0001__x0001__x0001__x0001_Ø@_x0001__x0001__x0001__x0001__x0001_T@_x0001__x0001__x0001__x0001__x0001_(@_x0001__x0001__x0001__x0001__x0001_T@_x0001__x0001__x0001__x0001__x0001__x0018_@_x0001__x0001__x0001__x0001__x0001_0@_x0001__x0001__x0001__x0001__x0001__x0014_@_x0001__x0001__x0001__x0001__x0001_T@_x0001__x0001__x0001__x0001__x0001_\@_x0001__x0001__x0001__x0001__x0001_¼@_x0001__x0001__x0001__x0001__x0001_¸@_x0001__x0001__x0001__x0001__x0001_Ô@_x0001__x0001__x0001__x0001__x0001_¬@_x0001__x0001__x0001__x0001__x0001_,@_x0001__x0001__x0001__x0001__x0001__x0018_@_x0001__x0001__x0001__x0001__x0001_X@_x0001__x0001__x0001__x0001__x0001_ü@_x0001__x0001__x0001__x0001__x0001__x000C_@_x0001__x0001__x0001__x0001__x0001_\@_x0001__x0001__x0001__x0001__x0001_L@_x0001__x0001__x0001__x0001__x0001_X@_x0001__x0001__x0001__x0001__x0001_D@_x0001__x0001__x0001__x0001__x0001_Ô@_x0001__x0001__x0001__x0001__x0001_à@_x0001__x0001__x0001__x0001__x0001_P@_x0001__x0002__x0001__x0001__x0001__x0001__x0001_P@_x0001__x0001__x0001__x0001__x0001_È@_x0001__x0001__x0001__x0001__x0001_H@_x0001__x0001__x0001__x0001__x0001_D@_x0001__x0001__x0001__x0001__x0001_L@_x0001__x0001__x0001__x0001__x0001__x0001_@_x0001__x0001__x0001__x0001__x0001_L@_x0001__x0001__x0001__x0001__x0001_@_x0001__x0001__x0001__x0001__x0001__x0001_@_x0001__x0001__x0001__x0001__x0001_&lt;@_x0001__x0001__x0001__x0001__x0001_D@_x0001__x0001__x0001__x0001__x0001_@@_x0001__x0001__x0001__x0001__x0001_4@_x0001__x0001__x0001__x0001__x0001_$@_x0001__x0001__x0001__x0001__x0001_ @_x0001__x0001__x0001__x0001__x0001_è@_x0001__x0001__x0001__x0001__x0001_$@_x0001__x0001__x0001__x0001__x0001_$@_x0001__x0001__x0001__x0001__x0001_D@_x0001__x0001__x0001__x0001__x0001_Ø@_x0001__x0001__x0001__x0001__x0001_T@_x0001__x0001__x0001__x0001__x0001_ì@_x0001__x0001__x0001__x0001__x0001_Ð@_x0001__x0001__x0001__x0001__x0001_(@_x0001__x0001__x0001__x0001__x0001__x0001_@_x0001__x0001__x0001__x0001__x0001_&lt;@_x0001__x0001__x0001__x0001__x0001_à@_x0001__x0001__x0001__x0001__x0001_P@_x0001__x0001__x0001__x0001__x0001_L@_x0001__x0001__x0001__x0001__x0001_8@_x0001__x0001__x0001__x0001__x0001_@_x0001__x0001__x0001__x0001__x0001__x0002__x0001_8@_x0001__x0001__x0001__x0001__x0001_T@_x0001__x0001__x0001__x0001__x0001_\@_x0001__x0001__x0001__x0001__x0001_$@_x0001__x0001__x0001__x0001__x0001_°@_x0001__x0001__x0001__x0001__x0001_0@_x0001__x0001__x0001__x0001__x0001__x001C_@_x0001__x0001__x0001__x0001__x0001__x000C_@_x0001__x0001__x0001__x0001__x0001_ø@_x0001__x0001__x0001__x0001__x0001_(@_x0001__x0001__x0001__x0001__x0001_\@_x0001__x0001__x0001__x0001__x0001__x0010_@_x0001__x0001__x0001__x0001__x0001_Ä@_x0001__x0001__x0001__x0001__x0001_Ð@_x0001__x0001__x0001__x0001__x0001_´@_x0001__x0001__x0001__x0001__x0001_&lt;@_x0001__x0001__x0001__x0001__x0001_L@_x0001__x0001__x0001__x0001__x0001_\@_x0001__x0001__x0001__x0001__x0001_(@_x0001__x0001__x0001__x0001__x0001_ü@_x0001__x0001__x0001__x0001__x0001_X@_x0001__x0001__x0001__x0001__x0001_T@_x0001__x0001__x0001__x0001__x0001__x001C_@_x0001__x0001__x0001__x0001__x0001_ð@_x0001__x0001__x0001__x0001__x0001_ @_x0001__x0001__x0001__x0001__x0001_ @_x0001__x0001__x0001__x0001__x0001_&lt;@_x0001__x0001__x0001__x0001__x0001_P@_x0001__x0001__x0001__x0001__x0001_¼@_x0001__x0001__x0001__x0001__x0001_(@_x0001__x0001__x0001__x0001__x0001_0@_x0001__x0001__x0001__x0001__x0001_\@_x0001__x0002__x0001__x0001__x0001__x0001__x0001_\@_x0001__x0001__x0001__x0001__x0001_8@_x0001__x0001__x0001__x0001__x0001_,@_x0001__x0001__x0001__x0001__x0001_X@_x0001__x0001__x0001__x0001__x0001_X@_x0001__x0001__x0001__x0001__x0001_$@_x0001__x0001__x0001__x0001__x0001_@_x0001__x0001__x0001__x0001__x0001_ø@_x0001__x0001__x0001__x0001__x0001_P@_x0001__x0001__x0001__x0001__x0001__x0010_@_x0001__x0001__x0001__x0001__x0001_ü@_x0001__x0001__x0001__x0001__x0001_Ô@_x0001__x0001__x0001__x0001__x0001_X@_x0001__x0001__x0001__x0001__x0001_8@_x0001__x0001__x0001__x0001__x0001_Ì@_x0001__x0001__x0001__x0001__x0001_P@_x0001__x0001__x0001__x0001__x0001_P@_x0001__x0001__x0001__x0001__x0001_X@_x0001__x0001__x0001__x0001__x0001_H@_x0001__x0001__x0001__x0001__x0001_@@_x0001__x0001__x0001__x0001__x0001_X@_x0001__x0001__x0001__x0001__x0001_è@_x0001__x0001__x0001__x0001__x0001_\@_x0001__x0001__x0001__x0001__x0001_0@_x0001__x0001__x0001__x0001__x0001_X@_x0001__x0001__x0001__x0001__x0001_@_x0001__x0001__x0001__x0001__x0001__x0018_@_x0001__x0001__x0001__x0001__x0001_\@_x0001__x0001__x0001__x0001__x0001_´@_x0001__x0001__x0001__x0001__x0001_ @_x0001__x0001__x0001__x0001__x0001_ü@_x0001__x0001__x0001__x0001__x0001__x0002__x0001_D@_x0001__x0001__x0001__x0001__x0001_P@_x0001__x0001__x0001__x0001__x0001_H@_x0001__x0001__x0001__x0001__x0001_Ì@_x0001__x0001__x0001__x0001__x0001_X@_x0001__x0001__x0001__x0001__x0001_ü@_x0001__x0001__x0001__x0001__x0001_ø@_x0001__x0001__x0001__x0001__x0001__x001C_@_x0001__x0001__x0001__x0001__x0001_Ä@_x0001__x0001__x0001__x0001__x0001_,@_x0001__x0001__x0001__x0001__x0001_,@_x0001__x0001__x0001__x0001__x0001_¤@_x0001__x0001__x0001__x0001__x0001_&lt;@_x0001__x0001__x0001__x0001__x0001_È@_x0001__x0001__x0001__x0001__x0001_4@_x0001__x0001__x0001__x0001__x0001__x000C_@_x0001__x0001__x0001__x0001__x0001_H@_x0001__x0001__x0001__x0001__x0001_@@_x0001__x0001__x0001__x0001__x0001__x0004_@_x0001__x0001__x0001__x0001__x0001_(@_x0001__x0001__x0001__x0001__x0001_\@_x0001__x0001__x0001__x0001__x0001_(@_x0001__x0001__x0001__x0001__x0001_X@_x0001__x0001__x0001__x0001__x0001_@@_x0001__x0001__x0001__x0001__x0001_L@_x0001__x0001__x0001__x0001__x0001__x001C_@_x0001__x0001__x0001__x0001__x0001_4@_x0001__x0001__x0001__x0001__x0001__x0014_@_x0001__x0001__x0001__x0001__x0001_\@_x0001__x0001__x0001__x0001__x0001_4@_x0001__x0001__x0001__x0001__x0001_@_x0001__x0001__x0001__x0001__x0001_@@_x0001__x0002__x0001__x0001__x0001__x0001__x0001_L@_x0001__x0001__x0001__x0001__x0001_(@_x0001__x0001__x0001__x0001__x0001_X@_x0001__x0001__x0001__x0001__x0001_L@_x0001__x0001__x0001__x0001__x0001_&lt;@_x0001__x0001__x0001__x0001__x0001__x0004_@_x0001__x0001__x0001__x0001__x0001__x001C_@_x0001__x0001__x0001__x0001__x0001_$@_x0001__x0001__x0001__x0001__x0001_¨@_x0001__x0001__x0001__x0001__x0001_H@_x0001__x0001__x0001__x0001__x0001_ð@_x0001__x0001__x0001__x0001__x0001_0@_x0001__x0001__x0001__x0001__x0001_\@_x0001__x0001__x0001__x0001__x0001_@@_x0001__x0001__x0001__x0001__x0001_ô@_x0001__x0001__x0001__x0001__x0001_p@_x0001__x0001__x0001__x0001__x0001_@_x0001__x0001__x0001__x0001__x0001__x0010_@_x0001__x0001__x0001__x0001__x0001_L@_x0001__x0001__x0001__x0001__x0001_P@_x0001__x0001__x0001__x0001__x0001_ä@_x0001__x0001__x0001__x0001__x0001_P@_x0001__x0001__x0001__x0001__x0001_0@_x0001__x0001__x0001__x0001__x0001_ä@_x0001__x0001__x0001__x0001__x0001_ø@_x0001__x0001__x0001__x0001__x0001_Ô@_x0001__x0001__x0001__x0001__x0001_ä@_x0001__x0001__x0001__x0001__x0001_X@_x0001__x0001__x0001__x0001__x0001_L@_x0001__x0001__x0001__x0001__x0001_X@_x0001__x0001__x0001__x0001__x0001_H@_x0001__x0001__x0001__x0001__x0001__x0002__x0001_T@_x0001__x0001__x0001__x0001__x0001_°@_x0001__x0001__x0001__x0001__x0001_ì@_x0001__x0001__x0001__x0001__x0001_H@_x0001__x0001__x0001__x0001__x0001_l@_x0001__x0001__x0001__x0001__x0001__x001C_@_x0001__x0001__x0001__x0001__x0001_@_x0001__x0001__x0001__x0001__x0001_T@_x0001__x0001__x0001__x0001__x0001_\@_x0001__x0001__x0001__x0001__x0001_(@_x0001__x0001__x0001__x0001__x0001_8@_x0001__x0001__x0001__x0001__x0001_ü@_x0001__x0001__x0001__x0001__x0001_@@_x0001__x0001__x0001__x0001__x0001_8@_x0001__x0001__x0001__x0001__x0001_T@_x0001__x0001__x0001__x0001__x0001_\@_x0001__x0001__x0001__x0001__x0001__x001C_@_x0001__x0001__x0001__x0001__x0001_D@_x0001__x0001__x0001__x0001__x0001__x0004_@_x0001__x0001__x0001__x0001__x0001_ø@_x0001__x0001__x0001__x0001__x0001_X@_x0001__x0001__x0001__x0001__x0001_0@_x0001__x0001__x0001__x0001__x0001__x0018_@_x0001__x0001__x0001__x0001__x0001__x0018_@_x0001__x0001__x0001__x0001__x0001_L@_x0001__x0001__x0001__x0001__x0001_ä@_x0001__x0001__x0001__x0001__x0001_T@_x0001__x0001__x0001__x0001__x0001_ü@_x0001__x0001__x0001__x0001__x0001_,@_x0001__x0001__x0001__x0001__x0001_Ü@_x0001__x0001__x0001__x0001__x0001_ü@_x0001__x0001__x0001__x0001__x0001_\@_x0001__x0002__x0001__x0001__x0001__x0001__x0001_@@_x0001__x0001__x0001__x0001__x0001_D@_x0001__x0001__x0001__x0001__x0001_D@_x0001__x0001__x0001__x0001__x0001_L@_x0001__x0001__x0001__x0001__x0001_,@_x0001__x0001__x0001__x0001__x0001_8@_x0001__x0001__x0001__x0001__x0001_4@_x0001__x0001__x0001__x0001__x0001__x0004_@_x0001__x0001__x0001__x0001__x0001_ä@_x0001__x0001__x0001__x0001__x0001_Ø@_x0001__x0001__x0001__x0001__x0001_à@_x0001__x0001__x0001__x0001__x0001__x001C_@_x0001__x0001__x0001__x0001__x0001_H@_x0001__x0001__x0001__x0001__x0001_D@_x0001__x0001__x0001__x0001__x0001__x0010_@_x0001__x0001__x0001__x0001__x0001_ô@_x0001__x0001__x0001__x0001__x0001_ü@_x0001__x0001__x0001__x0001__x0001_À@_x0001__x0001__x0001__x0001__x0001_$@_x0001__x0001__x0001__x0001__x0001_ @_x0001__x0001__x0001__x0001__x0001_ì@_x0001__x0001__x0001__x0001__x0001_8@_x0001__x0001__x0001__x0001__x0001__x000C_@_x0001__x0001__x0001__x0001__x0001_@@_x0001__x0001__x0001__x0001__x0001__x0008_@_x0001__x0001__x0001__x0001__x0001__x0010_@_x0001__x0001__x0001__x0001__x0001__x0004_@_x0001__x0001__x0001__x0001__x0001_D@_x0001__x0001__x0001__x0001__x0001_@@_x0001__x0001__x0001__x0001__x0001_H@_x0001__x0001__x0001__x0001__x0001__x0008_@_x0001__x0001__x0001__x0001__x0001__x0002__x0001_0@_x0001__x0001__x0001__x0001__x0001__x0001_@_x0001__x0001__x0001__x0001__x0001_(@_x0001__x0001__x0001__x0001__x0001_H@_x0001__x0001__x0001__x0001__x0001_ô@_x0001__x0001__x0001__x0001__x0001_´@_x0001__x0001__x0001__x0001__x0001_X@_x0001__x0001__x0001__x0001__x0001_D@_x0001__x0001__x0001__x0001__x0001_X@_x0001__x0001__x0001__x0001__x0001_P@_x0001__x0001__x0001__x0001__x0001_X@_x0001__x0001__x0001__x0001__x0001_,@_x0001__x0001__x0001__x0001__x0001_|@_x0001__x0001__x0001__x0001__x0001_P@_x0001__x0001__x0001__x0001__x0001_(@_x0001__x0001__x0001__x0001__x0001_\@_x0001__x0001__x0001__x0001__x0001_,@_x0001__x0001__x0001__x0001__x0001_L@_x0001__x0001__x0001__x0001__x0001__x0004_@_x0001__x0001__x0001__x0001__x0001_T@_x0001__x0001__x0001__x0001__x0001_Ø@_x0001__x0001__x0001__x0001__x0001__x000C_@_x0001__x0001__x0001__x0001__x0001_P@_x0001__x0001__x0001__x0001__x0001__x0001_@_x0001__x0001__x0001__x0001__x0001_Ô@_x0001__x0001__x0001__x0001__x0001_L@_x0001__x0001__x0001__x0001__x0001_ @_x0001__x0001__x0001__x0001__x0001_P@_x0001__x0001__x0001__x0001__x0001_P@_x0001__x0001__x0001__x0001__x0001__x0008_@_x0001__x0001__x0001__x0001__x0001_P@_x0001__x0001__x0001__x0001__x0001_\@_x0001__x0002__x0001__x0001__x0001__x0001__x0001_4@_x0001__x0001__x0001__x0001__x0001_à@_x0001__x0001__x0001__x0001__x0001_t@_x0001__x0001__x0001__x0001__x0001_T@_x0001__x0001__x0001__x0001__x0001__x0018_@_x0001__x0001__x0001__x0001__x0001_ @_x0001__x0001__x0001__x0001__x0001__x0010_@_x0001__x0001__x0001__x0001__x0001__x000C_@_x0001__x0001__x0001__x0001__x0001__x001C_@_x0001__x0001__x0001__x0001__x0001_Ì@_x0001__x0001__x0001__x0001__x0001_ô@_x0001__x0001__x0001__x0001__x0001_\@_x0001__x0001__x0001__x0001__x0001_ì@_x0001__x0001__x0001__x0001__x0001_\@_x0001__x0001__x0001__x0001__x0001_(@_x0001__x0001__x0001__x0001__x0001_ @_x0001__x0001__x0001__x0001__x0001_P@_x0001__x0001__x0001__x0001__x0001_@@_x0001__x0001__x0001__x0001__x0001__x000C_@_x0001__x0001__x0001__x0001__x0001__x0001_@_x0001__x0001__x0001__x0001__x0001_0@_x0001__x0001__x0001__x0001__x0001_&lt;@_x0001__x0001__x0001__x0001__x0001_@@_x0001__x0001__x0001__x0001__x0001__x0014_@_x0001__x0001__x0001__x0001__x0001_@_x0001__x0001__x0001__x0001__x0001_0@_x0001__x0001__x0001__x0001__x0001_0@_x0001__x0001__x0001__x0001__x0001__x000C_@_x0001__x0001__x0001__x0001__x0001__x0004_@_x0001__x0001__x0001__x0001__x0001_H@_x0001__x0001__x0001__x0001__x0001_à@_x0001__x0001__x0001__x0001__x0001__x0002__x0001_,@_x0001__x0001__x0001__x0001__x0001_¸@_x0001__x0001__x0001__x0001__x0001_4@_x0001__x0001__x0001__x0001__x0001_D@_x0001__x0001__x0001__x0001__x0001_P@_x0001__x0001__x0001__x0001__x0001_@@_x0001__x0001__x0001__x0001__x0001_Ü@_x0001__x0001__x0001__x0001__x0001_T@_x0001__x0001__x0001__x0001__x0001_P@_x0001__x0001__x0001__x0001__x0001__x0014_@_x0001__x0001__x0001__x0001__x0001_ð@_x0001__x0001__x0001__x0001__x0001_H@_x0001__x0001__x0001__x0001__x0001_È@_x0001__x0001__x0001__x0001__x0001_Ø@_x0001__x0001__x0001__x0001__x0001_t@_x0001__x0001__x0001__x0001__x0001_8@_x0001__x0001__x0001__x0001__x0001_@_x0001__x0001__x0001__x0001__x0001_L@_x0001__x0001__x0001__x0001__x0001_@@_x0001__x0001__x0001__x0001__x0001_$@_x0001__x0001__x0001__x0001__x0001_ @_x0001__x0001__x0001__x0001__x0001_\@_x0001__x0001__x0001__x0001__x0001_,@_x0001__x0001__x0001__x0001__x0001_@@_x0001__x0001__x0001__x0001__x0001_¤@_x0001__x0001__x0001__x0001__x0001_Ä@_x0001__x0001__x0001__x0001__x0001_D@_x0001__x0001__x0001__x0001__x0001_X@_x0001__x0001__x0001__x0001__x0001_4@_x0001__x0001__x0001__x0001__x0001__x000C_@_x0001__x0001__x0001__x0001__x0001_Ä@_x0001__x0001__x0001__x0001__x0001_@@_x0001__x0002__x0001__x0001__x0001__x0001__x0001_\@_x0001__x0001__x0001__x0001__x0001__x0008_@_x0001__x0001__x0001__x0001__x0001_ô@_x0001__x0001__x0001__x0001__x0001__x0001_@_x0001__x0001__x0001__x0001__x0001_L@_x0001__x0001__x0001__x0001__x0001_H@_x0001__x0001__x0001__x0001__x0001_T@_x0001__x0001__x0001__x0001__x0001__x0014_@_x0001__x0001__x0001__x0001__x0001_&lt;@_x0001__x0001__x0001__x0001__x0001_(@_x0001__x0001__x0001__x0001__x0001_P@_x0001__x0001__x0001__x0001__x0001__x000C_@_x0001__x0001__x0001__x0001__x0001_@@_x0001__x0001__x0001__x0001__x0001_8@_x0001__x0001__x0001__x0001__x0001_,@_x0001__x0001__x0001__x0001__x0001_à@_x0001__x0001__x0001__x0001__x0001_8@_x0001__x0001__x0001__x0001__x0001_H@_x0001__x0001__x0001__x0001__x0001_Ä@_x0001__x0001__x0001__x0001__x0001_ð@_x0001__x0001__x0001__x0001__x0001_0@_x0001__x0001__x0001__x0001__x0001_,@_x0001__x0001__x0001__x0001__x0001_@@_x0001__x0001__x0001__x0001__x0001_L@_x0001__x0001__x0001__x0001__x0001_@_x0001__x0001__x0001__x0001__x0001_,@_x0001__x0001__x0001__x0001__x0001_D@_x0001__x0001__x0001__x0001__x0001_@@_x0001__x0001__x0001__x0001__x0001_$@_x0001__x0001__x0001__x0001__x0001_ @_x0001__x0001__x0001__x0001__x0001_Ð@_x0001__x0001__x0001__x0001__x0001__x0002__x0001__x0001_@_x0001__x0001__x0001__x0001__x0001__x0004_@_x0001__x0001__x0001__x0001__x0001_ü@_x0001__x0001__x0001__x0001__x0001__x000C_@_x0001__x0001__x0001__x0001__x0001__x001C_@_x0001__x0001__x0001__x0001__x0001_,@_x0001__x0001__x0001__x0001__x0001_X@_x0001__x0001__x0001__x0001__x0001__x0001_@_x0001__x0001__x0001__x0001__x0001_T@_x0001__x0001__x0001__x0001__x0001_&lt;@_x0001__x0001__x0001__x0001__x0001_´@_x0001__x0001__x0001__x0001__x0001_$@_x0001__x0001__x0001__x0001__x0001__x0004_@_x0001__x0001__x0001__x0001__x0001_D@_x0001__x0001__x0001__x0001__x0001_D@_x0001__x0001__x0001__x0001__x0001_T@_x0001__x0001__x0001__x0001__x0001_ð@_x0001__x0001__x0001__x0001__x0001__x0014_@_x0001__x0001__x0001__x0001__x0001_ø@_x0001__x0001__x0001__x0001__x0001_8@_x0001__x0001__x0001__x0001__x0001_(@_x0001__x0001__x0001__x0001__x0001_ @_x0001__x0001__x0001__x0001__x0001_ø@_x0001__x0001__x0001__x0001__x0001_H@_x0001__x0001__x0001__x0001__x0001_&lt;@_x0001__x0001__x0001__x0001__x0001_P@_x0001__x0001__x0001__x0001__x0001_¼@_x0001__x0001__x0001__x0001__x0001__x0018_@_x0001__x0001__x0001__x0001__x0001_$@_x0001__x0001__x0001__x0001__x0001_D@_x0001__x0001__x0001__x0001__x0001__x0004_@_x0001__x0001__x0001__x0001__x0001_°@_x0001__x0002__x0001__x0001__x0001__x0001__x0001_T@_x0001__x0001__x0001__x0001__x0001_L@_x0001__x0001__x0001__x0001__x0001_@@_x0001__x0001__x0001__x0001__x0001_4@_x0001__x0001__x0001__x0001__x0001_D@_x0001__x0001__x0001__x0001__x0001_L@_x0001__x0001__x0001__x0001__x0001_X@_x0001__x0001__x0001__x0001__x0001__x0018_@_x0001__x0001__x0001__x0001__x0001_è@_x0001__x0001__x0001__x0001__x0001_,@_x0001__x0001__x0001__x0001__x0001__x0008_@_x0001__x0001__x0001__x0001__x0001_&lt;@_x0001__x0001__x0001__x0001__x0001_Ø@_x0001__x0001__x0001__x0001__x0001_X@_x0001__x0001__x0001__x0001__x0001_Ü@_x0001__x0001__x0001__x0001__x0001_è@_x0001__x0001__x0001__x0001__x0001_´@_x0001__x0001__x0001__x0001__x0001__x0014_@_x0001__x0001__x0001__x0001__x0001_\@_x0001__x0001__x0001__x0001__x0001_@@_x0001__x0001__x0001__x0001__x0001_ð@_x0001__x0001__x0001__x0001__x0001_8@_x0001__x0001__x0001__x0001__x0001__x0001_@_x0001__x0001__x0001__x0001__x0001_P@_x0001__x0001__x0001__x0001__x0001_0@_x0001__x0001__x0001__x0001__x0001_@_x0001__x0001__x0001__x0001__x0001_\@_x0001__x0001__x0001__x0001__x0001__x000C_@_x0001__x0001__x0001__x0001__x0001__x0018_@_x0001__x0001__x0001__x0001__x0001_H@_x0001__x0001__x0001__x0001__x0001_D@_x0001__x0001__x0001__x0001__x0001__x0002__x0001_ä@_x0001__x0001__x0001__x0001__x0001__x000C_@_x0001__x0001__x0001__x0001__x0001_Ì@_x0001__x0001__x0001__x0001__x0001_$@_x0001__x0001__x0001__x0001__x0001_Ì@_x0001__x0001__x0001__x0001__x0001__x0010_@_x0001__x0001__x0001__x0001__x0001_0@_x0001__x0001__x0001__x0001__x0001_p@_x0001__x0001__x0001__x0001__x0001_|@_x0001__x0001__x0001__x0001__x0001_X@_x0001__x0001__x0001__x0001__x0001_H@_x0001__x0001__x0001__x0001__x0001__x001C_@_x0001__x0001__x0001__x0001__x0001__x0014_@_x0001__x0001__x0001__x0001__x0001_$@_x0001__x0001__x0001__x0001__x0001_|@_x0001__x0001__x0001__x0001__x0001_@@_x0001__x0001__x0001__x0001__x0001_ @_x0001__x0001__x0001__x0001__x0001_X@_x0001__x0001__x0001__x0001__x0001_ø@_x0001__x0001__x0001__x0001__x0001_\@_x0001__x0001__x0001__x0001__x0001_H@_x0001__x0001__x0001__x0001__x0001_,@_x0001__x0001__x0001__x0001__x0001_T@_x0001__x0001__x0001__x0001__x0001_,@_x0001__x0001__x0001__x0001__x0001_|@_x0001__x0001__x0001__x0001__x0001_@_x0001__x0001__x0001__x0001__x0001_8@_x0001__x0001__x0001__x0001__x0001_0@_x0001__x0001__x0001__x0001__x0001_À@_x0001__x0001__x0001__x0001__x0001_\@_x0001__x0001__x0001__x0001__x0001_4@_x0001__x0001__x0001__x0001__x0001_H@_x0001__x0002__x0001__x0001__x0001__x0001__x0001_D@_x0001__x0001__x0001__x0001__x0001_h@_x0001__x0001__x0001__x0001__x0001_0@_x0001__x0001__x0001__x0001__x0001_(@_x0001__x0001__x0001__x0001__x0001_@@_x0001__x0001__x0001__x0001__x0001_Ü@_x0001__x0001__x0001__x0001__x0001_ì@_x0001__x0001__x0001__x0001__x0001_&lt;@_x0001__x0001__x0001__x0001__x0001__x0001_@_x0001__x0001__x0001__x0001__x0001__x0001_@_x0001__x0001__x0001__x0001__x0001_4@_x0001__x0001__x0001__x0001__x0001_Ø@_x0001__x0001__x0001__x0001__x0001_Ì@_x0001__x0001__x0001__x0001__x0001_L@_x0001__x0001__x0001__x0001__x0001_\@_x0001__x0001__x0001__x0001__x0001_0@_x0001__x0001__x0001__x0001__x0001_\@_x0001__x0001__x0001__x0001__x0001_0@_x0001__x0001__x0001__x0001__x0001_D@_x0001__x0001__x0001__x0001__x0001_D@_x0001__x0001__x0001__x0001__x0001_ü@_x0001__x0001__x0001__x0001__x0001_P@_x0001__x0001__x0001__x0001__x0001_,@_x0001__x0001__x0001__x0001__x0001_&lt;@_x0001__x0001__x0001__x0001__x0001_Ô@_x0001__x0001__x0001__x0001__x0001__x0008_@_x0001__x0001__x0001__x0001__x0001_ð@_x0001__x0001__x0001__x0001__x0001_T@_x0001__x0001__x0001__x0001__x0001_@_x0001__x0001__x0001__x0001__x0001_ì@_x0001__x0001__x0001__x0001__x0001_Ì@_x0001__x0001__x0001__x0001__x0001__x0002__x0001_@@_x0001__x0001__x0001__x0001__x0001_ä@_x0001__x0001__x0001__x0001__x0001_4@_x0001__x0001__x0001__x0001__x0001_è@_x0001__x0001__x0001__x0001__x0001_@_x0001__x0001__x0001__x0001__x0001__x0018_@_x0001__x0001__x0001__x0001__x0001_H@_x0001__x0001__x0001__x0001__x0001__x0004_@_x0001__x0001__x0001__x0001__x0001_T@_x0001__x0001__x0001__x0001__x0001_,@_x0001__x0001__x0001__x0001__x0001_@@_x0001__x0001__x0001__x0001__x0001_\@_x0001__x0001__x0001__x0001__x0001_D@_x0001__x0001__x0001__x0001__x0001_8@_x0001__x0001__x0001__x0001__x0001_H@_x0001__x0001__x0001__x0001__x0001_$@_x0001__x0001__x0001__x0001__x0001_P@_x0001__x0001__x0001__x0001__x0001_¸@_x0001__x0001__x0001__x0001__x0001_È@_x0001__x0001__x0001__x0001__x0001__x0008_@_x0001__x0001__x0001__x0001__x0001__x0001_@_x0001__x0001__x0001__x0001__x0001_\@_x0001__x0001__x0001__x0001__x0001_P@_x0001__x0001__x0001__x0001__x0001_,@_x0001__x0001__x0001__x0001__x0001_X@_x0001__x0001__x0001__x0001__x0001_ @_x0001__x0001__x0001__x0001__x0001__x0001_@_x0001__x0001__x0001__x0001__x0001_à@_x0001__x0001__x0001__x0001__x0001_è@_x0001__x0001__x0001__x0001__x0001_Ð@_x0001__x0001__x0001__x0001__x0001_ü@_x0001__x0001__x0001__x0001__x0001_\@_x0001__x0002__x0001__x0001__x0001__x0001__x0001_Ð@_x0001__x0001__x0001__x0001__x0001_T@_x0001__x0001__x0001__x0001__x0001_H@_x0001__x0001__x0001__x0001__x0001_ü@_x0001__x0001__x0001__x0001__x0001_L@_x0001__x0001__x0001__x0001__x0001__x001C_@_x0001__x0001__x0001__x0001__x0001_(@_x0001__x0001__x0001__x0001__x0001_ð@_x0001__x0001__x0001__x0001__x0001_È@_x0001__x0001__x0001__x0001__x0001_Ì@_x0001__x0001__x0001__x0001__x0001_L@_x0001__x0001__x0001__x0001__x0001_ü@_x0001__x0001__x0001__x0001__x0001_P@_x0001__x0001__x0001__x0001__x0001_4@_x0001__x0001__x0001__x0001__x0001_8@_x0001__x0001__x0001__x0001__x0001_\@_x0001__x0001__x0001__x0001__x0001__x0018_@_x0001__x0001__x0001__x0001__x0001_L@_x0001__x0001__x0001__x0001__x0001_@_x0001__x0001__x0001__x0001__x0001__x001C_@_x0001__x0001__x0001__x0001__x0001_,@_x0001__x0001__x0001__x0001__x0001_Ø@_x0001__x0001__x0001__x0001__x0001_&lt;@_x0001__x0001__x0001__x0001__x0001_L@_x0001__x0001__x0001__x0001__x0001_T@_x0001__x0001__x0001__x0001__x0001__x0014_@_x0001__x0001__x0001__x0001__x0001_D@_x0001__x0001__x0001__x0001__x0001_@_x0001__x0001__x0001__x0001__x0001_ä@_x0001__x0001__x0001__x0001__x0001_(@_x0001__x0001__x0001__x0001__x0001_t@_x0001__x0001__x0001__x0001__x0001__x0002__x0001_H@_x0001__x0001__x0001__x0001__x0001_¤@_x0001__x0001__x0001__x0001__x0001_4@_x0001__x0001__x0001__x0001__x0001_@@_x0001__x0001__x0001__x0001__x0001__x0010_@_x0001__x0001__x0001__x0001__x0001_D@_x0001__x0001__x0001__x0001__x0001_@@_x0001__x0001__x0001__x0001__x0001_ô@_x0001__x0001__x0001__x0001__x0001__x0004_@_x0001__x0001__x0001__x0001__x0001_8@_x0001__x0001__x0001__x0001__x0001_(@_x0001__x0001__x0001__x0001__x0001_T@_x0001__x0001__x0001__x0001__x0001_@_x0001__x0001__x0001__x0001__x0001__x0001_@_x0001__x0001__x0001__x0001__x0001_à@_x0001__x0001__x0001__x0001__x0001_P@_x0001__x0001__x0001__x0001__x0001_D@_x0001__x0001__x0001__x0001__x0001_Ø@_x0001__x0001__x0001__x0001__x0001_,@_x0001__x0001__x0001__x0001__x0001_L@_x0001__x0001__x0001__x0001__x0001_ @_x0001__x0001__x0001__x0001__x0001_°@_x0001__x0001__x0001__x0001__x0001_P@_x0001__x0001__x0001__x0001__x0001_8@_x0001__x0001__x0001__x0001__x0001_4@_x0001__x0001__x0001__x0001__x0001_D@_x0001__x0001__x0001__x0001__x0001_ü@_x0001__x0001__x0001__x0001__x0001_\@_x0001__x0001__x0001__x0001__x0001__x001C_@_x0001__x0001__x0001__x0001__x0001_,@_x0001__x0001__x0001__x0001__x0001_ä@_x0001__x0001__x0001__x0001__x0001_H@</t>
  </si>
  <si>
    <t>28a1399b3589f9376b6c0201ffb871db_x0001__x0002__x0001__x0001__x0001__x0001__x0001_x@_x0001__x0001__x0001__x0001__x0001_È@_x0001__x0001__x0001__x0001__x0001_\@_x0001__x0001__x0001__x0001__x0001_H@_x0001__x0001__x0001__x0001__x0001_Ô@_x0001__x0001__x0001__x0001__x0001_P@_x0001__x0001__x0001__x0001__x0001_ø@_x0001__x0001__x0001__x0001__x0001_T@_x0001__x0001__x0001__x0001__x0001_D@_x0001__x0001__x0001__x0001__x0001_ð@_x0001__x0001__x0001__x0001__x0001_H@_x0001__x0001__x0001__x0001__x0001_$@_x0001__x0001__x0001__x0001__x0001_ @_x0001__x0001__x0001__x0001__x0001_L@_x0001__x0001__x0001__x0001__x0001_@_x0001__x0001__x0001__x0001__x0001_&lt;@_x0001__x0001__x0001__x0001__x0001_è@_x0001__x0001__x0001__x0001__x0001_8@_x0001__x0001__x0001__x0001__x0001_4@_x0001__x0001__x0001__x0001__x0001__x0010_@_x0001__x0001__x0001__x0001__x0001_0@_x0001__x0001__x0001__x0001__x0001_ü@_x0001__x0001__x0001__x0001__x0001_8@_x0001__x0001__x0001__x0001__x0001__x0008_@_x0001__x0001__x0001__x0001__x0001_D@_x0001__x0001__x0001__x0001__x0001_0@_x0001__x0001__x0001__x0001__x0001_8@_x0001__x0001__x0001__x0001__x0001_Ô@_x0001__x0001__x0001__x0001__x0001__x0001_@_x0001__x0001__x0001__x0001__x0001_@@_x0001__x0001__x0001__x0001__x0001_D@_x0001__x0001__x0001__x0001__x0001__x0002__x0001_0@_x0001__x0001__x0001__x0001__x0001_@@_x0001__x0001__x0001__x0001__x0001_x@_x0001__x0001__x0001__x0001__x0001_\@_x0001__x0001__x0001__x0001__x0001_8@_x0001__x0001__x0001__x0001__x0001_X@_x0001__x0001__x0001__x0001__x0001_L@_x0001__x0001__x0001__x0001__x0001_À@_x0001__x0001__x0001__x0001__x0001_\@_x0001__x0001__x0001__x0001__x0001_&lt;@_x0001__x0001__x0001__x0001__x0001_T@_x0001__x0001__x0001__x0001__x0001__x001C_@_x0001__x0001__x0001__x0001__x0001_P@_x0001__x0001__x0001__x0001__x0001_8@_x0001__x0001__x0001__x0001__x0001_X@_x0001__x0001__x0001__x0001__x0001_È@_x0001__x0001__x0001__x0001__x0001_(@_x0001__x0001__x0001__x0001__x0001_&lt;@_x0001__x0001__x0001__x0001__x0001_ø@_x0001__x0001__x0001__x0001__x0001_P@_x0001__x0001__x0001__x0001__x0001_T@_x0001__x0001__x0001__x0001__x0001__x001C_@_x0001__x0001__x0001__x0001__x0001_@_x0001__x0001__x0001__x0001__x0001_ @_x0001__x0001__x0001__x0001__x0001_Ä@_x0001__x0001__x0001__x0001__x0001_@@_x0001__x0001__x0001__x0001__x0001_¨@_x0001__x0001__x0001__x0001__x0001_X@_x0001__x0001__x0001__x0001__x0001_H@_x0001__x0001__x0001__x0001__x0001_(@_x0001__x0001__x0001__x0001__x0001_&lt;@_x0001__x0001__x0001__x0001__x0001_D@_x0001__x0002__x0001__x0001__x0001__x0001__x0001_¨@_x0001__x0001__x0001__x0001__x0001_L@_x0001__x0001__x0001__x0001__x0001__x0014_@_x0001__x0001__x0001__x0001__x0001_T@_x0001__x0001__x0001__x0001__x0001__x0004_@_x0001__x0001__x0001__x0001__x0001_X@_x0001__x0001__x0001__x0001__x0001_\@_x0001__x0001__x0001__x0001__x0001_°@_x0001__x0001__x0001__x0001__x0001_X@_x0001__x0001__x0001__x0001__x0001_H@_x0001__x0001__x0001__x0001__x0001_\@_x0001__x0001__x0001__x0001__x0001_8@_x0001__x0001__x0001__x0001__x0001_@_x0001__x0001__x0001__x0001__x0001_&lt;@_x0001__x0001__x0001__x0001__x0001__x001C_@_x0001__x0001__x0001__x0001__x0001_ô@_x0001__x0001__x0001__x0001__x0001_l@_x0001__x0001__x0001__x0001__x0001_8@_x0001__x0001__x0001__x0001__x0001_D@_x0001__x0001__x0001__x0001__x0001_\@_x0001__x0001__x0001__x0001__x0001_4@_x0001__x0001__x0001__x0001__x0001_H@_x0001__x0001__x0001__x0001__x0001_@@_x0001__x0001__x0001__x0001__x0001_ @_x0001__x0001__x0001__x0001__x0001__x0010_@_x0001__x0001__x0001__x0001__x0001_L@_x0001__x0001__x0001__x0001__x0001_D@_x0001__x0001__x0001__x0001__x0001_à@_x0001__x0001__x0001__x0001__x0001_è@_x0001__x0001__x0001__x0001__x0001_ä@_x0001__x0001__x0001__x0001__x0001_0@_x0001__x0001__x0001__x0001__x0001__x0002__x0001_¸@_x0001__x0001__x0001__x0001__x0001_Ì@_x0001__x0001__x0001__x0001__x0001_X@_x0001__x0001__x0001__x0001__x0001__x001C_@_x0001__x0001__x0001__x0001__x0001_Ð@_x0001__x0001__x0001__x0001__x0001_H@_x0001__x0001__x0001__x0001__x0001_P@_x0001__x0001__x0001__x0001__x0001_0@_x0001__x0001__x0001__x0001__x0001_0@_x0001__x0001__x0001__x0001__x0001_X@_x0001__x0001__x0001__x0001__x0001_ô@_x0001__x0001__x0001__x0001__x0001_,@_x0001__x0001__x0001__x0001__x0001_P@_x0001__x0001__x0001__x0001__x0001__x0001_@_x0001__x0001__x0001__x0001__x0001_X@_x0001__x0001__x0001__x0001__x0001_H@_x0001__x0001__x0001__x0001__x0001_(@_x0001__x0001__x0001__x0001__x0001_(@_x0001__x0001__x0001__x0001__x0001_@_x0001__x0001__x0001__x0001__x0001_à@_x0001__x0001__x0001__x0001__x0001_¬@_x0001__x0001__x0001__x0001__x0001_@_x0001__x0001__x0001__x0001__x0001_$@_x0001__x0001__x0001__x0001__x0001_4@_x0001__x0001__x0001__x0001__x0001_D@_x0001__x0001__x0001__x0001__x0001_(@_x0001__x0001__x0001__x0001__x0001_@_x0001__x0001__x0001__x0001__x0001_D@_x0001__x0001__x0001__x0001__x0001__x001C_@_x0001__x0001__x0001__x0001__x0001__x000C_@_x0001__x0001__x0001__x0001__x0001_Ü@_x0001__x0001__x0001__x0001__x0001__x0008_@_x0001__x0002__x0001__x0001__x0001__x0001__x0001_X@_x0001__x0001__x0001__x0001__x0001_Ð@_x0001__x0001__x0001__x0001__x0001__x001C_@_x0001__x0001__x0001__x0001__x0001_H@_x0001__x0001__x0001__x0001__x0001_@@_x0001__x0001__x0001__x0001__x0001_Ì@_x0001__x0001__x0001__x0001__x0001_,@_x0001__x0001__x0001__x0001__x0001_ô@_x0001__x0001__x0001__x0001__x0001_¤@_x0001__x0001__x0001__x0001__x0001_L@_x0001__x0001__x0001__x0001__x0001_8@_x0001__x0001__x0001__x0001__x0001_@_x0001__x0001__x0001__x0001__x0001_¼@_x0001__x0001__x0001__x0001__x0001_\@_x0001__x0001__x0001__x0001__x0001_à@_x0001__x0001__x0001__x0001__x0001_L@_x0001__x0001__x0001__x0001__x0001_&lt;@_x0001__x0001__x0001__x0001__x0001_ @_x0001__x0001__x0001__x0001__x0001_H@_x0001__x0001__x0001__x0001__x0001_,@_x0001__x0001__x0001__x0001__x0001_,@_x0001__x0001__x0001__x0001__x0001_P@_x0001__x0001__x0001__x0001__x0001_Ü@_x0001__x0001__x0001__x0001__x0001_8@_x0001__x0001__x0001__x0001__x0001_à@_x0001__x0001__x0001__x0001__x0001__x0010_@_x0001__x0001__x0001__x0001__x0001__x0014_@_x0001__x0001__x0001__x0001__x0001_¨@_x0001__x0001__x0001__x0001__x0001_&lt;@_x0001__x0001__x0001__x0001__x0001_X@_x0001__x0001__x0001__x0001__x0001_ì@_x0001__x0001__x0001__x0001__x0001__x0002__x0001_Ì@_x0001__x0001__x0001__x0001__x0001_ @_x0001__x0001__x0001__x0001__x0001__x001C_@_x0001__x0001__x0001__x0001__x0001_\@_x0001__x0001__x0001__x0001__x0001_ @_x0001__x0001__x0001__x0001__x0001_ô@_x0001__x0001__x0001__x0001__x0001_@@_x0001__x0001__x0001__x0001__x0001__x0001_@_x0001__x0001__x0001__x0001__x0001_à@_x0001__x0001__x0001__x0001__x0001_ä@_x0001__x0001__x0001__x0001__x0001_°@_x0001__x0001__x0001__x0001__x0001_8@_x0001__x0001__x0001__x0001__x0001_ô@_x0001__x0001__x0001__x0001__x0001_(@_x0001__x0001__x0001__x0001__x0001_¼@_x0001__x0001__x0001__x0001__x0001_T@_x0001__x0001__x0001__x0001__x0001_L@_x0001__x0001__x0001__x0001__x0001_È@_x0001__x0001__x0001__x0001__x0001_$@_x0001__x0001__x0001__x0001__x0001_\@_x0001__x0001__x0001__x0001__x0001_à@_x0001__x0001__x0001__x0001__x0001_D@_x0001__x0001__x0001__x0001__x0001_0@_x0001__x0001__x0001__x0001__x0001_P@_x0001__x0001__x0001__x0001__x0001_ð@_x0001__x0001__x0001__x0001__x0001__x0004_@_x0001__x0001__x0001__x0001__x0001_T@_x0001__x0001__x0001__x0001__x0001_(@_x0001__x0001__x0001__x0001__x0001__x0014_@_x0001__x0001__x0001__x0001__x0001_&lt;@_x0001__x0001__x0001__x0001__x0001_ô@_x0001__x0001__x0001__x0001__x0001_ì@_x0001__x0002__x0001__x0001__x0001__x0001__x0001_4@_x0001__x0001__x0001__x0001__x0001__x0008_@_x0001__x0001__x0001__x0001__x0001_L@_x0001__x0001__x0001__x0001__x0001_T@_x0001__x0001__x0001__x0001__x0001_T@_x0001__x0001__x0001__x0001__x0001_H@_x0001__x0001__x0001__x0001__x0001_T@_x0001__x0001__x0001__x0001__x0001_l@_x0001__x0001__x0001__x0001__x0001_´@_x0001__x0001__x0001__x0001__x0001_X@_x0001__x0001__x0001__x0001__x0001__x0018_@_x0001__x0001__x0001__x0001__x0001_L@_x0001__x0001__x0001__x0001__x0001__x0018_@_x0001__x0001__x0001__x0001__x0001_0@_x0001__x0001__x0001__x0001__x0001__x0010_@_x0001__x0001__x0001__x0001__x0001_h@_x0001__x0001__x0001__x0001__x0001__x0004_@_x0001__x0001__x0001__x0001__x0001_X@_x0001__x0001__x0001__x0001__x0001_$@_x0001__x0001__x0001__x0001__x0001_X@_x0001__x0001__x0001__x0001__x0001__x0008_@_x0001__x0001__x0001__x0001__x0001_T@_x0001__x0001__x0001__x0001__x0001__x001C_@_x0001__x0001__x0001__x0001__x0001_À@_x0001__x0001__x0001__x0001__x0001_D@_x0001__x0001__x0001__x0001__x0001_,@_x0001__x0001__x0001__x0001__x0001_\@_x0001__x0001__x0001__x0001__x0001_T@_x0001__x0001__x0001__x0001__x0001__x0014_@_x0001__x0001__x0001__x0001__x0001_Ô@_x0001__x0001__x0001__x0001__x0001_\@_x0001__x0001__x0001__x0001__x0001__x0002__x0001_@@_x0001__x0001__x0001__x0001__x0001_H@_x0001__x0001__x0001__x0001__x0001_P@_x0001__x0001__x0001__x0001__x0001_T@_x0001__x0001__x0001__x0001__x0001_À@_x0001__x0001__x0001__x0001__x0001_D@_x0001__x0001__x0001__x0001__x0001_(@_x0001__x0001__x0001__x0001__x0001_@@_x0001__x0001__x0001__x0001__x0001_ì@_x0001__x0001__x0001__x0001__x0001_D@_x0001__x0001__x0001__x0001__x0001__x0018_@_x0001__x0001__x0001__x0001__x0001_Ä@_x0001__x0001__x0001__x0001__x0001_@@_x0001__x0001__x0001__x0001__x0001_,@_x0001__x0001__x0001__x0001__x0001__x0014_@_x0001__x0001__x0001__x0001__x0001_T@_x0001__x0001__x0001__x0001__x0001_À@_x0001__x0001__x0001__x0001__x0001__x0014_@_x0001__x0001__x0001__x0001__x0001_$@_x0001__x0001__x0001__x0001__x0001_&lt;@_x0001__x0001__x0001__x0001__x0001__x000C_@_x0001__x0001__x0001__x0001__x0001_X@_x0001__x0001__x0001__x0001__x0001_8@_x0001__x0001__x0001__x0001__x0001_Ä@_x0001__x0001__x0001__x0001__x0001_ü@_x0001__x0001__x0001__x0001__x0001_ô@_x0001__x0001__x0001__x0001__x0001_T@_x0001__x0001__x0001__x0001__x0001__x0001_@_x0001__x0001__x0001__x0001__x0001_L@_x0001__x0001__x0001__x0001__x0001_°@_x0001__x0001__x0001__x0001__x0001_è@_x0001__x0001__x0001__x0001__x0001__x0014_@_x0001__x0002__x0001__x0001__x0001__x0001__x0001_ì@_x0001__x0001__x0001__x0001__x0001_$@_x0001__x0001__x0001__x0001__x0001_D@_x0001__x0001__x0001__x0001__x0001_H@_x0001__x0001__x0001__x0001__x0001__x0004_@_x0001__x0001__x0001__x0001__x0001_ô@_x0001__x0001__x0001__x0001__x0001_Ä@_x0001__x0001__x0001__x0001__x0001_H@_x0001__x0001__x0001__x0001__x0001__x0014_@_x0001__x0001__x0001__x0001__x0001_à@_x0001__x0001__x0001__x0001__x0001_¼@_x0001__x0001__x0001__x0001__x0001_,@_x0001__x0001__x0001__x0001__x0001__x0018_@_x0001__x0001__x0001__x0001__x0001_L@_x0001__x0001__x0001__x0001__x0001_P@_x0001__x0001__x0001__x0001__x0001__x0004_@_x0001__x0001__x0001__x0001__x0001__x0004_@_x0001__x0001__x0001__x0001__x0001_L@_x0001__x0001__x0001__x0001__x0001_ @_x0001__x0001__x0001__x0001__x0001_ø@_x0001__x0001__x0001__x0001__x0001_T@_x0001__x0001__x0001__x0001__x0001_ä@_x0001__x0001__x0001__x0001__x0001_|@_x0001__x0001__x0001__x0001__x0001_\@_x0001__x0001__x0001__x0001__x0001_\@_x0001__x0001__x0001__x0001__x0001_¤@_x0001__x0001__x0001__x0001__x0001_8@_x0001__x0001__x0001__x0001__x0001__x0018_@_x0001__x0001__x0001__x0001__x0001_8@_x0001__x0001__x0001__x0001__x0001_$@_x0001__x0001__x0001__x0001__x0001_ @_x0001__x0001__x0001__x0001__x0001__x0002__x0001_@@_x0001__x0001__x0001__x0001__x0001_L@_x0001__x0001__x0001__x0001__x0001_P@_x0001__x0001__x0001__x0001__x0001_t@_x0001__x0001__x0001__x0001__x0001_P@_x0001__x0001__x0001__x0001__x0001__x0010_@_x0001__x0001__x0001__x0001__x0001_ä@_x0001__x0001__x0001__x0001__x0001_(@_x0001__x0001__x0001__x0001__x0001_\@_x0001__x0001__x0001__x0001__x0001_X@_x0001__x0001__x0001__x0001__x0001_à@_x0001__x0001__x0001__x0001__x0001_T@_x0001__x0001__x0001__x0001__x0001_T@_x0001__x0001__x0001__x0001__x0001_ @_x0001__x0001__x0001__x0001__x0001_8@_x0001__x0001__x0001__x0001__x0001__x0008_@_x0001__x0001__x0001__x0001__x0001_ü@_x0001__x0001__x0001__x0001__x0001_8@_x0001__x0001__x0001__x0001__x0001_@_x0001__x0001__x0001__x0001__x0001_L@_x0001__x0001__x0001__x0001__x0001__x0018_@_x0001__x0001__x0001__x0001__x0001_4@_x0001__x0001__x0001__x0001__x0001_@_x0001__x0001__x0001__x0001__x0001_$@_x0001__x0001__x0001__x0001__x0001_X@_x0001__x0001__x0001__x0001__x0001_ @_x0001__x0001__x0001__x0001__x0001_¨@_x0001__x0001__x0001__x0001__x0001_@_x0001__x0001__x0001__x0001__x0001_ä@_x0001__x0001__x0001__x0001__x0001_@_x0001__x0001__x0001__x0001__x0001_@_x0001__x0001__x0001__x0001__x0001__x0010_@_x0001__x0002__x0001__x0001__x0001__x0001__x0001_\@_x0001__x0001__x0001__x0001__x0001_P@_x0001__x0001__x0001__x0001__x0001_D@_x0001__x0001__x0001__x0001__x0001_,@_x0001__x0001__x0001__x0001__x0001_ô@_x0001__x0001__x0001__x0001__x0001_(@_x0001__x0001__x0001__x0001__x0001_X@_x0001__x0001__x0001__x0001__x0001_X@_x0001__x0001__x0001__x0001__x0001_H@_x0001__x0001__x0001__x0001__x0001_,@_x0001__x0001__x0001__x0001__x0001_L@_x0001__x0001__x0001__x0001__x0001_¸@_x0001__x0001__x0001__x0001__x0001__x001C_@_x0001__x0001__x0001__x0001__x0001_,@_x0001__x0001__x0001__x0001__x0001_$@_x0001__x0001__x0001__x0001__x0001_8@_x0001__x0001__x0001__x0001__x0001__x0001_@_x0001__x0001__x0001__x0001__x0001_à@_x0001__x0001__x0001__x0001__x0001_è@_x0001__x0001__x0001__x0001__x0001_¤@_x0001__x0001__x0001__x0001__x0001_P@_x0001__x0001__x0001__x0001__x0001_4@_x0001__x0001__x0001__x0001__x0001_T@_x0001__x0001__x0001__x0001__x0001_D@_x0001__x0001__x0001__x0001__x0001_D@_x0001__x0001__x0001__x0001__x0001_H@_x0001__x0001__x0001__x0001__x0001_P@_x0001__x0001__x0001__x0001__x0001_¨@_x0001__x0001__x0001__x0001__x0001_L@_x0001__x0001__x0001__x0001__x0001_D@_x0001__x0001__x0001__x0001__x0001__x0004_@_x0001__x0001__x0001__x0001__x0001__x0002__x0001_(@_x0001__x0001__x0001__x0001__x0001_0@_x0001__x0001__x0001__x0001__x0001__x0018_@_x0001__x0001__x0001__x0001__x0001_,@_x0001__x0001__x0001__x0001__x0001_@@_x0001__x0001__x0001__x0001__x0001_ø@_x0001__x0001__x0001__x0001__x0001_&lt;@_x0001__x0001__x0001__x0001__x0001_ü@_x0001__x0001__x0001__x0001__x0001_Ü@_x0001__x0001__x0001__x0001__x0001__x0018_@_x0001__x0001__x0001__x0001__x0001__x000C_@_x0001__x0001__x0001__x0001__x0001__x0018_@_x0001__x0001__x0001__x0001__x0001_P@_x0001__x0001__x0001__x0001__x0001_$@_x0001__x0001__x0001__x0001__x0001_ä@_x0001__x0001__x0001__x0001__x0001__x001C_@_x0001__x0001__x0001__x0001__x0001__x0008_@_x0001__x0001__x0001__x0001__x0001_,@_x0001__x0001__x0001__x0001__x0001_8@_x0001__x0001__x0001__x0001__x0001_,@_x0001__x0001__x0001__x0001__x0001_4@_x0001__x0001__x0001__x0001__x0001_Ô@_x0001__x0001__x0001__x0001__x0001_@@_x0001__x0001__x0001__x0001__x0001_&lt;@_x0001__x0001__x0001__x0001__x0001_\@_x0001__x0001__x0001__x0001__x0001_Ì@_x0001__x0001__x0001__x0001__x0001__x001C_@_x0001__x0001__x0001__x0001__x0001__x0010_@_x0001__x0001__x0001__x0001__x0001_L@_x0001__x0001__x0001__x0001__x0001_0@_x0001__x0001__x0001__x0001__x0001_X@_x0001__x0001__x0001__x0001__x0001__x0004_@_x0001__x0002__x0001__x0001__x0001__x0001__x0001_@_x0001__x0001__x0001__x0001__x0001_ @_x0001__x0001__x0001__x0001__x0001_D@_x0001__x0001__x0001__x0001__x0001_ü@_x0001__x0001__x0001__x0001__x0001__x0010_@_x0001__x0001__x0001__x0001__x0001__x0001_@_x0001__x0001__x0001__x0001__x0001_L@_x0001__x0001__x0001__x0001__x0001__x0018_@_x0001__x0001__x0001__x0001__x0001_ä@_x0001__x0001__x0001__x0001__x0001_T@_x0001__x0001__x0001__x0001__x0001_ @_x0001__x0001__x0001__x0001__x0001__x0010_@_x0001__x0001__x0001__x0001__x0001_P@_x0001__x0001__x0001__x0001__x0001_Ü@_x0001__x0001__x0001__x0001__x0001_4@_x0001__x0001__x0001__x0001__x0001__x001C_@_x0001__x0001__x0001__x0001__x0001_8@_x0001__x0001__x0001__x0001__x0001_8@_x0001__x0001__x0001__x0001__x0001_&lt;@_x0001__x0001__x0001__x0001__x0001_(@_x0001__x0001__x0001__x0001__x0001_D@_x0001__x0001__x0001__x0001__x0001__x0004_@_x0001__x0001__x0001__x0001__x0001_l@_x0001__x0001__x0001__x0001__x0001_D@_x0001__x0001__x0001__x0001__x0001_(@_x0001__x0001__x0001__x0001__x0001_0@_x0001__x0001__x0001__x0001__x0001_Ô@_x0001__x0001__x0001__x0001__x0001_ @_x0001__x0001__x0001__x0001__x0001_T@_x0001__x0001__x0001__x0001__x0001_\@_x0001__x0001__x0001__x0001__x0001__x0001_@_x0001__x0001__x0001__x0001__x0001__x0002__x0001__x0004_@_x0001__x0001__x0001__x0001__x0001_H@_x0001__x0001__x0001__x0001__x0001__x000C_@_x0001__x0001__x0001__x0001__x0001_@@_x0001__x0001__x0001__x0001__x0001_T@_x0001__x0001__x0001__x0001__x0001_0@_x0001__x0001__x0001__x0001__x0001__x000C_@_x0001__x0001__x0001__x0001__x0001__x0004_@_x0001__x0001__x0001__x0001__x0001__x0001_@_x0001__x0001__x0001__x0001__x0001__x0001_@_x0001__x0001__x0001__x0001__x0001_$@_x0001__x0001__x0001__x0001__x0001_Ü@_x0001__x0001__x0001__x0001__x0001_$@_x0001__x0001__x0001__x0001__x0001_¼@_x0001__x0001__x0001__x0001__x0001_4@_x0001__x0001__x0001__x0001__x0001_T@_x0001__x0001__x0001__x0001__x0001__x0001_@_x0001__x0001__x0001__x0001__x0001__x0004_@_x0001__x0001__x0001__x0001__x0001_4@_x0001__x0001__x0001__x0001__x0001__x0014_@_x0001__x0001__x0001__x0001__x0001_ü@_x0001__x0001__x0001__x0001__x0001__x000C_@_x0001__x0001__x0001__x0001__x0001_T@_x0001__x0001__x0001__x0001__x0001_\@_x0001__x0001__x0001__x0001__x0001__x000C_@_x0001__x0001__x0001__x0001__x0001_(@_x0001__x0001__x0001__x0001__x0001_ð@_x0001__x0001__x0001__x0001__x0001_X@_x0001__x0001__x0001__x0001__x0001_¸@_x0001__x0001__x0001__x0001__x0001__x0018_@_x0001__x0001__x0001__x0001__x0001_$@_x0001__x0001__x0001__x0001__x0001_@@_x0001__x0002__x0001__x0001__x0001__x0001__x0001_\@_x0001__x0001__x0001__x0001__x0001_à@_x0001__x0001__x0001__x0001__x0001__x0004_@_x0001__x0001__x0001__x0001__x0001__x001C_@_x0001__x0001__x0001__x0001__x0001_&lt;@_x0001__x0001__x0001__x0001__x0001_X@_x0001__x0001__x0001__x0001__x0001__x0018_@_x0001__x0001__x0001__x0001__x0001_@_x0001__x0001__x0001__x0001__x0001_(@_x0001__x0001__x0001__x0001__x0001_´@_x0001__x0001__x0001__x0001__x0001_Ô@_x0001__x0001__x0001__x0001__x0001_$@_x0001__x0001__x0001__x0001__x0001__x000C_@_x0001__x0001__x0001__x0001__x0001_L@_x0001__x0001__x0001__x0001__x0001_@@_x0001__x0001__x0001__x0001__x0001_ @_x0001__x0001__x0001__x0001__x0001_8@_x0001__x0001__x0001__x0001__x0001_4@_x0001__x0001__x0001__x0001__x0001_T@_x0001__x0001__x0001__x0001__x0001_H@_x0001__x0001__x0001__x0001__x0001_È@_x0001__x0001__x0001__x0001__x0001_X@_x0001__x0001__x0001__x0001__x0001__x000C_@_x0001__x0001__x0001__x0001__x0001_@_x0001__x0001__x0001__x0001__x0001_&lt;@_x0001__x0001__x0001__x0001__x0001__x0010_@_x0001__x0001__x0001__x0001__x0001_X@_x0001__x0001__x0001__x0001__x0001_8@_x0001__x0001__x0001__x0001__x0001_4@_x0001__x0001__x0001__x0001__x0001_ð@_x0001__x0001__x0001__x0001__x0001_ì@_x0001__x0001__x0001__x0001__x0001__x0002__x0001_ì@_x0001__x0001__x0001__x0001__x0001_X@_x0001__x0001__x0001__x0001__x0001_0@_x0001__x0001__x0001__x0001__x0001_D@_x0001__x0001__x0001__x0001__x0001_è@_x0001__x0001__x0001__x0001__x0001_D@_x0001__x0001__x0001__x0001__x0001_Ì@_x0001__x0001__x0001__x0001__x0001_T@_x0001__x0001__x0001__x0001__x0001_8@_x0001__x0001__x0001__x0001__x0001_$@_x0001__x0001__x0001__x0001__x0001_ø@_x0001__x0001__x0001__x0001__x0001_0@_x0001__x0001__x0001__x0001__x0001__x0004_@_x0001__x0001__x0001__x0001__x0001_ @_x0001__x0001__x0001__x0001__x0001_ @_x0001__x0001__x0001__x0001__x0001_L@_x0001__x0001__x0001__x0001__x0001_À@_x0001__x0001__x0001__x0001__x0001_Ü@_x0001__x0001__x0001__x0001__x0001_T@_x0001__x0001__x0001__x0001__x0001_à@_x0001__x0001__x0001__x0001__x0001_Ü@_x0001__x0001__x0001__x0001__x0001_X@_x0001__x0001__x0001__x0001__x0001_X@_x0001__x0001__x0001__x0001__x0001_ @_x0001__x0001__x0001__x0001__x0001__x0014_@_x0001__x0001__x0001__x0001__x0001__x0004_@_x0001__x0001__x0001__x0001__x0001_&lt;@_x0001__x0001__x0001__x0001__x0001_D@_x0001__x0001__x0001__x0001__x0001_0@_x0001__x0001__x0001__x0001__x0001__x0008_@_x0001__x0001__x0001__x0001__x0001__x001C_@_x0001__x0001__x0001__x0001__x0001_ì@_x0001__x0002__x0001__x0001__x0001__x0001__x0001__x0010_@_x0001__x0001__x0001__x0001__x0001__x0010_@_x0001__x0001__x0001__x0001__x0001_X@_x0001__x0001__x0001__x0001__x0001_°@_x0001__x0001__x0001__x0001__x0001_4@_x0001__x0001__x0001__x0001__x0001_x@_x0001__x0001__x0001__x0001__x0001_ä@_x0001__x0001__x0001__x0001__x0001_L@_x0001__x0001__x0001__x0001__x0001_ð@_x0001__x0001__x0001__x0001__x0001_L@_x0001__x0001__x0001__x0001__x0001_L@_x0001__x0001__x0001__x0001__x0001_Ì@_x0001__x0001__x0001__x0001__x0001_0@_x0001__x0001__x0001__x0001__x0001_&lt;@_x0001__x0001__x0001__x0001__x0001_H@_x0001__x0001__x0001__x0001__x0001__x000C_@_x0001__x0001__x0001__x0001__x0001__x000C_@_x0001__x0001__x0001__x0001__x0001_Ô@_x0001__x0001__x0001__x0001__x0001_ô@_x0001__x0001__x0001__x0001__x0001_T@_x0001__x0001__x0001__x0001__x0001_H@_x0001__x0001__x0001__x0001__x0001__x0008_@_x0001__x0001__x0001__x0001__x0001_P@_x0001__x0001__x0001__x0001__x0001_4@_x0001__x0001__x0001__x0001__x0001_H@_x0001__x0001__x0001__x0001__x0001_Ð@_x0001__x0001__x0001__x0001__x0001__x0014_@_x0001__x0001__x0001__x0001__x0001_P@_x0001__x0001__x0001__x0001__x0001_,@_x0001__x0001__x0001__x0001__x0001_@@_x0001__x0001__x0001__x0001__x0001_¼@_x0001__x0001__x0001__x0001__x0001__x0002__x0001_8@_x0001__x0001__x0001__x0001__x0001_È@_x0001__x0001__x0001__x0001__x0001_X@_x0001__x0001__x0001__x0001__x0001_(@_x0001__x0001__x0001__x0001__x0001_l@_x0001__x0001__x0001__x0001__x0001_°@_x0001__x0001__x0001__x0001__x0001_(@_x0001__x0001__x0001__x0001__x0001_$@_x0001__x0001__x0001__x0001__x0001_X@_x0001__x0001__x0001__x0001__x0001__x0008_@_x0001__x0001__x0001__x0001__x0001_L@_x0001__x0001__x0001__x0001__x0001_ø@_x0001__x0001__x0001__x0001__x0001_,@_x0001__x0001__x0001__x0001__x0001__x0018_@_x0001__x0001__x0001__x0001__x0001_°@_x0001__x0001__x0001__x0001__x0001__x0018_@_x0001__x0001__x0001__x0001__x0001_¼@_x0001__x0001__x0001__x0001__x0001_,@_x0001__x0001__x0001__x0001__x0001__x000C_@_x0001__x0001__x0001__x0001__x0001__x0001_@_x0001__x0001__x0001__x0001__x0001_T@_x0001__x0001__x0001__x0001__x0001_L@_x0001__x0001__x0001__x0001__x0001_H@_x0001__x0001__x0001__x0001__x0001_X@_x0001__x0001__x0001__x0001__x0001_ô@_x0001__x0001__x0001__x0001__x0001_8@_x0001__x0001__x0001__x0001__x0001_&lt;@_x0001__x0001__x0001__x0001__x0001_ü@_x0001__x0001__x0001__x0001__x0001_\@_x0001__x0001__x0001__x0001__x0001__x0004_@_x0001__x0001__x0001__x0001__x0001_H@_x0001__x0001__x0001__x0001__x0001_,@_x0001__x0002__x0001__x0001__x0001__x0001__x0001_&lt;@_x0001__x0001__x0001__x0001__x0001_À@_x0001__x0001__x0001__x0001__x0001_8@_x0001__x0001__x0001__x0001__x0001__x0001_@_x0001__x0001__x0001__x0001__x0001_P@_x0001__x0001__x0001__x0001__x0001__x001C_@_x0001__x0001__x0001__x0001__x0001_(@_x0001__x0001__x0001__x0001__x0001_4@_x0001__x0001__x0001__x0001__x0001_0@_x0001__x0001__x0001__x0001__x0001_0@_x0001__x0001__x0001__x0001__x0001_@_x0001__x0001__x0001__x0001__x0001__x0008_@_x0001__x0001__x0001__x0001__x0001_À@_x0001__x0001__x0001__x0001__x0001_ @_x0001__x0001__x0001__x0001__x0001_@_x0001__x0001__x0001__x0001__x0001_L@_x0001__x0001__x0001__x0001__x0001_0@_x0001__x0001__x0001__x0001__x0001_T@_x0001__x0001__x0001__x0001__x0001_\@_x0001__x0001__x0001__x0001__x0001_,@_x0001__x0001__x0001__x0001__x0001_$@_x0001__x0001__x0001__x0001__x0001__x0010_@_x0001__x0001__x0001__x0001__x0001_Ø@_x0001__x0001__x0001__x0001__x0001_¤@_x0001__x0001__x0001__x0001__x0001_\@_x0001__x0001__x0001__x0001__x0001_ä@_x0001__x0001__x0001__x0001__x0001__x001C_@_x0001__x0001__x0001__x0001__x0001_L@_x0001__x0001__x0001__x0001__x0001_8@_x0001__x0001__x0001__x0001__x0001_&lt;@_x0001__x0001__x0001__x0001__x0001__x0004_@_x0001__x0001__x0001__x0001__x0001__x0002__x0001_@@_x0001__x0001__x0001__x0001__x0001_0@_x0001__x0001__x0001__x0001__x0001_X@_x0001__x0001__x0001__x0001__x0001_ð@_x0001__x0001__x0001__x0001__x0001_$@_x0001__x0001__x0001__x0001__x0001_\@_x0001__x0001__x0001__x0001__x0001_&lt;@_x0001__x0001__x0001__x0001__x0001_ü@_x0001__x0001__x0001__x0001__x0001_&lt;@_x0001__x0001__x0001__x0001__x0001_H@_x0001__x0001__x0001__x0001__x0001_X@_x0001__x0001__x0001__x0001__x0001__x0008_@_x0001__x0001__x0001__x0001__x0001_(@_x0001__x0001__x0001__x0001__x0001_$@_x0001__x0001__x0001__x0001__x0001_D@_x0001__x0001__x0001__x0001__x0001_H@_x0001__x0001__x0001__x0001__x0001_\@_x0001__x0001__x0001__x0001__x0001_8@_x0001__x0001__x0001__x0001__x0001_0@_x0001__x0001__x0001__x0001__x0001_¸@_x0001__x0001__x0001__x0001__x0001__x0018_@_x0001__x0001__x0001__x0001__x0001_ô@_x0001__x0001__x0001__x0001__x0001_$@_x0001__x0001__x0001__x0001__x0001_¤@_x0001__x0001__x0001__x0001__x0001__x001C_@_x0001__x0001__x0001__x0001__x0001_L@_x0001__x0001__x0001__x0001__x0001_Ð@_x0001__x0001__x0001__x0001__x0001_x@_x0001__x0001__x0001__x0001__x0001__x000C_@_x0001__x0001__x0001__x0001__x0001_X@_x0001__x0001__x0001__x0001__x0001_\@_x0001__x0001__x0001__x0001__x0001_\@_x0001__x0002__x0001__x0001__x0001__x0001__x0001_À@_x0001__x0001__x0001__x0001__x0001_8@_x0001__x0001__x0001__x0001__x0001_¨@_x0001__x0001__x0001__x0001__x0001_ø@_x0001__x0001__x0001__x0001__x0001_D@_x0001__x0001__x0001__x0001__x0001_0@_x0001__x0001__x0001__x0001__x0001_\@_x0001__x0001__x0001__x0001__x0001_@_x0001__x0001__x0001__x0001__x0001_X@_x0001__x0001__x0001__x0001__x0001_@@_x0001__x0001__x0001__x0001__x0001_(@_x0001__x0001__x0001__x0001__x0001_4@_x0001__x0001__x0001__x0001__x0001__x0004_@_x0001__x0001__x0001__x0001__x0001_L@_x0001__x0001__x0001__x0001__x0001__x0010_@_x0001__x0001__x0001__x0001__x0001_@@_x0001__x0001__x0001__x0001__x0001_T@_x0001__x0001__x0001__x0001__x0001_@@_x0001__x0001__x0001__x0001__x0001_@_x0001__x0001__x0001__x0001__x0001_Ø@_x0001__x0001__x0001__x0001__x0001_È@_x0001__x0001__x0001__x0001__x0001_T@_x0001__x0001__x0001__x0001__x0001__x0001_@_x0001__x0001__x0001__x0001__x0001_Ø@_x0001__x0001__x0001__x0001__x0001_P@_x0001__x0001__x0001__x0001__x0001_ø@_x0001__x0001__x0001__x0001__x0001_°@_x0001__x0001__x0001__x0001__x0001_ü@_x0001__x0001__x0001__x0001__x0001_@_x0001__x0001__x0001__x0001__x0001_à@_x0001__x0001__x0001__x0001__x0001_¤@_x0001__x0001__x0001__x0001__x0001__x0002__x0001_\@_x0001__x0001__x0001__x0001__x0001_L@_x0001__x0001__x0001__x0001__x0001_X@_x0001__x0001__x0001__x0001__x0001_ô@_x0001__x0001__x0001__x0001__x0001__x0014_@_x0001__x0001__x0001__x0001__x0001_8@_x0001__x0001__x0001__x0001__x0001_T@_x0001__x0001__x0001__x0001__x0001_ @_x0001__x0001__x0001__x0001__x0001_T@_x0001__x0001__x0001__x0001__x0001_ü@_x0001__x0001__x0001__x0001__x0001_D@_x0001__x0001__x0001__x0001__x0001_H@_x0001__x0001__x0001__x0001__x0001_T@_x0001__x0001__x0001__x0001__x0001_L@_x0001__x0001__x0001__x0001__x0001__x000C_@_x0001__x0001__x0001__x0001__x0001_Ü@_x0001__x0001__x0001__x0001__x0001_&lt;@_x0001__x0001__x0001__x0001__x0001__x0014_@_x0001__x0001__x0001__x0001__x0001_4@_x0001__x0001__x0001__x0001__x0001__x000C_@_x0001__x0001__x0001__x0001__x0001_$@_x0001__x0001__x0001__x0001__x0001_t@_x0001__x0001__x0001__x0001__x0001_D@_x0001__x0001__x0001__x0001__x0001_D@_x0001__x0001__x0001__x0001__x0001_T@_x0001__x0001__x0001__x0001__x0001_ @_x0001__x0001__x0001__x0001__x0001_4@_x0001__x0001__x0001__x0001__x0001_4@_x0001__x0001__x0001__x0001__x0001_L@_x0001__x0001__x0001__x0001__x0001__x0008_@_x0001__x0001__x0001__x0001__x0001__x000C_@_x0001__x0001__x0001__x0001__x0001_X@_x0001__x0002__x0001__x0001__x0001__x0001__x0001_$@_x0001__x0001__x0001__x0001__x0001_0@_x0001__x0001__x0001__x0001__x0001_4@_x0001__x0001__x0001__x0001__x0001_\@_x0001__x0001__x0001__x0001__x0001_$@_x0001__x0001__x0001__x0001__x0001_4@_x0001__x0001__x0001__x0001__x0001_@_x0001__x0001__x0001__x0001__x0001_4@_x0001__x0001__x0001__x0001__x0001_\@_x0001__x0001__x0001__x0001__x0001_4@_x0001__x0001__x0001__x0001__x0001_H@_x0001__x0001__x0001__x0001__x0001__x0014_@_x0001__x0001__x0001__x0001__x0001_L@_x0001__x0001__x0001__x0001__x0001_0@_x0001__x0001__x0001__x0001__x0001_@_x0001__x0001__x0001__x0001__x0001_ô@_x0001__x0001__x0001__x0001__x0001__x0004_@_x0001__x0001__x0001__x0001__x0001_D@_x0001__x0001__x0001__x0001__x0001_8@_x0001__x0001__x0001__x0001__x0001_@_x0001__x0001__x0001__x0001__x0001_X@_x0001__x0001__x0001__x0001__x0001_ @_x0001__x0001__x0001__x0001__x0001_,@_x0001__x0001__x0001__x0001__x0001_H@_x0001__x0001__x0001__x0001__x0001_X@_x0001__x0001__x0001__x0001__x0001_T@_x0001__x0001__x0001__x0001__x0001__x0018_@_x0001__x0001__x0001__x0001__x0001_ä@_x0001__x0001__x0001__x0001__x0001_\@_x0001__x0001__x0001__x0001__x0001_X@_x0001__x0001__x0001__x0001__x0001__x001C_@_x0001__x0001__x0001__x0001__x0001__x0002__x0001_´@_x0001__x0001__x0001__x0001__x0001_@_x0001__x0001__x0001__x0001__x0001_X@_x0001__x0001__x0001__x0001__x0001_ü@_x0001__x0001__x0001__x0001__x0001_\@_x0001__x0001__x0001__x0001__x0001_@_x0001__x0001__x0001__x0001__x0001_T@_x0001__x0001__x0001__x0001__x0001_¸@_x0001__x0001__x0001__x0001__x0001_P@_x0001__x0001__x0001__x0001__x0001_ä@_x0001__x0001__x0001__x0001__x0001_H@_x0001__x0001__x0001__x0001__x0001_¼@_x0001__x0001__x0001__x0001__x0001__x000C_@_x0001__x0001__x0001__x0001__x0001_4@_x0001__x0001__x0001__x0001__x0001_\@_x0001__x0001__x0001__x0001__x0001__x0014_@_x0001__x0001__x0001__x0001__x0001_8@_x0001__x0001__x0001__x0001__x0001_T@_x0001__x0001__x0001__x0001__x0001__x001C_@_x0001__x0001__x0001__x0001__x0001_T@_x0001__x0001__x0001__x0001__x0001_ @_x0001__x0001__x0001__x0001__x0001_4@_x0001__x0001__x0001__x0001__x0001_@@_x0001__x0001__x0001__x0001__x0001_T@_x0001__x0001__x0001__x0001__x0001_°@_x0001__x0001__x0001__x0001__x0001_&lt;@_x0001__x0001__x0001__x0001__x0001_$@_x0001__x0001__x0001__x0001__x0001_(@_x0001__x0001__x0001__x0001__x0001_@@_x0001__x0001__x0001__x0001__x0001_X@_x0001__x0001__x0001__x0001__x0001_4@_x0001__x0001__x0001__x0001__x0001_,@_x0001__x0002__x0001__x0001__x0001__x0001__x0001_¼@_x0001__x0001__x0001__x0001__x0001_ð@_x0001__x0001__x0001__x0001__x0001__x001C_@_x0001__x0001__x0001__x0001__x0001_D@_x0001__x0001__x0001__x0001__x0001_&lt;@_x0001__x0001__x0001__x0001__x0001_0@_x0001__x0001__x0001__x0001__x0001_\@_x0001__x0001__x0001__x0001__x0001_H@_x0001__x0001__x0001__x0001__x0001_T@_x0001__x0001__x0001__x0001__x0001__x001C_@_x0001__x0001__x0001__x0001__x0001__x0001_@_x0001__x0001__x0001__x0001__x0001_,@_x0001__x0001__x0001__x0001__x0001_X@_x0001__x0001__x0001__x0001__x0001_D@_x0001__x0001__x0001__x0001__x0001_4@_x0001__x0001__x0001__x0001__x0001__x0018_@_x0001__x0001__x0001__x0001__x0001__x0014_@_x0001__x0001__x0001__x0001__x0001_T@_x0001__x0001__x0001__x0001__x0001_8@_x0001__x0001__x0001__x0001__x0001_h@_x0001__x0001__x0001__x0001__x0001_4@_x0001__x0001__x0001__x0001__x0001_,@_x0001__x0001__x0001__x0001__x0001_L@_x0001__x0001__x0001__x0001__x0001__x0001_@_x0001__x0001__x0001__x0001__x0001__x001C_@_x0001__x0001__x0001__x0001__x0001_ø@_x0001__x0001__x0001__x0001__x0001_ @_x0001__x0001__x0001__x0001__x0001_&lt;@_x0001__x0001__x0001__x0001__x0001_8@_x0001__x0001__x0001__x0001__x0001__x0004_@_x0001__x0001__x0001__x0001__x0001__x0008_@_x0001__x0001__x0001__x0001__x0001__x0002__x0001_Ô@_x0001__x0001__x0001__x0001__x0001_P@_x0001__x0001__x0001__x0001__x0001_0@_x0001__x0001__x0001__x0001__x0001_°@_x0001__x0001__x0001__x0001__x0001_p@_x0001__x0001__x0001__x0001__x0001__x0001_@_x0001__x0001__x0001__x0001__x0001_P@_x0001__x0001__x0001__x0001__x0001_T@_x0001__x0001__x0001__x0001__x0001_@@_x0001__x0001__x0001__x0001__x0001_0@_x0001__x0001__x0001__x0001__x0001_X@_x0001__x0001__x0001__x0001__x0001_X@_x0001__x0001__x0001__x0001__x0001_&lt;@_x0001__x0001__x0001__x0001__x0001_8@_x0001__x0001__x0001__x0001__x0001_&lt;@_x0001__x0001__x0001__x0001__x0001_H@_x0001__x0001__x0001__x0001__x0001__x0010_@_x0001__x0001__x0001__x0001__x0001_T@_x0001__x0001__x0001__x0001__x0001__x001C_@_x0001__x0001__x0001__x0001__x0001_(@_x0001__x0001__x0001__x0001__x0001_ @_x0001__x0001__x0001__x0001__x0001_(@_x0001__x0001__x0001__x0001__x0001_ø@_x0001__x0001__x0001__x0001__x0001_è@_x0001__x0001__x0001__x0001__x0001_ô@_x0001__x0001__x0001__x0001__x0001_ð@_x0001__x0001__x0001__x0001__x0001_D@_x0001__x0001__x0001__x0001__x0001_@_x0001__x0001__x0001__x0001__x0001_T@_x0001__x0001__x0001__x0001__x0001_8@_x0001__x0001__x0001__x0001__x0001__x0008_@_x0001__x0001__x0001__x0001__x0001__x0010_@_x0001__x0002__x0001__x0001__x0001__x0001__x0001_ä@_x0001__x0001__x0001__x0001__x0001__x001C_@_x0001__x0001__x0001__x0001__x0001_(@_x0001__x0001__x0001__x0001__x0001_L@_x0001__x0001__x0001__x0001__x0001_ @_x0001__x0001__x0001__x0001__x0001_à@_x0001__x0001__x0001__x0001__x0001_P@_x0001__x0001__x0001__x0001__x0001_Ü@_x0001__x0001__x0001__x0001__x0001_\@_x0001__x0001__x0001__x0001__x0001_H@_x0001__x0001__x0001__x0001__x0001__x0010_@_x0001__x0001__x0001__x0001__x0001_X@_x0001__x0001__x0001__x0001__x0001_4@_x0001__x0001__x0001__x0001__x0001_T@_x0001__x0001__x0001__x0001__x0001_\@_x0001__x0001__x0001__x0001__x0001_L@_x0001__x0001__x0001__x0001__x0001_°@_x0001__x0001__x0001__x0001__x0001_,@_x0001__x0001__x0001__x0001__x0001_ @_x0001__x0001__x0001__x0001__x0001_\@_x0001__x0001__x0001__x0001__x0001__x001C_@_x0001__x0001__x0001__x0001__x0001__x001C_@_x0001__x0001__x0001__x0001__x0001_X@_x0001__x0001__x0001__x0001__x0001_@_x0001__x0001__x0001__x0001__x0001_D@_x0001__x0001__x0001__x0001__x0001__x000C_@_x0001__x0001__x0001__x0001__x0001_X@_x0001__x0001__x0001__x0001__x0001__x0001_@_x0001__x0001__x0001__x0001__x0001_T@_x0001__x0001__x0001__x0001__x0001_4@_x0001__x0001__x0001__x0001__x0001__x0008_@_x0001__x0001__x0001__x0001__x0001__x0002__x0001_T@_x0001__x0001__x0001__x0001__x0001_4@_x0001__x0001__x0001__x0001__x0001__x000C_@_x0001__x0001__x0001__x0001__x0001_H@_x0001__x0001__x0001__x0001__x0001_ø@_x0001__x0001__x0001__x0001__x0001_Ø@_x0001__x0001__x0001__x0001__x0001_(@_x0001__x0001__x0001__x0001__x0001_¼@_x0001__x0001__x0001__x0001__x0001_D@_x0001__x0001__x0001__x0001__x0001_ø@_x0001__x0001__x0001__x0001__x0001_,@_x0001__x0001__x0001__x0001__x0001_D@_x0001__x0001__x0001__x0001__x0001_H@_x0001__x0001__x0001__x0001__x0001__x0010_@_x0001__x0001__x0001__x0001__x0001_ì@_x0001__x0001__x0001__x0001__x0001_\@_x0001__x0001__x0001__x0001__x0001_°@_x0001__x0001__x0001__x0001__x0001_X@_x0001__x0001__x0001__x0001__x0001_(@_x0001__x0001__x0001__x0001__x0001__x0010_@_x0001__x0001__x0001__x0001__x0001__x0001_@_x0001__x0001__x0001__x0001__x0001_(@_x0001__x0001__x0001__x0001__x0001_Ø@_x0001__x0001__x0001__x0001__x0001_ä@_x0001__x0001__x0001__x0001__x0001_H@_x0001__x0001__x0001__x0001__x0001_@_x0001__x0001__x0001__x0001__x0001_L@_x0001__x0001__x0001__x0001__x0001_8@_x0001__x0001__x0001__x0001__x0001_¨@_x0001__x0001__x0001__x0001__x0001_P@_x0001__x0001__x0001__x0001__x0001__x0004_@_x0001__x0001__x0001__x0001__x0001_Ü@_x0001__x0002__x0001__x0001__x0001__x0001__x0001_Ô@_x0001__x0001__x0001__x0001__x0001_Ô@_x0001__x0001__x0001__x0001__x0001_l@_x0001__x0001__x0001__x0001__x0001_L@_x0001__x0001__x0001__x0001__x0001_´@_x0001__x0001__x0001__x0001__x0001_X@_x0001__x0001__x0001__x0001__x0001_ì@_x0001__x0001__x0001__x0001__x0001_à@_x0001__x0001__x0001__x0001__x0001_ä@_x0001__x0001__x0001__x0001__x0001_\@_x0001__x0001__x0001__x0001__x0001_,@_x0001__x0001__x0001__x0001__x0001_è@_x0001__x0001__x0001__x0001__x0001_H@_x0001__x0001__x0001__x0001__x0001__x0010_@_x0001__x0001__x0001__x0001__x0001_0@_x0001__x0001__x0001__x0001__x0001_H@_x0001__x0001__x0001__x0001__x0001_D@_x0001__x0001__x0001__x0001__x0001_T@_x0001__x0001__x0001__x0001__x0001_@@_x0001__x0001__x0001__x0001__x0001__x000C_@_x0001__x0001__x0001__x0001__x0001_\@_x0001__x0001__x0001__x0001__x0001_X@_x0001__x0001__x0001__x0001__x0001__x0010_@_x0001__x0001__x0001__x0001__x0001_L@_x0001__x0001__x0001__x0001__x0001__x0001_@_x0001__x0001__x0001__x0001__x0001_ @_x0001__x0001__x0001__x0001__x0001_D@_x0001__x0001__x0001__x0001__x0001_ô@_x0001__x0001__x0001__x0001__x0001_¨@_x0001__x0001__x0001__x0001__x0001_ @_x0001__x0001__x0001__x0001__x0001_@_x0001__x0001__x0001__x0001__x0001__x0002__x0001_,@_x0001__x0001__x0001__x0001__x0001_À@_x0001__x0001__x0001__x0001__x0001_X@_x0001__x0001__x0001__x0001__x0001_ð@_x0001__x0001__x0001__x0001__x0001_&lt;@_x0001__x0001__x0001__x0001__x0001_L@_x0001__x0001__x0001__x0001__x0001_T@_x0001__x0001__x0001__x0001__x0001__x001C_@_x0001__x0001__x0001__x0001__x0001__x0014_@_x0001__x0001__x0001__x0001__x0001_D@_x0001__x0001__x0001__x0001__x0001_H@_x0001__x0001__x0001__x0001__x0001_P@_x0001__x0001__x0001__x0001__x0001_ä@_x0001__x0001__x0001__x0001__x0001_è@_x0001__x0001__x0001__x0001__x0001__x0010_@_x0001__x0001__x0001__x0001__x0001_T@_x0001__x0001__x0001__x0001__x0001_L@_x0001__x0001__x0001__x0001__x0001_P@_x0001__x0001__x0001__x0001__x0001_,@_x0001__x0001__x0001__x0001__x0001__x0018_@_x0001__x0001__x0001__x0001__x0001_8@_x0001__x0001__x0001__x0001__x0001_0@_x0001__x0001__x0001__x0001__x0001_p@_x0001__x0001__x0001__x0001__x0001_X@_x0001__x0001__x0001__x0001__x0001_ì@_x0001__x0001__x0001__x0001__x0001_Ì@_x0001__x0001__x0001__x0001__x0001_p@_x0001__x0001__x0001__x0001__x0001_@@_x0001__x0001__x0001__x0001__x0001__x0010_@_x0001__x0001__x0001__x0001__x0001__x0008_@_x0001__x0001__x0001__x0001__x0001_ø@_x0001__x0001__x0001__x0001__x0001_P@_x0001__x0002__x0001__x0001__x0001__x0001__x0001_ì@_x0001__x0001__x0001__x0001__x0001_\@_x0001__x0001__x0001__x0001__x0001__x0014_@_x0001__x0001__x0001__x0001__x0001_H@_x0001__x0001__x0001__x0001__x0001_4@_x0001__x0001__x0001__x0001__x0001_\@_x0001__x0001__x0001__x0001__x0001_P@_x0001__x0001__x0001__x0001__x0001_$@_x0001__x0001__x0001__x0001__x0001_X@_x0001__x0001__x0001__x0001__x0001__x000C_@_x0001__x0001__x0001__x0001__x0001_ì@_x0001__x0001__x0001__x0001__x0001_ð@_x0001__x0001__x0001__x0001__x0001_Ô@_x0001__x0001__x0001__x0001__x0001_D@_x0001__x0001__x0001__x0001__x0001__x0018_@_x0001__x0001__x0001__x0001__x0001_ì@_x0001__x0001__x0001__x0001__x0001_\@_x0001__x0001__x0001__x0001__x0001_L@_x0001__x0001__x0001__x0001__x0001_@@_x0001__x0001__x0001__x0001__x0001__x0018_@_x0001__x0001__x0001__x0001__x0001_P@_x0001__x0001__x0001__x0001__x0001_X@_x0001__x0001__x0001__x0001__x0001_ü@_x0001__x0001__x0001__x0001__x0001_p@_x0001__x0001__x0001__x0001__x0001_ @_x0001__x0001__x0001__x0001__x0001_P@_x0001__x0001__x0001__x0001__x0001_t@_x0001__x0001__x0001__x0001__x0001_@_x0001__x0001__x0001__x0001__x0001_X@_x0001__x0001__x0001__x0001__x0001_$@_x0001__x0001__x0001__x0001__x0001__x0010_@_x0001__x0001__x0001__x0001__x0001__x0002__x0001_\@_x0001__x0001__x0001__x0001__x0001_ô@_x0001__x0001__x0001__x0001__x0001_\@_x0001__x0001__x0001__x0001__x0001_4@_x0001__x0001__x0001__x0001__x0001_P@_x0001__x0001__x0001__x0001__x0001_ø@_x0001__x0001__x0001__x0001__x0001_À@_x0001__x0001__x0001__x0001__x0001_Ø@_x0001__x0001__x0001__x0001__x0001__x0001_@_x0001__x0001__x0001__x0001__x0001_¬@_x0001__x0001__x0001__x0001__x0001_à@_x0001__x0001__x0001__x0001__x0001_0@_x0001__x0001__x0001__x0001__x0001_0@_x0001__x0001__x0001__x0001__x0001_L@_x0001__x0001__x0001__x0001__x0001_L@_x0001__x0001__x0001__x0001__x0001__x0018_@_x0001__x0001__x0001__x0001__x0001__x0001_@_x0001__x0001__x0001__x0001__x0001_P@_x0001__x0001__x0001__x0001__x0001_H@_x0001__x0001__x0001__x0001__x0001_0@_x0001__x0001__x0001__x0001__x0001_ä@_x0001__x0001__x0001__x0001__x0001_ü@_x0001__x0001__x0001__x0001__x0001_@_x0001__x0001__x0001__x0001__x0001_$@_x0001__x0001__x0001__x0001__x0001_h@_x0001__x0001__x0001__x0001__x0001_X@_x0001__x0001__x0001__x0001__x0001_ð@_x0001__x0001__x0001__x0001__x0001_0@_x0001__x0001__x0001__x0001__x0001_X@_x0001__x0001__x0001__x0001__x0001_T@_x0001__x0001__x0001__x0001__x0001_È@_x0001__x0001__x0001__x0001__x0001_P@_x0001__x0002__x0001__x0001__x0001__x0001__x0001_@_x0001__x0001__x0001__x0001__x0001_Ð@_x0001__x0001__x0001__x0001__x0001__x000C_@_x0001__x0001__x0001__x0001__x0001_´@_x0001__x0001__x0001__x0001__x0001__x001C_@_x0001__x0001__x0001__x0001__x0001_H@_x0001__x0001__x0001__x0001__x0001__x000C_@_x0001__x0001__x0001__x0001__x0001_ô@_x0001__x0001__x0001__x0001__x0001__x0014_@_x0001__x0001__x0001__x0001__x0001_P@_x0001__x0001__x0001__x0001__x0001__x001C_@_x0001__x0001__x0001__x0001__x0001_$@_x0001__x0001__x0001__x0001__x0001_4@_x0001__x0001__x0001__x0001__x0001_D@_x0001__x0001__x0001__x0001__x0001_è@_x0001__x0001__x0001__x0001__x0001_4@_x0001__x0001__x0001__x0001__x0001_ä@_x0001__x0001__x0001__x0001__x0001_¸@_x0001__x0001__x0001__x0001__x0001__x0008_@_x0001__x0001__x0001__x0001__x0001_P@_x0001__x0001__x0001__x0001__x0001__x0004_@_x0001__x0001__x0001__x0001__x0001_P@_x0001__x0001__x0001__x0001__x0001_,@_x0001__x0001__x0001__x0001__x0001_H@_x0001__x0001__x0001__x0001__x0001_ü@_x0001__x0001__x0001__x0001__x0001_L@_x0001__x0001__x0001__x0001__x0001_ä@_x0001__x0001__x0001__x0001__x0001_ð@_x0001__x0001__x0001__x0001__x0001_H@_x0001__x0001__x0001__x0001__x0001_H@_x0001__x0001__x0001__x0001__x0001_L@_x0001__x0001__x0001__x0001__x0001__x0002__x0001_@@_x0001__x0001__x0001__x0001__x0001_P@_x0001__x0001__x0001__x0001__x0001_ø@_x0001__x0001__x0001__x0001__x0001_¤@_x0001__x0001__x0001__x0001__x0001_$@_x0001__x0001__x0001__x0001__x0001__x0010_@_x0001__x0001__x0001__x0001__x0001_\@_x0001__x0001__x0001__x0001__x0001_@@_x0001__x0001__x0001__x0001__x0001_,@_x0001__x0001__x0001__x0001__x0001_¤@_x0001__x0001__x0001__x0001__x0001_\@_x0001__x0001__x0001__x0001__x0001_|@_x0001__x0001__x0001__x0001__x0001_&lt;@_x0001__x0001__x0001__x0001__x0001__x0018_@_x0001__x0001__x0001__x0001__x0001_T@_x0001__x0001__x0001__x0001__x0001_0@_x0001__x0001__x0001__x0001__x0001_4@_x0001__x0001__x0001__x0001__x0001_à@_x0001__x0001__x0001__x0001__x0001_@@_x0001__x0001__x0001__x0001__x0001_¬@_x0001__x0001__x0001__x0001__x0001__x0008_@_x0001__x0001__x0001__x0001__x0001_P@_x0001__x0001__x0001__x0001__x0001_È@_x0001__x0001__x0001__x0001__x0001_L@_x0001__x0001__x0001__x0001__x0001__x0001_@_x0001__x0001__x0001__x0001__x0001__x0008_@_x0001__x0001__x0001__x0001__x0001__x000C_@_x0001__x0001__x0001__x0001__x0001_,@_x0001__x0001__x0001__x0001__x0001_@@_x0001__x0001__x0001__x0001__x0001_4@_x0001__x0001__x0001__x0001__x0001_0@_x0001__x0001__x0001__x0001__x0001_P@_x0001__x0002__x0001__x0001__x0001__x0001__x0001_D@_x0001__x0001__x0001__x0001__x0001_H@_x0001__x0001__x0001__x0001__x0001_X@_x0001__x0001__x0001__x0001__x0001_@@_x0001__x0001__x0001__x0001__x0001_@@_x0001__x0001__x0001__x0001__x0001_8@_x0001__x0001__x0001__x0001__x0001_@_x0001__x0001__x0001__x0001__x0001__x001C_@_x0001__x0001__x0001__x0001__x0001_4@_x0001__x0001__x0001__x0001__x0001_&lt;@_x0001__x0001__x0001__x0001__x0001__x001C_@_x0001__x0001__x0001__x0001__x0001_ø@_x0001__x0001__x0001__x0001__x0001_H@_x0001__x0001__x0001__x0001__x0001_P@_x0001__x0001__x0001__x0001__x0001_X@_x0001__x0001__x0001__x0001__x0001_Ô@_x0001__x0001__x0001__x0001__x0001_T@_x0001__x0001__x0001__x0001__x0001_H@_x0001__x0001__x0001__x0001__x0001_@@_x0001__x0001__x0001__x0001__x0001_0@_x0001__x0001__x0001__x0001__x0001__x0004_@_x0001__x0001__x0001__x0001__x0001_(@_x0001__x0001__x0001__x0001__x0001__x0014_@_x0001__x0001__x0001__x0001__x0001_ø@_x0001__x0001__x0001__x0001__x0001_ü@_x0001__x0001__x0001__x0001__x0001_ @_x0001__x0001__x0001__x0001__x0001_ð@_x0001__x0001__x0001__x0001__x0001_(@_x0001__x0001__x0001__x0001__x0001_Ü@_x0001__x0001__x0001__x0001__x0001_X@_x0001__x0001__x0001__x0001__x0001_$@_x0001__x0001__x0001__x0001__x0001__x0002__x0001_T@_x0001__x0001__x0001__x0001__x0001_(@_x0001__x0001__x0001__x0001__x0001_0@_x0001__x0001__x0001__x0001__x0001_H@_x0001__x0001__x0001__x0001__x0001_4@_x0001__x0001__x0001__x0001__x0001_@@_x0001__x0001__x0001__x0001__x0001_°@_x0001__x0001__x0001__x0001__x0001__x0008_@_x0001__x0001__x0001__x0001__x0001_ @_x0001__x0001__x0001__x0001__x0001_8@_x0001__x0001__x0001__x0001__x0001_P@_x0001__x0001__x0001__x0001__x0001_P@_x0001__x0001__x0001__x0001__x0001_@@_x0001__x0001__x0001__x0001__x0001_@@_x0001__x0001__x0001__x0001__x0001_L@_x0001__x0001__x0001__x0001__x0001_H@_x0001__x0001__x0001__x0001__x0001_P@_x0001__x0001__x0001__x0001__x0001_ð@_x0001__x0001__x0001__x0001__x0001_P@_x0001__x0001__x0001__x0001__x0001_(@_x0001__x0001__x0001__x0001__x0001_ô@_x0001__x0001__x0001__x0001__x0001__x0014_@_x0001__x0001__x0001__x0001__x0001_¨@_x0001__x0001__x0001__x0001__x0001__x0008_@_x0001__x0001__x0001__x0001__x0001__x001C_@_x0001__x0001__x0001__x0001__x0001__x0014_@_x0001__x0001__x0001__x0001__x0001_&lt;@_x0001__x0001__x0001__x0001__x0001_X@_x0001__x0001__x0001__x0001__x0001_ @_x0001__x0001__x0001__x0001__x0001_L@_x0001__x0001__x0001__x0001__x0001_@_x0001__x0001__x0001__x0001__x0001_@_x0001__x0002__x0001__x0001__x0001__x0001__x0001_h@_x0001__x0001__x0001__x0001__x0001_ü@_x0001__x0001__x0001__x0001__x0001_È@_x0001__x0001__x0001__x0001__x0001__x0010_@_x0001__x0001__x0001__x0001__x0001_ @_x0001__x0001__x0001__x0001__x0001_D@_x0001__x0001__x0001__x0001__x0001_(@_x0001__x0001__x0001__x0001__x0001_,@_x0001__x0001__x0001__x0001__x0001_ @_x0001__x0001__x0001__x0001__x0001_È@_x0001__x0001__x0001__x0001__x0001_¼@_x0001__x0001__x0001__x0001__x0001_¸@_x0001__x0001__x0001__x0001__x0001_È@_x0001__x0001__x0001__x0001__x0001_ð@_x0001__x0001__x0001__x0001__x0001__x000C_@_x0001__x0001__x0001__x0001__x0001_\@_x0001__x0001__x0001__x0001__x0001__x001C_@_x0001__x0001__x0001__x0001__x0001_,@_x0001__x0001__x0001__x0001__x0001_\@_x0001__x0001__x0001__x0001__x0001_8@_x0001__x0001__x0001__x0001__x0001_4@_x0001__x0001__x0001__x0001__x0001__x000C_@_x0001__x0001__x0001__x0001__x0001_T@_x0001__x0001__x0001__x0001__x0001_À@_x0001__x0001__x0001__x0001__x0001__x0010_@_x0001__x0001__x0001__x0001__x0001_Ð@_x0001__x0001__x0001__x0001__x0001_T@_x0001__x0001__x0001__x0001__x0001__x001C_@_x0001__x0001__x0001__x0001__x0001_è@_x0001__x0001__x0001__x0001__x0001_(@_x0001__x0001__x0001__x0001__x0001_\@_x0001__x0001__x0001__x0001__x0001__x0002__x0001_&lt;@_x0001__x0001__x0001__x0001__x0001_ä@_x0001__x0001__x0001__x0001__x0001_&lt;@_x0001__x0001__x0001__x0001__x0001_T@_x0001__x0001__x0001__x0001__x0001_L@_x0001__x0001__x0001__x0001__x0001_ð@_x0001__x0001__x0001__x0001__x0001_à@_x0001__x0001__x0001__x0001__x0001_@_x0001__x0001__x0001__x0001__x0001__x0018_@_x0001__x0001__x0001__x0001__x0001_@@_x0001__x0001__x0001__x0001__x0001__x0018_@_x0001__x0001__x0001__x0001__x0001_Ø@_x0001__x0001__x0001__x0001__x0001_ü@_x0001__x0001__x0001__x0001__x0001_À@_x0001__x0001__x0001__x0001__x0001_Ü@_x0001__x0001__x0001__x0001__x0001_P@_x0001__x0001__x0001__x0001__x0001_¨@_x0001__x0001__x0001__x0001__x0001_D@_x0001__x0001__x0001__x0001__x0001_D@_x0001__x0001__x0001__x0001__x0001_È@_x0001__x0001__x0001__x0001__x0001_@_x0001__x0001__x0001__x0001__x0001_D@_x0001__x0001__x0001__x0001__x0001_P@_x0001__x0001__x0001__x0001__x0001__x0018_@_x0001__x0001__x0001__x0001__x0001_ø@_x0001__x0001__x0001__x0001__x0001_H@_x0001__x0001__x0001__x0001__x0001_T@_x0001__x0001__x0001__x0001__x0001_T@_x0001__x0001__x0001__x0001__x0001_X@_x0001__x0001__x0001__x0001__x0001_$@_x0001__x0001__x0001__x0001__x0001__x000C_@_x0001__x0001__x0001__x0001__x0001_ @_x0001__x0002__x0001__x0001__x0001__x0001__x0001__x0018_@_x0001__x0001__x0001__x0001__x0001_X@_x0001__x0001__x0001__x0001__x0001_Ø@_x0001__x0001__x0001__x0001__x0001_\@_x0001__x0001__x0001__x0001__x0001_\@_x0001__x0001__x0001__x0001__x0001_Ä@_x0001__x0001__x0001__x0001__x0001_\@_x0001__x0001__x0001__x0001__x0001__x0010_@_x0001__x0001__x0001__x0001__x0001_P@_x0001__x0001__x0001__x0001__x0001_8@_x0001__x0001__x0001__x0001__x0001_H@_x0001__x0001__x0001__x0001__x0001_ @_x0001__x0001__x0001__x0001__x0001_X@_x0001__x0001__x0001__x0001__x0001_ @_x0001__x0001__x0001__x0001__x0001_¸@_x0001__x0001__x0001__x0001__x0001_L@_x0001__x0001__x0001__x0001__x0001_¨@_x0001__x0001__x0001__x0001__x0001__x001C_@_x0001__x0001__x0001__x0001__x0001_8@_x0001__x0001__x0001__x0001__x0001_,@_x0001__x0001__x0001__x0001__x0001_P@_x0001__x0001__x0001__x0001__x0001_ì@_x0001__x0001__x0001__x0001__x0001_P@_x0001__x0001__x0001__x0001__x0001_Ð@_x0001__x0001__x0001__x0001__x0001_&lt;@_x0001__x0001__x0001__x0001__x0001_P@_x0001__x0001__x0001__x0001__x0001__x001C_@_x0001__x0001__x0001__x0001__x0001_(@_x0001__x0001__x0001__x0001__x0001_Ð@_x0001__x0001__x0001__x0001__x0001_$@_x0001__x0001__x0001__x0001__x0001__x0008_@_x0001__x0001__x0001__x0001__x0001__x0002__x0001_H@_x0001__x0001__x0001__x0001__x0001_L@_x0001__x0001__x0001__x0001__x0001_ð@_x0001__x0001__x0001__x0001__x0001_T@_x0001__x0001__x0001__x0001__x0001_8@_x0001__x0001__x0001__x0001__x0001_8@_x0001__x0001__x0001__x0001__x0001_Ü@_x0001__x0001__x0001__x0001__x0001_0@_x0001__x0001__x0001__x0001__x0001_&lt;@_x0001__x0001__x0001__x0001__x0001_&lt;@_x0001__x0001__x0001__x0001__x0001_D@_x0001__x0001__x0001__x0001__x0001_H@_x0001__x0001__x0001__x0001__x0001_T@_x0001__x0001__x0001__x0001__x0001_X@_x0001__x0001__x0001__x0001__x0001_8@_x0001__x0001__x0001__x0001__x0001__x000C_@_x0001__x0001__x0001__x0001__x0001_L@_x0001__x0001__x0001__x0001__x0001_X@_x0001__x0001__x0001__x0001__x0001_&lt;@_x0001__x0001__x0001__x0001__x0001_P@_x0001__x0001__x0001__x0001__x0001_L@_x0001__x0001__x0001__x0001__x0001_P@_x0001__x0001__x0001__x0001__x0001_L@_x0001__x0001__x0001__x0001__x0001_4@_x0001__x0001__x0001__x0001__x0001_¸@_x0001__x0001__x0001__x0001__x0001_à@_x0001__x0001__x0001__x0001__x0001_ü@_x0001__x0001__x0001__x0001__x0001_ä@_x0001__x0001__x0001__x0001__x0001_X@_x0001__x0001__x0001__x0001__x0001__x0004_@_x0001__x0001__x0001__x0001__x0001_\@_x0001__x0001__x0001__x0001__x0001_,@_x0001__x0002__x0001__x0001__x0001__x0001__x0001_X@_x0001__x0001__x0001__x0001__x0001_è@_x0001__x0001__x0001__x0001__x0001_Ì@_x0001__x0001__x0001__x0001__x0001_ð@_x0001__x0001__x0001__x0001__x0001_H@_x0001__x0001__x0001__x0001__x0001_@@_x0001__x0001__x0001__x0001__x0001_Ø@_x0001__x0001__x0001__x0001__x0001__x001C_@_x0001__x0001__x0001__x0001__x0001_Ð@_x0001__x0001__x0001__x0001__x0001__x0018_@_x0001__x0001__x0001__x0001__x0001_Ì@_x0001__x0001__x0001__x0001__x0001_L@_x0001__x0001__x0001__x0001__x0001_\@_x0001__x0001__x0001__x0001__x0001_,@_x0001__x0001__x0001__x0001__x0001_H@_x0001__x0001__x0001__x0001__x0001_Ô@_x0001__x0001__x0001__x0001__x0001_$@_x0001__x0001__x0001__x0001__x0001_,@_x0001__x0001__x0001__x0001__x0001_ @_x0001__x0001__x0001__x0001__x0001__x0018_@_x0001__x0001__x0001__x0001__x0001_X@_x0001__x0001__x0001__x0001__x0001_à@_x0001__x0001__x0001__x0001__x0001_´@_x0001__x0001__x0001__x0001__x0001_D@_x0001__x0001__x0001__x0001__x0001_X@_x0001__x0001__x0001__x0001__x0001_&lt;@_x0001__x0001__x0001__x0001__x0001_D@_x0001__x0001__x0001__x0001__x0001_ð@_x0001__x0001__x0001__x0001__x0001_X@_x0001__x0001__x0001__x0001__x0001_P@_x0001__x0001__x0001__x0001__x0001_ü@_x0001__x0001__x0001__x0001__x0001__x0002__x0001_0@_x0001__x0001__x0001__x0001__x0001_0@_x0001__x0001__x0001__x0001__x0001__x001C_@_x0001__x0001__x0001__x0001__x0001_H@_x0001__x0001__x0001__x0001__x0001_P@_x0001__x0001__x0001__x0001__x0001_4@_x0001__x0001__x0001__x0001__x0001_X@_x0001__x0001__x0001__x0001__x0001_8@_x0001__x0001__x0001__x0001__x0001_Ì@_x0001__x0001__x0001__x0001__x0001_\@_x0001__x0001__x0001__x0001__x0001__x0018_@_x0001__x0001__x0001__x0001__x0001__x001C_@_x0001__x0001__x0001__x0001__x0001__x0008_@_x0001__x0001__x0001__x0001__x0001_ð@_x0001__x0001__x0001__x0001__x0001_Ä@_x0001__x0001__x0001__x0001__x0001_4@_x0001__x0001__x0001__x0001__x0001__x0001_@_x0001__x0001__x0001__x0001__x0001_\@_x0001__x0001__x0001__x0001__x0001_X@_x0001__x0001__x0001__x0001__x0001_ø@_x0001__x0001__x0001__x0001__x0001_ø@_x0001__x0001__x0001__x0001__x0001_P@_x0001__x0001__x0001__x0001__x0001_H@_x0001__x0001__x0001__x0001__x0001_L@_x0001__x0001__x0001__x0001__x0001_0@_x0001__x0001__x0001__x0001__x0001_4@_x0001__x0001__x0001__x0001__x0001_$@_x0001__x0001__x0001__x0001__x0001_@@_x0001__x0001__x0001__x0001__x0001_¬@_x0001__x0001__x0001__x0001__x0001_¤@_x0001__x0001__x0001__x0001__x0001_È@_x0001__x0001__x0001__x0001__x0001__x0014_@_x0001__x0002__x0001__x0001__x0001__x0001__x0001_D@_x0001__x0001__x0001__x0001__x0001__x0001_@_x0001__x0001__x0001__x0001__x0001__x0008_@_x0001__x0001__x0001__x0001__x0001__x0001_@_x0001__x0001__x0001__x0001__x0001_X@_x0001__x0001__x0001__x0001__x0001_P@_x0001__x0001__x0001__x0001__x0001_H@_x0001__x0001__x0001__x0001__x0001_@@_x0001__x0001__x0001__x0001__x0001_P@_x0001__x0001__x0001__x0001__x0001_8@_x0001__x0001__x0001__x0001__x0001_@_x0001__x0001__x0001__x0001__x0001_(@_x0001__x0001__x0001__x0001__x0001_Ø@_x0001__x0001__x0001__x0001__x0001__x0018_@_x0001__x0001__x0001__x0001__x0001_0@_x0001__x0001__x0001__x0001__x0001_,@_x0001__x0001__x0001__x0001__x0001_Ø@_x0001__x0001__x0001__x0001__x0001_L@_x0001__x0001__x0001__x0001__x0001_(@_x0001__x0001__x0001__x0001__x0001_Ð@_x0001__x0001__x0001__x0001__x0001_\@_x0001__x0001__x0001__x0001__x0001_@_x0001__x0001__x0001__x0001__x0001_@_x0001__x0001__x0001__x0001__x0001_T@_x0001__x0001__x0001__x0001__x0001__x0008_@_x0001__x0001__x0001__x0001__x0001_8@_x0001__x0001__x0001__x0001__x0001__x0018_@_x0001__x0001__x0001__x0001__x0001_0@_x0001__x0001__x0001__x0001__x0001_@@_x0001__x0001__x0001__x0001__x0001_T@_x0001__x0001__x0001__x0001__x0001_ð@_x0001__x0001__x0001__x0001__x0001__x0002__x0001_8@_x0001__x0001__x0001__x0001__x0001_è@_x0001__x0001__x0001__x0001__x0001_P@_x0001__x0001__x0001__x0001__x0001_H@_x0001__x0001__x0001__x0001__x0001_ü@_x0001__x0001__x0001__x0001__x0001_&lt;@_x0001__x0001__x0001__x0001__x0001_ø@_x0001__x0001__x0001__x0001__x0001_|@_x0001__x0001__x0001__x0001__x0001_\@_x0001__x0001__x0001__x0001__x0001_Ü@_x0001__x0001__x0001__x0001__x0001_Ü@_x0001__x0001__x0001__x0001__x0001_X@_x0001__x0001__x0001__x0001__x0001__x000C_@_x0001__x0001__x0001__x0001__x0001__x0018_@_x0001__x0001__x0001__x0001__x0001_È@_x0001__x0001__x0001__x0001__x0001_H@_x0001__x0001__x0001__x0001__x0001_L@_x0001__x0001__x0001__x0001__x0001_(@_x0001__x0001__x0001__x0001__x0001_à@_x0001__x0001__x0001__x0001__x0001_P@_x0001__x0001__x0001__x0001__x0001_P@_x0001__x0001__x0001__x0001__x0001_(@_x0001__x0001__x0001__x0001__x0001_\@_x0001__x0001__x0001__x0001__x0001_,@_x0001__x0001__x0001__x0001__x0001_P@_x0001__x0001__x0001__x0001__x0001_(@_x0001__x0001__x0001__x0001__x0001__x0018_@_x0001__x0001__x0001__x0001__x0001_L@_x0001__x0001__x0001__x0001__x0001_8@_x0001__x0001__x0001__x0001__x0001_\@_x0001__x0001__x0001__x0001__x0001_X@_x0001__x0001__x0001__x0001__x0001_t@_x0001__x0002__x0001__x0001__x0001__x0001__x0001_@@_x0001__x0001__x0001__x0001__x0001_ü@_x0001__x0001__x0001__x0001__x0001_D@_x0001__x0001__x0001__x0001__x0001_&lt;@_x0001__x0001__x0001__x0001__x0001_L@_x0001__x0001__x0001__x0001__x0001_&lt;@_x0001__x0001__x0001__x0001__x0001_,@_x0001__x0001__x0001__x0001__x0001__x0018_@_x0001__x0001__x0001__x0001__x0001_X@_x0001__x0001__x0001__x0001__x0001_&lt;@_x0001__x0001__x0001__x0001__x0001__x0008_@_x0001__x0001__x0001__x0001__x0001_@@_x0001__x0001__x0001__x0001__x0001_$@_x0001__x0001__x0001__x0001__x0001_(@_x0001__x0001__x0001__x0001__x0001_4@_x0001__x0001__x0001__x0001__x0001_L@_x0001__x0001__x0001__x0001__x0001_Ø@_x0001__x0001__x0001__x0001__x0001_0@_x0001__x0001__x0001__x0001__x0001_è@_x0001__x0001__x0001__x0001__x0001_H@_x0001__x0001__x0001__x0001__x0001_ô@_x0001__x0001__x0001__x0001__x0001_D@_x0001__x0001__x0001__x0001__x0001_&lt;@_x0001__x0001__x0001__x0001__x0001_4@_x0001__x0001__x0001__x0001__x0001_$@_x0001__x0001__x0001__x0001__x0001_8@_x0001__x0001__x0001__x0001__x0001_H@_x0001__x0001__x0001__x0001__x0001_À@_x0001__x0001__x0001__x0001__x0001_8@_x0001__x0001__x0001__x0001__x0001_\@_x0001__x0001__x0001__x0001__x0001__x000C_@_x0001__x0001__x0001__x0001__x0001__x0002__x0001_,@_x0001__x0001__x0001__x0001__x0001_¼@_x0001__x0001__x0001__x0001__x0001_@_x0001__x0001__x0001__x0001__x0001_P@_x0001__x0001__x0001__x0001__x0001_Ð@_x0001__x0001__x0001__x0001__x0001_@_x0001__x0001__x0001__x0001__x0001__x0010_@_x0001__x0001__x0001__x0001__x0001_0@_x0001__x0001__x0001__x0001__x0001_Ü@_x0001__x0001__x0001__x0001__x0001_\@_x0001__x0001__x0001__x0001__x0001_$@_x0001__x0001__x0001__x0001__x0001_Ä@_x0001__x0001__x0001__x0001__x0001_¼@_x0001__x0001__x0001__x0001__x0001_@_x0001__x0001__x0001__x0001__x0001_ü@_x0001__x0001__x0001__x0001__x0001_\@_x0001__x0001__x0001__x0001__x0001__x0014_@_x0001__x0001__x0001__x0001__x0001__x0010_@_x0001__x0001__x0001__x0001__x0001_@@_x0001__x0001__x0001__x0001__x0001_\@_x0001__x0001__x0001__x0001__x0001_0@_x0001__x0001__x0001__x0001__x0001_D@_x0001__x0001__x0001__x0001__x0001_X@_x0001__x0001__x0001__x0001__x0001_X@_x0001__x0001__x0001__x0001__x0001_@@_x0001__x0001__x0001__x0001__x0001__x0001_@_x0001__x0001__x0001__x0001__x0001_ @_x0001__x0001__x0001__x0001__x0001_@_x0001__x0001__x0001__x0001__x0001_è@_x0001__x0001__x0001__x0001__x0001_T@_x0001__x0001__x0001__x0001__x0001__x0010_@_x0001__x0001__x0001__x0001__x0001_\@_x0001__x0002__x0001__x0001__x0001__x0001__x0001_¬@_x0001__x0001__x0001__x0001__x0001_à@_x0001__x0001__x0001__x0001__x0001_è@_x0001__x0001__x0001__x0001__x0001_H@_x0001__x0001__x0001__x0001__x0001_P@_x0001__x0001__x0001__x0001__x0001_L@_x0001__x0001__x0001__x0001__x0001_$@_x0001__x0001__x0001__x0001__x0001_è@_x0001__x0001__x0001__x0001__x0001_à@_x0001__x0001__x0001__x0001__x0001_0@_x0001__x0001__x0001__x0001__x0001_L@_x0001__x0001__x0001__x0001__x0001_@_x0001__x0001__x0001__x0001__x0001_L@_x0001__x0001__x0001__x0001__x0001_8@_x0001__x0001__x0001__x0001__x0001_X@_x0001__x0001__x0001__x0001__x0001_8@_x0001__x0001__x0001__x0001__x0001__x000C_@_x0001__x0001__x0001__x0001__x0001_ @_x0001__x0001__x0001__x0001__x0001_ð@_x0001__x0001__x0001__x0001__x0001_8@_x0001__x0001__x0001__x0001__x0001_L@_x0001__x0001__x0001__x0001__x0001_ì@_x0001__x0001__x0001__x0001__x0001_L@_x0001__x0001__x0001__x0001__x0001__x0010_@_x0001__x0001__x0001__x0001__x0001_\@_x0001__x0001__x0001__x0001__x0001_(@_x0001__x0001__x0001__x0001__x0001_è@_x0001__x0001__x0001__x0001__x0001_Ô@_x0001__x0001__x0001__x0001__x0001_4@_x0001__x0001__x0001__x0001__x0001_,@_x0001__x0001__x0001__x0001__x0001_8@_x0001__x0001__x0001__x0001__x0001__x0002__x0001_ü@_x0001__x0001__x0001__x0001__x0001_\@_x0001__x0001__x0001__x0001__x0001_@@_x0001__x0001__x0001__x0001__x0001_¤@_x0001__x0001__x0001__x0001__x0001_P@_x0001__x0001__x0001__x0001__x0001_8@_x0001__x0001__x0001__x0001__x0001_H@_x0001__x0001__x0001__x0001__x0001_&lt;@_x0001__x0001__x0001__x0001__x0001_¤@_x0001__x0001__x0001__x0001__x0001_&lt;@_x0001__x0001__x0001__x0001__x0001_Ô@_x0001__x0001__x0001__x0001__x0001__x0010_@_x0001__x0001__x0001__x0001__x0001_T@_x0001__x0001__x0001__x0001__x0001_ø@_x0001__x0001__x0001__x0001__x0001_À@_x0001__x0001__x0001__x0001__x0001_X@_x0001__x0001__x0001__x0001__x0001_$@_x0001__x0001__x0001__x0001__x0001_ø@_x0001__x0001__x0001__x0001__x0001_$@_x0001__x0001__x0001__x0001__x0001_ @_x0001__x0001__x0001__x0001__x0001_4@_x0001__x0001__x0001__x0001__x0001_È@_x0001__x0001__x0001__x0001__x0001_,@_x0001__x0001__x0001__x0001__x0001_T@_x0001__x0001__x0001__x0001__x0001__x001C_@_x0001__x0001__x0001__x0001__x0001_&lt;@_x0001__x0001__x0001__x0001__x0001__x001C_@_x0001__x0001__x0001__x0001__x0001_X@_x0001__x0001__x0001__x0001__x0001_8@_x0001__x0001__x0001__x0001__x0001_T@_x0001__x0001__x0001__x0001__x0001_ì@_x0001__x0001__x0001__x0001__x0001_X@_x0001__x0002__x0001__x0001__x0001__x0001__x0001_&lt;@_x0001__x0001__x0001__x0001__x0001__x001C_@_x0001__x0001__x0001__x0001__x0001_0@_x0001__x0001__x0001__x0001__x0001_ü@_x0001__x0001__x0001__x0001__x0001_(@_x0001__x0001__x0001__x0001__x0001_L@_x0001__x0001__x0001__x0001__x0001_ @_x0001__x0001__x0001__x0001__x0001_X@_x0001__x0001__x0001__x0001__x0001_T@_x0001__x0001__x0001__x0001__x0001_P@_x0001__x0001__x0001__x0001__x0001__x0004_@_x0001__x0001__x0001__x0001__x0001_\@_x0001__x0001__x0001__x0001__x0001__x000C_@_x0001__x0001__x0001__x0001__x0001_L@_x0001__x0001__x0001__x0001__x0001_P@_x0001__x0001__x0001__x0001__x0001_Ì@_x0001__x0001__x0001__x0001__x0001_D@_x0001__x0001__x0001__x0001__x0001__x0010_@_x0001__x0001__x0001__x0001__x0001_¤@_x0001__x0001__x0001__x0001__x0001_ä@_x0001__x0001__x0001__x0001__x0001_ì@_x0001__x0001__x0001__x0001__x0001_,@_x0001__x0001__x0001__x0001__x0001_0@_x0001__x0001__x0001__x0001__x0001__x0010_@_x0001__x0001__x0001__x0001__x0001_X@_x0001__x0001__x0001__x0001__x0001_ì@_x0001__x0001__x0001__x0001__x0001_Ä@_x0001__x0001__x0001__x0001__x0001_Ð@_x0001__x0001__x0001__x0001__x0001_Ü@_x0001__x0001__x0001__x0001__x0001__x0014_@_x0001__x0001__x0001__x0001__x0001_@_x0001__x0001__x0001__x0001__x0001__x0002__x0001_4@_x0001__x0001__x0001__x0001__x0001_0@_x0001__x0001__x0001__x0001__x0001_T@_x0001__x0001__x0001__x0001__x0001_L@_x0001__x0001__x0001__x0001__x0001_Ì@_x0001__x0001__x0001__x0001__x0001_ô@_x0001__x0001__x0001__x0001__x0001_ü@_x0001__x0001__x0001__x0001__x0001_X@_x0001__x0001__x0001__x0001__x0001_(@_x0001__x0001__x0001__x0001__x0001_4@_x0001__x0001__x0001__x0001__x0001_0@_x0001__x0001__x0001__x0001__x0001_À@_x0001__x0001__x0001__x0001__x0001_\@_x0001__x0001__x0001__x0001__x0001_$@_x0001__x0001__x0001__x0001__x0001__x0014_@_x0001__x0001__x0001__x0001__x0001_@_x0001__x0001__x0001__x0001__x0001__x0014_@_x0001__x0001__x0001__x0001__x0001_Ü@_x0001__x0001__x0001__x0001__x0001_P@_x0001__x0001__x0001__x0001__x0001_@@_x0001__x0001__x0001__x0001__x0001_D@_x0001__x0001__x0001__x0001__x0001_,@_x0001__x0001__x0001__x0001__x0001_ì@_x0001__x0001__x0001__x0001__x0001_T@_x0001__x0001__x0001__x0001__x0001_D@_x0001__x0001__x0001__x0001__x0001_8@_x0001__x0001__x0001__x0001__x0001_8@_x0001__x0001__x0001__x0001__x0001_@@_x0001__x0001__x0001__x0001__x0001_Ä@_x0001__x0001__x0001__x0001__x0001_ð@_x0001__x0001__x0001__x0001__x0001_à@_x0001__x0001__x0001__x0001__x0001_@@_x0001__x0002__x0001__x0001__x0001__x0001__x0001_&lt;@_x0001__x0001__x0001__x0001__x0001_Ì@_x0001__x0001__x0001__x0001__x0001_Ì@_x0001__x0001__x0001__x0001__x0001_P@_x0001__x0001__x0001__x0001__x0001_è@_x0001__x0001__x0001__x0001__x0001_ø@_x0001__x0001__x0001__x0001__x0001__x0004_@_x0001__x0001__x0001__x0001__x0001_4@_x0001__x0001__x0001__x0001__x0001_è@_x0001__x0001__x0001__x0001__x0001_X@_x0001__x0001__x0001__x0001__x0001_P@_x0001__x0001__x0001__x0001__x0001_X@_x0001__x0001__x0001__x0001__x0001_8@_x0001__x0001__x0001__x0001__x0001_ü@_x0001__x0001__x0001__x0001__x0001_ô@_x0001__x0001__x0001__x0001__x0001_$@_x0001__x0001__x0001__x0001__x0001_L@_x0001__x0001__x0001__x0001__x0001_X@_x0001__x0001__x0001__x0001__x0001__x0008_@_x0001__x0001__x0001__x0001__x0001_¬@_x0001__x0001__x0001__x0001__x0001_(@_x0001__x0001__x0001__x0001__x0001_@_x0001__x0001__x0001__x0001__x0001_ì@_x0001__x0001__x0001__x0001__x0001_0@_x0001__x0001__x0001__x0001__x0001__x0014_@_x0001__x0001__x0001__x0001__x0001_&lt;@_x0001__x0001__x0001__x0001__x0001_H@_x0001__x0001__x0001__x0001__x0001_ì@_x0001__x0001__x0001__x0001__x0001_´@_x0001__x0001__x0001__x0001__x0001_T@_x0001__x0001__x0001__x0001__x0001_T@_x0001__x0001__x0001__x0001__x0001__x0002__x0001_(@_x0001__x0001__x0001__x0001__x0001_L@_x0001__x0001__x0001__x0001__x0001_0@_x0001__x0001__x0001__x0001__x0001_&lt;@_x0001__x0001__x0001__x0001__x0001_@@_x0001__x0001__x0001__x0001__x0001_P@_x0001__x0001__x0001__x0001__x0001_&lt;@_x0001__x0001__x0001__x0001__x0001_¼@_x0001__x0001__x0001__x0001__x0001_P@_x0001__x0001__x0001__x0001__x0001_Ø@_x0001__x0001__x0001__x0001__x0001__x001C_@_x0001__x0001__x0001__x0001__x0001_\@_x0001__x0001__x0001__x0001__x0001_T@_x0001__x0001__x0001__x0001__x0001_\@_x0001__x0001__x0001__x0001__x0001_P@_x0001__x0001__x0001__x0001__x0001__x000C_@_x0001__x0001__x0001__x0001__x0001_H@_x0001__x0001__x0001__x0001__x0001_@_x0001__x0001__x0001__x0001__x0001_T@_x0001__x0001__x0001__x0001__x0001_P@_x0001__x0001__x0001__x0001__x0001_(@_x0001__x0001__x0001__x0001__x0001__x0004_@_x0001__x0001__x0001__x0001__x0001_°@_x0001__x0001__x0001__x0001__x0001__x0008_@_x0001__x0001__x0001__x0001__x0001_¨@_x0001__x0001__x0001__x0001__x0001__x0014_@_x0001__x0001__x0001__x0001__x0001_Ø@_x0001__x0001__x0001__x0001__x0001__x0004_@_x0001__x0001__x0001__x0001__x0001_T@_x0001__x0001__x0001__x0001__x0001_@@_x0001__x0001__x0001__x0001__x0001_È@_x0001__x0001__x0001__x0001__x0001_4@_x0001__x0002__x0001__x0001__x0001__x0001__x0001_@@_x0001__x0001__x0001__x0001__x0001__x000C_@_x0001__x0001__x0001__x0001__x0001_T@_x0001__x0001__x0001__x0001__x0001_D@_x0001__x0001__x0001__x0001__x0001_T@_x0001__x0001__x0001__x0001__x0001_@@_x0001__x0001__x0001__x0001__x0001_(@_x0001__x0001__x0001__x0001__x0001_P@_x0001__x0001__x0001__x0001__x0001__x0018_@_x0001__x0001__x0001__x0001__x0001_H@_x0001__x0001__x0001__x0001__x0001_&lt;@_x0001__x0001__x0001__x0001__x0001_ô@_x0001__x0001__x0001__x0001__x0001_4@_x0001__x0001__x0001__x0001__x0001_0@_x0001__x0001__x0001__x0001__x0001_H@_x0001__x0001__x0001__x0001__x0001_L@_x0001__x0001__x0001__x0001__x0001_Ì@_x0001__x0001__x0001__x0001__x0001_@_x0001__x0001__x0001__x0001__x0001_à@_x0001__x0001__x0001__x0001__x0001_4@_x0001__x0001__x0001__x0001__x0001_D@_x0001__x0001__x0001__x0001__x0001_X@_x0001__x0001__x0001__x0001__x0001_0@_x0001__x0001__x0001__x0001__x0001_ü@_x0001__x0001__x0001__x0001__x0001__x0001_@_x0001__x0001__x0001__x0001__x0001_È@_x0001__x0001__x0001__x0001__x0001_¼@_x0001__x0001__x0001__x0001__x0001_H@_x0001__x0001__x0001__x0001__x0001_ì@_x0001__x0001__x0001__x0001__x0001_&lt;@_x0001__x0001__x0001__x0001__x0001__x000C_@_x0001__x0001__x0001__x0001__x0001__x0002__x0001_@_x0001__x0001__x0001__x0001__x0001_ @_x0001__x0001__x0001__x0001__x0001_@@_x0001__x0001__x0001__x0001__x0001_¬@_x0001__x0001__x0001__x0001__x0001_X@_x0001__x0001__x0001__x0001__x0001__x001C_@_x0001__x0001__x0001__x0001__x0001_&lt;@_x0001__x0001__x0001__x0001__x0001__x000C_@_x0001__x0001__x0001__x0001__x0001_,@_x0001__x0001__x0001__x0001__x0001_\@_x0001__x0001__x0001__x0001__x0001_ø@_x0001__x0001__x0001__x0001__x0001_à@_x0001__x0001__x0001__x0001__x0001_X@_x0001__x0001__x0001__x0001__x0001_@_x0001__x0001__x0001__x0001__x0001_4@_x0001__x0001__x0001__x0001__x0001__x0001_@_x0001__x0001__x0001__x0001__x0001_&lt;@_x0001__x0001__x0001__x0001__x0001_@@_x0001__x0001__x0001__x0001__x0001_ø@_x0001__x0001__x0001__x0001__x0001_X@_x0001__x0001__x0001__x0001__x0001_À@_x0001__x0001__x0001__x0001__x0001_0@_x0001__x0001__x0001__x0001__x0001_&lt;@_x0001__x0001__x0001__x0001__x0001__x0010_@_x0001__x0001__x0001__x0001__x0001_H@_x0001__x0001__x0001__x0001__x0001_,@_x0001__x0001__x0001__x0001__x0001_ì@_x0001__x0001__x0001__x0001__x0001_ô@_x0001__x0001__x0001__x0001__x0001_L@_x0001__x0001__x0001__x0001__x0001__x0008_@_x0001__x0001__x0001__x0001__x0001_$@_x0001__x0001__x0001__x0001__x0001_H@_x0001__x0002__x0001__x0001__x0001__x0001__x0001_\@_x0001__x0001__x0001__x0001__x0001_H@_x0001__x0001__x0001__x0001__x0001_ð@_x0001__x0001__x0001__x0001__x0001__x0014_@_x0001__x0001__x0001__x0001__x0001__x001C_@_x0001__x0001__x0001__x0001__x0001_D@_x0001__x0001__x0001__x0001__x0001_4@_x0001__x0001__x0001__x0001__x0001__x001C_@_x0001__x0001__x0001__x0001__x0001_T@_x0001__x0001__x0001__x0001__x0001_è@_x0001__x0001__x0001__x0001__x0001_8@_x0001__x0001__x0001__x0001__x0001_\@_x0001__x0001__x0001__x0001__x0001__x001C_@_x0001__x0001__x0001__x0001__x0001__x0008_@_x0001__x0001__x0001__x0001__x0001_$@_x0001__x0001__x0001__x0001__x0001_(@_x0001__x0001__x0001__x0001__x0001_H@_x0001__x0001__x0001__x0001__x0001_ @_x0001__x0001__x0001__x0001__x0001_T@_x0001__x0001__x0001__x0001__x0001_ä@_x0001__x0001__x0001__x0001__x0001_(@_x0001__x0001__x0001__x0001__x0001_P@_x0001__x0001__x0001__x0001__x0001_@@_x0001__x0001__x0001__x0001__x0001_T@_x0001__x0001__x0001__x0001__x0001_&lt;@_x0001__x0001__x0001__x0001__x0001_,@_x0001__x0001__x0001__x0001__x0001_0@_x0001__x0001__x0001__x0001__x0001_8@_x0001__x0001__x0001__x0001__x0001__x0008_@_x0001__x0001__x0001__x0001__x0001_@@_x0001__x0001__x0001__x0001__x0001__x0018_@_x0001__x0001__x0001__x0001__x0001__x0002__x0001__x0001_@_x0001__x0001__x0001__x0001__x0001_X@_x0001__x0001__x0001__x0001__x0001_@_x0001__x0001__x0001__x0001__x0001_\@_x0001__x0001__x0001__x0001__x0001_D@_x0001__x0001__x0001__x0001__x0001_T@_x0001__x0001__x0001__x0001__x0001_L@_x0001__x0001__x0001__x0001__x0001_(@_x0001__x0001__x0001__x0001__x0001_H@_x0001__x0001__x0001__x0001__x0001_H@_x0001__x0001__x0001__x0001__x0001_X@_x0001__x0001__x0001__x0001__x0001__x0010_@_x0001__x0001__x0001__x0001__x0001_8@_x0001__x0001__x0001__x0001__x0001_@_x0001__x0001__x0001__x0001__x0001_,@_x0001__x0001__x0001__x0001__x0001_4@_x0001__x0001__x0001__x0001__x0001_Ü@_x0001__x0001__x0001__x0001__x0001__x0014_@_x0001__x0001__x0001__x0001__x0001__x000C_@_x0001__x0001__x0001__x0001__x0001_T@_x0001__x0001__x0001__x0001__x0001_(@_x0001__x0001__x0001__x0001__x0001__x0008_@_x0001__x0001__x0001__x0001__x0001_0@_x0001__x0001__x0001__x0001__x0001_(@_x0001__x0001__x0001__x0001__x0001_¸@_x0001__x0001__x0001__x0001__x0001_$@_x0001__x0001__x0001__x0001__x0001_ð@_x0001__x0001__x0001__x0001__x0001_4@_x0001__x0001__x0001__x0001__x0001_t@_x0001__x0001__x0001__x0001__x0001_Ä@_x0001__x0001__x0001__x0001__x0001__x001C_@_x0001__x0001__x0001__x0001__x0001__x0004_@_x0001__x0002__x0001__x0001__x0001__x0001__x0001__x001C_@_x0001__x0001__x0001__x0001__x0001_,@_x0001__x0001__x0001__x0001__x0001_¬@_x0001__x0001__x0001__x0001__x0001__x0010_@_x0001__x0001__x0001__x0001__x0001_H@_x0001__x0001__x0001__x0001__x0001_\@_x0001__x0001__x0001__x0001__x0001_P@_x0001__x0001__x0001__x0001__x0001__x0018_@_x0001__x0001__x0001__x0001__x0001_D@_x0001__x0001__x0001__x0001__x0001_¸@_x0001__x0001__x0001__x0001__x0001_$@_x0001__x0001__x0001__x0001__x0001_$@_x0001__x0001__x0001__x0001__x0001__x0010_@_x0001__x0001__x0001__x0001__x0001_ @_x0001__x0001__x0001__x0001__x0001_@_x0001__x0001__x0001__x0001__x0001_D@_x0001__x0001__x0001__x0001__x0001__x001C_@_x0001__x0001__x0001__x0001__x0001_Ô@_x0001__x0001__x0001__x0001__x0001_D@_x0001__x0001__x0001__x0001__x0001_à@_x0001__x0001__x0001__x0001__x0001_$@_x0001__x0001__x0001__x0001__x0001_8@_x0001__x0001__x0001__x0001__x0001__x0010_@_x0001__x0001__x0001__x0001__x0001_Ì@_x0001__x0001__x0001__x0001__x0001_,@_x0001__x0001__x0001__x0001__x0001_X@_x0001__x0001__x0001__x0001__x0001_8@_x0001__x0001__x0001__x0001__x0001_,@_x0001__x0001__x0001__x0001__x0001_&lt;@_x0001__x0001__x0001__x0001__x0001_H@_x0001__x0001__x0001__x0001__x0001__x0018_@_x0001__x0001__x0001__x0001__x0001__x0002__x0001_è@_x0001__x0001__x0001__x0001__x0001_H@_x0001__x0001__x0001__x0001__x0001_T@_x0001__x0001__x0001__x0001__x0001_D@_x0001__x0001__x0001__x0001__x0001_8@_x0001__x0001__x0001__x0001__x0001_@@_x0001__x0001__x0001__x0001__x0001__x0008_@_x0001__x0001__x0001__x0001__x0001_¸@_x0001__x0001__x0001__x0001__x0001_Ð@_x0001__x0001__x0001__x0001__x0001_@@_x0001__x0001__x0001__x0001__x0001_¬@_x0001__x0001__x0001__x0001__x0001_H@_x0001__x0001__x0001__x0001__x0001_$@_x0001__x0001__x0001__x0001__x0001__x0014_@_x0001__x0001__x0001__x0001__x0001_P@_x0001__x0001__x0001__x0001__x0001_8@_x0001__x0001__x0001__x0001__x0001_&lt;@_x0001__x0001__x0001__x0001__x0001_ð@_x0001__x0001__x0001__x0001__x0001__x0004_@_x0001__x0001__x0001__x0001__x0001_¬@_x0001__x0001__x0001__x0001__x0001_L@_x0001__x0001__x0001__x0001__x0001_0@_x0001__x0001__x0001__x0001__x0001_X@_x0001__x0001__x0001__x0001__x0001_\@_x0001__x0001__x0001__x0001__x0001_P@_x0001__x0001__x0001__x0001__x0001__x0008_@_x0001__x0001__x0001__x0001__x0001_(@_x0001__x0001__x0001__x0001__x0001__x0014_@_x0001__x0001__x0001__x0001__x0001_ô@_x0001__x0001__x0001__x0001__x0001_¬@_x0001__x0001__x0001__x0001__x0001_@@_x0001__x0001__x0001__x0001__x0001_@@_x0001__x0002__x0001__x0001__x0001__x0001__x0001__x0014_@_x0001__x0001__x0001__x0001__x0001_,@_x0001__x0001__x0001__x0001__x0001__x0004_@_x0001__x0001__x0001__x0001__x0001_8@_x0001__x0001__x0001__x0001__x0001_X@_x0001__x0001__x0001__x0001__x0001_X@_x0001__x0001__x0001__x0001__x0001_\@_x0001__x0001__x0001__x0001__x0001_P@_x0001__x0001__x0001__x0001__x0001_D@_x0001__x0001__x0001__x0001__x0001_0@_x0001__x0001__x0001__x0001__x0001_&lt;@_x0001__x0001__x0001__x0001__x0001_¨@_x0001__x0001__x0001__x0001__x0001_ô@_x0001__x0001__x0001__x0001__x0001_@@_x0001__x0001__x0001__x0001__x0001_ð@_x0001__x0001__x0001__x0001__x0001__x0004_@_x0001__x0001__x0001__x0001__x0001_Ð@_x0001__x0001__x0001__x0001__x0001_ @_x0001__x0001__x0001__x0001__x0001_$@_x0001__x0001__x0001__x0001__x0001_ @_x0001__x0001__x0001__x0001__x0001_H@_x0001__x0001__x0001__x0001__x0001__x0018_@_x0001__x0001__x0001__x0001__x0001_D@_x0001__x0001__x0001__x0001__x0001_L@_x0001__x0001__x0001__x0001__x0001_Ô@_x0001__x0001__x0001__x0001__x0001_Ô@_x0001__x0001__x0001__x0001__x0001_@@_x0001__x0001__x0001__x0001__x0001_P@_x0001__x0001__x0001__x0001__x0001_X@_x0001__x0001__x0001__x0001__x0001_L@_x0001__x0001__x0001__x0001__x0001_&lt;@_x0001__x0001__x0001__x0001__x0001__x0002__x0001_Ð@_x0001__x0001__x0001__x0001__x0001__x000C_@_x0001__x0001__x0001__x0001__x0001_&lt;@_x0001__x0001__x0001__x0001__x0001_Ô@_x0001__x0001__x0001__x0001__x0001_ð@_x0001__x0001__x0001__x0001__x0001__x0008_@_x0001__x0001__x0001__x0001__x0001_4@_x0001__x0001__x0001__x0001__x0001_D@_x0001__x0001__x0001__x0001__x0001_P@_x0001__x0001__x0001__x0001__x0001_X@_x0001__x0001__x0001__x0001__x0001_¨@_x0001__x0001__x0001__x0001__x0001__x000C_@_x0001__x0001__x0001__x0001__x0001__x0004_@_x0001__x0001__x0001__x0001__x0001__x0004_@_x0001__x0001__x0001__x0001__x0001_ì@_x0001__x0001__x0001__x0001__x0001_H@_x0001__x0001__x0001__x0001__x0001_\@_x0001__x0001__x0001__x0001__x0001__x0018_@_x0001__x0001__x0001__x0001__x0001_X@_x0001__x0001__x0001__x0001__x0001_¨@_x0001__x0001__x0001__x0001__x0001__x0014_@_x0001__x0001__x0001__x0001__x0001_@_x0001__x0001__x0001__x0001__x0001_,@_x0001__x0001__x0001__x0001__x0001_(@_x0001__x0001__x0001__x0001__x0001_&lt;@_x0001__x0001__x0001__x0001__x0001_è@_x0001__x0001__x0001__x0001__x0001_\@_x0001__x0001__x0001__x0001__x0001_X@_x0001__x0001__x0001__x0001__x0001_$@_x0001__x0001__x0001__x0001__x0001_@@_x0001__x0001__x0001__x0001__x0001_T@_x0001__x0001__x0001__x0001__x0001_ü@_x0001__x0002__x0001__x0001__x0001__x0001__x0001_È@_x0001__x0001__x0001__x0001__x0001_X@_x0001__x0001__x0001__x0001__x0001_X@_x0001__x0001__x0001__x0001__x0001_à@_x0001__x0001__x0001__x0001__x0001_@_x0001__x0001__x0001__x0001__x0001_ø@_x0001__x0001__x0001__x0001__x0001_\@_x0001__x0001__x0001__x0001__x0001_ @_x0001__x0001__x0001__x0001__x0001__x0008_@_x0001__x0001__x0001__x0001__x0001_8@_x0001__x0001__x0001__x0001__x0001_X@_x0001__x0001__x0001__x0001__x0001_\@_x0001__x0001__x0001__x0001__x0001_Ì@_x0001__x0001__x0001__x0001__x0001_H@_x0001__x0001__x0001__x0001__x0001__x0004_@_x0001__x0001__x0001__x0001__x0001_$@_x0001__x0001__x0001__x0001__x0001__x0014_@_x0001__x0001__x0001__x0001__x0001_,@_x0001__x0001__x0001__x0001__x0001_&lt;@_x0001__x0001__x0001__x0001__x0001_8@_x0001__x0001__x0001__x0001__x0001_ @_x0001__x0001__x0001__x0001__x0001_(@_x0001__x0001__x0001__x0001__x0001_@_x0001__x0001__x0001__x0001__x0001_P@_x0001__x0001__x0001__x0001__x0001_ð@_x0001__x0001__x0001__x0001__x0001_X@_x0001__x0001__x0001__x0001__x0001_ô@_x0001__x0001__x0001__x0001__x0001__x001C_@_x0001__x0001__x0001__x0001__x0001_&lt;@_x0001__x0001__x0001__x0001__x0001_H@_x0001__x0001__x0001__x0001__x0001_Ø@_x0001__x0001__x0001__x0001__x0001__x0002__x0001_X@_x0001__x0001__x0001__x0001__x0001_Ü@_x0001__x0001__x0001__x0001__x0001__x0014_@_x0001__x0001__x0001__x0001__x0001_P@_x0001__x0001__x0001__x0001__x0001_ @_x0001__x0001__x0001__x0001__x0001_P@_x0001__x0001__x0001__x0001__x0001_D@_x0001__x0001__x0001__x0001__x0001_P@_x0001__x0001__x0001__x0001__x0001_´@_x0001__x0001__x0001__x0001__x0001_P@_x0001__x0001__x0001__x0001__x0001_$@_x0001__x0001__x0001__x0001__x0001_ø@_x0001__x0001__x0001__x0001__x0001_H@_x0001__x0001__x0001__x0001__x0001__x001C_@_x0001__x0001__x0001__x0001__x0001_&lt;@_x0001__x0001__x0001__x0001__x0001_ô@_x0001__x0001__x0001__x0001__x0001__x0008_@_x0001__x0001__x0001__x0001__x0001__x0001_@_x0001__x0001__x0001__x0001__x0001__x0018_@_x0001__x0001__x0001__x0001__x0001_X@_x0001__x0001__x0001__x0001__x0001_D@_x0001__x0001__x0001__x0001__x0001_&lt;@_x0001__x0001__x0001__x0001__x0001_T@_x0001__x0001__x0001__x0001__x0001_Ì@_x0001__x0001__x0001__x0001__x0001_P@_x0001__x0001__x0001__x0001__x0001_(@_x0001__x0001__x0001__x0001__x0001_à@_x0001__x0001__x0001__x0001__x0001_@@_x0001__x0001__x0001__x0001__x0001_\@_x0001__x0001__x0001__x0001__x0001_ü@_x0001__x0001__x0001__x0001__x0001_L@_x0001__x0001__x0001__x0001__x0001_&lt;@_x0001__x0002__x0001__x0001__x0001__x0001__x0001_8@_x0001__x0001__x0001__x0001__x0001__x0018_@_x0001__x0001__x0001__x0001__x0001_ì@_x0001__x0001__x0001__x0001__x0001_,@_x0001__x0001__x0001__x0001__x0001_X@_x0001__x0001__x0001__x0001__x0001_L@_x0001__x0001__x0001__x0001__x0001_X@_x0001__x0001__x0001__x0001__x0001_(@_x0001__x0001__x0001__x0001__x0001_\@_x0001__x0001__x0001__x0001__x0001_ô@_x0001__x0001__x0001__x0001__x0001__x0008_@_x0001__x0001__x0001__x0001__x0001_P@_x0001__x0001__x0001__x0001__x0001_À@_x0001__x0001__x0001__x0001__x0001_ø@_x0001__x0001__x0001__x0001__x0001_T@_x0001__x0001__x0001__x0001__x0001_@_x0001__x0001__x0001__x0001__x0001_¨@_x0001__x0001__x0001__x0001__x0001_(@_x0001__x0001__x0001__x0001__x0001_(@_x0001__x0001__x0001__x0001__x0001_X@_x0001__x0001__x0001__x0001__x0001_ä@_x0001__x0001__x0001__x0001__x0001_H@_x0001__x0001__x0001__x0001__x0001_@@_x0001__x0001__x0001__x0001__x0001__x0010_@_x0001__x0001__x0001__x0001__x0001_ @_x0001__x0001__x0001__x0001__x0001_X@_x0001__x0001__x0001__x0001__x0001_0@_x0001__x0001__x0001__x0001__x0001__x001C_@_x0001__x0001__x0001__x0001__x0001_P@_x0001__x0001__x0001__x0001__x0001__x0004_@_x0001__x0001__x0001__x0001__x0001_&lt;@_x0001__x0001__x0001__x0001__x0001__x0002__x0001_&lt;@_x0001__x0001__x0001__x0001__x0001_\@_x0001__x0001__x0001__x0001__x0001__x0010_@_x0001__x0001__x0001__x0001__x0001_$@_x0001__x0001__x0001__x0001__x0001_Ð@_x0001__x0001__x0001__x0001__x0001__x0010_@_x0001__x0001__x0001__x0001__x0001__x000C_@_x0001__x0001__x0001__x0001__x0001__x0001_@_x0001__x0001__x0001__x0001__x0001_P@_x0001__x0001__x0001__x0001__x0001_0@_x0001__x0001__x0001__x0001__x0001_\@_x0001__x0001__x0001__x0001__x0001_\@_x0001__x0001__x0001__x0001__x0001_4@_x0001__x0001__x0001__x0001__x0001__x0008_@_x0001__x0001__x0001__x0001__x0001_P@_x0001__x0001__x0001__x0001__x0001_X@_x0001__x0001__x0001__x0001__x0001_@_x0001__x0001__x0001__x0001__x0001_,@_x0001__x0001__x0001__x0001__x0001_ô@_x0001__x0001__x0001__x0001__x0001_X@_x0001__x0001__x0001__x0001__x0001_h@_x0001__x0001__x0001__x0001__x0001_è@_x0001__x0001__x0001__x0001__x0001__x0010_@_x0001__x0001__x0001__x0001__x0001_4@_x0001__x0001__x0001__x0001__x0001_&lt;@_x0001__x0001__x0001__x0001__x0001_P@_x0001__x0001__x0001__x0001__x0001_ @_x0001__x0001__x0001__x0001__x0001_Ø@_x0001__x0001__x0001__x0001__x0001_À@_x0001__x0001__x0001__x0001__x0001_X@_x0001__x0001__x0001__x0001__x0001_Ì@_x0001__x0001__x0001__x0001__x0001_$@_x0001__x0002__x0001__x0001__x0001__x0001__x0001_0@_x0001__x0001__x0001__x0001__x0001__x001C_@_x0001__x0001__x0001__x0001__x0001_@@_x0001__x0001__x0001__x0001__x0001__x0018_@_x0001__x0001__x0001__x0001__x0001__x0018_@_x0001__x0001__x0001__x0001__x0001__x0008_@_x0001__x0001__x0001__x0001__x0001_@@_x0001__x0001__x0001__x0001__x0001_@_x0001__x0001__x0001__x0001__x0001_D@_x0001__x0001__x0001__x0001__x0001_T@_x0001__x0001__x0001__x0001__x0001_ @_x0001__x0001__x0001__x0001__x0001_h@_x0001__x0001__x0001__x0001__x0001_ð@_x0001__x0001__x0001__x0001__x0001__x0001_@_x0001__x0001__x0001__x0001__x0001__x0010_@_x0001__x0001__x0001__x0001__x0001_&lt;@_x0001__x0001__x0001__x0001__x0001_ @_x0001__x0001__x0001__x0001__x0001_ü@_x0001__x0001__x0001__x0001__x0001_(@_x0001__x0001__x0001__x0001__x0001_\@_x0001__x0001__x0001__x0001__x0001_ü@_x0001__x0001__x0001__x0001__x0001_4@_x0001__x0001__x0001__x0001__x0001_¼@_x0001__x0001__x0001__x0001__x0001_T@_x0001__x0001__x0001__x0001__x0001_L@_x0001__x0001__x0001__x0001__x0001_ì@_x0001__x0001__x0001__x0001__x0001_8@_x0001__x0001__x0001__x0001__x0001__x0004_@_x0001__x0001__x0001__x0001__x0001_$@_x0001__x0001__x0001__x0001__x0001_P@_x0001__x0001__x0001__x0001__x0001__x0004_@_x0001__x0001__x0001__x0001__x0001__x0002__x0001_Ø@_x0001__x0001__x0001__x0001__x0001__x0010_@_x0001__x0001__x0001__x0001__x0001_ð@_x0001__x0001__x0001__x0001__x0001__x0004_@_x0001__x0001__x0001__x0001__x0001_0@_x0001__x0001__x0001__x0001__x0001_À@_x0001__x0001__x0001__x0001__x0001_ä@_x0001__x0001__x0001__x0001__x0001_4@_x0001__x0001__x0001__x0001__x0001_0@_x0001__x0001__x0001__x0001__x0001__x000C_@_x0001__x0001__x0001__x0001__x0001_è@_x0001__x0001__x0001__x0001__x0001_\@_x0001__x0001__x0001__x0001__x0001_4@_x0001__x0001__x0001__x0001__x0001_@@_x0001__x0001__x0001__x0001__x0001__x0018_@_x0001__x0001__x0001__x0001__x0001_$@_x0001__x0001__x0001__x0001__x0001_X@_x0001__x0001__x0001__x0001__x0001_X@_x0001__x0001__x0001__x0001__x0001_@@_x0001__x0001__x0001__x0001__x0001__x001C_@_x0001__x0001__x0001__x0001__x0001__x0014_@_x0001__x0001__x0001__x0001__x0001_L@_x0001__x0001__x0001__x0001__x0001_ä@_x0001__x0001__x0001__x0001__x0001_X@_x0001__x0001__x0001__x0001__x0001_Ì@_x0001__x0001__x0001__x0001__x0001__x000C_@_x0001__x0001__x0001__x0001__x0001_L@_x0001__x0001__x0001__x0001__x0001_D@_x0001__x0001__x0001__x0001__x0001_\@_x0001__x0001__x0001__x0001__x0001_¬@_x0001__x0001__x0001__x0001__x0001_ @_x0001__x0001__x0001__x0001__x0001_D@_x0001__x0002__x0001__x0001__x0001__x0001__x0001__x0014_@_x0001__x0001__x0001__x0001__x0001_(@_x0001__x0001__x0001__x0001__x0001_P@_x0001__x0001__x0001__x0001__x0001_Ð@_x0001__x0001__x0001__x0001__x0001_P@_x0001__x0001__x0001__x0001__x0001_T@_x0001__x0001__x0001__x0001__x0001_Ä@_x0001__x0001__x0001__x0001__x0001_ì@_x0001__x0001__x0001__x0001__x0001_8@_x0001__x0001__x0001__x0001__x0001_$@_x0001__x0001__x0001__x0001__x0001_@@_x0001__x0001__x0001__x0001__x0001_P@_x0001__x0001__x0001__x0001__x0001_¬@_x0001__x0001__x0001__x0001__x0001_X@_x0001__x0001__x0001__x0001__x0001_4@_x0001__x0001__x0001__x0001__x0001_Ø@_x0001__x0001__x0001__x0001__x0001_T@_x0001__x0001__x0001__x0001__x0001_D@_x0001__x0001__x0001__x0001__x0001_4@_x0001__x0001__x0001__x0001__x0001_$@_x0001__x0001__x0001__x0001__x0001__x0010_@_x0001__x0001__x0001__x0001__x0001_0@_x0001__x0001__x0001__x0001__x0001_$@_x0001__x0001__x0001__x0001__x0001_8@_x0001__x0001__x0001__x0001__x0001_L@_x0001__x0001__x0001__x0001__x0001_\@_x0001__x0001__x0001__x0001__x0001__x0008_@_x0001__x0001__x0001__x0001__x0001_P@_x0001__x0001__x0001__x0001__x0001_\@_x0001__x0001__x0001__x0001__x0001_@@_x0001__x0001__x0001__x0001__x0001_P@_x0001__x0001__x0001__x0001__x0001__x0002__x0001_&lt;@_x0001__x0001__x0001__x0001__x0001_ô@_x0001__x0001__x0001__x0001__x0001_ @_x0001__x0001__x0001__x0001__x0001_@_x0001__x0001__x0001__x0001__x0001__x000C_@_x0001__x0001__x0001__x0001__x0001_&lt;@_x0001__x0001__x0001__x0001__x0001_ä@_x0001__x0001__x0001__x0001__x0001__x0004_@_x0001__x0001__x0001__x0001__x0001_0@_x0001__x0001__x0001__x0001__x0001_h@_x0001__x0001__x0001__x0001__x0001_L@_x0001__x0001__x0001__x0001__x0001__x0008_@_x0001__x0001__x0001__x0001__x0001_¬@_x0001__x0001__x0001__x0001__x0001_L@_x0001__x0001__x0001__x0001__x0001_\@_x0001__x0001__x0001__x0001__x0001__x000C_@_x0001__x0001__x0001__x0001__x0001_à@_x0001__x0001__x0001__x0001__x0001__x0008_@_x0001__x0001__x0001__x0001__x0001_(@_x0001__x0001__x0001__x0001__x0001_,@_x0001__x0001__x0001__x0001__x0001_\@_x0001__x0001__x0001__x0001__x0001_Ø@_x0001__x0001__x0001__x0001__x0001_Ì@_x0001__x0001__x0001__x0001__x0001_X@_x0001__x0001__x0001__x0001__x0001__x0014_@_x0001__x0001__x0001__x0001__x0001_L@_x0001__x0001__x0001__x0001__x0001_|@_x0001__x0001__x0001__x0001__x0001_H@_x0001__x0001__x0001__x0001__x0001_T@_x0001__x0001__x0001__x0001__x0001_@_x0001__x0001__x0001__x0001__x0001_T@_x0001__x0001__x0001__x0001__x0001_P@_x0001__x0002__x0001__x0001__x0001__x0001__x0001_L@_x0001__x0001__x0001__x0001__x0001_Ð@_x0001__x0001__x0001__x0001__x0001_t@_x0001__x0001__x0001__x0001__x0001_@@_x0001__x0001__x0001__x0001__x0001_Ô@_x0001__x0001__x0001__x0001__x0001__x0018_@_x0001__x0001__x0001__x0001__x0001_@_x0001__x0001__x0001__x0001__x0001__x001C_@_x0001__x0001__x0001__x0001__x0001_&lt;@_x0001__x0001__x0001__x0001__x0001_\@_x0001__x0001__x0001__x0001__x0001_T@_x0001__x0001__x0001__x0001__x0001_&lt;@_x0001__x0001__x0001__x0001__x0001__x0008_@_x0001__x0001__x0001__x0001__x0001_\@_x0001__x0001__x0001__x0001__x0001_ @_x0001__x0001__x0001__x0001__x0001_@@_x0001__x0001__x0001__x0001__x0001_@@_x0001__x0001__x0001__x0001__x0001_0@_x0001__x0001__x0001__x0001__x0001_°@_x0001__x0001__x0001__x0001__x0001_ @_x0001__x0001__x0001__x0001__x0001_,@_x0001__x0001__x0001__x0001__x0001_@@_x0001__x0001__x0001__x0001__x0001_|@_x0001__x0001__x0001__x0001__x0001_è@_x0001__x0001__x0001__x0001__x0001_P@_x0001__x0001__x0001__x0001__x0001__x0018_@_x0001__x0001__x0001__x0001__x0001__x000C_@_x0001__x0001__x0001__x0001__x0001_ä@_x0001__x0001__x0001__x0001__x0001__x0004_@_x0001__x0001__x0001__x0001__x0001_\@_x0001__x0001__x0001__x0001__x0001__x0008_@_x0001__x0001__x0001__x0001__x0001__x0002__x0001_$@_x0001__x0001__x0001__x0001__x0001_H@_x0001__x0001__x0001__x0001__x0001_\@_x0001__x0001__x0001__x0001__x0001_X@_x0001__x0001__x0001__x0001__x0001_8@_x0001__x0001__x0001__x0001__x0001_\@_x0001__x0001__x0001__x0001__x0001_D@_x0001__x0001__x0001__x0001__x0001_ì@_x0001__x0001__x0001__x0001__x0001_ð@_x0001__x0001__x0001__x0001__x0001_t@_x0001__x0001__x0001__x0001__x0001_@@_x0001__x0001__x0001__x0001__x0001_4@_x0001__x0001__x0001__x0001__x0001_@@_x0001__x0001__x0001__x0001__x0001_@_x0001__x0001__x0001__x0001__x0001_T@_x0001__x0001__x0001__x0001__x0001_P@_x0001__x0001__x0001__x0001__x0001_Ð@_x0001__x0001__x0001__x0001__x0001_@@_x0001__x0001__x0001__x0001__x0001_,@_x0001__x0001__x0001__x0001__x0001_p@_x0001__x0001__x0001__x0001__x0001_ô@_x0001__x0001__x0001__x0001__x0001_&lt;@_x0001__x0001__x0001__x0001__x0001_L@_x0001__x0001__x0001__x0001__x0001_È@_x0001__x0001__x0001__x0001__x0001_H@_x0001__x0001__x0001__x0001__x0001_ @_x0001__x0001__x0001__x0001__x0001__x001C_@_x0001__x0001__x0001__x0001__x0001__x0001_@_x0001__x0001__x0001__x0001__x0001_È@_x0001__x0001__x0001__x0001__x0001_,@_x0001__x0001__x0001__x0001__x0001__x0004_@_x0001__x0001__x0001__x0001__x0001_è@_x0001__x0002__x0001__x0001__x0001__x0001__x0001_P@_x0001__x0001__x0001__x0001__x0001__x0014_@_x0001__x0001__x0001__x0001__x0001__x0018_@_x0001__x0001__x0001__x0001__x0001_P@_x0001__x0001__x0001__x0001__x0001_@@_x0001__x0001__x0001__x0001__x0001_ð@_x0001__x0001__x0001__x0001__x0001__x0018_@_x0001__x0001__x0001__x0001__x0001_,@_x0001__x0001__x0001__x0001__x0001_X@_x0001__x0001__x0001__x0001__x0001_´@_x0001__x0001__x0001__x0001__x0001_@_x0001__x0001__x0001__x0001__x0001_@_x0001__x0001__x0001__x0001__x0001_@_x0001__x0001__x0001__x0001__x0001_¬@_x0001__x0001__x0001__x0001__x0001_è@_x0001__x0001__x0001__x0001__x0001_H@_x0001__x0001__x0001__x0001__x0001_ @_x0001__x0001__x0001__x0001__x0001_P@_x0001__x0001__x0001__x0001__x0001_$@_x0001__x0001__x0001__x0001__x0001_à@_x0001__x0001__x0001__x0001__x0001__x0014_@_x0001__x0001__x0001__x0001__x0001_8@_x0001__x0001__x0001__x0001__x0001__x0008_@_x0001__x0001__x0001__x0001__x0001_Ô@_x0001__x0001__x0001__x0001__x0001_$@_x0001__x0001__x0001__x0001__x0001_(@_x0001__x0001__x0001__x0001__x0001_Ä@_x0001__x0001__x0001__x0001__x0001_$@_x0001__x0001__x0001__x0001__x0001_@_x0001__x0001__x0001__x0001__x0001__x0010_@_x0001__x0001__x0001__x0001__x0001_@@_x0001__x0001__x0001__x0001__x0001__x0002__x0001_4@_x0001__x0001__x0001__x0001__x0001_@@_x0001__x0001__x0001__x0001__x0001_&lt;@_x0001__x0001__x0001__x0001__x0001_\@_x0001__x0001__x0001__x0001__x0001_T@_x0001__x0001__x0001__x0001__x0001_,@_x0001__x0001__x0001__x0001__x0001_T@_x0001__x0001__x0001__x0001__x0001_$@_x0001__x0001__x0001__x0001__x0001_P@_x0001__x0001__x0001__x0001__x0001_¸@_x0001__x0001__x0001__x0001__x0001_¨@_x0001__x0001__x0001__x0001__x0001_4@_x0001__x0001__x0001__x0001__x0001__x0018_@_x0001__x0001__x0001__x0001__x0001_ô@_x0001__x0001__x0001__x0001__x0001_P@_x0001__x0001__x0001__x0001__x0001_¸@_x0001__x0001__x0001__x0001__x0001_T@_x0001__x0001__x0001__x0001__x0001_D@_x0001__x0001__x0001__x0001__x0001_¸@_x0001__x0001__x0001__x0001__x0001_T@_x0001__x0001__x0001__x0001__x0001_Ø@_x0001__x0001__x0001__x0001__x0001_ä@_x0001__x0001__x0001__x0001__x0001_ì@_x0001__x0001__x0001__x0001__x0001_Ô@_x0001__x0001__x0001__x0001__x0001_T@_x0001__x0001__x0001__x0001__x0001_4@_x0001__x0001__x0001__x0001__x0001__x0004_@_x0001__x0001__x0001__x0001__x0001_D@_x0001__x0001__x0001__x0001__x0001_Ø@_x0001__x0001__x0001__x0001__x0001_X@_x0001__x0001__x0001__x0001__x0001_ð@_x0001__x0001__x0001__x0001__x0001_¸@_x0001__x0002__x0001__x0001__x0001__x0001__x0001_(@_x0001__x0001__x0001__x0001__x0001_è@_x0001__x0001__x0001__x0001__x0001_@@_x0001__x0001__x0001__x0001__x0001_Ä@_x0001__x0001__x0001__x0001__x0001__x000C_@_x0001__x0001__x0001__x0001__x0001_4@_x0001__x0001__x0001__x0001__x0001_Ä@_x0001__x0001__x0001__x0001__x0001_&lt;@_x0001__x0001__x0001__x0001__x0001_à@_x0001__x0001__x0001__x0001__x0001_¤@_x0001__x0001__x0001__x0001__x0001_D@_x0001__x0001__x0001__x0001__x0001_¨@_x0001__x0001__x0001__x0001__x0001_X@_x0001__x0001__x0001__x0001__x0001__x000C_@_x0001__x0001__x0001__x0001__x0001_@@_x0001__x0001__x0001__x0001__x0001_&lt;@_x0001__x0001__x0001__x0001__x0001__x001C_@_x0001__x0001__x0001__x0001__x0001_T@_x0001__x0001__x0001__x0001__x0001_à@_x0001__x0001__x0001__x0001__x0001_0@_x0001__x0001__x0001__x0001__x0001__x0018_@_x0001__x0001__x0001__x0001__x0001_ô@_x0001__x0001__x0001__x0001__x0001_ü@_x0001__x0001__x0001__x0001__x0001_X@_x0001__x0001__x0001__x0001__x0001_4@_x0001__x0001__x0001__x0001__x0001_Ô@_x0001__x0001__x0001__x0001__x0001_L@_x0001__x0001__x0001__x0001__x0001_H@_x0001__x0001__x0001__x0001__x0001_D@_x0001__x0001__x0001__x0001__x0001_P@_x0001__x0001__x0001__x0001__x0001_4@_x0001__x0001__x0001__x0001__x0001__x0002__x0001_Ä@_x0001__x0001__x0001__x0001__x0001__x0014_@_x0001__x0001__x0001__x0001__x0001_L@_x0001__x0001__x0001__x0001__x0001_4@_x0001__x0001__x0001__x0001__x0001_H@_x0001__x0001__x0001__x0001__x0001__x0008_@_x0001__x0001__x0001__x0001__x0001_ì@_x0001__x0001__x0001__x0001__x0001_&lt;@_x0001__x0001__x0001__x0001__x0001_X@_x0001__x0001__x0001__x0001__x0001_ì@_x0001__x0001__x0001__x0001__x0001_ô@_x0001__x0001__x0001__x0001__x0001_@_x0001__x0001__x0001__x0001__x0001_&lt;@_x0001__x0001__x0001__x0001__x0001_0@_x0001__x0001__x0001__x0001__x0001_4@_x0001__x0001__x0001__x0001__x0001_0@_x0001__x0001__x0001__x0001__x0001__x0014_@_x0001__x0001__x0001__x0001__x0001_Ô@_x0001__x0001__x0001__x0001__x0001__x001C_@_x0001__x0001__x0001__x0001__x0001_¼@_x0001__x0001__x0001__x0001__x0001_T@_x0001__x0001__x0001__x0001__x0001_(@_x0001__x0001__x0001__x0001__x0001__x0010_@_x0001__x0001__x0001__x0001__x0001_P@_x0001__x0001__x0001__x0001__x0001_h@_x0001__x0001__x0001__x0001__x0001_(@_x0001__x0001__x0001__x0001__x0001_Ä@_x0001__x0001__x0001__x0001__x0001_\@_x0001__x0001__x0001__x0001__x0001_ä@_x0001__x0001__x0001__x0001__x0001_L@_x0001__x0001__x0001__x0001__x0001_¸@_x0001__x0001__x0001__x0001__x0001__x0014_@_x0001__x0002__x0001__x0001__x0001__x0001__x0001_(@_x0001__x0001__x0001__x0001__x0001_X@_x0001__x0001__x0001__x0001__x0001_\@_x0001__x0001__x0001__x0001__x0001_ @_x0001__x0001__x0001__x0001__x0001_L@_x0001__x0001__x0001__x0001__x0001_¬@_x0001__x0001__x0001__x0001__x0001_@_x0001__x0001__x0001__x0001__x0001_0@_x0001__x0001__x0001__x0001__x0001_ô@_x0001__x0001__x0001__x0001__x0001_¼@_x0001__x0001__x0001__x0001__x0001_H@_x0001__x0001__x0001__x0001__x0001_à@_x0001__x0001__x0001__x0001__x0001_,@_x0001__x0001__x0001__x0001__x0001_Ä@_x0001__x0001__x0001__x0001__x0001_4@_x0001__x0001__x0001__x0001__x0001_H@_x0001__x0001__x0001__x0001__x0001_&lt;@_x0001__x0001__x0001__x0001__x0001__x0014_@_x0001__x0001__x0001__x0001__x0001_T@_x0001__x0001__x0001__x0001__x0001_ô@_x0001__x0001__x0001__x0001__x0001_0@_x0001__x0001__x0001__x0001__x0001_\@_x0001__x0001__x0001__x0001__x0001_4@_x0001__x0001__x0001__x0001__x0001_Ô@_x0001__x0001__x0001__x0001__x0001__x0018_@_x0001__x0001__x0001__x0001__x0001_P@_x0001__x0001__x0001__x0001__x0001_@_x0001__x0001__x0001__x0001__x0001_,@_x0001__x0001__x0001__x0001__x0001_D@_x0001__x0001__x0001__x0001__x0001_\@_x0001__x0001__x0001__x0001__x0001_H@_x0001__x0001__x0001__x0001__x0001__x0002__x0001__x0014_@_x0001__x0001__x0001__x0001__x0001_X@_x0001__x0001__x0001__x0001__x0001__x000C_@_x0001__x0001__x0001__x0001__x0001_,@_x0001__x0001__x0001__x0001__x0001_H@_x0001__x0001__x0001__x0001__x0001_\@_x0001__x0001__x0001__x0001__x0001_ì@_x0001__x0001__x0001__x0001__x0001_L@_x0001__x0001__x0001__x0001__x0001_\@_x0001__x0001__x0001__x0001__x0001__x000C_@_x0001__x0001__x0001__x0001__x0001_P@_x0001__x0001__x0001__x0001__x0001_$@_x0001__x0001__x0001__x0001__x0001_0@_x0001__x0001__x0001__x0001__x0001_ð@_x0001__x0001__x0001__x0001__x0001_@_x0001__x0001__x0001__x0001__x0001_ì@_x0001__x0001__x0001__x0001__x0001_4@_x0001__x0001__x0001__x0001__x0001_\@_x0001__x0001__x0001__x0001__x0001__x0010_@_x0001__x0001__x0001__x0001__x0001_(@_x0001__x0001__x0001__x0001__x0001_8@_x0001__x0001__x0001__x0001__x0001_(@_x0001__x0001__x0001__x0001__x0001_&lt;@_x0001__x0001__x0001__x0001__x0001_@_x0001__x0001__x0001__x0001__x0001_0@_x0001__x0001__x0001__x0001__x0001_,@_x0001__x0001__x0001__x0001__x0001_ä@_x0001__x0001__x0001__x0001__x0001_@@_x0001__x0001__x0001__x0001__x0001_X@_x0001__x0001__x0001__x0001__x0001_&lt;@_x0001__x0001__x0001__x0001__x0001_&lt;@_x0001__x0001__x0001__x0001__x0001_D@_x0001__x0002__x0001__x0001__x0001__x0001__x0001__x0004_@_x0001__x0001__x0001__x0001__x0001_@_x0001__x0001__x0001__x0001__x0001_ü@_x0001__x0001__x0001__x0001__x0001_8@_x0001__x0001__x0001__x0001__x0001_0@_x0001__x0001__x0001__x0001__x0001_T@_x0001__x0001__x0001__x0001__x0001_4@_x0001__x0001__x0001__x0001__x0001_D@_x0001__x0001__x0001__x0001__x0001_D@_x0001__x0001__x0001__x0001__x0001_X@_x0001__x0001__x0001__x0001__x0001_ @_x0001__x0001__x0001__x0001__x0001_È@_x0001__x0001__x0001__x0001__x0001_&lt;@_x0001__x0001__x0001__x0001__x0001_H@_x0001__x0001__x0001__x0001__x0001_Ð@_x0001__x0001__x0001__x0001__x0001_,@_x0001__x0001__x0001__x0001__x0001_ä@_x0001__x0001__x0001__x0001__x0001_P@_x0001__x0001__x0001__x0001__x0001_T@_x0001__x0001__x0001__x0001__x0001_X@_x0001__x0001__x0001__x0001__x0001_@_x0001__x0001__x0001__x0001__x0001__x0014_@_x0001__x0001__x0001__x0001__x0001_T@_x0001__x0001__x0001__x0001__x0001__x000C_@_x0001__x0001__x0001__x0001__x0001_D@_x0001__x0001__x0001__x0001__x0001_0@_x0001__x0001__x0001__x0001__x0001_L@_x0001__x0001__x0001__x0001__x0001_T@_x0001__x0001__x0001__x0001__x0001_0@_x0001__x0001__x0001__x0001__x0001__x0014_@_x0001__x0001__x0001__x0001__x0001_|@_x0001__x0001__x0001__x0001__x0001__x0002__x0001_Ô@_x0001__x0001__x0001__x0001__x0001_|@_x0001__x0001__x0001__x0001__x0001_P@_x0001__x0001__x0001__x0001__x0001_X@_x0001__x0001__x0001__x0001__x0001_L@_x0001__x0001__x0001__x0001__x0001_8@_x0001__x0001__x0001__x0001__x0001__x0008_@_x0001__x0001__x0001__x0001__x0001_X@_x0001__x0001__x0001__x0001__x0001_Ä@_x0001__x0001__x0001__x0001__x0001__x000C_@_x0001__x0001__x0001__x0001__x0001_4@_x0001__x0001__x0001__x0001__x0001__x0018_@_x0001__x0001__x0001__x0001__x0001_(@_x0001__x0001__x0001__x0001__x0001_P@_x0001__x0001__x0001__x0001__x0001_@_x0001__x0001__x0001__x0001__x0001_H@_x0001__x0001__x0001__x0001__x0001_P@_x0001__x0001__x0001__x0001__x0001_X@_x0001__x0001__x0001__x0001__x0001__x0004_@_x0001__x0001__x0001__x0001__x0001_ü@_x0001__x0001__x0001__x0001__x0001_L@_x0001__x0001__x0001__x0001__x0001_,@_x0001__x0001__x0001__x0001__x0001__x001C_@_x0001__x0001__x0001__x0001__x0001_0@_x0001__x0001__x0001__x0001__x0001_,@_x0001__x0001__x0001__x0001__x0001_\@_x0001__x0001__x0001__x0001__x0001_ø@_x0001__x0001__x0001__x0001__x0001_X@_x0001__x0001__x0001__x0001__x0001_X@_x0001__x0001__x0001__x0001__x0001_D@_x0001__x0001__x0001__x0001__x0001_Ô@_x0001__x0001__x0001__x0001__x0001_T@_x0001__x0002__x0001__x0001__x0001__x0001__x0001_(@_x0001__x0001__x0001__x0001__x0001_P@_x0001__x0001__x0001__x0001__x0001_Ø@_x0001__x0001__x0001__x0001__x0001_0@_x0001__x0001__x0001__x0001__x0001_,@_x0001__x0001__x0001__x0001__x0001__x0018_@_x0001__x0001__x0001__x0001__x0001_ø@_x0001__x0001__x0001__x0001__x0001_@@_x0001__x0001__x0001__x0001__x0001__x0010_@_x0001__x0001__x0001__x0001__x0001_@_x0001__x0001__x0001__x0001__x0001__x0001_@_x0001__x0001__x0001__x0001__x0001_$@_x0001__x0001__x0001__x0001__x0001_@@_x0001__x0001__x0001__x0001__x0001_@_x0001__x0001__x0001__x0001__x0001_@@_x0001__x0001__x0001__x0001__x0001_L@_x0001__x0001__x0001__x0001__x0001_ð@_x0001__x0001__x0001__x0001__x0001_T@_x0001__x0001__x0001__x0001__x0001_0@_x0001__x0001__x0001__x0001__x0001_T@_x0001__x0001__x0001__x0001__x0001_l@_x0001__x0001__x0001__x0001__x0001_Ì@_x0001__x0001__x0001__x0001__x0001_4@_x0001__x0001__x0001__x0001__x0001_ì@_x0001__x0001__x0001__x0001__x0001_Ô@_x0001__x0001__x0001__x0001__x0001_H@_x0001__x0001__x0001__x0001__x0001_|@_x0001__x0001__x0001__x0001__x0001_T@_x0001__x0001__x0001__x0001__x0001_è@_x0001__x0001__x0001__x0001__x0001_ä@_x0001__x0001__x0001__x0001__x0001_(@_x0001__x0001__x0001__x0001__x0001__x0002__x0001_D@_x0001__x0001__x0001__x0001__x0001_@_x0001__x0001__x0001__x0001__x0001_X@_x0001__x0001__x0001__x0001__x0001_L@_x0001__x0001__x0001__x0001__x0001_ø@_x0001__x0001__x0001__x0001__x0001_ø@_x0001__x0001__x0001__x0001__x0001_,@_x0001__x0001__x0001__x0001__x0001_P@_x0001__x0001__x0001__x0001__x0001_x@_x0001__x0001__x0001__x0001__x0001_¨@_x0001__x0001__x0001__x0001__x0001_X@_x0001__x0001__x0001__x0001__x0001_8@_x0001__x0001__x0001__x0001__x0001_X@_x0001__x0001__x0001__x0001__x0001_ä@_x0001__x0001__x0001__x0001__x0001__x0004_@_x0001__x0001__x0001__x0001__x0001_H@_x0001__x0001__x0001__x0001__x0001_@_x0001__x0001__x0001__x0001__x0001_´@_x0001__x0001__x0001__x0001__x0001__x0010_@_x0001__x0001__x0001__x0001__x0001_ü@_x0001__x0001__x0001__x0001__x0001_@@_x0001__x0001__x0001__x0001__x0001__x0001_@_x0001__x0001__x0001__x0001__x0001_$@_x0001__x0001__x0001__x0001__x0001_X@_x0001__x0001__x0001__x0001__x0001_X@_x0001__x0001__x0001__x0001__x0001_ô@_x0001__x0001__x0001__x0001__x0001_&lt;@_x0001__x0001__x0001__x0001__x0001_à@_x0001__x0001__x0001__x0001__x0001_0@_x0001__x0001__x0001__x0001__x0001_&lt;@_x0001__x0001__x0001__x0001__x0001_è@_x0001__x0001__x0001__x0001__x0001__x0008_@_x0001__x0002__x0001__x0001__x0001__x0001__x0001_H@_x0001__x0001__x0001__x0001__x0001_4@_x0001__x0001__x0001__x0001__x0001_@_x0001__x0001__x0001__x0001__x0001_À@_x0001__x0001__x0001__x0001__x0001__x000C_@_x0001__x0001__x0001__x0001__x0001_°@_x0001__x0001__x0001__x0001__x0001_è@_x0001__x0001__x0001__x0001__x0001__x0008_@_x0001__x0001__x0001__x0001__x0001_\@_x0001__x0001__x0001__x0001__x0001_ô@_x0001__x0001__x0001__x0001__x0001_T@_x0001__x0001__x0001__x0001__x0001_D@_x0001__x0001__x0001__x0001__x0001__x0001_@_x0001__x0001__x0001__x0001__x0001__x0018_@_x0001__x0001__x0001__x0001__x0001_è@_x0001__x0001__x0001__x0001__x0001_D@_x0001__x0001__x0001__x0001__x0001_¼@_x0001__x0001__x0001__x0001__x0001_L@_x0001__x0001__x0001__x0001__x0001_&lt;@_x0001__x0001__x0001__x0001__x0001_4@_x0001__x0001__x0001__x0001__x0001_H@_x0001__x0001__x0001__x0001__x0001_H@_x0001__x0001__x0001__x0001__x0001_È@_x0001__x0001__x0001__x0001__x0001_ð@_x0001__x0001__x0001__x0001__x0001_&lt;@_x0001__x0001__x0001__x0001__x0001_´@_x0001__x0001__x0001__x0001__x0001_|@_x0001__x0001__x0001__x0001__x0001_T@_x0001__x0001__x0001__x0001__x0001_¸@_x0001__x0001__x0001__x0001__x0001_0@_x0001__x0001__x0001__x0001__x0001_L@_x0001__x0001__x0001__x0001__x0001__x0002__x0001_H@_x0001__x0001__x0001__x0001__x0001_à@_x0001__x0001__x0001__x0001__x0001_@_x0001__x0001__x0001__x0001__x0001_8@_x0001__x0001__x0001__x0001__x0001_\@_x0001__x0001__x0001__x0001__x0001__x0004_@_x0001__x0001__x0001__x0001__x0001__x0018_@_x0001__x0001__x0001__x0001__x0001_ä@_x0001__x0001__x0001__x0001__x0001__x0014_@_x0001__x0001__x0001__x0001__x0001_@_x0001__x0001__x0001__x0001__x0001_X@_x0001__x0001__x0001__x0001__x0001_T@_x0001__x0001__x0001__x0001__x0001_P@_x0001__x0001__x0001__x0001__x0001_X@_x0001__x0001__x0001__x0001__x0001_@_x0001__x0001__x0001__x0001__x0001_Ä@_x0001__x0001__x0001__x0001__x0001_ì@_x0001__x0001__x0001__x0001__x0001_\@_x0001__x0001__x0001__x0001__x0001__x0018_@_x0001__x0001__x0001__x0001__x0001_P@_x0001__x0001__x0001__x0001__x0001_\@_x0001__x0001__x0001__x0001__x0001_@@_x0001__x0001__x0001__x0001__x0001_Ð@_x0001__x0001__x0001__x0001__x0001_l@_x0001__x0001__x0001__x0001__x0001_H@_x0001__x0001__x0001__x0001__x0001_H@_x0001__x0001__x0001__x0001__x0001_&lt;@_x0001__x0001__x0001__x0001__x0001_À@_x0001__x0001__x0001__x0001__x0001_T@_x0001__x0001__x0001__x0001__x0001_,@_x0001__x0001__x0001__x0001__x0001__x0018_@_x0001__x0001__x0001__x0001__x0001_ð@_x0001__x0002__x0001__x0001__x0001__x0001__x0001_H@_x0001__x0001__x0001__x0001__x0001__x0001_@_x0001__x0001__x0001__x0001__x0001_0@_x0001__x0001__x0001__x0001__x0001_D@_x0001__x0001__x0001__x0001__x0001_L@_x0001__x0001__x0001__x0001__x0001__x000C_@_x0001__x0001__x0001__x0001__x0001_T@_x0001__x0001__x0001__x0001__x0001_P@_x0001__x0001__x0001__x0001__x0001_$@_x0001__x0001__x0001__x0001__x0001_\@_x0001__x0001__x0001__x0001__x0001_\@_x0001__x0001__x0001__x0001__x0001_ì@_x0001__x0001__x0001__x0001__x0001_à@_x0001__x0001__x0001__x0001__x0001_ @_x0001__x0001__x0001__x0001__x0001_X@_x0001__x0001__x0001__x0001__x0001_8@_x0001__x0001__x0001__x0001__x0001_T@_x0001__x0001__x0001__x0001__x0001_4@_x0001__x0001__x0001__x0001__x0001__x0001_@_x0001__x0001__x0001__x0001__x0001_@@_x0001__x0001__x0001__x0001__x0001_0@_x0001__x0001__x0001__x0001__x0001__x000C_@_x0001__x0001__x0001__x0001__x0001_D@_x0001__x0001__x0001__x0001__x0001_À@_x0001__x0001__x0001__x0001__x0001_0@_x0001__x0001__x0001__x0001__x0001_ð@_x0001__x0001__x0001__x0001__x0001_L@_x0001__x0001__x0001__x0001__x0001_4@_x0001__x0001__x0001__x0001__x0001_H@_x0001__x0001__x0001__x0001__x0001_ü@_x0001__x0001__x0001__x0001__x0001_D@_x0001__x0001__x0001__x0001__x0001__x0002__x0001_&lt;@_x0001__x0001__x0001__x0001__x0001__x0004_@_x0001__x0001__x0001__x0001__x0001__x0001_@_x0001__x0001__x0001__x0001__x0001_(@_x0001__x0001__x0001__x0001__x0001_H@_x0001__x0001__x0001__x0001__x0001_ @_x0001__x0001__x0001__x0001__x0001_|@_x0001__x0001__x0001__x0001__x0001_8@_x0001__x0001__x0001__x0001__x0001_,@_x0001__x0001__x0001__x0001__x0001_0@_x0001__x0001__x0001__x0001__x0001_ø@_x0001__x0001__x0001__x0001__x0001_h@_x0001__x0001__x0001__x0001__x0001_P@_x0001__x0001__x0001__x0001__x0001_,@_x0001__x0001__x0001__x0001__x0001_$@_x0001__x0001__x0001__x0001__x0001_D@_x0001__x0001__x0001__x0001__x0001_T@_x0001__x0001__x0001__x0001__x0001_ð@_x0001__x0001__x0001__x0001__x0001_4@_x0001__x0001__x0001__x0001__x0001_T@_x0001__x0001__x0001__x0001__x0001_Ä@_x0001__x0001__x0001__x0001__x0001_Ü@_x0001__x0001__x0001__x0001__x0001_P@_x0001__x0001__x0001__x0001__x0001_ð@_x0001__x0001__x0001__x0001__x0001__x0001_@_x0001__x0001__x0001__x0001__x0001_(@_x0001__x0001__x0001__x0001__x0001_ü@_x0001__x0001__x0001__x0001__x0001_&lt;@_x0001__x0001__x0001__x0001__x0001_H@_x0001__x0001__x0001__x0001__x0001_L@_x0001__x0001__x0001__x0001__x0001_$@_x0001__x0001__x0001__x0001__x0001_\@_x0001__x0002__x0001__x0001__x0001__x0001__x0001_È@_x0001__x0001__x0001__x0001__x0001_X@_x0001__x0001__x0001__x0001__x0001_ð@_x0001__x0001__x0001__x0001__x0001_$@_x0001__x0001__x0001__x0001__x0001_4@_x0001__x0001__x0001__x0001__x0001__x001C_@_x0001__x0001__x0001__x0001__x0001_H@_x0001__x0001__x0001__x0001__x0001_è@_x0001__x0001__x0001__x0001__x0001_Ü@_x0001__x0001__x0001__x0001__x0001_0@_x0001__x0001__x0001__x0001__x0001_L@_x0001__x0001__x0001__x0001__x0001_@_x0001__x0001__x0001__x0001__x0001_&lt;@_x0001__x0001__x0001__x0001__x0001_X@_x0001__x0001__x0001__x0001__x0001_@@_x0001__x0001__x0001__x0001__x0001_@@_x0001__x0001__x0001__x0001__x0001_\@_x0001__x0001__x0001__x0001__x0001_\@_x0001__x0001__x0001__x0001__x0001_D@_x0001__x0001__x0001__x0001__x0001__x0010_@_x0001__x0001__x0001__x0001__x0001_Ä@_x0001__x0001__x0001__x0001__x0001_4@_x0001__x0001__x0001__x0001__x0001__x0014_@_x0001__x0001__x0001__x0001__x0001_0@_x0001__x0001__x0001__x0001__x0001_(@_x0001__x0001__x0001__x0001__x0001_P@_x0001__x0001__x0001__x0001__x0001_8@_x0001__x0001__x0001__x0001__x0001_P@_x0001__x0001__x0001__x0001__x0001_\@_x0001__x0001__x0001__x0001__x0001__x0014_@_x0001__x0001__x0001__x0001__x0001_@_x0001__x0001__x0001__x0001__x0001__x0002__x0001_\@_x0001__x0001__x0001__x0001__x0001_H@_x0001__x0001__x0001__x0001__x0001_&lt;@_x0001__x0001__x0001__x0001__x0001_X@_x0001__x0001__x0001__x0001__x0001_8@_x0001__x0001__x0001__x0001__x0001_à@_x0001__x0001__x0001__x0001__x0001_ @_x0001__x0001__x0001__x0001__x0001__x001C_@_x0001__x0001__x0001__x0001__x0001_È@_x0001__x0001__x0001__x0001__x0001_°@_x0001__x0001__x0001__x0001__x0001_ä@_x0001__x0001__x0001__x0001__x0001_¸@_x0001__x0001__x0001__x0001__x0001_¤@_x0001__x0001__x0001__x0001__x0001_ô@_x0001__x0001__x0001__x0001__x0001_T@_x0001__x0001__x0001__x0001__x0001_ä@_x0001__x0001__x0001__x0001__x0001_D@_x0001__x0001__x0001__x0001__x0001_(@_x0001__x0001__x0001__x0001__x0001__x0010_@_x0001__x0001__x0001__x0001__x0001_P@_x0001__x0001__x0001__x0001__x0001_Ü@_x0001__x0001__x0001__x0001__x0001_L@_x0001__x0001__x0001__x0001__x0001_P@_x0001__x0001__x0001__x0001__x0001_D@_x0001__x0001__x0001__x0001__x0001_$@_x0001__x0001__x0001__x0001__x0001_P@_x0001__x0001__x0001__x0001__x0001_8@_x0001__x0001__x0001__x0001__x0001_P@_x0001__x0001__x0001__x0001__x0001_4@_x0001__x0001__x0001__x0001__x0001_D@_x0001__x0001__x0001__x0001__x0001_ð@_x0001__x0001__x0001__x0001__x0001_@@_x0001__x0002__x0001__x0001__x0001__x0001__x0001_¨@_x0001__x0001__x0001__x0001__x0001_Ø@_x0001__x0001__x0001__x0001__x0001_X@_x0001__x0001__x0001__x0001__x0001_&lt;@_x0001__x0001__x0001__x0001__x0001_&lt;@_x0001__x0001__x0001__x0001__x0001_ @_x0001__x0001__x0001__x0001__x0001_@@_x0001__x0001__x0001__x0001__x0001_\@_x0001__x0001__x0001__x0001__x0001_H@_x0001__x0001__x0001__x0001__x0001__x001C_@_x0001__x0001__x0001__x0001__x0001_¬@_x0001__x0001__x0001__x0001__x0001_ô@_x0001__x0001__x0001__x0001__x0001_ @_x0001__x0001__x0001__x0001__x0001_&lt;@_x0001__x0001__x0001__x0001__x0001_0@_x0001__x0001__x0001__x0001__x0001_ @_x0001__x0001__x0001__x0001__x0001_H@_x0001__x0001__x0001__x0001__x0001_&lt;@_x0001__x0001__x0001__x0001__x0001_L@_x0001__x0001__x0001__x0001__x0001_\@_x0001__x0001__x0001__x0001__x0001_D@_x0001__x0001__x0001__x0001__x0001_T@_x0001__x0001__x0001__x0001__x0001_&lt;@_x0001__x0001__x0001__x0001__x0001__x0001_@_x0001__x0001__x0001__x0001__x0001_P@_x0001__x0001__x0001__x0001__x0001_0@_x0001__x0001__x0001__x0001__x0001_X@_x0001__x0001__x0001__x0001__x0001_ø@_x0001__x0001__x0001__x0001__x0001_8@_x0001__x0001__x0001__x0001__x0001__x0008_@_x0001__x0001__x0001__x0001__x0001_T@_x0001__x0001__x0001__x0001__x0001__x0002__x0001_T@_x0001__x0001__x0001__x0001__x0001_ü@_x0001__x0001__x0001__x0001__x0001_8@_x0001__x0001__x0001__x0001__x0001_D@_x0001__x0001__x0001__x0001__x0001_T@_x0001__x0001__x0001__x0001__x0001__x0004_@_x0001__x0001__x0001__x0001__x0001_\@_x0001__x0001__x0001__x0001__x0001_¸@_x0001__x0001__x0001__x0001__x0001__x000C_@_x0001__x0001__x0001__x0001__x0001__x0010_@_x0001__x0001__x0001__x0001__x0001_à@_x0001__x0001__x0001__x0001__x0001_L@_x0001__x0001__x0001__x0001__x0001_\@_x0001__x0001__x0001__x0001__x0001_ô@_x0001__x0001__x0001__x0001__x0001_@_x0001__x0001__x0001__x0001__x0001_D@_x0001__x0001__x0001__x0001__x0001_¤@_x0001__x0001__x0001__x0001__x0001_D@_x0001__x0001__x0001__x0001__x0001_X@_x0001__x0001__x0001__x0001__x0001_´@_x0001__x0001__x0001__x0001__x0001__x0004_@_x0001__x0001__x0001__x0001__x0001_H@_x0001__x0001__x0001__x0001__x0001__x001C_@_x0001__x0001__x0001__x0001__x0001_X@_x0001__x0001__x0001__x0001__x0001_(@_x0001__x0001__x0001__x0001__x0001_(@_x0001__x0001__x0001__x0001__x0001_D@_x0001__x0001__x0001__x0001__x0001_x@_x0001__x0001__x0001__x0001__x0001_\@_x0001__x0001__x0001__x0001__x0001_(@_x0001__x0001__x0001__x0001__x0001_8@_x0001__x0001__x0001__x0001__x0001_X@_x0001__x0002__x0001__x0001__x0001__x0001__x0001_È@_x0001__x0001__x0001__x0001__x0001_¬@_x0001__x0001__x0001__x0001__x0001_\@_x0001__x0001__x0001__x0001__x0001_D@_x0001__x0001__x0001__x0001__x0001_(@_x0001__x0001__x0001__x0001__x0001__x0018_@_x0001__x0001__x0001__x0001__x0001_8@_x0001__x0001__x0001__x0001__x0001_0@_x0001__x0001__x0001__x0001__x0001_@_x0001__x0001__x0001__x0001__x0001_(@_x0001__x0001__x0001__x0001__x0001_P@_x0001__x0001__x0001__x0001__x0001_X@_x0001__x0001__x0001__x0001__x0001_L@_x0001__x0001__x0001__x0001__x0001_Ð@_x0001__x0001__x0001__x0001__x0001_X@_x0001__x0001__x0001__x0001__x0001_°@_x0001__x0001__x0001__x0001__x0001_T@_x0001__x0001__x0001__x0001__x0001_,@_x0001__x0001__x0001__x0001__x0001_&lt;@_x0001__x0001__x0001__x0001__x0001_4@_x0001__x0001__x0001__x0001__x0001_P@_x0001__x0001__x0001__x0001__x0001_Ø@_x0001__x0001__x0001__x0001__x0001_$@_x0001__x0001__x0001__x0001__x0001_&lt;@_x0001__x0001__x0001__x0001__x0001_À@_x0001__x0001__x0001__x0001__x0001_X@_x0001__x0001__x0001__x0001__x0001_X@_x0001__x0001__x0001__x0001__x0001_,@_x0001__x0001__x0001__x0001__x0001__x0014_@_x0001__x0001__x0001__x0001__x0001_ø@_x0001__x0001__x0001__x0001__x0001_@@_x0001__x0001__x0001__x0001__x0001__x0002__x0001_ø@_x0001__x0001__x0001__x0001__x0001_ô@_x0001__x0001__x0001__x0001__x0001_T@_x0001__x0001__x0001__x0001__x0001_ô@_x0001__x0001__x0001__x0001__x0001_ü@_x0001__x0001__x0001__x0001__x0001_8@_x0001__x0001__x0001__x0001__x0001_,@_x0001__x0001__x0001__x0001__x0001_@@_x0001__x0001__x0001__x0001__x0001_(@_x0001__x0001__x0001__x0001__x0001_T@_x0001__x0001__x0001__x0001__x0001_@@_x0001__x0001__x0001__x0001__x0001_$@_x0001__x0001__x0001__x0001__x0001_8@_x0001__x0001__x0001__x0001__x0001_ô@_x0001__x0001__x0001__x0001__x0001_T@_x0001__x0001__x0001__x0001__x0001_L@_x0001__x0001__x0001__x0001__x0001_Ô@_x0001__x0001__x0001__x0001__x0001_D@_x0001__x0001__x0001__x0001__x0001_D@_x0001__x0001__x0001__x0001__x0001__x001C_@_x0001__x0001__x0001__x0001__x0001_H@_x0001__x0001__x0001__x0001__x0001_(@_x0001__x0001__x0001__x0001__x0001_¨@_x0001__x0001__x0001__x0001__x0001__x0004_@_x0001__x0001__x0001__x0001__x0001__x0010_@_x0001__x0001__x0001__x0001__x0001_4@_x0001__x0001__x0001__x0001__x0001_X@_x0001__x0001__x0001__x0001__x0001_4@_x0001__x0001__x0001__x0001__x0001_ @_x0001__x0001__x0001__x0001__x0001_8@_x0001__x0001__x0001__x0001__x0001_à@_x0001__x0001__x0001__x0001__x0001_H@_x0001__x0002__x0001__x0001__x0001__x0001__x0001_à@_x0001__x0001__x0001__x0001__x0001_ì@_x0001__x0001__x0001__x0001__x0001_X@_x0001__x0001__x0001__x0001__x0001__x0008_@_x0001__x0001__x0001__x0001__x0001_Ø@_x0001__x0001__x0001__x0001__x0001_ü@_x0001__x0001__x0001__x0001__x0001_P@_x0001__x0001__x0001__x0001__x0001__x0014_@_x0001__x0001__x0001__x0001__x0001_\@_x0001__x0001__x0001__x0001__x0001_ @_x0001__x0001__x0001__x0001__x0001_L@_x0001__x0001__x0001__x0001__x0001_0@_x0001__x0001__x0001__x0001__x0001_à@_x0001__x0001__x0001__x0001__x0001_¤@_x0001__x0001__x0001__x0001__x0001_D@_x0001__x0001__x0001__x0001__x0001__x000C_@_x0001__x0001__x0001__x0001__x0001_H@_x0001__x0001__x0001__x0001__x0001_x@_x0001__x0001__x0001__x0001__x0001__x001C_@_x0001__x0001__x0001__x0001__x0001__x0014_@_x0001__x0001__x0001__x0001__x0001_@@_x0001__x0001__x0001__x0001__x0001_È@_x0001__x0001__x0001__x0001__x0001_T@_x0001__x0001__x0001__x0001__x0001_0@_x0001__x0001__x0001__x0001__x0001_Ø@_x0001__x0001__x0001__x0001__x0001_H@_x0001__x0001__x0001__x0001__x0001_@_x0001__x0001__x0001__x0001__x0001_@_x0001__x0001__x0001__x0001__x0001_&lt;@_x0001__x0001__x0001__x0001__x0001_@@_x0001__x0001__x0001__x0001__x0001__x0004_@_x0001__x0001__x0001__x0001__x0001__x0002__x0001_ü@_x0001__x0001__x0001__x0001__x0001_$@_x0001__x0001__x0001__x0001__x0001_ @_x0001__x0001__x0001__x0001__x0001_$@_x0001__x0001__x0001__x0001__x0001_Ð@_x0001__x0001__x0001__x0001__x0001_T@_x0001__x0001__x0001__x0001__x0001_\@_x0001__x0001__x0001__x0001__x0001_À@_x0001__x0001__x0001__x0001__x0001_P@_x0001__x0001__x0001__x0001__x0001_P@_x0001__x0001__x0001__x0001__x0001_,@_x0001__x0001__x0001__x0001__x0001_8@_x0001__x0001__x0001__x0001__x0001__x000C_@_x0001__x0001__x0001__x0001__x0001_8@_x0001__x0001__x0001__x0001__x0001_@_x0001__x0001__x0001__x0001__x0001_ð@_x0001__x0001__x0001__x0001__x0001_ä@_x0001__x0001__x0001__x0001__x0001_à@_x0001__x0001__x0001__x0001__x0001__x001C_@_x0001__x0001__x0001__x0001__x0001_ü@_x0001__x0001__x0001__x0001__x0001_Ü@_x0001__x0001__x0001__x0001__x0001_T@_x0001__x0001__x0001__x0001__x0001__x0014_@_x0001__x0001__x0001__x0001__x0001_ä@_x0001__x0001__x0001__x0001__x0001_T@_x0001__x0001__x0001__x0001__x0001_X@_x0001__x0001__x0001__x0001__x0001_Ì@_x0001__x0001__x0001__x0001__x0001_P@_x0001__x0001__x0001__x0001__x0001_ü@_x0001__x0001__x0001__x0001__x0001_,@_x0001__x0001__x0001__x0001__x0001__x001C_@_x0001__x0001__x0001__x0001__x0001_´@_x0001__x0002__x0001__x0001__x0001__x0001__x0001_¼@_x0001__x0001__x0001__x0001__x0001_4@_x0001__x0001__x0001__x0001__x0001__x0004_@_x0001__x0001__x0001__x0001__x0001_H@_x0001__x0001__x0001__x0001__x0001_D@_x0001__x0001__x0001__x0001__x0001_ @_x0001__x0001__x0001__x0001__x0001_ø@_x0001__x0001__x0001__x0001__x0001_0@_x0001__x0001__x0001__x0001__x0001_H@_x0001__x0001__x0001__x0001__x0001_ð@_x0001__x0001__x0001__x0001__x0001_X@_x0001__x0001__x0001__x0001__x0001_@_x0001__x0001__x0001__x0001__x0001_0@_x0001__x0001__x0001__x0001__x0001_T@_x0001__x0001__x0001__x0001__x0001_@@_x0001__x0001__x0001__x0001__x0001_¨@_x0001__x0001__x0001__x0001__x0001_4@_x0001__x0001__x0001__x0001__x0001_Ð@_x0001__x0001__x0001__x0001__x0001_À@_x0001__x0001__x0001__x0001__x0001_T@_x0001__x0001__x0001__x0001__x0001__x0004_@_x0001__x0001__x0001__x0001__x0001_\@_x0001__x0001__x0001__x0001__x0001_,@_x0001__x0001__x0001__x0001__x0001_T@_x0001__x0001__x0001__x0001__x0001_@@_x0001__x0001__x0001__x0001__x0001_T@_x0001__x0001__x0001__x0001__x0001_0@_x0001__x0001__x0001__x0001__x0001_0@_x0001__x0001__x0001__x0001__x0001_0@_x0001__x0001__x0001__x0001__x0001_X@_x0001__x0001__x0001__x0001__x0001_À@_x0001__x0001__x0001__x0001__x0001__x0002__x0001_D@_x0001__x0001__x0001__x0001__x0001_,@_x0001__x0001__x0001__x0001__x0001_0@_x0001__x0001__x0001__x0001__x0001_À@_x0001__x0001__x0001__x0001__x0001_X@_x0001__x0001__x0001__x0001__x0001_°@_x0001__x0001__x0001__x0001__x0001_¼@_x0001__x0001__x0001__x0001__x0001_¨@_x0001__x0001__x0001__x0001__x0001_X@_x0001__x0001__x0001__x0001__x0001_,@_x0001__x0001__x0001__x0001__x0001_X@_x0001__x0001__x0001__x0001__x0001_@@_x0001__x0001__x0001__x0001__x0001_D@_x0001__x0001__x0001__x0001__x0001_¬@_x0001__x0001__x0001__x0001__x0001_4@_x0001__x0001__x0001__x0001__x0001_H@_x0001__x0001__x0001__x0001__x0001_&lt;@_x0001__x0001__x0001__x0001__x0001_¬@_x0001__x0001__x0001__x0001__x0001_Ä@_x0001__x0001__x0001__x0001__x0001_@_x0001__x0001__x0001__x0001__x0001_D@_x0001__x0001__x0001__x0001__x0001_4@_x0001__x0001__x0001__x0001__x0001_4@_x0001__x0001__x0001__x0001__x0001_ @_x0001__x0001__x0001__x0001__x0001_T@_x0001__x0001__x0001__x0001__x0001_0@_x0001__x0001__x0001__x0001__x0001_,@_x0001__x0001__x0001__x0001__x0001_T@_x0001__x0001__x0001__x0001__x0001_L@_x0001__x0001__x0001__x0001__x0001_H@_x0001__x0001__x0001__x0001__x0001_P@_x0001__x0001__x0001__x0001__x0001_4@_x0001__x0002__x0001__x0001__x0001__x0001__x0001__x0018_@_x0001__x0001__x0001__x0001__x0001__x0008_@_x0001__x0001__x0001__x0001__x0001_8@_x0001__x0001__x0001__x0001__x0001_4@_x0001__x0001__x0001__x0001__x0001_@@_x0001__x0001__x0001__x0001__x0001_T@_x0001__x0001__x0001__x0001__x0001_\@_x0001__x0001__x0001__x0001__x0001_à@_x0001__x0001__x0001__x0001__x0001_D@_x0001__x0001__x0001__x0001__x0001_(@_x0001__x0001__x0001__x0001__x0001_ä@_x0001__x0001__x0001__x0001__x0001_H@_x0001__x0001__x0001__x0001__x0001__x000C_@_x0001__x0001__x0001__x0001__x0001_H@_x0001__x0001__x0001__x0001__x0001_P@_x0001__x0001__x0001__x0001__x0001_D@_x0001__x0001__x0001__x0001__x0001_@_x0001__x0001__x0001__x0001__x0001_Ô@_x0001__x0001__x0001__x0001__x0001_ø@_x0001__x0001__x0001__x0001__x0001_Ô@_x0001__x0001__x0001__x0001__x0001_D@_x0001__x0001__x0001__x0001__x0001_4@_x0001__x0001__x0001__x0001__x0001_0@_x0001__x0001__x0001__x0001__x0001_@@_x0001__x0001__x0001__x0001__x0001_Ä@_x0001__x0001__x0001__x0001__x0001_\@_x0001__x0001__x0001__x0001__x0001_4@_x0001__x0001__x0001__x0001__x0001_l@_x0001__x0001__x0001__x0001__x0001_è@_x0001__x0001__x0001__x0001__x0001_L@_x0001__x0001__x0001__x0001__x0001__x0014_@_x0001__x0001__x0001__x0001__x0001__x0002__x0001_X@_x0001__x0001__x0001__x0001__x0001_À@_x0001__x0001__x0001__x0001__x0001_(@_x0001__x0001__x0001__x0001__x0001_4@_x0001__x0001__x0001__x0001__x0001_H@_x0001__x0001__x0001__x0001__x0001_L@_x0001__x0001__x0001__x0001__x0001_T@_x0001__x0001__x0001__x0001__x0001_à@_x0001__x0001__x0001__x0001__x0001_L@_x0001__x0001__x0001__x0001__x0001__x0014_@_x0001__x0001__x0001__x0001__x0001__x0014_@_x0001__x0001__x0001__x0001__x0001_4@_x0001__x0001__x0001__x0001__x0001_ø@_x0001__x0001__x0001__x0001__x0001_&lt;@_x0001__x0001__x0001__x0001__x0001__x0018_@_x0001__x0001__x0001__x0001__x0001_P@_x0001__x0001__x0001__x0001__x0001_X@_x0001__x0001__x0001__x0001__x0001_X@_x0001__x0001__x0001__x0001__x0001_$@_x0001__x0001__x0001__x0001__x0001_X@_x0001__x0001__x0001__x0001__x0001_ø@_x0001__x0001__x0001__x0001__x0001_è@_x0001__x0001__x0001__x0001__x0001__x0001_@_x0001__x0001__x0001__x0001__x0001_\@_x0001__x0001__x0001__x0001__x0001_(@_x0001__x0001__x0001__x0001__x0001_À@_x0001__x0001__x0001__x0001__x0001__x001C_@_x0001__x0001__x0001__x0001__x0001__x0018_@_x0001__x0001__x0001__x0001__x0001_8@_x0001__x0001__x0001__x0001__x0001_&lt;@_x0001__x0001__x0001__x0001__x0001_@@_x0001__x0001__x0001__x0001__x0001_P@_x0001__x0002__x0001__x0001__x0001__x0001__x0001_Ø@_x0001__x0001__x0001__x0001__x0001__x0010_@_x0001__x0001__x0001__x0001__x0001_ð@_x0001__x0001__x0001__x0001__x0001_P@_x0001__x0001__x0001__x0001__x0001__x0001_@_x0001__x0001__x0001__x0001__x0001_L@_x0001__x0001__x0001__x0001__x0001_ @_x0001__x0001__x0001__x0001__x0001_&lt;@_x0001__x0001__x0001__x0001__x0001_D@_x0001__x0001__x0001__x0001__x0001_0@_x0001__x0001__x0001__x0001__x0001_L@_x0001__x0001__x0001__x0001__x0001__x001C_@_x0001__x0001__x0001__x0001__x0001__x000C_@_x0001__x0001__x0001__x0001__x0001__x0001_@_x0001__x0001__x0001__x0001__x0001_L@_x0001__x0001__x0001__x0001__x0001_X@_x0001__x0001__x0001__x0001__x0001_T@_x0001__x0001__x0001__x0001__x0001_0@_x0001__x0001__x0001__x0001__x0001_8@_x0001__x0001__x0001__x0001__x0001_à@_x0001__x0001__x0001__x0001__x0001_Ì@_x0001__x0001__x0001__x0001__x0001_P@_x0001__x0001__x0001__x0001__x0001__x001C_@_x0001__x0001__x0001__x0001__x0001_@@_x0001__x0001__x0001__x0001__x0001__x000C_@_x0001__x0001__x0001__x0001__x0001_È@_x0001__x0001__x0001__x0001__x0001_D@_x0001__x0001__x0001__x0001__x0001_p@_x0001__x0001__x0001__x0001__x0001_4@_x0001__x0001__x0001__x0001__x0001_(@_x0001__x0001__x0001__x0001__x0001__x0010_@_x0001__x0001__x0001__x0001__x0001__x0002__x0001_Ü@_x0001__x0001__x0001__x0001__x0001__x0010_@_x0001__x0001__x0001__x0001__x0001_T@_x0001__x0001__x0001__x0001__x0001__x001C_@_x0001__x0001__x0001__x0001__x0001_@_x0001__x0001__x0001__x0001__x0001__x0010_@_x0001__x0001__x0001__x0001__x0001_D@_x0001__x0001__x0001__x0001__x0001__x0004_@_x0001__x0001__x0001__x0001__x0001_X@_x0001__x0001__x0001__x0001__x0001_$@_x0001__x0001__x0001__x0001__x0001_P@_x0001__x0001__x0001__x0001__x0001__x0008_@_x0001__x0001__x0001__x0001__x0001__x0004_@_x0001__x0001__x0001__x0001__x0001_&lt;@_x0001__x0001__x0001__x0001__x0001_4@_x0001__x0001__x0001__x0001__x0001_Ð@_x0001__x0001__x0001__x0001__x0001__x0014_@_x0001__x0001__x0001__x0001__x0001_P@_x0001__x0001__x0001__x0001__x0001_@_x0001__x0001__x0001__x0001__x0001_@@_x0001__x0001__x0001__x0001__x0001_0@_x0001__x0001__x0001__x0001__x0001_L@_x0001__x0001__x0001__x0001__x0001_@_x0001__x0001__x0001__x0001__x0001__x0014_@_x0001__x0001__x0001__x0001__x0001_D@_x0001__x0001__x0001__x0001__x0001_&lt;@_x0001__x0001__x0001__x0001__x0001_&lt;@_x0001__x0001__x0001__x0001__x0001_8@_x0001__x0001__x0001__x0001__x0001_0@_x0001__x0001__x0001__x0001__x0001__x0008_@_x0001__x0001__x0001__x0001__x0001_P@_x0001__x0001__x0001__x0001__x0001_H@_x0001__x0002__x0001__x0001__x0001__x0001__x0001_D@_x0001__x0001__x0001__x0001__x0001__x000C_@_x0001__x0001__x0001__x0001__x0001_\@_x0001__x0001__x0001__x0001__x0001_X@_x0001__x0001__x0001__x0001__x0001_Ì@_x0001__x0001__x0001__x0001__x0001_X@_x0001__x0001__x0001__x0001__x0001_0@_x0001__x0001__x0001__x0001__x0001_P@_x0001__x0001__x0001__x0001__x0001_Ø@_x0001__x0001__x0001__x0001__x0001_4@_x0001__x0001__x0001__x0001__x0001_ì@_x0001__x0001__x0001__x0001__x0001_8@_x0001__x0001__x0001__x0001__x0001_Ô@_x0001__x0001__x0001__x0001__x0001__x0010_@_x0001__x0001__x0001__x0001__x0001_L@_x0001__x0001__x0001__x0001__x0001_&lt;@_x0001__x0001__x0001__x0001__x0001_T@_x0001__x0001__x0001__x0001__x0001_Ð@_x0001__x0001__x0001__x0001__x0001_ì@_x0001__x0001__x0001__x0001__x0001_ì@_x0001__x0001__x0001__x0001__x0001_¤@_x0001__x0001__x0001__x0001__x0001__x0004_@_x0001__x0001__x0001__x0001__x0001__x0010_@_x0001__x0001__x0001__x0001__x0001_(@_x0001__x0001__x0001__x0001__x0001_8@_x0001__x0001__x0001__x0001__x0001_ü@_x0001__x0001__x0001__x0001__x0001_,@_x0001__x0001__x0001__x0001__x0001__x0010_@_x0001__x0001__x0001__x0001__x0001_ @_x0001__x0001__x0001__x0001__x0001_H@_x0001__x0001__x0001__x0001__x0001_ä@_x0001__x0001__x0001__x0001__x0001__x0002__x0001_ @_x0001__x0001__x0001__x0001__x0001_8@_x0001__x0001__x0001__x0001__x0001_@_x0001__x0001__x0001__x0001__x0001_è@_x0001__x0001__x0001__x0001__x0001_¤@_x0001__x0001__x0001__x0001__x0001_L@_x0001__x0001__x0001__x0001__x0001_¼@_x0001__x0001__x0001__x0001__x0001_P@_x0001__x0001__x0001__x0001__x0001_0@_x0001__x0001__x0001__x0001__x0001_\@_x0001__x0001__x0001__x0001__x0001_ @_x0001__x0001__x0001__x0001__x0001_P@_x0001__x0001__x0001__x0001__x0001_È@_x0001__x0001__x0001__x0001__x0001_X@_x0001__x0001__x0001__x0001__x0001_´@_x0001__x0001__x0001__x0001__x0001_$@_x0001__x0001__x0001__x0001__x0001_ô@_x0001__x0001__x0001__x0001__x0001_ @_x0001__x0001__x0001__x0001__x0001__x0014_@_x0001__x0001__x0001__x0001__x0001_L@_x0001__x0001__x0001__x0001__x0001_ô@_x0001__x0001__x0001__x0001__x0001_&lt;@_x0001__x0001__x0001__x0001__x0001_T@_x0001__x0001__x0001__x0001__x0001_0@_x0001__x0001__x0001__x0001__x0001_&lt;@_x0001__x0001__x0001__x0001__x0001_L@_x0001__x0001__x0001__x0001__x0001_D@_x0001__x0001__x0001__x0001__x0001_(@_x0001__x0001__x0001__x0001__x0001_,@_x0001__x0001__x0001__x0001__x0001_ô@_x0001__x0001__x0001__x0001__x0001_T@_x0001__x0001__x0001__x0001__x0001_Ø@_x0001__x0002__x0001__x0001__x0001__x0001__x0001_H@_x0001__x0001__x0001__x0001__x0001_@@_x0001__x0001__x0001__x0001__x0001_L@_x0001__x0001__x0001__x0001__x0001_,@_x0001__x0001__x0001__x0001__x0001_\@_x0001__x0001__x0001__x0001__x0001_Ð@_x0001__x0001__x0001__x0001__x0001_ä@_x0001__x0001__x0001__x0001__x0001_H@_x0001__x0001__x0001__x0001__x0001_(@_x0001__x0001__x0001__x0001__x0001_Ä@_x0001__x0001__x0001__x0001__x0001_ì@_x0001__x0001__x0001__x0001__x0001_H@_x0001__x0001__x0001__x0001__x0001_X@_x0001__x0001__x0001__x0001__x0001_T@_x0001__x0001__x0001__x0001__x0001_P@_x0001__x0001__x0001__x0001__x0001_@@_x0001__x0001__x0001__x0001__x0001__x0014_@_x0001__x0001__x0001__x0001__x0001_\@_x0001__x0001__x0001__x0001__x0001_°@_x0001__x0001__x0001__x0001__x0001_à@_x0001__x0001__x0001__x0001__x0001_(@_x0001__x0001__x0001__x0001__x0001_ @_x0001__x0001__x0001__x0001__x0001__x000C_@_x0001__x0001__x0001__x0001__x0001_\@_x0001__x0001__x0001__x0001__x0001_\@_x0001__x0001__x0001__x0001__x0001_,@_x0001__x0001__x0001__x0001__x0001__x001C_@_x0001__x0001__x0001__x0001__x0001_0@_x0001__x0001__x0001__x0001__x0001_\@_x0001__x0001__x0001__x0001__x0001_0@_x0001__x0001__x0001__x0001__x0001_(@_x0001__x0001__x0001__x0001__x0001__x0002__x0001__x001C_@_x0001__x0001__x0001__x0001__x0001_X@_x0001__x0001__x0001__x0001__x0001_@@_x0001__x0001__x0001__x0001__x0001_\@_x0001__x0001__x0001__x0001__x0001__x0010_@_x0001__x0001__x0001__x0001__x0001_ð@_x0001__x0001__x0001__x0001__x0001_D@_x0001__x0001__x0001__x0001__x0001__x0004_@_x0001__x0001__x0001__x0001__x0001_è@_x0001__x0001__x0001__x0001__x0001_T@_x0001__x0001__x0001__x0001__x0001__x0014_@_x0001__x0001__x0001__x0001__x0001_&lt;@_x0001__x0001__x0001__x0001__x0001_0@_x0001__x0001__x0001__x0001__x0001_D@_x0001__x0001__x0001__x0001__x0001_@@_x0001__x0001__x0001__x0001__x0001_&lt;@_x0001__x0001__x0001__x0001__x0001_8@_x0001__x0001__x0001__x0001__x0001_|@_x0001__x0001__x0001__x0001__x0001_8@_x0001__x0001__x0001__x0001__x0001_&lt;@_x0001__x0001__x0001__x0001__x0001_T@_x0001__x0001__x0001__x0001__x0001_à@_x0001__x0001__x0001__x0001__x0001_ø@_x0001__x0001__x0001__x0001__x0001__x0014_@_x0001__x0001__x0001__x0001__x0001_(@_x0001__x0001__x0001__x0001__x0001_&lt;@_x0001__x0001__x0001__x0001__x0001_@_x0001__x0001__x0001__x0001__x0001_Ø@_x0001__x0001__x0001__x0001__x0001_Ô@_x0001__x0001__x0001__x0001__x0001_P@_x0001__x0001__x0001__x0001__x0001__x0018_@_x0001__x0001__x0001__x0001__x0001__x0010_@_x0001__x0002__x0001__x0001__x0001__x0001__x0001_L@_x0001__x0001__x0001__x0001__x0001_ì@_x0001__x0001__x0001__x0001__x0001_ä@_x0001__x0001__x0001__x0001__x0001_4@_x0001__x0001__x0001__x0001__x0001__x0018_@_x0001__x0001__x0001__x0001__x0001_Ð@_x0001__x0001__x0001__x0001__x0001_$@_x0001__x0001__x0001__x0001__x0001__x001C_@_x0001__x0001__x0001__x0001__x0001_D@_x0001__x0001__x0001__x0001__x0001_¤@_x0001__x0001__x0001__x0001__x0001_Ô@_x0001__x0001__x0001__x0001__x0001_0@_x0001__x0001__x0001__x0001__x0001_\@_x0001__x0001__x0001__x0001__x0001_&lt;@_x0001__x0001__x0001__x0001__x0001_T@_x0001__x0001__x0001__x0001__x0001__x001C_@_x0001__x0001__x0001__x0001__x0001_¸@_x0001__x0001__x0001__x0001__x0001_à@_x0001__x0001__x0001__x0001__x0001_Ð@_x0001__x0001__x0001__x0001__x0001_0@_x0001__x0001__x0001__x0001__x0001_à@_x0001__x0001__x0001__x0001__x0001_ð@_x0001__x0001__x0001__x0001__x0001_\@_x0001__x0001__x0001__x0001__x0001_D@_x0001__x0001__x0001__x0001__x0001_8@_x0001__x0001__x0001__x0001__x0001__x0004_@_x0001__x0001__x0001__x0001__x0001_0@_x0001__x0001__x0001__x0001__x0001_H@_x0001__x0001__x0001__x0001__x0001_H@_x0001__x0001__x0001__x0001__x0001_ @_x0001__x0001__x0001__x0001__x0001__x0010_@_x0001__x0001__x0001__x0001__x0001__x0002__x0001_@@_x0001__x0001__x0001__x0001__x0001__x0004_@_x0001__x0001__x0001__x0001__x0001_Ì@_x0001__x0001__x0001__x0001__x0001_@_x0001__x0001__x0001__x0001__x0001_@_x0001__x0001__x0001__x0001__x0001__x0018_@_x0001__x0001__x0001__x0001__x0001_H@_x0001__x0001__x0001__x0001__x0001_D@_x0001__x0001__x0001__x0001__x0001_L@_x0001__x0001__x0001__x0001__x0001_H@_x0001__x0001__x0001__x0001__x0001_H@_x0001__x0001__x0001__x0001__x0001_´@_x0001__x0001__x0001__x0001__x0001__x001C_@_x0001__x0001__x0001__x0001__x0001_ @_x0001__x0001__x0001__x0001__x0001_¨@_x0001__x0001__x0001__x0001__x0001__x0014_@_x0001__x0001__x0001__x0001__x0001_Ì@_x0001__x0001__x0001__x0001__x0001_\@_x0001__x0001__x0001__x0001__x0001_H@_x0001__x0001__x0001__x0001__x0001_D@_x0001__x0001__x0001__x0001__x0001_4@_x0001__x0001__x0001__x0001__x0001_$@_x0001__x0001__x0001__x0001__x0001_,@_x0001__x0001__x0001__x0001__x0001_D@_x0001__x0001__x0001__x0001__x0001_0@_x0001__x0001__x0001__x0001__x0001_4@_x0001__x0001__x0001__x0001__x0001_T@_x0001__x0001__x0001__x0001__x0001__x0018_@_x0001__x0001__x0001__x0001__x0001__x0004_@_x0001__x0001__x0001__x0001__x0001_0@_x0001__x0001__x0001__x0001__x0001_ô@_x0001__x0001__x0001__x0001__x0001_@@_x0001__x0002__x0001__x0001__x0001__x0001__x0001_È@_x0001__x0001__x0001__x0001__x0001_4@_x0001__x0001__x0001__x0001__x0001__x0008_@_x0001__x0001__x0001__x0001__x0001_D@_x0001__x0001__x0001__x0001__x0001_@_x0001__x0001__x0001__x0001__x0001_\@_x0001__x0001__x0001__x0001__x0001__x0010_@_x0001__x0001__x0001__x0001__x0001_H@_x0001__x0001__x0001__x0001__x0001_ø@_x0001__x0001__x0001__x0001__x0001_&lt;@_x0001__x0001__x0001__x0001__x0001_\@_x0001__x0001__x0001__x0001__x0001_4@_x0001__x0001__x0001__x0001__x0001__x000C_@_x0001__x0001__x0001__x0001__x0001_8@_x0001__x0001__x0001__x0001__x0001__x0010_@_x0001__x0001__x0001__x0001__x0001_\@_x0001__x0001__x0001__x0001__x0001_ @_x0001__x0001__x0001__x0001__x0001_&lt;@_x0001__x0001__x0001__x0001__x0001__x0008_@_x0001__x0001__x0001__x0001__x0001_$@_x0001__x0001__x0001__x0001__x0001_À@_x0001__x0001__x0001__x0001__x0001_8@_x0001__x0001__x0001__x0001__x0001_H@_x0001__x0001__x0001__x0001__x0001_´@_x0001__x0001__x0001__x0001__x0001_(@_x0001__x0001__x0001__x0001__x0001_Ø@_x0001__x0001__x0001__x0001__x0001_X@_x0001__x0001__x0001__x0001__x0001_8@_x0001__x0001__x0001__x0001__x0001_P@_x0001__x0001__x0001__x0001__x0001_T@_x0001__x0001__x0001__x0001__x0001_ü@_x0001__x0001__x0001__x0001__x0001__x0002__x0001_ø@_x0001__x0001__x0001__x0001__x0001_L@_x0001__x0001__x0001__x0001__x0001_&lt;@_x0001__x0001__x0001__x0001__x0001_4@_x0001__x0001__x0001__x0001__x0001_@_x0001__x0001__x0001__x0001__x0001_ø@_x0001__x0001__x0001__x0001__x0001__x001C_@_x0001__x0001__x0001__x0001__x0001_x@_x0001__x0001__x0001__x0001__x0001_¨@_x0001__x0001__x0001__x0001__x0001__x0001_@_x0001__x0001__x0001__x0001__x0001__x0004_@_x0001__x0001__x0001__x0001__x0001_x@_x0001__x0001__x0001__x0001__x0001_T@_x0001__x0001__x0001__x0001__x0001__x0014_@_x0001__x0001__x0001__x0001__x0001_\@_x0001__x0001__x0001__x0001__x0001__x0004_@_x0001__x0001__x0001__x0001__x0001_X@_x0001__x0001__x0001__x0001__x0001_4@_x0001__x0001__x0001__x0001__x0001_L@_x0001__x0001__x0001__x0001__x0001_T@_x0001__x0001__x0001__x0001__x0001_H@_x0001__x0001__x0001__x0001__x0001_T@_x0001__x0001__x0001__x0001__x0001__x0010_@_x0001__x0001__x0001__x0001__x0001__x0004_@_x0001__x0001__x0001__x0001__x0001_P@_x0001__x0001__x0001__x0001__x0001_X@_x0001__x0001__x0001__x0001__x0001_D@_x0001__x0001__x0001__x0001__x0001_&lt;@_x0001__x0001__x0001__x0001__x0001_Ì@_x0001__x0001__x0001__x0001__x0001_0@_x0001__x0001__x0001__x0001__x0001_ø@_x0001__x0001__x0001__x0001__x0001_@@_x0001__x0002__x0001__x0001__x0001__x0001__x0001_\@_x0001__x0001__x0001__x0001__x0001_L@_x0001__x0001__x0001__x0001__x0001__x000C_@_x0001__x0001__x0001__x0001__x0001_0@_x0001__x0001__x0001__x0001__x0001_T@_x0001__x0001__x0001__x0001__x0001_L@_x0001__x0001__x0001__x0001__x0001_,@_x0001__x0001__x0001__x0001__x0001_L@_x0001__x0001__x0001__x0001__x0001_&lt;@_x0001__x0001__x0001__x0001__x0001_$@_x0001__x0001__x0001__x0001__x0001_T@_x0001__x0001__x0001__x0001__x0001_ð@_x0001__x0001__x0001__x0001__x0001_H@_x0001__x0001__x0001__x0001__x0001_Ð@_x0001__x0001__x0001__x0001__x0001_&lt;@_x0001__x0001__x0001__x0001__x0001__x0004_@_x0001__x0001__x0001__x0001__x0001_ @_x0001__x0001__x0001__x0001__x0001_D@_x0001__x0001__x0001__x0001__x0001_è@_x0001__x0001__x0001__x0001__x0001_0@_x0001__x0001__x0001__x0001__x0001_ô@_x0001__x0001__x0001__x0001__x0001__x000C_@_x0001__x0001__x0001__x0001__x0001_X@_x0001__x0001__x0001__x0001__x0001_0@_x0001__x0001__x0001__x0001__x0001__x0001_@_x0001__x0001__x0001__x0001__x0001_,@_x0001__x0001__x0001__x0001__x0001_ì@_x0001__x0001__x0001__x0001__x0001_\@_x0001__x0001__x0001__x0001__x0001_\@_x0001__x0001__x0001__x0001__x0001_ü@_x0001__x0001__x0001__x0001__x0001_ü@_x0001__x0001__x0001__x0001__x0001__x0002__x0001_À@_x0001__x0001__x0001__x0001__x0001_T@_x0001__x0001__x0001__x0001__x0001__x001C_@_x0001__x0001__x0001__x0001__x0001_P@_x0001__x0001__x0001__x0001__x0001__x000C_@_x0001__x0001__x0001__x0001__x0001_à@_x0001__x0001__x0001__x0001__x0001_$@_x0001__x0001__x0001__x0001__x0001_ä@_x0001__x0001__x0001__x0001__x0001__x0004_@_x0001__x0001__x0001__x0001__x0001__x0014_@_x0001__x0001__x0001__x0001__x0001_È@_x0001__x0001__x0001__x0001__x0001__x0008_@_x0001__x0001__x0001__x0001__x0001_8@_x0001__x0001__x0001__x0001__x0001_D@_x0001__x0001__x0001__x0001__x0001_P@_x0001__x0001__x0001__x0001__x0001_h@_x0001__x0001__x0001__x0001__x0001_è@_x0001__x0001__x0001__x0001__x0001_ä@_x0001__x0001__x0001__x0001__x0001_X@_x0001__x0001__x0001__x0001__x0001_H@_x0001__x0001__x0001__x0001__x0001__x0010_@_x0001__x0001__x0001__x0001__x0001_à@_x0001__x0001__x0001__x0001__x0001_\@_x0001__x0001__x0001__x0001__x0001_ @_x0001__x0001__x0001__x0001__x0001_,@_x0001__x0001__x0001__x0001__x0001_L@_x0001__x0001__x0001__x0001__x0001_H@_x0001__x0001__x0001__x0001__x0001_D@_x0001__x0001__x0001__x0001__x0001__x0018_@_x0001__x0001__x0001__x0001__x0001_T@_x0001__x0001__x0001__x0001__x0001_ø@_x0001__x0001__x0001__x0001__x0001_0@_x0001__x0002__x0001__x0001__x0001__x0001__x0001_P@_x0001__x0001__x0001__x0001__x0001_ @_x0001__x0001__x0001__x0001__x0001_8@_x0001__x0001__x0001__x0001__x0001__x0014_@_x0001__x0001__x0001__x0001__x0001_H@_x0001__x0001__x0001__x0001__x0001_\@_x0001__x0001__x0001__x0001__x0001_D@_x0001__x0001__x0001__x0001__x0001_,@_x0001__x0001__x0001__x0001__x0001_@@_x0001__x0001__x0001__x0001__x0001__x0018_@_x0001__x0001__x0001__x0001__x0001_@@_x0001__x0001__x0001__x0001__x0001_Ô@_x0001__x0001__x0001__x0001__x0001_´@_x0001__x0001__x0001__x0001__x0001_P@_x0001__x0001__x0001__x0001__x0001_P@_x0001__x0001__x0001__x0001__x0001_H@_x0001__x0001__x0001__x0001__x0001_@@_x0001__x0001__x0001__x0001__x0001_ì@_x0001__x0001__x0001__x0001__x0001_ä@_x0001__x0001__x0001__x0001__x0001_è@_x0001__x0001__x0001__x0001__x0001_&lt;@_x0001__x0001__x0001__x0001__x0001_Ô@_x0001__x0001__x0001__x0001__x0001_°@_x0001__x0001__x0001__x0001__x0001_T@_x0001__x0001__x0001__x0001__x0001_\@_x0001__x0001__x0001__x0001__x0001_8@_x0001__x0001__x0001__x0001__x0001_4@_x0001__x0001__x0001__x0001__x0001_T@_x0001__x0001__x0001__x0001__x0001_T@_x0001__x0001__x0001__x0001__x0001__x0010_@_x0001__x0001__x0001__x0001__x0001_\@_x0001__x0001__x0001__x0001__x0001__x0002__x0001_P@_x0001__x0001__x0001__x0001__x0001_4@_x0001__x0001__x0001__x0001__x0001_P@_x0001__x0001__x0001__x0001__x0001_P@_x0001__x0001__x0001__x0001__x0001_°@_x0001__x0001__x0001__x0001__x0001_Ä@_x0001__x0001__x0001__x0001__x0001_X@_x0001__x0001__x0001__x0001__x0001_Ü@_x0001__x0001__x0001__x0001__x0001_Ü@_x0001__x0001__x0001__x0001__x0001_ð@_x0001__x0001__x0001__x0001__x0001__x001C_@_x0001__x0001__x0001__x0001__x0001_¸@_x0001__x0001__x0001__x0001__x0001_X@_x0001__x0001__x0001__x0001__x0001_È@_x0001__x0001__x0001__x0001__x0001_4@_x0001__x0001__x0001__x0001__x0001__x000C_@_x0001__x0001__x0001__x0001__x0001_X@_x0001__x0001__x0001__x0001__x0001_8@_x0001__x0001__x0001__x0001__x0001_@@_x0001__x0001__x0001__x0001__x0001_¸@_x0001__x0001__x0001__x0001__x0001_X@_x0001__x0001__x0001__x0001__x0001__x0008_@_x0001__x0001__x0001__x0001__x0001_8@_x0001__x0001__x0001__x0001__x0001_ð@_x0001__x0001__x0001__x0001__x0001_P@_x0001__x0001__x0001__x0001__x0001_X@_x0001__x0001__x0001__x0001__x0001_,@_x0001__x0001__x0001__x0001__x0001__x0018_@_x0001__x0001__x0001__x0001__x0001_4@_x0001__x0001__x0001__x0001__x0001__x0001_@_x0001__x0001__x0001__x0001__x0001_&lt;@_x0001__x0001__x0001__x0001__x0001_X@_x0001__x0002__x0001__x0001__x0001__x0001__x0001_,@_x0001__x0001__x0001__x0001__x0001_P@_x0001__x0001__x0001__x0001__x0001_ä@_x0001__x0001__x0001__x0001__x0001_&lt;@_x0001__x0001__x0001__x0001__x0001_(@_x0001__x0001__x0001__x0001__x0001_ü@_x0001__x0001__x0001__x0001__x0001_&lt;@_x0001__x0001__x0001__x0001__x0001_X@_x0001__x0001__x0001__x0001__x0001__x0008_@_x0001__x0001__x0001__x0001__x0001_@@_x0001__x0001__x0001__x0001__x0001_,@_x0001__x0001__x0001__x0001__x0001_D@_x0001__x0001__x0001__x0001__x0001_T@_x0001__x0001__x0001__x0001__x0001_@@_x0001__x0001__x0001__x0001__x0001_h@_x0001__x0001__x0001__x0001__x0001_P@_x0001__x0001__x0001__x0001__x0001__x0014_@_x0001__x0001__x0001__x0001__x0001_L@_x0001__x0001__x0001__x0001__x0001_L@_x0001__x0001__x0001__x0001__x0001_Ì@_x0001__x0001__x0001__x0001__x0001_@_x0001__x0001__x0001__x0001__x0001__x0014_@_x0001__x0001__x0001__x0001__x0001__x0010_@_x0001__x0001__x0001__x0001__x0001_H@_x0001__x0001__x0001__x0001__x0001_ @_x0001__x0001__x0001__x0001__x0001_¬@_x0001__x0001__x0001__x0001__x0001_8@_x0001__x0001__x0001__x0001__x0001_H@_x0001__x0001__x0001__x0001__x0001_D@_x0001__x0001__x0001__x0001__x0001_ @_x0001__x0001__x0001__x0001__x0001_Ø@_x0001__x0001__x0001__x0001__x0001__x0002__x0001_H@_x0001__x0001__x0001__x0001__x0001_ @_x0001__x0001__x0001__x0001__x0001_p@_x0001__x0001__x0001__x0001__x0001_H@_x0001__x0001__x0001__x0001__x0001_@@_x0001__x0001__x0001__x0001__x0001_È@_x0001__x0001__x0001__x0001__x0001_(@_x0001__x0001__x0001__x0001__x0001_ð@_x0001__x0001__x0001__x0001__x0001_&lt;@_x0001__x0001__x0001__x0001__x0001_T@_x0001__x0001__x0001__x0001__x0001_P@_x0001__x0001__x0001__x0001__x0001_0@_x0001__x0001__x0001__x0001__x0001_$@_x0001__x0001__x0001__x0001__x0001_ì@_x0001__x0001__x0001__x0001__x0001_T@_x0001__x0001__x0001__x0001__x0001_È@_x0001__x0001__x0001__x0001__x0001_¤@_x0001__x0001__x0001__x0001__x0001_(@_x0001__x0001__x0001__x0001__x0001_¨@_x0001__x0001__x0001__x0001__x0001_D@_x0001__x0001__x0001__x0001__x0001_ @_x0001__x0001__x0001__x0001__x0001_l@_x0001__x0001__x0001__x0001__x0001_@@_x0001__x0001__x0001__x0001__x0001_P@_x0001__x0001__x0001__x0001__x0001_\@_x0001__x0001__x0001__x0001__x0001_D@_x0001__x0001__x0001__x0001__x0001_@@_x0001__x0001__x0001__x0001__x0001_@@_x0001__x0001__x0001__x0001__x0001_T@_x0001__x0001__x0001__x0001__x0001_\@_x0001__x0001__x0001__x0001__x0001_D@_x0001__x0001__x0001__x0001__x0001_@_x0001__x0002__x0001__x0001__x0001__x0001__x0001_X@_x0001__x0001__x0001__x0001__x0001_ø@_x0001__x0001__x0001__x0001__x0001_H@_x0001__x0001__x0001__x0001__x0001_H@_x0001__x0001__x0001__x0001__x0001_\@_x0001__x0001__x0001__x0001__x0001_$@_x0001__x0001__x0001__x0001__x0001_(@_x0001__x0001__x0001__x0001__x0001_Ð@_x0001__x0001__x0001__x0001__x0001__x000C_@_x0001__x0001__x0001__x0001__x0001__x0010_@_x0001__x0001__x0001__x0001__x0001_H@_x0001__x0001__x0001__x0001__x0001_À@_x0001__x0001__x0001__x0001__x0001__x001C_@_x0001__x0001__x0001__x0001__x0001_ @_x0001__x0001__x0001__x0001__x0001_&lt;@_x0001__x0001__x0001__x0001__x0001_ä@_x0001__x0001__x0001__x0001__x0001_H@_x0001__x0001__x0001__x0001__x0001_è@_x0001__x0001__x0001__x0001__x0001_X@_x0001__x0001__x0001__x0001__x0001_ @_x0001__x0001__x0001__x0001__x0001_8@_x0001__x0001__x0001__x0001__x0001_P@_x0001__x0001__x0001__x0001__x0001_P@_x0001__x0001__x0001__x0001__x0001__x000C_@_x0001__x0001__x0001__x0001__x0001_Ø@_x0001__x0001__x0001__x0001__x0001__x0010_@_x0001__x0001__x0001__x0001__x0001_ä@_x0001__x0001__x0001__x0001__x0001_T@_x0001__x0001__x0001__x0001__x0001_°@_x0001__x0001__x0001__x0001__x0001_P@_x0001__x0001__x0001__x0001__x0001__x0014_@_x0001__x0001__x0001__x0001__x0001__x0002__x0001_T@_x0001__x0001__x0001__x0001__x0001_,@_x0001__x0001__x0001__x0001__x0001_Ô@_x0001__x0001__x0001__x0001__x0001_T@_x0001__x0001__x0001__x0001__x0001_è@_x0001__x0001__x0001__x0001__x0001__x0014_@_x0001__x0001__x0001__x0001__x0001_À@_x0001__x0001__x0001__x0001__x0001_L@_x0001__x0001__x0001__x0001__x0001_0@_x0001__x0001__x0001__x0001__x0001__x000C_@_x0001__x0001__x0001__x0001__x0001_ @_x0001__x0001__x0001__x0001__x0001_@@_x0001__x0001__x0001__x0001__x0001_&lt;@_x0001__x0001__x0001__x0001__x0001_4@_x0001__x0001__x0001__x0001__x0001_X@_x0001__x0001__x0001__x0001__x0001__x000C_@_x0001__x0001__x0001__x0001__x0001_H@_x0001__x0001__x0001__x0001__x0001_D@_x0001__x0001__x0001__x0001__x0001_X@_x0001__x0001__x0001__x0001__x0001_\@_x0001__x0001__x0001__x0001__x0001_\@_x0001__x0001__x0001__x0001__x0001_L@_x0001__x0001__x0001__x0001__x0001__x0001_@_x0001__x0001__x0001__x0001__x0001_8@_x0001__x0001__x0001__x0001__x0001_°@_x0001__x0001__x0001__x0001__x0001_Ü@_x0001__x0001__x0001__x0001__x0001__x0001_@_x0001__x0001__x0001__x0001__x0001_P@_x0001__x0001__x0001__x0001__x0001_P@_x0001__x0001__x0001__x0001__x0001_´@_x0001__x0001__x0001__x0001__x0001_ø@_x0001__x0001__x0001__x0001__x0001_H@_x0001__x0002__x0001__x0001__x0001__x0001__x0001__x000C_@_x0001__x0001__x0001__x0001__x0001_ü@_x0001__x0001__x0001__x0001__x0001_L@_x0001__x0001__x0001__x0001__x0001_P@_x0001__x0001__x0001__x0001__x0001__x0018_@_x0001__x0001__x0001__x0001__x0001_8@_x0001__x0001__x0001__x0001__x0001_X@_x0001__x0001__x0001__x0001__x0001__x0018_@_x0001__x0001__x0001__x0001__x0001_ @_x0001__x0001__x0001__x0001__x0001_Ð@_x0001__x0001__x0001__x0001__x0001_Ä@_x0001__x0001__x0001__x0001__x0001_P@_x0001__x0001__x0001__x0001__x0001__x0010_@_x0001__x0001__x0001__x0001__x0001_&lt;@_x0001__x0001__x0001__x0001__x0001_\@_x0001__x0001__x0001__x0001__x0001_L@_x0001__x0001__x0001__x0001__x0001_ @_x0001__x0001__x0001__x0001__x0001_à@_x0001__x0001__x0001__x0001__x0001_@@_x0001__x0001__x0001__x0001__x0001_4@_x0001__x0001__x0001__x0001__x0001_(@_x0001__x0001__x0001__x0001__x0001_&lt;@_x0001__x0001__x0001__x0001__x0001_&lt;@_x0001__x0001__x0001__x0001__x0001_ô@_x0001__x0001__x0001__x0001__x0001_\@_x0001__x0001__x0001__x0001__x0001_P@_x0001__x0001__x0001__x0001__x0001_@_x0001__x0001__x0001__x0001__x0001_T@_x0001__x0001__x0001__x0001__x0001_ @_x0001__x0001__x0001__x0001__x0001_¸@_x0001__x0001__x0001__x0001__x0001__x0018_@_x0001__x0001__x0001__x0001__x0001__x0002__x0001_@_x0001__x0001__x0001__x0001__x0001_D@_x0001__x0001__x0001__x0001__x0001_&lt;@_x0001__x0001__x0001__x0001__x0001_ø@_x0001__x0001__x0001__x0001__x0001_´@_x0001__x0001__x0001__x0001__x0001__x001C_@_x0001__x0001__x0001__x0001__x0001_ì@_x0001__x0001__x0001__x0001__x0001_0@_x0001__x0001__x0001__x0001__x0001__x0001_@_x0001__x0001__x0001__x0001__x0001_(@_x0001__x0001__x0001__x0001__x0001_\@_x0001__x0001__x0001__x0001__x0001_T@_x0001__x0001__x0001__x0001__x0001_$@_x0001__x0001__x0001__x0001__x0001_8@_x0001__x0001__x0001__x0001__x0001_T@_x0001__x0001__x0001__x0001__x0001_\@_x0001__x0001__x0001__x0001__x0001__x0010_@_x0001__x0001__x0001__x0001__x0001_Ä@_x0001__x0001__x0001__x0001__x0001__x0004_@_x0001__x0001__x0001__x0001__x0001__x0018_@_x0001__x0001__x0001__x0001__x0001_&lt;@_x0001__x0001__x0001__x0001__x0001_,@_x0001__x0001__x0001__x0001__x0001_8@_x0001__x0001__x0001__x0001__x0001__x001C_@_x0001__x0001__x0001__x0001__x0001__x0018_@_x0001__x0001__x0001__x0001__x0001_0@_x0001__x0001__x0001__x0001__x0001_X@_x0001__x0001__x0001__x0001__x0001__x001C_@_x0001__x0001__x0001__x0001__x0001_T@_x0001__x0001__x0001__x0001__x0001_\@_x0001__x0001__x0001__x0001__x0001_@_x0001__x0001__x0001__x0001__x0001_ü@_x0001__x0002__x0001__x0001__x0001__x0001__x0001_ø@_x0001__x0001__x0001__x0001__x0001_L@_x0001__x0001__x0001__x0001__x0001_@@_x0001__x0001__x0001__x0001__x0001_t@_x0001__x0001__x0001__x0001__x0001_ä@_x0001__x0001__x0001__x0001__x0001_0@_x0001__x0001__x0001__x0001__x0001_4@_x0001__x0001__x0001__x0001__x0001_&lt;@_x0001__x0001__x0001__x0001__x0001_ì@_x0001__x0001__x0001__x0001__x0001__x0018_@_x0001__x0001__x0001__x0001__x0001_&lt;@_x0001__x0001__x0001__x0001__x0001_X@_x0001__x0001__x0001__x0001__x0001_ü@_x0001__x0001__x0001__x0001__x0001_Ì@_x0001__x0001__x0001__x0001__x0001_H@_x0001__x0001__x0001__x0001__x0001_(@_x0001__x0001__x0001__x0001__x0001_Ü@_x0001__x0001__x0001__x0001__x0001_$@_x0001__x0001__x0001__x0001__x0001_&lt;@_x0001__x0001__x0001__x0001__x0001_$@_x0001__x0001__x0001__x0001__x0001__x0014_@_x0001__x0001__x0001__x0001__x0001_H@_x0001__x0001__x0001__x0001__x0001_Ü@_x0001__x0001__x0001__x0001__x0001_&lt;@_x0001__x0001__x0001__x0001__x0001_\@_x0001__x0001__x0001__x0001__x0001_@@_x0001__x0001__x0001__x0001__x0001_ì@_x0001__x0001__x0001__x0001__x0001_@@_x0001__x0001__x0001__x0001__x0001_(@_x0001__x0001__x0001__x0001__x0001_@@_x0001__x0001__x0001__x0001__x0001__x000C_@_x0001__x0001__x0001__x0001__x0001__x0002__x0001_ä@_x0001__x0001__x0001__x0001__x0001_ @_x0001__x0001__x0001__x0001__x0001_X@_x0001__x0001__x0001__x0001__x0001_4@_x0001__x0001__x0001__x0001__x0001_T@_x0001__x0001__x0001__x0001__x0001_P@_x0001__x0001__x0001__x0001__x0001_@@_x0001__x0001__x0001__x0001__x0001_P@_x0001__x0001__x0001__x0001__x0001_H@_x0001__x0001__x0001__x0001__x0001_T@_x0001__x0001__x0001__x0001__x0001_ @_x0001__x0001__x0001__x0001__x0001_ð@_x0001__x0001__x0001__x0001__x0001_(@_x0001__x0001__x0001__x0001__x0001_Ø@_x0001__x0001__x0001__x0001__x0001_4@_x0001__x0001__x0001__x0001__x0001_\@_x0001__x0001__x0001__x0001__x0001_Ô@_x0001__x0001__x0001__x0001__x0001_ø@_x0001__x0001__x0001__x0001__x0001__x0001_@_x0001__x0001__x0001__x0001__x0001_|@_x0001__x0001__x0001__x0001__x0001_H@_x0001__x0001__x0001__x0001__x0001_&lt;@_x0001__x0001__x0001__x0001__x0001_$@_x0001__x0001__x0001__x0001__x0001_@_x0001__x0001__x0001__x0001__x0001_T@_x0001__x0001__x0001__x0001__x0001__x0014_@_x0001__x0001__x0001__x0001__x0001_Ü@_x0001__x0001__x0001__x0001__x0001_@@_x0001__x0001__x0001__x0001__x0001__x001C_@_x0001__x0001__x0001__x0001__x0001_X@_x0001__x0001__x0001__x0001__x0001_ @_x0001__x0001__x0001__x0001__x0001_H@_x0001__x0002__x0001__x0001__x0001__x0001__x0001__x001C_@_x0001__x0001__x0001__x0001__x0001_&lt;@_x0001__x0001__x0001__x0001__x0001_\@_x0001__x0001__x0001__x0001__x0001__x0018_@_x0001__x0001__x0001__x0001__x0001_ä@_x0001__x0001__x0001__x0001__x0001__x0014_@_x0001__x0001__x0001__x0001__x0001_&lt;@_x0001__x0001__x0001__x0001__x0001_@@_x0001__x0001__x0001__x0001__x0001_T@_x0001__x0001__x0001__x0001__x0001_ @_x0001__x0001__x0001__x0001__x0001_P@_x0001__x0001__x0001__x0001__x0001_p@_x0001__x0001__x0001__x0001__x0001_$@_x0001__x0001__x0001__x0001__x0001_T@_x0001__x0001__x0001__x0001__x0001_8@_x0001__x0001__x0001__x0001__x0001_l@_x0001__x0001__x0001__x0001__x0001_T@_x0001__x0001__x0001__x0001__x0001_D@_x0001__x0001__x0001__x0001__x0001_Ü@_x0001__x0001__x0001__x0001__x0001_P@_x0001__x0001__x0001__x0001__x0001_,@_x0001__x0001__x0001__x0001__x0001_L@_x0001__x0001__x0001__x0001__x0001_ø@_x0001__x0001__x0001__x0001__x0001_L@_x0001__x0001__x0001__x0001__x0001_\@_x0001__x0001__x0001__x0001__x0001_L@_x0001__x0001__x0001__x0001__x0001_¬@_x0001__x0001__x0001__x0001__x0001_@@_x0001__x0001__x0001__x0001__x0001_H@_x0001__x0001__x0001__x0001__x0001_ì@_x0001__x0001__x0001__x0001__x0001_L@_x0001__x0001__x0001__x0001__x0001__x0002__x0001_@_x0001__x0001__x0001__x0001__x0001_ì@_x0001__x0001__x0001__x0001__x0001_@_x0001__x0001__x0001__x0001__x0001_&lt;@_x0001__x0001__x0001__x0001__x0001_¤@_x0001__x0001__x0001__x0001__x0001_ä@_x0001__x0001__x0001__x0001__x0001_Ô@_x0001__x0001__x0001__x0001__x0001_@_x0001__x0001__x0001__x0001__x0001_¤@_x0001__x0001__x0001__x0001__x0001_L@_x0001__x0001__x0001__x0001__x0001__x0018_@_x0001__x0001__x0001__x0001__x0001_@_x0001__x0001__x0001__x0001__x0001__x000C_@_x0001__x0001__x0001__x0001__x0001_@@_x0001__x0001__x0001__x0001__x0001_D@_x0001__x0001__x0001__x0001__x0001_P@_x0001__x0001__x0001__x0001__x0001_ô@_x0001__x0001__x0001__x0001__x0001__x0004_@_x0001__x0001__x0001__x0001__x0001_L@_x0001__x0001__x0001__x0001__x0001_&lt;@_x0001__x0001__x0001__x0001__x0001_P@_x0001__x0001__x0001__x0001__x0001_0@_x0001__x0001__x0001__x0001__x0001_4@_x0001__x0001__x0001__x0001__x0001_D@_x0001__x0001__x0001__x0001__x0001_X@_x0001__x0001__x0001__x0001__x0001_\@_x0001__x0001__x0001__x0001__x0001_Ä@_x0001__x0001__x0001__x0001__x0001_$@_x0001__x0001__x0001__x0001__x0001_8@_x0001__x0001__x0001__x0001__x0001_ @_x0001__x0001__x0001__x0001__x0001_,@_x0001__x0001__x0001__x0001__x0001_P@_x0001__x0002__x0001__x0001__x0001__x0001__x0001__x0018_@_x0001__x0001__x0001__x0001__x0001_X@_x0001__x0001__x0001__x0001__x0001_8@_x0001__x0001__x0001__x0001__x0001__x0008_@_x0001__x0001__x0001__x0001__x0001_ì@_x0001__x0001__x0001__x0001__x0001_ì@_x0001__x0001__x0001__x0001__x0001_@@_x0001__x0001__x0001__x0001__x0001__x0014_@_x0001__x0001__x0001__x0001__x0001_X@_x0001__x0001__x0001__x0001__x0001_ @_x0001__x0001__x0001__x0001__x0001_P@_x0001__x0001__x0001__x0001__x0001_T@_x0001__x0001__x0001__x0001__x0001_,@_x0001__x0001__x0001__x0001__x0001_@@_x0001__x0001__x0001__x0001__x0001_à@_x0001__x0001__x0001__x0001__x0001_0@_x0001__x0001__x0001__x0001__x0001__x0001_@_x0001__x0001__x0001__x0001__x0001_$@_x0001__x0001__x0001__x0001__x0001_Ô@_x0001__x0001__x0001__x0001__x0001_\@_x0001__x0001__x0001__x0001__x0001_è@_x0001__x0001__x0001__x0001__x0001_$@_x0001__x0001__x0001__x0001__x0001_Ô@_x0001__x0001__x0001__x0001__x0001__x0010_@_x0001__x0001__x0001__x0001__x0001_(@_x0001__x0001__x0001__x0001__x0001_D@_x0001__x0001__x0001__x0001__x0001__x0008_@_x0001__x0001__x0001__x0001__x0001_8@_x0001__x0001__x0001__x0001__x0001_P@_x0001__x0001__x0001__x0001__x0001_T@_x0001__x0001__x0001__x0001__x0001_X@_x0001__x0001__x0001__x0001__x0001__x0002__x0001_ü@_x0001__x0001__x0001__x0001__x0001_D@_x0001__x0001__x0001__x0001__x0001_à@_x0001__x0001__x0001__x0001__x0001_ô@_x0001__x0001__x0001__x0001__x0001__x0008_@_x0001__x0001__x0001__x0001__x0001_D@_x0001__x0001__x0001__x0001__x0001_\@_x0001__x0001__x0001__x0001__x0001_@_x0001__x0001__x0001__x0001__x0001__x0001_@_x0001__x0001__x0001__x0001__x0001__x000C_@_x0001__x0001__x0001__x0001__x0001_´@_x0001__x0001__x0001__x0001__x0001_ð@_x0001__x0001__x0001__x0001__x0001_Ô@_x0001__x0001__x0001__x0001__x0001__x0001_@_x0001__x0001__x0001__x0001__x0001__x0018_@_x0001__x0001__x0001__x0001__x0001_L@_x0001__x0001__x0001__x0001__x0001_T@_x0001__x0001__x0001__x0001__x0001_D@_x0001__x0001__x0001__x0001__x0001__x0008_@_x0001__x0001__x0001__x0001__x0001_´@_x0001__x0001__x0001__x0001__x0001__x0010_@_x0001__x0001__x0001__x0001__x0001_¬@_x0001__x0001__x0001__x0001__x0001_ô@_x0001__x0001__x0001__x0001__x0001_L@_x0001__x0001__x0001__x0001__x0001_&lt;@_x0001__x0001__x0001__x0001__x0001_,@_x0001__x0001__x0001__x0001__x0001_¸@_x0001__x0001__x0001__x0001__x0001__x000C_@_x0001__x0001__x0001__x0001__x0001__x0010_@_x0001__x0001__x0001__x0001__x0001_$@_x0001__x0001__x0001__x0001__x0001_(@_x0001__x0001__x0001__x0001__x0001__x0018_@_x0001__x0002__x0001__x0001__x0001__x0001__x0001_´@_x0001__x0001__x0001__x0001__x0001_@_x0001__x0001__x0001__x0001__x0001_P@_x0001__x0001__x0001__x0001__x0001_\@_x0001__x0001__x0001__x0001__x0001_ì@_x0001__x0001__x0001__x0001__x0001_&lt;@_x0001__x0001__x0001__x0001__x0001_ä@_x0001__x0001__x0001__x0001__x0001_P@_x0001__x0001__x0001__x0001__x0001_(@_x0001__x0001__x0001__x0001__x0001_\@_x0001__x0001__x0001__x0001__x0001_ @_x0001__x0001__x0001__x0001__x0001_\@_x0001__x0001__x0001__x0001__x0001_P@_x0001__x0001__x0001__x0001__x0001__x001C_@_x0001__x0001__x0001__x0001__x0001_X@_x0001__x0001__x0001__x0001__x0001_¼@_x0001__x0001__x0001__x0001__x0001_8@_x0001__x0001__x0001__x0001__x0001_H@_x0001__x0001__x0001__x0001__x0001_Ì@_x0001__x0001__x0001__x0001__x0001_Ô@_x0001__x0001__x0001__x0001__x0001_&lt;@_x0001__x0001__x0001__x0001__x0001_P@_x0001__x0001__x0001__x0001__x0001_T@_x0001__x0001__x0001__x0001__x0001_X@_x0001__x0001__x0001__x0001__x0001_L@_x0001__x0001__x0001__x0001__x0001_ @_x0001__x0001__x0001__x0001__x0001_0@_x0001__x0001__x0001__x0001__x0001__x0008_@_x0001__x0001__x0001__x0001__x0001_L@_x0001__x0001__x0001__x0001__x0001_P@_x0001__x0001__x0001__x0001__x0001_X@_x0001__x0001__x0001__x0001__x0001__x0002__x0001_X@_x0001__x0001__x0001__x0001__x0001__x0010_@_x0001__x0001__x0001__x0001__x0001_X@_x0001__x0001__x0001__x0001__x0001_Ø@_x0001__x0001__x0001__x0001__x0001_@@_x0001__x0001__x0001__x0001__x0001_\@_x0001__x0001__x0001__x0001__x0001__x0014_@_x0001__x0001__x0001__x0001__x0001_H@_x0001__x0001__x0001__x0001__x0001__x0008_@_x0001__x0001__x0001__x0001__x0001_H@_x0001__x0001__x0001__x0001__x0001_@_x0001__x0001__x0001__x0001__x0001_P@_x0001__x0001__x0001__x0001__x0001_´@_x0001__x0001__x0001__x0001__x0001_8@_x0001__x0001__x0001__x0001__x0001_8@_x0001__x0001__x0001__x0001__x0001_8@_x0001__x0001__x0001__x0001__x0001_@_x0001__x0001__x0001__x0001__x0001_\@_x0001__x0001__x0001__x0001__x0001_(@_x0001__x0001__x0001__x0001__x0001_ô@_x0001__x0001__x0001__x0001__x0001_T@_x0001__x0001__x0001__x0001__x0001_0@_x0001__x0001__x0001__x0001__x0001_X@_x0001__x0001__x0001__x0001__x0001_ô@_x0001__x0001__x0001__x0001__x0001_Ð@_x0001__x0001__x0001__x0001__x0001_ð@_x0001__x0001__x0001__x0001__x0001_\@_x0001__x0001__x0001__x0001__x0001_@@_x0001__x0001__x0001__x0001__x0001_,@_x0001__x0001__x0001__x0001__x0001_@_x0001__x0001__x0001__x0001__x0001_H@_x0001__x0001__x0001__x0001__x0001__x0014_@_x0001__x0002__x0001__x0001__x0001__x0001__x0001_P@_x0001__x0001__x0001__x0001__x0001_L@_x0001__x0001__x0001__x0001__x0001__x0010_@_x0001__x0001__x0001__x0001__x0001_L@_x0001__x0001__x0001__x0001__x0001_ü@_x0001__x0001__x0001__x0001__x0001_Ð@_x0001__x0001__x0001__x0001__x0001__x0001_@_x0001__x0001__x0001__x0001__x0001_P@_x0001__x0001__x0001__x0001__x0001_Ô@_x0001__x0001__x0001__x0001__x0001_ @_x0001__x0001__x0001__x0001__x0001_@@_x0001__x0001__x0001__x0001__x0001_P@_x0001__x0001__x0001__x0001__x0001_à@_x0001__x0001__x0001__x0001__x0001_°@_x0001__x0001__x0001__x0001__x0001_@@_x0001__x0001__x0001__x0001__x0001_P@_x0001__x0001__x0001__x0001__x0001__x0018_@_x0001__x0001__x0001__x0001__x0001_L@_x0001__x0001__x0001__x0001__x0001_4@_x0001__x0001__x0001__x0001__x0001_,@_x0001__x0001__x0001__x0001__x0001__x000C_@_x0001__x0001__x0001__x0001__x0001_ä@_x0001__x0001__x0001__x0001__x0001_H@_x0001__x0001__x0001__x0001__x0001_T@_x0001__x0001__x0001__x0001__x0001_\@_x0001__x0001__x0001__x0001__x0001_x@_x0001__x0001__x0001__x0001__x0001_P@_x0001__x0001__x0001__x0001__x0001_8@_x0001__x0001__x0001__x0001__x0001_D@_x0001__x0001__x0001__x0001__x0001_@@_x0001__x0001__x0001__x0001__x0001_X@_x0001__x0001__x0001__x0001__x0001__x0002__x0001_P@_x0001__x0001__x0001__x0001__x0001__x0008_@_x0001__x0001__x0001__x0001__x0001_ @_x0001__x0001__x0001__x0001__x0001_X@_x0001__x0001__x0001__x0001__x0001_à@_x0001__x0001__x0001__x0001__x0001__x0004_@_x0001__x0001__x0001__x0001__x0001_@@_x0001__x0001__x0001__x0001__x0001__x0008_@_x0001__x0001__x0001__x0001__x0001__x000C_@_x0001__x0001__x0001__x0001__x0001__x001C_@_x0001__x0001__x0001__x0001__x0001_L@_x0001__x0001__x0001__x0001__x0001_ @_x0001__x0001__x0001__x0001__x0001_$@_x0001__x0001__x0001__x0001__x0001_P@_x0001__x0001__x0001__x0001__x0001_T@_x0001__x0001__x0001__x0001__x0001_(@_x0001__x0001__x0001__x0001__x0001_¸@_x0001__x0001__x0001__x0001__x0001_ä@_x0001__x0001__x0001__x0001__x0001_P@_x0001__x0001__x0001__x0001__x0001_L@_x0001__x0001__x0001__x0001__x0001__x0018_@_x0001__x0001__x0001__x0001__x0001_D@_x0001__x0001__x0001__x0001__x0001_,@_x0001__x0001__x0001__x0001__x0001_4@_x0001__x0001__x0001__x0001__x0001_D@_x0001__x0001__x0001__x0001__x0001_,@_x0001__x0001__x0001__x0001__x0001_ @_x0001__x0001__x0001__x0001__x0001_ô@_x0001__x0001__x0001__x0001__x0001_è@_x0001__x0001__x0001__x0001__x0001_H@_x0001__x0001__x0001__x0001__x0001_T@_x0001__x0001__x0001__x0001__x0001_X@_x0001__x0002__x0001__x0001__x0001__x0001__x0001_X@_x0001__x0001__x0001__x0001__x0001_T@_x0001__x0001__x0001__x0001__x0001__x0010_@_x0001__x0001__x0001__x0001__x0001_\@_x0001__x0001__x0001__x0001__x0001_¨@_x0001__x0001__x0001__x0001__x0001_ì@_x0001__x0001__x0001__x0001__x0001_L@_x0001__x0001__x0001__x0001__x0001_¨@_x0001__x0001__x0001__x0001__x0001_\@_x0001__x0001__x0001__x0001__x0001_X@_x0001__x0001__x0001__x0001__x0001__x0004_@_x0001__x0001__x0001__x0001__x0001_\@_x0001__x0001__x0001__x0001__x0001_Ü@_x0001__x0001__x0001__x0001__x0001__x001C_@_x0001__x0001__x0001__x0001__x0001_ð@_x0001__x0001__x0001__x0001__x0001__x000C_@_x0001__x0001__x0001__x0001__x0001_D@_x0001__x0001__x0001__x0001__x0001_x@_x0001__x0001__x0001__x0001__x0001_Ô@_x0001__x0001__x0001__x0001__x0001__x0010_@_x0001__x0001__x0001__x0001__x0001_X@_x0001__x0001__x0001__x0001__x0001_p@_x0001__x0001__x0001__x0001__x0001_ä@_x0001__x0001__x0001__x0001__x0001_¬@_x0001__x0001__x0001__x0001__x0001_L@_x0001__x0001__x0001__x0001__x0001_à@_x0001__x0001__x0001__x0001__x0001_L@_x0001__x0001__x0001__x0001__x0001__x0004_@_x0001__x0001__x0001__x0001__x0001_È@_x0001__x0001__x0001__x0001__x0001_\@_x0001__x0001__x0001__x0001__x0001_$@_x0001__x0001__x0001__x0001__x0001__x0002__x0001_Ø@_x0001__x0001__x0001__x0001__x0001_¨@_x0001__x0001__x0001__x0001__x0001_Ô@_x0001__x0001__x0001__x0001__x0001_°@_x0001__x0001__x0001__x0001__x0001_D@_x0001__x0001__x0001__x0001__x0001_L@_x0001__x0001__x0001__x0001__x0001_è@_x0001__x0001__x0001__x0001__x0001_ð@_x0001__x0001__x0001__x0001__x0001__x001C_@_x0001__x0001__x0001__x0001__x0001_È@_x0001__x0001__x0001__x0001__x0001_à@_x0001__x0001__x0001__x0001__x0001_\@_x0001__x0001__x0001__x0001__x0001_0@_x0001__x0001__x0001__x0001__x0001_$@_x0001__x0001__x0001__x0001__x0001_¸@_x0001__x0001__x0001__x0001__x0001__x0008_@_x0001__x0001__x0001__x0001__x0001_ü@_x0001__x0001__x0001__x0001__x0001_@_x0001__x0001__x0001__x0001__x0001_x@_x0001__x0001__x0001__x0001__x0001_,@_x0001__x0001__x0001__x0001__x0001_$@_x0001__x0001__x0001__x0001__x0001_ô@_x0001__x0001__x0001__x0001__x0001_ü@_x0001__x0001__x0001__x0001__x0001_¬@_x0001__x0001__x0001__x0001__x0001_$@_x0001__x0001__x0001__x0001__x0001_D@_x0001__x0001__x0001__x0001__x0001_ @_x0001__x0001__x0001__x0001__x0001_&lt;@_x0001__x0001__x0001__x0001__x0001_8@_x0001__x0001__x0001__x0001__x0001__x0014_@_x0001__x0001__x0001__x0001__x0001__x0010_@_x0001__x0001__x0001__x0001__x0001_Ø@</t>
  </si>
  <si>
    <t>be811f7f50be3e68e3ed7bad423a3749_x0001__x0002__x0001__x0001__x0001__x0001__x0001_@_x0001__x0001__x0001__x0001__x0001_$@_x0001__x0001__x0001__x0001__x0001__x0001_@_x0001__x0001__x0001__x0001__x0001__x0004_@_x0001__x0001__x0001__x0001__x0001_8@_x0001__x0001__x0001__x0001__x0001_P@_x0001__x0001__x0001__x0001__x0001_0@_x0001__x0001__x0001__x0001__x0001__x001C_@_x0001__x0001__x0001__x0001__x0001_è@_x0001__x0001__x0001__x0001__x0001__x0010_@_x0001__x0001__x0001__x0001__x0001_H@_x0001__x0001__x0001__x0001__x0001_,@_x0001__x0001__x0001__x0001__x0001_X@_x0001__x0001__x0001__x0001__x0001_ô@_x0001__x0001__x0001__x0001__x0001__x0018_@_x0001__x0001__x0001__x0001__x0001_T@_x0001__x0001__x0001__x0001__x0001_8@_x0001__x0001__x0001__x0001__x0001_@@_x0001__x0001__x0001__x0001__x0001_H@_x0001__x0001__x0001__x0001__x0001_\@_x0001__x0001__x0001__x0001__x0001_¨@_x0001__x0001__x0001__x0001__x0001_@_x0001__x0001__x0001__x0001__x0001_$@_x0001__x0001__x0001__x0001__x0001_X@_x0001__x0001__x0001__x0001__x0001_´@_x0001__x0001__x0001__x0001__x0001_L@_x0001__x0001__x0001__x0001__x0001_¸@_x0001__x0001__x0001__x0001__x0001_ø@_x0001__x0001__x0001__x0001__x0001__x0018_@_x0001__x0001__x0001__x0001__x0001_,@_x0001__x0001__x0001__x0001__x0001_X@_x0001__x0001__x0001__x0001__x0001__x0002__x0001__x0018_@_x0001__x0001__x0001__x0001__x0001_,@_x0001__x0001__x0001__x0001__x0001_D@_x0001__x0001__x0001__x0001__x0001_|@_x0001__x0001__x0001__x0001__x0001_Ø@_x0001__x0001__x0001__x0001__x0001_¬@_x0001__x0001__x0001__x0001__x0001_(@_x0001__x0001__x0001__x0001__x0001_@_x0001__x0001__x0001__x0001__x0001_8@_x0001__x0001__x0001__x0001__x0001_T@_x0001__x0001__x0001__x0001__x0001_H@_x0001__x0001__x0001__x0001__x0001_H@_x0001__x0001__x0001__x0001__x0001_\@_x0001__x0001__x0001__x0001__x0001_X@_x0001__x0001__x0001__x0001__x0001_0@_x0001__x0001__x0001__x0001__x0001_P@_x0001__x0001__x0001__x0001__x0001_Ð@_x0001__x0001__x0001__x0001__x0001_,@_x0001__x0001__x0001__x0001__x0001_T@_x0001__x0001__x0001__x0001__x0001_t@_x0001__x0001__x0001__x0001__x0001__x000C_@_x0001__x0001__x0001__x0001__x0001_(@_x0001__x0001__x0001__x0001__x0001_P@_x0001__x0001__x0001__x0001__x0001__x0004_@_x0001__x0001__x0001__x0001__x0001_ø@_x0001__x0001__x0001__x0001__x0001__x0001_@_x0001__x0001__x0001__x0001__x0001_Ü@_x0001__x0001__x0001__x0001__x0001_D@_x0001__x0001__x0001__x0001__x0001_ü@_x0001__x0001__x0001__x0001__x0001_D@_x0001__x0001__x0001__x0001__x0001_l@_x0001__x0001__x0001__x0001__x0001_\@_x0001__x0002__x0001__x0001__x0001__x0001__x0001_Ì@_x0001__x0001__x0001__x0001__x0001_\@_x0001__x0001__x0001__x0001__x0001_,@_x0001__x0001__x0001__x0001__x0001_&lt;@_x0001__x0001__x0001__x0001__x0001_ @_x0001__x0001__x0001__x0001__x0001_ø@_x0001__x0001__x0001__x0001__x0001_À@_x0001__x0001__x0001__x0001__x0001_P@_x0001__x0001__x0001__x0001__x0001_P@_x0001__x0001__x0001__x0001__x0001_(@_x0001__x0001__x0001__x0001__x0001_L@_x0001__x0001__x0001__x0001__x0001_¸@_x0001__x0001__x0001__x0001__x0001_@@_x0001__x0001__x0001__x0001__x0001_(@_x0001__x0001__x0001__x0001__x0001_H@_x0001__x0001__x0001__x0001__x0001_@_x0001__x0001__x0001__x0001__x0001_8@_x0001__x0001__x0001__x0001__x0001_0@_x0001__x0001__x0001__x0001__x0001_(@_x0001__x0001__x0001__x0001__x0001_\@_x0001__x0001__x0001__x0001__x0001_P@_x0001__x0001__x0001__x0001__x0001_\@_x0001__x0001__x0001__x0001__x0001__x0018_@_x0001__x0001__x0001__x0001__x0001_à@_x0001__x0001__x0001__x0001__x0001_X@_x0001__x0001__x0001__x0001__x0001_\@_x0001__x0001__x0001__x0001__x0001_ø@_x0001__x0001__x0001__x0001__x0001_ô@_x0001__x0001__x0001__x0001__x0001_8@_x0001__x0001__x0001__x0001__x0001__x0014_@_x0001__x0001__x0001__x0001__x0001_(@_x0001__x0001__x0001__x0001__x0001__x0002__x0001_Ì@_x0001__x0001__x0001__x0001__x0001_è@_x0001__x0001__x0001__x0001__x0001_@_x0001__x0001__x0001__x0001__x0001_ü@_x0001__x0001__x0001__x0001__x0001_@@_x0001__x0001__x0001__x0001__x0001_8@_x0001__x0001__x0001__x0001__x0001_X@_x0001__x0001__x0001__x0001__x0001_0@_x0001__x0001__x0001__x0001__x0001_H@_x0001__x0001__x0001__x0001__x0001_T@_x0001__x0001__x0001__x0001__x0001_ø@_x0001__x0001__x0001__x0001__x0001__x0008_@_x0001__x0001__x0001__x0001__x0001_@@_x0001__x0001__x0001__x0001__x0001_ü@_x0001__x0001__x0001__x0001__x0001_X@_x0001__x0001__x0001__x0001__x0001_\@_x0001__x0001__x0001__x0001__x0001_Ü@_x0001__x0001__x0001__x0001__x0001_ @_x0001__x0001__x0001__x0001__x0001_&lt;@_x0001__x0001__x0001__x0001__x0001_4@_x0001__x0001__x0001__x0001__x0001_&lt;@_x0001__x0001__x0001__x0001__x0001_@@_x0001__x0001__x0001__x0001__x0001_ô@_x0001__x0001__x0001__x0001__x0001_ø@_x0001__x0001__x0001__x0001__x0001_T@_x0001__x0001__x0001__x0001__x0001_X@_x0001__x0001__x0001__x0001__x0001_8@_x0001__x0001__x0001__x0001__x0001_D@_x0001__x0001__x0001__x0001__x0001_T@_x0001__x0001__x0001__x0001__x0001_4@_x0001__x0001__x0001__x0001__x0001__x000C_@_x0001__x0001__x0001__x0001__x0001_¨@_x0001__x0002__x0001__x0001__x0001__x0001__x0001_°@_x0001__x0001__x0001__x0001__x0001_à@_x0001__x0001__x0001__x0001__x0001__x0008_@_x0001__x0001__x0001__x0001__x0001_H@_x0001__x0001__x0001__x0001__x0001_T@_x0001__x0001__x0001__x0001__x0001_H@_x0001__x0001__x0001__x0001__x0001_T@_x0001__x0001__x0001__x0001__x0001_L@_x0001__x0001__x0001__x0001__x0001_¸@_x0001__x0001__x0001__x0001__x0001_ô@_x0001__x0001__x0001__x0001__x0001_ @_x0001__x0001__x0001__x0001__x0001_L@_x0001__x0001__x0001__x0001__x0001_\@_x0001__x0001__x0001__x0001__x0001_8@_x0001__x0001__x0001__x0001__x0001_T@_x0001__x0001__x0001__x0001__x0001_&lt;@_x0001__x0001__x0001__x0001__x0001_\@_x0001__x0001__x0001__x0001__x0001_X@_x0001__x0001__x0001__x0001__x0001__x0008_@_x0001__x0001__x0001__x0001__x0001_¬@_x0001__x0001__x0001__x0001__x0001_,@_x0001__x0001__x0001__x0001__x0001_4@_x0001__x0001__x0001__x0001__x0001__x0008_@_x0001__x0001__x0001__x0001__x0001_X@_x0001__x0001__x0001__x0001__x0001_,@_x0001__x0001__x0001__x0001__x0001_ @_x0001__x0001__x0001__x0001__x0001_ä@_x0001__x0001__x0001__x0001__x0001_Ø@_x0001__x0001__x0001__x0001__x0001_8@_x0001__x0001__x0001__x0001__x0001_X@_x0001__x0001__x0001__x0001__x0001_Ä@_x0001__x0001__x0001__x0001__x0001__x0002__x0001__x0014_@_x0001__x0001__x0001__x0001__x0001__x0018_@_x0001__x0001__x0001__x0001__x0001_Ü@_x0001__x0001__x0001__x0001__x0001_$@_x0001__x0001__x0001__x0001__x0001_p@_x0001__x0001__x0001__x0001__x0001_8@_x0001__x0001__x0001__x0001__x0001__x000C_@_x0001__x0001__x0001__x0001__x0001_ä@_x0001__x0001__x0001__x0001__x0001_T@_x0001__x0001__x0001__x0001__x0001_Ð@_x0001__x0001__x0001__x0001__x0001_l@_x0001__x0001__x0001__x0001__x0001__x001C_@_x0001__x0001__x0001__x0001__x0001_ä@_x0001__x0001__x0001__x0001__x0001_D@_x0001__x0001__x0001__x0001__x0001_T@_x0001__x0001__x0001__x0001__x0001__x001C_@_x0001__x0001__x0001__x0001__x0001_8@_x0001__x0001__x0001__x0001__x0001_ð@_x0001__x0001__x0001__x0001__x0001__x0018_@_x0001__x0001__x0001__x0001__x0001_Ô@_x0001__x0001__x0001__x0001__x0001_ô@_x0001__x0001__x0001__x0001__x0001_@_x0001__x0001__x0001__x0001__x0001_8@_x0001__x0001__x0001__x0001__x0001_&lt;@_x0001__x0001__x0001__x0001__x0001_@_x0001__x0001__x0001__x0001__x0001__x0001_@_x0001__x0001__x0001__x0001__x0001_X@_x0001__x0001__x0001__x0001__x0001_4@_x0001__x0001__x0001__x0001__x0001_ @_x0001__x0001__x0001__x0001__x0001_¬@_x0001__x0001__x0001__x0001__x0001_ü@_x0001__x0001__x0001__x0001__x0001_,@_x0001__x0002__x0001__x0001__x0001__x0001__x0001_4@_x0001__x0001__x0001__x0001__x0001_ø@_x0001__x0001__x0001__x0001__x0001_ø@_x0001__x0001__x0001__x0001__x0001_8@_x0001__x0001__x0001__x0001__x0001_4@_x0001__x0001__x0001__x0001__x0001_Ð@_x0001__x0001__x0001__x0001__x0001__x0004_@_x0001__x0001__x0001__x0001__x0001_T@_x0001__x0001__x0001__x0001__x0001_à@_x0001__x0001__x0001__x0001__x0001_Ô@_x0001__x0001__x0001__x0001__x0001_\@_x0001__x0001__x0001__x0001__x0001__x0018_@_x0001__x0001__x0001__x0001__x0001_$@_x0001__x0001__x0001__x0001__x0001_T@_x0001__x0001__x0001__x0001__x0001_(@_x0001__x0001__x0001__x0001__x0001_L@_x0001__x0001__x0001__x0001__x0001_ @_x0001__x0001__x0001__x0001__x0001_@@_x0001__x0001__x0001__x0001__x0001_,@_x0001__x0001__x0001__x0001__x0001_X@_x0001__x0001__x0001__x0001__x0001_D@_x0001__x0001__x0001__x0001__x0001_ä@_x0001__x0001__x0001__x0001__x0001_,@_x0001__x0001__x0001__x0001__x0001_Ü@_x0001__x0001__x0001__x0001__x0001_Ì@_x0001__x0001__x0001__x0001__x0001_0@_x0001__x0001__x0001__x0001__x0001__x0001_@_x0001__x0001__x0001__x0001__x0001_Ì@_x0001__x0001__x0001__x0001__x0001__x0004_@_x0001__x0001__x0001__x0001__x0001_D@_x0001__x0001__x0001__x0001__x0001_ä@_x0001__x0001__x0001__x0001__x0001__x0002__x0001__x0001_@_x0001__x0001__x0001__x0001__x0001_D@_x0001__x0001__x0001__x0001__x0001_p@_x0001__x0001__x0001__x0001__x0001_¼@_x0001__x0001__x0001__x0001__x0001__x001C_@_x0001__x0001__x0001__x0001__x0001_$@_x0001__x0001__x0001__x0001__x0001_@@_x0001__x0001__x0001__x0001__x0001_è@_x0001__x0001__x0001__x0001__x0001_4@_x0001__x0001__x0001__x0001__x0001_\@_x0001__x0001__x0001__x0001__x0001__x001C_@_x0001__x0001__x0001__x0001__x0001_\@_x0001__x0001__x0001__x0001__x0001_|@_x0001__x0001__x0001__x0001__x0001_Ô@_x0001__x0001__x0001__x0001__x0001__x000C_@_x0001__x0001__x0001__x0001__x0001_\@_x0001__x0001__x0001__x0001__x0001_T@_x0001__x0001__x0001__x0001__x0001_$@_x0001__x0001__x0001__x0001__x0001_4@_x0001__x0001__x0001__x0001__x0001_T@_x0001__x0001__x0001__x0001__x0001__x0010_@_x0001__x0001__x0001__x0001__x0001_Ü@_x0001__x0001__x0001__x0001__x0001_$@_x0001__x0001__x0001__x0001__x0001_t@_x0001__x0001__x0001__x0001__x0001_¨@_x0001__x0001__x0001__x0001__x0001_L@_x0001__x0001__x0001__x0001__x0001_@@_x0001__x0001__x0001__x0001__x0001_\@_x0001__x0001__x0001__x0001__x0001__x000C_@_x0001__x0001__x0001__x0001__x0001_@@_x0001__x0001__x0001__x0001__x0001_\@_x0001__x0001__x0001__x0001__x0001_D@_x0001__x0002__x0001__x0001__x0001__x0001__x0001_P@_x0001__x0001__x0001__x0001__x0001_(@_x0001__x0001__x0001__x0001__x0001_@@_x0001__x0001__x0001__x0001__x0001__x0004_@_x0001__x0001__x0001__x0001__x0001__x0010_@_x0001__x0001__x0001__x0001__x0001_L@_x0001__x0001__x0001__x0001__x0001_è@_x0001__x0001__x0001__x0001__x0001__x0010_@_x0001__x0001__x0001__x0001__x0001_P@_x0001__x0001__x0001__x0001__x0001_P@_x0001__x0001__x0001__x0001__x0001_8@_x0001__x0001__x0001__x0001__x0001_H@_x0001__x0001__x0001__x0001__x0001_ü@_x0001__x0001__x0001__x0001__x0001_P@_x0001__x0001__x0001__x0001__x0001_X@_x0001__x0001__x0001__x0001__x0001_X@_x0001__x0001__x0001__x0001__x0001_L@_x0001__x0001__x0001__x0001__x0001_D@_x0001__x0001__x0001__x0001__x0001_È@_x0001__x0001__x0001__x0001__x0001__x0001_@_x0001__x0001__x0001__x0001__x0001_X@_x0001__x0001__x0001__x0001__x0001_T@_x0001__x0001__x0001__x0001__x0001_L@_x0001__x0001__x0001__x0001__x0001_ô@_x0001__x0001__x0001__x0001__x0001_4@_x0001__x0001__x0001__x0001__x0001_(@_x0001__x0001__x0001__x0001__x0001_4@_x0001__x0001__x0001__x0001__x0001_&lt;@_x0001__x0001__x0001__x0001__x0001_Ð@_x0001__x0001__x0001__x0001__x0001_¬@_x0001__x0001__x0001__x0001__x0001_,@_x0001__x0001__x0001__x0001__x0001__x0002__x0001_L@_x0001__x0001__x0001__x0001__x0001_@@_x0001__x0001__x0001__x0001__x0001_ø@_x0001__x0001__x0001__x0001__x0001_ô@_x0001__x0001__x0001__x0001__x0001_(@_x0001__x0001__x0001__x0001__x0001_¬@_x0001__x0001__x0001__x0001__x0001_@@_x0001__x0001__x0001__x0001__x0001__x001C_@_x0001__x0001__x0001__x0001__x0001_Ô@_x0001__x0001__x0001__x0001__x0001_ @_x0001__x0001__x0001__x0001__x0001_ü@_x0001__x0001__x0001__x0001__x0001_H@_x0001__x0001__x0001__x0001__x0001_D@_x0001__x0001__x0001__x0001__x0001_Ä@_x0001__x0001__x0001__x0001__x0001_D@_x0001__x0001__x0001__x0001__x0001__x0001_@_x0001__x0001__x0001__x0001__x0001_P@_x0001__x0001__x0001__x0001__x0001_@_x0001__x0001__x0001__x0001__x0001_D@_x0001__x0001__x0001__x0001__x0001_P@_x0001__x0001__x0001__x0001__x0001_$@_x0001__x0001__x0001__x0001__x0001_L@_x0001__x0001__x0001__x0001__x0001__x0008_@_x0001__x0001__x0001__x0001__x0001_ø@_x0001__x0001__x0001__x0001__x0001_\@_x0001__x0001__x0001__x0001__x0001__x000C_@_x0001__x0001__x0001__x0001__x0001_ @_x0001__x0001__x0001__x0001__x0001__x0010_@_x0001__x0001__x0001__x0001__x0001__x0008_@_x0001__x0001__x0001__x0001__x0001_(@_x0001__x0001__x0001__x0001__x0001_X@_x0001__x0001__x0001__x0001__x0001_Ì@_x0001__x0002__x0001__x0001__x0001__x0001__x0001_Ì@_x0001__x0001__x0001__x0001__x0001_ð@_x0001__x0001__x0001__x0001__x0001_&lt;@_x0001__x0001__x0001__x0001__x0001_T@_x0001__x0001__x0001__x0001__x0001__x001C_@_x0001__x0001__x0001__x0001__x0001_(@_x0001__x0001__x0001__x0001__x0001__x0001_@_x0001__x0001__x0001__x0001__x0001_@@_x0001__x0001__x0001__x0001__x0001__x0018_@_x0001__x0001__x0001__x0001__x0001__x001C_@_x0001__x0001__x0001__x0001__x0001__x0001_@_x0001__x0001__x0001__x0001__x0001_ì@_x0001__x0001__x0001__x0001__x0001_\@_x0001__x0001__x0001__x0001__x0001__x0018_@_x0001__x0001__x0001__x0001__x0001_ð@_x0001__x0001__x0001__x0001__x0001_L@_x0001__x0001__x0001__x0001__x0001_ü@_x0001__x0001__x0001__x0001__x0001_4@_x0001__x0001__x0001__x0001__x0001_Ð@_x0001__x0001__x0001__x0001__x0001_&lt;@_x0001__x0001__x0001__x0001__x0001_ô@_x0001__x0001__x0001__x0001__x0001__x0008_@_x0001__x0001__x0001__x0001__x0001_4@_x0001__x0001__x0001__x0001__x0001_ø@_x0001__x0001__x0001__x0001__x0001_T@_x0001__x0001__x0001__x0001__x0001_D@_x0001__x0001__x0001__x0001__x0001_T@_x0001__x0001__x0001__x0001__x0001_Ä@_x0001__x0001__x0001__x0001__x0001__x0018_@_x0001__x0001__x0001__x0001__x0001_Ð@_x0001__x0001__x0001__x0001__x0001_&lt;@_x0001__x0001__x0001__x0001__x0001__x0002__x0001_8@_x0001__x0001__x0001__x0001__x0001_H@_x0001__x0001__x0001__x0001__x0001_D@_x0001__x0001__x0001__x0001__x0001_8@_x0001__x0001__x0001__x0001__x0001_(@_x0001__x0001__x0001__x0001__x0001_H@_x0001__x0001__x0001__x0001__x0001_ü@_x0001__x0001__x0001__x0001__x0001_L@_x0001__x0001__x0001__x0001__x0001_,@_x0001__x0001__x0001__x0001__x0001_,@_x0001__x0001__x0001__x0001__x0001_$@_x0001__x0001__x0001__x0001__x0001__x0004_@_x0001__x0001__x0001__x0001__x0001_L@_x0001__x0001__x0001__x0001__x0001_ @_x0001__x0001__x0001__x0001__x0001__x001C_@_x0001__x0001__x0001__x0001__x0001_Ø@_x0001__x0001__x0001__x0001__x0001__x001C_@_x0001__x0001__x0001__x0001__x0001_8@_x0001__x0001__x0001__x0001__x0001_ä@_x0001__x0001__x0001__x0001__x0001__x000C_@_x0001__x0001__x0001__x0001__x0001_è@_x0001__x0001__x0001__x0001__x0001_\@_x0001__x0001__x0001__x0001__x0001__x0018_@_x0001__x0001__x0001__x0001__x0001_,@_x0001__x0001__x0001__x0001__x0001__x0010_@_x0001__x0001__x0001__x0001__x0001_P@_x0001__x0001__x0001__x0001__x0001__x0004_@_x0001__x0001__x0001__x0001__x0001__x0008_@_x0001__x0001__x0001__x0001__x0001__x0004_@_x0001__x0001__x0001__x0001__x0001_,@_x0001__x0001__x0001__x0001__x0001_L@_x0001__x0001__x0001__x0001__x0001_ä@_x0001__x0002__x0001__x0001__x0001__x0001__x0001_D@_x0001__x0001__x0001__x0001__x0001_\@_x0001__x0001__x0001__x0001__x0001_T@_x0001__x0001__x0001__x0001__x0001_ @_x0001__x0001__x0001__x0001__x0001_ð@_x0001__x0001__x0001__x0001__x0001_T@_x0001__x0001__x0001__x0001__x0001_°@_x0001__x0001__x0001__x0001__x0001_´@_x0001__x0001__x0001__x0001__x0001_L@_x0001__x0001__x0001__x0001__x0001_è@_x0001__x0001__x0001__x0001__x0001_X@_x0001__x0001__x0001__x0001__x0001_&lt;@_x0001__x0001__x0001__x0001__x0001_L@_x0001__x0001__x0001__x0001__x0001_4@_x0001__x0001__x0001__x0001__x0001_ @_x0001__x0001__x0001__x0001__x0001_Ð@_x0001__x0001__x0001__x0001__x0001__x0018_@_x0001__x0001__x0001__x0001__x0001_\@_x0001__x0001__x0001__x0001__x0001_L@_x0001__x0001__x0001__x0001__x0001_(@_x0001__x0001__x0001__x0001__x0001__x000C_@_x0001__x0001__x0001__x0001__x0001_¼@_x0001__x0001__x0001__x0001__x0001_ @_x0001__x0001__x0001__x0001__x0001__x0008_@_x0001__x0001__x0001__x0001__x0001_4@_x0001__x0001__x0001__x0001__x0001_ä@_x0001__x0001__x0001__x0001__x0001_X@_x0001__x0001__x0001__x0001__x0001_&lt;@_x0001__x0001__x0001__x0001__x0001_T@_x0001__x0001__x0001__x0001__x0001_@_x0001__x0001__x0001__x0001__x0001_,@_x0001__x0001__x0001__x0001__x0001__x0002__x0001_\@_x0001__x0001__x0001__x0001__x0001__x000C_@_x0001__x0001__x0001__x0001__x0001_@_x0001__x0001__x0001__x0001__x0001__x0010_@_x0001__x0001__x0001__x0001__x0001_P@_x0001__x0001__x0001__x0001__x0001_T@_x0001__x0001__x0001__x0001__x0001_8@_x0001__x0001__x0001__x0001__x0001_$@_x0001__x0001__x0001__x0001__x0001_X@_x0001__x0001__x0001__x0001__x0001_@@_x0001__x0001__x0001__x0001__x0001_,@_x0001__x0001__x0001__x0001__x0001_$@_x0001__x0001__x0001__x0001__x0001__x0001_@_x0001__x0001__x0001__x0001__x0001_\@_x0001__x0001__x0001__x0001__x0001_@@_x0001__x0001__x0001__x0001__x0001__x000C_@_x0001__x0001__x0001__x0001__x0001_4@_x0001__x0001__x0001__x0001__x0001_Ø@_x0001__x0001__x0001__x0001__x0001_@@_x0001__x0001__x0001__x0001__x0001_l@_x0001__x0001__x0001__x0001__x0001_Ä@_x0001__x0001__x0001__x0001__x0001_Ì@_x0001__x0001__x0001__x0001__x0001_ @_x0001__x0001__x0001__x0001__x0001_è@_x0001__x0001__x0001__x0001__x0001_@_x0001__x0001__x0001__x0001__x0001_ð@_x0001__x0001__x0001__x0001__x0001_\@_x0001__x0001__x0001__x0001__x0001_|@_x0001__x0001__x0001__x0001__x0001_T@_x0001__x0001__x0001__x0001__x0001__x0004_@_x0001__x0001__x0001__x0001__x0001_ @_x0001__x0001__x0001__x0001__x0001__x001C_@_x0001__x0002__x0001__x0001__x0001__x0001__x0001_T@_x0001__x0001__x0001__x0001__x0001_Ô@_x0001__x0001__x0001__x0001__x0001_T@_x0001__x0001__x0001__x0001__x0001__x001C_@_x0001__x0001__x0001__x0001__x0001_Ô@_x0001__x0001__x0001__x0001__x0001_ô@_x0001__x0001__x0001__x0001__x0001_ô@_x0001__x0001__x0001__x0001__x0001_È@_x0001__x0001__x0001__x0001__x0001_@@_x0001__x0001__x0001__x0001__x0001_Ð@_x0001__x0001__x0001__x0001__x0001_D@_x0001__x0001__x0001__x0001__x0001_&lt;@_x0001__x0001__x0001__x0001__x0001_H@_x0001__x0001__x0001__x0001__x0001_$@_x0001__x0001__x0001__x0001__x0001_H@_x0001__x0001__x0001__x0001__x0001_\@_x0001__x0001__x0001__x0001__x0001_&lt;@_x0001__x0001__x0001__x0001__x0001__x0010_@_x0001__x0001__x0001__x0001__x0001_@_x0001__x0001__x0001__x0001__x0001__x000C_@_x0001__x0001__x0001__x0001__x0001_À@_x0001__x0001__x0001__x0001__x0001_(@_x0001__x0001__x0001__x0001__x0001_@_x0001__x0001__x0001__x0001__x0001__x0001_@_x0001__x0001__x0001__x0001__x0001_P@_x0001__x0001__x0001__x0001__x0001_(@_x0001__x0001__x0001__x0001__x0001__x0008_@_x0001__x0001__x0001__x0001__x0001__x0018_@_x0001__x0001__x0001__x0001__x0001_È@_x0001__x0001__x0001__x0001__x0001__x000C_@_x0001__x0001__x0001__x0001__x0001__x001C_@_x0001__x0001__x0001__x0001__x0001__x0002__x0001_ô@_x0001__x0001__x0001__x0001__x0001_P@_x0001__x0001__x0001__x0001__x0001_ð@_x0001__x0001__x0001__x0001__x0001_è@_x0001__x0001__x0001__x0001__x0001_¬@_x0001__x0001__x0001__x0001__x0001__x0001_@_x0001__x0001__x0001__x0001__x0001__x0010_@_x0001__x0001__x0001__x0001__x0001_X@_x0001__x0001__x0001__x0001__x0001_ø@_x0001__x0001__x0001__x0001__x0001_8@_x0001__x0001__x0001__x0001__x0001_H@_x0001__x0001__x0001__x0001__x0001_&lt;@_x0001__x0001__x0001__x0001__x0001_X@_x0001__x0001__x0001__x0001__x0001_ø@_x0001__x0001__x0001__x0001__x0001_\@_x0001__x0001__x0001__x0001__x0001_P@_x0001__x0001__x0001__x0001__x0001_(@_x0001__x0001__x0001__x0001__x0001_D@_x0001__x0001__x0001__x0001__x0001_&lt;@_x0001__x0001__x0001__x0001__x0001_T@_x0001__x0001__x0001__x0001__x0001_ø@_x0001__x0001__x0001__x0001__x0001_D@_x0001__x0001__x0001__x0001__x0001__x000C_@_x0001__x0001__x0001__x0001__x0001_@@_x0001__x0001__x0001__x0001__x0001__x001C_@_x0001__x0001__x0001__x0001__x0001_0@_x0001__x0001__x0001__x0001__x0001_L@_x0001__x0001__x0001__x0001__x0001_X@_x0001__x0001__x0001__x0001__x0001_(@_x0001__x0001__x0001__x0001__x0001_ð@_x0001__x0001__x0001__x0001__x0001_,@_x0001__x0001__x0001__x0001__x0001__x0010_@_x0001__x0002__x0001__x0001__x0001__x0001__x0001_à@_x0001__x0001__x0001__x0001__x0001__x0010_@_x0001__x0001__x0001__x0001__x0001_Ð@_x0001__x0001__x0001__x0001__x0001_¨@_x0001__x0001__x0001__x0001__x0001__x0014_@_x0001__x0001__x0001__x0001__x0001_X@_x0001__x0001__x0001__x0001__x0001_@_x0001__x0001__x0001__x0001__x0001__x0004_@_x0001__x0001__x0001__x0001__x0001_(@_x0001__x0001__x0001__x0001__x0001_T@_x0001__x0001__x0001__x0001__x0001__x0004_@_x0001__x0001__x0001__x0001__x0001_ì@_x0001__x0001__x0001__x0001__x0001_,@_x0001__x0001__x0001__x0001__x0001_,@_x0001__x0001__x0001__x0001__x0001_4@_x0001__x0001__x0001__x0001__x0001_P@_x0001__x0001__x0001__x0001__x0001_Ø@_x0001__x0001__x0001__x0001__x0001_8@_x0001__x0001__x0001__x0001__x0001_ @_x0001__x0001__x0001__x0001__x0001_L@_x0001__x0001__x0001__x0001__x0001_&lt;@_x0001__x0001__x0001__x0001__x0001__x0018_@_x0001__x0001__x0001__x0001__x0001_\@_x0001__x0001__x0001__x0001__x0001_\@_x0001__x0001__x0001__x0001__x0001_@@_x0001__x0001__x0001__x0001__x0001_L@_x0001__x0001__x0001__x0001__x0001__x0010_@_x0001__x0001__x0001__x0001__x0001__x0001_@_x0001__x0001__x0001__x0001__x0001_\@_x0001__x0001__x0001__x0001__x0001_ @_x0001__x0001__x0001__x0001__x0001_8@_x0001__x0001__x0001__x0001__x0001__x0002__x0001_P@_x0001__x0001__x0001__x0001__x0001_t@_x0001__x0001__x0001__x0001__x0001_@@_x0001__x0001__x0001__x0001__x0001__x0001_@_x0001__x0001__x0001__x0001__x0001_,@_x0001__x0001__x0001__x0001__x0001_\@_x0001__x0001__x0001__x0001__x0001__x0018_@_x0001__x0001__x0001__x0001__x0001_D@_x0001__x0001__x0001__x0001__x0001_ä@_x0001__x0001__x0001__x0001__x0001_P@_x0001__x0001__x0001__x0001__x0001_H@_x0001__x0001__x0001__x0001__x0001_T@_x0001__x0001__x0001__x0001__x0001_x@_x0001__x0001__x0001__x0001__x0001__x0001_@_x0001__x0001__x0001__x0001__x0001_P@_x0001__x0001__x0001__x0001__x0001_D@_x0001__x0001__x0001__x0001__x0001_4@_x0001__x0001__x0001__x0001__x0001__x0008_@_x0001__x0001__x0001__x0001__x0001_ü@_x0001__x0001__x0001__x0001__x0001_T@_x0001__x0001__x0001__x0001__x0001_P@_x0001__x0001__x0001__x0001__x0001_@_x0001__x0001__x0001__x0001__x0001_|@_x0001__x0001__x0001__x0001__x0001_@_x0001__x0001__x0001__x0001__x0001_8@_x0001__x0001__x0001__x0001__x0001_(@_x0001__x0001__x0001__x0001__x0001_Ì@_x0001__x0001__x0001__x0001__x0001_Ì@_x0001__x0001__x0001__x0001__x0001__x0004_@_x0001__x0001__x0001__x0001__x0001_T@_x0001__x0001__x0001__x0001__x0001_0@_x0001__x0001__x0001__x0001__x0001__x000C_@_x0001__x0002__x0001__x0001__x0001__x0001__x0001_Ü@_x0001__x0001__x0001__x0001__x0001_ü@_x0001__x0001__x0001__x0001__x0001_8@_x0001__x0001__x0001__x0001__x0001_x@_x0001__x0001__x0001__x0001__x0001_@_x0001__x0001__x0001__x0001__x0001_4@_x0001__x0001__x0001__x0001__x0001_D@_x0001__x0001__x0001__x0001__x0001_,@_x0001__x0001__x0001__x0001__x0001_ @_x0001__x0001__x0001__x0001__x0001_\@_x0001__x0001__x0001__x0001__x0001_4@_x0001__x0001__x0001__x0001__x0001__x0010_@_x0001__x0001__x0001__x0001__x0001_L@_x0001__x0001__x0001__x0001__x0001_$@_x0001__x0001__x0001__x0001__x0001_\@_x0001__x0001__x0001__x0001__x0001_\@_x0001__x0001__x0001__x0001__x0001__x001C_@_x0001__x0001__x0001__x0001__x0001_T@_x0001__x0001__x0001__x0001__x0001_8@_x0001__x0001__x0001__x0001__x0001_è@_x0001__x0001__x0001__x0001__x0001_@@_x0001__x0001__x0001__x0001__x0001__x000C_@_x0001__x0001__x0001__x0001__x0001_&lt;@_x0001__x0001__x0001__x0001__x0001_H@_x0001__x0001__x0001__x0001__x0001_T@_x0001__x0001__x0001__x0001__x0001_Ä@_x0001__x0001__x0001__x0001__x0001__x000C_@_x0001__x0001__x0001__x0001__x0001_&lt;@_x0001__x0001__x0001__x0001__x0001_P@_x0001__x0001__x0001__x0001__x0001_\@_x0001__x0001__x0001__x0001__x0001_Ü@_x0001__x0001__x0001__x0001__x0001__x0002__x0001_ @_x0001__x0001__x0001__x0001__x0001_P@_x0001__x0001__x0001__x0001__x0001_Ð@_x0001__x0001__x0001__x0001__x0001_,@_x0001__x0001__x0001__x0001__x0001_ð@_x0001__x0001__x0001__x0001__x0001__x0004_@_x0001__x0001__x0001__x0001__x0001__x0008_@_x0001__x0001__x0001__x0001__x0001_@_x0001__x0001__x0001__x0001__x0001_Ä@_x0001__x0001__x0001__x0001__x0001_@@_x0001__x0001__x0001__x0001__x0001_,@_x0001__x0001__x0001__x0001__x0001_è@_x0001__x0001__x0001__x0001__x0001_4@_x0001__x0001__x0001__x0001__x0001_ @_x0001__x0001__x0001__x0001__x0001__x001C_@_x0001__x0001__x0001__x0001__x0001_P@_x0001__x0001__x0001__x0001__x0001_,@_x0001__x0001__x0001__x0001__x0001_@@_x0001__x0001__x0001__x0001__x0001_@_x0001__x0001__x0001__x0001__x0001_X@_x0001__x0001__x0001__x0001__x0001_T@_x0001__x0001__x0001__x0001__x0001_T@_x0001__x0001__x0001__x0001__x0001_ø@_x0001__x0001__x0001__x0001__x0001__x001C_@_x0001__x0001__x0001__x0001__x0001_@@_x0001__x0001__x0001__x0001__x0001_L@_x0001__x0001__x0001__x0001__x0001_X@_x0001__x0001__x0001__x0001__x0001_&lt;@_x0001__x0001__x0001__x0001__x0001_H@_x0001__x0001__x0001__x0001__x0001_Ì@_x0001__x0001__x0001__x0001__x0001_t@_x0001__x0001__x0001__x0001__x0001_è@_x0001__x0002__x0001__x0001__x0001__x0001__x0001_8@_x0001__x0001__x0001__x0001__x0001__x0018_@_x0001__x0001__x0001__x0001__x0001_X@_x0001__x0001__x0001__x0001__x0001_ @_x0001__x0001__x0001__x0001__x0001_T@_x0001__x0001__x0001__x0001__x0001_è@_x0001__x0001__x0001__x0001__x0001__x0014_@_x0001__x0001__x0001__x0001__x0001_@@_x0001__x0001__x0001__x0001__x0001__x0004_@_x0001__x0001__x0001__x0001__x0001_8@_x0001__x0001__x0001__x0001__x0001_T@_x0001__x0001__x0001__x0001__x0001_à@_x0001__x0001__x0001__x0001__x0001_@_x0001__x0001__x0001__x0001__x0001_ä@_x0001__x0001__x0001__x0001__x0001_,@_x0001__x0001__x0001__x0001__x0001_P@_x0001__x0001__x0001__x0001__x0001__x0008_@_x0001__x0001__x0001__x0001__x0001_T@_x0001__x0001__x0001__x0001__x0001_T@_x0001__x0001__x0001__x0001__x0001_(@_x0001__x0001__x0001__x0001__x0001_ä@_x0001__x0001__x0001__x0001__x0001_,@_x0001__x0001__x0001__x0001__x0001_@@_x0001__x0001__x0001__x0001__x0001_ø@_x0001__x0001__x0001__x0001__x0001_¸@_x0001__x0001__x0001__x0001__x0001__x000C_@_x0001__x0001__x0001__x0001__x0001__x0008_@_x0001__x0001__x0001__x0001__x0001__x0014_@_x0001__x0001__x0001__x0001__x0001_&lt;@_x0001__x0001__x0001__x0001__x0001_P@_x0001__x0001__x0001__x0001__x0001__x0004_@_x0001__x0001__x0001__x0001__x0001__x0002__x0001_¼@_x0001__x0001__x0001__x0001__x0001_T@_x0001__x0001__x0001__x0001__x0001_,@_x0001__x0001__x0001__x0001__x0001_@_x0001__x0001__x0001__x0001__x0001__x0010_@_x0001__x0001__x0001__x0001__x0001_\@_x0001__x0001__x0001__x0001__x0001_T@_x0001__x0001__x0001__x0001__x0001_,@_x0001__x0001__x0001__x0001__x0001_@_x0001__x0001__x0001__x0001__x0001_Ä@_x0001__x0001__x0001__x0001__x0001__x0010_@_x0001__x0001__x0001__x0001__x0001__x0018_@_x0001__x0001__x0001__x0001__x0001_&lt;@_x0001__x0001__x0001__x0001__x0001__x0018_@_x0001__x0001__x0001__x0001__x0001_X@_x0001__x0001__x0001__x0001__x0001_Ø@_x0001__x0001__x0001__x0001__x0001_H@_x0001__x0001__x0001__x0001__x0001_&lt;@_x0001__x0001__x0001__x0001__x0001_ì@_x0001__x0001__x0001__x0001__x0001_$@_x0001__x0001__x0001__x0001__x0001_L@_x0001__x0001__x0001__x0001__x0001_@@_x0001__x0001__x0001__x0001__x0001_P@_x0001__x0001__x0001__x0001__x0001_T@_x0001__x0001__x0001__x0001__x0001_@@_x0001__x0001__x0001__x0001__x0001_8@_x0001__x0001__x0001__x0001__x0001__x0010_@_x0001__x0001__x0001__x0001__x0001_D@_x0001__x0001__x0001__x0001__x0001_ä@_x0001__x0001__x0001__x0001__x0001_4@_x0001__x0001__x0001__x0001__x0001__x0014_@_x0001__x0001__x0001__x0001__x0001_@_x0001__x0002__x0001__x0001__x0001__x0001__x0001_T@_x0001__x0001__x0001__x0001__x0001_\@_x0001__x0001__x0001__x0001__x0001_T@_x0001__x0001__x0001__x0001__x0001_ @_x0001__x0001__x0001__x0001__x0001_P@_x0001__x0001__x0001__x0001__x0001_X@_x0001__x0001__x0001__x0001__x0001_ä@_x0001__x0001__x0001__x0001__x0001_0@_x0001__x0001__x0001__x0001__x0001_4@_x0001__x0001__x0001__x0001__x0001_\@_x0001__x0001__x0001__x0001__x0001__x000C_@_x0001__x0001__x0001__x0001__x0001_(@_x0001__x0001__x0001__x0001__x0001_D@_x0001__x0001__x0001__x0001__x0001_ì@_x0001__x0001__x0001__x0001__x0001_Ð@_x0001__x0001__x0001__x0001__x0001_,@_x0001__x0001__x0001__x0001__x0001_\@_x0001__x0001__x0001__x0001__x0001_L@_x0001__x0001__x0001__x0001__x0001_$@_x0001__x0001__x0001__x0001__x0001_L@_x0001__x0001__x0001__x0001__x0001_Ì@_x0001__x0001__x0001__x0001__x0001__x0004_@_x0001__x0001__x0001__x0001__x0001__x0018_@_x0001__x0001__x0001__x0001__x0001_X@_x0001__x0001__x0001__x0001__x0001_\@_x0001__x0001__x0001__x0001__x0001_°@_x0001__x0001__x0001__x0001__x0001_ @_x0001__x0001__x0001__x0001__x0001_D@_x0001__x0001__x0001__x0001__x0001_&lt;@_x0001__x0001__x0001__x0001__x0001__x000C_@_x0001__x0001__x0001__x0001__x0001_à@_x0001__x0001__x0001__x0001__x0001__x0002__x0001_D@_x0001__x0001__x0001__x0001__x0001_\@_x0001__x0001__x0001__x0001__x0001_D@_x0001__x0001__x0001__x0001__x0001_4@_x0001__x0001__x0001__x0001__x0001_\@_x0001__x0001__x0001__x0001__x0001_&lt;@_x0001__x0001__x0001__x0001__x0001_\@_x0001__x0001__x0001__x0001__x0001_ä@_x0001__x0001__x0001__x0001__x0001_8@_x0001__x0001__x0001__x0001__x0001__x0018_@_x0001__x0001__x0001__x0001__x0001_@_x0001__x0001__x0001__x0001__x0001_@_x0001__x0001__x0001__x0001__x0001__x0010_@_x0001__x0001__x0001__x0001__x0001_8@_x0001__x0001__x0001__x0001__x0001_4@_x0001__x0001__x0001__x0001__x0001_8@_x0001__x0001__x0001__x0001__x0001_H@_x0001__x0001__x0001__x0001__x0001_L@_x0001__x0001__x0001__x0001__x0001_Ü@_x0001__x0001__x0001__x0001__x0001_@@_x0001__x0001__x0001__x0001__x0001_4@_x0001__x0001__x0001__x0001__x0001_ì@_x0001__x0001__x0001__x0001__x0001_X@_x0001__x0001__x0001__x0001__x0001_Ø@_x0001__x0001__x0001__x0001__x0001_ø@_x0001__x0001__x0001__x0001__x0001_ø@_x0001__x0001__x0001__x0001__x0001_°@_x0001__x0001__x0001__x0001__x0001_0@_x0001__x0001__x0001__x0001__x0001_X@_x0001__x0001__x0001__x0001__x0001_ä@_x0001__x0001__x0001__x0001__x0001_\@_x0001__x0001__x0001__x0001__x0001_ì@_x0001__x0002__x0001__x0001__x0001__x0001__x0001_T@_x0001__x0001__x0001__x0001__x0001_P@_x0001__x0001__x0001__x0001__x0001_T@_x0001__x0001__x0001__x0001__x0001_´@_x0001__x0001__x0001__x0001__x0001_¬@_x0001__x0001__x0001__x0001__x0001_D@_x0001__x0001__x0001__x0001__x0001_$@_x0001__x0001__x0001__x0001__x0001_Ì@_x0001__x0001__x0001__x0001__x0001_L@_x0001__x0001__x0001__x0001__x0001_$@_x0001__x0001__x0001__x0001__x0001_H@_x0001__x0001__x0001__x0001__x0001__x001C_@_x0001__x0001__x0001__x0001__x0001_P@_x0001__x0001__x0001__x0001__x0001_T@_x0001__x0001__x0001__x0001__x0001_h@_x0001__x0001__x0001__x0001__x0001_P@_x0001__x0001__x0001__x0001__x0001__x0010_@_x0001__x0001__x0001__x0001__x0001_D@_x0001__x0001__x0001__x0001__x0001_&lt;@_x0001__x0001__x0001__x0001__x0001_,@_x0001__x0001__x0001__x0001__x0001__x001C_@_x0001__x0001__x0001__x0001__x0001_X@_x0001__x0001__x0001__x0001__x0001_ð@_x0001__x0001__x0001__x0001__x0001_8@_x0001__x0001__x0001__x0001__x0001_X@_x0001__x0001__x0001__x0001__x0001_\@_x0001__x0001__x0001__x0001__x0001_ @_x0001__x0001__x0001__x0001__x0001_T@_x0001__x0001__x0001__x0001__x0001_4@_x0001__x0001__x0001__x0001__x0001_X@_x0001__x0001__x0001__x0001__x0001__x0004_@_x0001__x0001__x0001__x0001__x0001__x0002__x0001_$@_x0001__x0001__x0001__x0001__x0001_L@_x0001__x0001__x0001__x0001__x0001_¤@_x0001__x0001__x0001__x0001__x0001_&lt;@_x0001__x0001__x0001__x0001__x0001__x001C_@_x0001__x0001__x0001__x0001__x0001_&lt;@_x0001__x0001__x0001__x0001__x0001_\@_x0001__x0001__x0001__x0001__x0001_\@_x0001__x0001__x0001__x0001__x0001_@_x0001__x0001__x0001__x0001__x0001_8@_x0001__x0001__x0001__x0001__x0001_4@_x0001__x0001__x0001__x0001__x0001__x001C_@_x0001__x0001__x0001__x0001__x0001_P@_x0001__x0001__x0001__x0001__x0001_$@_x0001__x0001__x0001__x0001__x0001_¼@_x0001__x0001__x0001__x0001__x0001_,@_x0001__x0001__x0001__x0001__x0001_@@_x0001__x0001__x0001__x0001__x0001__x0008_@_x0001__x0001__x0001__x0001__x0001_D@_x0001__x0001__x0001__x0001__x0001_¼@_x0001__x0001__x0001__x0001__x0001_0@_x0001__x0001__x0001__x0001__x0001_X@_x0001__x0001__x0001__x0001__x0001_P@_x0001__x0001__x0001__x0001__x0001_D@_x0001__x0001__x0001__x0001__x0001_D@_x0001__x0001__x0001__x0001__x0001_&lt;@_x0001__x0001__x0001__x0001__x0001_T@_x0001__x0001__x0001__x0001__x0001_Ì@_x0001__x0001__x0001__x0001__x0001_ô@_x0001__x0001__x0001__x0001__x0001__x000C_@_x0001__x0001__x0001__x0001__x0001_(@_x0001__x0001__x0001__x0001__x0001_ì@_x0001__x0002__x0001__x0001__x0001__x0001__x0001_À@_x0001__x0001__x0001__x0001__x0001_\@_x0001__x0001__x0001__x0001__x0001_T@_x0001__x0001__x0001__x0001__x0001_H@_x0001__x0001__x0001__x0001__x0001_H@_x0001__x0001__x0001__x0001__x0001_4@_x0001__x0001__x0001__x0001__x0001_$@_x0001__x0001__x0001__x0001__x0001_L@_x0001__x0001__x0001__x0001__x0001_8@_x0001__x0001__x0001__x0001__x0001__x0018_@_x0001__x0001__x0001__x0001__x0001_&lt;@_x0001__x0001__x0001__x0001__x0001_ @_x0001__x0001__x0001__x0001__x0001_8@_x0001__x0001__x0001__x0001__x0001_|@_x0001__x0001__x0001__x0001__x0001_P@_x0001__x0001__x0001__x0001__x0001__x001C_@_x0001__x0001__x0001__x0001__x0001__x001C_@_x0001__x0001__x0001__x0001__x0001__x0014_@_x0001__x0001__x0001__x0001__x0001_@@_x0001__x0001__x0001__x0001__x0001__x0014_@_x0001__x0001__x0001__x0001__x0001_ð@_x0001__x0001__x0001__x0001__x0001_\@_x0001__x0001__x0001__x0001__x0001__x0010_@_x0001__x0001__x0001__x0001__x0001_4@_x0001__x0001__x0001__x0001__x0001__x001C_@_x0001__x0001__x0001__x0001__x0001__x0004_@_x0001__x0001__x0001__x0001__x0001_L@_x0001__x0001__x0001__x0001__x0001_Ä@_x0001__x0001__x0001__x0001__x0001__x0014_@_x0001__x0001__x0001__x0001__x0001_,@_x0001__x0001__x0001__x0001__x0001_$@_x0001__x0001__x0001__x0001__x0001__x0002__x0001_X@_x0001__x0001__x0001__x0001__x0001_¼@_x0001__x0001__x0001__x0001__x0001_H@_x0001__x0001__x0001__x0001__x0001_(@_x0001__x0001__x0001__x0001__x0001_4@_x0001__x0001__x0001__x0001__x0001_´@_x0001__x0001__x0001__x0001__x0001__x0001_@_x0001__x0001__x0001__x0001__x0001__x000C_@_x0001__x0001__x0001__x0001__x0001_&lt;@_x0001__x0001__x0001__x0001__x0001_H@_x0001__x0001__x0001__x0001__x0001_@@_x0001__x0001__x0001__x0001__x0001_P@_x0001__x0001__x0001__x0001__x0001_L@_x0001__x0001__x0001__x0001__x0001_Ø@_x0001__x0001__x0001__x0001__x0001_ø@_x0001__x0001__x0001__x0001__x0001_0@_x0001__x0001__x0001__x0001__x0001_8@_x0001__x0001__x0001__x0001__x0001_ü@_x0001__x0001__x0001__x0001__x0001_¼@_x0001__x0001__x0001__x0001__x0001_L@_x0001__x0001__x0001__x0001__x0001_È@_x0001__x0001__x0001__x0001__x0001_ô@_x0001__x0001__x0001__x0001__x0001_L@_x0001__x0001__x0001__x0001__x0001_T@_x0001__x0001__x0001__x0001__x0001__x0004_@_x0001__x0001__x0001__x0001__x0001__x000C_@_x0001__x0001__x0001__x0001__x0001_X@_x0001__x0001__x0001__x0001__x0001__x0018_@_x0001__x0001__x0001__x0001__x0001_X@_x0001__x0001__x0001__x0001__x0001_@_x0001__x0001__x0001__x0001__x0001__x0018_@_x0001__x0001__x0001__x0001__x0001_\@_x0001__x0002__x0001__x0001__x0001__x0001__x0001_@_x0001__x0001__x0001__x0001__x0001_L@_x0001__x0001__x0001__x0001__x0001_L@_x0001__x0001__x0001__x0001__x0001_X@_x0001__x0001__x0001__x0001__x0001_@_x0001__x0001__x0001__x0001__x0001_@@_x0001__x0001__x0001__x0001__x0001_,@_x0001__x0001__x0001__x0001__x0001_(@_x0001__x0001__x0001__x0001__x0001_X@_x0001__x0001__x0001__x0001__x0001_,@_x0001__x0001__x0001__x0001__x0001_8@_x0001__x0001__x0001__x0001__x0001_ø@_x0001__x0001__x0001__x0001__x0001__x000C_@_x0001__x0001__x0001__x0001__x0001_T@_x0001__x0001__x0001__x0001__x0001_4@_x0001__x0001__x0001__x0001__x0001_(@_x0001__x0001__x0001__x0001__x0001_ü@_x0001__x0001__x0001__x0001__x0001_&lt;@_x0001__x0001__x0001__x0001__x0001_&lt;@_x0001__x0001__x0001__x0001__x0001__x0010_@_x0001__x0001__x0001__x0001__x0001_0@_x0001__x0001__x0001__x0001__x0001_&lt;@_x0001__x0001__x0001__x0001__x0001__x0004_@_x0001__x0001__x0001__x0001__x0001_(@_x0001__x0001__x0001__x0001__x0001_@@_x0001__x0001__x0001__x0001__x0001_ @_x0001__x0001__x0001__x0001__x0001_Ð@_x0001__x0001__x0001__x0001__x0001_4@_x0001__x0001__x0001__x0001__x0001_ü@_x0001__x0001__x0001__x0001__x0001_¼@_x0001__x0001__x0001__x0001__x0001_ô@_x0001__x0001__x0001__x0001__x0001__x0002__x0001_(@_x0001__x0001__x0001__x0001__x0001_L@_x0001__x0001__x0001__x0001__x0001_$@_x0001__x0001__x0001__x0001__x0001_&lt;@_x0001__x0001__x0001__x0001__x0001_ì@_x0001__x0001__x0001__x0001__x0001_ô@_x0001__x0001__x0001__x0001__x0001_¨@_x0001__x0001__x0001__x0001__x0001_P@_x0001__x0001__x0001__x0001__x0001_Ä@_x0001__x0001__x0001__x0001__x0001_X@_x0001__x0001__x0001__x0001__x0001__x000C_@_x0001__x0001__x0001__x0001__x0001_,@_x0001__x0001__x0001__x0001__x0001_H@_x0001__x0001__x0001__x0001__x0001_&lt;@_x0001__x0001__x0001__x0001__x0001_P@_x0001__x0001__x0001__x0001__x0001_\@_x0001__x0001__x0001__x0001__x0001_\@_x0001__x0001__x0001__x0001__x0001_4@_x0001__x0001__x0001__x0001__x0001__x0008_@_x0001__x0001__x0001__x0001__x0001_È@_x0001__x0001__x0001__x0001__x0001__x0010_@_x0001__x0001__x0001__x0001__x0001__x0014_@_x0001__x0001__x0001__x0001__x0001_ø@_x0001__x0001__x0001__x0001__x0001_8@_x0001__x0001__x0001__x0001__x0001_(@_x0001__x0001__x0001__x0001__x0001_X@_x0001__x0001__x0001__x0001__x0001__x0008_@_x0001__x0001__x0001__x0001__x0001_L@_x0001__x0001__x0001__x0001__x0001_à@_x0001__x0001__x0001__x0001__x0001__x0008_@_x0001__x0001__x0001__x0001__x0001_4@_x0001__x0001__x0001__x0001__x0001_,@_x0001__x0002__x0001__x0001__x0001__x0001__x0001__x000C_@_x0001__x0001__x0001__x0001__x0001_(@_x0001__x0001__x0001__x0001__x0001_H@_x0001__x0001__x0001__x0001__x0001_X@_x0001__x0001__x0001__x0001__x0001_0@_x0001__x0001__x0001__x0001__x0001_@@_x0001__x0001__x0001__x0001__x0001_P@_x0001__x0001__x0001__x0001__x0001_\@_x0001__x0001__x0001__x0001__x0001_$@_x0001__x0001__x0001__x0001__x0001__x0001_@_x0001__x0001__x0001__x0001__x0001_8@_x0001__x0001__x0001__x0001__x0001__x000C_@_x0001__x0001__x0001__x0001__x0001_H@_x0001__x0001__x0001__x0001__x0001_è@_x0001__x0001__x0001__x0001__x0001_4@_x0001__x0001__x0001__x0001__x0001_x@_x0001__x0001__x0001__x0001__x0001_è@_x0001__x0001__x0001__x0001__x0001_P@_x0001__x0001__x0001__x0001__x0001__x0010_@_x0001__x0001__x0001__x0001__x0001_ü@_x0001__x0001__x0001__x0001__x0001_&lt;@_x0001__x0001__x0001__x0001__x0001_\@_x0001__x0001__x0001__x0001__x0001_(@_x0001__x0001__x0001__x0001__x0001_8@_x0001__x0001__x0001__x0001__x0001_À@_x0001__x0001__x0001__x0001__x0001_t@_x0001__x0001__x0001__x0001__x0001_T@_x0001__x0001__x0001__x0001__x0001_à@_x0001__x0001__x0001__x0001__x0001_ô@_x0001__x0001__x0001__x0001__x0001_&lt;@_x0001__x0001__x0001__x0001__x0001_P@_x0001__x0001__x0001__x0001__x0001__x0002__x0001_¤@_x0001__x0001__x0001__x0001__x0001_È@_x0001__x0001__x0001__x0001__x0001_(@_x0001__x0001__x0001__x0001__x0001_ä@_x0001__x0001__x0001__x0001__x0001_@@_x0001__x0001__x0001__x0001__x0001_X@_x0001__x0001__x0001__x0001__x0001__x001C_@_x0001__x0001__x0001__x0001__x0001_H@_x0001__x0001__x0001__x0001__x0001_$@_x0001__x0001__x0001__x0001__x0001_8@_x0001__x0001__x0001__x0001__x0001_P@_x0001__x0001__x0001__x0001__x0001_X@_x0001__x0001__x0001__x0001__x0001_ô@_x0001__x0001__x0001__x0001__x0001_8@_x0001__x0001__x0001__x0001__x0001_,@_x0001__x0001__x0001__x0001__x0001_è@_x0001__x0001__x0001__x0001__x0001_8@_x0001__x0001__x0001__x0001__x0001_L@_x0001__x0001__x0001__x0001__x0001_¸@_x0001__x0001__x0001__x0001__x0001__x0004_@_x0001__x0001__x0001__x0001__x0001_Ü@_x0001__x0001__x0001__x0001__x0001_ð@_x0001__x0001__x0001__x0001__x0001_$@_x0001__x0001__x0001__x0001__x0001_ @_x0001__x0001__x0001__x0001__x0001_L@_x0001__x0001__x0001__x0001__x0001_ð@_x0001__x0001__x0001__x0001__x0001_ø@_x0001__x0001__x0001__x0001__x0001_&lt;@_x0001__x0001__x0001__x0001__x0001_Ì@_x0001__x0001__x0001__x0001__x0001_$@_x0001__x0001__x0001__x0001__x0001_D@_x0001__x0001__x0001__x0001__x0001_X@_x0001__x0002__x0001__x0001__x0001__x0001__x0001_H@_x0001__x0001__x0001__x0001__x0001__x0010_@_x0001__x0001__x0001__x0001__x0001_X@_x0001__x0001__x0001__x0001__x0001_X@_x0001__x0001__x0001__x0001__x0001_4@_x0001__x0001__x0001__x0001__x0001_L@_x0001__x0001__x0001__x0001__x0001_\@_x0001__x0001__x0001__x0001__x0001__x0008_@_x0001__x0001__x0001__x0001__x0001_H@_x0001__x0001__x0001__x0001__x0001_È@_x0001__x0001__x0001__x0001__x0001_P@_x0001__x0001__x0001__x0001__x0001_À@_x0001__x0001__x0001__x0001__x0001_&lt;@_x0001__x0001__x0001__x0001__x0001_0@_x0001__x0001__x0001__x0001__x0001__x000C_@_x0001__x0001__x0001__x0001__x0001_p@_x0001__x0001__x0001__x0001__x0001_X@_x0001__x0001__x0001__x0001__x0001__x0004_@_x0001__x0001__x0001__x0001__x0001_ô@_x0001__x0001__x0001__x0001__x0001_È@_x0001__x0001__x0001__x0001__x0001_è@_x0001__x0001__x0001__x0001__x0001_@_x0001__x0001__x0001__x0001__x0001_P@_x0001__x0001__x0001__x0001__x0001_°@_x0001__x0001__x0001__x0001__x0001_L@_x0001__x0001__x0001__x0001__x0001_Ì@_x0001__x0001__x0001__x0001__x0001_\@_x0001__x0001__x0001__x0001__x0001_@@_x0001__x0001__x0001__x0001__x0001__x0008_@_x0001__x0001__x0001__x0001__x0001_T@_x0001__x0001__x0001__x0001__x0001__x0014_@_x0001__x0001__x0001__x0001__x0001__x0002__x0001_(@_x0001__x0001__x0001__x0001__x0001_ü@_x0001__x0001__x0001__x0001__x0001__x0014_@_x0001__x0001__x0001__x0001__x0001_@@_x0001__x0001__x0001__x0001__x0001_4@_x0001__x0001__x0001__x0001__x0001_@@_x0001__x0001__x0001__x0001__x0001_\@_x0001__x0001__x0001__x0001__x0001__x0018_@_x0001__x0001__x0001__x0001__x0001__x0014_@_x0001__x0001__x0001__x0001__x0001_,@_x0001__x0001__x0001__x0001__x0001_H@_x0001__x0001__x0001__x0001__x0001_\@_x0001__x0001__x0001__x0001__x0001_Ø@_x0001__x0001__x0001__x0001__x0001_ô@_x0001__x0001__x0001__x0001__x0001_ @_x0001__x0001__x0001__x0001__x0001_¨@_x0001__x0001__x0001__x0001__x0001_D@_x0001__x0001__x0001__x0001__x0001_H@_x0001__x0001__x0001__x0001__x0001_\@_x0001__x0001__x0001__x0001__x0001_L@_x0001__x0001__x0001__x0001__x0001_T@_x0001__x0001__x0001__x0001__x0001_¨@_x0001__x0001__x0001__x0001__x0001_T@_x0001__x0001__x0001__x0001__x0001_\@_x0001__x0001__x0001__x0001__x0001_¤@_x0001__x0001__x0001__x0001__x0001_ì@_x0001__x0001__x0001__x0001__x0001_@@_x0001__x0001__x0001__x0001__x0001_X@_x0001__x0001__x0001__x0001__x0001_T@_x0001__x0001__x0001__x0001__x0001_,@_x0001__x0001__x0001__x0001__x0001__x0010_@_x0001__x0001__x0001__x0001__x0001_0@_x0001__x0002__x0001__x0001__x0001__x0001__x0001_H@_x0001__x0001__x0001__x0001__x0001_@_x0001__x0001__x0001__x0001__x0001_@@_x0001__x0001__x0001__x0001__x0001_H@_x0001__x0001__x0001__x0001__x0001_L@_x0001__x0001__x0001__x0001__x0001_Ì@_x0001__x0001__x0001__x0001__x0001_ü@_x0001__x0001__x0001__x0001__x0001_,@_x0001__x0001__x0001__x0001__x0001_@_x0001__x0001__x0001__x0001__x0001__x000C_@_x0001__x0001__x0001__x0001__x0001_P@_x0001__x0001__x0001__x0001__x0001_ü@_x0001__x0001__x0001__x0001__x0001_,@_x0001__x0001__x0001__x0001__x0001_\@_x0001__x0001__x0001__x0001__x0001_&lt;@_x0001__x0001__x0001__x0001__x0001_@@_x0001__x0001__x0001__x0001__x0001_L@_x0001__x0001__x0001__x0001__x0001_4@_x0001__x0001__x0001__x0001__x0001_ô@_x0001__x0001__x0001__x0001__x0001__x001C_@_x0001__x0001__x0001__x0001__x0001_ø@_x0001__x0001__x0001__x0001__x0001__x0018_@_x0001__x0001__x0001__x0001__x0001_|@_x0001__x0001__x0001__x0001__x0001_¼@_x0001__x0001__x0001__x0001__x0001_P@_x0001__x0001__x0001__x0001__x0001_8@_x0001__x0001__x0001__x0001__x0001_T@_x0001__x0001__x0001__x0001__x0001_P@_x0001__x0001__x0001__x0001__x0001_X@_x0001__x0001__x0001__x0001__x0001_D@_x0001__x0001__x0001__x0001__x0001_&lt;@_x0001__x0001__x0001__x0001__x0001__x0002__x0001_0@_x0001__x0001__x0001__x0001__x0001_Ü@_x0001__x0001__x0001__x0001__x0001_ @_x0001__x0001__x0001__x0001__x0001_°@_x0001__x0001__x0001__x0001__x0001_P@_x0001__x0001__x0001__x0001__x0001_X@_x0001__x0001__x0001__x0001__x0001_¤@_x0001__x0001__x0001__x0001__x0001__x001C_@_x0001__x0001__x0001__x0001__x0001_8@_x0001__x0001__x0001__x0001__x0001_,@_x0001__x0001__x0001__x0001__x0001_&lt;@_x0001__x0001__x0001__x0001__x0001_è@_x0001__x0001__x0001__x0001__x0001_\@_x0001__x0001__x0001__x0001__x0001_¼@_x0001__x0001__x0001__x0001__x0001_L@_x0001__x0001__x0001__x0001__x0001__x0004_@_x0001__x0001__x0001__x0001__x0001__x0014_@_x0001__x0001__x0001__x0001__x0001_(@_x0001__x0001__x0001__x0001__x0001__x0010_@_x0001__x0001__x0001__x0001__x0001_X@_x0001__x0001__x0001__x0001__x0001_H@_x0001__x0001__x0001__x0001__x0001__x000C_@_x0001__x0001__x0001__x0001__x0001_ü@_x0001__x0001__x0001__x0001__x0001_´@_x0001__x0001__x0001__x0001__x0001_H@_x0001__x0001__x0001__x0001__x0001_ø@_x0001__x0001__x0001__x0001__x0001_&lt;@_x0001__x0001__x0001__x0001__x0001_ð@_x0001__x0001__x0001__x0001__x0001_\@_x0001__x0001__x0001__x0001__x0001_,@_x0001__x0001__x0001__x0001__x0001_H@_x0001__x0001__x0001__x0001__x0001__x0001_@_x0001__x0002__x0001__x0001__x0001__x0001__x0001_(@_x0001__x0001__x0001__x0001__x0001_\@_x0001__x0001__x0001__x0001__x0001_X@_x0001__x0001__x0001__x0001__x0001_$@_x0001__x0001__x0001__x0001__x0001_8@_x0001__x0001__x0001__x0001__x0001_ @_x0001__x0001__x0001__x0001__x0001_@@_x0001__x0001__x0001__x0001__x0001_P@_x0001__x0001__x0001__x0001__x0001_@@_x0001__x0001__x0001__x0001__x0001_X@_x0001__x0001__x0001__x0001__x0001_P@_x0001__x0001__x0001__x0001__x0001_$@_x0001__x0001__x0001__x0001__x0001_h@_x0001__x0001__x0001__x0001__x0001_\@_x0001__x0001__x0001__x0001__x0001_(@_x0001__x0001__x0001__x0001__x0001_@_x0001__x0001__x0001__x0001__x0001_8@_x0001__x0001__x0001__x0001__x0001_X@_x0001__x0001__x0001__x0001__x0001_,@_x0001__x0001__x0001__x0001__x0001_H@_x0001__x0001__x0001__x0001__x0001_D@_x0001__x0001__x0001__x0001__x0001_L@_x0001__x0001__x0001__x0001__x0001_\@_x0001__x0001__x0001__x0001__x0001_4@_x0001__x0001__x0001__x0001__x0001_L@_x0001__x0001__x0001__x0001__x0001_°@_x0001__x0001__x0001__x0001__x0001_L@_x0001__x0001__x0001__x0001__x0001_H@_x0001__x0001__x0001__x0001__x0001__x0001_@_x0001__x0001__x0001__x0001__x0001_8@_x0001__x0001__x0001__x0001__x0001__x0014_@_x0001__x0001__x0001__x0001__x0001__x0002__x0001_L@_x0001__x0001__x0001__x0001__x0001_0@_x0001__x0001__x0001__x0001__x0001_Ô@_x0001__x0001__x0001__x0001__x0001_$@_x0001__x0001__x0001__x0001__x0001_4@_x0001__x0001__x0001__x0001__x0001_4@_x0001__x0001__x0001__x0001__x0001__x001C_@_x0001__x0001__x0001__x0001__x0001_0@_x0001__x0001__x0001__x0001__x0001__x0004_@_x0001__x0001__x0001__x0001__x0001_H@_x0001__x0001__x0001__x0001__x0001__x001C_@_x0001__x0001__x0001__x0001__x0001_P@_x0001__x0001__x0001__x0001__x0001_D@_x0001__x0001__x0001__x0001__x0001_H@_x0001__x0001__x0001__x0001__x0001_T@_x0001__x0001__x0001__x0001__x0001_(@_x0001__x0001__x0001__x0001__x0001__x0008_@_x0001__x0001__x0001__x0001__x0001_\@_x0001__x0001__x0001__x0001__x0001_L@_x0001__x0001__x0001__x0001__x0001_L@_x0001__x0001__x0001__x0001__x0001_@_x0001__x0001__x0001__x0001__x0001__x000C_@_x0001__x0001__x0001__x0001__x0001__x001C_@_x0001__x0001__x0001__x0001__x0001_0@_x0001__x0001__x0001__x0001__x0001__x001C_@_x0001__x0001__x0001__x0001__x0001__x000C_@_x0001__x0001__x0001__x0001__x0001_X@_x0001__x0001__x0001__x0001__x0001_D@_x0001__x0001__x0001__x0001__x0001_ô@_x0001__x0001__x0001__x0001__x0001__x0018_@_x0001__x0001__x0001__x0001__x0001_\@_x0001__x0001__x0001__x0001__x0001_D@_x0001__x0002__x0001__x0001__x0001__x0001__x0001_L@_x0001__x0001__x0001__x0001__x0001_Ä@_x0001__x0001__x0001__x0001__x0001_8@_x0001__x0001__x0001__x0001__x0001_,@_x0001__x0001__x0001__x0001__x0001__x0014_@_x0001__x0001__x0001__x0001__x0001_L@_x0001__x0001__x0001__x0001__x0001_Ü@_x0001__x0001__x0001__x0001__x0001_Ì@_x0001__x0001__x0001__x0001__x0001_à@_x0001__x0001__x0001__x0001__x0001_L@_x0001__x0001__x0001__x0001__x0001__x0014_@_x0001__x0001__x0001__x0001__x0001_D@_x0001__x0001__x0001__x0001__x0001_è@_x0001__x0001__x0001__x0001__x0001_X@_x0001__x0001__x0001__x0001__x0001_D@_x0001__x0001__x0001__x0001__x0001_L@_x0001__x0001__x0001__x0001__x0001__x000C_@_x0001__x0001__x0001__x0001__x0001_X@_x0001__x0001__x0001__x0001__x0001_ @_x0001__x0001__x0001__x0001__x0001_\@_x0001__x0001__x0001__x0001__x0001_$@_x0001__x0001__x0001__x0001__x0001_$@_x0001__x0001__x0001__x0001__x0001_,@_x0001__x0001__x0001__x0001__x0001__x001C_@_x0001__x0001__x0001__x0001__x0001_Ü@_x0001__x0001__x0001__x0001__x0001_&lt;@_x0001__x0001__x0001__x0001__x0001_D@_x0001__x0001__x0001__x0001__x0001_X@_x0001__x0001__x0001__x0001__x0001_X@_x0001__x0001__x0001__x0001__x0001__x000C_@_x0001__x0001__x0001__x0001__x0001_8@_x0001__x0001__x0001__x0001__x0001__x0002__x0001_ü@_x0001__x0001__x0001__x0001__x0001_$@_x0001__x0001__x0001__x0001__x0001_H@_x0001__x0001__x0001__x0001__x0001_H@_x0001__x0001__x0001__x0001__x0001_T@_x0001__x0001__x0001__x0001__x0001_\@_x0001__x0001__x0001__x0001__x0001_H@_x0001__x0001__x0001__x0001__x0001__x0001_@_x0001__x0001__x0001__x0001__x0001_L@_x0001__x0001__x0001__x0001__x0001_(@_x0001__x0001__x0001__x0001__x0001__x0018_@_x0001__x0001__x0001__x0001__x0001_\@_x0001__x0001__x0001__x0001__x0001_Ä@_x0001__x0001__x0001__x0001__x0001_ @_x0001__x0001__x0001__x0001__x0001_H@_x0001__x0001__x0001__x0001__x0001_à@_x0001__x0001__x0001__x0001__x0001_@@_x0001__x0001__x0001__x0001__x0001_\@_x0001__x0001__x0001__x0001__x0001__x0004_@_x0001__x0001__x0001__x0001__x0001__x0018_@_x0001__x0001__x0001__x0001__x0001_H@_x0001__x0001__x0001__x0001__x0001_8@_x0001__x0001__x0001__x0001__x0001_T@_x0001__x0001__x0001__x0001__x0001_P@_x0001__x0001__x0001__x0001__x0001_4@_x0001__x0001__x0001__x0001__x0001_ü@_x0001__x0001__x0001__x0001__x0001_$@_x0001__x0001__x0001__x0001__x0001_L@_x0001__x0001__x0001__x0001__x0001_T@_x0001__x0001__x0001__x0001__x0001_\@_x0001__x0001__x0001__x0001__x0001_4@_x0001__x0001__x0001__x0001__x0001_0@_x0001__x0002__x0001__x0001__x0001__x0001__x0001_T@_x0001__x0001__x0001__x0001__x0001_4@_x0001__x0001__x0001__x0001__x0001_L@_x0001__x0001__x0001__x0001__x0001_\@_x0001__x0001__x0001__x0001__x0001_@@_x0001__x0001__x0001__x0001__x0001__x001C_@_x0001__x0001__x0001__x0001__x0001_H@_x0001__x0001__x0001__x0001__x0001_&lt;@_x0001__x0001__x0001__x0001__x0001_ @_x0001__x0001__x0001__x0001__x0001_T@_x0001__x0001__x0001__x0001__x0001_X@_x0001__x0001__x0001__x0001__x0001_\@_x0001__x0001__x0001__x0001__x0001_\@_x0001__x0001__x0001__x0001__x0001__x0004_@_x0001__x0001__x0001__x0001__x0001_$@_x0001__x0001__x0001__x0001__x0001__x0001_@_x0001__x0001__x0001__x0001__x0001_ü@_x0001__x0001__x0001__x0001__x0001__x000C_@_x0001__x0001__x0001__x0001__x0001_¬@_x0001__x0001__x0001__x0001__x0001_&lt;@_x0001__x0001__x0001__x0001__x0001__x0001_@_x0001__x0001__x0001__x0001__x0001_0@_x0001__x0001__x0001__x0001__x0001_Ü@_x0001__x0001__x0001__x0001__x0001_8@_x0001__x0001__x0001__x0001__x0001_,@_x0001__x0001__x0001__x0001__x0001_´@_x0001__x0001__x0001__x0001__x0001_,@_x0001__x0001__x0001__x0001__x0001_D@_x0001__x0001__x0001__x0001__x0001_,@_x0001__x0001__x0001__x0001__x0001__x0018_@_x0001__x0001__x0001__x0001__x0001_Ø@_x0001__x0001__x0001__x0001__x0001__x0002__x0001_ì@_x0001__x0001__x0001__x0001__x0001_(@_x0001__x0001__x0001__x0001__x0001_(@_x0001__x0001__x0001__x0001__x0001_ü@_x0001__x0001__x0001__x0001__x0001__x000C_@_x0001__x0001__x0001__x0001__x0001_(@_x0001__x0001__x0001__x0001__x0001_@@_x0001__x0001__x0001__x0001__x0001_&lt;@_x0001__x0001__x0001__x0001__x0001_ô@_x0001__x0001__x0001__x0001__x0001_\@_x0001__x0001__x0001__x0001__x0001__x0014_@_x0001__x0001__x0001__x0001__x0001_8@_x0001__x0001__x0001__x0001__x0001_ @_x0001__x0001__x0001__x0001__x0001_\@_x0001__x0001__x0001__x0001__x0001_\@_x0001__x0001__x0001__x0001__x0001_H@_x0001__x0001__x0001__x0001__x0001_Ü@_x0001__x0001__x0001__x0001__x0001_$@_x0001__x0001__x0001__x0001__x0001_\@_x0001__x0001__x0001__x0001__x0001_ì@_x0001__x0001__x0001__x0001__x0001_@_x0001__x0001__x0001__x0001__x0001_L@_x0001__x0001__x0001__x0001__x0001_&lt;@_x0001__x0001__x0001__x0001__x0001_\@_x0001__x0001__x0001__x0001__x0001_H@_x0001__x0001__x0001__x0001__x0001_ä@_x0001__x0001__x0001__x0001__x0001_T@_x0001__x0001__x0001__x0001__x0001__x0018_@_x0001__x0001__x0001__x0001__x0001_(@_x0001__x0001__x0001__x0001__x0001__x000C_@_x0001__x0001__x0001__x0001__x0001_&lt;@_x0001__x0001__x0001__x0001__x0001_L@_x0001__x0002__x0001__x0001__x0001__x0001__x0001_4@_x0001__x0001__x0001__x0001__x0001__x0004_@_x0001__x0001__x0001__x0001__x0001_@@_x0001__x0001__x0001__x0001__x0001_P@_x0001__x0001__x0001__x0001__x0001_@_x0001__x0001__x0001__x0001__x0001_ð@_x0001__x0001__x0001__x0001__x0001_D@_x0001__x0001__x0001__x0001__x0001_ü@_x0001__x0001__x0001__x0001__x0001_8@_x0001__x0001__x0001__x0001__x0001_P@_x0001__x0001__x0001__x0001__x0001_@@_x0001__x0001__x0001__x0001__x0001__x0008_@_x0001__x0001__x0001__x0001__x0001_P@_x0001__x0001__x0001__x0001__x0001_ø@_x0001__x0001__x0001__x0001__x0001_@@_x0001__x0001__x0001__x0001__x0001_L@_x0001__x0001__x0001__x0001__x0001_T@_x0001__x0001__x0001__x0001__x0001_ô@_x0001__x0001__x0001__x0001__x0001_&lt;@_x0001__x0001__x0001__x0001__x0001_H@_x0001__x0001__x0001__x0001__x0001_¤@_x0001__x0001__x0001__x0001__x0001_@_x0001__x0001__x0001__x0001__x0001_È@_x0001__x0001__x0001__x0001__x0001_4@_x0001__x0001__x0001__x0001__x0001_\@_x0001__x0001__x0001__x0001__x0001_´@_x0001__x0001__x0001__x0001__x0001__x001C_@_x0001__x0001__x0001__x0001__x0001_ì@_x0001__x0001__x0001__x0001__x0001_ @_x0001__x0001__x0001__x0001__x0001_&lt;@_x0001__x0001__x0001__x0001__x0001_8@_x0001__x0001__x0001__x0001__x0001__x0002__x0001_t@_x0001__x0001__x0001__x0001__x0001_P@_x0001__x0001__x0001__x0001__x0001_L@_x0001__x0001__x0001__x0001__x0001__x0014_@_x0001__x0001__x0001__x0001__x0001_D@_x0001__x0001__x0001__x0001__x0001__x0018_@_x0001__x0001__x0001__x0001__x0001_0@_x0001__x0001__x0001__x0001__x0001_,@_x0001__x0001__x0001__x0001__x0001_ð@_x0001__x0001__x0001__x0001__x0001_P@_x0001__x0001__x0001__x0001__x0001__x0010_@_x0001__x0001__x0001__x0001__x0001_,@_x0001__x0001__x0001__x0001__x0001_@_x0001__x0001__x0001__x0001__x0001_T@_x0001__x0001__x0001__x0001__x0001_0@_x0001__x0001__x0001__x0001__x0001_T@_x0001__x0001__x0001__x0001__x0001_$@_x0001__x0001__x0001__x0001__x0001_\@_x0001__x0001__x0001__x0001__x0001_4@_x0001__x0001__x0001__x0001__x0001_P@_x0001__x0001__x0001__x0001__x0001_D@_x0001__x0001__x0001__x0001__x0001_X@_x0001__x0001__x0001__x0001__x0001_\@_x0001__x0001__x0001__x0001__x0001_X@_x0001__x0001__x0001__x0001__x0001_T@_x0001__x0001__x0001__x0001__x0001_8@_x0001__x0001__x0001__x0001__x0001_,@_x0001__x0001__x0001__x0001__x0001_\@_x0001__x0001__x0001__x0001__x0001_T@_x0001__x0001__x0001__x0001__x0001_@_x0001__x0001__x0001__x0001__x0001_L@_x0001__x0001__x0001__x0001__x0001__x0018_@_x0001__x0002__x0001__x0001__x0001__x0001__x0001__x0004_@_x0001__x0001__x0001__x0001__x0001_L@_x0001__x0001__x0001__x0001__x0001_T@_x0001__x0001__x0001__x0001__x0001_&lt;@_x0001__x0001__x0001__x0001__x0001__x000C_@_x0001__x0001__x0001__x0001__x0001_Ü@_x0001__x0001__x0001__x0001__x0001__x0001_@_x0001__x0001__x0001__x0001__x0001_x@_x0001__x0001__x0001__x0001__x0001_@_x0001__x0001__x0001__x0001__x0001_X@_x0001__x0001__x0001__x0001__x0001__x0014_@_x0001__x0001__x0001__x0001__x0001_¬@_x0001__x0001__x0001__x0001__x0001_X@_x0001__x0001__x0001__x0001__x0001_P@_x0001__x0001__x0001__x0001__x0001_H@_x0001__x0001__x0001__x0001__x0001_@_x0001__x0001__x0001__x0001__x0001_\@_x0001__x0001__x0001__x0001__x0001_P@_x0001__x0001__x0001__x0001__x0001__x000C_@_x0001__x0001__x0001__x0001__x0001_X@_x0001__x0001__x0001__x0001__x0001_$@_x0001__x0001__x0001__x0001__x0001__x0014_@_x0001__x0001__x0001__x0001__x0001_,@_x0001__x0001__x0001__x0001__x0001_\@_x0001__x0001__x0001__x0001__x0001_$@_x0001__x0001__x0001__x0001__x0001_D@_x0001__x0001__x0001__x0001__x0001__x0014_@_x0001__x0001__x0001__x0001__x0001_@_x0001__x0001__x0001__x0001__x0001_\@_x0001__x0001__x0001__x0001__x0001_T@_x0001__x0001__x0001__x0001__x0001__x0001_@_x0001__x0001__x0001__x0001__x0001__x0002__x0001_4@_x0001__x0001__x0001__x0001__x0001__x0014_@_x0001__x0001__x0001__x0001__x0001_,@_x0001__x0001__x0001__x0001__x0001_x@_x0001__x0001__x0001__x0001__x0001__x0008_@_x0001__x0001__x0001__x0001__x0001_È@_x0001__x0001__x0001__x0001__x0001_&lt;@_x0001__x0001__x0001__x0001__x0001_à@_x0001__x0001__x0001__x0001__x0001_@_x0001__x0001__x0001__x0001__x0001_4@_x0001__x0001__x0001__x0001__x0001_L@_x0001__x0001__x0001__x0001__x0001_@_x0001__x0001__x0001__x0001__x0001_°@_x0001__x0001__x0001__x0001__x0001__x001C_@_x0001__x0001__x0001__x0001__x0001_ @_x0001__x0001__x0001__x0001__x0001__x001C_@_x0001__x0001__x0001__x0001__x0001_T@_x0001__x0001__x0001__x0001__x0001_D@_x0001__x0001__x0001__x0001__x0001_à@_x0001__x0001__x0001__x0001__x0001__x000C_@_x0001__x0001__x0001__x0001__x0001_8@_x0001__x0001__x0001__x0001__x0001_\@_x0001__x0001__x0001__x0001__x0001_Ü@_x0001__x0001__x0001__x0001__x0001__x0014_@_x0001__x0001__x0001__x0001__x0001_ø@_x0001__x0001__x0001__x0001__x0001_0@_x0001__x0001__x0001__x0001__x0001__x0001_@_x0001__x0001__x0001__x0001__x0001_È@_x0001__x0001__x0001__x0001__x0001_ì@_x0001__x0001__x0001__x0001__x0001_(@_x0001__x0001__x0001__x0001__x0001_P@_x0001__x0001__x0001__x0001__x0001__x0004_@_x0001__x0002__x0001__x0001__x0001__x0001__x0001__x0014_@_x0001__x0001__x0001__x0001__x0001_ä@_x0001__x0001__x0001__x0001__x0001_8@_x0001__x0001__x0001__x0001__x0001_ä@_x0001__x0001__x0001__x0001__x0001_\@_x0001__x0001__x0001__x0001__x0001_@_x0001__x0001__x0001__x0001__x0001_´@_x0001__x0001__x0001__x0001__x0001_ü@_x0001__x0001__x0001__x0001__x0001_X@_x0001__x0001__x0001__x0001__x0001_@@_x0001__x0001__x0001__x0001__x0001__x0010_@_x0001__x0001__x0001__x0001__x0001_0@_x0001__x0001__x0001__x0001__x0001_(@_x0001__x0001__x0001__x0001__x0001__x0018_@_x0001__x0001__x0001__x0001__x0001_4@_x0001__x0001__x0001__x0001__x0001_,@_x0001__x0001__x0001__x0001__x0001_ì@_x0001__x0001__x0001__x0001__x0001_ @_x0001__x0001__x0001__x0001__x0001_Ü@_x0001__x0001__x0001__x0001__x0001_&lt;@_x0001__x0001__x0001__x0001__x0001_(@_x0001__x0001__x0001__x0001__x0001_X@_x0001__x0001__x0001__x0001__x0001_Ô@_x0001__x0001__x0001__x0001__x0001__x0014_@_x0001__x0001__x0001__x0001__x0001__x0010_@_x0001__x0001__x0001__x0001__x0001_Ì@_x0001__x0001__x0001__x0001__x0001_4@_x0001__x0001__x0001__x0001__x0001_@_x0001__x0001__x0001__x0001__x0001_X@_x0001__x0001__x0001__x0001__x0001_ü@_x0001__x0001__x0001__x0001__x0001__x0004_@_x0001__x0001__x0001__x0001__x0001__x0002__x0001__x0008_@_x0001__x0001__x0001__x0001__x0001_&lt;@_x0001__x0001__x0001__x0001__x0001_,@_x0001__x0001__x0001__x0001__x0001_@_x0001__x0001__x0001__x0001__x0001__x0001_@_x0001__x0001__x0001__x0001__x0001_@@_x0001__x0001__x0001__x0001__x0001_\@_x0001__x0001__x0001__x0001__x0001_X@_x0001__x0001__x0001__x0001__x0001__x0001_@_x0001__x0001__x0001__x0001__x0001_\@_x0001__x0001__x0001__x0001__x0001_ð@_x0001__x0001__x0001__x0001__x0001_4@_x0001__x0001__x0001__x0001__x0001_8@_x0001__x0001__x0001__x0001__x0001_X@_x0001__x0001__x0001__x0001__x0001_&lt;@_x0001__x0001__x0001__x0001__x0001_¨@_x0001__x0001__x0001__x0001__x0001_@@_x0001__x0001__x0001__x0001__x0001_(@_x0001__x0001__x0001__x0001__x0001__x0010_@_x0001__x0001__x0001__x0001__x0001_ô@_x0001__x0001__x0001__x0001__x0001_¸@_x0001__x0001__x0001__x0001__x0001_è@_x0001__x0001__x0001__x0001__x0001__x0010_@_x0001__x0001__x0001__x0001__x0001_@@_x0001__x0001__x0001__x0001__x0001_$@_x0001__x0001__x0001__x0001__x0001_D@_x0001__x0001__x0001__x0001__x0001_ð@_x0001__x0001__x0001__x0001__x0001__x0001_@_x0001__x0001__x0001__x0001__x0001_H@_x0001__x0001__x0001__x0001__x0001_$@_x0001__x0001__x0001__x0001__x0001_L@_x0001__x0001__x0001__x0001__x0001_ @_x0001__x0002__x0001__x0001__x0001__x0001__x0001__x0001_@_x0001__x0001__x0001__x0001__x0001_$@_x0001__x0001__x0001__x0001__x0001_|@_x0001__x0001__x0001__x0001__x0001_H@_x0001__x0001__x0001__x0001__x0001_Ð@_x0001__x0001__x0001__x0001__x0001_\@_x0001__x0001__x0001__x0001__x0001_¼@_x0001__x0001__x0001__x0001__x0001__x0010_@_x0001__x0001__x0001__x0001__x0001_È@_x0001__x0001__x0001__x0001__x0001_T@_x0001__x0001__x0001__x0001__x0001_H@_x0001__x0001__x0001__x0001__x0001_ì@_x0001__x0001__x0001__x0001__x0001_Ô@_x0001__x0001__x0001__x0001__x0001__x000C_@_x0001__x0001__x0001__x0001__x0001__x0008_@_x0001__x0001__x0001__x0001__x0001_Ä@_x0001__x0001__x0001__x0001__x0001_&lt;@_x0001__x0001__x0001__x0001__x0001_(@_x0001__x0001__x0001__x0001__x0001_ì@_x0001__x0001__x0001__x0001__x0001_X@_x0001__x0001__x0001__x0001__x0001_X@_x0001__x0001__x0001__x0001__x0001_4@_x0001__x0001__x0001__x0001__x0001_Ø@_x0001__x0001__x0001__x0001__x0001_Ø@_x0001__x0001__x0001__x0001__x0001_ü@_x0001__x0001__x0001__x0001__x0001_X@_x0001__x0001__x0001__x0001__x0001_Ø@_x0001__x0001__x0001__x0001__x0001_Ø@_x0001__x0001__x0001__x0001__x0001_P@_x0001__x0001__x0001__x0001__x0001_Ü@_x0001__x0001__x0001__x0001__x0001__x0010_@_x0001__x0001__x0001__x0001__x0001__x0002__x0001_Ð@_x0001__x0001__x0001__x0001__x0001_(@_x0001__x0001__x0001__x0001__x0001_P@_x0001__x0001__x0001__x0001__x0001_X@_x0001__x0001__x0001__x0001__x0001_ü@_x0001__x0001__x0001__x0001__x0001_¬@_x0001__x0001__x0001__x0001__x0001__x0001_@_x0001__x0001__x0001__x0001__x0001_D@_x0001__x0001__x0001__x0001__x0001_@_x0001__x0001__x0001__x0001__x0001_@@_x0001__x0001__x0001__x0001__x0001_8@_x0001__x0001__x0001__x0001__x0001__x000C_@_x0001__x0001__x0001__x0001__x0001_ð@_x0001__x0001__x0001__x0001__x0001_@@_x0001__x0001__x0001__x0001__x0001_H@_x0001__x0001__x0001__x0001__x0001_L@_x0001__x0001__x0001__x0001__x0001_@@_x0001__x0001__x0001__x0001__x0001_L@_x0001__x0001__x0001__x0001__x0001_Ø@_x0001__x0001__x0001__x0001__x0001_$@_x0001__x0001__x0001__x0001__x0001_ @_x0001__x0001__x0001__x0001__x0001_\@_x0001__x0001__x0001__x0001__x0001_0@_x0001__x0001__x0001__x0001__x0001_(@_x0001__x0001__x0001__x0001__x0001_h@_x0001__x0001__x0001__x0001__x0001_L@_x0001__x0001__x0001__x0001__x0001_P@_x0001__x0001__x0001__x0001__x0001_@@_x0001__x0001__x0001__x0001__x0001_8@_x0001__x0001__x0001__x0001__x0001_è@_x0001__x0001__x0001__x0001__x0001_L@_x0001__x0001__x0001__x0001__x0001__x001C_@_x0001__x0002__x0001__x0001__x0001__x0001__x0001_P@_x0001__x0001__x0001__x0001__x0001_$@_x0001__x0001__x0001__x0001__x0001_Ø@_x0001__x0001__x0001__x0001__x0001_L@_x0001__x0001__x0001__x0001__x0001_@_x0001__x0001__x0001__x0001__x0001__x001C_@_x0001__x0001__x0001__x0001__x0001_&lt;@_x0001__x0001__x0001__x0001__x0001__x0010_@_x0001__x0001__x0001__x0001__x0001_,@_x0001__x0001__x0001__x0001__x0001__x0008_@_x0001__x0001__x0001__x0001__x0001_&lt;@_x0001__x0001__x0001__x0001__x0001__x0014_@_x0001__x0001__x0001__x0001__x0001_L@_x0001__x0001__x0001__x0001__x0001_X@_x0001__x0001__x0001__x0001__x0001_¤@_x0001__x0001__x0001__x0001__x0001_L@_x0001__x0001__x0001__x0001__x0001_H@_x0001__x0001__x0001__x0001__x0001_@@_x0001__x0001__x0001__x0001__x0001_\@_x0001__x0001__x0001__x0001__x0001_H@_x0001__x0001__x0001__x0001__x0001_(@_x0001__x0001__x0001__x0001__x0001_Ô@_x0001__x0001__x0001__x0001__x0001__x0014_@_x0001__x0001__x0001__x0001__x0001_T@_x0001__x0001__x0001__x0001__x0001_X@_x0001__x0001__x0001__x0001__x0001_H@_x0001__x0001__x0001__x0001__x0001_ @_x0001__x0001__x0001__x0001__x0001_P@_x0001__x0001__x0001__x0001__x0001__x0010_@_x0001__x0001__x0001__x0001__x0001_P@_x0001__x0001__x0001__x0001__x0001_T@_x0001__x0001__x0001__x0001__x0001__x0002__x0001_D@_x0001__x0001__x0001__x0001__x0001_$@_x0001__x0001__x0001__x0001__x0001_X@_x0001__x0001__x0001__x0001__x0001__x0008_@_x0001__x0001__x0001__x0001__x0001_ @_x0001__x0001__x0001__x0001__x0001__x0008_@_x0001__x0001__x0001__x0001__x0001_P@_x0001__x0001__x0001__x0001__x0001_T@_x0001__x0001__x0001__x0001__x0001_è@_x0001__x0001__x0001__x0001__x0001_(@_x0001__x0001__x0001__x0001__x0001_0@_x0001__x0001__x0001__x0001__x0001_,@_x0001__x0001__x0001__x0001__x0001_ì@_x0001__x0001__x0001__x0001__x0001_ø@_x0001__x0001__x0001__x0001__x0001_Ì@_x0001__x0001__x0001__x0001__x0001_$@_x0001__x0001__x0001__x0001__x0001_@_x0001__x0001__x0001__x0001__x0001_D@_x0001__x0001__x0001__x0001__x0001__x0001_@_x0001__x0001__x0001__x0001__x0001_D@_x0001__x0001__x0001__x0001__x0001_¼@_x0001__x0001__x0001__x0001__x0001_Ü@_x0001__x0001__x0001__x0001__x0001_H@_x0001__x0001__x0001__x0001__x0001_@@_x0001__x0001__x0001__x0001__x0001_À@_x0001__x0001__x0001__x0001__x0001_0@_x0001__x0001__x0001__x0001__x0001_8@_x0001__x0001__x0001__x0001__x0001_$@_x0001__x0001__x0001__x0001__x0001_\@_x0001__x0001__x0001__x0001__x0001_8@_x0001__x0001__x0001__x0001__x0001_4@_x0001__x0001__x0001__x0001__x0001_T@_x0001__x0002__x0001__x0001__x0001__x0001__x0001_ô@_x0001__x0001__x0001__x0001__x0001__x001C_@_x0001__x0001__x0001__x0001__x0001_\@_x0001__x0001__x0001__x0001__x0001__x0001_@_x0001__x0001__x0001__x0001__x0001_D@_x0001__x0001__x0001__x0001__x0001_¤@_x0001__x0001__x0001__x0001__x0001_(@_x0001__x0001__x0001__x0001__x0001_T@_x0001__x0001__x0001__x0001__x0001__x001C_@_x0001__x0001__x0001__x0001__x0001_&lt;@_x0001__x0001__x0001__x0001__x0001_\@_x0001__x0001__x0001__x0001__x0001_L@_x0001__x0001__x0001__x0001__x0001__x001C_@_x0001__x0001__x0001__x0001__x0001_Ä@_x0001__x0001__x0001__x0001__x0001_X@_x0001__x0001__x0001__x0001__x0001__x0018_@_x0001__x0001__x0001__x0001__x0001_&lt;@_x0001__x0001__x0001__x0001__x0001_@_x0001__x0001__x0001__x0001__x0001_h@_x0001__x0001__x0001__x0001__x0001_T@_x0001__x0001__x0001__x0001__x0001__x000C_@_x0001__x0001__x0001__x0001__x0001__x001C_@_x0001__x0001__x0001__x0001__x0001_(@_x0001__x0001__x0001__x0001__x0001__x000C_@_x0001__x0001__x0001__x0001__x0001_P@_x0001__x0001__x0001__x0001__x0001__x0010_@_x0001__x0001__x0001__x0001__x0001_H@_x0001__x0001__x0001__x0001__x0001__x0014_@_x0001__x0001__x0001__x0001__x0001_p@_x0001__x0001__x0001__x0001__x0001_4@_x0001__x0001__x0001__x0001__x0001_(@_x0001__x0001__x0001__x0001__x0001__x0002__x0001_Ô@_x0001__x0001__x0001__x0001__x0001_0@_x0001__x0001__x0001__x0001__x0001_P@_x0001__x0001__x0001__x0001__x0001__x0008_@_x0001__x0001__x0001__x0001__x0001_ @_x0001__x0001__x0001__x0001__x0001_@@_x0001__x0001__x0001__x0001__x0001_(@_x0001__x0001__x0001__x0001__x0001_\@_x0001__x0001__x0001__x0001__x0001_,@_x0001__x0001__x0001__x0001__x0001__x0004_@_x0001__x0001__x0001__x0001__x0001_D@_x0001__x0001__x0001__x0001__x0001_l@_x0001__x0001__x0001__x0001__x0001__x001C_@_x0001__x0001__x0001__x0001__x0001_\@_x0001__x0001__x0001__x0001__x0001_8@_x0001__x0001__x0001__x0001__x0001_È@_x0001__x0001__x0001__x0001__x0001_ä@_x0001__x0001__x0001__x0001__x0001_T@_x0001__x0001__x0001__x0001__x0001_4@_x0001__x0001__x0001__x0001__x0001__x0014_@_x0001__x0001__x0001__x0001__x0001_\@_x0001__x0001__x0001__x0001__x0001_L@_x0001__x0001__x0001__x0001__x0001_D@_x0001__x0001__x0001__x0001__x0001_Ô@_x0001__x0001__x0001__x0001__x0001_Ü@_x0001__x0001__x0001__x0001__x0001__x0001_@_x0001__x0001__x0001__x0001__x0001_,@_x0001__x0001__x0001__x0001__x0001_ø@_x0001__x0001__x0001__x0001__x0001_@@_x0001__x0001__x0001__x0001__x0001_T@_x0001__x0001__x0001__x0001__x0001__x0004_@_x0001__x0001__x0001__x0001__x0001_°@_x0001__x0002__x0001__x0001__x0001__x0001__x0001_4@_x0001__x0001__x0001__x0001__x0001_H@_x0001__x0001__x0001__x0001__x0001_ @_x0001__x0001__x0001__x0001__x0001_4@_x0001__x0001__x0001__x0001__x0001_ @_x0001__x0001__x0001__x0001__x0001_t@_x0001__x0001__x0001__x0001__x0001_X@_x0001__x0001__x0001__x0001__x0001_\@_x0001__x0001__x0001__x0001__x0001_Ô@_x0001__x0001__x0001__x0001__x0001_L@_x0001__x0001__x0001__x0001__x0001__x0010_@_x0001__x0001__x0001__x0001__x0001_à@_x0001__x0001__x0001__x0001__x0001_X@_x0001__x0001__x0001__x0001__x0001_\@_x0001__x0001__x0001__x0001__x0001_$@_x0001__x0001__x0001__x0001__x0001__x0018_@_x0001__x0001__x0001__x0001__x0001_ @_x0001__x0001__x0001__x0001__x0001_D@_x0001__x0001__x0001__x0001__x0001_\@_x0001__x0001__x0001__x0001__x0001_H@_x0001__x0001__x0001__x0001__x0001_@@_x0001__x0001__x0001__x0001__x0001_(@_x0001__x0001__x0001__x0001__x0001_L@_x0001__x0001__x0001__x0001__x0001__x0004_@_x0001__x0001__x0001__x0001__x0001_Ð@_x0001__x0001__x0001__x0001__x0001_ð@_x0001__x0001__x0001__x0001__x0001_\@_x0001__x0001__x0001__x0001__x0001_(@_x0001__x0001__x0001__x0001__x0001_\@_x0001__x0001__x0001__x0001__x0001_D@_x0001__x0001__x0001__x0001__x0001_@@_x0001__x0001__x0001__x0001__x0001__x0002__x0001_4@_x0001__x0001__x0001__x0001__x0001_\@_x0001__x0001__x0001__x0001__x0001_,@_x0001__x0001__x0001__x0001__x0001_$@_x0001__x0001__x0001__x0001__x0001__x0014_@_x0001__x0001__x0001__x0001__x0001_,@_x0001__x0001__x0001__x0001__x0001_T@_x0001__x0001__x0001__x0001__x0001__x0014_@_x0001__x0001__x0001__x0001__x0001_L@_x0001__x0001__x0001__x0001__x0001_\@_x0001__x0001__x0001__x0001__x0001_L@_x0001__x0001__x0001__x0001__x0001_\@_x0001__x0001__x0001__x0001__x0001_L@_x0001__x0001__x0001__x0001__x0001_T@_x0001__x0001__x0001__x0001__x0001_\@_x0001__x0001__x0001__x0001__x0001_4@_x0001__x0001__x0001__x0001__x0001_4@_x0001__x0001__x0001__x0001__x0001_@@_x0001__x0001__x0001__x0001__x0001_L@_x0001__x0001__x0001__x0001__x0001_è@_x0001__x0001__x0001__x0001__x0001_¸@_x0001__x0001__x0001__x0001__x0001_D@_x0001__x0001__x0001__x0001__x0001__x0010_@_x0001__x0001__x0001__x0001__x0001_¤@_x0001__x0001__x0001__x0001__x0001_&lt;@_x0001__x0001__x0001__x0001__x0001_P@_x0001__x0001__x0001__x0001__x0001_@@_x0001__x0001__x0001__x0001__x0001_\@_x0001__x0001__x0001__x0001__x0001_&lt;@_x0001__x0001__x0001__x0001__x0001_@_x0001__x0001__x0001__x0001__x0001_D@_x0001__x0001__x0001__x0001__x0001_&lt;@_x0001__x0002__x0001__x0001__x0001__x0001__x0001_H@_x0001__x0001__x0001__x0001__x0001_$@_x0001__x0001__x0001__x0001__x0001_ô@_x0001__x0001__x0001__x0001__x0001_&lt;@_x0001__x0001__x0001__x0001__x0001_D@_x0001__x0001__x0001__x0001__x0001_À@_x0001__x0001__x0001__x0001__x0001_Ü@_x0001__x0001__x0001__x0001__x0001_@_x0001__x0001__x0001__x0001__x0001_h@_x0001__x0001__x0001__x0001__x0001_ @_x0001__x0001__x0001__x0001__x0001_D@_x0001__x0001__x0001__x0001__x0001_@_x0001__x0001__x0001__x0001__x0001_\@_x0001__x0001__x0001__x0001__x0001__x0014_@_x0001__x0001__x0001__x0001__x0001_D@_x0001__x0001__x0001__x0001__x0001_ @_x0001__x0001__x0001__x0001__x0001_@_x0001__x0001__x0001__x0001__x0001_X@_x0001__x0001__x0001__x0001__x0001_@@_x0001__x0001__x0001__x0001__x0001_ð@_x0001__x0001__x0001__x0001__x0001_Ä@_x0001__x0001__x0001__x0001__x0001__x0018_@_x0001__x0001__x0001__x0001__x0001__x0018_@_x0001__x0001__x0001__x0001__x0001_¼@_x0001__x0001__x0001__x0001__x0001_L@_x0001__x0001__x0001__x0001__x0001_$@_x0001__x0001__x0001__x0001__x0001_°@_x0001__x0001__x0001__x0001__x0001_Ø@_x0001__x0001__x0001__x0001__x0001_8@_x0001__x0001__x0001__x0001__x0001_Ü@_x0001__x0001__x0001__x0001__x0001_$@_x0001__x0001__x0001__x0001__x0001__x0002__x0001_ü@_x0001__x0001__x0001__x0001__x0001_ð@_x0001__x0001__x0001__x0001__x0001_D@_x0001__x0001__x0001__x0001__x0001_ø@_x0001__x0001__x0001__x0001__x0001_0@_x0001__x0001__x0001__x0001__x0001_X@_x0001__x0001__x0001__x0001__x0001_À@_x0001__x0001__x0001__x0001__x0001_È@_x0001__x0001__x0001__x0001__x0001_\@_x0001__x0001__x0001__x0001__x0001_Ð@_x0001__x0001__x0001__x0001__x0001_¨@_x0001__x0001__x0001__x0001__x0001_ì@_x0001__x0001__x0001__x0001__x0001_\@_x0001__x0001__x0001__x0001__x0001__x0008_@_x0001__x0001__x0001__x0001__x0001_ @_x0001__x0001__x0001__x0001__x0001_H@_x0001__x0001__x0001__x0001__x0001_H@_x0001__x0001__x0001__x0001__x0001_ü@_x0001__x0001__x0001__x0001__x0001_X@_x0001__x0001__x0001__x0001__x0001_&lt;@_x0001__x0001__x0001__x0001__x0001_Ð@_x0001__x0001__x0001__x0001__x0001_P@_x0001__x0001__x0001__x0001__x0001_à@_x0001__x0001__x0001__x0001__x0001_&lt;@_x0001__x0001__x0001__x0001__x0001_$@_x0001__x0001__x0001__x0001__x0001_D@_x0001__x0001__x0001__x0001__x0001__x0014_@_x0001__x0001__x0001__x0001__x0001_,@_x0001__x0001__x0001__x0001__x0001_X@_x0001__x0001__x0001__x0001__x0001__x0010_@_x0001__x0001__x0001__x0001__x0001_8@_x0001__x0001__x0001__x0001__x0001_\@_x0001__x0002__x0001__x0001__x0001__x0001__x0001_\@_x0001__x0001__x0001__x0001__x0001_X@_x0001__x0001__x0001__x0001__x0001_&lt;@_x0001__x0001__x0001__x0001__x0001_$@_x0001__x0001__x0001__x0001__x0001__x0010_@_x0001__x0001__x0001__x0001__x0001_&lt;@_x0001__x0001__x0001__x0001__x0001_P@_x0001__x0001__x0001__x0001__x0001_4@_x0001__x0001__x0001__x0001__x0001__x001C_@_x0001__x0001__x0001__x0001__x0001_P@_x0001__x0001__x0001__x0001__x0001_L@_x0001__x0001__x0001__x0001__x0001_ø@_x0001__x0001__x0001__x0001__x0001_(@_x0001__x0001__x0001__x0001__x0001_0@_x0001__x0001__x0001__x0001__x0001__x0004_@_x0001__x0001__x0001__x0001__x0001_\@_x0001__x0001__x0001__x0001__x0001__x0008_@_x0001__x0001__x0001__x0001__x0001__x000C_@_x0001__x0001__x0001__x0001__x0001_ð@_x0001__x0001__x0001__x0001__x0001__x0014_@_x0001__x0001__x0001__x0001__x0001_p@_x0001__x0001__x0001__x0001__x0001_¸@_x0001__x0001__x0001__x0001__x0001_L@_x0001__x0001__x0001__x0001__x0001__x0010_@_x0001__x0001__x0001__x0001__x0001_X@_x0001__x0001__x0001__x0001__x0001_@@_x0001__x0001__x0001__x0001__x0001_4@_x0001__x0001__x0001__x0001__x0001_@@_x0001__x0001__x0001__x0001__x0001_ @_x0001__x0001__x0001__x0001__x0001_ø@_x0001__x0001__x0001__x0001__x0001_@_x0001__x0001__x0001__x0001__x0001__x0002__x0001_$@_x0001__x0001__x0001__x0001__x0001_Ø@_x0001__x0001__x0001__x0001__x0001_\@_x0001__x0001__x0001__x0001__x0001_4@_x0001__x0001__x0001__x0001__x0001_È@_x0001__x0001__x0001__x0001__x0001_Ô@_x0001__x0001__x0001__x0001__x0001__x0014_@_x0001__x0001__x0001__x0001__x0001_$@_x0001__x0001__x0001__x0001__x0001_Ð@_x0001__x0001__x0001__x0001__x0001_ø@_x0001__x0001__x0001__x0001__x0001_T@_x0001__x0001__x0001__x0001__x0001_ü@_x0001__x0001__x0001__x0001__x0001_ @_x0001__x0001__x0001__x0001__x0001_X@_x0001__x0001__x0001__x0001__x0001_è@_x0001__x0001__x0001__x0001__x0001_Ü@_x0001__x0001__x0001__x0001__x0001_D@_x0001__x0001__x0001__x0001__x0001_D@_x0001__x0001__x0001__x0001__x0001_ø@_x0001__x0001__x0001__x0001__x0001__x0004_@_x0001__x0001__x0001__x0001__x0001_ø@_x0001__x0001__x0001__x0001__x0001_Ô@_x0001__x0001__x0001__x0001__x0001_X@_x0001__x0001__x0001__x0001__x0001__x0004_@_x0001__x0001__x0001__x0001__x0001_L@_x0001__x0001__x0001__x0001__x0001__x0018_@_x0001__x0001__x0001__x0001__x0001_4@_x0001__x0001__x0001__x0001__x0001_H@_x0001__x0001__x0001__x0001__x0001_8@_x0001__x0001__x0001__x0001__x0001_X@_x0001__x0001__x0001__x0001__x0001__x001C_@_x0001__x0001__x0001__x0001__x0001_È@_x0001__x0002__x0001__x0001__x0001__x0001__x0001_Ø@_x0001__x0001__x0001__x0001__x0001_@@_x0001__x0001__x0001__x0001__x0001_è@_x0001__x0001__x0001__x0001__x0001_@_x0001__x0001__x0001__x0001__x0001_\@_x0001__x0001__x0001__x0001__x0001_\@_x0001__x0001__x0001__x0001__x0001_P@_x0001__x0001__x0001__x0001__x0001_@@_x0001__x0001__x0001__x0001__x0001_T@_x0001__x0001__x0001__x0001__x0001_X@_x0001__x0001__x0001__x0001__x0001_ä@_x0001__x0001__x0001__x0001__x0001_L@_x0001__x0001__x0001__x0001__x0001__x0004_@_x0001__x0001__x0001__x0001__x0001_L@_x0001__x0001__x0001__x0001__x0001_Ü@_x0001__x0001__x0001__x0001__x0001_&lt;@_x0001__x0001__x0001__x0001__x0001_ì@_x0001__x0001__x0001__x0001__x0001_D@_x0001__x0001__x0001__x0001__x0001_è@_x0001__x0001__x0001__x0001__x0001_@@_x0001__x0001__x0001__x0001__x0001_L@_x0001__x0001__x0001__x0001__x0001_@@_x0001__x0001__x0001__x0001__x0001_D@_x0001__x0001__x0001__x0001__x0001_H@_x0001__x0001__x0001__x0001__x0001_$@_x0001__x0001__x0001__x0001__x0001__x001C_@_x0001__x0001__x0001__x0001__x0001_\@_x0001__x0001__x0001__x0001__x0001_H@_x0001__x0001__x0001__x0001__x0001_(@_x0001__x0001__x0001__x0001__x0001_4@_x0001__x0001__x0001__x0001__x0001_8@_x0001__x0001__x0001__x0001__x0001__x0002__x0001_L@_x0001__x0001__x0001__x0001__x0001_ô@_x0001__x0001__x0001__x0001__x0001_Ø@_x0001__x0001__x0001__x0001__x0001_4@_x0001__x0001__x0001__x0001__x0001_ü@_x0001__x0001__x0001__x0001__x0001_ø@_x0001__x0001__x0001__x0001__x0001_&lt;@_x0001__x0001__x0001__x0001__x0001__x0010_@_x0001__x0001__x0001__x0001__x0001_L@_x0001__x0001__x0001__x0001__x0001_,@_x0001__x0001__x0001__x0001__x0001_Ð@_x0001__x0001__x0001__x0001__x0001__x0014_@_x0001__x0001__x0001__x0001__x0001_P@_x0001__x0001__x0001__x0001__x0001_P@_x0001__x0001__x0001__x0001__x0001_À@_x0001__x0001__x0001__x0001__x0001_¤@_x0001__x0001__x0001__x0001__x0001_0@_x0001__x0001__x0001__x0001__x0001_è@_x0001__x0001__x0001__x0001__x0001_\@_x0001__x0001__x0001__x0001__x0001_D@_x0001__x0001__x0001__x0001__x0001_8@_x0001__x0001__x0001__x0001__x0001_T@_x0001__x0001__x0001__x0001__x0001_t@_x0001__x0001__x0001__x0001__x0001_è@_x0001__x0001__x0001__x0001__x0001_Ì@_x0001__x0001__x0001__x0001__x0001_X@_x0001__x0001__x0001__x0001__x0001_Ø@_x0001__x0001__x0001__x0001__x0001_4@_x0001__x0001__x0001__x0001__x0001_Ì@_x0001__x0001__x0001__x0001__x0001_Ì@_x0001__x0001__x0001__x0001__x0001_L@_x0001__x0001__x0001__x0001__x0001_X@_x0001__x0002__x0001__x0001__x0001__x0001__x0001_x@_x0001__x0001__x0001__x0001__x0001_D@_x0001__x0001__x0001__x0001__x0001_$@_x0001__x0001__x0001__x0001__x0001__x0008_@_x0001__x0001__x0001__x0001__x0001_ä@_x0001__x0001__x0001__x0001__x0001_¬@_x0001__x0001__x0001__x0001__x0001_4@_x0001__x0001__x0001__x0001__x0001_è@_x0001__x0001__x0001__x0001__x0001_¼@_x0001__x0001__x0001__x0001__x0001_t@_x0001__x0001__x0001__x0001__x0001_L@_x0001__x0001__x0001__x0001__x0001_ø@_x0001__x0001__x0001__x0001__x0001_X@_x0001__x0001__x0001__x0001__x0001_¬@_x0001__x0001__x0001__x0001__x0001_\@_x0001__x0001__x0001__x0001__x0001__x000C_@_x0001__x0001__x0001__x0001__x0001__x000C_@_x0001__x0001__x0001__x0001__x0001_8@_x0001__x0001__x0001__x0001__x0001_Ì@_x0001__x0001__x0001__x0001__x0001_8@_x0001__x0001__x0001__x0001__x0001__x0018_@_x0001__x0001__x0001__x0001__x0001_Ä@_x0001__x0001__x0001__x0001__x0001_Ø@_x0001__x0001__x0001__x0001__x0001_¤@_x0001__x0001__x0001__x0001__x0001_&lt;@_x0001__x0001__x0001__x0001__x0001_L@_x0001__x0001__x0001__x0001__x0001_@_x0001__x0001__x0001__x0001__x0001_Ä@_x0001__x0001__x0001__x0001__x0001_D@_x0001__x0001__x0001__x0001__x0001_,@_x0001__x0001__x0001__x0001__x0001_ @_x0001__x0001__x0001__x0001__x0001__x0002__x0001_H@_x0001__x0001__x0001__x0001__x0001__x0008_@_x0001__x0001__x0001__x0001__x0001_H@_x0001__x0001__x0001__x0001__x0001_ô@_x0001__x0001__x0001__x0001__x0001_0@_x0001__x0001__x0001__x0001__x0001__x0018_@_x0001__x0001__x0001__x0001__x0001_è@_x0001__x0001__x0001__x0001__x0001_\@_x0001__x0001__x0001__x0001__x0001_(@_x0001__x0001__x0001__x0001__x0001_8@_x0001__x0001__x0001__x0001__x0001__x0018_@_x0001__x0001__x0001__x0001__x0001_ü@_x0001__x0001__x0001__x0001__x0001_4@_x0001__x0001__x0001__x0001__x0001_¼@_x0001__x0001__x0001__x0001__x0001_T@_x0001__x0001__x0001__x0001__x0001_ @_x0001__x0001__x0001__x0001__x0001_Ô@_x0001__x0001__x0001__x0001__x0001_$@_x0001__x0001__x0001__x0001__x0001_Ä@_x0001__x0001__x0001__x0001__x0001_¸@_x0001__x0001__x0001__x0001__x0001_(@_x0001__x0001__x0001__x0001__x0001__x0010_@_x0001__x0001__x0001__x0001__x0001_Ä@_x0001__x0001__x0001__x0001__x0001_ì@_x0001__x0001__x0001__x0001__x0001_\@_x0001__x0001__x0001__x0001__x0001_ü@_x0001__x0001__x0001__x0001__x0001_H@_x0001__x0001__x0001__x0001__x0001_@_x0001__x0001__x0001__x0001__x0001_@@_x0001__x0001__x0001__x0001__x0001_´@_x0001__x0001__x0001__x0001__x0001_è@_x0001__x0001__x0001__x0001__x0001_&lt;@_x0001__x0002__x0001__x0001__x0001__x0001__x0001__x001C_@_x0001__x0001__x0001__x0001__x0001__x0018_@_x0001__x0001__x0001__x0001__x0001__x0008_@_x0001__x0001__x0001__x0001__x0001__x0004_@_x0001__x0001__x0001__x0001__x0001_T@_x0001__x0001__x0001__x0001__x0001__x0018_@_x0001__x0001__x0001__x0001__x0001_|@_x0001__x0001__x0001__x0001__x0001__x0018_@_x0001__x0001__x0001__x0001__x0001_@_x0001__x0001__x0001__x0001__x0001_¸@_x0001__x0001__x0001__x0001__x0001_$@_x0001__x0001__x0001__x0001__x0001_¸@_x0001__x0001__x0001__x0001__x0001_H@_x0001__x0001__x0001__x0001__x0001_ì@_x0001__x0001__x0001__x0001__x0001_ä@_x0001__x0001__x0001__x0001__x0001_@_x0001__x0001__x0001__x0001__x0001_Ü@_x0001__x0001__x0001__x0001__x0001_ô@_x0001__x0001__x0001__x0001__x0001_(@_x0001__x0001__x0001__x0001__x0001_@@_x0001__x0001__x0001__x0001__x0001_\@_x0001__x0001__x0001__x0001__x0001_,@_x0001__x0001__x0001__x0001__x0001_ @_x0001__x0001__x0001__x0001__x0001_L@_x0001__x0001__x0001__x0001__x0001_@@_x0001__x0001__x0001__x0001__x0001_\@_x0001__x0001__x0001__x0001__x0001_L@_x0001__x0001__x0001__x0001__x0001_Ð@_x0001__x0001__x0001__x0001__x0001_\@_x0001__x0001__x0001__x0001__x0001_0@_x0001__x0001__x0001__x0001__x0001__x0018_@_x0001__x0001__x0001__x0001__x0001__x0002__x0001_(@_x0001__x0001__x0001__x0001__x0001_\@_x0001__x0001__x0001__x0001__x0001_Ð@_x0001__x0001__x0001__x0001__x0001_ @_x0001__x0001__x0001__x0001__x0001_ø@_x0001__x0001__x0001__x0001__x0001_@_x0001__x0001__x0001__x0001__x0001__x0008_@_x0001__x0001__x0001__x0001__x0001_L@_x0001__x0001__x0001__x0001__x0001_ð@_x0001__x0001__x0001__x0001__x0001_P@_x0001__x0001__x0001__x0001__x0001_ @_x0001__x0001__x0001__x0001__x0001__x0018_@_x0001__x0001__x0001__x0001__x0001_ü@_x0001__x0001__x0001__x0001__x0001_ @_x0001__x0001__x0001__x0001__x0001_Ô@_x0001__x0001__x0001__x0001__x0001_\@_x0001__x0001__x0001__x0001__x0001_&lt;@_x0001__x0001__x0001__x0001__x0001__x000C_@_x0001__x0001__x0001__x0001__x0001_Ì@_x0001__x0001__x0001__x0001__x0001_,@_x0001__x0001__x0001__x0001__x0001_Ü@_x0001__x0001__x0001__x0001__x0001_@@_x0001__x0001__x0001__x0001__x0001_X@_x0001__x0001__x0001__x0001__x0001__x0001_@_x0001__x0001__x0001__x0001__x0001_(@_x0001__x0001__x0001__x0001__x0001_,@_x0001__x0001__x0001__x0001__x0001_D@_x0001__x0001__x0001__x0001__x0001_@@_x0001__x0001__x0001__x0001__x0001_&lt;@_x0001__x0001__x0001__x0001__x0001_à@_x0001__x0001__x0001__x0001__x0001_ @_x0001__x0001__x0001__x0001__x0001__x0018_@_x0001__x0002__x0001__x0001__x0001__x0001__x0001_8@_x0001__x0001__x0001__x0001__x0001_H@_x0001__x0001__x0001__x0001__x0001_L@_x0001__x0001__x0001__x0001__x0001__x0010_@_x0001__x0001__x0001__x0001__x0001_X@_x0001__x0001__x0001__x0001__x0001_H@_x0001__x0001__x0001__x0001__x0001_ü@_x0001__x0001__x0001__x0001__x0001__x0014_@_x0001__x0001__x0001__x0001__x0001_(@_x0001__x0001__x0001__x0001__x0001_T@_x0001__x0001__x0001__x0001__x0001_@@_x0001__x0001__x0001__x0001__x0001_ü@_x0001__x0001__x0001__x0001__x0001_X@_x0001__x0001__x0001__x0001__x0001_è@_x0001__x0001__x0001__x0001__x0001_L@_x0001__x0001__x0001__x0001__x0001_T@_x0001__x0001__x0001__x0001__x0001_8@_x0001__x0001__x0001__x0001__x0001_8@_x0001__x0001__x0001__x0001__x0001_4@_x0001__x0001__x0001__x0001__x0001_8@_x0001__x0001__x0001__x0001__x0001_H@_x0001__x0001__x0001__x0001__x0001_l@_x0001__x0001__x0001__x0001__x0001_Ð@_x0001__x0001__x0001__x0001__x0001_ @_x0001__x0001__x0001__x0001__x0001_$@_x0001__x0001__x0001__x0001__x0001_P@_x0001__x0001__x0001__x0001__x0001_&lt;@_x0001__x0001__x0001__x0001__x0001__x0014_@_x0001__x0001__x0001__x0001__x0001_T@_x0001__x0001__x0001__x0001__x0001_H@_x0001__x0001__x0001__x0001__x0001_T@_x0001__x0001__x0001__x0001__x0001__x0002__x0001_\@_x0001__x0001__x0001__x0001__x0001_8@_x0001__x0001__x0001__x0001__x0001_0@_x0001__x0001__x0001__x0001__x0001_X@_x0001__x0001__x0001__x0001__x0001_¤@_x0001__x0001__x0001__x0001__x0001_\@_x0001__x0001__x0001__x0001__x0001_P@_x0001__x0001__x0001__x0001__x0001_,@_x0001__x0001__x0001__x0001__x0001_T@_x0001__x0001__x0001__x0001__x0001_@@_x0001__x0001__x0001__x0001__x0001__x0018_@_x0001__x0001__x0001__x0001__x0001_@@_x0001__x0001__x0001__x0001__x0001__x0018_@_x0001__x0001__x0001__x0001__x0001_&lt;@_x0001__x0001__x0001__x0001__x0001_,@_x0001__x0001__x0001__x0001__x0001_T@_x0001__x0001__x0001__x0001__x0001_Ü@_x0001__x0001__x0001__x0001__x0001_@@_x0001__x0001__x0001__x0001__x0001_ô@_x0001__x0001__x0001__x0001__x0001_ @_x0001__x0001__x0001__x0001__x0001_H@_x0001__x0001__x0001__x0001__x0001_è@_x0001__x0001__x0001__x0001__x0001_P@_x0001__x0001__x0001__x0001__x0001_\@_x0001__x0001__x0001__x0001__x0001_&lt;@_x0001__x0001__x0001__x0001__x0001_ @_x0001__x0001__x0001__x0001__x0001_@@_x0001__x0001__x0001__x0001__x0001_ü@_x0001__x0001__x0001__x0001__x0001_,@_x0001__x0001__x0001__x0001__x0001_D@_x0001__x0001__x0001__x0001__x0001_ô@_x0001__x0001__x0001__x0001__x0001__x0014_@_x0001__x0002__x0001__x0001__x0001__x0001__x0001_ü@_x0001__x0001__x0001__x0001__x0001_$@_x0001__x0001__x0001__x0001__x0001_D@_x0001__x0001__x0001__x0001__x0001_X@_x0001__x0001__x0001__x0001__x0001_ø@_x0001__x0001__x0001__x0001__x0001_H@_x0001__x0001__x0001__x0001__x0001__x0014_@_x0001__x0001__x0001__x0001__x0001_ @_x0001__x0001__x0001__x0001__x0001__x0001_@_x0001__x0001__x0001__x0001__x0001__x0008_@_x0001__x0001__x0001__x0001__x0001_ð@_x0001__x0001__x0001__x0001__x0001_0@_x0001__x0001__x0001__x0001__x0001_ì@_x0001__x0001__x0001__x0001__x0001_,@_x0001__x0001__x0001__x0001__x0001_ @_x0001__x0001__x0001__x0001__x0001_P@_x0001__x0001__x0001__x0001__x0001__x0018_@_x0001__x0001__x0001__x0001__x0001_È@_x0001__x0001__x0001__x0001__x0001_\@_x0001__x0001__x0001__x0001__x0001_\@_x0001__x0001__x0001__x0001__x0001__x001C_@_x0001__x0001__x0001__x0001__x0001_D@_x0001__x0001__x0001__x0001__x0001_à@_x0001__x0001__x0001__x0001__x0001_L@_x0001__x0001__x0001__x0001__x0001_,@_x0001__x0001__x0001__x0001__x0001_D@_x0001__x0001__x0001__x0001__x0001__x0018_@_x0001__x0001__x0001__x0001__x0001_H@_x0001__x0001__x0001__x0001__x0001_P@_x0001__x0001__x0001__x0001__x0001__x0004_@_x0001__x0001__x0001__x0001__x0001_Ô@_x0001__x0001__x0001__x0001__x0001__x0002__x0001_h@_x0001__x0001__x0001__x0001__x0001_4@_x0001__x0001__x0001__x0001__x0001__x0008_@_x0001__x0001__x0001__x0001__x0001__x0014_@_x0001__x0001__x0001__x0001__x0001__x000C_@_x0001__x0001__x0001__x0001__x0001_$@_x0001__x0001__x0001__x0001__x0001_Ð@_x0001__x0001__x0001__x0001__x0001_@@_x0001__x0001__x0001__x0001__x0001__x0018_@_x0001__x0001__x0001__x0001__x0001__x001C_@_x0001__x0001__x0001__x0001__x0001_0@_x0001__x0001__x0001__x0001__x0001_P@_x0001__x0001__x0001__x0001__x0001_D@_x0001__x0001__x0001__x0001__x0001__x0004_@_x0001__x0001__x0001__x0001__x0001_T@_x0001__x0001__x0001__x0001__x0001_8@_x0001__x0001__x0001__x0001__x0001_8@_x0001__x0001__x0001__x0001__x0001__x001C_@_x0001__x0001__x0001__x0001__x0001_P@_x0001__x0001__x0001__x0001__x0001_0@_x0001__x0001__x0001__x0001__x0001_@@_x0001__x0001__x0001__x0001__x0001__x0001_@_x0001__x0001__x0001__x0001__x0001_D@_x0001__x0001__x0001__x0001__x0001__x0008_@_x0001__x0001__x0001__x0001__x0001_L@_x0001__x0001__x0001__x0001__x0001_P@_x0001__x0001__x0001__x0001__x0001_ @_x0001__x0001__x0001__x0001__x0001_$@_x0001__x0001__x0001__x0001__x0001_P@_x0001__x0001__x0001__x0001__x0001_D@_x0001__x0001__x0001__x0001__x0001_8@_x0001__x0001__x0001__x0001__x0001_@_x0001__x0002__x0001__x0001__x0001__x0001__x0001_@@_x0001__x0001__x0001__x0001__x0001__x0014_@_x0001__x0001__x0001__x0001__x0001_À@_x0001__x0001__x0001__x0001__x0001__x0004_@_x0001__x0001__x0001__x0001__x0001_X@_x0001__x0001__x0001__x0001__x0001_@@_x0001__x0001__x0001__x0001__x0001_¸@_x0001__x0001__x0001__x0001__x0001_H@_x0001__x0001__x0001__x0001__x0001_&lt;@_x0001__x0001__x0001__x0001__x0001_&lt;@_x0001__x0001__x0001__x0001__x0001_D@_x0001__x0001__x0001__x0001__x0001_0@_x0001__x0001__x0001__x0001__x0001_ì@_x0001__x0001__x0001__x0001__x0001_ô@_x0001__x0001__x0001__x0001__x0001_T@_x0001__x0001__x0001__x0001__x0001_,@_x0001__x0001__x0001__x0001__x0001_¬@_x0001__x0001__x0001__x0001__x0001_D@_x0001__x0001__x0001__x0001__x0001_¤@_x0001__x0001__x0001__x0001__x0001_H@_x0001__x0001__x0001__x0001__x0001_à@_x0001__x0001__x0001__x0001__x0001_$@_x0001__x0001__x0001__x0001__x0001_D@_x0001__x0001__x0001__x0001__x0001_T@_x0001__x0001__x0001__x0001__x0001__x0008_@_x0001__x0001__x0001__x0001__x0001_8@_x0001__x0001__x0001__x0001__x0001_´@_x0001__x0001__x0001__x0001__x0001__x001C_@_x0001__x0001__x0001__x0001__x0001__x0014_@_x0001__x0001__x0001__x0001__x0001_@@_x0001__x0001__x0001__x0001__x0001_P@_x0001__x0001__x0001__x0001__x0001__x0002__x0001_ä@_x0001__x0001__x0001__x0001__x0001_X@_x0001__x0001__x0001__x0001__x0001__x0018_@_x0001__x0001__x0001__x0001__x0001_L@_x0001__x0001__x0001__x0001__x0001_ì@_x0001__x0001__x0001__x0001__x0001_8@_x0001__x0001__x0001__x0001__x0001_Ø@_x0001__x0001__x0001__x0001__x0001_H@_x0001__x0001__x0001__x0001__x0001__x001C_@_x0001__x0001__x0001__x0001__x0001_D@_x0001__x0001__x0001__x0001__x0001_T@_x0001__x0001__x0001__x0001__x0001_D@_x0001__x0001__x0001__x0001__x0001_T@_x0001__x0001__x0001__x0001__x0001_D@_x0001__x0001__x0001__x0001__x0001__x001C_@_x0001__x0001__x0001__x0001__x0001_¸@_x0001__x0001__x0001__x0001__x0001_¼@_x0001__x0001__x0001__x0001__x0001_,@_x0001__x0001__x0001__x0001__x0001_@_x0001__x0001__x0001__x0001__x0001_¨@_x0001__x0001__x0001__x0001__x0001_ä@_x0001__x0001__x0001__x0001__x0001_\@_x0001__x0001__x0001__x0001__x0001_ @_x0001__x0001__x0001__x0001__x0001_ø@_x0001__x0001__x0001__x0001__x0001__x0010_@_x0001__x0001__x0001__x0001__x0001_T@_x0001__x0001__x0001__x0001__x0001_8@_x0001__x0001__x0001__x0001__x0001_8@_x0001__x0001__x0001__x0001__x0001_ì@_x0001__x0001__x0001__x0001__x0001_P@_x0001__x0001__x0001__x0001__x0001_ @_x0001__x0001__x0001__x0001__x0001_T@_x0001__x0002__x0001__x0001__x0001__x0001__x0001_0@_x0001__x0001__x0001__x0001__x0001_ð@_x0001__x0001__x0001__x0001__x0001_X@_x0001__x0001__x0001__x0001__x0001__x0001_@_x0001__x0001__x0001__x0001__x0001_\@_x0001__x0001__x0001__x0001__x0001_Ð@_x0001__x0001__x0001__x0001__x0001_&lt;@_x0001__x0001__x0001__x0001__x0001_&lt;@_x0001__x0001__x0001__x0001__x0001_X@_x0001__x0001__x0001__x0001__x0001_\@_x0001__x0001__x0001__x0001__x0001_@_x0001__x0001__x0001__x0001__x0001__x0010_@_x0001__x0001__x0001__x0001__x0001_L@_x0001__x0001__x0001__x0001__x0001_$@_x0001__x0001__x0001__x0001__x0001_T@_x0001__x0001__x0001__x0001__x0001_@_x0001__x0001__x0001__x0001__x0001_ð@_x0001__x0001__x0001__x0001__x0001_Ü@_x0001__x0001__x0001__x0001__x0001_¬@_x0001__x0001__x0001__x0001__x0001_T@_x0001__x0001__x0001__x0001__x0001_Ì@_x0001__x0001__x0001__x0001__x0001_P@_x0001__x0001__x0001__x0001__x0001_T@_x0001__x0001__x0001__x0001__x0001_,@_x0001__x0001__x0001__x0001__x0001_ü@_x0001__x0001__x0001__x0001__x0001_4@_x0001__x0001__x0001__x0001__x0001_X@_x0001__x0001__x0001__x0001__x0001_@_x0001__x0001__x0001__x0001__x0001_(@_x0001__x0001__x0001__x0001__x0001_\@_x0001__x0001__x0001__x0001__x0001_@@_x0001__x0001__x0001__x0001__x0001__x0002__x0001_0@_x0001__x0001__x0001__x0001__x0001_8@_x0001__x0001__x0001__x0001__x0001_H@_x0001__x0001__x0001__x0001__x0001_8@_x0001__x0001__x0001__x0001__x0001_D@_x0001__x0001__x0001__x0001__x0001_@_x0001__x0001__x0001__x0001__x0001_4@_x0001__x0001__x0001__x0001__x0001_@@_x0001__x0001__x0001__x0001__x0001_X@_x0001__x0001__x0001__x0001__x0001_,@_x0001__x0001__x0001__x0001__x0001_\@_x0001__x0001__x0001__x0001__x0001_$@_x0001__x0001__x0001__x0001__x0001_l@_x0001__x0001__x0001__x0001__x0001__x0014_@_x0001__x0001__x0001__x0001__x0001_D@_x0001__x0001__x0001__x0001__x0001_à@_x0001__x0001__x0001__x0001__x0001_@_x0001__x0001__x0001__x0001__x0001_P@_x0001__x0001__x0001__x0001__x0001_L@_x0001__x0001__x0001__x0001__x0001__x001C_@_x0001__x0001__x0001__x0001__x0001__x0001_@_x0001__x0001__x0001__x0001__x0001_ð@_x0001__x0001__x0001__x0001__x0001_P@_x0001__x0001__x0001__x0001__x0001__x0001_@_x0001__x0001__x0001__x0001__x0001_,@_x0001__x0001__x0001__x0001__x0001__x0014_@_x0001__x0001__x0001__x0001__x0001_4@_x0001__x0001__x0001__x0001__x0001__x0008_@_x0001__x0001__x0001__x0001__x0001_ø@_x0001__x0001__x0001__x0001__x0001_$@_x0001__x0001__x0001__x0001__x0001_8@_x0001__x0001__x0001__x0001__x0001__x0014_@_x0001__x0002__x0001__x0001__x0001__x0001__x0001_ @_x0001__x0001__x0001__x0001__x0001_X@_x0001__x0001__x0001__x0001__x0001_$@_x0001__x0001__x0001__x0001__x0001_¼@_x0001__x0001__x0001__x0001__x0001_D@_x0001__x0001__x0001__x0001__x0001_H@_x0001__x0001__x0001__x0001__x0001_t@_x0001__x0001__x0001__x0001__x0001_ì@_x0001__x0001__x0001__x0001__x0001_L@_x0001__x0001__x0001__x0001__x0001_È@_x0001__x0001__x0001__x0001__x0001__x0008_@_x0001__x0001__x0001__x0001__x0001_Ø@_x0001__x0001__x0001__x0001__x0001_$@_x0001__x0001__x0001__x0001__x0001_à@_x0001__x0001__x0001__x0001__x0001_X@_x0001__x0001__x0001__x0001__x0001_4@_x0001__x0001__x0001__x0001__x0001_D@_x0001__x0001__x0001__x0001__x0001_,@_x0001__x0001__x0001__x0001__x0001_¨@_x0001__x0001__x0001__x0001__x0001_Ì@_x0001__x0001__x0001__x0001__x0001_è@_x0001__x0001__x0001__x0001__x0001_\@_x0001__x0001__x0001__x0001__x0001_È@_x0001__x0001__x0001__x0001__x0001__x0001_@_x0001__x0001__x0001__x0001__x0001__x001C_@_x0001__x0001__x0001__x0001__x0001_X@_x0001__x0001__x0001__x0001__x0001_&lt;@_x0001__x0001__x0001__x0001__x0001_X@_x0001__x0001__x0001__x0001__x0001_X@_x0001__x0001__x0001__x0001__x0001__x000C_@_x0001__x0001__x0001__x0001__x0001_X@_x0001__x0001__x0001__x0001__x0001__x0002__x0001__x0014_@_x0001__x0001__x0001__x0001__x0001_è@_x0001__x0001__x0001__x0001__x0001_P@_x0001__x0001__x0001__x0001__x0001_X@_x0001__x0001__x0001__x0001__x0001_P@_x0001__x0001__x0001__x0001__x0001_X@_x0001__x0001__x0001__x0001__x0001__x0008_@_x0001__x0001__x0001__x0001__x0001__x0010_@_x0001__x0001__x0001__x0001__x0001__x0001_@_x0001__x0001__x0001__x0001__x0001_&lt;@_x0001__x0001__x0001__x0001__x0001_T@_x0001__x0001__x0001__x0001__x0001_(@_x0001__x0001__x0001__x0001__x0001_\@_x0001__x0001__x0001__x0001__x0001__x0001_@_x0001__x0001__x0001__x0001__x0001_4@_x0001__x0001__x0001__x0001__x0001_D@_x0001__x0001__x0001__x0001__x0001_t@_x0001__x0001__x0001__x0001__x0001_È@_x0001__x0001__x0001__x0001__x0001__x000C_@_x0001__x0001__x0001__x0001__x0001_T@_x0001__x0001__x0001__x0001__x0001_X@_x0001__x0001__x0001__x0001__x0001_@_x0001__x0001__x0001__x0001__x0001_,@_x0001__x0001__x0001__x0001__x0001_T@_x0001__x0001__x0001__x0001__x0001_l@_x0001__x0001__x0001__x0001__x0001_&lt;@_x0001__x0001__x0001__x0001__x0001_\@_x0001__x0001__x0001__x0001__x0001_@_x0001__x0001__x0001__x0001__x0001_T@_x0001__x0001__x0001__x0001__x0001_L@_x0001__x0001__x0001__x0001__x0001_ð@_x0001__x0001__x0001__x0001__x0001_0@_x0001__x0002__x0001__x0001__x0001__x0001__x0001_D@_x0001__x0001__x0001__x0001__x0001_Ì@_x0001__x0001__x0001__x0001__x0001_D@_x0001__x0001__x0001__x0001__x0001_0@_x0001__x0001__x0001__x0001__x0001_4@_x0001__x0001__x0001__x0001__x0001_\@_x0001__x0001__x0001__x0001__x0001_,@_x0001__x0001__x0001__x0001__x0001__x0008_@_x0001__x0001__x0001__x0001__x0001_ @_x0001__x0001__x0001__x0001__x0001_´@_x0001__x0001__x0001__x0001__x0001_¼@_x0001__x0001__x0001__x0001__x0001_@_x0001__x0001__x0001__x0001__x0001_\@_x0001__x0001__x0001__x0001__x0001__x0014_@_x0001__x0001__x0001__x0001__x0001_0@_x0001__x0001__x0001__x0001__x0001_@@_x0001__x0001__x0001__x0001__x0001_@@_x0001__x0001__x0001__x0001__x0001__x0001_@_x0001__x0001__x0001__x0001__x0001__x001C_@_x0001__x0001__x0001__x0001__x0001_T@_x0001__x0001__x0001__x0001__x0001_T@_x0001__x0001__x0001__x0001__x0001_À@_x0001__x0001__x0001__x0001__x0001_H@_x0001__x0001__x0001__x0001__x0001_Ð@_x0001__x0001__x0001__x0001__x0001_@@_x0001__x0001__x0001__x0001__x0001_P@_x0001__x0001__x0001__x0001__x0001_X@_x0001__x0001__x0001__x0001__x0001_$@_x0001__x0001__x0001__x0001__x0001__x0008_@_x0001__x0001__x0001__x0001__x0001_P@_x0001__x0001__x0001__x0001__x0001_8@_x0001__x0001__x0001__x0001__x0001__x0002__x0001_T@_x0001__x0001__x0001__x0001__x0001_&lt;@_x0001__x0001__x0001__x0001__x0001_X@_x0001__x0001__x0001__x0001__x0001_ü@_x0001__x0001__x0001__x0001__x0001_H@_x0001__x0001__x0001__x0001__x0001_´@_x0001__x0001__x0001__x0001__x0001_0@_x0001__x0001__x0001__x0001__x0001__x0008_@_x0001__x0001__x0001__x0001__x0001_(@_x0001__x0001__x0001__x0001__x0001_ @_x0001__x0001__x0001__x0001__x0001_\@_x0001__x0001__x0001__x0001__x0001_T@_x0001__x0001__x0001__x0001__x0001_\@_x0001__x0001__x0001__x0001__x0001_è@_x0001__x0001__x0001__x0001__x0001_ø@_x0001__x0001__x0001__x0001__x0001_8@_x0001__x0001__x0001__x0001__x0001_H@_x0001__x0001__x0001__x0001__x0001_$@_x0001__x0001__x0001__x0001__x0001__x001C_@_x0001__x0001__x0001__x0001__x0001_ð@_x0001__x0001__x0001__x0001__x0001_@@_x0001__x0001__x0001__x0001__x0001_D@_x0001__x0001__x0001__x0001__x0001_\@_x0001__x0001__x0001__x0001__x0001_P@_x0001__x0001__x0001__x0001__x0001__x0008_@_x0001__x0001__x0001__x0001__x0001_@_x0001__x0001__x0001__x0001__x0001_P@_x0001__x0001__x0001__x0001__x0001_&lt;@_x0001__x0001__x0001__x0001__x0001__x0014_@_x0001__x0001__x0001__x0001__x0001_¸@_x0001__x0001__x0001__x0001__x0001_P@_x0001__x0001__x0001__x0001__x0001_Ø@_x0001__x0002__x0001__x0001__x0001__x0001__x0001_$@_x0001__x0001__x0001__x0001__x0001__x0014_@_x0001__x0001__x0001__x0001__x0001__x0001_@_x0001__x0001__x0001__x0001__x0001_T@_x0001__x0001__x0001__x0001__x0001__x001C_@_x0001__x0001__x0001__x0001__x0001_P@_x0001__x0001__x0001__x0001__x0001_X@_x0001__x0001__x0001__x0001__x0001_¨@_x0001__x0001__x0001__x0001__x0001_ð@_x0001__x0001__x0001__x0001__x0001_(@_x0001__x0001__x0001__x0001__x0001_ @_x0001__x0001__x0001__x0001__x0001_\@_x0001__x0001__x0001__x0001__x0001__x0010_@_x0001__x0001__x0001__x0001__x0001__x0018_@_x0001__x0001__x0001__x0001__x0001_$@_x0001__x0001__x0001__x0001__x0001_D@_x0001__x0001__x0001__x0001__x0001_H@_x0001__x0001__x0001__x0001__x0001_à@_x0001__x0001__x0001__x0001__x0001__x0008_@_x0001__x0001__x0001__x0001__x0001__x0004_@_x0001__x0001__x0001__x0001__x0001__x0001_@_x0001__x0001__x0001__x0001__x0001_L@_x0001__x0001__x0001__x0001__x0001__x001C_@_x0001__x0001__x0001__x0001__x0001_L@_x0001__x0001__x0001__x0001__x0001_ä@_x0001__x0001__x0001__x0001__x0001_\@_x0001__x0001__x0001__x0001__x0001_@@_x0001__x0001__x0001__x0001__x0001_(@_x0001__x0001__x0001__x0001__x0001_(@_x0001__x0001__x0001__x0001__x0001_L@_x0001__x0001__x0001__x0001__x0001_4@_x0001__x0001__x0001__x0001__x0001__x0002__x0001_L@_x0001__x0001__x0001__x0001__x0001_$@_x0001__x0001__x0001__x0001__x0001_T@_x0001__x0001__x0001__x0001__x0001__x0014_@_x0001__x0001__x0001__x0001__x0001_¸@_x0001__x0001__x0001__x0001__x0001_0@_x0001__x0001__x0001__x0001__x0001_ü@_x0001__x0001__x0001__x0001__x0001_4@_x0001__x0001__x0001__x0001__x0001_0@_x0001__x0001__x0001__x0001__x0001__x0001_@_x0001__x0001__x0001__x0001__x0001_L@_x0001__x0001__x0001__x0001__x0001_T@_x0001__x0001__x0001__x0001__x0001_ð@_x0001__x0001__x0001__x0001__x0001_8@_x0001__x0001__x0001__x0001__x0001__x0018_@_x0001__x0001__x0001__x0001__x0001_X@_x0001__x0001__x0001__x0001__x0001_ì@_x0001__x0001__x0001__x0001__x0001_à@_x0001__x0001__x0001__x0001__x0001_ü@_x0001__x0001__x0001__x0001__x0001_&lt;@_x0001__x0001__x0001__x0001__x0001_à@_x0001__x0001__x0001__x0001__x0001_P@_x0001__x0001__x0001__x0001__x0001_4@_x0001__x0001__x0001__x0001__x0001_ä@_x0001__x0001__x0001__x0001__x0001_Ü@_x0001__x0001__x0001__x0001__x0001_@@_x0001__x0001__x0001__x0001__x0001_P@_x0001__x0001__x0001__x0001__x0001_Ô@_x0001__x0001__x0001__x0001__x0001_,@_x0001__x0001__x0001__x0001__x0001_(@_x0001__x0001__x0001__x0001__x0001__x0001_@_x0001__x0001__x0001__x0001__x0001_@@_x0001__x0002__x0001__x0001__x0001__x0001__x0001_\@_x0001__x0001__x0001__x0001__x0001_0@_x0001__x0001__x0001__x0001__x0001_T@_x0001__x0001__x0001__x0001__x0001_Ø@_x0001__x0001__x0001__x0001__x0001_ @_x0001__x0001__x0001__x0001__x0001_0@_x0001__x0001__x0001__x0001__x0001_@_x0001__x0001__x0001__x0001__x0001_\@_x0001__x0001__x0001__x0001__x0001_ô@_x0001__x0001__x0001__x0001__x0001__x001C_@_x0001__x0001__x0001__x0001__x0001_8@_x0001__x0001__x0001__x0001__x0001_T@_x0001__x0001__x0001__x0001__x0001_ @_x0001__x0001__x0001__x0001__x0001_H@_x0001__x0001__x0001__x0001__x0001__x0001_@_x0001__x0001__x0001__x0001__x0001__x0018_@_x0001__x0001__x0001__x0001__x0001_@_x0001__x0001__x0001__x0001__x0001_8@_x0001__x0001__x0001__x0001__x0001__x0014_@_x0001__x0001__x0001__x0001__x0001_\@_x0001__x0001__x0001__x0001__x0001_ @_x0001__x0001__x0001__x0001__x0001_X@_x0001__x0001__x0001__x0001__x0001_T@_x0001__x0001__x0001__x0001__x0001_¬@_x0001__x0001__x0001__x0001__x0001__x001C_@_x0001__x0001__x0001__x0001__x0001_8@_x0001__x0001__x0001__x0001__x0001_@@_x0001__x0001__x0001__x0001__x0001_@_x0001__x0001__x0001__x0001__x0001_X@_x0001__x0001__x0001__x0001__x0001_0@_x0001__x0001__x0001__x0001__x0001_4@_x0001__x0001__x0001__x0001__x0001__x0002__x0001_T@_x0001__x0001__x0001__x0001__x0001_H@_x0001__x0001__x0001__x0001__x0001__x0004_@_x0001__x0001__x0001__x0001__x0001_,@_x0001__x0001__x0001__x0001__x0001_X@_x0001__x0001__x0001__x0001__x0001_0@_x0001__x0001__x0001__x0001__x0001_T@_x0001__x0001__x0001__x0001__x0001__x0001_@_x0001__x0001__x0001__x0001__x0001_ì@_x0001__x0001__x0001__x0001__x0001_X@_x0001__x0001__x0001__x0001__x0001_D@_x0001__x0001__x0001__x0001__x0001_@_x0001__x0001__x0001__x0001__x0001_Ì@_x0001__x0001__x0001__x0001__x0001_ô@_x0001__x0001__x0001__x0001__x0001_T@_x0001__x0001__x0001__x0001__x0001_&lt;@_x0001__x0001__x0001__x0001__x0001_¨@_x0001__x0001__x0001__x0001__x0001_ð@_x0001__x0001__x0001__x0001__x0001_T@_x0001__x0001__x0001__x0001__x0001_4@_x0001__x0001__x0001__x0001__x0001_$@_x0001__x0001__x0001__x0001__x0001__x001C_@_x0001__x0001__x0001__x0001__x0001_ @_x0001__x0001__x0001__x0001__x0001_ô@_x0001__x0001__x0001__x0001__x0001_h@_x0001__x0001__x0001__x0001__x0001_\@_x0001__x0001__x0001__x0001__x0001_D@_x0001__x0001__x0001__x0001__x0001_ô@_x0001__x0001__x0001__x0001__x0001_D@_x0001__x0001__x0001__x0001__x0001_H@_x0001__x0001__x0001__x0001__x0001__x000C_@_x0001__x0001__x0001__x0001__x0001_T@_x0001__x0002__x0001__x0001__x0001__x0001__x0001_D@_x0001__x0001__x0001__x0001__x0001_Ü@_x0001__x0001__x0001__x0001__x0001_¨@_x0001__x0001__x0001__x0001__x0001_ü@_x0001__x0001__x0001__x0001__x0001_ð@_x0001__x0001__x0001__x0001__x0001_P@_x0001__x0001__x0001__x0001__x0001_,@_x0001__x0001__x0001__x0001__x0001_À@_x0001__x0001__x0001__x0001__x0001_¸@_x0001__x0001__x0001__x0001__x0001_0@_x0001__x0001__x0001__x0001__x0001_ð@_x0001__x0001__x0001__x0001__x0001_Ø@_x0001__x0001__x0001__x0001__x0001_X@_x0001__x0001__x0001__x0001__x0001_ð@_x0001__x0001__x0001__x0001__x0001_(@_x0001__x0001__x0001__x0001__x0001_\@_x0001__x0001__x0001__x0001__x0001_X@_x0001__x0001__x0001__x0001__x0001_ô@_x0001__x0001__x0001__x0001__x0001_H@_x0001__x0001__x0001__x0001__x0001_ô@_x0001__x0001__x0001__x0001__x0001__x0001_@_x0001__x0001__x0001__x0001__x0001_D@_x0001__x0001__x0001__x0001__x0001__x0008_@_x0001__x0001__x0001__x0001__x0001_@@_x0001__x0001__x0001__x0001__x0001_8@_x0001__x0001__x0001__x0001__x0001_8@_x0001__x0001__x0001__x0001__x0001_t@_x0001__x0001__x0001__x0001__x0001_T@_x0001__x0001__x0001__x0001__x0001_°@_x0001__x0001__x0001__x0001__x0001__x0010_@_x0001__x0001__x0001__x0001__x0001_¼@_x0001__x0001__x0001__x0001__x0001__x0002__x0001_T@_x0001__x0001__x0001__x0001__x0001_L@_x0001__x0001__x0001__x0001__x0001_D@_x0001__x0001__x0001__x0001__x0001_(@_x0001__x0001__x0001__x0001__x0001_L@_x0001__x0001__x0001__x0001__x0001_@@_x0001__x0001__x0001__x0001__x0001_@@_x0001__x0001__x0001__x0001__x0001_P@_x0001__x0001__x0001__x0001__x0001_@_x0001__x0001__x0001__x0001__x0001_4@_x0001__x0001__x0001__x0001__x0001_H@_x0001__x0001__x0001__x0001__x0001__x001C_@_x0001__x0001__x0001__x0001__x0001_@@_x0001__x0001__x0001__x0001__x0001_Ü@_x0001__x0001__x0001__x0001__x0001_T@_x0001__x0001__x0001__x0001__x0001_ä@_x0001__x0001__x0001__x0001__x0001__x0018_@_x0001__x0001__x0001__x0001__x0001_4@_x0001__x0001__x0001__x0001__x0001_D@_x0001__x0001__x0001__x0001__x0001_L@_x0001__x0001__x0001__x0001__x0001_ü@_x0001__x0001__x0001__x0001__x0001_4@_x0001__x0001__x0001__x0001__x0001_@_x0001__x0001__x0001__x0001__x0001__x000C_@_x0001__x0001__x0001__x0001__x0001_0@_x0001__x0001__x0001__x0001__x0001_L@_x0001__x0001__x0001__x0001__x0001_L@_x0001__x0001__x0001__x0001__x0001__x0014_@_x0001__x0001__x0001__x0001__x0001_P@_x0001__x0001__x0001__x0001__x0001_ @_x0001__x0001__x0001__x0001__x0001_P@_x0001__x0001__x0001__x0001__x0001_D@_x0001__x0002__x0001__x0001__x0001__x0001__x0001__x0008_@_x0001__x0001__x0001__x0001__x0001_H@_x0001__x0001__x0001__x0001__x0001_¼@_x0001__x0001__x0001__x0001__x0001_X@_x0001__x0001__x0001__x0001__x0001_8@_x0001__x0001__x0001__x0001__x0001_\@_x0001__x0001__x0001__x0001__x0001__x001C_@_x0001__x0001__x0001__x0001__x0001_D@_x0001__x0001__x0001__x0001__x0001_ @_x0001__x0001__x0001__x0001__x0001_È@_x0001__x0001__x0001__x0001__x0001_@@_x0001__x0001__x0001__x0001__x0001__x0008_@_x0001__x0001__x0001__x0001__x0001_è@_x0001__x0001__x0001__x0001__x0001_P@_x0001__x0001__x0001__x0001__x0001_,@_x0001__x0001__x0001__x0001__x0001_P@_x0001__x0001__x0001__x0001__x0001__x001C_@_x0001__x0001__x0001__x0001__x0001_0@_x0001__x0001__x0001__x0001__x0001_X@_x0001__x0001__x0001__x0001__x0001_X@_x0001__x0001__x0001__x0001__x0001_4@_x0001__x0001__x0001__x0001__x0001_H@_x0001__x0001__x0001__x0001__x0001_È@_x0001__x0001__x0001__x0001__x0001_T@_x0001__x0001__x0001__x0001__x0001_P@_x0001__x0001__x0001__x0001__x0001_@@_x0001__x0001__x0001__x0001__x0001_L@_x0001__x0001__x0001__x0001__x0001_X@_x0001__x0001__x0001__x0001__x0001_P@_x0001__x0001__x0001__x0001__x0001__x0008_@_x0001__x0001__x0001__x0001__x0001__x0010_@_x0001__x0001__x0001__x0001__x0001__x0002__x0001_ð@_x0001__x0001__x0001__x0001__x0001_@@_x0001__x0001__x0001__x0001__x0001_ü@_x0001__x0001__x0001__x0001__x0001_&lt;@_x0001__x0001__x0001__x0001__x0001__x000C_@_x0001__x0001__x0001__x0001__x0001_,@_x0001__x0001__x0001__x0001__x0001__x0004_@_x0001__x0001__x0001__x0001__x0001_T@_x0001__x0001__x0001__x0001__x0001_8@_x0001__x0001__x0001__x0001__x0001_8@_x0001__x0001__x0001__x0001__x0001__x001C_@_x0001__x0001__x0001__x0001__x0001_@_x0001__x0001__x0001__x0001__x0001_Ô@_x0001__x0001__x0001__x0001__x0001__x0008_@_x0001__x0001__x0001__x0001__x0001_ø@_x0001__x0001__x0001__x0001__x0001_0@_x0001__x0001__x0001__x0001__x0001_´@_x0001__x0001__x0001__x0001__x0001_(@_x0001__x0001__x0001__x0001__x0001_ì@_x0001__x0001__x0001__x0001__x0001_0@_x0001__x0001__x0001__x0001__x0001__x0008_@_x0001__x0001__x0001__x0001__x0001_$@_x0001__x0001__x0001__x0001__x0001_$@_x0001__x0001__x0001__x0001__x0001_,@_x0001__x0001__x0001__x0001__x0001_&lt;@_x0001__x0001__x0001__x0001__x0001__x000C_@_x0001__x0001__x0001__x0001__x0001__x001C_@_x0001__x0001__x0001__x0001__x0001_L@_x0001__x0001__x0001__x0001__x0001_H@_x0001__x0001__x0001__x0001__x0001__x0010_@_x0001__x0001__x0001__x0001__x0001_°@_x0001__x0001__x0001__x0001__x0001_À@_x0001__x0002__x0001__x0001__x0001__x0001__x0001__x0008_@_x0001__x0001__x0001__x0001__x0001_(@_x0001__x0001__x0001__x0001__x0001__x0018_@_x0001__x0001__x0001__x0001__x0001_X@_x0001__x0001__x0001__x0001__x0001__x001C_@_x0001__x0001__x0001__x0001__x0001__x0004_@_x0001__x0001__x0001__x0001__x0001_D@_x0001__x0001__x0001__x0001__x0001_T@_x0001__x0001__x0001__x0001__x0001_P@_x0001__x0001__x0001__x0001__x0001_Ä@_x0001__x0001__x0001__x0001__x0001_$@_x0001__x0001__x0001__x0001__x0001_@_x0001__x0001__x0001__x0001__x0001__x0018_@_x0001__x0001__x0001__x0001__x0001_4@_x0001__x0001__x0001__x0001__x0001_Ü@_x0001__x0001__x0001__x0001__x0001__x0001_@_x0001__x0001__x0001__x0001__x0001_ð@_x0001__x0001__x0001__x0001__x0001_X@_x0001__x0001__x0001__x0001__x0001_\@_x0001__x0001__x0001__x0001__x0001_P@_x0001__x0001__x0001__x0001__x0001_ @_x0001__x0001__x0001__x0001__x0001__x0010_@_x0001__x0001__x0001__x0001__x0001_P@_x0001__x0001__x0001__x0001__x0001_D@_x0001__x0001__x0001__x0001__x0001_X@_x0001__x0001__x0001__x0001__x0001_ @_x0001__x0001__x0001__x0001__x0001_0@_x0001__x0001__x0001__x0001__x0001_0@_x0001__x0001__x0001__x0001__x0001_X@_x0001__x0001__x0001__x0001__x0001_0@_x0001__x0001__x0001__x0001__x0001_T@_x0001__x0001__x0001__x0001__x0001__x0002__x0001_(@_x0001__x0001__x0001__x0001__x0001_,@_x0001__x0001__x0001__x0001__x0001_X@_x0001__x0001__x0001__x0001__x0001_X@_x0001__x0001__x0001__x0001__x0001_0@_x0001__x0001__x0001__x0001__x0001_¼@_x0001__x0001__x0001__x0001__x0001_8@_x0001__x0001__x0001__x0001__x0001_H@_x0001__x0001__x0001__x0001__x0001__x0001_@_x0001__x0001__x0001__x0001__x0001__x0004_@_x0001__x0001__x0001__x0001__x0001_X@_x0001__x0001__x0001__x0001__x0001_ì@_x0001__x0001__x0001__x0001__x0001_,@_x0001__x0001__x0001__x0001__x0001_P@_x0001__x0001__x0001__x0001__x0001__x001C_@_x0001__x0001__x0001__x0001__x0001_H@_x0001__x0001__x0001__x0001__x0001_0@_x0001__x0001__x0001__x0001__x0001__x001C_@_x0001__x0001__x0001__x0001__x0001_&lt;@_x0001__x0001__x0001__x0001__x0001_0@_x0001__x0001__x0001__x0001__x0001__x001C_@_x0001__x0001__x0001__x0001__x0001__x000C_@_x0001__x0001__x0001__x0001__x0001__x0018_@_x0001__x0001__x0001__x0001__x0001__x0014_@_x0001__x0001__x0001__x0001__x0001__x0018_@_x0001__x0001__x0001__x0001__x0001_ð@_x0001__x0001__x0001__x0001__x0001_4@_x0001__x0001__x0001__x0001__x0001__x0004_@_x0001__x0001__x0001__x0001__x0001__x0018_@_x0001__x0001__x0001__x0001__x0001_L@_x0001__x0001__x0001__x0001__x0001_ô@_x0001__x0001__x0001__x0001__x0001_H@_x0001__x0002__x0001__x0001__x0001__x0001__x0001_\@_x0001__x0001__x0001__x0001__x0001__x0008_@_x0001__x0001__x0001__x0001__x0001_D@_x0001__x0001__x0001__x0001__x0001_L@_x0001__x0001__x0001__x0001__x0001_L@_x0001__x0001__x0001__x0001__x0001_ô@_x0001__x0001__x0001__x0001__x0001_$@_x0001__x0001__x0001__x0001__x0001_ø@_x0001__x0001__x0001__x0001__x0001_°@_x0001__x0001__x0001__x0001__x0001_X@_x0001__x0001__x0001__x0001__x0001_ @_x0001__x0001__x0001__x0001__x0001_X@_x0001__x0001__x0001__x0001__x0001_D@_x0001__x0001__x0001__x0001__x0001_(@_x0001__x0001__x0001__x0001__x0001_À@_x0001__x0001__x0001__x0001__x0001_X@_x0001__x0001__x0001__x0001__x0001__x000C_@_x0001__x0001__x0001__x0001__x0001_\@_x0001__x0001__x0001__x0001__x0001_°@_x0001__x0001__x0001__x0001__x0001_X@_x0001__x0001__x0001__x0001__x0001_@_x0001__x0001__x0001__x0001__x0001_T@_x0001__x0001__x0001__x0001__x0001__x0004_@_x0001__x0001__x0001__x0001__x0001_4@_x0001__x0001__x0001__x0001__x0001_°@_x0001__x0001__x0001__x0001__x0001_@_x0001__x0001__x0001__x0001__x0001_ @_x0001__x0001__x0001__x0001__x0001_\@_x0001__x0001__x0001__x0001__x0001__x0014_@_x0001__x0001__x0001__x0001__x0001_ @_x0001__x0001__x0001__x0001__x0001_\@_x0001__x0001__x0001__x0001__x0001__x0002__x0001_0@_x0001__x0001__x0001__x0001__x0001_L@_x0001__x0001__x0001__x0001__x0001_@@_x0001__x0001__x0001__x0001__x0001_X@_x0001__x0001__x0001__x0001__x0001_X@_x0001__x0001__x0001__x0001__x0001_ô@_x0001__x0001__x0001__x0001__x0001_$@_x0001__x0001__x0001__x0001__x0001_0@_x0001__x0001__x0001__x0001__x0001_X@_x0001__x0001__x0001__x0001__x0001_L@_x0001__x0001__x0001__x0001__x0001_X@_x0001__x0001__x0001__x0001__x0001_à@_x0001__x0001__x0001__x0001__x0001_D@_x0001__x0001__x0001__x0001__x0001_D@_x0001__x0001__x0001__x0001__x0001_H@_x0001__x0001__x0001__x0001__x0001_8@_x0001__x0001__x0001__x0001__x0001__x0008_@_x0001__x0001__x0001__x0001__x0001_H@_x0001__x0001__x0001__x0001__x0001_¼@_x0001__x0001__x0001__x0001__x0001_À@_x0001__x0001__x0001__x0001__x0001_l@_x0001__x0001__x0001__x0001__x0001_4@_x0001__x0001__x0001__x0001__x0001_¤@_x0001__x0001__x0001__x0001__x0001_,@_x0001__x0001__x0001__x0001__x0001__x0018_@_x0001__x0001__x0001__x0001__x0001_4@_x0001__x0001__x0001__x0001__x0001_@_x0001__x0001__x0001__x0001__x0001_0@_x0001__x0001__x0001__x0001__x0001_H@_x0001__x0001__x0001__x0001__x0001_,@_x0001__x0001__x0001__x0001__x0001_0@_x0001__x0001__x0001__x0001__x0001_¸@_x0001__x0002__x0001__x0001__x0001__x0001__x0001__x0018_@_x0001__x0001__x0001__x0001__x0001_0@_x0001__x0001__x0001__x0001__x0001_Ð@_x0001__x0001__x0001__x0001__x0001_P@_x0001__x0001__x0001__x0001__x0001_T@_x0001__x0001__x0001__x0001__x0001_8@_x0001__x0001__x0001__x0001__x0001_ü@_x0001__x0001__x0001__x0001__x0001_$@_x0001__x0001__x0001__x0001__x0001_Ü@_x0001__x0001__x0001__x0001__x0001__x0018_@_x0001__x0001__x0001__x0001__x0001_H@_x0001__x0001__x0001__x0001__x0001_Ü@_x0001__x0001__x0001__x0001__x0001_(@_x0001__x0001__x0001__x0001__x0001_8@_x0001__x0001__x0001__x0001__x0001_°@_x0001__x0001__x0001__x0001__x0001_8@_x0001__x0001__x0001__x0001__x0001_D@_x0001__x0001__x0001__x0001__x0001_T@_x0001__x0001__x0001__x0001__x0001_ü@_x0001__x0001__x0001__x0001__x0001__x0018_@_x0001__x0001__x0001__x0001__x0001_È@_x0001__x0001__x0001__x0001__x0001__x0014_@_x0001__x0001__x0001__x0001__x0001__x000C_@_x0001__x0001__x0001__x0001__x0001__x0004_@_x0001__x0001__x0001__x0001__x0001_P@_x0001__x0001__x0001__x0001__x0001__x0018_@_x0001__x0001__x0001__x0001__x0001__x0001_@_x0001__x0001__x0001__x0001__x0001_4@_x0001__x0001__x0001__x0001__x0001_0@_x0001__x0001__x0001__x0001__x0001_T@_x0001__x0001__x0001__x0001__x0001_H@_x0001__x0001__x0001__x0001__x0001__x0002__x0001_ @_x0001__x0001__x0001__x0001__x0001_T@_x0001__x0001__x0001__x0001__x0001__x0001_@_x0001__x0001__x0001__x0001__x0001_0@_x0001__x0001__x0001__x0001__x0001_Ø@_x0001__x0001__x0001__x0001__x0001_L@_x0001__x0001__x0001__x0001__x0001_ð@_x0001__x0001__x0001__x0001__x0001_ø@_x0001__x0001__x0001__x0001__x0001_ @_x0001__x0001__x0001__x0001__x0001_8@_x0001__x0001__x0001__x0001__x0001_ @_x0001__x0001__x0001__x0001__x0001_0@_x0001__x0001__x0001__x0001__x0001_0@_x0001__x0001__x0001__x0001__x0001_,@_x0001__x0001__x0001__x0001__x0001_(@_x0001__x0001__x0001__x0001__x0001_&lt;@_x0001__x0001__x0001__x0001__x0001_L@_x0001__x0001__x0001__x0001__x0001_P@_x0001__x0001__x0001__x0001__x0001_ @_x0001__x0001__x0001__x0001__x0001_ü@_x0001__x0001__x0001__x0001__x0001_,@_x0001__x0001__x0001__x0001__x0001_è@_x0001__x0001__x0001__x0001__x0001_À@_x0001__x0001__x0001__x0001__x0001_4@_x0001__x0001__x0001__x0001__x0001_H@_x0001__x0001__x0001__x0001__x0001_ð@_x0001__x0001__x0001__x0001__x0001_ø@_x0001__x0001__x0001__x0001__x0001_(@_x0001__x0001__x0001__x0001__x0001_H@_x0001__x0001__x0001__x0001__x0001_L@_x0001__x0001__x0001__x0001__x0001_ü@_x0001__x0001__x0001__x0001__x0001__x0008_@_x0001__x0002__x0001__x0001__x0001__x0001__x0001_H@_x0001__x0001__x0001__x0001__x0001__x0014_@_x0001__x0001__x0001__x0001__x0001_0@_x0001__x0001__x0001__x0001__x0001_8@_x0001__x0001__x0001__x0001__x0001_¼@_x0001__x0001__x0001__x0001__x0001_$@_x0001__x0001__x0001__x0001__x0001__x0010_@_x0001__x0001__x0001__x0001__x0001_$@_x0001__x0001__x0001__x0001__x0001_0@_x0001__x0001__x0001__x0001__x0001_ø@_x0001__x0001__x0001__x0001__x0001_L@_x0001__x0001__x0001__x0001__x0001_8@_x0001__x0001__x0001__x0001__x0001_(@_x0001__x0001__x0001__x0001__x0001_\@_x0001__x0001__x0001__x0001__x0001_ô@_x0001__x0001__x0001__x0001__x0001__x0008_@_x0001__x0001__x0001__x0001__x0001_P@_x0001__x0001__x0001__x0001__x0001_P@_x0001__x0001__x0001__x0001__x0001_P@_x0001__x0001__x0001__x0001__x0001__x0008_@_x0001__x0001__x0001__x0001__x0001_T@_x0001__x0001__x0001__x0001__x0001_H@_x0001__x0001__x0001__x0001__x0001_D@_x0001__x0001__x0001__x0001__x0001__x0004_@_x0001__x0001__x0001__x0001__x0001__x0008_@_x0001__x0001__x0001__x0001__x0001_°@_x0001__x0001__x0001__x0001__x0001_T@_x0001__x0001__x0001__x0001__x0001__x0018_@_x0001__x0001__x0001__x0001__x0001_@@_x0001__x0001__x0001__x0001__x0001__x0008_@_x0001__x0001__x0001__x0001__x0001_$@_x0001__x0001__x0001__x0001__x0001__x0002__x0001_&lt;@_x0001__x0001__x0001__x0001__x0001__x0010_@_x0001__x0001__x0001__x0001__x0001_ð@_x0001__x0001__x0001__x0001__x0001__x0008_@_x0001__x0001__x0001__x0001__x0001_L@_x0001__x0001__x0001__x0001__x0001_À@_x0001__x0001__x0001__x0001__x0001_@@_x0001__x0001__x0001__x0001__x0001_¬@_x0001__x0001__x0001__x0001__x0001_\@_x0001__x0001__x0001__x0001__x0001_\@_x0001__x0001__x0001__x0001__x0001_¼@_x0001__x0001__x0001__x0001__x0001__x0018_@_x0001__x0001__x0001__x0001__x0001_T@_x0001__x0001__x0001__x0001__x0001__x0018_@_x0001__x0001__x0001__x0001__x0001_ð@_x0001__x0001__x0001__x0001__x0001__x0014_@_x0001__x0001__x0001__x0001__x0001_P@_x0001__x0001__x0001__x0001__x0001_H@_x0001__x0001__x0001__x0001__x0001_ @_x0001__x0001__x0001__x0001__x0001_@_x0001__x0001__x0001__x0001__x0001_\@_x0001__x0001__x0001__x0001__x0001_H@_x0001__x0001__x0001__x0001__x0001_Ð@_x0001__x0001__x0001__x0001__x0001_(@_x0001__x0001__x0001__x0001__x0001_L@_x0001__x0001__x0001__x0001__x0001_ @_x0001__x0001__x0001__x0001__x0001__x0014_@_x0001__x0001__x0001__x0001__x0001_ @_x0001__x0001__x0001__x0001__x0001_H@_x0001__x0001__x0001__x0001__x0001__x0014_@_x0001__x0001__x0001__x0001__x0001_H@_x0001__x0001__x0001__x0001__x0001_ @_x0001__x0002__x0001__x0001__x0001__x0001__x0001_ô@_x0001__x0001__x0001__x0001__x0001_Ð@_x0001__x0001__x0001__x0001__x0001__x001C_@_x0001__x0001__x0001__x0001__x0001_D@_x0001__x0001__x0001__x0001__x0001_È@_x0001__x0001__x0001__x0001__x0001_¼@_x0001__x0001__x0001__x0001__x0001__x0010_@_x0001__x0001__x0001__x0001__x0001_4@_x0001__x0001__x0001__x0001__x0001_L@_x0001__x0001__x0001__x0001__x0001_@_x0001__x0001__x0001__x0001__x0001_0@_x0001__x0001__x0001__x0001__x0001__x0014_@_x0001__x0001__x0001__x0001__x0001_À@_x0001__x0001__x0001__x0001__x0001_\@_x0001__x0001__x0001__x0001__x0001_ü@_x0001__x0001__x0001__x0001__x0001_P@_x0001__x0001__x0001__x0001__x0001_@_x0001__x0001__x0001__x0001__x0001_H@_x0001__x0001__x0001__x0001__x0001_À@_x0001__x0001__x0001__x0001__x0001_,@_x0001__x0001__x0001__x0001__x0001_À@_x0001__x0001__x0001__x0001__x0001_L@_x0001__x0001__x0001__x0001__x0001_0@_x0001__x0001__x0001__x0001__x0001_L@_x0001__x0001__x0001__x0001__x0001_$@_x0001__x0001__x0001__x0001__x0001_Ø@_x0001__x0001__x0001__x0001__x0001_@_x0001__x0001__x0001__x0001__x0001_@@_x0001__x0001__x0001__x0001__x0001_&lt;@_x0001__x0001__x0001__x0001__x0001_X@_x0001__x0001__x0001__x0001__x0001_ì@_x0001__x0001__x0001__x0001__x0001__x0002__x0001_\@_x0001__x0001__x0001__x0001__x0001_H@_x0001__x0001__x0001__x0001__x0001_H@_x0001__x0001__x0001__x0001__x0001_Ø@_x0001__x0001__x0001__x0001__x0001_Ü@_x0001__x0001__x0001__x0001__x0001_@@_x0001__x0001__x0001__x0001__x0001_(@_x0001__x0001__x0001__x0001__x0001__x0008_@_x0001__x0001__x0001__x0001__x0001_X@_x0001__x0001__x0001__x0001__x0001_ü@_x0001__x0001__x0001__x0001__x0001_¤@_x0001__x0001__x0001__x0001__x0001_P@_x0001__x0001__x0001__x0001__x0001_D@_x0001__x0001__x0001__x0001__x0001__x0010_@_x0001__x0001__x0001__x0001__x0001_°@_x0001__x0001__x0001__x0001__x0001_@_x0001__x0001__x0001__x0001__x0001_L@_x0001__x0001__x0001__x0001__x0001_@_x0001__x0001__x0001__x0001__x0001_L@_x0001__x0001__x0001__x0001__x0001_H@_x0001__x0001__x0001__x0001__x0001_è@_x0001__x0001__x0001__x0001__x0001_$@_x0001__x0001__x0001__x0001__x0001__x0010_@_x0001__x0001__x0001__x0001__x0001_&lt;@_x0001__x0001__x0001__x0001__x0001_ø@_x0001__x0001__x0001__x0001__x0001__x0004_@_x0001__x0001__x0001__x0001__x0001_ì@_x0001__x0001__x0001__x0001__x0001_@@_x0001__x0001__x0001__x0001__x0001_p@_x0001__x0001__x0001__x0001__x0001_ @_x0001__x0001__x0001__x0001__x0001_ @_x0001__x0001__x0001__x0001__x0001_X@_x0001__x0002__x0001__x0001__x0001__x0001__x0001__x0004_@_x0001__x0001__x0001__x0001__x0001_\@_x0001__x0001__x0001__x0001__x0001_ì@_x0001__x0001__x0001__x0001__x0001_Ì@_x0001__x0001__x0001__x0001__x0001_Ô@_x0001__x0001__x0001__x0001__x0001_$@_x0001__x0001__x0001__x0001__x0001_&lt;@_x0001__x0001__x0001__x0001__x0001_@_x0001__x0001__x0001__x0001__x0001_¸@_x0001__x0001__x0001__x0001__x0001_¬@_x0001__x0001__x0001__x0001__x0001_@@_x0001__x0001__x0001__x0001__x0001_8@_x0001__x0001__x0001__x0001__x0001_&lt;@_x0001__x0001__x0001__x0001__x0001_P@_x0001__x0001__x0001__x0001__x0001_ì@_x0001__x0001__x0001__x0001__x0001_´@_x0001__x0001__x0001__x0001__x0001_T@_x0001__x0001__x0001__x0001__x0001_H@_x0001__x0001__x0001__x0001__x0001_@@_x0001__x0001__x0001__x0001__x0001_H@_x0001__x0001__x0001__x0001__x0001_T@_x0001__x0001__x0001__x0001__x0001__x0014_@_x0001__x0001__x0001__x0001__x0001_¸@_x0001__x0001__x0001__x0001__x0001_0@_x0001__x0001__x0001__x0001__x0001_@@_x0001__x0001__x0001__x0001__x0001_P@_x0001__x0001__x0001__x0001__x0001_$@_x0001__x0001__x0001__x0001__x0001_$@_x0001__x0001__x0001__x0001__x0001_P@_x0001__x0001__x0001__x0001__x0001_p@_x0001__x0001__x0001__x0001__x0001_L@_x0001__x0001__x0001__x0001__x0001__x0002__x0001__x0010_@_x0001__x0001__x0001__x0001__x0001_D@_x0001__x0001__x0001__x0001__x0001_X@_x0001__x0001__x0001__x0001__x0001__x0018_@_x0001__x0001__x0001__x0001__x0001_&lt;@_x0001__x0001__x0001__x0001__x0001_T@_x0001__x0001__x0001__x0001__x0001_L@_x0001__x0001__x0001__x0001__x0001_Ü@_x0001__x0001__x0001__x0001__x0001__x0001_@_x0001__x0001__x0001__x0001__x0001_T@_x0001__x0001__x0001__x0001__x0001__x000C_@_x0001__x0001__x0001__x0001__x0001__x001C_@_x0001__x0001__x0001__x0001__x0001_$@_x0001__x0001__x0001__x0001__x0001_´@_x0001__x0001__x0001__x0001__x0001_X@_x0001__x0001__x0001__x0001__x0001_0@_x0001__x0001__x0001__x0001__x0001_0@_x0001__x0001__x0001__x0001__x0001_@@_x0001__x0001__x0001__x0001__x0001_\@_x0001__x0001__x0001__x0001__x0001__x0001_@_x0001__x0001__x0001__x0001__x0001_T@_x0001__x0001__x0001__x0001__x0001_X@_x0001__x0001__x0001__x0001__x0001_4@_x0001__x0001__x0001__x0001__x0001__x0014_@_x0001__x0001__x0001__x0001__x0001__x0004_@_x0001__x0001__x0001__x0001__x0001_\@_x0001__x0001__x0001__x0001__x0001__x0008_@_x0001__x0001__x0001__x0001__x0001_T@_x0001__x0001__x0001__x0001__x0001_P@_x0001__x0001__x0001__x0001__x0001_8@_x0001__x0001__x0001__x0001__x0001_´@_x0001__x0001__x0001__x0001__x0001__x0004_@_x0001__x0002__x0001__x0001__x0001__x0001__x0001_t@_x0001__x0001__x0001__x0001__x0001_X@_x0001__x0001__x0001__x0001__x0001_Ä@_x0001__x0001__x0001__x0001__x0001_ @_x0001__x0001__x0001__x0001__x0001_ @_x0001__x0001__x0001__x0001__x0001_(@_x0001__x0001__x0001__x0001__x0001_ @_x0001__x0001__x0001__x0001__x0001_(@_x0001__x0001__x0001__x0001__x0001_H@_x0001__x0001__x0001__x0001__x0001_4@_x0001__x0001__x0001__x0001__x0001_ü@_x0001__x0001__x0001__x0001__x0001_4@_x0001__x0001__x0001__x0001__x0001_\@_x0001__x0001__x0001__x0001__x0001_\@_x0001__x0001__x0001__x0001__x0001__x0018_@_x0001__x0001__x0001__x0001__x0001_8@_x0001__x0001__x0001__x0001__x0001_@_x0001__x0001__x0001__x0001__x0001_P@_x0001__x0001__x0001__x0001__x0001_@@_x0001__x0001__x0001__x0001__x0001__x0001_@_x0001__x0001__x0001__x0001__x0001_0@_x0001__x0001__x0001__x0001__x0001_L@_x0001__x0001__x0001__x0001__x0001_@_x0001__x0001__x0001__x0001__x0001_¼@_x0001__x0001__x0001__x0001__x0001_ì@_x0001__x0001__x0001__x0001__x0001_à@_x0001__x0001__x0001__x0001__x0001_H@_x0001__x0001__x0001__x0001__x0001_P@_x0001__x0001__x0001__x0001__x0001_X@_x0001__x0001__x0001__x0001__x0001__x001C_@_x0001__x0001__x0001__x0001__x0001_ð@_x0001__x0001__x0001__x0001__x0001__x0002__x0001_L@_x0001__x0001__x0001__x0001__x0001_0@_x0001__x0001__x0001__x0001__x0001_P@_x0001__x0001__x0001__x0001__x0001_@_x0001__x0001__x0001__x0001__x0001_P@_x0001__x0001__x0001__x0001__x0001_@_x0001__x0001__x0001__x0001__x0001_\@_x0001__x0001__x0001__x0001__x0001__x0001_@_x0001__x0001__x0001__x0001__x0001_è@_x0001__x0001__x0001__x0001__x0001__x0018_@_x0001__x0001__x0001__x0001__x0001__x001C_@_x0001__x0001__x0001__x0001__x0001__x001C_@_x0001__x0001__x0001__x0001__x0001_Ü@_x0001__x0001__x0001__x0001__x0001_@_x0001__x0001__x0001__x0001__x0001_D@_x0001__x0001__x0001__x0001__x0001_ @_x0001__x0001__x0001__x0001__x0001_8@_x0001__x0001__x0001__x0001__x0001__x001C_@_x0001__x0001__x0001__x0001__x0001_Ü@_x0001__x0001__x0001__x0001__x0001__x0004_@_x0001__x0001__x0001__x0001__x0001_H@_x0001__x0001__x0001__x0001__x0001_T@_x0001__x0001__x0001__x0001__x0001_ü@_x0001__x0001__x0001__x0001__x0001_4@_x0001__x0001__x0001__x0001__x0001__x0004_@_x0001__x0001__x0001__x0001__x0001_@@_x0001__x0001__x0001__x0001__x0001__x0018_@_x0001__x0001__x0001__x0001__x0001_&lt;@_x0001__x0001__x0001__x0001__x0001__x0018_@_x0001__x0001__x0001__x0001__x0001_X@_x0001__x0001__x0001__x0001__x0001_Ä@_x0001__x0001__x0001__x0001__x0001_\@_x0001__x0002__x0001__x0001__x0001__x0001__x0001_@@_x0001__x0001__x0001__x0001__x0001__x001C_@_x0001__x0001__x0001__x0001__x0001__x0008_@_x0001__x0001__x0001__x0001__x0001__x0018_@_x0001__x0001__x0001__x0001__x0001_H@_x0001__x0001__x0001__x0001__x0001_8@_x0001__x0001__x0001__x0001__x0001_4@_x0001__x0001__x0001__x0001__x0001_¤@_x0001__x0001__x0001__x0001__x0001_P@_x0001__x0001__x0001__x0001__x0001_P@_x0001__x0001__x0001__x0001__x0001__x000C_@_x0001__x0001__x0001__x0001__x0001_ @_x0001__x0001__x0001__x0001__x0001_\@_x0001__x0001__x0001__x0001__x0001_è@_x0001__x0001__x0001__x0001__x0001_Ø@_x0001__x0001__x0001__x0001__x0001_´@_x0001__x0001__x0001__x0001__x0001_D@_x0001__x0001__x0001__x0001__x0001_ì@_x0001__x0001__x0001__x0001__x0001_@_x0001__x0001__x0001__x0001__x0001_L@_x0001__x0001__x0001__x0001__x0001_Ì@_x0001__x0001__x0001__x0001__x0001_Ô@_x0001__x0001__x0001__x0001__x0001_X@_x0001__x0001__x0001__x0001__x0001_H@_x0001__x0001__x0001__x0001__x0001__x0010_@_x0001__x0001__x0001__x0001__x0001_8@_x0001__x0001__x0001__x0001__x0001_$@_x0001__x0001__x0001__x0001__x0001_(@_x0001__x0001__x0001__x0001__x0001_@@_x0001__x0001__x0001__x0001__x0001_\@_x0001__x0001__x0001__x0001__x0001_@_x0001__x0001__x0001__x0001__x0001__x0002__x0001__x001C_@_x0001__x0001__x0001__x0001__x0001_(@_x0001__x0001__x0001__x0001__x0001_0@_x0001__x0001__x0001__x0001__x0001__x0018_@_x0001__x0001__x0001__x0001__x0001_L@_x0001__x0001__x0001__x0001__x0001_\@_x0001__x0001__x0001__x0001__x0001_P@_x0001__x0001__x0001__x0001__x0001__x0008_@_x0001__x0001__x0001__x0001__x0001_&lt;@_x0001__x0001__x0001__x0001__x0001_L@_x0001__x0001__x0001__x0001__x0001_0@_x0001__x0001__x0001__x0001__x0001_0@_x0001__x0001__x0001__x0001__x0001_0@_x0001__x0001__x0001__x0001__x0001__x0014_@_x0001__x0001__x0001__x0001__x0001__x001C_@_x0001__x0001__x0001__x0001__x0001_&lt;@_x0001__x0001__x0001__x0001__x0001_T@_x0001__x0001__x0001__x0001__x0001_X@_x0001__x0001__x0001__x0001__x0001_T@_x0001__x0001__x0001__x0001__x0001_,@_x0001__x0001__x0001__x0001__x0001_Ø@_x0001__x0001__x0001__x0001__x0001_à@_x0001__x0001__x0001__x0001__x0001_\@_x0001__x0001__x0001__x0001__x0001_è@_x0001__x0001__x0001__x0001__x0001_ø@_x0001__x0001__x0001__x0001__x0001_4@_x0001__x0001__x0001__x0001__x0001_P@_x0001__x0001__x0001__x0001__x0001_X@_x0001__x0001__x0001__x0001__x0001_D@_x0001__x0001__x0001__x0001__x0001_Ä@_x0001__x0001__x0001__x0001__x0001_L@_x0001__x0001__x0001__x0001__x0001_H@_x0001__x0002__x0001__x0001__x0001__x0001__x0001__x0010_@_x0001__x0001__x0001__x0001__x0001_(@_x0001__x0001__x0001__x0001__x0001__x0014_@_x0001__x0001__x0001__x0001__x0001_T@_x0001__x0001__x0001__x0001__x0001_ @_x0001__x0001__x0001__x0001__x0001_p@_x0001__x0001__x0001__x0001__x0001_P@_x0001__x0001__x0001__x0001__x0001_L@_x0001__x0001__x0001__x0001__x0001__x001C_@_x0001__x0001__x0001__x0001__x0001_\@_x0001__x0001__x0001__x0001__x0001__x0010_@_x0001__x0001__x0001__x0001__x0001_Ì@_x0001__x0001__x0001__x0001__x0001_¼@_x0001__x0001__x0001__x0001__x0001__x0010_@_x0001__x0001__x0001__x0001__x0001_,@_x0001__x0001__x0001__x0001__x0001_\@_x0001__x0001__x0001__x0001__x0001_ @_x0001__x0001__x0001__x0001__x0001__x0010_@_x0001__x0001__x0001__x0001__x0001_8@_x0001__x0001__x0001__x0001__x0001__x0018_@_x0001__x0001__x0001__x0001__x0001__x0001_@_x0001__x0001__x0001__x0001__x0001_ @_x0001__x0001__x0001__x0001__x0001__x0014_@_x0001__x0001__x0001__x0001__x0001_è@_x0001__x0001__x0001__x0001__x0001_D@_x0001__x0001__x0001__x0001__x0001_@@_x0001__x0001__x0001__x0001__x0001_X@_x0001__x0001__x0001__x0001__x0001_L@_x0001__x0001__x0001__x0001__x0001_T@_x0001__x0001__x0001__x0001__x0001_ @_x0001__x0001__x0001__x0001__x0001__x0010_@_x0001__x0001__x0001__x0001__x0019__x001A__x0019_P@_x0019__x0019__x0019__x0019__x0019_,@_x0019__x0019__x0019__x0019__x0019_(@_x0019__x0019__x0019__x0019__x0019__x0018_@_x0019__x0019__x0019__x0019__x0019__x000C_@_x0019__x0019__x0019__x0019__x0019_D@_x0019__x0019__x0019__x0019__x0019__x0018_@_x0019__x0019__x0019__x0019__x0019_ð@_x0019__x0019__x0019__x0019__x0019_ @_x0019__x0019__x0019__x0019__x0019_&lt;@_x0019__x0019__x0019__x0019__x0019_0@_x0019__x0019__x0019__x0019__x0019_0@_x0019__x0019__x0019__x0019__x0019__x0019_@_x0019__x0019__x0019__x0019__x0019__x0008_@_x0019__x0019__x0019__x0019__x0019_H@_x0019__x0019__x0019__x0019__x0019_\@_x0019__x0019__x0019__x0019__x0019_L@_x0019__x0019__x0019__x0019__x0019_Ü@_x0019__x0019__x0019__x0019__x0019_ @_x0019__x0019__x0019__x0019__x0019_&lt;@_x0001__x0006__x0019__x0019__x0002__x0006__x0019__x0019__x0003__x0006__x0019__x0019__x0004__x0006__x0019__x0019__x0005__x0006__x0019__x0019__x0006__x0006__x0019__x0019__x0007__x0006__x0019__x0019__x0008__x0006__x0019__x0019_	_x0006__x0019__x0019__x001A__x0006__x0019__x0019__x000B__x0006__x0019__x0019__x000C__x0006__x0019__x0019__x000D__x0006__x0019__x0019__x000E__x0006__x0019__x0019__x000F__x0006__x0019__x0019__x0010__x0006__x0019__x0019__x0011__x0006__x0019__x0019__x0012__x0006__x0019__x0019__x0013__x0006__x0019__x0019__x0014__x0006__x0019__x0019__x0015__x0006__x0019__x0019__x0016__x0006__x0019__x0019__x0017__x0006__x0019__x0019__x0018__x0006__x0019__x0019__x0001__x0002__x0019__x0006__x0001__x0001__x001A__x0006__x0001__x0001__x001B__x0006__x0001__x0001__x001C__x0006__x0001__x0001__x001D__x0006__x0001__x0001__x001E__x0006__x0001__x0001__x001F__x0006__x0001__x0001_ _x0006__x0001__x0001_!_x0006__x0001__x0001_"_x0006__x0001__x0001_#_x0006__x0001__x0001_$_x0006__x0001__x0001_%_x0006__x0001__x0001_&amp;_x0006__x0001__x0001_'_x0006__x0001__x0001_(_x0006__x0001__x0001_)_x0006__x0001__x0001_*_x0006__x0001__x0001_+_x0006__x0001__x0001_,_x0006__x0001__x0001_-_x0006__x0001__x0001_._x0006__x0001__x0001_/_x0006__x0001__x0001_0_x0006__x0001__x0001_1_x0006__x0001__x0001_2_x0006__x0001__x0001_3_x0006__x0001__x0001_4_x0006__x0001__x0001_5_x0006__x0001__x0001_6_x0006__x0001__x0001_7_x0006__x0001__x0001_8_x0006__x0001__x0001_9_x0006__x0001__x0001_:_x0006__x0001__x0001_;_x0006__x0001__x0001_&lt;_x0006__x0001__x0001_=_x0006__x0001__x0001_&gt;_x0006__x0001__x0001_?_x0006__x0001__x0001_@_x0006__x0001__x0001_A_x0006__x0001__x0001_B_x0006__x0001__x0001_C_x0006__x0001__x0001_D_x0006__x0001__x0001_E_x0006__x0001__x0001_F_x0006__x0001__x0001_G_x0006__x0001__x0001_H_x0006__x0001__x0001_I_x0006__x0001__x0001_J_x0006__x0001__x0001_K_x0006__x0001__x0001_L_x0006__x0001__x0001_M_x0006__x0001__x0001_N_x0006__x0001__x0001_O_x0006__x0001__x0001_P_x0006__x0001__x0001_Q_x0006__x0001__x0001_R_x0006__x0001__x0001_S_x0006__x0001__x0001_T_x0006__x0001__x0001_U_x0006__x0001__x0001_V_x0006__x0001__x0001_W_x0006__x0001__x0001__x0001__x0002_X_x0006__x0001__x0001_Y_x0006__x0001__x0001_Z_x0006__x0001__x0001_[_x0006__x0001__x0001_\_x0006__x0001__x0001_]_x0006__x0001__x0001_^_x0006__x0001__x0001___x0006__x0001__x0001_`_x0006__x0001__x0001_a_x0006__x0001__x0001_b_x0006__x0001__x0001_c_x0006__x0001__x0001_d_x0006__x0001__x0001_e_x0006__x0001__x0001_f_x0006__x0001__x0001_g_x0006__x0001__x0001_h_x0006__x0001__x0001_i_x0006__x0001__x0001_j_x0006__x0001__x0001_k_x0006__x0001__x0001_l_x0006__x0001__x0001_m_x0006__x0001__x0001_n_x0006__x0001__x0001_o_x0006__x0001__x0001_p_x0006__x0001__x0001_q_x0006__x0001__x0001_r_x0006__x0001__x0001_s_x0006__x0001__x0001_t_x0006__x0001__x0001_u_x0006__x0001__x0001_v_x0006__x0001__x0001_w_x0006__x0001__x0001_y_x0006__x0001__x0001_ýÿÿÿz_x0006__x0001__x0001_{_x0006__x0001__x0001_|_x0006__x0001__x0001_}_x0006__x0001__x0001_~_x0006__x0001__x0001__x0006__x0001__x0001__x0006__x0001__x0001__x0001__x0001__x0001__x0001__x0001__x0001_@_x0001__x0001__x0001__x0001__x0001_T@_x0001__x0001__x0001__x0001__x0001_\@_x0001__x0001__x0001__x0001__x0001_&lt;@_x0001__x0001__x0001__x0001__x0001__x0018_@_x0001__x0001__x0001__x0001__x0001_ì@_x0001__x0001__x0001__x0001__x0001__x000C_@_x0001__x0001__x0001__x0001__x0001_H@_x0001__x0001__x0001__x0001__x0001_D@_x0001__x0001__x0001__x0001__x0001_À@_x0001__x0001__x0001__x0001__x0001_D@_x0001__x0002__x0001__x0001__x0001__x0001__x0001_@_x0001__x0001__x0001__x0001__x0001_\@_x0001__x0001__x0001__x0001__x0001_D@_x0001__x0001__x0001__x0001__x0001_L@_x0001__x0001__x0001__x0001__x0001_L@_x0001__x0001__x0001__x0001__x0001_4@_x0001__x0001__x0001__x0001__x0001__x0018_@_x0001__x0001__x0001__x0001__x0001_@_x0001__x0001__x0001__x0001__x0001_Ô@_x0001__x0001__x0001__x0001__x0001_D@_x0001__x0001__x0001__x0001__x0001_\@_x0001__x0001__x0001__x0001__x0001_H@_x0001__x0001__x0001__x0001__x0001_ð@_x0001__x0001__x0001__x0001__x0001_4@_x0001__x0001__x0001__x0001__x0001_D@_x0001__x0001__x0001__x0001__x0001__x0018_@_x0001__x0001__x0001__x0001__x0001__x0014_@_x0001__x0001__x0001__x0001__x0001_,@_x0001__x0001__x0001__x0001__x0001_@@_x0001__x0001__x0001__x0001__x0001_\@_x0001__x0001__x0001__x0001__x0001_\@_x0001__x0001__x0001__x0001__x0001_@@_x0001__x0001__x0001__x0001__x0001_P@_x0001__x0001__x0001__x0001__x0001__x000C_@_x0001__x0001__x0001__x0001__x0001_8@_x0001__x0001__x0001__x0001__x0001__x0008_@_x0001__x0001__x0001__x0001__x0001_4@_x0001__x0001__x0001__x0001__x0001_(@_x0001__x0001__x0001__x0001__x0001_,@_x0001__x0001__x0001__x0001__x0001_\@_x0001__x0001__x0001__x0001__x0001_Ì@_x0001__x0001__x0001__x0001__x0001__x0002__x0001_ø@_x0001__x0001__x0001__x0001__x0001_8@_x0001__x0001__x0001__x0001__x0001_\@_x0001__x0001__x0001__x0001__x0001_D@_x0001__x0001__x0001__x0001__x0001_Ä@_x0001__x0001__x0001__x0001__x0001_@_x0001__x0001__x0001__x0001__x0001_L@_x0001__x0001__x0001__x0001__x0001__x001C_@_x0001__x0001__x0001__x0001__x0001_È@_x0001__x0001__x0001__x0001__x0001_$@_x0001__x0001__x0001__x0001__x0001_X@_x0001__x0001__x0001__x0001__x0001_D@_x0001__x0001__x0001__x0001__x0001_L@_x0001__x0001__x0001__x0001__x0001_X@_x0001__x0001__x0001__x0001__x0001_ô@_x0001__x0001__x0001__x0001__x0001_ @_x0001__x0001__x0001__x0001__x0001_4@_x0001__x0001__x0001__x0001__x0001_P@_x0001__x0001__x0001__x0001__x0001_8@_x0001__x0001__x0001__x0001__x0001_X@_x0001__x0001__x0001__x0001__x0001_ @_x0001__x0001__x0001__x0001__x0001_L@_x0001__x0001__x0001__x0001__x0001_0@_x0001__x0001__x0001__x0001__x0001_¸@_x0001__x0001__x0001__x0001__x0001_ð@_x0001__x0001__x0001__x0001__x0001_è@_x0001__x0001__x0001__x0001__x0001__x0008_@_x0001__x0001__x0001__x0001__x0001_¬@_x0001__x0001__x0001__x0001__x0001_8@_x0001__x0001__x0001__x0001__x0001_@_x0001__x0001__x0001__x0001__x0001_0@_x0001__x0001__x0001__x0001__x0001_\@_x0001__x0002__x0001__x0001__x0001__x0001__x0001_ì@_x0001__x0001__x0001__x0001__x0001__x0010_@_x0001__x0001__x0001__x0001__x0001_l@_x0001__x0001__x0001__x0001__x0001_L@_x0001__x0001__x0001__x0001__x0001_È@_x0001__x0001__x0001__x0001__x0001__x0004_@_x0001__x0001__x0001__x0001__x0001_T@_x0001__x0001__x0001__x0001__x0001_@_x0001__x0001__x0001__x0001__x0001_Ü@_x0001__x0001__x0001__x0001__x0001_P@_x0001__x0001__x0001__x0001__x0001_\@_x0001__x0001__x0001__x0001__x0001_è@_x0001__x0001__x0001__x0001__x0001_p@_x0001__x0001__x0001__x0001__x0001_@_x0001__x0001__x0001__x0001__x0001_P@_x0001__x0001__x0001__x0001__x0001_X@_x0001__x0001__x0001__x0001__x0001_\@_x0001__x0001__x0001__x0001__x0001__x0001_@_x0001__x0001__x0001__x0001__x0001_T@_x0001__x0001__x0001__x0001__x0001__x0014_@_x0001__x0001__x0001__x0001__x0001_(@_x0001__x0001__x0001__x0001__x0001__x0010_@_x0001__x0001__x0001__x0001__x0001_&lt;@_x0001__x0001__x0001__x0001__x0001_ð@_x0001__x0001__x0001__x0001__x0001_X@_x0001__x0001__x0001__x0001__x0001_P@_x0001__x0001__x0001__x0001__x0001__x0004_@_x0001__x0001__x0001__x0001__x0001_P@_x0001__x0001__x0001__x0001__x0001_4@_x0001__x0001__x0001__x0001__x0001_0@_x0001__x0001__x0001__x0001__x0001__x001C_@_x0001__x0001__x0001__x0001__x0001__x0002__x0001_Ä@_x0001__x0001__x0001__x0001__x0001_ @_x0001__x0001__x0001__x0001__x0001_\@_x0001__x0001__x0001__x0001__x0001_à@_x0001__x0001__x0001__x0001__x0001_,@_x0001__x0001__x0001__x0001__x0001__x0010_@_x0001__x0001__x0001__x0001__x0001__x0001_@_x0001__x0001__x0001__x0001__x0001_¤@_x0001__x0001__x0001__x0001__x0001_0@_x0001__x0001__x0001__x0001__x0001__x0001_@_x0001__x0001__x0001__x0001__x0001_ @_x0001__x0001__x0001__x0001__x0001_L@_x0001__x0001__x0001__x0001__x0001_è@_x0001__x0001__x0001__x0001__x0001__x0008_@_x0001__x0001__x0001__x0001__x0001_ @_x0001__x0001__x0001__x0001__x0001_@@_x0001__x0001__x0001__x0001__x0001__x0010_@_x0001__x0001__x0001__x0001__x0001__x0014_@_x0001__x0001__x0001__x0001__x0001_ì@_x0001__x0001__x0001__x0001__x0001_@_x0001__x0001__x0001__x0001__x0001_è@_x0001__x0001__x0001__x0001__x0001__x001C_@_x0001__x0001__x0001__x0001__x0001_L@_x0001__x0001__x0001__x0001__x0001_@@_x0001__x0001__x0001__x0001__x0001_D@_x0001__x0001__x0001__x0001__x0001_ä@_x0001__x0001__x0001__x0001__x0001__x0018_@_x0001__x0001__x0001__x0001__x0001__x0004_@_x0001__x0001__x0001__x0001__x0001_Ø@_x0001__x0001__x0001__x0001__x0001_¸@_x0001__x0001__x0001__x0001__x0001_\@_x0001__x0001__x0001__x0001__x0001_x@_x0001__x0002__x0001__x0001__x0001__x0001__x0001_8@_x0001__x0001__x0001__x0001__x0001__x0010_@_x0001__x0001__x0001__x0001__x0001_8@_x0001__x0001__x0001__x0001__x0001__x0004_@_x0001__x0001__x0001__x0001__x0001_\@_x0001__x0001__x0001__x0001__x0001_ð@_x0001__x0001__x0001__x0001__x0001_@@_x0001__x0001__x0001__x0001__x0001__x0001_@_x0001__x0001__x0001__x0001__x0001_ì@_x0001__x0001__x0001__x0001__x0001_ð@_x0001__x0001__x0001__x0001__x0001_ @_x0001__x0001__x0001__x0001__x0001_Ø@_x0001__x0001__x0001__x0001__x0001_Ü@_x0001__x0001__x0001__x0001__x0001_P@_x0001__x0001__x0001__x0001__x0001_@@_x0001__x0001__x0001__x0001__x0001__x0018_@_x0001__x0001__x0001__x0001__x0001_L@_x0001__x0001__x0001__x0001__x0001_X@_x0001__x0001__x0001__x0001__x0001_T@_x0001__x0001__x0001__x0001__x0001_@@_x0001__x0001__x0001__x0001__x0001_ @_x0001__x0001__x0001__x0001__x0001_&lt;@_x0001__x0001__x0001__x0001__x0001_D@_x0001__x0001__x0001__x0001__x0001_&lt;@_x0001__x0001__x0001__x0001__x0001__x001C_@_x0001__x0001__x0001__x0001__x0001_$@_x0001__x0001__x0001__x0001__x0001_,@_x0001__x0001__x0001__x0001__x0001_&lt;@_x0001__x0001__x0001__x0001__x0001_D@_x0001__x0001__x0001__x0001__x0001_ä@_x0001__x0001__x0001__x0001__x0001__x0010_@_x0001__x0001__x0001__x0001__x0001__x0002__x0001_¤@_x0001__x0001__x0001__x0001__x0001__x0014_@_x0001__x0001__x0001__x0001__x0001_à@_x0001__x0001__x0001__x0001__x0001__x0001_@_x0001__x0001__x0001__x0001__x0001_D@_x0001__x0001__x0001__x0001__x0001_ì@_x0001__x0001__x0001__x0001__x0001__x0008_@_x0001__x0001__x0001__x0001__x0001_(@_x0001__x0001__x0001__x0001__x0001_,@_x0001__x0001__x0001__x0001__x0001__x0014_@_x0001__x0001__x0001__x0001__x0001_ô@_x0001__x0001__x0001__x0001__x0001_x@_x0001__x0001__x0001__x0001__x0001_à@_x0001__x0001__x0001__x0001__x0001_ø@_x0001__x0001__x0001__x0001__x0001_ä@_x0001__x0001__x0001__x0001__x0001__x000C_@_x0001__x0001__x0001__x0001__x0001_ @_x0001__x0001__x0001__x0001__x0001__x0018_@_x0001__x0001__x0001__x0001__x0001_L@_x0001__x0001__x0001__x0001__x0001_L@_x0001__x0001__x0001__x0001__x0001_ @_x0001__x0001__x0001__x0001__x0001_T@_x0001__x0001__x0001__x0001__x0001_D@_x0001__x0001__x0001__x0001__x0001_@_x0001__x0001__x0001__x0001__x0001_Ì@_x0001__x0001__x0001__x0001__x0001_4@_x0001__x0001__x0001__x0001__x0001_H@_x0001__x0001__x0001__x0001__x0001_¨@_x0001__x0001__x0001__x0001__x0001_P@_x0001__x0001__x0001__x0001__x0001_,@_x0001__x0001__x0001__x0001__x0001_ü@_x0001__x0001__x0001__x0001__x0001_Ø@_x0001__x0002__x0001__x0001__x0001__x0001__x0001_L@_x0001__x0001__x0001__x0001__x0001_Ü@_x0001__x0001__x0001__x0001__x0001_,@_x0001__x0001__x0001__x0001__x0001_ä@_x0001__x0001__x0001__x0001__x0001_@@_x0001__x0001__x0001__x0001__x0001_8@_x0001__x0001__x0001__x0001__x0001_T@_x0001__x0001__x0001__x0001__x0001_\@_x0001__x0001__x0001__x0001__x0001_\@_x0001__x0001__x0001__x0001__x0001_X@_x0001__x0001__x0001__x0001__x0001_Ô@_x0001__x0001__x0001__x0001__x0001_ä@_x0001__x0001__x0001__x0001__x0001_\@_x0001__x0001__x0001__x0001__x0001_$@_x0001__x0001__x0001__x0001__x0001_&lt;@_x0001__x0001__x0001__x0001__x0001_$@_x0001__x0001__x0001__x0001__x0001_T@_x0001__x0001__x0001__x0001__x0001_@_x0001__x0001__x0001__x0001__x0001_D@_x0001__x0001__x0001__x0001__x0001_0@_x0001__x0001__x0001__x0001__x0001_Ì@_x0001__x0001__x0001__x0001__x0001_L@_x0001__x0001__x0001__x0001__x0001__x0004_@_x0001__x0001__x0001__x0001__x0001_Ä@_x0001__x0001__x0001__x0001__x0001_ô@_x0001__x0001__x0001__x0001__x0001_T@_x0001__x0001__x0001__x0001__x0001_@_x0001__x0001__x0001__x0001__x0001_X@_x0001__x0001__x0001__x0001__x0001_T@_x0001__x0001__x0001__x0001__x0001_T@_x0001__x0001__x0001__x0001__x0001_X@_x0001__x0001__x0001__x0001__x0001__x0002__x0001_X@_x0001__x0001__x0001__x0001__x0001__x0018_@_x0001__x0001__x0001__x0001__x0001_@_x0001__x0001__x0001__x0001__x0001_T@_x0001__x0001__x0001__x0001__x0001_\@_x0001__x0001__x0001__x0001__x0001_ @_x0001__x0001__x0001__x0001__x0001_T@_x0001__x0001__x0001__x0001__x0001_H@_x0001__x0001__x0001__x0001__x0001_T@_x0001__x0001__x0001__x0001__x0001_$@_x0001__x0001__x0001__x0001__x0001_ì@_x0001__x0001__x0001__x0001__x0001_ð@_x0001__x0001__x0001__x0001__x0001_D@_x0001__x0001__x0001__x0001__x0001_à@_x0001__x0001__x0001__x0001__x0001__x0014_@_x0001__x0001__x0001__x0001__x0001_Ø@_x0001__x0001__x0001__x0001__x0001_@_x0001__x0001__x0001__x0001__x0001_P@_x0001__x0001__x0001__x0001__x0001_Ì@_x0001__x0001__x0001__x0001__x0001_(@_x0001__x0001__x0001__x0001__x0001_è@_x0001__x0001__x0001__x0001__x0001_P@_x0001__x0001__x0001__x0001__x0001_\@_x0001__x0001__x0001__x0001__x0001_P@_x0001__x0001__x0001__x0001__x0001_0@_x0001__x0001__x0001__x0001__x0001_\@_x0001__x0001__x0001__x0001__x0001_D@_x0001__x0001__x0001__x0001__x0001_T@_x0001__x0001__x0001__x0001__x0001_8@_x0001__x0001__x0001__x0001__x0001_ @_x0001__x0001__x0001__x0001__x0001_È@_x0001__x0001__x0001__x0001__x0001__x0010_@_x0001__x0002__x0001__x0001__x0001__x0001__x0001__x000C_@_x0001__x0001__x0001__x0001__x0001_8@_x0001__x0001__x0001__x0001__x0001_\@_x0001__x0001__x0001__x0001__x0001_°@_x0001__x0001__x0001__x0001__x0001_\@_x0001__x0001__x0001__x0001__x0001__x000C_@_x0001__x0001__x0001__x0001__x0001__x0018_@_x0001__x0001__x0001__x0001__x0001_@@_x0001__x0001__x0001__x0001__x0001_\@_x0001__x0001__x0001__x0001__x0001_&lt;@_x0001__x0001__x0001__x0001__x0001_H@_x0001__x0001__x0001__x0001__x0001__x000C_@_x0001__x0001__x0001__x0001__x0001__x0004_@_x0001__x0001__x0001__x0001__x0001_¨@_x0001__x0001__x0001__x0001__x0001_P@_x0001__x0001__x0001__x0001__x0001_8@_x0001__x0001__x0001__x0001__x0001_X@_x0001__x0001__x0001__x0001__x0001_X@_x0001__x0001__x0001__x0001__x0001_@@_x0001__x0001__x0001__x0001__x0001_(@_x0001__x0001__x0001__x0001__x0001_T@_x0001__x0001__x0001__x0001__x0001_$@_x0001__x0001__x0001__x0001__x0001_Ä@_x0001__x0001__x0001__x0001__x0001_H@_x0001__x0001__x0001__x0001__x0001_L@_x0001__x0001__x0001__x0001__x0001_,@_x0001__x0001__x0001__x0001__x0001_Ü@_x0001__x0001__x0001__x0001__x0001_$@_x0001__x0001__x0001__x0001__x0001__x0018_@_x0001__x0001__x0001__x0001__x0001_\@_x0001__x0001__x0001__x0001__x0001_¨@_x0001__x0001__x0001__x0001__x0001__x0002__x0001_4@_x0001__x0001__x0001__x0001__x0001_ @_x0001__x0001__x0001__x0001__x0001_D@_x0001__x0001__x0001__x0001__x0001_Ø@_x0001__x0001__x0001__x0001__x0001_ü@_x0001__x0001__x0001__x0001__x0001_,@_x0001__x0001__x0001__x0001__x0001_L@_x0001__x0001__x0001__x0001__x0001_0@_x0001__x0001__x0001__x0001__x0001_ô@_x0001__x0001__x0001__x0001__x0001_&lt;@_x0001__x0001__x0001__x0001__x0001_X@_x0001__x0001__x0001__x0001__x0001_$@_x0001__x0001__x0001__x0001__x0001_P@_x0001__x0001__x0001__x0001__x0001_&lt;@_x0001__x0001__x0001__x0001__x0001_L@_x0001__x0001__x0001__x0001__x0001_t@_x0001__x0001__x0001__x0001__x0001_&lt;@_x0001__x0001__x0001__x0001__x0001_Ð@_x0001__x0001__x0001__x0001__x0001_ü@_x0001__x0001__x0001__x0001__x0001_@@_x0001__x0001__x0001__x0001__x0001_¸@_x0001__x0001__x0001__x0001__x0001_T@_x0001__x0001__x0001__x0001__x0001_P@_x0001__x0001__x0001__x0001__x0001__x0014_@_x0001__x0001__x0001__x0001__x0001__x0004_@_x0001__x0001__x0001__x0001__x0001_ð@_x0001__x0001__x0001__x0001__x0001__x0010_@_x0001__x0001__x0001__x0001__x0001_ø@_x0001__x0001__x0001__x0001__x0001_è@_x0001__x0001__x0001__x0001__x0001_t@_x0001__x0001__x0001__x0001__x0001_8@_x0001__x0001__x0001__x0001__x0001_¼@_x0001__x0002__x0001__x0001__x0001__x0001__x0001_4@_x0001__x0001__x0001__x0001__x0001_È@_x0001__x0001__x0001__x0001__x0001_D@_x0001__x0001__x0001__x0001__x0001_\@_x0001__x0001__x0001__x0001__x0001_,@_x0001__x0001__x0001__x0001__x0001__x0001_@_x0001__x0001__x0001__x0001__x0001_¼@_x0001__x0001__x0001__x0001__x0001_@@_x0001__x0001__x0001__x0001__x0001_ô@_x0001__x0001__x0001__x0001__x0001__x0008_@_x0001__x0001__x0001__x0001__x0001_ @_x0001__x0001__x0001__x0001__x0001_8@_x0001__x0001__x0001__x0001__x0001_ð@_x0001__x0001__x0001__x0001__x0001_&lt;@_x0001__x0001__x0001__x0001__x0001__x001C_@_x0001__x0001__x0001__x0001__x0001_P@_x0001__x0001__x0001__x0001__x0001_\@_x0001__x0001__x0001__x0001__x0001_T@_x0001__x0001__x0001__x0001__x0001_T@_x0001__x0001__x0001__x0001__x0001__x001C_@_x0001__x0001__x0001__x0001__x0001_ô@_x0001__x0001__x0001__x0001__x0001__x0004_@_x0001__x0001__x0001__x0001__x0001_P@_x0001__x0001__x0001__x0001__x0001_X@_x0001__x0001__x0001__x0001__x0001_H@_x0001__x0001__x0001__x0001__x0001__x0001_@_x0001__x0001__x0001__x0001__x0001_H@_x0001__x0001__x0001__x0001__x0001_4@_x0001__x0001__x0001__x0001__x0001_L@_x0001__x0001__x0001__x0001__x0001__x001C_@_x0001__x0001__x0001__x0001__x0001_(@_x0001__x0001__x0001__x0001__x0001__x0002__x0001_À@_x0001__x0001__x0001__x0001__x0001_8@_x0001__x0001__x0001__x0001__x0001_T@_x0001__x0001__x0001__x0001__x0001_4@_x0001__x0001__x0001__x0001__x0001_8@_x0001__x0001__x0001__x0001__x0001_8@_x0001__x0001__x0001__x0001__x0001_X@_x0001__x0001__x0001__x0001__x0001_H@_x0001__x0001__x0001__x0001__x0001_T@_x0001__x0001__x0001__x0001__x0001_(@_x0001__x0001__x0001__x0001__x0001__x000C_@_x0001__x0001__x0001__x0001__x0001_Ð@_x0001__x0001__x0001__x0001__x0001_(@_x0001__x0001__x0001__x0001__x0001_Ø@_x0001__x0001__x0001__x0001__x0001_è@_x0001__x0001__x0001__x0001__x0001__x0018_@_x0001__x0001__x0001__x0001__x0001_0@_x0001__x0001__x0001__x0001__x0001_0@_x0001__x0001__x0001__x0001__x0001_&lt;@_x0001__x0001__x0001__x0001__x0001__x0010_@_x0001__x0001__x0001__x0001__x0001_8@_x0001__x0001__x0001__x0001__x0001__x0001_@_x0001__x0001__x0001__x0001__x0001_0@_x0001__x0001__x0001__x0001__x0001_D@_x0001__x0001__x0001__x0001__x0001__x0010_@_x0001__x0001__x0001__x0001__x0001_P@_x0001__x0001__x0001__x0001__x0001_@_x0001__x0001__x0001__x0001__x0001__x000C_@_x0001__x0001__x0001__x0001__x0001_P@_x0001__x0001__x0001__x0001__x0001_ü@_x0001__x0001__x0001__x0001__x0001_4@_x0001__x0001__x0001__x0001__x0001__x0001_@_x0001__x0002__x0001__x0001__x0001__x0001__x0001__x000C_@_x0001__x0001__x0001__x0001__x0001_T@_x0001__x0001__x0001__x0001__x0001_P@_x0001__x0001__x0001__x0001__x0001__x0001_@_x0001__x0001__x0001__x0001__x0001_(@_x0001__x0001__x0001__x0001__x0001_Ø@_x0001__x0001__x0001__x0001__x0001_L@_x0001__x0001__x0001__x0001__x0001_ü@_x0001__x0001__x0001__x0001__x0001_,@_x0001__x0001__x0001__x0001__x0001_D@_x0001__x0001__x0001__x0001__x0001__x001C_@_x0001__x0001__x0001__x0001__x0001_\@_x0001__x0001__x0001__x0001__x0001_X@_x0001__x0001__x0001__x0001__x0001_Ä@_x0001__x0001__x0001__x0001__x0001_È@_x0001__x0001__x0001__x0001__x0001_Ø@_x0001__x0001__x0001__x0001__x0001_D@_x0001__x0001__x0001__x0001__x0001_H@_x0001__x0001__x0001__x0001__x0001__x0014_@_x0001__x0001__x0001__x0001__x0001_0@_x0001__x0001__x0001__x0001__x0001__x000C_@_x0001__x0001__x0001__x0001__x0001_Ð@_x0001__x0001__x0001__x0001__x0001__x0010_@_x0001__x0001__x0001__x0001__x0001_Ð@_x0001__x0001__x0001__x0001__x0001_¸@_x0001__x0001__x0001__x0001__x0001_X@_x0001__x0001__x0001__x0001__x0001_È@_x0001__x0001__x0001__x0001__x0001_ü@_x0001__x0001__x0001__x0001__x0001__x0004_@_x0001__x0001__x0001__x0001__x0001_P@_x0001__x0001__x0001__x0001__x0001__x0001_@_x0001__x0001__x0001__x0001__x0001__x0002__x0001__x0014_@_x0001__x0001__x0001__x0001__x0001_T@_x0001__x0001__x0001__x0001__x0001_ @_x0001__x0001__x0001__x0001__x0001_T@_x0001__x0001__x0001__x0001__x0001_ô@_x0001__x0001__x0001__x0001__x0001_\@_x0001__x0001__x0001__x0001__x0001_H@_x0001__x0001__x0001__x0001__x0001_$@_x0001__x0001__x0001__x0001__x0001_ @_x0001__x0001__x0001__x0001__x0001_4@_x0001__x0001__x0001__x0001__x0001_È@_x0001__x0001__x0001__x0001__x0001_L@_x0001__x0001__x0001__x0001__x0001_X@_x0001__x0001__x0001__x0001__x0001_L@_x0001__x0001__x0001__x0001__x0001_\@_x0001__x0001__x0001__x0001__x0001__x001C_@_x0001__x0001__x0001__x0001__x0001_¸@_x0001__x0001__x0001__x0001__x0001_\@_x0001__x0001__x0001__x0001__x0001__x0014_@_x0001__x0001__x0001__x0001__x0001__x0001_@_x0001__x0001__x0001__x0001__x0001_@_x0001__x0001__x0001__x0001__x0001__x000C_@_x0001__x0001__x0001__x0001__x0001_x@_x0001__x0001__x0001__x0001__x0001_ð@_x0001__x0001__x0001__x0001__x0001_\@_x0001__x0001__x0001__x0001__x0001__x001C_@_x0001__x0001__x0001__x0001__x0001_X@_x0001__x0001__x0001__x0001__x0001_P@_x0001__x0001__x0001__x0001__x0001_P@_x0001__x0001__x0001__x0001__x0001_ @_x0001__x0001__x0001__x0001__x0001_T@_x0001__x0001__x0001__x0001__x0001_P@_x0001__x0002__x0001__x0001__x0001__x0001__x0001_@_x0001__x0001__x0001__x0001__x0001__x0004_@_x0001__x0001__x0001__x0001__x0001_P@_x0001__x0001__x0001__x0001__x0001_@@_x0001__x0001__x0001__x0001__x0001__x0010_@_x0001__x0001__x0001__x0001__x0001__x0014_@_x0001__x0001__x0001__x0001__x0001_P@_x0001__x0001__x0001__x0001__x0001_@_x0001__x0001__x0001__x0001__x0001_P@_x0001__x0001__x0001__x0001__x0001_¬@_x0001__x0001__x0001__x0001__x0001__x0001_@_x0001__x0001__x0001__x0001__x0001_8@_x0001__x0001__x0001__x0001__x0001_T@_x0001__x0001__x0001__x0001__x0001_H@_x0001__x0001__x0001__x0001__x0001_´@_x0001__x0001__x0001__x0001__x0001_&lt;@_x0001__x0001__x0001__x0001__x0001_(@_x0001__x0001__x0001__x0001__x0001_4@_x0001__x0001__x0001__x0001__x0001__x0018_@_x0001__x0001__x0001__x0001__x0001_t@_x0001__x0001__x0001__x0001__x0001_0@_x0001__x0001__x0001__x0001__x0001_P@_x0001__x0001__x0001__x0001__x0001_@@_x0001__x0001__x0001__x0001__x0001_D@_x0001__x0001__x0001__x0001__x0001_\@_x0001__x0001__x0001__x0001__x0001_&lt;@_x0001__x0001__x0001__x0001__x0001_D@_x0001__x0001__x0001__x0001__x0001_ð@_x0001__x0001__x0001__x0001__x0001_(@_x0001__x0001__x0001__x0001__x0001_,@_x0001__x0001__x0001__x0001__x0001_ä@_x0001__x0001__x0001__x0001__x0001__x0002__x0001_Ð@_x0001__x0001__x0001__x0001__x0001_P@_x0001__x0001__x0001__x0001__x0001_8@_x0001__x0001__x0001__x0001__x0001_È@_x0001__x0001__x0001__x0001__x0001_@@_x0001__x0001__x0001__x0001__x0001_P@_x0001__x0001__x0001__x0001__x0001_ @_x0001__x0001__x0001__x0001__x0001_H@_x0001__x0001__x0001__x0001__x0001__x0018_@_x0001__x0001__x0001__x0001__x0001_ü@_x0001__x0001__x0001__x0001__x0001_P@_x0001__x0001__x0001__x0001__x0001_@_x0001__x0001__x0001__x0001__x0001_D@_x0001__x0001__x0001__x0001__x0001_ü@_x0001__x0001__x0001__x0001__x0001_P@_x0001__x0001__x0001__x0001__x0001_&lt;@_x0001__x0001__x0001__x0001__x0001_ô@_x0001__x0001__x0001__x0001__x0001_L@_x0001__x0001__x0001__x0001__x0001_@_x0001__x0001__x0001__x0001__x0001_Ì@_x0001__x0001__x0001__x0001__x0001_¤@_x0001__x0001__x0001__x0001__x0001_&lt;@_x0001__x0001__x0001__x0001__x0001_$@_x0001__x0001__x0001__x0001__x0001_@_x0001__x0001__x0001__x0001__x0001_X@_x0001__x0001__x0001__x0001__x0001__x0018_@_x0001__x0001__x0001__x0001__x0001_X@_x0001__x0001__x0001__x0001__x0001_@_x0001__x0001__x0001__x0001__x0001_T@_x0001__x0001__x0001__x0001__x0001_è@_x0001__x0001__x0001__x0001__x0001_,@_x0001__x0001__x0001__x0001__x0001__x001C_@_x0001__x0002__x0001__x0001__x0001__x0001__x0001_$@_x0001__x0001__x0001__x0001__x0001__x0008_@_x0001__x0001__x0001__x0001__x0001_ô@_x0001__x0001__x0001__x0001__x0001_\@_x0001__x0001__x0001__x0001__x0001_0@_x0001__x0001__x0001__x0001__x0001_è@_x0001__x0001__x0001__x0001__x0001_0@_x0001__x0001__x0001__x0001__x0001_Ô@_x0001__x0001__x0001__x0001__x0001_Ø@_x0001__x0001__x0001__x0001__x0001_P@_x0001__x0001__x0001__x0001__x0001_4@_x0001__x0001__x0001__x0001__x0001_@@_x0001__x0001__x0001__x0001__x0001_D@_x0001__x0001__x0001__x0001__x0001_$@_x0001__x0001__x0001__x0001__x0001_$@_x0001__x0001__x0001__x0001__x0001_´@_x0001__x0001__x0001__x0001__x0001_X@_x0001__x0001__x0001__x0001__x0001_¸@_x0001__x0001__x0001__x0001__x0001_0@_x0001__x0001__x0001__x0001__x0001_L@_x0001__x0001__x0001__x0001__x0001_(@_x0001__x0001__x0001__x0001__x0001_T@_x0001__x0001__x0001__x0001__x0001_L@_x0001__x0001__x0001__x0001__x0001_@@_x0001__x0001__x0001__x0001__x0001_L@_x0001__x0001__x0001__x0001__x0001_è@_x0001__x0001__x0001__x0001__x0001_¼@_x0001__x0001__x0001__x0001__x0001_ì@_x0001__x0001__x0001__x0001__x0001_\@_x0001__x0001__x0001__x0001__x0001_@@_x0001__x0001__x0001__x0001__x0001_\@_x0001__x0001__x0001__x0001__x0001__x0002__x0001_P@_x0001__x0001__x0001__x0001__x0001_ð@_x0001__x0001__x0001__x0001__x0001_p@_x0001__x0001__x0001__x0001__x0001_,@_x0001__x0001__x0001__x0001__x0001_0@_x0001__x0001__x0001__x0001__x0001_&lt;@_x0001__x0001__x0001__x0001__x0001_À@_x0001__x0001__x0001__x0001__x0001_à@_x0001__x0001__x0001__x0001__x0001__x0014_@_x0001__x0001__x0001__x0001__x0001_L@_x0001__x0001__x0001__x0001__x0001_ì@_x0001__x0001__x0001__x0001__x0001_Ð@_x0001__x0001__x0001__x0001__x0001_D@_x0001__x0001__x0001__x0001__x0001_T@_x0001__x0001__x0001__x0001__x0001_,@_x0001__x0001__x0001__x0001__x0001__x000C_@_x0001__x0001__x0001__x0001__x0001_ô@_x0001__x0001__x0001__x0001__x0001__x0018_@_x0001__x0001__x0001__x0001__x0001_P@_x0001__x0001__x0001__x0001__x0001_,@_x0001__x0001__x0001__x0001__x0001__x000C_@_x0001__x0001__x0001__x0001__x0001_D@_x0001__x0001__x0001__x0001__x0001_T@_x0001__x0001__x0001__x0001__x0001_ø@_x0001__x0001__x0001__x0001__x0001__x0004_@_x0001__x0001__x0001__x0001__x0001_\@_x0001__x0001__x0001__x0001__x0001_(@_x0001__x0001__x0001__x0001__x0001_@@_x0001__x0001__x0001__x0001__x0001__x0004_@_x0001__x0001__x0001__x0001__x0001__x0008_@_x0001__x0001__x0001__x0001__x0001_P@_x0001__x0001__x0001__x0001__x0001_ø@_x0001__x0002__x0001__x0001__x0001__x0001__x0001__x0010_@_x0001__x0001__x0001__x0001__x0001_P@_x0001__x0001__x0001__x0001__x0001_$@_x0001__x0001__x0001__x0001__x0001__x0018_@_x0001__x0001__x0001__x0001__x0001_H@_x0001__x0001__x0001__x0001__x0001_0@_x0001__x0001__x0001__x0001__x0001__x000C_@_x0001__x0001__x0001__x0001__x0001_T@_x0001__x0001__x0001__x0001__x0001_P@_x0001__x0001__x0001__x0001__x0001_ @_x0001__x0001__x0001__x0001__x0001_D@_x0001__x0001__x0001__x0001__x0001_Ø@_x0001__x0001__x0001__x0001__x0001_X@_x0001__x0001__x0001__x0001__x0001__x0018_@_x0001__x0001__x0001__x0001__x0001__x0008_@_x0001__x0001__x0001__x0001__x0001_@@_x0001__x0001__x0001__x0001__x0001__x0004_@_x0001__x0001__x0001__x0001__x0001_¬@_x0001__x0001__x0001__x0001__x0001_ð@_x0001__x0001__x0001__x0001__x0001__x001C_@_x0001__x0001__x0001__x0001__x0001_ @_x0001__x0001__x0001__x0001__x0001_ @_x0001__x0001__x0001__x0001__x0001_8@_x0001__x0001__x0001__x0001__x0001__x000C_@_x0001__x0001__x0001__x0001__x0001_H@_x0001__x0001__x0001__x0001__x0001_@@_x0001__x0001__x0001__x0001__x0001_ð@_x0001__x0001__x0001__x0001__x0001_X@_x0001__x0001__x0001__x0001__x0001_(@_x0001__x0001__x0001__x0001__x0001_L@_x0001__x0001__x0001__x0001__x0001_4@_x0001__x0001__x0001__x0001__x0001__x0002__x0001_\@_x0001__x0001__x0001__x0001__x0001_\@_x0001__x0001__x0001__x0001__x0001_0@_x0001__x0001__x0001__x0001__x0001__x0001_@_x0001__x0001__x0001__x0001__x0001_¤@_x0001__x0001__x0001__x0001__x0001_D@_x0001__x0001__x0001__x0001__x0001_4@_x0001__x0001__x0001__x0001__x0001__x0014_@_x0001__x0001__x0001__x0001__x0001_&lt;@_x0001__x0001__x0001__x0001__x0001_L@_x0001__x0001__x0001__x0001__x0001__x0010_@_x0001__x0001__x0001__x0001__x0001_D@_x0001__x0001__x0001__x0001__x0001__x0010_@_x0001__x0001__x0001__x0001__x0001_È@_x0001__x0001__x0001__x0001__x0001_@_x0001__x0001__x0001__x0001__x0001_L@_x0001__x0001__x0001__x0001__x0001_8@_x0001__x0001__x0001__x0001__x0001_L@_x0001__x0001__x0001__x0001__x0001__x0004_@_x0001__x0001__x0001__x0001__x0001_¼@_x0001__x0001__x0001__x0001__x0001__x0018_@_x0001__x0001__x0001__x0001__x0001_L@_x0001__x0001__x0001__x0001__x0001_X@_x0001__x0001__x0001__x0001__x0001__x001C_@_x0001__x0001__x0001__x0001__x0001_\@_x0001__x0001__x0001__x0001__x0001_H@_x0001__x0001__x0001__x0001__x0001_&lt;@_x0001__x0001__x0001__x0001__x0001__x0008_@_x0001__x0001__x0001__x0001__x0001_&lt;@_x0001__x0001__x0001__x0001__x0001_(@_x0001__x0001__x0001__x0001__x0001_À@_x0001__x0001__x0001__x0001__x0001_D@_x0001__x0002__x0001__x0001__x0001__x0001__x0001_¼@_x0001__x0001__x0001__x0001__x0001_Ä@_x0001__x0001__x0001__x0001__x0001_H@_x0001__x0001__x0001__x0001__x0001__x0004_@_x0001__x0001__x0001__x0001__x0001__x000C_@_x0001__x0001__x0001__x0001__x0001_°@_x0001__x0001__x0001__x0001__x0001_ä@_x0001__x0001__x0001__x0001__x0001_T@_x0001__x0001__x0001__x0001__x0001_,@_x0001__x0001__x0001__x0001__x0001_L@_x0001__x0001__x0001__x0001__x0001_Ð@_x0001__x0001__x0001__x0001__x0001_L@_x0001__x0001__x0001__x0001__x0001_h@_x0001__x0001__x0001__x0001__x0001_X@_x0001__x0001__x0001__x0001__x0001_T@_x0001__x0001__x0001__x0001__x0001_ì@_x0001__x0001__x0001__x0001__x0001_,@_x0001__x0001__x0001__x0001__x0001_t@_x0001__x0001__x0001__x0001__x0001_P@_x0001__x0001__x0001__x0001__x0001_P@_x0001__x0001__x0001__x0001__x0001_@@_x0001__x0001__x0001__x0001__x0001__x001C_@_x0001__x0001__x0001__x0001__x0001_@_x0001__x0001__x0001__x0001__x0001__x0014_@_x0001__x0001__x0001__x0001__x0001_D@_x0001__x0001__x0001__x0001__x0001_\@_x0001__x0001__x0001__x0001__x0001_¨@_x0001__x0001__x0001__x0001__x0001__x0001_@_x0001__x0001__x0001__x0001__x0001_P@_x0001__x0001__x0001__x0001__x0001_@@_x0001__x0001__x0001__x0001__x0001_@_x0001__x0001__x0001__x0001__x0001__x0002__x0001_T@_x0001__x0001__x0001__x0001__x0001__x0018_@_x0001__x0001__x0001__x0001__x0001__x0008_@_x0001__x0001__x0001__x0001__x0001_T@_x0001__x0001__x0001__x0001__x0001_ä@_x0001__x0001__x0001__x0001__x0001__x001C_@_x0001__x0001__x0001__x0001__x0001_¼@_x0001__x0001__x0001__x0001__x0001_P@_x0001__x0001__x0001__x0001__x0001_¼@_x0001__x0001__x0001__x0001__x0001_@@_x0001__x0001__x0001__x0001__x0001__x0010_@_x0001__x0001__x0001__x0001__x0001_D@_x0001__x0001__x0001__x0001__x0001_4@_x0001__x0001__x0001__x0001__x0001_\@_x0001__x0001__x0001__x0001__x0001_H@_x0001__x0001__x0001__x0001__x0001_@_x0001__x0001__x0001__x0001__x0001_4@_x0001__x0001__x0001__x0001__x0001_&lt;@_x0001__x0001__x0001__x0001__x0001_,@_x0001__x0001__x0001__x0001__x0001_ì@_x0001__x0001__x0001__x0001__x0001__x0018_@_x0001__x0001__x0001__x0001__x0001_,@_x0001__x0001__x0001__x0001__x0001_,@_x0001__x0001__x0001__x0001__x0001_L@_x0001__x0001__x0001__x0001__x0001_8@_x0001__x0001__x0001__x0001__x0001_D@_x0001__x0001__x0001__x0001__x0001_@_x0001__x0001__x0001__x0001__x0001_Ð@_x0001__x0001__x0001__x0001__x0001_ð@_x0001__x0001__x0001__x0001__x0001_,@_x0001__x0001__x0001__x0001__x0001_X@_x0001__x0001__x0001__x0001__x0001_@</t>
  </si>
  <si>
    <t>0f6a7369142b4e909d71301cf10ec3e7_x0001__x0002__x0001__x0001__x0001__x0001__x0001_¬@_x0001__x0001__x0001__x0001__x0001_à@_x0001__x0001__x0001__x0001__x0001_$@_x0001__x0001__x0001__x0001__x0001_P@_x0001__x0001__x0001__x0001__x0001_\@_x0001__x0001__x0001__x0001__x0001_ @_x0001__x0001__x0001__x0001__x0001_Ð@_x0001__x0001__x0001__x0001__x0001_&lt;@_x0001__x0001__x0001__x0001__x0001__x001C_@_x0001__x0001__x0001__x0001__x0001_@@_x0001__x0001__x0001__x0001__x0001_L@_x0001__x0001__x0001__x0001__x0001_è@_x0001__x0001__x0001__x0001__x0001_0@_x0001__x0001__x0001__x0001__x0001_$@_x0001__x0001__x0001__x0001__x0001_ä@_x0001__x0001__x0001__x0001__x0001_(@_x0001__x0001__x0001__x0001__x0001_¤@_x0001__x0001__x0001__x0001__x0001_@@_x0001__x0001__x0001__x0001__x0001_ @_x0001__x0001__x0001__x0001__x0001_8@_x0001__x0001__x0001__x0001__x0001_ä@_x0001__x0001__x0001__x0001__x0001_$@_x0001__x0001__x0001__x0001__x0001__x001C_@_x0001__x0001__x0001__x0001__x0001_H@_x0001__x0001__x0001__x0001__x0001_4@_x0001__x0001__x0001__x0001__x0001_@_x0001__x0001__x0001__x0001__x0001_´@_x0001__x0001__x0001__x0001__x0001_à@_x0001__x0001__x0001__x0001__x0001_Ô@_x0001__x0001__x0001__x0001__x0001_L@_x0001__x0001__x0001__x0001__x0001_0@_x0001__x0001__x0001__x0001__x0001__x0002__x0001_8@_x0001__x0001__x0001__x0001__x0001_L@_x0001__x0001__x0001__x0001__x0001_4@_x0001__x0001__x0001__x0001__x0001_X@_x0001__x0001__x0001__x0001__x0001_&lt;@_x0001__x0001__x0001__x0001__x0001_H@_x0001__x0001__x0001__x0001__x0001_@@_x0001__x0001__x0001__x0001__x0001_´@_x0001__x0001__x0001__x0001__x0001_,@_x0001__x0001__x0001__x0001__x0001_Ø@_x0001__x0001__x0001__x0001__x0001_H@_x0001__x0001__x0001__x0001__x0001_H@_x0001__x0001__x0001__x0001__x0001_@_x0001__x0001__x0001__x0001__x0001_D@_x0001__x0001__x0001__x0001__x0001_P@_x0001__x0001__x0001__x0001__x0001_ä@_x0001__x0001__x0001__x0001__x0001_\@_x0001__x0001__x0001__x0001__x0001_X@_x0001__x0001__x0001__x0001__x0001__x000C_@_x0001__x0001__x0001__x0001__x0001__x0010_@_x0001__x0001__x0001__x0001__x0001_X@_x0001__x0001__x0001__x0001__x0001_\@_x0001__x0001__x0001__x0001__x0001_|@_x0001__x0001__x0001__x0001__x0001_@_x0001__x0001__x0001__x0001__x0001_P@_x0001__x0001__x0001__x0001__x0001_D@_x0001__x0001__x0001__x0001__x0001_Ü@_x0001__x0001__x0001__x0001__x0001__x0004_@_x0001__x0001__x0001__x0001__x0001_&lt;@_x0001__x0001__x0001__x0001__x0001_ä@_x0001__x0001__x0001__x0001__x0001_T@_x0001__x0001__x0001__x0001__x0001_4@_x0001__x0002__x0001__x0001__x0001__x0001__x0001_@@_x0001__x0001__x0001__x0001__x0001_8@_x0001__x0001__x0001__x0001__x0001_X@_x0001__x0001__x0001__x0001__x0001_@_x0001__x0001__x0001__x0001__x0001_L@_x0001__x0001__x0001__x0001__x0001_T@_x0001__x0001__x0001__x0001__x0001_D@_x0001__x0001__x0001__x0001__x0001_@@_x0001__x0001__x0001__x0001__x0001_,@_x0001__x0001__x0001__x0001__x0001_¤@_x0001__x0001__x0001__x0001__x0001_D@_x0001__x0001__x0001__x0001__x0001_Ì@_x0001__x0001__x0001__x0001__x0001_Ì@_x0001__x0001__x0001__x0001__x0001_¸@_x0001__x0001__x0001__x0001__x0001_Ô@_x0001__x0001__x0001__x0001__x0001_¤@_x0001__x0001__x0001__x0001__x0001_ô@_x0001__x0001__x0001__x0001__x0001_H@_x0001__x0001__x0001__x0001__x0001_P@_x0001__x0001__x0001__x0001__x0001_D@_x0001__x0001__x0001__x0001__x0001_@@_x0001__x0001__x0001__x0001__x0001_ø@_x0001__x0001__x0001__x0001__x0001_\@_x0001__x0001__x0001__x0001__x0001_@_x0001__x0001__x0001__x0001__x0001__x000C_@_x0001__x0001__x0001__x0001__x0001__x0010_@_x0001__x0001__x0001__x0001__x0001_¨@_x0001__x0001__x0001__x0001__x0001_X@_x0001__x0001__x0001__x0001__x0001_@@_x0001__x0001__x0001__x0001__x0001_H@_x0001__x0001__x0001__x0001__x0001_@_x0001__x0001__x0001__x0001__x0001__x0002__x0001_D@_x0001__x0001__x0001__x0001__x0001_|@_x0001__x0001__x0001__x0001__x0001_P@_x0001__x0001__x0001__x0001__x0001_@_x0001__x0001__x0001__x0001__x0001_(@_x0001__x0001__x0001__x0001__x0001_,@_x0001__x0001__x0001__x0001__x0001_ @_x0001__x0001__x0001__x0001__x0001_&lt;@_x0001__x0001__x0001__x0001__x0001_T@_x0001__x0001__x0001__x0001__x0001_H@_x0001__x0001__x0001__x0001__x0001__x0010_@_x0001__x0001__x0001__x0001__x0001_°@_x0001__x0001__x0001__x0001__x0001_L@_x0001__x0001__x0001__x0001__x0001__x0010_@_x0001__x0001__x0001__x0001__x0001_H@_x0001__x0001__x0001__x0001__x0001__x0004_@_x0001__x0001__x0001__x0001__x0001_D@_x0001__x0001__x0001__x0001__x0001__x0001_@_x0001__x0001__x0001__x0001__x0001_ð@_x0001__x0001__x0001__x0001__x0001_ì@_x0001__x0001__x0001__x0001__x0001_ü@_x0001__x0001__x0001__x0001__x0001_&lt;@_x0001__x0001__x0001__x0001__x0001__x0014_@_x0001__x0001__x0001__x0001__x0001_$@_x0001__x0001__x0001__x0001__x0001__x0018_@_x0001__x0001__x0001__x0001__x0001_Ü@_x0001__x0001__x0001__x0001__x0001_@@_x0001__x0001__x0001__x0001__x0001_Ì@_x0001__x0001__x0001__x0001__x0001_¨@_x0001__x0001__x0001__x0001__x0001_X@_x0001__x0001__x0001__x0001__x0001_ü@_x0001__x0001__x0001__x0001__x0001_X@_x0001__x0002__x0001__x0001__x0001__x0001__x0001_4@_x0001__x0001__x0001__x0001__x0001_,@_x0001__x0001__x0001__x0001__x0001_H@_x0001__x0001__x0001__x0001__x0001_@@_x0001__x0001__x0001__x0001__x0001_@@_x0001__x0001__x0001__x0001__x0001__x0001_@_x0001__x0001__x0001__x0001__x0001_$@_x0001__x0001__x0001__x0001__x0001_(@_x0001__x0001__x0001__x0001__x0001_T@_x0001__x0001__x0001__x0001__x0001_ô@_x0001__x0001__x0001__x0001__x0001_ø@_x0001__x0001__x0001__x0001__x0001_D@_x0001__x0001__x0001__x0001__x0001_&lt;@_x0001__x0001__x0001__x0001__x0001_\@_x0001__x0001__x0001__x0001__x0001_P@_x0001__x0001__x0001__x0001__x0001_8@_x0001__x0001__x0001__x0001__x0001_@@_x0001__x0001__x0001__x0001__x0001_ @_x0001__x0001__x0001__x0001__x0001_4@_x0001__x0001__x0001__x0001__x0001_ø@_x0001__x0001__x0001__x0001__x0001_ì@_x0001__x0001__x0001__x0001__x0001_l@_x0001__x0001__x0001__x0001__x0001_ä@_x0001__x0001__x0001__x0001__x0001_H@_x0001__x0001__x0001__x0001__x0001_\@_x0001__x0001__x0001__x0001__x0001_°@_x0001__x0001__x0001__x0001__x0001_Ø@_x0001__x0001__x0001__x0001__x0001_8@_x0001__x0001__x0001__x0001__x0001_&lt;@_x0001__x0001__x0001__x0001__x0001_|@_x0001__x0001__x0001__x0001__x0001__x0004_@_x0001__x0001__x0001__x0001__x0001__x0002__x0001_@_x0001__x0001__x0001__x0001__x0001_|@_x0001__x0001__x0001__x0001__x0001_0@_x0001__x0001__x0001__x0001__x0001_P@_x0001__x0001__x0001__x0001__x0001_X@_x0001__x0001__x0001__x0001__x0001_T@_x0001__x0001__x0001__x0001__x0001_ @_x0001__x0001__x0001__x0001__x0001_@@_x0001__x0001__x0001__x0001__x0001_P@_x0001__x0001__x0001__x0001__x0001_H@_x0001__x0001__x0001__x0001__x0001__x0004_@_x0001__x0001__x0001__x0001__x0001__x0001_@_x0001__x0001__x0001__x0001__x0001_D@_x0001__x0001__x0001__x0001__x0001__x0004_@_x0001__x0001__x0001__x0001__x0001_ @_x0001__x0001__x0001__x0001__x0001__x0010_@_x0001__x0001__x0001__x0001__x0001_¨@_x0001__x0001__x0001__x0001__x0001_P@_x0001__x0001__x0001__x0001__x0001_T@_x0001__x0001__x0001__x0001__x0001_L@_x0001__x0001__x0001__x0001__x0001_X@_x0001__x0001__x0001__x0001__x0001_,@_x0001__x0001__x0001__x0001__x0001_ô@_x0001__x0001__x0001__x0001__x0001_@_x0001__x0001__x0001__x0001__x0001_\@_x0001__x0001__x0001__x0001__x0001_(@_x0001__x0001__x0001__x0001__x0001_&lt;@_x0001__x0001__x0001__x0001__x0001_0@_x0001__x0001__x0001__x0001__x0001_$@_x0001__x0001__x0001__x0001__x0001_ @_x0001__x0001__x0001__x0001__x0001_Ø@_x0001__x0001__x0001__x0001__x0001_P@_x0001__x0002__x0001__x0001__x0001__x0001__x0001_4@_x0001__x0001__x0001__x0001__x0001_X@_x0001__x0001__x0001__x0001__x0001_ø@_x0001__x0001__x0001__x0001__x0001_(@_x0001__x0001__x0001__x0001__x0001_°@_x0001__x0001__x0001__x0001__x0001_Ô@_x0001__x0001__x0001__x0001__x0001_è@_x0001__x0001__x0001__x0001__x0001_ô@_x0001__x0001__x0001__x0001__x0001_ @_x0001__x0001__x0001__x0001__x0001__x000C_@_x0001__x0001__x0001__x0001__x0001_X@_x0001__x0001__x0001__x0001__x0001_Ð@_x0001__x0001__x0001__x0001__x0001_¸@_x0001__x0001__x0001__x0001__x0001_Ø@_x0001__x0001__x0001__x0001__x0001__x0010_@_x0001__x0001__x0001__x0001__x0001_4@_x0001__x0001__x0001__x0001__x0001_x@_x0001__x0001__x0001__x0001__x0001_4@_x0001__x0001__x0001__x0001__x0001_L@_x0001__x0001__x0001__x0001__x0001_P@_x0001__x0001__x0001__x0001__x0001__x0014_@_x0001__x0001__x0001__x0001__x0001_¬@_x0001__x0001__x0001__x0001__x0001_(@_x0001__x0001__x0001__x0001__x0001_H@_x0001__x0001__x0001__x0001__x0001_@@_x0001__x0001__x0001__x0001__x0001_X@_x0001__x0001__x0001__x0001__x0001_&lt;@_x0001__x0001__x0001__x0001__x0001_\@_x0001__x0001__x0001__x0001__x0001_\@_x0001__x0001__x0001__x0001__x0001_L@_x0001__x0001__x0001__x0001__x0001_@@_x0001__x0001__x0001__x0001__x0001__x0002__x0001_¸@_x0001__x0001__x0001__x0001__x0001_Ô@_x0001__x0001__x0001__x0001__x0001__x0001_@_x0001__x0001__x0001__x0001__x0001__x000C_@_x0001__x0001__x0001__x0001__x0001_P@_x0001__x0001__x0001__x0001__x0001_D@_x0001__x0001__x0001__x0001__x0001_$@_x0001__x0001__x0001__x0001__x0001_L@_x0001__x0001__x0001__x0001__x0001__x001C_@_x0001__x0001__x0001__x0001__x0001_h@_x0001__x0001__x0001__x0001__x0001_\@_x0001__x0001__x0001__x0001__x0001_H@_x0001__x0001__x0001__x0001__x0001_X@_x0001__x0001__x0001__x0001__x0001_\@_x0001__x0001__x0001__x0001__x0001__x0018_@_x0001__x0001__x0001__x0001__x0001_L@_x0001__x0001__x0001__x0001__x0001_¼@_x0001__x0001__x0001__x0001__x0001_°@_x0001__x0001__x0001__x0001__x0001__x0010_@_x0001__x0001__x0001__x0001__x0001_@@_x0001__x0001__x0001__x0001__x0001_L@_x0001__x0001__x0001__x0001__x0001_&lt;@_x0001__x0001__x0001__x0001__x0001_ì@_x0001__x0001__x0001__x0001__x0001_Ô@_x0001__x0001__x0001__x0001__x0001_ @_x0001__x0001__x0001__x0001__x0001_,@_x0001__x0001__x0001__x0001__x0001_ @_x0001__x0001__x0001__x0001__x0001_&lt;@_x0001__x0001__x0001__x0001__x0001_Ô@_x0001__x0001__x0001__x0001__x0001_Ô@_x0001__x0001__x0001__x0001__x0001_D@_x0001__x0001__x0001__x0001__x0001_Ø@_x0001__x0002__x0001__x0001__x0001__x0001__x0001_P@_x0001__x0001__x0001__x0001__x0001_ô@_x0001__x0001__x0001__x0001__x0001_ô@_x0001__x0001__x0001__x0001__x0001_ @_x0001__x0001__x0001__x0001__x0001_&lt;@_x0001__x0001__x0001__x0001__x0001__x000C_@_x0001__x0001__x0001__x0001__x0001_p@_x0001__x0001__x0001__x0001__x0001_T@_x0001__x0001__x0001__x0001__x0001_P@_x0001__x0001__x0001__x0001__x0001_P@_x0001__x0001__x0001__x0001__x0001_¬@_x0001__x0001__x0001__x0001__x0001_\@_x0001__x0001__x0001__x0001__x0001_\@_x0001__x0001__x0001__x0001__x0001_$@_x0001__x0001__x0001__x0001__x0001_P@_x0001__x0001__x0001__x0001__x0001_@_x0001__x0001__x0001__x0001__x0001_ü@_x0001__x0001__x0001__x0001__x0001_ @_x0001__x0001__x0001__x0001__x0001_@@_x0001__x0001__x0001__x0001__x0001_8@_x0001__x0001__x0001__x0001__x0001__x0001_@_x0001__x0001__x0001__x0001__x0001_Ì@_x0001__x0001__x0001__x0001__x0001_&lt;@_x0001__x0001__x0001__x0001__x0001_Ô@_x0001__x0001__x0001__x0001__x0001_ø@_x0001__x0001__x0001__x0001__x0001_0@_x0001__x0001__x0001__x0001__x0001_$@_x0001__x0001__x0001__x0001__x0001__x0001_@_x0001__x0001__x0001__x0001__x0001__x000C_@_x0001__x0001__x0001__x0001__x0001_Ü@_x0001__x0001__x0001__x0001__x0001_@_x0001__x0001__x0001__x0001__x0001__x0002__x0001_(@_x0001__x0001__x0001__x0001__x0001_0@_x0001__x0001__x0001__x0001__x0001_4@_x0001__x0001__x0001__x0001__x0001_p@_x0001__x0001__x0001__x0001__x0001__x0004_@_x0001__x0001__x0001__x0001__x0001_,@_x0001__x0001__x0001__x0001__x0001_X@_x0001__x0001__x0001__x0001__x0001_D@_x0001__x0001__x0001__x0001__x0001__x0018_@_x0001__x0001__x0001__x0001__x0001__x001C_@_x0001__x0001__x0001__x0001__x0001__x001C_@_x0001__x0001__x0001__x0001__x0001_\@_x0001__x0001__x0001__x0001__x0001_ô@_x0001__x0001__x0001__x0001__x0001_$@_x0001__x0001__x0001__x0001__x0001_|@_x0001__x0001__x0001__x0001__x0001_&lt;@_x0001__x0001__x0001__x0001__x0001_T@_x0001__x0001__x0001__x0001__x0001_@@_x0001__x0001__x0001__x0001__x0001__x0014_@_x0001__x0001__x0001__x0001__x0001_Ü@_x0001__x0001__x0001__x0001__x0001_\@_x0001__x0001__x0001__x0001__x0001_\@_x0001__x0001__x0001__x0001__x0001_À@_x0001__x0001__x0001__x0001__x0001_P@_x0001__x0001__x0001__x0001__x0001_L@_x0001__x0001__x0001__x0001__x0001_@@_x0001__x0001__x0001__x0001__x0001_T@_x0001__x0001__x0001__x0001__x0001_T@_x0001__x0001__x0001__x0001__x0001_@_x0001__x0001__x0001__x0001__x0001_\@_x0001__x0001__x0001__x0001__x0001_\@_x0001__x0001__x0001__x0001__x0001_@_x0001__x0002__x0001__x0001__x0001__x0001__x0001_Ì@_x0001__x0001__x0001__x0001__x0001_ì@_x0001__x0001__x0001__x0001__x0001_0@_x0001__x0001__x0001__x0001__x0001_ @_x0001__x0001__x0001__x0001__x0001_ä@_x0001__x0001__x0001__x0001__x0001_T@_x0001__x0001__x0001__x0001__x0001_@_x0001__x0001__x0001__x0001__x0001_P@_x0001__x0001__x0001__x0001__x0001__x0004_@_x0001__x0001__x0001__x0001__x0001_8@_x0001__x0001__x0001__x0001__x0001_\@_x0001__x0001__x0001__x0001__x0001_D@_x0001__x0001__x0001__x0001__x0001__x0010_@_x0001__x0001__x0001__x0001__x0001_H@_x0001__x0001__x0001__x0001__x0001_H@_x0001__x0001__x0001__x0001__x0001_&lt;@_x0001__x0001__x0001__x0001__x0001_ð@_x0001__x0001__x0001__x0001__x0001_T@_x0001__x0001__x0001__x0001__x0001_H@_x0001__x0001__x0001__x0001__x0001__x000C_@_x0001__x0001__x0001__x0001__x0001__x001C_@_x0001__x0001__x0001__x0001__x0001_ô@_x0001__x0001__x0001__x0001__x0001_8@_x0001__x0001__x0001__x0001__x0001__x0001_@_x0001__x0001__x0001__x0001__x0001_D@_x0001__x0001__x0001__x0001__x0001_t@_x0001__x0001__x0001__x0001__x0001_(@_x0001__x0001__x0001__x0001__x0001_$@_x0001__x0001__x0001__x0001__x0001_,@_x0001__x0001__x0001__x0001__x0001_Ô@_x0001__x0001__x0001__x0001__x0001_P@_x0001__x0001__x0001__x0001__x0001__x0002__x0001_ð@_x0001__x0001__x0001__x0001__x0001_8@_x0001__x0001__x0001__x0001__x0001__x0004_@_x0001__x0001__x0001__x0001__x0001__x0010_@_x0001__x0001__x0001__x0001__x0001_\@_x0001__x0001__x0001__x0001__x0001_L@_x0001__x0001__x0001__x0001__x0001_ü@_x0001__x0001__x0001__x0001__x0001_&lt;@_x0001__x0001__x0001__x0001__x0001_\@_x0001__x0001__x0001__x0001__x0001_P@_x0001__x0001__x0001__x0001__x0001_\@_x0001__x0001__x0001__x0001__x0001_D@_x0001__x0001__x0001__x0001__x0001_ø@_x0001__x0001__x0001__x0001__x0001_è@_x0001__x0001__x0001__x0001__x0001__x0001_@_x0001__x0001__x0001__x0001__x0001_@_x0001__x0001__x0001__x0001__x0001_(@_x0001__x0001__x0001__x0001__x0001_T@_x0001__x0001__x0001__x0001__x0001__x0010_@_x0001__x0001__x0001__x0001__x0001_&lt;@_x0001__x0001__x0001__x0001__x0001_@_x0001__x0001__x0001__x0001__x0001__x0018_@_x0001__x0001__x0001__x0001__x0001__x0014_@_x0001__x0001__x0001__x0001__x0001_t@_x0001__x0001__x0001__x0001__x0001_Ü@_x0001__x0001__x0001__x0001__x0001_(@_x0001__x0001__x0001__x0001__x0001_x@_x0001__x0001__x0001__x0001__x0001_ @_x0001__x0001__x0001__x0001__x0001_Ü@_x0001__x0001__x0001__x0001__x0001_$@_x0001__x0001__x0001__x0001__x0001_X@_x0001__x0001__x0001__x0001__x0001_8@_x0001__x0002__x0001__x0001__x0001__x0001__x0001_à@_x0001__x0001__x0001__x0001__x0001_H@_x0001__x0001__x0001__x0001__x0001_ø@_x0001__x0001__x0001__x0001__x0001_è@_x0001__x0001__x0001__x0001__x0001__x001C_@_x0001__x0001__x0001__x0001__x0001_P@_x0001__x0001__x0001__x0001__x0001_&lt;@_x0001__x0001__x0001__x0001__x0001_D@_x0001__x0001__x0001__x0001__x0001_X@_x0001__x0001__x0001__x0001__x0001__x0010_@_x0001__x0001__x0001__x0001__x0001_à@_x0001__x0001__x0001__x0001__x0001_X@_x0001__x0001__x0001__x0001__x0001_T@_x0001__x0001__x0001__x0001__x0001_H@_x0001__x0001__x0001__x0001__x0001_&lt;@_x0001__x0001__x0001__x0001__x0001_P@_x0001__x0001__x0001__x0001__x0001__x0010_@_x0001__x0001__x0001__x0001__x0001_@@_x0001__x0001__x0001__x0001__x0001_8@_x0001__x0001__x0001__x0001__x0001_L@_x0001__x0001__x0001__x0001__x0001__x001C_@_x0001__x0001__x0001__x0001__x0001_ð@_x0001__x0001__x0001__x0001__x0001__x0018_@_x0001__x0001__x0001__x0001__x0001_$@_x0001__x0001__x0001__x0001__x0001_$@_x0001__x0001__x0001__x0001__x0001_è@_x0001__x0001__x0001__x0001__x0001_D@_x0001__x0001__x0001__x0001__x0001__x0004_@_x0001__x0001__x0001__x0001__x0001_D@_x0001__x0001__x0001__x0001__x0001_T@_x0001__x0001__x0001__x0001__x0001_H@_x0001__x0001__x0001__x0001__x0001__x0002__x0001_8@_x0001__x0001__x0001__x0001__x0001__x0001_@_x0001__x0001__x0001__x0001__x0001__x001C_@_x0001__x0001__x0001__x0001__x0001_H@_x0001__x0001__x0001__x0001__x0001__x0018_@_x0001__x0001__x0001__x0001__x0001_ü@_x0001__x0001__x0001__x0001__x0001_8@_x0001__x0001__x0001__x0001__x0001_ @_x0001__x0001__x0001__x0001__x0001__x0018_@_x0001__x0001__x0001__x0001__x0001_ @_x0001__x0001__x0001__x0001__x0001_@_x0001__x0001__x0001__x0001__x0001_L@_x0001__x0001__x0001__x0001__x0001__x0008_@_x0001__x0001__x0001__x0001__x0001_P@_x0001__x0001__x0001__x0001__x0001_(@_x0001__x0001__x0001__x0001__x0001_@@_x0001__x0001__x0001__x0001__x0001_t@_x0001__x0001__x0001__x0001__x0001_\@_x0001__x0001__x0001__x0001__x0001_Ø@_x0001__x0001__x0001__x0001__x0001_H@_x0001__x0001__x0001__x0001__x0001_¼@_x0001__x0001__x0001__x0001__x0001_ä@_x0001__x0001__x0001__x0001__x0001_ @_x0001__x0001__x0001__x0001__x0001_H@_x0001__x0001__x0001__x0001__x0001_\@_x0001__x0001__x0001__x0001__x0001_0@_x0001__x0001__x0001__x0001__x0001_ü@_x0001__x0001__x0001__x0001__x0001_4@_x0001__x0001__x0001__x0001__x0001_0@_x0001__x0001__x0001__x0001__x0001_$@_x0001__x0001__x0001__x0001__x0001_P@_x0001__x0001__x0001__x0001__x0001_P@_x0001__x0002__x0001__x0001__x0001__x0001__x0001_T@_x0001__x0001__x0001__x0001__x0001_@_x0001__x0001__x0001__x0001__x0001_0@_x0001__x0001__x0001__x0001__x0001_$@_x0001__x0001__x0001__x0001__x0001_x@_x0001__x0001__x0001__x0001__x0001_0@_x0001__x0001__x0001__x0001__x0001_Ð@_x0001__x0001__x0001__x0001__x0001_8@_x0001__x0001__x0001__x0001__x0001_ø@_x0001__x0001__x0001__x0001__x0001_T@_x0001__x0001__x0001__x0001__x0001__x0018_@_x0001__x0001__x0001__x0001__x0001_ @_x0001__x0001__x0001__x0001__x0001_&lt;@_x0001__x0001__x0001__x0001__x0001_,@_x0001__x0001__x0001__x0001__x0001_(@_x0001__x0001__x0001__x0001__x0001__x0001_@_x0001__x0001__x0001__x0001__x0001__x001C_@_x0001__x0001__x0001__x0001__x0001_4@_x0001__x0001__x0001__x0001__x0001_@_x0001__x0001__x0001__x0001__x0001_¤@_x0001__x0001__x0001__x0001__x0001_ô@_x0001__x0001__x0001__x0001__x0001_D@_x0001__x0001__x0001__x0001__x0001__x0010_@_x0001__x0001__x0001__x0001__x0001__x000C_@_x0001__x0001__x0001__x0001__x0001_T@_x0001__x0001__x0001__x0001__x0001_Ì@_x0001__x0001__x0001__x0001__x0001_T@_x0001__x0001__x0001__x0001__x0001_T@_x0001__x0001__x0001__x0001__x0001__x0001_@_x0001__x0001__x0001__x0001__x0001_@@_x0001__x0001__x0001__x0001__x0001_Ô@_x0001__x0001__x0001__x0001__x0001__x0002__x0001_Ø@_x0001__x0001__x0001__x0001__x0001_ì@_x0001__x0001__x0001__x0001__x0001_\@_x0001__x0001__x0001__x0001__x0001_D@_x0001__x0001__x0001__x0001__x0001_P@_x0001__x0001__x0001__x0001__x0001_H@_x0001__x0001__x0001__x0001__x0001_Ä@_x0001__x0001__x0001__x0001__x0001_8@_x0001__x0001__x0001__x0001__x0001_$@_x0001__x0001__x0001__x0001__x0001_@@_x0001__x0001__x0001__x0001__x0001_Ð@_x0001__x0001__x0001__x0001__x0001_Ì@_x0001__x0001__x0001__x0001__x0001_ü@_x0001__x0001__x0001__x0001__x0001_$@_x0001__x0001__x0001__x0001__x0001_,@_x0001__x0001__x0001__x0001__x0001_X@_x0001__x0001__x0001__x0001__x0001_0@_x0001__x0001__x0001__x0001__x0001_(@_x0001__x0001__x0001__x0001__x0001_Ð@_x0001__x0001__x0001__x0001__x0001__x0014_@_x0001__x0001__x0001__x0001__x0001_¨@_x0001__x0001__x0001__x0001__x0001_ @_x0001__x0001__x0001__x0001__x0001_0@_x0001__x0001__x0001__x0001__x0001_0@_x0001__x0001__x0001__x0001__x0001_&lt;@_x0001__x0001__x0001__x0001__x0001_$@_x0001__x0001__x0001__x0001__x0001_,@_x0001__x0001__x0001__x0001__x0001_Ü@_x0001__x0001__x0001__x0001__x0001_&lt;@_x0001__x0001__x0001__x0001__x0001_\@_x0001__x0001__x0001__x0001__x0001_$@_x0001__x0001__x0001__x0001__x0001_ø@_x0001__x0002__x0001__x0001__x0001__x0001__x0001__x000C_@_x0001__x0001__x0001__x0001__x0001_T@_x0001__x0001__x0001__x0001__x0001_L@_x0001__x0001__x0001__x0001__x0001_Ð@_x0001__x0001__x0001__x0001__x0001_$@_x0001__x0001__x0001__x0001__x0001_T@_x0001__x0001__x0001__x0001__x0001_@@_x0001__x0001__x0001__x0001__x0001_\@_x0001__x0001__x0001__x0001__x0001__x0008_@_x0001__x0001__x0001__x0001__x0001_ð@_x0001__x0001__x0001__x0001__x0001_Ô@_x0001__x0001__x0001__x0001__x0001_À@_x0001__x0001__x0001__x0001__x0001_H@_x0001__x0001__x0001__x0001__x0001_\@_x0001__x0001__x0001__x0001__x0001_ü@_x0001__x0001__x0001__x0001__x0001_ @_x0001__x0001__x0001__x0001__x0001_ü@_x0001__x0001__x0001__x0001__x0001_4@_x0001__x0001__x0001__x0001__x0001_X@_x0001__x0001__x0001__x0001__x0001_P@_x0001__x0001__x0001__x0001__x0001__x0018_@_x0001__x0001__x0001__x0001__x0001_T@_x0001__x0001__x0001__x0001__x0001_P@_x0001__x0001__x0001__x0001__x0001_&lt;@_x0001__x0001__x0001__x0001__x0001_(@_x0001__x0001__x0001__x0001__x0001_T@_x0001__x0001__x0001__x0001__x0001_8@_x0001__x0001__x0001__x0001__x0001__x001C_@_x0001__x0001__x0001__x0001__x0001_è@_x0001__x0001__x0001__x0001__x0001__x0018_@_x0001__x0001__x0001__x0001__x0001_X@_x0001__x0001__x0001__x0001__x0001__x0002__x0001_(@_x0001__x0001__x0001__x0001__x0001_\@_x0001__x0001__x0001__x0001__x0001_4@_x0001__x0001__x0001__x0001__x0001_(@_x0001__x0001__x0001__x0001__x0001_P@_x0001__x0001__x0001__x0001__x0001__x0008_@_x0001__x0001__x0001__x0001__x0001_@@_x0001__x0001__x0001__x0001__x0001_$@_x0001__x0001__x0001__x0001__x0001_\@_x0001__x0001__x0001__x0001__x0001_H@_x0001__x0001__x0001__x0001__x0001_4@_x0001__x0001__x0001__x0001__x0001_8@_x0001__x0001__x0001__x0001__x0001_@@_x0001__x0001__x0001__x0001__x0001_@@_x0001__x0001__x0001__x0001__x0001_H@_x0001__x0001__x0001__x0001__x0001_,@_x0001__x0001__x0001__x0001__x0001_&lt;@_x0001__x0001__x0001__x0001__x0001_Ô@_x0001__x0001__x0001__x0001__x0001_ü@_x0001__x0001__x0001__x0001__x0001_T@_x0001__x0001__x0001__x0001__x0001_ @_x0001__x0001__x0001__x0001__x0001_¸@_x0001__x0001__x0001__x0001__x0001_P@_x0001__x0001__x0001__x0001__x0001__x001C_@_x0001__x0001__x0001__x0001__x0001_ @_x0001__x0001__x0001__x0001__x0001_Ü@_x0001__x0001__x0001__x0001__x0001_&lt;@_x0001__x0001__x0001__x0001__x0001__x0010_@_x0001__x0001__x0001__x0001__x0001_L@_x0001__x0001__x0001__x0001__x0001_X@_x0001__x0001__x0001__x0001__x0001_4@_x0001__x0001__x0001__x0001__x0001_0@_x0001__x0002__x0001__x0001__x0001__x0001__x0001_8@_x0001__x0001__x0001__x0001__x0001__x0001_@_x0001__x0001__x0001__x0001__x0001_¼@_x0001__x0001__x0001__x0001__x0001_P@_x0001__x0001__x0001__x0001__x0001__x0008_@_x0001__x0001__x0001__x0001__x0001_T@_x0001__x0001__x0001__x0001__x0001__x001C_@_x0001__x0001__x0001__x0001__x0001_X@_x0001__x0001__x0001__x0001__x0001_8@_x0001__x0001__x0001__x0001__x0001_\@_x0001__x0001__x0001__x0001__x0001_(@_x0001__x0001__x0001__x0001__x0001_T@_x0001__x0001__x0001__x0001__x0001_ @_x0001__x0001__x0001__x0001__x0001__x001C_@_x0001__x0001__x0001__x0001__x0001_,@_x0001__x0001__x0001__x0001__x0001_ @_x0001__x0001__x0001__x0001__x0001_&lt;@_x0001__x0001__x0001__x0001__x0001_Ä@_x0001__x0001__x0001__x0001__x0001_L@_x0001__x0001__x0001__x0001__x0001_D@_x0001__x0001__x0001__x0001__x0001_L@_x0001__x0001__x0001__x0001__x0001_¼@_x0001__x0001__x0001__x0001__x0001_ô@_x0001__x0001__x0001__x0001__x0001_H@_x0001__x0001__x0001__x0001__x0001_0@_x0001__x0001__x0001__x0001__x0001_X@_x0001__x0001__x0001__x0001__x0001_D@_x0001__x0001__x0001__x0001__x0001_ð@_x0001__x0001__x0001__x0001__x0001_4@_x0001__x0001__x0001__x0001__x0001_T@_x0001__x0001__x0001__x0001__x0001_H@_x0001__x0001__x0001__x0001__x0001__x0002__x0001__x000C_@_x0001__x0001__x0001__x0001__x0001_@@_x0001__x0001__x0001__x0001__x0001_\@_x0001__x0001__x0001__x0001__x0001_L@_x0001__x0001__x0001__x0001__x0001_\@_x0001__x0001__x0001__x0001__x0001_D@_x0001__x0001__x0001__x0001__x0001_ @_x0001__x0001__x0001__x0001__x0001_¸@_x0001__x0001__x0001__x0001__x0001_&lt;@_x0001__x0001__x0001__x0001__x0001__x0018_@_x0001__x0001__x0001__x0001__x0001_L@_x0001__x0001__x0001__x0001__x0001_Ü@_x0001__x0001__x0001__x0001__x0001_0@_x0001__x0001__x0001__x0001__x0001_Ü@_x0001__x0001__x0001__x0001__x0001_L@_x0001__x0001__x0001__x0001__x0001_T@_x0001__x0001__x0001__x0001__x0001_P@_x0001__x0001__x0001__x0001__x0001_(@_x0001__x0001__x0001__x0001__x0001_&lt;@_x0001__x0001__x0001__x0001__x0001_ä@_x0001__x0001__x0001__x0001__x0001_0@_x0001__x0001__x0001__x0001__x0001_è@_x0001__x0001__x0001__x0001__x0001_X@_x0001__x0001__x0001__x0001__x0001_\@_x0001__x0001__x0001__x0001__x0001_Ø@_x0001__x0001__x0001__x0001__x0001_P@_x0001__x0001__x0001__x0001__x0001_X@_x0001__x0001__x0001__x0001__x0001_L@_x0001__x0001__x0001__x0001__x0001_0@_x0001__x0001__x0001__x0001__x0001_T@_x0001__x0001__x0001__x0001__x0001_ @_x0001__x0001__x0001__x0001__x0001_&lt;@_x0001__x0002__x0001__x0001__x0001__x0001__x0001_&lt;@_x0001__x0001__x0001__x0001__x0001_T@_x0001__x0001__x0001__x0001__x0001_$@_x0001__x0001__x0001__x0001__x0001__x001C_@_x0001__x0001__x0001__x0001__x0001_@@_x0001__x0001__x0001__x0001__x0001_T@_x0001__x0001__x0001__x0001__x0001_ø@_x0001__x0001__x0001__x0001__x0001__x000C_@_x0001__x0001__x0001__x0001__x0001_0@_x0001__x0001__x0001__x0001__x0001_ô@_x0001__x0001__x0001__x0001__x0001_\@_x0001__x0001__x0001__x0001__x0001_ì@_x0001__x0001__x0001__x0001__x0001_ @_x0001__x0001__x0001__x0001__x0001__x001C_@_x0001__x0001__x0001__x0001__x0001__x0004_@_x0001__x0001__x0001__x0001__x0001_\@_x0001__x0001__x0001__x0001__x0001_è@_x0001__x0001__x0001__x0001__x0001_T@_x0001__x0001__x0001__x0001__x0001_Ô@_x0001__x0001__x0001__x0001__x0001_H@_x0001__x0001__x0001__x0001__x0001_H@_x0001__x0001__x0001__x0001__x0001_D@_x0001__x0001__x0001__x0001__x0001__x0001_@_x0001__x0001__x0001__x0001__x0001_4@_x0001__x0001__x0001__x0001__x0001_(@_x0001__x0001__x0001__x0001__x0001_X@_x0001__x0001__x0001__x0001__x0001_L@_x0001__x0001__x0001__x0001__x0001_´@_x0001__x0001__x0001__x0001__x0001_\@_x0001__x0001__x0001__x0001__x0001_H@_x0001__x0001__x0001__x0001__x0001_D@_x0001__x0001__x0001__x0001__x0001__x0002__x0001_H@_x0001__x0001__x0001__x0001__x0001_P@_x0001__x0001__x0001__x0001__x0001_ð@_x0001__x0001__x0001__x0001__x0001_L@_x0001__x0001__x0001__x0001__x0001_¸@_x0001__x0001__x0001__x0001__x0001__x0008_@_x0001__x0001__x0001__x0001__x0001_P@_x0001__x0001__x0001__x0001__x0001_L@_x0001__x0001__x0001__x0001__x0001_0@_x0001__x0001__x0001__x0001__x0001_H@_x0001__x0001__x0001__x0001__x0001_Ð@_x0001__x0001__x0001__x0001__x0001_X@_x0001__x0001__x0001__x0001__x0001_\@_x0001__x0001__x0001__x0001__x0001_ø@_x0001__x0001__x0001__x0001__x0001__x000C_@_x0001__x0001__x0001__x0001__x0001_P@_x0001__x0001__x0001__x0001__x0001__x0018_@_x0001__x0001__x0001__x0001__x0001_4@_x0001__x0001__x0001__x0001__x0001__x0018_@_x0001__x0001__x0001__x0001__x0001_0@_x0001__x0001__x0001__x0001__x0001_ð@_x0001__x0001__x0001__x0001__x0001_ü@_x0001__x0001__x0001__x0001__x0001_ü@_x0001__x0001__x0001__x0001__x0001_X@_x0001__x0001__x0001__x0001__x0001_P@_x0001__x0001__x0001__x0001__x0001_¨@_x0001__x0001__x0001__x0001__x0001_ @_x0001__x0001__x0001__x0001__x0001__x0018_@_x0001__x0001__x0001__x0001__x0001_ @_x0001__x0001__x0001__x0001__x0001_@@_x0001__x0001__x0001__x0001__x0001__x0014_@_x0001__x0001__x0001__x0001__x0001_X@_x0001__x0002__x0001__x0001__x0001__x0001__x0001_T@_x0001__x0001__x0001__x0001__x0001_(@_x0001__x0001__x0001__x0001__x0001_H@_x0001__x0001__x0001__x0001__x0001__x0014_@_x0001__x0001__x0001__x0001__x0001_@@_x0001__x0001__x0001__x0001__x0001_ø@_x0001__x0001__x0001__x0001__x0001_P@_x0001__x0001__x0001__x0001__x0001_,@_x0001__x0001__x0001__x0001__x0001_ @_x0001__x0001__x0001__x0001__x0001_@@_x0001__x0001__x0001__x0001__x0001_X@_x0001__x0001__x0001__x0001__x0001__x0018_@_x0001__x0001__x0001__x0001__x0001_\@_x0001__x0001__x0001__x0001__x0001_,@_x0001__x0001__x0001__x0001__x0001_X@_x0001__x0001__x0001__x0001__x0001_à@_x0001__x0001__x0001__x0001__x0001_L@_x0001__x0001__x0001__x0001__x0001_\@_x0001__x0001__x0001__x0001__x0001_8@_x0001__x0001__x0001__x0001__x0001_\@_x0001__x0001__x0001__x0001__x0001_D@_x0001__x0001__x0001__x0001__x0001_l@_x0001__x0001__x0001__x0001__x0001_ø@_x0001__x0001__x0001__x0001__x0001_ @_x0001__x0001__x0001__x0001__x0001_ø@_x0001__x0001__x0001__x0001__x0001_0@_x0001__x0001__x0001__x0001__x0001_ @_x0001__x0001__x0001__x0001__x0001_Ð@_x0001__x0001__x0001__x0001__x0001_X@_x0001__x0001__x0001__x0001__x0001_D@_x0001__x0001__x0001__x0001__x0001_ @_x0001__x0001__x0001__x0001__x0001__x0002__x0001__x000C_@_x0001__x0001__x0001__x0001__x0001_¸@_x0001__x0001__x0001__x0001__x0001_@_x0001__x0001__x0001__x0001__x0001__x0008_@_x0001__x0001__x0001__x0001__x0001_4@_x0001__x0001__x0001__x0001__x0001_ð@_x0001__x0001__x0001__x0001__x0001_Ü@_x0001__x0001__x0001__x0001__x0001_\@_x0001__x0001__x0001__x0001__x0001_0@_x0001__x0001__x0001__x0001__x0001_D@_x0001__x0001__x0001__x0001__x0001_ø@_x0001__x0001__x0001__x0001__x0001_ð@_x0001__x0001__x0001__x0001__x0001_\@_x0001__x0001__x0001__x0001__x0001_ü@_x0001__x0001__x0001__x0001__x0001_@@_x0001__x0001__x0001__x0001__x0001_H@_x0001__x0001__x0001__x0001__x0001_¨@_x0001__x0001__x0001__x0001__x0001_¸@_x0001__x0001__x0001__x0001__x0001_\@_x0001__x0001__x0001__x0001__x0001_P@_x0001__x0001__x0001__x0001__x0001_$@_x0001__x0001__x0001__x0001__x0001_à@_x0001__x0001__x0001__x0001__x0001_H@_x0001__x0001__x0001__x0001__x0001_&lt;@_x0001__x0001__x0001__x0001__x0001_L@_x0001__x0001__x0001__x0001__x0001_ä@_x0001__x0001__x0001__x0001__x0001_,@_x0001__x0001__x0001__x0001__x0001_T@_x0001__x0001__x0001__x0001__x0001_ø@_x0001__x0001__x0001__x0001__x0001__x0004_@_x0001__x0001__x0001__x0001__x0001_ @_x0001__x0001__x0001__x0001__x0001_8@_x0001__x0002__x0001__x0001__x0001__x0001__x0001_¤@_x0001__x0001__x0001__x0001__x0001_x@_x0001__x0001__x0001__x0001__x0001_&lt;@_x0001__x0001__x0001__x0001__x0001__x0008_@_x0001__x0001__x0001__x0001__x0001_ô@_x0001__x0001__x0001__x0001__x0001_P@_x0001__x0001__x0001__x0001__x0001__x001C_@_x0001__x0001__x0001__x0001__x0001_Ü@_x0001__x0001__x0001__x0001__x0001_D@_x0001__x0001__x0001__x0001__x0001_ð@_x0001__x0001__x0001__x0001__x0001_8@_x0001__x0001__x0001__x0001__x0001_&lt;@_x0001__x0001__x0001__x0001__x0001_@@_x0001__x0001__x0001__x0001__x0001_Ð@_x0001__x0001__x0001__x0001__x0001_\@_x0001__x0001__x0001__x0001__x0001__x0008_@_x0001__x0001__x0001__x0001__x0001_¸@_x0001__x0001__x0001__x0001__x0001_(@_x0001__x0001__x0001__x0001__x0001_Ü@_x0001__x0001__x0001__x0001__x0001_l@_x0001__x0001__x0001__x0001__x0001__x000C_@_x0001__x0001__x0001__x0001__x0001_L@_x0001__x0001__x0001__x0001__x0001_4@_x0001__x0001__x0001__x0001__x0001_È@_x0001__x0001__x0001__x0001__x0001_X@_x0001__x0001__x0001__x0001__x0001_X@_x0001__x0001__x0001__x0001__x0001_0@_x0001__x0001__x0001__x0001__x0001_Ø@_x0001__x0001__x0001__x0001__x0001_@@_x0001__x0001__x0001__x0001__x0001_|@_x0001__x0001__x0001__x0001__x0001_°@_x0001__x0001__x0001__x0001__x0001__x0002__x0001_ä@_x0001__x0001__x0001__x0001__x0001_H@_x0001__x0001__x0001__x0001__x0001_X@_x0001__x0001__x0001__x0001__x0001__x0008_@_x0001__x0001__x0001__x0001__x0001_D@_x0001__x0001__x0001__x0001__x0001__x001C_@_x0001__x0001__x0001__x0001__x0001_X@_x0001__x0001__x0001__x0001__x0001_D@_x0001__x0001__x0001__x0001__x0001_H@_x0001__x0001__x0001__x0001__x0001_$@_x0001__x0001__x0001__x0001__x0001_L@_x0001__x0001__x0001__x0001__x0001_D@_x0001__x0001__x0001__x0001__x0001_ä@_x0001__x0001__x0001__x0001__x0001_8@_x0001__x0001__x0001__x0001__x0001_\@_x0001__x0001__x0001__x0001__x0001_&lt;@_x0001__x0001__x0001__x0001__x0001_è@_x0001__x0001__x0001__x0001__x0001_ @_x0001__x0001__x0001__x0001__x0001_@_x0001__x0001__x0001__x0001__x0001_°@_x0001__x0001__x0001__x0001__x0001_$@_x0001__x0001__x0001__x0001__x0001_\@_x0001__x0001__x0001__x0001__x0001_@_x0001__x0001__x0001__x0001__x0001_À@_x0001__x0001__x0001__x0001__x0001_$@_x0001__x0001__x0001__x0001__x0001_\@_x0001__x0001__x0001__x0001__x0001_0@_x0001__x0001__x0001__x0001__x0001_ô@_x0001__x0001__x0001__x0001__x0001__x0001_@_x0001__x0001__x0001__x0001__x0001_à@_x0001__x0001__x0001__x0001__x0001_4@_x0001__x0001__x0001__x0001__x0001__x000C_@_x0001__x0002__x0001__x0001__x0001__x0001__x0001_X@_x0001__x0001__x0001__x0001__x0001_ü@_x0001__x0001__x0001__x0001__x0001__x0004_@_x0001__x0001__x0001__x0001__x0001_ð@_x0001__x0001__x0001__x0001__x0001_°@_x0001__x0001__x0001__x0001__x0001_à@_x0001__x0001__x0001__x0001__x0001__x0010_@_x0001__x0001__x0001__x0001__x0001__x000C_@_x0001__x0001__x0001__x0001__x0001_&lt;@_x0001__x0001__x0001__x0001__x0001_0@_x0001__x0001__x0001__x0001__x0001_&lt;@_x0001__x0001__x0001__x0001__x0001_À@_x0001__x0001__x0001__x0001__x0001_@@_x0001__x0001__x0001__x0001__x0001_P@_x0001__x0001__x0001__x0001__x0001_$@_x0001__x0001__x0001__x0001__x0001__x0010_@_x0001__x0001__x0001__x0001__x0001_¨@_x0001__x0001__x0001__x0001__x0001_´@_x0001__x0001__x0001__x0001__x0001_À@_x0001__x0001__x0001__x0001__x0001_@@_x0001__x0001__x0001__x0001__x0001_Ô@_x0001__x0001__x0001__x0001__x0001__x0008_@_x0001__x0001__x0001__x0001__x0001_P@_x0001__x0001__x0001__x0001__x0001_L@_x0001__x0001__x0001__x0001__x0001_ü@_x0001__x0001__x0001__x0001__x0001_P@_x0001__x0001__x0001__x0001__x0001_ô@_x0001__x0001__x0001__x0001__x0001_&lt;@_x0001__x0001__x0001__x0001__x0001__x0010_@_x0001__x0001__x0001__x0001__x0001_L@_x0001__x0001__x0001__x0001__x0001_@@_x0001__x0001__x0001__x0001__x0001__x0002__x0001__x0018_@_x0001__x0001__x0001__x0001__x0001_P@_x0001__x0001__x0001__x0001__x0001_@_x0001__x0001__x0001__x0001__x0001_\@_x0001__x0001__x0001__x0001__x0001__x0008_@_x0001__x0001__x0001__x0001__x0001_T@_x0001__x0001__x0001__x0001__x0001_L@_x0001__x0001__x0001__x0001__x0001_è@_x0001__x0001__x0001__x0001__x0001_0@_x0001__x0001__x0001__x0001__x0001_@@_x0001__x0001__x0001__x0001__x0001_Ì@_x0001__x0001__x0001__x0001__x0001_(@_x0001__x0001__x0001__x0001__x0001_8@_x0001__x0001__x0001__x0001__x0001_è@_x0001__x0001__x0001__x0001__x0001_T@_x0001__x0001__x0001__x0001__x0001_ä@_x0001__x0001__x0001__x0001__x0001_,@_x0001__x0001__x0001__x0001__x0001_@@_x0001__x0001__x0001__x0001__x0001__x0008_@_x0001__x0001__x0001__x0001__x0001_L@_x0001__x0001__x0001__x0001__x0001__x0014_@_x0001__x0001__x0001__x0001__x0001_ @_x0001__x0001__x0001__x0001__x0001_t@_x0001__x0001__x0001__x0001__x0001_T@_x0001__x0001__x0001__x0001__x0001__x0010_@_x0001__x0001__x0001__x0001__x0001_&lt;@_x0001__x0001__x0001__x0001__x0001__x0001_@_x0001__x0001__x0001__x0001__x0001__x0010_@_x0001__x0001__x0001__x0001__x0001_H@_x0001__x0001__x0001__x0001__x0001_P@_x0001__x0001__x0001__x0001__x0001_ô@_x0001__x0001__x0001__x0001__x0001_ø@_x0001__x0002__x0001__x0001__x0001__x0001__x0001_$@_x0001__x0001__x0001__x0001__x0001_T@_x0001__x0001__x0001__x0001__x0001_ø@_x0001__x0001__x0001__x0001__x0001_l@_x0001__x0001__x0001__x0001__x0001_à@_x0001__x0001__x0001__x0001__x0001_X@_x0001__x0001__x0001__x0001__x0001_X@_x0001__x0001__x0001__x0001__x0001_4@_x0001__x0001__x0001__x0001__x0001_,@_x0001__x0001__x0001__x0001__x0001_ü@_x0001__x0001__x0001__x0001__x0001_\@_x0001__x0001__x0001__x0001__x0001__x0008_@_x0001__x0001__x0001__x0001__x0001_D@_x0001__x0001__x0001__x0001__x0001_4@_x0001__x0001__x0001__x0001__x0001_Ä@_x0001__x0001__x0001__x0001__x0001__x0018_@_x0001__x0001__x0001__x0001__x0001_4@_x0001__x0001__x0001__x0001__x0001_@@_x0001__x0001__x0001__x0001__x0001_ü@_x0001__x0001__x0001__x0001__x0001_P@_x0001__x0001__x0001__x0001__x0001_H@_x0001__x0001__x0001__x0001__x0001_@@_x0001__x0001__x0001__x0001__x0001_ü@_x0001__x0001__x0001__x0001__x0001_P@_x0001__x0001__x0001__x0001__x0001_à@_x0001__x0001__x0001__x0001__x0001__x0010_@_x0001__x0001__x0001__x0001__x0001_4@_x0001__x0001__x0001__x0001__x0001_P@_x0001__x0001__x0001__x0001__x0001_H@_x0001__x0001__x0001__x0001__x0001__x0001_@_x0001__x0001__x0001__x0001__x0001__x0014_@_x0001__x0001__x0001__x0001__x0001__x0002__x0001_0@_x0001__x0001__x0001__x0001__x0001__x0018_@_x0001__x0001__x0001__x0001__x0001_,@_x0001__x0001__x0001__x0001__x0001_0@_x0001__x0001__x0001__x0001__x0001_0@_x0001__x0001__x0001__x0001__x0001__x0014_@_x0001__x0001__x0001__x0001__x0001_(@_x0001__x0001__x0001__x0001__x0001__x0004_@_x0001__x0001__x0001__x0001__x0001_@_x0001__x0001__x0001__x0001__x0001__x0018_@_x0001__x0001__x0001__x0001__x0001_@_x0001__x0001__x0001__x0001__x0001_,@_x0001__x0001__x0001__x0001__x0001_,@_x0001__x0001__x0001__x0001__x0001_T@_x0001__x0001__x0001__x0001__x0001_,@_x0001__x0001__x0001__x0001__x0001_L@_x0001__x0001__x0001__x0001__x0001_&lt;@_x0001__x0001__x0001__x0001__x0001__x0014_@_x0001__x0001__x0001__x0001__x0001__x0008_@_x0001__x0001__x0001__x0001__x0001_X@_x0001__x0001__x0001__x0001__x0001_L@_x0001__x0001__x0001__x0001__x0001_&lt;@_x0001__x0001__x0001__x0001__x0001__x0014_@_x0001__x0001__x0001__x0001__x0001_0@_x0001__x0001__x0001__x0001__x0001_ @_x0001__x0001__x0001__x0001__x0001_L@_x0001__x0001__x0001__x0001__x0001_X@_x0001__x0001__x0001__x0001__x0001_Ð@_x0001__x0001__x0001__x0001__x0001_Ì@_x0001__x0001__x0001__x0001__x0001__x001C_@_x0001__x0001__x0001__x0001__x0001_4@_x0001__x0001__x0001__x0001__x0001_H@_x0001__x0002__x0001__x0001__x0001__x0001__x0001_0@_x0001__x0001__x0001__x0001__x0001__x0018_@_x0001__x0001__x0001__x0001__x0001_¬@_x0001__x0001__x0001__x0001__x0001_T@_x0001__x0001__x0001__x0001__x0001__x0008_@_x0001__x0001__x0001__x0001__x0001_@_x0001__x0001__x0001__x0001__x0001_X@_x0001__x0001__x0001__x0001__x0001_Ü@_x0001__x0001__x0001__x0001__x0001_H@_x0001__x0001__x0001__x0001__x0001__x0018_@_x0001__x0001__x0001__x0001__x0001__x001C_@_x0001__x0001__x0001__x0001__x0001_T@_x0001__x0001__x0001__x0001__x0001_X@_x0001__x0001__x0001__x0001__x0001__x000C_@_x0001__x0001__x0001__x0001__x0001_8@_x0001__x0001__x0001__x0001__x0001_L@_x0001__x0001__x0001__x0001__x0001_\@_x0001__x0001__x0001__x0001__x0001_ @_x0001__x0001__x0001__x0001__x0001_4@_x0001__x0001__x0001__x0001__x0001_X@_x0001__x0001__x0001__x0001__x0001_&lt;@_x0001__x0001__x0001__x0001__x0001_T@_x0001__x0001__x0001__x0001__x0001_Ø@_x0001__x0001__x0001__x0001__x0001_ø@_x0001__x0001__x0001__x0001__x0001__x001C_@_x0001__x0001__x0001__x0001__x0001_T@_x0001__x0001__x0001__x0001__x0001_4@_x0001__x0001__x0001__x0001__x0001_0@_x0001__x0001__x0001__x0001__x0001_X@_x0001__x0001__x0001__x0001__x0001_T@_x0001__x0001__x0001__x0001__x0001_&lt;@_x0001__x0001__x0001__x0001__x0001__x0002__x0001__x0008_@_x0001__x0001__x0001__x0001__x0001__x0004_@_x0001__x0001__x0001__x0001__x0001_D@_x0001__x0001__x0001__x0001__x0001_4@_x0001__x0001__x0001__x0001__x0001_8@_x0001__x0001__x0001__x0001__x0001_L@_x0001__x0001__x0001__x0001__x0001_P@_x0001__x0001__x0001__x0001__x0001_@@_x0001__x0001__x0001__x0001__x0001_ @_x0001__x0001__x0001__x0001__x0001__x0014_@_x0001__x0001__x0001__x0001__x0001__x0010_@_x0001__x0001__x0001__x0001__x0001_L@_x0001__x0001__x0001__x0001__x0001_8@_x0001__x0001__x0001__x0001__x0001__x000C_@_x0001__x0001__x0001__x0001__x0001_0@_x0001__x0001__x0001__x0001__x0001_(@_x0001__x0001__x0001__x0001__x0001_0@_x0001__x0001__x0001__x0001__x0001_T@_x0001__x0001__x0001__x0001__x0001_L@_x0001__x0001__x0001__x0001__x0001_,@_x0001__x0001__x0001__x0001__x0001_\@_x0001__x0001__x0001__x0001__x0001_(@_x0001__x0001__x0001__x0001__x0001_H@_x0001__x0001__x0001__x0001__x0001_@@_x0001__x0001__x0001__x0001__x0001_D@_x0001__x0001__x0001__x0001__x0001_H@_x0001__x0001__x0001__x0001__x0001_0@_x0001__x0001__x0001__x0001__x0001_P@_x0001__x0001__x0001__x0001__x0001_P@_x0001__x0001__x0001__x0001__x0001__x000C_@_x0001__x0001__x0001__x0001__x0001__x0018_@_x0001__x0001__x0001__x0001__x0001_H@_x0001__x0002__x0001__x0001__x0001__x0001__x0001_H@_x0001__x0001__x0001__x0001__x0001_X@_x0001__x0001__x0001__x0001__x0001__x001C_@_x0001__x0001__x0001__x0001__x0001_(@_x0001__x0001__x0001__x0001__x0001__x0010_@_x0001__x0001__x0001__x0001__x0001_X@_x0001__x0001__x0001__x0001__x0001_$@_x0001__x0001__x0001__x0001__x0001_4@_x0001__x0001__x0001__x0001__x0001_L@_x0001__x0001__x0001__x0001__x0001_X@_x0001__x0001__x0001__x0001__x0001_X@_x0001__x0001__x0001__x0001__x0001_¤@_x0001__x0001__x0001__x0001__x0001__x0018_@_x0001__x0001__x0001__x0001__x0001_X@_x0001__x0001__x0001__x0001__x0001_$@_x0001__x0001__x0001__x0001__x0001_¬@_x0001__x0001__x0001__x0001__x0001_à@_x0001__x0001__x0001__x0001__x0001_ü@_x0001__x0001__x0001__x0001__x0001_è@_x0001__x0001__x0001__x0001__x0001__x0018_@_x0001__x0001__x0001__x0001__x0001_L@_x0001__x0001__x0001__x0001__x0001_8@_x0001__x0001__x0001__x0001__x0001_ü@_x0001__x0001__x0001__x0001__x0001_L@_x0001__x0001__x0001__x0001__x0001_\@_x0001__x0001__x0001__x0001__x0001_(@_x0001__x0001__x0001__x0001__x0001__x0010_@_x0001__x0001__x0001__x0001__x0001_0@_x0001__x0001__x0001__x0001__x0001_4@_x0001__x0001__x0001__x0001__x0001_T@_x0001__x0001__x0001__x0001__x0001__x001C_@_x0001__x0001__x0001__x0001__x0001__x0002__x0001_X@_x0001__x0001__x0001__x0001__x0001_L@_x0001__x0001__x0001__x0001__x0001_¤@_x0001__x0001__x0001__x0001__x0001_È@_x0001__x0001__x0001__x0001__x0001_0@_x0001__x0001__x0001__x0001__x0001_4@_x0001__x0001__x0001__x0001__x0001_(@_x0001__x0001__x0001__x0001__x0001__x001C_@_x0001__x0001__x0001__x0001__x0001_t@_x0001__x0001__x0001__x0001__x0001__x0014_@_x0001__x0001__x0001__x0001__x0001_L@_x0001__x0001__x0001__x0001__x0001__x0008_@_x0001__x0001__x0001__x0001__x0001_P@_x0001__x0001__x0001__x0001__x0001_ü@_x0001__x0001__x0001__x0001__x0001_¬@_x0001__x0001__x0001__x0001__x0001_$@_x0001__x0001__x0001__x0001__x0001_,@_x0001__x0001__x0001__x0001__x0001_@_x0001__x0001__x0001__x0001__x0001_P@_x0001__x0001__x0001__x0001__x0001__x0014_@_x0001__x0001__x0001__x0001__x0001_\@_x0001__x0001__x0001__x0001__x0001_0@_x0001__x0001__x0001__x0001__x0001_ä@_x0001__x0001__x0001__x0001__x0001__x000C_@_x0001__x0001__x0001__x0001__x0001_Ô@_x0001__x0001__x0001__x0001__x0001_È@_x0001__x0001__x0001__x0001__x0001_¸@_x0001__x0001__x0001__x0001__x0001__x0008_@_x0001__x0001__x0001__x0001__x0001_ô@_x0001__x0001__x0001__x0001__x0001_ì@_x0001__x0001__x0001__x0001__x0001_&lt;@_x0001__x0001__x0001__x0001__x0001_X@_x0001__x0002__x0001__x0001__x0001__x0001__x0001_ @_x0001__x0001__x0001__x0001__x0001__x0004_@_x0001__x0001__x0001__x0001__x0001__x001C_@_x0001__x0001__x0001__x0001__x0001_ @_x0001__x0001__x0001__x0001__x0001_0@_x0001__x0001__x0001__x0001__x0001_¼@_x0001__x0001__x0001__x0001__x0001_0@_x0001__x0001__x0001__x0001__x0001_8@_x0001__x0001__x0001__x0001__x0001__x0004_@_x0001__x0001__x0001__x0001__x0001_&lt;@_x0001__x0001__x0001__x0001__x0001_X@_x0001__x0001__x0001__x0001__x0001_L@_x0001__x0001__x0001__x0001__x0001__x000C_@_x0001__x0001__x0001__x0001__x0001_è@_x0001__x0001__x0001__x0001__x0001_&lt;@_x0001__x0001__x0001__x0001__x0001_@_x0001__x0001__x0001__x0001__x0001_,@_x0001__x0001__x0001__x0001__x0001__x0004_@_x0001__x0001__x0001__x0001__x0001_X@_x0001__x0001__x0001__x0001__x0001_4@_x0001__x0001__x0001__x0001__x0001_\@_x0001__x0001__x0001__x0001__x0001_ü@_x0001__x0001__x0001__x0001__x0001_T@_x0001__x0001__x0001__x0001__x0001_@@_x0001__x0001__x0001__x0001__x0001_L@_x0001__x0001__x0001__x0001__x0001_L@_x0001__x0001__x0001__x0001__x0001_4@_x0001__x0001__x0001__x0001__x0001_D@_x0001__x0001__x0001__x0001__x0001_L@_x0001__x0001__x0001__x0001__x0001_à@_x0001__x0001__x0001__x0001__x0001_T@_x0001__x0001__x0001__x0001__x0001__x0002__x0001__x001C_@_x0001__x0001__x0001__x0001__x0001_X@_x0001__x0001__x0001__x0001__x0001_P@_x0001__x0001__x0001__x0001__x0001_\@_x0001__x0001__x0001__x0001__x0001__x000C_@_x0001__x0001__x0001__x0001__x0001_ @_x0001__x0001__x0001__x0001__x0001_ø@_x0001__x0001__x0001__x0001__x0001_H@_x0001__x0001__x0001__x0001__x0001_8@_x0001__x0001__x0001__x0001__x0001_X@_x0001__x0001__x0001__x0001__x0001__x0018_@_x0001__x0001__x0001__x0001__x0001_\@_x0001__x0001__x0001__x0001__x0001__x0010_@_x0001__x0001__x0001__x0001__x0001_8@_x0001__x0001__x0001__x0001__x0001_4@_x0001__x0001__x0001__x0001__x0001_\@_x0001__x0001__x0001__x0001__x0001__x0001_@_x0001__x0001__x0001__x0001__x0001_(@_x0001__x0001__x0001__x0001__x0001_L@_x0001__x0001__x0001__x0001__x0001_ì@_x0001__x0001__x0001__x0001__x0001_L@_x0001__x0001__x0001__x0001__x0001_\@_x0001__x0001__x0001__x0001__x0001_\@_x0001__x0001__x0001__x0001__x0001_T@_x0001__x0001__x0001__x0001__x0001_l@_x0001__x0001__x0001__x0001__x0001_D@_x0001__x0001__x0001__x0001__x0001_L@_x0001__x0001__x0001__x0001__x0001_@@_x0001__x0001__x0001__x0001__x0001_(@_x0001__x0001__x0001__x0001__x0001_°@_x0001__x0001__x0001__x0001__x0001_P@_x0001__x0001__x0001__x0001__x0001_8@_x0001__x0002__x0001__x0001__x0001__x0001__x0001_ð@_x0001__x0001__x0001__x0001__x0001_4@_x0001__x0001__x0001__x0001__x0001__x0004_@_x0001__x0001__x0001__x0001__x0001_X@_x0001__x0001__x0001__x0001__x0001_L@_x0001__x0001__x0001__x0001__x0001_Ô@_x0001__x0001__x0001__x0001__x0001_ô@_x0001__x0001__x0001__x0001__x0001_8@_x0001__x0001__x0001__x0001__x0001_è@_x0001__x0001__x0001__x0001__x0001_T@_x0001__x0001__x0001__x0001__x0001_°@_x0001__x0001__x0001__x0001__x0001_ð@_x0001__x0001__x0001__x0001__x0001_ø@_x0001__x0001__x0001__x0001__x0001_ü@_x0001__x0001__x0001__x0001__x0001_&lt;@_x0001__x0001__x0001__x0001__x0001_4@_x0001__x0001__x0001__x0001__x0001_0@_x0001__x0001__x0001__x0001__x0001__x0010_@_x0001__x0001__x0001__x0001__x0001_¸@_x0001__x0001__x0001__x0001__x0001_$@_x0001__x0001__x0001__x0001__x0001_,@_x0001__x0001__x0001__x0001__x0001__x0014_@_x0001__x0001__x0001__x0001__x0001_&lt;@_x0001__x0001__x0001__x0001__x0001_Ø@_x0001__x0001__x0001__x0001__x0001_X@_x0001__x0001__x0001__x0001__x0001_ @_x0001__x0001__x0001__x0001__x0001__x0004_@_x0001__x0001__x0001__x0001__x0001_8@_x0001__x0001__x0001__x0001__x0001_@@_x0001__x0001__x0001__x0001__x0001_\@_x0001__x0001__x0001__x0001__x0001_ä@_x0001__x0001__x0001__x0001__x0001__x0002__x0001_,@_x0001__x0001__x0001__x0001__x0001__x000C_@_x0001__x0001__x0001__x0001__x0001_¤@_x0001__x0001__x0001__x0001__x0001_È@_x0001__x0001__x0001__x0001__x0001_P@_x0001__x0001__x0001__x0001__x0001_T@_x0001__x0001__x0001__x0001__x0001_0@_x0001__x0001__x0001__x0001__x0001_À@_x0001__x0001__x0001__x0001__x0001_,@_x0001__x0001__x0001__x0001__x0001__x0018_@_x0001__x0001__x0001__x0001__x0001_@_x0001__x0001__x0001__x0001__x0001__x0018_@_x0001__x0001__x0001__x0001__x0001_¸@_x0001__x0001__x0001__x0001__x0001_Ì@_x0001__x0001__x0001__x0001__x0001_,@_x0001__x0001__x0001__x0001__x0001_\@_x0001__x0001__x0001__x0001__x0001_H@_x0001__x0001__x0001__x0001__x0001_&lt;@_x0001__x0001__x0001__x0001__x0001_P@_x0001__x0001__x0001__x0001__x0001_H@_x0001__x0001__x0001__x0001__x0001_@@_x0001__x0001__x0001__x0001__x0001_(@_x0001__x0001__x0001__x0001__x0001_D@_x0001__x0001__x0001__x0001__x0001__x0010_@_x0001__x0001__x0001__x0001__x0001_4@_x0001__x0001__x0001__x0001__x0001_¨@_x0001__x0001__x0001__x0001__x0001_T@_x0001__x0001__x0001__x0001__x0001_°@_x0001__x0001__x0001__x0001__x0001_L@_x0001__x0001__x0001__x0001__x0001_T@_x0001__x0001__x0001__x0001__x0001_ð@_x0001__x0001__x0001__x0001__x0001_H@_x0001__x0002__x0001__x0001__x0001__x0001__x0001_ø@_x0001__x0001__x0001__x0001__x0001_L@_x0001__x0001__x0001__x0001__x0001__x001C_@_x0001__x0001__x0001__x0001__x0001_&lt;@_x0001__x0001__x0001__x0001__x0001_D@_x0001__x0001__x0001__x0001__x0001__x000C_@_x0001__x0001__x0001__x0001__x0001_(@_x0001__x0001__x0001__x0001__x0001_4@_x0001__x0001__x0001__x0001__x0001_ø@_x0001__x0001__x0001__x0001__x0001_¸@_x0001__x0001__x0001__x0001__x0001__x0008_@_x0001__x0001__x0001__x0001__x0001_ø@_x0001__x0001__x0001__x0001__x0001__x0010_@_x0001__x0001__x0001__x0001__x0001__x0018_@_x0001__x0001__x0001__x0001__x0001_ä@_x0001__x0001__x0001__x0001__x0001_Ô@_x0001__x0001__x0001__x0001__x0001__x001C_@_x0001__x0001__x0001__x0001__x0001_4@_x0001__x0001__x0001__x0001__x0001_D@_x0001__x0001__x0001__x0001__x0001__x0004_@_x0001__x0001__x0001__x0001__x0001_H@_x0001__x0001__x0001__x0001__x0001_D@_x0001__x0001__x0001__x0001__x0001_P@_x0001__x0001__x0001__x0001__x0001__x0001_@_x0001__x0001__x0001__x0001__x0001__x0001_@_x0001__x0001__x0001__x0001__x0001_X@_x0001__x0001__x0001__x0001__x0001__x0010_@_x0001__x0001__x0001__x0001__x0001_L@_x0001__x0001__x0001__x0001__x0001_´@_x0001__x0001__x0001__x0001__x0001_\@_x0001__x0001__x0001__x0001__x0001_(@_x0001__x0001__x0001__x0001__x0001__x0002__x0001__x0008_@_x0001__x0001__x0001__x0001__x0001__x000C_@_x0001__x0001__x0001__x0001__x0001_ð@_x0001__x0001__x0001__x0001__x0001__x0004_@_x0001__x0001__x0001__x0001__x0001_H@_x0001__x0001__x0001__x0001__x0001_°@_x0001__x0001__x0001__x0001__x0001_L@_x0001__x0001__x0001__x0001__x0001_@@_x0001__x0001__x0001__x0001__x0001_\@_x0001__x0001__x0001__x0001__x0001_ @_x0001__x0001__x0001__x0001__x0001_´@_x0001__x0001__x0001__x0001__x0001__x0018_@_x0001__x0001__x0001__x0001__x0001_ô@_x0001__x0001__x0001__x0001__x0001_4@_x0001__x0001__x0001__x0001__x0001__x0008_@_x0001__x0001__x0001__x0001__x0001_0@_x0001__x0001__x0001__x0001__x0001_p@_x0001__x0001__x0001__x0001__x0001_8@_x0001__x0001__x0001__x0001__x0001_\@_x0001__x0001__x0001__x0001__x0001_T@_x0001__x0001__x0001__x0001__x0001__x0014_@_x0001__x0001__x0001__x0001__x0001_8@_x0001__x0001__x0001__x0001__x0001_t@_x0001__x0001__x0001__x0001__x0001_ì@_x0001__x0001__x0001__x0001__x0001_8@_x0001__x0001__x0001__x0001__x0001_,@_x0001__x0001__x0001__x0001__x0001__x0018_@_x0001__x0001__x0001__x0001__x0001__x001C_@_x0001__x0001__x0001__x0001__x0001_@@_x0001__x0001__x0001__x0001__x0001_¼@_x0001__x0001__x0001__x0001__x0001_\@_x0001__x0001__x0001__x0001__x0001__x000C_@_x0001__x0002__x0001__x0001__x0001__x0001__x0001_ä@_x0001__x0001__x0001__x0001__x0001_L@_x0001__x0001__x0001__x0001__x0001_8@_x0001__x0001__x0001__x0001__x0001_¨@_x0001__x0001__x0001__x0001__x0001_X@_x0001__x0001__x0001__x0001__x0001__x0014_@_x0001__x0001__x0001__x0001__x0001_P@_x0001__x0001__x0001__x0001__x0001_à@_x0001__x0001__x0001__x0001__x0001_,@_x0001__x0001__x0001__x0001__x0001__x001C_@_x0001__x0001__x0001__x0001__x0001_¤@_x0001__x0001__x0001__x0001__x0001_T@_x0001__x0001__x0001__x0001__x0001_0@_x0001__x0001__x0001__x0001__x0001_\@_x0001__x0001__x0001__x0001__x0001_ì@_x0001__x0001__x0001__x0001__x0001_4@_x0001__x0001__x0001__x0001__x0001_L@_x0001__x0001__x0001__x0001__x0001_$@_x0001__x0001__x0001__x0001__x0001_ì@_x0001__x0001__x0001__x0001__x0001_0@_x0001__x0001__x0001__x0001__x0001__x0018_@_x0001__x0001__x0001__x0001__x0001__x0001_@_x0001__x0001__x0001__x0001__x0001_$@_x0001__x0001__x0001__x0001__x0001_X@_x0001__x0001__x0001__x0001__x0001_°@_x0001__x0001__x0001__x0001__x0001__x0004_@_x0001__x0001__x0001__x0001__x0001_ü@_x0001__x0001__x0001__x0001__x0001_L@_x0001__x0001__x0001__x0001__x0001_4@_x0001__x0001__x0001__x0001__x0001__x0008_@_x0001__x0001__x0001__x0001__x0001_&lt;@_x0001__x0001__x0001__x0001__x0001__x0002__x0001_ð@_x0001__x0001__x0001__x0001__x0001_@@_x0001__x0001__x0001__x0001__x0001_H@_x0001__x0001__x0001__x0001__x0001_4@_x0001__x0001__x0001__x0001__x0001_À@_x0001__x0001__x0001__x0001__x0001_ø@_x0001__x0001__x0001__x0001__x0001_ð@_x0001__x0001__x0001__x0001__x0001_H@_x0001__x0001__x0001__x0001__x0001_\@_x0001__x0001__x0001__x0001__x0001__x0004_@_x0001__x0001__x0001__x0001__x0001__x0014_@_x0001__x0001__x0001__x0001__x0001_è@_x0001__x0001__x0001__x0001__x0001_0@_x0001__x0001__x0001__x0001__x0001_0@_x0001__x0001__x0001__x0001__x0001_è@_x0001__x0001__x0001__x0001__x0001__x0004_@_x0001__x0001__x0001__x0001__x0001_\@_x0001__x0001__x0001__x0001__x0001_4@_x0001__x0001__x0001__x0001__x0001_(@_x0001__x0001__x0001__x0001__x0001__x001C_@_x0001__x0001__x0001__x0001__x0001_(@_x0001__x0001__x0001__x0001__x0001_¤@_x0001__x0001__x0001__x0001__x0001_À@_x0001__x0001__x0001__x0001__x0001_0@_x0001__x0001__x0001__x0001__x0001_X@_x0001__x0001__x0001__x0001__x0001_T@_x0001__x0001__x0001__x0001__x0001__x0014_@_x0001__x0001__x0001__x0001__x0001_¤@_x0001__x0001__x0001__x0001__x0001_À@_x0001__x0001__x0001__x0001__x0001_P@_x0001__x0001__x0001__x0001__x0001_D@_x0001__x0001__x0001__x0001__x0001_8@_x0001__x0002__x0001__x0001__x0001__x0001__x0001_X@_x0001__x0001__x0001__x0001__x0001_\@_x0001__x0001__x0001__x0001__x0001_X@_x0001__x0001__x0001__x0001__x0001_L@_x0001__x0001__x0001__x0001__x0001_&lt;@_x0001__x0001__x0001__x0001__x0001_@@_x0001__x0001__x0001__x0001__x0001__x001C_@_x0001__x0001__x0001__x0001__x0001_Ä@_x0001__x0001__x0001__x0001__x0001_D@_x0001__x0001__x0001__x0001__x0001_ô@_x0001__x0001__x0001__x0001__x0001_\@_x0001__x0001__x0001__x0001__x0001__x001C_@_x0001__x0001__x0001__x0001__x0001_P@_x0001__x0001__x0001__x0001__x0001_P@_x0001__x0001__x0001__x0001__x0001_ü@_x0001__x0001__x0001__x0001__x0001_D@_x0001__x0001__x0001__x0001__x0001_X@_x0001__x0001__x0001__x0001__x0001_8@_x0001__x0001__x0001__x0001__x0001_&lt;@_x0001__x0001__x0001__x0001__x0001_ @_x0001__x0001__x0001__x0001__x0001_H@_x0001__x0001__x0001__x0001__x0001_,@_x0001__x0001__x0001__x0001__x0001__x001C_@_x0001__x0001__x0001__x0001__x0001_D@_x0001__x0001__x0001__x0001__x0001_Ð@_x0001__x0001__x0001__x0001__x0001_H@_x0001__x0001__x0001__x0001__x0001_L@_x0001__x0001__x0001__x0001__x0001_P@_x0001__x0001__x0001__x0001__x0001__x0014_@_x0001__x0001__x0001__x0001__x0001_X@_x0001__x0001__x0001__x0001__x0001_P@_x0001__x0001__x0001__x0001__x0001__x0002__x0001_T@_x0001__x0001__x0001__x0001__x0001_(@_x0001__x0001__x0001__x0001__x0001_\@_x0001__x0001__x0001__x0001__x0001_ @_x0001__x0001__x0001__x0001__x0001_4@_x0001__x0001__x0001__x0001__x0001_D@_x0001__x0001__x0001__x0001__x0001_ø@_x0001__x0001__x0001__x0001__x0001__x0014_@_x0001__x0001__x0001__x0001__x0001__x0018_@_x0001__x0001__x0001__x0001__x0001__x0008_@_x0001__x0001__x0001__x0001__x0001_@_x0001__x0001__x0001__x0001__x0001_X@_x0001__x0001__x0001__x0001__x0001__x0008_@_x0001__x0001__x0001__x0001__x0001_P@_x0001__x0001__x0001__x0001__x0001_0@_x0001__x0001__x0001__x0001__x0001_$@_x0001__x0001__x0001__x0001__x0001__x000C_@_x0001__x0001__x0001__x0001__x0001_&lt;@_x0001__x0001__x0001__x0001__x0001_ä@_x0001__x0001__x0001__x0001__x0001__x0004_@_x0001__x0001__x0001__x0001__x0001_4@_x0001__x0001__x0001__x0001__x0001_(@_x0001__x0001__x0001__x0001__x0001_\@_x0001__x0001__x0001__x0001__x0001_t@_x0001__x0001__x0001__x0001__x0001_X@_x0001__x0001__x0001__x0001__x0001_&lt;@_x0001__x0001__x0001__x0001__x0001_@@_x0001__x0001__x0001__x0001__x0001_P@_x0001__x0001__x0001__x0001__x0001_ô@_x0001__x0001__x0001__x0001__x0001_¼@_x0001__x0001__x0001__x0001__x0001_ @_x0001__x0001__x0001__x0001__x0001_Ü@_x0001__x0002__x0001__x0001__x0001__x0001__x0001_Ø@_x0001__x0001__x0001__x0001__x0001_è@_x0001__x0001__x0001__x0001__x0001_8@_x0001__x0001__x0001__x0001__x0001__x0001_@_x0001__x0001__x0001__x0001__x0001_L@_x0001__x0001__x0001__x0001__x0001__x000C_@_x0001__x0001__x0001__x0001__x0001_ì@_x0001__x0001__x0001__x0001__x0001_T@_x0001__x0001__x0001__x0001__x0001_ü@_x0001__x0001__x0001__x0001__x0001_X@_x0001__x0001__x0001__x0001__x0001_\@_x0001__x0001__x0001__x0001__x0001_T@_x0001__x0001__x0001__x0001__x0001_$@_x0001__x0001__x0001__x0001__x0001_@@_x0001__x0001__x0001__x0001__x0001_Ô@_x0001__x0001__x0001__x0001__x0001_ @_x0001__x0001__x0001__x0001__x0001__x0004_@_x0001__x0001__x0001__x0001__x0001__x0001_@_x0001__x0001__x0001__x0001__x0001_D@_x0001__x0001__x0001__x0001__x0001_,@_x0001__x0001__x0001__x0001__x0001_$@_x0001__x0001__x0001__x0001__x0001_´@_x0001__x0001__x0001__x0001__x0001__x0008_@_x0001__x0001__x0001__x0001__x0001_$@_x0001__x0001__x0001__x0001__x0001_H@_x0001__x0001__x0001__x0001__x0001__x0010_@_x0001__x0001__x0001__x0001__x0001_&lt;@_x0001__x0001__x0001__x0001__x0001_T@_x0001__x0001__x0001__x0001__x0001_8@_x0001__x0001__x0001__x0001__x0001_@_x0001__x0001__x0001__x0001__x0001_T@_x0001__x0001__x0001__x0001__x0001__x0002__x0001_¤@_x0001__x0001__x0001__x0001__x0001_ð@_x0001__x0001__x0001__x0001__x0001_,@_x0001__x0001__x0001__x0001__x0001_P@_x0001__x0001__x0001__x0001__x0001_D@_x0001__x0001__x0001__x0001__x0001_(@_x0001__x0001__x0001__x0001__x0001__x0010_@_x0001__x0001__x0001__x0001__x0001_,@_x0001__x0001__x0001__x0001__x0001_ø@_x0001__x0001__x0001__x0001__x0001_\@_x0001__x0001__x0001__x0001__x0001_@@_x0001__x0001__x0001__x0001__x0001_X@_x0001__x0001__x0001__x0001__x0001__x0008_@_x0001__x0001__x0001__x0001__x0001_$@_x0001__x0001__x0001__x0001__x0001_\@_x0001__x0001__x0001__x0001__x0001_(@_x0001__x0001__x0001__x0001__x0001_&lt;@_x0001__x0001__x0001__x0001__x0001_&lt;@_x0001__x0001__x0001__x0001__x0001_\@_x0001__x0001__x0001__x0001__x0001_Ð@_x0001__x0001__x0001__x0001__x0001_@@_x0001__x0001__x0001__x0001__x0001__x0018_@_x0001__x0001__x0001__x0001__x0001_T@_x0001__x0001__x0001__x0001__x0001_ @_x0001__x0001__x0001__x0001__x0001__x0004_@_x0001__x0001__x0001__x0001__x0001_8@_x0001__x0001__x0001__x0001__x0001_@_x0001__x0001__x0001__x0001__x0001__x001C_@_x0001__x0001__x0001__x0001__x0001_T@_x0001__x0001__x0001__x0001__x0001_&lt;@_x0001__x0001__x0001__x0001__x0001_4@_x0001__x0001__x0001__x0001__x0001_D@_x0001__x0002__x0001__x0001__x0001__x0001__x0001_ì@_x0001__x0001__x0001__x0001__x0001_8@_x0001__x0001__x0001__x0001__x0001_&lt;@_x0001__x0001__x0001__x0001__x0001_X@_x0001__x0001__x0001__x0001__x0001_X@_x0001__x0001__x0001__x0001__x0001_ @_x0001__x0001__x0001__x0001__x0001_H@_x0001__x0001__x0001__x0001__x0001__x0018_@_x0001__x0001__x0001__x0001__x0001_@_x0001__x0001__x0001__x0001__x0001_@_x0001__x0001__x0001__x0001__x0001_X@_x0001__x0001__x0001__x0001__x0001_H@_x0001__x0001__x0001__x0001__x0001_(@_x0001__x0001__x0001__x0001__x0001_h@_x0001__x0001__x0001__x0001__x0001_@@_x0001__x0001__x0001__x0001__x0001_P@_x0001__x0001__x0001__x0001__x0001_$@_x0001__x0001__x0001__x0001__x0001_P@_x0001__x0001__x0001__x0001__x0001_p@_x0001__x0001__x0001__x0001__x0001_D@_x0001__x0001__x0001__x0001__x0001_X@_x0001__x0001__x0001__x0001__x0001_\@_x0001__x0001__x0001__x0001__x0001_L@_x0001__x0001__x0001__x0001__x0001_ü@_x0001__x0001__x0001__x0001__x0001__x0010_@_x0001__x0001__x0001__x0001__x0001_8@_x0001__x0001__x0001__x0001__x0001_ä@_x0001__x0001__x0001__x0001__x0001__x0001_@_x0001__x0001__x0001__x0001__x0001_D@_x0001__x0001__x0001__x0001__x0001_ì@_x0001__x0001__x0001__x0001__x0001__x001C_@_x0001__x0001__x0001__x0001__x0001__x0002__x0001_è@_x0001__x0001__x0001__x0001__x0001_8@_x0001__x0001__x0001__x0001__x0001_T@_x0001__x0001__x0001__x0001__x0001_´@_x0001__x0001__x0001__x0001__x0001_(@_x0001__x0001__x0001__x0001__x0001_,@_x0001__x0001__x0001__x0001__x0001__x0014_@_x0001__x0001__x0001__x0001__x0001_Ð@_x0001__x0001__x0001__x0001__x0001_&lt;@_x0001__x0001__x0001__x0001__x0001__x0010_@_x0001__x0001__x0001__x0001__x0001__x0001_@_x0001__x0001__x0001__x0001__x0001_H@_x0001__x0001__x0001__x0001__x0001_D@_x0001__x0001__x0001__x0001__x0001_@_x0001__x0001__x0001__x0001__x0001_X@_x0001__x0001__x0001__x0001__x0001_ä@_x0001__x0001__x0001__x0001__x0001_@_x0001__x0001__x0001__x0001__x0001_D@_x0001__x0001__x0001__x0001__x0001_0@_x0001__x0001__x0001__x0001__x0001_(@_x0001__x0001__x0001__x0001__x0001__x0008_@_x0001__x0001__x0001__x0001__x0001_$@_x0001__x0001__x0001__x0001__x0001__x001C_@_x0001__x0001__x0001__x0001__x0001_0@_x0001__x0001__x0001__x0001__x0001_T@_x0001__x0001__x0001__x0001__x0001_,@_x0001__x0001__x0001__x0001__x0001_4@_x0001__x0001__x0001__x0001__x0001_&lt;@_x0001__x0001__x0001__x0001__x0001_(@_x0001__x0001__x0001__x0001__x0001_X@_x0001__x0001__x0001__x0001__x0001_H@_x0001__x0001__x0001__x0001__x0001_@@_x0001__x0002__x0001__x0001__x0001__x0001__x0001_ @_x0001__x0001__x0001__x0001__x0001_L@_x0001__x0001__x0001__x0001__x0001_4@_x0001__x0001__x0001__x0001__x0001_T@_x0001__x0001__x0001__x0001__x0001_@@_x0001__x0001__x0001__x0001__x0001__x0004_@_x0001__x0001__x0001__x0001__x0001__x000C_@_x0001__x0001__x0001__x0001__x0001_D@_x0001__x0001__x0001__x0001__x0001_è@_x0001__x0001__x0001__x0001__x0001_ä@_x0001__x0001__x0001__x0001__x0001__x0018_@_x0001__x0001__x0001__x0001__x0001__x0008_@_x0001__x0001__x0001__x0001__x0001_ü@_x0001__x0001__x0001__x0001__x0001_&lt;@_x0001__x0001__x0001__x0001__x0001_0@_x0001__x0001__x0001__x0001__x0001_8@_x0001__x0001__x0001__x0001__x0001_T@_x0001__x0001__x0001__x0001__x0001_T@_x0001__x0001__x0001__x0001__x0001_T@_x0001__x0001__x0001__x0001__x0001_ð@_x0001__x0001__x0001__x0001__x0001_T@_x0001__x0001__x0001__x0001__x0001__x0010_@_x0001__x0001__x0001__x0001__x0001_@_x0001__x0001__x0001__x0001__x0001_X@_x0001__x0001__x0001__x0001__x0001_(@_x0001__x0001__x0001__x0001__x0001_@@_x0001__x0001__x0001__x0001__x0001_\@_x0001__x0001__x0001__x0001__x0001__x0010_@_x0001__x0001__x0001__x0001__x0001_8@_x0001__x0001__x0001__x0001__x0001_T@_x0001__x0001__x0001__x0001__x0001_X@_x0001__x0001__x0001__x0001__x0001__x0002__x0001_P@_x0001__x0001__x0001__x0001__x0001_T@_x0001__x0001__x0001__x0001__x0001_D@_x0001__x0001__x0001__x0001__x0001__x0004_@_x0001__x0001__x0001__x0001__x0001_0@_x0001__x0001__x0001__x0001__x0001_D@_x0001__x0001__x0001__x0001__x0001_@@_x0001__x0001__x0001__x0001__x0001_ô@_x0001__x0001__x0001__x0001__x0001_@_x0001__x0001__x0001__x0001__x0001_&lt;@_x0001__x0001__x0001__x0001__x0001_ì@_x0001__x0001__x0001__x0001__x0001_X@_x0001__x0001__x0001__x0001__x0001_@@_x0001__x0001__x0001__x0001__x0001_@@_x0001__x0001__x0001__x0001__x0001_D@_x0001__x0001__x0001__x0001__x0001_$@_x0001__x0001__x0001__x0001__x0001_X@_x0001__x0001__x0001__x0001__x0001_¬@_x0001__x0001__x0001__x0001__x0001_´@_x0001__x0001__x0001__x0001__x0001__x001C_@_x0001__x0001__x0001__x0001__x0001_(@_x0001__x0001__x0001__x0001__x0001_T@_x0001__x0001__x0001__x0001__x0001_4@_x0001__x0001__x0001__x0001__x0001_Ô@_x0001__x0001__x0001__x0001__x0001_Ü@_x0001__x0001__x0001__x0001__x0001_ @_x0001__x0001__x0001__x0001__x0001_L@_x0001__x0001__x0001__x0001__x0001_,@_x0001__x0001__x0001__x0001__x0001_$@_x0001__x0001__x0001__x0001__x0001_H@_x0001__x0001__x0001__x0001__x0001__x001C_@_x0001__x0001__x0001__x0001__x0001_$@_x0001__x0002__x0001__x0001__x0001__x0001__x0001_D@_x0001__x0001__x0001__x0001__x0001_X@_x0001__x0001__x0001__x0001__x0001_à@_x0001__x0001__x0001__x0001__x0001_ô@_x0001__x0001__x0001__x0001__x0001_ð@_x0001__x0001__x0001__x0001__x0001_¼@_x0001__x0001__x0001__x0001__x0001_ @_x0001__x0001__x0001__x0001__x0001_ô@_x0001__x0001__x0001__x0001__x0001_4@_x0001__x0001__x0001__x0001__x0001_0@_x0001__x0001__x0001__x0001__x0001__x0018_@_x0001__x0001__x0001__x0001__x0001_8@_x0001__x0001__x0001__x0001__x0001_ì@_x0001__x0001__x0001__x0001__x0001__x000C_@_x0001__x0001__x0001__x0001__x0001__x0014_@_x0001__x0001__x0001__x0001__x0001_À@_x0001__x0001__x0001__x0001__x0001_,@_x0001__x0001__x0001__x0001__x0001_0@_x0001__x0001__x0001__x0001__x0001_@_x0001__x0001__x0001__x0001__x0001_8@_x0001__x0001__x0001__x0001__x0001__x0004_@_x0001__x0001__x0001__x0001__x0001_T@_x0001__x0001__x0001__x0001__x0001_X@_x0001__x0001__x0001__x0001__x0001_L@_x0001__x0001__x0001__x0001__x0001_,@_x0001__x0001__x0001__x0001__x0001_(@_x0001__x0001__x0001__x0001__x0001_ð@_x0001__x0001__x0001__x0001__x0001_(@_x0001__x0001__x0001__x0001__x0001_@_x0001__x0001__x0001__x0001__x0001__x0014_@_x0001__x0001__x0001__x0001__x0001__x001C_@_x0001__x0001__x0001__x0001__x0001__x0002__x0001_ü@_x0001__x0001__x0001__x0001__x0001_@@_x0001__x0001__x0001__x0001__x0001_@@_x0001__x0001__x0001__x0001__x0001_,@_x0001__x0001__x0001__x0001__x0001_,@_x0001__x0001__x0001__x0001__x0001_8@_x0001__x0001__x0001__x0001__x0001_\@_x0001__x0001__x0001__x0001__x0001_à@_x0001__x0001__x0001__x0001__x0001_L@_x0001__x0001__x0001__x0001__x0001_ø@_x0001__x0001__x0001__x0001__x0001_H@_x0001__x0001__x0001__x0001__x0001_è@_x0001__x0001__x0001__x0001__x0001_D@_x0001__x0001__x0001__x0001__x0001_\@_x0001__x0001__x0001__x0001__x0001_D@_x0001__x0001__x0001__x0001__x0001_ @_x0001__x0001__x0001__x0001__x0001_&lt;@_x0001__x0001__x0001__x0001__x0001_Ä@_x0001__x0001__x0001__x0001__x0001_H@_x0001__x0001__x0001__x0001__x0001_X@_x0001__x0001__x0001__x0001__x0001_H@_x0001__x0001__x0001__x0001__x0001_@@_x0001__x0001__x0001__x0001__x0001_L@_x0001__x0001__x0001__x0001__x0001_0@_x0001__x0001__x0001__x0001__x0001_(@_x0001__x0001__x0001__x0001__x0001_8@_x0001__x0001__x0001__x0001__x0001_X@_x0001__x0001__x0001__x0001__x0001_X@_x0001__x0001__x0001__x0001__x0001_(@_x0001__x0001__x0001__x0001__x0001_L@_x0001__x0001__x0001__x0001__x0001_\@_x0001__x0001__x0001__x0001__x0001_È@_x0001__x0002__x0001__x0001__x0001__x0001__x0001_Ð@_x0001__x0001__x0001__x0001__x0001_H@_x0001__x0001__x0001__x0001__x0001_8@_x0001__x0001__x0001__x0001__x0001_à@_x0001__x0001__x0001__x0001__x0001_L@_x0001__x0001__x0001__x0001__x0001_ô@_x0001__x0001__x0001__x0001__x0001_Ì@_x0001__x0001__x0001__x0001__x0001__x0010_@_x0001__x0001__x0001__x0001__x0001__x0014_@_x0001__x0001__x0001__x0001__x0001_\@_x0001__x0001__x0001__x0001__x0001_D@_x0001__x0001__x0001__x0001__x0001_è@_x0001__x0001__x0001__x0001__x0001_L@_x0001__x0001__x0001__x0001__x0001_@@_x0001__x0001__x0001__x0001__x0001__x001C_@_x0001__x0001__x0001__x0001__x0001_Ì@_x0001__x0001__x0001__x0001__x0001_ @_x0001__x0001__x0001__x0001__x0001_x@_x0001__x0001__x0001__x0001__x0001_¸@_x0001__x0001__x0001__x0001__x0001_@@_x0001__x0001__x0001__x0001__x0001_ä@_x0001__x0001__x0001__x0001__x0001_&lt;@_x0001__x0001__x0001__x0001__x0001_0@_x0001__x0001__x0001__x0001__x0001_4@_x0001__x0001__x0001__x0001__x0001_h@_x0001__x0001__x0001__x0001__x0001_L@_x0001__x0001__x0001__x0001__x0001_T@_x0001__x0001__x0001__x0001__x0001_@_x0001__x0001__x0001__x0001__x0001__x000C_@_x0001__x0001__x0001__x0001__x0001_@_x0001__x0001__x0001__x0001__x0001__x0010_@_x0001__x0001__x0001__x0001__x0001__x0002__x0001_&lt;@_x0001__x0001__x0001__x0001__x0001_&lt;@_x0001__x0001__x0001__x0001__x0001_D@_x0001__x0001__x0001__x0001__x0001_X@_x0001__x0001__x0001__x0001__x0001_ü@_x0001__x0001__x0001__x0001__x0001_p@_x0001__x0001__x0001__x0001__x0001_X@_x0001__x0001__x0001__x0001__x0001_ô@_x0001__x0001__x0001__x0001__x0001_H@_x0001__x0001__x0001__x0001__x0001_P@_x0001__x0001__x0001__x0001__x0001_L@_x0001__x0001__x0001__x0001__x0001_T@_x0001__x0001__x0001__x0001__x0001_Ä@_x0001__x0001__x0001__x0001__x0001_D@_x0001__x0001__x0001__x0001__x0001_D@_x0001__x0001__x0001__x0001__x0001_0@_x0001__x0001__x0001__x0001__x0001_ô@_x0001__x0001__x0001__x0001__x0001_,@_x0001__x0001__x0001__x0001__x0001_X@_x0001__x0001__x0001__x0001__x0001_@_x0001__x0001__x0001__x0001__x0001__x0014_@_x0001__x0001__x0001__x0001__x0001_ð@_x0001__x0001__x0001__x0001__x0001_\@_x0001__x0001__x0001__x0001__x0001_à@_x0001__x0001__x0001__x0001__x0001__x0018_@_x0001__x0001__x0001__x0001__x0001__x0014_@_x0001__x0001__x0001__x0001__x0001__x0018_@_x0001__x0001__x0001__x0001__x0001__x001C_@_x0001__x0001__x0001__x0001__x0001_D@_x0001__x0001__x0001__x0001__x0001__x000C_@_x0001__x0001__x0001__x0001__x0001_@_x0001__x0001__x0001__x0001__x0001_D@_x0001__x0002__x0001__x0001__x0001__x0001__x0001__x000C_@_x0001__x0001__x0001__x0001__x0001_\@_x0001__x0001__x0001__x0001__x0001_(@_x0001__x0001__x0001__x0001__x0001_ä@_x0001__x0001__x0001__x0001__x0001_@_x0001__x0001__x0001__x0001__x0001_8@_x0001__x0001__x0001__x0001__x0001_H@_x0001__x0001__x0001__x0001__x0001_\@_x0001__x0001__x0001__x0001__x0001_L@_x0001__x0001__x0001__x0001__x0001_¸@_x0001__x0001__x0001__x0001__x0001_À@_x0001__x0001__x0001__x0001__x0001_\@_x0001__x0001__x0001__x0001__x0001_L@_x0001__x0001__x0001__x0001__x0001_X@_x0001__x0001__x0001__x0001__x0001_X@_x0001__x0001__x0001__x0001__x0001__x000C_@_x0001__x0001__x0001__x0001__x0001_$@_x0001__x0001__x0001__x0001__x0001_0@_x0001__x0001__x0001__x0001__x0001_H@_x0001__x0001__x0001__x0001__x0001_0@_x0001__x0001__x0001__x0001__x0001_P@_x0001__x0001__x0001__x0001__x0001_È@_x0001__x0001__x0001__x0001__x0001_ @_x0001__x0001__x0001__x0001__x0001_&lt;@_x0001__x0001__x0001__x0001__x0001_@@_x0001__x0001__x0001__x0001__x0001_À@_x0001__x0001__x0001__x0001__x0001_L@_x0001__x0001__x0001__x0001__x0001_X@_x0001__x0001__x0001__x0001__x0001_ @_x0001__x0001__x0001__x0001__x0001_D@_x0001__x0001__x0001__x0001__x0001_H@_x0001__x0001__x0001__x0001__x0001__x0002__x0001_&lt;@_x0001__x0001__x0001__x0001__x0001_,@_x0001__x0001__x0001__x0001__x0001_ì@_x0001__x0001__x0001__x0001__x0001_ @_x0001__x0001__x0001__x0001__x0001_L@_x0001__x0001__x0001__x0001__x0001__x0014_@_x0001__x0001__x0001__x0001__x0001_H@_x0001__x0001__x0001__x0001__x0001_4@_x0001__x0001__x0001__x0001__x0001_Ø@_x0001__x0001__x0001__x0001__x0001__x0004_@_x0001__x0001__x0001__x0001__x0001__x000C_@_x0001__x0001__x0001__x0001__x0001_¤@_x0001__x0001__x0001__x0001__x0001__x001C_@_x0001__x0001__x0001__x0001__x0001_H@_x0001__x0001__x0001__x0001__x0001_\@_x0001__x0001__x0001__x0001__x0001_H@_x0001__x0001__x0001__x0001__x0001_ @_x0001__x0001__x0001__x0001__x0001_4@_x0001__x0001__x0001__x0001__x0001_À@_x0001__x0001__x0001__x0001__x0001_D@_x0001__x0001__x0001__x0001__x0001_@_x0001__x0001__x0001__x0001__x0001_Ð@_x0001__x0001__x0001__x0001__x0001_Ü@_x0001__x0001__x0001__x0001__x0001_\@_x0001__x0001__x0001__x0001__x0001_L@_x0001__x0001__x0001__x0001__x0001_Ø@_x0001__x0001__x0001__x0001__x0001_@_x0001__x0001__x0001__x0001__x0001__x0014_@_x0001__x0001__x0001__x0001__x0001_&lt;@_x0001__x0001__x0001__x0001__x0001_H@_x0001__x0001__x0001__x0001__x0001_X@_x0001__x0001__x0001__x0001__x0001_&lt;@_x0001__x0002__x0001__x0001__x0001__x0001__x0001_Ð@_x0001__x0001__x0001__x0001__x0001_ü@_x0001__x0001__x0001__x0001__x0001_T@_x0001__x0001__x0001__x0001__x0001_\@_x0001__x0001__x0001__x0001__x0001_@@_x0001__x0001__x0001__x0001__x0001_@@_x0001__x0001__x0001__x0001__x0001_P@_x0001__x0001__x0001__x0001__x0001_0@_x0001__x0001__x0001__x0001__x0001__x001C_@_x0001__x0001__x0001__x0001__x0001_@@_x0001__x0001__x0001__x0001__x0001_\@_x0001__x0001__x0001__x0001__x0001__x0001_@_x0001__x0001__x0001__x0001__x0001__x0014_@_x0001__x0001__x0001__x0001__x0001_@_x0001__x0001__x0001__x0001__x0001_L@_x0001__x0001__x0001__x0001__x0001__x0008_@_x0001__x0001__x0001__x0001__x0001__x001C_@_x0001__x0001__x0001__x0001__x0001_P@_x0001__x0001__x0001__x0001__x0001_@@_x0001__x0001__x0001__x0001__x0001_@@_x0001__x0001__x0001__x0001__x0001_8@_x0001__x0001__x0001__x0001__x0001_ì@_x0001__x0001__x0001__x0001__x0001_(@_x0001__x0001__x0001__x0001__x0001_Ø@_x0001__x0001__x0001__x0001__x0001_\@_x0001__x0001__x0001__x0001__x0001_@_x0001__x0001__x0001__x0001__x0001_°@_x0001__x0001__x0001__x0001__x0001_X@_x0001__x0001__x0001__x0001__x0001__x0014_@_x0001__x0001__x0001__x0001__x0001_T@_x0001__x0001__x0001__x0001__x0001_(@_x0001__x0001__x0001__x0001__x0001__x0002__x0001_\@_x0001__x0001__x0001__x0001__x0001_L@_x0001__x0001__x0001__x0001__x0001_@@_x0001__x0001__x0001__x0001__x0001_Ä@_x0001__x0001__x0001__x0001__x0001__x0018_@_x0001__x0001__x0001__x0001__x0001__x0008_@_x0001__x0001__x0001__x0001__x0001_¼@_x0001__x0001__x0001__x0001__x0001__x0008_@_x0001__x0001__x0001__x0001__x0001_Ü@_x0001__x0001__x0001__x0001__x0001_ @_x0001__x0001__x0001__x0001__x0001__x0008_@_x0001__x0001__x0001__x0001__x0001_°@_x0001__x0001__x0001__x0001__x0001_T@_x0001__x0001__x0001__x0001__x0001__x0010_@_x0001__x0001__x0001__x0001__x0001_P@_x0001__x0001__x0001__x0001__x0001_@@_x0001__x0001__x0001__x0001__x0001__x0001_@_x0001__x0001__x0001__x0001__x0001_D@_x0001__x0001__x0001__x0001__x0001_T@_x0001__x0001__x0001__x0001__x0001_ð@_x0001__x0001__x0001__x0001__x0001_à@_x0001__x0001__x0001__x0001__x0001_ä@_x0001__x0001__x0001__x0001__x0001_T@_x0001__x0001__x0001__x0001__x0001_L@_x0001__x0001__x0001__x0001__x0001_Ä@_x0001__x0001__x0001__x0001__x0001_,@_x0001__x0001__x0001__x0001__x0001_D@_x0001__x0001__x0001__x0001__x0001_\@_x0001__x0001__x0001__x0001__x0001__x0001_@_x0001__x0001__x0001__x0001__x0001_,@_x0001__x0001__x0001__x0001__x0001_T@_x0001__x0001__x0001__x0001__x0001__x001C_@_x0001__x0002__x0001__x0001__x0001__x0001__x0001_\@_x0001__x0001__x0001__x0001__x0001_\@_x0001__x0001__x0001__x0001__x0001_X@_x0001__x0001__x0001__x0001__x0001_P@_x0001__x0001__x0001__x0001__x0001_P@_x0001__x0001__x0001__x0001__x0001_X@_x0001__x0001__x0001__x0001__x0001_@_x0001__x0001__x0001__x0001__x0001_8@_x0001__x0001__x0001__x0001__x0001_X@_x0001__x0001__x0001__x0001__x0001__x0010_@_x0001__x0001__x0001__x0001__x0001_$@_x0001__x0001__x0001__x0001__x0001_P@_x0001__x0001__x0001__x0001__x0001_X@_x0001__x0001__x0001__x0001__x0001_\@_x0001__x0001__x0001__x0001__x0001_4@_x0001__x0001__x0001__x0001__x0001_T@_x0001__x0001__x0001__x0001__x0001_4@_x0001__x0001__x0001__x0001__x0001_$@_x0001__x0001__x0001__x0001__x0001_D@_x0001__x0001__x0001__x0001__x0001__x0014_@_x0001__x0001__x0001__x0001__x0001_Ü@_x0001__x0001__x0001__x0001__x0001_4@_x0001__x0001__x0001__x0001__x0001__x0008_@_x0001__x0001__x0001__x0001__x0001_H@_x0001__x0001__x0001__x0001__x0001_L@_x0001__x0001__x0001__x0001__x0001_D@_x0001__x0001__x0001__x0001__x0001_H@_x0001__x0001__x0001__x0001__x0001_¨@_x0001__x0001__x0001__x0001__x0001_Ô@_x0001__x0001__x0001__x0001__x0001__x0010_@_x0001__x0001__x0001__x0001__x0001__x0018_@_x0001__x0001__x0001__x0001__x0001__x0002__x0001_(@_x0001__x0001__x0001__x0001__x0001_È@_x0001__x0001__x0001__x0001__x0001_\@_x0001__x0001__x0001__x0001__x0001_¼@_x0001__x0001__x0001__x0001__x0001_P@_x0001__x0001__x0001__x0001__x0001_ì@_x0001__x0001__x0001__x0001__x0001_L@_x0001__x0001__x0001__x0001__x0001_Ô@_x0001__x0001__x0001__x0001__x0001_(@_x0001__x0001__x0001__x0001__x0001_@@_x0001__x0001__x0001__x0001__x0001__x000C_@_x0001__x0001__x0001__x0001__x0001_H@_x0001__x0001__x0001__x0001__x0001_ä@_x0001__x0001__x0001__x0001__x0001_,@_x0001__x0001__x0001__x0001__x0001_X@_x0001__x0001__x0001__x0001__x0001_´@_x0001__x0001__x0001__x0001__x0001_X@_x0001__x0001__x0001__x0001__x0001_D@_x0001__x0001__x0001__x0001__x0001_H@_x0001__x0001__x0001__x0001__x0001_8@_x0001__x0001__x0001__x0001__x0001_Ì@_x0001__x0001__x0001__x0001__x0001_ð@_x0001__x0001__x0001__x0001__x0001_\@_x0001__x0001__x0001__x0001__x0001_à@_x0001__x0001__x0001__x0001__x0001_H@_x0001__x0001__x0001__x0001__x0001_ø@_x0001__x0001__x0001__x0001__x0001_È@_x0001__x0001__x0001__x0001__x0001_L@_x0001__x0001__x0001__x0001__x0001_$@_x0001__x0001__x0001__x0001__x0001_,@_x0001__x0001__x0001__x0001__x0001_T@_x0001__x0001__x0001__x0001__x0001__x0010_@_x0001__x0002__x0001__x0001__x0001__x0001__x0001_à@_x0001__x0001__x0001__x0001__x0001_T@_x0001__x0001__x0001__x0001__x0001_¨@_x0001__x0001__x0001__x0001__x0001_P@_x0001__x0001__x0001__x0001__x0001_ì@_x0001__x0001__x0001__x0001__x0001_ @_x0001__x0001__x0001__x0001__x0001_l@_x0001__x0001__x0001__x0001__x0001_à@_x0001__x0001__x0001__x0001__x0001_ð@_x0001__x0001__x0001__x0001__x0001_À@_x0001__x0001__x0001__x0001__x0001_X@_x0001__x0001__x0001__x0001__x0001_T@_x0001__x0001__x0001__x0001__x0001_H@_x0001__x0001__x0001__x0001__x0001_@_x0001__x0001__x0001__x0001__x0001_Ü@_x0001__x0001__x0001__x0001__x0001_\@_x0001__x0001__x0001__x0001__x0001_D@_x0001__x0001__x0001__x0001__x0001_ì@_x0001__x0001__x0001__x0001__x0001_¼@_x0001__x0001__x0001__x0001__x0001_P@_x0001__x0001__x0001__x0001__x0001_T@_x0001__x0001__x0001__x0001__x0001_T@_x0001__x0001__x0001__x0001__x0001_&lt;@_x0001__x0001__x0001__x0001__x0001_@_x0001__x0001__x0001__x0001__x0001_$@_x0001__x0001__x0001__x0001__x0001_@_x0001__x0001__x0001__x0001__x0001_,@_x0001__x0001__x0001__x0001__x0001_l@_x0001__x0001__x0001__x0001__x0001_è@_x0001__x0001__x0001__x0001__x0001_,@_x0001__x0001__x0001__x0001__x0001_ü@_x0001__x0001__x0001__x0001__x0001__x0002__x0001_$@_x0001__x0001__x0001__x0001__x0001__x000C_@_x0001__x0001__x0001__x0001__x0001_D@_x0001__x0001__x0001__x0001__x0001_&lt;@_x0001__x0001__x0001__x0001__x0001_L@_x0001__x0001__x0001__x0001__x0001_4@_x0001__x0001__x0001__x0001__x0001_À@_x0001__x0001__x0001__x0001__x0001_ @_x0001__x0001__x0001__x0001__x0001_0@_x0001__x0001__x0001__x0001__x0001_H@_x0001__x0001__x0001__x0001__x0001_X@_x0001__x0001__x0001__x0001__x0001_\@_x0001__x0001__x0001__x0001__x0001__x0018_@_x0001__x0001__x0001__x0001__x0001_8@_x0001__x0001__x0001__x0001__x0001_è@_x0001__x0001__x0001__x0001__x0001_0@_x0001__x0001__x0001__x0001__x0001_H@_x0001__x0001__x0001__x0001__x0001_L@_x0001__x0001__x0001__x0001__x0001_\@_x0001__x0001__x0001__x0001__x0001_4@_x0001__x0001__x0001__x0001__x0001__x000C_@_x0001__x0001__x0001__x0001__x0001_@@_x0001__x0001__x0001__x0001__x0001_Ô@_x0001__x0001__x0001__x0001__x0001_T@_x0001__x0001__x0001__x0001__x0001_D@_x0001__x0001__x0001__x0001__x0001_,@_x0001__x0001__x0001__x0001__x0001_@_x0001__x0001__x0001__x0001__x0001_L@_x0001__x0001__x0001__x0001__x0001__x000C_@_x0001__x0001__x0001__x0001__x0001_H@_x0001__x0001__x0001__x0001__x0001_8@_x0001__x0001__x0001__x0001__x0001__x0010_@_x0001__x0002__x0001__x0001__x0001__x0001__x0001_D@_x0001__x0001__x0001__x0001__x0001_ð@_x0001__x0001__x0001__x0001__x0001_@@_x0001__x0001__x0001__x0001__x0001_,@_x0001__x0001__x0001__x0001__x0001_,@_x0001__x0001__x0001__x0001__x0001_ @_x0001__x0001__x0001__x0001__x0001_Ü@_x0001__x0001__x0001__x0001__x0001__x0010_@_x0001__x0001__x0001__x0001__x0001_@_x0001__x0001__x0001__x0001__x0001_D@_x0001__x0001__x0001__x0001__x0001__x0014_@_x0001__x0001__x0001__x0001__x0001_ø@_x0001__x0001__x0001__x0001__x0001_@@_x0001__x0001__x0001__x0001__x0001_X@_x0001__x0001__x0001__x0001__x0001_,@_x0001__x0001__x0001__x0001__x0001_&lt;@_x0001__x0001__x0001__x0001__x0001_T@_x0001__x0001__x0001__x0001__x0001_H@_x0001__x0001__x0001__x0001__x0001_Ð@_x0001__x0001__x0001__x0001__x0001_4@_x0001__x0001__x0001__x0001__x0001__x0008_@_x0001__x0001__x0001__x0001__x0001_ø@_x0001__x0001__x0001__x0001__x0001_ì@_x0001__x0001__x0001__x0001__x0001_4@_x0001__x0001__x0001__x0001__x0001_,@_x0001__x0001__x0001__x0001__x0001_L@_x0001__x0001__x0001__x0001__x0001_4@_x0001__x0001__x0001__x0001__x0001_X@_x0001__x0001__x0001__x0001__x0001__x0008_@_x0001__x0001__x0001__x0001__x0001_@_x0001__x0001__x0001__x0001__x0001_D@_x0001__x0001__x0001__x0001__x0001__x0002__x0001_|@_x0001__x0001__x0001__x0001__x0001_4@_x0001__x0001__x0001__x0001__x0001_È@_x0001__x0001__x0001__x0001__x0001_@@_x0001__x0001__x0001__x0001__x0001_,@_x0001__x0001__x0001__x0001__x0001_L@_x0001__x0001__x0001__x0001__x0001_L@_x0001__x0001__x0001__x0001__x0001_ü@_x0001__x0001__x0001__x0001__x0001__x0008_@_x0001__x0001__x0001__x0001__x0001__x000C_@_x0001__x0001__x0001__x0001__x0001_H@_x0001__x0001__x0001__x0001__x0001_T@_x0001__x0001__x0001__x0001__x0001_H@_x0001__x0001__x0001__x0001__x0001_4@_x0001__x0001__x0001__x0001__x0001_ð@_x0001__x0001__x0001__x0001__x0001_P@_x0001__x0001__x0001__x0001__x0001_T@_x0001__x0001__x0001__x0001__x0001_H@_x0001__x0001__x0001__x0001__x0001_\@_x0001__x0001__x0001__x0001__x0001__x0018_@_x0001__x0001__x0001__x0001__x0001_@@_x0001__x0001__x0001__x0001__x0001_¬@_x0001__x0001__x0001__x0001__x0001__x001C_@_x0001__x0001__x0001__x0001__x0001_\@_x0001__x0001__x0001__x0001__x0001_T@_x0001__x0001__x0001__x0001__x0001_Ü@_x0001__x0001__x0001__x0001__x0001_P@_x0001__x0001__x0001__x0001__x0001_L@_x0001__x0001__x0001__x0001__x0001_P@_x0001__x0001__x0001__x0001__x0001_\@_x0001__x0001__x0001__x0001__x0001_ì@_x0001__x0001__x0001__x0001__x0001_ø@_x0001__x0002__x0001__x0001__x0001__x0001__x0001__x0001_@_x0001__x0001__x0001__x0001__x0001_D@_x0001__x0001__x0001__x0001__x0001__x001C_@_x0001__x0001__x0001__x0001__x0001_@@_x0001__x0001__x0001__x0001__x0001_T@_x0001__x0001__x0001__x0001__x0001_8@_x0001__x0001__x0001__x0001__x0001_,@_x0001__x0001__x0001__x0001__x0001_4@_x0001__x0001__x0001__x0001__x0001__x0008_@_x0001__x0001__x0001__x0001__x0001_H@_x0001__x0001__x0001__x0001__x0001_(@_x0001__x0001__x0001__x0001__x0001_ð@_x0001__x0001__x0001__x0001__x0001__x000C_@_x0001__x0001__x0001__x0001__x0001__x0008_@_x0001__x0001__x0001__x0001__x0001_L@_x0001__x0001__x0001__x0001__x0001_@@_x0001__x0001__x0001__x0001__x0001_X@_x0001__x0001__x0001__x0001__x0001_P@_x0001__x0001__x0001__x0001__x0001_0@_x0001__x0001__x0001__x0001__x0001_è@_x0001__x0001__x0001__x0001__x0001_ø@_x0001__x0001__x0001__x0001__x0001_0@_x0001__x0001__x0001__x0001__x0001_P@_x0001__x0001__x0001__x0001__x0001_ @_x0001__x0001__x0001__x0001__x0001_&lt;@_x0001__x0001__x0001__x0001__x0001_@@_x0001__x0001__x0001__x0001__x0001_$@_x0001__x0001__x0001__x0001__x0001_X@_x0001__x0001__x0001__x0001__x0001__x0004_@_x0001__x0001__x0001__x0001__x0001_à@_x0001__x0001__x0001__x0001__x0001_Ô@_x0001__x0001__x0001__x0001__x0001__x0002__x0001_L@_x0001__x0001__x0001__x0001__x0001_è@_x0001__x0001__x0001__x0001__x0001_Ì@_x0001__x0001__x0001__x0001__x0001_´@_x0001__x0001__x0001__x0001__x0001_Ø@_x0001__x0001__x0001__x0001__x0001_8@_x0001__x0001__x0001__x0001__x0001_T@_x0001__x0001__x0001__x0001__x0001__x0008_@_x0001__x0001__x0001__x0001__x0001_\@_x0001__x0001__x0001__x0001__x0001_Ü@_x0001__x0001__x0001__x0001__x0001_X@_x0001__x0001__x0001__x0001__x0001__x0014_@_x0001__x0001__x0001__x0001__x0001_ì@_x0001__x0001__x0001__x0001__x0001_L@_x0001__x0001__x0001__x0001__x0001_ü@_x0001__x0001__x0001__x0001__x0001__x0008_@_x0001__x0001__x0001__x0001__x0001_T@_x0001__x0001__x0001__x0001__x0001_è@_x0001__x0001__x0001__x0001__x0001_P@_x0001__x0001__x0001__x0001__x0001_P@_x0001__x0001__x0001__x0001__x0001_X@_x0001__x0001__x0001__x0001__x0001_¨@_x0001__x0001__x0001__x0001__x0001_ì@_x0001__x0001__x0001__x0001__x0001_Ü@_x0001__x0001__x0001__x0001__x0001_$@_x0001__x0001__x0001__x0001__x0001_°@_x0001__x0001__x0001__x0001__x0001__x0010_@_x0001__x0001__x0001__x0001__x0001_&lt;@_x0001__x0001__x0001__x0001__x0001_P@_x0001__x0001__x0001__x0001__x0001_@_x0001__x0001__x0001__x0001__x0001_\@_x0001__x0001__x0001__x0001__x0001_X@_x0001__x0002__x0001__x0001__x0001__x0001__x0001__x0010_@_x0001__x0001__x0001__x0001__x0001_0@_x0001__x0001__x0001__x0001__x0001_&lt;@_x0001__x0001__x0001__x0001__x0001__x001C_@_x0001__x0001__x0001__x0001__x0001_ @_x0001__x0001__x0001__x0001__x0001_0@_x0001__x0001__x0001__x0001__x0001__x0010_@_x0001__x0001__x0001__x0001__x0001__x0004_@_x0001__x0001__x0001__x0001__x0001_|@_x0001__x0001__x0001__x0001__x0001_T@_x0001__x0001__x0001__x0001__x0001_T@_x0001__x0001__x0001__x0001__x0001_ø@_x0001__x0001__x0001__x0001__x0001_ü@_x0001__x0001__x0001__x0001__x0001_D@_x0001__x0001__x0001__x0001__x0001_,@_x0001__x0001__x0001__x0001__x0001_°@_x0001__x0001__x0001__x0001__x0001__x0004_@_x0001__x0001__x0001__x0001__x0001_D@_x0001__x0001__x0001__x0001__x0001_\@_x0001__x0001__x0001__x0001__x0001_L@_x0001__x0001__x0001__x0001__x0001__x0010_@_x0001__x0001__x0001__x0001__x0001_8@_x0001__x0001__x0001__x0001__x0001_(@_x0001__x0001__x0001__x0001__x0001_T@_x0001__x0001__x0001__x0001__x0001_,@_x0001__x0001__x0001__x0001__x0001_¼@_x0001__x0001__x0001__x0001__x0001_,@_x0001__x0001__x0001__x0001__x0001_´@_x0001__x0001__x0001__x0001__x0001_L@_x0001__x0001__x0001__x0001__x0001_H@_x0001__x0001__x0001__x0001__x0001__x0001_@_x0001__x0001__x0001__x0001__x0001__x0002__x0001_0@_x0001__x0001__x0001__x0001__x0001_@@_x0001__x0001__x0001__x0001__x0001__x0014_@_x0001__x0001__x0001__x0001__x0001_8@_x0001__x0001__x0001__x0001__x0001_¸@_x0001__x0001__x0001__x0001__x0001__x0010_@_x0001__x0001__x0001__x0001__x0001_P@_x0001__x0001__x0001__x0001__x0001_´@_x0001__x0001__x0001__x0001__x0001__x000C_@_x0001__x0001__x0001__x0001__x0001__x0001_@_x0001__x0001__x0001__x0001__x0001_4@_x0001__x0001__x0001__x0001__x0001_\@_x0001__x0001__x0001__x0001__x0001__x0018_@_x0001__x0001__x0001__x0001__x0001_H@_x0001__x0001__x0001__x0001__x0001_@_x0001__x0001__x0001__x0001__x0001_X@_x0001__x0001__x0001__x0001__x0001_X@_x0001__x0001__x0001__x0001__x0001__x0010_@_x0001__x0001__x0001__x0001__x0001__x001C_@_x0001__x0001__x0001__x0001__x0001_l@_x0001__x0001__x0001__x0001__x0001_@_x0001__x0001__x0001__x0001__x0001__x001C_@_x0001__x0001__x0001__x0001__x0001_à@_x0001__x0001__x0001__x0001__x0001_ä@_x0001__x0001__x0001__x0001__x0001__x001C_@_x0001__x0001__x0001__x0001__x0001_0@_x0001__x0001__x0001__x0001__x0001_L@_x0001__x0001__x0001__x0001__x0001_4@_x0001__x0001__x0001__x0001__x0001_H@_x0001__x0001__x0001__x0001__x0001_T@_x0001__x0001__x0001__x0001__x0001_P@_x0001__x0001__x0001__x0001__x0001_ø@_x0001__x0002__x0001__x0001__x0001__x0001__x0001_È@_x0001__x0001__x0001__x0001__x0001__x0001_@_x0001__x0001__x0001__x0001__x0001_Ø@_x0001__x0001__x0001__x0001__x0001_\@_x0001__x0001__x0001__x0001__x0001_P@_x0001__x0001__x0001__x0001__x0001_P@_x0001__x0001__x0001__x0001__x0001__x001C_@_x0001__x0001__x0001__x0001__x0001_À@_x0001__x0001__x0001__x0001__x0001_X@_x0001__x0001__x0001__x0001__x0001_T@_x0001__x0001__x0001__x0001__x0001__x0008_@_x0001__x0001__x0001__x0001__x0001_X@_x0001__x0001__x0001__x0001__x0001_ø@_x0001__x0001__x0001__x0001__x0001_À@_x0001__x0001__x0001__x0001__x0001_x@_x0001__x0001__x0001__x0001__x0001_P@_x0001__x0001__x0001__x0001__x0001_ü@_x0001__x0001__x0001__x0001__x0001_$@_x0001__x0001__x0001__x0001__x0001_&lt;@_x0001__x0001__x0001__x0001__x0001__x0004_@_x0001__x0001__x0001__x0001__x0001_X@_x0001__x0001__x0001__x0001__x0001_H@_x0001__x0001__x0001__x0001__x0001__x000C_@_x0001__x0001__x0001__x0001__x0001__x000C_@_x0001__x0001__x0001__x0001__x0001_$@_x0001__x0001__x0001__x0001__x0001_\@_x0001__x0001__x0001__x0001__x0001_X@_x0001__x0001__x0001__x0001__x0001_ü@_x0001__x0001__x0001__x0001__x0001_(@_x0001__x0001__x0001__x0001__x0001__x0008_@_x0001__x0001__x0001__x0001__x0001_(@_x0001__x0001__x0001__x0001__x0001__x0002__x0001__x0018_@_x0001__x0001__x0001__x0001__x0001_X@_x0001__x0001__x0001__x0001__x0001_\@_x0001__x0001__x0001__x0001__x0001__x0018_@_x0001__x0001__x0001__x0001__x0001_T@_x0001__x0001__x0001__x0001__x0001__x0014_@_x0001__x0001__x0001__x0001__x0001_@_x0001__x0001__x0001__x0001__x0001_X@_x0001__x0001__x0001__x0001__x0001_ô@_x0001__x0001__x0001__x0001__x0001_Ô@_x0001__x0001__x0001__x0001__x0001_&lt;@_x0001__x0001__x0001__x0001__x0001_ä@_x0001__x0001__x0001__x0001__x0001_T@_x0001__x0001__x0001__x0001__x0001_0@_x0001__x0001__x0001__x0001__x0001_ @_x0001__x0001__x0001__x0001__x0001_X@_x0001__x0001__x0001__x0001__x0001_L@_x0001__x0001__x0001__x0001__x0001_P@_x0001__x0001__x0001__x0001__x0001_x@_x0001__x0001__x0001__x0001__x0001_@_x0001__x0001__x0001__x0001__x0001_8@_x0001__x0001__x0001__x0001__x0001_ì@_x0001__x0001__x0001__x0001__x0001_¤@_x0001__x0001__x0001__x0001__x0001_È@_x0001__x0001__x0001__x0001__x0001_Ì@_x0001__x0001__x0001__x0001__x0001_P@_x0001__x0001__x0001__x0001__x0001__x0008_@_x0001__x0001__x0001__x0001__x0001_È@_x0001__x0001__x0001__x0001__x0001_Ì@_x0001__x0001__x0001__x0001__x0001_Ä@_x0001__x0001__x0001__x0001__x0001__x0014_@_x0001__x0001__x0001__x0001__x0001_H@_x0001__x0002__x0001__x0001__x0001__x0001__x0001_8@_x0001__x0001__x0001__x0001__x0001_D@_x0001__x0001__x0001__x0001__x0001_&lt;@_x0001__x0001__x0001__x0001__x0001_@_x0001__x0001__x0001__x0001__x0001_\@_x0001__x0001__x0001__x0001__x0001_H@_x0001__x0001__x0001__x0001__x0001_Ü@_x0001__x0001__x0001__x0001__x0001_&lt;@_x0001__x0001__x0001__x0001__x0001_\@_x0001__x0001__x0001__x0001__x0001_Ì@_x0001__x0001__x0001__x0001__x0001_P@_x0001__x0001__x0001__x0001__x0001_H@_x0001__x0001__x0001__x0001__x0001_L@_x0001__x0001__x0001__x0001__x0001_H@_x0001__x0001__x0001__x0001__x0001_\@_x0001__x0001__x0001__x0001__x0001_&lt;@_x0001__x0001__x0001__x0001__x0001_0@_x0001__x0001__x0001__x0001__x0001__x0004_@_x0001__x0001__x0001__x0001__x0001_Ô@_x0001__x0001__x0001__x0001__x0001_H@_x0001__x0001__x0001__x0001__x0001_\@_x0001__x0001__x0001__x0001__x0001_\@_x0001__x0001__x0001__x0001__x0001_L@_x0001__x0001__x0001__x0001__x0001_È@_x0001__x0001__x0001__x0001__x0001_P@_x0001__x0001__x0001__x0001__x0001_L@_x0001__x0001__x0001__x0001__x0001_|@_x0001__x0001__x0001__x0001__x0001__x0004_@_x0001__x0001__x0001__x0001__x0001_P@_x0001__x0001__x0001__x0001__x0001_8@_x0001__x0001__x0001__x0001__x0001_@@_x0001__x0001__x0001__x0001__x0001__x0002__x0001__x0014_@_x0001__x0001__x0001__x0001__x0001_4@_x0001__x0001__x0001__x0001__x0001_8@_x0001__x0001__x0001__x0001__x0001_X@_x0001__x0001__x0001__x0001__x0001_¤@_x0001__x0001__x0001__x0001__x0001_L@_x0001__x0001__x0001__x0001__x0001__x001C_@_x0001__x0001__x0001__x0001__x0001_L@_x0001__x0001__x0001__x0001__x0001_&lt;@_x0001__x0001__x0001__x0001__x0001_@@_x0001__x0001__x0001__x0001__x0001_Ì@_x0001__x0001__x0001__x0001__x0001_8@_x0001__x0001__x0001__x0001__x0001_X@_x0001__x0001__x0001__x0001__x0001_8@_x0001__x0001__x0001__x0001__x0001_D@_x0001__x0001__x0001__x0001__x0001_@@_x0001__x0001__x0001__x0001__x0001_ä@_x0001__x0001__x0001__x0001__x0001_P@_x0001__x0001__x0001__x0001__x0001_&lt;@_x0001__x0001__x0001__x0001__x0001__x0001_@_x0001__x0001__x0001__x0001__x0001_D@_x0001__x0001__x0001__x0001__x0001_\@_x0001__x0001__x0001__x0001__x0001__x0008_@_x0001__x0001__x0001__x0001__x0001_@@_x0001__x0001__x0001__x0001__x0001_ä@_x0001__x0001__x0001__x0001__x0001_@@_x0001__x0001__x0001__x0001__x0001_T@_x0001__x0001__x0001__x0001__x0001__x0018_@_x0001__x0001__x0001__x0001__x0001_,@_x0001__x0001__x0001__x0001__x0001_´@_x0001__x0001__x0001__x0001__x0001_X@_x0001__x0001__x0001__x0001__x0001_@_x0001__x0002__x0001__x0001__x0001__x0001__x0001_L@_x0001__x0001__x0001__x0001__x0001_D@_x0001__x0001__x0001__x0001__x0001_8@_x0001__x0001__x0001__x0001__x0001__x0008_@_x0001__x0001__x0001__x0001__x0001_Ì@_x0001__x0001__x0001__x0001__x0001_\@_x0001__x0001__x0001__x0001__x0001_X@_x0001__x0001__x0001__x0001__x0001_L@_x0001__x0001__x0001__x0001__x0001_È@_x0001__x0001__x0001__x0001__x0001_ü@_x0001__x0001__x0001__x0001__x0001_X@_x0001__x0001__x0001__x0001__x0001_@@_x0001__x0001__x0001__x0001__x0001_\@_x0001__x0001__x0001__x0001__x0001_,@_x0001__x0001__x0001__x0001__x0001_Ü@_x0001__x0001__x0001__x0001__x0001_\@_x0001__x0001__x0001__x0001__x0001_T@_x0001__x0001__x0001__x0001__x0001_H@_x0001__x0001__x0001__x0001__x0001_8@_x0001__x0001__x0001__x0001__x0001_È@_x0001__x0001__x0001__x0001__x0001_D@_x0001__x0001__x0001__x0001__x0001_P@_x0001__x0001__x0001__x0001__x0001_P@_x0001__x0001__x0001__x0001__x0001_D@_x0001__x0001__x0001__x0001__x0001_x@_x0001__x0001__x0001__x0001__x0001_X@_x0001__x0001__x0001__x0001__x0001_D@_x0001__x0001__x0001__x0001__x0001_\@_x0001__x0001__x0001__x0001__x0001_ä@_x0001__x0001__x0001__x0001__x0001_(@_x0001__x0001__x0001__x0001__x0001_8@_x0001__x0001__x0001__x0001__x0001__x0002__x0001_8@_x0001__x0001__x0001__x0001__x0001_\@_x0001__x0001__x0001__x0001__x0001_4@_x0001__x0001__x0001__x0001__x0001_Ð@_x0001__x0001__x0001__x0001__x0001_&lt;@_x0001__x0001__x0001__x0001__x0001_ø@_x0001__x0001__x0001__x0001__x0001__x0008_@_x0001__x0001__x0001__x0001__x0001_°@_x0001__x0001__x0001__x0001__x0001_P@_x0001__x0001__x0001__x0001__x0001_$@_x0001__x0001__x0001__x0001__x0001_@_x0001__x0001__x0001__x0001__x0001_T@_x0001__x0001__x0001__x0001__x0001_&lt;@_x0001__x0001__x0001__x0001__x0001_&lt;@_x0001__x0001__x0001__x0001__x0001_4@_x0001__x0001__x0001__x0001__x0001_ @_x0001__x0001__x0001__x0001__x0001_0@_x0001__x0001__x0001__x0001__x0001_0@_x0001__x0001__x0001__x0001__x0001_à@_x0001__x0001__x0001__x0001__x0001_H@_x0001__x0001__x0001__x0001__x0001_à@_x0001__x0001__x0001__x0001__x0001_$@_x0001__x0001__x0001__x0001__x0001_4@_x0001__x0001__x0001__x0001__x0001_¬@_x0001__x0001__x0001__x0001__x0001__x0018_@_x0001__x0001__x0001__x0001__x0001_ @_x0001__x0001__x0001__x0001__x0001_¤@_x0001__x0001__x0001__x0001__x0001_P@_x0001__x0001__x0001__x0001__x0001_ô@_x0001__x0001__x0001__x0001__x0001_@_x0001__x0001__x0001__x0001__x0001_P@_x0001__x0001__x0001__x0001__x0001_D@_x0001__x0002__x0001__x0001__x0001__x0001__x0001_¨@_x0001__x0001__x0001__x0001__x0001__x001C_@_x0001__x0001__x0001__x0001__x0001_T@_x0001__x0001__x0001__x0001__x0001_H@_x0001__x0001__x0001__x0001__x0001_4@_x0001__x0001__x0001__x0001__x0001_ø@_x0001__x0001__x0001__x0001__x0001_@@_x0001__x0001__x0001__x0001__x0001__x0004_@_x0001__x0001__x0001__x0001__x0001_\@_x0001__x0001__x0001__x0001__x0001_H@_x0001__x0001__x0001__x0001__x0001_ø@_x0001__x0001__x0001__x0001__x0001_0@_x0001__x0001__x0001__x0001__x0001_\@_x0001__x0001__x0001__x0001__x0001__x001C_@_x0001__x0001__x0001__x0001__x0001_H@_x0001__x0001__x0001__x0001__x0001_L@_x0001__x0001__x0001__x0001__x0001_P@_x0001__x0001__x0001__x0001__x0001__x001C_@_x0001__x0001__x0001__x0001__x0001__x0008_@_x0001__x0001__x0001__x0001__x0001_8@_x0001__x0001__x0001__x0001__x0001_,@_x0001__x0001__x0001__x0001__x0001_ü@_x0001__x0001__x0001__x0001__x0001_T@_x0001__x0001__x0001__x0001__x0001_P@_x0001__x0001__x0001__x0001__x0001_X@_x0001__x0001__x0001__x0001__x0001_T@_x0001__x0001__x0001__x0001__x0001_0@_x0001__x0001__x0001__x0001__x0001_0@_x0001__x0001__x0001__x0001__x0001_8@_x0001__x0001__x0001__x0001__x0001_8@_x0001__x0001__x0001__x0001__x0001_T@_x0001__x0001__x0001__x0001__x0001__x0002__x0001__x0018_@_x0001__x0001__x0001__x0001__x0001_@@_x0001__x0001__x0001__x0001__x0001_Ì@_x0001__x0001__x0001__x0001__x0001_@@_x0001__x0001__x0001__x0001__x0001_l@_x0001__x0001__x0001__x0001__x0001_@_x0001__x0001__x0001__x0001__x0001_8@_x0001__x0001__x0001__x0001__x0001_@@_x0001__x0001__x0001__x0001__x0001_Ì@_x0001__x0001__x0001__x0001__x0001__x001C_@_x0001__x0001__x0001__x0001__x0001_\@_x0001__x0001__x0001__x0001__x0001_X@_x0001__x0001__x0001__x0001__x0001_T@_x0001__x0001__x0001__x0001__x0001_(@_x0001__x0001__x0001__x0001__x0001__x0001_@_x0001__x0001__x0001__x0001__x0001__x0008_@_x0001__x0001__x0001__x0001__x0001_4@_x0001__x0001__x0001__x0001__x0001_D@_x0001__x0001__x0001__x0001__x0001_@@_x0001__x0001__x0001__x0001__x0001_@_x0001__x0001__x0001__x0001__x0001_Ô@_x0001__x0001__x0001__x0001__x0001_P@_x0001__x0001__x0001__x0001__x0001_$@_x0001__x0001__x0001__x0001__x0001_8@_x0001__x0001__x0001__x0001__x0001_X@_x0001__x0001__x0001__x0001__x0001_ @_x0001__x0001__x0001__x0001__x0001__x0014_@_x0001__x0001__x0001__x0001__x0001__x0010_@_x0001__x0001__x0001__x0001__x0001_4@_x0001__x0001__x0001__x0001__x0001_X@_x0001__x0001__x0001__x0001__x0001_\@_x0001__x0001__x0001__x0001__x0001_Ø@_x0001__x0002__x0001__x0001__x0001__x0001__x0001_ì@_x0001__x0001__x0001__x0001__x0001_Ä@_x0001__x0001__x0001__x0001__x0001_@_x0001__x0001__x0001__x0001__x0001_Ð@_x0001__x0001__x0001__x0001__x0001_H@_x0001__x0001__x0001__x0001__x0001_Ü@_x0001__x0001__x0001__x0001__x0001__x001C_@_x0001__x0001__x0001__x0001__x0001_è@_x0001__x0001__x0001__x0001__x0001_X@_x0001__x0001__x0001__x0001__x0001_X@_x0001__x0001__x0001__x0001__x0001_P@_x0001__x0001__x0001__x0001__x0001_Ä@_x0001__x0001__x0001__x0001__x0001_D@_x0001__x0001__x0001__x0001__x0001_(@_x0001__x0001__x0001__x0001__x0001_ì@_x0001__x0001__x0001__x0001__x0001_ @_x0001__x0001__x0001__x0001__x0001_T@_x0001__x0001__x0001__x0001__x0001_0@_x0001__x0001__x0001__x0001__x0001_L@_x0001__x0001__x0001__x0001__x0001_&lt;@_x0001__x0001__x0001__x0001__x0001_È@_x0001__x0001__x0001__x0001__x0001_X@_x0001__x0001__x0001__x0001__x0001_\@_x0001__x0001__x0001__x0001__x0001__x0010_@_x0001__x0001__x0001__x0001__x0001_Ä@_x0001__x0001__x0001__x0001__x0001_@@_x0001__x0001__x0001__x0001__x0001_L@_x0001__x0001__x0001__x0001__x0001_ô@_x0001__x0001__x0001__x0001__x0001_ì@_x0001__x0001__x0001__x0001__x0001_l@_x0001__x0001__x0001__x0001__x0001_0@_x0001__x0001__x0001__x0001__x0001__x0002__x0001_8@_x0001__x0001__x0001__x0001__x0001_4@_x0001__x0001__x0001__x0001__x0001_P@_x0001__x0001__x0001__x0001__x0001__x000C_@_x0001__x0001__x0001__x0001__x0001_X@_x0001__x0001__x0001__x0001__x0001_H@_x0001__x0001__x0001__x0001__x0001__x001C_@_x0001__x0001__x0001__x0001__x0001_Ì@_x0001__x0001__x0001__x0001__x0001_H@_x0001__x0001__x0001__x0001__x0001__x0010_@_x0001__x0001__x0001__x0001__x0001_\@_x0001__x0001__x0001__x0001__x0001__x001C_@_x0001__x0001__x0001__x0001__x0001_è@_x0001__x0001__x0001__x0001__x0001_P@_x0001__x0001__x0001__x0001__x0001_X@_x0001__x0001__x0001__x0001__x0001_H@_x0001__x0001__x0001__x0001__x0001_,@_x0001__x0001__x0001__x0001__x0001__x0008_@_x0001__x0001__x0001__x0001__x0001_L@_x0001__x0001__x0001__x0001__x0001_è@_x0001__x0001__x0001__x0001__x0001_L@_x0001__x0001__x0001__x0001__x0001_&lt;@_x0001__x0001__x0001__x0001__x0001_´@_x0001__x0001__x0001__x0001__x0001_L@_x0001__x0001__x0001__x0001__x0001_H@_x0001__x0001__x0001__x0001__x0001_\@_x0001__x0001__x0001__x0001__x0001_@_x0001__x0001__x0001__x0001__x0001_ð@_x0001__x0001__x0001__x0001__x0001_4@_x0001__x0001__x0001__x0001__x0001_@@_x0001__x0001__x0001__x0001__x0001_L@_x0001__x0001__x0001__x0001__x0001__x0008_@_x0001__x0002__x0001__x0001__x0001__x0001__x0001_À@_x0001__x0001__x0001__x0001__x0001_(@_x0001__x0001__x0001__x0001__x0001_,@_x0001__x0001__x0001__x0001__x0001_ø@_x0001__x0001__x0001__x0001__x0001_Ø@_x0001__x0001__x0001__x0001__x0001__x0010_@_x0001__x0001__x0001__x0001__x0001_\@_x0001__x0001__x0001__x0001__x0001_T@_x0001__x0001__x0001__x0001__x0001_À@_x0001__x0001__x0001__x0001__x0001_D@_x0001__x0001__x0001__x0001__x0001_\@_x0001__x0001__x0001__x0001__x0001_È@_x0001__x0001__x0001__x0001__x0001_¬@_x0001__x0001__x0001__x0001__x0001__x0008_@_x0001__x0001__x0001__x0001__x0001_ü@_x0001__x0001__x0001__x0001__x0001_L@_x0001__x0001__x0001__x0001__x0001_Ä@_x0001__x0001__x0001__x0001__x0001_8@_x0001__x0001__x0001__x0001__x0001_$@_x0001__x0001__x0001__x0001__x0001_4@_x0001__x0001__x0001__x0001__x0001_ô@_x0001__x0001__x0001__x0001__x0001_ô@_x0001__x0001__x0001__x0001__x0001_\@_x0001__x0001__x0001__x0001__x0001_D@_x0001__x0001__x0001__x0001__x0001_¨@_x0001__x0001__x0001__x0001__x0001__x0008_@_x0001__x0001__x0001__x0001__x0001_&lt;@_x0001__x0001__x0001__x0001__x0001__x0001_@_x0001__x0001__x0001__x0001__x0001_\@_x0001__x0001__x0001__x0001__x0001_ì@_x0001__x0001__x0001__x0001__x0001_&lt;@_x0001__x0001__x0001__x0001__x0001__x0002__x0001_8@_x0001__x0001__x0001__x0001__x0001_4@_x0001__x0001__x0001__x0001__x0001_T@_x0001__x0001__x0001__x0001__x0001_à@_x0001__x0001__x0001__x0001__x0001_ô@_x0001__x0001__x0001__x0001__x0001_P@_x0001__x0001__x0001__x0001__x0001__x0008_@_x0001__x0001__x0001__x0001__x0001_Ð@_x0001__x0001__x0001__x0001__x0001_4@_x0001__x0001__x0001__x0001__x0001_X@_x0001__x0001__x0001__x0001__x0001_H@_x0001__x0001__x0001__x0001__x0001_ð@_x0001__x0001__x0001__x0001__x0001_X@_x0001__x0001__x0001__x0001__x0001_H@_x0001__x0001__x0001__x0001__x0001__x0014_@_x0001__x0001__x0001__x0001__x0001_Ä@_x0001__x0001__x0001__x0001__x0001_H@_x0001__x0001__x0001__x0001__x0001_P@_x0001__x0001__x0001__x0001__x0001_ô@_x0001__x0001__x0001__x0001__x0001_T@_x0001__x0001__x0001__x0001__x0001_D@_x0001__x0001__x0001__x0001__x0001_$@_x0001__x0001__x0001__x0001__x0001_8@_x0001__x0001__x0001__x0001__x0001_&lt;@_x0001__x0001__x0001__x0001__x0001_L@_x0001__x0001__x0001__x0001__x0001_4@_x0001__x0001__x0001__x0001__x0001_X@_x0001__x0001__x0001__x0001__x0001_8@_x0001__x0001__x0001__x0001__x0001_Ô@_x0001__x0001__x0001__x0001__x0001_ð@_x0001__x0001__x0001__x0001__x0001_$@_x0001__x0001__x0001__x0001__x0001_@@_x0001__x0002__x0001__x0001__x0001__x0001__x0001_T@_x0001__x0001__x0001__x0001__x0001__x0014_@_x0001__x0001__x0001__x0001__x0001_Ü@_x0001__x0001__x0001__x0001__x0001_X@_x0001__x0001__x0001__x0001__x0001_8@_x0001__x0001__x0001__x0001__x0001_X@_x0001__x0001__x0001__x0001__x0001_ä@_x0001__x0001__x0001__x0001__x0001__x0018_@_x0001__x0001__x0001__x0001__x0001_à@_x0001__x0001__x0001__x0001__x0001_\@_x0001__x0001__x0001__x0001__x0001_ð@_x0001__x0001__x0001__x0001__x0001_,@_x0001__x0001__x0001__x0001__x0001_D@_x0001__x0001__x0001__x0001__x0001_X@_x0001__x0001__x0001__x0001__x0001_ @_x0001__x0001__x0001__x0001__x0001_T@_x0001__x0001__x0001__x0001__x0001_@_x0001__x0001__x0001__x0001__x0001_$@_x0001__x0001__x0001__x0001__x0001_,@_x0001__x0001__x0001__x0001__x0001_@@_x0001__x0001__x0001__x0001__x0001_8@_x0001__x0001__x0001__x0001__x0001_\@_x0001__x0001__x0001__x0001__x0001_X@_x0001__x0001__x0001__x0001__x0001_8@_x0001__x0001__x0001__x0001__x0001_ä@_x0001__x0001__x0001__x0001__x0001_Ä@_x0001__x0001__x0001__x0001__x0001_0@_x0001__x0001__x0001__x0001__x0001_X@_x0001__x0001__x0001__x0001__x0001__x0001_@_x0001__x0001__x0001__x0001__x0001_\@_x0001__x0001__x0001__x0001__x0001__x001C_@_x0001__x0001__x0001__x0001__x0001__x0002__x0001_@@_x0001__x0001__x0001__x0001__x0001_P@_x0001__x0001__x0001__x0001__x0001_H@_x0001__x0001__x0001__x0001__x0001_H@_x0001__x0001__x0001__x0001__x0001_\@_x0001__x0001__x0001__x0001__x0001_&lt;@_x0001__x0001__x0001__x0001__x0001_X@_x0001__x0001__x0001__x0001__x0001_,@_x0001__x0001__x0001__x0001__x0001_¸@_x0001__x0001__x0001__x0001__x0001__x000C_@_x0001__x0001__x0001__x0001__x0001_@_x0001__x0001__x0001__x0001__x0001_8@_x0001__x0001__x0001__x0001__x0001__x0001_@_x0001__x0001__x0001__x0001__x0001_L@_x0001__x0001__x0001__x0001__x0001_T@_x0001__x0001__x0001__x0001__x0001__x001C_@_x0001__x0001__x0001__x0001__x0001__x000C_@_x0001__x0001__x0001__x0001__x0001__x000C_@_x0001__x0001__x0001__x0001__x0001_P@_x0001__x0001__x0001__x0001__x0001_@_x0001__x0001__x0001__x0001__x0001__x0008_@_x0001__x0001__x0001__x0001__x0001_4@_x0001__x0001__x0001__x0001__x0001_T@_x0001__x0001__x0001__x0001__x0001_ @_x0001__x0001__x0001__x0001__x0001__x0018_@_x0001__x0001__x0001__x0001__x0001__x0010_@_x0001__x0001__x0001__x0001__x0001_@_x0001__x0001__x0001__x0001__x0001_ @_x0001__x0001__x0001__x0001__x0001_¤@_x0001__x0001__x0001__x0001__x0001_H@_x0001__x0001__x0001__x0001__x0001_(@_x0001__x0001__x0001__x0001__x0001_Ü@_x0001__x0002__x0001__x0001__x0001__x0001__x0001_$@_x0001__x0001__x0001__x0001__x0001_@@_x0001__x0001__x0001__x0001__x0001__x0018_@_x0001__x0001__x0001__x0001__x0001_&lt;@_x0001__x0001__x0001__x0001__x0001_,@_x0001__x0001__x0001__x0001__x0001_0@_x0001__x0001__x0001__x0001__x0001__x0001_@_x0001__x0001__x0001__x0001__x0001_ @_x0001__x0001__x0001__x0001__x0001_0@_x0001__x0001__x0001__x0001__x0001_X@_x0001__x0001__x0001__x0001__x0001_$@_x0001__x0001__x0001__x0001__x0001_&lt;@_x0001__x0001__x0001__x0001__x0001_P@_x0001__x0001__x0001__x0001__x0001_\@_x0001__x0001__x0001__x0001__x0001_L@_x0001__x0001__x0001__x0001__x0001_¬@_x0001__x0001__x0001__x0001__x0001__x001C_@_x0001__x0001__x0001__x0001__x0001_L@_x0001__x0001__x0001__x0001__x0001__x001C_@_x0001__x0001__x0001__x0001__x0001_Ì@_x0001__x0001__x0001__x0001__x0001_&lt;@_x0001__x0001__x0001__x0001__x0001__x000C_@_x0001__x0001__x0001__x0001__x0001_&lt;@_x0001__x0001__x0001__x0001__x0001__x0018_@_x0001__x0001__x0001__x0001__x0001__x0001_@_x0001__x0001__x0001__x0001__x0001_ð@_x0001__x0001__x0001__x0001__x0001_H@_x0001__x0001__x0001__x0001__x0001_L@_x0001__x0001__x0001__x0001__x0001_@_x0001__x0001__x0001__x0001__x0001_H@_x0001__x0001__x0001__x0001__x0001_ô@_x0001__x0001__x0001__x0001__x0001__x0002__x0001_H@_x0001__x0001__x0001__x0001__x0001_Ä@_x0001__x0001__x0001__x0001__x0001_0@_x0001__x0001__x0001__x0001__x0001_X@_x0001__x0001__x0001__x0001__x0001_(@_x0001__x0001__x0001__x0001__x0001__x001C_@_x0001__x0001__x0001__x0001__x0001__x001C_@_x0001__x0001__x0001__x0001__x0001_@_x0001__x0001__x0001__x0001__x0001_¨@_x0001__x0001__x0001__x0001__x0001_ü@_x0001__x0001__x0001__x0001__x0001_(@_x0001__x0001__x0001__x0001__x0001__x0004_@_x0001__x0001__x0001__x0001__x0001__x000C_@_x0001__x0001__x0001__x0001__x0001_H@_x0001__x0001__x0001__x0001__x0001_4@_x0001__x0001__x0001__x0001__x0001_0@_x0001__x0001__x0001__x0001__x0001_\@_x0001__x0001__x0001__x0001__x0001_Ì@_x0001__x0001__x0001__x0001__x0001_T@_x0001__x0001__x0001__x0001__x0001_&lt;@_x0001__x0001__x0001__x0001__x0001_8@_x0001__x0001__x0001__x0001__x0001_Ì@_x0001__x0001__x0001__x0001__x0001_Ü@_x0001__x0001__x0001__x0001__x0001_P@_x0001__x0001__x0001__x0001__x0001_¼@_x0001__x0001__x0001__x0001__x0001_ð@_x0001__x0001__x0001__x0001__x0001_0@_x0001__x0001__x0001__x0001__x0001_8@_x0001__x0001__x0001__x0001__x0001_Ì@_x0001__x0001__x0001__x0001__x0001_Ü@_x0001__x0001__x0001__x0001__x0001_ø@_x0001__x0001__x0001__x0001__x0001_´@_x0001__x0002__x0001__x0001__x0001__x0001__x0001_$@_x0001__x0001__x0001__x0001__x0001_&lt;@_x0001__x0001__x0001__x0001__x0001_@_x0001__x0001__x0001__x0001__x0001_8@_x0001__x0001__x0001__x0001__x0001_H@_x0001__x0001__x0001__x0001__x0001_ @_x0001__x0001__x0001__x0001__x0001_4@_x0001__x0001__x0001__x0001__x0001_°@_x0001__x0001__x0001__x0001__x0001__x0010_@_x0001__x0001__x0001__x0001__x0001_T@_x0001__x0001__x0001__x0001__x0001_@@_x0001__x0001__x0001__x0001__x0001_ø@_x0001__x0001__x0001__x0001__x0001_(@_x0001__x0001__x0001__x0001__x0001_8@_x0001__x0001__x0001__x0001__x0001__x0010_@_x0001__x0001__x0001__x0001__x0001_4@_x0001__x0001__x0001__x0001__x0001_T@_x0001__x0001__x0001__x0001__x0001_&lt;@_x0001__x0001__x0001__x0001__x0001_P@_x0001__x0001__x0001__x0001__x0001_L@_x0001__x0001__x0001__x0001__x0001_4@_x0001__x0001__x0001__x0001__x0001_(@_x0001__x0001__x0001__x0001__x0001_P@_x0001__x0001__x0001__x0001__x0001_D@_x0001__x0001__x0001__x0001__x0001__x000C_@_x0001__x0001__x0001__x0001__x0001_(@_x0001__x0001__x0001__x0001__x0001_T@_x0001__x0001__x0001__x0001__x0001_ô@_x0001__x0001__x0001__x0001__x0001_Ä@_x0001__x0001__x0001__x0001__x0001_È@_x0001__x0001__x0001__x0001__x0001_4@_x0001__x0001__x0001__x0001__x0001__x0002__x0001_D@_x0001__x0001__x0001__x0001__x0001_à@_x0001__x0001__x0001__x0001__x0001_4@_x0001__x0001__x0001__x0001__x0001_L@_x0001__x0001__x0001__x0001__x0001_(@_x0001__x0001__x0001__x0001__x0001_8@_x0001__x0001__x0001__x0001__x0001__x0014_@_x0001__x0001__x0001__x0001__x0001_ @_x0001__x0001__x0001__x0001__x0001_X@_x0001__x0001__x0001__x0001__x0001_ü@_x0001__x0001__x0001__x0001__x0001_¬@_x0001__x0001__x0001__x0001__x0001_P@_x0001__x0001__x0001__x0001__x0001_È@_x0001__x0001__x0001__x0001__x0001_&lt;@_x0001__x0001__x0001__x0001__x0001__x0014_@_x0001__x0001__x0001__x0001__x0001_T@_x0001__x0001__x0001__x0001__x0001_D@_x0001__x0001__x0001__x0001__x0001__x000C_@_x0001__x0001__x0001__x0001__x0001_@_x0001__x0001__x0001__x0001__x0001__x0018_@_x0001__x0001__x0001__x0001__x0001__x0018_@_x0001__x0001__x0001__x0001__x0001_H@_x0001__x0001__x0001__x0001__x0001__x0001_@_x0001__x0001__x0001__x0001__x0001_ @_x0001__x0001__x0001__x0001__x0001_T@_x0001__x0001__x0001__x0001__x0001__x000C_@_x0001__x0001__x0001__x0001__x0001_ð@_x0001__x0001__x0001__x0001__x0001_@@_x0001__x0001__x0001__x0001__x0001_è@_x0001__x0001__x0001__x0001__x0001_H@_x0001__x0001__x0001__x0001__x0001__x001C_@_x0001__x0001__x0001__x0001__x0001_T@_x0001__x0002__x0001__x0001__x0001__x0001__x0001_ø@_x0001__x0001__x0001__x0001__x0001_Ü@_x0001__x0001__x0001__x0001__x0001_\@_x0001__x0001__x0001__x0001__x0001__x0001_@_x0001__x0001__x0001__x0001__x0001_è@_x0001__x0001__x0001__x0001__x0001__x001C_@_x0001__x0001__x0001__x0001__x0001_L@_x0001__x0001__x0001__x0001__x0001_D@_x0001__x0001__x0001__x0001__x0001_p@_x0001__x0001__x0001__x0001__x0001_È@_x0001__x0001__x0001__x0001__x0001_,@_x0001__x0001__x0001__x0001__x0001_@@_x0001__x0001__x0001__x0001__x0001_X@_x0001__x0001__x0001__x0001__x0001_X@_x0001__x0001__x0001__x0001__x0001_H@_x0001__x0001__x0001__x0001__x0001_Ì@_x0001__x0001__x0001__x0001__x0001_À@_x0001__x0001__x0001__x0001__x0001_è@_x0001__x0001__x0001__x0001__x0001_,@_x0001__x0001__x0001__x0001__x0001_ @_x0001__x0001__x0001__x0001__x0001_Ô@_x0001__x0001__x0001__x0001__x0001_L@_x0001__x0001__x0001__x0001__x0001__x0001_@_x0001__x0001__x0001__x0001__x0001_ð@_x0001__x0001__x0001__x0001__x0001_¬@_x0001__x0001__x0001__x0001__x0001_8@_x0001__x0001__x0001__x0001__x0001_T@_x0001__x0001__x0001__x0001__x0001_@@_x0001__x0001__x0001__x0001__x0001_è@_x0001__x0001__x0001__x0001__x0001_ø@_x0001__x0001__x0001__x0001__x0001_&lt;@_x0001__x0001__x0001__x0001__x0001__x0002__x0001_4@_x0001__x0001__x0001__x0001__x0001_L@_x0001__x0001__x0001__x0001__x0001_ø@_x0001__x0001__x0001__x0001__x0001_Ô@_x0001__x0001__x0001__x0001__x0001_8@_x0001__x0001__x0001__x0001__x0001_È@_x0001__x0001__x0001__x0001__x0001_\@_x0001__x0001__x0001__x0001__x0001_H@_x0001__x0001__x0001__x0001__x0001_(@_x0001__x0001__x0001__x0001__x0001_ @_x0001__x0001__x0001__x0001__x0001_¼@_x0001__x0001__x0001__x0001__x0001__x001C_@_x0001__x0001__x0001__x0001__x0001_X@_x0001__x0001__x0001__x0001__x0001_°@_x0001__x0001__x0001__x0001__x0001_ð@_x0001__x0001__x0001__x0001__x0001_\@_x0001__x0001__x0001__x0001__x0001_@_x0001__x0001__x0001__x0001__x0001__x0018_@_x0001__x0001__x0001__x0001__x0001__x0018_@_x0001__x0001__x0001__x0001__x0001_P@_x0001__x0001__x0001__x0001__x0001_ü@_x0001__x0001__x0001__x0001__x0001__x000C_@_x0001__x0001__x0001__x0001__x0001_ì@_x0001__x0001__x0001__x0001__x0001_ô@_x0001__x0001__x0001__x0001__x0001_Ì@_x0001__x0001__x0001__x0001__x0001_ð@_x0001__x0001__x0001__x0001__x0001_X@_x0001__x0001__x0001__x0001__x0001_$@_x0001__x0001__x0001__x0001__x0001_X@_x0001__x0001__x0001__x0001__x0001_,@_x0001__x0001__x0001__x0001__x0001_(@_x0001__x0001__x0001__x0001__x0001_H@_x0001__x0002__x0001__x0001__x0001__x0001__x0001_T@_x0001__x0001__x0001__x0001__x0001__x0018_@_x0001__x0001__x0001__x0001__x0001_h@_x0001__x0001__x0001__x0001__x0001_¨@_x0001__x0001__x0001__x0001__x0001_T@_x0001__x0001__x0001__x0001__x0001__x0001_@_x0001__x0001__x0001__x0001__x0001_Ô@_x0001__x0001__x0001__x0001__x0001_À@_x0001__x0001__x0001__x0001__x0001_(@_x0001__x0001__x0001__x0001__x0001_Ä@_x0001__x0001__x0001__x0001__x0001_H@_x0001__x0001__x0001__x0001__x0001__x0004_@_x0001__x0001__x0001__x0001__x0001_,@_x0001__x0001__x0001__x0001__x0001_(@_x0001__x0001__x0001__x0001__x0001__x0001_@_x0001__x0001__x0001__x0001__x0001_ð@_x0001__x0001__x0001__x0001__x0001__x0014_@_x0001__x0001__x0001__x0001__x0001__x001C_@_x0001__x0001__x0001__x0001__x0001_4@_x0001__x0001__x0001__x0001__x0001__x001C_@_x0001__x0001__x0001__x0001__x0001_\@_x0001__x0001__x0001__x0001__x0001_|@_x0001__x0001__x0001__x0001__x0001_X@_x0001__x0001__x0001__x0001__x0001_X@_x0001__x0001__x0001__x0001__x0001_,@_x0001__x0001__x0001__x0001__x0001_0@_x0001__x0001__x0001__x0001__x0001_D@_x0001__x0001__x0001__x0001__x0001_ø@_x0001__x0001__x0001__x0001__x0001_$@_x0001__x0001__x0001__x0001__x0001_Ì@_x0001__x0001__x0001__x0001__x0001_0@_x0001__x0001__x0001__x0001__x0001__x0002__x0001_(@_x0001__x0001__x0001__x0001__x0001_L@_x0001__x0001__x0001__x0001__x0001_@_x0001__x0001__x0001__x0001__x0001__x0018_@_x0001__x0001__x0001__x0001__x0001_$@_x0001__x0001__x0001__x0001__x0001_\@_x0001__x0001__x0001__x0001__x0001_T@_x0001__x0001__x0001__x0001__x0001_@@_x0001__x0001__x0001__x0001__x0001_@@_x0001__x0001__x0001__x0001__x0001_\@_x0001__x0001__x0001__x0001__x0001_\@_x0001__x0001__x0001__x0001__x0001_&lt;@_x0001__x0001__x0001__x0001__x0001_ @_x0001__x0001__x0001__x0001__x0001_ @_x0001__x0001__x0001__x0001__x0001_È@_x0001__x0001__x0001__x0001__x0001_ @_x0001__x0001__x0001__x0001__x0001_,@_x0001__x0001__x0001__x0001__x0001_ä@_x0001__x0001__x0001__x0001__x0001_T@_x0001__x0001__x0001__x0001__x0001_4@_x0001__x0001__x0001__x0001__x0001_ä@_x0001__x0001__x0001__x0001__x0001_ @_x0001__x0001__x0001__x0001__x0001__x000C_@_x0001__x0001__x0001__x0001__x0001_L@_x0001__x0001__x0001__x0001__x0001__x0014_@_x0001__x0001__x0001__x0001__x0001_D@_x0001__x0001__x0001__x0001__x0001_$@_x0001__x0001__x0001__x0001__x0001_ @_x0001__x0001__x0001__x0001__x0001__x000C_@_x0001__x0001__x0001__x0001__x0001_ø@_x0001__x0001__x0001__x0001__x0001_8@_x0001__x0001__x0001__x0001__x0001__x0008_@_x0001__x0002__x0001__x0001__x0001__x0001__x0001__x001C_@_x0001__x0001__x0001__x0001__x0001_@@_x0001__x0001__x0001__x0001__x0001_&lt;@_x0001__x0001__x0001__x0001__x0001_H@_x0001__x0001__x0001__x0001__x0001_L@_x0001__x0001__x0001__x0001__x0001_À@_x0001__x0001__x0001__x0001__x0001_0@_x0001__x0001__x0001__x0001__x0001_H@_x0001__x0001__x0001__x0001__x0001_ä@_x0001__x0001__x0001__x0001__x0001_À@_x0001__x0001__x0001__x0001__x0001_P@_x0001__x0001__x0001__x0001__x0001_X@_x0001__x0001__x0001__x0001__x0001_P@_x0001__x0001__x0001__x0001__x0001__x001C_@_x0001__x0001__x0001__x0001__x0001_4@_x0001__x0001__x0001__x0001__x0001_ü@_x0001__x0001__x0001__x0001__x0001_P@_x0001__x0001__x0001__x0001__x0001_T@_x0001__x0001__x0001__x0001__x0001_8@_x0001__x0001__x0001__x0001__x0001_(@_x0001__x0001__x0001__x0001__x0001_ü@_x0001__x0001__x0001__x0001__x0001_T@_x0001__x0001__x0001__x0001__x0001_L@_x0001__x0001__x0001__x0001__x0001_8@_x0001__x0001__x0001__x0001__x0001__x0008_@_x0001__x0001__x0001__x0001__x0001_L@_x0001__x0001__x0001__x0001__x0001_T@_x0001__x0001__x0001__x0001__x0001__x000C_@_x0001__x0001__x0001__x0001__x0001_L@_x0001__x0001__x0001__x0001__x0001_Ð@_x0001__x0001__x0001__x0001__x0001_,@_x0001__x0001__x0001__x0001__x0001__x0002__x0001_à@_x0001__x0001__x0001__x0001__x0001_ø@_x0001__x0001__x0001__x0001__x0001_À@_x0001__x0001__x0001__x0001__x0001_T@_x0001__x0001__x0001__x0001__x0001_@_x0001__x0001__x0001__x0001__x0001_\@_x0001__x0001__x0001__x0001__x0001_X@_x0001__x0001__x0001__x0001__x0001__x0001_@_x0001__x0001__x0001__x0001__x0001__x0018_@_x0001__x0001__x0001__x0001__x0001_X@_x0001__x0001__x0001__x0001__x0001__x001C_@_x0001__x0001__x0001__x0001__x0001_0@_x0001__x0001__x0001__x0001__x0001_L@_x0001__x0001__x0001__x0001__x0001_ì@_x0001__x0001__x0001__x0001__x0001_´@_x0001__x0001__x0001__x0001__x0001_¬@_x0001__x0001__x0001__x0001__x0001_´@_x0001__x0001__x0001__x0001__x0001_,@_x0001__x0001__x0001__x0001__x0001_ð@_x0001__x0001__x0001__x0001__x0001_Ð@_x0001__x0001__x0001__x0001__x0001_T@_x0001__x0001__x0001__x0001__x0001_P@_x0001__x0001__x0001__x0001__x0001__x0010_@_x0001__x0001__x0001__x0001__x0001_ì@_x0001__x0001__x0001__x0001__x0001_X@_x0001__x0001__x0001__x0001__x0001_¤@_x0001__x0001__x0001__x0001__x0001_&lt;@_x0001__x0001__x0001__x0001__x0001_ü@_x0001__x0001__x0001__x0001__x0001_4@_x0001__x0001__x0001__x0001__x0001__x0001_@_x0001__x0001__x0001__x0001__x0001_Ü@_x0001__x0001__x0001__x0001__x0001_8@_x0001__x0002__x0001__x0001__x0001__x0001__x0001_ä@_x0001__x0001__x0001__x0001__x0001_ä@_x0001__x0001__x0001__x0001__x0001_@@_x0001__x0001__x0001__x0001__x0001_Ô@_x0001__x0001__x0001__x0001__x0001_0@_x0001__x0001__x0001__x0001__x0001__x0014_@_x0001__x0001__x0001__x0001__x0001_0@_x0001__x0001__x0001__x0001__x0001_H@_x0001__x0001__x0001__x0001__x0001_ @_x0001__x0001__x0001__x0001__x0001_L@_x0001__x0001__x0001__x0001__x0001__x0014_@_x0001__x0001__x0001__x0001__x0001_0@_x0001__x0001__x0001__x0001__x0001_T@_x0001__x0001__x0001__x0001__x0001_X@_x0001__x0001__x0001__x0001__x0001_\@_x0001__x0001__x0001__x0001__x0001_Ü@_x0001__x0001__x0001__x0001__x0001_L@_x0001__x0001__x0001__x0001__x0001_4@_x0001__x0001__x0001__x0001__x0001_,@_x0001__x0001__x0001__x0001__x0001_(@_x0001__x0001__x0001__x0001__x0001_8@_x0001__x0001__x0001__x0001__x0001_@_x0001__x0001__x0001__x0001__x0001_È@_x0001__x0001__x0001__x0001__x0001_H@_x0001__x0001__x0001__x0001__x0001_D@_x0001__x0001__x0001__x0001__x0001_ð@_x0001__x0001__x0001__x0001__x0001_0@_x0001__x0001__x0001__x0001__x0001_X@_x0001__x0001__x0001__x0001__x0001__x0008_@_x0001__x0001__x0001__x0001__x0001_8@_x0001__x0001__x0001__x0001__x0001_°@_x0001__x0001__x0001__x0001__x0001__x0002__x0001__x001C_@_x0001__x0001__x0001__x0001__x0001_ @_x0001__x0001__x0001__x0001__x0001_P@_x0001__x0001__x0001__x0001__x0001_\@_x0001__x0001__x0001__x0001__x0001_$@_x0001__x0001__x0001__x0001__x0001_T@_x0001__x0001__x0001__x0001__x0001_Ô@_x0001__x0001__x0001__x0001__x0001_X@_x0001__x0001__x0001__x0001__x0001_@@_x0001__x0001__x0001__x0001__x0001_0@_x0001__x0001__x0001__x0001__x0001_H@_x0001__x0001__x0001__x0001__x0001__x0014_@_x0001__x0001__x0001__x0001__x0001_X@_x0001__x0001__x0001__x0001__x0001_L@_x0001__x0001__x0001__x0001__x0001_´@_x0001__x0001__x0001__x0001__x0001__x000C_@_x0001__x0001__x0001__x0001__x0001_¸@_x0001__x0001__x0001__x0001__x0001_@@_x0001__x0001__x0001__x0001__x0001_P@_x0001__x0001__x0001__x0001__x0001_(@_x0001__x0001__x0001__x0001__x0001_4@_x0001__x0001__x0001__x0001__x0001__x0018_@_x0001__x0001__x0001__x0001__x0001_H@_x0001__x0001__x0001__x0001__x0001_@@_x0001__x0001__x0001__x0001__x0001_T@_x0001__x0001__x0001__x0001__x0001_H@_x0001__x0001__x0001__x0001__x0001_@@_x0001__x0001__x0001__x0001__x0001_H@_x0001__x0001__x0001__x0001__x0001_@_x0001__x0001__x0001__x0001__x0001_@_x0001__x0001__x0001__x0001__x0001_¬@_x0001__x0001__x0001__x0001__x0001_À@_x0001__x0002__x0001__x0001__x0001__x0001__x0001_ð@_x0001__x0001__x0001__x0001__x0001_X@_x0001__x0001__x0001__x0001__x0001_$@_x0001__x0001__x0001__x0001__x0001_8@_x0001__x0001__x0001__x0001__x0001_À@_x0001__x0001__x0001__x0001__x0001_è@_x0001__x0001__x0001__x0001__x0001_ø@_x0001__x0001__x0001__x0001__x0001_\@_x0001__x0001__x0001__x0001__x0001_\@_x0001__x0001__x0001__x0001__x0001_ô@_x0001__x0001__x0001__x0001__x0001_&lt;@_x0001__x0001__x0001__x0001__x0001_à@_x0001__x0001__x0001__x0001__x0001_,@_x0001__x0001__x0001__x0001__x0001_H@_x0001__x0001__x0001__x0001__x0001_@@_x0001__x0001__x0001__x0001__x0001_°@_x0001__x0001__x0001__x0001__x0001_à@_x0001__x0001__x0001__x0001__x0001_¬@_x0001__x0001__x0001__x0001__x0001_à@_x0001__x0001__x0001__x0001__x0001_L@_x0001__x0001__x0001__x0001__x0001__x0010_@_x0001__x0001__x0001__x0001__x0001__x0018_@_x0001__x0001__x0001__x0001__x0001__x0014_@_x0001__x0001__x0001__x0001__x0001_,@_x0001__x0001__x0001__x0001__x0001__x0004_@_x0001__x0001__x0001__x0001__x0001_@_x0001__x0001__x0001__x0001__x0001_L@_x0001__x0001__x0001__x0001__x0001_x@_x0001__x0001__x0001__x0001__x0001_ @_x0001__x0001__x0001__x0001__x0001_ @_x0001__x0001__x0001__x0001__x0001_È@_x0001__x0001__x0001__x0001__x0001__x0002__x0001_ø@_x0001__x0001__x0001__x0001__x0001__x000C_@_x0001__x0001__x0001__x0001__x0001_P@_x0001__x0001__x0001__x0001__x0001_L@_x0001__x0001__x0001__x0001__x0001_&lt;@_x0001__x0001__x0001__x0001__x0001_@_x0001__x0001__x0001__x0001__x0001_$@_x0001__x0001__x0001__x0001__x0001__x0014_@_x0001__x0001__x0001__x0001__x0001_|@_x0001__x0001__x0001__x0001__x0001_ @_x0001__x0001__x0001__x0001__x0001__x0018_@_x0001__x0001__x0001__x0001__x0001_Ä@_x0001__x0001__x0001__x0001__x0001_,@_x0001__x0001__x0001__x0001__x0001_Ü@_x0001__x0001__x0001__x0001__x0001_D@_x0001__x0001__x0001__x0001__x0001_X@_x0001__x0001__x0001__x0001__x0001_¬@_x0001__x0001__x0001__x0001__x0001_ü@_x0001__x0001__x0001__x0001__x0001__x0010_@_x0001__x0001__x0001__x0001__x0001_@@_x0001__x0001__x0001__x0001__x0001__x001C_@_x0001__x0001__x0001__x0001__x0001_Ø@_x0001__x0001__x0001__x0001__x0001_(@_x0001__x0001__x0001__x0001__x0001__x0010_@_x0001__x0001__x0001__x0001__x0001_¤@_x0001__x0001__x0001__x0001__x0001_ô@_x0001__x0001__x0001__x0001__x0001_\@_x0001__x0001__x0001__x0001__x0001_@_x0001__x0001__x0001__x0001__x0001_@_x0001__x0001__x0001__x0001__x0001_D@_x0001__x0001__x0001__x0001__x0001_X@_x0001__x0001__x0001__x0001__x0001_@_x0001__x0002__x0001__x0001__x0001__x0001__x0001_$@_x0001__x0001__x0001__x0001__x0001_$@_x0001__x0001__x0001__x0001__x0001_È@_x0001__x0001__x0001__x0001__x0001_,@_x0001__x0001__x0001__x0001__x0001_À@_x0001__x0001__x0001__x0001__x0001_\@_x0001__x0001__x0001__x0001__x0001__x0010_@_x0001__x0001__x0001__x0001__x0001_|@_x0001__x0001__x0001__x0001__x0001__x0008_@_x0001__x0001__x0001__x0001__x0001_Ü@_x0001__x0001__x0001__x0001__x0001_@_x0001__x0001__x0001__x0001__x0001__x001C_@_x0001__x0001__x0001__x0001__x0001_$@_x0001__x0001__x0001__x0001__x0001_(@_x0001__x0001__x0001__x0001__x0001_è@_x0001__x0001__x0001__x0001__x0001_D@_x0001__x0001__x0001__x0001__x0001_$@_x0001__x0001__x0001__x0001__x0001_,@_x0001__x0001__x0001__x0001__x0001__x0010_@_x0001__x0001__x0001__x0001__x0001_4@_x0001__x0001__x0001__x0001__x0001_Ì@_x0001__x0001__x0001__x0001__x0001__x0018_@_x0001__x0001__x0001__x0001__x0001__x000C_@_x0001__x0001__x0001__x0001__x0001_Ð@_x0001__x0001__x0001__x0001__x0001_ì@_x0001__x0001__x0001__x0001__x0001_0@_x0001__x0001__x0001__x0001__x0001__x0018_@_x0001__x0001__x0001__x0001__x0001_D@_x0001__x0001__x0001__x0001__x0001__x0010_@_x0001__x0001__x0001__x0001__x0001_D@_x0001__x0001__x0001__x0001__x0001_L@_x0001__x0001__x0001__x0001__x0001__x0002__x0001_Ü@_x0001__x0001__x0001__x0001__x0001__x0004_@_x0001__x0001__x0001__x0001__x0001_à@_x0001__x0001__x0001__x0001__x0001_8@_x0001__x0001__x0001__x0001__x0001_@_x0001__x0001__x0001__x0001__x0001_\@_x0001__x0001__x0001__x0001__x0001_8@_x0001__x0001__x0001__x0001__x0001_ü@_x0001__x0001__x0001__x0001__x0001_0@_x0001__x0001__x0001__x0001__x0001_¼@_x0001__x0001__x0001__x0001__x0001_@_x0001__x0001__x0001__x0001__x0001_L@_x0001__x0001__x0001__x0001__x0001_Ø@_x0001__x0001__x0001__x0001__x0001_D@_x0001__x0001__x0001__x0001__x0001_h@_x0001__x0001__x0001__x0001__x0001__x0010_@_x0001__x0001__x0001__x0001__x0001__x0014_@_x0001__x0001__x0001__x0001__x0001_´@_x0001__x0001__x0001__x0001__x0001_8@_x0001__x0001__x0001__x0001__x0001_ü@_x0001__x0001__x0001__x0001__x0001_p@_x0001__x0001__x0001__x0001__x0001_Ì@_x0001__x0001__x0001__x0001__x0001_ð@_x0001__x0001__x0001__x0001__x0001_D@_x0001__x0001__x0001__x0001__x0001__x0010_@_x0001__x0001__x0001__x0001__x0001_&lt;@_x0001__x0001__x0001__x0001__x0001_$@_x0001__x0001__x0001__x0001__x0001_à@_x0001__x0001__x0001__x0001__x0001_8@_x0001__x0001__x0001__x0001__x0001__x0001_@_x0001__x0001__x0001__x0001__x0001_4@_x0001__x0001__x0001__x0001__x0001_¼@_x0001__x0002__x0001__x0001__x0001__x0001__x0001_X@_x0001__x0001__x0001__x0001__x0001_è@_x0001__x0001__x0001__x0001__x0001__x0014_@_x0001__x0001__x0001__x0001__x0001_T@_x0001__x0001__x0001__x0001__x0001__x0004_@_x0001__x0001__x0001__x0001__x0001_@_x0001__x0001__x0001__x0001__x0001_ì@_x0001__x0001__x0001__x0001__x0001_\@_x0001__x0001__x0001__x0001__x0001_è@_x0001__x0001__x0001__x0001__x0001_,@_x0001__x0001__x0001__x0001__x0001_T@_x0001__x0001__x0001__x0001__x0001_à@_x0001__x0001__x0001__x0001__x0001_4@_x0001__x0001__x0001__x0001__x0001_Ð@_x0001__x0001__x0001__x0001__x0001_\@_x0001__x0001__x0001__x0001__x0001_$@_x0001__x0001__x0001__x0001__x0001_H@_x0001__x0001__x0001__x0001__x0001_,@_x0001__x0001__x0001__x0001__x0001_T@_x0001__x0001__x0001__x0001__x0001__x0018_@_x0001__x0001__x0001__x0001__x0001_D@_x0001__x0001__x0001__x0001__x0001_$@_x0001__x0001__x0001__x0001__x0001_$@_x0001__x0001__x0001__x0001__x0001_ì@_x0001__x0001__x0001__x0001__x0001_\@_x0001__x0001__x0001__x0001__x0001_P@_x0001__x0001__x0001__x0001__x0001_Ü@_x0001__x0001__x0001__x0001__x0001_Ð@_x0001__x0001__x0001__x0001__x0001_Ø@_x0001__x0001__x0001__x0001__x0001_@@_x0001__x0001__x0001__x0001__x0001_,@_x0001__x0001__x0001__x0001__x0001__x0002__x0001_X@_x0001__x0001__x0001__x0001__x0001_4@_x0001__x0001__x0001__x0001__x0001_\@_x0001__x0001__x0001__x0001__x0001_è@_x0001__x0001__x0001__x0001__x0001_H@_x0001__x0001__x0001__x0001__x0001_´@_x0001__x0001__x0001__x0001__x0001__x0018_@_x0001__x0001__x0001__x0001__x0001_4@_x0001__x0001__x0001__x0001__x0001_8@_x0001__x0001__x0001__x0001__x0001_D@_x0001__x0001__x0001__x0001__x0001_4@_x0001__x0001__x0001__x0001__x0001_h@_x0001__x0001__x0001__x0001__x0001_D@_x0001__x0001__x0001__x0001__x0001__x0014_@_x0001__x0001__x0001__x0001__x0001_ì@_x0001__x0001__x0001__x0001__x0001__x0010_@_x0001__x0001__x0001__x0001__x0001_8@_x0001__x0001__x0001__x0001__x0001_\@_x0001__x0001__x0001__x0001__x0001_\@_x0001__x0001__x0001__x0001__x0001_\@_x0001__x0001__x0001__x0001__x0001_@_x0001__x0001__x0001__x0001__x0001__x0004_@_x0001__x0001__x0001__x0001__x0001_D@_x0001__x0001__x0001__x0001__x0001_\@_x0001__x0001__x0001__x0001__x0001_ @_x0001__x0001__x0001__x0001__x0001__x001C_@_x0001__x0001__x0001__x0001__x0001_\@_x0001__x0001__x0001__x0001__x0001_ü@_x0001__x0001__x0001__x0001__x0001_X@_x0001__x0001__x0001__x0001__x0001_\@_x0001__x0001__x0001__x0001__x0001_4@_x0001__x0001__x0001__x0001__x0001__x0018_@_x0001__x0002__x0001__x0001__x0001__x0001__x0001_\@_x0001__x0001__x0001__x0001__x0001__x000C_@_x0001__x0001__x0001__x0001__x0001_\@_x0001__x0001__x0001__x0001__x0001_X@_x0001__x0001__x0001__x0001__x0001_ø@_x0001__x0001__x0001__x0001__x0001_4@_x0001__x0001__x0001__x0001__x0001_p@_x0001__x0001__x0001__x0001__x0001_D@_x0001__x0001__x0001__x0001__x0001_8@_x0001__x0001__x0001__x0001__x0001_,@_x0001__x0001__x0001__x0001__x0001_T@_x0001__x0001__x0001__x0001__x0001__x0014_@_x0001__x0001__x0001__x0001__x0001__x0018_@_x0001__x0001__x0001__x0001__x0001_P@_x0001__x0001__x0001__x0001__x0001_(@_x0001__x0001__x0001__x0001__x0001_@_x0001__x0001__x0001__x0001__x0001_Ô@_x0001__x0001__x0001__x0001__x0001_|@_x0001__x0001__x0001__x0001__x0001_&lt;@_x0001__x0001__x0001__x0001__x0001_L@_x0001__x0001__x0001__x0001__x0001_X@_x0001__x0001__x0001__x0001__x0001_X@_x0001__x0001__x0001__x0001__x0001_ü@_x0001__x0001__x0001__x0001__x0001_P@_x0001__x0001__x0001__x0001__x0001_P@_x0001__x0001__x0001__x0001__x0001_(@_x0001__x0001__x0001__x0001__x0001_\@_x0001__x0001__x0001__x0001__x0001_H@_x0001__x0001__x0001__x0001__x0001_´@_x0001__x0001__x0001__x0001__x0001_&lt;@_x0001__x0001__x0001__x0001__x0001_H@_x0001__x0001__x0001__x0001__x0001__x0002__x0001_P@_x0001__x0001__x0001__x0001__x0001_@@_x0001__x0001__x0001__x0001__x0001_@@_x0001__x0001__x0001__x0001__x0001_H@_x0001__x0001__x0001__x0001__x0001_$@_x0001__x0001__x0001__x0001__x0001_ä@_x0001__x0001__x0001__x0001__x0001_H@_x0001__x0001__x0001__x0001__x0001_ @_x0001__x0001__x0001__x0001__x0001_L@_x0001__x0001__x0001__x0001__x0001_ô@_x0001__x0001__x0001__x0001__x0001_´@_x0001__x0001__x0001__x0001__x0001__x0014_@_x0001__x0001__x0001__x0001__x0001_\@_x0001__x0001__x0001__x0001__x0001__x001C_@_x0001__x0001__x0001__x0001__x0001_@_x0001__x0001__x0001__x0001__x0001__x0010_@_x0001__x0001__x0001__x0001__x0001_&lt;@_x0001__x0001__x0001__x0001__x0001_Ð@_x0001__x0001__x0001__x0001__x0001_$@_x0001__x0001__x0001__x0001__x0001_H@_x0001__x0001__x0001__x0001__x0001_Ü@_x0001__x0001__x0001__x0001__x0001_&lt;@_x0001__x0001__x0001__x0001__x0001_Ø@_x0001__x0001__x0001__x0001__x0001_H@_x0001__x0001__x0001__x0001__x0001_@@_x0001__x0001__x0001__x0001__x0001_@_x0001__x0001__x0001__x0001__x0001_ì@_x0001__x0001__x0001__x0001__x0001_L@_x0001__x0001__x0001__x0001__x0001_&lt;@_x0001__x0001__x0001__x0001__x0001__x0004_@_x0001__x0001__x0001__x0001__x0001_ä@_x0001__x0001__x0001__x0001__x0001_L@_x0001__x0002__x0001__x0001__x0001__x0001__x0001_$@_x0001__x0001__x0001__x0001__x0001__x0004_@_x0001__x0001__x0001__x0001__x0001_$@_x0001__x0001__x0001__x0001__x0001_P@_x0001__x0001__x0001__x0001__x0001_P@_x0001__x0001__x0001__x0001__x0001_L@_x0001__x0001__x0001__x0001__x0001_T@_x0001__x0001__x0001__x0001__x0001_P@_x0001__x0001__x0001__x0001__x0001_L@_x0001__x0001__x0001__x0001__x0001_4@_x0001__x0001__x0001__x0001__x0001__x0001_@_x0001__x0001__x0001__x0001__x0001_&lt;@_x0001__x0001__x0001__x0001__x0001_°@_x0001__x0001__x0001__x0001__x0001_ô@_x0001__x0001__x0001__x0001__x0001_ì@_x0001__x0001__x0001__x0001__x0001_8@_x0001__x0001__x0001__x0001__x0001_Ð@_x0001__x0001__x0001__x0001__x0001_(@_x0001__x0001__x0001__x0001__x0001_$@_x0001__x0001__x0001__x0001__x0001_,@_x0001__x0001__x0001__x0001__x0001_ø@_x0001__x0001__x0001__x0001__x0001_,@_x0001__x0001__x0001__x0001__x0001_P@_x0001__x0001__x0001__x0001__x0001__x0004_@_x0001__x0001__x0001__x0001__x0001_ä@_x0001__x0001__x0001__x0001__x0001_ô@_x0001__x0001__x0001__x0001__x0001__x000C_@_x0001__x0001__x0001__x0001__x0001_P@_x0001__x0001__x0001__x0001__x0001_0@_x0001__x0001__x0001__x0001__x0001_L@_x0001__x0001__x0001__x0001__x0001_@_x0001__x0001__x0001__x0001__x0001__x0002__x0001_ô@_x0001__x0001__x0001__x0001__x0001__x0004_@_x0001__x0001__x0001__x0001__x0001_8@_x0001__x0001__x0001__x0001__x0001_(@_x0001__x0001__x0001__x0001__x0001_´@_x0001__x0001__x0001__x0001__x0001_ì@_x0001__x0001__x0001__x0001__x0001_@@_x0001__x0001__x0001__x0001__x0001_L@_x0001__x0001__x0001__x0001__x0001_Ä@_x0001__x0001__x0001__x0001__x0001_\@_x0001__x0001__x0001__x0001__x0001_0@_x0001__x0001__x0001__x0001__x0001_T@_x0001__x0001__x0001__x0001__x0001_P@_x0001__x0001__x0001__x0001__x0001_P@_x0001__x0001__x0001__x0001__x0001__x000C_@_x0001__x0001__x0001__x0001__x0001_H@_x0001__x0001__x0001__x0001__x0001_(@_x0001__x0001__x0001__x0001__x0001_D@_x0001__x0001__x0001__x0001__x0001__x0014_@_x0001__x0001__x0001__x0001__x0001__x0018_@_x0001__x0001__x0001__x0001__x0001_ü@_x0001__x0001__x0001__x0001__x0001_¨@_x0001__x0001__x0001__x0001__x0001__x0004_@_x0001__x0001__x0001__x0001__x0001_\@_x0001__x0001__x0001__x0001__x0001_D@_x0001__x0001__x0001__x0001__x0001_\@_x0001__x0001__x0001__x0001__x0001_@_x0001__x0001__x0001__x0001__x0001_@@_x0001__x0001__x0001__x0001__x0001_¨@_x0001__x0001__x0001__x0001__x0001_@@_x0001__x0001__x0001__x0001__x0001_D@_x0001__x0001__x0001__x0001__x0001_,@_x0001__x0002__x0001__x0001__x0001__x0001__x0001_@_x0001__x0001__x0001__x0001__x0001_ü@_x0001__x0001__x0001__x0001__x0001_ @_x0001__x0001__x0001__x0001__x0001_T@_x0001__x0001__x0001__x0001__x0001_@_x0001__x0001__x0001__x0001__x0001__x001C_@_x0001__x0001__x0001__x0001__x0001_P@_x0001__x0001__x0001__x0001__x0001_$@_x0001__x0001__x0001__x0001__x0001__x0018_@_x0001__x0001__x0001__x0001__x0001_L@_x0001__x0001__x0001__x0001__x0001_Ô@_x0001__x0001__x0001__x0001__x0001_ø@_x0001__x0001__x0001__x0001__x0001_T@_x0001__x0001__x0001__x0001__x0001_T@_x0001__x0001__x0001__x0001__x0001_È@_x0001__x0001__x0001__x0001__x0001_D@_x0001__x0001__x0001__x0001__x0001_Ì@_x0001__x0001__x0001__x0001__x0001_D@_x0001__x0001__x0001__x0001__x0001_H@_x0001__x0001__x0001__x0001__x0001_4@_x0001__x0001__x0001__x0001__x0001_L@_x0001__x0001__x0001__x0001__x0001_L@_x0001__x0001__x0001__x0001__x0001_p@_x0001__x0001__x0001__x0001__x0001_à@_x0001__x0001__x0001__x0001__x0001_À@_x0001__x0001__x0001__x0001__x0001_P@_x0001__x0001__x0001__x0001__x0001_8@_x0001__x0001__x0001__x0001__x0001_H@_x0001__x0001__x0001__x0001__x0001_0@_x0001__x0001__x0001__x0001__x0001_ø@_x0001__x0001__x0001__x0001__x0001_X@_x0001__x0001__x0001__x0001__x0001__x0002__x0001__x0004_@_x0001__x0001__x0001__x0001__x0001_ô@_x0001__x0001__x0001__x0001__x0001_ô@_x0001__x0001__x0001__x0001__x0001_T@_x0001__x0001__x0001__x0001__x0001_\@_x0001__x0001__x0001__x0001__x0001__x000C_@_x0001__x0001__x0001__x0001__x0001_T@_x0001__x0001__x0001__x0001__x0001_0@_x0001__x0001__x0001__x0001__x0001_4@_x0001__x0001__x0001__x0001__x0001_(@_x0001__x0001__x0001__x0001__x0001_4@_x0001__x0001__x0001__x0001__x0001_0@_x0001__x0001__x0001__x0001__x0001_&lt;@_x0001__x0001__x0001__x0001__x0001_&lt;@_x0001__x0001__x0001__x0001__x0001_@_x0001__x0001__x0001__x0001__x0001_¸@_x0001__x0001__x0001__x0001__x0001_D@_x0001__x0001__x0001__x0001__x0001_,@_x0001__x0001__x0001__x0001__x0001_L@_x0001__x0001__x0001__x0001__x0001_8@_x0001__x0001__x0001__x0001__x0001__x0004_@_x0001__x0001__x0001__x0001__x0001_è@_x0001__x0001__x0001__x0001__x0001_à@_x0001__x0001__x0001__x0001__x0001_X@_x0001__x0001__x0001__x0001__x0001_H@_x0001__x0001__x0001__x0001__x0001_ @_x0001__x0001__x0001__x0001__x0001_&lt;@_x0001__x0001__x0001__x0001__x0001_&lt;@_x0001__x0001__x0001__x0001__x0001_@@_x0001__x0001__x0001__x0001__x0001_X@_x0001__x0001__x0001__x0001__x0001__x001C_@_x0001__x0001__x0001__x0001__x0001_Ð@_x0001__x0002__x0001__x0001__x0001__x0001__x0001_0@_x0001__x0001__x0001__x0001__x0001__x0004_@_x0001__x0001__x0001__x0001__x0001__x0004_@_x0001__x0001__x0001__x0001__x0001_ø@_x0001__x0001__x0001__x0001__x0001_8@_x0001__x0001__x0001__x0001__x0001_H@_x0001__x0001__x0001__x0001__x0001_L@_x0001__x0001__x0001__x0001__x0001__x0018_@_x0001__x0001__x0001__x0001__x0001_Ø@_x0001__x0001__x0001__x0001__x0001_ø@_x0001__x0001__x0001__x0001__x0001_T@_x0001__x0001__x0001__x0001__x0001_$@_x0001__x0001__x0001__x0001__x0001_¼@_x0001__x0001__x0001__x0001__x0001__x0008_@_x0001__x0001__x0001__x0001__x0001_,@_x0001__x0001__x0001__x0001__x0001_X@_x0001__x0001__x0001__x0001__x0001_X@_x0001__x0001__x0001__x0001__x0001_Ä@_x0001__x0001__x0001__x0001__x0001_8@_x0001__x0001__x0001__x0001__x0001_$@_x0001__x0001__x0001__x0001__x0001_Ø@_x0001__x0001__x0001__x0001__x0001_\@_x0001__x0001__x0001__x0001__x0001_$@_x0001__x0001__x0001__x0001__x0001__x0010_@_x0001__x0001__x0001__x0001__x0001__x0014_@_x0001__x0001__x0001__x0001__x0001_4@_x0001__x0001__x0001__x0001__x0001_à@_x0001__x0001__x0001__x0001__x0001_(@_x0001__x0001__x0001__x0001__x0001_8@_x0001__x0001__x0001__x0001__x0001_X@_x0001__x0001__x0001__x0001__x0001_Ô@_x0001__x0001__x0001__x0001__x0001__x0002__x0001_0@_x0001__x0001__x0001__x0001__x0001_ @_x0001__x0001__x0001__x0001__x0001_¼@_x0001__x0001__x0001__x0001__x0001_p@_x0001__x0001__x0001__x0001__x0001_Ô@_x0001__x0001__x0001__x0001__x0001_$@_x0001__x0001__x0001__x0001__x0001__x0018_@_x0001__x0001__x0001__x0001__x0001_4@_x0001__x0001__x0001__x0001__x0001_@@_x0001__x0001__x0001__x0001__x0001__x001C_@_x0001__x0001__x0001__x0001__x0001_¼@_x0001__x0001__x0001__x0001__x0001_@@_x0001__x0001__x0001__x0001__x0001_&lt;@_x0001__x0001__x0001__x0001__x0001_ô@_x0001__x0001__x0001__x0001__x0001_8@_x0001__x0001__x0001__x0001__x0001_¨@_x0001__x0001__x0001__x0001__x0001__x000C_@_x0001__x0001__x0001__x0001__x0001_,@_x0001__x0001__x0001__x0001__x0001_X@_x0001__x0001__x0001__x0001__x0001_D@_x0001__x0001__x0001__x0001__x0001__x0004_@_x0001__x0001__x0001__x0001__x0001_@@_x0001__x0001__x0001__x0001__x0001_¼@_x0001__x0001__x0001__x0001__x0001_L@_x0001__x0001__x0001__x0001__x0001_,@_x0001__x0001__x0001__x0001__x0001_\@_x0001__x0001__x0001__x0001__x0001_L@_x0001__x0001__x0001__x0001__x0001_T@_x0001__x0001__x0001__x0001__x0001_8@_x0001__x0001__x0001__x0001__x0001__x0014_@_x0001__x0001__x0001__x0001__x0001_H@_x0001__x0001__x0001__x0001__x0001_D@_x0001__x0002__x0001__x0001__x0001__x0001__x0001_(@_x0001__x0001__x0001__x0001__x0001_(@_x0001__x0001__x0001__x0001__x0001_@_x0001__x0001__x0001__x0001__x0001__x0004_@_x0001__x0001__x0001__x0001__x0001__x001C_@_x0001__x0001__x0001__x0001__x0001_h@_x0001__x0001__x0001__x0001__x0001_\@_x0001__x0001__x0001__x0001__x0001_L@_x0001__x0001__x0001__x0001__x0001__x0010_@_x0001__x0001__x0001__x0001__x0001_0@_x0001__x0001__x0001__x0001__x0001__x0014_@_x0001__x0001__x0001__x0001__x0001_X@_x0001__x0001__x0001__x0001__x0001_T@_x0001__x0001__x0001__x0001__x0001_0@_x0001__x0001__x0001__x0001__x0001_P@_x0001__x0001__x0001__x0001__x0001_8@_x0001__x0001__x0001__x0001__x0001_&lt;@_x0001__x0001__x0001__x0001__x0001_X@_x0001__x0001__x0001__x0001__x0001_D@_x0001__x0001__x0001__x0001__x0001_$@_x0001__x0001__x0001__x0001__x0001_T@_x0001__x0001__x0001__x0001__x0001_ @_x0001__x0001__x0001__x0001__x0001_T@_x0001__x0001__x0001__x0001__x0001_´@_x0001__x0001__x0001__x0001__x0001_L@_x0001__x0001__x0001__x0001__x0001_ø@_x0001__x0001__x0001__x0001__x0001_X@_x0001__x0001__x0001__x0001__x0001_ @_x0001__x0001__x0001__x0001__x0001_&lt;@_x0001__x0001__x0001__x0001__x0001_@@_x0001__x0001__x0001__x0001__x0001_@_x0001__x0001__x0001__x0001__x0001__x0002__x0001_8@_x0001__x0001__x0001__x0001__x0001_ô@_x0001__x0001__x0001__x0001__x0001__x0018_@_x0001__x0001__x0001__x0001__x0001_P@_x0001__x0001__x0001__x0001__x0001_Ä@_x0001__x0001__x0001__x0001__x0001_4@_x0001__x0001__x0001__x0001__x0001_,@_x0001__x0001__x0001__x0001__x0001_\@_x0001__x0001__x0001__x0001__x0001_,@_x0001__x0001__x0001__x0001__x0001__x0008_@_x0001__x0001__x0001__x0001__x0001_P@_x0001__x0001__x0001__x0001__x0001_0@_x0001__x0001__x0001__x0001__x0001_&lt;@_x0001__x0001__x0001__x0001__x0001_&lt;@_x0001__x0001__x0001__x0001__x0001_X@_x0001__x0001__x0001__x0001__x0001_(@_x0001__x0001__x0001__x0001__x0001__x0008_@_x0001__x0001__x0001__x0001__x0001_\@_x0001__x0001__x0001__x0001__x0001_ü@_x0001__x0001__x0001__x0001__x0001_L@_x0001__x0001__x0001__x0001__x0001_8@_x0001__x0001__x0001__x0001__x0001_H@_x0001__x0001__x0001__x0001__x0001_X@_x0001__x0001__x0001__x0001__x0001_ä@_x0001__x0001__x0001__x0001__x0001__x001C_@_x0001__x0001__x0001__x0001__x0001__x0018_@_x0001__x0001__x0001__x0001__x0001_H@_x0001__x0001__x0001__x0001__x0001_T@_x0001__x0001__x0001__x0001__x0001__x0014_@_x0001__x0001__x0001__x0001__x0001_&lt;@_x0001__x0001__x0001__x0001__x0001__x0018_@_x0001__x0001__x0001__x0001__x0001_H@_x0001__x0002__x0001__x0001__x0001__x0001__x0001_8@_x0001__x0001__x0001__x0001__x0001_T@_x0001__x0001__x0001__x0001__x0001_D@_x0001__x0001__x0001__x0001__x0001_´@_x0001__x0001__x0001__x0001__x0001_$@_x0001__x0001__x0001__x0001__x0001_¸@_x0001__x0001__x0001__x0001__x0001_¬@_x0001__x0001__x0001__x0001__x0001_@@_x0001__x0001__x0001__x0001__x0001_D@_x0001__x0001__x0001__x0001__x0001_8@_x0001__x0001__x0001__x0001__x0001_8@_x0001__x0001__x0001__x0001__x0001_T@_x0001__x0001__x0001__x0001__x0001_Ô@_x0001__x0001__x0001__x0001__x0001__x0001_@_x0001__x0001__x0001__x0001__x0001_X@_x0001__x0001__x0001__x0001__x0001__x0014_@_x0001__x0001__x0001__x0001__x0001_4@_x0001__x0001__x0001__x0001__x0001__x0008_@_x0001__x0001__x0001__x0001__x0001_ @_x0001__x0001__x0001__x0001__x0001_ô@_x0001__x0001__x0001__x0001__x0001_@@_x0001__x0001__x0001__x0001__x0001_L@_x0001__x0001__x0001__x0001__x0001_8@_x0001__x0001__x0001__x0001__x0001_H@_x0001__x0001__x0001__x0001__x0001_L@_x0001__x0001__x0001__x0001__x0001_X@_x0001__x0001__x0001__x0001__x0001_@@_x0001__x0001__x0001__x0001__x0001_Ì@_x0001__x0001__x0001__x0001__x0001_L@_x0001__x0001__x0001__x0001__x0001_4@_x0001__x0001__x0001__x0001__x0001__x0010_@_x0001__x0001__x0001__x0001__x0001__x0002__x0001_@_x0001__x0001__x0001__x0001__x0001__x0014_@_x0001__x0001__x0001__x0001__x0001_(@_x0001__x0001__x0001__x0001__x0001_¬@_x0001__x0001__x0001__x0001__x0001_Ø@_x0001__x0001__x0001__x0001__x0001_¼@_x0001__x0001__x0001__x0001__x0001__x0001_@_x0001__x0001__x0001__x0001__x0001_@@_x0001__x0001__x0001__x0001__x0001_,@_x0001__x0001__x0001__x0001__x0001_,@_x0001__x0001__x0001__x0001__x0001_,@_x0001__x0001__x0001__x0001__x0001_&lt;@_x0001__x0001__x0001__x0001__x0001__x0004_@_x0001__x0001__x0001__x0001__x0001_4@_x0001__x0001__x0001__x0001__x0001__x0014_@_x0001__x0001__x0001__x0001__x0001_X@_x0001__x0001__x0001__x0001__x0001_X@_x0001__x0001__x0001__x0001__x0001__x000C_@_x0001__x0001__x0001__x0001__x0001_D@_x0001__x0001__x0001__x0001__x0001_Ø@_x0001__x0001__x0001__x0001__x0001__x0004_@_x0001__x0001__x0001__x0001__x0001_@@_x0001__x0001__x0001__x0001__x0001_\@_x0001__x0001__x0001__x0001__x0001_X@_x0001__x0001__x0001__x0001__x0001_Ø@_x0001__x0001__x0001__x0001__x0001_ü@_x0001__x0001__x0001__x0001__x0001_Ð@_x0001__x0001__x0001__x0001__x0001_,@_x0001__x0001__x0001__x0001__x0001_ä@_x0001__x0001__x0001__x0001__x0001_\@_x0001__x0001__x0001__x0001__x0001_L@_x0001__x0001__x0001__x0001__x0001_@@_x0001__x0002__x0001__x0001__x0001__x0001__x0001_T@_x0001__x0001__x0001__x0001__x0001__x0014_@_x0001__x0001__x0001__x0001__x0001_L@_x0001__x0001__x0001__x0001__x0001_|@_x0001__x0001__x0001__x0001__x0001_,@_x0001__x0001__x0001__x0001__x0001_,@_x0001__x0001__x0001__x0001__x0001_@@_x0001__x0001__x0001__x0001__x0001_D@_x0001__x0001__x0001__x0001__x0001__x0008_@_x0001__x0001__x0001__x0001__x0001_&lt;@_x0001__x0001__x0001__x0001__x0001__x0018_@_x0001__x0001__x0001__x0001__x0001_X@_x0001__x0001__x0001__x0001__x0001_T@_x0001__x0001__x0001__x0001__x0001_T@_x0001__x0001__x0001__x0001__x0001_0@_x0001__x0001__x0001__x0001__x0001_ì@_x0001__x0001__x0001__x0001__x0001_ @_x0001__x0001__x0001__x0001__x0001_$@_x0001__x0001__x0001__x0001__x0001_P@_x0001__x0001__x0001__x0001__x0001__x0004_@_x0001__x0001__x0001__x0001__x0001_P@_x0001__x0001__x0001__x0001__x0001_4@_x0001__x0001__x0001__x0001__x0001_H@_x0001__x0001__x0001__x0001__x0001__x0001_@_x0001__x0001__x0001__x0001__x0001__x0014_@_x0001__x0001__x0001__x0001__x0001__x0014_@_x0001__x0001__x0001__x0001__x0001_X@_x0001__x0001__x0001__x0001__x0001_ü@_x0001__x0001__x0001__x0001__x0001_è@_x0001__x0001__x0001__x0001__x0001_ð@_x0001__x0001__x0001__x0001__x0001_$@_x0001__x0001__x0001__x0001__x0001__x0002__x0001_T@_x0001__x0001__x0001__x0001__x0001_\@_x0001__x0001__x0001__x0001__x0001_4@_x0001__x0001__x0001__x0001__x0001_L@_x0001__x0001__x0001__x0001__x0001_$@_x0001__x0001__x0001__x0001__x0001_D@_x0001__x0001__x0001__x0001__x0001_\@_x0001__x0001__x0001__x0001__x0001_X@_x0001__x0001__x0001__x0001__x0001_Ô@_x0001__x0001__x0001__x0001__x0001_\@_x0001__x0001__x0001__x0001__x0001_P@_x0001__x0001__x0001__x0001__x0001_P@_x0001__x0001__x0001__x0001__x0001_4@_x0001__x0001__x0001__x0001__x0001_H@_x0001__x0001__x0001__x0001__x0001_H@_x0001__x0001__x0001__x0001__x0001_T@_x0001__x0001__x0001__x0001__x0001_X@_x0001__x0001__x0001__x0001__x0001_@_x0001__x0001__x0001__x0001__x0001_D@_x0001__x0001__x0001__x0001__x0001_ü@_x0001__x0001__x0001__x0001__x0001_T@_x0001__x0001__x0001__x0001__x0001_Ø@_x0001__x0001__x0001__x0001__x0001_(@_x0001__x0001__x0001__x0001__x0001_Ü@_x0001__x0001__x0001__x0001__x0001__x0010_@_x0001__x0001__x0001__x0001__x0001_H@_x0001__x0001__x0001__x0001__x0001_ @_x0001__x0001__x0001__x0001__x0001__x0001_@_x0001__x0001__x0001__x0001__x0001_&lt;@_x0001__x0001__x0001__x0001__x0001_$@_x0001__x0001__x0001__x0001__x0001_(@_x0001__x0001__x0001__x0001__x0001_\@_x0001__x0002__x0001__x0001__x0001__x0001__x0001_\@_x0001__x0001__x0001__x0001__x0001_&lt;@_x0001__x0001__x0001__x0001__x0001_(@_x0001__x0001__x0001__x0001__x0001_0@_x0001__x0001__x0001__x0001__x0001_h@_x0001__x0001__x0001__x0001__x0001_4@_x0001__x0001__x0001__x0001__x0001_\@_x0001__x0001__x0001__x0001__x0001_D@_x0001__x0001__x0001__x0001__x0001_¨@_x0001__x0001__x0001__x0001__x0001_ä@_x0001__x0001__x0001__x0001__x0001_ì@_x0001__x0001__x0001__x0001__x0001__x0018_@_x0001__x0001__x0001__x0001__x0001_´@_x0001__x0001__x0001__x0001__x0001_ü@_x0001__x0001__x0001__x0001__x0001_,@_x0001__x0001__x0001__x0001__x0001_°@_x0001__x0001__x0001__x0001__x0001_0@_x0001__x0001__x0001__x0001__x0001_È@_x0001__x0001__x0001__x0001__x0001_H@_x0001__x0001__x0001__x0001__x0001__x001C_@_x0001__x0001__x0001__x0001__x0001_¸@_x0001__x0001__x0001__x0001__x0001_,@_x0001__x0001__x0001__x0001__x0001_D@_x0001__x0001__x0001__x0001__x0001_,@_x0001__x0001__x0001__x0001__x0001_L@_x0001__x0001__x0001__x0001__x0001_(@_x0001__x0001__x0001__x0001__x0001__x0004_@_x0001__x0001__x0001__x0001__x0001_\@_x0001__x0001__x0001__x0001__x0001__x0001_@_x0001__x0001__x0001__x0001__x0001_H@_x0001__x0001__x0001__x0001__x0001_P@_x0001__x0001__x0001__x0001__x0001__x0002__x0001__x001C_@_x0001__x0001__x0001__x0001__x0001__x0008_@_x0001__x0001__x0001__x0001__x0001_(@_x0001__x0001__x0001__x0001__x0001_È@_x0001__x0001__x0001__x0001__x0001_à@_x0001__x0001__x0001__x0001__x0001_¼@_x0001__x0001__x0001__x0001__x0001__x0018_@_x0001__x0001__x0001__x0001__x0001_H@_x0001__x0001__x0001__x0001__x0001_8@_x0001__x0001__x0001__x0001__x0001_ø@_x0001__x0001__x0001__x0001__x0001__x001C_@_x0001__x0001__x0001__x0001__x0001_@@_x0001__x0001__x0001__x0001__x0001_0@_x0001__x0001__x0001__x0001__x0001_X@_x0001__x0001__x0001__x0001__x0001_°@_x0001__x0001__x0001__x0001__x0001_Ð@_x0001__x0001__x0001__x0001__x0001_Ä@_x0001__x0001__x0001__x0001__x0001_È@_x0001__x0001__x0001__x0001__x0001_&lt;@_x0001__x0001__x0001__x0001__x0001__x0001_@_x0001__x0001__x0001__x0001__x0001_\@_x0001__x0001__x0001__x0001__x0001__x0001_@_x0001__x0001__x0001__x0001__x0001_@@_x0001__x0001__x0001__x0001__x0001__x0014_@_x0001__x0001__x0001__x0001__x0001_$@_x0001__x0001__x0001__x0001__x0001_P@_x0001__x0001__x0001__x0001__x0001__x0001_@_x0001__x0001__x0001__x0001__x0001_\@_x0001__x0001__x0001__x0001__x0001__x0008_@_x0001__x0001__x0001__x0001__x0001_@_x0001__x0001__x0001__x0001__x0001_¸@_x0001__x0001__x0001__x0001__x0001_@@_x0001__x0002__x0001__x0001__x0001__x0001__x0001_$@_x0001__x0001__x0001__x0001__x0001_X@_x0001__x0001__x0001__x0001__x0001_H@_x0001__x0001__x0001__x0001__x0001_T@_x0001__x0001__x0001__x0001__x0001_P@_x0001__x0001__x0001__x0001__x0001_ì@_x0001__x0001__x0001__x0001__x0001__x0014_@_x0001__x0001__x0001__x0001__x0001_ü@_x0001__x0001__x0001__x0001__x0001_ @_x0001__x0001__x0001__x0001__x0001_X@_x0001__x0001__x0001__x0001__x0001_P@_x0001__x0001__x0001__x0001__x0001_X@_x0001__x0001__x0001__x0001__x0001_(@_x0001__x0001__x0001__x0001__x0001_&lt;@_x0001__x0001__x0001__x0001__x0001_P@_x0001__x0001__x0001__x0001__x0001_T@_x0001__x0001__x0001__x0001__x0001_$@_x0001__x0001__x0001__x0001__x0001__x001C_@_x0001__x0001__x0001__x0001__x0001_0@_x0001__x0001__x0001__x0001__x0001_4@_x0001__x0001__x0001__x0001__x0001_P@_x0001__x0001__x0001__x0001__x0001_0@_x0001__x0001__x0001__x0001__x0001__x0014_@_x0001__x0001__x0001__x0001__x0001_&lt;@_x0001__x0001__x0001__x0001__x0001_ô@_x0001__x0001__x0001__x0001__x0001_4@_x0001__x0001__x0001__x0001__x0001_8@_x0001__x0001__x0001__x0001__x0001_ @_x0001__x0001__x0001__x0001__x0001_à@_x0001__x0001__x0001__x0001__x0001_T@_x0001__x0001__x0001__x0001__x0001_$@_x0001__x0001__x0001__x0001__x0001__x0002__x0001_ì@_x0001__x0001__x0001__x0001__x0001_ð@_x0001__x0001__x0001__x0001__x0001_¸@_x0001__x0001__x0001__x0001__x0001_ @_x0001__x0001__x0001__x0001__x0001__x0018_@_x0001__x0001__x0001__x0001__x0001__x0004_@_x0001__x0001__x0001__x0001__x0001_H@_x0001__x0001__x0001__x0001__x0001_à@_x0001__x0001__x0001__x0001__x0001_@_x0001__x0001__x0001__x0001__x0001__x0004_@_x0001__x0001__x0001__x0001__x0001_\@_x0001__x0001__x0001__x0001__x0001__x0014_@_x0001__x0001__x0001__x0001__x0001_P@_x0001__x0001__x0001__x0001__x0001_4@_x0001__x0001__x0001__x0001__x0001_P@_x0001__x0001__x0001__x0001__x0001_0@_x0001__x0001__x0001__x0001__x0001__x0014_@_x0001__x0001__x0001__x0001__x0001_L@_x0001__x0001__x0001__x0001__x0001_è@_x0001__x0001__x0001__x0001__x0001__x0008_@_x0001__x0001__x0001__x0001__x0001__x0014_@_x0001__x0001__x0001__x0001__x0001_à@_x0001__x0001__x0001__x0001__x0001_\@_x0001__x0001__x0001__x0001__x0001__x0004_@_x0001__x0001__x0001__x0001__x0001_\@_x0001__x0001__x0001__x0001__x0001_@@_x0001__x0001__x0001__x0001__x0001_X@_x0001__x0001__x0001__x0001__x0001_ @_x0001__x0001__x0001__x0001__x0001__x001C_@_x0001__x0001__x0001__x0001__x0001_Ä@_x0001__x0001__x0001__x0001__x0001_ü@_x0001__x0001__x0001__x0001__x0001_8@_x0001__x0002__x0001__x0001__x0001__x0001__x0001_¬@_x0001__x0001__x0001__x0001__x0001_\@_x0001__x0001__x0001__x0001__x0001_4@_x0001__x0001__x0001__x0001__x0001_X@_x0001__x0001__x0001__x0001__x0001__x000C_@_x0001__x0001__x0001__x0001__x0001__x0014_@_x0001__x0001__x0001__x0001__x0001_(@_x0001__x0001__x0001__x0001__x0001_H@_x0001__x0001__x0001__x0001__x0001_ì@_x0001__x0001__x0001__x0001__x0001__x0010_@_x0001__x0001__x0001__x0001__x0001_\@_x0001__x0001__x0001__x0001__x0001_(@_x0001__x0001__x0001__x0001__x0001__x0008_@_x0001__x0001__x0001__x0001__x0001_@@_x0001__x0001__x0001__x0001__x0001__x0008_@_x0001__x0001__x0001__x0001__x0001__x0014_@_x0001__x0001__x0001__x0001__x0001__x000C_@_x0001__x0001__x0001__x0001__x0001__x000C_@_x0001__x0001__x0001__x0001__x0001_ø@_x0001__x0001__x0001__x0001__x0001_T@_x0001__x0001__x0001__x0001__x0001_\@_x0001__x0001__x0001__x0001__x0001_@_x0001__x0001__x0001__x0001__x0001__x0008_@_x0001__x0001__x0001__x0001__x0001_0@_x0001__x0001__x0001__x0001__x0001_,@_x0001__x0001__x0001__x0001__x0001_$@_x0001__x0001__x0001__x0001__x0001_P@_x0001__x0001__x0001__x0001__x0001_H@_x0001__x0001__x0001__x0001__x0001__x0014_@_x0001__x0001__x0001__x0001__x0001_X@_x0001__x0001__x0001__x0001__x0001_D@_x0001__x0001__x0001__x0001__x0001__x0002__x0001_°@_x0001__x0001__x0001__x0001__x0001_D@_x0001__x0001__x0001__x0001__x0001_\@_x0001__x0001__x0001__x0001__x0001_T@_x0001__x0001__x0001__x0001__x0001_Ø@_x0001__x0001__x0001__x0001__x0001_8@_x0001__x0001__x0001__x0001__x0001_@@_x0001__x0001__x0001__x0001__x0001_D@_x0001__x0001__x0001__x0001__x0001_T@_x0001__x0001__x0001__x0001__x0001__x0001_@_x0001__x0001__x0001__x0001__x0001__x0014_@_x0001__x0001__x0001__x0001__x0001_4@_x0001__x0001__x0001__x0001__x0001_ì@_x0001__x0001__x0001__x0001__x0001_ @_x0001__x0001__x0001__x0001__x0001_\@_x0001__x0001__x0001__x0001__x0001_,@_x0001__x0001__x0001__x0001__x0001__x001C_@_x0001__x0001__x0001__x0001__x0001_8@_x0001__x0001__x0001__x0001__x0001_X@_x0001__x0001__x0001__x0001__x0001_@_x0001__x0001__x0001__x0001__x0001__x000C_@_x0001__x0001__x0001__x0001__x0001_H@_x0001__x0001__x0001__x0001__x0001_P@_x0001__x0001__x0001__x0001__x0001_P@_x0001__x0001__x0001__x0001__x0001_H@_x0001__x0001__x0001__x0001__x0001__x0014_@_x0001__x0001__x0001__x0001__x0001_@@_x0001__x0001__x0001__x0001__x0001_T@_x0001__x0001__x0001__x0001__x0001__x0008_@_x0001__x0001__x0001__x0001__x0001_à@_x0001__x0001__x0001__x0001__x0001_\@_x0001__x0001__x0001__x0001__x0001_,@_x0001__x0002__x0001__x0001__x0001__x0001__x0001_X@_x0001__x0001__x0001__x0001__x0001__x0008_@_x0001__x0001__x0001__x0001__x0001_X@_x0001__x0001__x0001__x0001__x0001_H@_x0001__x0001__x0001__x0001__x0001_&lt;@_x0001__x0001__x0001__x0001__x0001_È@_x0001__x0001__x0001__x0001__x0001__x0014_@_x0001__x0001__x0001__x0001__x0001_H@_x0001__x0001__x0001__x0001__x0001_H@_x0001__x0001__x0001__x0001__x0001_ @_x0001__x0001__x0001__x0001__x0001_&lt;@_x0001__x0001__x0001__x0001__x0001_H@_x0001__x0001__x0001__x0001__x0001_|@_x0001__x0001__x0001__x0001__x0001_Ä@_x0001__x0001__x0001__x0001__x0001__x0014_@_x0001__x0001__x0001__x0001__x0001_¸@_x0001__x0001__x0001__x0001__x0001_Ü@_x0001__x0001__x0001__x0001__x0001_H@_x0001__x0001__x0001__x0001__x0001_Ì@_x0001__x0001__x0001__x0001__x0001_X@_x0001__x0001__x0001__x0001__x0001_¤@_x0001__x0001__x0001__x0001__x0001_@_x0001__x0001__x0001__x0001__x0001__x0014_@_x0001__x0001__x0001__x0001__x0001_$@_x0001__x0001__x0001__x0001__x0001_D@_x0001__x0001__x0001__x0001__x0001_P@_x0001__x0001__x0001__x0001__x0001_¼@_x0001__x0001__x0001__x0001__x0001_Ä@_x0001__x0001__x0001__x0001__x0001_\@_x0001__x0001__x0001__x0001__x0001_X@_x0001__x0001__x0001__x0001__x0001_\@_x0001__x0001__x0001__x0001__x0001__x0002__x0001_T@_x0001__x0001__x0001__x0001__x0001_D@_x0001__x0001__x0001__x0001__x0001_0@_x0001__x0001__x0001__x0001__x0001_4@_x0001__x0001__x0001__x0001__x0001_T@_x0001__x0001__x0001__x0001__x0001_8@_x0001__x0001__x0001__x0001__x0001_$@_x0001__x0001__x0001__x0001__x0001_¤@_x0001__x0001__x0001__x0001__x0001_@@_x0001__x0001__x0001__x0001__x0001_ì@_x0001__x0001__x0001__x0001__x0001_0@_x0001__x0001__x0001__x0001__x0001__x0010_@_x0001__x0001__x0001__x0001__x0001_Ü@_x0001__x0001__x0001__x0001__x0001_\@_x0001__x0001__x0001__x0001__x0001_Ä@_x0001__x0001__x0001__x0001__x0001_T@_x0001__x0001__x0001__x0001__x0001_ü@_x0001__x0001__x0001__x0001__x0001_\@_x0001__x0001__x0001__x0001__x0001_ @_x0001__x0001__x0001__x0001__x0001_Ô@_x0001__x0001__x0001__x0001__x0001__x0001_@_x0001__x0001__x0001__x0001__x0001_,@_x0001__x0001__x0001__x0001__x0001__x0014_@_x0001__x0001__x0001__x0001__x0001_T@_x0001__x0001__x0001__x0001__x0001_ø@_x0001__x0001__x0001__x0001__x0001_P@_x0001__x0001__x0001__x0001__x0001_0@_x0001__x0001__x0001__x0001__x0001_L@_x0001__x0001__x0001__x0001__x0001_Ü@_x0001__x0001__x0001__x0001__x0001_ô@_x0001__x0001__x0001__x0001__x0001_0@_x0001__x0001__x0001__x0001__x0001_H@_x0001__x0002__x0001__x0001__x0001__x0001__x0001_X@_x0001__x0001__x0001__x0001__x0001_T@_x0001__x0001__x0001__x0001__x0001_D@_x0001__x0001__x0001__x0001__x0001_0@_x0001__x0001__x0001__x0001__x0001_@_x0001__x0001__x0001__x0001__x0001_&lt;@_x0001__x0001__x0001__x0001__x0001_à@_x0001__x0001__x0001__x0001__x0001_4@_x0001__x0001__x0001__x0001__x0001_ @_x0001__x0001__x0001__x0001__x0001_@@_x0001__x0001__x0001__x0001__x0001_@_x0001__x0001__x0001__x0001__x0001_P@_x0001__x0001__x0001__x0001__x0001_P@_x0001__x0001__x0001__x0001__x0001_0@_x0001__x0001__x0001__x0001__x0001__x0014_@_x0001__x0001__x0001__x0001__x0001_\@_x0001__x0001__x0001__x0001__x0001__x0010_@_x0001__x0001__x0001__x0001__x0001__x0010_@_x0001__x0001__x0001__x0001__x0001_X@_x0001__x0001__x0001__x0001__x0001_P@_x0001__x0001__x0001__x0001__x0001__x001C_@_x0001__x0001__x0001__x0001__x0001__x000C_@_x0001__x0001__x0001__x0001__x0001_(@_x0001__x0001__x0001__x0001__x0001_ @_x0001__x0001__x0001__x0001__x0001_Ä@_x0001__x0001__x0001__x0001__x0001_L@_x0001__x0001__x0001__x0001__x0001__x001C_@_x0001__x0001__x0001__x0001__x0001_D@_x0001__x0001__x0001__x0001__x0001_(@_x0001__x0001__x0001__x0001__x0001_@@_x0001__x0001__x0001__x0001__x0001_ø@_x0001__x0001__x0001__x0001__x0001__x0002__x0001_ð@_x0001__x0001__x0001__x0001__x0001__x0004_@_x0001__x0001__x0001__x0001__x0001_T@_x0001__x0001__x0001__x0001__x0001_4@_x0001__x0001__x0001__x0001__x0001__x0014_@_x0001__x0001__x0001__x0001__x0001_(@_x0001__x0001__x0001__x0001__x0001_P@_x0001__x0001__x0001__x0001__x0001_@_x0001__x0001__x0001__x0001__x0001_D@_x0001__x0001__x0001__x0001__x0001_H@_x0001__x0001__x0001__x0001__x0001_8@_x0001__x0001__x0001__x0001__x0001_,@_x0001__x0001__x0001__x0001__x0001_L@_x0001__x0001__x0001__x0001__x0001_D@_x0001__x0001__x0001__x0001__x0001_\@_x0001__x0001__x0001__x0001__x0001_P@_x0001__x0001__x0001__x0001__x0001_&lt;@_x0001__x0001__x0001__x0001__x0001__x0001_@_x0001__x0001__x0001__x0001__x0001_è@_x0001__x0001__x0001__x0001__x0001__x0018_@_x0001__x0001__x0001__x0001__x0001__x0008_@_x0001__x0001__x0001__x0001__x0001_X@_x0001__x0001__x0001__x0001__x0001__x0010_@_x0001__x0001__x0001__x0001__x0001_ @_x0001__x0001__x0001__x0001__x0001_X@_x0001__x0001__x0001__x0001__x0001_0@_x0001__x0001__x0001__x0001__x0001_4@_x0001__x0001__x0001__x0001__x0001_$@_x0001__x0001__x0001__x0001__x0001_X@_x0001__x0001__x0001__x0001__x0001_&lt;@_x0001__x0001__x0001__x0001__x0001_X@_x0001__x0001__x0001__x0001__x0001_(@_x0001__x0002__x0001__x0001__x0001__x0001__x0001_,@_x0001__x0001__x0001__x0001__x0001_ü@_x0001__x0001__x0001__x0001__x0001__x000C_@_x0001__x0001__x0001__x0001__x0001_D@_x0001__x0001__x0001__x0001__x0001_&lt;@_x0001__x0001__x0001__x0001__x0001_D@_x0001__x0001__x0001__x0001__x0001_&lt;@_x0001__x0001__x0001__x0001__x0001_L@_x0001__x0001__x0001__x0001__x0001_T@_x0001__x0001__x0001__x0001__x0001_@_x0001__x0001__x0001__x0001__x0001_à@_x0001__x0001__x0001__x0001__x0001_(@_x0001__x0001__x0001__x0001__x0001_\@_x0001__x0001__x0001__x0001__x0001_T@_x0001__x0001__x0001__x0001__x0001_H@_x0001__x0001__x0001__x0001__x0001__x000C_@_x0001__x0001__x0001__x0001__x0001__x001C_@_x0001__x0001__x0001__x0001__x0001_T@_x0001__x0001__x0001__x0001__x0001_8@_x0001__x0001__x0001__x0001__x0001_$@_x0001__x0001__x0001__x0001__x0001_\@_x0001__x0001__x0001__x0001__x0001_Ô@_x0001__x0001__x0001__x0001__x0001_$@_x0001__x0001__x0001__x0001__x0001_Ø@_x0001__x0001__x0001__x0001__x0001__x0001_@_x0001__x0001__x0001__x0001__x0001__x0018_@_x0001__x0001__x0001__x0001__x0001_X@_x0001__x0001__x0001__x0001__x0001_X@_x0001__x0001__x0001__x0001__x0001_Ô@_x0001__x0001__x0001__x0001__x0001_ @_x0001__x0001__x0001__x0001__x0001_X@_x0001__x0001__x0001__x0001__x0001__x0002__x0001_@_x0001__x0001__x0001__x0001__x0001_T@_x0001__x0001__x0001__x0001__x0001_$@_x0001__x0001__x0001__x0001__x0001_(@_x0001__x0001__x0001__x0001__x0001_\@_x0001__x0001__x0001__x0001__x0001__x0018_@_x0001__x0001__x0001__x0001__x0001__x0018_@_x0001__x0001__x0001__x0001__x0001__x0010_@_x0001__x0001__x0001__x0001__x0001__x001C_@_x0001__x0001__x0001__x0001__x0001_H@_x0001__x0001__x0001__x0001__x0001_°@_x0001__x0001__x0001__x0001__x0001_Ä@_x0001__x0001__x0001__x0001__x0001_ô@_x0001__x0001__x0001__x0001__x0001_ @_x0001__x0001__x0001__x0001__x0001_T@_x0001__x0001__x0001__x0001__x0001_8@_x0001__x0001__x0001__x0001__x0001_L@_x0001__x0001__x0001__x0001__x0001__x0014_@_x0001__x0001__x0001__x0001__x0001_ô@_x0001__x0001__x0001__x0001__x0001_X@_x0001__x0001__x0001__x0001__x0001__x001C_@_x0001__x0001__x0001__x0001__x0001_(@_x0001__x0001__x0001__x0001__x0001_´@_x0001__x0001__x0001__x0001__x0001_Ü@_x0001__x0001__x0001__x0001__x0001_4@_x0001__x0001__x0001__x0001__x0001_H@_x0001__x0001__x0001__x0001__x0001_(@_x0001__x0001__x0001__x0001__x0001_ü@_x0001__x0001__x0001__x0001__x0001_4@_x0001__x0001__x0001__x0001__x0001_ü@_x0001__x0001__x0001__x0001__x0001__x0014_@_x0001__x0001__x0001__x0001__x0001_\@_x0001__x0002__x0001__x0001__x0001__x0001__x0001_T@_x0001__x0001__x0001__x0001__x0001_4@_x0001__x0001__x0001__x0001__x0001_Ø@_x0001__x0001__x0001__x0001__x0001__x0004_@_x0001__x0001__x0001__x0001__x0001_P@_x0001__x0001__x0001__x0001__x0001_ä@_x0001__x0001__x0001__x0001__x0001_P@_x0001__x0001__x0001__x0001__x0001_0@_x0001__x0001__x0001__x0001__x0001_Ô@_x0001__x0001__x0001__x0001__x0001__x0001_@_x0001__x0001__x0001__x0001__x0001_x@_x0001__x0001__x0001__x0001__x0001__x0014_@_x0001__x0001__x0001__x0001__x0001_P@_x0001__x0001__x0001__x0001__x0001_ô@_x0001__x0001__x0001__x0001__x0001_Ø@_x0001__x0001__x0001__x0001__x0001_ì@_x0001__x0001__x0001__x0001__x0001_L@_x0001__x0001__x0001__x0001__x0001_4@_x0001__x0001__x0001__x0001__x0001_T@_x0001__x0001__x0001__x0001__x0001_P@_x0001__x0001__x0001__x0001__x0001_ü@_x0001__x0001__x0001__x0001__x0001_¼@_x0001__x0001__x0001__x0001__x0001_@@_x0001__x0001__x0001__x0001__x0001_\@_x0001__x0001__x0001__x0001__x0001_¨@_x0001__x0001__x0001__x0001__x0001_T@_x0001__x0001__x0001__x0001__x0001_@@_x0001__x0001__x0001__x0001__x0001_X@_x0001__x0001__x0001__x0001__x0001_$@_x0001__x0001__x0001__x0001__x0001_8@_x0001__x0001__x0001__x0001__x0001_@_x0001__x0001__x0001__x0001__x0001__x0002__x0001_H@_x0001__x0001__x0001__x0001__x0001_À@_x0001__x0001__x0001__x0001__x0001__x0018_@_x0001__x0001__x0001__x0001__x0001_Ø@_x0001__x0001__x0001__x0001__x0001_L@_x0001__x0001__x0001__x0001__x0001_@@_x0001__x0001__x0001__x0001__x0001_T@_x0001__x0001__x0001__x0001__x0001_ @_x0001__x0001__x0001__x0001__x0001_(@_x0001__x0001__x0001__x0001__x0001__x0010_@_x0001__x0001__x0001__x0001__x0001_@_x0001__x0001__x0001__x0001__x0001_ø@_x0001__x0001__x0001__x0001__x0001_4@_x0001__x0001__x0001__x0001__x0001_ô@_x0001__x0001__x0001__x0001__x0001__x0010_@_x0001__x0001__x0001__x0001__x0001_\@_x0001__x0001__x0001__x0001__x0001_Ä@_x0001__x0001__x0001__x0001__x0001_&lt;@_x0001__x0001__x0001__x0001__x0001_X@_x0001__x0001__x0001__x0001__x0001_D@_x0001__x0001__x0001__x0001__x0001_Ð@_x0001__x0001__x0001__x0001__x0001_D@_x0001__x0001__x0001__x0001__x0001_Ü@_x0001__x0001__x0001__x0001__x0001_$@_x0001__x0001__x0001__x0001__x0001__x000C_@_x0001__x0001__x0001__x0001__x0001_@_x0001__x0001__x0001__x0001__x0001_$@_x0001__x0001__x0001__x0001__x0001_ø@_x0001__x0001__x0001__x0001__x0001_$@_x0001__x0001__x0001__x0001__x0001_L@_x0001__x0001__x0001__x0001__x0001__x0008_@_x0001__x0001__x0001__x0001__x0001__x0010_@</t>
  </si>
  <si>
    <t>fd42a6052f2adfa3e65aad76ca0973a7_x0001__x0002__x0001__x0001__x0001__x0001__x0001_4@_x0001__x0001__x0001__x0001__x0001_è@_x0001__x0001__x0001__x0001__x0001_T@_x0001__x0001__x0001__x0001__x0001_T@_x0001__x0001__x0001__x0001__x0001_Ô@_x0001__x0001__x0001__x0001__x0001_P@_x0001__x0001__x0001__x0001__x0001_&lt;@_x0001__x0001__x0001__x0001__x0001_ü@_x0001__x0001__x0001__x0001__x0001_D@_x0001__x0001__x0001__x0001__x0001_@@_x0001__x0001__x0001__x0001__x0001_4@_x0001__x0001__x0001__x0001__x0001_ì@_x0001__x0001__x0001__x0001__x0001_Ø@_x0001__x0001__x0001__x0001__x0001_ @_x0001__x0001__x0001__x0001__x0001_X@_x0001__x0001__x0001__x0001__x0001_ð@_x0001__x0001__x0001__x0001__x0001_Ø@_x0001__x0001__x0001__x0001__x0001__x0004_@_x0001__x0001__x0001__x0001__x0001_\@_x0001__x0001__x0001__x0001__x0001_0@_x0001__x0001__x0001__x0001__x0001_@@_x0001__x0001__x0001__x0001__x0001_$@_x0001__x0001__x0001__x0001__x0001_(@_x0001__x0001__x0001__x0001__x0001_ì@_x0001__x0001__x0001__x0001__x0001_ä@_x0001__x0001__x0001__x0001__x0001_H@_x0001__x0001__x0001__x0001__x0001_H@_x0001__x0001__x0001__x0001__x0001_(@_x0001__x0001__x0001__x0001__x0001_@@_x0001__x0001__x0001__x0001__x0001_(@_x0001__x0001__x0001__x0001__x0001__x0010_@_x0001__x0001__x0001__x0001__x0001__x0002__x0001_@_x0001__x0001__x0001__x0001__x0001_8@_x0001__x0001__x0001__x0001__x0001_T@_x0001__x0001__x0001__x0001__x0001_t@_x0001__x0001__x0001__x0001__x0001_D@_x0001__x0001__x0001__x0001__x0001_&lt;@_x0001__x0001__x0001__x0001__x0001_ø@_x0001__x0001__x0001__x0001__x0001_T@_x0001__x0001__x0001__x0001__x0001_8@_x0001__x0001__x0001__x0001__x0001_H@_x0001__x0001__x0001__x0001__x0001_L@_x0001__x0001__x0001__x0001__x0001__x0004_@_x0001__x0001__x0001__x0001__x0001_@_x0001__x0001__x0001__x0001__x0001_@_x0001__x0001__x0001__x0001__x0001_4@_x0001__x0001__x0001__x0001__x0001_$@_x0001__x0001__x0001__x0001__x0001_ü@_x0001__x0001__x0001__x0001__x0001_\@_x0001__x0001__x0001__x0001__x0001_X@_x0001__x0001__x0001__x0001__x0001_ @_x0001__x0001__x0001__x0001__x0001_è@_x0001__x0001__x0001__x0001__x0001_X@_x0001__x0001__x0001__x0001__x0001_,@_x0001__x0001__x0001__x0001__x0001_ì@_x0001__x0001__x0001__x0001__x0001_D@_x0001__x0001__x0001__x0001__x0001_ô@_x0001__x0001__x0001__x0001__x0001_ä@_x0001__x0001__x0001__x0001__x0001__x0004_@_x0001__x0001__x0001__x0001__x0001_ @_x0001__x0001__x0001__x0001__x0001__x0004_@_x0001__x0001__x0001__x0001__x0001_Ä@_x0001__x0001__x0001__x0001__x0001_8@_x0001__x0002__x0001__x0001__x0001__x0001__x0001_H@_x0001__x0001__x0001__x0001__x0001__x000C_@_x0001__x0001__x0001__x0001__x0001__x001C_@_x0001__x0001__x0001__x0001__x0001__x0001_@_x0001__x0001__x0001__x0001__x0001__x0004_@_x0001__x0001__x0001__x0001__x0001_T@_x0001__x0001__x0001__x0001__x0001_°@_x0001__x0001__x0001__x0001__x0001_è@_x0001__x0001__x0001__x0001__x0001_4@_x0001__x0001__x0001__x0001__x0001_è@_x0001__x0001__x0001__x0001__x0001_8@_x0001__x0001__x0001__x0001__x0001_(@_x0001__x0001__x0001__x0001__x0001_D@_x0001__x0001__x0001__x0001__x0001_,@_x0001__x0001__x0001__x0001__x0001_&lt;@_x0001__x0001__x0001__x0001__x0001_0@_x0001__x0001__x0001__x0001__x0001_0@_x0001__x0001__x0001__x0001__x0001_\@_x0001__x0001__x0001__x0001__x0001_&lt;@_x0001__x0001__x0001__x0001__x0001__x000C_@_x0001__x0001__x0001__x0001__x0001_D@_x0001__x0001__x0001__x0001__x0001_@@_x0001__x0001__x0001__x0001__x0001_&lt;@_x0001__x0001__x0001__x0001__x0001_Ð@_x0001__x0001__x0001__x0001__x0001__x0014_@_x0001__x0001__x0001__x0001__x0001_4@_x0001__x0001__x0001__x0001__x0001_4@_x0001__x0001__x0001__x0001__x0001_(@_x0001__x0001__x0001__x0001__x0001_,@_x0001__x0001__x0001__x0001__x0001_è@_x0001__x0001__x0001__x0001__x0001_ @_x0001__x0001__x0001__x0001__x0001__x0002__x0001_8@_x0001__x0001__x0001__x0001__x0001__x0008_@_x0001__x0001__x0001__x0001__x0001_t@_x0001__x0001__x0001__x0001__x0001_H@_x0001__x0001__x0001__x0001__x0001_D@_x0001__x0001__x0001__x0001__x0001_T@_x0001__x0001__x0001__x0001__x0001_à@_x0001__x0001__x0001__x0001__x0001_p@_x0001__x0001__x0001__x0001__x0001_ð@_x0001__x0001__x0001__x0001__x0001_@@_x0001__x0001__x0001__x0001__x0001_¨@_x0001__x0001__x0001__x0001__x0001_P@_x0001__x0001__x0001__x0001__x0001_\@_x0001__x0001__x0001__x0001__x0001_D@_x0001__x0001__x0001__x0001__x0001_@_x0001__x0001__x0001__x0001__x0001_Ø@_x0001__x0001__x0001__x0001__x0001_H@_x0001__x0001__x0001__x0001__x0001_Ø@_x0001__x0001__x0001__x0001__x0001_@_x0001__x0001__x0001__x0001__x0001__x001C_@_x0001__x0001__x0001__x0001__x0001_ @_x0001__x0001__x0001__x0001__x0001_T@_x0001__x0001__x0001__x0001__x0001_H@_x0001__x0001__x0001__x0001__x0001_Ì@_x0001__x0001__x0001__x0001__x0001_ô@_x0001__x0001__x0001__x0001__x0001_À@_x0001__x0001__x0001__x0001__x0001_@@_x0001__x0001__x0001__x0001__x0001_\@_x0001__x0001__x0001__x0001__x0001_à@_x0001__x0001__x0001__x0001__x0001_@_x0001__x0001__x0001__x0001__x0001_,@_x0001__x0001__x0001__x0001__x0001_,@_x0001__x0002__x0001__x0001__x0001__x0001__x0001_0@_x0001__x0001__x0001__x0001__x0001_\@_x0001__x0001__x0001__x0001__x0001_D@_x0001__x0001__x0001__x0001__x0001_L@_x0001__x0001__x0001__x0001__x0001_X@_x0001__x0001__x0001__x0001__x0001_P@_x0001__x0001__x0001__x0001__x0001_&lt;@_x0001__x0001__x0001__x0001__x0001_P@_x0001__x0001__x0001__x0001__x0001_ @_x0001__x0001__x0001__x0001__x0001_ô@_x0001__x0001__x0001__x0001__x0001__x0018_@_x0001__x0001__x0001__x0001__x0001_@@_x0001__x0001__x0001__x0001__x0001__x000C_@_x0001__x0001__x0001__x0001__x0001_ô@_x0001__x0001__x0001__x0001__x0001__x0008_@_x0001__x0001__x0001__x0001__x0001_T@_x0001__x0001__x0001__x0001__x0001_\@_x0001__x0001__x0001__x0001__x0001_h@_x0001__x0001__x0001__x0001__x0001__x0001_@_x0001__x0001__x0001__x0001__x0001_¼@_x0001__x0001__x0001__x0001__x0001_P@_x0001__x0001__x0001__x0001__x0001_¸@_x0001__x0001__x0001__x0001__x0001_ð@_x0001__x0001__x0001__x0001__x0001_D@_x0001__x0001__x0001__x0001__x0001_P@_x0001__x0001__x0001__x0001__x0001_(@_x0001__x0001__x0001__x0001__x0001_h@_x0001__x0001__x0001__x0001__x0001__x0018_@_x0001__x0001__x0001__x0001__x0001_ð@_x0001__x0001__x0001__x0001__x0001_L@_x0001__x0001__x0001__x0001__x0001_è@_x0001__x0001__x0001__x0001__x0001__x0002__x0001__x0014_@_x0001__x0001__x0001__x0001__x0001__x001C_@_x0001__x0001__x0001__x0001__x0001_T@_x0001__x0001__x0001__x0001__x0001_¸@_x0001__x0001__x0001__x0001__x0001_Ì@_x0001__x0001__x0001__x0001__x0001_À@_x0001__x0001__x0001__x0001__x0001_D@_x0001__x0001__x0001__x0001__x0001_¬@_x0001__x0001__x0001__x0001__x0001_D@_x0001__x0001__x0001__x0001__x0001_Ð@_x0001__x0001__x0001__x0001__x0001__x0014_@_x0001__x0001__x0001__x0001__x0001_ô@_x0001__x0001__x0001__x0001__x0001_T@_x0001__x0001__x0001__x0001__x0001_8@_x0001__x0001__x0001__x0001__x0001_¬@_x0001__x0001__x0001__x0001__x0001_ä@_x0001__x0001__x0001__x0001__x0001__x0010_@_x0001__x0001__x0001__x0001__x0001_Ð@_x0001__x0001__x0001__x0001__x0001__x0018_@_x0001__x0001__x0001__x0001__x0001_&lt;@_x0001__x0001__x0001__x0001__x0001__x001C_@_x0001__x0001__x0001__x0001__x0001_&lt;@_x0001__x0001__x0001__x0001__x0001_X@_x0001__x0001__x0001__x0001__x0001_0@_x0001__x0001__x0001__x0001__x0001_P@_x0001__x0001__x0001__x0001__x0001_¬@_x0001__x0001__x0001__x0001__x0001_T@_x0001__x0001__x0001__x0001__x0001_8@_x0001__x0001__x0001__x0001__x0001_4@_x0001__x0001__x0001__x0001__x0001_\@_x0001__x0001__x0001__x0001__x0001_4@_x0001__x0001__x0001__x0001__x0001_à@_x0001__x0002__x0001__x0001__x0001__x0001__x0001_(@_x0001__x0001__x0001__x0001__x0001_&lt;@_x0001__x0001__x0001__x0001__x0001_&lt;@_x0001__x0001__x0001__x0001__x0001_ä@_x0001__x0001__x0001__x0001__x0001_P@_x0001__x0001__x0001__x0001__x0001_(@_x0001__x0001__x0001__x0001__x0001_ü@_x0001__x0001__x0001__x0001__x0001_ô@_x0001__x0001__x0001__x0001__x0001_P@_x0001__x0001__x0001__x0001__x0001_Ä@_x0001__x0001__x0001__x0001__x0001_ @_x0001__x0001__x0001__x0001__x0001_X@_x0001__x0001__x0001__x0001__x0001_¬@_x0001__x0001__x0001__x0001__x0001_ø@_x0001__x0001__x0001__x0001__x0001_D@_x0001__x0001__x0001__x0001__x0001_l@_x0001__x0001__x0001__x0001__x0001_P@_x0001__x0001__x0001__x0001__x0001_(@_x0001__x0001__x0001__x0001__x0001_@@_x0001__x0001__x0001__x0001__x0001_\@_x0001__x0001__x0001__x0001__x0001__x0004_@_x0001__x0001__x0001__x0001__x0001_ø@_x0001__x0001__x0001__x0001__x0001_è@_x0001__x0001__x0001__x0001__x0001_,@_x0001__x0001__x0001__x0001__x0001_ @_x0001__x0001__x0001__x0001__x0001_&lt;@_x0001__x0001__x0001__x0001__x0001_¼@_x0001__x0001__x0001__x0001__x0001_L@_x0001__x0001__x0001__x0001__x0001_X@_x0001__x0001__x0001__x0001__x0001_\@_x0001__x0001__x0001__x0001__x0001__x0008_@_x0001__x0001__x0001__x0001__x0001__x0002__x0001_@@_x0001__x0001__x0001__x0001__x0001_à@_x0001__x0001__x0001__x0001__x0001_8@_x0001__x0001__x0001__x0001__x0001_x@_x0001__x0001__x0001__x0001__x0001_(@_x0001__x0001__x0001__x0001__x0001_(@_x0001__x0001__x0001__x0001__x0001_ø@_x0001__x0001__x0001__x0001__x0001_T@_x0001__x0001__x0001__x0001__x0001_Ð@_x0001__x0001__x0001__x0001__x0001_8@_x0001__x0001__x0001__x0001__x0001_T@_x0001__x0001__x0001__x0001__x0001__x0008_@_x0001__x0001__x0001__x0001__x0001_,@_x0001__x0001__x0001__x0001__x0001_D@_x0001__x0001__x0001__x0001__x0001_\@_x0001__x0001__x0001__x0001__x0001_à@_x0001__x0001__x0001__x0001__x0001_ @_x0001__x0001__x0001__x0001__x0001_L@_x0001__x0001__x0001__x0001__x0001_(@_x0001__x0001__x0001__x0001__x0001_H@_x0001__x0001__x0001__x0001__x0001_Ø@_x0001__x0001__x0001__x0001__x0001_È@_x0001__x0001__x0001__x0001__x0001__x0010_@_x0001__x0001__x0001__x0001__x0001_T@_x0001__x0001__x0001__x0001__x0001__x001C_@_x0001__x0001__x0001__x0001__x0001__x0004_@_x0001__x0001__x0001__x0001__x0001_p@_x0001__x0001__x0001__x0001__x0001_ì@_x0001__x0001__x0001__x0001__x0001_$@_x0001__x0001__x0001__x0001__x0001__x000C_@_x0001__x0001__x0001__x0001__x0001_(@_x0001__x0001__x0001__x0001__x0001_Ü@_x0001__x0002__x0001__x0001__x0001__x0001__x0001_p@_x0001__x0001__x0001__x0001__x0001_L@_x0001__x0001__x0001__x0001__x0001_ø@_x0001__x0001__x0001__x0001__x0001_0@_x0001__x0001__x0001__x0001__x0001_T@_x0001__x0001__x0001__x0001__x0001_X@_x0001__x0001__x0001__x0001__x0001_\@_x0001__x0001__x0001__x0001__x0001_D@_x0001__x0001__x0001__x0001__x0001_T@_x0001__x0001__x0001__x0001__x0001_$@_x0001__x0001__x0001__x0001__x0001_0@_x0001__x0001__x0001__x0001__x0001_X@_x0001__x0001__x0001__x0001__x0001__x000C_@_x0001__x0001__x0001__x0001__x0001_P@_x0001__x0001__x0001__x0001__x0001_D@_x0001__x0001__x0001__x0001__x0001_¨@_x0001__x0001__x0001__x0001__x0001_È@_x0001__x0001__x0001__x0001__x0001_L@_x0001__x0001__x0001__x0001__x0001_P@_x0001__x0001__x0001__x0001__x0001_4@_x0001__x0001__x0001__x0001__x0001_T@_x0001__x0001__x0001__x0001__x0001_T@_x0001__x0001__x0001__x0001__x0001_&lt;@_x0001__x0001__x0001__x0001__x0001_&lt;@_x0001__x0001__x0001__x0001__x0001_8@_x0001__x0001__x0001__x0001__x0001_@@_x0001__x0001__x0001__x0001__x0001__x0010_@_x0001__x0001__x0001__x0001__x0001_ô@_x0001__x0001__x0001__x0001__x0001_ @_x0001__x0001__x0001__x0001__x0001_ä@_x0001__x0001__x0001__x0001__x0001_T@_x0001__x0001__x0001__x0001__x0001__x0002__x0001_0@_x0001__x0001__x0001__x0001__x0001_H@_x0001__x0001__x0001__x0001__x0001_Ì@_x0001__x0001__x0001__x0001__x0001_&lt;@_x0001__x0001__x0001__x0001__x0001_@@_x0001__x0001__x0001__x0001__x0001__x0004_@_x0001__x0001__x0001__x0001__x0001_À@_x0001__x0001__x0001__x0001__x0001_L@_x0001__x0001__x0001__x0001__x0001_¸@_x0001__x0001__x0001__x0001__x0001_@_x0001__x0001__x0001__x0001__x0001__x0008_@_x0001__x0001__x0001__x0001__x0001_X@_x0001__x0001__x0001__x0001__x0001_@@_x0001__x0001__x0001__x0001__x0001_´@_x0001__x0001__x0001__x0001__x0001_ä@_x0001__x0001__x0001__x0001__x0001_8@_x0001__x0001__x0001__x0001__x0001__x0018_@_x0001__x0001__x0001__x0001__x0001_P@_x0001__x0001__x0001__x0001__x0001_¼@_x0001__x0001__x0001__x0001__x0001_$@_x0001__x0001__x0001__x0001__x0001_´@_x0001__x0001__x0001__x0001__x0001_ì@_x0001__x0001__x0001__x0001__x0001_à@_x0001__x0001__x0001__x0001__x0001_@_x0001__x0001__x0001__x0001__x0001_$@_x0001__x0001__x0001__x0001__x0001_8@_x0001__x0001__x0001__x0001__x0001_P@_x0001__x0001__x0001__x0001__x0001_P@_x0001__x0001__x0001__x0001__x0001_4@_x0001__x0001__x0001__x0001__x0001_8@_x0001__x0001__x0001__x0001__x0001_X@_x0001__x0001__x0001__x0001__x0001__x000C_@_x0001__x0002__x0001__x0001__x0001__x0001__x0001_¸@_x0001__x0001__x0001__x0001__x0001_T@_x0001__x0001__x0001__x0001__x0001_ð@_x0001__x0001__x0001__x0001__x0001_,@_x0001__x0001__x0001__x0001__x0001__x0010_@_x0001__x0001__x0001__x0001__x0001_ð@_x0001__x0001__x0001__x0001__x0001_D@_x0001__x0001__x0001__x0001__x0001_ @_x0001__x0001__x0001__x0001__x0001_T@_x0001__x0001__x0001__x0001__x0001_4@_x0001__x0001__x0001__x0001__x0001_ä@_x0001__x0001__x0001__x0001__x0001_&lt;@_x0001__x0001__x0001__x0001__x0001_$@_x0001__x0001__x0001__x0001__x0001_ì@_x0001__x0001__x0001__x0001__x0001__x0004_@_x0001__x0001__x0001__x0001__x0001__x0014_@_x0001__x0001__x0001__x0001__x0001_Ø@_x0001__x0001__x0001__x0001__x0001_$@_x0001__x0001__x0001__x0001__x0001_@_x0001__x0001__x0001__x0001__x0001__x0018_@_x0001__x0001__x0001__x0001__x0001_|@_x0001__x0001__x0001__x0001__x0001_\@_x0001__x0001__x0001__x0001__x0001_\@_x0001__x0001__x0001__x0001__x0001_&lt;@_x0001__x0001__x0001__x0001__x0001__x0014_@_x0001__x0001__x0001__x0001__x0001_°@_x0001__x0001__x0001__x0001__x0001_à@_x0001__x0001__x0001__x0001__x0001_,@_x0001__x0001__x0001__x0001__x0001_Ì@_x0001__x0001__x0001__x0001__x0001_X@_x0001__x0001__x0001__x0001__x0001_P@_x0001__x0001__x0001__x0001__x0001__x0002__x0001_Ô@_x0001__x0001__x0001__x0001__x0001_ø@_x0001__x0001__x0001__x0001__x0001_Ø@_x0001__x0001__x0001__x0001__x0001_(@_x0001__x0001__x0001__x0001__x0001_H@_x0001__x0001__x0001__x0001__x0001_ä@_x0001__x0001__x0001__x0001__x0001_¸@_x0001__x0001__x0001__x0001__x0001_4@_x0001__x0001__x0001__x0001__x0001_4@_x0001__x0001__x0001__x0001__x0001_@@_x0001__x0001__x0001__x0001__x0001_@_x0001__x0001__x0001__x0001__x0001_T@_x0001__x0001__x0001__x0001__x0001_&lt;@_x0001__x0001__x0001__x0001__x0001_p@_x0001__x0001__x0001__x0001__x0001_Ð@_x0001__x0001__x0001__x0001__x0001_,@_x0001__x0001__x0001__x0001__x0001_Ü@_x0001__x0001__x0001__x0001__x0001_ü@_x0001__x0001__x0001__x0001__x0001_x@_x0001__x0001__x0001__x0001__x0001_ð@_x0001__x0001__x0001__x0001__x0001_à@_x0001__x0001__x0001__x0001__x0001_T@_x0001__x0001__x0001__x0001__x0001_@@_x0001__x0001__x0001__x0001__x0001_H@_x0001__x0001__x0001__x0001__x0001__x0018_@_x0001__x0001__x0001__x0001__x0001_ @_x0001__x0001__x0001__x0001__x0001_@@_x0001__x0001__x0001__x0001__x0001__x0004_@_x0001__x0001__x0001__x0001__x0001__x000C_@_x0001__x0001__x0001__x0001__x0001_P@_x0001__x0001__x0001__x0001__x0001_D@_x0001__x0001__x0001__x0001__x0001_X@_x0001__x0002__x0001__x0001__x0001__x0001__x0001_Ô@_x0001__x0001__x0001__x0001__x0001_&lt;@_x0001__x0001__x0001__x0001__x0001__x0018_@_x0001__x0001__x0001__x0001__x0001_ @_x0001__x0001__x0001__x0001__x0001_H@_x0001__x0001__x0001__x0001__x0001__x0004_@_x0001__x0001__x0001__x0001__x0001_D@_x0001__x0001__x0001__x0001__x0001_X@_x0001__x0001__x0001__x0001__x0001_&lt;@_x0001__x0001__x0001__x0001__x0001_ @_x0001__x0001__x0001__x0001__x0001_X@_x0001__x0001__x0001__x0001__x0001_Ô@_x0001__x0001__x0001__x0001__x0001_H@_x0001__x0001__x0001__x0001__x0001_,@_x0001__x0001__x0001__x0001__x0001_D@_x0001__x0001__x0001__x0001__x0001_0@_x0001__x0001__x0001__x0001__x0001_(@_x0001__x0001__x0001__x0001__x0001_L@_x0001__x0001__x0001__x0001__x0001_¬@_x0001__x0001__x0001__x0001__x0001_T@_x0001__x0001__x0001__x0001__x0001_Ø@_x0001__x0001__x0001__x0001__x0001__x0014_@_x0001__x0001__x0001__x0001__x0001_@@_x0001__x0001__x0001__x0001__x0001_(@_x0001__x0001__x0001__x0001__x0001_(@_x0001__x0001__x0001__x0001__x0001_@_x0001__x0001__x0001__x0001__x0001__x0018_@_x0001__x0001__x0001__x0001__x0001__x000C_@_x0001__x0001__x0001__x0001__x0001__x0004_@_x0001__x0001__x0001__x0001__x0001_L@_x0001__x0001__x0001__x0001__x0001_Ô@_x0001__x0001__x0001__x0001__x0001__x0002__x0001_Ì@_x0001__x0001__x0001__x0001__x0001_,@_x0001__x0001__x0001__x0001__x0001_P@_x0001__x0001__x0001__x0001__x0001_ @_x0001__x0001__x0001__x0001__x0001_ @_x0001__x0001__x0001__x0001__x0001_L@_x0001__x0001__x0001__x0001__x0001_0@_x0001__x0001__x0001__x0001__x0001__x0018_@_x0001__x0001__x0001__x0001__x0001_Ø@_x0001__x0001__x0001__x0001__x0001_@@_x0001__x0001__x0001__x0001__x0001_,@_x0001__x0001__x0001__x0001__x0001__x0010_@_x0001__x0001__x0001__x0001__x0001_4@_x0001__x0001__x0001__x0001__x0001_à@_x0001__x0001__x0001__x0001__x0001_ü@_x0001__x0001__x0001__x0001__x0001_@_x0001__x0001__x0001__x0001__x0001_H@_x0001__x0001__x0001__x0001__x0001_@@_x0001__x0001__x0001__x0001__x0001_X@_x0001__x0001__x0001__x0001__x0001__x0014_@_x0001__x0001__x0001__x0001__x0001_ì@_x0001__x0001__x0001__x0001__x0001_È@_x0001__x0001__x0001__x0001__x0001__x0018_@_x0001__x0001__x0001__x0001__x0001__x0010_@_x0001__x0001__x0001__x0001__x0001_&lt;@_x0001__x0001__x0001__x0001__x0001__x000C_@_x0001__x0001__x0001__x0001__x0001_8@_x0001__x0001__x0001__x0001__x0001_P@_x0001__x0001__x0001__x0001__x0001_P@_x0001__x0001__x0001__x0001__x0001_&lt;@_x0001__x0001__x0001__x0001__x0001_$@_x0001__x0001__x0001__x0001__x0001_D@_x0001__x0002__x0001__x0001__x0001__x0001__x0001_\@_x0001__x0001__x0001__x0001__x0001__x0018_@_x0001__x0001__x0001__x0001__x0001_H@_x0001__x0001__x0001__x0001__x0001_È@_x0001__x0001__x0001__x0001__x0001_T@_x0001__x0001__x0001__x0001__x0001__x000C_@_x0001__x0001__x0001__x0001__x0001_ð@_x0001__x0001__x0001__x0001__x0001_L@_x0001__x0001__x0001__x0001__x0001__x0001_@_x0001__x0001__x0001__x0001__x0001_L@_x0001__x0001__x0001__x0001__x0001_ @_x0001__x0001__x0001__x0001__x0001_ @_x0001__x0001__x0001__x0001__x0001__x0004_@_x0001__x0001__x0001__x0001__x0001_8@_x0001__x0001__x0001__x0001__x0001_D@_x0001__x0001__x0001__x0001__x0001_Ô@_x0001__x0001__x0001__x0001__x0001_P@_x0001__x0001__x0001__x0001__x0001_&lt;@_x0001__x0001__x0001__x0001__x0001_(@_x0001__x0001__x0001__x0001__x0001_D@_x0001__x0001__x0001__x0001__x0001_@@_x0001__x0001__x0001__x0001__x0001_ @_x0001__x0001__x0001__x0001__x0001_4@_x0001__x0001__x0001__x0001__x0001_X@_x0001__x0001__x0001__x0001__x0001_$@_x0001__x0001__x0001__x0001__x0001_\@_x0001__x0001__x0001__x0001__x0001_(@_x0001__x0001__x0001__x0001__x0001_ @_x0001__x0001__x0001__x0001__x0001_H@_x0001__x0001__x0001__x0001__x0001_4@_x0001__x0001__x0001__x0001__x0001_Ì@_x0001__x0001__x0001__x0001__x0001__x0002__x0001_ø@_x0001__x0001__x0001__x0001__x0001_4@_x0001__x0001__x0001__x0001__x0001_&lt;@_x0001__x0001__x0001__x0001__x0001_(@_x0001__x0001__x0001__x0001__x0001_è@_x0001__x0001__x0001__x0001__x0001_È@_x0001__x0001__x0001__x0001__x0001__x0010_@_x0001__x0001__x0001__x0001__x0001_T@_x0001__x0001__x0001__x0001__x0001_D@_x0001__x0001__x0001__x0001__x0001_@_x0001__x0001__x0001__x0001__x0001_H@_x0001__x0001__x0001__x0001__x0001_@@_x0001__x0001__x0001__x0001__x0001_X@_x0001__x0001__x0001__x0001__x0001_ @_x0001__x0001__x0001__x0001__x0001_(@_x0001__x0001__x0001__x0001__x0001_H@_x0001__x0001__x0001__x0001__x0001_@@_x0001__x0001__x0001__x0001__x0001_P@_x0001__x0001__x0001__x0001__x0001_ü@_x0001__x0001__x0001__x0001__x0001_@@_x0001__x0001__x0001__x0001__x0001_@_x0001__x0001__x0001__x0001__x0001_H@_x0001__x0001__x0001__x0001__x0001_T@_x0001__x0001__x0001__x0001__x0001_Ü@_x0001__x0001__x0001__x0001__x0001_L@_x0001__x0001__x0001__x0001__x0001_T@_x0001__x0001__x0001__x0001__x0001_&lt;@_x0001__x0001__x0001__x0001__x0001_X@_x0001__x0001__x0001__x0001__x0001_&lt;@_x0001__x0001__x0001__x0001__x0001__x0010_@_x0001__x0001__x0001__x0001__x0001_8@_x0001__x0001__x0001__x0001__x0001_0@_x0001__x0002__x0001__x0001__x0001__x0001__x0001_D@_x0001__x0001__x0001__x0001__x0001__x0014_@_x0001__x0001__x0001__x0001__x0001__x0008_@_x0001__x0001__x0001__x0001__x0001_H@_x0001__x0001__x0001__x0001__x0001_&lt;@_x0001__x0001__x0001__x0001__x0001_@@_x0001__x0001__x0001__x0001__x0001_Ø@_x0001__x0001__x0001__x0001__x0001_\@_x0001__x0001__x0001__x0001__x0001_T@_x0001__x0001__x0001__x0001__x0001_(@_x0001__x0001__x0001__x0001__x0001_4@_x0001__x0001__x0001__x0001__x0001__x001C_@_x0001__x0001__x0001__x0001__x0001_T@_x0001__x0001__x0001__x0001__x0001_Ø@_x0001__x0001__x0001__x0001__x0001_ @_x0001__x0001__x0001__x0001__x0001_D@_x0001__x0001__x0001__x0001__x0001_8@_x0001__x0001__x0001__x0001__x0001_4@_x0001__x0001__x0001__x0001__x0001_L@_x0001__x0001__x0001__x0001__x0001_ð@_x0001__x0001__x0001__x0001__x0001__x001C_@_x0001__x0001__x0001__x0001__x0001_@@_x0001__x0001__x0001__x0001__x0001_,@_x0001__x0001__x0001__x0001__x0001_0@_x0001__x0001__x0001__x0001__x0001_´@_x0001__x0001__x0001__x0001__x0001_T@_x0001__x0001__x0001__x0001__x0001_0@_x0001__x0001__x0001__x0001__x0001__x0004_@_x0001__x0001__x0001__x0001__x0001_ @_x0001__x0001__x0001__x0001__x0001__x0010_@_x0001__x0001__x0001__x0001__x0001__x0004_@_x0001__x0001__x0001__x0001__x0001__x0002__x0001_ì@_x0001__x0001__x0001__x0001__x0001__x0004_@_x0001__x0001__x0001__x0001__x0001__x0008_@_x0001__x0001__x0001__x0001__x0001__x000C_@_x0001__x0001__x0001__x0001__x0001_ @_x0001__x0001__x0001__x0001__x0001_À@_x0001__x0001__x0001__x0001__x0001_ô@_x0001__x0001__x0001__x0001__x0001_¼@_x0001__x0001__x0001__x0001__x0001_4@_x0001__x0001__x0001__x0001__x0001_X@_x0001__x0001__x0001__x0001__x0001_D@_x0001__x0001__x0001__x0001__x0001__x001C_@_x0001__x0001__x0001__x0001__x0001_X@_x0001__x0001__x0001__x0001__x0001_(@_x0001__x0001__x0001__x0001__x0001_X@_x0001__x0001__x0001__x0001__x0001_l@_x0001__x0001__x0001__x0001__x0001__x0018_@_x0001__x0001__x0001__x0001__x0001_@@_x0001__x0001__x0001__x0001__x0001_4@_x0001__x0001__x0001__x0001__x0001_ @_x0001__x0001__x0001__x0001__x0001_@@_x0001__x0001__x0001__x0001__x0001_ü@_x0001__x0001__x0001__x0001__x0001_P@_x0001__x0001__x0001__x0001__x0001_¨@_x0001__x0001__x0001__x0001__x0001_D@_x0001__x0001__x0001__x0001__x0001_4@_x0001__x0001__x0001__x0001__x0001_4@_x0001__x0001__x0001__x0001__x0001_D@_x0001__x0001__x0001__x0001__x0001_L@_x0001__x0001__x0001__x0001__x0001_,@_x0001__x0001__x0001__x0001__x0001_è@_x0001__x0001__x0001__x0001__x0001_8@_x0001__x0002__x0001__x0001__x0001__x0001__x0001_L@_x0001__x0001__x0001__x0001__x0001_8@_x0001__x0001__x0001__x0001__x0001_$@_x0001__x0001__x0001__x0001__x0001_h@_x0001__x0001__x0001__x0001__x0001_ @_x0001__x0001__x0001__x0001__x0001__x0010_@_x0001__x0001__x0001__x0001__x0001_P@_x0001__x0001__x0001__x0001__x0001_@@_x0001__x0001__x0001__x0001__x0001_4@_x0001__x0001__x0001__x0001__x0001_T@_x0001__x0001__x0001__x0001__x0001_4@_x0001__x0001__x0001__x0001__x0001__x0018_@_x0001__x0001__x0001__x0001__x0001_D@_x0001__x0001__x0001__x0001__x0001_$@_x0001__x0001__x0001__x0001__x0001_L@_x0001__x0001__x0001__x0001__x0001_0@_x0001__x0001__x0001__x0001__x0001_&lt;@_x0001__x0001__x0001__x0001__x0001__x0010_@_x0001__x0001__x0001__x0001__x0001_D@_x0001__x0001__x0001__x0001__x0001_L@_x0001__x0001__x0001__x0001__x0001_0@_x0001__x0001__x0001__x0001__x0001_ð@_x0001__x0001__x0001__x0001__x0001_¨@_x0001__x0001__x0001__x0001__x0001_ @_x0001__x0001__x0001__x0001__x0001_À@_x0001__x0001__x0001__x0001__x0001_@_x0001__x0001__x0001__x0001__x0001_ü@_x0001__x0001__x0001__x0001__x0001_H@_x0001__x0001__x0001__x0001__x0001__x0001_@_x0001__x0001__x0001__x0001__x0001_ø@_x0001__x0001__x0001__x0001__x0001_L@_x0001__x0001__x0001__x0001__x0001__x0002__x0001_D@_x0001__x0001__x0001__x0001__x0001_¼@_x0001__x0001__x0001__x0001__x0001_ @_x0001__x0001__x0001__x0001__x0001_$@_x0001__x0001__x0001__x0001__x0001_Ü@_x0001__x0001__x0001__x0001__x0001_à@_x0001__x0001__x0001__x0001__x0001_&lt;@_x0001__x0001__x0001__x0001__x0001_à@_x0001__x0001__x0001__x0001__x0001_l@_x0001__x0001__x0001__x0001__x0001_8@_x0001__x0001__x0001__x0001__x0001_4@_x0001__x0001__x0001__x0001__x0001_4@_x0001__x0001__x0001__x0001__x0001__x0004_@_x0001__x0001__x0001__x0001__x0001_$@_x0001__x0001__x0001__x0001__x0001_0@_x0001__x0001__x0001__x0001__x0001_$@_x0001__x0001__x0001__x0001__x0001_ø@_x0001__x0001__x0001__x0001__x0001__x0014_@_x0001__x0001__x0001__x0001__x0001_X@_x0001__x0001__x0001__x0001__x0001_P@_x0001__x0001__x0001__x0001__x0001_H@_x0001__x0001__x0001__x0001__x0001_L@_x0001__x0001__x0001__x0001__x0001_@_x0001__x0001__x0001__x0001__x0001_\@_x0001__x0001__x0001__x0001__x0001_4@_x0001__x0001__x0001__x0001__x0001_ø@_x0001__x0001__x0001__x0001__x0001_ä@_x0001__x0001__x0001__x0001__x0001__x0008_@_x0001__x0001__x0001__x0001__x0001_ô@_x0001__x0001__x0001__x0001__x0001_&lt;@_x0001__x0001__x0001__x0001__x0001_ @_x0001__x0001__x0001__x0001__x0001_ð@_x0001__x0002__x0001__x0001__x0001__x0001__x0001_X@_x0001__x0001__x0001__x0001__x0001_&lt;@_x0001__x0001__x0001__x0001__x0001_Ä@_x0001__x0001__x0001__x0001__x0001__x0018_@_x0001__x0001__x0001__x0001__x0001_$@_x0001__x0001__x0001__x0001__x0001_\@_x0001__x0001__x0001__x0001__x0001__x0014_@_x0001__x0001__x0001__x0001__x0001_¼@_x0001__x0001__x0001__x0001__x0001_X@_x0001__x0001__x0001__x0001__x0001_&lt;@_x0001__x0001__x0001__x0001__x0001_\@_x0001__x0001__x0001__x0001__x0001_&lt;@_x0001__x0001__x0001__x0001__x0001_à@_x0001__x0001__x0001__x0001__x0001_T@_x0001__x0001__x0001__x0001__x0001_L@_x0001__x0001__x0001__x0001__x0001__x0018_@_x0001__x0001__x0001__x0001__x0001_(@_x0001__x0001__x0001__x0001__x0001_\@_x0001__x0001__x0001__x0001__x0001_¸@_x0001__x0001__x0001__x0001__x0001_Ô@_x0001__x0001__x0001__x0001__x0001__x0008_@_x0001__x0001__x0001__x0001__x0001__x0018_@_x0001__x0001__x0001__x0001__x0001_T@_x0001__x0001__x0001__x0001__x0001_8@_x0001__x0001__x0001__x0001__x0001__x001C_@_x0001__x0001__x0001__x0001__x0001_D@_x0001__x0001__x0001__x0001__x0001__x000C_@_x0001__x0001__x0001__x0001__x0001_8@_x0001__x0001__x0001__x0001__x0001__x0008_@_x0001__x0001__x0001__x0001__x0001_L@_x0001__x0001__x0001__x0001__x0001_,@_x0001__x0001__x0001__x0001__x0001__x0002__x0001_@_x0001__x0001__x0001__x0001__x0001_´@_x0001__x0001__x0001__x0001__x0001_X@_x0001__x0001__x0001__x0001__x0001__x0010_@_x0001__x0001__x0001__x0001__x0001_&lt;@_x0001__x0001__x0001__x0001__x0001_¼@_x0001__x0001__x0001__x0001__x0001_ô@_x0001__x0001__x0001__x0001__x0001_ @_x0001__x0001__x0001__x0001__x0001_È@_x0001__x0001__x0001__x0001__x0001_Ä@_x0001__x0001__x0001__x0001__x0001_(@_x0001__x0001__x0001__x0001__x0001_&lt;@_x0001__x0001__x0001__x0001__x0001__x001C_@_x0001__x0001__x0001__x0001__x0001_,@_x0001__x0001__x0001__x0001__x0001_$@_x0001__x0001__x0001__x0001__x0001_T@_x0001__x0001__x0001__x0001__x0001__x0018_@_x0001__x0001__x0001__x0001__x0001_4@_x0001__x0001__x0001__x0001__x0001_4@_x0001__x0001__x0001__x0001__x0001_\@_x0001__x0001__x0001__x0001__x0001_T@_x0001__x0001__x0001__x0001__x0001_L@_x0001__x0001__x0001__x0001__x0001_T@_x0001__x0001__x0001__x0001__x0001_D@_x0001__x0001__x0001__x0001__x0001_L@_x0001__x0001__x0001__x0001__x0001_P@_x0001__x0001__x0001__x0001__x0001_Ü@_x0001__x0001__x0001__x0001__x0001_@@_x0001__x0001__x0001__x0001__x0001__x001C_@_x0001__x0001__x0001__x0001__x0001_ @_x0001__x0001__x0001__x0001__x0001_Ð@_x0001__x0001__x0001__x0001__x0001__x0010_@_x0001__x0002__x0001__x0001__x0001__x0001__x0001_@_x0001__x0001__x0001__x0001__x0001_4@_x0001__x0001__x0001__x0001__x0001_H@_x0001__x0001__x0001__x0001__x0001__x000C_@_x0001__x0001__x0001__x0001__x0001__x0018_@_x0001__x0001__x0001__x0001__x0001_$@_x0001__x0001__x0001__x0001__x0001_8@_x0001__x0001__x0001__x0001__x0001_@@_x0001__x0001__x0001__x0001__x0001_4@_x0001__x0001__x0001__x0001__x0001_ @_x0001__x0001__x0001__x0001__x0001_@@_x0001__x0001__x0001__x0001__x0001_h@_x0001__x0001__x0001__x0001__x0001_D@_x0001__x0001__x0001__x0001__x0001_X@_x0001__x0001__x0001__x0001__x0001_T@_x0001__x0001__x0001__x0001__x0001_è@_x0001__x0001__x0001__x0001__x0001_@_x0001__x0001__x0001__x0001__x0001_À@_x0001__x0001__x0001__x0001__x0001_´@_x0001__x0001__x0001__x0001__x0001__x0014_@_x0001__x0001__x0001__x0001__x0001_(@_x0001__x0001__x0001__x0001__x0001_X@_x0001__x0001__x0001__x0001__x0001_ð@_x0001__x0001__x0001__x0001__x0001_T@_x0001__x0001__x0001__x0001__x0001_P@_x0001__x0001__x0001__x0001__x0001__x0004_@_x0001__x0001__x0001__x0001__x0001_X@_x0001__x0001__x0001__x0001__x0001_T@_x0001__x0001__x0001__x0001__x0001_H@_x0001__x0001__x0001__x0001__x0001_T@_x0001__x0001__x0001__x0001__x0001__x001C_@_x0001__x0001__x0001__x0001__x0001__x0002__x0001_ô@_x0001__x0001__x0001__x0001__x0001_H@_x0001__x0001__x0001__x0001__x0001_è@_x0001__x0001__x0001__x0001__x0001_,@_x0001__x0001__x0001__x0001__x0001__x0018_@_x0001__x0001__x0001__x0001__x0001_ @_x0001__x0001__x0001__x0001__x0001_\@_x0001__x0001__x0001__x0001__x0001_P@_x0001__x0001__x0001__x0001__x0001_ø@_x0001__x0001__x0001__x0001__x0001_H@_x0001__x0001__x0001__x0001__x0001_L@_x0001__x0001__x0001__x0001__x0001__x0010_@_x0001__x0001__x0001__x0001__x0001_8@_x0001__x0001__x0001__x0001__x0001__x000C_@_x0001__x0001__x0001__x0001__x0001_8@_x0001__x0001__x0001__x0001__x0001_D@_x0001__x0001__x0001__x0001__x0001_@_x0001__x0001__x0001__x0001__x0001_@@_x0001__x0001__x0001__x0001__x0001_,@_x0001__x0001__x0001__x0001__x0001_H@_x0001__x0001__x0001__x0001__x0001_L@_x0001__x0001__x0001__x0001__x0001_¸@_x0001__x0001__x0001__x0001__x0001_\@_x0001__x0001__x0001__x0001__x0001_L@_x0001__x0001__x0001__x0001__x0001_ä@_x0001__x0001__x0001__x0001__x0001_H@_x0001__x0001__x0001__x0001__x0001_$@_x0001__x0001__x0001__x0001__x0001_0@_x0001__x0001__x0001__x0001__x0001_,@_x0001__x0001__x0001__x0001__x0001__x0004_@_x0001__x0001__x0001__x0001__x0001_\@_x0001__x0001__x0001__x0001__x0001_D@_x0001__x0002__x0001__x0001__x0001__x0001__x0001_L@_x0001__x0001__x0001__x0001__x0001__x001C_@_x0001__x0001__x0001__x0001__x0001_P@_x0001__x0001__x0001__x0001__x0001_ä@_x0001__x0001__x0001__x0001__x0001__x0010_@_x0001__x0001__x0001__x0001__x0001_ @_x0001__x0001__x0001__x0001__x0001_H@_x0001__x0001__x0001__x0001__x0001_´@_x0001__x0001__x0001__x0001__x0001__x0008_@_x0001__x0001__x0001__x0001__x0001_&lt;@_x0001__x0001__x0001__x0001__x0001_¸@_x0001__x0001__x0001__x0001__x0001_,@_x0001__x0001__x0001__x0001__x0001_@_x0001__x0001__x0001__x0001__x0001__x0018_@_x0001__x0001__x0001__x0001__x0001__x0004_@_x0001__x0001__x0001__x0001__x0001_T@_x0001__x0001__x0001__x0001__x0001_0@_x0001__x0001__x0001__x0001__x0001_à@_x0001__x0001__x0001__x0001__x0001_H@_x0001__x0001__x0001__x0001__x0001_L@_x0001__x0001__x0001__x0001__x0001_@@_x0001__x0001__x0001__x0001__x0001_H@_x0001__x0001__x0001__x0001__x0001_¬@_x0001__x0001__x0001__x0001__x0001_8@_x0001__x0001__x0001__x0001__x0001_@@_x0001__x0001__x0001__x0001__x0001__x0004_@_x0001__x0001__x0001__x0001__x0001_h@_x0001__x0001__x0001__x0001__x0001_8@_x0001__x0001__x0001__x0001__x0001_H@_x0001__x0001__x0001__x0001__x0001__x001C_@_x0001__x0001__x0001__x0001__x0001__x0001_@_x0001__x0001__x0001__x0001__x0001__x0002__x0001__x0014_@_x0001__x0001__x0001__x0001__x0001_$@_x0001__x0001__x0001__x0001__x0001_X@_x0001__x0001__x0001__x0001__x0001__x0014_@_x0001__x0001__x0001__x0001__x0001_X@_x0001__x0001__x0001__x0001__x0001_\@_x0001__x0001__x0001__x0001__x0001_,@_x0001__x0001__x0001__x0001__x0001_ @_x0001__x0001__x0001__x0001__x0001_L@_x0001__x0001__x0001__x0001__x0001_P@_x0001__x0001__x0001__x0001__x0001_@_x0001__x0001__x0001__x0001__x0001__x0010_@_x0001__x0001__x0001__x0001__x0001_H@_x0001__x0001__x0001__x0001__x0001_T@_x0001__x0001__x0001__x0001__x0001_H@_x0001__x0001__x0001__x0001__x0001_Ì@_x0001__x0001__x0001__x0001__x0001__x0001_@_x0001__x0001__x0001__x0001__x0001_(@_x0001__x0001__x0001__x0001__x0001_ @_x0001__x0001__x0001__x0001__x0001_ð@_x0001__x0001__x0001__x0001__x0001_8@_x0001__x0001__x0001__x0001__x0001_\@_x0001__x0001__x0001__x0001__x0001__x0008_@_x0001__x0001__x0001__x0001__x0001_&lt;@_x0001__x0001__x0001__x0001__x0001_Ô@_x0001__x0001__x0001__x0001__x0001_ø@_x0001__x0001__x0001__x0001__x0001_\@_x0001__x0001__x0001__x0001__x0001__x0001_@_x0001__x0001__x0001__x0001__x0001_H@_x0001__x0001__x0001__x0001__x0001_H@_x0001__x0001__x0001__x0001__x0001_@_x0001__x0001__x0001__x0001__x0001_ @_x0001__x0002__x0001__x0001__x0001__x0001__x0001__x0014_@_x0001__x0001__x0001__x0001__x0001_0@_x0001__x0001__x0001__x0001__x0001_X@_x0001__x0001__x0001__x0001__x0001_ü@_x0001__x0001__x0001__x0001__x0001_L@_x0001__x0001__x0001__x0001__x0001_X@_x0001__x0001__x0001__x0001__x0001_T@_x0001__x0001__x0001__x0001__x0001_0@_x0001__x0001__x0001__x0001__x0001_&lt;@_x0001__x0001__x0001__x0001__x0001_Ä@_x0001__x0001__x0001__x0001__x0001_\@_x0001__x0001__x0001__x0001__x0001_(@_x0001__x0001__x0001__x0001__x0001_X@_x0001__x0001__x0001__x0001__x0001_L@_x0001__x0001__x0001__x0001__x0001_ø@_x0001__x0001__x0001__x0001__x0001__x0010_@_x0001__x0001__x0001__x0001__x0001_L@_x0001__x0001__x0001__x0001__x0001_ @_x0001__x0001__x0001__x0001__x0001_È@_x0001__x0001__x0001__x0001__x0001__x0001_@_x0001__x0001__x0001__x0001__x0001_@@_x0001__x0001__x0001__x0001__x0001_ô@_x0001__x0001__x0001__x0001__x0001_$@_x0001__x0001__x0001__x0001__x0001__x0014_@_x0001__x0001__x0001__x0001__x0001_,@_x0001__x0001__x0001__x0001__x0001_ø@_x0001__x0001__x0001__x0001__x0001_X@_x0001__x0001__x0001__x0001__x0001_@@_x0001__x0001__x0001__x0001__x0001__x0008_@_x0001__x0001__x0001__x0001__x0001_8@_x0001__x0001__x0001__x0001__x0001__x000C_@_x0001__x0001__x0001__x0001__x0001__x0002__x0001_ì@_x0001__x0001__x0001__x0001__x0001_T@_x0001__x0001__x0001__x0001__x0001_Ä@_x0001__x0001__x0001__x0001__x0001_0@_x0001__x0001__x0001__x0001__x0001_Ü@_x0001__x0001__x0001__x0001__x0001_à@_x0001__x0001__x0001__x0001__x0001_L@_x0001__x0001__x0001__x0001__x0001_ô@_x0001__x0001__x0001__x0001__x0001_ì@_x0001__x0001__x0001__x0001__x0001_Ü@_x0001__x0001__x0001__x0001__x0001_P@_x0001__x0001__x0001__x0001__x0001_|@_x0001__x0001__x0001__x0001__x0001_T@_x0001__x0001__x0001__x0001__x0001_ð@_x0001__x0001__x0001__x0001__x0001_$@_x0001__x0001__x0001__x0001__x0001_Ä@_x0001__x0001__x0001__x0001__x0001__x001C_@_x0001__x0001__x0001__x0001__x0001_(@_x0001__x0001__x0001__x0001__x0001_$@_x0001__x0001__x0001__x0001__x0001_@@_x0001__x0001__x0001__x0001__x0001_h@_x0001__x0001__x0001__x0001__x0001_\@_x0001__x0001__x0001__x0001__x0001_D@_x0001__x0001__x0001__x0001__x0001_X@_x0001__x0001__x0001__x0001__x0001_H@_x0001__x0001__x0001__x0001__x0001_X@_x0001__x0001__x0001__x0001__x0001_4@_x0001__x0001__x0001__x0001__x0001_H@_x0001__x0001__x0001__x0001__x0001__x000C_@_x0001__x0001__x0001__x0001__x0001_H@_x0001__x0001__x0001__x0001__x0001_ð@_x0001__x0001__x0001__x0001__x0001_Ü@_x0001__x0002__x0001__x0001__x0001__x0001__x0001_$@_x0001__x0001__x0001__x0001__x0001_8@_x0001__x0001__x0001__x0001__x0001_Ü@_x0001__x0001__x0001__x0001__x0001_°@_x0001__x0001__x0001__x0001__x0001_ä@_x0001__x0001__x0001__x0001__x0001_D@_x0001__x0001__x0001__x0001__x0001_H@_x0001__x0001__x0001__x0001__x0001__x0018_@_x0001__x0001__x0001__x0001__x0001__x0008_@_x0001__x0001__x0001__x0001__x0001_X@_x0001__x0001__x0001__x0001__x0001_&lt;@_x0001__x0001__x0001__x0001__x0001_Ô@_x0001__x0001__x0001__x0001__x0001_L@_x0001__x0001__x0001__x0001__x0001_4@_x0001__x0001__x0001__x0001__x0001_ @_x0001__x0001__x0001__x0001__x0001_0@_x0001__x0001__x0001__x0001__x0001_X@_x0001__x0001__x0001__x0001__x0001__x0018_@_x0001__x0001__x0001__x0001__x0001_Ô@_x0001__x0001__x0001__x0001__x0001_ô@_x0001__x0001__x0001__x0001__x0001_L@_x0001__x0001__x0001__x0001__x0001_(@_x0001__x0001__x0001__x0001__x0001_È@_x0001__x0001__x0001__x0001__x0001_T@_x0001__x0001__x0001__x0001__x0001_$@_x0001__x0001__x0001__x0001__x0001_L@_x0001__x0001__x0001__x0001__x0001_¸@_x0001__x0001__x0001__x0001__x0001_D@_x0001__x0001__x0001__x0001__x0001__x001C_@_x0001__x0001__x0001__x0001__x0001_H@_x0001__x0001__x0001__x0001__x0001_È@_x0001__x0001__x0001__x0001__x0001__x0002__x0001_T@_x0001__x0001__x0001__x0001__x0001_T@_x0001__x0001__x0001__x0001__x0001_X@_x0001__x0001__x0001__x0001__x0001_L@_x0001__x0001__x0001__x0001__x0001__x000C_@_x0001__x0001__x0001__x0001__x0001_è@_x0001__x0001__x0001__x0001__x0001_ü@_x0001__x0001__x0001__x0001__x0001_ @_x0001__x0001__x0001__x0001__x0001_¬@_x0001__x0001__x0001__x0001__x0001__x0014_@_x0001__x0001__x0001__x0001__x0001_(@_x0001__x0001__x0001__x0001__x0001_@_x0001__x0001__x0001__x0001__x0001_8@_x0001__x0001__x0001__x0001__x0001_X@_x0001__x0001__x0001__x0001__x0001_8@_x0001__x0001__x0001__x0001__x0001_\@_x0001__x0001__x0001__x0001__x0001__x0018_@_x0001__x0001__x0001__x0001__x0001_0@_x0001__x0001__x0001__x0001__x0001_,@_x0001__x0001__x0001__x0001__x0001_@@_x0001__x0001__x0001__x0001__x0001_@_x0001__x0001__x0001__x0001__x0001_L@_x0001__x0001__x0001__x0001__x0001_@@_x0001__x0001__x0001__x0001__x0001_Ä@_x0001__x0001__x0001__x0001__x0001_ð@_x0001__x0001__x0001__x0001__x0001_Ô@_x0001__x0001__x0001__x0001__x0001_\@_x0001__x0001__x0001__x0001__x0001_L@_x0001__x0001__x0001__x0001__x0001__x0018_@_x0001__x0001__x0001__x0001__x0001_4@_x0001__x0001__x0001__x0001__x0001_@_x0001__x0001__x0001__x0001__x0001__x0018_@_x0001__x0002__x0001__x0001__x0001__x0001__x0001_T@_x0001__x0001__x0001__x0001__x0001_X@_x0001__x0001__x0001__x0001__x0001_X@_x0001__x0001__x0001__x0001__x0001_ì@_x0001__x0001__x0001__x0001__x0001__x0004_@_x0001__x0001__x0001__x0001__x0001_8@_x0001__x0001__x0001__x0001__x0001_¬@_x0001__x0001__x0001__x0001__x0001_@_x0001__x0001__x0001__x0001__x0001__x0004_@_x0001__x0001__x0001__x0001__x0001_Ð@_x0001__x0001__x0001__x0001__x0001_x@_x0001__x0001__x0001__x0001__x0001__x0001_@_x0001__x0001__x0001__x0001__x0001_D@_x0001__x0001__x0001__x0001__x0001__x0004_@_x0001__x0001__x0001__x0001__x0001_0@_x0001__x0001__x0001__x0001__x0001__x001C_@_x0001__x0001__x0001__x0001__x0001_P@_x0001__x0001__x0001__x0001__x0001__x0010_@_x0001__x0001__x0001__x0001__x0001_@@_x0001__x0001__x0001__x0001__x0001_@_x0001__x0001__x0001__x0001__x0001_ @_x0001__x0001__x0001__x0001__x0001__x001C_@_x0001__x0001__x0001__x0001__x0001_P@_x0001__x0001__x0001__x0001__x0001_|@_x0001__x0001__x0001__x0001__x0001_D@_x0001__x0001__x0001__x0001__x0001_\@_x0001__x0001__x0001__x0001__x0001_ü@_x0001__x0001__x0001__x0001__x0001_@@_x0001__x0001__x0001__x0001__x0001_ð@_x0001__x0001__x0001__x0001__x0001_@@_x0001__x0001__x0001__x0001__x0001__x001C_@_x0001__x0001__x0001__x0001__x0001__x0002__x0001_Ø@_x0001__x0001__x0001__x0001__x0001_0@_x0001__x0001__x0001__x0001__x0001__x001C_@_x0001__x0001__x0001__x0001__x0001_\@_x0001__x0001__x0001__x0001__x0001_&lt;@_x0001__x0001__x0001__x0001__x0001_ @_x0001__x0001__x0001__x0001__x0001_ @_x0001__x0001__x0001__x0001__x0001_8@_x0001__x0001__x0001__x0001__x0001_(@_x0001__x0001__x0001__x0001__x0001__x0018_@_x0001__x0001__x0001__x0001__x0001_8@_x0001__x0001__x0001__x0001__x0001__x0008_@_x0001__x0001__x0001__x0001__x0001__x0014_@_x0001__x0001__x0001__x0001__x0001_È@_x0001__x0001__x0001__x0001__x0001_P@_x0001__x0001__x0001__x0001__x0001_@@_x0001__x0001__x0001__x0001__x0001__x000C_@_x0001__x0001__x0001__x0001__x0001_L@_x0001__x0001__x0001__x0001__x0001_&lt;@_x0001__x0001__x0001__x0001__x0001__x0014_@_x0001__x0001__x0001__x0001__x0001_\@_x0001__x0001__x0001__x0001__x0001__x000C_@_x0001__x0001__x0001__x0001__x0001_L@_x0001__x0001__x0001__x0001__x0001_(@_x0001__x0001__x0001__x0001__x0001_4@_x0001__x0001__x0001__x0001__x0001_&lt;@_x0001__x0001__x0001__x0001__x0001__x0018_@_x0001__x0001__x0001__x0001__x0001_T@_x0001__x0001__x0001__x0001__x0001_0@_x0001__x0001__x0001__x0001__x0001_x@_x0001__x0001__x0001__x0001__x0001_ @_x0001__x0001__x0001__x0001__x0001_Ø@_x0001__x0002__x0001__x0001__x0001__x0001__x0001_ô@_x0001__x0001__x0001__x0001__x0001_(@_x0001__x0001__x0001__x0001__x0001_\@_x0001__x0001__x0001__x0001__x0001_@_x0001__x0001__x0001__x0001__x0001__x0018_@_x0001__x0001__x0001__x0001__x0001_8@_x0001__x0001__x0001__x0001__x0001__x0001_@_x0001__x0001__x0001__x0001__x0001_(@_x0001__x0001__x0001__x0001__x0001_¸@_x0001__x0001__x0001__x0001__x0001__x0018_@_x0001__x0001__x0001__x0001__x0001_D@_x0001__x0001__x0001__x0001__x0001_L@_x0001__x0001__x0001__x0001__x0001_X@_x0001__x0001__x0001__x0001__x0001_0@_x0001__x0001__x0001__x0001__x0001__x0018_@_x0001__x0001__x0001__x0001__x0001_@@_x0001__x0001__x0001__x0001__x0001_X@_x0001__x0001__x0001__x0001__x0001_D@_x0001__x0001__x0001__x0001__x0001_ð@_x0001__x0001__x0001__x0001__x0001__x0018_@_x0001__x0001__x0001__x0001__x0001_¼@_x0001__x0001__x0001__x0001__x0001_4@_x0001__x0001__x0001__x0001__x0001_\@_x0001__x0001__x0001__x0001__x0001_D@_x0001__x0001__x0001__x0001__x0001_À@_x0001__x0001__x0001__x0001__x0001_T@_x0001__x0001__x0001__x0001__x0001_H@_x0001__x0001__x0001__x0001__x0001_P@_x0001__x0001__x0001__x0001__x0001_@@_x0001__x0001__x0001__x0001__x0001_$@_x0001__x0001__x0001__x0001__x0001_T@_x0001__x0001__x0001__x0001__x0001__x0002__x0001_ø@_x0001__x0001__x0001__x0001__x0001_Ô@_x0001__x0001__x0001__x0001__x0001_\@_x0001__x0001__x0001__x0001__x0001_(@_x0001__x0001__x0001__x0001__x0001_T@_x0001__x0001__x0001__x0001__x0001_4@_x0001__x0001__x0001__x0001__x0001_P@_x0001__x0001__x0001__x0001__x0001_\@_x0001__x0001__x0001__x0001__x0001_X@_x0001__x0001__x0001__x0001__x0001_L@_x0001__x0001__x0001__x0001__x0001_ @_x0001__x0001__x0001__x0001__x0001_&lt;@_x0001__x0001__x0001__x0001__x0001_,@_x0001__x0001__x0001__x0001__x0001_´@_x0001__x0001__x0001__x0001__x0001_D@_x0001__x0001__x0001__x0001__x0001_D@_x0001__x0001__x0001__x0001__x0001_ð@_x0001__x0001__x0001__x0001__x0001_H@_x0001__x0001__x0001__x0001__x0001_T@_x0001__x0001__x0001__x0001__x0001_&lt;@_x0001__x0001__x0001__x0001__x0001_°@_x0001__x0001__x0001__x0001__x0001_8@_x0001__x0001__x0001__x0001__x0001__x0004_@_x0001__x0001__x0001__x0001__x0001__x0014_@_x0001__x0001__x0001__x0001__x0001_X@_x0001__x0001__x0001__x0001__x0001_H@_x0001__x0001__x0001__x0001__x0001_P@_x0001__x0001__x0001__x0001__x0001_è@_x0001__x0001__x0001__x0001__x0001_L@_x0001__x0001__x0001__x0001__x0001_8@_x0001__x0001__x0001__x0001__x0001_\@_x0001__x0001__x0001__x0001__x0001_¼@_x0001__x0002__x0001__x0001__x0001__x0001__x0001_X@_x0001__x0001__x0001__x0001__x0001_,@_x0001__x0001__x0001__x0001__x0001_ @_x0001__x0001__x0001__x0001__x0001_L@_x0001__x0001__x0001__x0001__x0001_L@_x0001__x0001__x0001__x0001__x0001_Ø@_x0001__x0001__x0001__x0001__x0001_8@_x0001__x0001__x0001__x0001__x0001_&lt;@_x0001__x0001__x0001__x0001__x0001_ô@_x0001__x0001__x0001__x0001__x0001_P@_x0001__x0001__x0001__x0001__x0001_°@_x0001__x0001__x0001__x0001__x0001_P@_x0001__x0001__x0001__x0001__x0001_ô@_x0001__x0001__x0001__x0001__x0001_8@_x0001__x0001__x0001__x0001__x0001_\@_x0001__x0001__x0001__x0001__x0001_ä@_x0001__x0001__x0001__x0001__x0001_D@_x0001__x0001__x0001__x0001__x0001__x0014_@_x0001__x0001__x0001__x0001__x0001_\@_x0001__x0001__x0001__x0001__x0001_ü@_x0001__x0001__x0001__x0001__x0001__x0018_@_x0001__x0001__x0001__x0001__x0001_¬@_x0001__x0001__x0001__x0001__x0001_¤@_x0001__x0001__x0001__x0001__x0001_4@_x0001__x0001__x0001__x0001__x0001_L@_x0001__x0001__x0001__x0001__x0001_D@_x0001__x0001__x0001__x0001__x0001_ @_x0001__x0001__x0001__x0001__x0001_ì@_x0001__x0001__x0001__x0001__x0001_&lt;@_x0001__x0001__x0001__x0001__x0001_T@_x0001__x0001__x0001__x0001__x0001_à@_x0001__x0001__x0001__x0001__x0001__x0002__x0001__x001C_@_x0001__x0001__x0001__x0001__x0001__x0014_@_x0001__x0001__x0001__x0001__x0001_&lt;@_x0001__x0001__x0001__x0001__x0001_,@_x0001__x0001__x0001__x0001__x0001_&lt;@_x0001__x0001__x0001__x0001__x0001_H@_x0001__x0001__x0001__x0001__x0001_\@_x0001__x0001__x0001__x0001__x0001_ð@_x0001__x0001__x0001__x0001__x0001_Ô@_x0001__x0001__x0001__x0001__x0001_T@_x0001__x0001__x0001__x0001__x0001_ô@_x0001__x0001__x0001__x0001__x0001_,@_x0001__x0001__x0001__x0001__x0001_(@_x0001__x0001__x0001__x0001__x0001_L@_x0001__x0001__x0001__x0001__x0001_H@_x0001__x0001__x0001__x0001__x0001_ô@_x0001__x0001__x0001__x0001__x0001_H@_x0001__x0001__x0001__x0001__x0001_P@_x0001__x0001__x0001__x0001__x0001_4@_x0001__x0001__x0001__x0001__x0001_À@_x0001__x0001__x0001__x0001__x0001_Ð@_x0001__x0001__x0001__x0001__x0001_\@_x0001__x0001__x0001__x0001__x0001_@_x0001__x0001__x0001__x0001__x0001_@_x0001__x0001__x0001__x0001__x0001_0@_x0001__x0001__x0001__x0001__x0001_&lt;@_x0001__x0001__x0001__x0001__x0001__x000C_@_x0001__x0001__x0001__x0001__x0001__x0010_@_x0001__x0001__x0001__x0001__x0001_Ô@_x0001__x0001__x0001__x0001__x0001_ì@_x0001__x0001__x0001__x0001__x0001_X@_x0001__x0001__x0001__x0001__x0001_X@_x0001__x0002__x0001__x0001__x0001__x0001__x0001_@@_x0001__x0001__x0001__x0001__x0001_¨@_x0001__x0001__x0001__x0001__x0001_@@_x0001__x0001__x0001__x0001__x0001__x0010_@_x0001__x0001__x0001__x0001__x0001__x0014_@_x0001__x0001__x0001__x0001__x0001_(@_x0001__x0001__x0001__x0001__x0001_D@_x0001__x0001__x0001__x0001__x0001_ä@_x0001__x0001__x0001__x0001__x0001_@@_x0001__x0001__x0001__x0001__x0001_L@_x0001__x0001__x0001__x0001__x0001_4@_x0001__x0001__x0001__x0001__x0001_L@_x0001__x0001__x0001__x0001__x0001_,@_x0001__x0001__x0001__x0001__x0001_L@_x0001__x0001__x0001__x0001__x0001_X@_x0001__x0001__x0001__x0001__x0001_Ä@_x0001__x0001__x0001__x0001__x0001_T@_x0001__x0001__x0001__x0001__x0001_Ü@_x0001__x0001__x0001__x0001__x0001_(@_x0001__x0001__x0001__x0001__x0001_T@_x0001__x0001__x0001__x0001__x0001_D@_x0001__x0001__x0001__x0001__x0001_@@_x0001__x0001__x0001__x0001__x0001_l@_x0001__x0001__x0001__x0001__x0001_X@_x0001__x0001__x0001__x0001__x0001_D@_x0001__x0001__x0001__x0001__x0001_ @_x0001__x0001__x0001__x0001__x0001_8@_x0001__x0001__x0001__x0001__x0001_4@_x0001__x0001__x0001__x0001__x0001_\@_x0001__x0001__x0001__x0001__x0001_Ø@_x0001__x0001__x0001__x0001__x0001_(@_x0001__x0001__x0001__x0001__x0001__x0002__x0001_è@_x0001__x0001__x0001__x0001__x0001_$@_x0001__x0001__x0001__x0001__x0001_P@_x0001__x0001__x0001__x0001__x0001__x001C_@_x0001__x0001__x0001__x0001__x0001_°@_x0001__x0001__x0001__x0001__x0001_8@_x0001__x0001__x0001__x0001__x0001_4@_x0001__x0001__x0001__x0001__x0001_0@_x0001__x0001__x0001__x0001__x0001_À@_x0001__x0001__x0001__x0001__x0001__x000C_@_x0001__x0001__x0001__x0001__x0001_P@_x0001__x0001__x0001__x0001__x0001_ô@_x0001__x0001__x0001__x0001__x0001_X@_x0001__x0001__x0001__x0001__x0001_4@_x0001__x0001__x0001__x0001__x0001_P@_x0001__x0001__x0001__x0001__x0001_&lt;@_x0001__x0001__x0001__x0001__x0001_D@_x0001__x0001__x0001__x0001__x0001_4@_x0001__x0001__x0001__x0001__x0001_H@_x0001__x0001__x0001__x0001__x0001_H@_x0001__x0001__x0001__x0001__x0001_L@_x0001__x0001__x0001__x0001__x0001_Ü@_x0001__x0001__x0001__x0001__x0001_è@_x0001__x0001__x0001__x0001__x0001_X@_x0001__x0001__x0001__x0001__x0001_@_x0001__x0001__x0001__x0001__x0001_L@_x0001__x0001__x0001__x0001__x0001_X@_x0001__x0001__x0001__x0001__x0001_X@_x0001__x0001__x0001__x0001__x0001_x@_x0001__x0001__x0001__x0001__x0001_@@_x0001__x0001__x0001__x0001__x0001_@@_x0001__x0001__x0001__x0001__x0001_¸@_x0001__x0002__x0001__x0001__x0001__x0001__x0001_Ô@_x0001__x0001__x0001__x0001__x0001_&lt;@_x0001__x0001__x0001__x0001__x0001_t@_x0001__x0001__x0001__x0001__x0001_(@_x0001__x0001__x0001__x0001__x0001_ì@_x0001__x0001__x0001__x0001__x0001_Ô@_x0001__x0001__x0001__x0001__x0001__x001C_@_x0001__x0001__x0001__x0001__x0001__x0014_@_x0001__x0001__x0001__x0001__x0001_4@_x0001__x0001__x0001__x0001__x0001__x001C_@_x0001__x0001__x0001__x0001__x0001__x000C_@_x0001__x0001__x0001__x0001__x0001_ì@_x0001__x0001__x0001__x0001__x0001_4@_x0001__x0001__x0001__x0001__x0001_H@_x0001__x0001__x0001__x0001__x0001_L@_x0001__x0001__x0001__x0001__x0001_L@_x0001__x0001__x0001__x0001__x0001_L@_x0001__x0001__x0001__x0001__x0001_P@_x0001__x0001__x0001__x0001__x0001_L@_x0001__x0001__x0001__x0001__x0001_0@_x0001__x0001__x0001__x0001__x0001_t@_x0001__x0001__x0001__x0001__x0001_L@_x0001__x0001__x0001__x0001__x0001_\@_x0001__x0001__x0001__x0001__x0001_ð@_x0001__x0001__x0001__x0001__x0001_H@_x0001__x0001__x0001__x0001__x0001_$@_x0001__x0001__x0001__x0001__x0001_$@_x0001__x0001__x0001__x0001__x0001_@_x0001__x0001__x0001__x0001__x0001_0@_x0001__x0001__x0001__x0001__x0001_,@_x0001__x0001__x0001__x0001__x0001_Ø@_x0001__x0001__x0001__x0001__x0001__x0002__x0001_(@_x0001__x0001__x0001__x0001__x0001_ @_x0001__x0001__x0001__x0001__x0001_D@_x0001__x0001__x0001__x0001__x0001_X@_x0001__x0001__x0001__x0001__x0001__x0008_@_x0001__x0001__x0001__x0001__x0001__x0010_@_x0001__x0001__x0001__x0001__x0001__x0001_@_x0001__x0001__x0001__x0001__x0001_D@_x0001__x0001__x0001__x0001__x0001_T@_x0001__x0001__x0001__x0001__x0001_X@_x0001__x0001__x0001__x0001__x0001_X@_x0001__x0001__x0001__x0001__x0001__x0008_@_x0001__x0001__x0001__x0001__x0001__x0001_@_x0001__x0001__x0001__x0001__x0001_L@_x0001__x0001__x0001__x0001__x0001_X@_x0001__x0001__x0001__x0001__x0001_P@_x0001__x0001__x0001__x0001__x0001_\@_x0001__x0001__x0001__x0001__x0001_ @_x0001__x0001__x0001__x0001__x0001_0@_x0001__x0001__x0001__x0001__x0001_P@_x0001__x0001__x0001__x0001__x0001_ì@_x0001__x0001__x0001__x0001__x0001_\@_x0001__x0001__x0001__x0001__x0001_È@_x0001__x0001__x0001__x0001__x0001_8@_x0001__x0001__x0001__x0001__x0001_D@_x0001__x0001__x0001__x0001__x0001_$@_x0001__x0001__x0001__x0001__x0001_¼@_x0001__x0001__x0001__x0001__x0001_$@_x0001__x0001__x0001__x0001__x0001_¨@_x0001__x0001__x0001__x0001__x0001_@@_x0001__x0001__x0001__x0001__x0001_P@_x0001__x0001__x0001__x0001__x0001_ @_x0001__x0002__x0001__x0001__x0001__x0001__x0001__x0014_@_x0001__x0001__x0001__x0001__x0001_L@_x0001__x0001__x0001__x0001__x0001_ø@_x0001__x0001__x0001__x0001__x0001_,@_x0001__x0001__x0001__x0001__x0001_T@_x0001__x0001__x0001__x0001__x0001_¸@_x0001__x0001__x0001__x0001__x0001_,@_x0001__x0001__x0001__x0001__x0001__x0018_@_x0001__x0001__x0001__x0001__x0001_@@_x0001__x0001__x0001__x0001__x0001_X@_x0001__x0001__x0001__x0001__x0001_$@_x0001__x0001__x0001__x0001__x0001_ä@_x0001__x0001__x0001__x0001__x0001_\@_x0001__x0001__x0001__x0001__x0001_D@_x0001__x0001__x0001__x0001__x0001_X@_x0001__x0001__x0001__x0001__x0001_ð@_x0001__x0001__x0001__x0001__x0001__x0001_@_x0001__x0001__x0001__x0001__x0001_L@_x0001__x0001__x0001__x0001__x0001_T@_x0001__x0001__x0001__x0001__x0001_,@_x0001__x0001__x0001__x0001__x0001_D@_x0001__x0001__x0001__x0001__x0001_@_x0001__x0001__x0001__x0001__x0001_T@_x0001__x0001__x0001__x0001__x0001_L@_x0001__x0001__x0001__x0001__x0001__x000C_@_x0001__x0001__x0001__x0001__x0001_D@_x0001__x0001__x0001__x0001__x0001_ @_x0001__x0001__x0001__x0001__x0001_¸@_x0001__x0001__x0001__x0001__x0001_8@_x0001__x0001__x0001__x0001__x0001_\@_x0001__x0001__x0001__x0001__x0001_@_x0001__x0001__x0001__x0001__x0001__x0002__x0001_4@_x0001__x0001__x0001__x0001__x0001_&lt;@_x0001__x0001__x0001__x0001__x0001_¬@_x0001__x0001__x0001__x0001__x0001_(@_x0001__x0001__x0001__x0001__x0001_D@_x0001__x0001__x0001__x0001__x0001_ô@_x0001__x0001__x0001__x0001__x0001_4@_x0001__x0001__x0001__x0001__x0001_@_x0001__x0001__x0001__x0001__x0001_H@_x0001__x0001__x0001__x0001__x0001_$@_x0001__x0001__x0001__x0001__x0001_ô@_x0001__x0001__x0001__x0001__x0001__x0001_@_x0001__x0001__x0001__x0001__x0001_H@_x0001__x0001__x0001__x0001__x0001_X@_x0001__x0001__x0001__x0001__x0001_è@_x0001__x0001__x0001__x0001__x0001_¨@_x0001__x0001__x0001__x0001__x0001_@@_x0001__x0001__x0001__x0001__x0001_H@_x0001__x0001__x0001__x0001__x0001_À@_x0001__x0001__x0001__x0001__x0001_¬@_x0001__x0001__x0001__x0001__x0001_4@_x0001__x0001__x0001__x0001__x0001_à@_x0001__x0001__x0001__x0001__x0001_À@_x0001__x0001__x0001__x0001__x0001_\@_x0001__x0001__x0001__x0001__x0001_è@_x0001__x0001__x0001__x0001__x0001_X@_x0001__x0001__x0001__x0001__x0001_à@_x0001__x0001__x0001__x0001__x0001__x001C_@_x0001__x0001__x0001__x0001__x0001_¨@_x0001__x0001__x0001__x0001__x0001_È@_x0001__x0001__x0001__x0001__x0001_@@_x0001__x0001__x0001__x0001__x0001__x0008_@_x0001__x0002__x0001__x0001__x0001__x0001__x0001_P@_x0001__x0001__x0001__x0001__x0001_X@_x0001__x0001__x0001__x0001__x0001_\@_x0001__x0001__x0001__x0001__x0001_@_x0001__x0001__x0001__x0001__x0001_L@_x0001__x0001__x0001__x0001__x0001_@_x0001__x0001__x0001__x0001__x0001_H@_x0001__x0001__x0001__x0001__x0001_@@_x0001__x0001__x0001__x0001__x0001_&lt;@_x0001__x0001__x0001__x0001__x0001_X@_x0001__x0001__x0001__x0001__x0001__x0008_@_x0001__x0001__x0001__x0001__x0001_,@_x0001__x0001__x0001__x0001__x0001__x0004_@_x0001__x0001__x0001__x0001__x0001_T@_x0001__x0001__x0001__x0001__x0001__x0008_@_x0001__x0001__x0001__x0001__x0001_è@_x0001__x0001__x0001__x0001__x0001_ @_x0001__x0001__x0001__x0001__x0001_ @_x0001__x0001__x0001__x0001__x0001_&lt;@_x0001__x0001__x0001__x0001__x0001_D@_x0001__x0001__x0001__x0001__x0001_$@_x0001__x0001__x0001__x0001__x0001_ @_x0001__x0001__x0001__x0001__x0001__x0001_@_x0001__x0001__x0001__x0001__x0001_Ø@_x0001__x0001__x0001__x0001__x0001_\@_x0001__x0001__x0001__x0001__x0001_ @_x0001__x0001__x0001__x0001__x0001_L@_x0001__x0001__x0001__x0001__x0001_ @_x0001__x0001__x0001__x0001__x0001_ü@_x0001__x0001__x0001__x0001__x0001_@@_x0001__x0001__x0001__x0001__x0001_Ð@_x0001__x0001__x0001__x0001__x0001__x0002__x0001_ @_x0001__x0001__x0001__x0001__x0001_\@_x0001__x0001__x0001__x0001__x0001_4@_x0001__x0001__x0001__x0001__x0001_l@_x0001__x0001__x0001__x0001__x0001_ä@_x0001__x0001__x0001__x0001__x0001_@@_x0001__x0001__x0001__x0001__x0001_Ü@_x0001__x0001__x0001__x0001__x0001_8@_x0001__x0001__x0001__x0001__x0001_D@_x0001__x0001__x0001__x0001__x0001_\@_x0001__x0001__x0001__x0001__x0001_ @_x0001__x0001__x0001__x0001__x0001_P@_x0001__x0001__x0001__x0001__x0001_¼@_x0001__x0001__x0001__x0001__x0001_X@_x0001__x0001__x0001__x0001__x0001_0@_x0001__x0001__x0001__x0001__x0001_@@_x0001__x0001__x0001__x0001__x0001_4@_x0001__x0001__x0001__x0001__x0001_0@_x0001__x0001__x0001__x0001__x0001__x0018_@_x0001__x0001__x0001__x0001__x0001_ @_x0001__x0001__x0001__x0001__x0001_H@_x0001__x0001__x0001__x0001__x0001_@@_x0001__x0001__x0001__x0001__x0001__x0008_@_x0001__x0001__x0001__x0001__x0001_ô@_x0001__x0001__x0001__x0001__x0001_,@_x0001__x0001__x0001__x0001__x0001_@@_x0001__x0001__x0001__x0001__x0001_$@_x0001__x0001__x0001__x0001__x0001_&lt;@_x0001__x0001__x0001__x0001__x0001_ô@_x0001__x0001__x0001__x0001__x0001_@_x0001__x0001__x0001__x0001__x0001__x001C_@_x0001__x0001__x0001__x0001__x0001_Ì@_x0001__x0002__x0001__x0001__x0001__x0001__x0001_ @_x0001__x0001__x0001__x0001__x0001_8@_x0001__x0001__x0001__x0001__x0001_X@_x0001__x0001__x0001__x0001__x0001_Ð@_x0001__x0001__x0001__x0001__x0001_$@_x0001__x0001__x0001__x0001__x0001_8@_x0001__x0001__x0001__x0001__x0001__x0008_@_x0001__x0001__x0001__x0001__x0001_T@_x0001__x0001__x0001__x0001__x0001_&lt;@_x0001__x0001__x0001__x0001__x0001_L@_x0001__x0001__x0001__x0001__x0001_$@_x0001__x0001__x0001__x0001__x0001_X@_x0001__x0001__x0001__x0001__x0001__x0010_@_x0001__x0001__x0001__x0001__x0001_T@_x0001__x0001__x0001__x0001__x0001_,@_x0001__x0001__x0001__x0001__x0001__x0010_@_x0001__x0001__x0001__x0001__x0001__x001C_@_x0001__x0001__x0001__x0001__x0001_Ø@_x0001__x0001__x0001__x0001__x0001_(@_x0001__x0001__x0001__x0001__x0001_ø@_x0001__x0001__x0001__x0001__x0001_&lt;@_x0001__x0001__x0001__x0001__x0001_¬@_x0001__x0001__x0001__x0001__x0001_Ø@_x0001__x0001__x0001__x0001__x0001_P@_x0001__x0001__x0001__x0001__x0001_X@_x0001__x0001__x0001__x0001__x0001__x000C_@_x0001__x0001__x0001__x0001__x0001_ð@_x0001__x0001__x0001__x0001__x0001_Ü@_x0001__x0001__x0001__x0001__x0001_ä@_x0001__x0001__x0001__x0001__x0001_0@_x0001__x0001__x0001__x0001__x0001__x0010_@_x0001__x0001__x0001__x0001__x0001__x0002__x0001_T@_x0001__x0001__x0001__x0001__x0001_ @_x0001__x0001__x0001__x0001__x0001_X@_x0001__x0001__x0001__x0001__x0001__x001C_@_x0001__x0001__x0001__x0001__x0001_X@_x0001__x0001__x0001__x0001__x0001_´@_x0001__x0001__x0001__x0001__x0001_ä@_x0001__x0001__x0001__x0001__x0001_È@_x0001__x0001__x0001__x0001__x0001_´@_x0001__x0001__x0001__x0001__x0001_(@_x0001__x0001__x0001__x0001__x0001_(@_x0001__x0001__x0001__x0001__x0001_X@_x0001__x0001__x0001__x0001__x0001__x0008_@_x0001__x0001__x0001__x0001__x0001_ô@_x0001__x0001__x0001__x0001__x0001_T@_x0001__x0001__x0001__x0001__x0001_ø@_x0001__x0001__x0001__x0001__x0001_(@_x0001__x0001__x0001__x0001__x0001_P@_x0001__x0001__x0001__x0001__x0001_X@_x0001__x0001__x0001__x0001__x0001_H@_x0001__x0001__x0001__x0001__x0001_@_x0001__x0001__x0001__x0001__x0001_(@_x0001__x0001__x0001__x0001__x0001_T@_x0001__x0001__x0001__x0001__x0001_ @_x0001__x0001__x0001__x0001__x0001_X@_x0001__x0001__x0001__x0001__x0001_@@_x0001__x0001__x0001__x0001__x0001_4@_x0001__x0001__x0001__x0001__x0001__x0008_@_x0001__x0001__x0001__x0001__x0001_@@_x0001__x0001__x0001__x0001__x0001__x0014_@_x0001__x0001__x0001__x0001__x0001_P@_x0001__x0001__x0001__x0001__x0001_$@_x0001__x0002__x0001__x0001__x0001__x0001__x0001_@_x0001__x0001__x0001__x0001__x0001_À@_x0001__x0001__x0001__x0001__x0001_L@_x0001__x0001__x0001__x0001__x0001__x0018_@_x0001__x0001__x0001__x0001__x0001_8@_x0001__x0001__x0001__x0001__x0001__x0004_@_x0001__x0001__x0001__x0001__x0001_ì@_x0001__x0001__x0001__x0001__x0001_L@_x0001__x0001__x0001__x0001__x0001_ð@_x0001__x0001__x0001__x0001__x0001_h@_x0001__x0001__x0001__x0001__x0001_P@_x0001__x0001__x0001__x0001__x0001_(@_x0001__x0001__x0001__x0001__x0001_´@_x0001__x0001__x0001__x0001__x0001_X@_x0001__x0001__x0001__x0001__x0001_ä@_x0001__x0001__x0001__x0001__x0001_ì@_x0001__x0001__x0001__x0001__x0001_L@_x0001__x0001__x0001__x0001__x0001_È@_x0001__x0001__x0001__x0001__x0001_À@_x0001__x0001__x0001__x0001__x0001_´@_x0001__x0001__x0001__x0001__x0001_ð@_x0001__x0001__x0001__x0001__x0001_Ä@_x0001__x0001__x0001__x0001__x0001_Ô@_x0001__x0001__x0001__x0001__x0001_°@_x0001__x0001__x0001__x0001__x0001_Ü@_x0001__x0001__x0001__x0001__x0001_P@_x0001__x0001__x0001__x0001__x0001_\@_x0001__x0001__x0001__x0001__x0001_Ä@_x0001__x0001__x0001__x0001__x0001_@_x0001__x0001__x0001__x0001__x0001_,@_x0001__x0001__x0001__x0001__x0001__x001C_@_x0001__x0001__x0001__x0001__x0001__x0002__x0001__x0018_@_x0001__x0001__x0001__x0001__x0001_T@_x0001__x0001__x0001__x0001__x0001_H@_x0001__x0001__x0001__x0001__x0001_T@_x0001__x0001__x0001__x0001__x0001_\@_x0001__x0001__x0001__x0001__x0001_ø@_x0001__x0001__x0001__x0001__x0001__x0004_@_x0001__x0001__x0001__x0001__x0001_D@_x0001__x0001__x0001__x0001__x0001__x000C_@_x0001__x0001__x0001__x0001__x0001_(@_x0001__x0001__x0001__x0001__x0001_T@_x0001__x0001__x0001__x0001__x0001_¨@_x0001__x0001__x0001__x0001__x0001_´@_x0001__x0001__x0001__x0001__x0001_\@_x0001__x0001__x0001__x0001__x0001_X@_x0001__x0001__x0001__x0001__x0001_4@_x0001__x0001__x0001__x0001__x0001_D@_x0001__x0001__x0001__x0001__x0001_ @_x0001__x0001__x0001__x0001__x0001_,@_x0001__x0001__x0001__x0001__x0001_@@_x0001__x0001__x0001__x0001__x0001_À@_x0001__x0001__x0001__x0001__x0001_T@_x0001__x0001__x0001__x0001__x0001_X@_x0001__x0001__x0001__x0001__x0001_D@_x0001__x0001__x0001__x0001__x0001__x0018_@_x0001__x0001__x0001__x0001__x0001_D@_x0001__x0001__x0001__x0001__x0001_8@_x0001__x0001__x0001__x0001__x0001_4@_x0001__x0001__x0001__x0001__x0001_4@_x0001__x0001__x0001__x0001__x0001_L@_x0001__x0001__x0001__x0001__x0001_8@_x0001__x0001__x0001__x0001__x0001__x0018_@_x0001__x0002__x0001__x0001__x0001__x0001__x0001_ø@_x0001__x0001__x0001__x0001__x0001_X@_x0001__x0001__x0001__x0001__x0001_0@_x0001__x0001__x0001__x0001__x0001_(@_x0001__x0001__x0001__x0001__x0001_X@_x0001__x0001__x0001__x0001__x0001_ø@_x0001__x0001__x0001__x0001__x0001_T@_x0001__x0001__x0001__x0001__x0001__x0001_@_x0001__x0001__x0001__x0001__x0001_,@_x0001__x0001__x0001__x0001__x0001_@_x0001__x0001__x0001__x0001__x0001_@_x0001__x0001__x0001__x0001__x0001__x0014_@_x0001__x0001__x0001__x0001__x0001_t@_x0001__x0001__x0001__x0001__x0001_H@_x0001__x0001__x0001__x0001__x0001_T@_x0001__x0001__x0001__x0001__x0001_X@_x0001__x0001__x0001__x0001__x0001_X@_x0001__x0001__x0001__x0001__x0001_L@_x0001__x0001__x0001__x0001__x0001_(@_x0001__x0001__x0001__x0001__x0001_0@_x0001__x0001__x0001__x0001__x0001__x0010_@_x0001__x0001__x0001__x0001__x0001_T@_x0001__x0001__x0001__x0001__x0001_@@_x0001__x0001__x0001__x0001__x0001_8@_x0001__x0001__x0001__x0001__x0001_Ô@_x0001__x0001__x0001__x0001__x0001_Ø@_x0001__x0001__x0001__x0001__x0001_\@_x0001__x0001__x0001__x0001__x0001_ì@_x0001__x0001__x0001__x0001__x0001_Ð@_x0001__x0001__x0001__x0001__x0001_ @_x0001__x0001__x0001__x0001__x0001_@_x0001__x0001__x0001__x0001__x0001__x0002__x0001_X@_x0001__x0001__x0001__x0001__x0001_&lt;@_x0001__x0001__x0001__x0001__x0001_H@_x0001__x0001__x0001__x0001__x0001_ð@_x0001__x0001__x0001__x0001__x0001_P@_x0001__x0001__x0001__x0001__x0001_P@_x0001__x0001__x0001__x0001__x0001_¼@_x0001__x0001__x0001__x0001__x0001_4@_x0001__x0001__x0001__x0001__x0001_ü@_x0001__x0001__x0001__x0001__x0001_L@_x0001__x0001__x0001__x0001__x0001_ü@_x0001__x0001__x0001__x0001__x0001_H@_x0001__x0001__x0001__x0001__x0001_4@_x0001__x0001__x0001__x0001__x0001__x0010_@_x0001__x0001__x0001__x0001__x0001_0@_x0001__x0001__x0001__x0001__x0001_¨@_x0001__x0001__x0001__x0001__x0001_8@_x0001__x0001__x0001__x0001__x0001_(@_x0001__x0001__x0001__x0001__x0001_D@_x0001__x0001__x0001__x0001__x0001_(@_x0001__x0001__x0001__x0001__x0001_ø@_x0001__x0001__x0001__x0001__x0001__x0014_@_x0001__x0001__x0001__x0001__x0001__x000C_@_x0001__x0001__x0001__x0001__x0001_$@_x0001__x0001__x0001__x0001__x0001_X@_x0001__x0001__x0001__x0001__x0001_H@_x0001__x0001__x0001__x0001__x0001_L@_x0001__x0001__x0001__x0001__x0001_ @_x0001__x0001__x0001__x0001__x0001__x0010_@_x0001__x0001__x0001__x0001__x0001_,@_x0001__x0001__x0001__x0001__x0001_À@_x0001__x0001__x0001__x0001__x0001__x0010_@_x0001__x0002__x0001__x0001__x0001__x0001__x0001_Ì@_x0001__x0001__x0001__x0001__x0001_8@_x0001__x0001__x0001__x0001__x0001__x0004_@_x0001__x0001__x0001__x0001__x0001_ì@_x0001__x0001__x0001__x0001__x0001_(@_x0001__x0001__x0001__x0001__x0001_L@_x0001__x0001__x0001__x0001__x0001_\@_x0001__x0001__x0001__x0001__x0001_L@_x0001__x0001__x0001__x0001__x0001_X@_x0001__x0001__x0001__x0001__x0001_Ì@_x0001__x0001__x0001__x0001__x0001_@_x0001__x0001__x0001__x0001__x0001_,@_x0001__x0001__x0001__x0001__x0001_à@_x0001__x0001__x0001__x0001__x0001__x0001_@_x0001__x0001__x0001__x0001__x0001_H@_x0001__x0001__x0001__x0001__x0001_&lt;@_x0001__x0001__x0001__x0001__x0001__x0010_@_x0001__x0001__x0001__x0001__x0001_\@_x0001__x0001__x0001__x0001__x0001_P@_x0001__x0001__x0001__x0001__x0001_&lt;@_x0001__x0001__x0001__x0001__x0001_ @_x0001__x0001__x0001__x0001__x0001_X@_x0001__x0001__x0001__x0001__x0001__x001C_@_x0001__x0001__x0001__x0001__x0001_4@_x0001__x0001__x0001__x0001__x0001_4@_x0001__x0001__x0001__x0001__x0001__x0010_@_x0001__x0001__x0001__x0001__x0001__x000C_@_x0001__x0001__x0001__x0001__x0001_H@_x0001__x0001__x0001__x0001__x0001_4@_x0001__x0001__x0001__x0001__x0001_È@_x0001__x0001__x0001__x0001__x0001_4@_x0001__x0001__x0001__x0001__x0001__x0002__x0001_l@_x0001__x0001__x0001__x0001__x0001_X@_x0001__x0001__x0001__x0001__x0001_P@_x0001__x0001__x0001__x0001__x0001_X@_x0001__x0001__x0001__x0001__x0001_ô@_x0001__x0001__x0001__x0001__x0001_(@_x0001__x0001__x0001__x0001__x0001_0@_x0001__x0001__x0001__x0001__x0001_P@_x0001__x0001__x0001__x0001__x0001_P@_x0001__x0001__x0001__x0001__x0001_H@_x0001__x0001__x0001__x0001__x0001__x0010_@_x0001__x0001__x0001__x0001__x0001_ø@_x0001__x0001__x0001__x0001__x0001_H@_x0001__x0001__x0001__x0001__x0001_D@_x0001__x0001__x0001__x0001__x0001__x001C_@_x0001__x0001__x0001__x0001__x0001_ô@_x0001__x0001__x0001__x0001__x0001_0@_x0001__x0001__x0001__x0001__x0001_4@_x0001__x0001__x0001__x0001__x0001_@@_x0001__x0001__x0001__x0001__x0001_P@_x0001__x0001__x0001__x0001__x0001_&lt;@_x0001__x0001__x0001__x0001__x0001_@_x0001__x0001__x0001__x0001__x0001_Ô@_x0001__x0001__x0001__x0001__x0001_È@_x0001__x0001__x0001__x0001__x0001_Ð@_x0001__x0001__x0001__x0001__x0001_\@_x0001__x0001__x0001__x0001__x0001_(@_x0001__x0001__x0001__x0001__x0001_(@_x0001__x0001__x0001__x0001__x0001_ü@_x0001__x0001__x0001__x0001__x0001_@@_x0001__x0001__x0001__x0001__x0001_\@_x0001__x0001__x0001__x0001__x0001_L@_x0001__x0002__x0001__x0001__x0001__x0001__x0001_@@_x0001__x0001__x0001__x0001__x0001_8@_x0001__x0001__x0001__x0001__x0001_ @_x0001__x0001__x0001__x0001__x0001_T@_x0001__x0001__x0001__x0001__x0001_L@_x0001__x0001__x0001__x0001__x0001_ø@_x0001__x0001__x0001__x0001__x0001__x0010_@_x0001__x0001__x0001__x0001__x0001_\@_x0001__x0001__x0001__x0001__x0001_P@_x0001__x0001__x0001__x0001__x0001__x0010_@_x0001__x0001__x0001__x0001__x0001_À@_x0001__x0001__x0001__x0001__x0001_&lt;@_x0001__x0001__x0001__x0001__x0001_(@_x0001__x0001__x0001__x0001__x0001_(@_x0001__x0001__x0001__x0001__x0001_ü@_x0001__x0001__x0001__x0001__x0001__x0001_@_x0001__x0001__x0001__x0001__x0001_D@_x0001__x0001__x0001__x0001__x0001_X@_x0001__x0001__x0001__x0001__x0001_H@_x0001__x0001__x0001__x0001__x0001__x0004_@_x0001__x0001__x0001__x0001__x0001_ @_x0001__x0001__x0001__x0001__x0001_H@_x0001__x0001__x0001__x0001__x0001_P@_x0001__x0001__x0001__x0001__x0001__x0004_@_x0001__x0001__x0001__x0001__x0001_ä@_x0001__x0001__x0001__x0001__x0001_Ä@_x0001__x0001__x0001__x0001__x0001_T@_x0001__x0001__x0001__x0001__x0001_\@_x0001__x0001__x0001__x0001__x0001_È@_x0001__x0001__x0001__x0001__x0001_$@_x0001__x0001__x0001__x0001__x0001_0@_x0001__x0001__x0001__x0001__x0001__x0002__x0001_Ø@_x0001__x0001__x0001__x0001__x0001_X@_x0001__x0001__x0001__x0001__x0001_P@_x0001__x0001__x0001__x0001__x0001_D@_x0001__x0001__x0001__x0001__x0001__x0004_@_x0001__x0001__x0001__x0001__x0001_Ð@_x0001__x0001__x0001__x0001__x0001_À@_x0001__x0001__x0001__x0001__x0001__x0010_@_x0001__x0001__x0001__x0001__x0001_(@_x0001__x0001__x0001__x0001__x0001__x0018_@_x0001__x0001__x0001__x0001__x0001_4@_x0001__x0001__x0001__x0001__x0001_@@_x0001__x0001__x0001__x0001__x0001_4@_x0001__x0001__x0001__x0001__x0001_P@_x0001__x0001__x0001__x0001__x0001_X@_x0001__x0001__x0001__x0001__x0001_ì@_x0001__x0001__x0001__x0001__x0001_&lt;@_x0001__x0001__x0001__x0001__x0001__x0018_@_x0001__x0001__x0001__x0001__x0001_@_x0001__x0001__x0001__x0001__x0001_H@_x0001__x0001__x0001__x0001__x0001_ä@_x0001__x0001__x0001__x0001__x0001_@_x0001__x0001__x0001__x0001__x0001__x0018_@_x0001__x0001__x0001__x0001__x0001_0@_x0001__x0001__x0001__x0001__x0001_@@_x0001__x0001__x0001__x0001__x0001__x001C_@_x0001__x0001__x0001__x0001__x0001_x@_x0001__x0001__x0001__x0001__x0001__x001C_@_x0001__x0001__x0001__x0001__x0001_@@_x0001__x0001__x0001__x0001__x0001_0@_x0001__x0001__x0001__x0001__x0001_4@_x0001__x0001__x0001__x0001__x0001_L@_x0001__x0002__x0001__x0001__x0001__x0001__x0001_¤@_x0001__x0001__x0001__x0001__x0001_D@_x0001__x0001__x0001__x0001__x0001__x0004_@_x0001__x0001__x0001__x0001__x0001_X@_x0001__x0001__x0001__x0001__x0001_@@_x0001__x0001__x0001__x0001__x0001_À@_x0001__x0001__x0001__x0001__x0001_D@_x0001__x0001__x0001__x0001__x0001__x0014_@_x0001__x0001__x0001__x0001__x0001_8@_x0001__x0001__x0001__x0001__x0001__x0018_@_x0001__x0001__x0001__x0001__x0001__x001C_@_x0001__x0001__x0001__x0001__x0001__x0010_@_x0001__x0001__x0001__x0001__x0001__x0004_@_x0001__x0001__x0001__x0001__x0001_(@_x0001__x0001__x0001__x0001__x0001_L@_x0001__x0001__x0001__x0001__x0001_(@_x0001__x0001__x0001__x0001__x0001_ @_x0001__x0001__x0001__x0001__x0001_&lt;@_x0001__x0001__x0001__x0001__x0001_Ð@_x0001__x0001__x0001__x0001__x0001_à@_x0001__x0001__x0001__x0001__x0001_D@_x0001__x0001__x0001__x0001__x0001_È@_x0001__x0001__x0001__x0001__x0001__x0010_@_x0001__x0001__x0001__x0001__x0001__x0008_@_x0001__x0001__x0001__x0001__x0001_D@_x0001__x0001__x0001__x0001__x0001_4@_x0001__x0001__x0001__x0001__x0001__x0004_@_x0001__x0001__x0001__x0001__x0001__x0004_@_x0001__x0001__x0001__x0001__x0001__x0001_@_x0001__x0001__x0001__x0001__x0001_¤@_x0001__x0001__x0001__x0001__x0001_¬@_x0001__x0001__x0001__x0001__x0001__x0002__x0001_\@_x0001__x0001__x0001__x0001__x0001__x000C_@_x0001__x0001__x0001__x0001__x0001__x0010_@_x0001__x0001__x0001__x0001__x0001__x0014_@_x0001__x0001__x0001__x0001__x0001_@_x0001__x0001__x0001__x0001__x0001_P@_x0001__x0001__x0001__x0001__x0001_à@_x0001__x0001__x0001__x0001__x0001_ð@_x0001__x0001__x0001__x0001__x0001_8@_x0001__x0001__x0001__x0001__x0001_0@_x0001__x0001__x0001__x0001__x0001_\@_x0001__x0001__x0001__x0001__x0001__x000C_@_x0001__x0001__x0001__x0001__x0001_ì@_x0001__x0001__x0001__x0001__x0001_T@_x0001__x0001__x0001__x0001__x0001_ @_x0001__x0001__x0001__x0001__x0001_P@_x0001__x0001__x0001__x0001__x0001_@_x0001__x0001__x0001__x0001__x0001_ @_x0001__x0001__x0001__x0001__x0001__x0008_@_x0001__x0001__x0001__x0001__x0001__x001C_@_x0001__x0001__x0001__x0001__x0001_X@_x0001__x0001__x0001__x0001__x0001_ì@_x0001__x0001__x0001__x0001__x0001_Ü@_x0001__x0001__x0001__x0001__x0001_X@_x0001__x0001__x0001__x0001__x0001_D@_x0001__x0001__x0001__x0001__x0001__x0010_@_x0001__x0001__x0001__x0001__x0001_è@_x0001__x0001__x0001__x0001__x0001__x0008_@_x0001__x0001__x0001__x0001__x0001_Ð@_x0001__x0001__x0001__x0001__x0001_\@_x0001__x0001__x0001__x0001__x0001__x0014_@_x0001__x0001__x0001__x0001__x0001_ð@_x0001__x0002__x0001__x0001__x0001__x0001__x0001_Ü@_x0001__x0001__x0001__x0001__x0001_,@_x0001__x0001__x0001__x0001__x0001_,@_x0001__x0001__x0001__x0001__x0001_P@_x0001__x0001__x0001__x0001__x0001_ü@_x0001__x0001__x0001__x0001__x0001_ä@_x0001__x0001__x0001__x0001__x0001_4@_x0001__x0001__x0001__x0001__x0001_@@_x0001__x0001__x0001__x0001__x0001__x0008_@_x0001__x0001__x0001__x0001__x0001_ @_x0001__x0001__x0001__x0001__x0001_Ô@_x0001__x0001__x0001__x0001__x0001_D@_x0001__x0001__x0001__x0001__x0001_ @_x0001__x0001__x0001__x0001__x0001_P@_x0001__x0001__x0001__x0001__x0001__x0010_@_x0001__x0001__x0001__x0001__x0001_@_x0001__x0001__x0001__x0001__x0001_(@_x0001__x0001__x0001__x0001__x0001_(@_x0001__x0001__x0001__x0001__x0001_L@_x0001__x0001__x0001__x0001__x0001_ @_x0001__x0001__x0001__x0001__x0001_Ô@_x0001__x0001__x0001__x0001__x0001__x0004_@_x0001__x0001__x0001__x0001__x0001_@_x0001__x0001__x0001__x0001__x0001_L@_x0001__x0001__x0001__x0001__x0001_\@_x0001__x0001__x0001__x0001__x0001_&lt;@_x0001__x0001__x0001__x0001__x0001_H@_x0001__x0001__x0001__x0001__x0001__x0008_@_x0001__x0001__x0001__x0001__x0001_4@_x0001__x0001__x0001__x0001__x0001_P@_x0001__x0001__x0001__x0001__x0001_\@_x0001__x0001__x0001__x0001__x0001__x0002__x0001_ø@_x0001__x0001__x0001__x0001__x0001_T@_x0001__x0001__x0001__x0001__x0001_ä@_x0001__x0001__x0001__x0001__x0001_T@_x0001__x0001__x0001__x0001__x0001_$@_x0001__x0001__x0001__x0001__x0001__x0008_@_x0001__x0001__x0001__x0001__x0001_Ø@_x0001__x0001__x0001__x0001__x0001__x0010_@_x0001__x0001__x0001__x0001__x0001_@_x0001__x0001__x0001__x0001__x0001_H@_x0001__x0001__x0001__x0001__x0001__x0010_@_x0001__x0001__x0001__x0001__x0001_ð@_x0001__x0001__x0001__x0001__x0001_¨@_x0001__x0001__x0001__x0001__x0001_ì@_x0001__x0001__x0001__x0001__x0001_L@_x0001__x0001__x0001__x0001__x0001__x0018_@_x0001__x0001__x0001__x0001__x0001_&lt;@_x0001__x0001__x0001__x0001__x0001_&lt;@_x0001__x0001__x0001__x0001__x0001_P@_x0001__x0001__x0001__x0001__x0001__x0018_@_x0001__x0001__x0001__x0001__x0001__x001C_@_x0001__x0001__x0001__x0001__x0001_8@_x0001__x0001__x0001__x0001__x0001__x0010_@_x0001__x0001__x0001__x0001__x0001__x0008_@_x0001__x0001__x0001__x0001__x0001_L@_x0001__x0001__x0001__x0001__x0001_P@_x0001__x0001__x0001__x0001__x0001_(@_x0001__x0001__x0001__x0001__x0001_ô@_x0001__x0001__x0001__x0001__x0001_H@_x0001__x0001__x0001__x0001__x0001__x0010_@_x0001__x0001__x0001__x0001__x0001_(@_x0001__x0001__x0001__x0001__x0001__x0008_@_x0001__x0002__x0001__x0001__x0001__x0001__x0001_@_x0001__x0001__x0001__x0001__x0001_,@_x0001__x0001__x0001__x0001__x0001_L@_x0001__x0001__x0001__x0001__x0001_L@_x0001__x0001__x0001__x0001__x0001_,@_x0001__x0001__x0001__x0001__x0001_Ä@_x0001__x0001__x0001__x0001__x0001_À@_x0001__x0001__x0001__x0001__x0001_L@_x0001__x0001__x0001__x0001__x0001__x0010_@_x0001__x0001__x0001__x0001__x0001_&lt;@_x0001__x0001__x0001__x0001__x0001_$@_x0001__x0001__x0001__x0001__x0001__x001C_@_x0001__x0001__x0001__x0001__x0001_L@_x0001__x0001__x0001__x0001__x0001_ @_x0001__x0001__x0001__x0001__x0001_$@_x0001__x0001__x0001__x0001__x0001_T@_x0001__x0001__x0001__x0001__x0001_,@_x0001__x0001__x0001__x0001__x0001_X@_x0001__x0001__x0001__x0001__x0001_,@_x0001__x0001__x0001__x0001__x0001_P@_x0001__x0001__x0001__x0001__x0001_ü@_x0001__x0001__x0001__x0001__x0001_ø@_x0001__x0001__x0001__x0001__x0001_&lt;@_x0001__x0001__x0001__x0001__x0001_D@_x0001__x0001__x0001__x0001__x0001_L@_x0001__x0001__x0001__x0001__x0001_L@_x0001__x0001__x0001__x0001__x0001__x001C_@_x0001__x0001__x0001__x0001__x0001_4@_x0001__x0001__x0001__x0001__x0001_X@_x0001__x0001__x0001__x0001__x0001_,@_x0001__x0001__x0001__x0001__x0001_H@_x0001__x0001__x0001__x0001__x0001__x0002__x0001_ô@_x0001__x0001__x0001__x0001__x0001_P@_x0001__x0001__x0001__x0001__x0001_H@_x0001__x0001__x0001__x0001__x0001__x000C_@_x0001__x0001__x0001__x0001__x0001_D@_x0001__x0001__x0001__x0001__x0001_0@_x0001__x0001__x0001__x0001__x0001__x0010_@_x0001__x0001__x0001__x0001__x0001_@@_x0001__x0001__x0001__x0001__x0001_È@_x0001__x0001__x0001__x0001__x0001_&lt;@_x0001__x0001__x0001__x0001__x0001_t@_x0001__x0001__x0001__x0001__x0001_ä@_x0001__x0001__x0001__x0001__x0001_ä@_x0001__x0001__x0001__x0001__x0001__x001C_@_x0001__x0001__x0001__x0001__x0001_à@_x0001__x0001__x0001__x0001__x0001_4@_x0001__x0001__x0001__x0001__x0001_L@_x0001__x0001__x0001__x0001__x0001_X@_x0001__x0001__x0001__x0001__x0001_T@_x0001__x0001__x0001__x0001__x0001_T@_x0001__x0001__x0001__x0001__x0001_è@_x0001__x0001__x0001__x0001__x0001_P@_x0001__x0001__x0001__x0001__x0001_X@_x0001__x0001__x0001__x0001__x0001__x0014_@_x0001__x0001__x0001__x0001__x0001_X@_x0001__x0001__x0001__x0001__x0001__x000C_@_x0001__x0001__x0001__x0001__x0001_ @_x0001__x0001__x0001__x0001__x0001_8@_x0001__x0001__x0001__x0001__x0001_°@_x0001__x0001__x0001__x0001__x0001_@@_x0001__x0001__x0001__x0001__x0001_ð@_x0001__x0001__x0001__x0001__x0001_0@_x0001__x0002__x0001__x0001__x0001__x0001__x0001_¸@_x0001__x0001__x0001__x0001__x0001_H@_x0001__x0001__x0001__x0001__x0001_p@_x0001__x0001__x0001__x0001__x0001_°@_x0001__x0001__x0001__x0001__x0001_\@_x0001__x0001__x0001__x0001__x0001_L@_x0001__x0001__x0001__x0001__x0001_L@_x0001__x0001__x0001__x0001__x0001_L@_x0001__x0001__x0001__x0001__x0001_\@_x0001__x0001__x0001__x0001__x0001_ @_x0001__x0001__x0001__x0001__x0001_@_x0001__x0001__x0001__x0001__x0001_D@_x0001__x0001__x0001__x0001__x0001_0@_x0001__x0001__x0001__x0001__x0001_P@_x0001__x0001__x0001__x0001__x0001__x000C_@_x0001__x0001__x0001__x0001__x0001__x0001_@_x0001__x0001__x0001__x0001__x0001_D@_x0001__x0001__x0001__x0001__x0001_@@_x0001__x0001__x0001__x0001__x0001_ @_x0001__x0001__x0001__x0001__x0001_X@_x0001__x0001__x0001__x0001__x0001_ð@_x0001__x0001__x0001__x0001__x0001_¬@_x0001__x0001__x0001__x0001__x0001_H@_x0001__x0001__x0001__x0001__x0001_&lt;@_x0001__x0001__x0001__x0001__x0001_,@_x0001__x0001__x0001__x0001__x0001_ä@_x0001__x0001__x0001__x0001__x0001_ä@_x0001__x0001__x0001__x0001__x0001_$@_x0001__x0001__x0001__x0001__x0001__x0001_@_x0001__x0001__x0001__x0001__x0001__x0010_@_x0001__x0001__x0001__x0001__x0001_\@_x0001__x0001__x0001__x0001__x0001__x0002__x0001_Ø@_x0001__x0001__x0001__x0001__x0001__x0008_@_x0001__x0001__x0001__x0001__x0001_X@_x0001__x0001__x0001__x0001__x0001_8@_x0001__x0001__x0001__x0001__x0001_ü@_x0001__x0001__x0001__x0001__x0001__x0018_@_x0001__x0001__x0001__x0001__x0001_&lt;@_x0001__x0001__x0001__x0001__x0001_$@_x0001__x0001__x0001__x0001__x0001_\@_x0001__x0001__x0001__x0001__x0001_\@_x0001__x0001__x0001__x0001__x0001_T@_x0001__x0001__x0001__x0001__x0001_P@_x0001__x0001__x0001__x0001__x0001_$@_x0001__x0001__x0001__x0001__x0001_\@_x0001__x0001__x0001__x0001__x0001_Ð@_x0001__x0001__x0001__x0001__x0001_@_x0001__x0001__x0001__x0001__x0001__x0004_@_x0001__x0001__x0001__x0001__x0001__x0018_@_x0001__x0001__x0001__x0001__x0001_,@_x0001__x0001__x0001__x0001__x0001__x000C_@_x0001__x0001__x0001__x0001__x0001_4@_x0001__x0001__x0001__x0001__x0001_ @_x0001__x0001__x0001__x0001__x0001_@_x0001__x0001__x0001__x0001__x0001_P@_x0001__x0001__x0001__x0001__x0001_Ø@_x0001__x0001__x0001__x0001__x0001_\@_x0001__x0001__x0001__x0001__x0001_D@_x0001__x0001__x0001__x0001__x0001_X@_x0001__x0001__x0001__x0001__x0001_&lt;@_x0001__x0001__x0001__x0001__x0001_X@_x0001__x0001__x0001__x0001__x0001__x0010_@_x0001__x0001__x0001__x0001__x0001_4@_x0001__x0002__x0001__x0001__x0001__x0001__x0001_P@_x0001__x0001__x0001__x0001__x0001_Ô@_x0001__x0001__x0001__x0001__x0001_ü@_x0001__x0001__x0001__x0001__x0001_¸@_x0001__x0001__x0001__x0001__x0001__x0001_@_x0001__x0001__x0001__x0001__x0001_\@_x0001__x0001__x0001__x0001__x0001_(@_x0001__x0001__x0001__x0001__x0001_4@_x0001__x0001__x0001__x0001__x0001_P@_x0001__x0001__x0001__x0001__x0001_\@_x0001__x0001__x0001__x0001__x0001_T@_x0001__x0001__x0001__x0001__x0001_(@_x0001__x0001__x0001__x0001__x0001__x0001_@_x0001__x0001__x0001__x0001__x0001_&lt;@_x0001__x0001__x0001__x0001__x0001_ø@_x0001__x0001__x0001__x0001__x0001_P@_x0001__x0001__x0001__x0001__x0001_ä@_x0001__x0001__x0001__x0001__x0001_\@_x0001__x0001__x0001__x0001__x0001_à@_x0001__x0001__x0001__x0001__x0001__x0014_@_x0001__x0001__x0001__x0001__x0001_\@_x0001__x0001__x0001__x0001__x0001__x001C_@_x0001__x0001__x0001__x0001__x0001_¸@_x0001__x0001__x0001__x0001__x0001_0@_x0001__x0001__x0001__x0001__x0001__x0004_@_x0001__x0001__x0001__x0001__x0001__x0010_@_x0001__x0001__x0001__x0001__x0001_ü@_x0001__x0001__x0001__x0001__x0001_8@_x0001__x0001__x0001__x0001__x0001_D@_x0001__x0001__x0001__x0001__x0001__x000C_@_x0001__x0001__x0001__x0001__x0001__x0010_@_x0001__x0001__x0001__x0001__x0001__x0002__x0001_P@_x0001__x0001__x0001__x0001__x0001_ø@_x0001__x0001__x0001__x0001__x0001_Ð@_x0001__x0001__x0001__x0001__x0001_\@_x0001__x0001__x0001__x0001__x0001_\@_x0001__x0001__x0001__x0001__x0001_ô@_x0001__x0001__x0001__x0001__x0001_@_x0001__x0001__x0001__x0001__x0001_\@_x0001__x0001__x0001__x0001__x0001_4@_x0001__x0001__x0001__x0001__x0001_T@_x0001__x0001__x0001__x0001__x0001_0@_x0001__x0001__x0001__x0001__x0001_@_x0001__x0001__x0001__x0001__x0001__x0008_@_x0001__x0001__x0001__x0001__x0001_Ä@_x0001__x0001__x0001__x0001__x0001_H@_x0001__x0001__x0001__x0001__x0001__x0014_@_x0001__x0001__x0001__x0001__x0001_\@_x0001__x0001__x0001__x0001__x0001_à@_x0001__x0001__x0001__x0001__x0001_8@_x0001__x0001__x0001__x0001__x0001_Ô@_x0001__x0001__x0001__x0001__x0001__x0001_@_x0001__x0001__x0001__x0001__x0001_¨@_x0001__x0001__x0001__x0001__x0001_8@_x0001__x0001__x0001__x0001__x0001__x0018_@_x0001__x0001__x0001__x0001__x0001_Ô@_x0001__x0001__x0001__x0001__x0001_$@_x0001__x0001__x0001__x0001__x0001_È@_x0001__x0001__x0001__x0001__x0001_X@_x0001__x0001__x0001__x0001__x0001_8@_x0001__x0001__x0001__x0001__x0001_&lt;@_x0001__x0001__x0001__x0001__x0001_Ü@_x0001__x0001__x0001__x0001__x0001__x001C_@_x0001__x0002__x0001__x0001__x0001__x0001__x0001__x0008_@_x0001__x0001__x0001__x0001__x0001_P@_x0001__x0001__x0001__x0001__x0001_&lt;@_x0001__x0001__x0001__x0001__x0001_0@_x0001__x0001__x0001__x0001__x0001_0@_x0001__x0001__x0001__x0001__x0001_ø@_x0001__x0001__x0001__x0001__x0001_|@_x0001__x0001__x0001__x0001__x0001_,@_x0001__x0001__x0001__x0001__x0001_À@_x0001__x0001__x0001__x0001__x0001_\@_x0001__x0001__x0001__x0001__x0001__x0010_@_x0001__x0001__x0001__x0001__x0001_H@_x0001__x0001__x0001__x0001__x0001_H@_x0001__x0001__x0001__x0001__x0001_8@_x0001__x0001__x0001__x0001__x0001_&lt;@_x0001__x0001__x0001__x0001__x0001_0@_x0001__x0001__x0001__x0001__x0001_@_x0001__x0001__x0001__x0001__x0001_,@_x0001__x0001__x0001__x0001__x0001_@_x0001__x0001__x0001__x0001__x0001_8@_x0001__x0001__x0001__x0001__x0001_4@_x0001__x0001__x0001__x0001__x0001_X@_x0001__x0001__x0001__x0001__x0001_\@_x0001__x0001__x0001__x0001__x0001__x0010_@_x0001__x0001__x0001__x0001__x0001__x0008_@_x0001__x0001__x0001__x0001__x0001_0@_x0001__x0001__x0001__x0001__x0001_¨@_x0001__x0001__x0001__x0001__x0001__x0001_@_x0001__x0001__x0001__x0001__x0001_ì@_x0001__x0001__x0001__x0001__x0001_X@_x0001__x0001__x0001__x0001__x0001_ä@_x0001__x0001__x0001__x0001__x0001__x0002__x0001__x0010_@_x0001__x0001__x0001__x0001__x0001_@@_x0001__x0001__x0001__x0001__x0001_ü@_x0001__x0001__x0001__x0001__x0001_Ð@_x0001__x0001__x0001__x0001__x0001_ô@_x0001__x0001__x0001__x0001__x0001_Ô@_x0001__x0001__x0001__x0001__x0001_ø@_x0001__x0001__x0001__x0001__x0001_ì@_x0001__x0001__x0001__x0001__x0001_´@_x0001__x0001__x0001__x0001__x0001_´@_x0001__x0001__x0001__x0001__x0001_8@_x0001__x0001__x0001__x0001__x0001_8@_x0001__x0001__x0001__x0001__x0001_P@_x0001__x0001__x0001__x0001__x0001_@@_x0001__x0001__x0001__x0001__x0001__x0014_@_x0001__x0001__x0001__x0001__x0001_Ð@_x0001__x0001__x0001__x0001__x0001_&lt;@_x0001__x0001__x0001__x0001__x0001_Ø@_x0001__x0001__x0001__x0001__x0001_¼@_x0001__x0001__x0001__x0001__x0001_è@_x0001__x0001__x0001__x0001__x0001_&lt;@_x0001__x0001__x0001__x0001__x0001_L@_x0001__x0001__x0001__x0001__x0001_@_x0001__x0001__x0001__x0001__x0001_Ø@_x0001__x0001__x0001__x0001__x0001_Ä@_x0001__x0001__x0001__x0001__x0001_P@_x0001__x0001__x0001__x0001__x0001_&lt;@_x0001__x0001__x0001__x0001__x0001__x0001_@_x0001__x0001__x0001__x0001__x0001__x0014_@_x0001__x0001__x0001__x0001__x0001_@_x0001__x0001__x0001__x0001__x0001__x0018_@_x0001__x0001__x0001__x0001__x0001_4@_x0001__x0002__x0001__x0001__x0001__x0001__x0001__x0014_@_x0001__x0001__x0001__x0001__x0001_,@_x0001__x0001__x0001__x0001__x0001_D@_x0001__x0001__x0001__x0001__x0001_°@_x0001__x0001__x0001__x0001__x0001_ì@_x0001__x0001__x0001__x0001__x0001__x0010_@_x0001__x0001__x0001__x0001__x0001__x000C_@_x0001__x0001__x0001__x0001__x0001_@@_x0001__x0001__x0001__x0001__x0001_P@_x0001__x0001__x0001__x0001__x0001_T@_x0001__x0001__x0001__x0001__x0001_@@_x0001__x0001__x0001__x0001__x0001_P@_x0001__x0001__x0001__x0001__x0001_ì@_x0001__x0001__x0001__x0001__x0001_ü@_x0001__x0001__x0001__x0001__x0001_Ü@_x0001__x0001__x0001__x0001__x0001_\@_x0001__x0001__x0001__x0001__x0001_8@_x0001__x0001__x0001__x0001__x0001_ü@_x0001__x0001__x0001__x0001__x0001__x0014_@_x0001__x0001__x0001__x0001__x0001_\@_x0001__x0001__x0001__x0001__x0001_ø@_x0001__x0001__x0001__x0001__x0001_$@_x0001__x0001__x0001__x0001__x0001_È@_x0001__x0001__x0001__x0001__x0001_x@_x0001__x0001__x0001__x0001__x0001__x0008_@_x0001__x0001__x0001__x0001__x0001_ì@_x0001__x0001__x0001__x0001__x0001_@@_x0001__x0001__x0001__x0001__x0001_T@_x0001__x0001__x0001__x0001__x0001_T@_x0001__x0001__x0001__x0001__x0001_H@_x0001__x0001__x0001__x0001__x0001_T@_x0001__x0001__x0001__x0001__x0001__x0002__x0001_X@_x0001__x0001__x0001__x0001__x0001_T@_x0001__x0001__x0001__x0001__x0001__x000C_@_x0001__x0001__x0001__x0001__x0001_T@_x0001__x0001__x0001__x0001__x0001_H@_x0001__x0001__x0001__x0001__x0001_(@_x0001__x0001__x0001__x0001__x0001_Ä@_x0001__x0001__x0001__x0001__x0001_à@_x0001__x0001__x0001__x0001__x0001_D@_x0001__x0001__x0001__x0001__x0001_ä@_x0001__x0001__x0001__x0001__x0001_&lt;@_x0001__x0001__x0001__x0001__x0001_X@_x0001__x0001__x0001__x0001__x0001_,@_x0001__x0001__x0001__x0001__x0001_8@_x0001__x0001__x0001__x0001__x0001_H@_x0001__x0001__x0001__x0001__x0001_P@_x0001__x0001__x0001__x0001__x0001_T@_x0001__x0001__x0001__x0001__x0001_Ü@_x0001__x0001__x0001__x0001__x0001_\@_x0001__x0001__x0001__x0001__x0001__x000C_@_x0001__x0001__x0001__x0001__x0001_ø@_x0001__x0001__x0001__x0001__x0001__x000C_@_x0001__x0001__x0001__x0001__x0001_\@_x0001__x0001__x0001__x0001__x0001_T@_x0001__x0001__x0001__x0001__x0001__x000C_@_x0001__x0001__x0001__x0001__x0001__x0001_@_x0001__x0001__x0001__x0001__x0001_$@_x0001__x0001__x0001__x0001__x0001_Ü@_x0001__x0001__x0001__x0001__x0001_D@_x0001__x0001__x0001__x0001__x0001_&lt;@_x0001__x0001__x0001__x0001__x0001__x000C_@_x0001__x0001__x0001__x0001__x0001__x0014_@_x0001__x0002__x0001__x0001__x0001__x0001__x0001_4@_x0001__x0001__x0001__x0001__x0001_\@_x0001__x0001__x0001__x0001__x0001__x000C_@_x0001__x0001__x0001__x0001__x0001_ì@_x0001__x0001__x0001__x0001__x0001_@_x0001__x0001__x0001__x0001__x0001__x0018_@_x0001__x0001__x0001__x0001__x0001_H@_x0001__x0001__x0001__x0001__x0001_\@_x0001__x0001__x0001__x0001__x0001_X@_x0001__x0001__x0001__x0001__x0001__x000C_@_x0001__x0001__x0001__x0001__x0001_X@_x0001__x0001__x0001__x0001__x0001_(@_x0001__x0001__x0001__x0001__x0001__x0018_@_x0001__x0001__x0001__x0001__x0001__x0014_@_x0001__x0001__x0001__x0001__x0001_ü@_x0001__x0001__x0001__x0001__x0001_D@_x0001__x0001__x0001__x0001__x0001__x0008_@_x0001__x0001__x0001__x0001__x0001_¬@_x0001__x0001__x0001__x0001__x0001_à@_x0001__x0001__x0001__x0001__x0001_Ì@_x0001__x0001__x0001__x0001__x0001_\@_x0001__x0001__x0001__x0001__x0001_8@_x0001__x0001__x0001__x0001__x0001_X@_x0001__x0001__x0001__x0001__x0001_L@_x0001__x0001__x0001__x0001__x0001_T@_x0001__x0001__x0001__x0001__x0001_T@_x0001__x0001__x0001__x0001__x0001_P@_x0001__x0001__x0001__x0001__x0001_ü@_x0001__x0001__x0001__x0001__x0001_P@_x0001__x0001__x0001__x0001__x0001_Ô@_x0001__x0001__x0001__x0001__x0001__x0004_@_x0001__x0001__x0001__x0001__x0001__x0002__x0001_T@_x0001__x0001__x0001__x0001__x0001__x0008_@_x0001__x0001__x0001__x0001__x0001__x0008_@_x0001__x0001__x0001__x0001__x0001_@_x0001__x0001__x0001__x0001__x0001_\@_x0001__x0001__x0001__x0001__x0001_D@_x0001__x0001__x0001__x0001__x0001_4@_x0001__x0001__x0001__x0001__x0001_0@_x0001__x0001__x0001__x0001__x0001_D@_x0001__x0001__x0001__x0001__x0001_$@_x0001__x0001__x0001__x0001__x0001__x0014_@_x0001__x0001__x0001__x0001__x0001_0@_x0001__x0001__x0001__x0001__x0001_X@_x0001__x0001__x0001__x0001__x0001_ø@_x0001__x0001__x0001__x0001__x0001_$@_x0001__x0001__x0001__x0001__x0001_(@_x0001__x0001__x0001__x0001__x0001_ð@_x0001__x0001__x0001__x0001__x0001_H@_x0001__x0001__x0001__x0001__x0001_¸@_x0001__x0001__x0001__x0001__x0001_0@_x0001__x0001__x0001__x0001__x0001_$@_x0001__x0001__x0001__x0001__x0001_L@_x0001__x0001__x0001__x0001__x0001_P@_x0001__x0001__x0001__x0001__x0001_\@_x0001__x0001__x0001__x0001__x0001_Ü@_x0001__x0001__x0001__x0001__x0001_$@_x0001__x0001__x0001__x0001__x0001__x0018_@_x0001__x0001__x0001__x0001__x0001_$@_x0001__x0001__x0001__x0001__x0001_À@_x0001__x0001__x0001__x0001__x0001_&lt;@_x0001__x0001__x0001__x0001__x0001_@_x0001__x0001__x0001__x0001__x0001_$@_x0001__x0002__x0001__x0001__x0001__x0001__x0001_(@_x0001__x0001__x0001__x0001__x0001_¸@_x0001__x0001__x0001__x0001__x0001_ì@_x0001__x0001__x0001__x0001__x0001_$@_x0001__x0001__x0001__x0001__x0001_´@_x0001__x0001__x0001__x0001__x0001_L@_x0001__x0001__x0001__x0001__x0001_4@_x0001__x0001__x0001__x0001__x0001_8@_x0001__x0001__x0001__x0001__x0001_\@_x0001__x0001__x0001__x0001__x0001_8@_x0001__x0001__x0001__x0001__x0001_L@_x0001__x0001__x0001__x0001__x0001__x0004_@_x0001__x0001__x0001__x0001__x0001_P@_x0001__x0001__x0001__x0001__x0001__x001C_@_x0001__x0001__x0001__x0001__x0001_\@_x0001__x0001__x0001__x0001__x0001_ø@_x0001__x0001__x0001__x0001__x0001__x0008_@_x0001__x0001__x0001__x0001__x0001_Ì@_x0001__x0001__x0001__x0001__x0001__x0010_@_x0001__x0001__x0001__x0001__x0001__x0018_@_x0001__x0001__x0001__x0001__x0001_&lt;@_x0001__x0001__x0001__x0001__x0001__x0018_@_x0001__x0001__x0001__x0001__x0001_Ü@_x0001__x0001__x0001__x0001__x0001__x0010_@_x0001__x0001__x0001__x0001__x0001_\@_x0001__x0001__x0001__x0001__x0001_8@_x0001__x0001__x0001__x0001__x0001_Ø@_x0001__x0001__x0001__x0001__x0001__x0014_@_x0001__x0001__x0001__x0001__x0001_L@_x0001__x0001__x0001__x0001__x0001_\@_x0001__x0001__x0001__x0001__x0001_8@_x0001__x0001__x0001__x0001__x0001__x0002__x0001_4@_x0001__x0001__x0001__x0001__x0001_@@_x0001__x0001__x0001__x0001__x0001_H@_x0001__x0001__x0001__x0001__x0001_P@_x0001__x0001__x0001__x0001__x0001_,@_x0001__x0001__x0001__x0001__x0001_T@_x0001__x0001__x0001__x0001__x0001_8@_x0001__x0001__x0001__x0001__x0001__x0008_@_x0001__x0001__x0001__x0001__x0001_ì@_x0001__x0001__x0001__x0001__x0001_X@_x0001__x0001__x0001__x0001__x0001_T@_x0001__x0001__x0001__x0001__x0001__x0010_@_x0001__x0001__x0001__x0001__x0001_ @_x0001__x0001__x0001__x0001__x0001_T@_x0001__x0001__x0001__x0001__x0001_L@_x0001__x0001__x0001__x0001__x0001__x0010_@_x0001__x0001__x0001__x0001__x0001__x0010_@_x0001__x0001__x0001__x0001__x0001_X@_x0001__x0001__x0001__x0001__x0001_P@_x0001__x0001__x0001__x0001__x0001__x0014_@_x0001__x0001__x0001__x0001__x0001_0@_x0001__x0001__x0001__x0001__x0001_Ø@_x0001__x0001__x0001__x0001__x0001_8@_x0001__x0001__x0001__x0001__x0001_T@_x0001__x0001__x0001__x0001__x0001_Ì@_x0001__x0001__x0001__x0001__x0001_ø@_x0001__x0001__x0001__x0001__x0001_¸@_x0001__x0001__x0001__x0001__x0001__x000C_@_x0001__x0001__x0001__x0001__x0001_&lt;@_x0001__x0001__x0001__x0001__x0001_D@_x0001__x0001__x0001__x0001__x0001_H@_x0001__x0001__x0001__x0001__x0001_¸@_x0001__x0002__x0001__x0001__x0001__x0001__x0001_ü@_x0001__x0001__x0001__x0001__x0001_Ì@_x0001__x0001__x0001__x0001__x0001_ä@_x0001__x0001__x0001__x0001__x0001_8@_x0001__x0001__x0001__x0001__x0001_,@_x0001__x0001__x0001__x0001__x0001_¼@_x0001__x0001__x0001__x0001__x0001_8@_x0001__x0001__x0001__x0001__x0001_ü@_x0001__x0001__x0001__x0001__x0001_\@_x0001__x0001__x0001__x0001__x0001_$@_x0001__x0001__x0001__x0001__x0001_4@_x0001__x0001__x0001__x0001__x0001_H@_x0001__x0001__x0001__x0001__x0001_P@_x0001__x0001__x0001__x0001__x0001_P@_x0001__x0001__x0001__x0001__x0001_L@_x0001__x0001__x0001__x0001__x0001_\@_x0001__x0001__x0001__x0001__x0001_\@_x0001__x0001__x0001__x0001__x0001_@@_x0001__x0001__x0001__x0001__x0001_@_x0001__x0001__x0001__x0001__x0001_ä@_x0001__x0001__x0001__x0001__x0001_@_x0001__x0001__x0001__x0001__x0001__x0010_@_x0001__x0001__x0001__x0001__x0001_P@_x0001__x0001__x0001__x0001__x0001_\@_x0001__x0001__x0001__x0001__x0001_Ì@_x0001__x0001__x0001__x0001__x0001_X@_x0001__x0001__x0001__x0001__x0001_8@_x0001__x0001__x0001__x0001__x0001_(@_x0001__x0001__x0001__x0001__x0001__x0018_@_x0001__x0001__x0001__x0001__x0001_P@_x0001__x0001__x0001__x0001__x0001_ø@_x0001__x0001__x0001__x0001__x0001__x0002__x0001_ @_x0001__x0001__x0001__x0001__x0001_H@_x0001__x0001__x0001__x0001__x0001__x000C_@_x0001__x0001__x0001__x0001__x0001_Ü@_x0001__x0001__x0001__x0001__x0001_&lt;@_x0001__x0001__x0001__x0001__x0001_L@_x0001__x0001__x0001__x0001__x0001_4@_x0001__x0001__x0001__x0001__x0001_¤@_x0001__x0001__x0001__x0001__x0001_4@_x0001__x0001__x0001__x0001__x0001_ì@_x0001__x0001__x0001__x0001__x0001_Ô@_x0001__x0001__x0001__x0001__x0001_P@_x0001__x0001__x0001__x0001__x0001_D@_x0001__x0001__x0001__x0001__x0001_ü@_x0001__x0001__x0001__x0001__x0001__x0004_@_x0001__x0001__x0001__x0001__x0001__x0004_@_x0001__x0001__x0001__x0001__x0001_(@_x0001__x0001__x0001__x0001__x0001_T@_x0001__x0001__x0001__x0001__x0001__x001C_@_x0001__x0001__x0001__x0001__x0001_@@_x0001__x0001__x0001__x0001__x0001_8@_x0001__x0001__x0001__x0001__x0001_Ø@_x0001__x0001__x0001__x0001__x0001_8@_x0001__x0001__x0001__x0001__x0001_8@_x0001__x0001__x0001__x0001__x0001_,@_x0001__x0001__x0001__x0001__x0001_D@_x0001__x0001__x0001__x0001__x0001_Ø@_x0001__x0001__x0001__x0001__x0001_è@_x0001__x0001__x0001__x0001__x0001_4@_x0001__x0001__x0001__x0001__x0001_X@_x0001__x0001__x0001__x0001__x0001_P@_x0001__x0001__x0001__x0001__x0001_H@_x0001__x0002__x0001__x0001__x0001__x0001__x0001_\@_x0001__x0001__x0001__x0001__x0001_ø@_x0001__x0001__x0001__x0001__x0001_P@_x0001__x0001__x0001__x0001__x0001_Ô@_x0001__x0001__x0001__x0001__x0001_H@_x0001__x0001__x0001__x0001__x0001_4@_x0001__x0001__x0001__x0001__x0001_T@_x0001__x0001__x0001__x0001__x0001_P@_x0001__x0001__x0001__x0001__x0001_L@_x0001__x0001__x0001__x0001__x0001_ø@_x0001__x0001__x0001__x0001__x0001_0@_x0001__x0001__x0001__x0001__x0001_$@_x0001__x0001__x0001__x0001__x0001_&lt;@_x0001__x0001__x0001__x0001__x0001__x0018_@_x0001__x0001__x0001__x0001__x0001__x0010_@_x0001__x0001__x0001__x0001__x0001_H@_x0001__x0001__x0001__x0001__x0001_0@_x0001__x0001__x0001__x0001__x0001_Ü@_x0001__x0001__x0001__x0001__x0001_T@_x0001__x0001__x0001__x0001__x0001_h@_x0001__x0001__x0001__x0001__x0001_T@_x0001__x0001__x0001__x0001__x0001_°@_x0001__x0001__x0001__x0001__x0001__x000C_@_x0001__x0001__x0001__x0001__x0001_L@_x0001__x0001__x0001__x0001__x0001_@@_x0001__x0001__x0001__x0001__x0001__x000C_@_x0001__x0001__x0001__x0001__x0001_Ü@_x0001__x0001__x0001__x0001__x0001_@@_x0001__x0001__x0001__x0001__x0001_ô@_x0001__x0001__x0001__x0001__x0001_à@_x0001__x0001__x0001__x0001__x0001_L@_x0001__x0001__x0001__x0001__x0001__x0002__x0001_P@_x0001__x0001__x0001__x0001__x0001_@@_x0001__x0001__x0001__x0001__x0001_(@_x0001__x0001__x0001__x0001__x0001__x000C_@_x0001__x0001__x0001__x0001__x0001_(@_x0001__x0001__x0001__x0001__x0001_T@_x0001__x0001__x0001__x0001__x0001_D@_x0001__x0001__x0001__x0001__x0001_ü@_x0001__x0001__x0001__x0001__x0001_@_x0001__x0001__x0001__x0001__x0001_&lt;@_x0001__x0001__x0001__x0001__x0001_\@_x0001__x0001__x0001__x0001__x0001_,@_x0001__x0001__x0001__x0001__x0001__x000C_@_x0001__x0001__x0001__x0001__x0001_L@_x0001__x0001__x0001__x0001__x0001_0@_x0001__x0001__x0001__x0001__x0001_H@_x0001__x0001__x0001__x0001__x0001_\@_x0001__x0001__x0001__x0001__x0001_ð@_x0001__x0001__x0001__x0001__x0001__x000C_@_x0001__x0001__x0001__x0001__x0001_Ø@_x0001__x0001__x0001__x0001__x0001_L@_x0001__x0001__x0001__x0001__x0001_ @_x0001__x0001__x0001__x0001__x0001_Ô@_x0001__x0001__x0001__x0001__x0001_P@_x0001__x0001__x0001__x0001__x0001_Ô@_x0001__x0001__x0001__x0001__x0001_L@_x0001__x0001__x0001__x0001__x0001_T@_x0001__x0001__x0001__x0001__x0001_0@_x0001__x0001__x0001__x0001__x0001__x001C_@_x0001__x0001__x0001__x0001__x0001_0@_x0001__x0001__x0001__x0001__x0001_P@_x0001__x0001__x0001__x0001__x0001_8@_x0001__x0002__x0001__x0001__x0001__x0001__x0001_0@_x0001__x0001__x0001__x0001__x0001__x000C_@_x0001__x0001__x0001__x0001__x0001_0@_x0001__x0001__x0001__x0001__x0001_&lt;@_x0001__x0001__x0001__x0001__x0001__x001C_@_x0001__x0001__x0001__x0001__x0001_ø@_x0001__x0001__x0001__x0001__x0001__x001C_@_x0001__x0001__x0001__x0001__x0001_ä@_x0001__x0001__x0001__x0001__x0001_@@_x0001__x0001__x0001__x0001__x0001_,@_x0001__x0001__x0001__x0001__x0001_¤@_x0001__x0001__x0001__x0001__x0001_D@_x0001__x0001__x0001__x0001__x0001__x001C_@_x0001__x0001__x0001__x0001__x0001_X@_x0001__x0001__x0001__x0001__x0001_ð@_x0001__x0001__x0001__x0001__x0001__x001C_@_x0001__x0001__x0001__x0001__x0001_¼@_x0001__x0001__x0001__x0001__x0001_¬@_x0001__x0001__x0001__x0001__x0001_ô@_x0001__x0001__x0001__x0001__x0001__x0018_@_x0001__x0001__x0001__x0001__x0001_X@_x0001__x0001__x0001__x0001__x0001_¼@_x0001__x0001__x0001__x0001__x0001_X@_x0001__x0001__x0001__x0001__x0001_@_x0001__x0001__x0001__x0001__x0001__x000C_@_x0001__x0001__x0001__x0001__x0001_P@_x0001__x0001__x0001__x0001__x0001_0@_x0001__x0001__x0001__x0001__x0001_8@_x0001__x0001__x0001__x0001__x0001_@_x0001__x0001__x0001__x0001__x0001_L@_x0001__x0001__x0001__x0001__x0001_ @_x0001__x0001__x0001__x0001__x0001__x0002__x0001__x0014_@_x0001__x0001__x0001__x0001__x0001_X@_x0001__x0001__x0001__x0001__x0001_x@_x0001__x0001__x0001__x0001__x0001_ä@_x0001__x0001__x0001__x0001__x0001_¬@_x0001__x0001__x0001__x0001__x0001_\@_x0001__x0001__x0001__x0001__x0001_4@_x0001__x0001__x0001__x0001__x0001_H@_x0001__x0001__x0001__x0001__x0001_0@_x0001__x0001__x0001__x0001__x0001_@_x0001__x0001__x0001__x0001__x0001__x0014_@_x0001__x0001__x0001__x0001__x0001__x0018_@_x0001__x0001__x0001__x0001__x0001_(@_x0001__x0001__x0001__x0001__x0001_Ì@_x0001__x0001__x0001__x0001__x0001_Ì@_x0001__x0001__x0001__x0001__x0001_@@_x0001__x0001__x0001__x0001__x0001__x0004_@_x0001__x0001__x0001__x0001__x0001_P@_x0001__x0001__x0001__x0001__x0001__x0018_@_x0001__x0001__x0001__x0001__x0001_ @_x0001__x0001__x0001__x0001__x0001_ô@_x0001__x0001__x0001__x0001__x0001_,@_x0001__x0001__x0001__x0001__x0001_h@_x0001__x0001__x0001__x0001__x0001_T@_x0001__x0001__x0001__x0001__x0001_D@_x0001__x0001__x0001__x0001__x0001_L@_x0001__x0001__x0001__x0001__x0001_L@_x0001__x0001__x0001__x0001__x0001_X@_x0001__x0001__x0001__x0001__x0001__x0010_@_x0001__x0001__x0001__x0001__x0001_0@_x0001__x0001__x0001__x0001__x0001_H@_x0001__x0001__x0001__x0001__x0001_&lt;@_x0001__x0002__x0001__x0001__x0001__x0001__x0001__x001C_@_x0001__x0001__x0001__x0001__x0001__x000C_@_x0001__x0001__x0001__x0001__x0001_L@_x0001__x0001__x0001__x0001__x0001__x0008_@_x0001__x0001__x0001__x0001__x0001_8@_x0001__x0001__x0001__x0001__x0001_P@_x0001__x0001__x0001__x0001__x0001_X@_x0001__x0001__x0001__x0001__x0001_ @_x0001__x0001__x0001__x0001__x0001_X@_x0001__x0001__x0001__x0001__x0001_L@_x0001__x0001__x0001__x0001__x0001__x0018_@_x0001__x0001__x0001__x0001__x0001_X@_x0001__x0001__x0001__x0001__x0001__x0008_@_x0001__x0001__x0001__x0001__x0001_&lt;@_x0001__x0001__x0001__x0001__x0001_x@_x0001__x0001__x0001__x0001__x0001_T@_x0001__x0001__x0001__x0001__x0001_t@_x0001__x0001__x0001__x0001__x0001_@@_x0001__x0001__x0001__x0001__x0001__x0001_@_x0001__x0001__x0001__x0001__x0001_H@_x0001__x0001__x0001__x0001__x0001_¤@_x0001__x0001__x0001__x0001__x0001_¼@_x0001__x0001__x0001__x0001__x0001_P@_x0001__x0001__x0001__x0001__x0001__x0004_@_x0001__x0001__x0001__x0001__x0001_ü@_x0001__x0001__x0001__x0001__x0001_ð@_x0001__x0001__x0001__x0001__x0001__x0001_@_x0001__x0001__x0001__x0001__x0001__x001C_@_x0001__x0001__x0001__x0001__x0001__x0014_@_x0001__x0001__x0001__x0001__x0001_(@_x0001__x0001__x0001__x0001__x0001__x0001_@_x0001__x0001__x0001__x0001__x0001__x0002__x0001_°@_x0001__x0001__x0001__x0001__x0001_Ì@_x0001__x0001__x0001__x0001__x0001_T@_x0001__x0001__x0001__x0001__x0001__x0014_@_x0001__x0001__x0001__x0001__x0001_ü@_x0001__x0001__x0001__x0001__x0001_H@_x0001__x0001__x0001__x0001__x0001_8@_x0001__x0001__x0001__x0001__x0001_X@_x0001__x0001__x0001__x0001__x0001_H@_x0001__x0001__x0001__x0001__x0001_(@_x0001__x0001__x0001__x0001__x0001__x0014_@_x0001__x0001__x0001__x0001__x0001_Ä@_x0001__x0001__x0001__x0001__x0001_T@_x0001__x0001__x0001__x0001__x0001_T@_x0001__x0001__x0001__x0001__x0001_´@_x0001__x0001__x0001__x0001__x0001_l@_x0001__x0001__x0001__x0001__x0001_X@_x0001__x0001__x0001__x0001__x0001__x0018_@_x0001__x0001__x0001__x0001__x0001_8@_x0001__x0001__x0001__x0001__x0001_8@_x0001__x0001__x0001__x0001__x0001_,@_x0001__x0001__x0001__x0001__x0001_ì@_x0001__x0001__x0001__x0001__x0001__x0001_@_x0001__x0001__x0001__x0001__x0001_H@_x0001__x0001__x0001__x0001__x0001_&lt;@_x0001__x0001__x0001__x0001__x0001_\@_x0001__x0001__x0001__x0001__x0001__x0001_@_x0001__x0001__x0001__x0001__x0001_8@_x0001__x0001__x0001__x0001__x0001_P@_x0001__x0001__x0001__x0001__x0001_à@_x0001__x0001__x0001__x0001__x0001__x0018_@_x0001__x0001__x0001__x0001__x0001_D@_x0001__x0002__x0001__x0001__x0001__x0001__x0001__x001C_@_x0001__x0001__x0001__x0001__x0001_H@_x0001__x0001__x0001__x0001__x0001_X@_x0001__x0001__x0001__x0001__x0001_D@_x0001__x0001__x0001__x0001__x0001_x@_x0001__x0001__x0001__x0001__x0001_T@_x0001__x0001__x0001__x0001__x0001_\@_x0001__x0001__x0001__x0001__x0001__x0008_@_x0001__x0001__x0001__x0001__x0001__x0014_@_x0001__x0001__x0001__x0001__x0001_T@_x0001__x0001__x0001__x0001__x0001_\@_x0001__x0001__x0001__x0001__x0001__x0004_@_x0001__x0001__x0001__x0001__x0001__x000C_@_x0001__x0001__x0001__x0001__x0001_4@_x0001__x0001__x0001__x0001__x0001_à@_x0001__x0001__x0001__x0001__x0001_¬@_x0001__x0001__x0001__x0001__x0001_à@_x0001__x0001__x0001__x0001__x0001_$@_x0001__x0001__x0001__x0001__x0001_¼@_x0001__x0001__x0001__x0001__x0001_@@_x0001__x0001__x0001__x0001__x0001_,@_x0001__x0001__x0001__x0001__x0001_ô@_x0001__x0001__x0001__x0001__x0001_D@_x0001__x0001__x0001__x0001__x0001_È@_x0001__x0001__x0001__x0001__x0001_(@_x0001__x0001__x0001__x0001__x0001_L@_x0001__x0001__x0001__x0001__x0001_&lt;@_x0001__x0001__x0001__x0001__x0001_@_x0001__x0001__x0001__x0001__x0001_&lt;@_x0001__x0001__x0001__x0001__x0001_@_x0001__x0001__x0001__x0001__x0001_4@_x0001__x0001__x0001__x0001__x0001__x0002__x0001_ì@_x0001__x0001__x0001__x0001__x0001_\@_x0001__x0001__x0001__x0001__x0001_X@_x0001__x0001__x0001__x0001__x0001_D@_x0001__x0001__x0001__x0001__x0001_L@_x0001__x0001__x0001__x0001__x0001_(@_x0001__x0001__x0001__x0001__x0001__x0014_@_x0001__x0001__x0001__x0001__x0001_(@_x0001__x0001__x0001__x0001__x0001_L@_x0001__x0001__x0001__x0001__x0001_ì@_x0001__x0001__x0001__x0001__x0001_P@_x0001__x0001__x0001__x0001__x0001__x001C_@_x0001__x0001__x0001__x0001__x0001_Ü@_x0001__x0001__x0001__x0001__x0001_\@_x0001__x0001__x0001__x0001__x0001_@_x0001__x0001__x0001__x0001__x0001_T@_x0001__x0001__x0001__x0001__x0001_\@_x0001__x0001__x0001__x0001__x0001_H@_x0001__x0001__x0001__x0001__x0001_ü@_x0001__x0001__x0001__x0001__x0001_Ð@_x0001__x0001__x0001__x0001__x0001_è@_x0001__x0001__x0001__x0001__x0001__x0014_@_x0001__x0001__x0001__x0001__x0001_P@_x0001__x0001__x0001__x0001__x0001_°@_x0001__x0001__x0001__x0001__x0001__x000C_@_x0001__x0001__x0001__x0001__x0001_P@_x0001__x0001__x0001__x0001__x0001_\@_x0001__x0001__x0001__x0001__x0001_\@_x0001__x0001__x0001__x0001__x0001_´@_x0001__x0001__x0001__x0001__x0001_ü@_x0001__x0001__x0001__x0001__x0001_@_x0001__x0001__x0001__x0001__x0001_ü@_x0001__x0002__x0001__x0001__x0001__x0001__x0001_(@_x0001__x0001__x0001__x0001__x0001_@_x0001__x0001__x0001__x0001__x0001_\@_x0001__x0001__x0001__x0001__x0001_P@_x0001__x0001__x0001__x0001__x0001_ô@_x0001__x0001__x0001__x0001__x0001_D@_x0001__x0001__x0001__x0001__x0001_T@_x0001__x0001__x0001__x0001__x0001__x001C_@_x0001__x0001__x0001__x0001__x0001_H@_x0001__x0001__x0001__x0001__x0001__x001C_@_x0001__x0001__x0001__x0001__x0001_\@_x0001__x0001__x0001__x0001__x0001_\@_x0001__x0001__x0001__x0001__x0001_Ì@_x0001__x0001__x0001__x0001__x0001__x0001_@_x0001__x0001__x0001__x0001__x0001__x001C_@_x0001__x0001__x0001__x0001__x0001_8@_x0001__x0001__x0001__x0001__x0001_X@_x0001__x0001__x0001__x0001__x0001_(@_x0001__x0001__x0001__x0001__x0001_@_x0001__x0001__x0001__x0001__x0001_à@_x0001__x0001__x0001__x0001__x0001__x0004_@_x0001__x0001__x0001__x0001__x0001_ @_x0001__x0001__x0001__x0001__x0001__x0001_@_x0001__x0001__x0001__x0001__x0001_@@_x0001__x0001__x0001__x0001__x0001__x0014_@_x0001__x0001__x0001__x0001__x0001_°@_x0001__x0001__x0001__x0001__x0001_T@_x0001__x0001__x0001__x0001__x0001_¨@_x0001__x0001__x0001__x0001__x0001_\@_x0001__x0001__x0001__x0001__x0001_P@_x0001__x0001__x0001__x0001__x0001_&lt;@_x0001__x0001__x0001__x0001__x0001__x0002__x0001__x0001_@_x0001__x0001__x0001__x0001__x0001_8@_x0001__x0001__x0001__x0001__x0001_T@_x0001__x0001__x0001__x0001__x0001_à@_x0001__x0001__x0001__x0001__x0001_4@_x0001__x0001__x0001__x0001__x0001_8@_x0001__x0001__x0001__x0001__x0001_@@_x0001__x0001__x0001__x0001__x0001_$@_x0001__x0001__x0001__x0001__x0001_ü@_x0001__x0001__x0001__x0001__x0001_è@_x0001__x0001__x0001__x0001__x0001_Ì@_x0001__x0001__x0001__x0001__x0001_T@_x0001__x0001__x0001__x0001__x0001_(@_x0001__x0001__x0001__x0001__x0001_\@_x0001__x0001__x0001__x0001__x0001_T@_x0001__x0001__x0001__x0001__x0001_X@_x0001__x0001__x0001__x0001__x0001_à@_x0001__x0001__x0001__x0001__x0001_T@_x0001__x0001__x0001__x0001__x0001_,@_x0001__x0001__x0001__x0001__x0001_Ì@_x0001__x0001__x0001__x0001__x0001_D@_x0001__x0001__x0001__x0001__x0001_@_x0001__x0001__x0001__x0001__x0001_P@_x0001__x0001__x0001__x0001__x0001_$@_x0001__x0001__x0001__x0001__x0001_&lt;@_x0001__x0001__x0001__x0001__x0001_@_x0001__x0001__x0001__x0001__x0001_@@_x0001__x0001__x0001__x0001__x0001_ @_x0001__x0001__x0001__x0001__x0001_@_x0001__x0001__x0001__x0001__x0001_à@_x0001__x0001__x0001__x0001__x0001_\@_x0001__x0001__x0001__x0001__x0001_Ä@_x0001__x0002__x0001__x0001__x0001__x0001__x0001_\@_x0001__x0001__x0001__x0001__x0001_(@_x0001__x0001__x0001__x0001__x0001_X@_x0001__x0001__x0001__x0001__x0001__x000C_@_x0001__x0001__x0001__x0001__x0001_ @_x0001__x0001__x0001__x0001__x0001_\@_x0001__x0001__x0001__x0001__x0001_H@_x0001__x0001__x0001__x0001__x0001_°@_x0001__x0001__x0001__x0001__x0001_P@_x0001__x0001__x0001__x0001__x0001_ô@_x0001__x0001__x0001__x0001__x0001_\@_x0001__x0001__x0001__x0001__x0001_ô@_x0001__x0001__x0001__x0001__x0001_8@_x0001__x0001__x0001__x0001__x0001_$@_x0001__x0001__x0001__x0001__x0001_H@_x0001__x0001__x0001__x0001__x0001_l@_x0001__x0001__x0001__x0001__x0001_ @_x0001__x0001__x0001__x0001__x0001_T@_x0001__x0001__x0001__x0001__x0001_Ì@_x0001__x0001__x0001__x0001__x0001_¤@_x0001__x0001__x0001__x0001__x0001_ä@_x0001__x0001__x0001__x0001__x0001_T@_x0001__x0001__x0001__x0001__x0001__x0004_@_x0001__x0001__x0001__x0001__x0001_P@_x0001__x0001__x0001__x0001__x0001_P@_x0001__x0001__x0001__x0001__x0001_X@_x0001__x0001__x0001__x0001__x0001__x0004_@_x0001__x0001__x0001__x0001__x0001_0@_x0001__x0001__x0001__x0001__x0001_@@_x0001__x0001__x0001__x0001__x0001_4@_x0001__x0001__x0001__x0001__x0001_T@_x0001__x0001__x0001__x0001__x0001__x0002__x0001_@@_x0001__x0001__x0001__x0001__x0001_@@_x0001__x0001__x0001__x0001__x0001_8@_x0001__x0001__x0001__x0001__x0001_\@_x0001__x0001__x0001__x0001__x0001_\@_x0001__x0001__x0001__x0001__x0001_À@_x0001__x0001__x0001__x0001__x0001_D@_x0001__x0001__x0001__x0001__x0001_,@_x0001__x0001__x0001__x0001__x0001_ä@_x0001__x0001__x0001__x0001__x0001_8@_x0001__x0001__x0001__x0001__x0001_L@_x0001__x0001__x0001__x0001__x0001_P@_x0001__x0001__x0001__x0001__x0001__x0018_@_x0001__x0001__x0001__x0001__x0001_¤@_x0001__x0001__x0001__x0001__x0001_D@_x0001__x0001__x0001__x0001__x0001_D@_x0001__x0001__x0001__x0001__x0001_ð@_x0001__x0001__x0001__x0001__x0001_L@_x0001__x0001__x0001__x0001__x0001_4@_x0001__x0001__x0001__x0001__x0001__x0001_@_x0001__x0001__x0001__x0001__x0001_ì@_x0001__x0001__x0001__x0001__x0001__x001C_@_x0001__x0001__x0001__x0001__x0001_X@_x0001__x0001__x0001__x0001__x0001_\@_x0001__x0001__x0001__x0001__x0001_\@_x0001__x0001__x0001__x0001__x0001_T@_x0001__x0001__x0001__x0001__x0001_(@_x0001__x0001__x0001__x0001__x0001_¨@_x0001__x0001__x0001__x0001__x0001_4@_x0001__x0001__x0001__x0001__x0001_ü@_x0001__x0001__x0001__x0001__x0001_À@_x0001__x0001__x0001__x0001__x0001__x000C_@_x0001__x0002__x0001__x0001__x0001__x0001__x0001_&lt;@_x0001__x0001__x0001__x0001__x0001_D@_x0001__x0001__x0001__x0001__x0001_ä@_x0001__x0001__x0001__x0001__x0001_$@_x0001__x0001__x0001__x0001__x0001_@_x0001__x0001__x0001__x0001__x0001_X@_x0001__x0001__x0001__x0001__x0001_$@_x0001__x0001__x0001__x0001__x0001_@@_x0001__x0001__x0001__x0001__x0001__x001C_@_x0001__x0001__x0001__x0001__x0001_X@_x0001__x0001__x0001__x0001__x0001__x0014_@_x0001__x0001__x0001__x0001__x0001_¬@_x0001__x0001__x0001__x0001__x0001_8@_x0001__x0001__x0001__x0001__x0001_@_x0001__x0001__x0001__x0001__x0001_D@_x0001__x0001__x0001__x0001__x0001_0@_x0001__x0001__x0001__x0001__x0001_P@_x0001__x0001__x0001__x0001__x0001_$@_x0001__x0001__x0001__x0001__x0001_@@_x0001__x0001__x0001__x0001__x0001_à@_x0001__x0001__x0001__x0001__x0001_0@_x0001__x0001__x0001__x0001__x0001_ä@_x0001__x0001__x0001__x0001__x0001_$@_x0001__x0001__x0001__x0001__x0001_,@_x0001__x0001__x0001__x0001__x0001__x0008_@_x0001__x0001__x0001__x0001__x0001_è@_x0001__x0001__x0001__x0001__x0001_@_x0001__x0001__x0001__x0001__x0001_\@_x0001__x0001__x0001__x0001__x0001_°@_x0001__x0001__x0001__x0001__x0001_T@_x0001__x0001__x0001__x0001__x0001_D@_x0001__x0001__x0001__x0001__x0001__x0002__x0001__x0008_@_x0001__x0001__x0001__x0001__x0001_\@_x0001__x0001__x0001__x0001__x0001_0@_x0001__x0001__x0001__x0001__x0001_X@_x0001__x0001__x0001__x0001__x0001_D@_x0001__x0001__x0001__x0001__x0001_4@_x0001__x0001__x0001__x0001__x0001_&lt;@_x0001__x0001__x0001__x0001__x0001_È@_x0001__x0001__x0001__x0001__x0001_h@_x0001__x0001__x0001__x0001__x0001_D@_x0001__x0001__x0001__x0001__x0001__x0014_@_x0001__x0001__x0001__x0001__x0001_(@_x0001__x0001__x0001__x0001__x0001_&lt;@_x0001__x0001__x0001__x0001__x0001_4@_x0001__x0001__x0001__x0001__x0001_&lt;@_x0001__x0001__x0001__x0001__x0001_T@_x0001__x0001__x0001__x0001__x0001_L@_x0001__x0001__x0001__x0001__x0001_4@_x0001__x0001__x0001__x0001__x0001_ü@_x0001__x0001__x0001__x0001__x0001_¤@_x0001__x0001__x0001__x0001__x0001_L@_x0001__x0001__x0001__x0001__x0001__x000C_@_x0001__x0001__x0001__x0001__x0001_D@_x0001__x0001__x0001__x0001__x0001_\@_x0001__x0001__x0001__x0001__x0001__x0004_@_x0001__x0001__x0001__x0001__x0001_T@_x0001__x0001__x0001__x0001__x0001_&lt;@_x0001__x0001__x0001__x0001__x0001_¨@_x0001__x0001__x0001__x0001__x0001_Ô@_x0001__x0001__x0001__x0001__x0001_ø@_x0001__x0001__x0001__x0001__x0001_ô@_x0001__x0001__x0001__x0001__x0001_D@_x0001__x0002__x0001__x0001__x0001__x0001__x0001_$@_x0001__x0001__x0001__x0001__x0001_È@_x0001__x0001__x0001__x0001__x0001__x0010_@_x0001__x0001__x0001__x0001__x0001_@@_x0001__x0001__x0001__x0001__x0001_@@_x0001__x0001__x0001__x0001__x0001_P@_x0001__x0001__x0001__x0001__x0001_D@_x0001__x0001__x0001__x0001__x0001__x000C_@_x0001__x0001__x0001__x0001__x0001_@@_x0001__x0001__x0001__x0001__x0001_(@_x0001__x0001__x0001__x0001__x0001_X@_x0001__x0001__x0001__x0001__x0001_P@_x0001__x0001__x0001__x0001__x0001_,@_x0001__x0001__x0001__x0001__x0001_X@_x0001__x0001__x0001__x0001__x0001_\@_x0001__x0001__x0001__x0001__x0001_X@_x0001__x0001__x0001__x0001__x0001_,@_x0001__x0001__x0001__x0001__x0001_X@_x0001__x0001__x0001__x0001__x0001_4@_x0001__x0001__x0001__x0001__x0001_8@_x0001__x0001__x0001__x0001__x0001_8@_x0001__x0001__x0001__x0001__x0001_X@_x0001__x0001__x0001__x0001__x0001_P@_x0001__x0001__x0001__x0001__x0001_4@_x0001__x0001__x0001__x0001__x0001_ä@_x0001__x0001__x0001__x0001__x0001__x0014_@_x0001__x0001__x0001__x0001__x0001_0@_x0001__x0001__x0001__x0001__x0001_T@_x0001__x0001__x0001__x0001__x0001_&lt;@_x0001__x0001__x0001__x0001__x0001_&lt;@_x0001__x0001__x0001__x0001__x0001_$@_x0001__x0001__x0001__x0001__x0001__x0002__x0001_,@_x0001__x0001__x0001__x0001__x0001_è@_x0001__x0001__x0001__x0001__x0001_ð@_x0001__x0001__x0001__x0001__x0001_T@_x0001__x0001__x0001__x0001__x0001_À@_x0001__x0001__x0001__x0001__x0001_X@_x0001__x0001__x0001__x0001__x0001_D@_x0001__x0001__x0001__x0001__x0001_T@_x0001__x0001__x0001__x0001__x0001_ô@_x0001__x0001__x0001__x0001__x0001_@@_x0001__x0001__x0001__x0001__x0001_T@_x0001__x0001__x0001__x0001__x0001__x0018_@_x0001__x0001__x0001__x0001__x0001_ø@_x0001__x0001__x0001__x0001__x0001_X@_x0001__x0001__x0001__x0001__x0001_X@_x0001__x0001__x0001__x0001__x0001_¼@_x0001__x0001__x0001__x0001__x0001_T@_x0001__x0001__x0001__x0001__x0001_P@_x0001__x0001__x0001__x0001__x0001_P@_x0001__x0001__x0001__x0001__x0001_@_x0001__x0001__x0001__x0001__x0001_0@_x0001__x0001__x0001__x0001__x0001_0@_x0001__x0001__x0001__x0001__x0001_@_x0001__x0001__x0001__x0001__x0001_T@_x0001__x0001__x0001__x0001__x0001_0@_x0001__x0001__x0001__x0001__x0001__x0010_@_x0001__x0001__x0001__x0001__x0001_@@_x0001__x0001__x0001__x0001__x0001_¤@_x0001__x0001__x0001__x0001__x0001_¤@_x0001__x0001__x0001__x0001__x0001_H@_x0001__x0001__x0001__x0001__x0001_è@_x0001__x0001__x0001__x0001__x0001__x0008_@_x0001__x0002__x0001__x0001__x0001__x0001__x0001_(@_x0001__x0001__x0001__x0001__x0001_T@_x0001__x0001__x0001__x0001__x0001_ì@_x0001__x0001__x0001__x0001__x0001_L@_x0001__x0001__x0001__x0001__x0001_0@_x0001__x0001__x0001__x0001__x0001_D@_x0001__x0001__x0001__x0001__x0001_T@_x0001__x0001__x0001__x0001__x0001_t@_x0001__x0001__x0001__x0001__x0001__x0004_@_x0001__x0001__x0001__x0001__x0001_ü@_x0001__x0001__x0001__x0001__x0001_t@_x0001__x0001__x0001__x0001__x0001_0@_x0001__x0001__x0001__x0001__x0001_ø@_x0001__x0001__x0001__x0001__x0001_&lt;@_x0001__x0001__x0001__x0001__x0001_Ü@_x0001__x0001__x0001__x0001__x0001_è@_x0001__x0001__x0001__x0001__x0001_T@_x0001__x0001__x0001__x0001__x0001__x0014_@_x0001__x0001__x0001__x0001__x0001__x0010_@_x0001__x0001__x0001__x0001__x0001_T@_x0001__x0001__x0001__x0001__x0001_@_x0001__x0001__x0001__x0001__x0001_è@_x0001__x0001__x0001__x0001__x0001__x0014_@_x0001__x0001__x0001__x0001__x0001_ì@_x0001__x0001__x0001__x0001__x0001_H@_x0001__x0001__x0001__x0001__x0001_4@_x0001__x0001__x0001__x0001__x0001_ä@_x0001__x0001__x0001__x0001__x0001_H@_x0001__x0001__x0001__x0001__x0001_@@_x0001__x0001__x0001__x0001__x0001_ @_x0001__x0001__x0001__x0001__x0001_À@_x0001__x0001__x0001__x0001__x0001__x0002__x0001_T@_x0001__x0001__x0001__x0001__x0001__x0010_@_x0001__x0001__x0001__x0001__x0001_\@_x0001__x0001__x0001__x0001__x0001_&lt;@_x0001__x0001__x0001__x0001__x0001_ @_x0001__x0001__x0001__x0001__x0001_(@_x0001__x0001__x0001__x0001__x0001_@@_x0001__x0001__x0001__x0001__x0001_&lt;@_x0001__x0001__x0001__x0001__x0001_P@_x0001__x0001__x0001__x0001__x0001_,@_x0001__x0001__x0001__x0001__x0001_H@_x0001__x0001__x0001__x0001__x0001_\@_x0001__x0001__x0001__x0001__x0001_(@_x0001__x0001__x0001__x0001__x0001__x0008_@_x0001__x0001__x0001__x0001__x0001_P@_x0001__x0001__x0001__x0001__x0001_Ì@_x0001__x0001__x0001__x0001__x0001_@_x0001__x0001__x0001__x0001__x0001_T@_x0001__x0001__x0001__x0001__x0001__x0018_@_x0001__x0001__x0001__x0001__x0001__x0014_@_x0001__x0001__x0001__x0001__x0001__x0018_@_x0001__x0001__x0001__x0001__x0001_ø@_x0001__x0001__x0001__x0001__x0001_\@_x0001__x0001__x0001__x0001__x0001__x0014_@_x0001__x0001__x0001__x0001__x0001_,@_x0001__x0001__x0001__x0001__x0001_ø@_x0001__x0001__x0001__x0001__x0001_ä@_x0001__x0001__x0001__x0001__x0001__x0014_@_x0001__x0001__x0001__x0001__x0001__x001C_@_x0001__x0001__x0001__x0001__x0001__x0010_@_x0001__x0001__x0001__x0001__x0001_D@_x0001__x0001__x0001__x0001__x0001_¤@_x0001__x0002__x0001__x0001__x0001__x0001__x0001_À@_x0001__x0001__x0001__x0001__x0001_\@_x0001__x0001__x0001__x0001__x0001_4@_x0001__x0001__x0001__x0001__x0001_H@_x0001__x0001__x0001__x0001__x0001_H@_x0001__x0001__x0001__x0001__x0001_$@_x0001__x0001__x0001__x0001__x0001__x000C_@_x0001__x0001__x0001__x0001__x0001_p@_x0001__x0001__x0001__x0001__x0001_ @_x0001__x0001__x0001__x0001__x0001__x0018_@_x0001__x0001__x0001__x0001__x0001__x000C_@_x0001__x0001__x0001__x0001__x0001_ä@_x0001__x0001__x0001__x0001__x0001_D@_x0001__x0001__x0001__x0001__x0001_8@_x0001__x0001__x0001__x0001__x0001_X@_x0001__x0001__x0001__x0001__x0001_$@_x0001__x0001__x0001__x0001__x0001_ø@_x0001__x0001__x0001__x0001__x0001_P@_x0001__x0001__x0001__x0001__x0001_È@_x0001__x0001__x0001__x0001__x0001_è@_x0001__x0001__x0001__x0001__x0001_&lt;@_x0001__x0001__x0001__x0001__x0001_P@_x0001__x0001__x0001__x0001__x0001_X@_x0001__x0001__x0001__x0001__x0001_Ð@_x0001__x0001__x0001__x0001__x0001__x0010_@_x0001__x0001__x0001__x0001__x0001_ð@_x0001__x0001__x0001__x0001__x0001_(@_x0001__x0001__x0001__x0001__x0001_P@_x0001__x0001__x0001__x0001__x0001_L@_x0001__x0001__x0001__x0001__x0001_à@_x0001__x0001__x0001__x0001__x0001_T@_x0001__x0001__x0001__x0001__x0001__x0002__x0001__x0010_@_x0001__x0001__x0001__x0001__x0001__x000C_@_x0001__x0001__x0001__x0001__x0001_ð@_x0001__x0001__x0001__x0001__x0001_\@_x0001__x0001__x0001__x0001__x0001_ü@_x0001__x0001__x0001__x0001__x0001__x0004_@_x0001__x0001__x0001__x0001__x0001_&lt;@_x0001__x0001__x0001__x0001__x0001_P@_x0001__x0001__x0001__x0001__x0001__x0001_@_x0001__x0001__x0001__x0001__x0001_ @_x0001__x0001__x0001__x0001__x0001_&lt;@_x0001__x0001__x0001__x0001__x0001_¤@_x0001__x0001__x0001__x0001__x0001_Ð@_x0001__x0001__x0001__x0001__x0001_(@_x0001__x0001__x0001__x0001__x0001_\@_x0001__x0001__x0001__x0001__x0001_¸@_x0001__x0001__x0001__x0001__x0001_P@_x0001__x0001__x0001__x0001__x0001_È@_x0001__x0001__x0001__x0001__x0001_8@_x0001__x0001__x0001__x0001__x0001_T@_x0001__x0001__x0001__x0001__x0001_T@_x0001__x0001__x0001__x0001__x0001_8@_x0001__x0001__x0001__x0001__x0001_P@_x0001__x0001__x0001__x0001__x0001_P@_x0001__x0001__x0001__x0001__x0001_¬@_x0001__x0001__x0001__x0001__x0001_¼@_x0001__x0001__x0001__x0001__x0001_D@_x0001__x0001__x0001__x0001__x0001_ì@_x0001__x0001__x0001__x0001__x0001__x0004_@_x0001__x0001__x0001__x0001__x0001_\@_x0001__x0001__x0001__x0001__x0001_Ä@_x0001__x0001__x0001__x0001__x0001_Ø@_x0001__x0002__x0001__x0001__x0001__x0001__x0001_D@_x0001__x0001__x0001__x0001__x0001_D@_x0001__x0001__x0001__x0001__x0001_L@_x0001__x0001__x0001__x0001__x0001_@@_x0001__x0001__x0001__x0001__x0001_D@_x0001__x0001__x0001__x0001__x0001__x000C_@_x0001__x0001__x0001__x0001__x0001_L@_x0001__x0001__x0001__x0001__x0001_H@_x0001__x0001__x0001__x0001__x0001_À@_x0001__x0001__x0001__x0001__x0001_4@_x0001__x0001__x0001__x0001__x0001_T@_x0001__x0001__x0001__x0001__x0001_h@_x0001__x0001__x0001__x0001__x0001_ä@_x0001__x0001__x0001__x0001__x0001_P@_x0001__x0001__x0001__x0001__x0001__x001C_@_x0001__x0001__x0001__x0001__x0001_4@_x0001__x0001__x0001__x0001__x0001_&lt;@_x0001__x0001__x0001__x0001__x0001_4@_x0001__x0001__x0001__x0001__x0001_ð@_x0001__x0001__x0001__x0001__x0001_0@_x0001__x0001__x0001__x0001__x0001_è@_x0001__x0001__x0001__x0001__x0001_0@_x0001__x0001__x0001__x0001__x0001__x0018_@_x0001__x0001__x0001__x0001__x0001_\@_x0001__x0001__x0001__x0001__x0001_D@_x0001__x0001__x0001__x0001__x0001_D@_x0001__x0001__x0001__x0001__x0001_T@_x0001__x0001__x0001__x0001__x0001__x0018_@_x0001__x0001__x0001__x0001__x0001_è@_x0001__x0001__x0001__x0001__x0001_P@_x0001__x0001__x0001__x0001__x0001__x0010_@_x0001__x0001__x0001__x0001__x0001__x0002__x0001_¸@_x0001__x0001__x0001__x0001__x0001_T@_x0001__x0001__x0001__x0001__x0001_T@_x0001__x0001__x0001__x0001__x0001__x0014_@_x0001__x0001__x0001__x0001__x0001__x0001_@_x0001__x0001__x0001__x0001__x0001_D@_x0001__x0001__x0001__x0001__x0001_T@_x0001__x0001__x0001__x0001__x0001_Ü@_x0001__x0001__x0001__x0001__x0001__x0001_@_x0001__x0001__x0001__x0001__x0001_$@_x0001__x0001__x0001__x0001__x0001_0@_x0001__x0001__x0001__x0001__x0001_¬@_x0001__x0001__x0001__x0001__x0001_@@_x0001__x0001__x0001__x0001__x0001_4@_x0001__x0001__x0001__x0001__x0001_D@_x0001__x0001__x0001__x0001__x0001_Ð@_x0001__x0001__x0001__x0001__x0001_L@_x0001__x0001__x0001__x0001__x0001_°@_x0001__x0001__x0001__x0001__x0001_$@_x0001__x0001__x0001__x0001__x0001_4@_x0001__x0001__x0001__x0001__x0001_ü@_x0001__x0001__x0001__x0001__x0001_D@_x0001__x0001__x0001__x0001__x0001__x000C_@_x0001__x0001__x0001__x0001__x0001__x0008_@_x0001__x0001__x0001__x0001__x0001_H@_x0001__x0001__x0001__x0001__x0001_@_x0001__x0001__x0001__x0001__x0001_|@_x0001__x0001__x0001__x0001__x0001__x000C_@_x0001__x0001__x0001__x0001__x0001_Ø@_x0001__x0001__x0001__x0001__x0001_&lt;@_x0001__x0001__x0001__x0001__x0001__x0018_@_x0001__x0001__x0001__x0001__x0001_\@_x0001__x0002__x0001__x0001__x0001__x0001__x0001_@@_x0001__x0001__x0001__x0001__x0001_È@_x0001__x0001__x0001__x0001__x0001_\@_x0001__x0001__x0001__x0001__x0001__x001C_@_x0001__x0001__x0001__x0001__x0001_4@_x0001__x0001__x0001__x0001__x0001_4@_x0001__x0001__x0001__x0001__x0001_¼@_x0001__x0001__x0001__x0001__x0001_\@_x0001__x0001__x0001__x0001__x0001_@@_x0001__x0001__x0001__x0001__x0001__x001C_@_x0001__x0001__x0001__x0001__x0001_\@_x0001__x0001__x0001__x0001__x0001_H@_x0001__x0001__x0001__x0001__x0001_¬@_x0001__x0001__x0001__x0001__x0001_ì@_x0001__x0001__x0001__x0001__x0001_8@_x0001__x0001__x0001__x0001__x0001_,@_x0001__x0001__x0001__x0001__x0001_L@_x0001__x0001__x0001__x0001__x0001_T@_x0001__x0001__x0001__x0001__x0001_T@_x0001__x0001__x0001__x0001__x0001_@_x0001__x0001__x0001__x0001__x0001_H@_x0001__x0001__x0001__x0001__x0001_,@_x0001__x0001__x0001__x0001__x0001_8@_x0001__x0001__x0001__x0001__x0001_x@_x0001__x0001__x0001__x0001__x0001__x001C_@_x0001__x0001__x0001__x0001__x0001_ @_x0001__x0001__x0001__x0001__x0001_4@_x0001__x0001__x0001__x0001__x0001_H@_x0001__x0001__x0001__x0001__x0001_L@_x0001__x0001__x0001__x0001__x0001_H@_x0001__x0001__x0001__x0001__x0001_¤@_x0001__x0001__x0001__x0001__x0001__x0002__x0001_$@_x0001__x0001__x0001__x0001__x0001__x001C_@_x0001__x0001__x0001__x0001__x0001__x0014_@_x0001__x0001__x0001__x0001__x0001__x001C_@_x0001__x0001__x0001__x0001__x0001_Ô@_x0001__x0001__x0001__x0001__x0001_@@_x0001__x0001__x0001__x0001__x0001__x001C_@_x0001__x0001__x0001__x0001__x0001_ø@_x0001__x0001__x0001__x0001__x0001__x0001_@_x0001__x0001__x0001__x0001__x0001__x001C_@_x0001__x0001__x0001__x0001__x0001_Ô@_x0001__x0001__x0001__x0001__x0001_\@_x0001__x0001__x0001__x0001__x0001_X@_x0001__x0001__x0001__x0001__x0001_H@_x0001__x0001__x0001__x0001__x0001_ü@_x0001__x0001__x0001__x0001__x0001_\@_x0001__x0001__x0001__x0001__x0001_&lt;@_x0001__x0001__x0001__x0001__x0001_X@_x0001__x0001__x0001__x0001__x0001__x0004_@_x0001__x0001__x0001__x0001__x0001_H@_x0001__x0001__x0001__x0001__x0001_8@_x0001__x0001__x0001__x0001__x0001_\@_x0001__x0001__x0001__x0001__x0001_8@_x0001__x0001__x0001__x0001__x0001__x000C_@_x0001__x0001__x0001__x0001__x0001_L@_x0001__x0001__x0001__x0001__x0001_P@_x0001__x0001__x0001__x0001__x0001_&lt;@_x0001__x0001__x0001__x0001__x0001_X@_x0001__x0001__x0001__x0001__x0001_D@_x0001__x0001__x0001__x0001__x0001_\@_x0001__x0001__x0001__x0001__x0001_ø@_x0001__x0001__x0001__x0001__x0001_t@_x0001__x0002__x0001__x0001__x0001__x0001__x0001_&lt;@_x0001__x0001__x0001__x0001__x0001__x0004_@_x0001__x0001__x0001__x0001__x0001_D@_x0001__x0001__x0001__x0001__x0001_Ä@_x0001__x0001__x0001__x0001__x0001_\@_x0001__x0001__x0001__x0001__x0001__x0004_@_x0001__x0001__x0001__x0001__x0001_Ø@_x0001__x0001__x0001__x0001__x0001__x001C_@_x0001__x0001__x0001__x0001__x0001_Ì@_x0001__x0001__x0001__x0001__x0001_X@_x0001__x0001__x0001__x0001__x0001__x0008_@_x0001__x0001__x0001__x0001__x0001__x000C_@_x0001__x0001__x0001__x0001__x0001_0@_x0001__x0001__x0001__x0001__x0001_H@_x0001__x0001__x0001__x0001__x0001_(@_x0001__x0001__x0001__x0001__x0001_ @_x0001__x0001__x0001__x0001__x0001_X@_x0001__x0001__x0001__x0001__x0001__x0010_@_x0001__x0001__x0001__x0001__x0001_4@_x0001__x0001__x0001__x0001__x0001_\@_x0001__x0001__x0001__x0001__x0001_\@_x0001__x0001__x0001__x0001__x0001_´@_x0001__x0001__x0001__x0001__x0001_8@_x0001__x0001__x0001__x0001__x0001__x001C_@_x0001__x0001__x0001__x0001__x0001__x001C_@_x0001__x0001__x0001__x0001__x0001_X@_x0001__x0001__x0001__x0001__x0001_è@_x0001__x0001__x0001__x0001__x0001_&lt;@_x0001__x0001__x0001__x0001__x0001__x000C_@_x0001__x0001__x0001__x0001__x0001_P@_x0001__x0001__x0001__x0001__x0001__x0004_@_x0001__x0001__x0001__x0001__x0001__x0002__x0001_P@_x0001__x0001__x0001__x0001__x0001_@@_x0001__x0001__x0001__x0001__x0001_@_x0001__x0001__x0001__x0001__x0001_4@_x0001__x0001__x0001__x0001__x0001_&lt;@_x0001__x0001__x0001__x0001__x0001_\@_x0001__x0001__x0001__x0001__x0001_(@_x0001__x0001__x0001__x0001__x0001_T@_x0001__x0001__x0001__x0001__x0001_(@_x0001__x0001__x0001__x0001__x0001_à@_x0001__x0001__x0001__x0001__x0001_\@_x0001__x0001__x0001__x0001__x0001_ì@_x0001__x0001__x0001__x0001__x0001__x0018_@_x0001__x0001__x0001__x0001__x0001_ô@_x0001__x0001__x0001__x0001__x0001_X@_x0001__x0001__x0001__x0001__x0001_@_x0001__x0001__x0001__x0001__x0001_\@_x0001__x0001__x0001__x0001__x0001__x000C_@_x0001__x0001__x0001__x0001__x0001_ü@_x0001__x0001__x0001__x0001__x0001_È@_x0001__x0001__x0001__x0001__x0001_ü@_x0001__x0001__x0001__x0001__x0001__x0004_@_x0001__x0001__x0001__x0001__x0001_P@_x0001__x0001__x0001__x0001__x0001_\@_x0001__x0001__x0001__x0001__x0001_$@_x0001__x0001__x0001__x0001__x0001__x001C_@_x0001__x0001__x0001__x0001__x0001_H@_x0001__x0001__x0001__x0001__x0001_8@_x0001__x0001__x0001__x0001__x0001__x000C_@_x0001__x0001__x0001__x0001__x0001_\@_x0001__x0001__x0001__x0001__x0001__x0001_@_x0001__x0001__x0001__x0001__x0001_,@_x0001__x0002__x0001__x0001__x0001__x0001__x0001_X@_x0001__x0001__x0001__x0001__x0001_è@_x0001__x0001__x0001__x0001__x0001__x001C_@_x0001__x0001__x0001__x0001__x0001_,@_x0001__x0001__x0001__x0001__x0001_ü@_x0001__x0001__x0001__x0001__x0001_L@_x0001__x0001__x0001__x0001__x0001__x0010_@_x0001__x0001__x0001__x0001__x0001_è@_x0001__x0001__x0001__x0001__x0001_@_x0001__x0001__x0001__x0001__x0001_D@_x0001__x0001__x0001__x0001__x0001_D@_x0001__x0001__x0001__x0001__x0001_$@_x0001__x0001__x0001__x0001__x0001_(@_x0001__x0001__x0001__x0001__x0001_ü@_x0001__x0001__x0001__x0001__x0001_D@_x0001__x0001__x0001__x0001__x0001_Ì@_x0001__x0001__x0001__x0001__x0001_T@_x0001__x0001__x0001__x0001__x0001_(@_x0001__x0001__x0001__x0001__x0001__x0018_@_x0001__x0001__x0001__x0001__x0001_,@_x0001__x0001__x0001__x0001__x0001_@@_x0001__x0001__x0001__x0001__x0001_T@_x0001__x0001__x0001__x0001__x0001_D@_x0001__x0001__x0001__x0001__x0001_ø@_x0001__x0001__x0001__x0001__x0001_È@_x0001__x0001__x0001__x0001__x0001_@_x0001__x0001__x0001__x0001__x0001_(@_x0001__x0001__x0001__x0001__x0001_X@_x0001__x0001__x0001__x0001__x0001_&lt;@_x0001__x0001__x0001__x0001__x0001_L@_x0001__x0001__x0001__x0001__x0001_P@_x0001__x0001__x0001__x0001__x0001__x0002__x0001__x0010_@_x0001__x0001__x0001__x0001__x0001_\@_x0001__x0001__x0001__x0001__x0001_,@_x0001__x0001__x0001__x0001__x0001_È@_x0001__x0001__x0001__x0001__x0001_@_x0001__x0001__x0001__x0001__x0001_T@_x0001__x0001__x0001__x0001__x0001_t@_x0001__x0001__x0001__x0001__x0001_ô@_x0001__x0001__x0001__x0001__x0001__x000C_@_x0001__x0001__x0001__x0001__x0001__x0010_@_x0001__x0001__x0001__x0001__x0001__x0008_@_x0001__x0001__x0001__x0001__x0001_P@_x0001__x0001__x0001__x0001__x0001__x001C_@_x0001__x0001__x0001__x0001__x0001__x0014_@_x0001__x0001__x0001__x0001__x0001_P@_x0001__x0001__x0001__x0001__x0001_X@_x0001__x0001__x0001__x0001__x0001_Ü@_x0001__x0001__x0001__x0001__x0001_T@_x0001__x0001__x0001__x0001__x0001_|@_x0001__x0001__x0001__x0001__x0001_ø@_x0001__x0001__x0001__x0001__x0001_H@_x0001__x0001__x0001__x0001__x0001_D@_x0001__x0001__x0001__x0001__x0001_H@_x0001__x0001__x0001__x0001__x0001_&lt;@_x0001__x0001__x0001__x0001__x0001_(@_x0001__x0001__x0001__x0001__x0001_\@_x0001__x0001__x0001__x0001__x0001_$@_x0001__x0001__x0001__x0001__x0001_\@_x0001__x0001__x0001__x0001__x0001_4@_x0001__x0001__x0001__x0001__x0001_&lt;@_x0001__x0001__x0001__x0001__x0001_$@_x0001__x0001__x0001__x0001__x0001_H@_x0001__x0002__x0001__x0001__x0001__x0001__x0001__x0010_@_x0001__x0001__x0001__x0001__x0001_4@_x0001__x0001__x0001__x0001__x0001_L@_x0001__x0001__x0001__x0001__x0001_,@_x0001__x0001__x0001__x0001__x0001_À@_x0001__x0001__x0001__x0001__x0001_X@_x0001__x0001__x0001__x0001__x0001_x@_x0001__x0001__x0001__x0001__x0001_ø@_x0001__x0001__x0001__x0001__x0001_P@_x0001__x0001__x0001__x0001__x0001_@@_x0001__x0001__x0001__x0001__x0001_H@_x0001__x0001__x0001__x0001__x0001_ð@_x0001__x0001__x0001__x0001__x0001_,@_x0001__x0001__x0001__x0001__x0001_H@_x0001__x0001__x0001__x0001__x0001_X@_x0001__x0001__x0001__x0001__x0001_&lt;@_x0001__x0001__x0001__x0001__x0001_0@_x0001__x0001__x0001__x0001__x0001__x0001_@_x0001__x0001__x0001__x0001__x0001_&lt;@_x0001__x0001__x0001__x0001__x0001_@_x0001__x0001__x0001__x0001__x0001_¨@_x0001__x0001__x0001__x0001__x0001_\@_x0001__x0001__x0001__x0001__x0001_L@_x0001__x0001__x0001__x0001__x0001_ @_x0001__x0001__x0001__x0001__x0001_8@_x0001__x0001__x0001__x0001__x0001_H@_x0001__x0001__x0001__x0001__x0001_H@_x0001__x0001__x0001__x0001__x0001_¸@_x0001__x0001__x0001__x0001__x0001_\@_x0001__x0001__x0001__x0001__x0001_Ü@_x0001__x0001__x0001__x0001__x0001__x0001_@_x0001__x0001__x0001__x0001__x0001__x0002__x0001_(@_x0001__x0001__x0001__x0001__x0001_@_x0001__x0001__x0001__x0001__x0001_L@_x0001__x0001__x0001__x0001__x0001_X@_x0001__x0001__x0001__x0001__x0001_à@_x0001__x0001__x0001__x0001__x0001_8@_x0001__x0001__x0001__x0001__x0001_Ü@_x0001__x0001__x0001__x0001__x0001__x001C_@_x0001__x0001__x0001__x0001__x0001_à@_x0001__x0001__x0001__x0001__x0001_´@_x0001__x0001__x0001__x0001__x0001__x001C_@_x0001__x0001__x0001__x0001__x0001_8@_x0001__x0001__x0001__x0001__x0001_´@_x0001__x0001__x0001__x0001__x0001__x0010_@_x0001__x0001__x0001__x0001__x0001_¤@_x0001__x0001__x0001__x0001__x0001_0@_x0001__x0001__x0001__x0001__x0001_Ì@_x0001__x0001__x0001__x0001__x0001_è@_x0001__x0001__x0001__x0001__x0001_è@_x0001__x0001__x0001__x0001__x0001_T@_x0001__x0001__x0001__x0001__x0001_@_x0001__x0001__x0001__x0001__x0001_P@_x0001__x0001__x0001__x0001__x0001_Ð@_x0001__x0001__x0001__x0001__x0001__x0004_@_x0001__x0001__x0001__x0001__x0001_@@_x0001__x0001__x0001__x0001__x0001_Ì@_x0001__x0001__x0001__x0001__x0001_0@_x0001__x0001__x0001__x0001__x0001_ô@_x0001__x0001__x0001__x0001__x0001__x0010_@_x0001__x0001__x0001__x0001__x0001_ü@_x0001__x0001__x0001__x0001__x0001_D@_x0001__x0001__x0001__x0001__x0001_@@_x0001__x0002__x0001__x0001__x0001__x0001__x0001__x000C_@_x0001__x0001__x0001__x0001__x0001_X@_x0001__x0001__x0001__x0001__x0001_&lt;@_x0001__x0001__x0001__x0001__x0001_X@_x0001__x0001__x0001__x0001__x0001_Ø@_x0001__x0001__x0001__x0001__x0001_X@_x0001__x0001__x0001__x0001__x0001__x0018_@_x0001__x0001__x0001__x0001__x0001_è@_x0001__x0001__x0001__x0001__x0001_ä@_x0001__x0001__x0001__x0001__x0001_@@_x0001__x0001__x0001__x0001__x0001_Ü@_x0001__x0001__x0001__x0001__x0001_ô@_x0001__x0001__x0001__x0001__x0001_@@_x0001__x0001__x0001__x0001__x0001_L@_x0001__x0001__x0001__x0001__x0001_ô@_x0001__x0001__x0001__x0001__x0001_@@_x0001__x0001__x0001__x0001__x0001_&lt;@_x0001__x0001__x0001__x0001__x0001_È@_x0001__x0001__x0001__x0001__x0001_P@_x0001__x0001__x0001__x0001__x0001__x0004_@_x0001__x0001__x0001__x0001__x0001_X@_x0001__x0001__x0001__x0001__x0001_ì@_x0001__x0001__x0001__x0001__x0001_0@_x0001__x0001__x0001__x0001__x0001__x0018_@_x0001__x0001__x0001__x0001__x0001__x000C_@_x0001__x0001__x0001__x0001__x0001_¼@_x0001__x0001__x0001__x0001__x0001_\@_x0001__x0001__x0001__x0001__x0001_8@_x0001__x0001__x0001__x0001__x0001_ @_x0001__x0001__x0001__x0001__x0001_,@_x0001__x0001__x0001__x0001__x0001_0@_x0001__x0001__x0001__x0001__x0001__x0002__x0001_L@_x0001__x0001__x0001__x0001__x0001_P@_x0001__x0001__x0001__x0001__x0001_D@_x0001__x0001__x0001__x0001__x0001_(@_x0001__x0001__x0001__x0001__x0001_,@_x0001__x0001__x0001__x0001__x0001__x0001_@_x0001__x0001__x0001__x0001__x0001__x0004_@_x0001__x0001__x0001__x0001__x0001_ @_x0001__x0001__x0001__x0001__x0001__x0001_@_x0001__x0001__x0001__x0001__x0001__x0018_@_x0001__x0001__x0001__x0001__x0001_È@_x0001__x0001__x0001__x0001__x0001_\@_x0001__x0001__x0001__x0001__x0001__x0001_@_x0001__x0001__x0001__x0001__x0001_(@_x0001__x0001__x0001__x0001__x0001_P@_x0001__x0001__x0001__x0001__x0001_ô@_x0001__x0001__x0001__x0001__x0001__x000C_@_x0001__x0001__x0001__x0001__x0001_Ô@_x0001__x0001__x0001__x0001__x0001_X@_x0001__x0001__x0001__x0001__x0001_ @_x0001__x0001__x0001__x0001__x0001_L@_x0001__x0001__x0001__x0001__x0001_P@_x0001__x0001__x0001__x0001__x0001_ì@_x0001__x0001__x0001__x0001__x0001_P@_x0001__x0001__x0001__x0001__x0001_T@_x0001__x0001__x0001__x0001__x0001_D@_x0001__x0001__x0001__x0001__x0001_T@_x0001__x0001__x0001__x0001__x0001_ð@_x0001__x0001__x0001__x0001__x0001_ð@_x0001__x0001__x0001__x0001__x0001_´@_x0001__x0001__x0001__x0001__x0001_$@_x0001__x0001__x0001__x0001__x0001_T@_x0001__x0002__x0001__x0001__x0001__x0001__x0001_ð@_x0001__x0001__x0001__x0001__x0001_T@_x0001__x0001__x0001__x0001__x0001_\@_x0001__x0001__x0001__x0001__x0001_D@_x0001__x0001__x0001__x0001__x0001_D@_x0001__x0001__x0001__x0001__x0001__x0001_@_x0001__x0001__x0001__x0001__x0001_\@_x0001__x0001__x0001__x0001__x0001_ð@_x0001__x0001__x0001__x0001__x0001__x0004_@_x0001__x0001__x0001__x0001__x0001_(@_x0001__x0001__x0001__x0001__x0001_$@_x0001__x0001__x0001__x0001__x0001_X@_x0001__x0001__x0001__x0001__x0001_@_x0001__x0001__x0001__x0001__x0001__x0010_@_x0001__x0001__x0001__x0001__x0001_&lt;@_x0001__x0001__x0001__x0001__x0001_\@_x0001__x0001__x0001__x0001__x0001_È@_x0001__x0001__x0001__x0001__x0001_,@_x0001__x0001__x0001__x0001__x0001_è@_x0001__x0001__x0001__x0001__x0001_¸@_x0001__x0001__x0001__x0001__x0001_Ð@_x0001__x0001__x0001__x0001__x0001_l@_x0001__x0001__x0001__x0001__x0001_D@_x0001__x0001__x0001__x0001__x0001_@@_x0001__x0001__x0001__x0001__x0001_@@_x0001__x0001__x0001__x0001__x0001_\@_x0001__x0001__x0001__x0001__x0001_0@_x0001__x0001__x0001__x0001__x0001_¤@_x0001__x0001__x0001__x0001__x0001_X@_x0001__x0001__x0001__x0001__x0001_ø@_x0001__x0001__x0001__x0001__x0001_Ä@_x0001__x0001__x0001__x0001__x0001__x0002__x0001_à@_x0001__x0001__x0001__x0001__x0001_è@_x0001__x0001__x0001__x0001__x0001_´@_x0001__x0001__x0001__x0001__x0001_4@_x0001__x0001__x0001__x0001__x0001_H@_x0001__x0001__x0001__x0001__x0001_\@_x0001__x0001__x0001__x0001__x0001_Ì@_x0001__x0001__x0001__x0001__x0001_&lt;@_x0001__x0001__x0001__x0001__x0001_,@_x0001__x0001__x0001__x0001__x0001_@_x0001__x0001__x0001__x0001__x0001_l@_x0001__x0001__x0001__x0001__x0001_ @_x0001__x0001__x0001__x0001__x0001_,@_x0001__x0001__x0001__x0001__x0001_D@_x0001__x0001__x0001__x0001__x0001_0@_x0001__x0001__x0001__x0001__x0001_T@_x0001__x0001__x0001__x0001__x0001_ä@_x0001__x0001__x0001__x0001__x0001_@@_x0001__x0001__x0001__x0001__x0001_è@_x0001__x0001__x0001__x0001__x0001_X@_x0001__x0001__x0001__x0001__x0001__x0001_@_x0001__x0001__x0001__x0001__x0001__x0018_@_x0001__x0001__x0001__x0001__x0001_ø@_x0001__x0001__x0001__x0001__x0001__x0001_@_x0001__x0001__x0001__x0001__x0001_ô@_x0001__x0001__x0001__x0001__x0001_ø@_x0001__x0001__x0001__x0001__x0001_,@_x0001__x0001__x0001__x0001__x0001_0@_x0001__x0001__x0001__x0001__x0001_ô@_x0001__x0001__x0001__x0001__x0001_¬@_x0001__x0001__x0001__x0001__x0001_&lt;@_x0001__x0001__x0001__x0001__x0001_8@_x0001__x0002__x0001__x0001__x0001__x0001__x0001__x000C_@_x0001__x0001__x0001__x0001__x0001_4@_x0001__x0001__x0001__x0001__x0001_@_x0001__x0001__x0001__x0001__x0001_X@_x0001__x0001__x0001__x0001__x0001_X@_x0001__x0001__x0001__x0001__x0001_L@_x0001__x0001__x0001__x0001__x0001_L@_x0001__x0001__x0001__x0001__x0001_@@_x0001__x0001__x0001__x0001__x0001_Ì@_x0001__x0001__x0001__x0001__x0001_L@_x0001__x0001__x0001__x0001__x0001_P@_x0001__x0001__x0001__x0001__x0001_$@_x0001__x0001__x0001__x0001__x0001_&lt;@_x0001__x0001__x0001__x0001__x0001_8@_x0001__x0001__x0001__x0001__x0001_P@_x0001__x0001__x0001__x0001__x0001__x001C_@_x0001__x0001__x0001__x0001__x0001_\@_x0001__x0001__x0001__x0001__x0001_Ü@_x0001__x0001__x0001__x0001__x0001_4@_x0001__x0001__x0001__x0001__x0001_ü@_x0001__x0001__x0001__x0001__x0001_À@_x0001__x0001__x0001__x0001__x0001__x000C_@_x0001__x0001__x0001__x0001__x0001_(@_x0001__x0001__x0001__x0001__x0001_D@_x0001__x0001__x0001__x0001__x0001__x0018_@_x0001__x0001__x0001__x0001__x0001_&lt;@_x0001__x0001__x0001__x0001__x0001_H@_x0001__x0001__x0001__x0001__x0001__x0014_@_x0001__x0001__x0001__x0001__x0001_(@_x0001__x0001__x0001__x0001__x0001_Ø@_x0001__x0001__x0001__x0001__x0001_,@_x0001__x0001__x0001__x0001__x0001__x0002__x0001_Ä@_x0001__x0001__x0001__x0001__x0001_Ü@_x0001__x0001__x0001__x0001__x0001_è@_x0001__x0001__x0001__x0001__x0001_T@_x0001__x0001__x0001__x0001__x0001_,@_x0001__x0001__x0001__x0001__x0001_D@_x0001__x0001__x0001__x0001__x0001_(@_x0001__x0001__x0001__x0001__x0001__x0008_@_x0001__x0001__x0001__x0001__x0001_Ä@_x0001__x0001__x0001__x0001__x0001_ø@_x0001__x0001__x0001__x0001__x0001_ @_x0001__x0001__x0001__x0001__x0001__x001C_@_x0001__x0001__x0001__x0001__x0001_D@_x0001__x0001__x0001__x0001__x0001_@_x0001__x0001__x0001__x0001__x0001_,@_x0001__x0001__x0001__x0001__x0001_X@_x0001__x0001__x0001__x0001__x0001_@_x0001__x0001__x0001__x0001__x0001_Ä@_x0001__x0001__x0001__x0001__x0001_@@_x0001__x0001__x0001__x0001__x0001_@@_x0001__x0001__x0001__x0001__x0001__x0018_@_x0001__x0001__x0001__x0001__x0001_ü@_x0001__x0001__x0001__x0001__x0001_8@_x0001__x0001__x0001__x0001__x0001_8@_x0001__x0001__x0001__x0001__x0001_\@_x0001__x0001__x0001__x0001__x0001__x0010_@_x0001__x0001__x0001__x0001__x0001__x0004_@_x0001__x0001__x0001__x0001__x0001_0@_x0001__x0001__x0001__x0001__x0001_ì@_x0001__x0001__x0001__x0001__x0001_ì@_x0001__x0001__x0001__x0001__x0001_\@_x0001__x0001__x0001__x0001__x0001_¨@_x0001__x0002__x0001__x0001__x0001__x0001__x0001_ @_x0001__x0001__x0001__x0001__x0001__x0010_@_x0001__x0001__x0001__x0001__x0001_è@_x0001__x0001__x0001__x0001__x0001_ì@_x0001__x0001__x0001__x0001__x0001_0@_x0001__x0001__x0001__x0001__x0001_@@_x0001__x0001__x0001__x0001__x0001_Ä@_x0001__x0001__x0001__x0001__x0001_0@_x0001__x0001__x0001__x0001__x0001__x0008_@_x0001__x0001__x0001__x0001__x0001_(@_x0001__x0001__x0001__x0001__x0001__x0008_@_x0001__x0001__x0001__x0001__x0001_H@_x0001__x0001__x0001__x0001__x0001_ü@_x0001__x0001__x0001__x0001__x0001_\@_x0001__x0001__x0001__x0001__x0001_H@_x0001__x0001__x0001__x0001__x0001_&lt;@_x0001__x0001__x0001__x0001__x0001_¨@_x0001__x0001__x0001__x0001__x0001_$@_x0001__x0001__x0001__x0001__x0001__x0014_@_x0001__x0001__x0001__x0001__x0001_P@_x0001__x0001__x0001__x0001__x0001_H@_x0001__x0001__x0001__x0001__x0001_ô@_x0001__x0001__x0001__x0001__x0001_,@_x0001__x0001__x0001__x0001__x0001__x0004_@_x0001__x0001__x0001__x0001__x0001_,@_x0001__x0001__x0001__x0001__x0001_ø@_x0001__x0001__x0001__x0001__x0001_X@_x0001__x0001__x0001__x0001__x0001_T@_x0001__x0001__x0001__x0001__x0001_$@_x0001__x0001__x0001__x0001__x0001_D@_x0001__x0001__x0001__x0001__x0001__x0018_@_x0001__x0001__x0001__x0001__x0001__x0002__x0001__x000C_@_x0001__x0001__x0001__x0001__x0001_ @_x0001__x0001__x0001__x0001__x0001__x0014_@_x0001__x0001__x0001__x0001__x0001_P@_x0001__x0001__x0001__x0001__x0001_&lt;@_x0001__x0001__x0001__x0001__x0001_Ô@_x0001__x0001__x0001__x0001__x0001_$@_x0001__x0001__x0001__x0001__x0001__x0004_@_x0001__x0001__x0001__x0001__x0001_P@_x0001__x0001__x0001__x0001__x0001_0@_x0001__x0001__x0001__x0001__x0001__x0010_@_x0001__x0001__x0001__x0001__x0001_$@_x0001__x0001__x0001__x0001__x0001_T@_x0001__x0001__x0001__x0001__x0001_$@_x0001__x0001__x0001__x0001__x0001_T@_x0001__x0001__x0001__x0001__x0001_$@_x0001__x0001__x0001__x0001__x0001_(@_x0001__x0001__x0001__x0001__x0001__x0014_@_x0001__x0001__x0001__x0001__x0001_\@_x0001__x0001__x0001__x0001__x0001_,@_x0001__x0001__x0001__x0001__x0001_P@_x0001__x0001__x0001__x0001__x0001_P@_x0001__x0001__x0001__x0001__x0001_&lt;@_x0001__x0001__x0001__x0001__x0001__x001C_@_x0001__x0001__x0001__x0001__x0001_ø@_x0001__x0001__x0001__x0001__x0001_ @_x0001__x0001__x0001__x0001__x0001_\@_x0001__x0001__x0001__x0001__x0001_´@_x0001__x0001__x0001__x0001__x0001_H@_x0001__x0001__x0001__x0001__x0001_D@_x0001__x0001__x0001__x0001__x0001_H@_x0001__x0001__x0001__x0001__x0001_@@_x0001__x0002__x0001__x0001__x0001__x0001__x0001_,@_x0001__x0001__x0001__x0001__x0001_Ä@_x0001__x0001__x0001__x0001__x0001_ð@_x0001__x0001__x0001__x0001__x0001_8@_x0001__x0001__x0001__x0001__x0001_\@_x0001__x0001__x0001__x0001__x0001_@_x0001__x0001__x0001__x0001__x0001_H@_x0001__x0001__x0001__x0001__x0001_H@_x0001__x0001__x0001__x0001__x0001_4@_x0001__x0001__x0001__x0001__x0001_X@_x0001__x0001__x0001__x0001__x0001_4@_x0001__x0001__x0001__x0001__x0001_ü@_x0001__x0001__x0001__x0001__x0001_t@_x0001__x0001__x0001__x0001__x0001_(@_x0001__x0001__x0001__x0001__x0001_L@_x0001__x0001__x0001__x0001__x0001_P@_x0001__x0001__x0001__x0001__x0001_\@_x0001__x0001__x0001__x0001__x0001_D@_x0001__x0001__x0001__x0001__x0001__x0018_@_x0001__x0001__x0001__x0001__x0001_P@_x0001__x0001__x0001__x0001__x0001__x0018_@_x0001__x0001__x0001__x0001__x0001__x0004_@_x0001__x0001__x0001__x0001__x0001_P@_x0001__x0001__x0001__x0001__x0001_D@_x0001__x0001__x0001__x0001__x0001__x0014_@_x0001__x0001__x0001__x0001__x0001_P@_x0001__x0001__x0001__x0001__x0001_¨@_x0001__x0001__x0001__x0001__x0001_P@_x0001__x0001__x0001__x0001__x0001_@_x0001__x0001__x0001__x0001__x0001_P@_x0001__x0001__x0001__x0001__x0001_Ð@_x0001__x0001__x0001__x0001__x0001__x0002__x0001_&lt;@_x0001__x0001__x0001__x0001__x0001__x000C_@_x0001__x0001__x0001__x0001__x0001_\@_x0001__x0001__x0001__x0001__x0001_T@_x0001__x0001__x0001__x0001__x0001_T@_x0001__x0001__x0001__x0001__x0001__x0010_@_x0001__x0001__x0001__x0001__x0001_\@_x0001__x0001__x0001__x0001__x0001_x@_x0001__x0001__x0001__x0001__x0001_X@_x0001__x0001__x0001__x0001__x0001_X@_x0001__x0001__x0001__x0001__x0001_X@_x0001__x0001__x0001__x0001__x0001__x0008_@_x0001__x0001__x0001__x0001__x0001_T@_x0001__x0001__x0001__x0001__x0001_ü@_x0001__x0001__x0001__x0001__x0001_ü@_x0001__x0001__x0001__x0001__x0001_L@_x0001__x0001__x0001__x0001__x0001_8@_x0001__x0001__x0001__x0001__x0001_&lt;@_x0001__x0001__x0001__x0001__x0001_Ü@_x0001__x0001__x0001__x0001__x0001_0@_x0001__x0001__x0001__x0001__x0001_P@_x0001__x0001__x0001__x0001__x0001_X@_x0001__x0001__x0001__x0001__x0001_ @_x0001__x0001__x0001__x0001__x0001_P@_x0001__x0001__x0001__x0001__x0001_T@_x0001__x0001__x0001__x0001__x0001_8@_x0001__x0001__x0001__x0001__x0001_|@_x0001__x0001__x0001__x0001__x0001_P@_x0001__x0001__x0001__x0001__x0001_,@_x0001__x0001__x0001__x0001__x0001_D@_x0001__x0001__x0001__x0001__x0001_ @_x0001__x0001__x0001__x0001__x0001_Ü@_x0001__x0002__x0001__x0001__x0001__x0001__x0001_X@_x0001__x0001__x0001__x0001__x0001__x001C_@_x0001__x0001__x0001__x0001__x0001_@@_x0001__x0001__x0001__x0001__x0001_H@_x0001__x0001__x0001__x0001__x0001_ @_x0001__x0001__x0001__x0001__x0001__x001C_@_x0001__x0001__x0001__x0001__x0001__x0004_@_x0001__x0001__x0001__x0001__x0001_¤@_x0001__x0001__x0001__x0001__x0001_4@_x0001__x0001__x0001__x0001__x0001_P@_x0001__x0001__x0001__x0001__x0001_X@_x0001__x0001__x0001__x0001__x0001_ @_x0001__x0001__x0001__x0001__x0001_P@_x0001__x0001__x0001__x0001__x0001_¨@_x0001__x0001__x0001__x0001__x0001_X@_x0001__x0001__x0001__x0001__x0001_H@_x0001__x0001__x0001__x0001__x0001_@_x0001__x0001__x0001__x0001__x0001_(@_x0001__x0001__x0001__x0001__x0001_\@_x0001__x0001__x0001__x0001__x0001_P@_x0001__x0001__x0001__x0001__x0001_@_x0001__x0001__x0001__x0001__x0001_h@_x0001__x0001__x0001__x0001__x0001_Ì@_x0001__x0001__x0001__x0001__x0001__x0014_@_x0001__x0001__x0001__x0001__x0001_¼@_x0001__x0001__x0001__x0001__x0001_P@_x0001__x0001__x0001__x0001__x0001_4@_x0001__x0001__x0001__x0001__x0001_T@_x0001__x0001__x0001__x0001__x0001__x0004_@_x0001__x0001__x0001__x0001__x0001_\@_x0001__x0001__x0001__x0001__x0001_$@_x0001__x0001__x0001__x0001__x0001__x0002__x0001__x0018_@_x0001__x0001__x0001__x0001__x0001_T@_x0001__x0001__x0001__x0001__x0001_@@_x0001__x0001__x0001__x0001__x0001__x0008_@_x0001__x0001__x0001__x0001__x0001_°@_x0001__x0001__x0001__x0001__x0001_ü@_x0001__x0001__x0001__x0001__x0001_Ä@_x0001__x0001__x0001__x0001__x0001_L@_x0001__x0001__x0001__x0001__x0001__x0014_@_x0001__x0001__x0001__x0001__x0001__x0014_@_x0001__x0001__x0001__x0001__x0001_,@_x0001__x0001__x0001__x0001__x0001_X@_x0001__x0001__x0001__x0001__x0001_8@_x0001__x0001__x0001__x0001__x0001_ @_x0001__x0001__x0001__x0001__x0001_ @_x0001__x0001__x0001__x0001__x0001_h@_x0001__x0001__x0001__x0001__x0001_\@_x0001__x0001__x0001__x0001__x0001_¨@_x0001__x0001__x0001__x0001__x0001_(@_x0001__x0001__x0001__x0001__x0001_8@_x0001__x0001__x0001__x0001__x0001_T@_x0001__x0001__x0001__x0001__x0001__x0014_@_x0001__x0001__x0001__x0001__x0001_0@_x0001__x0001__x0001__x0001__x0001_L@_x0001__x0001__x0001__x0001__x0001_Ô@_x0001__x0001__x0001__x0001__x0001_D@_x0001__x0001__x0001__x0001__x0001_H@_x0001__x0001__x0001__x0001__x0001_ü@_x0001__x0001__x0001__x0001__x0001_(@_x0001__x0001__x0001__x0001__x0001_@_x0001__x0001__x0001__x0001__x0001__x0018_@_x0001__x0001__x0001__x0001__x0001_ü@_x0001__x0002__x0001__x0001__x0001__x0001__x0001_Ð@_x0001__x0001__x0001__x0001__x0001__x0018_@_x0001__x0001__x0001__x0001__x0001__x000C_@_x0001__x0001__x0001__x0001__x0001_H@_x0001__x0001__x0001__x0001__x0001_T@_x0001__x0001__x0001__x0001__x0001_0@_x0001__x0001__x0001__x0001__x0001_¼@_x0001__x0001__x0001__x0001__x0001_D@_x0001__x0001__x0001__x0001__x0001_H@_x0001__x0001__x0001__x0001__x0001__x0004_@_x0001__x0001__x0001__x0001__x0001_H@_x0001__x0001__x0001__x0001__x0001_$@_x0001__x0001__x0001__x0001__x0001_T@_x0001__x0001__x0001__x0001__x0001_8@_x0001__x0001__x0001__x0001__x0001_l@_x0001__x0001__x0001__x0001__x0001_4@_x0001__x0001__x0001__x0001__x0001_@@_x0001__x0001__x0001__x0001__x0001_&lt;@_x0001__x0001__x0001__x0001__x0001_0@_x0001__x0001__x0001__x0001__x0001_X@_x0001__x0001__x0001__x0001__x0001_P@_x0001__x0001__x0001__x0001__x0001_&lt;@_x0001__x0001__x0001__x0001__x0001_8@_x0001__x0001__x0001__x0001__x0001_P@_x0001__x0001__x0001__x0001__x0001_(@_x0001__x0001__x0001__x0001__x0001_@@_x0001__x0001__x0001__x0001__x0001__x0014_@_x0001__x0001__x0001__x0001__x0001_$@_x0001__x0001__x0001__x0001__x0001_T@_x0001__x0001__x0001__x0001__x0001_Ð@_x0001__x0001__x0001__x0001__x0001_ü@_x0001__x0001__x0001__x0001__x0001__x0002__x0001_X@_x0001__x0001__x0001__x0001__x0001_è@_x0001__x0001__x0001__x0001__x0001_&lt;@_x0001__x0001__x0001__x0001__x0001__x001C_@_x0001__x0001__x0001__x0001__x0001_°@_x0001__x0001__x0001__x0001__x0001_ô@_x0001__x0001__x0001__x0001__x0001__x000C_@_x0001__x0001__x0001__x0001__x0001_&lt;@_x0001__x0001__x0001__x0001__x0001_L@_x0001__x0001__x0001__x0001__x0001_\@_x0001__x0001__x0001__x0001__x0001_ð@_x0001__x0001__x0001__x0001__x0001_ü@_x0001__x0001__x0001__x0001__x0001_Ä@_x0001__x0001__x0001__x0001__x0001__x0008_@_x0001__x0001__x0001__x0001__x0001_\@_x0001__x0001__x0001__x0001__x0001_D@_x0001__x0001__x0001__x0001__x0001_p@_x0001__x0001__x0001__x0001__x0001_@@_x0001__x0001__x0001__x0001__x0001_&lt;@_x0001__x0001__x0001__x0001__x0001_\@_x0001__x0001__x0001__x0001__x0001_H@_x0001__x0001__x0001__x0001__x0001_¼@_x0001__x0001__x0001__x0001__x0001_P@_x0001__x0001__x0001__x0001__x0001_ @_x0001__x0001__x0001__x0001__x0001_¬@_x0001__x0001__x0001__x0001__x0001_P@_x0001__x0001__x0001__x0001__x0001_8@_x0001__x0001__x0001__x0001__x0001_P@_x0001__x0001__x0001__x0001__x0001_È@_x0001__x0001__x0001__x0001__x0001_T@_x0001__x0001__x0001__x0001__x0001_8@_x0001__x0001__x0001__x0001__x0001_@@_x0001__x0002__x0001__x0001__x0001__x0001__x0001_ð@_x0001__x0001__x0001__x0001__x0001_H@_x0001__x0001__x0001__x0001__x0001_Ì@_x0001__x0001__x0001__x0001__x0001_H@_x0001__x0001__x0001__x0001__x0001_\@_x0001__x0001__x0001__x0001__x0001_&lt;@_x0001__x0001__x0001__x0001__x0001_ @_x0001__x0001__x0001__x0001__x0001_à@_x0001__x0001__x0001__x0001__x0001_0@_x0001__x0001__x0001__x0001__x0001__x0008_@_x0001__x0001__x0001__x0001__x0001_&lt;@_x0001__x0001__x0001__x0001__x0001_T@_x0001__x0001__x0001__x0001__x0001_$@_x0001__x0001__x0001__x0001__x0001__x0008_@_x0001__x0001__x0001__x0001__x0001_ø@_x0001__x0001__x0001__x0001__x0001_Ü@_x0001__x0001__x0001__x0001__x0001_ @_x0001__x0001__x0001__x0001__x0001_P@_x0001__x0001__x0001__x0001__x0001_P@_x0001__x0001__x0001__x0001__x0001__x001C_@_x0001__x0001__x0001__x0001__x0001__x0014_@_x0001__x0001__x0001__x0001__x0001_ä@_x0001__x0001__x0001__x0001__x0001_Ä@_x0001__x0001__x0001__x0001__x0001_\@_x0001__x0001__x0001__x0001__x0001_@_x0001__x0001__x0001__x0001__x0001_@@_x0001__x0001__x0001__x0001__x0001_8@_x0001__x0001__x0001__x0001__x0001_\@_x0001__x0001__x0001__x0001__x0001_X@_x0001__x0001__x0001__x0001__x0001_T@_x0001__x0001__x0001__x0001__x0001_8@_x0001__x0001__x0001__x0001__x0001__x0002__x0001__x0018_@_x0001__x0001__x0001__x0001__x0001_D@_x0001__x0001__x0001__x0001__x0001__x0018_@_x0001__x0001__x0001__x0001__x0001__x000C_@_x0001__x0001__x0001__x0001__x0001_8@_x0001__x0001__x0001__x0001__x0001_D@_x0001__x0001__x0001__x0001__x0001_4@_x0001__x0001__x0001__x0001__x0001_,@_x0001__x0001__x0001__x0001__x0001_X@_x0001__x0001__x0001__x0001__x0001_Ø@_x0001__x0001__x0001__x0001__x0001_@@_x0001__x0001__x0001__x0001__x0001_0@_x0001__x0001__x0001__x0001__x0001_´@_x0001__x0001__x0001__x0001__x0001_¼@_x0001__x0001__x0001__x0001__x0001_T@_x0001__x0001__x0001__x0001__x0001_à@_x0001__x0001__x0001__x0001__x0001_,@_x0001__x0001__x0001__x0001__x0001_0@_x0001__x0001__x0001__x0001__x0001_0@_x0001__x0001__x0001__x0001__x0001_Ì@_x0001__x0001__x0001__x0001__x0001_(@_x0001__x0001__x0001__x0001__x0001_0@_x0001__x0001__x0001__x0001__x0001_4@_x0001__x0001__x0001__x0001__x0001_¬@_x0001__x0001__x0001__x0001__x0001_$@_x0001__x0001__x0001__x0001__x0001_\@_x0001__x0001__x0001__x0001__x0001_D@_x0001__x0001__x0001__x0001__x0001__x0004_@_x0001__x0001__x0001__x0001__x0001_L@_x0001__x0001__x0001__x0001__x0001_ì@_x0001__x0001__x0001__x0001__x0001_\@_x0001__x0001__x0001__x0001__x0001_T@_x0001__x0002__x0001__x0001__x0001__x0001__x0001_&lt;@_x0001__x0001__x0001__x0001__x0001_Ì@_x0001__x0001__x0001__x0001__x0001_@@_x0001__x0001__x0001__x0001__x0001_p@_x0001__x0001__x0001__x0001__x0001__x0008_@_x0001__x0001__x0001__x0001__x0001_@_x0001__x0001__x0001__x0001__x0001_,@_x0001__x0001__x0001__x0001__x0001_4@_x0001__x0001__x0001__x0001__x0001_\@_x0001__x0001__x0001__x0001__x0001_$@_x0001__x0001__x0001__x0001__x0001_Ì@_x0001__x0001__x0001__x0001__x0001_$@_x0001__x0001__x0001__x0001__x0001_4@_x0001__x0001__x0001__x0001__x0001_$@_x0001__x0001__x0001__x0001__x0001_Ð@_x0001__x0001__x0001__x0001__x0001_H@_x0001__x0001__x0001__x0001__x0001__x0008_@_x0001__x0001__x0001__x0001__x0001_Ä@_x0001__x0001__x0001__x0001__x0001_0@_x0001__x0001__x0001__x0001__x0001_@_x0001__x0001__x0001__x0001__x0001_4@_x0001__x0001__x0001__x0001__x0001__x0010_@_x0001__x0001__x0001__x0001__x0001_@@_x0001__x0001__x0001__x0001__x0001_$@_x0001__x0001__x0001__x0001__x0001_ø@_x0001__x0001__x0001__x0001__x0001_p@_x0001__x0001__x0001__x0001__x0001_H@_x0001__x0001__x0001__x0001__x0001_$@_x0001__x0001__x0001__x0001__x0001_,@_x0001__x0001__x0001__x0001__x0001_D@_x0001__x0001__x0001__x0001__x0001_8@_x0001__x0001__x0001__x0001__x0001__x0002__x0001_$@_x0001__x0001__x0001__x0001__x0001_ô@_x0001__x0001__x0001__x0001__x0001_T@_x0001__x0001__x0001__x0001__x0001_X@_x0001__x0001__x0001__x0001__x0001_°@_x0001__x0001__x0001__x0001__x0001_È@_x0001__x0001__x0001__x0001__x0001__x0008_@_x0001__x0001__x0001__x0001__x0001_D@_x0001__x0001__x0001__x0001__x0001_D@_x0001__x0001__x0001__x0001__x0001_T@_x0001__x0001__x0001__x0001__x0001_L@_x0001__x0001__x0001__x0001__x0001_4@_x0001__x0001__x0001__x0001__x0001_ì@_x0001__x0001__x0001__x0001__x0001_P@_x0001__x0001__x0001__x0001__x0001__x0008_@_x0001__x0001__x0001__x0001__x0001_Ä@_x0001__x0001__x0001__x0001__x0001__x0001_@_x0001__x0001__x0001__x0001__x0001_4@_x0001__x0001__x0001__x0001__x0001_T@_x0001__x0001__x0001__x0001__x0001_,@_x0001__x0001__x0001__x0001__x0001_D@_x0001__x0001__x0001__x0001__x0001_\@_x0001__x0001__x0001__x0001__x0001_,@_x0001__x0001__x0001__x0001__x0001_ì@_x0001__x0001__x0001__x0001__x0001_t@_x0001__x0001__x0001__x0001__x0001_ü@_x0001__x0001__x0001__x0001__x0001__x0010_@_x0001__x0001__x0001__x0001__x0001__x0010_@_x0001__x0001__x0001__x0001__x0001_8@_x0001__x0001__x0001__x0001__x0001_ì@_x0001__x0001__x0001__x0001__x0001_ü@_x0001__x0001__x0001__x0001__x0001_X@_x0001__x0002__x0001__x0001__x0001__x0001__x0001_L@_x0001__x0001__x0001__x0001__x0001_ô@_x0001__x0001__x0001__x0001__x0001_8@_x0001__x0001__x0001__x0001__x0001_Ä@_x0001__x0001__x0001__x0001__x0001__x0018_@_x0001__x0001__x0001__x0001__x0001_°@_x0001__x0001__x0001__x0001__x0001_è@_x0001__x0001__x0001__x0001__x0001_\@_x0001__x0001__x0001__x0001__x0001__x0010_@_x0001__x0001__x0001__x0001__x0001_T@_x0001__x0001__x0001__x0001__x0001_8@_x0001__x0001__x0001__x0001__x0001_ð@_x0001__x0001__x0001__x0001__x0001_4@_x0001__x0001__x0001__x0001__x0001_&lt;@_x0001__x0001__x0001__x0001__x0001_$@_x0001__x0001__x0001__x0001__x0001_\@_x0001__x0001__x0001__x0001__x0001_@@_x0001__x0001__x0001__x0001__x0001__x000C_@_x0001__x0001__x0001__x0001__x0001_0@_x0001__x0001__x0001__x0001__x0001_ü@_x0001__x0001__x0001__x0001__x0001_H@_x0001__x0001__x0001__x0001__x0001_T@_x0001__x0001__x0001__x0001__x0001_&lt;@_x0001__x0001__x0001__x0001__x0001_,@_x0001__x0001__x0001__x0001__x0001_D@_x0001__x0001__x0001__x0001__x0001_(@_x0001__x0001__x0001__x0001__x0001_T@_x0001__x0001__x0001__x0001__x0001_ @_x0001__x0001__x0001__x0001__x0001_&lt;@_x0001__x0001__x0001__x0001__x0001_8@_x0001__x0001__x0001__x0001__x0001_ø@_x0001__x0001__x0001__x0001__x0001__x0002__x0001__x0008_@_x0001__x0001__x0001__x0001__x0001_ä@_x0001__x0001__x0001__x0001__x0001_L@_x0001__x0001__x0001__x0001__x0001_ @_x0001__x0001__x0001__x0001__x0001_\@_x0001__x0001__x0001__x0001__x0001_P@_x0001__x0001__x0001__x0001__x0001_ @_x0001__x0001__x0001__x0001__x0001_D@_x0001__x0001__x0001__x0001__x0001_@_x0001__x0001__x0001__x0001__x0001_T@_x0001__x0001__x0001__x0001__x0001_¼@_x0001__x0001__x0001__x0001__x0001_ð@_x0001__x0001__x0001__x0001__x0001__x001C_@_x0001__x0001__x0001__x0001__x0001_P@_x0001__x0001__x0001__x0001__x0001__x0018_@_x0001__x0001__x0001__x0001__x0001_ @_x0001__x0001__x0001__x0001__x0001_X@_x0001__x0001__x0001__x0001__x0001_X@_x0001__x0001__x0001__x0001__x0001_ð@_x0001__x0001__x0001__x0001__x0001_D@_x0001__x0001__x0001__x0001__x0001_$@_x0001__x0001__x0001__x0001__x0001_L@_x0001__x0001__x0001__x0001__x0001_l@_x0001__x0001__x0001__x0001__x0001_X@_x0001__x0001__x0001__x0001__x0001_\@_x0001__x0001__x0001__x0001__x0001_X@_x0001__x0001__x0001__x0001__x0001_L@_x0001__x0001__x0001__x0001__x0001_\@_x0001__x0001__x0001__x0001__x0001_X@_x0001__x0001__x0001__x0001__x0001_D@_x0001__x0001__x0001__x0001__x0001_è@_x0001__x0001__x0001__x0001__x0001_Ø@_x0001__x0002__x0001__x0001__x0001__x0001__x0001_ü@_x0001__x0001__x0001__x0001__x0001_t@_x0001__x0001__x0001__x0001__x0001_4@_x0001__x0001__x0001__x0001__x0001__x000C_@_x0001__x0001__x0001__x0001__x0001_$@_x0001__x0001__x0001__x0001__x0001__x0010_@_x0001__x0001__x0001__x0001__x0001_T@_x0001__x0001__x0001__x0001__x0001_8@_x0001__x0001__x0001__x0001__x0001_4@_x0001__x0001__x0001__x0001__x0001__x0001_@_x0001__x0001__x0001__x0001__x0001_@_x0001__x0001__x0001__x0001__x0001_L@_x0001__x0001__x0001__x0001__x0001_\@_x0001__x0001__x0001__x0001__x0001_ @_x0001__x0001__x0001__x0001__x0001__x001C_@_x0001__x0001__x0001__x0001__x0001_@@_x0001__x0001__x0001__x0001__x0001__x001C_@_x0001__x0001__x0001__x0001__x0001_\@_x0001__x0001__x0001__x0001__x0001_,@_x0001__x0001__x0001__x0001__x0001_H@_x0001__x0001__x0001__x0001__x0001_Ð@_x0001__x0001__x0001__x0001__x0001_\@_x0001__x0001__x0001__x0001__x0001_D@_x0001__x0001__x0001__x0001__x0001__x001C_@_x0001__x0001__x0001__x0001__x0001_@@_x0001__x0001__x0001__x0001__x0001_ì@_x0001__x0001__x0001__x0001__x0001_à@_x0001__x0001__x0001__x0001__x0001_@_x0001__x0001__x0001__x0001__x0001_@@_x0001__x0001__x0001__x0001__x0001_,@_x0001__x0001__x0001__x0001__x0001__x0001_@_x0001__x0001__x0001__x0001__x0001__x0002__x0001_à@_x0001__x0001__x0001__x0001__x0001__x001C_@_x0001__x0001__x0001__x0001__x0001_&lt;@_x0001__x0001__x0001__x0001__x0001_D@_x0001__x0001__x0001__x0001__x0001__x001C_@_x0001__x0001__x0001__x0001__x0001_T@_x0001__x0001__x0001__x0001__x0001_ü@_x0001__x0001__x0001__x0001__x0001_X@_x0001__x0001__x0001__x0001__x0001__x0010_@_x0001__x0001__x0001__x0001__x0001__x0008_@_x0001__x0001__x0001__x0001__x0001_L@_x0001__x0001__x0001__x0001__x0001_D@_x0001__x0001__x0001__x0001__x0001_ð@_x0001__x0001__x0001__x0001__x0001_@_x0001__x0001__x0001__x0001__x0001_4@_x0001__x0001__x0001__x0001__x0001_(@_x0001__x0001__x0001__x0001__x0001_0@_x0001__x0001__x0001__x0001__x0001_@_x0001__x0001__x0001__x0001__x0001_Ø@_x0001__x0001__x0001__x0001__x0001_H@_x0001__x0001__x0001__x0001__x0001_X@_x0001__x0001__x0001__x0001__x0001_D@_x0001__x0001__x0001__x0001__x0001_H@_x0001__x0001__x0001__x0001__x0001__x0008_@_x0001__x0001__x0001__x0001__x0001__x0008_@_x0001__x0001__x0001__x0001__x0001_L@_x0001__x0001__x0001__x0001__x0001_Ô@_x0001__x0001__x0001__x0001__x0001_ @_x0001__x0001__x0001__x0001__x0001__x0001_@_x0001__x0001__x0001__x0001__x0001_(@_x0001__x0001__x0001__x0001__x0001_P@_x0001__x0001__x0001__x0001__x0001_&lt;@_x0001__x0002__x0001__x0001__x0001__x0001__x0001_Ü@_x0001__x0001__x0001__x0001__x0001_@@_x0001__x0001__x0001__x0001__x0001_4@_x0001__x0001__x0001__x0001__x0001_\@_x0001__x0001__x0001__x0001__x0001_P@_x0001__x0001__x0001__x0001__x0001_Ð@_x0001__x0001__x0001__x0001__x0001_8@_x0001__x0001__x0001__x0001__x0001_ä@_x0001__x0001__x0001__x0001__x0001_&lt;@_x0001__x0001__x0001__x0001__x0001_ô@_x0001__x0001__x0001__x0001__x0001_H@_x0001__x0001__x0001__x0001__x0001_H@_x0001__x0001__x0001__x0001__x0001__x0010_@_x0001__x0001__x0001__x0001__x0001_@@_x0001__x0001__x0001__x0001__x0001__x001C_@_x0001__x0001__x0001__x0001__x0001_P@_x0001__x0001__x0001__x0001__x0001__x0018_@_x0001__x0001__x0001__x0001__x0001_L@_x0001__x0001__x0001__x0001__x0001_L@_x0001__x0001__x0001__x0001__x0001_@_x0001__x0001__x0001__x0001__x0001_8@_x0001__x0001__x0001__x0001__x0001_L@_x0001__x0001__x0001__x0001__x0001_X@_x0001__x0001__x0001__x0001__x0001_4@_x0001__x0001__x0001__x0001__x0001_(@_x0001__x0001__x0001__x0001__x0001_H@_x0001__x0001__x0001__x0001__x0001_ð@_x0001__x0001__x0001__x0001__x0001_Ü@_x0001__x0001__x0001__x0001__x0001_L@_x0001__x0001__x0001__x0001__x0001_Ô@_x0001__x0001__x0001__x0001__x0001_ø@_x0001__x0001__x0001__x0001__x0001__x0002__x0001_¤@_x0001__x0001__x0001__x0001__x0001_H@_x0001__x0001__x0001__x0001__x0001__x0001_@_x0001__x0001__x0001__x0001__x0001_L@_x0001__x0001__x0001__x0001__x0001_@@_x0001__x0001__x0001__x0001__x0001_8@_x0001__x0001__x0001__x0001__x0001_L@_x0001__x0001__x0001__x0001__x0001_\@_x0001__x0001__x0001__x0001__x0001_P@_x0001__x0001__x0001__x0001__x0001_H@_x0001__x0001__x0001__x0001__x0001_l@_x0001__x0001__x0001__x0001__x0001_L@_x0001__x0001__x0001__x0001__x0001_°@_x0001__x0001__x0001__x0001__x0001_0@_x0001__x0001__x0001__x0001__x0001_@@_x0001__x0001__x0001__x0001__x0001_ð@_x0001__x0001__x0001__x0001__x0001_(@_x0001__x0001__x0001__x0001__x0001_t@_x0001__x0001__x0001__x0001__x0001_À@_x0001__x0001__x0001__x0001__x0001_X@_x0001__x0001__x0001__x0001__x0001__x0014_@_x0001__x0001__x0001__x0001__x0001_¤@_x0001__x0001__x0001__x0001__x0001_D@_x0001__x0001__x0001__x0001__x0001_T@_x0001__x0001__x0001__x0001__x0001_´@_x0001__x0001__x0001__x0001__x0001_P@_x0001__x0001__x0001__x0001__x0001_D@_x0001__x0001__x0001__x0001__x0001_L@_x0001__x0001__x0001__x0001__x0001_ä@_x0001__x0001__x0001__x0001__x0001_\@_x0001__x0001__x0001__x0001__x0001_L@_x0001__x0001__x0001__x0001__x0001_,@</t>
  </si>
  <si>
    <t>af110b48d051186f73a01062114ba231_x0001__x0002__x0001__x0001__x0001__x0001__x0001_ @_x0001__x0001__x0001__x0001__x0001__x001C_@_x0001__x0001__x0001__x0001__x0001_4@_x0001__x0001__x0001__x0001__x0001_|@_x0001__x0001__x0001__x0001__x0001_@_x0001__x0001__x0001__x0001__x0001_&lt;@_x0001__x0001__x0001__x0001__x0001_D@_x0001__x0001__x0001__x0001__x0001_@@_x0001__x0001__x0001__x0001__x0001__x0014_@_x0001__x0001__x0001__x0001__x0001_8@_x0001__x0001__x0001__x0001__x0001_ü@_x0001__x0001__x0001__x0001__x0001_H@_x0001__x0001__x0001__x0001__x0001_Ô@_x0001__x0001__x0001__x0001__x0001_&lt;@_x0001__x0001__x0001__x0001__x0001__x0001_@_x0001__x0001__x0001__x0001__x0001_T@_x0001__x0001__x0001__x0001__x0001_ @_x0001__x0001__x0001__x0001__x0001_@@_x0001__x0001__x0001__x0001__x0001_T@_x0001__x0001__x0001__x0001__x0001_H@_x0001__x0001__x0001__x0001__x0001_Ü@_x0001__x0001__x0001__x0001__x0001_(@_x0001__x0001__x0001__x0001__x0001_è@_x0001__x0001__x0001__x0001__x0001_X@_x0001__x0001__x0001__x0001__x0001__x0008_@_x0001__x0001__x0001__x0001__x0001_P@_x0001__x0001__x0001__x0001__x0001_è@_x0001__x0001__x0001__x0001__x0001__x0010_@_x0001__x0001__x0001__x0001__x0001_X@_x0001__x0001__x0001__x0001__x0001_X@_x0001__x0001__x0001__x0001__x0001_ü@_x0001__x0001__x0001__x0001__x0001__x0002__x0001_(@_x0001__x0001__x0001__x0001__x0001_@_x0001__x0001__x0001__x0001__x0001_4@_x0001__x0001__x0001__x0001__x0001_ü@_x0001__x0001__x0001__x0001__x0001__x001C_@_x0001__x0001__x0001__x0001__x0001_\@_x0001__x0001__x0001__x0001__x0001_P@_x0001__x0001__x0001__x0001__x0001_ì@_x0001__x0001__x0001__x0001__x0001_0@_x0001__x0001__x0001__x0001__x0001_è@_x0001__x0001__x0001__x0001__x0001_4@_x0001__x0001__x0001__x0001__x0001_\@_x0001__x0001__x0001__x0001__x0001_\@_x0001__x0001__x0001__x0001__x0001_0@_x0001__x0001__x0001__x0001__x0001__x0008_@_x0001__x0001__x0001__x0001__x0001_X@_x0001__x0001__x0001__x0001__x0001__x0001_@_x0001__x0001__x0001__x0001__x0001_X@_x0001__x0001__x0001__x0001__x0001__x0004_@_x0001__x0001__x0001__x0001__x0001_\@_x0001__x0001__x0001__x0001__x0001_$@_x0001__x0001__x0001__x0001__x0001_X@_x0001__x0001__x0001__x0001__x0001_@_x0001__x0001__x0001__x0001__x0001_0@_x0001__x0001__x0001__x0001__x0001_P@_x0001__x0001__x0001__x0001__x0001_8@_x0001__x0001__x0001__x0001__x0001_D@_x0001__x0001__x0001__x0001__x0001_@@_x0001__x0001__x0001__x0001__x0001_¤@_x0001__x0001__x0001__x0001__x0001__x0014_@_x0001__x0001__x0001__x0001__x0001_4@_x0001__x0001__x0001__x0001__x0001_ð@_x0001__x0002__x0001__x0001__x0001__x0001__x0001__x0001_@_x0001__x0001__x0001__x0001__x0001_,@_x0001__x0001__x0001__x0001__x0001_D@_x0001__x0001__x0001__x0001__x0001_@@_x0001__x0001__x0001__x0001__x0001_Ì@_x0001__x0001__x0001__x0001__x0001_$@_x0001__x0001__x0001__x0001__x0001_ø@_x0001__x0001__x0001__x0001__x0001_¬@_x0001__x0001__x0001__x0001__x0001_D@_x0001__x0001__x0001__x0001__x0001_8@_x0001__x0001__x0001__x0001__x0001_&lt;@_x0001__x0001__x0001__x0001__x0001_L@_x0001__x0001__x0001__x0001__x0001__x001C_@_x0001__x0001__x0001__x0001__x0001_@@_x0001__x0001__x0001__x0001__x0001_T@_x0001__x0001__x0001__x0001__x0001_@_x0001__x0001__x0001__x0001__x0001_X@_x0001__x0001__x0001__x0001__x0001_\@_x0001__x0001__x0001__x0001__x0001_,@_x0001__x0001__x0001__x0001__x0001_T@_x0001__x0001__x0001__x0001__x0001__x0001_@_x0001__x0001__x0001__x0001__x0001_À@_x0001__x0001__x0001__x0001__x0001_X@_x0001__x0001__x0001__x0001__x0001_T@_x0001__x0001__x0001__x0001__x0001_P@_x0001__x0001__x0001__x0001__x0001_@_x0001__x0001__x0001__x0001__x0001_@_x0001__x0001__x0001__x0001__x0001_@@_x0001__x0001__x0001__x0001__x0001_ø@_x0001__x0001__x0001__x0001__x0001_¸@_x0001__x0001__x0001__x0001__x0001_L@_x0001__x0001__x0001__x0001__x0001__x0002__x0001_¬@_x0001__x0001__x0001__x0001__x0001_X@_x0001__x0001__x0001__x0001__x0001_,@_x0001__x0001__x0001__x0001__x0001_L@_x0001__x0001__x0001__x0001__x0001_\@_x0001__x0001__x0001__x0001__x0001_ü@_x0001__x0001__x0001__x0001__x0001_T@_x0001__x0001__x0001__x0001__x0001__x0014_@_x0001__x0001__x0001__x0001__x0001_|@_x0001__x0001__x0001__x0001__x0001_L@_x0001__x0001__x0001__x0001__x0001_0@_x0001__x0001__x0001__x0001__x0001_ô@_x0001__x0001__x0001__x0001__x0001_P@_x0001__x0001__x0001__x0001__x0001_4@_x0001__x0001__x0001__x0001__x0001_X@_x0001__x0001__x0001__x0001__x0001_H@_x0001__x0001__x0001__x0001__x0001_T@_x0001__x0001__x0001__x0001__x0001_@_x0001__x0001__x0001__x0001__x0001_P@_x0001__x0001__x0001__x0001__x0001_T@_x0001__x0001__x0001__x0001__x0001__x0001_@_x0001__x0001__x0001__x0001__x0001_|@_x0001__x0001__x0001__x0001__x0001_8@_x0001__x0001__x0001__x0001__x0001__x0014_@_x0001__x0001__x0001__x0001__x0001_,@_x0001__x0001__x0001__x0001__x0001_0@_x0001__x0001__x0001__x0001__x0001_&lt;@_x0001__x0001__x0001__x0001__x0001__x001C_@_x0001__x0001__x0001__x0001__x0001_&lt;@_x0001__x0001__x0001__x0001__x0001__x0018_@_x0001__x0001__x0001__x0001__x0001_D@_x0001__x0001__x0001__x0001__x0001_°@_x0001__x0002__x0001__x0001__x0001__x0001__x0001_T@_x0001__x0001__x0001__x0001__x0001_8@_x0001__x0001__x0001__x0001__x0001_H@_x0001__x0001__x0001__x0001__x0001__x0004_@_x0001__x0001__x0001__x0001__x0001_D@_x0001__x0001__x0001__x0001__x0001_ø@_x0001__x0001__x0001__x0001__x0001_Ä@_x0001__x0001__x0001__x0001__x0001_Ø@_x0001__x0001__x0001__x0001__x0001_ð@_x0001__x0001__x0001__x0001__x0001_À@_x0001__x0001__x0001__x0001__x0001_è@_x0001__x0001__x0001__x0001__x0001_$@_x0001__x0001__x0001__x0001__x0001_T@_x0001__x0001__x0001__x0001__x0001_p@_x0001__x0001__x0001__x0001__x0001_(@_x0001__x0001__x0001__x0001__x0001_8@_x0001__x0001__x0001__x0001__x0001_@_x0001__x0001__x0001__x0001__x0001_è@_x0001__x0001__x0001__x0001__x0001_$@_x0001__x0001__x0001__x0001__x0001_Ü@_x0001__x0001__x0001__x0001__x0001_T@_x0001__x0001__x0001__x0001__x0001_,@_x0001__x0001__x0001__x0001__x0001__x0014_@_x0001__x0001__x0001__x0001__x0001__x0018_@_x0001__x0001__x0001__x0001__x0001_¤@_x0001__x0001__x0001__x0001__x0001_¤@_x0001__x0001__x0001__x0001__x0001_X@_x0001__x0001__x0001__x0001__x0001_à@_x0001__x0001__x0001__x0001__x0001_ü@_x0001__x0001__x0001__x0001__x0001__x0008_@_x0001__x0001__x0001__x0001__x0001_P@_x0001__x0001__x0001__x0001__x0001__x0002__x0001_@@_x0001__x0001__x0001__x0001__x0001_T@_x0001__x0001__x0001__x0001__x0001_Ð@_x0001__x0001__x0001__x0001__x0001_&lt;@_x0001__x0001__x0001__x0001__x0001__x0008_@_x0001__x0001__x0001__x0001__x0001_T@_x0001__x0001__x0001__x0001__x0001__x0014_@_x0001__x0001__x0001__x0001__x0001_0@_x0001__x0001__x0001__x0001__x0001_L@_x0001__x0001__x0001__x0001__x0001_ @_x0001__x0001__x0001__x0001__x0001__x001C_@_x0001__x0001__x0001__x0001__x0001_L@_x0001__x0001__x0001__x0001__x0001_ô@_x0001__x0001__x0001__x0001__x0001_0@_x0001__x0001__x0001__x0001__x0001_(@_x0001__x0001__x0001__x0001__x0001_0@_x0001__x0001__x0001__x0001__x0001_(@_x0001__x0001__x0001__x0001__x0001_\@_x0001__x0001__x0001__x0001__x0001_à@_x0001__x0001__x0001__x0001__x0001_H@_x0001__x0001__x0001__x0001__x0001_(@_x0001__x0001__x0001__x0001__x0001_ @_x0001__x0001__x0001__x0001__x0001_À@_x0001__x0001__x0001__x0001__x0001_à@_x0001__x0001__x0001__x0001__x0001_\@_x0001__x0001__x0001__x0001__x0001_°@_x0001__x0001__x0001__x0001__x0001_D@_x0001__x0001__x0001__x0001__x0001_@@_x0001__x0001__x0001__x0001__x0001_0@_x0001__x0001__x0001__x0001__x0001__x0014_@_x0001__x0001__x0001__x0001__x0001_4@_x0001__x0001__x0001__x0001__x0001_H@_x0001__x0002__x0001__x0001__x0001__x0001__x0001_ô@_x0001__x0001__x0001__x0001__x0001_ô@_x0001__x0001__x0001__x0001__x0001_Ø@_x0001__x0001__x0001__x0001__x0001_,@_x0001__x0001__x0001__x0001__x0001_ô@_x0001__x0001__x0001__x0001__x0001__x0008_@_x0001__x0001__x0001__x0001__x0001_ @_x0001__x0001__x0001__x0001__x0001_$@_x0001__x0001__x0001__x0001__x0001_H@_x0001__x0001__x0001__x0001__x0001_D@_x0001__x0001__x0001__x0001__x0001_&lt;@_x0001__x0001__x0001__x0001__x0001_Ô@_x0001__x0001__x0001__x0001__x0001_X@_x0001__x0001__x0001__x0001__x0001__x0014_@_x0001__x0001__x0001__x0001__x0001_,@_x0001__x0001__x0001__x0001__x0001_H@_x0001__x0001__x0001__x0001__x0001_Ô@_x0001__x0001__x0001__x0001__x0001_\@_x0001__x0001__x0001__x0001__x0001__x0014_@_x0001__x0001__x0001__x0001__x0001_ä@_x0001__x0001__x0001__x0001__x0001_8@_x0001__x0001__x0001__x0001__x0001_\@_x0001__x0001__x0001__x0001__x0001_P@_x0001__x0001__x0001__x0001__x0001_X@_x0001__x0001__x0001__x0001__x0001_\@_x0001__x0001__x0001__x0001__x0001_&lt;@_x0001__x0001__x0001__x0001__x0001_X@_x0001__x0001__x0001__x0001__x0001_D@_x0001__x0001__x0001__x0001__x0001_\@_x0001__x0001__x0001__x0001__x0001_$@_x0001__x0001__x0001__x0001__x0001_$@_x0001__x0001__x0001__x0001__x0001__x0002__x0001_(@_x0001__x0001__x0001__x0001__x0001__x0004_@_x0001__x0001__x0001__x0001__x0001_\@_x0001__x0001__x0001__x0001__x0001_8@_x0001__x0001__x0001__x0001__x0001_X@_x0001__x0001__x0001__x0001__x0001_&lt;@_x0001__x0001__x0001__x0001__x0001_0@_x0001__x0001__x0001__x0001__x0001_@@_x0001__x0001__x0001__x0001__x0001_Ì@_x0001__x0001__x0001__x0001__x0001_&lt;@_x0001__x0001__x0001__x0001__x0001_\@_x0001__x0001__x0001__x0001__x0001_ä@_x0001__x0001__x0001__x0001__x0001_H@_x0001__x0001__x0001__x0001__x0001_@@_x0001__x0001__x0001__x0001__x0001_X@_x0001__x0001__x0001__x0001__x0001_H@_x0001__x0001__x0001__x0001__x0001_´@_x0001__x0001__x0001__x0001__x0001_,@_x0001__x0001__x0001__x0001__x0001_\@_x0001__x0001__x0001__x0001__x0001__x0008_@_x0001__x0001__x0001__x0001__x0001_¤@_x0001__x0001__x0001__x0001__x0001_L@_x0001__x0001__x0001__x0001__x0001_\@_x0001__x0001__x0001__x0001__x0001__x0004_@_x0001__x0001__x0001__x0001__x0001_\@_x0001__x0001__x0001__x0001__x0001__x0001_@_x0001__x0001__x0001__x0001__x0001_P@_x0001__x0001__x0001__x0001__x0001_(@_x0001__x0001__x0001__x0001__x0001_T@_x0001__x0001__x0001__x0001__x0001_¸@_x0001__x0001__x0001__x0001__x0001_L@_x0001__x0001__x0001__x0001__x0001_L@_x0001__x0002__x0001__x0001__x0001__x0001__x0001__x000C_@_x0001__x0001__x0001__x0001__x0001_(@_x0001__x0001__x0001__x0001__x0001_\@_x0001__x0001__x0001__x0001__x0001_L@_x0001__x0001__x0001__x0001__x0001__x0018_@_x0001__x0001__x0001__x0001__x0001_Ð@_x0001__x0001__x0001__x0001__x0001_ @_x0001__x0001__x0001__x0001__x0001_Ü@_x0001__x0001__x0001__x0001__x0001__x0010_@_x0001__x0001__x0001__x0001__x0001_H@_x0001__x0001__x0001__x0001__x0001__x0018_@_x0001__x0001__x0001__x0001__x0001_@@_x0001__x0001__x0001__x0001__x0001_ð@_x0001__x0001__x0001__x0001__x0001_Ð@_x0001__x0001__x0001__x0001__x0001_L@_x0001__x0001__x0001__x0001__x0001__x0014_@_x0001__x0001__x0001__x0001__x0001__x0014_@_x0001__x0001__x0001__x0001__x0001_è@_x0001__x0001__x0001__x0001__x0001_T@_x0001__x0001__x0001__x0001__x0001_P@_x0001__x0001__x0001__x0001__x0001_ø@_x0001__x0001__x0001__x0001__x0001_L@_x0001__x0001__x0001__x0001__x0001_0@_x0001__x0001__x0001__x0001__x0001_D@_x0001__x0001__x0001__x0001__x0001_T@_x0001__x0001__x0001__x0001__x0001_ @_x0001__x0001__x0001__x0001__x0001_ @_x0001__x0001__x0001__x0001__x0001_@@_x0001__x0001__x0001__x0001__x0001_X@_x0001__x0001__x0001__x0001__x0001_H@_x0001__x0001__x0001__x0001__x0001_H@_x0001__x0001__x0001__x0001__x0001__x0002__x0001_ø@_x0001__x0001__x0001__x0001__x0001_@@_x0001__x0001__x0001__x0001__x0001_4@_x0001__x0001__x0001__x0001__x0001_\@_x0001__x0001__x0001__x0001__x0001_Ð@_x0001__x0001__x0001__x0001__x0001__x0014_@_x0001__x0001__x0001__x0001__x0001_0@_x0001__x0001__x0001__x0001__x0001_T@_x0001__x0001__x0001__x0001__x0001__x001C_@_x0001__x0001__x0001__x0001__x0001_&lt;@_x0001__x0001__x0001__x0001__x0001_4@_x0001__x0001__x0001__x0001__x0001_H@_x0001__x0001__x0001__x0001__x0001_ü@_x0001__x0001__x0001__x0001__x0001__x0004_@_x0001__x0001__x0001__x0001__x0001_T@_x0001__x0001__x0001__x0001__x0001__x000C_@_x0001__x0001__x0001__x0001__x0001_Ø@_x0001__x0001__x0001__x0001__x0001_&lt;@_x0001__x0001__x0001__x0001__x0001_\@_x0001__x0001__x0001__x0001__x0001__x000C_@_x0001__x0001__x0001__x0001__x0001_@_x0001__x0001__x0001__x0001__x0001__x0018_@_x0001__x0001__x0001__x0001__x0001_ì@_x0001__x0001__x0001__x0001__x0001_|@_x0001__x0001__x0001__x0001__x0001_X@_x0001__x0001__x0001__x0001__x0001_Ì@_x0001__x0001__x0001__x0001__x0001_&lt;@_x0001__x0001__x0001__x0001__x0001_\@_x0001__x0001__x0001__x0001__x0001_\@_x0001__x0001__x0001__x0001__x0001_T@_x0001__x0001__x0001__x0001__x0001_Ü@_x0001__x0001__x0001__x0001__x0001_L@_x0001__x0002__x0001__x0001__x0001__x0001__x0001__x0001_@_x0001__x0001__x0001__x0001__x0001_$@_x0001__x0001__x0001__x0001__x0001_8@_x0001__x0001__x0001__x0001__x0001_à@_x0001__x0001__x0001__x0001__x0001_à@_x0001__x0001__x0001__x0001__x0001_X@_x0001__x0001__x0001__x0001__x0001__x0018_@_x0001__x0001__x0001__x0001__x0001_ð@_x0001__x0001__x0001__x0001__x0001_$@_x0001__x0001__x0001__x0001__x0001_D@_x0001__x0001__x0001__x0001__x0001_(@_x0001__x0001__x0001__x0001__x0001_Ô@_x0001__x0001__x0001__x0001__x0001__x0018_@_x0001__x0001__x0001__x0001__x0001_@_x0001__x0001__x0001__x0001__x0001_D@_x0001__x0001__x0001__x0001__x0001_ð@_x0001__x0001__x0001__x0001__x0001__x001C_@_x0001__x0001__x0001__x0001__x0001_P@_x0001__x0001__x0001__x0001__x0001_P@_x0001__x0001__x0001__x0001__x0001__x000C_@_x0001__x0001__x0001__x0001__x0001_T@_x0001__x0001__x0001__x0001__x0001_Ø@_x0001__x0001__x0001__x0001__x0001_L@_x0001__x0001__x0001__x0001__x0001_(@_x0001__x0001__x0001__x0001__x0001_4@_x0001__x0001__x0001__x0001__x0001__x001C_@_x0001__x0001__x0001__x0001__x0001_$@_x0001__x0001__x0001__x0001__x0001_ð@_x0001__x0001__x0001__x0001__x0001_ @_x0001__x0001__x0001__x0001__x0001_@@_x0001__x0001__x0001__x0001__x0001_è@_x0001__x0001__x0001__x0001__x0001__x0002__x0001_D@_x0001__x0001__x0001__x0001__x0001_È@_x0001__x0001__x0001__x0001__x0001_P@_x0001__x0001__x0001__x0001__x0001_è@_x0001__x0001__x0001__x0001__x0001_(@_x0001__x0001__x0001__x0001__x0001_P@_x0001__x0001__x0001__x0001__x0001_(@_x0001__x0001__x0001__x0001__x0001_°@_x0001__x0001__x0001__x0001__x0001_0@_x0001__x0001__x0001__x0001__x0001__x000C_@_x0001__x0001__x0001__x0001__x0001_H@_x0001__x0001__x0001__x0001__x0001_,@_x0001__x0001__x0001__x0001__x0001_(@_x0001__x0001__x0001__x0001__x0001_,@_x0001__x0001__x0001__x0001__x0001_¸@_x0001__x0001__x0001__x0001__x0001_\@_x0001__x0001__x0001__x0001__x0001_Ü@_x0001__x0001__x0001__x0001__x0001_ @_x0001__x0001__x0001__x0001__x0001__x0001_@_x0001__x0001__x0001__x0001__x0001_X@_x0001__x0001__x0001__x0001__x0001_\@_x0001__x0001__x0001__x0001__x0001_ð@_x0001__x0001__x0001__x0001__x0001__x001C_@_x0001__x0001__x0001__x0001__x0001_ø@_x0001__x0001__x0001__x0001__x0001_H@_x0001__x0001__x0001__x0001__x0001_8@_x0001__x0001__x0001__x0001__x0001_@_x0001__x0001__x0001__x0001__x0001__x0001_@_x0001__x0001__x0001__x0001__x0001_\@_x0001__x0001__x0001__x0001__x0001_ @_x0001__x0001__x0001__x0001__x0001_X@_x0001__x0001__x0001__x0001__x0001_0@_x0001__x0002__x0001__x0001__x0001__x0001__x0001_Ø@_x0001__x0001__x0001__x0001__x0001_0@_x0001__x0001__x0001__x0001__x0001_X@_x0001__x0001__x0001__x0001__x0001_¸@_x0001__x0001__x0001__x0001__x0001_D@_x0001__x0001__x0001__x0001__x0001_\@_x0001__x0001__x0001__x0001__x0001_4@_x0001__x0001__x0001__x0001__x0001_T@_x0001__x0001__x0001__x0001__x0001_@@_x0001__x0001__x0001__x0001__x0001_Ì@_x0001__x0001__x0001__x0001__x0001_ü@_x0001__x0001__x0001__x0001__x0001_ @_x0001__x0001__x0001__x0001__x0001_Ô@_x0001__x0001__x0001__x0001__x0001_$@_x0001__x0001__x0001__x0001__x0001_L@_x0001__x0001__x0001__x0001__x0001_L@_x0001__x0001__x0001__x0001__x0001_,@_x0001__x0001__x0001__x0001__x0001_@@_x0001__x0001__x0001__x0001__x0001_@@_x0001__x0001__x0001__x0001__x0001_4@_x0001__x0001__x0001__x0001__x0001_\@_x0001__x0001__x0001__x0001__x0001_,@_x0001__x0001__x0001__x0001__x0001_ @_x0001__x0001__x0001__x0001__x0001_ @_x0001__x0001__x0001__x0001__x0001_8@_x0001__x0001__x0001__x0001__x0001_4@_x0001__x0001__x0001__x0001__x0001_@_x0001__x0001__x0001__x0001__x0001_L@_x0001__x0001__x0001__x0001__x0001__x0018_@_x0001__x0001__x0001__x0001__x0001_¼@_x0001__x0001__x0001__x0001__x0001_H@_x0001__x0001__x0001__x0001__x0001__x0002__x0001_t@_x0001__x0001__x0001__x0001__x0001_°@_x0001__x0001__x0001__x0001__x0001_$@_x0001__x0001__x0001__x0001__x0001_Ø@_x0001__x0001__x0001__x0001__x0001_\@_x0001__x0001__x0001__x0001__x0001__x0001_@_x0001__x0001__x0001__x0001__x0001_X@_x0001__x0001__x0001__x0001__x0001_è@_x0001__x0001__x0001__x0001__x0001_$@_x0001__x0001__x0001__x0001__x0001_\@_x0001__x0001__x0001__x0001__x0001_ô@_x0001__x0001__x0001__x0001__x0001__x0008_@_x0001__x0001__x0001__x0001__x0001_H@_x0001__x0001__x0001__x0001__x0001_ô@_x0001__x0001__x0001__x0001__x0001_,@_x0001__x0001__x0001__x0001__x0001_&lt;@_x0001__x0001__x0001__x0001__x0001_0@_x0001__x0001__x0001__x0001__x0001_@@_x0001__x0001__x0001__x0001__x0001_\@_x0001__x0001__x0001__x0001__x0001_P@_x0001__x0001__x0001__x0001__x0001__x0004_@_x0001__x0001__x0001__x0001__x0001_X@_x0001__x0001__x0001__x0001__x0001_L@_x0001__x0001__x0001__x0001__x0001_8@_x0001__x0001__x0001__x0001__x0001_T@_x0001__x0001__x0001__x0001__x0001_¸@_x0001__x0001__x0001__x0001__x0001_Ð@_x0001__x0001__x0001__x0001__x0001_L@_x0001__x0001__x0001__x0001__x0001_è@_x0001__x0001__x0001__x0001__x0001_è@_x0001__x0001__x0001__x0001__x0001_$@_x0001__x0001__x0001__x0001__x0001_T@_x0001__x0002__x0001__x0001__x0001__x0001__x0001_@@_x0001__x0001__x0001__x0001__x0001_@@_x0001__x0001__x0001__x0001__x0001_0@_x0001__x0001__x0001__x0001__x0001_&lt;@_x0001__x0001__x0001__x0001__x0001_H@_x0001__x0001__x0001__x0001__x0001__x0001_@_x0001__x0001__x0001__x0001__x0001_Ì@_x0001__x0001__x0001__x0001__x0001_¼@_x0001__x0001__x0001__x0001__x0001_D@_x0001__x0001__x0001__x0001__x0001_T@_x0001__x0001__x0001__x0001__x0001_H@_x0001__x0001__x0001__x0001__x0001_(@_x0001__x0001__x0001__x0001__x0001_L@_x0001__x0001__x0001__x0001__x0001__x0018_@_x0001__x0001__x0001__x0001__x0001_0@_x0001__x0001__x0001__x0001__x0001_ @_x0001__x0001__x0001__x0001__x0001_P@_x0001__x0001__x0001__x0001__x0001_´@_x0001__x0001__x0001__x0001__x0001__x0014_@_x0001__x0001__x0001__x0001__x0001_D@_x0001__x0001__x0001__x0001__x0001_|@_x0001__x0001__x0001__x0001__x0001_4@_x0001__x0001__x0001__x0001__x0001__x0008_@_x0001__x0001__x0001__x0001__x0001_@_x0001__x0001__x0001__x0001__x0001_P@_x0001__x0001__x0001__x0001__x0001_T@_x0001__x0001__x0001__x0001__x0001_&lt;@_x0001__x0001__x0001__x0001__x0001_X@_x0001__x0001__x0001__x0001__x0001__x0010_@_x0001__x0001__x0001__x0001__x0001_\@_x0001__x0001__x0001__x0001__x0001_H@_x0001__x0001__x0001__x0001__x0001__x0002__x0001_ô@_x0001__x0001__x0001__x0001__x0001_ô@_x0001__x0001__x0001__x0001__x0001_,@_x0001__x0001__x0001__x0001__x0001__x0014_@_x0001__x0001__x0001__x0001__x0001_H@_x0001__x0001__x0001__x0001__x0001__x0008_@_x0001__x0001__x0001__x0001__x0001_H@_x0001__x0001__x0001__x0001__x0001_ä@_x0001__x0001__x0001__x0001__x0001_,@_x0001__x0001__x0001__x0001__x0001__x0014_@_x0001__x0001__x0001__x0001__x0001_Ø@_x0001__x0001__x0001__x0001__x0001_L@_x0001__x0001__x0001__x0001__x0001__x0018_@_x0001__x0001__x0001__x0001__x0001_T@_x0001__x0001__x0001__x0001__x0001_ì@_x0001__x0001__x0001__x0001__x0001_P@_x0001__x0001__x0001__x0001__x0001_°@_x0001__x0001__x0001__x0001__x0001_ì@_x0001__x0001__x0001__x0001__x0001__x0004_@_x0001__x0001__x0001__x0001__x0001_8@_x0001__x0001__x0001__x0001__x0001_Ø@_x0001__x0001__x0001__x0001__x0001_,@_x0001__x0001__x0001__x0001__x0001__x001C_@_x0001__x0001__x0001__x0001__x0001_4@_x0001__x0001__x0001__x0001__x0001_H@_x0001__x0001__x0001__x0001__x0001__x0010_@_x0001__x0001__x0001__x0001__x0001_0@_x0001__x0001__x0001__x0001__x0001__x0004_@_x0001__x0001__x0001__x0001__x0001_4@_x0001__x0001__x0001__x0001__x0001_L@_x0001__x0001__x0001__x0001__x0001_4@_x0001__x0001__x0001__x0001__x0001_H@_x0001__x0002__x0001__x0001__x0001__x0001__x0001_@@_x0001__x0001__x0001__x0001__x0001_\@_x0001__x0001__x0001__x0001__x0001_P@_x0001__x0001__x0001__x0001__x0001__x0004_@_x0001__x0001__x0001__x0001__x0001_ @_x0001__x0001__x0001__x0001__x0001_4@_x0001__x0001__x0001__x0001__x0001_,@_x0001__x0001__x0001__x0001__x0001_¨@_x0001__x0001__x0001__x0001__x0001_@@_x0001__x0001__x0001__x0001__x0001_X@_x0001__x0001__x0001__x0001__x0001_L@_x0001__x0001__x0001__x0001__x0001_0@_x0001__x0001__x0001__x0001__x0001__x001C_@_x0001__x0001__x0001__x0001__x0001_H@_x0001__x0001__x0001__x0001__x0001_L@_x0001__x0001__x0001__x0001__x0001_Ü@_x0001__x0001__x0001__x0001__x0001_¼@_x0001__x0001__x0001__x0001__x0001_Ü@_x0001__x0001__x0001__x0001__x0001_P@_x0001__x0001__x0001__x0001__x0001_p@_x0001__x0001__x0001__x0001__x0001__x0001_@_x0001__x0001__x0001__x0001__x0001_4@_x0001__x0001__x0001__x0001__x0001_H@_x0001__x0001__x0001__x0001__x0001_ð@_x0001__x0001__x0001__x0001__x0001_ @_x0001__x0001__x0001__x0001__x0001_À@_x0001__x0001__x0001__x0001__x0001_@@_x0001__x0001__x0001__x0001__x0001_\@_x0001__x0001__x0001__x0001__x0001_ô@_x0001__x0001__x0001__x0001__x0001_,@_x0001__x0001__x0001__x0001__x0001_ð@_x0001__x0001__x0001__x0001__x0001__x0002__x0001_@@_x0001__x0001__x0001__x0001__x0001_@@_x0001__x0001__x0001__x0001__x0001__x0008_@_x0001__x0001__x0001__x0001__x0001_ü@_x0001__x0001__x0001__x0001__x0001_@@_x0001__x0001__x0001__x0001__x0001_$@_x0001__x0001__x0001__x0001__x0001_\@_x0001__x0001__x0001__x0001__x0001_@@_x0001__x0001__x0001__x0001__x0001__x0001_@_x0001__x0001__x0001__x0001__x0001_\@_x0001__x0001__x0001__x0001__x0001__x0001_@_x0001__x0001__x0001__x0001__x0001_ä@_x0001__x0001__x0001__x0001__x0001_Ô@_x0001__x0001__x0001__x0001__x0001_L@_x0001__x0001__x0001__x0001__x0001_$@_x0001__x0001__x0001__x0001__x0001__x0018_@_x0001__x0001__x0001__x0001__x0001__x0014_@_x0001__x0001__x0001__x0001__x0001_L@_x0001__x0001__x0001__x0001__x0001_Ø@_x0001__x0001__x0001__x0001__x0001_¨@_x0001__x0001__x0001__x0001__x0001_¸@_x0001__x0001__x0001__x0001__x0001_8@_x0001__x0001__x0001__x0001__x0001_ô@_x0001__x0001__x0001__x0001__x0001_ü@_x0001__x0001__x0001__x0001__x0001_@_x0001__x0001__x0001__x0001__x0001_&lt;@_x0001__x0001__x0001__x0001__x0001_Ð@_x0001__x0001__x0001__x0001__x0001_X@_x0001__x0001__x0001__x0001__x0001__x000C_@_x0001__x0001__x0001__x0001__x0001__x001C_@_x0001__x0001__x0001__x0001__x0001_H@_x0001__x0001__x0001__x0001__x0001_,@_x0001__x0002__x0001__x0001__x0001__x0001__x0001_\@_x0001__x0001__x0001__x0001__x0001_X@_x0001__x0001__x0001__x0001__x0001_@@_x0001__x0001__x0001__x0001__x0001_\@_x0001__x0001__x0001__x0001__x0001_D@_x0001__x0001__x0001__x0001__x0001__x0001_@_x0001__x0001__x0001__x0001__x0001_P@_x0001__x0001__x0001__x0001__x0001_P@_x0001__x0001__x0001__x0001__x0001_,@_x0001__x0001__x0001__x0001__x0001_ü@_x0001__x0001__x0001__x0001__x0001_L@_x0001__x0001__x0001__x0001__x0001_P@_x0001__x0001__x0001__x0001__x0001_L@_x0001__x0001__x0001__x0001__x0001_\@_x0001__x0001__x0001__x0001__x0001__x0008_@_x0001__x0001__x0001__x0001__x0001_à@_x0001__x0001__x0001__x0001__x0001_X@_x0001__x0001__x0001__x0001__x0001_&lt;@_x0001__x0001__x0001__x0001__x0001_Ø@_x0001__x0001__x0001__x0001__x0001__x001C_@_x0001__x0001__x0001__x0001__x0001_X@_x0001__x0001__x0001__x0001__x0001_°@_x0001__x0001__x0001__x0001__x0001_X@_x0001__x0001__x0001__x0001__x0001_X@_x0001__x0001__x0001__x0001__x0001_,@_x0001__x0001__x0001__x0001__x0001_X@_x0001__x0001__x0001__x0001__x0001_H@_x0001__x0001__x0001__x0001__x0001_@_x0001__x0001__x0001__x0001__x0001__x0018_@_x0001__x0001__x0001__x0001__x0001__x0014_@_x0001__x0001__x0001__x0001__x0001__x0018_@_x0001__x0001__x0001__x0001__x0001__x0002__x0001_@@_x0001__x0001__x0001__x0001__x0001_T@_x0001__x0001__x0001__x0001__x0001_\@_x0001__x0001__x0001__x0001__x0001_P@_x0001__x0001__x0001__x0001__x0001_&lt;@_x0001__x0001__x0001__x0001__x0001_(@_x0001__x0001__x0001__x0001__x0001_À@_x0001__x0001__x0001__x0001__x0001_¨@_x0001__x0001__x0001__x0001__x0001_P@_x0001__x0001__x0001__x0001__x0001_Ø@_x0001__x0001__x0001__x0001__x0001_ @_x0001__x0001__x0001__x0001__x0001_,@_x0001__x0001__x0001__x0001__x0001_$@_x0001__x0001__x0001__x0001__x0001_,@_x0001__x0001__x0001__x0001__x0001_@_x0001__x0001__x0001__x0001__x0001_ @_x0001__x0001__x0001__x0001__x0001__x0001_@_x0001__x0001__x0001__x0001__x0001_@@_x0001__x0001__x0001__x0001__x0001_à@_x0001__x0001__x0001__x0001__x0001__x0008_@_x0001__x0001__x0001__x0001__x0001_T@_x0001__x0001__x0001__x0001__x0001_È@_x0001__x0001__x0001__x0001__x0001__x0004_@_x0001__x0001__x0001__x0001__x0001_@@_x0001__x0001__x0001__x0001__x0001__x0004_@_x0001__x0001__x0001__x0001__x0001_\@_x0001__x0001__x0001__x0001__x0001__x000C_@_x0001__x0001__x0001__x0001__x0001_,@_x0001__x0001__x0001__x0001__x0001__x001C_@_x0001__x0001__x0001__x0001__x0001_ä@_x0001__x0001__x0001__x0001__x0001_D@_x0001__x0001__x0001__x0001__x0001_T@_x0001__x0002__x0001__x0001__x0001__x0001__x0001__x0014_@_x0001__x0001__x0001__x0001__x0001_T@_x0001__x0001__x0001__x0001__x0001_&lt;@_x0001__x0001__x0001__x0001__x0001__x000C_@_x0001__x0001__x0001__x0001__x0001_0@_x0001__x0001__x0001__x0001__x0001_D@_x0001__x0001__x0001__x0001__x0001_L@_x0001__x0001__x0001__x0001__x0001_L@_x0001__x0001__x0001__x0001__x0001_\@_x0001__x0001__x0001__x0001__x0001__x0014_@_x0001__x0001__x0001__x0001__x0001_$@_x0001__x0001__x0001__x0001__x0001_,@_x0001__x0001__x0001__x0001__x0001_X@_x0001__x0001__x0001__x0001__x0001_ô@_x0001__x0001__x0001__x0001__x0001__x001C_@_x0001__x0001__x0001__x0001__x0001_T@_x0001__x0001__x0001__x0001__x0001_8@_x0001__x0001__x0001__x0001__x0001_X@_x0001__x0001__x0001__x0001__x0001_D@_x0001__x0001__x0001__x0001__x0001_è@_x0001__x0001__x0001__x0001__x0001_ì@_x0001__x0001__x0001__x0001__x0001_ @_x0001__x0001__x0001__x0001__x0001_D@_x0001__x0001__x0001__x0001__x0001_\@_x0001__x0001__x0001__x0001__x0001_L@_x0001__x0001__x0001__x0001__x0001__x0001_@_x0001__x0001__x0001__x0001__x0001_Ä@_x0001__x0001__x0001__x0001__x0001_0@_x0001__x0001__x0001__x0001__x0001_@@_x0001__x0001__x0001__x0001__x0001_@_x0001__x0001__x0001__x0001__x0001_,@_x0001__x0001__x0001__x0001__x0001__x0002__x0001_ @_x0001__x0001__x0001__x0001__x0001__x001C_@_x0001__x0001__x0001__x0001__x0001_$@_x0001__x0001__x0001__x0001__x0001_\@_x0001__x0001__x0001__x0001__x0001_ä@_x0001__x0001__x0001__x0001__x0001_X@_x0001__x0001__x0001__x0001__x0001__x0001_@_x0001__x0001__x0001__x0001__x0001_0@_x0001__x0001__x0001__x0001__x0001__x0010_@_x0001__x0001__x0001__x0001__x0001_X@_x0001__x0001__x0001__x0001__x0001_X@_x0001__x0001__x0001__x0001__x0001_4@_x0001__x0001__x0001__x0001__x0001_0@_x0001__x0001__x0001__x0001__x0001_T@_x0001__x0001__x0001__x0001__x0001_T@_x0001__x0001__x0001__x0001__x0001__x0014_@_x0001__x0001__x0001__x0001__x0001_,@_x0001__x0001__x0001__x0001__x0001_@@_x0001__x0001__x0001__x0001__x0001_\@_x0001__x0001__x0001__x0001__x0001_X@_x0001__x0001__x0001__x0001__x0001_ì@_x0001__x0001__x0001__x0001__x0001_P@_x0001__x0001__x0001__x0001__x0001_ø@_x0001__x0001__x0001__x0001__x0001__x0018_@_x0001__x0001__x0001__x0001__x0001_0@_x0001__x0001__x0001__x0001__x0001_P@_x0001__x0001__x0001__x0001__x0001__x0018_@_x0001__x0001__x0001__x0001__x0001_P@_x0001__x0001__x0001__x0001__x0001_H@_x0001__x0001__x0001__x0001__x0001_\@_x0001__x0001__x0001__x0001__x0001_ì@_x0001__x0001__x0001__x0001__x0001_ô@_x0001__x0002__x0001__x0001__x0001__x0001__x0001_4@_x0001__x0001__x0001__x0001__x0001__x001C_@_x0001__x0001__x0001__x0001__x0001__x0001_@_x0001__x0001__x0001__x0001__x0001_L@_x0001__x0001__x0001__x0001__x0001__x0008_@_x0001__x0001__x0001__x0001__x0001_\@_x0001__x0001__x0001__x0001__x0001_è@_x0001__x0001__x0001__x0001__x0001_¸@_x0001__x0001__x0001__x0001__x0001_@@_x0001__x0001__x0001__x0001__x0001_D@_x0001__x0001__x0001__x0001__x0001_¼@_x0001__x0001__x0001__x0001__x0001__x0018_@_x0001__x0001__x0001__x0001__x0001_D@_x0001__x0001__x0001__x0001__x0001_@@_x0001__x0001__x0001__x0001__x0001_è@_x0001__x0001__x0001__x0001__x0001__x0008_@_x0001__x0001__x0001__x0001__x0001_0@_x0001__x0001__x0001__x0001__x0001_D@_x0001__x0001__x0001__x0001__x0001_D@_x0001__x0001__x0001__x0001__x0001_¸@_x0001__x0001__x0001__x0001__x0001_Ð@_x0001__x0001__x0001__x0001__x0001_è@_x0001__x0001__x0001__x0001__x0001_&lt;@_x0001__x0001__x0001__x0001__x0001_x@_x0001__x0001__x0001__x0001__x0001_Ô@_x0001__x0001__x0001__x0001__x0001_@_x0001__x0001__x0001__x0001__x0001_&lt;@_x0001__x0001__x0001__x0001__x0001_T@_x0001__x0001__x0001__x0001__x0001_(@_x0001__x0001__x0001__x0001__x0001__x0004_@_x0001__x0001__x0001__x0001__x0001_L@_x0001__x0001__x0001__x0001__x0001__x0002__x0001_4@_x0001__x0001__x0001__x0001__x0001_8@_x0001__x0001__x0001__x0001__x0001_¸@_x0001__x0001__x0001__x0001__x0001_Ì@_x0001__x0001__x0001__x0001__x0001_4@_x0001__x0001__x0001__x0001__x0001_¼@_x0001__x0001__x0001__x0001__x0001__x001C_@_x0001__x0001__x0001__x0001__x0001_$@_x0001__x0001__x0001__x0001__x0001_P@_x0001__x0001__x0001__x0001__x0001_@_x0001__x0001__x0001__x0001__x0001__x0001_@_x0001__x0001__x0001__x0001__x0001_8@_x0001__x0001__x0001__x0001__x0001_ø@_x0001__x0001__x0001__x0001__x0001_ø@_x0001__x0001__x0001__x0001__x0001_8@_x0001__x0001__x0001__x0001__x0001_Ð@_x0001__x0001__x0001__x0001__x0001_H@_x0001__x0001__x0001__x0001__x0001_L@_x0001__x0001__x0001__x0001__x0001_ @_x0001__x0001__x0001__x0001__x0001_P@_x0001__x0001__x0001__x0001__x0001_ð@_x0001__x0001__x0001__x0001__x0001_T@_x0001__x0001__x0001__x0001__x0001_|@_x0001__x0001__x0001__x0001__x0001_ø@_x0001__x0001__x0001__x0001__x0001_ü@_x0001__x0001__x0001__x0001__x0001_T@_x0001__x0001__x0001__x0001__x0001_0@_x0001__x0001__x0001__x0001__x0001_X@_x0001__x0001__x0001__x0001__x0001_$@_x0001__x0001__x0001__x0001__x0001__x0001_@_x0001__x0001__x0001__x0001__x0001_L@_x0001__x0001__x0001__x0001__x0001__x0014_@_x0001__x0002__x0001__x0001__x0001__x0001__x0001_à@_x0001__x0001__x0001__x0001__x0001_0@_x0001__x0001__x0001__x0001__x0001_\@_x0001__x0001__x0001__x0001__x0001_è@_x0001__x0001__x0001__x0001__x0001_H@_x0001__x0001__x0001__x0001__x0001_@@_x0001__x0001__x0001__x0001__x0001_@_x0001__x0001__x0001__x0001__x0001_°@_x0001__x0001__x0001__x0001__x0001_p@_x0001__x0001__x0001__x0001__x0001__x0018_@_x0001__x0001__x0001__x0001__x0001_4@_x0001__x0001__x0001__x0001__x0001_D@_x0001__x0001__x0001__x0001__x0001_@_x0001__x0001__x0001__x0001__x0001_T@_x0001__x0001__x0001__x0001__x0001__x0008_@_x0001__x0001__x0001__x0001__x0001_¬@_x0001__x0001__x0001__x0001__x0001_P@_x0001__x0001__x0001__x0001__x0001__x0010_@_x0001__x0001__x0001__x0001__x0001_X@_x0001__x0001__x0001__x0001__x0001_8@_x0001__x0001__x0001__x0001__x0001_ @_x0001__x0001__x0001__x0001__x0001__x001C_@_x0001__x0001__x0001__x0001__x0001_T@_x0001__x0001__x0001__x0001__x0001_X@_x0001__x0001__x0001__x0001__x0001_&lt;@_x0001__x0001__x0001__x0001__x0001_¨@_x0001__x0001__x0001__x0001__x0001_ä@_x0001__x0001__x0001__x0001__x0001_Ø@_x0001__x0001__x0001__x0001__x0001__x0018_@_x0001__x0001__x0001__x0001__x0001_¤@_x0001__x0001__x0001__x0001__x0001_´@_x0001__x0001__x0001__x0001__x0001__x0002__x0001__x0004_@_x0001__x0001__x0001__x0001__x0001_¼@_x0001__x0001__x0001__x0001__x0001_X@_x0001__x0001__x0001__x0001__x0001_X@_x0001__x0001__x0001__x0001__x0001_ø@_x0001__x0001__x0001__x0001__x0001__x0018_@_x0001__x0001__x0001__x0001__x0001__x0018_@_x0001__x0001__x0001__x0001__x0001_H@_x0001__x0001__x0001__x0001__x0001_l@_x0001__x0001__x0001__x0001__x0001__x001C_@_x0001__x0001__x0001__x0001__x0001__x0018_@_x0001__x0001__x0001__x0001__x0001_P@_x0001__x0001__x0001__x0001__x0001_L@_x0001__x0001__x0001__x0001__x0001_ð@_x0001__x0001__x0001__x0001__x0001_0@_x0001__x0001__x0001__x0001__x0001_D@_x0001__x0001__x0001__x0001__x0001_8@_x0001__x0001__x0001__x0001__x0001_H@_x0001__x0001__x0001__x0001__x0001_\@_x0001__x0001__x0001__x0001__x0001_Ü@_x0001__x0001__x0001__x0001__x0001__x0018_@_x0001__x0001__x0001__x0001__x0001_@_x0001__x0001__x0001__x0001__x0001_L@_x0001__x0001__x0001__x0001__x0001_ô@_x0001__x0001__x0001__x0001__x0001__x0004_@_x0001__x0001__x0001__x0001__x0001__x001C_@_x0001__x0001__x0001__x0001__x0001_,@_x0001__x0001__x0001__x0001__x0001_0@_x0001__x0001__x0001__x0001__x0001_à@_x0001__x0001__x0001__x0001__x0001__x0001_@_x0001__x0001__x0001__x0001__x0001_@_x0001__x0001__x0001__x0001__x0001_ô@_x0001__x0002__x0001__x0001__x0001__x0001__x0001_ø@_x0001__x0001__x0001__x0001__x0001_H@_x0001__x0001__x0001__x0001__x0001_T@_x0001__x0001__x0001__x0001__x0001_L@_x0001__x0001__x0001__x0001__x0001_Ü@_x0001__x0001__x0001__x0001__x0001__x001C_@_x0001__x0001__x0001__x0001__x0001_8@_x0001__x0001__x0001__x0001__x0001__x0008_@_x0001__x0001__x0001__x0001__x0001_4@_x0001__x0001__x0001__x0001__x0001_X@_x0001__x0001__x0001__x0001__x0001__x0008_@_x0001__x0001__x0001__x0001__x0001_è@_x0001__x0001__x0001__x0001__x0001_@_x0001__x0001__x0001__x0001__x0001_p@_x0001__x0001__x0001__x0001__x0001__x0014_@_x0001__x0001__x0001__x0001__x0001_@_x0001__x0001__x0001__x0001__x0001__x0001_@_x0001__x0001__x0001__x0001__x0001_\@_x0001__x0001__x0001__x0001__x0001__x000C_@_x0001__x0001__x0001__x0001__x0001__x001C_@_x0001__x0001__x0001__x0001__x0001_0@_x0001__x0001__x0001__x0001__x0001_,@_x0001__x0001__x0001__x0001__x0001_\@_x0001__x0001__x0001__x0001__x0001_Ä@_x0001__x0001__x0001__x0001__x0001_ô@_x0001__x0001__x0001__x0001__x0001_ô@_x0001__x0001__x0001__x0001__x0001_L@_x0001__x0001__x0001__x0001__x0001_H@_x0001__x0001__x0001__x0001__x0001_(@_x0001__x0001__x0001__x0001__x0001_Ô@_x0001__x0001__x0001__x0001__x0001_,@_x0001__x0001__x0001__x0001__x0001__x0002__x0001__x0014_@_x0001__x0001__x0001__x0001__x0001_D@_x0001__x0001__x0001__x0001__x0001_à@_x0001__x0001__x0001__x0001__x0001_H@_x0001__x0001__x0001__x0001__x0001_0@_x0001__x0001__x0001__x0001__x0001_$@_x0001__x0001__x0001__x0001__x0001__x0014_@_x0001__x0001__x0001__x0001__x0001_\@_x0001__x0001__x0001__x0001__x0001_H@_x0001__x0001__x0001__x0001__x0001_$@_x0001__x0001__x0001__x0001__x0001_D@_x0001__x0001__x0001__x0001__x0001_&lt;@_x0001__x0001__x0001__x0001__x0001_T@_x0001__x0001__x0001__x0001__x0001_@_x0001__x0001__x0001__x0001__x0001_ø@_x0001__x0001__x0001__x0001__x0001_0@_x0001__x0001__x0001__x0001__x0001__x0010_@_x0001__x0001__x0001__x0001__x0001_ä@_x0001__x0001__x0001__x0001__x0001_D@_x0001__x0001__x0001__x0001__x0001_Ð@_x0001__x0001__x0001__x0001__x0001_Ä@_x0001__x0001__x0001__x0001__x0001_ô@_x0001__x0001__x0001__x0001__x0001_ @_x0001__x0001__x0001__x0001__x0001_&lt;@_x0001__x0001__x0001__x0001__x0001_P@_x0001__x0001__x0001__x0001__x0001_H@_x0001__x0001__x0001__x0001__x0001_0@_x0001__x0001__x0001__x0001__x0001_ô@_x0001__x0001__x0001__x0001__x0001_L@_x0001__x0001__x0001__x0001__x0001_H@_x0001__x0001__x0001__x0001__x0001_0@_x0001__x0001__x0001__x0001__x0001_D@_x0001__x0002__x0001__x0001__x0001__x0001__x0001_8@_x0001__x0001__x0001__x0001__x0001_L@_x0001__x0001__x0001__x0001__x0001__x0018_@_x0001__x0001__x0001__x0001__x0001_¸@_x0001__x0001__x0001__x0001__x0001_D@_x0001__x0001__x0001__x0001__x0001_\@_x0001__x0001__x0001__x0001__x0001_H@_x0001__x0001__x0001__x0001__x0001_@_x0001__x0001__x0001__x0001__x0001_D@_x0001__x0001__x0001__x0001__x0001_Ì@_x0001__x0001__x0001__x0001__x0001_ä@_x0001__x0001__x0001__x0001__x0001_$@_x0001__x0001__x0001__x0001__x0001_8@_x0001__x0001__x0001__x0001__x0001_P@_x0001__x0001__x0001__x0001__x0001_T@_x0001__x0001__x0001__x0001__x0001_à@_x0001__x0001__x0001__x0001__x0001_À@_x0001__x0001__x0001__x0001__x0001__x0010_@_x0001__x0001__x0001__x0001__x0001_ü@_x0001__x0001__x0001__x0001__x0001_à@_x0001__x0001__x0001__x0001__x0001_@@_x0001__x0001__x0001__x0001__x0001__x0014_@_x0001__x0001__x0001__x0001__x0001_8@_x0001__x0001__x0001__x0001__x0001__x000C_@_x0001__x0001__x0001__x0001__x0001_&lt;@_x0001__x0001__x0001__x0001__x0001_P@_x0001__x0001__x0001__x0001__x0001_´@_x0001__x0001__x0001__x0001__x0001_D@_x0001__x0001__x0001__x0001__x0001__x000C_@_x0001__x0001__x0001__x0001__x0001_Ä@_x0001__x0001__x0001__x0001__x0001__x0001_@_x0001__x0001__x0001__x0001__x0001__x0002__x0001_ð@_x0001__x0001__x0001__x0001__x0001_\@_x0001__x0001__x0001__x0001__x0001_H@_x0001__x0001__x0001__x0001__x0001__x0014_@_x0001__x0001__x0001__x0001__x0001_X@_x0001__x0001__x0001__x0001__x0001_0@_x0001__x0001__x0001__x0001__x0001_8@_x0001__x0001__x0001__x0001__x0001__x0008_@_x0001__x0001__x0001__x0001__x0001_H@_x0001__x0001__x0001__x0001__x0001_ø@_x0001__x0001__x0001__x0001__x0001_0@_x0001__x0001__x0001__x0001__x0001_@_x0001__x0001__x0001__x0001__x0001_P@_x0001__x0001__x0001__x0001__x0001_H@_x0001__x0001__x0001__x0001__x0001_ð@_x0001__x0001__x0001__x0001__x0001__x0001_@_x0001__x0001__x0001__x0001__x0001_L@_x0001__x0001__x0001__x0001__x0001_\@_x0001__x0001__x0001__x0001__x0001_0@_x0001__x0001__x0001__x0001__x0001_\@_x0001__x0001__x0001__x0001__x0001_0@_x0001__x0001__x0001__x0001__x0001_8@_x0001__x0001__x0001__x0001__x0001__x0004_@_x0001__x0001__x0001__x0001__x0001_,@_x0001__x0001__x0001__x0001__x0001_Ð@_x0001__x0001__x0001__x0001__x0001_ø@_x0001__x0001__x0001__x0001__x0001_\@_x0001__x0001__x0001__x0001__x0001_8@_x0001__x0001__x0001__x0001__x0001_P@_x0001__x0001__x0001__x0001__x0001_4@_x0001__x0001__x0001__x0001__x0001_8@_x0001__x0001__x0001__x0001__x0001_È@_x0001__x0002__x0001__x0001__x0001__x0001__x0001_8@_x0001__x0001__x0001__x0001__x0001_&lt;@_x0001__x0001__x0001__x0001__x0001_\@_x0001__x0001__x0001__x0001__x0001_¼@_x0001__x0001__x0001__x0001__x0001_ì@_x0001__x0001__x0001__x0001__x0001_à@_x0001__x0001__x0001__x0001__x0001_X@_x0001__x0001__x0001__x0001__x0001_,@_x0001__x0001__x0001__x0001__x0001_@@_x0001__x0001__x0001__x0001__x0001_Ü@_x0001__x0001__x0001__x0001__x0001_8@_x0001__x0001__x0001__x0001__x0001_T@_x0001__x0001__x0001__x0001__x0001_0@_x0001__x0001__x0001__x0001__x0001_X@_x0001__x0001__x0001__x0001__x0001_L@_x0001__x0001__x0001__x0001__x0001__x0014_@_x0001__x0001__x0001__x0001__x0001_ì@_x0001__x0001__x0001__x0001__x0001_,@_x0001__x0001__x0001__x0001__x0001_ì@_x0001__x0001__x0001__x0001__x0001_,@_x0001__x0001__x0001__x0001__x0001_,@_x0001__x0001__x0001__x0001__x0001_T@_x0001__x0001__x0001__x0001__x0001_H@_x0001__x0001__x0001__x0001__x0001_Ð@_x0001__x0001__x0001__x0001__x0001_@_x0001__x0001__x0001__x0001__x0001__x0001_@_x0001__x0001__x0001__x0001__x0001__x001C_@_x0001__x0001__x0001__x0001__x0001__x0001_@_x0001__x0001__x0001__x0001__x0001_è@_x0001__x0001__x0001__x0001__x0001__x0018_@_x0001__x0001__x0001__x0001__x0001_&lt;@_x0001__x0001__x0001__x0001__x0001__x0002__x0001_0@_x0001__x0001__x0001__x0001__x0001_¨@_x0001__x0001__x0001__x0001__x0001_Ü@_x0001__x0001__x0001__x0001__x0001_&lt;@_x0001__x0001__x0001__x0001__x0001_ô@_x0001__x0001__x0001__x0001__x0001_Ð@_x0001__x0001__x0001__x0001__x0001_Ø@_x0001__x0001__x0001__x0001__x0001_\@_x0001__x0001__x0001__x0001__x0001_L@_x0001__x0001__x0001__x0001__x0001_ @_x0001__x0001__x0001__x0001__x0001__x001C_@_x0001__x0001__x0001__x0001__x0001_\@_x0001__x0001__x0001__x0001__x0001__x000C_@_x0001__x0001__x0001__x0001__x0001_L@_x0001__x0001__x0001__x0001__x0001_T@_x0001__x0001__x0001__x0001__x0001_4@_x0001__x0001__x0001__x0001__x0001_\@_x0001__x0001__x0001__x0001__x0001_8@_x0001__x0001__x0001__x0001__x0001_X@_x0001__x0001__x0001__x0001__x0001_@_x0001__x0001__x0001__x0001__x0001_P@_x0001__x0001__x0001__x0001__x0001_,@_x0001__x0001__x0001__x0001__x0001_´@_x0001__x0001__x0001__x0001__x0001_$@_x0001__x0001__x0001__x0001__x0001_4@_x0001__x0001__x0001__x0001__x0001_8@_x0001__x0001__x0001__x0001__x0001_L@_x0001__x0001__x0001__x0001__x0001_\@_x0001__x0001__x0001__x0001__x0001_è@_x0001__x0001__x0001__x0001__x0001_,@_x0001__x0001__x0001__x0001__x0001_ä@_x0001__x0001__x0001__x0001__x0001_4@_x0001__x0002__x0001__x0001__x0001__x0001__x0001_Ü@_x0001__x0001__x0001__x0001__x0001_L@_x0001__x0001__x0001__x0001__x0001_P@_x0001__x0001__x0001__x0001__x0001_@_x0001__x0001__x0001__x0001__x0001_8@_x0001__x0001__x0001__x0001__x0001_H@_x0001__x0001__x0001__x0001__x0001_ø@_x0001__x0001__x0001__x0001__x0001__x000C_@_x0001__x0001__x0001__x0001__x0001_T@_x0001__x0001__x0001__x0001__x0001_\@_x0001__x0001__x0001__x0001__x0001__x0008_@_x0001__x0001__x0001__x0001__x0001_T@_x0001__x0001__x0001__x0001__x0001_T@_x0001__x0001__x0001__x0001__x0001__x0014_@_x0001__x0001__x0001__x0001__x0001_L@_x0001__x0001__x0001__x0001__x0001_X@_x0001__x0001__x0001__x0001__x0001__x0014_@_x0001__x0001__x0001__x0001__x0001__x0004_@_x0001__x0001__x0001__x0001__x0001_0@_x0001__x0001__x0001__x0001__x0001_D@_x0001__x0001__x0001__x0001__x0001_,@_x0001__x0001__x0001__x0001__x0001_@@_x0001__x0001__x0001__x0001__x0001_ì@_x0001__x0001__x0001__x0001__x0001_X@_x0001__x0001__x0001__x0001__x0001_4@_x0001__x0001__x0001__x0001__x0001__x0014_@_x0001__x0001__x0001__x0001__x0001_L@_x0001__x0001__x0001__x0001__x0001_|@_x0001__x0001__x0001__x0001__x0001_ð@_x0001__x0001__x0001__x0001__x0001_|@_x0001__x0001__x0001__x0001__x0001_&lt;@_x0001__x0001__x0001__x0001__x0001__x0002__x0001_,@_x0001__x0001__x0001__x0001__x0001__x0018_@_x0001__x0001__x0001__x0001__x0001_&lt;@_x0001__x0001__x0001__x0001__x0001_,@_x0001__x0001__x0001__x0001__x0001_ð@_x0001__x0001__x0001__x0001__x0001__x0001_@_x0001__x0001__x0001__x0001__x0001_T@_x0001__x0001__x0001__x0001__x0001_0@_x0001__x0001__x0001__x0001__x0001_X@_x0001__x0001__x0001__x0001__x0001_ @_x0001__x0001__x0001__x0001__x0001_ì@_x0001__x0001__x0001__x0001__x0001_(@_x0001__x0001__x0001__x0001__x0001_è@_x0001__x0001__x0001__x0001__x0001__x000C_@_x0001__x0001__x0001__x0001__x0001_Ì@_x0001__x0001__x0001__x0001__x0001_@_x0001__x0001__x0001__x0001__x0001_¬@_x0001__x0001__x0001__x0001__x0001_0@_x0001__x0001__x0001__x0001__x0001_Ì@_x0001__x0001__x0001__x0001__x0001__x0004_@_x0001__x0001__x0001__x0001__x0001_¼@_x0001__x0001__x0001__x0001__x0001_H@_x0001__x0001__x0001__x0001__x0001__x000C_@_x0001__x0001__x0001__x0001__x0001_ @_x0001__x0001__x0001__x0001__x0001_ð@_x0001__x0001__x0001__x0001__x0001_,@_x0001__x0001__x0001__x0001__x0001_X@_x0001__x0001__x0001__x0001__x0001_¬@_x0001__x0001__x0001__x0001__x0001_T@_x0001__x0001__x0001__x0001__x0001_X@_x0001__x0001__x0001__x0001__x0001_\@_x0001__x0001__x0001__x0001__x0001_X@_x0001__x0002__x0001__x0001__x0001__x0001__x0001_&lt;@_x0001__x0001__x0001__x0001__x0001_@_x0001__x0001__x0001__x0001__x0001_@_x0001__x0001__x0001__x0001__x0001__x0008_@_x0001__x0001__x0001__x0001__x0001_0@_x0001__x0001__x0001__x0001__x0001__x0014_@_x0001__x0001__x0001__x0001__x0001_@_x0001__x0001__x0001__x0001__x0001_D@_x0001__x0001__x0001__x0001__x0001_È@_x0001__x0001__x0001__x0001__x0001_8@_x0001__x0001__x0001__x0001__x0001_P@_x0001__x0001__x0001__x0001__x0001_(@_x0001__x0001__x0001__x0001__x0001__x0004_@_x0001__x0001__x0001__x0001__x0001_8@_x0001__x0001__x0001__x0001__x0001_T@_x0001__x0001__x0001__x0001__x0001_L@_x0001__x0001__x0001__x0001__x0001_H@_x0001__x0001__x0001__x0001__x0001_\@_x0001__x0001__x0001__x0001__x0001_H@_x0001__x0001__x0001__x0001__x0001_P@_x0001__x0001__x0001__x0001__x0001_T@_x0001__x0001__x0001__x0001__x0001_\@_x0001__x0001__x0001__x0001__x0001_T@_x0001__x0001__x0001__x0001__x0001_ @_x0001__x0001__x0001__x0001__x0001_Ô@_x0001__x0001__x0001__x0001__x0001_H@_x0001__x0001__x0001__x0001__x0001__x001C_@_x0001__x0001__x0001__x0001__x0001_X@_x0001__x0001__x0001__x0001__x0001_&lt;@_x0001__x0001__x0001__x0001__x0001_$@_x0001__x0001__x0001__x0001__x0001_Ð@_x0001__x0001__x0001__x0001__x0001__x0002__x0001_@@_x0001__x0001__x0001__x0001__x0001_@@_x0001__x0001__x0001__x0001__x0001_8@_x0001__x0001__x0001__x0001__x0001_,@_x0001__x0001__x0001__x0001__x0001_D@_x0001__x0001__x0001__x0001__x0001_L@_x0001__x0001__x0001__x0001__x0001_X@_x0001__x0001__x0001__x0001__x0001_\@_x0001__x0001__x0001__x0001__x0001_H@_x0001__x0001__x0001__x0001__x0001_,@_x0001__x0001__x0001__x0001__x0001_¤@_x0001__x0001__x0001__x0001__x0001_&lt;@_x0001__x0001__x0001__x0001__x0001__x0001_@_x0001__x0001__x0001__x0001__x0001_4@_x0001__x0001__x0001__x0001__x0001__x0008_@_x0001__x0001__x0001__x0001__x0001_@@_x0001__x0001__x0001__x0001__x0001_ä@_x0001__x0001__x0001__x0001__x0001_L@_x0001__x0001__x0001__x0001__x0001_°@_x0001__x0001__x0001__x0001__x0001_T@_x0001__x0001__x0001__x0001__x0001_P@_x0001__x0001__x0001__x0001__x0001_ @_x0001__x0001__x0001__x0001__x0001_@@_x0001__x0001__x0001__x0001__x0001_¬@_x0001__x0001__x0001__x0001__x0001_P@_x0001__x0001__x0001__x0001__x0001_0@_x0001__x0001__x0001__x0001__x0001_T@_x0001__x0001__x0001__x0001__x0001_&lt;@_x0001__x0001__x0001__x0001__x0001_,@_x0001__x0001__x0001__x0001__x0001_(@_x0001__x0001__x0001__x0001__x0001_Ä@_x0001__x0001__x0001__x0001__x0001__x0004_@_x0001__x0002__x0001__x0001__x0001__x0001__x0001__x0010_@_x0001__x0001__x0001__x0001__x0001__x0008_@_x0001__x0001__x0001__x0001__x0001_ @_x0001__x0001__x0001__x0001__x0001_P@_x0001__x0001__x0001__x0001__x0001_À@_x0001__x0001__x0001__x0001__x0001_@_x0001__x0001__x0001__x0001__x0001_T@_x0001__x0001__x0001__x0001__x0001_ø@_x0001__x0001__x0001__x0001__x0001__x0010_@_x0001__x0001__x0001__x0001__x0001_0@_x0001__x0001__x0001__x0001__x0001__x001C_@_x0001__x0001__x0001__x0001__x0001_H@_x0001__x0001__x0001__x0001__x0001_ü@_x0001__x0001__x0001__x0001__x0001_¼@_x0001__x0001__x0001__x0001__x0001_T@_x0001__x0001__x0001__x0001__x0001_D@_x0001__x0001__x0001__x0001__x0001_T@_x0001__x0001__x0001__x0001__x0001_P@_x0001__x0001__x0001__x0001__x0001_@_x0001__x0001__x0001__x0001__x0001_&lt;@_x0001__x0001__x0001__x0001__x0001_@@_x0001__x0001__x0001__x0001__x0001_\@_x0001__x0001__x0001__x0001__x0001_D@_x0001__x0001__x0001__x0001__x0001__x001C_@_x0001__x0001__x0001__x0001__x0001_\@_x0001__x0001__x0001__x0001__x0001_Ð@_x0001__x0001__x0001__x0001__x0001_0@_x0001__x0001__x0001__x0001__x0001_,@_x0001__x0001__x0001__x0001__x0001_P@_x0001__x0001__x0001__x0001__x0001_ô@_x0001__x0001__x0001__x0001__x0001_ @_x0001__x0001__x0001__x0001__x0001__x0002__x0001__x0004_@_x0001__x0001__x0001__x0001__x0001_ô@_x0001__x0001__x0001__x0001__x0001__x0010_@_x0001__x0001__x0001__x0001__x0001_@@_x0001__x0001__x0001__x0001__x0001_&lt;@_x0001__x0001__x0001__x0001__x0001_L@_x0001__x0001__x0001__x0001__x0001__x000C_@_x0001__x0001__x0001__x0001__x0001_X@_x0001__x0001__x0001__x0001__x0001_ü@_x0001__x0001__x0001__x0001__x0001_P@_x0001__x0001__x0001__x0001__x0001__x001C_@_x0001__x0001__x0001__x0001__x0001__x0008_@_x0001__x0001__x0001__x0001__x0001_4@_x0001__x0001__x0001__x0001__x0001_T@_x0001__x0001__x0001__x0001__x0001_(@_x0001__x0001__x0001__x0001__x0001_@_x0001__x0001__x0001__x0001__x0001_ @_x0001__x0001__x0001__x0001__x0001_$@_x0001__x0001__x0001__x0001__x0001_H@_x0001__x0001__x0001__x0001__x0001_8@_x0001__x0001__x0001__x0001__x0001_&lt;@_x0001__x0001__x0001__x0001__x0001__x001C_@_x0001__x0001__x0001__x0001__x0001_X@_x0001__x0001__x0001__x0001__x0001_L@_x0001__x0001__x0001__x0001__x0001__x0014_@_x0001__x0001__x0001__x0001__x0001_$@_x0001__x0001__x0001__x0001__x0001_à@_x0001__x0001__x0001__x0001__x0001_@@_x0001__x0001__x0001__x0001__x0001_L@_x0001__x0001__x0001__x0001__x0001_Ð@_x0001__x0001__x0001__x0001__x0001_(@_x0001__x0001__x0001__x0001__x0001_Ä@_x0001__x0002__x0001__x0001__x0001__x0001__x0001_Ì@_x0001__x0001__x0001__x0001__x0001__x0008_@_x0001__x0001__x0001__x0001__x0001_&lt;@_x0001__x0001__x0001__x0001__x0001_$@_x0001__x0001__x0001__x0001__x0001_D@_x0001__x0001__x0001__x0001__x0001__x0018_@_x0001__x0001__x0001__x0001__x0001_4@_x0001__x0001__x0001__x0001__x0001_$@_x0001__x0001__x0001__x0001__x0001_H@_x0001__x0001__x0001__x0001__x0001_Ô@_x0001__x0001__x0001__x0001__x0001_ @_x0001__x0001__x0001__x0001__x0001_è@_x0001__x0001__x0001__x0001__x0001_D@_x0001__x0001__x0001__x0001__x0001_X@_x0001__x0001__x0001__x0001__x0001_À@_x0001__x0001__x0001__x0001__x0001_ @_x0001__x0001__x0001__x0001__x0001_8@_x0001__x0001__x0001__x0001__x0001_$@_x0001__x0001__x0001__x0001__x0001_&lt;@_x0006__x0001__x0001__x0006__x0001__x0001__x0006__x0001__x0001__x0006__x0001__x0001__x0006__x0001__x0001__x0006__x0001__x0001__x0006__x0001__x0001__x0006__x0001__x0001__x0006__x0001__x0001__x0006__x0001__x0001__x0006__x0001__x0001__x0006__x0001__x0001__x0006__x0001__x0001__x0006__x0001__x0001__x0006__x0001__x0001__x0006__x0001__x0001__x0006__x0001__x0001__x0006__x0001__x0001__x0006__x0001__x0001__x0006__x0001__x0001__x0006__x0001__x0001__x0006__x0001__x0001__x0006__x0001__x0001__x0006__x0001__x0001__x0006__x0001__x0001__x0001__x0002__x0006__x0001__x0001__x0006__x0001__x0001__x0006__x0001__x0001__x0006__x0001__x0001__x0006__x0001__x0001__x0006__x0001__x0001_ _x0006__x0001__x0001_¡_x0006__x0001__x0001_¢_x0006__x0001__x0001_£_x0006__x0001__x0001_¤_x0006__x0001__x0001_¥_x0006__x0001__x0001_¦_x0006__x0001__x0001_§_x0006__x0001__x0001_¨_x0006__x0001__x0001_©_x0006__x0001__x0001_ª_x0006__x0001__x0001_«_x0006__x0001__x0001_¬_x0006__x0001__x0001_­_x0006__x0001__x0001_®_x0006__x0001__x0001_¯_x0006__x0001__x0001_°_x0006__x0001__x0001_±_x0006__x0001__x0001_²_x0006__x0001__x0001_³_x0006__x0001__x0001_´_x0006__x0001__x0001_µ_x0006__x0001__x0001_¶_x0006__x0001__x0001_·_x0006__x0001__x0001_¸_x0006__x0001__x0001_¹_x0006__x0001__x0001_º_x0006__x0001__x0001_»_x0006__x0001__x0001_¼_x0006__x0001__x0001_½_x0006__x0001__x0001_¾_x0006__x0001__x0001_¿_x0006__x0001__x0001_À_x0006__x0001__x0001_Á_x0006__x0001__x0001_Â_x0006__x0001__x0001_Ã_x0006__x0001__x0001_Ä_x0006__x0001__x0001_Å_x0006__x0001__x0001_Æ_x0006__x0001__x0001_È_x0006__x0001__x0001_ýÿÿÿÉ_x0006__x0001__x0001_Ê_x0006__x0001__x0001_Ë_x0006__x0001__x0001_Ì_x0006__x0001__x0001_Í_x0006__x0001__x0001_Î_x0006__x0001__x0001_Ï_x0006__x0001__x0001_Ð_x0006__x0001__x0001_Ñ_x0006__x0001__x0001_Ò_x0006__x0001__x0001_Ó_x0006__x0001__x0001_Ô_x0006__x0001__x0001_Õ_x0006__x0001__x0001_Ö_x0006__x0001__x0001_×_x0006__x0001__x0001_Ø_x0006__x0001__x0001__x0001__x0002_Ù_x0006__x0001__x0001_Ú_x0006__x0001__x0001_Û_x0006__x0001__x0001_Ü_x0006__x0001__x0001_Ý_x0006__x0001__x0001_Þ_x0006__x0001__x0001_ß_x0006__x0001__x0001_à_x0006__x0001__x0001_á_x0006__x0001__x0001_â_x0006__x0001__x0001_ã_x0006__x0001__x0001_ä_x0006__x0001__x0001_å_x0006__x0001__x0001_æ_x0006__x0001__x0001_ç_x0006__x0001__x0001_è_x0006__x0001__x0001_é_x0006__x0001__x0001_ê_x0006__x0001__x0001_ë_x0006__x0001__x0001_ì_x0006__x0001__x0001_í_x0006__x0001__x0001_î_x0006__x0001__x0001_ï_x0006__x0001__x0001_ð_x0006__x0001__x0001_ñ_x0006__x0001__x0001_ò_x0006__x0001__x0001_ó_x0006__x0001__x0001_ô_x0006__x0001__x0001_õ_x0006__x0001__x0001_ö_x0006__x0001__x0001_÷_x0006__x0001__x0001_ø_x0006__x0001__x0001_ù_x0006__x0001__x0001_ú_x0006__x0001__x0001_û_x0006__x0001__x0001_ü_x0006__x0001__x0001_ý_x0006__x0001__x0001_þ_x0006__x0001__x0001_ÿ_x0006__x0001__x0001__x0001__x0007__x0001__x0001__x0001__x0001__x0001__x0001__x0001_ @_x0001__x0001__x0001__x0001__x0001_L@_x0001__x0001__x0001__x0001__x0001_\@_x0001__x0001__x0001__x0001__x0001_À@_x0001__x0001__x0001__x0001__x0001_0@_x0001__x0001__x0001__x0001__x0001_@_x0001__x0001__x0001__x0001__x0001_Ð@_x0001__x0001__x0001__x0001__x0001_ð@_x0001__x0001__x0001__x0001__x0001_8@_x0001__x0001__x0001__x0001__x0001__x0001_@_x0001__x0001__x0001__x0001__x0001__x001C_@_x0001__x0001__x0001__x0001__x0001__x0002__x0001_\@_x0001__x0001__x0001__x0001__x0001_P@_x0001__x0001__x0001__x0001__x0001__x0004_@_x0001__x0001__x0001__x0001__x0001__x0018_@_x0001__x0001__x0001__x0001__x0001_Ü@_x0001__x0001__x0001__x0001__x0001_4@_x0001__x0001__x0001__x0001__x0001__x0008_@_x0001__x0001__x0001__x0001__x0001_0@_x0001__x0001__x0001__x0001__x0001_$@_x0001__x0001__x0001__x0001__x0001_0@_x0001__x0001__x0001__x0001__x0001_4@_x0001__x0001__x0001__x0001__x0001_¤@_x0001__x0001__x0001__x0001__x0001_è@_x0001__x0001__x0001__x0001__x0001__x0018_@_x0001__x0001__x0001__x0001__x0001_(@_x0001__x0001__x0001__x0001__x0001_(@_x0001__x0001__x0001__x0001__x0001_\@_x0001__x0001__x0001__x0001__x0001_T@_x0001__x0001__x0001__x0001__x0001_H@_x0001__x0001__x0001__x0001__x0001_Ì@_x0001__x0001__x0001__x0001__x0001__x0004_@_x0001__x0001__x0001__x0001__x0001_X@_x0001__x0001__x0001__x0001__x0001_D@_x0001__x0001__x0001__x0001__x0001_\@_x0001__x0001__x0001__x0001__x0001_P@_x0001__x0001__x0001__x0001__x0001__x0008_@_x0001__x0001__x0001__x0001__x0001_ü@_x0001__x0001__x0001__x0001__x0001_,@_x0001__x0001__x0001__x0001__x0001_@@_x0001__x0001__x0001__x0001__x0001_8@_x0001__x0001__x0001__x0001__x0001_P@_x0001__x0001__x0001__x0001__x0001_4@_x0001__x0002__x0001__x0001__x0001__x0001__x0001__x001C_@_x0001__x0001__x0001__x0001__x0001_$@_x0001__x0001__x0001__x0001__x0001_@_x0001__x0001__x0001__x0001__x0001_ü@_x0001__x0001__x0001__x0001__x0001_P@_x0001__x0001__x0001__x0001__x0001_T@_x0001__x0001__x0001__x0001__x0001__x001C_@_x0001__x0001__x0001__x0001__x0001_,@_x0001__x0001__x0001__x0001__x0001_\@_x0001__x0001__x0001__x0001__x0001_Ì@_x0001__x0001__x0001__x0001__x0001_Ð@_x0001__x0001__x0001__x0001__x0001_@@_x0001__x0001__x0001__x0001__x0001_t@_x0001__x0001__x0001__x0001__x0001_H@_x0001__x0001__x0001__x0001__x0001_$@_x0001__x0001__x0001__x0001__x0001__x0010_@_x0001__x0001__x0001__x0001__x0001_T@_x0001__x0001__x0001__x0001__x0001_ð@_x0001__x0001__x0001__x0001__x0001_@_x0001__x0001__x0001__x0001__x0001__x001C_@_x0001__x0001__x0001__x0001__x0001_,@_x0001__x0001__x0001__x0001__x0001_\@_x0001__x0001__x0001__x0001__x0001_P@_x0001__x0001__x0001__x0001__x0001_X@_x0001__x0001__x0001__x0001__x0001_L@_x0001__x0001__x0001__x0001__x0001_@@_x0001__x0001__x0001__x0001__x0001_(@_x0001__x0001__x0001__x0001__x0001_$@_x0001__x0001__x0001__x0001__x0001_L@_x0001__x0001__x0001__x0001__x0001_L@_x0001__x0001__x0001__x0001__x0001_h@_x0001__x0001__x0001__x0001__x0001__x0002__x0001_X@_x0001__x0001__x0001__x0001__x0001_p@_x0001__x0001__x0001__x0001__x0001__x001C_@_x0001__x0001__x0001__x0001__x0001_\@_x0001__x0001__x0001__x0001__x0001_@@_x0001__x0001__x0001__x0001__x0001_P@_x0001__x0001__x0001__x0001__x0001_L@_x0001__x0001__x0001__x0001__x0001_ü@_x0001__x0001__x0001__x0001__x0001__x001C_@_x0001__x0001__x0001__x0001__x0001_è@_x0001__x0001__x0001__x0001__x0001__x0008_@_x0001__x0001__x0001__x0001__x0001_\@_x0001__x0001__x0001__x0001__x0001_D@_x0001__x0001__x0001__x0001__x0001_\@_x0001__x0001__x0001__x0001__x0001__x0004_@_x0001__x0001__x0001__x0001__x0001_¼@_x0001__x0001__x0001__x0001__x0001_0@_x0001__x0001__x0001__x0001__x0001_8@_x0001__x0001__x0001__x0001__x0001__x0018_@_x0001__x0001__x0001__x0001__x0001_L@_x0001__x0001__x0001__x0001__x0001__x0008_@_x0001__x0001__x0001__x0001__x0001_¤@_x0001__x0001__x0001__x0001__x0001__x0001_@_x0001__x0001__x0001__x0001__x0001_X@_x0001__x0001__x0001__x0001__x0001_P@_x0001__x0001__x0001__x0001__x0001_X@_x0001__x0001__x0001__x0001__x0001_8@_x0001__x0001__x0001__x0001__x0001_ü@_x0001__x0001__x0001__x0001__x0001_ø@_x0001__x0001__x0001__x0001__x0001_@_x0001__x0001__x0001__x0001__x0001_ä@_x0001__x0001__x0001__x0001__x0001_0@_x0001__x0002__x0001__x0001__x0001__x0001__x0001_L@_x0001__x0001__x0001__x0001__x0001_L@_x0001__x0001__x0001__x0001__x0001_8@_x0001__x0001__x0001__x0001__x0001_&lt;@_x0001__x0001__x0001__x0001__x0001_8@_x0001__x0001__x0001__x0001__x0001__x0008_@_x0001__x0001__x0001__x0001__x0001_T@_x0001__x0001__x0001__x0001__x0001_D@_x0001__x0001__x0001__x0001__x0001_H@_x0001__x0001__x0001__x0001__x0001_à@_x0001__x0001__x0001__x0001__x0001_8@_x0001__x0001__x0001__x0001__x0001_,@_x0001__x0001__x0001__x0001__x0001_ô@_x0001__x0001__x0001__x0001__x0001_X@_x0001__x0001__x0001__x0001__x0001_8@_x0001__x0001__x0001__x0001__x0001_@@_x0001__x0001__x0001__x0001__x0001_ä@_x0001__x0001__x0001__x0001__x0001__x0004_@_x0001__x0001__x0001__x0001__x0001_4@_x0001__x0001__x0001__x0001__x0001__x0001_@_x0001__x0001__x0001__x0001__x0001_Ô@_x0001__x0001__x0001__x0001__x0001_4@_x0001__x0001__x0001__x0001__x0001__x0018_@_x0001__x0001__x0001__x0001__x0001_8@_x0001__x0001__x0001__x0001__x0001_H@_x0001__x0001__x0001__x0001__x0001__x0018_@_x0001__x0001__x0001__x0001__x0001_¬@_x0001__x0001__x0001__x0001__x0001__x0004_@_x0001__x0001__x0001__x0001__x0001_Ü@_x0001__x0001__x0001__x0001__x0001_à@_x0001__x0001__x0001__x0001__x0001_,@_x0001__x0001__x0001__x0001__x0001__x0002__x0001_ @_x0001__x0001__x0001__x0001__x0001_ð@_x0001__x0001__x0001__x0001__x0001_ä@_x0001__x0001__x0001__x0001__x0001_L@_x0001__x0001__x0001__x0001__x0001_&lt;@_x0001__x0001__x0001__x0001__x0001_0@_x0001__x0001__x0001__x0001__x0001_ @_x0001__x0001__x0001__x0001__x0001_&lt;@_x0001__x0001__x0001__x0001__x0001_ø@_x0001__x0001__x0001__x0001__x0001_0@_x0001__x0001__x0001__x0001__x0001_L@_x0001__x0001__x0001__x0001__x0001_Ô@_x0001__x0001__x0001__x0001__x0001_@@_x0001__x0001__x0001__x0001__x0001_D@_x0001__x0001__x0001__x0001__x0001_(@_x0001__x0001__x0001__x0001__x0001_è@_x0001__x0001__x0001__x0001__x0001_@_x0001__x0001__x0001__x0001__x0001_Ô@_x0001__x0001__x0001__x0001__x0001_\@_x0001__x0001__x0001__x0001__x0001_ì@_x0001__x0001__x0001__x0001__x0001_T@_x0001__x0001__x0001__x0001__x0001_,@_x0001__x0001__x0001__x0001__x0001_0@_x0001__x0001__x0001__x0001__x0001_@_x0001__x0001__x0001__x0001__x0001_0@_x0001__x0001__x0001__x0001__x0001__x0010_@_x0001__x0001__x0001__x0001__x0001_D@_x0001__x0001__x0001__x0001__x0001_X@_x0001__x0001__x0001__x0001__x0001_(@_x0001__x0001__x0001__x0001__x0001_$@_x0001__x0001__x0001__x0001__x0001__x0018_@_x0001__x0001__x0001__x0001__x0001_L@_x0001__x0002__x0001__x0001__x0001__x0001__x0001_&lt;@_x0001__x0001__x0001__x0001__x0001_ü@_x0001__x0001__x0001__x0001__x0001_@_x0001__x0001__x0001__x0001__x0001_Ô@_x0001__x0001__x0001__x0001__x0001_@@_x0001__x0001__x0001__x0001__x0001_@@_x0001__x0001__x0001__x0001__x0001__x0001_@_x0001__x0001__x0001__x0001__x0001_(@_x0001__x0001__x0001__x0001__x0001_$@_x0001__x0001__x0001__x0001__x0001_P@_x0001__x0001__x0001__x0001__x0001_°@_x0001__x0001__x0001__x0001__x0001_P@_x0001__x0001__x0001__x0001__x0001_D@_x0001__x0001__x0001__x0001__x0001_´@_x0001__x0001__x0001__x0001__x0001_¨@_x0001__x0001__x0001__x0001__x0001_H@_x0001__x0001__x0001__x0001__x0001_\@_x0001__x0001__x0001__x0001__x0001_&lt;@_x0001__x0001__x0001__x0001__x0001_T@_x0001__x0001__x0001__x0001__x0001__x0008_@_x0001__x0001__x0001__x0001__x0001_D@_x0001__x0001__x0001__x0001__x0001_L@_x0001__x0001__x0001__x0001__x0001_´@_x0001__x0001__x0001__x0001__x0001_&lt;@_x0001__x0001__x0001__x0001__x0001_l@_x0001__x0001__x0001__x0001__x0001_è@_x0001__x0001__x0001__x0001__x0001_L@_x0001__x0001__x0001__x0001__x0001_Ø@_x0001__x0001__x0001__x0001__x0001_@_x0001__x0001__x0001__x0001__x0001_X@_x0001__x0001__x0001__x0001__x0001_4@_x0001__x0001__x0001__x0001__x0001__x0002__x0001_À@_x0001__x0001__x0001__x0001__x0001_ø@_x0001__x0001__x0001__x0001__x0001_0@_x0001__x0001__x0001__x0001__x0001_(@_x0001__x0001__x0001__x0001__x0001_@@_x0001__x0001__x0001__x0001__x0001_0@_x0001__x0001__x0001__x0001__x0001_D@_x0001__x0001__x0001__x0001__x0001_0@_x0001__x0001__x0001__x0001__x0001_P@_x0001__x0001__x0001__x0001__x0001_T@_x0001__x0001__x0001__x0001__x0001_H@_x0001__x0001__x0001__x0001__x0001_4@_x0001__x0001__x0001__x0001__x0001_Ø@_x0001__x0001__x0001__x0001__x0001_T@_x0001__x0001__x0001__x0001__x0001_è@_x0001__x0001__x0001__x0001__x0001_X@_x0001__x0001__x0001__x0001__x0001_D@_x0001__x0001__x0001__x0001__x0001_$@_x0001__x0001__x0001__x0001__x0001_è@_x0001__x0001__x0001__x0001__x0001_T@_x0001__x0001__x0001__x0001__x0001_$@_x0001__x0001__x0001__x0001__x0001_X@_x0001__x0001__x0001__x0001__x0001_0@_x0001__x0001__x0001__x0001__x0001_&lt;@_x0001__x0001__x0001__x0001__x0001__x000C_@_x0001__x0001__x0001__x0001__x0001_8@_x0001__x0001__x0001__x0001__x0001_ì@_x0001__x0001__x0001__x0001__x0001__x001C_@_x0001__x0001__x0001__x0001__x0001_\@_x0001__x0001__x0001__x0001__x0001_4@_x0001__x0001__x0001__x0001__x0001_@_x0001__x0001__x0001__x0001__x0001_8@_x0001__x0002__x0001__x0001__x0001__x0001__x0001_(@_x0001__x0001__x0001__x0001__x0001_Ð@_x0001__x0001__x0001__x0001__x0001__x0010_@_x0001__x0001__x0001__x0001__x0001_4@_x0001__x0001__x0001__x0001__x0001_\@_x0001__x0001__x0001__x0001__x0001_T@_x0001__x0001__x0001__x0001__x0001__x0008_@_x0001__x0001__x0001__x0001__x0001_L@_x0001__x0001__x0001__x0001__x0001_\@_x0001__x0001__x0001__x0001__x0001_4@_x0001__x0001__x0001__x0001__x0001_ü@_x0001__x0001__x0001__x0001__x0001_T@_x0001__x0001__x0001__x0001__x0001_X@_x0001__x0001__x0001__x0001__x0001_H@_x0001__x0001__x0001__x0001__x0001_X@_x0001__x0001__x0001__x0001__x0001__x0008_@_x0001__x0001__x0001__x0001__x0001_H@_x0001__x0001__x0001__x0001__x0001_P@_x0001__x0001__x0001__x0001__x0001_Ä@_x0001__x0001__x0001__x0001__x0001__x0018_@_x0001__x0001__x0001__x0001__x0001_ø@_x0001__x0001__x0001__x0001__x0001_ø@_x0001__x0001__x0001__x0001__x0001_T@_x0001__x0001__x0001__x0001__x0001_@_x0001__x0001__x0001__x0001__x0001__x0001_@_x0001__x0001__x0001__x0001__x0001_ @_x0001__x0001__x0001__x0001__x0001_Ü@_x0001__x0001__x0001__x0001__x0001_¼@_x0001__x0001__x0001__x0001__x0001_\@_x0001__x0001__x0001__x0001__x0001_@@_x0001__x0001__x0001__x0001__x0001__x0004_@_x0001__x0001__x0001__x0001__x0001__x0002__x0001_Ü@_x0001__x0001__x0001__x0001__x0001_ì@_x0001__x0001__x0001__x0001__x0001_,@_x0001__x0001__x0001__x0001__x0001_$@_x0001__x0001__x0001__x0001__x0001_È@_x0001__x0001__x0001__x0001__x0001_¸@_x0001__x0001__x0001__x0001__x0001__x0004_@_x0001__x0001__x0001__x0001__x0001_è@_x0001__x0001__x0001__x0001__x0001__x0010_@_x0001__x0001__x0001__x0001__x0001_X@_x0001__x0001__x0001__x0001__x0001_(@_x0001__x0001__x0001__x0001__x0001_L@_x0001__x0001__x0001__x0001__x0001_ô@_x0001__x0001__x0001__x0001__x0001_H@_x0001__x0001__x0001__x0001__x0001_ä@_x0001__x0001__x0001__x0001__x0001_@_x0001__x0001__x0001__x0001__x0001_8@_x0001__x0001__x0001__x0001__x0001_|@_x0001__x0001__x0001__x0001__x0001_ô@_x0001__x0001__x0001__x0001__x0001_L@_x0001__x0001__x0001__x0001__x0001_4@_x0001__x0001__x0001__x0001__x0001_ü@_x0001__x0001__x0001__x0001__x0001_ì@_x0001__x0001__x0001__x0001__x0001_L@_x0001__x0001__x0001__x0001__x0001_0@_x0001__x0001__x0001__x0001__x0001_&lt;@_x0001__x0001__x0001__x0001__x0001__x000C_@_x0001__x0001__x0001__x0001__x0001_(@_x0001__x0001__x0001__x0001__x0001_ì@_x0001__x0001__x0001__x0001__x0001__x0014_@_x0001__x0001__x0001__x0001__x0001__x0018_@_x0001__x0001__x0001__x0001__x0001_ô@_x0001__x0002__x0001__x0001__x0001__x0001__x0001_X@_x0001__x0001__x0001__x0001__x0001_L@_x0001__x0001__x0001__x0001__x0001_$@_x0001__x0001__x0001__x0001__x0001_4@_x0001__x0001__x0001__x0001__x0001_ð@_x0001__x0001__x0001__x0001__x0001_|@_x0001__x0001__x0001__x0001__x0001_À@_x0001__x0001__x0001__x0001__x0001_(@_x0001__x0001__x0001__x0001__x0001_0@_x0001__x0001__x0001__x0001__x0001_L@_x0001__x0001__x0001__x0001__x0001__x000C_@_x0001__x0001__x0001__x0001__x0001__x0014_@_x0001__x0001__x0001__x0001__x0001__x0010_@_x0001__x0001__x0001__x0001__x0001_¬@_x0001__x0001__x0001__x0001__x0001_@_x0001__x0001__x0001__x0001__x0001_P@_x0001__x0001__x0001__x0001__x0001__x0008_@_x0001__x0001__x0001__x0001__x0001_8@_x0001__x0001__x0001__x0001__x0001_(@_x0001__x0001__x0001__x0001__x0001_\@_x0001__x0001__x0001__x0001__x0001_ì@_x0001__x0001__x0001__x0001__x0001__x0010_@_x0001__x0001__x0001__x0001__x0001_,@_x0001__x0001__x0001__x0001__x0001_&lt;@_x0001__x0001__x0001__x0001__x0001__x001C_@_x0001__x0001__x0001__x0001__x0001_Ð@_x0001__x0001__x0001__x0001__x0001__x0014_@_x0001__x0001__x0001__x0001__x0001_Ø@_x0001__x0001__x0001__x0001__x0001_4@_x0001__x0001__x0001__x0001__x0001_ô@_x0001__x0001__x0001__x0001__x0001_Ø@_x0001__x0001__x0001__x0001__x0001__x0002__x0001_L@_x0001__x0001__x0001__x0001__x0001_Ì@_x0001__x0001__x0001__x0001__x0001_\@_x0001__x0001__x0001__x0001__x0001_L@_x0001__x0001__x0001__x0001__x0001_H@_x0001__x0001__x0001__x0001__x0001_$@_x0001__x0001__x0001__x0001__x0001__x0014_@_x0001__x0001__x0001__x0001__x0001_,@_x0001__x0001__x0001__x0001__x0001_P@_x0001__x0001__x0001__x0001__x0001_è@_x0001__x0001__x0001__x0001__x0001_Ì@_x0001__x0001__x0001__x0001__x0001_\@_x0001__x0001__x0001__x0001__x0001_\@_x0001__x0001__x0001__x0001__x0001_T@_x0001__x0001__x0001__x0001__x0001_ @_x0001__x0001__x0001__x0001__x0001_´@_x0001__x0001__x0001__x0001__x0001_¤@_x0001__x0001__x0001__x0001__x0001_P@_x0001__x0001__x0001__x0001__x0001__x001C_@_x0001__x0001__x0001__x0001__x0001_H@_x0001__x0001__x0001__x0001__x0001_\@_x0001__x0001__x0001__x0001__x0001_@_x0001__x0001__x0001__x0001__x0001_(@_x0001__x0001__x0001__x0001__x0001_P@_x0001__x0001__x0001__x0001__x0001_\@_x0001__x0001__x0001__x0001__x0001__x0010_@_x0001__x0001__x0001__x0001__x0001_¬@_x0001__x0001__x0001__x0001__x0001_,@_x0001__x0001__x0001__x0001__x0001_&lt;@_x0001__x0001__x0001__x0001__x0001_8@_x0001__x0001__x0001__x0001__x0001_0@_x0001__x0001__x0001__x0001__x0001_,@_x0001__x0002__x0001__x0001__x0001__x0001__x0001_ü@_x0001__x0001__x0001__x0001__x0001_ @_x0001__x0001__x0001__x0001__x0001_ì@_x0001__x0001__x0001__x0001__x0001_À@_x0001__x0001__x0001__x0001__x0001__x0004_@_x0001__x0001__x0001__x0001__x0001__x0008_@_x0001__x0001__x0001__x0001__x0001_L@_x0001__x0001__x0001__x0001__x0001_Ä@_x0001__x0001__x0001__x0001__x0001_X@_x0001__x0001__x0001__x0001__x0001_ @_x0001__x0001__x0001__x0001__x0001_4@_x0001__x0001__x0001__x0001__x0001_4@_x0001__x0001__x0001__x0001__x0001_T@_x0001__x0001__x0001__x0001__x0001_ø@_x0001__x0001__x0001__x0001__x0001_$@_x0001__x0001__x0001__x0001__x0001__x0010_@_x0001__x0001__x0001__x0001__x0001_´@_x0001__x0001__x0001__x0001__x0001_T@_x0001__x0001__x0001__x0001__x0001_X@_x0001__x0001__x0001__x0001__x0001_L@_x0001__x0001__x0001__x0001__x0001_T@_x0001__x0001__x0001__x0001__x0001_Ð@_x0001__x0001__x0001__x0001__x0001_(@_x0001__x0001__x0001__x0001__x0001_t@_x0001__x0001__x0001__x0001__x0001_L@_x0001__x0001__x0001__x0001__x0001__x000C_@_x0001__x0001__x0001__x0001__x0001_P@_x0001__x0001__x0001__x0001__x0001_@@_x0001__x0001__x0001__x0001__x0001_¼@_x0001__x0001__x0001__x0001__x0001__x001C_@_x0001__x0001__x0001__x0001__x0001__x0018_@_x0001__x0001__x0001__x0001__x0001__x0002__x0001_$@_x0001__x0001__x0001__x0001__x0001_H@_x0001__x0001__x0001__x0001__x0001_Ü@_x0001__x0001__x0001__x0001__x0001_h@_x0001__x0001__x0001__x0001__x0001_ø@_x0001__x0001__x0001__x0001__x0001_\@_x0001__x0001__x0001__x0001__x0001_,@_x0001__x0001__x0001__x0001__x0001_ä@_x0001__x0001__x0001__x0001__x0001_4@_x0001__x0001__x0001__x0001__x0001__x000C_@_x0001__x0001__x0001__x0001__x0001__x0018_@_x0001__x0001__x0001__x0001__x0001_\@_x0001__x0001__x0001__x0001__x0001_ü@_x0001__x0001__x0001__x0001__x0001_4@_x0001__x0001__x0001__x0001__x0001_@@_x0001__x0001__x0001__x0001__x0001_ä@_x0001__x0001__x0001__x0001__x0001_X@_x0001__x0001__x0001__x0001__x0001_H@_x0001__x0001__x0001__x0001__x0001_,@_x0001__x0001__x0001__x0001__x0001_ü@_x0001__x0001__x0001__x0001__x0001_\@_x0001__x0001__x0001__x0001__x0001__x0001_@_x0001__x0001__x0001__x0001__x0001_¸@_x0001__x0001__x0001__x0001__x0001_H@_x0001__x0001__x0001__x0001__x0001_@_x0001__x0001__x0001__x0001__x0001__x001C_@_x0001__x0001__x0001__x0001__x0001__x000C_@_x0001__x0001__x0001__x0001__x0001_$@_x0001__x0001__x0001__x0001__x0001_D@_x0001__x0001__x0001__x0001__x0001_8@_x0001__x0001__x0001__x0001__x0001_8@_x0001__x0001__x0001__x0001__x0001_@_x0001__x0002__x0001__x0001__x0001__x0001__x0001_T@_x0001__x0001__x0001__x0001__x0001_ì@_x0001__x0001__x0001__x0001__x0001_L@_x0001__x0001__x0001__x0001__x0001_\@_x0001__x0001__x0001__x0001__x0001_4@_x0001__x0001__x0001__x0001__x0001__x0004_@_x0001__x0001__x0001__x0001__x0001__x0008_@_x0001__x0001__x0001__x0001__x0001_D@_x0001__x0001__x0001__x0001__x0001_X@_x0001__x0001__x0001__x0001__x0001_è@_x0001__x0001__x0001__x0001__x0001_0@_x0001__x0001__x0001__x0001__x0001_(@_x0001__x0001__x0001__x0001__x0001_\@_x0001__x0001__x0001__x0001__x0001_T@_x0001__x0001__x0001__x0001__x0001_H@_x0001__x0001__x0001__x0001__x0001__x0008_@_x0001__x0001__x0001__x0001__x0001_X@_x0001__x0001__x0001__x0001__x0001_@@_x0001__x0001__x0001__x0001__x0001_°@_x0001__x0001__x0001__x0001__x0001_ð@_x0001__x0001__x0001__x0001__x0001__x0014_@_x0001__x0001__x0001__x0001__x0001_H@_x0001__x0001__x0001__x0001__x0001_¬@_x0001__x0001__x0001__x0001__x0001_X@_x0001__x0001__x0001__x0001__x0001_P@_x0001__x0001__x0001__x0001__x0001_è@_x0001__x0001__x0001__x0001__x0001_H@_x0001__x0001__x0001__x0001__x0001_°@_x0001__x0001__x0001__x0001__x0001_L@_x0001__x0001__x0001__x0001__x0001_&lt;@_x0001__x0001__x0001__x0001__x0001__x0014_@_x0001__x0001__x0001__x0001__x0001__x0002__x0001_Ø@_x0001__x0001__x0001__x0001__x0001_0@_x0001__x0001__x0001__x0001__x0001_$@_x0001__x0001__x0001__x0001__x0001_\@_x0001__x0001__x0001__x0001__x0001_ @_x0001__x0001__x0001__x0001__x0001__x0004_@_x0001__x0001__x0001__x0001__x0001__x0008_@_x0001__x0001__x0001__x0001__x0001_ô@_x0001__x0001__x0001__x0001__x0001_ @_x0001__x0001__x0001__x0001__x0001_Ä@_x0001__x0001__x0001__x0001__x0001_¼@_x0001__x0001__x0001__x0001__x0001_ü@_x0001__x0001__x0001__x0001__x0001_P@_x0001__x0001__x0001__x0001__x0001_P@_x0001__x0001__x0001__x0001__x0001_0@_x0001__x0001__x0001__x0001__x0001_T@_x0001__x0001__x0001__x0001__x0001_à@_x0001__x0001__x0001__x0001__x0001__x0008_@_x0001__x0001__x0001__x0001__x0001_D@_x0001__x0001__x0001__x0001__x0001_à@_x0001__x0001__x0001__x0001__x0001_@@_x0001__x0001__x0001__x0001__x0001_$@_x0001__x0001__x0001__x0001__x0001_D@_x0001__x0001__x0001__x0001__x0001_è@_x0001__x0001__x0001__x0001__x0001_ü@_x0001__x0001__x0001__x0001__x0001_¼@_x0001__x0001__x0001__x0001__x0001_\@_x0001__x0001__x0001__x0001__x0001_ø@_x0001__x0001__x0001__x0001__x0001_ @_x0001__x0001__x0001__x0001__x0001_ô@_x0001__x0001__x0001__x0001__x0001_¼@_x0001__x0001__x0001__x0001__x0001_D@_x0001__x0002__x0001__x0001__x0001__x0001__x0001_ @_x0001__x0001__x0001__x0001__x0001_È@_x0001__x0001__x0001__x0001__x0001_&lt;@_x0001__x0001__x0001__x0001__x0001_@_x0001__x0001__x0001__x0001__x0001__x001C_@_x0001__x0001__x0001__x0001__x0001_T@_x0001__x0001__x0001__x0001__x0001_@_x0001__x0001__x0001__x0001__x0001_T@_x0001__x0001__x0001__x0001__x0001_,@_x0001__x0001__x0001__x0001__x0001_L@_x0001__x0001__x0001__x0001__x0001_&lt;@_x0001__x0001__x0001__x0001__x0001_(@_x0001__x0001__x0001__x0001__x0001_H@_x0001__x0001__x0001__x0001__x0001_D@_x0001__x0001__x0001__x0001__x0001_L@_x0001__x0001__x0001__x0001__x0001_X@_x0001__x0001__x0001__x0001__x0001__x0014_@_x0001__x0001__x0001__x0001__x0001_Ì@_x0001__x0001__x0001__x0001__x0001_X@_x0001__x0001__x0001__x0001__x0001_ @_x0001__x0001__x0001__x0001__x0001_ì@_x0001__x0001__x0001__x0001__x0001_4@_x0001__x0001__x0001__x0001__x0001_ì@_x0001__x0001__x0001__x0001__x0001_ @_x0001__x0001__x0001__x0001__x0001__x0014_@_x0001__x0001__x0001__x0001__x0001_ @_x0001__x0001__x0001__x0001__x0001_t@_x0001__x0001__x0001__x0001__x0001__x0008_@_x0001__x0001__x0001__x0001__x0001_à@_x0001__x0001__x0001__x0001__x0001_L@_x0001__x0001__x0001__x0001__x0001__x000C_@_x0001__x0001__x0001__x0001__x0001__x0002__x0001__x0018_@_x0001__x0001__x0001__x0001__x0001_È@_x0001__x0001__x0001__x0001__x0001_|@_x0001__x0001__x0001__x0001__x0001_\@_x0001__x0001__x0001__x0001__x0001__x0008_@_x0001__x0001__x0001__x0001__x0001_l@_x0001__x0001__x0001__x0001__x0001_T@_x0001__x0001__x0001__x0001__x0001_¬@_x0001__x0001__x0001__x0001__x0001_P@_x0001__x0001__x0001__x0001__x0001__x0008_@_x0001__x0001__x0001__x0001__x0001_P@_x0001__x0001__x0001__x0001__x0001_T@_x0001__x0001__x0001__x0001__x0001_T@_x0001__x0001__x0001__x0001__x0001_D@_x0001__x0001__x0001__x0001__x0001_$@_x0001__x0001__x0001__x0001__x0001_H@_x0001__x0001__x0001__x0001__x0001_0@_x0001__x0001__x0001__x0001__x0001_ @_x0001__x0001__x0001__x0001__x0001_8@_x0001__x0001__x0001__x0001__x0001_\@_x0001__x0001__x0001__x0001__x0001__x0001_@_x0001__x0001__x0001__x0001__x0001_P@_x0001__x0001__x0001__x0001__x0001_ @_x0001__x0001__x0001__x0001__x0001_ @_x0001__x0001__x0001__x0001__x0001__x000C_@_x0001__x0001__x0001__x0001__x0001__x0008_@_x0001__x0001__x0001__x0001__x0001_ @_x0001__x0001__x0001__x0001__x0001_(@_x0001__x0001__x0001__x0001__x0001_D@_x0001__x0001__x0001__x0001__x0001_(@_x0001__x0001__x0001__x0001__x0001_ü@_x0001__x0001__x0001__x0001__x0001_4@_x0001__x0002__x0001__x0001__x0001__x0001__x0001__x0001_@_x0001__x0001__x0001__x0001__x0001_L@_x0001__x0001__x0001__x0001__x0001_D@_x0001__x0001__x0001__x0001__x0001_P@_x0001__x0001__x0001__x0001__x0001_,@_x0001__x0001__x0001__x0001__x0001_ð@_x0001__x0001__x0001__x0001__x0001_T@_x0001__x0001__x0001__x0001__x0001__x000C_@_x0001__x0001__x0001__x0001__x0001_0@_x0001__x0001__x0001__x0001__x0001_P@_x0001__x0001__x0001__x0001__x0001_$@_x0001__x0001__x0001__x0001__x0001__x0008_@_x0001__x0001__x0001__x0001__x0001__x0004_@_x0001__x0001__x0001__x0001__x0001_L@_x0001__x0001__x0001__x0001__x0001__x001C_@_x0001__x0001__x0001__x0001__x0001_$@_x0001__x0001__x0001__x0001__x0001_$@_x0001__x0001__x0001__x0001__x0001_Ø@_x0001__x0001__x0001__x0001__x0001_4@_x0001__x0001__x0001__x0001__x0001_ì@_x0001__x0001__x0001__x0001__x0001_è@_x0001__x0001__x0001__x0001__x0001_,@_x0001__x0001__x0001__x0001__x0001_Ô@_x0001__x0001__x0001__x0001__x0001__x0004_@_x0001__x0001__x0001__x0001__x0001_L@_x0001__x0001__x0001__x0001__x0001_\@_x0001__x0001__x0001__x0001__x0001__x0001_@_x0001__x0001__x0001__x0001__x0001_@@_x0001__x0001__x0001__x0001__x0001_ @_x0001__x0001__x0001__x0001__x0001_ @_x0001__x0001__x0001__x0001__x0001__x0004_@_x0001__x0001__x0001__x0001__x0001__x0002__x0001_8@_x0001__x0001__x0001__x0001__x0001_ð@_x0001__x0001__x0001__x0001__x0001__x001C_@_x0001__x0001__x0001__x0001__x0001_@@_x0001__x0001__x0001__x0001__x0001_(@_x0001__x0001__x0001__x0001__x0001__x0008_@_x0001__x0001__x0001__x0001__x0001_è@_x0001__x0001__x0001__x0001__x0001_$@_x0001__x0001__x0001__x0001__x0001_(@_x0001__x0001__x0001__x0001__x0001_ð@_x0001__x0001__x0001__x0001__x0001__x0004_@_x0001__x0001__x0001__x0001__x0001_$@_x0001__x0001__x0001__x0001__x0001_T@_x0001__x0001__x0001__x0001__x0001_(@_x0001__x0001__x0001__x0001__x0001_ø@_x0001__x0001__x0001__x0001__x0001__x001C_@_x0001__x0001__x0001__x0001__x0001_@_x0001__x0001__x0001__x0001__x0001__x0008_@_x0001__x0001__x0001__x0001__x0001_@@_x0001__x0001__x0001__x0001__x0001_@@_x0001__x0001__x0001__x0001__x0001_H@_x0001__x0001__x0001__x0001__x0001_D@_x0001__x0001__x0001__x0001__x0001_ø@_x0001__x0001__x0001__x0001__x0001_(@_x0001__x0001__x0001__x0001__x0001__x0014_@_x0001__x0001__x0001__x0001__x0001_X@_x0001__x0001__x0001__x0001__x0001_Ü@_x0001__x0001__x0001__x0001__x0001_T@_x0001__x0001__x0001__x0001__x0001_à@_x0001__x0001__x0001__x0001__x0001_$@_x0001__x0001__x0001__x0001__x0001_4@_x0001__x0001__x0001__x0001__x0001_H@_x0001__x0002__x0001__x0001__x0001__x0001__x0001_ @_x0001__x0001__x0001__x0001__x0001_è@_x0001__x0001__x0001__x0001__x0001_T@_x0001__x0001__x0001__x0001__x0001_@_x0001__x0001__x0001__x0001__x0001_@_x0001__x0001__x0001__x0001__x0001_(@_x0001__x0001__x0001__x0001__x0001_&lt;@_x0001__x0001__x0001__x0001__x0001_P@_x0001__x0001__x0001__x0001__x0001__x001C_@_x0001__x0001__x0001__x0001__x0001__x0014_@_x0001__x0001__x0001__x0001__x0001__x0001_@_x0001__x0001__x0001__x0001__x0001_8@_x0001__x0001__x0001__x0001__x0001_D@_x0001__x0001__x0001__x0001__x0001_\@_x0001__x0001__x0001__x0001__x0001_\@_x0001__x0001__x0001__x0001__x0001_P@_x0001__x0001__x0001__x0001__x0001_P@_x0001__x0001__x0001__x0001__x0001_H@_x0001__x0001__x0001__x0001__x0001__x001C_@_x0001__x0001__x0001__x0001__x0001_$@_x0001__x0001__x0001__x0001__x0001_,@_x0001__x0001__x0001__x0001__x0001_4@_x0001__x0001__x0001__x0001__x0001_Ü@_x0001__x0001__x0001__x0001__x0001__x001C_@_x0001__x0001__x0001__x0001__x0001_D@_x0001__x0001__x0001__x0001__x0001__x0014_@_x0001__x0001__x0001__x0001__x0001_0@_x0001__x0001__x0001__x0001__x0001_ì@_x0001__x0001__x0001__x0001__x0001__x0008_@_x0001__x0001__x0001__x0001__x0001_À@_x0001__x0001__x0001__x0001__x0001_@@_x0001__x0001__x0001__x0001__x0001__x0002__x0001__x0018_@_x0001__x0001__x0001__x0001__x0001_8@_x0001__x0001__x0001__x0001__x0001_Ô@_x0001__x0001__x0001__x0001__x0001__x0004_@_x0001__x0001__x0001__x0001__x0001_@_x0001__x0001__x0001__x0001__x0001_(@_x0001__x0001__x0001__x0001__x0001_ @_x0001__x0001__x0001__x0001__x0001_,@_x0001__x0001__x0001__x0001__x0001_À@_x0001__x0001__x0001__x0001__x0001_8@_x0001__x0001__x0001__x0001__x0001_&lt;@_x0001__x0001__x0001__x0001__x0001_ø@_x0001__x0001__x0001__x0001__x0001_\@_x0001__x0001__x0001__x0001__x0001__x0010_@_x0001__x0001__x0001__x0001__x0001_T@_x0001__x0001__x0001__x0001__x0001_,@_x0001__x0001__x0001__x0001__x0001_´@_x0001__x0001__x0001__x0001__x0001_ @_x0001__x0001__x0001__x0001__x0001_ô@_x0001__x0001__x0001__x0001__x0001_\@_x0001__x0001__x0001__x0001__x0001_Ô@_x0001__x0001__x0001__x0001__x0001_\@_x0001__x0001__x0001__x0001__x0001_$@_x0001__x0001__x0001__x0001__x0001__x001C_@_x0001__x0001__x0001__x0001__x0001_X@_x0001__x0001__x0001__x0001__x0001_P@_x0001__x0001__x0001__x0001__x0001_,@_x0001__x0001__x0001__x0001__x0001__x0001_@_x0001__x0001__x0001__x0001__x0001__x001C_@_x0001__x0001__x0001__x0001__x0001_@_x0001__x0001__x0001__x0001__x0001_ @_x0001__x0001__x0001__x0001__x0001_Ô@_x0001__x0002__x0001__x0001__x0001__x0001__x0001_4@_x0001__x0001__x0001__x0001__x0001_4@_x0001__x0001__x0001__x0001__x0001_@@_x0001__x0001__x0001__x0001__x0001_\@_x0001__x0001__x0001__x0001__x0001_0@_x0001__x0001__x0001__x0001__x0001_(@_x0001__x0001__x0001__x0001__x0001_ð@_x0001__x0001__x0001__x0001__x0001_T@_x0001__x0001__x0001__x0001__x0001_X@_x0001__x0001__x0001__x0001__x0001_H@_x0001__x0001__x0001__x0001__x0001_(@_x0001__x0001__x0001__x0001__x0001_ø@_x0001__x0001__x0001__x0001__x0001_Ì@_x0001__x0001__x0001__x0001__x0001_\@_x0001__x0001__x0001__x0001__x0001_P@_x0001__x0001__x0001__x0001__x0001_L@_x0001__x0001__x0001__x0001__x0001_ü@_x0001__x0001__x0001__x0001__x0001_(@_x0001__x0001__x0001__x0001__x0001__x001C_@_x0001__x0001__x0001__x0001__x0001_X@_x0001__x0001__x0001__x0001__x0001_0@_x0001__x0001__x0001__x0001__x0001_@@_x0001__x0001__x0001__x0001__x0001_,@_x0001__x0001__x0001__x0001__x0001_@_x0001__x0001__x0001__x0001__x0001__x0010_@_x0001__x0001__x0001__x0001__x0001_L@_x0001__x0001__x0001__x0001__x0001__x0014_@_x0001__x0001__x0001__x0001__x0001_T@_x0001__x0001__x0001__x0001__x0001_0@_x0001__x0001__x0001__x0001__x0001_8@_x0001__x0001__x0001__x0001__x0001_x@_x0001__x0001__x0001__x0001__x0001__x0002__x0001_0@_x0001__x0001__x0001__x0001__x0001_Ø@_x0001__x0001__x0001__x0001__x0001_,@_x0001__x0001__x0001__x0001__x0001__x0018_@_x0001__x0001__x0001__x0001__x0001_L@_x0001__x0001__x0001__x0001__x0001_H@_x0001__x0001__x0001__x0001__x0001_P@_x0001__x0001__x0001__x0001__x0001_P@_x0001__x0001__x0001__x0001__x0001_\@_x0001__x0001__x0001__x0001__x0001__x0004_@_x0001__x0001__x0001__x0001__x0001_P@_x0001__x0001__x0001__x0001__x0001_,@_x0001__x0001__x0001__x0001__x0001_ø@_x0001__x0001__x0001__x0001__x0001_X@_x0001__x0001__x0001__x0001__x0001_x@_x0001__x0001__x0001__x0001__x0001_Ä@_x0001__x0001__x0001__x0001__x0001_0@_x0001__x0001__x0001__x0001__x0001_8@_x0001__x0001__x0001__x0001__x0001_ @_x0001__x0001__x0001__x0001__x0001_(@_x0001__x0001__x0001__x0001__x0001_D@_x0001__x0001__x0001__x0001__x0001_\@_x0001__x0001__x0001__x0001__x0001_,@_x0001__x0001__x0001__x0001__x0001_8@_x0001__x0001__x0001__x0001__x0001_Ô@_x0001__x0001__x0001__x0001__x0001_è@_x0001__x0001__x0001__x0001__x0001_@@_x0001__x0001__x0001__x0001__x0001_ @_x0001__x0001__x0001__x0001__x0001_\@_x0001__x0001__x0001__x0001__x0001_\@_x0001__x0001__x0001__x0001__x0001_X@_x0001__x0001__x0001__x0001__x0001_´@_x0001__x0002__x0001__x0001__x0001__x0001__x0001_D@_x0001__x0001__x0001__x0001__x0001_0@_x0001__x0001__x0001__x0001__x0001_Ô@_x0001__x0001__x0001__x0001__x0001__x001C_@_x0001__x0001__x0001__x0001__x0001__x000C_@_x0001__x0001__x0001__x0001__x0001__x001C_@_x0001__x0001__x0001__x0001__x0001_H@_x0001__x0001__x0001__x0001__x0001_ì@_x0001__x0001__x0001__x0001__x0001_T@_x0001__x0001__x0001__x0001__x0001__x0004_@_x0001__x0001__x0001__x0001__x0001_X@_x0001__x0001__x0001__x0001__x0001_X@_x0001__x0001__x0001__x0001__x0001_X@_x0001__x0001__x0001__x0001__x0001_H@_x0001__x0001__x0001__x0001__x0001__x000C_@_x0001__x0001__x0001__x0001__x0001_8@_x0001__x0001__x0001__x0001__x0001_T@_x0001__x0001__x0001__x0001__x0001_ð@_x0001__x0001__x0001__x0001__x0001_8@_x0001__x0001__x0001__x0001__x0001_@@_x0001__x0001__x0001__x0001__x0001_H@_x0001__x0001__x0001__x0001__x0001__x000C_@_x0001__x0001__x0001__x0001__x0001_H@_x0001__x0001__x0001__x0001__x0001_T@_x0001__x0001__x0001__x0001__x0001__x001C_@_x0001__x0001__x0001__x0001__x0001_L@_x0001__x0001__x0001__x0001__x0001_4@_x0001__x0001__x0001__x0001__x0001_0@_x0001__x0001__x0001__x0001__x0001__x0014_@_x0001__x0001__x0001__x0001__x0001_4@_x0001__x0001__x0001__x0001__x0001_X@_x0001__x0001__x0001__x0001__x0001__x0002__x0001__x0018_@_x0001__x0001__x0001__x0001__x0001_$@_x0001__x0001__x0001__x0001__x0001_D@_x0001__x0001__x0001__x0001__x0001_P@_x0001__x0001__x0001__x0001__x0001_0@_x0001__x0001__x0001__x0001__x0001__x001C_@_x0001__x0001__x0001__x0001__x0001_|@_x0001__x0001__x0001__x0001__x0001_L@_x0001__x0001__x0001__x0001__x0001_X@_x0001__x0001__x0001__x0001__x0001_P@_x0001__x0001__x0001__x0001__x0001_ì@_x0001__x0001__x0001__x0001__x0001_\@_x0001__x0001__x0001__x0001__x0001_L@_x0001__x0001__x0001__x0001__x0001_$@_x0001__x0001__x0001__x0001__x0001_H@_x0001__x0001__x0001__x0001__x0001_0@_x0001__x0001__x0001__x0001__x0001_¬@_x0001__x0001__x0001__x0001__x0001_D@_x0001__x0001__x0001__x0001__x0001_4@_x0001__x0001__x0001__x0001__x0001_ô@_x0001__x0001__x0001__x0001__x0001__x0018_@_x0001__x0001__x0001__x0001__x0001__x001C_@_x0001__x0001__x0001__x0001__x0001_P@_x0001__x0001__x0001__x0001__x0001_T@_x0001__x0001__x0001__x0001__x0001_è@_x0001__x0001__x0001__x0001__x0001_0@_x0001__x0001__x0001__x0001__x0001_$@_x0001__x0001__x0001__x0001__x0001_$@_x0001__x0001__x0001__x0001__x0001_@@_x0001__x0001__x0001__x0001__x0001__x0014_@_x0001__x0001__x0001__x0001__x0001_P@_x0001__x0001__x0001__x0001__x0001_,@_x0001__x0002__x0001__x0001__x0001__x0001__x0001_0@_x0001__x0001__x0001__x0001__x0001_@@_x0001__x0001__x0001__x0001__x0001_$@_x0001__x0001__x0001__x0001__x0001_T@_x0001__x0001__x0001__x0001__x0001__x0008_@_x0001__x0001__x0001__x0001__x0001__x0018_@_x0001__x0001__x0001__x0001__x0001_4@_x0001__x0001__x0001__x0001__x0001_0@_x0001__x0001__x0001__x0001__x0001_ø@_x0001__x0001__x0001__x0001__x0001_Ä@_x0001__x0001__x0001__x0001__x0001_T@_x0001__x0001__x0001__x0001__x0001_¤@_x0001__x0001__x0001__x0001__x0001_8@_x0001__x0001__x0001__x0001__x0001_\@_x0001__x0001__x0001__x0001__x0001_$@_x0001__x0001__x0001__x0001__x0001_ø@_x0001__x0001__x0001__x0001__x0001_È@_x0001__x0001__x0001__x0001__x0001_4@_x0001__x0001__x0001__x0001__x0001_,@_x0001__x0001__x0001__x0001__x0001_D@_x0001__x0001__x0001__x0001__x0001_L@_x0001__x0001__x0001__x0001__x0001_X@_x0001__x0001__x0001__x0001__x0001_@@_x0001__x0001__x0001__x0001__x0001_T@_x0001__x0001__x0001__x0001__x0001__x001C_@_x0001__x0001__x0001__x0001__x0001_ü@_x0001__x0001__x0001__x0001__x0001_|@_x0001__x0001__x0001__x0001__x0001_D@_x0001__x0001__x0001__x0001__x0001_H@_x0001__x0001__x0001__x0001__x0001_P@_x0001__x0001__x0001__x0001__x0001_T@_x0001__x0001__x0001__x0001__x0001__x0002__x0001_4@_x0001__x0001__x0001__x0001__x0001_Ø@_x0001__x0001__x0001__x0001__x0001_X@_x0001__x0001__x0001__x0001__x0001_è@_x0001__x0001__x0001__x0001__x0001_(@_x0001__x0001__x0001__x0001__x0001_D@_x0001__x0001__x0001__x0001__x0001__x0008_@_x0001__x0001__x0001__x0001__x0001__x001C_@_x0001__x0001__x0001__x0001__x0001_Ø@_x0001__x0001__x0001__x0001__x0001_X@_x0001__x0001__x0001__x0001__x0001_X@_x0001__x0001__x0001__x0001__x0001_T@_x0001__x0001__x0001__x0001__x0001_ô@_x0001__x0001__x0001__x0001__x0001_8@_x0001__x0001__x0001__x0001__x0001_&lt;@_x0001__x0001__x0001__x0001__x0001_P@_x0001__x0001__x0001__x0001__x0001__x0018_@_x0001__x0001__x0001__x0001__x0001_H@_x0001__x0001__x0001__x0001__x0001_0@_x0001__x0001__x0001__x0001__x0001_D@_x0001__x0001__x0001__x0001__x0001_P@_x0001__x0001__x0001__x0001__x0001_$@_x0001__x0001__x0001__x0001__x0001_ @_x0001__x0001__x0001__x0001__x0001_X@_x0001__x0001__x0001__x0001__x0001_è@_x0001__x0001__x0001__x0001__x0001_&lt;@_x0001__x0001__x0001__x0001__x0001_4@_x0001__x0001__x0001__x0001__x0001_,@_x0001__x0001__x0001__x0001__x0001_@@_x0001__x0001__x0001__x0001__x0001_H@_x0001__x0001__x0001__x0001__x0001_P@_x0001__x0001__x0001__x0001__x0001_H@_x0001__x0002__x0001__x0001__x0001__x0001__x0001_@@_x0001__x0001__x0001__x0001__x0001_t@_x0001__x0001__x0001__x0001__x0001_0@_x0001__x0001__x0001__x0001__x0001_@_x0001__x0001__x0001__x0001__x0001_8@_x0001__x0001__x0001__x0001__x0001__x001C_@_x0001__x0001__x0001__x0001__x0001_È@_x0001__x0001__x0001__x0001__x0001_X@_x0001__x0001__x0001__x0001__x0001_4@_x0001__x0001__x0001__x0001__x0001_¬@_x0001__x0001__x0001__x0001__x0001_L@_x0001__x0001__x0001__x0001__x0001_8@_x0001__x0001__x0001__x0001__x0001__x0018_@_x0001__x0001__x0001__x0001__x0001_0@_x0001__x0001__x0001__x0001__x0001_@@_x0001__x0001__x0001__x0001__x0001_$@_x0001__x0001__x0001__x0001__x0001_$@_x0001__x0001__x0001__x0001__x0001__x0010_@_x0001__x0001__x0001__x0001__x0001_L@_x0001__x0001__x0001__x0001__x0001_P@_x0001__x0001__x0001__x0001__x0001_@@_x0001__x0001__x0001__x0001__x0001_D@_x0001__x0001__x0001__x0001__x0001_H@_x0001__x0001__x0001__x0001__x0001_,@_x0001__x0001__x0001__x0001__x0001_L@_x0001__x0001__x0001__x0001__x0001_0@_x0001__x0001__x0001__x0001__x0001_@@_x0001__x0001__x0001__x0001__x0001_T@_x0001__x0001__x0001__x0001__x0001_8@_x0001__x0001__x0001__x0001__x0001_$@_x0001__x0001__x0001__x0001__x0001_H@_x0001__x0001__x0001__x0001__x0001__x0002__x0001_D@_x0001__x0001__x0001__x0001__x0001__x0001_@_x0001__x0001__x0001__x0001__x0001_ô@_x0001__x0001__x0001__x0001__x0001__x0001_@_x0001__x0001__x0001__x0001__x0001_@@_x0001__x0001__x0001__x0001__x0001_\@_x0001__x0001__x0001__x0001__x0001_L@_x0001__x0001__x0001__x0001__x0001_ @_x0001__x0001__x0001__x0001__x0001_@_x0001__x0001__x0001__x0001__x0001_Ü@_x0001__x0001__x0001__x0001__x0001_Ä@_x0001__x0001__x0001__x0001__x0001_p@_x0001__x0001__x0001__x0001__x0001_L@_x0001__x0001__x0001__x0001__x0001_&lt;@_x0001__x0001__x0001__x0001__x0001_D@_x0001__x0001__x0001__x0001__x0001_X@_x0001__x0001__x0001__x0001__x0001_(@_x0001__x0001__x0001__x0001__x0001_Ü@_x0001__x0001__x0001__x0001__x0001_¬@_x0001__x0001__x0001__x0001__x0001_X@_x0001__x0001__x0001__x0001__x0001_D@_x0001__x0001__x0001__x0001__x0001_4@_x0001__x0001__x0001__x0001__x0001_ô@_x0001__x0001__x0001__x0001__x0001_L@_x0001__x0001__x0001__x0001__x0001_\@_x0001__x0001__x0001__x0001__x0001__x0010_@_x0001__x0001__x0001__x0001__x0001__x001C_@_x0001__x0001__x0001__x0001__x0001_È@_x0001__x0001__x0001__x0001__x0001_D@_x0001__x0001__x0001__x0001__x0001_ @_x0001__x0001__x0001__x0001__x0001_@_x0001__x0001__x0001__x0001__x0001_(@_x0001__x0002__x0001__x0001__x0001__x0001__x0001_X@_x0001__x0001__x0001__x0001__x0001_D@_x0001__x0001__x0001__x0001__x0001_@_x0001__x0001__x0001__x0001__x0001_(@_x0001__x0001__x0001__x0001__x0001_4@_x0001__x0001__x0001__x0001__x0001_(@_x0001__x0001__x0001__x0001__x0001__x0018_@_x0001__x0001__x0001__x0001__x0001_T@_x0001__x0001__x0001__x0001__x0001_ø@_x0001__x0001__x0001__x0001__x0001_$@_x0001__x0001__x0001__x0001__x0001_X@_x0001__x0001__x0001__x0001__x0001_(@_x0001__x0001__x0001__x0001__x0001_P@_x0001__x0001__x0001__x0001__x0001_l@_x0001__x0001__x0001__x0001__x0001_T@_x0001__x0001__x0001__x0001__x0001_(@_x0001__x0001__x0001__x0001__x0001_T@_x0001__x0001__x0001__x0001__x0001_X@_x0001__x0001__x0001__x0001__x0001__x0018_@_x0001__x0001__x0001__x0001__x0001_ô@_x0001__x0001__x0001__x0001__x0001_(@_x0001__x0001__x0001__x0001__x0001_X@_x0001__x0001__x0001__x0001__x0001_ @_x0001__x0001__x0001__x0001__x0001_P@_x0001__x0001__x0001__x0001__x0001_Ø@_x0001__x0001__x0001__x0001__x0001_X@_x0001__x0001__x0001__x0001__x0001_4@_x0001__x0001__x0001__x0001__x0001__x000C_@_x0001__x0001__x0001__x0001__x0001_&lt;@_x0001__x0001__x0001__x0001__x0001_8@_x0001__x0001__x0001__x0001__x0001_H@_x0001__x0001__x0001__x0001__x0001__x0002__x0001__x001C_@_x0001__x0001__x0001__x0001__x0001__x0010_@_x0001__x0001__x0001__x0001__x0001_$@_x0001__x0001__x0001__x0001__x0001_\@_x0001__x0001__x0001__x0001__x0001_D@_x0001__x0001__x0001__x0001__x0001__x001C_@_x0001__x0001__x0001__x0001__x0001_H@_x0001__x0001__x0001__x0001__x0001_(@_x0001__x0001__x0001__x0001__x0001_4@_x0001__x0001__x0001__x0001__x0001_@@_x0001__x0001__x0001__x0001__x0001_ô@_x0001__x0001__x0001__x0001__x0001__x0004_@_x0001__x0001__x0001__x0001__x0001_\@_x0001__x0001__x0001__x0001__x0001_H@_x0001__x0001__x0001__x0001__x0001_D@_x0001__x0001__x0001__x0001__x0001_ü@_x0001__x0001__x0001__x0001__x0001__x000C_@_x0001__x0001__x0001__x0001__x0001__x0018_@_x0001__x0001__x0001__x0001__x0001__x0018_@_x0001__x0001__x0001__x0001__x0001_8@_x0001__x0001__x0001__x0001__x0001_H@_x0001__x0001__x0001__x0001__x0001_0@_x0001__x0001__x0001__x0001__x0001_ô@_x0001__x0001__x0001__x0001__x0001_Ð@_x0001__x0001__x0001__x0001__x0001_ @_x0001__x0001__x0001__x0001__x0001_ø@_x0001__x0001__x0001__x0001__x0001_0@_x0001__x0001__x0001__x0001__x0001__x001C_@_x0001__x0001__x0001__x0001__x0001_ì@_x0001__x0001__x0001__x0001__x0001_H@_x0001__x0001__x0001__x0001__x0001_$@_x0001__x0001__x0001__x0001__x0001_(@_x0001__x0002__x0001__x0001__x0001__x0001__x0001_X@_x0001__x0001__x0001__x0001__x0001_P@_x0001__x0001__x0001__x0001__x0001_ø@_x0001__x0001__x0001__x0001__x0001_Ä@_x0001__x0001__x0001__x0001__x0001__x0004_@_x0001__x0001__x0001__x0001__x0001_(@_x0001__x0001__x0001__x0001__x0001_@@_x0001__x0001__x0001__x0001__x0001_\@_x0001__x0001__x0001__x0001__x0001_4@_x0001__x0001__x0001__x0001__x0001_T@_x0001__x0001__x0001__x0001__x0001_$@_x0001__x0001__x0001__x0001__x0001_à@_x0001__x0001__x0001__x0001__x0001_H@_x0001__x0001__x0001__x0001__x0001__x001C_@_x0001__x0001__x0001__x0001__x0001_$@_x0001__x0001__x0001__x0001__x0001_ü@_x0001__x0001__x0001__x0001__x0001_H@_x0001__x0001__x0001__x0001__x0001_H@_x0001__x0001__x0001__x0001__x0001__x0018_@_x0001__x0001__x0001__x0001__x0001__x0014_@_x0001__x0001__x0001__x0001__x0001_(@_x0001__x0001__x0001__x0001__x0001_,@_x0001__x0001__x0001__x0001__x0001_ô@_x0001__x0001__x0001__x0001__x0001_ð@_x0001__x0001__x0001__x0001__x0001__x001C_@_x0001__x0001__x0001__x0001__x0001_ì@_x0001__x0001__x0001__x0001__x0001_8@_x0001__x0001__x0001__x0001__x0001_Ì@_x0001__x0001__x0001__x0001__x0001_P@_x0001__x0001__x0001__x0001__x0001_@_x0001__x0001__x0001__x0001__x0001_ì@_x0001__x0001__x0001__x0001__x0001__x0002__x0001_&lt;@_x0001__x0001__x0001__x0001__x0001_°@_x0001__x0001__x0001__x0001__x0001_@_x0001__x0001__x0001__x0001__x0001_(@_x0001__x0001__x0001__x0001__x0001_(@_x0001__x0001__x0001__x0001__x0001__x0018_@_x0001__x0001__x0001__x0001__x0001_¨@_x0001__x0001__x0001__x0001__x0001_8@_x0001__x0001__x0001__x0001__x0001_T@_x0001__x0001__x0001__x0001__x0001_ø@_x0001__x0001__x0001__x0001__x0001_8@_x0001__x0001__x0001__x0001__x0001_L@_x0001__x0001__x0001__x0001__x0001_8@_x0001__x0001__x0001__x0001__x0001_Ô@_x0001__x0001__x0001__x0001__x0001_X@_x0001__x0001__x0001__x0001__x0001_@@_x0001__x0001__x0001__x0001__x0001__x0004_@_x0001__x0001__x0001__x0001__x0001_Ì@_x0001__x0001__x0001__x0001__x0001__x0018_@_x0001__x0001__x0001__x0001__x0001__x0008_@_x0001__x0001__x0001__x0001__x0001_D@_x0001__x0001__x0001__x0001__x0001_(@_x0001__x0001__x0001__x0001__x0001_@@_x0001__x0001__x0001__x0001__x0001_X@_x0001__x0001__x0001__x0001__x0001_&lt;@_x0001__x0001__x0001__x0001__x0001_è@_x0001__x0001__x0001__x0001__x0001_T@_x0001__x0001__x0001__x0001__x0001_&lt;@_x0001__x0001__x0001__x0001__x0001__x0018_@_x0001__x0001__x0001__x0001__x0001_P@_x0001__x0001__x0001__x0001__x0001_4@_x0001__x0001__x0001__x0001__x0001_@_x0001__x0002__x0001__x0001__x0001__x0001__x0001_(@_x0001__x0001__x0001__x0001__x0001_ô@_x0001__x0001__x0001__x0001__x0001_Ø@_x0001__x0001__x0001__x0001__x0001_D@_x0001__x0001__x0001__x0001__x0001_L@_x0001__x0001__x0001__x0001__x0001_x@_x0001__x0001__x0001__x0001__x0001_ü@_x0001__x0001__x0001__x0001__x0001_À@_x0001__x0001__x0001__x0001__x0001_T@_x0001__x0001__x0001__x0001__x0001_ä@_x0001__x0001__x0001__x0001__x0001_ü@_x0001__x0001__x0001__x0001__x0001_P@_x0001__x0001__x0001__x0001__x0001_(@_x0001__x0001__x0001__x0001__x0001_è@_x0001__x0001__x0001__x0001__x0001_ @_x0001__x0001__x0001__x0001__x0001_D@_x0001__x0001__x0001__x0001__x0001_p@_x0001__x0001__x0001__x0001__x0001_0@_x0001__x0001__x0001__x0001__x0001_0@_x0001__x0001__x0001__x0001__x0001_@_x0001__x0001__x0001__x0001__x0001_L@_x0001__x0001__x0001__x0001__x0001_T@_x0001__x0001__x0001__x0001__x0001_@@_x0001__x0001__x0001__x0001__x0001__x0014_@_x0001__x0001__x0001__x0001__x0001_0@_x0001__x0001__x0001__x0001__x0001_H@_x0001__x0001__x0001__x0001__x0001__x0014_@_x0001__x0001__x0001__x0001__x0001__x001C_@_x0001__x0001__x0001__x0001__x0001_ @_x0001__x0001__x0001__x0001__x0001_X@_x0001__x0001__x0001__x0001__x0001__x0018_@_x0001__x0001__x0001__x0001__x0001__x0002__x0001_L@_x0001__x0001__x0001__x0001__x0001_ @_x0001__x0001__x0001__x0001__x0001_8@_x0001__x0001__x0001__x0001__x0001_8@_x0001__x0001__x0001__x0001__x0001_X@_x0001__x0001__x0001__x0001__x0001_ @_x0001__x0001__x0001__x0001__x0001__x000C_@_x0001__x0001__x0001__x0001__x0001_(@_x0001__x0001__x0001__x0001__x0001_T@_x0001__x0001__x0001__x0001__x0001_ø@_x0001__x0001__x0001__x0001__x0001__x001C_@_x0001__x0001__x0001__x0001__x0001_ü@_x0001__x0001__x0001__x0001__x0001_¨@_x0001__x0001__x0001__x0001__x0001_(@_x0001__x0001__x0001__x0001__x0001_ð@_x0001__x0001__x0001__x0001__x0001_X@_x0001__x0001__x0001__x0001__x0001_4@_x0001__x0001__x0001__x0001__x0001_\@_x0001__x0001__x0001__x0001__x0001_4@_x0001__x0001__x0001__x0001__x0001_ä@_x0001__x0001__x0001__x0001__x0001__x0001_@_x0001__x0001__x0001__x0001__x0001__x0014_@_x0001__x0001__x0001__x0001__x0001_@_x0001__x0001__x0001__x0001__x0001_@_x0001__x0001__x0001__x0001__x0001_¸@_x0001__x0001__x0001__x0001__x0001_\@_x0001__x0001__x0001__x0001__x0001_L@_x0001__x0001__x0001__x0001__x0001_8@_x0001__x0001__x0001__x0001__x0001_h@_x0001__x0001__x0001__x0001__x0001_4@_x0001__x0001__x0001__x0001__x0001_Ø@_x0001__x0001__x0001__x0001__x0001_$@_x0001__x0002__x0001__x0001__x0001__x0001__x0001_@@_x0001__x0001__x0001__x0001__x0001_\@_x0001__x0001__x0001__x0001__x0001_ð@_x0001__x0001__x0001__x0001__x0001_&lt;@_x0001__x0001__x0001__x0001__x0001_D@_x0001__x0001__x0001__x0001__x0001_\@_x0001__x0001__x0001__x0001__x0001_T@_x0001__x0001__x0001__x0001__x0001_@@_x0001__x0001__x0001__x0001__x0001_D@_x0001__x0001__x0001__x0001__x0001_D@_x0001__x0001__x0001__x0001__x0001_(@_x0001__x0001__x0001__x0001__x0001_$@_x0001__x0001__x0001__x0001__x0001_ @_x0001__x0001__x0001__x0001__x0001__x0008_@_x0001__x0001__x0001__x0001__x0001_ø@_x0001__x0001__x0001__x0001__x0001_&lt;@_x0001__x0001__x0001__x0001__x0001_Ð@_x0001__x0001__x0001__x0001__x0001_ô@_x0001__x0001__x0001__x0001__x0001_@_x0001__x0001__x0001__x0001__x0001_\@_x0001__x0001__x0001__x0001__x0001__x0014_@_x0001__x0001__x0001__x0001__x0001_H@_x0001__x0001__x0001__x0001__x0001_Ä@_x0001__x0001__x0001__x0001__x0001_ @_x0001__x0001__x0001__x0001__x0001_L@_x0001__x0001__x0001__x0001__x0001_@@_x0001__x0001__x0001__x0001__x0001__x0004_@_x0001__x0001__x0001__x0001__x0001_@@_x0001__x0001__x0001__x0001__x0001_X@_x0001__x0001__x0001__x0001__x0001_Ø@_x0001__x0001__x0001__x0001__x0001_ø@_x0001__x0001__x0001__x0001__x0001__x0002__x0001_´@_x0001__x0001__x0001__x0001__x0001_,@_x0001__x0001__x0001__x0001__x0001_4@_x0001__x0001__x0001__x0001__x0001_@@_x0001__x0001__x0001__x0001__x0001_ @_x0001__x0001__x0001__x0001__x0001_@@_x0001__x0001__x0001__x0001__x0001_D@_x0001__x0001__x0001__x0001__x0001_@_x0001__x0001__x0001__x0001__x0001_@@_x0001__x0001__x0001__x0001__x0001_,@_x0001__x0001__x0001__x0001__x0001_X@_x0001__x0001__x0001__x0001__x0001_L@_x0001__x0001__x0001__x0001__x0001_@@_x0001__x0001__x0001__x0001__x0001_T@_x0001__x0001__x0001__x0001__x0001_X@_x0001__x0001__x0001__x0001__x0001_@_x0001__x0001__x0001__x0001__x0001__x0001_@_x0001__x0001__x0001__x0001__x0001_è@_x0001__x0001__x0001__x0001__x0001_D@_x0001__x0001__x0001__x0001__x0001_È@_x0001__x0001__x0001__x0001__x0001_$@_x0001__x0001__x0001__x0001__x0001_\@_x0001__x0001__x0001__x0001__x0001_¸@_x0001__x0001__x0001__x0001__x0001_\@_x0001__x0001__x0001__x0001__x0001_´@_x0001__x0001__x0001__x0001__x0001_X@_x0001__x0001__x0001__x0001__x0001_,@_x0001__x0001__x0001__x0001__x0001_,@_x0001__x0001__x0001__x0001__x0001__x0001_@_x0001__x0001__x0001__x0001__x0001__x0004_@_x0001__x0001__x0001__x0001__x0001__x0014_@_x0001__x0001__x0001__x0001__x0001_H@_x0001__x0002__x0001__x0001__x0001__x0001__x0001_t@_x0001__x0001__x0001__x0001__x0001_@@_x0001__x0001__x0001__x0001__x0001_$@_x0001__x0001__x0001__x0001__x0001_L@_x0001__x0001__x0001__x0001__x0001__x000C_@_x0001__x0001__x0001__x0001__x0001_ô@_x0001__x0001__x0001__x0001__x0001_@@_x0001__x0001__x0001__x0001__x0001_&lt;@_x0001__x0001__x0001__x0001__x0001_@_x0001__x0001__x0001__x0001__x0001__x0008_@_x0001__x0001__x0001__x0001__x0001_\@_x0001__x0001__x0001__x0001__x0001__x001C_@_x0001__x0001__x0001__x0001__x0001_@@_x0001__x0001__x0001__x0001__x0001_T@_x0001__x0001__x0001__x0001__x0001_&lt;@_x0001__x0001__x0001__x0001__x0001_|@_x0001__x0001__x0001__x0001__x0001__x0014_@_x0001__x0001__x0001__x0001__x0001_ @_x0001__x0001__x0001__x0001__x0001_@@_x0001__x0001__x0001__x0001__x0001__x0008_@_x0001__x0001__x0001__x0001__x0001_è@_x0001__x0001__x0001__x0001__x0001_T@_x0001__x0001__x0001__x0001__x0001_4@_x0001__x0001__x0001__x0001__x0001_è@_x0001__x0001__x0001__x0001__x0001_\@_x0001__x0001__x0001__x0001__x0001_@@_x0001__x0001__x0001__x0001__x0001_à@_x0001__x0001__x0001__x0001__x0001_L@_x0001__x0001__x0001__x0001__x0001__x0014_@_x0001__x0001__x0001__x0001__x0001_&lt;@_x0001__x0001__x0001__x0001__x0001_(@_x0001__x0001__x0001__x0001__x0001__x0002__x0001_T@_x0001__x0001__x0001__x0001__x0001__x000C_@_x0001__x0001__x0001__x0001__x0001__x0008_@_x0001__x0001__x0001__x0001__x0001_X@_x0001__x0001__x0001__x0001__x0001_H@_x0001__x0001__x0001__x0001__x0001_&lt;@_x0001__x0001__x0001__x0001__x0001_X@_x0001__x0001__x0001__x0001__x0001__x0008_@_x0001__x0001__x0001__x0001__x0001_P@_x0001__x0001__x0001__x0001__x0001_@@_x0001__x0001__x0001__x0001__x0001_T@_x0001__x0001__x0001__x0001__x0001_Ì@_x0001__x0001__x0001__x0001__x0001_H@_x0001__x0001__x0001__x0001__x0001__x0018_@_x0001__x0001__x0001__x0001__x0001_T@_x0001__x0001__x0001__x0001__x0001_(@_x0001__x0001__x0001__x0001__x0001_X@_x0001__x0001__x0001__x0001__x0001_\@_x0001__x0001__x0001__x0001__x0001_Ô@_x0001__x0001__x0001__x0001__x0001_Ø@_x0001__x0001__x0001__x0001__x0001__x0018_@_x0001__x0001__x0001__x0001__x0001__x0014_@_x0001__x0001__x0001__x0001__x0001_T@_x0001__x0001__x0001__x0001__x0001_°@_x0001__x0001__x0001__x0001__x0001_D@_x0001__x0001__x0001__x0001__x0001__x001C_@_x0001__x0001__x0001__x0001__x0001_à@_x0001__x0001__x0001__x0001__x0001_,@_x0001__x0001__x0001__x0001__x0001__x001C_@_x0001__x0001__x0001__x0001__x0001_&lt;@_x0001__x0001__x0001__x0001__x0001_@_x0001__x0001__x0001__x0001__x0001_Ü@_x0001__x0002__x0001__x0001__x0001__x0001__x0001__x0004_@_x0001__x0001__x0001__x0001__x0001_@_x0001__x0001__x0001__x0001__x0001_È@_x0001__x0001__x0001__x0001__x0001__x0018_@_x0001__x0001__x0001__x0001__x0001_ @_x0001__x0001__x0001__x0001__x0001_È@_x0001__x0001__x0001__x0001__x0001_Ô@_x0001__x0001__x0001__x0001__x0001_ð@_x0001__x0001__x0001__x0001__x0001_\@_x0001__x0001__x0001__x0001__x0001_L@_x0001__x0001__x0001__x0001__x0001__x001C_@_x0001__x0001__x0001__x0001__x0001_@@_x0001__x0001__x0001__x0001__x0001_T@_x0001__x0001__x0001__x0001__x0001_\@_x0001__x0001__x0001__x0001__x0001__x001C_@_x0001__x0001__x0001__x0001__x0001_X@_x0001__x0001__x0001__x0001__x0001_Ð@_x0001__x0001__x0001__x0001__x0001__x0008_@_x0001__x0001__x0001__x0001__x0001_@_x0001__x0001__x0001__x0001__x0001_Ä@_x0001__x0001__x0001__x0001__x0001_@_x0001__x0001__x0001__x0001__x0001_ä@_x0001__x0001__x0001__x0001__x0001_8@_x0001__x0001__x0001__x0001__x0001_P@_x0001__x0001__x0001__x0001__x0001_ð@_x0001__x0001__x0001__x0001__x0001_4@_x0001__x0001__x0001__x0001__x0001_¸@_x0001__x0001__x0001__x0001__x0001_Ä@_x0001__x0001__x0001__x0001__x0001_@_x0001__x0001__x0001__x0001__x0001_¸@_x0001__x0001__x0001__x0001__x0001_8@_x0001__x0001__x0001__x0001__x0001__x0002__x0001_\@_x0001__x0001__x0001__x0001__x0001_@_x0001__x0001__x0001__x0001__x0001_L@_x0001__x0001__x0001__x0001__x0001_(@_x0001__x0001__x0001__x0001__x0001_$@_x0001__x0001__x0001__x0001__x0001_0@_x0001__x0001__x0001__x0001__x0001_¼@_x0001__x0001__x0001__x0001__x0001_$@_x0001__x0001__x0001__x0001__x0001_ô@_x0001__x0001__x0001__x0001__x0001_&lt;@_x0001__x0001__x0001__x0001__x0001_T@_x0001__x0001__x0001__x0001__x0001_0@_x0001__x0001__x0001__x0001__x0001_8@_x0001__x0001__x0001__x0001__x0001_T@_x0001__x0001__x0001__x0001__x0001_X@_x0001__x0001__x0001__x0001__x0001_&lt;@_x0001__x0001__x0001__x0001__x0001_D@_x0001__x0001__x0001__x0001__x0001_è@_x0001__x0001__x0001__x0001__x0001_L@_x0001__x0001__x0001__x0001__x0001_@_x0001__x0001__x0001__x0001__x0001_P@_x0001__x0001__x0001__x0001__x0001_L@_x0001__x0001__x0001__x0001__x0001_D@_x0001__x0001__x0001__x0001__x0001_à@_x0001__x0001__x0001__x0001__x0001_¼@_x0001__x0001__x0001__x0001__x0001__x0001_@_x0001__x0001__x0001__x0001__x0001_Ì@_x0001__x0001__x0001__x0001__x0001__x0008_@_x0001__x0001__x0001__x0001__x0001_@@_x0001__x0001__x0001__x0001__x0001_Ô@_x0001__x0001__x0001__x0001__x0001_\@_x0001__x0001__x0001__x0001__x0001_D@_x0001__x0002__x0001__x0001__x0001__x0001__x0001_@_x0001__x0001__x0001__x0001__x0001__x0004_@_x0001__x0001__x0001__x0001__x0001_Ü@_x0001__x0001__x0001__x0001__x0001_p@_x0001__x0001__x0001__x0001__x0001_0@_x0001__x0001__x0001__x0001__x0001_D@_x0001__x0001__x0001__x0001__x0001__x0001_@_x0001__x0001__x0001__x0001__x0001_\@_x0001__x0001__x0001__x0001__x0001_ @_x0001__x0001__x0001__x0001__x0001_4@_x0001__x0001__x0001__x0001__x0001_¬@_x0001__x0001__x0001__x0001__x0001__x0001_@_x0001__x0001__x0001__x0001__x0001_&lt;@_x0001__x0001__x0001__x0001__x0001_À@_x0001__x0001__x0001__x0001__x0001_P@_x0001__x0001__x0001__x0001__x0001_D@_x0001__x0001__x0001__x0001__x0001__x000C_@_x0001__x0001__x0001__x0001__x0001_@_x0001__x0001__x0001__x0001__x0001__x0001_@_x0001__x0001__x0001__x0001__x0001__x001C_@_x0001__x0001__x0001__x0001__x0001_&lt;@_x0001__x0001__x0001__x0001__x0001__x0014_@_x0001__x0001__x0001__x0001__x0001_(@_x0001__x0001__x0001__x0001__x0001_ @_x0001__x0001__x0001__x0001__x0001_|@_x0001__x0001__x0001__x0001__x0001_X@_x0001__x0001__x0001__x0001__x0001_(@_x0001__x0001__x0001__x0001__x0001_H@_x0001__x0001__x0001__x0001__x0001_P@_x0001__x0001__x0001__x0001__x0001_¤@_x0001__x0001__x0001__x0001__x0001_X@_x0001__x0001__x0001__x0001__x0001__x0002__x0001__x0010_@_x0001__x0001__x0001__x0001__x0001_,@_x0001__x0001__x0001__x0001__x0001_X@_x0001__x0001__x0001__x0001__x0001_ô@_x0001__x0001__x0001__x0001__x0001_X@_x0001__x0001__x0001__x0001__x0001_@@_x0001__x0001__x0001__x0001__x0001_8@_x0001__x0001__x0001__x0001__x0001__x0014_@_x0001__x0001__x0001__x0001__x0001_,@_x0001__x0001__x0001__x0001__x0001_@_x0001__x0001__x0001__x0001__x0001_4@_x0001__x0001__x0001__x0001__x0001__x001C_@_x0001__x0001__x0001__x0001__x0001_Ð@_x0001__x0001__x0001__x0001__x0001_ä@_x0001__x0001__x0001__x0001__x0001_8@_x0001__x0001__x0001__x0001__x0001_L@_x0001__x0001__x0001__x0001__x0001_Ø@_x0001__x0001__x0001__x0001__x0001__x000C_@_x0001__x0001__x0001__x0001__x0001_$@_x0001__x0001__x0001__x0001__x0001__x0004_@_x0001__x0001__x0001__x0001__x0001_\@_x0001__x0001__x0001__x0001__x0001_è@_x0001__x0001__x0001__x0001__x0001_4@_x0001__x0001__x0001__x0001__x0001_ð@_x0001__x0001__x0001__x0001__x0001_ô@_x0001__x0001__x0001__x0001__x0001_Ø@_x0001__x0001__x0001__x0001__x0001_°@_x0001__x0001__x0001__x0001__x0001_&lt;@_x0001__x0001__x0001__x0001__x0001_X@_x0001__x0001__x0001__x0001__x0001_4@_x0001__x0001__x0001__x0001__x0001_ü@_x0001__x0001__x0001__x0001__x0001_ô@_x0001__x0002__x0001__x0001__x0001__x0001__x0001_ü@_x0001__x0001__x0001__x0001__x0001_@@_x0001__x0001__x0001__x0001__x0001_@@_x0001__x0001__x0001__x0001__x0001_\@_x0001__x0001__x0001__x0001__x0001__x001C_@_x0001__x0001__x0001__x0001__x0001_0@_x0001__x0001__x0001__x0001__x0001_L@_x0001__x0001__x0001__x0001__x0001_X@_x0001__x0001__x0001__x0001__x0001_@_x0001__x0001__x0001__x0001__x0001_Ä@_x0001__x0001__x0001__x0001__x0001_ø@_x0001__x0001__x0001__x0001__x0001_ä@_x0001__x0001__x0001__x0001__x0001_&lt;@_x0001__x0001__x0001__x0001__x0001_8@_x0001__x0001__x0001__x0001__x0001__x0014_@_x0001__x0001__x0001__x0001__x0001__x0010_@_x0001__x0001__x0001__x0001__x0001_P@_x0001__x0001__x0001__x0001__x0001_T@_x0001__x0001__x0001__x0001__x0001_\@_x0001__x0001__x0001__x0001__x0001__x0010_@_x0001__x0001__x0001__x0001__x0001_L@_x0001__x0001__x0001__x0001__x0001_ @_x0001__x0001__x0001__x0001__x0001__x0010_@_x0001__x0001__x0001__x0001__x0001_´@_x0001__x0001__x0001__x0001__x0001_(@_x0001__x0001__x0001__x0001__x0001_H@_x0001__x0001__x0001__x0001__x0001_@_x0001__x0001__x0001__x0001__x0001_Ô@_x0001__x0001__x0001__x0001__x0001__x0014_@_x0001__x0001__x0001__x0001__x0001_(@_x0001__x0001__x0001__x0001__x0001_\@_x0001__x0001__x0001__x0001__x0001__x0002__x0001_T@_x0001__x0001__x0001__x0001__x0001_X@_x0001__x0001__x0001__x0001__x0001_@@_x0001__x0001__x0001__x0001__x0001_¬@_x0001__x0001__x0001__x0001__x0001_ì@_x0001__x0001__x0001__x0001__x0001_Ü@_x0001__x0001__x0001__x0001__x0001_@@_x0001__x0001__x0001__x0001__x0001__x000C_@_x0001__x0001__x0001__x0001__x0001_\@_x0001__x0001__x0001__x0001__x0001_@@_x0001__x0001__x0001__x0001__x0001_P@_x0001__x0001__x0001__x0001__x0001_ø@_x0001__x0001__x0001__x0001__x0001_\@_x0001__x0001__x0001__x0001__x0001__x0004_@_x0001__x0001__x0001__x0001__x0001_(@_x0001__x0001__x0001__x0001__x0001__x0010_@_x0001__x0001__x0001__x0001__x0001_H@_x0001__x0001__x0001__x0001__x0001_@_x0001__x0001__x0001__x0001__x0001_L@_x0001__x0001__x0001__x0001__x0001_\@_x0001__x0001__x0001__x0001__x0001_\@_x0001__x0001__x0001__x0001__x0001_$@_x0001__x0001__x0001__x0001__x0001_L@_x0001__x0001__x0001__x0001__x0001_D@_x0001__x0001__x0001__x0001__x0001__x0014_@_x0001__x0001__x0001__x0001__x0001_0@_x0001__x0001__x0001__x0001__x0001_\@_x0001__x0001__x0001__x0001__x0001_Ü@_x0001__x0001__x0001__x0001__x0001_D@_x0001__x0001__x0001__x0001__x0001_p@_x0001__x0001__x0001__x0001__x0001_X@_x0001__x0001__x0001__x0001__x0001_@_x0001__x0002__x0001__x0001__x0001__x0001__x0001_ü@_x0001__x0001__x0001__x0001__x0001_X@_x0001__x0001__x0001__x0001__x0001_ø@_x0001__x0001__x0001__x0001__x0001_(@_x0001__x0001__x0001__x0001__x0001_P@_x0001__x0001__x0001__x0001__x0001_D@_x0001__x0001__x0001__x0001__x0001_\@_x0001__x0001__x0001__x0001__x0001_,@_x0001__x0001__x0001__x0001__x0001_¸@_x0001__x0001__x0001__x0001__x0001__x0010_@_x0001__x0001__x0001__x0001__x0001_X@_x0001__x0001__x0001__x0001__x0001_T@_x0001__x0001__x0001__x0001__x0001_@_x0001__x0001__x0001__x0001__x0001_0@_x0001__x0001__x0001__x0001__x0001_ð@_x0001__x0001__x0001__x0001__x0001__x0014_@_x0001__x0001__x0001__x0001__x0001_T@_x0001__x0001__x0001__x0001__x0001_Ô@_x0001__x0001__x0001__x0001__x0001_¨@_x0001__x0001__x0001__x0001__x0001_L@_x0001__x0001__x0001__x0001__x0001_X@_x0001__x0001__x0001__x0001__x0001_L@_x0001__x0001__x0001__x0001__x0001_&lt;@_x0001__x0001__x0001__x0001__x0001_\@_x0001__x0001__x0001__x0001__x0001_Ð@_x0001__x0001__x0001__x0001__x0001__x0010_@_x0001__x0001__x0001__x0001__x0001__x001C_@_x0001__x0001__x0001__x0001__x0001_X@_x0001__x0001__x0001__x0001__x0001_&lt;@_x0001__x0001__x0001__x0001__x0001_@@_x0001__x0001__x0001__x0001__x0001_D@_x0001__x0001__x0001__x0001__x0001__x0002__x0001_Ø@_x0001__x0001__x0001__x0001__x0001__x000C_@_x0001__x0001__x0001__x0001__x0001_X@_x0001__x0001__x0001__x0001__x0001_4@_x0001__x0001__x0001__x0001__x0001__x0004_@_x0001__x0001__x0001__x0001__x0001_0@_x0001__x0001__x0001__x0001__x0001_L@_x0001__x0001__x0001__x0001__x0001_D@_x0001__x0001__x0001__x0001__x0001_H@_x0001__x0001__x0001__x0001__x0001_L@_x0001__x0001__x0001__x0001__x0001_L@_x0001__x0001__x0001__x0001__x0001_ô@_x0001__x0001__x0001__x0001__x0001_L@_x0001__x0001__x0001__x0001__x0001_,@_x0001__x0001__x0001__x0001__x0001_\@_x0001__x0001__x0001__x0001__x0001_Ì@_x0001__x0001__x0001__x0001__x0001_ô@_x0001__x0001__x0001__x0001__x0001_¬@_x0001__x0001__x0001__x0001__x0001_H@_x0001__x0001__x0001__x0001__x0001_4@_x0001__x0001__x0001__x0001__x0001_ð@_x0001__x0001__x0001__x0001__x0001_H@_x0001__x0001__x0001__x0001__x0001_X@_x0001__x0001__x0001__x0001__x0001_@@_x0001__x0001__x0001__x0001__x0001_ø@_x0001__x0001__x0001__x0001__x0001_X@_x0001__x0001__x0001__x0001__x0001_Ü@_x0001__x0001__x0001__x0001__x0001_X@_x0001__x0001__x0001__x0001__x0001_ @_x0001__x0001__x0001__x0001__x0001__x0010_@_x0001__x0001__x0001__x0001__x0001_0@_x0001__x0001__x0001__x0001__x0001_0@_x0001__x0002__x0001__x0001__x0001__x0001__x0001__x0008_@_x0001__x0001__x0001__x0001__x0001_ð@_x0001__x0001__x0001__x0001__x0001_T@_x0001__x0001__x0001__x0001__x0001_,@_x0001__x0001__x0001__x0001__x0001_ä@_x0001__x0001__x0001__x0001__x0001_8@_x0001__x0001__x0001__x0001__x0001_&lt;@_x0001__x0001__x0001__x0001__x0001_H@_x0001__x0001__x0001__x0001__x0001__x001C_@_x0001__x0001__x0001__x0001__x0001_ø@_x0001__x0001__x0001__x0001__x0001_@@_x0001__x0001__x0001__x0001__x0001_ô@_x0001__x0001__x0001__x0001__x0001_D@_x0001__x0001__x0001__x0001__x0001_@_x0001__x0001__x0001__x0001__x0001_l@_x0001__x0001__x0001__x0001__x0001_,@_x0001__x0001__x0001__x0001__x0001__x001C_@_x0001__x0001__x0001__x0001__x0001_ð@_x0001__x0001__x0001__x0001__x0001_0@_x0001__x0001__x0001__x0001__x0001_\@_x0001__x0001__x0001__x0001__x0001_(@_x0001__x0001__x0001__x0001__x0001_\@_x0001__x0001__x0001__x0001__x0001_@@_x0001__x0001__x0001__x0001__x0001_ü@_x0001__x0001__x0001__x0001__x0001_@@_x0001__x0001__x0001__x0001__x0001_8@_x0001__x0001__x0001__x0001__x0001_&lt;@_x0001__x0001__x0001__x0001__x0001_\@_x0001__x0001__x0001__x0001__x0001_D@_x0001__x0001__x0001__x0001__x0001_ä@_x0001__x0001__x0001__x0001__x0001_P@_x0001__x0001__x0001__x0001__x0001__x0002__x0001_8@_x0001__x0001__x0001__x0001__x0001_H@_x0001__x0001__x0001__x0001__x0001_\@_x0001__x0001__x0001__x0001__x0001_0@_x0001__x0001__x0001__x0001__x0001_Ì@_x0001__x0001__x0001__x0001__x0001_P@_x0001__x0001__x0001__x0001__x0001_ä@_x0001__x0001__x0001__x0001__x0001_L@_x0001__x0001__x0001__x0001__x0001_8@_x0001__x0001__x0001__x0001__x0001__x0004_@_x0001__x0001__x0001__x0001__x0001_X@_x0001__x0001__x0001__x0001__x0001_@_x0001__x0001__x0001__x0001__x0001_è@_x0001__x0001__x0001__x0001__x0001_T@_x0001__x0001__x0001__x0001__x0001_T@_x0001__x0001__x0001__x0001__x0001__x0004_@_x0001__x0001__x0001__x0001__x0001_D@_x0001__x0001__x0001__x0001__x0001_L@_x0001__x0001__x0001__x0001__x0001_X@_x0001__x0001__x0001__x0001__x0001_à@_x0001__x0001__x0001__x0001__x0001__x0004_@_x0001__x0001__x0001__x0001__x0001_¸@_x0001__x0001__x0001__x0001__x0001_¸@_x0001__x0001__x0001__x0001__x0001_8@_x0001__x0001__x0001__x0001__x0001_L@_x0001__x0001__x0001__x0001__x0001_H@_x0001__x0001__x0001__x0001__x0001_@@_x0001__x0001__x0001__x0001__x0001_\@_x0001__x0001__x0001__x0001__x0001_D@_x0001__x0001__x0001__x0001__x0001_4@_x0001__x0001__x0001__x0001__x0001_H@_x0001__x0001__x0001__x0001__x0001_$@_x0001__x0002__x0001__x0001__x0001__x0001__x0001_X@_x0001__x0001__x0001__x0001__x0001_\@_x0001__x0001__x0001__x0001__x0001__x0014_@_x0001__x0001__x0001__x0001__x0001_H@_x0001__x0001__x0001__x0001__x0001_&lt;@_x0001__x0001__x0001__x0001__x0001_à@_x0001__x0001__x0001__x0001__x0001_P@_x0001__x0001__x0001__x0001__x0001_,@_x0001__x0001__x0001__x0001__x0001_L@_x0001__x0001__x0001__x0001__x0001_\@_x0001__x0001__x0001__x0001__x0001_h@_x0001__x0001__x0001__x0001__x0001_ð@_x0001__x0001__x0001__x0001__x0001_X@_x0001__x0001__x0001__x0001__x0001_D@_x0001__x0001__x0001__x0001__x0001__x0014_@_x0001__x0001__x0001__x0001__x0001_@_x0001__x0001__x0001__x0001__x0001_ü@_x0001__x0001__x0001__x0001__x0001_\@_x0001__x0001__x0001__x0001__x0001_D@_x0001__x0001__x0001__x0001__x0001_4@_x0001__x0001__x0001__x0001__x0001_Ð@_x0001__x0001__x0001__x0001__x0001_D@_x0001__x0001__x0001__x0001__x0001_T@_x0001__x0001__x0001__x0001__x0001_D@_x0001__x0001__x0001__x0001__x0001_@_x0001__x0001__x0001__x0001__x0001_,@_x0001__x0001__x0001__x0001__x0001__x0010_@_x0001__x0001__x0001__x0001__x0001_@@_x0001__x0001__x0001__x0001__x0001_ô@_x0001__x0001__x0001__x0001__x0001_ä@_x0001__x0001__x0001__x0001__x0001_P@_x0001__x0001__x0001__x0001__x0001__x0002__x0001_D@_x0001__x0001__x0001__x0001__x0001_¸@_x0001__x0001__x0001__x0001__x0001_D@_x0001__x0001__x0001__x0001__x0001__x0018_@_x0001__x0001__x0001__x0001__x0001_H@_x0001__x0001__x0001__x0001__x0001_8@_x0001__x0001__x0001__x0001__x0001_Ü@_x0001__x0001__x0001__x0001__x0001_L@_x0001__x0001__x0001__x0001__x0001_8@_x0001__x0001__x0001__x0001__x0001_P@_x0001__x0001__x0001__x0001__x0001__x0010_@_x0001__x0001__x0001__x0001__x0001_8@_x0001__x0001__x0001__x0001__x0001__x0018_@_x0001__x0001__x0001__x0001__x0001__x001C_@_x0001__x0001__x0001__x0001__x0001__x0014_@_x0001__x0001__x0001__x0001__x0001_P@_x0001__x0001__x0001__x0001__x0001_\@_x0001__x0001__x0001__x0001__x0001_D@_x0001__x0001__x0001__x0001__x0001_X@_x0001__x0001__x0001__x0001__x0001_4@_x0001__x0001__x0001__x0001__x0001_T@_x0001__x0001__x0001__x0001__x0001_D@_x0001__x0001__x0001__x0001__x0001_Ø@_x0001__x0001__x0001__x0001__x0001_(@_x0001__x0001__x0001__x0001__x0001_ô@_x0001__x0001__x0001__x0001__x0001_ä@_x0001__x0001__x0001__x0001__x0001_ð@_x0001__x0001__x0001__x0001__x0001_°@_x0001__x0001__x0001__x0001__x0001_ä@_x0001__x0001__x0001__x0001__x0001_Ø@_x0001__x0001__x0001__x0001__x0001_L@_x0001__x0001__x0001__x0001__x0001_\@_x0001__x0002__x0001__x0001__x0001__x0001__x0001__x0014_@_x0001__x0001__x0001__x0001__x0001_\@_x0001__x0001__x0001__x0001__x0001_È@_x0001__x0001__x0001__x0001__x0001_X@_x0001__x0001__x0001__x0001__x0001_\@_x0001__x0001__x0001__x0001__x0001_@@_x0001__x0001__x0001__x0001__x0001_ð@_x0001__x0001__x0001__x0001__x0001_L@_x0001__x0001__x0001__x0001__x0001_(@_x0001__x0001__x0001__x0001__x0001_p@_x0001__x0001__x0001__x0001__x0001_$@_x0001__x0001__x0001__x0001__x0001_ì@_x0001__x0001__x0001__x0001__x0001_4@_x0001__x0001__x0001__x0001__x0001_@@_x0001__x0001__x0001__x0001__x0001_,@_x0001__x0001__x0001__x0001__x0001_&lt;@_x0001__x0001__x0001__x0001__x0001_@_x0001__x0001__x0001__x0001__x0001_X@_x0001__x0001__x0001__x0001__x0001_0@_x0001__x0001__x0001__x0001__x0001_D@_x0001__x0001__x0001__x0001__x0001_ø@_x0001__x0001__x0001__x0001__x0001_L@_x0001__x0001__x0001__x0001__x0001_\@_x0001__x0001__x0001__x0001__x0001__x0014_@_x0001__x0001__x0001__x0001__x0001_8@_x0001__x0001__x0001__x0001__x0001_L@_x0001__x0001__x0001__x0001__x0001_H@_x0001__x0001__x0001__x0001__x0001_4@_x0001__x0001__x0001__x0001__x0001_\@_x0001__x0001__x0001__x0001__x0001_@_x0001__x0001__x0001__x0001__x0001_(@_x0001__x0001__x0001__x0001__x0001__x0002__x0001_L@_x0001__x0001__x0001__x0001__x0001__x0001_@_x0001__x0001__x0001__x0001__x0001_ø@_x0001__x0001__x0001__x0001__x0001_À@_x0001__x0001__x0001__x0001__x0001__x001C_@_x0001__x0001__x0001__x0001__x0001_\@_x0001__x0001__x0001__x0001__x0001_D@_x0001__x0001__x0001__x0001__x0001_&lt;@_x0001__x0001__x0001__x0001__x0001_à@_x0001__x0001__x0001__x0001__x0001_À@_x0001__x0001__x0001__x0001__x0001_,@_x0001__x0001__x0001__x0001__x0001_4@_x0001__x0001__x0001__x0001__x0001_P@_x0001__x0001__x0001__x0001__x0001_4@_x0001__x0001__x0001__x0001__x0001_¬@_x0001__x0001__x0001__x0001__x0001__x000C_@_x0001__x0001__x0001__x0001__x0001_\@_x0001__x0001__x0001__x0001__x0001_X@_x0001__x0001__x0001__x0001__x0001_T@_x0001__x0001__x0001__x0001__x0001_T@_x0001__x0001__x0001__x0001__x0001_0@_x0001__x0001__x0001__x0001__x0001_,@_x0001__x0001__x0001__x0001__x0001_T@_x0001__x0001__x0001__x0001__x0001_P@_x0001__x0001__x0001__x0001__x0001_&lt;@_x0001__x0001__x0001__x0001__x0001__x000C_@_x0001__x0001__x0001__x0001__x0001__x0018_@_x0001__x0001__x0001__x0001__x0001_Ø@_x0001__x0001__x0001__x0001__x0001_D@_x0001__x0001__x0001__x0001__x0001_L@_x0001__x0001__x0001__x0001__x0001_P@_x0001__x0001__x0001__x0001__x0001__x0001_@_x0001__x0002__x0001__x0001__x0001__x0001__x0001_T@_x0001__x0001__x0001__x0001__x0001_8@_x0001__x0001__x0001__x0001__x0001_$@_x0001__x0001__x0001__x0001__x0001_D@_x0001__x0001__x0001__x0001__x0001__x0008_@_x0001__x0001__x0001__x0001__x0001_@@_x0001__x0001__x0001__x0001__x0001_\@_x0001__x0001__x0001__x0001__x0001_X@_x0001__x0001__x0001__x0001__x0001_Ô@_x0001__x0001__x0001__x0001__x0001_ @_x0001__x0001__x0001__x0001__x0001_D@_x0001__x0001__x0001__x0001__x0001_(@_x0001__x0001__x0001__x0001__x0001_ð@_x0001__x0001__x0001__x0001__x0001_\@_x0001__x0001__x0001__x0001__x0001_ø@_x0001__x0001__x0001__x0001__x0001__x0014_@_x0001__x0001__x0001__x0001__x0001_\@_x0001__x0001__x0001__x0001__x0001_\@_x0001__x0001__x0001__x0001__x0001_T@_x0001__x0001__x0001__x0001__x0001_@_x0001__x0001__x0001__x0001__x0001_&lt;@_x0001__x0001__x0001__x0001__x0001_0@_x0001__x0001__x0001__x0001__x0001_ð@_x0001__x0001__x0001__x0001__x0001_&lt;@_x0001__x0001__x0001__x0001__x0001_T@_x0001__x0001__x0001__x0001__x0001__x000C_@_x0001__x0001__x0001__x0001__x0001_H@_x0001__x0001__x0001__x0001__x0001_L@_x0001__x0001__x0001__x0001__x0001_\@_x0001__x0001__x0001__x0001__x0001_L@_x0001__x0001__x0001__x0001__x0001_0@_x0001__x0001__x0001__x0001__x0001__x0002__x0001_4@_x0001__x0001__x0001__x0001__x0001__x000C_@_x0001__x0001__x0001__x0001__x0001_ @_x0001__x0001__x0001__x0001__x0001_H@_x0001__x0001__x0001__x0001__x0001_\@_x0001__x0001__x0001__x0001__x0001__x0014_@_x0001__x0001__x0001__x0001__x0001_(@_x0001__x0001__x0001__x0001__x0001__x001C_@_x0001__x0001__x0001__x0001__x0001_@@_x0001__x0001__x0001__x0001__x0001_(@_x0001__x0001__x0001__x0001__x0001_@@_x0001__x0001__x0001__x0001__x0001_ @_x0001__x0001__x0001__x0001__x0001_D@_x0001__x0001__x0001__x0001__x0001_L@_x0001__x0001__x0001__x0001__x0001__x0008_@_x0001__x0001__x0001__x0001__x0001_P@_x0001__x0001__x0001__x0001__x0001_8@_x0001__x0001__x0001__x0001__x0001_P@_x0001__x0001__x0001__x0001__x0001_0@_x0001__x0001__x0001__x0001__x0001_Ü@_x0001__x0001__x0001__x0001__x0001_&lt;@_x0001__x0001__x0001__x0001__x0001__x0008_@_x0001__x0001__x0001__x0001__x0001_@@_x0001__x0001__x0001__x0001__x0001_Ì@_x0001__x0001__x0001__x0001__x0001_0@_x0001__x0001__x0001__x0001__x0001_4@_x0001__x0001__x0001__x0001__x0001__x0018_@_x0001__x0001__x0001__x0001__x0001_P@_x0001__x0001__x0001__x0001__x0001__x001C_@_x0001__x0001__x0001__x0001__x0001_Ð@_x0001__x0001__x0001__x0001__x0001__x0018_@_x0001__x0001__x0001__x0001__x0001__x000C_@_x0001__x0002__x0001__x0001__x0001__x0001__x0001_¸@_x0001__x0001__x0001__x0001__x0001_Ä@_x0001__x0001__x0001__x0001__x0001_´@_x0001__x0001__x0001__x0001__x0001_D@_x0001__x0001__x0001__x0001__x0001__x0014_@_x0001__x0001__x0001__x0001__x0001_4@_x0001__x0001__x0001__x0001__x0001_Ô@_x0001__x0001__x0001__x0001__x0001_0@_x0001__x0001__x0001__x0001__x0001__x0014_@_x0001__x0001__x0001__x0001__x0001_T@_x0001__x0001__x0001__x0001__x0001_ü@_x0001__x0001__x0001__x0001__x0001_\@_x0001__x0001__x0001__x0001__x0001_4@_x0001__x0001__x0001__x0001__x0001_T@_x0001__x0001__x0001__x0001__x0001_D@_x0001__x0001__x0001__x0001__x0001_H@_x0001__x0001__x0001__x0001__x0001_T@_x0001__x0001__x0001__x0001__x0001_0@_x0001__x0001__x0001__x0001__x0001_\@_x0001__x0001__x0001__x0001__x0001_ð@_x0001__x0001__x0001__x0001__x0001_@_x0001__x0001__x0001__x0001__x0001_ @_x0001__x0001__x0001__x0001__x0001_ä@_x0001__x0001__x0001__x0001__x0001_È@_x0001__x0001__x0001__x0001__x0001_(@_x0001__x0001__x0001__x0001__x0001_´@_x0001__x0001__x0001__x0001__x0001_$@_x0001__x0001__x0001__x0001__x0001_X@_x0001__x0001__x0001__x0001__x0001_H@_x0001__x0001__x0001__x0001__x0001_L@_x0001__x0001__x0001__x0001__x0001_ì@_x0001__x0001__x0001__x0001__x0001__x0002__x0001__x0004_@_x0001__x0001__x0001__x0001__x0001_ @_x0001__x0001__x0001__x0001__x0001_´@_x0001__x0001__x0001__x0001__x0001_@_x0001__x0001__x0001__x0001__x0001_ @_x0001__x0001__x0001__x0001__x0001__x0010_@_x0001__x0001__x0001__x0001__x0001__x0001_@_x0001__x0001__x0001__x0001__x0001_D@_x0001__x0001__x0001__x0001__x0001_&lt;@_x0001__x0001__x0001__x0001__x0001_4@_x0001__x0001__x0001__x0001__x0001_t@_x0001__x0001__x0001__x0001__x0001__x0018_@_x0001__x0001__x0001__x0001__x0001_H@_x0001__x0001__x0001__x0001__x0001_à@_x0001__x0001__x0001__x0001__x0001_T@_x0001__x0001__x0001__x0001__x0001_Ä@_x0001__x0001__x0001__x0001__x0001__x000C_@_x0001__x0001__x0001__x0001__x0001_¸@_x0001__x0001__x0001__x0001__x0001__x0010_@_x0001__x0001__x0001__x0001__x0001_Ì@_x0001__x0001__x0001__x0001__x0001_8@_x0001__x0001__x0001__x0001__x0001_X@_x0001__x0001__x0001__x0001__x0001_à@_x0001__x0001__x0001__x0001__x0001_L@_x0001__x0001__x0001__x0001__x0001_@@_x0001__x0001__x0001__x0001__x0001_T@_x0001__x0001__x0001__x0001__x0001_L@_x0001__x0001__x0001__x0001__x0001_Ð@_x0001__x0001__x0001__x0001__x0001_ @_x0001__x0001__x0001__x0001__x0001_4@_x0001__x0001__x0001__x0001__x0001__x0018_@_x0001__x0001__x0001__x0001__x0001_P@_x0001__x0002__x0001__x0001__x0001__x0001__x0001__x0008_@_x0001__x0001__x0001__x0001__x0001_X@_x0001__x0001__x0001__x0001__x0001_@_x0001__x0001__x0001__x0001__x0001_8@_x0001__x0001__x0001__x0001__x0001__x0018_@_x0001__x0001__x0001__x0001__x0001_@@_x0001__x0001__x0001__x0001__x0001_T@_x0001__x0001__x0001__x0001__x0001_@_x0001__x0001__x0001__x0001__x0001_0@_x0001__x0001__x0001__x0001__x0001_8@_x0001__x0001__x0001__x0001__x0001_H@_x0001__x0001__x0001__x0001__x0001_ô@_x0001__x0001__x0001__x0001__x0001_L@_x0001__x0001__x0001__x0001__x0001_@_x0001__x0001__x0001__x0001__x0001_0@_x0001__x0001__x0001__x0001__x0001_¨@_x0001__x0001__x0001__x0001__x0001_ @_x0001__x0001__x0001__x0001__x0001_T@_x0001__x0001__x0001__x0001__x0001_t@_x0001__x0001__x0001__x0001__x0001_0@_x0001__x0001__x0001__x0001__x0001_,@_x0001__x0001__x0001__x0001__x0001_X@_x0001__x0001__x0001__x0001__x0001_ @_x0001__x0001__x0001__x0001__x0001__x0004_@_x0001__x0001__x0001__x0001__x0001_T@_x0001__x0001__x0001__x0001__x0001_Ì@_x0001__x0001__x0001__x0001__x0001_0@_x0001__x0001__x0001__x0001__x0001_ä@_x0001__x0001__x0001__x0001__x0001_H@_x0001__x0001__x0001__x0001__x0001_ä@_x0001__x0001__x0001__x0001__x0001_8@_x0001__x0001__x0001__x0001__x0001__x0002__x0001_(@_x0001__x0001__x0001__x0001__x0001_(@_x0001__x0001__x0001__x0001__x0001_P@_x0001__x0001__x0001__x0001__x0001_@_x0001__x0001__x0001__x0001__x0001__x001C_@_x0001__x0001__x0001__x0001__x0001_Ô@_x0001__x0001__x0001__x0001__x0001_D@_x0001__x0001__x0001__x0001__x0001__x0018_@_x0001__x0001__x0001__x0001__x0001_,@_x0001__x0001__x0001__x0001__x0001_ @_x0001__x0001__x0001__x0001__x0001_0@_x0001__x0001__x0001__x0001__x0001_T@_x0001__x0001__x0001__x0001__x0001_è@_x0001__x0001__x0001__x0001__x0001_(@_x0001__x0001__x0001__x0001__x0001_Ô@_x0001__x0001__x0001__x0001__x0001_H@_x0001__x0001__x0001__x0001__x0001_ @_x0001__x0001__x0001__x0001__x0001_0@_x0001__x0001__x0001__x0001__x0001__x001C_@_x0001__x0001__x0001__x0001__x0001_è@_x0001__x0001__x0001__x0001__x0001__x0014_@_x0001__x0001__x0001__x0001__x0001_(@_x0001__x0001__x0001__x0001__x0001_X@_x0001__x0001__x0001__x0001__x0001_\@_x0001__x0001__x0001__x0001__x0001_X@_x0001__x0001__x0001__x0001__x0001_H@_x0001__x0001__x0001__x0001__x0001__x0018_@_x0001__x0001__x0001__x0001__x0001_ü@_x0001__x0001__x0001__x0001__x0001_&lt;@_x0001__x0001__x0001__x0001__x0001_T@_x0001__x0001__x0001__x0001__x0001_\@_x0001__x0001__x0001__x0001__x0001_4@_x0001__x0002__x0001__x0001__x0001__x0001__x0001_X@_x0001__x0001__x0001__x0001__x0001__x0008_@_x0001__x0001__x0001__x0001__x0001_@@_x0001__x0001__x0001__x0001__x0001_\@_x0001__x0001__x0001__x0001__x0001_T@_x0001__x0001__x0001__x0001__x0001_X@_x0001__x0001__x0001__x0001__x0001_P@_x0001__x0001__x0001__x0001__x0001__x0018_@_x0001__x0001__x0001__x0001__x0001_T@_x0001__x0001__x0001__x0001__x0001__x0004_@_x0001__x0001__x0001__x0001__x0001_@@_x0001__x0001__x0001__x0001__x0001_,@_x0001__x0001__x0001__x0001__x0001_D@_x0001__x0001__x0001__x0001__x0001_,@_x0001__x0001__x0001__x0001__x0001_\@_x0001__x0001__x0001__x0001__x0001_&lt;@_x0001__x0001__x0001__x0001__x0001__x0008_@_x0001__x0001__x0001__x0001__x0001_Ü@_x0001__x0001__x0001__x0001__x0001_$@_x0001__x0001__x0001__x0001__x0001_ @_x0001__x0001__x0001__x0001__x0001__x0018_@_x0001__x0001__x0001__x0001__x0001__x0014_@_x0001__x0001__x0001__x0001__x0001_D@_x0001__x0001__x0001__x0001__x0001__x0014_@_x0001__x0001__x0001__x0001__x0001_È@_x0001__x0001__x0001__x0001__x0001_ì@_x0001__x0001__x0001__x0001__x0001_P@_x0001__x0001__x0001__x0001__x0001_H@_x0001__x0001__x0001__x0001__x0001_8@_x0001__x0001__x0001__x0001__x0001_Ì@_x0001__x0001__x0001__x0001__x0001_Ü@_x0001__x0001__x0001__x0001__x0001__x0002__x0001_X@_x0001__x0001__x0001__x0001__x0001_P@_x0001__x0001__x0001__x0001__x0001_x@_x0001__x0001__x0001__x0001__x0001__x0008_@_x0001__x0001__x0001__x0001__x0001_¸@_x0001__x0001__x0001__x0001__x0001_@_x0001__x0001__x0001__x0001__x0001_\@_x0001__x0001__x0001__x0001__x0001_Ü@_x0001__x0001__x0001__x0001__x0001_ @_x0001__x0001__x0001__x0001__x0001_(@_x0001__x0001__x0001__x0001__x0001_4@_x0001__x0001__x0001__x0001__x0001_ @_x0001__x0001__x0001__x0001__x0001_4@_x0001__x0001__x0001__x0001__x0001_|@_x0001__x0001__x0001__x0001__x0001__x0004_@_x0001__x0001__x0001__x0001__x0001_L@_x0001__x0001__x0001__x0001__x0001__x000C_@_x0001__x0001__x0001__x0001__x0001_ @_x0001__x0001__x0001__x0001__x0001_0@_x0001__x0001__x0001__x0001__x0001_è@_x0001__x0001__x0001__x0001__x0001_0@_x0001__x0001__x0001__x0001__x0001_&lt;@_x0001__x0001__x0001__x0001__x0001__x0010_@_x0001__x0001__x0001__x0001__x0001_ @_x0001__x0001__x0001__x0001__x0001_&lt;@_x0001__x0001__x0001__x0001__x0001_L@_x0001__x0001__x0001__x0001__x0001_@_x0001__x0001__x0001__x0001__x0001_8@_x0001__x0001__x0001__x0001__x0001_\@_x0001__x0001__x0001__x0001__x0001__x0014_@_x0001__x0001__x0001__x0001__x0001_8@_x0001__x0001__x0001__x0001__x0001_X@_x0001__x0002__x0001__x0001__x0001__x0001__x0001__x0010_@_x0001__x0001__x0001__x0001__x0001_\@_x0001__x0001__x0001__x0001__x0001_ü@_x0001__x0001__x0001__x0001__x0001_ì@_x0001__x0001__x0001__x0001__x0001_´@_x0001__x0001__x0001__x0001__x0001_,@_x0001__x0001__x0001__x0001__x0001_@_x0001__x0001__x0001__x0001__x0001_(@_x0001__x0001__x0001__x0001__x0001_&lt;@_x0001__x0001__x0001__x0001__x0001__x001C_@_x0001__x0001__x0001__x0001__x0001_0@_x0001__x0001__x0001__x0001__x0001_8@_x0001__x0001__x0001__x0001__x0001_l@_x0001__x0001__x0001__x0001__x0001__x001C_@_x0001__x0001__x0001__x0001__x0001_(@_x0001__x0001__x0001__x0001__x0001_@_x0001__x0001__x0001__x0001__x0001__x000C_@_x0001__x0001__x0001__x0001__x0001_T@_x0001__x0001__x0001__x0001__x0001_¼@_x0001__x0001__x0001__x0001__x0001_P@_x0001__x0001__x0001__x0001__x0001_P@_x0001__x0001__x0001__x0001__x0001_Ð@_x0001__x0001__x0001__x0001__x0001_¤@_x0001__x0001__x0001__x0001__x0001_Ð@_x0001__x0001__x0001__x0001__x0001_H@_x0001__x0001__x0001__x0001__x0001_\@_x0001__x0001__x0001__x0001__x0001_$@_x0001__x0001__x0001__x0001__x0001_x@_x0001__x0001__x0001__x0001__x0001_¼@_x0001__x0001__x0001__x0001__x0001_ì@_x0001__x0001__x0001__x0001__x0001_@@_x0001__x0001__x0001__x0001__x0001__x0002__x0001_@@_x0001__x0001__x0001__x0001__x0001_ô@_x0001__x0001__x0001__x0001__x0001_X@_x0001__x0001__x0001__x0001__x0001_ @_x0001__x0001__x0001__x0001__x0001_H@_x0001__x0001__x0001__x0001__x0001_è@_x0001__x0001__x0001__x0001__x0001__x000C_@_x0001__x0001__x0001__x0001__x0001_Ô@_x0001__x0001__x0001__x0001__x0001_P@_x0001__x0001__x0001__x0001__x0001_D@_x0001__x0001__x0001__x0001__x0001__x000C_@_x0001__x0001__x0001__x0001__x0001__x0014_@_x0001__x0001__x0001__x0001__x0001_Ü@_x0001__x0001__x0001__x0001__x0001_8@_x0001__x0001__x0001__x0001__x0001_ø@_x0001__x0001__x0001__x0001__x0001__x0004_@_x0001__x0001__x0001__x0001__x0001__x0001_@_x0001__x0001__x0001__x0001__x0001_T@_x0001__x0001__x0001__x0001__x0001_L@_x0001__x0001__x0001__x0001__x0001_P@_x0001__x0001__x0001__x0001__x0001__x0014_@_x0001__x0001__x0001__x0001__x0001_$@_x0001__x0001__x0001__x0001__x0001_p@_x0001__x0001__x0001__x0001__x0001_P@_x0001__x0001__x0001__x0001__x0001_H@_x0001__x0001__x0001__x0001__x0001_T@_x0001__x0001__x0001__x0001__x0001_L@_x0001__x0001__x0001__x0001__x0001_(@_x0001__x0001__x0001__x0001__x0001_Ü@_x0001__x0001__x0001__x0001__x0001_\@_x0001__x0001__x0001__x0001__x0001_4@_x0001__x0001__x0001__x0001__x0001_H@_x0001__x0002__x0001__x0001__x0001__x0001__x0001__x0008_@_x0001__x0001__x0001__x0001__x0001__x0018_@_x0001__x0001__x0001__x0001__x0001_D@_x0001__x0001__x0001__x0001__x0001_T@_x0001__x0001__x0001__x0001__x0001_T@_x0001__x0001__x0001__x0001__x0001_ @_x0001__x0001__x0001__x0001__x0001_4@_x0001__x0001__x0001__x0001__x0001_,@_x0001__x0001__x0001__x0001__x0001_T@_x0001__x0001__x0001__x0001__x0001_´@_x0001__x0001__x0001__x0001__x0001_@_x0001__x0001__x0001__x0001__x0001_°@_x0001__x0001__x0001__x0001__x0001__x0008_@_x0001__x0001__x0001__x0001__x0001_@@_x0001__x0001__x0001__x0001__x0001_L@_x0001__x0001__x0001__x0001__x0001_T@_x0001__x0001__x0001__x0001__x0001__x0004_@_x0001__x0001__x0001__x0001__x0001_L@_x0001__x0001__x0001__x0001__x0001_L@_x0001__x0001__x0001__x0001__x0001_D@_x0001__x0001__x0001__x0001__x0001__x0010_@_x0001__x0001__x0001__x0001__x0001__x0004_@_x0001__x0001__x0001__x0001__x0001__x001C_@_x0001__x0001__x0001__x0001__x0001_À@_x0001__x0001__x0001__x0001__x0001_H@_x0001__x0001__x0001__x0001__x0001_ì@_x0001__x0001__x0001__x0001__x0001__x0010_@_x0001__x0001__x0001__x0001__x0001_(@_x0001__x0001__x0001__x0001__x0001_T@_x0001__x0001__x0001__x0001__x0001__x001C_@_x0001__x0001__x0001__x0001__x0001_À@_x0001__x0001__x0001__x0001__x0001__x0002__x0001__x0014_@_x0001__x0001__x0001__x0001__x0001_H@_x0001__x0001__x0001__x0001__x0001_ô@_x0001__x0001__x0001__x0001__x0001_´@_x0001__x0001__x0001__x0001__x0001__x0014_@_x0001__x0001__x0001__x0001__x0001_$@_x0001__x0001__x0001__x0001__x0001_,@_x0001__x0001__x0001__x0001__x0001_L@_x0001__x0001__x0001__x0001__x0001_&lt;@_x0001__x0001__x0001__x0001__x0001__x0014_@_x0001__x0001__x0001__x0001__x0001_P@_x0001__x0001__x0001__x0001__x0001__x0004_@_x0001__x0001__x0001__x0001__x0001_ð@_x0001__x0001__x0001__x0001__x0001_H@_x0001__x0001__x0001__x0001__x0001_¬@_x0001__x0001__x0001__x0001__x0001__x0010_@_x0001__x0001__x0001__x0001__x0001_Ð@_x0001__x0001__x0001__x0001__x0001_X@_x0001__x0001__x0001__x0001__x0001_\@_x0001__x0001__x0001__x0001__x0001_è@_x0001__x0001__x0001__x0001__x0001_ä@_x0001__x0001__x0001__x0001__x0001_ @_x0001__x0001__x0001__x0001__x0001_@@_x0001__x0001__x0001__x0001__x0001_@_x0001__x0001__x0001__x0001__x0001_ @_x0001__x0001__x0001__x0001__x0001_8@_x0001__x0001__x0001__x0001__x0001__x001C_@_x0001__x0001__x0001__x0001__x0001_4@_x0001__x0001__x0001__x0001__x0001_4@_x0001__x0001__x0001__x0001__x0001_H@_x0001__x0001__x0001__x0001__x0001_H@_x0001__x0001__x0001__x0001__x0001_Ü@_x0001__x0002__x0001__x0001__x0001__x0001__x0001_ð@_x0001__x0001__x0001__x0001__x0001_X@_x0001__x0001__x0001__x0001__x0001_ @_x0001__x0001__x0001__x0001__x0001_X@_x0001__x0001__x0001__x0001__x0001_È@_x0001__x0001__x0001__x0001__x0001_D@_x0001__x0001__x0001__x0001__x0001_@_x0001__x0001__x0001__x0001__x0001_D@_x0001__x0001__x0001__x0001__x0001__x0010_@_x0001__x0001__x0001__x0001__x0001_L@_x0001__x0001__x0001__x0001__x0001__x0010_@_x0001__x0001__x0001__x0001__x0001__x000C_@_x0001__x0001__x0001__x0001__x0001_$@_x0001__x0001__x0001__x0001__x0001_\@_x0001__x0001__x0001__x0001__x0001_è@_x0001__x0001__x0001__x0001__x0001__x0001_@_x0001__x0001__x0001__x0001__x0001_X@_x0001__x0001__x0001__x0001__x0001_\@_x0001__x0001__x0001__x0001__x0001_D@_x0001__x0001__x0001__x0001__x0001_\@_x0001__x0001__x0001__x0001__x0001_X@_x0001__x0001__x0001__x0001__x0001_H@_x0001__x0001__x0001__x0001__x0001_D@_x0001__x0001__x0001__x0001__x0001_\@_x0001__x0001__x0001__x0001__x0001_&lt;@_x0001__x0001__x0001__x0001__x0001_ä@_x0001__x0001__x0001__x0001__x0001_D@_x0001__x0001__x0001__x0001__x0001_\@_x0001__x0001__x0001__x0001__x0001_L@_x0001__x0001__x0001__x0001__x0001_4@_x0001__x0001__x0001__x0001__x0001_@@_x0001__x0001__x0001__x0001__x0001__x0002__x0001__x0010_@_x0001__x0001__x0001__x0001__x0001_ð@_x0001__x0001__x0001__x0001__x0001_8@_x0001__x0001__x0001__x0001__x0001_X@_x0001__x0001__x0001__x0001__x0001_P@_x0001__x0001__x0001__x0001__x0001_&lt;@_x0001__x0001__x0001__x0001__x0001_¬@_x0001__x0001__x0001__x0001__x0001_ @_x0001__x0001__x0001__x0001__x0001_P@_x0001__x0001__x0001__x0001__x0001_@_x0001__x0001__x0001__x0001__x0001__x0004_@_x0001__x0001__x0001__x0001__x0001_\@_x0001__x0001__x0001__x0001__x0001_L@_x0001__x0001__x0001__x0001__x0001_&lt;@_x0001__x0001__x0001__x0001__x0001_Ü@_x0001__x0001__x0001__x0001__x0001_(@_x0001__x0001__x0001__x0001__x0001__x0010_@_x0001__x0001__x0001__x0001__x0001_&lt;@_x0001__x0001__x0001__x0001__x0001_ü@_x0001__x0001__x0001__x0001__x0001_P@_x0001__x0001__x0001__x0001__x0001_ü@_x0001__x0001__x0001__x0001__x0001_$@_x0001__x0001__x0001__x0001__x0001_Ô@_x0001__x0001__x0001__x0001__x0001__x000C_@_x0001__x0001__x0001__x0001__x0001_&lt;@_x0001__x0001__x0001__x0001__x0001_T@_x0001__x0001__x0001__x0001__x0001_P@_x0001__x0001__x0001__x0001__x0001_Ì@_x0001__x0001__x0001__x0001__x0001_D@_x0001__x0001__x0001__x0001__x0001_8@_x0001__x0001__x0001__x0001__x0001_0@_x0001__x0001__x0001__x0001__x0001_L@_x0001__x0002__x0001__x0001__x0001__x0001__x0001_ü@_x0001__x0001__x0001__x0001__x0001_X@_x0001__x0001__x0001__x0001__x0001_ô@_x0001__x0001__x0001__x0001__x0001_T@_x0001__x0001__x0001__x0001__x0001__x000C_@_x0001__x0001__x0001__x0001__x0001_H@_x0001__x0001__x0001__x0001__x0001_Ø@_x0001__x0001__x0001__x0001__x0001_@@_x0001__x0001__x0001__x0001__x0001_@_x0001__x0001__x0001__x0001__x0001__x0010_@_x0001__x0001__x0001__x0001__x0001_@@_x0001__x0001__x0001__x0001__x0001_,@_x0001__x0001__x0001__x0001__x0001_&lt;@_x0001__x0001__x0001__x0001__x0001_\@_x0001__x0001__x0001__x0001__x0001_\@_x0001__x0001__x0001__x0001__x0001_\@_x0001__x0001__x0001__x0001__x0001_H@_x0001__x0001__x0001__x0001__x0001_¬@_x0001__x0001__x0001__x0001__x0001_D@_x0001__x0001__x0001__x0001__x0001_\@_x0001__x0001__x0001__x0001__x0001_L@_x0001__x0001__x0001__x0001__x0001__x0004_@_x0001__x0001__x0001__x0001__x0001_(@_x0001__x0001__x0001__x0001__x0001_P@_x0001__x0001__x0001__x0001__x0001__x0001_@_x0001__x0001__x0001__x0001__x0001_$@_x0001__x0001__x0001__x0001__x0001__x0018_@_x0001__x0001__x0001__x0001__x0001_T@_x0001__x0001__x0001__x0001__x0001_\@_x0001__x0001__x0001__x0001__x0001_T@_x0001__x0001__x0001__x0001__x0001_H@_x0001__x0001__x0001__x0001__x0001__x0002__x0001_¬@_x0001__x0001__x0001__x0001__x0001_P@_x0001__x0001__x0001__x0001__x0001_\@_x0001__x0001__x0001__x0001__x0001_ @_x0001__x0001__x0001__x0001__x0001_H@_x0001__x0001__x0001__x0001__x0001_ü@_x0001__x0001__x0001__x0001__x0001_ @_x0001__x0001__x0001__x0001__x0001_ì@_x0001__x0001__x0001__x0001__x0001__x0001_@_x0001__x0001__x0001__x0001__x0001_à@_x0001__x0001__x0001__x0001__x0001_ä@_x0001__x0001__x0001__x0001__x0001__x0004_@_x0001__x0001__x0001__x0001__x0001_D@_x0001__x0001__x0001__x0001__x0001_°@_x0001__x0001__x0001__x0001__x0001_0@_x0001__x0001__x0001__x0001__x0001_P@_x0001__x0001__x0001__x0001__x0001_ø@_x0001__x0001__x0001__x0001__x0001_L@_x0001__x0001__x0001__x0001__x0001_X@_x0001__x0001__x0001__x0001__x0001_ü@_x0001__x0001__x0001__x0001__x0001_È@_x0001__x0001__x0001__x0001__x0001_H@_x0001__x0001__x0001__x0001__x0001_X@_x0001__x0001__x0001__x0001__x0001_X@_x0001__x0001__x0001__x0001__x0001__x0014_@_x0001__x0001__x0001__x0001__x0001__x0010_@_x0001__x0001__x0001__x0001__x0001_\@_x0001__x0001__x0001__x0001__x0001__x0010_@_x0001__x0001__x0001__x0001__x0001__x0014_@_x0001__x0001__x0001__x0001__x0001_&lt;@_x0001__x0001__x0001__x0001__x0001_ @_x0001__x0001__x0001__x0001__x0001_Ü@_x0001__x0002__x0001__x0001__x0001__x0001__x0001__x0010_@_x0001__x0001__x0001__x0001__x0001_&lt;@_x0001__x0001__x0001__x0001__x0001__x0004_@_x0001__x0001__x0001__x0001__x0001__x0014_@_x0001__x0001__x0001__x0001__x0001_P@_x0001__x0001__x0001__x0001__x0001_\@_x0001__x0001__x0001__x0001__x0001__x0008_@_x0001__x0001__x0001__x0001__x0001_¨@_x0001__x0001__x0001__x0001__x0001_P@_x0001__x0001__x0001__x0001__x0001_ @_x0001__x0001__x0001__x0001__x0001_L@_x0001__x0001__x0001__x0001__x0001__x0014_@_x0001__x0001__x0001__x0001__x0001_Ü@_x0001__x0001__x0001__x0001__x0001_ @_x0001__x0001__x0001__x0001__x0001_8@_x0001__x0001__x0001__x0001__x0001_ð@_x0001__x0001__x0001__x0001__x0001_(@_x0001__x0001__x0001__x0001__x0001_T@_x0001__x0001__x0001__x0001__x0001_&lt;@_x0001__x0001__x0001__x0001__x0001_&lt;@_x0001__x0001__x0001__x0001__x0001_$@_x0001__x0001__x0001__x0001__x0001_&lt;@_x0001__x0001__x0001__x0001__x0001_0@_x0001__x0001__x0001__x0001__x0001_X@_x0001__x0001__x0001__x0001__x0001_\@_x0001__x0001__x0001__x0001__x0001_à@_x0001__x0001__x0001__x0001__x0001_@@_x0001__x0001__x0001__x0001__x0001_(@_x0001__x0001__x0001__x0001__x0001_8@_x0001__x0001__x0001__x0001__x0001__x0018_@_x0001__x0001__x0001__x0001__x0001_T@_x0001__x0001__x0001__x0001__x0001__x0002__x0001_T@_x0001__x0001__x0001__x0001__x0001_L@_x0001__x0001__x0001__x0001__x0001__x0004_@_x0001__x0001__x0001__x0001__x0001_Ð@_x0001__x0001__x0001__x0001__x0001_\@_x0001__x0001__x0001__x0001__x0001_´@_x0001__x0001__x0001__x0001__x0001_Ì@_x0001__x0001__x0001__x0001__x0001_Ì@_x0001__x0001__x0001__x0001__x0001_ð@_x0001__x0001__x0001__x0001__x0001_D@_x0001__x0001__x0001__x0001__x0001_\@_x0001__x0001__x0001__x0001__x0001_ô@_x0001__x0001__x0001__x0001__x0001_ @_x0001__x0001__x0001__x0001__x0001_X@_x0001__x0001__x0001__x0001__x0001_\@_x0001__x0001__x0001__x0001__x0001_T@_x0001__x0001__x0001__x0001__x0001_D@_x0001__x0001__x0001__x0001__x0001_X@_x0001__x0001__x0001__x0001__x0001_Ü@_x0001__x0001__x0001__x0001__x0001_@@_x0001__x0001__x0001__x0001__x0001_Ô@_x0001__x0001__x0001__x0001__x0001_,@_x0001__x0001__x0001__x0001__x0001_X@_x0001__x0001__x0001__x0001__x0001_Ä@_x0001__x0001__x0001__x0001__x0001_,@_x0001__x0001__x0001__x0001__x0001_$@_x0001__x0001__x0001__x0001__x0001_\@_x0001__x0001__x0001__x0001__x0001_X@_x0001__x0001__x0001__x0001__x0001_4@_x0001__x0001__x0001__x0001__x0001_Ô@_x0001__x0001__x0001__x0001__x0001_T@_x0001__x0001__x0001__x0001__x0001_P@_x0001__x0002__x0001__x0001__x0001__x0001__x0001__x000C_@_x0001__x0001__x0001__x0001__x0001__x0010_@_x0001__x0001__x0001__x0001__x0001_D@_x0001__x0001__x0001__x0001__x0001_0@_x0001__x0001__x0001__x0001__x0001__x0014_@_x0001__x0001__x0001__x0001__x0001_@@_x0001__x0001__x0001__x0001__x0001_ø@_x0001__x0001__x0001__x0001__x0001_D@_x0001__x0001__x0001__x0001__x0001_@@_x0001__x0001__x0001__x0001__x0001_4@_x0001__x0001__x0001__x0001__x0001_H@_x0001__x0001__x0001__x0001__x0001_\@_x0001__x0001__x0001__x0001__x0001_T@_x0001__x0001__x0001__x0001__x0001_h@_x0001__x0001__x0001__x0001__x0001_H@_x0001__x0001__x0001__x0001__x0001__x0014_@_x0001__x0001__x0001__x0001__x0001_P@_x0001__x0001__x0001__x0001__x0001_Ä@_x0001__x0001__x0001__x0001__x0001_X@_x0001__x0001__x0001__x0001__x0001_\@_x0001__x0001__x0001__x0001__x0001__x000C_@_x0001__x0001__x0001__x0001__x0001_,@_x0001__x0001__x0001__x0001__x0001_D@_x0001__x0001__x0001__x0001__x0001_&lt;@_x0001__x0001__x0001__x0001__x0001_T@_x0001__x0001__x0001__x0001__x0001_ø@_x0001__x0001__x0001__x0001__x0001_|@_x0001__x0001__x0001__x0001__x0001_P@_x0001__x0001__x0001__x0001__x0001_&lt;@_x0001__x0001__x0001__x0001__x0001__x001C_@_x0001__x0001__x0001__x0001__x0001_L@_x0001__x0001__x0001__x0001__x0001__x0002__x0001__x001C_@_x0001__x0001__x0001__x0001__x0001_P@_x0001__x0001__x0001__x0001__x0001__x0014_@_x0001__x0001__x0001__x0001__x0001_@_x0001__x0001__x0001__x0001__x0001_L@_x0001__x0001__x0001__x0001__x0001_D@_x0001__x0001__x0001__x0001__x0001_(@_x0001__x0001__x0001__x0001__x0001_L@_x0001__x0001__x0001__x0001__x0001_X@_x0001__x0001__x0001__x0001__x0001_Ì@_x0001__x0001__x0001__x0001__x0001__x0010_@_x0001__x0001__x0001__x0001__x0001__x001C_@_x0001__x0001__x0001__x0001__x0001__x0014_@_x0001__x0001__x0001__x0001__x0001_,@_x0001__x0001__x0001__x0001__x0001_&lt;@_x0001__x0001__x0001__x0001__x0001_X@_x0001__x0001__x0001__x0001__x0001_@@_x0001__x0001__x0001__x0001__x0001_D@_x0001__x0001__x0001__x0001__x0001_@@_x0001__x0001__x0001__x0001__x0001_L@_x0001__x0001__x0001__x0001__x0001_ô@_x0001__x0001__x0001__x0001__x0001_ü@_x0001__x0001__x0001__x0001__x0001_(@_x0001__x0001__x0001__x0001__x0001_\@_x0001__x0001__x0001__x0001__x0001_4@_x0001__x0001__x0001__x0001__x0001_L@_x0001__x0001__x0001__x0001__x0001_ü@_x0001__x0001__x0001__x0001__x0001_0@_x0001__x0001__x0001__x0001__x0001_P@_x0001__x0001__x0001__x0001__x0001__x001C_@_x0001__x0001__x0001__x0001__x0001_P@_x0001__x0001__x0001__x0001__x0001_T@_x0001__x0002__x0001__x0001__x0001__x0001__x0001_8@_x0001__x0001__x0001__x0001__x0001_8@_x0001__x0001__x0001__x0001__x0001_Ü@_x0001__x0001__x0001__x0001__x0001_\@_x0001__x0001__x0001__x0001__x0001__x0001_@_x0001__x0001__x0001__x0001__x0001_D@_x0001__x0001__x0001__x0001__x0001_P@_x0001__x0001__x0001__x0001__x0001_\@_x0001__x0001__x0001__x0001__x0001_$@_x0001__x0001__x0001__x0001__x0001_ @_x0001__x0001__x0001__x0001__x0001_ð@_x0001__x0001__x0001__x0001__x0001_\@_x0001__x0001__x0001__x0001__x0001_Ð@_x0001__x0001__x0001__x0001__x0001__x0008_@_x0001__x0001__x0001__x0001__x0001_P@_x0001__x0001__x0001__x0001__x0001__x0001_@_x0001__x0001__x0001__x0001__x0001__x0018_@_x0001__x0001__x0001__x0001__x0001_@@_x0001__x0001__x0001__x0001__x0001_L@_x0001__x0001__x0001__x0001__x0001_$@_x0001__x0001__x0001__x0001__x0001_@@_x0001__x0001__x0001__x0001__x0001_H@_x0001__x0001__x0001__x0001__x0001_4@_x0001__x0001__x0001__x0001__x0001_&lt;@_x0001__x0001__x0001__x0001__x0001_T@_x0001__x0001__x0001__x0001__x0001_L@_x0001__x0001__x0001__x0001__x0001_D@_x0001__x0001__x0001__x0001__x0001_X@_x0001__x0001__x0001__x0001__x0001_&lt;@_x0001__x0001__x0001__x0001__x0001_\@_x0001__x0001__x0001__x0001__x0001__x0004_@_x0001__x0001__x0001__x0001__x0001__x0002__x0001_4@_x0001__x0001__x0001__x0001__x0001_Ì@_x0001__x0001__x0001__x0001__x0001_X@_x0001__x0001__x0001__x0001__x0001_&lt;@_x0001__x0001__x0001__x0001__x0001_P@_x0001__x0001__x0001__x0001__x0001_&lt;@_x0001__x0001__x0001__x0001__x0001_Ð@_x0001__x0001__x0001__x0001__x0001__x0004_@_x0001__x0001__x0001__x0001__x0001_,@_x0001__x0001__x0001__x0001__x0001_,@_x0001__x0001__x0001__x0001__x0001_ì@_x0001__x0001__x0001__x0001__x0001_à@_x0001__x0001__x0001__x0001__x0001_X@_x0001__x0001__x0001__x0001__x0001_L@_x0001__x0001__x0001__x0001__x0001_&lt;@_x0001__x0001__x0001__x0001__x0001__x0010_@_x0001__x0001__x0001__x0001__x0001_0@_x0001__x0001__x0001__x0001__x0001_4@_x0001__x0001__x0001__x0001__x0001_0@_x0001__x0001__x0001__x0001__x0001_P@_x0001__x0001__x0001__x0001__x0001_P@_x0001__x0001__x0001__x0001__x0001_\@_x0001__x0001__x0001__x0001__x0001_&lt;@_x0001__x0001__x0001__x0001__x0001_&lt;@_x0001__x0001__x0001__x0001__x0001_P@_x0001__x0001__x0001__x0001__x0001_P@_x0001__x0001__x0001__x0001__x0001_8@_x0001__x0001__x0001__x0001__x0001__x0014_@_x0001__x0001__x0001__x0001__x0001_ô@_x0001__x0001__x0001__x0001__x0001_T@_x0001__x0001__x0001__x0001__x0001_P@_x0001__x0001__x0001__x0001__x0001_P@_x0001__x0002__x0001__x0001__x0001__x0001__x0001_0@_x0001__x0001__x0001__x0001__x0001_@@_x0001__x0001__x0001__x0001__x0001_L@_x0001__x0001__x0001__x0001__x0001_\@_x0001__x0001__x0001__x0001__x0001_ @_x0001__x0001__x0001__x0001__x0001_Ø@_x0001__x0001__x0001__x0001__x0001__x000C_@_x0001__x0001__x0001__x0001__x0001_ø@_x0001__x0001__x0001__x0001__x0001_è@_x0001__x0001__x0001__x0001__x0001_H@_x0001__x0001__x0001__x0001__x0001__x000C_@_x0001__x0001__x0001__x0001__x0001_X@_x0001__x0001__x0001__x0001__x0001_\@_x0001__x0001__x0001__x0001__x0001_ô@_x0001__x0001__x0001__x0001__x0001_D@_x0001__x0001__x0001__x0001__x0001_ô@_x0001__x0001__x0001__x0001__x0001_8@_x0001__x0001__x0001__x0001__x0001_D@_x0001__x0001__x0001__x0001__x0001_$@_x0001__x0001__x0001__x0001__x0001_X@_x0001__x0001__x0001__x0001__x0001_T@_x0001__x0001__x0001__x0001__x0001_@@_x0001__x0001__x0001__x0001__x0001_@_x0001__x0001__x0001__x0001__x0001_,@_x0001__x0001__x0001__x0001__x0001_&lt;@_x0001__x0001__x0001__x0001__x0001_¸@_x0001__x0001__x0001__x0001__x0001_ü@_x0001__x0001__x0001__x0001__x0001_(@_x0001__x0001__x0001__x0001__x0001_ @_x0001__x0001__x0001__x0001__x0001_@_x0001__x0001__x0001__x0001__x0001__x0014_@_x0001__x0001__x0001__x0001__x0001__x0002__x0001_H@_x0001__x0001__x0001__x0001__x0001_ø@_x0001__x0001__x0001__x0001__x0001_ @_x0001__x0001__x0001__x0001__x0001_X@_x0001__x0001__x0001__x0001__x0001__x0010_@_x0001__x0001__x0001__x0001__x0001_@@_x0001__x0001__x0001__x0001__x0001_&lt;@_x0001__x0001__x0001__x0001__x0001__x0010_@_x0001__x0001__x0001__x0001__x0001_(@_x0001__x0001__x0001__x0001__x0001_T@_x0001__x0001__x0001__x0001__x0001_T@_x0001__x0001__x0001__x0001__x0001_$@_x0001__x0001__x0001__x0001__x0001__x0010_@_x0001__x0001__x0001__x0001__x0001_¸@_x0001__x0001__x0001__x0001__x0001_$@_x0001__x0001__x0001__x0001__x0001_0@_x0001__x0001__x0001__x0001__x0001_¼@_x0001__x0001__x0001__x0001__x0001__x0014_@_x0001__x0001__x0001__x0001__x0001_D@_x0001__x0001__x0001__x0001__x0001_ð@_x0001__x0001__x0001__x0001__x0001_ @_x0001__x0001__x0001__x0001__x0001_P@_x0001__x0001__x0001__x0001__x0001_8@_x0001__x0001__x0001__x0001__x0001_¬@_x0001__x0001__x0001__x0001__x0001_D@_x0001__x0001__x0001__x0001__x0001_(@_x0001__x0001__x0001__x0001__x0001_Ð@_x0001__x0001__x0001__x0001__x0001_ @_x0001__x0001__x0001__x0001__x0001_è@_x0001__x0001__x0001__x0001__x0001_$@_x0001__x0001__x0001__x0001__x0001_8@_x0001__x0001__x0001__x0001__x0001__x0008_@_x0001__x0002__x0001__x0001__x0001__x0001__x0001_@@_x0001__x0001__x0001__x0001__x0001_&lt;@_x0001__x0001__x0001__x0001__x0001_à@_x0001__x0001__x0001__x0001__x0001_Ð@_x0001__x0001__x0001__x0001__x0001_\@_x0001__x0001__x0001__x0001__x0001_À@_x0001__x0001__x0001__x0001__x0001_@_x0001__x0001__x0001__x0001__x0001_D@_x0001__x0001__x0001__x0001__x0001_@_x0001__x0001__x0001__x0001__x0001_P@_x0001__x0001__x0001__x0001__x0001_H@_x0001__x0001__x0001__x0001__x0001_ø@_x0001__x0001__x0001__x0001__x0001_@@_x0001__x0001__x0001__x0001__x0001__x0018_@_x0001__x0001__x0001__x0001__x0001_&lt;@_x0001__x0001__x0001__x0001__x0001__x001C_@_x0001__x0001__x0001__x0001__x0001_È@_x0001__x0001__x0001__x0001__x0001_L@_x0001__x0001__x0001__x0001__x0001_H@_x0001__x0001__x0001__x0001__x0001_P@_x0001__x0001__x0001__x0001__x0001_4@_x0001__x0001__x0001__x0001__x0001_,@_x0001__x0001__x0001__x0001__x0001_X@_x0001__x0001__x0001__x0001__x0001_4@_x0001__x0001__x0001__x0001__x0001_Ü@_x0001__x0001__x0001__x0001__x0001_\@_x0001__x0001__x0001__x0001__x0001_ @_x0001__x0001__x0001__x0001__x0001_4@_x0001__x0001__x0001__x0001__x0001_T@_x0001__x0001__x0001__x0001__x0001_D@_x0001__x0001__x0001__x0001__x0001_Ô@_x0001__x0001__x0001__x0001__x0001__x0002__x0001_H@_x0001__x0001__x0001__x0001__x0001_L@_x0001__x0001__x0001__x0001__x0001__x001C_@_x0001__x0001__x0001__x0001__x0001_X@_x0001__x0001__x0001__x0001__x0001_&lt;@_x0001__x0001__x0001__x0001__x0001_Ð@_x0001__x0001__x0001__x0001__x0001_H@_x0001__x0001__x0001__x0001__x0001_$@_x0001__x0001__x0001__x0001__x0001_4@_x0001__x0001__x0001__x0001__x0001_8@_x0001__x0001__x0001__x0001__x0001_È@_x0001__x0001__x0001__x0001__x0001_¼@_x0001__x0001__x0001__x0001__x0001__x0018_@_x0001__x0001__x0001__x0001__x0001_X@_x0001__x0001__x0001__x0001__x0001_&lt;@_x0001__x0001__x0001__x0001__x0001_À@_x0001__x0001__x0001__x0001__x0001_\@_x0001__x0001__x0001__x0001__x0001_ä@_x0001__x0001__x0001__x0001__x0001_0@_x0001__x0001__x0001__x0001__x0001_D@_x0001__x0001__x0001__x0001__x0001_\@_x0001__x0001__x0001__x0001__x0001_P@_x0001__x0001__x0001__x0001__x0001_Ø@_x0001__x0001__x0001__x0001__x0001_,@_x0001__x0001__x0001__x0001__x0001_à@_x0001__x0001__x0001__x0001__x0001_H@_x0001__x0001__x0001__x0001__x0001_ @_x0001__x0001__x0001__x0001__x0001_Ð@_x0001__x0001__x0001__x0001__x0001_D@_x0001__x0001__x0001__x0001__x0001_T@_x0001__x0001__x0001__x0001__x0001_H@_x0001__x0001__x0001__x0001__x0001_H@_x0001__x0002__x0001__x0001__x0001__x0001__x0001_,@_x0001__x0001__x0001__x0001__x0001_Ü@_x0001__x0001__x0001__x0001__x0001_H@_x0001__x0001__x0001__x0001__x0001_L@_x0001__x0001__x0001__x0001__x0001_L@_x0001__x0001__x0001__x0001__x0001_4@_x0001__x0001__x0001__x0001__x0001_P@_x0001__x0001__x0001__x0001__x0001_D@_x0001__x0001__x0001__x0001__x0001_°@_x0001__x0001__x0001__x0001__x0001_Ø@_x0001__x0001__x0001__x0001__x0001_Ð@_x0001__x0001__x0001__x0001__x0001_ @_x0001__x0001__x0001__x0001__x0001_0@_x0001__x0001__x0001__x0001__x0001__x000C_@_x0001__x0001__x0001__x0001__x0001_P@_x0001__x0001__x0001__x0001__x0001_ð@_x0001__x0001__x0001__x0001__x0001_P@_x0001__x0001__x0001__x0001__x0001_0@_x0001__x0001__x0001__x0001__x0001_$@_x0001__x0001__x0001__x0001__x0001_T@_x0001__x0001__x0001__x0001__x0001_Ä@_x0001__x0001__x0001__x0001__x0001_&lt;@_x0001__x0001__x0001__x0001__x0001_D@_x0001__x0001__x0001__x0001__x0001_H@_x0001__x0001__x0001__x0001__x0001_ø@_x0001__x0001__x0001__x0001__x0001__x001C_@_x0001__x0001__x0001__x0001__x0001__x0018_@_x0001__x0001__x0001__x0001__x0001_8@_x0001__x0001__x0001__x0001__x0001_P@_x0001__x0001__x0001__x0001__x0001_Ä@_x0001__x0001__x0001__x0001__x0001_L@_x0001__x0001__x0001__x0001__x0001__x0002__x0001__x0001_@_x0001__x0001__x0001__x0001__x0001_0@_x0001__x0001__x0001__x0001__x0001_´@_x0001__x0001__x0001__x0001__x0001_ð@_x0001__x0001__x0001__x0001__x0001_$@_x0001__x0001__x0001__x0001__x0001__x0008_@_x0001__x0001__x0001__x0001__x0001_(@_x0001__x0001__x0001__x0001__x0001_L@_x0001__x0001__x0001__x0001__x0001_ @_x0001__x0001__x0001__x0001__x0001_¨@_x0001__x0001__x0001__x0001__x0001_ø@_x0001__x0001__x0001__x0001__x0001__x0018_@_x0001__x0001__x0001__x0001__x0001__x000C_@_x0001__x0001__x0001__x0001__x0001_P@_x0001__x0001__x0001__x0001__x0001__x000C_@_x0001__x0001__x0001__x0001__x0001_L@_x0001__x0001__x0001__x0001__x0001_L@_x0001__x0001__x0001__x0001__x0001_ì@_x0001__x0001__x0001__x0001__x0001_X@_x0001__x0001__x0001__x0001__x0001_Ø@_x0001__x0001__x0001__x0001__x0001_ä@_x0001__x0001__x0001__x0001__x0001__x000C_@_x0001__x0001__x0001__x0001__x0001_¼@_x0001__x0001__x0001__x0001__x0001__x000C_@_x0001__x0001__x0001__x0001__x0001_Ô@_x0001__x0001__x0001__x0001__x0001_È@_x0001__x0001__x0001__x0001__x0001_ð@_x0001__x0001__x0001__x0001__x0001_ü@_x0001__x0001__x0001__x0001__x0001_L@_x0001__x0001__x0001__x0001__x0001_@@_x0001__x0001__x0001__x0001__x0001_\@_x0001__x0001__x0001__x0001__x0001_à@_x0001__x0002__x0001__x0001__x0001__x0001__x0001_T@_x0001__x0001__x0001__x0001__x0001_Ô@_x0001__x0001__x0001__x0001__x0001__x001C_@_x0001__x0001__x0001__x0001__x0001__x001C_@_x0001__x0001__x0001__x0001__x0001_¬@_x0001__x0001__x0001__x0001__x0001_,@_x0001__x0001__x0001__x0001__x0001__x000C_@_x0001__x0001__x0001__x0001__x0001_Ä@_x0001__x0001__x0001__x0001__x0001_ä@_x0001__x0001__x0001__x0001__x0001_X@_x0001__x0001__x0001__x0001__x0001_L@_x0001__x0001__x0001__x0001__x0001_Ü@_x0001__x0001__x0001__x0001__x0001__x0014_@_x0001__x0001__x0001__x0001__x0001_&lt;@_x0001__x0001__x0001__x0001__x0001_8@_x0001__x0001__x0001__x0001__x0001_ä@_x0001__x0001__x0001__x0001__x0001__x0018_@_x0001__x0001__x0001__x0001__x0001_´@_x0001__x0001__x0001__x0001__x0001_P@_x0001__x0001__x0001__x0001__x0001_D@_x0001__x0001__x0001__x0001__x0001_L@_x0001__x0001__x0001__x0001__x0001_H@_x0001__x0001__x0001__x0001__x0001_X@_x0001__x0001__x0001__x0001__x0001_¬@_x0001__x0001__x0001__x0001__x0001_X@_x0001__x0001__x0001__x0001__x0001_D@_x0001__x0001__x0001__x0001__x0001_¤@_x0001__x0001__x0001__x0001__x0001_@_x0001__x0001__x0001__x0001__x0001_H@_x0001__x0001__x0001__x0001__x0001_(@_x0001__x0001__x0001__x0001__x0001_\@_x0001__x0001__x0001__x0001__x0001__x0002__x0001_\@_x0001__x0001__x0001__x0001__x0001__x000C_@_x0001__x0001__x0001__x0001__x0001_@@_x0001__x0001__x0001__x0001__x0001_(@_x0001__x0001__x0001__x0001__x0001_@_x0001__x0001__x0001__x0001__x0001_H@_x0001__x0001__x0001__x0001__x0001_,@_x0001__x0001__x0001__x0001__x0001_D@_x0001__x0001__x0001__x0001__x0001_(@_x0001__x0001__x0001__x0001__x0001_@_x0001__x0001__x0001__x0001__x0001_&lt;@_x0001__x0001__x0001__x0001__x0001_à@_x0001__x0001__x0001__x0001__x0001_T@_x0001__x0001__x0001__x0001__x0001_à@_x0001__x0001__x0001__x0001__x0001__x0018_@_x0001__x0001__x0001__x0001__x0001_\@_x0001__x0001__x0001__x0001__x0001_Ø@_x0001__x0001__x0001__x0001__x0001_ @_x0001__x0001__x0001__x0001__x0001_L@_x0001__x0001__x0001__x0001__x0001_&lt;@_x0001__x0001__x0001__x0001__x0001_Ì@_x0001__x0001__x0001__x0001__x0001__x0018_@_x0001__x0001__x0001__x0001__x0001_T@_x0001__x0001__x0001__x0001__x0001_D@_x0001__x0001__x0001__x0001__x0001_&lt;@_x0001__x0001__x0001__x0001__x0001_¸@_x0001__x0001__x0001__x0001__x0001_8@_x0001__x0001__x0001__x0001__x0001_T@_x0001__x0001__x0001__x0001__x0001_°@_x0001__x0001__x0001__x0001__x0001_P@_x0001__x0001__x0001__x0001__x0001_T@_x0001__x0001__x0001__x0001__x0001_4@_x0001__x0002__x0001__x0001__x0001__x0001__x0001_@_x0001__x0001__x0001__x0001__x0001_\@_x0001__x0001__x0001__x0001__x0001_ô@_x0001__x0001__x0001__x0001__x0001_ä@_x0001__x0001__x0001__x0001__x0001_D@_x0001__x0001__x0001__x0001__x0001_¤@_x0001__x0001__x0001__x0001__x0001_È@_x0001__x0001__x0001__x0001__x0001_ô@_x0001__x0001__x0001__x0001__x0001__x000C_@_x0001__x0001__x0001__x0001__x0001_&lt;@_x0001__x0001__x0001__x0001__x0001_8@_x0001__x0001__x0001__x0001__x0001_&lt;@_x0001__x0001__x0001__x0001__x0001_\@_x0001__x0001__x0001__x0001__x0001_(@_x0001__x0001__x0001__x0001__x0001_L@_x0001__x0001__x0001__x0001__x0001_t@_x0001__x0001__x0001__x0001__x0001__x0014_@_x0001__x0001__x0001__x0001__x0001_ø@_x0001__x0001__x0001__x0001__x0001_&lt;@_x0001__x0001__x0001__x0001__x0001_x@_x0001__x0001__x0001__x0001__x0001_Ì@_x0001__x0001__x0001__x0001__x0001_$@_x0001__x0001__x0001__x0001__x0001_,@_x0001__x0001__x0001__x0001__x0001_@@_x0001__x0001__x0001__x0001__x0001_8@_x0001__x0001__x0001__x0001__x0001_H@_x0001__x0001__x0001__x0001__x0001_ô@_x0001__x0001__x0001__x0001__x0001__x0001_@_x0001__x0001__x0001__x0001__x0001_L@_x0001__x0001__x0001__x0001__x0001_P@_x0001__x0001__x0001__x0001__x0001_D@_x0001__x0001__x0001__x0001__x0001__x0002__x0001_8@_x0001__x0001__x0001__x0001__x0001_0@_x0001__x0001__x0001__x0001__x0001_D@_x0001__x0001__x0001__x0001__x0001_T@_x0001__x0001__x0001__x0001__x0001_X@_x0001__x0001__x0001__x0001__x0001_Ü@_x0001__x0001__x0001__x0001__x0001_,@_x0001__x0001__x0001__x0001__x0001_P@_x0001__x0001__x0001__x0001__x0001__x0010_@_x0001__x0001__x0001__x0001__x0001_Ì@_x0001__x0001__x0001__x0001__x0001_@@_x0001__x0001__x0001__x0001__x0001_8@_x0001__x0001__x0001__x0001__x0001__x000C_@_x0001__x0001__x0001__x0001__x0001_4@_x0001__x0001__x0001__x0001__x0001_|@_x0001__x0001__x0001__x0001__x0001_P@_x0001__x0001__x0001__x0001__x0001__x0010_@_x0001__x0001__x0001__x0001__x0001_&lt;@_x0001__x0001__x0001__x0001__x0001__x000C_@_x0001__x0001__x0001__x0001__x0001_X@_x0001__x0001__x0001__x0001__x0001__x001C_@_x0001__x0001__x0001__x0001__x0001_P@_x0001__x0001__x0001__x0001__x0001_ü@_x0001__x0001__x0001__x0001__x0001_D@_x0001__x0001__x0001__x0001__x0001_T@_x0001__x0001__x0001__x0001__x0001_ð@_x0001__x0001__x0001__x0001__x0001_¸@_x0001__x0001__x0001__x0001__x0001_,@_x0001__x0001__x0001__x0001__x0001__x0008_@_x0001__x0001__x0001__x0001__x0001_,@_x0001__x0001__x0001__x0001__x0001_P@_x0001__x0001__x0001__x0001__x0001__x0010_@_x0001__x0002__x0001__x0001__x0001__x0001__x0001_¨@_x0001__x0001__x0001__x0001__x0001_P@_x0001__x0001__x0001__x0001__x0001_,@_x0001__x0001__x0001__x0001__x0001_´@_x0001__x0001__x0001__x0001__x0001__x0001_@_x0001__x0001__x0001__x0001__x0001_4@_x0001__x0001__x0001__x0001__x0001_@_x0001__x0001__x0001__x0001__x0001_&lt;@_x0001__x0001__x0001__x0001__x0001_\@_x0001__x0001__x0001__x0001__x0001__x0010_@_x0001__x0001__x0001__x0001__x0001__x0001_@_x0001__x0001__x0001__x0001__x0001__x0008_@_x0001__x0001__x0001__x0001__x0001_X@_x0001__x0001__x0001__x0001__x0001_\@_x0001__x0001__x0001__x0001__x0001_P@_x0001__x0001__x0001__x0001__x0001_&lt;@_x0001__x0001__x0001__x0001__x0001__x0010_@_x0001__x0001__x0001__x0001__x0001_Ð@_x0001__x0001__x0001__x0001__x0001_H@_x0001__x0001__x0001__x0001__x0001_è@_x0001__x0001__x0001__x0001__x0001_$@_x0001__x0001__x0001__x0001__x0001_P@_x0001__x0001__x0001__x0001__x0001_È@_x0001__x0001__x0001__x0001__x0001_T@_x0001__x0001__x0001__x0001__x0001_H@_x0001__x0001__x0001__x0001__x0001_\@_x0001__x0001__x0001__x0001__x0001_\@_x0001__x0001__x0001__x0001__x0001__x000C_@_x0001__x0001__x0001__x0001__x0001_&lt;@_x0001__x0001__x0001__x0001__x0001_H@_x0001__x0001__x0001__x0001__x0001_\@_x0001__x0001__x0001__x0001__x0001__x0002__x0001_X@_x0001__x0001__x0001__x0001__x0001_Ø@_x0001__x0001__x0001__x0001__x0001__x0014_@_x0001__x0001__x0001__x0001__x0001_(@_x0001__x0001__x0001__x0001__x0001_4@_x0001__x0001__x0001__x0001__x0001_ì@_x0001__x0001__x0001__x0001__x0001_&lt;@_x0001__x0001__x0001__x0001__x0001_¨@_x0001__x0001__x0001__x0001__x0001_Ì@_x0001__x0001__x0001__x0001__x0001_P@_x0001__x0001__x0001__x0001__x0001_ä@_x0001__x0001__x0001__x0001__x0001_T@_x0001__x0001__x0001__x0001__x0001_H@_x0001__x0001__x0001__x0001__x0001_h@_x0001__x0001__x0001__x0001__x0001_\@_x0001__x0001__x0001__x0001__x0001_D@_x0001__x0001__x0001__x0001__x0001_\@_x0001__x0001__x0001__x0001__x0001_D@_x0001__x0001__x0001__x0001__x0001_P@_x0001__x0001__x0001__x0001__x0001__x0010_@_x0001__x0001__x0001__x0001__x0001__x0008_@_x0001__x0001__x0001__x0001__x0001_ø@_x0001__x0001__x0001__x0001__x0001__x0001_@_x0001__x0001__x0001__x0001__x0001_\@_x0001__x0001__x0001__x0001__x0001_@@_x0001__x0001__x0001__x0001__x0001_ @_x0001__x0001__x0001__x0001__x0001_P@_x0001__x0001__x0001__x0001__x0001_ì@_x0001__x0001__x0001__x0001__x0001_ @_x0001__x0001__x0001__x0001__x0001_T@_x0001__x0001__x0001__x0001__x0001__x000C_@_x0001__x0001__x0001__x0001__x0001_ô@</t>
  </si>
  <si>
    <t>950b6d31cb8bc786c7cebfc760c6167f_x0001__x0002__x0001__x0001__x0001__x0001__x0001_0@_x0001__x0001__x0001__x0001__x0001_Ø@_x0001__x0001__x0001__x0001__x0001__x0008_@_x0001__x0001__x0001__x0001__x0001_@@_x0001__x0001__x0001__x0001__x0001__x001C_@_x0001__x0001__x0001__x0001__x0001_Ü@_x0001__x0001__x0001__x0001__x0001_L@_x0001__x0001__x0001__x0001__x0001_X@_x0001__x0001__x0001__x0001__x0001_4@_x0001__x0001__x0001__x0001__x0001__x0010_@_x0001__x0001__x0001__x0001__x0001_&lt;@_x0001__x0001__x0001__x0001__x0001_ð@_x0001__x0001__x0001__x0001__x0001_4@_x0001__x0001__x0001__x0001__x0001_\@_x0001__x0001__x0001__x0001__x0001_L@_x0001__x0001__x0001__x0001__x0001_ä@_x0001__x0001__x0001__x0001__x0001_(@_x0001__x0001__x0001__x0001__x0001_\@_x0001__x0001__x0001__x0001__x0001_\@_x0001__x0001__x0001__x0001__x0001_0@_x0001__x0001__x0001__x0001__x0001_8@_x0001__x0001__x0001__x0001__x0001_&lt;@_x0001__x0001__x0001__x0001__x0001_ @_x0001__x0001__x0001__x0001__x0001_$@_x0001__x0001__x0001__x0001__x0001__x0014_@_x0001__x0001__x0001__x0001__x0001__x0010_@_x0001__x0001__x0001__x0001__x0001_P@_x0001__x0001__x0001__x0001__x0001_,@_x0001__x0001__x0001__x0001__x0001__x0008_@_x0001__x0001__x0001__x0001__x0001_@@_x0001__x0001__x0001__x0001__x0001_Ð@_x0001__x0001__x0001__x0001__x0001__x0002__x0001_¨@_x0001__x0001__x0001__x0001__x0001_ô@_x0001__x0001__x0001__x0001__x0001_P@_x0001__x0001__x0001__x0001__x0001_h@_x0001__x0001__x0001__x0001__x0001_X@_x0001__x0001__x0001__x0001__x0001_D@_x0001__x0001__x0001__x0001__x0001_@@_x0001__x0001__x0001__x0001__x0001_X@_x0001__x0001__x0001__x0001__x0001_P@_x0001__x0001__x0001__x0001__x0001_0@_x0001__x0001__x0001__x0001__x0001_H@_x0001__x0001__x0001__x0001__x0001_\@_x0001__x0001__x0001__x0001__x0001_X@_x0001__x0001__x0001__x0001__x0001__x0018_@_x0001__x0001__x0001__x0001__x0001_P@_x0001__x0001__x0001__x0001__x0001_X@_x0001__x0001__x0001__x0001__x0001_ä@_x0001__x0001__x0001__x0001__x0001_$@_x0001__x0001__x0001__x0001__x0001_´@_x0001__x0001__x0001__x0001__x0001_X@_x0001__x0001__x0001__x0001__x0001_¼@_x0001__x0001__x0001__x0001__x0001_P@_x0001__x0001__x0001__x0001__x0001__x001C_@_x0001__x0001__x0001__x0001__x0001_D@_x0001__x0001__x0001__x0001__x0001_È@_x0001__x0001__x0001__x0001__x0001_Ü@_x0001__x0001__x0001__x0001__x0001_,@_x0001__x0001__x0001__x0001__x0001_(@_x0001__x0001__x0001__x0001__x0001_Ð@_x0001__x0001__x0001__x0001__x0001_Ä@_x0001__x0001__x0001__x0001__x0001__x0014_@_x0001__x0001__x0001__x0001__x0001_4@_x0001__x0002__x0001__x0001__x0001__x0001__x0001__x0018_@_x0001__x0001__x0001__x0001__x0001_8@_x0001__x0001__x0001__x0001__x0001_¤@_x0001__x0001__x0001__x0001__x0001_\@_x0001__x0001__x0001__x0001__x0001_L@_x0001__x0001__x0001__x0001__x0001_T@_x0001__x0001__x0001__x0001__x0001_&lt;@_x0001__x0001__x0001__x0001__x0001_$@_x0001__x0001__x0001__x0001__x0001__x0008_@_x0001__x0001__x0001__x0001__x0001_8@_x0001__x0001__x0001__x0001__x0001_\@_x0001__x0001__x0001__x0001__x0001_&lt;@_x0001__x0001__x0001__x0001__x0001_T@_x0001__x0001__x0001__x0001__x0001_X@_x0001__x0001__x0001__x0001__x0001_H@_x0001__x0001__x0001__x0001__x0001__x0014_@_x0001__x0001__x0001__x0001__x0001_P@_x0001__x0001__x0001__x0001__x0001_Ð@_x0001__x0001__x0001__x0001__x0001_D@_x0001__x0001__x0001__x0001__x0001_4@_x0001__x0001__x0001__x0001__x0001_$@_x0001__x0001__x0001__x0001__x0001_(@_x0001__x0001__x0001__x0001__x0001_¼@_x0001__x0001__x0001__x0001__x0001_ @_x0001__x0001__x0001__x0001__x0001_P@_x0001__x0001__x0001__x0001__x0001__x0004_@_x0001__x0001__x0001__x0001__x0001_H@_x0001__x0001__x0001__x0001__x0001__x001C_@_x0001__x0001__x0001__x0001__x0001_,@_x0001__x0001__x0001__x0001__x0001_$@_x0001__x0001__x0001__x0001__x0001_Ô@_x0001__x0001__x0001__x0001__x0001__x0002__x0001_è@_x0001__x0001__x0001__x0001__x0001_D@_x0001__x0001__x0001__x0001__x0001_\@_x0001__x0001__x0001__x0001__x0001_\@_x0001__x0001__x0001__x0001__x0001_&lt;@_x0001__x0001__x0001__x0001__x0001_x@_x0001__x0001__x0001__x0001__x0001_$@_x0001__x0001__x0001__x0001__x0001_ü@_x0001__x0001__x0001__x0001__x0001_¸@_x0001__x0001__x0001__x0001__x0001_ð@_x0001__x0001__x0001__x0001__x0001_,@_x0001__x0001__x0001__x0001__x0001__x0001_@_x0001__x0001__x0001__x0001__x0001_\@_x0001__x0001__x0001__x0001__x0001_¨@_x0001__x0001__x0001__x0001__x0001_X@_x0001__x0001__x0001__x0001__x0001_Ø@_x0001__x0001__x0001__x0001__x0001_P@_x0001__x0001__x0001__x0001__x0001_0@_x0001__x0001__x0001__x0001__x0001__x0004_@_x0001__x0001__x0001__x0001__x0001_\@_x0001__x0001__x0001__x0001__x0001_(@_x0001__x0001__x0001__x0001__x0001_@@_x0001__x0001__x0001__x0001__x0001_&lt;@_x0001__x0001__x0001__x0001__x0001_ô@_x0001__x0001__x0001__x0001__x0001__x0018_@_x0001__x0001__x0001__x0001__x0001__x0014_@_x0001__x0001__x0001__x0001__x0001_0@_x0001__x0001__x0001__x0001__x0001_,@_x0001__x0001__x0001__x0001__x0001_(@_x0001__x0001__x0001__x0001__x0001_T@_x0001__x0001__x0001__x0001__x0001_4@_x0001__x0001__x0001__x0001__x0001_ü@_x0001__x0002__x0001__x0001__x0001__x0001__x0001_à@_x0001__x0001__x0001__x0001__x0001_@@_x0001__x0001__x0001__x0001__x0001_è@_x0001__x0001__x0001__x0001__x0001__x000C_@_x0001__x0001__x0001__x0001__x0001__x0010_@_x0001__x0001__x0001__x0001__x0001_Ø@_x0001__x0001__x0001__x0001__x0001_D@_x0001__x0001__x0001__x0001__x0001_T@_x0001__x0001__x0001__x0001__x0001__x0008_@_x0001__x0001__x0001__x0001__x0001_ø@_x0001__x0001__x0001__x0001__x0001_4@_x0001__x0001__x0001__x0001__x0001_ @_x0001__x0001__x0001__x0001__x0001_\@_x0001__x0001__x0001__x0001__x0001_°@_x0001__x0001__x0001__x0001__x0001_\@_x0001__x0001__x0001__x0001__x0001_\@_x0001__x0001__x0001__x0001__x0001_ì@_x0001__x0001__x0001__x0001__x0001_&lt;@_x0001__x0001__x0001__x0001__x0001_X@_x0001__x0001__x0001__x0001__x0001_@_x0001__x0001__x0001__x0001__x0001_$@_x0001__x0001__x0001__x0001__x0001_(@_x0001__x0001__x0001__x0001__x0001__x0018_@_x0001__x0001__x0001__x0001__x0001_(@_x0001__x0001__x0001__x0001__x0001_Ø@_x0001__x0001__x0001__x0001__x0001_T@_x0001__x0001__x0001__x0001__x0001_ @_x0001__x0001__x0001__x0001__x0001_8@_x0001__x0001__x0001__x0001__x0001_X@_x0001__x0001__x0001__x0001__x0001_&lt;@_x0001__x0001__x0001__x0001__x0001__x0008_@_x0001__x0001__x0001__x0001__x0001__x0002__x0001_X@_x0001__x0001__x0001__x0001__x0001_X@_x0001__x0001__x0001__x0001__x0001_\@_x0001__x0001__x0001__x0001__x0001_L@_x0001__x0001__x0001__x0001__x0001_L@_x0001__x0001__x0001__x0001__x0001_ì@_x0001__x0001__x0001__x0001__x0001_P@_x0001__x0001__x0001__x0001__x0001_P@_x0001__x0001__x0001__x0001__x0001_Ð@_x0001__x0001__x0001__x0001__x0001__x0001_@_x0001__x0001__x0001__x0001__x0001_X@_x0001__x0001__x0001__x0001__x0001__x0008_@_x0001__x0001__x0001__x0001__x0001_ä@_x0001__x0001__x0001__x0001__x0001_X@_x0001__x0001__x0001__x0001__x0001__x001C_@_x0001__x0001__x0001__x0001__x0001_à@_x0001__x0001__x0001__x0001__x0001_4@_x0001__x0001__x0001__x0001__x0001_@@_x0001__x0001__x0001__x0001__x0001_¸@_x0001__x0001__x0001__x0001__x0001_ô@_x0001__x0001__x0001__x0001__x0001__x0008_@_x0001__x0001__x0001__x0001__x0001_@@_x0001__x0001__x0001__x0001__x0001_4@_x0001__x0001__x0001__x0001__x0001_&lt;@_x0001__x0001__x0001__x0001__x0001_X@_x0001__x0001__x0001__x0001__x0001_H@_x0001__x0001__x0001__x0001__x0001_X@_x0001__x0001__x0001__x0001__x0001_H@_x0001__x0001__x0001__x0001__x0001__x0004_@_x0001__x0001__x0001__x0001__x0001_&lt;@_x0001__x0001__x0001__x0001__x0001__x0001_@_x0001__x0001__x0001__x0001__x0001_4@_x0001__x0002__x0001__x0001__x0001__x0001__x0001_ä@_x0001__x0001__x0001__x0001__x0001_P@_x0001__x0001__x0001__x0001__x0001_°@_x0001__x0001__x0001__x0001__x0001_L@_x0001__x0001__x0001__x0001__x0001__x000C_@_x0001__x0001__x0001__x0001__x0001_$@_x0001__x0001__x0001__x0001__x0001_,@_x0001__x0001__x0001__x0001__x0001_ì@_x0001__x0001__x0001__x0001__x0001__x0008_@_x0001__x0001__x0001__x0001__x0001_Ì@_x0001__x0001__x0001__x0001__x0001_&lt;@_x0001__x0001__x0001__x0001__x0001_ @_x0001__x0001__x0001__x0001__x0001_¼@_x0001__x0001__x0001__x0001__x0001_D@_x0001__x0001__x0001__x0001__x0001_ì@_x0001__x0001__x0001__x0001__x0001_0@_x0001__x0001__x0001__x0001__x0001_,@_x0001__x0001__x0001__x0001__x0001_&lt;@_x0001__x0001__x0001__x0001__x0001_8@_x0001__x0001__x0001__x0001__x0001__x000C_@_x0001__x0001__x0001__x0001__x0001_ä@_x0001__x0001__x0001__x0001__x0001_x@_x0001__x0001__x0001__x0001__x0001_&lt;@_x0001__x0001__x0001__x0001__x0001_H@_x0001__x0001__x0001__x0001__x0001_T@_x0001__x0001__x0001__x0001__x0001_P@_x0001__x0001__x0001__x0001__x0001_¨@_x0001__x0001__x0001__x0001__x0001__x001C_@_x0001__x0001__x0001__x0001__x0001_ @_x0001__x0001__x0001__x0001__x0001_,@_x0001__x0001__x0001__x0001__x0001_Ä@_x0001__x0001__x0001__x0001__x0001__x0002__x0001__x0018_@_x0001__x0001__x0001__x0001__x0001_,@_x0001__x0001__x0001__x0001__x0001_,@_x0001__x0001__x0001__x0001__x0001_P@_x0001__x0001__x0001__x0001__x0001_4@_x0001__x0001__x0001__x0001__x0001_$@_x0001__x0001__x0001__x0001__x0001_D@_x0001__x0001__x0001__x0001__x0001_$@_x0001__x0001__x0001__x0001__x0001_\@_x0001__x0001__x0001__x0001__x0001_$@_x0001__x0001__x0001__x0001__x0001_è@_x0001__x0001__x0001__x0001__x0001_L@_x0001__x0001__x0001__x0001__x0001_8@_x0001__x0001__x0001__x0001__x0001__x0001_@_x0001__x0001__x0001__x0001__x0001_P@_x0001__x0001__x0001__x0001__x0001_¼@_x0001__x0001__x0001__x0001__x0001_@_x0001__x0001__x0001__x0001__x0001_L@_x0001__x0001__x0001__x0001__x0001_X@_x0001__x0001__x0001__x0001__x0001_¤@_x0001__x0001__x0001__x0001__x0001_P@_x0001__x0001__x0001__x0001__x0001_X@_x0001__x0001__x0001__x0001__x0001_4@_x0001__x0001__x0001__x0001__x0001_ð@_x0001__x0001__x0001__x0001__x0001_H@_x0001__x0001__x0001__x0001__x0001_X@_x0001__x0001__x0001__x0001__x0001_L@_x0001__x0001__x0001__x0001__x0001_0@_x0001__x0001__x0001__x0001__x0001_Ü@_x0001__x0001__x0001__x0001__x0001_&lt;@_x0001__x0001__x0001__x0001__x0001_P@_x0001__x0001__x0001__x0001__x0001_4@_x0001__x0002__x0001__x0001__x0001__x0001__x0001_@_x0001__x0001__x0001__x0001__x0001_L@_x0001__x0001__x0001__x0001__x0001_X@_x0001__x0001__x0001__x0001__x0001_Ø@_x0001__x0001__x0001__x0001__x0001_H@_x0001__x0001__x0001__x0001__x0001_t@_x0001__x0001__x0001__x0001__x0001_@@_x0001__x0001__x0001__x0001__x0001_4@_x0001__x0001__x0001__x0001__x0001_Ð@_x0001__x0001__x0001__x0001__x0001_¸@_x0001__x0001__x0001__x0001__x0001__x000C_@_x0001__x0001__x0001__x0001__x0001_L@_x0001__x0001__x0001__x0001__x0001_ @_x0001__x0001__x0001__x0001__x0001_Ô@_x0001__x0001__x0001__x0001__x0001_Ä@_x0001__x0001__x0001__x0001__x0001_ü@_x0001__x0001__x0001__x0001__x0001__x001C_@_x0001__x0001__x0001__x0001__x0001_X@_x0001__x0001__x0001__x0001__x0001_\@_x0001__x0001__x0001__x0001__x0001_T@_x0001__x0001__x0001__x0001__x0001__x0004_@_x0001__x0001__x0001__x0001__x0001_l@_x0001__x0001__x0001__x0001__x0001_&lt;@_x0001__x0001__x0001__x0001__x0001_\@_x0001__x0001__x0001__x0001__x0001__x0001_@_x0001__x0001__x0001__x0001__x0001_¼@_x0001__x0001__x0001__x0001__x0001_T@_x0001__x0001__x0001__x0001__x0001_¼@_x0001__x0001__x0001__x0001__x0001_Ü@_x0001__x0001__x0001__x0001__x0001__x0004_@_x0001__x0001__x0001__x0001__x0001__x0014_@_x0001__x0001__x0001__x0001__x0001__x0002__x0001_l@_x0001__x0001__x0001__x0001__x0001_\@_x0001__x0001__x0001__x0001__x0001_H@_x0001__x0001__x0001__x0001__x0001__x000C_@_x0001__x0001__x0001__x0001__x0001_Ä@_x0001__x0001__x0001__x0001__x0001_ø@_x0001__x0001__x0001__x0001__x0001_@@_x0001__x0001__x0001__x0001__x0001_,@_x0001__x0001__x0001__x0001__x0001_@@_x0001__x0001__x0001__x0001__x0001_D@_x0001__x0001__x0001__x0001__x0001_0@_x0001__x0001__x0001__x0001__x0001_\@_x0001__x0001__x0001__x0001__x0001_ @_x0001__x0001__x0001__x0001__x0001_D@_x0001__x0001__x0001__x0001__x0001_ä@_x0001__x0001__x0001__x0001__x0001_@_x0001__x0001__x0001__x0001__x0001_Ì@_x0001__x0001__x0001__x0001__x0001_Ø@_x0001__x0001__x0001__x0001__x0001_¤@_x0001__x0001__x0001__x0001__x0001_X@_x0001__x0001__x0001__x0001__x0001_(@_x0001__x0001__x0001__x0001__x0001_ü@_x0001__x0001__x0001__x0001__x0001_ø@_x0001__x0001__x0001__x0001__x0001_È@_x0001__x0001__x0001__x0001__x0001__x0010_@_x0001__x0001__x0001__x0001__x0001_D@_x0001__x0001__x0001__x0001__x0001__x0008_@_x0001__x0001__x0001__x0001__x0001_P@_x0001__x0001__x0001__x0001__x0001__x000C_@_x0001__x0001__x0001__x0001__x0001_x@_x0001__x0001__x0001__x0001__x0001_@_x0001__x0001__x0001__x0001__x0001__x0018_@_x0001__x0002__x0001__x0001__x0001__x0001__x0001_@_x0001__x0001__x0001__x0001__x0001__x000C_@_x0001__x0001__x0001__x0001__x0001_T@_x0001__x0001__x0001__x0001__x0001_à@_x0001__x0001__x0001__x0001__x0001_X@_x0001__x0001__x0001__x0001__x0001_@_x0001__x0001__x0001__x0001__x0001_@@_x0001__x0001__x0001__x0001__x0001_(@_x0001__x0001__x0001__x0001__x0001_(@_x0001__x0001__x0001__x0001__x0001_D@_x0001__x0001__x0001__x0001__x0001__x0010_@_x0001__x0001__x0001__x0001__x0001_°@_x0001__x0001__x0001__x0001__x0001__x0001_@_x0001__x0001__x0001__x0001__x0001_ø@_x0001__x0001__x0001__x0001__x0001_¼@_x0001__x0001__x0001__x0001__x0001__x0010_@_x0001__x0001__x0001__x0001__x0001_X@_x0001__x0001__x0001__x0001__x0001_´@_x0001__x0001__x0001__x0001__x0001_X@_x0001__x0001__x0001__x0001__x0001_|@_x0001__x0001__x0001__x0001__x0001_P@_x0001__x0001__x0001__x0001__x0001__x0001_@_x0001__x0001__x0001__x0001__x0001_T@_x0001__x0001__x0001__x0001__x0001_,@_x0001__x0001__x0001__x0001__x0001_T@_x0001__x0001__x0001__x0001__x0001_4@_x0001__x0001__x0001__x0001__x0001__x0004_@_x0001__x0001__x0001__x0001__x0001_ð@_x0001__x0001__x0001__x0001__x0001_,@_x0001__x0001__x0001__x0001__x0001_¸@_x0001__x0001__x0001__x0001__x0001_¼@_x0001__x0001__x0001__x0001__x0001__x0002__x0001__x0014_@_x0001__x0001__x0001__x0001__x0001__x0010_@_x0001__x0001__x0001__x0001__x0001_X@_x0001__x0001__x0001__x0001__x0001_$@_x0001__x0001__x0001__x0001__x0001_(@_x0001__x0001__x0001__x0001__x0001__x001C_@_x0001__x0001__x0001__x0001__x0001_\@_x0001__x0001__x0001__x0001__x0001_´@_x0001__x0001__x0001__x0001__x0001_ð@_x0001__x0001__x0001__x0001__x0001_ô@_x0001__x0001__x0001__x0001__x0001_Ô@_x0001__x0001__x0001__x0001__x0001_P@_x0001__x0001__x0001__x0001__x0001_ä@_x0001__x0001__x0001__x0001__x0001_H@_x0001__x0001__x0001__x0001__x0001_\@_x0001__x0001__x0001__x0001__x0001_È@_x0001__x0001__x0001__x0001__x0001_D@_x0001__x0001__x0001__x0001__x0001_X@_x0001__x0001__x0001__x0001__x0001_ @_x0001__x0001__x0001__x0001__x0001_ @_x0001__x0001__x0001__x0001__x0001_ @_x0001__x0001__x0001__x0001__x0001_$@_x0001__x0001__x0001__x0001__x0001_(@_x0001__x0001__x0001__x0001__x0001_X@_x0001__x0001__x0001__x0001__x0001_&lt;@_x0001__x0001__x0001__x0001__x0001_X@_x0001__x0001__x0001__x0001__x0001_D@_x0001__x0001__x0001__x0001__x0001_8@_x0001__x0001__x0001__x0001__x0001_Ì@_x0001__x0001__x0001__x0001__x0001__x000C_@_x0001__x0001__x0001__x0001__x0001__x0010_@_x0001__x0001__x0001__x0001__x0001_T@_x0001__x0002__x0001__x0001__x0001__x0001__x0001__x0001_@_x0001__x0001__x0001__x0001__x0001_L@_x0001__x0001__x0001__x0001__x0001__x0004_@_x0001__x0001__x0001__x0001__x0001_Ð@_x0001__x0001__x0001__x0001__x0001_P@_x0001__x0001__x0001__x0001__x0001_0@_x0001__x0001__x0001__x0001__x0001_X@_x0001__x0001__x0001__x0001__x0001__x0008_@_x0001__x0001__x0001__x0001__x0001_È@_x0001__x0001__x0001__x0001__x0001_$@_x0001__x0001__x0001__x0001__x0001_@_x0001__x0001__x0001__x0001__x0001_@@_x0001__x0001__x0001__x0001__x0001_P@_x0001__x0001__x0001__x0001__x0001_P@_x0001__x0001__x0001__x0001__x0001__x001C_@_x0001__x0001__x0001__x0001__x0001_@@_x0001__x0001__x0001__x0001__x0001_à@_x0001__x0001__x0001__x0001__x0001_H@_x0001__x0001__x0001__x0001__x0001_,@_x0001__x0001__x0001__x0001__x0001_À@_x0001__x0001__x0001__x0001__x0001_H@_x0001__x0001__x0001__x0001__x0001_P@_x0001__x0001__x0001__x0001__x0001_&lt;@_x0001__x0001__x0001__x0001__x0001_|@_x0001__x0001__x0001__x0001__x0001__x0010_@_x0001__x0001__x0001__x0001__x0001_ð@_x0001__x0001__x0001__x0001__x0001_´@_x0001__x0001__x0001__x0001__x0001_4@_x0001__x0001__x0001__x0001__x0001_&lt;@_x0001__x0001__x0001__x0001__x0001_È@_x0001__x0001__x0001__x0001__x0001__x0018_@_x0001__x0001__x0001__x0001__x0001__x0002__x0001_ø@_x0001__x0001__x0001__x0001__x0001_@@_x0001__x0001__x0001__x0001__x0001_ô@_x0001__x0001__x0001__x0001__x0001_X@_x0001__x0001__x0001__x0001__x0001_X@_x0001__x0001__x0001__x0001__x0001_¤@_x0001__x0001__x0001__x0001__x0001__x0001_@_x0001__x0001__x0001__x0001__x0001__x0018_@_x0001__x0001__x0001__x0001__x0001_P@_x0001__x0001__x0001__x0001__x0001__x0004_@_x0001__x0001__x0001__x0001__x0001_ø@_x0001__x0001__x0001__x0001__x0001_@@_x0001__x0001__x0001__x0001__x0001_T@_x0001__x0001__x0001__x0001__x0001_ô@_x0001__x0001__x0001__x0001__x0001_\@_x0001__x0001__x0001__x0001__x0001_H@_x0001__x0001__x0001__x0001__x0001_ü@_x0001__x0001__x0001__x0001__x0001_\@_x0001__x0001__x0001__x0001__x0001_ô@_x0001__x0001__x0001__x0001__x0001_Ì@_x0001__x0001__x0001__x0001__x0001_D@_x0001__x0001__x0001__x0001__x0001_L@_x0001__x0001__x0001__x0001__x0001_P@_x0001__x0001__x0001__x0001__x0001__x0008_@_x0001__x0001__x0001__x0001__x0001_À@_x0001__x0001__x0001__x0001__x0001_¼@_x0001__x0001__x0001__x0001__x0001_X@_x0001__x0001__x0001__x0001__x0001_4@_x0001__x0001__x0001__x0001__x0001_Ô@_x0001__x0001__x0001__x0001__x0001_H@_x0001__x0001__x0001__x0001__x0001__x001C_@_x0001__x0001__x0001__x0001__x0001_L@_x0001__x0002__x0001__x0001__x0001__x0001__x0001_ð@_x0001__x0001__x0001__x0001__x0001_L@_x0001__x0001__x0001__x0001__x0001_ @_x0001__x0001__x0001__x0001__x0001_,@_x0001__x0001__x0001__x0001__x0001_X@_x0001__x0001__x0001__x0001__x0001_D@_x0001__x0001__x0001__x0001__x0001_L@_x0001__x0001__x0001__x0001__x0001_ä@_x0001__x0001__x0001__x0001__x0001_@@_x0001__x0001__x0001__x0001__x0001__x000C_@_x0001__x0001__x0001__x0001__x0001_8@_x0001__x0001__x0001__x0001__x0001_D@_x0001__x0001__x0001__x0001__x0001_T@_x0001__x0001__x0001__x0001__x0001_T@_x0001__x0001__x0001__x0001__x0001_Ø@_x0001__x0001__x0001__x0001__x0001_ @_x0001__x0001__x0001__x0001__x0001__x0018_@_x0001__x0001__x0001__x0001__x0001_Ð@_x0001__x0001__x0001__x0001__x0001_&lt;@_x0001__x0001__x0001__x0001__x0001_,@_x0001__x0001__x0001__x0001__x0001_$@_x0001__x0001__x0001__x0001__x0001__x0010_@_x0001__x0001__x0001__x0001__x0001_4@_x0001__x0001__x0001__x0001__x0001_Ü@_x0001__x0001__x0001__x0001__x0001__x0018_@_x0001__x0001__x0001__x0001__x0001_à@_x0001__x0001__x0001__x0001__x0001_ @_x0001__x0001__x0001__x0001__x0001_ì@_x0001__x0001__x0001__x0001__x0001_@@_x0001__x0001__x0001__x0001__x0001_X@_x0001__x0001__x0001__x0001__x0001__x0018_@_x0001__x0001__x0001__x0001__x0001__x0002__x0001_D@_x0001__x0001__x0001__x0001__x0001_D@_x0001__x0001__x0001__x0001__x0001__x0014_@_x0001__x0001__x0001__x0001__x0001_&lt;@_x0001__x0001__x0001__x0001__x0001_T@_x0001__x0001__x0001__x0001__x0001_D@_x0001__x0001__x0001__x0001__x0001_P@_x0001__x0001__x0001__x0001__x0001_X@_x0001__x0001__x0001__x0001__x0001__x001C_@_x0001__x0001__x0001__x0001__x0001_ä@_x0001__x0001__x0001__x0001__x0001_X@_x0001__x0001__x0001__x0001__x0001_ø@_x0001__x0001__x0001__x0001__x0001_\@_x0001__x0001__x0001__x0001__x0001_\@_x0001__x0001__x0001__x0001__x0001_8@_x0001__x0001__x0001__x0001__x0001_&lt;@_x0001__x0001__x0001__x0001__x0001_ð@_x0001__x0001__x0001__x0001__x0001_8@_x0001__x0001__x0001__x0001__x0001_T@_x0001__x0001__x0001__x0001__x0001__x0018_@_x0001__x0001__x0001__x0001__x0001_D@_x0001__x0001__x0001__x0001__x0001_è@_x0001__x0001__x0001__x0001__x0001_0@_x0001__x0001__x0001__x0001__x0001_ä@_x0001__x0001__x0001__x0001__x0001_@@_x0001__x0001__x0001__x0001__x0001__x0018_@_x0001__x0001__x0001__x0001__x0001_$@_x0001__x0001__x0001__x0001__x0001_´@_x0001__x0001__x0001__x0001__x0001_(@_x0001__x0001__x0001__x0001__x0001__x0004_@_x0001__x0001__x0001__x0001__x0001_ì@_x0001__x0001__x0001__x0001__x0001_@_x0001__x0002__x0001__x0001__x0001__x0001__x0001_@@_x0001__x0001__x0001__x0001__x0001_P@_x0001__x0001__x0001__x0001__x0001_@_x0001__x0001__x0001__x0001__x0001_T@_x0001__x0001__x0001__x0001__x0001_&lt;@_x0001__x0001__x0001__x0001__x0001_Ô@_x0001__x0001__x0001__x0001__x0001_Ð@_x0001__x0001__x0001__x0001__x0001_Ð@_x0001__x0001__x0001__x0001__x0001_D@_x0001__x0001__x0001__x0001__x0001_Ð@_x0001__x0001__x0001__x0001__x0001_D@_x0001__x0001__x0001__x0001__x0001_@@_x0001__x0001__x0001__x0001__x0001_D@_x0001__x0001__x0001__x0001__x0001_À@_x0001__x0001__x0001__x0001__x0001_ø@_x0001__x0001__x0001__x0001__x0001_è@_x0001__x0001__x0001__x0001__x0001_0@_x0001__x0001__x0001__x0001__x0001_Ä@_x0001__x0001__x0001__x0001__x0001_@_x0001__x0001__x0001__x0001__x0001__x0004_@_x0001__x0001__x0001__x0001__x0001_@@_x0001__x0001__x0001__x0001__x0001_X@_x0001__x0001__x0001__x0001__x0001_P@_x0001__x0001__x0001__x0001__x0001_8@_x0001__x0001__x0001__x0001__x0001_ @_x0001__x0001__x0001__x0001__x0001_0@_x0001__x0001__x0001__x0001__x0001_8@_x0001__x0001__x0001__x0001__x0001__x0001_@_x0001__x0001__x0001__x0001__x0001_&lt;@_x0001__x0001__x0001__x0001__x0001_Ô@_x0001__x0001__x0001__x0001__x0001_Ä@_x0001__x0001__x0001__x0001__x0001__x0002__x0001_@_x0001__x0001__x0001__x0001__x0001_4@_x0001__x0001__x0001__x0001__x0001_X@_x0001__x0001__x0001__x0001__x0001_L@_x0001__x0001__x0001__x0001__x0001__x0014_@_x0001__x0001__x0001__x0001__x0001_ü@_x0001__x0001__x0001__x0001__x0001_è@_x0001__x0001__x0001__x0001__x0001_ @_x0001__x0001__x0001__x0001__x0001_ø@_x0001__x0001__x0001__x0001__x0001_T@_x0001__x0001__x0001__x0001__x0001_4@_x0001__x0001__x0001__x0001__x0001_T@_x0001__x0001__x0001__x0001__x0001_T@_x0001__x0001__x0001__x0001__x0001_$@_x0001__x0001__x0001__x0001__x0001__x0001_@_x0001__x0001__x0001__x0001__x0001__x0008_@_x0001__x0001__x0001__x0001__x0001__x001C_@_x0001__x0001__x0001__x0001__x0001_D@_x0001__x0001__x0001__x0001__x0001_H@_x0001__x0001__x0001__x0001__x0001_X@_x0001__x0001__x0001__x0001__x0001_8@_x0001__x0001__x0001__x0001__x0001_@@_x0001__x0001__x0001__x0001__x0001_À@_x0001__x0001__x0001__x0001__x0001_0@_x0001__x0001__x0001__x0001__x0001_T@_x0001__x0001__x0001__x0001__x0001_È@_x0001__x0001__x0001__x0001__x0001__x0018_@_x0001__x0001__x0001__x0001__x0001_H@_x0001__x0001__x0001__x0001__x0001_@@_x0001__x0001__x0001__x0001__x0001_&lt;@_x0001__x0001__x0001__x0001__x0001_@@_x0001__x0001__x0001__x0001__x0001_X@_x0001__x0002__x0001__x0001__x0001__x0001__x0001_@_x0001__x0001__x0001__x0001__x0001_,@_x0001__x0001__x0001__x0001__x0001__x0004_@_x0001__x0001__x0001__x0001__x0001_L@_x0001__x0001__x0001__x0001__x0001_ @_x0001__x0001__x0001__x0001__x0001_Ü@_x0001__x0001__x0001__x0001__x0001_0@_x0001__x0001__x0001__x0001__x0001_ì@_x0001__x0001__x0001__x0001__x0001_$@_x0001__x0001__x0001__x0001__x0001_ø@_x0001__x0001__x0001__x0001__x0001_ @_x0001__x0001__x0001__x0001__x0001__x0014_@_x0001__x0001__x0001__x0001__x0001_@@_x0001__x0001__x0001__x0001__x0001_$@_x0001__x0001__x0001__x0001__x0001_ @_x0001__x0001__x0001__x0001__x0001_0@_x0001__x0001__x0001__x0001__x0001_ð@_x0001__x0001__x0001__x0001__x0001_È@_x0001__x0001__x0001__x0001__x0001_T@_x0001__x0001__x0001__x0001__x0001_\@_x0001__x0001__x0001__x0001__x0001_8@_x0001__x0001__x0001__x0001__x0001_¸@_x0001__x0001__x0001__x0001__x0001_ø@_x0001__x0001__x0001__x0001__x0001_X@_x0001__x0001__x0001__x0001__x0001_Ü@_x0001__x0001__x0001__x0001__x0001_´@_x0001__x0001__x0001__x0001__x0001_L@_x0001__x0001__x0001__x0001__x0001_T@_x0001__x0001__x0001__x0001__x0001_¼@_x0001__x0001__x0001__x0001__x0001_0@_x0001__x0001__x0001__x0001__x0001__x0014_@_x0001__x0001__x0001__x0001__x0001__x0002__x0001__x001C_@_x0001__x0001__x0001__x0001__x0001_X@_x0001__x0001__x0001__x0001__x0001_h@_x0001__x0001__x0001__x0001__x0001_T@_x0001__x0001__x0001__x0001__x0001_¨@_x0001__x0001__x0001__x0001__x0001_4@_x0001__x0001__x0001__x0001__x0001_0@_x0001__x0001__x0001__x0001__x0001__x0014_@_x0001__x0001__x0001__x0001__x0001__x0004_@_x0001__x0001__x0001__x0001__x0001_Ä@_x0001__x0001__x0001__x0001__x0001_H@_x0001__x0001__x0001__x0001__x0001__x001C_@_x0001__x0001__x0001__x0001__x0001__x0008_@_x0001__x0001__x0001__x0001__x0001_Ø@_x0001__x0001__x0001__x0001__x0001_ @_x0001__x0001__x0001__x0001__x0001_8@_x0001__x0001__x0001__x0001__x0001__x0008_@_x0001__x0001__x0001__x0001__x0001_0@_x0001__x0001__x0001__x0001__x0001_ì@_x0001__x0001__x0001__x0001__x0001__x0018_@_x0001__x0001__x0001__x0001__x0001_ð@_x0001__x0001__x0001__x0001__x0001_\@_x0001__x0001__x0001__x0001__x0001_,@_x0001__x0001__x0001__x0001__x0001_L@_x0001__x0001__x0001__x0001__x0001_0@_x0001__x0001__x0001__x0001__x0001_\@_x0001__x0001__x0001__x0001__x0001_Ð@_x0001__x0001__x0001__x0001__x0001_H@_x0001__x0001__x0001__x0001__x0001_°@_x0001__x0001__x0001__x0001__x0001_D@_x0001__x0001__x0001__x0001__x0001_l@_x0001__x0001__x0001__x0001__x0001_ü@_x0001__x0002__x0001__x0001__x0001__x0001__x0001_@@_x0001__x0001__x0001__x0001__x0001_\@_x0001__x0001__x0001__x0001__x0001_8@_x0001__x0001__x0001__x0001__x0001_@@_x0001__x0001__x0001__x0001__x0001_ü@_x0001__x0001__x0001__x0001__x0001_°@_x0001__x0001__x0001__x0001__x0001_P@_x0001__x0001__x0001__x0001__x0001_À@_x0001__x0001__x0001__x0001__x0001_T@_x0001__x0001__x0001__x0001__x0001_$@_x0001__x0001__x0001__x0001__x0001_Ø@_x0001__x0001__x0001__x0001__x0001_ô@_x0001__x0001__x0001__x0001__x0001_è@_x0001__x0001__x0001__x0001__x0001_°@_x0001__x0001__x0001__x0001__x0001__x0010_@_x0001__x0001__x0001__x0001__x0001_(@_x0001__x0001__x0001__x0001__x0001_ð@_x0001__x0001__x0001__x0001__x0001_&lt;@_x0001__x0001__x0001__x0001__x0001_Ð@_x0001__x0001__x0001__x0001__x0001_@_x0001__x0001__x0001__x0001__x0001_Ø@_x0001__x0001__x0001__x0001__x0001__x0014_@_x0001__x0001__x0001__x0001__x0001_¨@_x0001__x0001__x0001__x0001__x0001_(@_x0001__x0001__x0001__x0001__x0001_\@_x0001__x0001__x0001__x0001__x0001_L@_x0001__x0001__x0001__x0001__x0001_P@_x0001__x0001__x0001__x0001__x0001__x0001_@_x0001__x0001__x0001__x0001__x0001__x0018_@_x0001__x0001__x0001__x0001__x0001_H@_x0001__x0001__x0001__x0001__x0001_D@_x0001__x0001__x0001__x0001__x0001__x0002__x0001_X@_x0001__x0001__x0001__x0001__x0001_@@_x0001__x0001__x0001__x0001__x0001_&lt;@_x0001__x0001__x0001__x0001__x0001__x001C_@_x0001__x0001__x0001__x0001__x0001_ø@_x0001__x0001__x0001__x0001__x0001_Ø@_x0001__x0001__x0001__x0001__x0001_X@_x0001__x0001__x0001__x0001__x0001_ð@_x0001__x0001__x0001__x0001__x0001_¼@_x0001__x0001__x0001__x0001__x0001_@@_x0001__x0001__x0001__x0001__x0001_ì@_x0001__x0001__x0001__x0001__x0001__x0004_@_x0001__x0001__x0001__x0001__x0001_L@_x0001__x0001__x0001__x0001__x0001_\@_x0001__x0001__x0001__x0001__x0001_&lt;@_x0001__x0001__x0001__x0001__x0001_D@_x0001__x0001__x0001__x0001__x0001_ì@_x0001__x0001__x0001__x0001__x0001__x0008_@_x0001__x0001__x0001__x0001__x0001_0@_x0001__x0001__x0001__x0001__x0001_(@_x0001__x0001__x0001__x0001__x0001_@@_x0001__x0001__x0001__x0001__x0001_\@_x0001__x0001__x0001__x0001__x0001_P@_x0001__x0001__x0001__x0001__x0001_P@_x0001__x0001__x0001__x0001__x0001_L@_x0001__x0001__x0001__x0001__x0001_p@_x0001__x0001__x0001__x0001__x0001_l@_x0001__x0001__x0001__x0001__x0001_¬@_x0001__x0001__x0001__x0001__x0001_&lt;@_x0001__x0001__x0001__x0001__x0001_L@_x0001__x0001__x0001__x0001__x0001__x0004_@_x0001__x0001__x0001__x0001__x0001_D@_x0001__x0002__x0001__x0001__x0001__x0001__x0001_8@_x0001__x0001__x0001__x0001__x0001_@_x0001__x0001__x0001__x0001__x0001_P@_x0001__x0001__x0001__x0001__x0001_ä@_x0001__x0001__x0001__x0001__x0001_$@_x0001__x0001__x0001__x0001__x0001_@_x0001__x0001__x0001__x0001__x0001_@_x0001__x0001__x0001__x0001__x0001_,@_x0001__x0001__x0001__x0001__x0001_0@_x0001__x0001__x0001__x0001__x0001__x0004_@_x0001__x0001__x0001__x0001__x0001_ì@_x0001__x0001__x0001__x0001__x0001__x0001_@_x0001__x0001__x0001__x0001__x0001_H@_x0001__x0001__x0001__x0001__x0001_t@_x0001__x0001__x0001__x0001__x0001_,@_x0001__x0001__x0001__x0001__x0001_&lt;@_x0001__x0001__x0001__x0001__x0001_T@_x0001__x0001__x0001__x0001__x0001_,@_x0001__x0001__x0001__x0001__x0001_Ô@_x0001__x0001__x0001__x0001__x0001_L@_x0001__x0001__x0001__x0001__x0001__x0004_@_x0001__x0001__x0001__x0001__x0001_L@_x0001__x0001__x0001__x0001__x0001_P@_x0001__x0001__x0001__x0001__x0001_@@_x0001__x0001__x0001__x0001__x0001_ü@_x0001__x0001__x0001__x0001__x0001_ä@_x0001__x0001__x0001__x0001__x0001_¬@_x0001__x0001__x0001__x0001__x0001_X@_x0001__x0001__x0001__x0001__x0001_ä@_x0001__x0001__x0001__x0001__x0001_L@_x0001__x0001__x0001__x0001__x0001_\@_x0001__x0001__x0001__x0001__x0001__x0002__x0001_Ø@_x0001__x0001__x0001__x0001__x0001_Ä@_x0001__x0001__x0001__x0001__x0001__x0004_@_x0001__x0001__x0001__x0001__x0001_À@_x0001__x0001__x0001__x0001__x0001_0@_x0001__x0001__x0001__x0001__x0001_L@_x0001__x0001__x0001__x0001__x0001__x0014_@_x0001__x0001__x0001__x0001__x0001_H@_x0001__x0001__x0001__x0001__x0001_ü@_x0001__x0001__x0001__x0001__x0001_ð@_x0001__x0001__x0001__x0001__x0001_$@_x0001__x0001__x0001__x0001__x0001_À@_x0001__x0001__x0001__x0001__x0001_\@_x0001__x0001__x0001__x0001__x0001_@_x0001__x0001__x0001__x0001__x0001_Ä@_x0001__x0001__x0001__x0001__x0001__x0004_@_x0001__x0001__x0001__x0001__x0001_|@_x0001__x0001__x0001__x0001__x0001__x001C_@_x0001__x0001__x0001__x0001__x0001__x0004_@_x0001__x0001__x0001__x0001__x0001_À@_x0001__x0001__x0001__x0001__x0001_ü@_x0001__x0001__x0001__x0001__x0001_L@_x0001__x0001__x0001__x0001__x0001_D@_x0001__x0001__x0001__x0001__x0001_x@_x0001__x0001__x0001__x0001__x0001__x0010_@_x0001__x0001__x0001__x0001__x0001_Ì@_x0001__x0001__x0001__x0001__x0001_@@_x0001__x0001__x0001__x0001__x0001__x0010_@_x0001__x0001__x0001__x0001__x0001_\@_x0001__x0001__x0001__x0001__x0001__x0010_@_x0001__x0001__x0001__x0001__x0001_T@_x0001__x0001__x0001__x0001__x0001_H@_x0001__x0002__x0001__x0001__x0001__x0001__x0001_\@_x0001__x0001__x0001__x0001__x0001_@@_x0001__x0001__x0001__x0001__x0001_L@_x0001__x0001__x0001__x0001__x0001_8@_x0001__x0001__x0001__x0001__x0001_8@_x0001__x0001__x0001__x0001__x0001__x001C_@_x0001__x0001__x0001__x0001__x0001_è@_x0001__x0001__x0001__x0001__x0001_T@_x0001__x0001__x0001__x0001__x0001__x000C_@_x0001__x0001__x0001__x0001__x0001_P@_x0001__x0001__x0001__x0001__x0001_&lt;@_x0001__x0001__x0001__x0001__x0001_\@_x0001__x0001__x0001__x0001__x0001_0@_x0001__x0001__x0001__x0001__x0001_4@_x0001__x0001__x0001__x0001__x0001_P@_x0001__x0001__x0001__x0001__x0001_@_x0001__x0001__x0001__x0001__x0001__x000C_@_x0001__x0001__x0001__x0001__x0001_0@_x0001__x0001__x0001__x0001__x0001_T@_x0001__x0001__x0001__x0001__x0001_&lt;@_x0001__x0001__x0001__x0001__x0001__x0014_@_x0001__x0001__x0001__x0001__x0001_¸@_x0001__x0001__x0001__x0001__x0001_4@_x0001__x0001__x0001__x0001__x0001_8@_x0001__x0001__x0001__x0001__x0001_4@_x0001__x0001__x0001__x0001__x0001_D@_x0001__x0001__x0001__x0001__x0001_H@_x0001__x0001__x0001__x0001__x0001_L@_x0001__x0001__x0001__x0001__x0001_¸@_x0001__x0001__x0001__x0001__x0001_ø@_x0001__x0001__x0001__x0001__x0001_\@_x0001__x0001__x0001__x0001__x0001__x0002__x0001_H@_x0001__x0001__x0001__x0001__x0001_8@_x0001__x0001__x0001__x0001__x0001_\@_x0001__x0001__x0001__x0001__x0001_H@_x0001__x0001__x0001__x0001__x0001_(@_x0001__x0001__x0001__x0001__x0001_@_x0001__x0001__x0001__x0001__x0001_@@_x0001__x0001__x0001__x0001__x0001_H@_x0001__x0001__x0001__x0001__x0001__x0008_@_x0001__x0001__x0001__x0001__x0001_@@_x0001__x0001__x0001__x0001__x0001__x0001_@_x0001__x0001__x0001__x0001__x0001_ä@_x0001__x0001__x0001__x0001__x0001_8@_x0001__x0001__x0001__x0001__x0001_D@_x0001__x0001__x0001__x0001__x0001_,@_x0001__x0001__x0001__x0001__x0001_X@_x0001__x0001__x0001__x0001__x0001__x0014_@_x0001__x0001__x0001__x0001__x0001_ð@_x0001__x0001__x0001__x0001__x0001__x0014_@_x0001__x0001__x0001__x0001__x0001_4@_x0001__x0001__x0001__x0001__x0001_L@_x0001__x0001__x0001__x0001__x0001__x0001_@_x0001__x0001__x0001__x0001__x0001_à@_x0001__x0001__x0001__x0001__x0001__x0010_@_x0001__x0001__x0001__x0001__x0001_À@_x0001__x0001__x0001__x0001__x0001_Ô@_x0001__x0001__x0001__x0001__x0001__x0018_@_x0001__x0001__x0001__x0001__x0001_Ü@_x0001__x0001__x0001__x0001__x0001_0@_x0001__x0001__x0001__x0001__x0001_Ô@_x0001__x0001__x0001__x0001__x0001_0@_x0001__x0001__x0001__x0001__x0001_4@_x0001__x0002__x0001__x0001__x0001__x0001__x0001_¨@_x0001__x0001__x0001__x0001__x0001_\@_x0001__x0001__x0001__x0001__x0001_8@_x0001__x0001__x0001__x0001__x0001_L@_x0001__x0001__x0001__x0001__x0001_ @_x0001__x0001__x0001__x0001__x0001_,@_x0001__x0001__x0001__x0001__x0001_\@_x0001__x0001__x0001__x0001__x0001_ì@_x0001__x0001__x0001__x0001__x0001_¬@_x0001__x0001__x0001__x0001__x0001_T@_x0001__x0001__x0001__x0001__x0001__x000C_@_x0001__x0001__x0001__x0001__x0001_Ì@_x0001__x0001__x0001__x0001__x0001_&lt;@_x0001__x0001__x0001__x0001__x0001_X@_x0001__x0001__x0001__x0001__x0001_X@_x0001__x0001__x0001__x0001__x0001__x0008_@_x0001__x0001__x0001__x0001__x0001_Ô@_x0001__x0001__x0001__x0001__x0001_ô@_x0001__x0001__x0001__x0001__x0001_À@_x0001__x0001__x0001__x0001__x0001_T@_x0001__x0001__x0001__x0001__x0001_@_x0001__x0001__x0001__x0001__x0001_$@_x0001__x0001__x0001__x0001__x0001_ô@_x0001__x0001__x0001__x0001__x0001_L@_x0001__x0001__x0001__x0001__x0001_ @_x0001__x0001__x0001__x0001__x0001_T@_x0001__x0001__x0001__x0001__x0001_&lt;@_x0001__x0001__x0001__x0001__x0001_à@_x0001__x0001__x0001__x0001__x0001_H@_x0001__x0001__x0001__x0001__x0001__x0010_@_x0001__x0001__x0001__x0001__x0001_\@_x0001__x0001__x0001__x0001__x0001__x0002__x0001__x0001_@_x0001__x0001__x0001__x0001__x0001_X@_x0001__x0001__x0001__x0001__x0001_ì@_x0001__x0001__x0001__x0001__x0001_&lt;@_x0001__x0001__x0001__x0001__x0001__x001C_@_x0001__x0001__x0001__x0001__x0001_ð@_x0001__x0001__x0001__x0001__x0001_@_x0001__x0001__x0001__x0001__x0001_0@_x0001__x0001__x0001__x0001__x0001_è@_x0001__x0001__x0001__x0001__x0001_P@_x0001__x0001__x0001__x0001__x0001_8@_x0001__x0001__x0001__x0001__x0001_L@_x0001__x0001__x0001__x0001__x0001__x001C_@_x0001__x0001__x0001__x0001__x0001_,@_x0001__x0001__x0001__x0001__x0001_H@_x0001__x0001__x0001__x0001__x0001__x0001_@_x0001__x0001__x0001__x0001__x0001_D@_x0001__x0001__x0001__x0001__x0001_H@_x0001__x0001__x0001__x0001__x0001_P@_x0001__x0001__x0001__x0001__x0001_$@_x0001__x0001__x0001__x0001__x0001_0@_x0001__x0001__x0001__x0001__x0001_à@_x0001__x0001__x0001__x0001__x0001_8@_x0001__x0001__x0001__x0001__x0001_Ø@_x0001__x0001__x0001__x0001__x0001_ì@_x0001__x0001__x0001__x0001__x0001__x001C_@_x0001__x0001__x0001__x0001__x0001_H@_x0001__x0001__x0001__x0001__x0001_0@_x0001__x0001__x0001__x0001__x0001_|@_x0001__x0001__x0001__x0001__x0001_\@_x0001__x0001__x0001__x0001__x0001__x0014_@_x0001__x0001__x0001__x0001__x0001_4@_x0001__x0002__x0001__x0001__x0001__x0001__x0001_H@_x0001__x0001__x0001__x0001__x0001__x0010_@_x0001__x0001__x0001__x0001__x0001_X@_x0001__x0001__x0001__x0001__x0001_H@_x0001__x0001__x0001__x0001__x0001_D@_x0001__x0001__x0001__x0001__x0001_@_x0001__x0001__x0001__x0001__x0001_&lt;@_x0001__x0001__x0001__x0001__x0001_H@_x0001__x0001__x0001__x0001__x0001_T@_x0001__x0001__x0001__x0001__x0001__x0010_@_x0001__x0001__x0001__x0001__x0001_Ì@_x0001__x0001__x0001__x0001__x0001__x000C_@_x0001__x0001__x0001__x0001__x0001_T@_x0001__x0001__x0001__x0001__x0001_&lt;@_x0001__x0001__x0001__x0001__x0001_8@_x0001__x0001__x0001__x0001__x0001_¤@_x0001__x0001__x0001__x0001__x0001_0@_x0001__x0001__x0001__x0001__x0001_ø@_x0001__x0001__x0001__x0001__x0001_,@_x0001__x0001__x0001__x0001__x0001__x0001_@_x0001__x0001__x0001__x0001__x0001_X@_x0001__x0001__x0001__x0001__x0001_T@_x0001__x0001__x0001__x0001__x0001_¨@_x0001__x0001__x0001__x0001__x0001_H@_x0001__x0001__x0001__x0001__x0001_D@_x0001__x0001__x0001__x0001__x0001_@@_x0001__x0001__x0001__x0001__x0001_D@_x0001__x0001__x0001__x0001__x0001_X@_x0001__x0001__x0001__x0001__x0001_0@_x0001__x0001__x0001__x0001__x0001_L@_x0001__x0001__x0001__x0001__x0001__x0010_@_x0001__x0001__x0001__x0001__x0001__x0002__x0001_@_x0001__x0001__x0001__x0001__x0001_ü@_x0001__x0001__x0001__x0001__x0001_\@_x0001__x0001__x0001__x0001__x0001_T@_x0001__x0001__x0001__x0001__x0001__x001C_@_x0001__x0001__x0001__x0001__x0001_&lt;@_x0001__x0001__x0001__x0001__x0001_ø@_x0001__x0001__x0001__x0001__x0001_0@_x0001__x0001__x0001__x0001__x0001_X@_x0001__x0001__x0001__x0001__x0001__x0001_@_x0001__x0001__x0001__x0001__x0001_¼@_x0001__x0001__x0001__x0001__x0001_À@_x0001__x0001__x0001__x0001__x0001_X@_x0001__x0001__x0001__x0001__x0001_&lt;@_x0001__x0001__x0001__x0001__x0001_¼@_x0001__x0001__x0001__x0001__x0001__x0010_@_x0001__x0001__x0001__x0001__x0001_ø@_x0001__x0001__x0001__x0001__x0001_P@_x0001__x0001__x0001__x0001__x0001_¸@_x0001__x0001__x0001__x0001__x0001_L@_x0001__x0001__x0001__x0001__x0001_P@_x0001__x0001__x0001__x0001__x0001__x0004_@_x0001__x0001__x0001__x0001__x0001_L@_x0001__x0001__x0001__x0001__x0001_(@_x0001__x0001__x0001__x0001__x0001_ @_x0001__x0001__x0001__x0001__x0001_H@_x0001__x0001__x0001__x0001__x0001_¼@_x0001__x0001__x0001__x0001__x0001__x001C_@_x0001__x0001__x0001__x0001__x0001__x0018_@_x0001__x0001__x0001__x0001__x0001_H@_x0001__x0001__x0001__x0001__x0001_Ì@_x0001__x0001__x0001__x0001__x0001_T@_x0001__x0002__x0001__x0001__x0001__x0001__x0001_T@_x0001__x0001__x0001__x0001__x0001_D@_x0001__x0001__x0001__x0001__x0001_ @_x0001__x0001__x0001__x0001__x0001_D@_x0001__x0001__x0001__x0001__x0001__x0008_@_x0001__x0001__x0001__x0001__x0001_ü@_x0001__x0001__x0001__x0001__x0001__x001C_@_x0001__x0001__x0001__x0001__x0001_L@_x0001__x0001__x0001__x0001__x0001_X@_x0001__x0001__x0001__x0001__x0001_ @_x0001__x0001__x0001__x0001__x0001_X@_x0001__x0001__x0001__x0001__x0001_L@_x0001__x0001__x0001__x0001__x0001_L@_x0001__x0001__x0001__x0001__x0001_@@_x0001__x0001__x0001__x0001__x0001_°@_x0001__x0001__x0001__x0001__x0001_ @_x0001__x0001__x0001__x0001__x0001_@@_x0001__x0001__x0001__x0001__x0001_0@_x0001__x0001__x0001__x0001__x0001_ð@_x0001__x0001__x0001__x0001__x0001_ @_x0001__x0001__x0001__x0001__x0001__x0010_@_x0001__x0001__x0001__x0001__x0001_,@_x0001__x0001__x0001__x0001__x0001_Ü@_x0001__x0001__x0001__x0001__x0001_D@_x0001__x0001__x0001__x0001__x0001_,@_x0001__x0001__x0001__x0001__x0001_ä@_x0001__x0001__x0001__x0001__x0001__x0001_@_x0001__x0001__x0001__x0001__x0001_L@_x0001__x0001__x0001__x0001__x0001_H@_x0001__x0001__x0001__x0001__x0001_L@_x0001__x0001__x0001__x0001__x0001_T@_x0001__x0001__x0001__x0001__x0001__x0002__x0001_T@_x0001__x0001__x0001__x0001__x0001_L@_x0001__x0001__x0001__x0001__x0001_|@_x0001__x0001__x0001__x0001__x0001_°@_x0001__x0001__x0001__x0001__x0001_X@_x0001__x0001__x0001__x0001__x0001__x0018_@_x0001__x0001__x0001__x0001__x0001_@_x0001__x0001__x0001__x0001__x0001__x001C_@_x0001__x0001__x0001__x0001__x0001_4@_x0001__x0001__x0001__x0001__x0001_P@_x0001__x0001__x0001__x0001__x0001_0@_x0001__x0001__x0001__x0001__x0001_$@_x0001__x0001__x0001__x0001__x0001__x0010_@_x0001__x0001__x0001__x0001__x0001_\@_x0001__x0001__x0001__x0001__x0001_8@_x0001__x0001__x0001__x0001__x0001_X@_x0001__x0001__x0001__x0001__x0001_Ä@_x0001__x0001__x0001__x0001__x0001_@@_x0001__x0001__x0001__x0001__x0001_P@_x0001__x0001__x0001__x0001__x0001__x0001_@_x0001__x0001__x0001__x0001__x0001_@@_x0001__x0001__x0001__x0001__x0001_D@_x0001__x0001__x0001__x0001__x0001__x0014_@_x0001__x0001__x0001__x0001__x0001_$@_x0001__x0001__x0001__x0001__x0001_L@_x0001__x0001__x0001__x0001__x0001_T@_x0001__x0001__x0001__x0001__x0001_T@_x0001__x0001__x0001__x0001__x0001_$@_x0001__x0001__x0001__x0001__x0001_P@_x0001__x0001__x0001__x0001__x0001_,@_x0001__x0001__x0001__x0001__x0001_T@_x0001__x0001__x0001__x0001__x0001_H@_x0001__x0002__x0001__x0001__x0001__x0001__x0001_À@_x0001__x0001__x0001__x0001__x0001_4@_x0001__x0001__x0001__x0001__x0001_@_x0001__x0001__x0001__x0001__x0001_ì@_x0001__x0001__x0001__x0001__x0001_D@_x0001__x0001__x0001__x0001__x0001_,@_x0001__x0001__x0001__x0001__x0001_à@_x0001__x0001__x0001__x0001__x0001_ü@_x0001__x0001__x0001__x0001__x0001_ @_x0001__x0001__x0001__x0001__x0001_T@_x0001__x0001__x0001__x0001__x0001__x0018_@_x0001__x0001__x0001__x0001__x0001__x0014_@_x0001__x0001__x0001__x0001__x0001__x001C_@_x0001__x0001__x0001__x0001__x0001__x0010_@_x0001__x0001__x0001__x0001__x0001_X@_x0001__x0001__x0001__x0001__x0001_ì@_x0001__x0001__x0001__x0001__x0001_T@_x0001__x0001__x0001__x0001__x0001_0@_x0001__x0001__x0001__x0001__x0001_4@_x0001__x0001__x0001__x0001__x0001_\@_x0001__x0001__x0001__x0001__x0001_Ì@_x0001__x0001__x0001__x0001__x0001_@@_x0001__x0001__x0001__x0001__x0001_\@_x0001__x0001__x0001__x0001__x0001_H@_x0001__x0001__x0001__x0001__x0001_X@_x0001__x0001__x0001__x0001__x0001_4@_x0001__x0001__x0001__x0001__x0001_(@_x0001__x0001__x0001__x0001__x0001_\@_x0001__x0001__x0001__x0001__x0001_&lt;@_x0001__x0001__x0001__x0001__x0001_4@_x0001__x0001__x0001__x0001__x0001_È@_x0001__x0001__x0001__x0001__x0001__x0002__x0001_$@_x0001__x0001__x0001__x0001__x0001_(@_x0001__x0001__x0001__x0001__x0001_D@_x0001__x0001__x0001__x0001__x0001_4@_x0001__x0001__x0001__x0001__x0001_4@_x0001__x0001__x0001__x0001__x0001_\@_x0001__x0001__x0001__x0001__x0001_,@_x0001__x0001__x0001__x0001__x0001_ð@_x0001__x0001__x0001__x0001__x0001_Ä@_x0001__x0001__x0001__x0001__x0001_ø@_x0001__x0001__x0001__x0001__x0001_ @_x0001__x0001__x0001__x0001__x0001__x000C_@_x0001__x0001__x0001__x0001__x0001_4@_x0001__x0001__x0001__x0001__x0001__x0018_@_x0001__x0001__x0001__x0001__x0001_T@_x0001__x0001__x0001__x0001__x0001_H@_x0001__x0001__x0001__x0001__x0001_$@_x0001__x0001__x0001__x0001__x0001__x0008_@_x0001__x0001__x0001__x0001__x0001_h@_x0001__x0001__x0001__x0001__x0001_&lt;@_x0001__x0001__x0001__x0001__x0001_H@_x0001__x0001__x0001__x0001__x0001_(@_x0001__x0001__x0001__x0001__x0001_L@_x0001__x0001__x0001__x0001__x0001__x0010_@_x0001__x0001__x0001__x0001__x0001_T@_x0001__x0001__x0001__x0001__x0001_\@_x0001__x0001__x0001__x0001__x0001_Ð@_x0001__x0001__x0001__x0001__x0001_8@_x0001__x0001__x0001__x0001__x0001_&lt;@_x0001__x0001__x0001__x0001__x0001__x0018_@_x0001__x0001__x0001__x0001__x0001_&lt;@_x0001__x0001__x0001__x0001__x0001_T@_x0001__x0002__x0001__x0001__x0001__x0001__x0001_H@_x0001__x0001__x0001__x0001__x0001_X@_x0001__x0001__x0001__x0001__x0001_À@_x0001__x0001__x0001__x0001__x0001_@@_x0001__x0001__x0001__x0001__x0001__x0008_@_x0001__x0001__x0001__x0001__x0001_&lt;@_x0001__x0001__x0001__x0001__x0001_ @_x0001__x0001__x0001__x0001__x0001_X@_x0001__x0001__x0001__x0001__x0001_¸@_x0001__x0001__x0001__x0001__x0001_&lt;@_x0001__x0001__x0001__x0001__x0001_ì@_x0001__x0001__x0001__x0001__x0001_P@_x0001__x0001__x0001__x0001__x0001__x0014_@_x0001__x0001__x0001__x0001__x0001__x0010_@_x0001__x0001__x0001__x0001__x0001_¨@_x0001__x0001__x0001__x0001__x0001_H@_x0001__x0001__x0001__x0001__x0001_X@_x0001__x0001__x0001__x0001__x0001_H@_x0001__x0001__x0001__x0001__x0001_T@_x0001__x0001__x0001__x0001__x0001_&lt;@_x0001__x0001__x0001__x0001__x0001_ô@_x0001__x0001__x0001__x0001__x0001_0@_x0001__x0001__x0001__x0001__x0001_ü@_x0001__x0001__x0001__x0001__x0001_à@_x0001__x0001__x0001__x0001__x0001_ü@_x0001__x0001__x0001__x0001__x0001_ä@_x0001__x0001__x0001__x0001__x0001_p@_x0001__x0001__x0001__x0001__x0001__x0001_@_x0001__x0001__x0001__x0001__x0001_ü@_x0001__x0001__x0001__x0001__x0001_0@_x0001__x0001__x0001__x0001__x0001_T@_x0001__x0001__x0001__x0001__x0001__x0002__x0001__x0008_@_x0001__x0001__x0001__x0001__x0001_T@_x0001__x0001__x0001__x0001__x0001_D@_x0001__x0001__x0001__x0001__x0001_X@_x0001__x0001__x0001__x0001__x0001_D@_x0001__x0001__x0001__x0001__x0001_H@_x0001__x0001__x0001__x0001__x0001_(@_x0001__x0001__x0001__x0001__x0001__x001C_@_x0001__x0001__x0001__x0001__x0001_\@_x0001__x0001__x0001__x0001__x0001_P@_x0001__x0001__x0001__x0001__x0001__x0018_@_x0001__x0001__x0001__x0001__x0001_H@_x0001__x0001__x0001__x0001__x0001_D@_x0001__x0001__x0001__x0001__x0001_,@_x0001__x0001__x0001__x0001__x0001_8@_x0001__x0001__x0001__x0001__x0001_&lt;@_x0001__x0001__x0001__x0001__x0001_8@_x0001__x0001__x0001__x0001__x0001_T@_x0001__x0001__x0001__x0001__x0001_ü@_x0001__x0001__x0001__x0001__x0001_Ì@_x0001__x0001__x0001__x0001__x0001_T@_x0001__x0001__x0001__x0001__x0001_\@_x0001__x0001__x0001__x0001__x0001_,@_x0001__x0001__x0001__x0001__x0001_ì@_x0001__x0001__x0001__x0001__x0001_\@_x0001__x0001__x0001__x0001__x0001_P@_x0001__x0001__x0001__x0001__x0001__x0004_@_x0001__x0001__x0001__x0001__x0001_\@_x0001__x0001__x0001__x0001__x0001_P@_x0001__x0001__x0001__x0001__x0001_ü@_x0001__x0001__x0001__x0001__x0001_(@_x0001__x0001__x0001__x0001__x0001_8@_x0001__x0002__x0001__x0001__x0001__x0001__x0001_À@_x0001__x0001__x0001__x0001__x0001_ì@_x0001__x0001__x0001__x0001__x0001_ä@_x0001__x0001__x0001__x0001__x0001_°@_x0001__x0001__x0001__x0001__x0001_&lt;@_x0001__x0001__x0001__x0001__x0001_(@_x0001__x0001__x0001__x0001__x0001_@_x0001__x0001__x0001__x0001__x0001_4@_x0001__x0001__x0001__x0001__x0001_T@_x0001__x0001__x0001__x0001__x0001__x0001_@_x0001__x0001__x0001__x0001__x0001_$@_x0001__x0001__x0001__x0001__x0001_,@_x0001__x0001__x0001__x0001__x0001_h@_x0001__x0001__x0001__x0001__x0001_P@_x0001__x0001__x0001__x0001__x0001_&lt;@_x0001__x0001__x0001__x0001__x0001_D@_x0001__x0001__x0001__x0001__x0001_\@_x0001__x0001__x0001__x0001__x0001_¬@_x0001__x0001__x0001__x0001__x0001_è@_x0001__x0001__x0001__x0001__x0001_Ä@_x0001__x0001__x0001__x0001__x0001__x0008_@_x0001__x0001__x0001__x0001__x0001_P@_x0001__x0001__x0001__x0001__x0001_$@_x0001__x0001__x0001__x0001__x0001_T@_x0001__x0001__x0001__x0001__x0001_4@_x0001__x0001__x0001__x0001__x0001_°@_x0001__x0001__x0001__x0001__x0001_D@_x0001__x0001__x0001__x0001__x0001_(@_x0001__x0001__x0001__x0001__x0001_ä@_x0001__x0001__x0001__x0001__x0001_Ä@_x0001__x0001__x0001__x0001__x0001_0@_x0001__x0001__x0001__x0001__x0001__x0002__x0001_$@_x0001__x0001__x0001__x0001__x0001_4@_x0001__x0001__x0001__x0001__x0001_H@_x0001__x0001__x0001__x0001__x0001_H@_x0001__x0001__x0001__x0001__x0001__x0001_@_x0001__x0001__x0001__x0001__x0001_ @_x0001__x0001__x0001__x0001__x0001_ @_x0001__x0001__x0001__x0001__x0001_8@_x0001__x0001__x0001__x0001__x0001__x0001_@_x0001__x0001__x0001__x0001__x0001_T@_x0001__x0001__x0001__x0001__x0001_à@_x0001__x0001__x0001__x0001__x0001_ø@_x0001__x0001__x0001__x0001__x0001_,@_x0001__x0001__x0001__x0001__x0001_Ü@_x0001__x0001__x0001__x0001__x0001_¤@_x0001__x0001__x0001__x0001__x0001__x0014_@_x0001__x0001__x0001__x0001__x0001__x0018_@_x0001__x0001__x0001__x0001__x0001_P@_x0001__x0001__x0001__x0001__x0001__x0010_@_x0001__x0001__x0001__x0001__x0001_@@_x0001__x0001__x0001__x0001__x0001__x0001_@_x0001__x0001__x0001__x0001__x0001_L@_x0001__x0001__x0001__x0001__x0001__x0018_@_x0001__x0001__x0001__x0001__x0001_8@_x0001__x0001__x0001__x0001__x0001_0@_x0001__x0001__x0001__x0001__x0001_ @_x0001__x0001__x0001__x0001__x0001__x0004_@_x0001__x0001__x0001__x0001__x0001__x0001_@_x0001__x0001__x0001__x0001__x0001_&lt;@_x0001__x0001__x0001__x0001__x0001_\@_x0001__x0001__x0001__x0001__x0001_8@_x0001__x0001__x0001__x0001__x0001_T@_x0001__x0002__x0001__x0001__x0001__x0001__x0001_H@_x0001__x0001__x0001__x0001__x0001__x0004_@_x0001__x0001__x0001__x0001__x0001_4@_x0001__x0001__x0001__x0001__x0001__x0001_@_x0001__x0001__x0001__x0001__x0001_H@_x0001__x0001__x0001__x0001__x0001_Ô@_x0001__x0001__x0001__x0001__x0001__x0018_@_x0001__x0001__x0001__x0001__x0001_X@_x0001__x0001__x0001__x0001__x0001_Ð@_x0001__x0001__x0001__x0001__x0001_X@_x0001__x0001__x0001__x0001__x0001__x0014_@_x0001__x0001__x0001__x0001__x0001_$@_x0001__x0001__x0001__x0001__x0001_Ø@_x0001__x0001__x0001__x0001__x0001_@@_x0001__x0001__x0001__x0001__x0001_,@_x0001__x0001__x0001__x0001__x0001_8@_x0001__x0001__x0001__x0001__x0001_$@_x0001__x0001__x0001__x0001__x0001_T@_x0001__x0001__x0001__x0001__x0001_ü@_x0001__x0001__x0001__x0001__x0001_T@_x0001__x0001__x0001__x0001__x0001_Ô@_x0001__x0001__x0001__x0001__x0001_ø@_x0001__x0001__x0001__x0001__x0001_X@_x0001__x0001__x0001__x0001__x0001_ @_x0001__x0001__x0001__x0001__x0001__x001C_@_x0001__x0001__x0001__x0001__x0001__x0004_@_x0001__x0001__x0001__x0001__x0001_P@_x0001__x0001__x0001__x0001__x0001_L@_x0001__x0001__x0001__x0001__x0001_P@_x0001__x0001__x0001__x0001__x0001_ä@_x0001__x0001__x0001__x0001__x0001__x0008_@_x0001__x0001__x0001__x0001__x0001__x0002__x0001_´@_x0001__x0001__x0001__x0001__x0001_\@_x0001__x0001__x0001__x0001__x0001__x0014_@_x0001__x0001__x0001__x0001__x0001_ @_x0001__x0001__x0001__x0001__x0001_l@_x0001__x0001__x0001__x0001__x0001_(@_x0001__x0001__x0001__x0001__x0001_´@_x0001__x0001__x0001__x0001__x0001_P@_x0001__x0001__x0001__x0001__x0001_p@_x0001__x0001__x0001__x0001__x0001_,@_x0001__x0001__x0001__x0001__x0001_ü@_x0001__x0001__x0001__x0001__x0001_L@_x0001__x0001__x0001__x0001__x0001_H@_x0001__x0001__x0001__x0001__x0001_ @_x0001__x0001__x0001__x0001__x0001_P@_x0001__x0001__x0001__x0001__x0001_,@_x0001__x0001__x0001__x0001__x0001_@@_x0001__x0001__x0001__x0001__x0001_@_x0001__x0001__x0001__x0001__x0001_°@_x0001__x0001__x0001__x0001__x0001_H@_x0001__x0001__x0001__x0001__x0001_T@_x0001__x0001__x0001__x0001__x0001_T@_x0001__x0001__x0001__x0001__x0001_$@_x0001__x0001__x0001__x0001__x0001_Ø@_x0001__x0001__x0001__x0001__x0001__x0004_@_x0001__x0001__x0001__x0001__x0001_ü@_x0001__x0001__x0001__x0001__x0001_$@_x0001__x0001__x0001__x0001__x0001_H@_x0001__x0001__x0001__x0001__x0001_0@_x0001__x0001__x0001__x0001__x0001_¨@_x0001__x0001__x0001__x0001__x0001_@@_x0001__x0001__x0001__x0001__x0001_&lt;@_x0001__x0002__x0001__x0001__x0001__x0001__x0001_È@_x0001__x0001__x0001__x0001__x0001__x001C_@_x0001__x0001__x0001__x0001__x0001_\@_x0001__x0001__x0001__x0001__x0001_@_x0001__x0001__x0001__x0001__x0001_0@_x0001__x0001__x0001__x0001__x0001_H@_x0001__x0001__x0001__x0001__x0001__x001C_@_x0001__x0001__x0001__x0001__x0001_@_x0001__x0001__x0001__x0001__x0001__x0001_@_x0001__x0001__x0001__x0001__x0001_\@_x0001__x0001__x0001__x0001__x0001_X@_x0001__x0001__x0001__x0001__x0001__x0018_@_x0001__x0001__x0001__x0001__x0001_Ì@_x0001__x0001__x0001__x0001__x0001_H@_x0001__x0001__x0001__x0001__x0001__x0014_@_x0001__x0001__x0001__x0001__x0001_H@_x0001__x0001__x0001__x0001__x0001_@@_x0001__x0001__x0001__x0001__x0001_,@_x0001__x0001__x0001__x0001__x0001_¨@_x0001__x0001__x0001__x0001__x0001_X@_x0001__x0001__x0001__x0001__x0001_Ø@_x0001__x0001__x0001__x0001__x0001_D@_x0001__x0001__x0001__x0001__x0001__x0018_@_x0001__x0001__x0001__x0001__x0001_,@_x0001__x0001__x0001__x0001__x0001__x0004_@_x0001__x0001__x0001__x0001__x0001_È@_x0001__x0001__x0001__x0001__x0001__x000C_@_x0001__x0001__x0001__x0001__x0001_P@_x0001__x0001__x0001__x0001__x0001_4@_x0001__x0001__x0001__x0001__x0001_@_x0001__x0001__x0001__x0001__x0001_L@_x0001__x0001__x0001__x0001__x0001__x0002__x0001_à@_x0001__x0001__x0001__x0001__x0001_¤@_x0001__x0001__x0001__x0001__x0001_ @_x0001__x0001__x0001__x0001__x0001_8@_x0001__x0001__x0001__x0001__x0001_ð@_x0001__x0001__x0001__x0001__x0001_$@_x0001__x0001__x0001__x0001__x0001__x0018_@_x0001__x0001__x0001__x0001__x0001__x0018_@_x0001__x0001__x0001__x0001__x0001_&lt;@_x0001__x0001__x0001__x0001__x0001_è@_x0001__x0001__x0001__x0001__x0001_(@_x0001__x0001__x0001__x0001__x0001_P@_x0001__x0001__x0001__x0001__x0001_\@_x0001__x0001__x0001__x0001__x0001_@_x0001__x0001__x0001__x0001__x0001__x0001_@_x0001__x0001__x0001__x0001__x0001_(@_x0001__x0001__x0001__x0001__x0001_\@_x0001__x0001__x0001__x0001__x0001_X@_x0001__x0001__x0001__x0001__x0001_@@_x0001__x0001__x0001__x0001__x0001_H@_x0001__x0001__x0001__x0001__x0001__x0018_@_x0001__x0001__x0001__x0001__x0001_@_x0001__x0001__x0001__x0001__x0001_Ô@_x0001__x0001__x0001__x0001__x0001_Ð@_x0001__x0001__x0001__x0001__x0001_X@_x0001__x0001__x0001__x0001__x0001_H@_x0001__x0001__x0001__x0001__x0001_ô@_x0001__x0001__x0001__x0001__x0001__x0001_@_x0001__x0001__x0001__x0001__x0001_T@_x0001__x0001__x0001__x0001__x0001_0@_x0001__x0001__x0001__x0001__x0001_P@_x0001__x0001__x0001__x0001__x0001_@_x0001__x0002__x0001__x0001__x0001__x0001__x0001_\@_x0001__x0001__x0001__x0001__x0001_¼@_x0001__x0001__x0001__x0001__x0001__x0001_@_x0001__x0001__x0001__x0001__x0001_@_x0001__x0001__x0001__x0001__x0001_P@_x0001__x0001__x0001__x0001__x0001_L@_x0001__x0001__x0001__x0001__x0001__x0014_@_x0001__x0001__x0001__x0001__x0001_x@_x0001__x0001__x0001__x0001__x0001_T@_x0001__x0001__x0001__x0001__x0001_ô@_x0001__x0001__x0001__x0001__x0001_\@_x0001__x0001__x0001__x0001__x0001_4@_x0001__x0001__x0001__x0001__x0001_\@_x0001__x0001__x0001__x0001__x0001_è@_x0001__x0001__x0001__x0001__x0001__x0018_@_x0001__x0001__x0001__x0001__x0001_X@_x0001__x0001__x0001__x0001__x0001_0@_x0001__x0001__x0001__x0001__x0001_\@_x0001__x0001__x0001__x0001__x0001_T@_x0001__x0001__x0001__x0001__x0001_H@_x0001__x0001__x0001__x0001__x0001_ @_x0001__x0001__x0001__x0001__x0001_@@_x0001__x0001__x0001__x0001__x0001_H@_x0001__x0001__x0001__x0001__x0001_ô@_x0001__x0001__x0001__x0001__x0001_&lt;@_x0001__x0001__x0001__x0001__x0001_\@_x0001__x0001__x0001__x0001__x0001_T@_x0001__x0001__x0001__x0001__x0001_L@_x0001__x0001__x0001__x0001__x0001_,@_x0001__x0001__x0001__x0001__x0001_ì@_x0001__x0001__x0001__x0001__x0001_0@_x0001__x0001__x0001__x0001__x0001__x0002__x0001_Ü@_x0001__x0001__x0001__x0001__x0001_ì@_x0001__x0001__x0001__x0001__x0001_@@_x0001__x0001__x0001__x0001__x0001_ä@_x0001__x0001__x0001__x0001__x0001_P@_x0001__x0001__x0001__x0001__x0001_8@_x0001__x0001__x0001__x0001__x0001__x000C_@_x0001__x0001__x0001__x0001__x0001_\@_x0001__x0001__x0001__x0001__x0001_D@_x0001__x0001__x0001__x0001__x0001_ì@_x0001__x0001__x0001__x0001__x0001__x0008_@_x0001__x0001__x0001__x0001__x0001_@_x0001__x0001__x0001__x0001__x0001_¨@_x0001__x0001__x0001__x0001__x0001_À@_x0001__x0001__x0001__x0001__x0001_L@_x0001__x0001__x0001__x0001__x0001_X@_x0001__x0001__x0001__x0001__x0001_@_x0001__x0001__x0001__x0001__x0001_P@_x0001__x0001__x0001__x0001__x0001_X@_x0001__x0001__x0001__x0001__x0001_&lt;@_x0001__x0001__x0001__x0001__x0001_T@_x0001__x0001__x0001__x0001__x0001__x0010_@_x0001__x0001__x0001__x0001__x0001_@@_x0001__x0001__x0001__x0001__x0001_D@_x0001__x0001__x0001__x0001__x0001_L@_x0001__x0001__x0001__x0001__x0001_ø@_x0001__x0001__x0001__x0001__x0001_(@_x0001__x0001__x0001__x0001__x0001_¼@_x0001__x0001__x0001__x0001__x0001_H@_x0001__x0001__x0001__x0001__x0001__x0018_@_x0001__x0001__x0001__x0001__x0001_\@_x0001__x0001__x0001__x0001__x0001_H@_x0001__x0002__x0001__x0001__x0001__x0001__x0001__x000C_@_x0001__x0001__x0001__x0001__x0001_X@_x0001__x0001__x0001__x0001__x0001_8@_x0001__x0001__x0001__x0001__x0001_@@_x0001__x0001__x0001__x0001__x0001_P@_x0001__x0001__x0001__x0001__x0001_D@_x0001__x0001__x0001__x0001__x0001_P@_x0001__x0001__x0001__x0001__x0001_L@_x0001__x0001__x0001__x0001__x0001_ô@_x0001__x0001__x0001__x0001__x0001__x0010_@_x0001__x0001__x0001__x0001__x0001_À@_x0001__x0001__x0001__x0001__x0001_H@_x0001__x0001__x0001__x0001__x0001_&lt;@_x0001__x0001__x0001__x0001__x0001_X@_x0001__x0001__x0001__x0001__x0001_$@_x0001__x0001__x0001__x0001__x0001_0@_x0001__x0001__x0001__x0001__x0001_ð@_x0001__x0001__x0001__x0001__x0001_T@_x0001__x0001__x0001__x0001__x0001_X@_x0001__x0001__x0001__x0001__x0001_\@_x0001__x0001__x0001__x0001__x0001_¨@_x0001__x0001__x0001__x0001__x0001_X@_x0001__x0001__x0001__x0001__x0001_(@_x0001__x0001__x0001__x0001__x0001__x001C_@_x0001__x0001__x0001__x0001__x0001_@@_x0001__x0001__x0001__x0001__x0001__x001C_@_x0001__x0001__x0001__x0001__x0001_°@_x0001__x0001__x0001__x0001__x0001_P@_x0001__x0001__x0001__x0001__x0001_P@_x0001__x0001__x0001__x0001__x0001_P@_x0001__x0001__x0001__x0001__x0001_ü@_x0001__x0001__x0001__x0001__x0001__x0002__x0001_à@_x0001__x0001__x0001__x0001__x0001__x0018_@_x0001__x0001__x0001__x0001__x0001_@_x0001__x0001__x0001__x0001__x0001_L@_x0001__x0001__x0001__x0001__x0001__x000C_@_x0001__x0001__x0001__x0001__x0001_H@_x0001__x0001__x0001__x0001__x0001_ä@_x0001__x0001__x0001__x0001__x0001_T@_x0001__x0001__x0001__x0001__x0001__x0014_@_x0001__x0001__x0001__x0001__x0001__x0010_@_x0001__x0001__x0001__x0001__x0001_x@_x0001__x0001__x0001__x0001__x0001_¨@_x0001__x0001__x0001__x0001__x0001__x0008_@_x0001__x0001__x0001__x0001__x0001_X@_x0001__x0001__x0001__x0001__x0001_8@_x0001__x0001__x0001__x0001__x0001_,@_x0001__x0001__x0001__x0001__x0001_\@_x0001__x0001__x0001__x0001__x0001_4@_x0001__x0001__x0001__x0001__x0001_(@_x0001__x0001__x0001__x0001__x0001__x0014_@_x0001__x0001__x0001__x0001__x0001_Ì@_x0001__x0001__x0001__x0001__x0001_H@_x0001__x0001__x0001__x0001__x0001_´@_x0001__x0001__x0001__x0001__x0001_T@_x0001__x0001__x0001__x0001__x0001_à@_x0001__x0001__x0001__x0001__x0001_P@_x0001__x0001__x0001__x0001__x0001_&lt;@_x0001__x0001__x0001__x0001__x0001__x0008_@_x0001__x0001__x0001__x0001__x0001_\@_x0001__x0001__x0001__x0001__x0001_P@_x0001__x0001__x0001__x0001__x0001_8@_x0001__x0001__x0001__x0001__x0001__x0008_@_x0001__x0002__x0001__x0001__x0001__x0001__x0001_¼@_x0001__x0001__x0001__x0001__x0001_\@_x0001__x0001__x0001__x0001__x0001_&lt;@_x0001__x0001__x0001__x0001__x0001_H@_x0001__x0001__x0001__x0001__x0001_\@_x0001__x0001__x0001__x0001__x0001__x0008_@_x0001__x0001__x0001__x0001__x0001_ø@_x0001__x0001__x0001__x0001__x0001__x0001_@_x0001__x0001__x0001__x0001__x0001_´@_x0001__x0001__x0001__x0001__x0001_\@_x0001__x0001__x0001__x0001__x0001_È@_x0001__x0001__x0001__x0001__x0001_D@_x0001__x0001__x0001__x0001__x0001_°@_x0001__x0001__x0001__x0001__x0001_&lt;@_x0001__x0001__x0001__x0001__x0001_ô@_x0001__x0001__x0001__x0001__x0001__x0010_@_x0001__x0001__x0001__x0001__x0001_0@_x0001__x0001__x0001__x0001__x0001_H@_x0001__x0001__x0001__x0001__x0001_P@_x0001__x0001__x0001__x0001__x0001_¬@_x0001__x0001__x0001__x0001__x0001_T@_x0001__x0001__x0001__x0001__x0001_¸@_x0001__x0001__x0001__x0001__x0001_T@_x0001__x0001__x0001__x0001__x0001_à@_x0001__x0001__x0001__x0001__x0001_¬@_x0001__x0001__x0001__x0001__x0001__x001C_@_x0001__x0001__x0001__x0001__x0001_ì@_x0001__x0001__x0001__x0001__x0001_\@_x0001__x0001__x0001__x0001__x0001_T@_x0001__x0001__x0001__x0001__x0001__x001C_@_x0001__x0001__x0001__x0001__x0001_@@_x0001__x0001__x0001__x0001__x0001__x0002__x0001__x000C_@_x0001__x0001__x0001__x0001__x0001_Ä@_x0001__x0001__x0001__x0001__x0001_H@_x0001__x0001__x0001__x0001__x0001_Ä@_x0001__x0001__x0001__x0001__x0001_P@_x0001__x0001__x0001__x0001__x0001_&lt;@_x0001__x0001__x0001__x0001__x0001_@_x0001__x0001__x0001__x0001__x0001_L@_x0001__x0001__x0001__x0001__x0001_ô@_x0001__x0001__x0001__x0001__x0001_8@_x0001__x0001__x0001__x0001__x0001__x001C_@_x0001__x0001__x0001__x0001__x0001_P@_x0001__x0001__x0001__x0001__x0001_8@_x0001__x0001__x0001__x0001__x0001__x000C_@_x0001__x0001__x0001__x0001__x0001_P@_x0001__x0001__x0001__x0001__x0001_@@_x0001__x0001__x0001__x0001__x0001_8@_x0001__x0001__x0001__x0001__x0001_x@_x0001__x0001__x0001__x0001__x0001__x000C_@_x0001__x0001__x0001__x0001__x0001_8@_x0001__x0001__x0001__x0001__x0001_è@_x0001__x0001__x0001__x0001__x0001_è@_x0001__x0001__x0001__x0001__x0001_Ü@_x0001__x0001__x0001__x0001__x0001_p@_x0001__x0001__x0001__x0001__x0001_X@_x0001__x0001__x0001__x0001__x0001_&lt;@_x0001__x0001__x0001__x0001__x0001__x0001_@_x0001__x0001__x0001__x0001__x0001__x000C_@_x0001__x0001__x0001__x0001__x0001_h@_x0001__x0001__x0001__x0001__x0001__x000C_@_x0001__x0001__x0001__x0001__x0001_X@_x0001__x0001__x0001__x0001__x0001__x001C_@_x0001__x0002__x0001__x0001__x0001__x0001__x0001_8@_x0001__x0001__x0001__x0001__x0001_P@_x0001__x0001__x0001__x0001__x0001__x0004_@_x0001__x0001__x0001__x0001__x0001__x0008_@_x0001__x0001__x0001__x0001__x0001_ @_x0001__x0001__x0001__x0001__x0001__x000C_@_x0001__x0001__x0001__x0001__x0001_4@_x0001__x0001__x0001__x0001__x0001_0@_x0001__x0001__x0001__x0001__x0001_X@_x0001__x0001__x0001__x0001__x0001_&lt;@_x0001__x0001__x0001__x0001__x0001_L@_x0001__x0001__x0001__x0001__x0001_X@_x0001__x0001__x0001__x0001__x0001_L@_x0001__x0001__x0001__x0001__x0001__x0008_@_x0001__x0001__x0001__x0001__x0001_¼@_x0001__x0001__x0001__x0001__x0001_H@_x0001__x0001__x0001__x0001__x0001_Ä@_x0001__x0001__x0001__x0001__x0001_¤@_x0001__x0001__x0001__x0001__x0001_h@_x0001__x0001__x0001__x0001__x0001_ü@_x0001__x0001__x0001__x0001__x0001_4@_x0001__x0001__x0001__x0001__x0001__x0014_@_x0001__x0001__x0001__x0001__x0001_X@_x0001__x0001__x0001__x0001__x0001_L@_x0001__x0001__x0001__x0001__x0001_0@_x0001__x0001__x0001__x0001__x0001_@_x0001__x0001__x0001__x0001__x0001_X@_x0001__x0001__x0001__x0001__x0001_°@_x0001__x0001__x0001__x0001__x0001_¤@_x0001__x0001__x0001__x0001__x0001_D@_x0001__x0001__x0001__x0001__x0001_T@_x0001__x0001__x0001__x0001__x0001__x0002__x0001_X@_x0001__x0001__x0001__x0001__x0001__x0014_@_x0001__x0001__x0001__x0001__x0001_À@_x0001__x0001__x0001__x0001__x0001_¼@_x0001__x0001__x0001__x0001__x0001_T@_x0001__x0001__x0001__x0001__x0001_@_x0001__x0001__x0001__x0001__x0001_\@_x0001__x0001__x0001__x0001__x0001_Ü@_x0001__x0001__x0001__x0001__x0001__x001C_@_x0001__x0001__x0001__x0001__x0001_L@_x0001__x0001__x0001__x0001__x0001_ü@_x0001__x0001__x0001__x0001__x0001__x0004_@_x0001__x0001__x0001__x0001__x0001_H@_x0001__x0001__x0001__x0001__x0001_\@_x0001__x0001__x0001__x0001__x0001_$@_x0001__x0001__x0001__x0001__x0001_X@_x0001__x0001__x0001__x0001__x0001_ì@_x0001__x0001__x0001__x0001__x0001_H@_x0001__x0001__x0001__x0001__x0001_è@_x0001__x0001__x0001__x0001__x0001_,@_x0001__x0001__x0001__x0001__x0001_È@_x0001__x0001__x0001__x0001__x0001__x0008_@_x0001__x0001__x0001__x0001__x0001_Ì@_x0001__x0001__x0001__x0001__x0001_ä@_x0001__x0001__x0001__x0001__x0001_ì@_x0001__x0001__x0001__x0001__x0001_@@_x0001__x0001__x0001__x0001__x0001_X@_x0001__x0001__x0001__x0001__x0001_,@_x0001__x0001__x0001__x0001__x0001__x0018_@_x0001__x0001__x0001__x0001__x0001_&lt;@_x0001__x0001__x0001__x0001__x0001__x001C_@_x0001__x0001__x0001__x0001__x0001_D@_x0001__x0002__x0001__x0001__x0001__x0001__x0001_4@_x0001__x0001__x0001__x0001__x0001__x0004_@_x0001__x0001__x0001__x0001__x0001_ô@_x0001__x0001__x0001__x0001__x0001_\@_x0001__x0001__x0001__x0001__x0001_@@_x0001__x0001__x0001__x0001__x0001_4@_x0001__x0001__x0001__x0001__x0001__x0010_@_x0001__x0001__x0001__x0001__x0001_T@_x0001__x0001__x0001__x0001__x0001_D@_x0001__x0001__x0001__x0001__x0001_D@_x0001__x0001__x0001__x0001__x0001_@@_x0001__x0001__x0001__x0001__x0001_4@_x0001__x0001__x0001__x0001__x0001_,@_x0001__x0001__x0001__x0001__x0001_L@_x0001__x0001__x0001__x0001__x0001_$@_x0001__x0001__x0001__x0001__x0001_H@_x0001__x0001__x0001__x0001__x0001_¸@_x0001__x0001__x0001__x0001__x0001_ø@_x0001__x0001__x0001__x0001__x0001_(@_x0001__x0001__x0001__x0001__x0001_$@_x0001__x0001__x0001__x0001__x0001_$@_x0001__x0001__x0001__x0001__x0001_X@_x0001__x0001__x0001__x0001__x0001_&lt;@_x0001__x0001__x0001__x0001__x0001_ô@_x0001__x0001__x0001__x0001__x0001_à@_x0001__x0001__x0001__x0001__x0001_T@_x0001__x0001__x0001__x0001__x0001_à@_x0001__x0001__x0001__x0001__x0001_¤@_x0001__x0001__x0001__x0001__x0001_0@_x0001__x0001__x0001__x0001__x0001_X@_x0001__x0001__x0001__x0001__x0001_4@_x0001__x0001__x0001__x0001__x0001__x0002__x0001__x000C_@_x0001__x0001__x0001__x0001__x0001_T@_x0001__x0001__x0001__x0001__x0001_D@_x0001__x0001__x0001__x0001__x0001_D@_x0001__x0001__x0001__x0001__x0001_$@_x0001__x0001__x0001__x0001__x0001_L@_x0001__x0001__x0001__x0001__x0001_L@_x0001__x0001__x0001__x0001__x0001_L@_x0001__x0001__x0001__x0001__x0001_¨@_x0001__x0001__x0001__x0001__x0001_ø@_x0001__x0001__x0001__x0001__x0001_8@_x0001__x0001__x0001__x0001__x0001_8@_x0001__x0001__x0001__x0001__x0001_ð@_x0001__x0001__x0001__x0001__x0001_H@_x0001__x0001__x0001__x0001__x0001_(@_x0001__x0001__x0001__x0001__x0001_4@_x0001__x0001__x0001__x0001__x0001_¼@_x0001__x0001__x0001__x0001__x0001__x000C_@_x0001__x0001__x0001__x0001__x0001__x000C_@_x0001__x0001__x0001__x0001__x0001_T@_x0001__x0001__x0001__x0001__x0001__x001C_@_x0001__x0001__x0001__x0001__x0001__x0010_@_x0001__x0001__x0001__x0001__x0001_ä@_x0001__x0001__x0001__x0001__x0001_À@_x0001__x0001__x0001__x0001__x0001_H@_x0001__x0001__x0001__x0001__x0001__x0018_@_x0001__x0001__x0001__x0001__x0001_0@_x0001__x0001__x0001__x0001__x0001_8@_x0001__x0001__x0001__x0001__x0001_@_x0001__x0001__x0001__x0001__x0001_@@_x0001__x0001__x0001__x0001__x0001__x0001_@_x0001__x0001__x0001__x0001__x0001__x0010_@_x0001__x0002__x0001__x0001__x0001__x0001__x0001_ @_x0001__x0001__x0001__x0001__x0001_Ä@_x0001__x0001__x0001__x0001__x0001_4@_x0001__x0001__x0001__x0001__x0001_4@_x0001__x0001__x0001__x0001__x0001_@@_x0001__x0001__x0001__x0001__x0001__x000C_@_x0001__x0001__x0001__x0001__x0001_$@_x0001__x0001__x0001__x0001__x0001_@_x0001__x0001__x0001__x0001__x0001__x0018_@_x0001__x0001__x0001__x0001__x0001_ü@_x0001__x0001__x0001__x0001__x0001_¤@_x0001__x0001__x0001__x0001__x0001_Ì@_x0001__x0001__x0001__x0001__x0001_X@_x0001__x0001__x0001__x0001__x0001__x0008_@_x0001__x0001__x0001__x0001__x0001_8@_x0001__x0001__x0001__x0001__x0001_H@_x0001__x0001__x0001__x0001__x0001_à@_x0001__x0001__x0001__x0001__x0001_8@_x0001__x0001__x0001__x0001__x0001__x0004_@_x0001__x0001__x0001__x0001__x0001_ü@_x0001__x0001__x0001__x0001__x0001_ì@_x0001__x0001__x0001__x0001__x0001_ð@_x0001__x0001__x0001__x0001__x0001_@_x0001__x0001__x0001__x0001__x0001_&lt;@_x0001__x0001__x0001__x0001__x0001_L@_x0001__x0001__x0001__x0001__x0001_@@_x0001__x0001__x0001__x0001__x0001_@_x0001__x0001__x0001__x0001__x0001__x0014_@_x0001__x0001__x0001__x0001__x0001_ø@_x0001__x0001__x0001__x0001__x0001_D@_x0001__x0001__x0001__x0001__x0001_T@_x0001__x0001__x0001__x0001__x0001__x0002__x0001_L@_x0001__x0001__x0001__x0001__x0001__x000C_@_x0001__x0001__x0001__x0001__x0001_8@_x0001__x0001__x0001__x0001__x0001_@@_x0001__x0001__x0001__x0001__x0001_°@_x0001__x0001__x0001__x0001__x0001_è@_x0001__x0001__x0001__x0001__x0001_x@_x0001__x0001__x0001__x0001__x0001_,@_x0001__x0001__x0001__x0001__x0001_T@_x0001__x0001__x0001__x0001__x0001_ø@_x0001__x0001__x0001__x0001__x0001_D@_x0001__x0001__x0001__x0001__x0001_4@_x0001__x0001__x0001__x0001__x0001_$@_x0001__x0001__x0001__x0001__x0001_D@_x0001__x0001__x0001__x0001__x0001_@@_x0001__x0001__x0001__x0001__x0001_(@_x0001__x0001__x0001__x0001__x0001__x0018_@_x0001__x0001__x0001__x0001__x0001_@@_x0001__x0001__x0001__x0001__x0001_ @_x0001__x0001__x0001__x0001__x0001_4@_x0001__x0001__x0001__x0001__x0001_P@_x0001__x0001__x0001__x0001__x0001_X@_x0001__x0001__x0001__x0001__x0001__x000C_@_x0001__x0001__x0001__x0001__x0001_T@_x0001__x0001__x0001__x0001__x0001_8@_x0001__x0001__x0001__x0001__x0001_T@_x0001__x0001__x0001__x0001__x0001_0@_x0001__x0001__x0001__x0001__x0001__x0014_@_x0001__x0001__x0001__x0001__x0001_è@_x0001__x0001__x0001__x0001__x0001_Ü@_x0001__x0001__x0001__x0001__x0001_4@_x0001__x0001__x0001__x0001__x0001_ @_x0001__x0002__x0001__x0001__x0001__x0001__x0001__x0004_@_x0001__x0001__x0001__x0001__x0001__x0018_@_x0001__x0001__x0001__x0001__x0001_@@_x0001__x0001__x0001__x0001__x0001__x0001_@_x0001__x0001__x0001__x0001__x0001_0@_x0001__x0001__x0001__x0001__x0001_ô@_x0001__x0001__x0001__x0001__x0001_@@_x0001__x0001__x0001__x0001__x0001__x0010_@_x0001__x0001__x0001__x0001__x0001__x001C_@_x0001__x0001__x0001__x0001__x0001_ @_x0001__x0001__x0001__x0001__x0001_Ì@_x0001__x0001__x0001__x0001__x0001_à@_x0001__x0001__x0001__x0001__x0001_L@_x0001__x0001__x0001__x0001__x0001_X@_x0001__x0001__x0001__x0001__x0001_$@_x0001__x0001__x0001__x0001__x0001_4@_x0001__x0001__x0001__x0001__x0001_\@_x0001__x0001__x0001__x0001__x0001_T@_x0001__x0001__x0001__x0001__x0001_(@_x0001__x0001__x0001__x0001__x0001_H@_x0001__x0001__x0001__x0001__x0001_\@_x0001__x0001__x0001__x0001__x0001_ @_x0001__x0001__x0001__x0001__x0001_X@_x0001__x0001__x0001__x0001__x0001_ @_x0001__x0001__x0001__x0001__x0001_t@_x0001__x0001__x0001__x0001__x0001_4@_x0001__x0001__x0001__x0001__x0001__x0008_@_x0001__x0001__x0001__x0001__x0001__x0014_@_x0001__x0001__x0001__x0001__x0001_4@_x0001__x0001__x0001__x0001__x0001_D@_x0001__x0001__x0001__x0001__x0001_8@_x0001__x0001__x0001__x0001__x0001__x0002__x0001__x0004_@_x0001__x0001__x0001__x0001__x0001_D@_x0001__x0001__x0001__x0001__x0001__x001C_@_x0001__x0001__x0001__x0001__x0001_\@_x0001__x0001__x0001__x0001__x0001__x0004_@_x0001__x0001__x0001__x0001__x0001_8@_x0001__x0001__x0001__x0001__x0001_(@_x0001__x0001__x0001__x0001__x0001__x000C_@_x0001__x0001__x0001__x0001__x0001_\@_x0001__x0001__x0001__x0001__x0001_Ô@_x0001__x0001__x0001__x0001__x0001_L@_x0001__x0001__x0001__x0001__x0001_ü@_x0001__x0001__x0001__x0001__x0001_@_x0001__x0001__x0001__x0001__x0001_&lt;@_x0001__x0001__x0001__x0001__x0001_È@_x0001__x0001__x0001__x0001__x0001_,@_x0001__x0001__x0001__x0001__x0001_(@_x0001__x0001__x0001__x0001__x0001__x000C_@_x0001__x0001__x0001__x0001__x0001_L@_x0001__x0001__x0001__x0001__x0001_È@_x0001__x0001__x0001__x0001__x0001_X@_x0001__x0001__x0001__x0001__x0001_Ð@_x0001__x0001__x0001__x0001__x0001_è@_x0001__x0001__x0001__x0001__x0001_X@_x0001__x0001__x0001__x0001__x0001__x0018_@_x0001__x0001__x0001__x0001__x0001_È@_x0001__x0001__x0001__x0001__x0001_ô@_x0001__x0001__x0001__x0001__x0001_¼@_x0001__x0001__x0001__x0001__x0001__x0018_@_x0001__x0001__x0001__x0001__x0001_p@_x0001__x0001__x0001__x0001__x0001_P@_x0001__x0001__x0001__x0001__x0001_ @_x0001__x0002__x0001__x0001__x0001__x0001__x0001_Ä@_x0001__x0001__x0001__x0001__x0001_T@_x0001__x0001__x0001__x0001__x0001_T@_x0001__x0001__x0001__x0001__x0001__x0018_@_x0001__x0001__x0001__x0001__x0001_È@_x0001__x0001__x0001__x0001__x0001_4@_x0001__x0001__x0001__x0001__x0001_\@_x0001__x0001__x0001__x0001__x0001_ü@_x0001__x0001__x0001__x0001__x0001_0@_x0001__x0001__x0001__x0001__x0001_,@_x0001__x0001__x0001__x0001__x0001_¬@_x0001__x0001__x0001__x0001__x0001__x0014_@_x0001__x0001__x0001__x0001__x0001_X@_x0001__x0001__x0001__x0001__x0001_P@_x0001__x0001__x0001__x0001__x0001_H@_x0001__x0001__x0001__x0001__x0001_à@_x0001__x0001__x0001__x0001__x0001_T@_x0001__x0001__x0001__x0001__x0001_D@_x0001__x0001__x0001__x0001__x0001__x001C_@_x0001__x0001__x0001__x0001__x0001__x000C_@_x0001__x0001__x0001__x0001__x0001_@_x0001__x0001__x0001__x0001__x0001_L@_x0001__x0001__x0001__x0001__x0001__x0004_@_x0001__x0001__x0001__x0001__x0001_&lt;@_x0001__x0001__x0001__x0001__x0001_,@_x0001__x0001__x0001__x0001__x0001_X@_x0001__x0001__x0001__x0001__x0001_ô@_x0001__x0001__x0001__x0001__x0001__x000C_@_x0001__x0001__x0001__x0001__x0001_T@_x0001__x0001__x0001__x0001__x0001__x0008_@_x0001__x0001__x0001__x0001__x0001_\@_x0001__x0001__x0001__x0001__x0001__x0002__x0001_$@_x0001__x0001__x0001__x0001__x0001_ô@_x0001__x0001__x0001__x0001__x0001_H@_x0001__x0001__x0001__x0001__x0001__x0018_@_x0001__x0001__x0001__x0001__x0001_T@_x0001__x0001__x0001__x0001__x0001_\@_x0001__x0001__x0001__x0001__x0001_$@_x0001__x0001__x0001__x0001__x0001__x0001_@_x0001__x0001__x0001__x0001__x0001_8@_x0001__x0001__x0001__x0001__x0001_&lt;@_x0001__x0001__x0001__x0001__x0001_ð@_x0001__x0001__x0001__x0001__x0001__x0010_@_x0001__x0001__x0001__x0001__x0001_¸@_x0001__x0001__x0001__x0001__x0001__x001C_@_x0001__x0001__x0001__x0001__x0001_H@_x0001__x0001__x0001__x0001__x0001_,@_x0001__x0001__x0001__x0001__x0001__x0018_@_x0001__x0001__x0001__x0001__x0001_°@_x0001__x0001__x0001__x0001__x0001_¤@_x0001__x0001__x0001__x0001__x0001_&lt;@_x0001__x0001__x0001__x0001__x0001_ü@_x0001__x0001__x0001__x0001__x0001_à@_x0001__x0001__x0001__x0001__x0001__x000C_@_x0001__x0001__x0001__x0001__x0001_P@_x0001__x0001__x0001__x0001__x0001_Ð@_x0001__x0001__x0001__x0001__x0001_H@_x0001__x0001__x0001__x0001__x0001__x0001_@_x0001__x0001__x0001__x0001__x0001_8@_x0001__x0001__x0001__x0001__x0001__x001C_@_x0001__x0001__x0001__x0001__x0001_8@_x0001__x0001__x0001__x0001__x0001_è@_x0001__x0001__x0001__x0001__x0001_ô@_x0001__x0002__x0001__x0001__x0001__x0001__x0001_D@_x0001__x0001__x0001__x0001__x0001_Ü@_x0001__x0001__x0001__x0001__x0001_l@_x0001__x0001__x0001__x0001__x0001_@@_x0001__x0001__x0001__x0001__x0001_0@_x0001__x0001__x0001__x0001__x0001_8@_x0001__x0001__x0001__x0001__x0001__x0014_@_x0001__x0001__x0001__x0001__x0001_,@_x0001__x0001__x0001__x0001__x0001__x0010_@_x0001__x0001__x0001__x0001__x0001_@_x0001__x0001__x0001__x0001__x0001_,@_x0001__x0001__x0001__x0001__x0001_L@_x0001__x0001__x0001__x0001__x0001_´@_x0001__x0001__x0001__x0001__x0001_X@_x0001__x0001__x0001__x0001__x0001_(@_x0001__x0001__x0001__x0001__x0001_,@_x0001__x0001__x0001__x0001__x0001_ @_x0001__x0001__x0001__x0001__x0001_è@_x0001__x0001__x0001__x0001__x0001_P@_x0001__x0001__x0001__x0001__x0001_&lt;@_x0001__x0001__x0001__x0001__x0001_È@_x0001__x0001__x0001__x0001__x0001_P@_x0001__x0001__x0001__x0001__x0001__x0004_@_x0001__x0001__x0001__x0001__x0001_@_x0001__x0001__x0001__x0001__x0001_P@_x0001__x0001__x0001__x0001__x0001_@_x0001__x0001__x0001__x0001__x0001_\@_x0001__x0001__x0001__x0001__x0001__x000C_@_x0001__x0001__x0001__x0001__x0001_(@_x0001__x0001__x0001__x0001__x0001_ü@_x0001__x0001__x0001__x0001__x0001_P@_x0001__x0001__x0001__x0001__x0001__x0002__x0001_T@_x0001__x0001__x0001__x0001__x0001_È@_x0001__x0001__x0001__x0001__x0001__x0008_@_x0001__x0001__x0001__x0001__x0001_è@_x0001__x0001__x0001__x0001__x0001_L@_x0001__x0001__x0001__x0001__x0001_Ä@_x0001__x0001__x0001__x0001__x0001_8@_x0001__x0001__x0001__x0001__x0001_°@_x0001__x0001__x0001__x0001__x0001_ä@_x0001__x0001__x0001__x0001__x0001_T@_x0001__x0001__x0001__x0001__x0001_8@_x0001__x0001__x0001__x0001__x0001_8@_x0001__x0001__x0001__x0001__x0001_L@_x0001__x0001__x0001__x0001__x0001_Ô@_x0001__x0001__x0001__x0001__x0001_P@_x0001__x0001__x0001__x0001__x0001__x0001_@_x0001__x0001__x0001__x0001__x0001_à@_x0001__x0001__x0001__x0001__x0001_ø@_x0001__x0001__x0001__x0001__x0001_0@_x0001__x0001__x0001__x0001__x0001__x0014_@_x0001__x0001__x0001__x0001__x0001_\@_x0001__x0001__x0001__x0001__x0001_ð@_x0001__x0001__x0001__x0001__x0001_T@_x0001__x0001__x0001__x0001__x0001__x0001_@_x0001__x0001__x0001__x0001__x0001_0@_x0001__x0001__x0001__x0001__x0001_8@_x0001__x0001__x0001__x0001__x0001__x0010_@_x0001__x0001__x0001__x0001__x0001_P@_x0001__x0001__x0001__x0001__x0001_X@_x0001__x0001__x0001__x0001__x0001_,@_x0001__x0001__x0001__x0001__x0001__x0018_@_x0001__x0001__x0001__x0001__x0001_X@_x0001__x0002__x0001__x0001__x0001__x0001__x0001__x0008_@_x0001__x0001__x0001__x0001__x0001_¨@_x0001__x0001__x0001__x0001__x0001_T@_x0001__x0001__x0001__x0001__x0001__x0018_@_x0001__x0001__x0001__x0001__x0001_ì@_x0001__x0001__x0001__x0001__x0001_P@_x0001__x0001__x0001__x0001__x0001_P@_x0001__x0001__x0001__x0001__x0001_Ô@_x0001__x0001__x0001__x0001__x0001_@@_x0001__x0001__x0001__x0001__x0001_\@_x0001__x0001__x0001__x0001__x0001_$@_x0001__x0001__x0001__x0001__x0001_8@_x0001__x0001__x0001__x0001__x0001_,@_x0001__x0001__x0001__x0001__x0001_X@_x0001__x0001__x0001__x0001__x0001_H@_x0001__x0001__x0001__x0001__x0001_\@_x0001__x0001__x0001__x0001__x0001_X@_x0001__x0001__x0001__x0001__x0001__x001C_@_x0001__x0001__x0001__x0001__x0001__x0008_@_x0001__x0001__x0001__x0001__x0001_@_x0001__x0001__x0001__x0001__x0001__x000C_@_x0001__x0001__x0001__x0001__x0001_&lt;@_x0001__x0001__x0001__x0001__x0001_,@_x0001__x0001__x0001__x0001__x0001_X@_x0001__x0001__x0001__x0001__x0001__x0001_@_x0001__x0001__x0001__x0001__x0001_X@_x0001__x0001__x0001__x0001__x0001_@_x0001__x0001__x0001__x0001__x0001_0@_x0001__x0001__x0001__x0001__x0001_ø@_x0001__x0001__x0001__x0001__x0001_@@_x0001__x0001__x0001__x0001__x0001_4@_x0001__x0001__x0001__x0001__x0001__x0002__x0001_Ô@_x0001__x0001__x0001__x0001__x0001_4@_x0001__x0001__x0001__x0001__x0001_@_x0001__x0001__x0001__x0001__x0001_X@_x0001__x0001__x0001__x0001__x0001_4@_x0001__x0001__x0001__x0001__x0001_&lt;@_x0001__x0001__x0001__x0001__x0001_Ü@_x0001__x0001__x0001__x0001__x0001_8@_x0001__x0001__x0001__x0001__x0001_@_x0001__x0001__x0001__x0001__x0001_\@_x0001__x0001__x0001__x0001__x0001_@@_x0001__x0001__x0001__x0001__x0001_@_x0001__x0001__x0001__x0001__x0001_¬@_x0001__x0001__x0001__x0001__x0001_@@_x0001__x0001__x0001__x0001__x0001_D@_x0001__x0001__x0001__x0001__x0001_Ø@_x0001__x0001__x0001__x0001__x0001_$@_x0001__x0001__x0001__x0001__x0001__x001C_@_x0001__x0001__x0001__x0001__x0001_X@_x0001__x0001__x0001__x0001__x0001_ü@_x0001__x0001__x0001__x0001__x0001__x0014_@_x0001__x0001__x0001__x0001__x0001_@_x0001__x0001__x0001__x0001__x0001_&lt;@_x0001__x0001__x0001__x0001__x0001_\@_x0001__x0001__x0001__x0001__x0001_P@_x0001__x0001__x0001__x0001__x0001_0@_x0001__x0001__x0001__x0001__x0001_¸@_x0001__x0001__x0001__x0001__x0001_\@_x0001__x0001__x0001__x0001__x0001_X@_x0001__x0001__x0001__x0001__x0001__x0014_@_x0001__x0001__x0001__x0001__x0001_8@_x0001__x0001__x0001__x0001__x0001_H@_x0001__x0002__x0001__x0001__x0001__x0001__x0001_0@_x0001__x0001__x0001__x0001__x0001__x0001_@_x0001__x0001__x0001__x0001__x0001_(@_x0001__x0001__x0001__x0001__x0001__x0010_@_x0001__x0001__x0001__x0001__x0001_H@_x0001__x0001__x0001__x0001__x0001__x0018_@_x0001__x0001__x0001__x0001__x0001__x000C_@_x0001__x0001__x0001__x0001__x0001__x0018_@_x0001__x0001__x0001__x0001__x0001_H@_x0001__x0001__x0001__x0001__x0001_4@_x0001__x0001__x0001__x0001__x0001_8@_x0001__x0001__x0001__x0001__x0001_P@_x0001__x0001__x0001__x0001__x0001_X@_x0001__x0001__x0001__x0001__x0001__x0010_@_x0001__x0001__x0001__x0001__x0001_@_x0001__x0001__x0001__x0001__x0001_@_x0001__x0001__x0001__x0001__x0001_¤@_x0001__x0001__x0001__x0001__x0001_&lt;@_x0001__x0001__x0001__x0001__x0001__x0008_@_x0001__x0001__x0001__x0001__x0001_¤@_x0001__x0001__x0001__x0001__x0001_à@_x0001__x0001__x0001__x0001__x0001_ø@_x0001__x0001__x0001__x0001__x0001__x0010_@_x0001__x0001__x0001__x0001__x0001_,@_x0001__x0001__x0001__x0001__x0001_P@_x0001__x0001__x0001__x0001__x0001_ì@_x0001__x0001__x0001__x0001__x0001_@@_x0001__x0001__x0001__x0001__x0001_ @_x0001__x0001__x0001__x0001__x0001_ü@_x0001__x0001__x0001__x0001__x0001_à@_x0001__x0001__x0001__x0001__x0001__x0004_@_x0001__x0001__x0001__x0001__x0001__x0002__x0001_8@_x0001__x0001__x0001__x0001__x0001_D@_x0001__x0001__x0001__x0001__x0001_8@_x0001__x0001__x0001__x0001__x0001_\@_x0001__x0001__x0001__x0001__x0001_ø@_x0001__x0001__x0001__x0001__x0001_8@_x0001__x0001__x0001__x0001__x0001_&lt;@_x0001__x0001__x0001__x0001__x0001_&lt;@_x0001__x0001__x0001__x0001__x0001_\@_x0001__x0001__x0001__x0001__x0001_t@_x0001__x0001__x0001__x0001__x0001_T@_x0001__x0001__x0001__x0001__x0001__x0004_@_x0001__x0001__x0001__x0001__x0001__x0014_@_x0001__x0001__x0001__x0001__x0001_ü@_x0001__x0001__x0001__x0001__x0001_$@_x0001__x0001__x0001__x0001__x0001__x000C_@_x0001__x0001__x0001__x0001__x0001__x0001_@_x0001__x0001__x0001__x0001__x0001_H@_x0001__x0001__x0001__x0001__x0001_H@_x0001__x0001__x0001__x0001__x0001__x0018_@_x0001__x0001__x0001__x0001__x0001_p@_x0001__x0001__x0001__x0001__x0001_Ü@_x0001__x0001__x0001__x0001__x0001_D@_x0001__x0001__x0001__x0001__x0001__x0001_@_x0001__x0001__x0001__x0001__x0001_P@_x0001__x0001__x0001__x0001__x0001_Ð@_x0001__x0001__x0001__x0001__x0001_ü@_x0001__x0001__x0001__x0001__x0001_Ü@_x0001__x0001__x0001__x0001__x0001_@_x0001__x0001__x0001__x0001__x0001_P@_x0001__x0001__x0001__x0001__x0001_@@_x0001__x0001__x0001__x0001__x0001_à@_x0001__x0002__x0001__x0001__x0001__x0001__x0001_0@_x0001__x0001__x0001__x0001__x0001_ô@_x0001__x0001__x0001__x0001__x0001_@@_x0001__x0001__x0001__x0001__x0001_à@_x0001__x0001__x0001__x0001__x0001_@_x0001__x0001__x0001__x0001__x0001_P@_x0001__x0001__x0001__x0001__x0001__x0001_@_x0001__x0001__x0001__x0001__x0001_8@_x0001__x0001__x0001__x0001__x0001_&lt;@_x0001__x0001__x0001__x0001__x0001_(@_x0001__x0001__x0001__x0001__x0001_@_x0001__x0001__x0001__x0001__x0001_\@_x0001__x0001__x0001__x0001__x0001_4@_x0001__x0001__x0001__x0001__x0001_@@_x0001__x0001__x0001__x0001__x0001_X@_x0001__x0001__x0001__x0001__x0001_à@_x0001__x0001__x0001__x0001__x0001_P@_x0001__x0001__x0001__x0001__x0001_¤@_x0001__x0001__x0001__x0001__x0001_à@_x0001__x0001__x0001__x0001__x0001_T@_x0001__x0001__x0001__x0001__x0001_(@_x0001__x0001__x0001__x0001__x0001_0@_x0001__x0001__x0001__x0001__x0001_ô@_x0001__x0001__x0001__x0001__x0001_T@_x0001__x0001__x0001__x0001__x0001_4@_x0001__x0001__x0001__x0001__x0001_T@_x0001__x0001__x0001__x0001__x0001_X@_x0001__x0001__x0001__x0001__x0001_H@_x0001__x0001__x0001__x0001__x0001_,@_x0001__x0001__x0001__x0001__x0001_L@_x0001__x0001__x0001__x0001__x0001_¤@_x0001__x0001__x0001__x0001__x0001__x0002__x0001_Ü@_x0001__x0001__x0001__x0001__x0001__x0014_@_x0001__x0001__x0001__x0001__x0001__x0014_@_x0001__x0001__x0001__x0001__x0001_8@_x0001__x0001__x0001__x0001__x0001_ì@_x0001__x0001__x0001__x0001__x0001_Ø@_x0001__x0001__x0001__x0001__x0001_è@_x0001__x0001__x0001__x0001__x0001_P@_x0001__x0001__x0001__x0001__x0001__x001C_@_x0001__x0001__x0001__x0001__x0001_ @_x0001__x0001__x0001__x0001__x0001_,@_x0001__x0001__x0001__x0001__x0001__x0010_@_x0001__x0001__x0001__x0001__x0001_&lt;@_x0001__x0001__x0001__x0001__x0001_ @_x0001__x0001__x0001__x0001__x0001_,@_x0001__x0001__x0001__x0001__x0001_L@_x0001__x0001__x0001__x0001__x0001__x0008_@_x0001__x0001__x0001__x0001__x0001_T@_x0001__x0001__x0001__x0001__x0001_X@_x0001__x0001__x0001__x0001__x0001_0@_x0001__x0001__x0001__x0001__x0001_8@_x0001__x0001__x0001__x0001__x0001_4@_x0001__x0001__x0001__x0001__x0001_ì@_x0001__x0001__x0001__x0001__x0001__x0018_@_x0001__x0001__x0001__x0001__x0001_ @_x0001__x0001__x0001__x0001__x0001_P@_x0001__x0001__x0001__x0001__x0001__x0001_@_x0001__x0001__x0001__x0001__x0001_ì@_x0001__x0001__x0001__x0001__x0001_\@_x0001__x0001__x0001__x0001__x0001_Ü@_x0001__x0001__x0001__x0001__x0001_0@_x0001__x0001__x0001__x0001__x0001_ô@_x0001__x0002__x0001__x0001__x0001__x0001__x0001_Ð@_x0001__x0001__x0001__x0001__x0001_À@_x0001__x0001__x0001__x0001__x0001_T@_x0001__x0001__x0001__x0001__x0001_,@_x0001__x0001__x0001__x0001__x0001__x001C_@_x0001__x0001__x0001__x0001__x0001_¨@_x0001__x0001__x0001__x0001__x0001_@@_x0001__x0001__x0001__x0001__x0001_8@_x0001__x0001__x0001__x0001__x0001__x0010_@_x0001__x0001__x0001__x0001__x0001_¨@_x0001__x0001__x0001__x0001__x0001_Ø@_x0001__x0001__x0001__x0001__x0001_,@_x0001__x0001__x0001__x0001__x0001__x0010_@_x0001__x0001__x0001__x0001__x0001__x0001_@_x0001__x0001__x0001__x0001__x0001__x0010_@_x0001__x0001__x0001__x0001__x0001_t@_x0001__x0001__x0001__x0001__x0001__x0004_@_x0001__x0001__x0001__x0001__x0001_ø@_x0001__x0001__x0001__x0001__x0001_T@_x0001__x0001__x0001__x0001__x0001_L@_x0001__x0001__x0001__x0001__x0001__x0010_@_x0001__x0001__x0001__x0001__x0001_T@_x0001__x0001__x0001__x0001__x0001_@@_x0001__x0001__x0001__x0001__x0001_L@_x0001__x0001__x0001__x0001__x0001_à@_x0001__x0001__x0001__x0001__x0001_4@_x0001__x0001__x0001__x0001__x0001_Ì@_x0001__x0001__x0001__x0001__x0001_T@_x0001__x0001__x0001__x0001__x0001_T@_x0001__x0001__x0001__x0001__x0001__x0018_@_x0001__x0001__x0001__x0001__x0001_\@_x0001__x0001__x0001__x0001__x0001__x0002__x0001_,@_x0001__x0001__x0001__x0001__x0001_X@_x0001__x0001__x0001__x0001__x0001_¸@_x0001__x0001__x0001__x0001__x0001_X@_x0001__x0001__x0001__x0001__x0001__x0014_@_x0001__x0001__x0001__x0001__x0001_Ø@_x0001__x0001__x0001__x0001__x0001_@_x0001__x0001__x0001__x0001__x0001_@_x0001__x0001__x0001__x0001__x0001_T@_x0001__x0001__x0001__x0001__x0001_T@_x0001__x0001__x0001__x0001__x0001_°@_x0001__x0001__x0001__x0001__x0001__x0018_@_x0001__x0001__x0001__x0001__x0001__x000C_@_x0001__x0001__x0001__x0001__x0001_,@_x0001__x0001__x0001__x0001__x0001_ @_x0001__x0001__x0001__x0001__x0001__x0010_@_x0001__x0001__x0001__x0001__x0001_@_x0001__x0001__x0001__x0001__x0001_P@_x0001__x0001__x0001__x0001__x0001_8@_x0001__x0001__x0001__x0001__x0001_4@_x0001__x0001__x0001__x0001__x0001_ü@_x0001__x0001__x0001__x0001__x0001__x0004_@_x0001__x0001__x0001__x0001__x0001_ä@_x0001__x0001__x0001__x0001__x0001_P@_x0001__x0001__x0001__x0001__x0001_\@_x0001__x0001__x0001__x0001__x0001__x001C_@_x0001__x0001__x0001__x0001__x0001_P@_x0001__x0001__x0001__x0001__x0001__x0010_@_x0001__x0001__x0001__x0001__x0001_ð@_x0001__x0001__x0001__x0001__x0001_L@_x0001__x0001__x0001__x0001__x0001_H@_x0001__x0001__x0001__x0001__x0001_,@_x0001__x0002__x0001__x0001__x0001__x0001__x0001_,@_x0001__x0001__x0001__x0001__x0001_D@_x0001__x0001__x0001__x0001__x0001_@@_x0001__x0001__x0001__x0001__x0001_À@_x0001__x0001__x0001__x0001__x0001_ð@_x0001__x0001__x0001__x0001__x0001_\@_x0001__x0001__x0001__x0001__x0001_,@_x0001__x0001__x0001__x0001__x0001_à@_x0001__x0001__x0001__x0001__x0001_Ø@_x0001__x0001__x0001__x0001__x0001_4@_x0001__x0001__x0001__x0001__x0001_\@_x0001__x0001__x0001__x0001__x0001_ @_x0001__x0001__x0001__x0001__x0001_8@_x0001__x0001__x0001__x0001__x0001_8@_x0001__x0001__x0001__x0001__x0001__x0014_@_x0001__x0001__x0001__x0001__x0001_ð@_x0001__x0001__x0001__x0001__x0001_L@_x0001__x0001__x0001__x0001__x0001_4@_x0001__x0001__x0001__x0001__x0001_$@_x0001__x0001__x0001__x0001__x0001_L@_x0001__x0001__x0001__x0001__x0001_\@_x0001__x0001__x0001__x0001__x0001__x000C_@_x0001__x0001__x0001__x0001__x0001_H@_x0001__x0001__x0001__x0001__x0001_ø@_x0001__x0001__x0001__x0001__x0001_L@_x0001__x0001__x0001__x0001__x0001_ @_x0001__x0001__x0001__x0001__x0001__x0018_@_x0001__x0001__x0001__x0001__x0001_È@_x0001__x0001__x0001__x0001__x0001_ì@_x0001__x0001__x0001__x0001__x0001_L@_x0001__x0001__x0001__x0001__x0001_H@_x0001__x0001__x0001__x0001__x0001__x0002__x0001_,@_x0001__x0001__x0001__x0001__x0001_H@_x0001__x0001__x0001__x0001__x0001_P@_x0001__x0001__x0001__x0001__x0001_@_x0001__x0001__x0001__x0001__x0001_¸@_x0001__x0001__x0001__x0001__x0001_,@_x0001__x0001__x0001__x0001__x0001_\@_x0001__x0001__x0001__x0001__x0001_è@_x0001__x0001__x0001__x0001__x0001_@_x0001__x0001__x0001__x0001__x0001_&lt;@_x0001__x0001__x0001__x0001__x0001_ð@_x0001__x0001__x0001__x0001__x0001_D@_x0001__x0001__x0001__x0001__x0001_T@_x0001__x0001__x0001__x0001__x0001_L@_x0001__x0001__x0001__x0001__x0001_@@_x0001__x0001__x0001__x0001__x0001_,@_x0001__x0001__x0001__x0001__x0001_(@_x0001__x0001__x0001__x0001__x0001_@@_x0001__x0001__x0001__x0001__x0001_ @_x0001__x0001__x0001__x0001__x0001_È@_x0001__x0001__x0001__x0001__x0001_,@_x0001__x0001__x0001__x0001__x0001_ü@_x0001__x0001__x0001__x0001__x0001_ @_x0001__x0001__x0001__x0001__x0001_X@_x0001__x0001__x0001__x0001__x0001_@@_x0001__x0001__x0001__x0001__x0001__x000C_@_x0001__x0001__x0001__x0001__x0001_L@_x0001__x0001__x0001__x0001__x0001_D@_x0001__x0001__x0001__x0001__x0001_0@_x0001__x0001__x0001__x0001__x0001_$@_x0001__x0001__x0001__x0001__x0001__x000C_@_x0001__x0001__x0001__x0001__x0001_ì@_x0001__x0002__x0001__x0001__x0001__x0001__x0001_ä@_x0001__x0001__x0001__x0001__x0001_(@_x0001__x0001__x0001__x0001__x0001_¤@_x0001__x0001__x0001__x0001__x0001__x0010_@_x0001__x0001__x0001__x0001__x0001_T@_x0001__x0001__x0001__x0001__x0001_8@_x0001__x0001__x0001__x0001__x0001__x0018_@_x0001__x0001__x0001__x0001__x0001_è@_x0001__x0001__x0001__x0001__x0001_,@_x0001__x0001__x0001__x0001__x0001_P@_x0001__x0001__x0001__x0001__x0001_H@_x0001__x0001__x0001__x0001__x0001_&lt;@_x0001__x0001__x0001__x0001__x0001_8@_x0001__x0001__x0001__x0001__x0001_P@_x0001__x0001__x0001__x0001__x0001_P@_x0001__x0001__x0001__x0001__x0001_T@_x0001__x0001__x0001__x0001__x0001_(@_x0001__x0001__x0001__x0001__x0001_ô@_x0001__x0001__x0001__x0001__x0001__x000C_@_x0001__x0001__x0001__x0001__x0001_ü@_x0001__x0001__x0001__x0001__x0001_L@_x0001__x0001__x0001__x0001__x0001_&lt;@_x0001__x0001__x0001__x0001__x0001_H@_x0001__x0001__x0001__x0001__x0001_ð@_x0001__x0001__x0001__x0001__x0001_T@_x0001__x0001__x0001__x0001__x0001_\@_x0001__x0001__x0001__x0001__x0001__x0008_@_x0001__x0001__x0001__x0001__x0001__x0018_@_x0001__x0001__x0001__x0001__x0001_D@_x0001__x0001__x0001__x0001__x0001_¼@_x0001__x0001__x0001__x0001__x0001_Ø@_x0001__x0001__x0001__x0001_9:9L@999998@99999L@99999à@_x0001__x0007_99_x0002__x0007_99_x0003__x0007_99_x0004__x0007_99_x0005__x0007_99_x0006__x0007_99_x0007__x0007_99_x0008__x0007_99	_x0007_99:_x0007_99_x000B__x0007_99_x000C__x0007_99_x000D__x0007_99_x000E__x0007_99_x000F__x0007_99_x0010__x0007_99_x0011__x0007_99_x0012__x0007_99_x0013__x0007_99_x0014__x0007_99_x0015__x0007_99_x0016__x0007_99_x0017__x0007_99_x0018__x0007_99_x0019__x0007_99_x001A__x0007_99_x001B__x0007_99_x001C__x0007_99_x001D__x0007_99_x001E__x0007_99_x001F__x0007_99 _x0007_99!_x0007_99"_x0007_99#_x0007_99$_x0007_99%_x0007_99&amp;_x0007_99'_x0007_99(_x0007_99)_x0007_99*_x0007_99+_x0007_99,_x0007_99-_x0007_99._x0007_99/_x0007_990_x0007_991_x0007_992_x0007_993_x0007_994_x0007_995_x0007_996_x0007_997_x0007_998_x0007_99_x0001__x0002_9_x0007__x0001__x0001_:_x0007__x0001__x0001_;_x0007__x0001__x0001_&lt;_x0007__x0001__x0001_=_x0007__x0001__x0001_&gt;_x0007__x0001__x0001_?_x0007__x0001__x0001_@_x0007__x0001__x0001_A_x0007__x0001__x0001_B_x0007__x0001__x0001_C_x0007__x0001__x0001_D_x0007__x0001__x0001_E_x0007__x0001__x0001_F_x0007__x0001__x0001_G_x0007__x0001__x0001_H_x0007__x0001__x0001_I_x0007__x0001__x0001_J_x0007__x0001__x0001_K_x0007__x0001__x0001_L_x0007__x0001__x0001_M_x0007__x0001__x0001_N_x0007__x0001__x0001_O_x0007__x0001__x0001_P_x0007__x0001__x0001_Q_x0007__x0001__x0001_R_x0007__x0001__x0001_S_x0007__x0001__x0001_T_x0007__x0001__x0001_U_x0007__x0001__x0001_V_x0007__x0001__x0001_W_x0007__x0001__x0001_X_x0007__x0001__x0001_Y_x0007__x0001__x0001_Z_x0007__x0001__x0001_[_x0007__x0001__x0001_\_x0007__x0001__x0001_]_x0007__x0001__x0001_^_x0007__x0001__x0001___x0007__x0001__x0001_`_x0007__x0001__x0001_a_x0007__x0001__x0001_b_x0007__x0001__x0001_c_x0007__x0001__x0001_d_x0007__x0001__x0001_f_x0007__x0001__x0001_ýÿÿÿg_x0007__x0001__x0001_h_x0007__x0001__x0001_i_x0007__x0001__x0001_j_x0007__x0001__x0001_k_x0007__x0001__x0001_l_x0007__x0001__x0001_m_x0007__x0001__x0001_n_x0007__x0001__x0001_o_x0007__x0001__x0001_p_x0007__x0001__x0001_q_x0007__x0001__x0001_r_x0007__x0001__x0001_s_x0007__x0001__x0001_t_x0007__x0001__x0001_u_x0007__x0001__x0001_v_x0007__x0001__x0001_w_x0007__x0001__x0001__x0001__x0002_x_x0007__x0001__x0001_y_x0007__x0001__x0001_z_x0007__x0001__x0001_{_x0007__x0001__x0001_|_x0007__x0001__x0001_}_x0007__x0001__x0001_~_x0007__x0001__x0001__x0007__x0001__x0001__x0007__x0001__x0001__x0001__x0001__x0001__x0001__x0001_H@_x0001__x0001__x0001__x0001__x0001_ô@_x0001__x0001__x0001__x0001__x0001__x0008_@_x0001__x0001__x0001__x0001__x0001_P@_x0001__x0001__x0001__x0001__x0001_L@_x0001__x0001__x0001__x0001__x0001__x0001_@_x0001__x0001__x0001__x0001__x0001_&lt;@_x0001__x0001__x0001__x0001__x0001_8@_x0001__x0001__x0001__x0001__x0001_0@_x0001__x0001__x0001__x0001__x0001_\@_x0001__x0001__x0001__x0001__x0001_Ü@_x0001__x0001__x0001__x0001__x0001_@@_x0001__x0001__x0001__x0001__x0001_4@_x0001__x0001__x0001__x0001__x0001__x000C_@_x0001__x0001__x0001__x0001__x0001_4@_x0001__x0001__x0001__x0001__x0001_4@_x0001__x0001__x0001__x0001__x0001_@@_x0001__x0001__x0001__x0001__x0001_L@_x0001__x0001__x0001__x0001__x0001_¨@_x0001__x0001__x0001__x0001__x0001_&lt;@_x0001__x0001__x0001__x0001__x0001_ä@_x0001__x0001__x0001__x0001__x0001_ø@_x0001__x0001__x0001__x0001__x0001_H@_x0001__x0001__x0001__x0001__x0001_X@_x0001__x0001__x0001__x0001__x0001_L@_x0001__x0001__x0001__x0001__x0001_P@_x0001__x0001__x0001__x0001__x0001_4@_x0001__x0002__x0001__x0001__x0001__x0001__x0001__x0004_@_x0001__x0001__x0001__x0001__x0001__x0001_@_x0001__x0001__x0001__x0001__x0001_H@_x0001__x0001__x0001__x0001__x0001_t@_x0001__x0001__x0001__x0001__x0001_°@_x0001__x0001__x0001__x0001__x0001_(@_x0001__x0001__x0001__x0001__x0001_à@_x0001__x0001__x0001__x0001__x0001_(@_x0001__x0001__x0001__x0001__x0001_ð@_x0001__x0001__x0001__x0001__x0001_\@_x0001__x0001__x0001__x0001__x0001_Ì@_x0001__x0001__x0001__x0001__x0001__x0010_@_x0001__x0001__x0001__x0001__x0001_,@_x0001__x0001__x0001__x0001__x0001__x0001_@_x0001__x0001__x0001__x0001__x0001_&lt;@_x0001__x0001__x0001__x0001__x0001_$@_x0001__x0001__x0001__x0001__x0001__x0001_@_x0001__x0001__x0001__x0001__x0001_P@_x0001__x0001__x0001__x0001__x0001_\@_x0001__x0001__x0001__x0001__x0001_(@_x0001__x0001__x0001__x0001__x0001_X@_x0001__x0001__x0001__x0001__x0001_@_x0001__x0001__x0001__x0001__x0001__x0001_@_x0001__x0001__x0001__x0001__x0001_ü@_x0001__x0001__x0001__x0001__x0001_ð@_x0001__x0001__x0001__x0001__x0001_ø@_x0001__x0001__x0001__x0001__x0001_D@_x0001__x0001__x0001__x0001__x0001__x0004_@_x0001__x0001__x0001__x0001__x0001_8@_x0001__x0001__x0001__x0001__x0001_L@_x0001__x0001__x0001__x0001__x0001_H@_x0001__x0001__x0001__x0001__x0001__x0002__x0001__x0001_@_x0001__x0001__x0001__x0001__x0001_H@_x0001__x0001__x0001__x0001__x0001_D@_x0001__x0001__x0001__x0001__x0001_¤@_x0001__x0001__x0001__x0001__x0001_P@_x0001__x0001__x0001__x0001__x0001__x0008_@_x0001__x0001__x0001__x0001__x0001_H@_x0001__x0001__x0001__x0001__x0001_H@_x0001__x0001__x0001__x0001__x0001_$@_x0001__x0001__x0001__x0001__x0001_À@_x0001__x0001__x0001__x0001__x0001_È@_x0001__x0001__x0001__x0001__x0001_ @_x0001__x0001__x0001__x0001__x0001_ä@_x0001__x0001__x0001__x0001__x0001_ì@_x0001__x0001__x0001__x0001__x0001_T@_x0001__x0001__x0001__x0001__x0001_,@_x0001__x0001__x0001__x0001__x0001_&lt;@_x0001__x0001__x0001__x0001__x0001_@@_x0001__x0001__x0001__x0001__x0001_@@_x0001__x0001__x0001__x0001__x0001_ð@_x0001__x0001__x0001__x0001__x0001_4@_x0001__x0001__x0001__x0001__x0001_ @_x0001__x0001__x0001__x0001__x0001_Ì@_x0001__x0001__x0001__x0001__x0001_$@_x0001__x0001__x0001__x0001__x0001__x000C_@_x0001__x0001__x0001__x0001__x0001__x001C_@_x0001__x0001__x0001__x0001__x0001_L@_x0001__x0001__x0001__x0001__x0001_L@_x0001__x0001__x0001__x0001__x0001_X@_x0001__x0001__x0001__x0001__x0001_x@_x0001__x0001__x0001__x0001__x0001_T@_x0001__x0001__x0001__x0001__x0001_H@_x0001__x0002__x0001__x0001__x0001__x0001__x0001_è@_x0001__x0001__x0001__x0001__x0001_\@_x0001__x0001__x0001__x0001__x0001_ì@_x0001__x0001__x0001__x0001__x0001__x001C_@_x0001__x0001__x0001__x0001__x0001_Ô@_x0001__x0001__x0001__x0001__x0001_8@_x0001__x0001__x0001__x0001__x0001_4@_x0001__x0001__x0001__x0001__x0001_@_x0001__x0001__x0001__x0001__x0001_P@_x0001__x0001__x0001__x0001__x0001_Ä@_x0001__x0001__x0001__x0001__x0001__x0001_@_x0001__x0001__x0001__x0001__x0001_&lt;@_x0001__x0001__x0001__x0001__x0001_H@_x0001__x0001__x0001__x0001__x0001_D@_x0001__x0001__x0001__x0001__x0001_X@_x0001__x0001__x0001__x0001__x0001_\@_x0001__x0001__x0001__x0001__x0001_ø@_x0001__x0001__x0001__x0001__x0001_T@_x0001__x0001__x0001__x0001__x0001_´@_x0001__x0001__x0001__x0001__x0001__x001C_@_x0001__x0001__x0001__x0001__x0001_0@_x0001__x0001__x0001__x0001__x0001_Ø@_x0001__x0001__x0001__x0001__x0001__x001C_@_x0001__x0001__x0001__x0001__x0001__x0014_@_x0001__x0001__x0001__x0001__x0001_H@_x0001__x0001__x0001__x0001__x0001_¨@_x0001__x0001__x0001__x0001__x0001_Ø@_x0001__x0001__x0001__x0001__x0001_T@_x0001__x0001__x0001__x0001__x0001_T@_x0001__x0001__x0001__x0001__x0001_X@_x0001__x0001__x0001__x0001__x0001_ @_x0001__x0001__x0001__x0001__x0001__x0002__x0001__x0018_@_x0001__x0001__x0001__x0001__x0001_P@_x0001__x0001__x0001__x0001__x0001_Ä@_x0001__x0001__x0001__x0001__x0001_ @_x0001__x0001__x0001__x0001__x0001_Ô@_x0001__x0001__x0001__x0001__x0001_X@_x0001__x0001__x0001__x0001__x0001_@@_x0001__x0001__x0001__x0001__x0001_@_x0001__x0001__x0001__x0001__x0001_P@_x0001__x0001__x0001__x0001__x0001_X@_x0001__x0001__x0001__x0001__x0001_X@_x0001__x0001__x0001__x0001__x0001_@@_x0001__x0001__x0001__x0001__x0001_ü@_x0001__x0001__x0001__x0001__x0001_@@_x0001__x0001__x0001__x0001__x0001_&lt;@_x0001__x0001__x0001__x0001__x0001_ì@_x0001__x0001__x0001__x0001__x0001__x0018_@_x0001__x0001__x0001__x0001__x0001_\@_x0001__x0001__x0001__x0001__x0001_X@_x0001__x0001__x0001__x0001__x0001_|@_x0001__x0001__x0001__x0001__x0001__x001C_@_x0001__x0001__x0001__x0001__x0001_T@_x0001__x0001__x0001__x0001__x0001_D@_x0001__x0001__x0001__x0001__x0001_ü@_x0001__x0001__x0001__x0001__x0001_¼@_x0001__x0001__x0001__x0001__x0001_D@_x0001__x0001__x0001__x0001__x0001_$@_x0001__x0001__x0001__x0001__x0001_Ô@_x0001__x0001__x0001__x0001__x0001_ì@_x0001__x0001__x0001__x0001__x0001__x0010_@_x0001__x0001__x0001__x0001__x0001_\@_x0001__x0001__x0001__x0001__x0001_X@_x0001__x0002__x0001__x0001__x0001__x0001__x0001_P@_x0001__x0001__x0001__x0001__x0001_Ì@_x0001__x0001__x0001__x0001__x0001_H@_x0001__x0001__x0001__x0001__x0001_(@_x0001__x0001__x0001__x0001__x0001_\@_x0001__x0001__x0001__x0001__x0001_L@_x0001__x0001__x0001__x0001__x0001_X@_x0001__x0001__x0001__x0001__x0001_@_x0001__x0001__x0001__x0001__x0001_H@_x0001__x0001__x0001__x0001__x0001_,@_x0001__x0001__x0001__x0001__x0001_\@_x0001__x0001__x0001__x0001__x0001_ @_x0001__x0001__x0001__x0001__x0001__x0018_@_x0001__x0001__x0001__x0001__x0001_4@_x0001__x0001__x0001__x0001__x0001__x0018_@_x0001__x0001__x0001__x0001__x0001_T@_x0001__x0001__x0001__x0001__x0001_(@_x0001__x0001__x0001__x0001__x0001_4@_x0001__x0001__x0001__x0001__x0001_@_x0001__x0001__x0001__x0001__x0001__x000C_@_x0001__x0001__x0001__x0001__x0001_ä@_x0001__x0001__x0001__x0001__x0001_Ä@_x0001__x0001__x0001__x0001__x0001_X@_x0001__x0001__x0001__x0001__x0001_X@_x0001__x0001__x0001__x0001__x0001_H@_x0001__x0001__x0001__x0001__x0001_D@_x0001__x0001__x0001__x0001__x0001_D@_x0001__x0001__x0001__x0001__x0001_ð@_x0001__x0001__x0001__x0001__x0001_(@_x0001__x0001__x0001__x0001__x0001_X@_x0001__x0001__x0001__x0001__x0001__x001C_@_x0001__x0001__x0001__x0001__x0001__x0002__x0001_à@_x0001__x0001__x0001__x0001__x0001_\@_x0001__x0001__x0001__x0001__x0001_8@_x0001__x0001__x0001__x0001__x0001_\@_x0001__x0001__x0001__x0001__x0001_X@_x0001__x0001__x0001__x0001__x0001_(@_x0001__x0001__x0001__x0001__x0001_H@_x0001__x0001__x0001__x0001__x0001_T@_x0001__x0001__x0001__x0001__x0001_ @_x0001__x0001__x0001__x0001__x0001__x0018_@_x0001__x0001__x0001__x0001__x0001__x000C_@_x0001__x0001__x0001__x0001__x0001_,@_x0001__x0001__x0001__x0001__x0001_,@_x0001__x0001__x0001__x0001__x0001__x0018_@_x0001__x0001__x0001__x0001__x0001_D@_x0001__x0001__x0001__x0001__x0001_@@_x0001__x0001__x0001__x0001__x0001_0@_x0001__x0001__x0001__x0001__x0001_\@_x0001__x0001__x0001__x0001__x0001_ø@_x0001__x0001__x0001__x0001__x0001_4@_x0001__x0001__x0001__x0001__x0001__x001C_@_x0001__x0001__x0001__x0001__x0001_@_x0001__x0001__x0001__x0001__x0001_8@_x0001__x0001__x0001__x0001__x0001__x0010_@_x0001__x0001__x0001__x0001__x0001__x001C_@_x0001__x0001__x0001__x0001__x0001_°@_x0001__x0001__x0001__x0001__x0001__x0010_@_x0001__x0001__x0001__x0001__x0001_\@_x0001__x0001__x0001__x0001__x0001_&lt;@_x0001__x0001__x0001__x0001__x0001_Ì@_x0001__x0001__x0001__x0001__x0001__x000C_@_x0001__x0001__x0001__x0001__x0001__x000C_@_x0001__x0002__x0001__x0001__x0001__x0001__x0001_P@_x0001__x0001__x0001__x0001__x0001_\@_x0001__x0001__x0001__x0001__x0001_D@_x0001__x0001__x0001__x0001__x0001_,@_x0001__x0001__x0001__x0001__x0001__x0010_@_x0001__x0001__x0001__x0001__x0001_H@_x0001__x0001__x0001__x0001__x0001__x000C_@_x0001__x0001__x0001__x0001__x0001_(@_x0001__x0001__x0001__x0001__x0001_P@_x0001__x0001__x0001__x0001__x0001_p@_x0001__x0001__x0001__x0001__x0001_ô@_x0001__x0001__x0001__x0001__x0001_L@_x0001__x0001__x0001__x0001__x0001_H@_x0001__x0001__x0001__x0001__x0001__x0018_@_x0001__x0001__x0001__x0001__x0001_L@_x0001__x0001__x0001__x0001__x0001_ì@_x0001__x0001__x0001__x0001__x0001_P@_x0001__x0001__x0001__x0001__x0001_h@_x0001__x0001__x0001__x0001__x0001_P@_x0001__x0001__x0001__x0001__x0001_@@_x0001__x0001__x0001__x0001__x0001__x0018_@_x0001__x0001__x0001__x0001__x0001_T@_x0001__x0001__x0001__x0001__x0001_t@_x0001__x0001__x0001__x0001__x0001__x001C_@_x0001__x0001__x0001__x0001__x0001__x0004_@_x0001__x0001__x0001__x0001__x0001_p@_x0001__x0001__x0001__x0001__x0001_Ô@_x0001__x0001__x0001__x0001__x0001_ø@_x0001__x0001__x0001__x0001__x0001_H@_x0001__x0001__x0001__x0001__x0001_8@_x0001__x0001__x0001__x0001__x0001_X@_x0001__x0001__x0001__x0001__x0001__x0002__x0001_8@_x0001__x0001__x0001__x0001__x0001_¨@_x0001__x0001__x0001__x0001__x0001_ì@_x0001__x0001__x0001__x0001__x0001_(@_x0001__x0001__x0001__x0001__x0001_H@_x0001__x0001__x0001__x0001__x0001_T@_x0001__x0001__x0001__x0001__x0001__x000C_@_x0001__x0001__x0001__x0001__x0001_\@_x0001__x0001__x0001__x0001__x0001__x0018_@_x0001__x0001__x0001__x0001__x0001_X@_x0001__x0001__x0001__x0001__x0001_ì@_x0001__x0001__x0001__x0001__x0001_à@_x0001__x0001__x0001__x0001__x0001_@@_x0001__x0001__x0001__x0001__x0001__x0010_@_x0001__x0001__x0001__x0001__x0001__x0010_@_x0001__x0001__x0001__x0001__x0001_L@_x0001__x0001__x0001__x0001__x0001_X@_x0001__x0001__x0001__x0001__x0001_T@_x0001__x0001__x0001__x0001__x0001_,@_x0001__x0001__x0001__x0001__x0001_L@_x0001__x0001__x0001__x0001__x0001_¨@_x0001__x0001__x0001__x0001__x0001_´@_x0001__x0001__x0001__x0001__x0001_H@_x0001__x0001__x0001__x0001__x0001_H@_x0001__x0001__x0001__x0001__x0001_\@_x0001__x0001__x0001__x0001__x0001_D@_x0001__x0001__x0001__x0001__x0001_$@_x0001__x0001__x0001__x0001__x0001_L@_x0001__x0001__x0001__x0001__x0001__x000C_@_x0001__x0001__x0001__x0001__x0001_D@_x0001__x0001__x0001__x0001__x0001_$@_x0001__x0001__x0001__x0001__x0001__x001C_@_x0001__x0002__x0001__x0001__x0001__x0001__x0001_@_x0001__x0001__x0001__x0001__x0001_L@_x0001__x0001__x0001__x0001__x0001_¸@_x0001__x0001__x0001__x0001__x0001_8@_x0001__x0001__x0001__x0001__x0001_4@_x0001__x0001__x0001__x0001__x0001_0@_x0001__x0001__x0001__x0001__x0001_ô@_x0001__x0001__x0001__x0001__x0001_&lt;@_x0001__x0001__x0001__x0001__x0001_L@_x0001__x0001__x0001__x0001__x0001_À@_x0001__x0001__x0001__x0001__x0001_P@_x0001__x0001__x0001__x0001__x0001_4@_x0001__x0001__x0001__x0001__x0001_\@_x0001__x0001__x0001__x0001__x0001_(@_x0001__x0001__x0001__x0001__x0001__x0014_@_x0001__x0001__x0001__x0001__x0001_\@_x0001__x0001__x0001__x0001__x0001_ô@_x0001__x0001__x0001__x0001__x0001__x000C_@_x0001__x0001__x0001__x0001__x0001_@@_x0001__x0001__x0001__x0001__x0001_&lt;@_x0001__x0001__x0001__x0001__x0001_ä@_x0001__x0001__x0001__x0001__x0001_ø@_x0001__x0001__x0001__x0001__x0001_è@_x0001__x0001__x0001__x0001__x0001_X@_x0001__x0001__x0001__x0001__x0001__x000C_@_x0001__x0001__x0001__x0001__x0001_(@_x0001__x0001__x0001__x0001__x0001_X@_x0001__x0001__x0001__x0001__x0001_D@_x0001__x0001__x0001__x0001__x0001_Ì@_x0001__x0001__x0001__x0001__x0001_H@_x0001__x0001__x0001__x0001__x0001_T@_x0001__x0001__x0001__x0001__x0001__x0002__x0001_T@_x0001__x0001__x0001__x0001__x0001__x0018_@_x0001__x0001__x0001__x0001__x0001_ä@_x0001__x0001__x0001__x0001__x0001_@_x0001__x0001__x0001__x0001__x0001_è@_x0001__x0001__x0001__x0001__x0001_P@_x0001__x0001__x0001__x0001__x0001_8@_x0001__x0001__x0001__x0001__x0001_L@_x0001__x0001__x0001__x0001__x0001__x0014_@_x0001__x0001__x0001__x0001__x0001_D@_x0001__x0001__x0001__x0001__x0001_L@_x0001__x0001__x0001__x0001__x0001__x0018_@_x0001__x0001__x0001__x0001__x0001_&lt;@_x0001__x0001__x0001__x0001__x0001_\@_x0001__x0001__x0001__x0001__x0001_D@_x0001__x0001__x0001__x0001__x0001_ @_x0001__x0001__x0001__x0001__x0001_4@_x0001__x0001__x0001__x0001__x0001_8@_x0001__x0001__x0001__x0001__x0001_X@_x0001__x0001__x0001__x0001__x0001_,@_x0001__x0001__x0001__x0001__x0001__x0014_@_x0001__x0001__x0001__x0001__x0001_@_x0001__x0001__x0001__x0001__x0001_Ä@_x0001__x0001__x0001__x0001__x0001_4@_x0001__x0001__x0001__x0001__x0001_ @_x0001__x0001__x0001__x0001__x0001_@@_x0001__x0001__x0001__x0001__x0001__x0014_@_x0001__x0001__x0001__x0001__x0001__x0001_@_x0001__x0001__x0001__x0001__x0001_@_x0001__x0001__x0001__x0001__x0001_Ü@_x0001__x0001__x0001__x0001__x0001_H@_x0001__x0001__x0001__x0001__x0001_T@_x0001__x0002__x0001__x0001__x0001__x0001__x0001_ð@_x0001__x0001__x0001__x0001__x0001_H@_x0001__x0001__x0001__x0001__x0001_P@_x0001__x0001__x0001__x0001__x0001__x0001_@_x0001__x0001__x0001__x0001__x0001_l@_x0001__x0001__x0001__x0001__x0001_¨@_x0001__x0001__x0001__x0001__x0001__x0014_@_x0001__x0001__x0001__x0001__x0001_L@_x0001__x0001__x0001__x0001__x0001_X@_x0001__x0001__x0001__x0001__x0001_P@_x0001__x0001__x0001__x0001__x0001_0@_x0001__x0001__x0001__x0001__x0001_P@_x0001__x0001__x0001__x0001__x0001_ð@_x0001__x0001__x0001__x0001__x0001_ô@_x0001__x0001__x0001__x0001__x0001_Ð@_x0001__x0001__x0001__x0001__x0001_P@_x0001__x0001__x0001__x0001__x0001_T@_x0001__x0001__x0001__x0001__x0001_ð@_x0001__x0001__x0001__x0001__x0001_à@_x0001__x0001__x0001__x0001__x0001_L@_x0001__x0001__x0001__x0001__x0001_à@_x0001__x0001__x0001__x0001__x0001__x001C_@_x0001__x0001__x0001__x0001__x0001_ì@_x0001__x0001__x0001__x0001__x0001_8@_x0001__x0001__x0001__x0001__x0001_X@_x0001__x0001__x0001__x0001__x0001_T@_x0001__x0001__x0001__x0001__x0001_à@_x0001__x0001__x0001__x0001__x0001__x001C_@_x0001__x0001__x0001__x0001__x0001__x0008_@_x0001__x0001__x0001__x0001__x0001_ @_x0001__x0001__x0001__x0001__x0001_(@_x0001__x0001__x0001__x0001__x0001__x0002__x0001_$@_x0001__x0001__x0001__x0001__x0001_\@_x0001__x0001__x0001__x0001__x0001_4@_x0001__x0001__x0001__x0001__x0001_È@_x0001__x0001__x0001__x0001__x0001_ü@_x0001__x0001__x0001__x0001__x0001__x0004_@_x0001__x0001__x0001__x0001__x0001_L@_x0001__x0001__x0001__x0001__x0001_ø@_x0001__x0001__x0001__x0001__x0001__x001C_@_x0001__x0001__x0001__x0001__x0001_8@_x0001__x0001__x0001__x0001__x0001_x@_x0001__x0001__x0001__x0001__x0001_,@_x0001__x0001__x0001__x0001__x0001_¨@_x0001__x0001__x0001__x0001__x0001_(@_x0001__x0001__x0001__x0001__x0001_P@_x0001__x0001__x0001__x0001__x0001_|@_x0001__x0001__x0001__x0001__x0001__x0010_@_x0001__x0001__x0001__x0001__x0001_D@_x0001__x0001__x0001__x0001__x0001_Ä@_x0001__x0001__x0001__x0001__x0001_Ð@_x0001__x0001__x0001__x0001__x0001_\@_x0001__x0001__x0001__x0001__x0001_4@_x0001__x0001__x0001__x0001__x0001__x0018_@_x0001__x0001__x0001__x0001__x0001_T@_x0001__x0001__x0001__x0001__x0001_@@_x0001__x0001__x0001__x0001__x0001_@_x0001__x0001__x0001__x0001__x0001_$@_x0001__x0001__x0001__x0001__x0001_4@_x0001__x0001__x0001__x0001__x0001_L@_x0001__x0001__x0001__x0001__x0001_\@_x0001__x0001__x0001__x0001__x0001_°@_x0001__x0001__x0001__x0001__x0001_4@_x0001__x0002__x0001__x0001__x0001__x0001__x0001_T@_x0001__x0001__x0001__x0001__x0001_X@_x0001__x0001__x0001__x0001__x0001_D@_x0001__x0001__x0001__x0001__x0001_H@_x0001__x0001__x0001__x0001__x0001_T@_x0001__x0001__x0001__x0001__x0001__x0014_@_x0001__x0001__x0001__x0001__x0001_0@_x0001__x0001__x0001__x0001__x0001_4@_x0001__x0001__x0001__x0001__x0001_L@_x0001__x0001__x0001__x0001__x0001_T@_x0001__x0001__x0001__x0001__x0001_ø@_x0001__x0001__x0001__x0001__x0001_D@_x0001__x0001__x0001__x0001__x0001_D@_x0001__x0001__x0001__x0001__x0001_Ô@_x0001__x0001__x0001__x0001__x0001_ä@_x0001__x0001__x0001__x0001__x0001_ð@_x0001__x0001__x0001__x0001__x0001_L@_x0001__x0001__x0001__x0001__x0001_È@_x0001__x0001__x0001__x0001__x0001_X@_x0001__x0001__x0001__x0001__x0001_X@_x0001__x0001__x0001__x0001__x0001_ø@_x0001__x0001__x0001__x0001__x0001_T@_x0001__x0001__x0001__x0001__x0001__x001C_@_x0001__x0001__x0001__x0001__x0001_$@_x0001__x0001__x0001__x0001__x0001_\@_x0001__x0001__x0001__x0001__x0001__x0008_@_x0001__x0001__x0001__x0001__x0001__x000C_@_x0001__x0001__x0001__x0001__x0001_@@_x0001__x0001__x0001__x0001__x0001_¼@_x0001__x0001__x0001__x0001__x0001_P@_x0001__x0001__x0001__x0001__x0001_¨@_x0001__x0001__x0001__x0001__x0001__x0002__x0001_$@_x0001__x0001__x0001__x0001__x0001_ø@_x0001__x0001__x0001__x0001__x0001_H@_x0001__x0001__x0001__x0001__x0001_,@_x0001__x0001__x0001__x0001__x0001_X@_x0001__x0001__x0001__x0001__x0001_Ð@_x0001__x0001__x0001__x0001__x0001_0@_x0001__x0001__x0001__x0001__x0001_@@_x0001__x0001__x0001__x0001__x0001_8@_x0001__x0001__x0001__x0001__x0001_&lt;@_x0001__x0001__x0001__x0001__x0001_L@_x0001__x0001__x0001__x0001__x0001_&lt;@_x0001__x0001__x0001__x0001__x0001_P@_x0001__x0001__x0001__x0001__x0001_$@_x0001__x0001__x0001__x0001__x0001_@@_x0001__x0001__x0001__x0001__x0001_à@_x0001__x0001__x0001__x0001__x0001_H@_x0001__x0001__x0001__x0001__x0001_\@_x0001__x0001__x0001__x0001__x0001_4@_x0001__x0001__x0001__x0001__x0001_\@_x0001__x0001__x0001__x0001__x0001_4@_x0001__x0001__x0001__x0001__x0001_0@_x0001__x0001__x0001__x0001__x0001__x0008_@_x0001__x0001__x0001__x0001__x0001_ð@_x0001__x0001__x0001__x0001__x0001_P@_x0001__x0001__x0001__x0001__x0001_È@_x0001__x0001__x0001__x0001__x0001__x0010_@_x0001__x0001__x0001__x0001__x0001_&lt;@_x0001__x0001__x0001__x0001__x0001_ @_x0001__x0001__x0001__x0001__x0001_,@_x0001__x0001__x0001__x0001__x0001_(@_x0001__x0001__x0001__x0001__x0001_ð@_x0001__x0002__x0001__x0001__x0001__x0001__x0001_(@_x0001__x0001__x0001__x0001__x0001_4@_x0001__x0001__x0001__x0001__x0001_H@_x0001__x0001__x0001__x0001__x0001_ø@_x0001__x0001__x0001__x0001__x0001_ü@_x0001__x0001__x0001__x0001__x0001_(@_x0001__x0001__x0001__x0001__x0001_L@_x0001__x0001__x0001__x0001__x0001_8@_x0001__x0001__x0001__x0001__x0001_\@_x0001__x0001__x0001__x0001__x0001_&lt;@_x0001__x0001__x0001__x0001__x0001_@@_x0001__x0001__x0001__x0001__x0001_4@_x0001__x0001__x0001__x0001__x0001_ @_x0001__x0001__x0001__x0001__x0001_Ì@_x0001__x0001__x0001__x0001__x0001__x0014_@_x0001__x0001__x0001__x0001__x0001_´@_x0001__x0001__x0001__x0001__x0001_Ä@_x0001__x0001__x0001__x0001__x0001_ü@_x0001__x0001__x0001__x0001__x0001_&lt;@_x0001__x0001__x0001__x0001__x0001_T@_x0001__x0001__x0001__x0001__x0001__x0010_@_x0001__x0001__x0001__x0001__x0001_L@_x0001__x0001__x0001__x0001__x0001_(@_x0001__x0001__x0001__x0001__x0001_Ô@_x0001__x0001__x0001__x0001__x0001_Ô@_x0001__x0001__x0001__x0001__x0001_T@_x0001__x0001__x0001__x0001__x0001_ð@_x0001__x0001__x0001__x0001__x0001_T@_x0001__x0001__x0001__x0001__x0001__x0010_@_x0001__x0001__x0001__x0001__x0001__x0001_@_x0001__x0001__x0001__x0001__x0001_\@_x0001__x0001__x0001__x0001__x0001__x0002__x0001_$@_x0001__x0001__x0001__x0001__x0001_&lt;@_x0001__x0001__x0001__x0001__x0001_0@_x0001__x0001__x0001__x0001__x0001_&lt;@_x0001__x0001__x0001__x0001__x0001_H@_x0001__x0001__x0001__x0001__x0001__x000C_@_x0001__x0001__x0001__x0001__x0001_ô@_x0001__x0001__x0001__x0001__x0001__x001C_@_x0001__x0001__x0001__x0001__x0001_P@_x0001__x0001__x0001__x0001__x0001__x001C_@_x0001__x0001__x0001__x0001__x0001_X@_x0001__x0001__x0001__x0001__x0001__x000C_@_x0001__x0001__x0001__x0001__x0001__x0014_@_x0001__x0001__x0001__x0001__x0001_@_x0001__x0001__x0001__x0001__x0001_\@_x0001__x0001__x0001__x0001__x0001__x0010_@_x0001__x0001__x0001__x0001__x0001_\@_x0001__x0001__x0001__x0001__x0001_\@_x0001__x0001__x0001__x0001__x0001__x001C_@_x0001__x0001__x0001__x0001__x0001_X@_x0001__x0001__x0001__x0001__x0001_(@_x0001__x0001__x0001__x0001__x0001_¼@_x0001__x0001__x0001__x0001__x0001_ @_x0001__x0001__x0001__x0001__x0001_T@_x0001__x0001__x0001__x0001__x0001__x0010_@_x0001__x0001__x0001__x0001__x0001_,@_x0001__x0001__x0001__x0001__x0001_X@_x0001__x0001__x0001__x0001__x0001_ü@_x0001__x0001__x0001__x0001__x0001_\@_x0001__x0001__x0001__x0001__x0001_H@_x0001__x0001__x0001__x0001__x0001_(@_x0001__x0001__x0001__x0001__x0001_T@_x0001__x0002__x0001__x0001__x0001__x0001__x0001_°@_x0001__x0001__x0001__x0001__x0001_ì@_x0001__x0001__x0001__x0001__x0001__x000C_@_x0001__x0001__x0001__x0001__x0001_0@_x0001__x0001__x0001__x0001__x0001_@_x0001__x0001__x0001__x0001__x0001_ä@_x0001__x0001__x0001__x0001__x0001__x000C_@_x0001__x0001__x0001__x0001__x0001_8@_x0001__x0001__x0001__x0001__x0001_°@_x0001__x0001__x0001__x0001__x0001_|@_x0001__x0001__x0001__x0001__x0001_X@_x0001__x0001__x0001__x0001__x0001_$@_x0001__x0001__x0001__x0001__x0001_\@_x0001__x0001__x0001__x0001__x0001__x0008_@_x0001__x0001__x0001__x0001__x0001_X@_x0001__x0001__x0001__x0001__x0001_@@_x0001__x0001__x0001__x0001__x0001_È@_x0001__x0001__x0001__x0001__x0001_Ô@_x0001__x0001__x0001__x0001__x0001_X@_x0001__x0001__x0001__x0001__x0001_@_x0001__x0001__x0001__x0001__x0001_ü@_x0001__x0001__x0001__x0001__x0001_¸@_x0001__x0001__x0001__x0001__x0001_ @_x0001__x0001__x0001__x0001__x0001_@_x0001__x0001__x0001__x0001__x0001_$@_x0001__x0001__x0001__x0001__x0001_&lt;@_x0001__x0001__x0001__x0001__x0001__x0014_@_x0001__x0001__x0001__x0001__x0001_@_x0001__x0001__x0001__x0001__x0001_@@_x0001__x0001__x0001__x0001__x0001_ð@_x0001__x0001__x0001__x0001__x0001_$@_x0001__x0001__x0001__x0001__x0001__x0002__x0001_D@_x0001__x0001__x0001__x0001__x0001_(@_x0001__x0001__x0001__x0001__x0001_&lt;@_x0001__x0001__x0001__x0001__x0001__x0010_@_x0001__x0001__x0001__x0001__x0001_L@_x0001__x0001__x0001__x0001__x0001_ü@_x0001__x0001__x0001__x0001__x0001_X@_x0001__x0001__x0001__x0001__x0001_@_x0001__x0001__x0001__x0001__x0001_@_x0001__x0001__x0001__x0001__x0001_H@_x0001__x0001__x0001__x0001__x0001_L@_x0001__x0001__x0001__x0001__x0001_0@_x0001__x0001__x0001__x0001__x0001_ @_x0001__x0001__x0001__x0001__x0001__x001C_@_x0001__x0001__x0001__x0001__x0001_´@_x0001__x0001__x0001__x0001__x0001_0@_x0001__x0001__x0001__x0001__x0001_ @_x0001__x0001__x0001__x0001__x0001_X@_x0001__x0001__x0001__x0001__x0001_Ø@_x0001__x0001__x0001__x0001__x0001_(@_x0001__x0001__x0001__x0001__x0001_X@_x0001__x0001__x0001__x0001__x0001_Ä@_x0001__x0001__x0001__x0001__x0001_¸@_x0001__x0001__x0001__x0001__x0001_\@_x0001__x0001__x0001__x0001__x0001_0@_x0001__x0001__x0001__x0001__x0001_4@_x0001__x0001__x0001__x0001__x0001_0@_x0001__x0001__x0001__x0001__x0001_@@_x0001__x0001__x0001__x0001__x0001_$@_x0001__x0001__x0001__x0001__x0001_P@_x0001__x0001__x0001__x0001__x0001_Ì@_x0001__x0001__x0001__x0001__x0001_L@_x0001__x0002__x0001__x0001__x0001__x0001__x0001_x@_x0001__x0001__x0001__x0001__x0001_$@_x0001__x0001__x0001__x0001__x0001_È@_x0001__x0001__x0001__x0001__x0001__x0008_@_x0001__x0001__x0001__x0001__x0001_T@_x0001__x0001__x0001__x0001__x0001_È@_x0001__x0001__x0001__x0001__x0001__x000C_@_x0001__x0001__x0001__x0001__x0001_@@_x0001__x0001__x0001__x0001__x0001_p@_x0001__x0001__x0001__x0001__x0001__x0004_@_x0001__x0001__x0001__x0001__x0001_´@_x0001__x0001__x0001__x0001__x0001__x001C_@_x0001__x0001__x0001__x0001__x0001_¼@_x0001__x0001__x0001__x0001__x0001_4@_x0001__x0001__x0001__x0001__x0001__x0018_@_x0001__x0001__x0001__x0001__x0001_(@_x0001__x0001__x0001__x0001__x0001_°@_x0001__x0001__x0001__x0001__x0001_4@_x0001__x0001__x0001__x0001__x0001_8@_x0001__x0001__x0001__x0001__x0001_¬@_x0001__x0001__x0001__x0001__x0001_&lt;@_x0001__x0001__x0001__x0001__x0001__x0004_@_x0001__x0001__x0001__x0001__x0001_¸@_x0001__x0001__x0001__x0001__x0001_¤@_x0001__x0001__x0001__x0001__x0001_$@_x0001__x0001__x0001__x0001__x0001__x001C_@_x0001__x0001__x0001__x0001__x0001_@_x0001__x0001__x0001__x0001__x0001_D@_x0001__x0001__x0001__x0001__x0001_@_x0001__x0001__x0001__x0001__x0001_L@_x0001__x0001__x0001__x0001__x0001_|@_x0001__x0001__x0001__x0001__x0001__x0002__x0001_@@_x0001__x0001__x0001__x0001__x0001_L@_x0001__x0001__x0001__x0001__x0001_4@_x0001__x0001__x0001__x0001__x0001_x@_x0001__x0001__x0001__x0001__x0001_Ü@_x0001__x0001__x0001__x0001__x0001_\@_x0001__x0001__x0001__x0001__x0001_0@_x0001__x0001__x0001__x0001__x0001_¸@_x0001__x0001__x0001__x0001__x0001_P@_x0001__x0001__x0001__x0001__x0001__x0008_@_x0001__x0001__x0001__x0001__x0001_$@_x0001__x0001__x0001__x0001__x0001_è@_x0001__x0001__x0001__x0001__x0001_,@_x0001__x0001__x0001__x0001__x0001_@@_x0001__x0001__x0001__x0001__x0001_ä@_x0001__x0001__x0001__x0001__x0001__x0004_@_x0001__x0001__x0001__x0001__x0001_Ì@_x0001__x0001__x0001__x0001__x0001_0@_x0001__x0001__x0001__x0001__x0001_à@_x0001__x0001__x0001__x0001__x0001_8@_x0001__x0001__x0001__x0001__x0001__x000C_@_x0001__x0001__x0001__x0001__x0001_ü@_x0001__x0001__x0001__x0001__x0001_4@_x0001__x0001__x0001__x0001__x0001_4@_x0001__x0001__x0001__x0001__x0001_D@_x0001__x0001__x0001__x0001__x0001_¸@_x0001__x0001__x0001__x0001__x0001_4@_x0001__x0001__x0001__x0001__x0001_8@_x0001__x0001__x0001__x0001__x0001_Ì@_x0001__x0001__x0001__x0001__x0001_,@_x0001__x0001__x0001__x0001__x0001_L@_x0001__x0001__x0001__x0001__x0001_H@_x0001__x0002__x0001__x0001__x0001__x0001__x0001_\@_x0001__x0001__x0001__x0001__x0001_H@_x0001__x0001__x0001__x0001__x0001_ì@_x0001__x0001__x0001__x0001__x0001_è@_x0001__x0001__x0001__x0001__x0001_Ä@_x0001__x0001__x0001__x0001__x0001_X@_x0001__x0001__x0001__x0001__x0001_D@_x0001__x0001__x0001__x0001__x0001_L@_x0001__x0001__x0001__x0001__x0001_è@_x0001__x0001__x0001__x0001__x0001_@_x0001__x0001__x0001__x0001__x0001_,@_x0001__x0001__x0001__x0001__x0001_$@_x0001__x0001__x0001__x0001__x0001_ä@_x0001__x0001__x0001__x0001__x0001_T@_x0001__x0001__x0001__x0001__x0001_\@_x0001__x0001__x0001__x0001__x0001__x0008_@_x0001__x0001__x0001__x0001__x0001__x0001_@_x0001__x0001__x0001__x0001__x0001_¬@_x0001__x0001__x0001__x0001__x0001_Ä@_x0001__x0001__x0001__x0001__x0001_P@_x0001__x0001__x0001__x0001__x0001_P@_x0001__x0001__x0001__x0001__x0001_ì@_x0001__x0001__x0001__x0001__x0001_X@_x0001__x0001__x0001__x0001__x0001_4@_x0001__x0001__x0001__x0001__x0001_ü@_x0001__x0001__x0001__x0001__x0001_&lt;@_x0001__x0001__x0001__x0001__x0001__x0004_@_x0001__x0001__x0001__x0001__x0001__x000C_@_x0001__x0001__x0001__x0001__x0001_&lt;@_x0001__x0001__x0001__x0001__x0001_¨@_x0001__x0001__x0001__x0001__x0001_ü@_x0001__x0001__x0001__x0001__x0001__x0002__x0001__x0008_@_x0001__x0001__x0001__x0001__x0001_&lt;@_x0001__x0001__x0001__x0001__x0001_È@_x0001__x0001__x0001__x0001__x0001__x000C_@_x0001__x0001__x0001__x0001__x0001_0@_x0001__x0001__x0001__x0001__x0001_ @_x0001__x0001__x0001__x0001__x0001_È@_x0001__x0001__x0001__x0001__x0001_ô@_x0001__x0001__x0001__x0001__x0001__x0008_@_x0001__x0001__x0001__x0001__x0001_ü@_x0001__x0001__x0001__x0001__x0001_L@_x0001__x0001__x0001__x0001__x0001_4@_x0001__x0001__x0001__x0001__x0001_&lt;@_x0001__x0001__x0001__x0001__x0001_X@_x0001__x0001__x0001__x0001__x0001_T@_x0001__x0001__x0001__x0001__x0001_4@_x0001__x0001__x0001__x0001__x0001_è@_x0001__x0001__x0001__x0001__x0001__x001C_@_x0001__x0001__x0001__x0001__x0001_T@_x0001__x0001__x0001__x0001__x0001_P@_x0001__x0001__x0001__x0001__x0001_P@_x0001__x0001__x0001__x0001__x0001_P@_x0001__x0001__x0001__x0001__x0001_4@_x0001__x0001__x0001__x0001__x0001_L@_x0001__x0001__x0001__x0001__x0001_è@_x0001__x0001__x0001__x0001__x0001_\@_x0001__x0001__x0001__x0001__x0001_ @_x0001__x0001__x0001__x0001__x0001__x0008_@_x0001__x0001__x0001__x0001__x0001__x0001_@_x0001__x0001__x0001__x0001__x0001_L@_x0001__x0001__x0001__x0001__x0001_Ô@_x0001__x0001__x0001__x0001__x0001_8@_x0001__x0002__x0001__x0001__x0001__x0001__x0001_Ø@_x0001__x0001__x0001__x0001__x0001_À@_x0001__x0001__x0001__x0001__x0001_ø@_x0001__x0001__x0001__x0001__x0001_,@_x0001__x0001__x0001__x0001__x0001_(@_x0001__x0001__x0001__x0001__x0001__x0014_@_x0001__x0001__x0001__x0001__x0001__x0010_@_x0001__x0001__x0001__x0001__x0001_D@_x0001__x0001__x0001__x0001__x0001_L@_x0001__x0001__x0001__x0001__x0001_P@_x0001__x0001__x0001__x0001__x0001_¼@_x0001__x0001__x0001__x0001__x0001__x000C_@_x0001__x0001__x0001__x0001__x0001_h@_x0001__x0001__x0001__x0001__x0001_(@_x0001__x0001__x0001__x0001__x0001_Ô@_x0001__x0001__x0001__x0001__x0001_0@_x0001__x0001__x0001__x0001__x0001_T@_x0001__x0001__x0001__x0001__x0001_D@_x0001__x0001__x0001__x0001__x0001_ô@_x0001__x0001__x0001__x0001__x0001_8@_x0001__x0001__x0001__x0001__x0001_P@_x0001__x0001__x0001__x0001__x0001_H@_x0001__x0001__x0001__x0001__x0001_H@_x0001__x0001__x0001__x0001__x0001_T@_x0001__x0001__x0001__x0001__x0001_@_x0001__x0001__x0001__x0001__x0001_4@_x0001__x0001__x0001__x0001__x0001_8@_x0001__x0001__x0001__x0001__x0001_(@_x0001__x0001__x0001__x0001__x0001_@@_x0001__x0001__x0001__x0001__x0001_X@_x0001__x0001__x0001__x0001__x0001_T@_x0001__x0001__x0001__x0001__x0001__x0002__x0001_D@_x0001__x0001__x0001__x0001__x0001_´@_x0001__x0001__x0001__x0001__x0001_,@_x0001__x0001__x0001__x0001__x0001_ü@_x0001__x0001__x0001__x0001__x0001_ì@_x0001__x0001__x0001__x0001__x0001_È@_x0001__x0001__x0001__x0001__x0001_è@_x0001__x0001__x0001__x0001__x0001__x000C_@_x0001__x0001__x0001__x0001__x0001_\@_x0001__x0001__x0001__x0001__x0001__x0014_@_x0001__x0001__x0001__x0001__x0001_T@_x0001__x0001__x0001__x0001__x0001_È@_x0001__x0001__x0001__x0001__x0001__x0008_@_x0001__x0001__x0001__x0001__x0001_,@_x0001__x0001__x0001__x0001__x0001_&lt;@_x0001__x0001__x0001__x0001__x0001_,@_x0001__x0001__x0001__x0001__x0001_à@_x0001__x0001__x0001__x0001__x0001_\@_x0001__x0001__x0001__x0001__x0001_Ð@_x0001__x0001__x0001__x0001__x0001_Ø@_x0001__x0001__x0001__x0001__x0001_Ä@_x0001__x0001__x0001__x0001__x0001_&lt;@_x0001__x0001__x0001__x0001__x0001_ @_x0001__x0001__x0001__x0001__x0001_L@_x0001__x0001__x0001__x0001__x0001_X@_x0001__x0001__x0001__x0001__x0001_H@_x0001__x0001__x0001__x0001__x0001_,@_x0001__x0001__x0001__x0001__x0001_X@_x0001__x0001__x0001__x0001__x0001_,@_x0001__x0001__x0001__x0001__x0001_¼@_x0001__x0001__x0001__x0001__x0001__x0004_@_x0001__x0001__x0001__x0001__x0001_Ø@_x0001__x0002__x0001__x0001__x0001__x0001__x0001_&lt;@_x0001__x0001__x0001__x0001__x0001_ @_x0001__x0001__x0001__x0001__x0001_P@_x0001__x0001__x0001__x0001__x0001_Ô@_x0001__x0001__x0001__x0001__x0001_D@_x0001__x0001__x0001__x0001__x0001__x0008_@_x0001__x0001__x0001__x0001__x0001_\@_x0001__x0001__x0001__x0001__x0001_X@_x0001__x0001__x0001__x0001__x0001_D@_x0001__x0001__x0001__x0001__x0001_&lt;@_x0001__x0001__x0001__x0001__x0001_Ø@_x0001__x0001__x0001__x0001__x0001_H@_x0001__x0001__x0001__x0001__x0001_Ü@_x0001__x0001__x0001__x0001__x0001_P@_x0001__x0001__x0001__x0001__x0001_$@_x0001__x0001__x0001__x0001__x0001__x000C_@_x0001__x0001__x0001__x0001__x0001_ü@_x0001__x0001__x0001__x0001__x0001_4@_x0001__x0001__x0001__x0001__x0001_$@_x0001__x0001__x0001__x0001__x0001_À@_x0001__x0001__x0001__x0001__x0001_&lt;@_x0001__x0001__x0001__x0001__x0001_D@_x0001__x0001__x0001__x0001__x0001_l@_x0001__x0001__x0001__x0001__x0001_P@_x0001__x0001__x0001__x0001__x0001_H@_x0001__x0001__x0001__x0001__x0001__x000C_@_x0001__x0001__x0001__x0001__x0001__x001C_@_x0001__x0001__x0001__x0001__x0001__x0004_@_x0001__x0001__x0001__x0001__x0001_ü@_x0001__x0001__x0001__x0001__x0001_è@_x0001__x0001__x0001__x0001__x0001_ü@_x0001__x0001__x0001__x0001__x0001__x0002__x0001_ø@_x0001__x0001__x0001__x0001__x0001_&lt;@_x0001__x0001__x0001__x0001__x0001_Ì@_x0001__x0001__x0001__x0001__x0001__x0010_@_x0001__x0001__x0001__x0001__x0001_,@_x0001__x0001__x0001__x0001__x0001_°@_x0001__x0001__x0001__x0001__x0001_D@_x0001__x0001__x0001__x0001__x0001_è@_x0001__x0001__x0001__x0001__x0001_(@_x0001__x0001__x0001__x0001__x0001_¸@_x0001__x0001__x0001__x0001__x0001__x0018_@_x0001__x0001__x0001__x0001__x0001__x0008_@_x0001__x0001__x0001__x0001__x0001_@@_x0001__x0001__x0001__x0001__x0001_P@_x0001__x0001__x0001__x0001__x0001_H@_x0001__x0001__x0001__x0001__x0001__x0018_@_x0001__x0001__x0001__x0001__x0001__x000C_@_x0001__x0001__x0001__x0001__x0001_@@_x0001__x0001__x0001__x0001__x0001_P@_x0001__x0001__x0001__x0001__x0001_Ô@_x0001__x0001__x0001__x0001__x0001_P@_x0001__x0001__x0001__x0001__x0001__x0010_@_x0001__x0001__x0001__x0001__x0001_0@_x0001__x0001__x0001__x0001__x0001_&lt;@_x0001__x0001__x0001__x0001__x0001_h@_x0001__x0001__x0001__x0001__x0001_0@_x0001__x0001__x0001__x0001__x0001__x0001_@_x0001__x0001__x0001__x0001__x0001_H@_x0001__x0001__x0001__x0001__x0001_@_x0001__x0001__x0001__x0001__x0001_4@_x0001__x0001__x0001__x0001__x0001__x000C_@_x0001__x0001__x0001__x0001__x0001__x0018_@_x0001__x0002__x0001__x0001__x0001__x0001__x0001_T@_x0001__x0001__x0001__x0001__x0001_ @_x0001__x0001__x0001__x0001__x0001_$@_x0001__x0001__x0001__x0001__x0001_@_x0001__x0001__x0001__x0001__x0001_L@_x0001__x0001__x0001__x0001__x0001_à@_x0001__x0001__x0001__x0001__x0001_&lt;@_x0001__x0001__x0001__x0001__x0001_Ì@_x0001__x0001__x0001__x0001__x0001_\@_x0001__x0001__x0001__x0001__x0001_4@_x0001__x0001__x0001__x0001__x0001_ä@_x0001__x0001__x0001__x0001__x0001_ø@_x0001__x0001__x0001__x0001__x0001_ä@_x0001__x0001__x0001__x0001__x0001_\@_x0001__x0001__x0001__x0001__x0001__x0008_@_x0001__x0001__x0001__x0001__x0001_Ì@_x0001__x0001__x0001__x0001__x0001_ @_x0001__x0001__x0001__x0001__x0001_°@_x0001__x0001__x0001__x0001__x0001_4@_x0001__x0001__x0001__x0001__x0001_,@_x0001__x0001__x0001__x0001__x0001_P@_x0001__x0001__x0001__x0001__x0001_P@_x0001__x0001__x0001__x0001__x0001_8@_x0001__x0001__x0001__x0001__x0001_T@_x0001__x0001__x0001__x0001__x0001_H@_x0001__x0001__x0001__x0001__x0001_L@_x0001__x0001__x0001__x0001__x0001_\@_x0001__x0001__x0001__x0001__x0001_T@_x0001__x0001__x0001__x0001__x0001_T@_x0001__x0001__x0001__x0001__x0001_ô@_x0001__x0001__x0001__x0001__x0001_¼@_x0001__x0001__x0001__x0001__x0001__x0002__x0001_ô@_x0001__x0001__x0001__x0001__x0001_¤@_x0001__x0001__x0001__x0001__x0001_X@_x0001__x0001__x0001__x0001__x0001_ @_x0001__x0001__x0001__x0001__x0001_Ô@_x0001__x0001__x0001__x0001__x0001_4@_x0001__x0001__x0001__x0001__x0001_T@_x0001__x0001__x0001__x0001__x0001_H@_x0001__x0001__x0001__x0001__x0001_T@_x0001__x0001__x0001__x0001__x0001_ @_x0001__x0001__x0001__x0001__x0001_L@_x0001__x0001__x0001__x0001__x0001_@@_x0001__x0001__x0001__x0001__x0001_L@_x0001__x0001__x0001__x0001__x0001_¤@_x0001__x0001__x0001__x0001__x0001_ø@_x0001__x0001__x0001__x0001__x0001__x0001_@_x0001__x0001__x0001__x0001__x0001_\@_x0001__x0001__x0001__x0001__x0001_&lt;@_x0001__x0001__x0001__x0001__x0001_L@_x0001__x0001__x0001__x0001__x0001_0@_x0001__x0001__x0001__x0001__x0001_Ð@_x0001__x0001__x0001__x0001__x0001_8@_x0001__x0001__x0001__x0001__x0001_@_x0001__x0001__x0001__x0001__x0001_,@_x0001__x0001__x0001__x0001__x0001_¤@_x0001__x0001__x0001__x0001__x0001_8@_x0001__x0001__x0001__x0001__x0001__x0001_@_x0001__x0001__x0001__x0001__x0001__x0014_@_x0001__x0001__x0001__x0001__x0001__x0010_@_x0001__x0001__x0001__x0001__x0001_&lt;@_x0001__x0001__x0001__x0001__x0001__x0018_@_x0001__x0001__x0001__x0001__x0001_\@_x0001__x0002__x0001__x0001__x0001__x0001__x0001_H@_x0001__x0001__x0001__x0001__x0001_D@_x0001__x0001__x0001__x0001__x0001_&lt;@_x0001__x0001__x0001__x0001__x0001_è@_x0001__x0001__x0001__x0001__x0001_@_x0001__x0001__x0001__x0001__x0001_ü@_x0001__x0001__x0001__x0001__x0001_8@_x0001__x0001__x0001__x0001__x0001_,@_x0001__x0001__x0001__x0001__x0001_ø@_x0001__x0001__x0001__x0001__x0001_Ø@_x0001__x0001__x0001__x0001__x0001_ô@_x0001__x0001__x0001__x0001__x0001_¬@_x0001__x0001__x0001__x0001__x0001_ô@_x0001__x0001__x0001__x0001__x0001_H@_x0001__x0001__x0001__x0001__x0001_Ô@_x0001__x0001__x0001__x0001__x0001__x000C_@_x0001__x0001__x0001__x0001__x0001_H@_x0001__x0001__x0001__x0001__x0001_0@_x0001__x0001__x0001__x0001__x0001_¼@_x0001__x0001__x0001__x0001__x0001_ø@_x0001__x0001__x0001__x0001__x0001_T@_x0001__x0001__x0001__x0001__x0001_0@_x0001__x0001__x0001__x0001__x0001_ @_x0001__x0001__x0001__x0001__x0001_ð@_x0001__x0001__x0001__x0001__x0001_X@_x0001__x0001__x0001__x0001__x0001_X@_x0001__x0001__x0001__x0001__x0001_ü@_x0001__x0001__x0001__x0001__x0001_ø@_x0001__x0001__x0001__x0001__x0001_Ð@_x0001__x0001__x0001__x0001__x0001__x0018_@_x0001__x0001__x0001__x0001__x0001_T@_x0001__x0001__x0001__x0001__x0001__x0002__x0001_Ü@_x0001__x0001__x0001__x0001__x0001_D@_x0001__x0001__x0001__x0001__x0001_T@_x0001__x0001__x0001__x0001__x0001_P@_x0001__x0001__x0001__x0001__x0001_ @_x0001__x0001__x0001__x0001__x0001_@_x0001__x0001__x0001__x0001__x0001_(@_x0001__x0001__x0001__x0001__x0001_0@_x0001__x0001__x0001__x0001__x0001_8@_x0001__x0001__x0001__x0001__x0001__x0008_@_x0001__x0001__x0001__x0001__x0001_@@_x0001__x0001__x0001__x0001__x0001_P@_x0001__x0001__x0001__x0001__x0001_4@_x0001__x0001__x0001__x0001__x0001_Ü@_x0001__x0001__x0001__x0001__x0001_8@_x0001__x0001__x0001__x0001__x0001_X@_x0001__x0001__x0001__x0001__x0001_ð@_x0001__x0001__x0001__x0001__x0001_0@_x0001__x0001__x0001__x0001__x0001__x0010_@_x0001__x0001__x0001__x0001__x0001_P@_x0001__x0001__x0001__x0001__x0001_8@_x0001__x0001__x0001__x0001__x0001_@_x0001__x0001__x0001__x0001__x0001_D@_x0001__x0001__x0001__x0001__x0001__x000C_@_x0001__x0001__x0001__x0001__x0001__x0010_@_x0001__x0001__x0001__x0001__x0001_$@_x0001__x0001__x0001__x0001__x0001_P@_x0001__x0001__x0001__x0001__x0001_ø@_x0001__x0001__x0001__x0001__x0001_ø@_x0001__x0001__x0001__x0001__x0001__x000C_@_x0001__x0001__x0001__x0001__x0001_¨@_x0001__x0001__x0001__x0001__x0001_X@_x0001__x0002__x0001__x0001__x0001__x0001__x0001_ô@_x0001__x0001__x0001__x0001__x0001_@@_x0001__x0001__x0001__x0001__x0001_ô@_x0001__x0001__x0001__x0001__x0001_@@_x0001__x0001__x0001__x0001__x0001_\@_x0001__x0001__x0001__x0001__x0001_ô@_x0001__x0001__x0001__x0001__x0001__x000C_@_x0001__x0001__x0001__x0001__x0001_X@_x0001__x0001__x0001__x0001__x0001_P@_x0001__x0001__x0001__x0001__x0001_(@_x0001__x0001__x0001__x0001__x0001_H@_x0001__x0001__x0001__x0001__x0001_(@_x0001__x0001__x0001__x0001__x0001_8@_x0001__x0001__x0001__x0001__x0001_ä@_x0001__x0001__x0001__x0001__x0001_¼@_x0001__x0001__x0001__x0001__x0001__x0001_@_x0001__x0001__x0001__x0001__x0001__x0010_@_x0001__x0001__x0001__x0001__x0001_0@_x0001__x0001__x0001__x0001__x0001_x@_x0001__x0001__x0001__x0001__x0001_H@_x0001__x0001__x0001__x0001__x0001__x0014_@_x0001__x0001__x0001__x0001__x0001_L@_x0001__x0001__x0001__x0001__x0001_X@_x0001__x0001__x0001__x0001__x0001_$@_x0001__x0001__x0001__x0001__x0001_@_x0001__x0001__x0001__x0001__x0001_T@_x0001__x0001__x0001__x0001__x0001__x0001_@_x0001__x0001__x0001__x0001__x0001_È@_x0001__x0001__x0001__x0001__x0001_,@_x0001__x0001__x0001__x0001__x0001_&lt;@_x0001__x0001__x0001__x0001__x0001_ô@_x0001__x0001__x0001__x0001__x0001__x0002__x0001_$@_x0001__x0001__x0001__x0001__x0001_ô@_x0001__x0001__x0001__x0001__x0001_T@_x0001__x0001__x0001__x0001__x0001_4@_x0001__x0001__x0001__x0001__x0001__x0014_@_x0001__x0001__x0001__x0001__x0001_D@_x0001__x0001__x0001__x0001__x0001_,@_x0001__x0001__x0001__x0001__x0001_À@_x0001__x0001__x0001__x0001__x0001_0@_x0001__x0001__x0001__x0001__x0001_T@_x0001__x0001__x0001__x0001__x0001_è@_x0001__x0001__x0001__x0001__x0001_ä@_x0001__x0001__x0001__x0001__x0001_8@_x0001__x0001__x0001__x0001__x0001_ä@_x0001__x0001__x0001__x0001__x0001_Ð@_x0001__x0001__x0001__x0001__x0001_ @_x0001__x0001__x0001__x0001__x0001_H@_x0001__x0001__x0001__x0001__x0001_ø@_x0001__x0001__x0001__x0001__x0001_(@_x0001__x0001__x0001__x0001__x0001__x001C_@_x0001__x0001__x0001__x0001__x0001_8@_x0001__x0001__x0001__x0001__x0001_,@_x0001__x0001__x0001__x0001__x0001_\@_x0001__x0001__x0001__x0001__x0001__x0008_@_x0001__x0001__x0001__x0001__x0001_@@_x0001__x0001__x0001__x0001__x0001_è@_x0001__x0001__x0001__x0001__x0001_@_x0001__x0001__x0001__x0001__x0001_H@_x0001__x0001__x0001__x0001__x0001_´@_x0001__x0001__x0001__x0001__x0001_X@_x0001__x0001__x0001__x0001__x0001_@@_x0001__x0001__x0001__x0001__x0001_@@_x0001__x0002__x0001__x0001__x0001__x0001__x0001_4@_x0001__x0001__x0001__x0001__x0001_H@_x0001__x0001__x0001__x0001__x0001_t@_x0001__x0001__x0001__x0001__x0001__x0010_@_x0001__x0001__x0001__x0001__x0001_Ä@_x0001__x0001__x0001__x0001__x0001_H@_x0001__x0001__x0001__x0001__x0001_4@_x0001__x0001__x0001__x0001__x0001__x0004_@_x0001__x0001__x0001__x0001__x0001_,@_x0001__x0001__x0001__x0001__x0001_X@_x0001__x0001__x0001__x0001__x0001_T@_x0001__x0001__x0001__x0001__x0001_D@_x0001__x0001__x0001__x0001__x0001__x001C_@_x0001__x0001__x0001__x0001__x0001_¼@_x0001__x0001__x0001__x0001__x0001_\@_x0001__x0001__x0001__x0001__x0001_4@_x0001__x0001__x0001__x0001__x0001_@_x0001__x0001__x0001__x0001__x0001_@_x0001__x0001__x0001__x0001__x0001_4@_x0001__x0001__x0001__x0001__x0001_x@_x0001__x0001__x0001__x0001__x0001_(@_x0001__x0001__x0001__x0001__x0001_&lt;@_x0001__x0001__x0001__x0001__x0001_¸@_x0001__x0001__x0001__x0001__x0001_P@_x0001__x0001__x0001__x0001__x0001_X@_x0001__x0001__x0001__x0001__x0001_ü@_x0001__x0001__x0001__x0001__x0001_ô@_x0001__x0001__x0001__x0001__x0001_Ì@_x0001__x0001__x0001__x0001__x0001_|@_x0001__x0001__x0001__x0001__x0001_´@_x0001__x0001__x0001__x0001__x0001_0@_x0001__x0001__x0001__x0001__x0001__x0002__x0001_\@_x0001__x0001__x0001__x0001__x0001_D@_x0001__x0001__x0001__x0001__x0001_H@_x0001__x0001__x0001__x0001__x0001_H@_x0001__x0001__x0001__x0001__x0001_D@_x0001__x0001__x0001__x0001__x0001_4@_x0001__x0001__x0001__x0001__x0001_ì@_x0001__x0001__x0001__x0001__x0001_(@_x0001__x0001__x0001__x0001__x0001_Ð@_x0001__x0001__x0001__x0001__x0001_@@_x0001__x0001__x0001__x0001__x0001_L@_x0001__x0001__x0001__x0001__x0001_L@_x0001__x0001__x0001__x0001__x0001_¤@_x0001__x0001__x0001__x0001__x0001_ø@_x0001__x0001__x0001__x0001__x0001_4@_x0001__x0001__x0001__x0001__x0001_ô@_x0001__x0001__x0001__x0001__x0001_D@_x0001__x0001__x0001__x0001__x0001__x0018_@_x0001__x0001__x0001__x0001__x0001_¸@_x0001__x0001__x0001__x0001__x0001_P@_x0001__x0001__x0001__x0001__x0001_L@_x0001__x0001__x0001__x0001__x0001_P@_x0001__x0001__x0001__x0001__x0001_X@_x0001__x0001__x0001__x0001__x0001_D@_x0001__x0001__x0001__x0001__x0001_ü@_x0001__x0001__x0001__x0001__x0001_D@_x0001__x0001__x0001__x0001__x0001_,@_x0001__x0001__x0001__x0001__x0001__x0004_@_x0001__x0001__x0001__x0001__x0001_0@_x0001__x0001__x0001__x0001__x0001__x001C_@_x0001__x0001__x0001__x0001__x0001_0@_x0001__x0001__x0001__x0001__x0001_\@_x0001__x0002__x0001__x0001__x0001__x0001__x0001_@@_x0001__x0001__x0001__x0001__x0001_@_x0001__x0001__x0001__x0001__x0001__x001C_@_x0001__x0001__x0001__x0001__x0001_@@_x0001__x0001__x0001__x0001__x0001_L@_x0001__x0001__x0001__x0001__x0001_X@_x0001__x0001__x0001__x0001__x0001_è@_x0001__x0001__x0001__x0001__x0001_&lt;@_x0001__x0001__x0001__x0001__x0001_ô@_x0001__x0001__x0001__x0001__x0001_4@_x0001__x0001__x0001__x0001__x0001_Ü@_x0001__x0001__x0001__x0001__x0001_(@_x0001__x0001__x0001__x0001__x0001__x0014_@_x0001__x0001__x0001__x0001__x0001_¼@_x0001__x0001__x0001__x0001__x0001_è@_x0001__x0001__x0001__x0001__x0001__x0008_@_x0001__x0001__x0001__x0001__x0001_D@_x0001__x0001__x0001__x0001__x0001_ð@_x0001__x0001__x0001__x0001__x0001_ @_x0001__x0001__x0001__x0001__x0001_¼@_x0001__x0001__x0001__x0001__x0001__x0008_@_x0001__x0001__x0001__x0001__x0001_ @_x0001__x0001__x0001__x0001__x0001_Ü@_x0001__x0001__x0001__x0001__x0001_L@_x0001__x0001__x0001__x0001__x0001_L@_x0001__x0001__x0001__x0001__x0001_¬@_x0001__x0001__x0001__x0001__x0001_X@_x0001__x0001__x0001__x0001__x0001_P@_x0001__x0001__x0001__x0001__x0001_ @_x0001__x0001__x0001__x0001__x0001_,@_x0001__x0001__x0001__x0001__x0001_Ø@_x0001__x0001__x0001__x0001__x0001__x0002__x0001_8@_x0001__x0001__x0001__x0001__x0001_0@_x0001__x0001__x0001__x0001__x0001_T@_x0001__x0001__x0001__x0001__x0001_ô@_x0001__x0001__x0001__x0001__x0001_¤@_x0001__x0001__x0001__x0001__x0001__x001C_@_x0001__x0001__x0001__x0001__x0001_&lt;@_x0001__x0001__x0001__x0001__x0001_´@_x0001__x0001__x0001__x0001__x0001_D@_x0001__x0001__x0001__x0001__x0001_$@_x0001__x0001__x0001__x0001__x0001_P@_x0001__x0001__x0001__x0001__x0001_ð@_x0001__x0001__x0001__x0001__x0001_à@_x0001__x0001__x0001__x0001__x0001_@@_x0001__x0001__x0001__x0001__x0001__x0001_@_x0001__x0001__x0001__x0001__x0001_ì@_x0001__x0001__x0001__x0001__x0001__x0004_@_x0001__x0001__x0001__x0001__x0001_P@_x0001__x0001__x0001__x0001__x0001_@_x0001__x0001__x0001__x0001__x0001_è@_x0001__x0001__x0001__x0001__x0001_X@_x0001__x0001__x0001__x0001__x0001_°@_x0001__x0001__x0001__x0001__x0001_L@_x0001__x0001__x0001__x0001__x0001_¨@_x0001__x0001__x0001__x0001__x0001_@_x0001__x0001__x0001__x0001__x0001__x0018_@_x0001__x0001__x0001__x0001__x0001_@@_x0001__x0001__x0001__x0001__x0001_è@_x0001__x0001__x0001__x0001__x0001_\@_x0001__x0001__x0001__x0001__x0001__x0018_@_x0001__x0001__x0001__x0001__x0001_ @_x0001__x0001__x0001__x0001__x0001_È@_x0001__x0002__x0001__x0001__x0001__x0001__x0001_ @_x0001__x0001__x0001__x0001__x0001_H@_x0001__x0001__x0001__x0001__x0001_T@_x0001__x0001__x0001__x0001__x0001_ð@_x0001__x0001__x0001__x0001__x0001_È@_x0001__x0001__x0001__x0001__x0001__x000C_@_x0001__x0001__x0001__x0001__x0001_(@_x0001__x0001__x0001__x0001__x0001__x0010_@_x0001__x0001__x0001__x0001__x0001_X@_x0001__x0001__x0001__x0001__x0001_Ü@_x0001__x0001__x0001__x0001__x0001_à@_x0001__x0001__x0001__x0001__x0001_D@_x0001__x0001__x0001__x0001__x0001_H@_x0001__x0001__x0001__x0001__x0001_0@_x0001__x0001__x0001__x0001__x0001_L@_x0001__x0001__x0001__x0001__x0001_@_x0001__x0001__x0001__x0001__x0001_p@_x0001__x0001__x0001__x0001__x0001_À@_x0001__x0001__x0001__x0001__x0001_¼@_x0001__x0001__x0001__x0001__x0001_8@_x0001__x0001__x0001__x0001__x0001__x0010_@_x0001__x0001__x0001__x0001__x0001_T@_x0001__x0001__x0001__x0001__x0001_P@_x0001__x0001__x0001__x0001__x0001__x001C_@_x0001__x0001__x0001__x0001__x0001_Ø@_x0001__x0001__x0001__x0001__x0001__x001C_@_x0001__x0001__x0001__x0001__x0001_D@_x0001__x0001__x0001__x0001__x0001_D@_x0001__x0001__x0001__x0001__x0001_X@_x0001__x0001__x0001__x0001__x0001_¸@_x0001__x0001__x0001__x0001__x0001__x0018_@_x0001__x0001__x0001__x0001__x0001__x0002__x0001_\@_x0001__x0001__x0001__x0001__x0001_T@_x0001__x0001__x0001__x0001__x0001_D@_x0001__x0001__x0001__x0001__x0001_°@_x0001__x0001__x0001__x0001__x0001_È@_x0001__x0001__x0001__x0001__x0001_´@_x0001__x0001__x0001__x0001__x0001_(@_x0001__x0001__x0001__x0001__x0001_P@_x0001__x0001__x0001__x0001__x0001_&lt;@_x0001__x0001__x0001__x0001__x0001_L@_x0001__x0001__x0001__x0001__x0001_\@_x0001__x0001__x0001__x0001__x0001_X@_x0001__x0001__x0001__x0001__x0001_ü@_x0001__x0001__x0001__x0001__x0001__x0010_@_x0001__x0001__x0001__x0001__x0001_&lt;@_x0001__x0001__x0001__x0001__x0001_@_x0001__x0001__x0001__x0001__x0001_@@_x0001__x0001__x0001__x0001__x0001_ä@_x0001__x0001__x0001__x0001__x0001_´@_x0001__x0001__x0001__x0001__x0001_D@_x0001__x0001__x0001__x0001__x0001_ð@_x0001__x0001__x0001__x0001__x0001_ä@_x0001__x0001__x0001__x0001__x0001_X@_x0001__x0001__x0001__x0001__x0001_L@_x0001__x0001__x0001__x0001__x0001_T@_x0001__x0001__x0001__x0001__x0001_H@_x0001__x0001__x0001__x0001__x0001_&lt;@_x0001__x0001__x0001__x0001__x0001_L@_x0001__x0001__x0001__x0001__x0001_$@_x0001__x0001__x0001__x0001__x0001_\@_x0001__x0001__x0001__x0001__x0001_ @_x0001__x0001__x0001__x0001__x0001_Ô@_x0001__x0002__x0001__x0001__x0001__x0001__x0001_8@_x0001__x0001__x0001__x0001__x0001_D@_x0001__x0001__x0001__x0001__x0001_P@_x0001__x0001__x0001__x0001__x0001_@@_x0001__x0001__x0001__x0001__x0001_T@_x0001__x0001__x0001__x0001__x0001_à@_x0001__x0001__x0001__x0001__x0001_ü@_x0001__x0001__x0001__x0001__x0001_&lt;@_x0001__x0001__x0001__x0001__x0001_\@_x0001__x0001__x0001__x0001__x0001__x0004_@_x0001__x0001__x0001__x0001__x0001__x0010_@_x0001__x0001__x0001__x0001__x0001_@_x0001__x0001__x0001__x0001__x0001_Ì@_x0001__x0001__x0001__x0001__x0001__x0008_@_x0001__x0001__x0001__x0001__x0001_@@_x0001__x0001__x0001__x0001__x0001__x0008_@_x0001__x0001__x0001__x0001__x0001_H@_x0001__x0001__x0001__x0001__x0001__x0014_@_x0001__x0001__x0001__x0001__x0001_,@_x0001__x0001__x0001__x0001__x0001_@_x0001__x0001__x0001__x0001__x0001__x0014_@_x0001__x0001__x0001__x0001__x0001_,@_x0001__x0001__x0001__x0001__x0001_ü@_x0001__x0001__x0001__x0001__x0001__x0008_@_x0001__x0001__x0001__x0001__x0001__x000C_@_x0001__x0001__x0001__x0001__x0001_T@_x0001__x0001__x0001__x0001__x0001_Ü@_x0001__x0001__x0001__x0001__x0001_è@_x0001__x0001__x0001__x0001__x0001_ @_x0001__x0001__x0001__x0001__x0001_\@_x0001__x0001__x0001__x0001__x0001_H@_x0001__x0001__x0001__x0001__x0001__x0002__x0001_ @_x0001__x0001__x0001__x0001__x0001__x0004_@_x0001__x0001__x0001__x0001__x0001_\@_x0001__x0001__x0001__x0001__x0001_D@_x0001__x0001__x0001__x0001__x0001__x0010_@_x0001__x0001__x0001__x0001__x0001__x0014_@_x0001__x0001__x0001__x0001__x0001_ @_x0001__x0001__x0001__x0001__x0001_,@_x0001__x0001__x0001__x0001__x0001__x0014_@_x0001__x0001__x0001__x0001__x0001__x0018_@_x0001__x0001__x0001__x0001__x0001_D@_x0001__x0001__x0001__x0001__x0001__x001C_@_x0001__x0001__x0001__x0001__x0001_Ä@_x0001__x0001__x0001__x0001__x0001_L@_x0001__x0001__x0001__x0001__x0001_&lt;@_x0001__x0001__x0001__x0001__x0001_D@_x0001__x0001__x0001__x0001__x0001_Ø@_x0001__x0001__x0001__x0001__x0001_H@_x0001__x0001__x0001__x0001__x0001_H@_x0001__x0001__x0001__x0001__x0001_ì@_x0001__x0001__x0001__x0001__x0001_T@_x0001__x0001__x0001__x0001__x0001_P@_x0001__x0001__x0001__x0001__x0001_X@_x0001__x0001__x0001__x0001__x0001_¨@_x0001__x0001__x0001__x0001__x0001_ @_x0001__x0001__x0001__x0001__x0001_&lt;@_x0001__x0001__x0001__x0001__x0001_,@_x0001__x0001__x0001__x0001__x0001_$@_x0001__x0001__x0001__x0001__x0001__x0004_@_x0001__x0001__x0001__x0001__x0001_L@_x0001__x0001__x0001__x0001__x0001_ä@_x0001__x0001__x0001__x0001__x0001_4@_x0001__x0002__x0001__x0001__x0001__x0001__x0001_0@_x0001__x0001__x0001__x0001__x0001_T@_x0001__x0001__x0001__x0001__x0001_\@_x0001__x0001__x0001__x0001__x0001_(@_x0001__x0001__x0001__x0001__x0001_H@_x0001__x0001__x0001__x0001__x0001_8@_x0001__x0001__x0001__x0001__x0001_4@_x0001__x0001__x0001__x0001__x0001_P@_x0001__x0001__x0001__x0001__x0001_@_x0001__x0001__x0001__x0001__x0001_P@_x0001__x0001__x0001__x0001__x0001_(@_x0001__x0001__x0001__x0001__x0001_\@_x0001__x0001__x0001__x0001__x0001_P@_x0001__x0001__x0001__x0001__x0001__x000C_@_x0001__x0001__x0001__x0001__x0001_0@_x0001__x0001__x0001__x0001__x0001__x0014_@_x0001__x0001__x0001__x0001__x0001_0@_x0001__x0001__x0001__x0001__x0001_Ü@_x0001__x0001__x0001__x0001__x0001_D@_x0001__x0001__x0001__x0001__x0001_¤@_x0001__x0001__x0001__x0001__x0001_H@_x0001__x0001__x0001__x0001__x0001_@@_x0001__x0001__x0001__x0001__x0001_(@_x0001__x0001__x0001__x0001__x0001_X@_x0001__x0001__x0001__x0001__x0001__x0010_@_x0001__x0001__x0001__x0001__x0001__x0014_@_x0001__x0001__x0001__x0001__x0001_H@_x0001__x0001__x0001__x0001__x0001_Ô@_x0001__x0001__x0001__x0001__x0001_D@_x0001__x0001__x0001__x0001__x0001__x0008_@_x0001__x0001__x0001__x0001__x0001_¨@_x0001__x0001__x0001__x0001__x0001__x0002__x0001_T@_x0001__x0001__x0001__x0001__x0001__x0010_@_x0001__x0001__x0001__x0001__x0001_ì@_x0001__x0001__x0001__x0001__x0001_(@_x0001__x0001__x0001__x0001__x0001_l@_x0001__x0001__x0001__x0001__x0001_Ø@_x0001__x0001__x0001__x0001__x0001_h@_x0001__x0001__x0001__x0001__x0001_\@_x0001__x0001__x0001__x0001__x0001_P@_x0001__x0001__x0001__x0001__x0001_(@_x0001__x0001__x0001__x0001__x0001_Ü@_x0001__x0001__x0001__x0001__x0001_ä@_x0001__x0001__x0001__x0001__x0001_X@_x0001__x0001__x0001__x0001__x0001_à@_x0001__x0001__x0001__x0001__x0001_x@_x0001__x0001__x0001__x0001__x0001_X@_x0001__x0001__x0001__x0001__x0001_@@_x0001__x0001__x0001__x0001__x0001_à@_x0001__x0001__x0001__x0001__x0001_T@_x0001__x0001__x0001__x0001__x0001_L@_x0001__x0001__x0001__x0001__x0001_P@_x0001__x0001__x0001__x0001__x0001_@@_x0001__x0001__x0001__x0001__x0001_¤@_x0001__x0001__x0001__x0001__x0001_ì@_x0001__x0001__x0001__x0001__x0001_¬@_x0001__x0001__x0001__x0001__x0001_0@_x0001__x0001__x0001__x0001__x0001_h@_x0001__x0001__x0001__x0001__x0001_\@_x0001__x0001__x0001__x0001__x0001_,@_x0001__x0001__x0001__x0001__x0001_4@_x0001__x0001__x0001__x0001__x0001_à@_x0001__x0001__x0001__x0001__x0001_P@_x0001__x0002__x0001__x0001__x0001__x0001__x0001_D@_x0001__x0001__x0001__x0001__x0001_&lt;@_x0001__x0001__x0001__x0001__x0001_4@_x0001__x0001__x0001__x0001__x0001_$@_x0001__x0001__x0001__x0001__x0001_T@_x0001__x0001__x0001__x0001__x0001_T@_x0001__x0001__x0001__x0001__x0001__x0010_@_x0001__x0001__x0001__x0001__x0001_T@_x0001__x0001__x0001__x0001__x0001_Ø@_x0001__x0001__x0001__x0001__x0001_&lt;@_x0001__x0001__x0001__x0001__x0001__x0018_@_x0001__x0001__x0001__x0001__x0001_T@_x0001__x0001__x0001__x0001__x0001_H@_x0001__x0001__x0001__x0001__x0001_P@_x0001__x0001__x0001__x0001__x0001__x0014_@_x0001__x0001__x0001__x0001__x0001_\@_x0001__x0001__x0001__x0001__x0001_\@_x0001__x0001__x0001__x0001__x0001_P@_x0001__x0001__x0001__x0001__x0001_D@_x0001__x0001__x0001__x0001__x0001_L@_x0001__x0001__x0001__x0001__x0001_p@_x0001__x0001__x0001__x0001__x0001_ @_x0001__x0001__x0001__x0001__x0001_D@_x0001__x0001__x0001__x0001__x0001_H@_x0001__x0001__x0001__x0001__x0001_L@_x0001__x0001__x0001__x0001__x0001_T@_x0001__x0001__x0001__x0001__x0001__x0018_@_x0001__x0001__x0001__x0001__x0001_8@_x0001__x0001__x0001__x0001__x0001_´@_x0001__x0001__x0001__x0001__x0001_Ô@_x0001__x0001__x0001__x0001__x0001_\@_x0001__x0001__x0001__x0001__x0001__x0002__x0001_T@_x0001__x0001__x0001__x0001__x0001_ð@_x0001__x0001__x0001__x0001__x0001_ @_x0001__x0001__x0001__x0001__x0001_@@_x0001__x0001__x0001__x0001__x0001_È@_x0001__x0001__x0001__x0001__x0001_4@_x0001__x0001__x0001__x0001__x0001_\@_x0001__x0001__x0001__x0001__x0001_&lt;@_x0001__x0001__x0001__x0001__x0001_Ä@_x0001__x0001__x0001__x0001__x0001_è@_x0001__x0001__x0001__x0001__x0001_T@_x0001__x0001__x0001__x0001__x0001_4@_x0001__x0001__x0001__x0001__x0001_L@_x0001__x0001__x0001__x0001__x0001_L@_x0001__x0001__x0001__x0001__x0001_ @_x0001__x0001__x0001__x0001__x0001_H@_x0001__x0001__x0001__x0001__x0001_è@_x0001__x0001__x0001__x0001__x0001__x0014_@_x0001__x0001__x0001__x0001__x0001_@@_x0001__x0001__x0001__x0001__x0001_8@_x0001__x0001__x0001__x0001__x0001_,@_x0001__x0001__x0001__x0001__x0001_°@_x0001__x0001__x0001__x0001__x0001_,@_x0001__x0001__x0001__x0001__x0001_L@_x0001__x0001__x0001__x0001__x0001_P@_x0001__x0001__x0001__x0001__x0001_,@_x0001__x0001__x0001__x0001__x0001_T@_x0001__x0001__x0001__x0001__x0001_@@_x0001__x0001__x0001__x0001__x0001__x001C_@_x0001__x0001__x0001__x0001__x0001_X@_x0001__x0001__x0001__x0001__x0001_(@_x0001__x0001__x0001__x0001__x0001_4@_x0001__x0002__x0001__x0001__x0001__x0001__x0001__x0004_@_x0001__x0001__x0001__x0001__x0001_ @_x0001__x0001__x0001__x0001__x0001_\@_x0001__x0001__x0001__x0001__x0001_ô@_x0001__x0001__x0001__x0001__x0001_ð@_x0001__x0001__x0001__x0001__x0001_P@_x0001__x0001__x0001__x0001__x0001_L@_x0001__x0001__x0001__x0001__x0001_0@_x0001__x0001__x0001__x0001__x0001__x0014_@_x0001__x0001__x0001__x0001__x0001_Ø@_x0001__x0001__x0001__x0001__x0001_T@_x0001__x0001__x0001__x0001__x0001_$@_x0001__x0001__x0001__x0001__x0001_´@_x0001__x0001__x0001__x0001__x0001_T@_x0001__x0001__x0001__x0001__x0001_4@_x0001__x0001__x0001__x0001__x0001_8@_x0001__x0001__x0001__x0001__x0001__x001C_@_x0001__x0001__x0001__x0001__x0001_@@_x0001__x0001__x0001__x0001__x0001_P@_x0001__x0001__x0001__x0001__x0001_´@_x0001__x0001__x0001__x0001__x0001_\@_x0001__x0001__x0001__x0001__x0001_ô@_x0001__x0001__x0001__x0001__x0001_&lt;@_x0001__x0001__x0001__x0001__x0001_ü@_x0001__x0001__x0001__x0001__x0001_è@_x0001__x0001__x0001__x0001__x0001__x0018_@_x0001__x0001__x0001__x0001__x0001_X@_x0001__x0001__x0001__x0001__x0001_¼@_x0001__x0001__x0001__x0001__x0001_ô@_x0001__x0001__x0001__x0001__x0001_8@_x0001__x0001__x0001__x0001__x0001_Ì@_x0001__x0001__x0001__x0001__x0001__x0002__x0001_D@_x0001__x0001__x0001__x0001__x0001_4@_x0001__x0001__x0001__x0001__x0001_$@_x0001__x0001__x0001__x0001__x0001_\@_x0001__x0001__x0001__x0001__x0001_(@_x0001__x0001__x0001__x0001__x0001_@@_x0001__x0001__x0001__x0001__x0001_X@_x0001__x0001__x0001__x0001__x0001_D@_x0001__x0001__x0001__x0001__x0001_0@_x0001__x0001__x0001__x0001__x0001_Ü@_x0001__x0001__x0001__x0001__x0001__x0014_@_x0001__x0001__x0001__x0001__x0001_\@_x0001__x0001__x0001__x0001__x0001_\@_x0001__x0001__x0001__x0001__x0001_H@_x0001__x0001__x0001__x0001__x0001_&lt;@_x0001__x0001__x0001__x0001__x0001_¤@_x0001__x0001__x0001__x0001__x0001_ð@_x0001__x0001__x0001__x0001__x0001_T@_x0001__x0001__x0001__x0001__x0001_P@_x0001__x0001__x0001__x0001__x0001_È@_x0001__x0001__x0001__x0001__x0001_Ô@_x0001__x0001__x0001__x0001__x0001__x0004_@_x0001__x0001__x0001__x0001__x0001_0@_x0001__x0001__x0001__x0001__x0001__x0014_@_x0001__x0001__x0001__x0001__x0001_Ä@_x0001__x0001__x0001__x0001__x0001_(@_x0001__x0001__x0001__x0001__x0001_\@_x0001__x0001__x0001__x0001__x0001_\@_x0001__x0001__x0001__x0001__x0001_P@_x0001__x0001__x0001__x0001__x0001_T@_x0001__x0001__x0001__x0001__x0001_P@_x0001__x0001__x0001__x0001__x0001_@_x0001__x0002__x0001__x0001__x0001__x0001__x0001_Ä@_x0001__x0001__x0001__x0001__x0001_$@_x0001__x0001__x0001__x0001__x0001_0@_x0001__x0001__x0001__x0001__x0001_@@_x0001__x0001__x0001__x0001__x0001_H@_x0001__x0001__x0001__x0001__x0001_,@_x0001__x0001__x0001__x0001__x0001_ì@_x0001__x0001__x0001__x0001__x0001_L@_x0001__x0001__x0001__x0001__x0001_L@_x0001__x0001__x0001__x0001__x0001_ô@_x0001__x0001__x0001__x0001__x0001_&lt;@_x0001__x0001__x0001__x0001__x0001_@_x0001__x0001__x0001__x0001__x0001_4@_x0001__x0001__x0001__x0001__x0001_X@_x0001__x0001__x0001__x0001__x0001_,@_x0001__x0001__x0001__x0001__x0001_4@_x0001__x0001__x0001__x0001__x0001_$@_x0001__x0001__x0001__x0001__x0001_\@_x0001__x0001__x0001__x0001__x0001_Ä@_x0001__x0001__x0001__x0001__x0001_T@_x0001__x0001__x0001__x0001__x0001_,@_x0001__x0001__x0001__x0001__x0001_,@_x0001__x0001__x0001__x0001__x0001_H@_x0001__x0001__x0001__x0001__x0001_D@_x0001__x0001__x0001__x0001__x0001_ô@_x0001__x0001__x0001__x0001__x0001_(@_x0001__x0001__x0001__x0001__x0001_L@_x0001__x0001__x0001__x0001__x0001_D@_x0001__x0001__x0001__x0001__x0001_X@_x0001__x0001__x0001__x0001__x0001_H@_x0001__x0001__x0001__x0001__x0001_0@_x0001__x0001__x0001__x0001__x0001__x0002__x0001__x000C_@_x0001__x0001__x0001__x0001__x0001_Ü@_x0001__x0001__x0001__x0001__x0001_ô@_x0001__x0001__x0001__x0001__x0001_L@_x0001__x0001__x0001__x0001__x0001__x0014_@_x0001__x0001__x0001__x0001__x0001_D@_x0001__x0001__x0001__x0001__x0001_8@_x0001__x0001__x0001__x0001__x0001_P@_x0001__x0001__x0001__x0001__x0001__x0004_@_x0001__x0001__x0001__x0001__x0001_¸@_x0001__x0001__x0001__x0001__x0001_ä@_x0001__x0001__x0001__x0001__x0001_D@_x0001__x0001__x0001__x0001__x0001_ô@_x0001__x0001__x0001__x0001__x0001_&lt;@_x0001__x0001__x0001__x0001__x0001_D@_x0001__x0001__x0001__x0001__x0001_0@_x0001__x0001__x0001__x0001__x0001_0@_x0001__x0001__x0001__x0001__x0001_ð@_x0001__x0001__x0001__x0001__x0001_8@_x0001__x0001__x0001__x0001__x0001_(@_x0001__x0001__x0001__x0001__x0001__x0010_@_x0001__x0001__x0001__x0001__x0001_X@_x0001__x0001__x0001__x0001__x0001__x0001_@_x0001__x0001__x0001__x0001__x0001__x0010_@_x0001__x0001__x0001__x0001__x0001__x0014_@_x0001__x0001__x0001__x0001__x0001_ø@_x0001__x0001__x0001__x0001__x0001_T@_x0001__x0001__x0001__x0001__x0001_&lt;@_x0001__x0001__x0001__x0001__x0001_T@_x0001__x0001__x0001__x0001__x0001_@_x0001__x0001__x0001__x0001__x0001__x0001_@_x0001__x0001__x0001__x0001__x0001_X@_x0001__x0002__x0001__x0001__x0001__x0001__x0001__x0014_@_x0001__x0001__x0001__x0001__x0001_0@_x0001__x0001__x0001__x0001__x0001_D@_x0001__x0001__x0001__x0001__x0001_\@_x0001__x0001__x0001__x0001__x0001_X@_x0001__x0001__x0001__x0001__x0001_$@_x0001__x0001__x0001__x0001__x0001__x0004_@_x0001__x0001__x0001__x0001__x0001_è@_x0001__x0001__x0001__x0001__x0001__x000C_@_x0001__x0001__x0001__x0001__x0001__x001C_@_x0001__x0001__x0001__x0001__x0001_$@_x0001__x0001__x0001__x0001__x0001__x0010_@_x0001__x0001__x0001__x0001__x0001_X@_x0001__x0001__x0001__x0001__x0001_P@_x0001__x0001__x0001__x0001__x0001_ì@_x0001__x0001__x0001__x0001__x0001_H@_x0001__x0001__x0001__x0001__x0001_H@_x0001__x0001__x0001__x0001__x0001_\@_x0001__x0001__x0001__x0001__x0001_P@_x0001__x0001__x0001__x0001__x0001_ @_x0001__x0001__x0001__x0001__x0001_ä@_x0001__x0001__x0001__x0001__x0001_ @_x0001__x0001__x0001__x0001__x0001_ô@_x0001__x0001__x0001__x0001__x0001_X@_x0001__x0001__x0001__x0001__x0001_è@_x0001__x0001__x0001__x0001__x0001_\@_x0001__x0001__x0001__x0001__x0001_@_x0001__x0001__x0001__x0001__x0001_P@_x0001__x0001__x0001__x0001__x0001_X@_x0001__x0001__x0001__x0001__x0001_Ì@_x0001__x0001__x0001__x0001__x0001_X@_x0001__x0001__x0001__x0001__x0001__x0002__x0001_P@_x0001__x0001__x0001__x0001__x0001_ð@_x0001__x0001__x0001__x0001__x0001__x001C_@_x0001__x0001__x0001__x0001__x0001_T@_x0001__x0001__x0001__x0001__x0001_@@_x0001__x0001__x0001__x0001__x0001_4@_x0001__x0001__x0001__x0001__x0001_8@_x0001__x0001__x0001__x0001__x0001_P@_x0001__x0001__x0001__x0001__x0001_\@_x0001__x0001__x0001__x0001__x0001_ø@_x0001__x0001__x0001__x0001__x0001_È@_x0001__x0001__x0001__x0001__x0001_X@_x0001__x0001__x0001__x0001__x0001_\@_x0001__x0001__x0001__x0001__x0001_p@_x0001__x0001__x0001__x0001__x0001_0@_x0001__x0001__x0001__x0001__x0001_Ü@_x0001__x0001__x0001__x0001__x0001_&lt;@_x0001__x0001__x0001__x0001__x0001_L@_x0001__x0001__x0001__x0001__x0001_D@_x0001__x0001__x0001__x0001__x0001_X@_x0001__x0001__x0001__x0001__x0001_L@_x0001__x0001__x0001__x0001__x0001__x0018_@_x0001__x0001__x0001__x0001__x0001_P@_x0001__x0001__x0001__x0001__x0001_8@_x0001__x0001__x0001__x0001__x0001_4@_x0001__x0001__x0001__x0001__x0001__x001C_@_x0001__x0001__x0001__x0001__x0001__x001C_@_x0001__x0001__x0001__x0001__x0001_T@_x0001__x0001__x0001__x0001__x0001_\@_x0001__x0001__x0001__x0001__x0001_L@_x0001__x0001__x0001__x0001__x0001_@@_x0001__x0001__x0001__x0001__x0001__x0018_@_x0001__x0002__x0001__x0001__x0001__x0001__x0001_@@_x0001__x0001__x0001__x0001__x0001_ü@_x0001__x0001__x0001__x0001__x0001_ô@_x0001__x0001__x0001__x0001__x0001_(@_x0001__x0001__x0001__x0001__x0001_4@_x0001__x0001__x0001__x0001__x0001__x0001_@_x0001__x0001__x0001__x0001__x0001__x0014_@_x0001__x0001__x0001__x0001__x0001_(@_x0001__x0001__x0001__x0001__x0001_p@_x0001__x0001__x0001__x0001__x0001_ô@_x0001__x0001__x0001__x0001__x0001_4@_x0001__x0001__x0001__x0001__x0001_X@_x0001__x0001__x0001__x0001__x0001_\@_x0001__x0001__x0001__x0001__x0001_,@_x0001__x0001__x0001__x0001__x0001_T@_x0001__x0001__x0001__x0001__x0001_$@_x0001__x0001__x0001__x0001__x0001__x0018_@_x0001__x0001__x0001__x0001__x0001__x0010_@_x0001__x0001__x0001__x0001__x0001_\@_x0001__x0001__x0001__x0001__x0001__x0008_@_x0001__x0001__x0001__x0001__x0001_à@_x0001__x0001__x0001__x0001__x0001_@_x0001__x0001__x0001__x0001__x0001_ü@_x0001__x0001__x0001__x0001__x0001_T@_x0001__x0001__x0001__x0001__x0001_È@_x0001__x0001__x0001__x0001__x0001__x0014_@_x0001__x0001__x0001__x0001__x0001_x@_x0001__x0001__x0001__x0001__x0001_ä@_x0001__x0001__x0001__x0001__x0001__x000C_@_x0001__x0001__x0001__x0001__x0001_0@_x0001__x0001__x0001__x0001__x0001_L@_x0001__x0001__x0001__x0001__x0001__x0002__x0001_L@_x0001__x0001__x0001__x0001__x0001_ð@_x0001__x0001__x0001__x0001__x0001__x0001_@_x0001__x0001__x0001__x0001__x0001_À@_x0001__x0001__x0001__x0001__x0001_P@_x0001__x0001__x0001__x0001__x0001_ô@_x0001__x0001__x0001__x0001__x0001_P@_x0001__x0001__x0001__x0001__x0001_P@_x0001__x0001__x0001__x0001__x0001_L@_x0001__x0001__x0001__x0001__x0001_D@_x0001__x0001__x0001__x0001__x0001_@_x0001__x0001__x0001__x0001__x0001_ô@_x0001__x0001__x0001__x0001__x0001_L@_x0001__x0001__x0001__x0001__x0001_8@_x0001__x0001__x0001__x0001__x0001__x0010_@_x0001__x0001__x0001__x0001__x0001__x000C_@_x0001__x0001__x0001__x0001__x0001_4@_x0001__x0001__x0001__x0001__x0001_Ä@_x0001__x0001__x0001__x0001__x0001_D@_x0001__x0001__x0001__x0001__x0001_\@_x0001__x0001__x0001__x0001__x0001_P@_x0001__x0001__x0001__x0001__x0001_ @_x0001__x0001__x0001__x0001__x0001__x000C_@_x0001__x0001__x0001__x0001__x0001_0@_x0001__x0001__x0001__x0001__x0001_@@_x0001__x0001__x0001__x0001__x0001_ü@_x0001__x0001__x0001__x0001__x0001_8@_x0001__x0001__x0001__x0001__x0001_Ü@_x0001__x0001__x0001__x0001__x0001_Ð@_x0001__x0001__x0001__x0001__x0001__x0001_@_x0001__x0001__x0001__x0001__x0001_H@_x0001__x0001__x0001__x0001__x0001__x001C_@_x0001__x0002__x0001__x0001__x0001__x0001__x0001_D@_x0001__x0001__x0001__x0001__x0001_ä@_x0001__x0001__x0001__x0001__x0001_&lt;@_x0001__x0001__x0001__x0001__x0001_X@_x0001__x0001__x0001__x0001__x0001_H@_x0001__x0001__x0001__x0001__x0001_H@_x0001__x0001__x0001__x0001__x0001_,@_x0001__x0001__x0001__x0001__x0001_X@_x0001__x0001__x0001__x0001__x0001_ä@_x0001__x0001__x0001__x0001__x0001_¸@_x0001__x0001__x0001__x0001__x0001__x0018_@_x0001__x0001__x0001__x0001__x0001_ø@_x0001__x0001__x0001__x0001__x0001__x0001_@_x0001__x0001__x0001__x0001__x0001_¬@_x0001__x0001__x0001__x0001__x0001_ä@_x0001__x0001__x0001__x0001__x0001_&lt;@_x0001__x0001__x0001__x0001__x0001_ô@_x0001__x0001__x0001__x0001__x0001_H@_x0001__x0001__x0001__x0001__x0001_\@_x0001__x0001__x0001__x0001__x0001_ô@_x0001__x0001__x0001__x0001__x0001__x0004_@_x0001__x0001__x0001__x0001__x0001_&lt;@_x0001__x0001__x0001__x0001__x0001_ @_x0001__x0001__x0001__x0001__x0001_ô@_x0001__x0001__x0001__x0001__x0001__x0010_@_x0001__x0001__x0001__x0001__x0001_P@_x0001__x0001__x0001__x0001__x0001__x0010_@_x0001__x0001__x0001__x0001__x0001_0@_x0001__x0001__x0001__x0001__x0001_X@_x0001__x0001__x0001__x0001__x0001__x0018_@_x0001__x0001__x0001__x0001__x0001_ @_x0001__x0001__x0001__x0001__x0001__x0002__x0001_\@_x0001__x0001__x0001__x0001__x0001_L@_x0001__x0001__x0001__x0001__x0001_ @_x0001__x0001__x0001__x0001__x0001_D@_x0001__x0001__x0001__x0001__x0001_X@_x0001__x0001__x0001__x0001__x0001__x0014_@_x0001__x0001__x0001__x0001__x0001_8@_x0001__x0001__x0001__x0001__x0001_P@_x0001__x0001__x0001__x0001__x0001__x0008_@_x0001__x0001__x0001__x0001__x0001__x001C_@_x0001__x0001__x0001__x0001__x0001_L@_x0001__x0001__x0001__x0001__x0001__x0001_@_x0001__x0001__x0001__x0001__x0001_T@_x0001__x0001__x0001__x0001__x0001_P@_x0001__x0001__x0001__x0001__x0001__x0014_@_x0001__x0001__x0001__x0001__x0001_\@_x0001__x0001__x0001__x0001__x0001_,@_x0001__x0001__x0001__x0001__x0001_H@_x0001__x0001__x0001__x0001__x0001__x0018_@_x0001__x0001__x0001__x0001__x0001_&lt;@_x0001__x0001__x0001__x0001__x0001_D@_x0001__x0001__x0001__x0001__x0001_@_x0001__x0001__x0001__x0001__x0001_ø@_x0001__x0001__x0001__x0001__x0001_$@_x0001__x0001__x0001__x0001__x0001_@_x0001__x0001__x0001__x0001__x0001_@@_x0001__x0001__x0001__x0001__x0001_8@_x0001__x0001__x0001__x0001__x0001_P@_x0001__x0001__x0001__x0001__x0001_\@_x0001__x0001__x0001__x0001__x0001_¤@_x0001__x0001__x0001__x0001__x0001_ø@_x0001__x0001__x0001__x0001__x0001_$@</t>
  </si>
  <si>
    <t>a2e6a7195f6b424e308f82ed63072b93_x0001__x0002__x0001__x0001__x0001__x0001__x0001_H@_x0001__x0001__x0001__x0001__x0001_T@_x0001__x0001__x0001__x0001__x0001_\@_x0001__x0001__x0001__x0001__x0001_ @_x0001__x0001__x0001__x0001__x0001__x0001_@_x0001__x0001__x0001__x0001__x0001_X@_x0001__x0001__x0001__x0001__x0001_Ì@_x0001__x0001__x0001__x0001__x0001_8@_x0001__x0001__x0001__x0001__x0001_È@_x0001__x0001__x0001__x0001__x0001__x001C_@_x0001__x0001__x0001__x0001__x0001_Ì@_x0001__x0001__x0001__x0001__x0001_4@_x0001__x0001__x0001__x0001__x0001_@@_x0001__x0001__x0001__x0001__x0001_T@_x0001__x0001__x0001__x0001__x0001__x001C_@_x0001__x0001__x0001__x0001__x0001_8@_x0001__x0001__x0001__x0001__x0001_T@_x0001__x0001__x0001__x0001__x0001_P@_x0001__x0001__x0001__x0001__x0001_@_x0001__x0001__x0001__x0001__x0001_D@_x0001__x0001__x0001__x0001__x0001_X@_x0001__x0001__x0001__x0001__x0001_T@_x0001__x0001__x0001__x0001__x0001_D@_x0001__x0001__x0001__x0001__x0001_¤@_x0001__x0001__x0001__x0001__x0001_\@_x0001__x0001__x0001__x0001__x0001_ü@_x0001__x0001__x0001__x0001__x0001_ì@_x0001__x0001__x0001__x0001__x0001_X@_x0001__x0001__x0001__x0001__x0001_T@_x0001__x0001__x0001__x0001__x0001_ô@_x0001__x0001__x0001__x0001__x0001_4@_x0001__x0001__x0001__x0001__x0001__x0002__x0001_ð@_x0001__x0001__x0001__x0001__x0001_\@_x0001__x0001__x0001__x0001__x0001_ø@_x0001__x0001__x0001__x0001__x0001__x000C_@_x0001__x0001__x0001__x0001__x0001_¬@_x0001__x0001__x0001__x0001__x0001_t@_x0001__x0001__x0001__x0001__x0001_H@_x0001__x0001__x0001__x0001__x0001__x0008_@_x0001__x0001__x0001__x0001__x0001_\@_x0001__x0001__x0001__x0001__x0001_X@_x0001__x0001__x0001__x0001__x0001_&lt;@_x0001__x0001__x0001__x0001__x0001__x0010_@_x0001__x0001__x0001__x0001__x0001_0@_x0001__x0001__x0001__x0001__x0001_L@_x0001__x0001__x0001__x0001__x0001_h@_x0001__x0001__x0001__x0001__x0001_T@_x0001__x0001__x0001__x0001__x0001_L@_x0001__x0001__x0001__x0001__x0001__x0008_@_x0001__x0001__x0001__x0001__x0001__x0014_@_x0001__x0001__x0001__x0001__x0001__x0010_@_x0001__x0001__x0001__x0001__x0001_0@_x0001__x0001__x0001__x0001__x0001_@_x0001__x0001__x0001__x0001__x0001_(@_x0001__x0001__x0001__x0001__x0001_Ø@_x0001__x0001__x0001__x0001__x0001_t@_x0001__x0001__x0001__x0001__x0001_ð@_x0001__x0001__x0001__x0001__x0001_\@_x0001__x0001__x0001__x0001__x0001__x0010_@_x0001__x0001__x0001__x0001__x0001_X@_x0001__x0001__x0001__x0001__x0001_T@_x0001__x0001__x0001__x0001__x0001_À@_x0001__x0001__x0001__x0001__x0001_È@_x0001__x0002__x0001__x0001__x0001__x0001__x0001_h@_x0001__x0001__x0001__x0001__x0001_8@_x0001__x0001__x0001__x0001__x0001_À@_x0001__x0001__x0001__x0001__x0001_L@_x0001__x0001__x0001__x0001__x0001_L@_x0001__x0001__x0001__x0001__x0001__x0010_@_x0001__x0001__x0001__x0001__x0001_D@_x0001__x0001__x0001__x0001__x0001_P@_x0001__x0001__x0001__x0001__x0001_P@_x0001__x0001__x0001__x0001__x0001_À@_x0001__x0001__x0001__x0001__x0001_\@_x0001__x0001__x0001__x0001__x0001__x0018_@_x0001__x0001__x0001__x0001__x0001_ø@_x0001__x0001__x0001__x0001__x0001_T@_x0001__x0001__x0001__x0001__x0001_@@_x0001__x0001__x0001__x0001__x0001_H@_x0001__x0001__x0001__x0001__x0001_(@_x0001__x0001__x0001__x0001__x0001_P@_x0001__x0001__x0001__x0001__x0001_T@_x0001__x0001__x0001__x0001__x0001__x0001_@_x0001__x0001__x0001__x0001__x0001_ø@_x0001__x0001__x0001__x0001__x0001_è@_x0001__x0001__x0001__x0001__x0001_\@_x0001__x0001__x0001__x0001__x0001_X@_x0001__x0001__x0001__x0001__x0001__x0014_@_x0001__x0001__x0001__x0001__x0001_°@_x0001__x0001__x0001__x0001__x0001_°@_x0001__x0001__x0001__x0001__x0001_H@_x0001__x0001__x0001__x0001__x0001_P@_x0001__x0001__x0001__x0001__x0001__x0018_@_x0001__x0001__x0001__x0001__x0001_4@_x0001__x0001__x0001__x0001__x0001__x0002__x0001_|@_x0001__x0001__x0001__x0001__x0001_T@_x0001__x0001__x0001__x0001__x0001_T@_x0001__x0001__x0001__x0001__x0001_X@_x0001__x0001__x0001__x0001__x0001_X@_x0001__x0001__x0001__x0001__x0001_8@_x0001__x0001__x0001__x0001__x0001_@@_x0001__x0001__x0001__x0001__x0001_T@_x0001__x0001__x0001__x0001__x0001_ä@_x0001__x0001__x0001__x0001__x0001_&lt;@_x0001__x0001__x0001__x0001__x0001_H@_x0001__x0001__x0001__x0001__x0001_8@_x0001__x0001__x0001__x0001__x0001_(@_x0001__x0001__x0001__x0001__x0001_$@_x0001__x0001__x0001__x0001__x0001_´@_x0001__x0001__x0001__x0001__x0001_@@_x0001__x0001__x0001__x0001__x0001_@@_x0001__x0001__x0001__x0001__x0001_Ü@_x0001__x0001__x0001__x0001__x0001_°@_x0001__x0001__x0001__x0001__x0001_\@_x0001__x0001__x0001__x0001__x0001_Ä@_x0001__x0001__x0001__x0001__x0001_(@_x0001__x0001__x0001__x0001__x0001_$@_x0001__x0001__x0001__x0001__x0001_,@_x0001__x0001__x0001__x0001__x0001_0@_x0001__x0001__x0001__x0001__x0001_è@_x0001__x0001__x0001__x0001__x0001_,@_x0001__x0001__x0001__x0001__x0001_8@_x0001__x0001__x0001__x0001__x0001_8@_x0001__x0001__x0001__x0001__x0001_0@_x0001__x0001__x0001__x0001__x0001_Ä@_x0001__x0001__x0001__x0001__x0001_P@_x0001__x0002__x0001__x0001__x0001__x0001__x0001_ô@_x0001__x0001__x0001__x0001__x0001_¸@_x0001__x0001__x0001__x0001__x0001_\@_x0001__x0001__x0001__x0001__x0001_&lt;@_x0001__x0001__x0001__x0001__x0001_ @_x0001__x0001__x0001__x0001__x0001__x001C_@_x0001__x0001__x0001__x0001__x0001_Ô@_x0001__x0001__x0001__x0001__x0001_ü@_x0001__x0001__x0001__x0001__x0001_t@_x0001__x0001__x0001__x0001__x0001_X@_x0001__x0001__x0001__x0001__x0001_X@_x0001__x0001__x0001__x0001__x0001_@@_x0001__x0001__x0001__x0001__x0001_P@_x0001__x0001__x0001__x0001__x0001_$@_x0001__x0001__x0001__x0001__x0001__x0010_@_x0001__x0001__x0001__x0001__x0001_@_x0001__x0001__x0001__x0001__x0001_\@_x0001__x0001__x0001__x0001__x0001_Ä@_x0001__x0001__x0001__x0001__x0001_X@_x0001__x0001__x0001__x0001__x0001_L@_x0001__x0001__x0001__x0001__x0001_(@_x0001__x0001__x0001__x0001__x0001_P@_x0001__x0001__x0001__x0001__x0001__x0018_@_x0001__x0001__x0001__x0001__x0001_ @_x0001__x0001__x0001__x0001__x0001_8@_x0001__x0001__x0001__x0001__x0001_ @_x0001__x0001__x0001__x0001__x0001_ @_x0001__x0001__x0001__x0001__x0001_L@_x0001__x0001__x0001__x0001__x0001_D@_x0001__x0001__x0001__x0001__x0001_8@_x0001__x0001__x0001__x0001__x0001_L@_x0001__x0001__x0001__x0001__x0001__x0002__x0001_H@_x0001__x0001__x0001__x0001__x0001_Ä@_x0001__x0001__x0001__x0001__x0001__x0008_@_x0001__x0001__x0001__x0001__x0001_Ð@_x0001__x0001__x0001__x0001__x0001__x0018_@_x0001__x0001__x0001__x0001__x0001__x000C_@_x0001__x0001__x0001__x0001__x0001_ @_x0001__x0001__x0001__x0001__x0001__x0018_@_x0001__x0001__x0001__x0001__x0001_8@_x0001__x0001__x0001__x0001__x0001_,@_x0001__x0001__x0001__x0001__x0001_ü@_x0001__x0001__x0001__x0001__x0001_$@_x0001__x0001__x0001__x0001__x0001_H@_x0001__x0001__x0001__x0001__x0001_,@_x0001__x0001__x0001__x0001__x0001_L@_x0001__x0001__x0001__x0001__x0001_T@_x0001__x0001__x0001__x0001__x0001_8@_x0001__x0001__x0001__x0001__x0001_T@_x0001__x0001__x0001__x0001__x0001_¸@_x0001__x0001__x0001__x0001__x0001_@_x0001__x0001__x0001__x0001__x0001_D@_x0001__x0001__x0001__x0001__x0001_\@_x0001__x0001__x0001__x0001__x0001_0@_x0001__x0001__x0001__x0001__x0001_è@_x0001__x0001__x0001__x0001__x0001_@_x0001__x0001__x0001__x0001__x0001_L@_x0001__x0001__x0001__x0001__x0001_$@_x0001__x0001__x0001__x0001__x0001_\@_x0001__x0001__x0001__x0001__x0001_@@_x0001__x0001__x0001__x0001__x0001_,@_x0001__x0001__x0001__x0001__x0001__x000C_@_x0001__x0001__x0001__x0001__x0001_X@_x0001__x0002__x0001__x0001__x0001__x0001__x0001_0@_x0001__x0001__x0001__x0001__x0001_\@_x0001__x0001__x0001__x0001__x0001_X@_x0001__x0001__x0001__x0001__x0001_À@_x0001__x0001__x0001__x0001__x0001_8@_x0001__x0001__x0001__x0001__x0001_T@_x0001__x0001__x0001__x0001__x0001_$@_x0001__x0001__x0001__x0001__x0001_L@_x0001__x0001__x0001__x0001__x0001__x0010_@_x0001__x0001__x0001__x0001__x0001_L@_x0001__x0001__x0001__x0001__x0001_\@_x0001__x0001__x0001__x0001__x0001_Ü@_x0001__x0001__x0001__x0001__x0001_X@_x0001__x0001__x0001__x0001__x0001_¤@_x0001__x0001__x0001__x0001__x0001_L@_x0001__x0001__x0001__x0001__x0001_(@_x0001__x0001__x0001__x0001__x0001_¼@_x0001__x0001__x0001__x0001__x0001_À@_x0001__x0001__x0001__x0001__x0001_L@_x0001__x0001__x0001__x0001__x0001_4@_x0001__x0001__x0001__x0001__x0001_D@_x0001__x0001__x0001__x0001__x0001_4@_x0001__x0001__x0001__x0001__x0001_ì@_x0001__x0001__x0001__x0001__x0001__x0001_@_x0001__x0001__x0001__x0001__x0001_P@_x0001__x0001__x0001__x0001__x0001_4@_x0001__x0001__x0001__x0001__x0001_0@_x0001__x0001__x0001__x0001__x0001_ü@_x0001__x0001__x0001__x0001__x0001__x001C_@_x0001__x0001__x0001__x0001__x0001_L@_x0001__x0001__x0001__x0001__x0001_&lt;@_x0001__x0001__x0001__x0001__x0001__x0002__x0001_4@_x0001__x0001__x0001__x0001__x0001_T@_x0001__x0001__x0001__x0001__x0001_\@_x0001__x0001__x0001__x0001__x0001__x0001_@_x0001__x0001__x0001__x0001__x0001_À@_x0001__x0001__x0001__x0001__x0001_\@_x0001__x0001__x0001__x0001__x0001_@@_x0001__x0001__x0001__x0001__x0001_è@_x0001__x0001__x0001__x0001__x0001_,@_x0001__x0001__x0001__x0001__x0001_$@_x0001__x0001__x0001__x0001__x0001_@_x0001__x0001__x0001__x0001__x0001_$@_x0001__x0001__x0001__x0001__x0001_D@_x0001__x0001__x0001__x0001__x0001_D@_x0001__x0001__x0001__x0001__x0001_P@_x0001__x0001__x0001__x0001__x0001__x0008_@_x0001__x0001__x0001__x0001__x0001_P@_x0001__x0001__x0001__x0001__x0001_@_x0001__x0001__x0001__x0001__x0001__x0018_@_x0001__x0001__x0001__x0001__x0001_ @_x0001__x0001__x0001__x0001__x0001_L@_x0001__x0001__x0001__x0001__x0001_L@_x0001__x0001__x0001__x0001__x0001__x0008_@_x0001__x0001__x0001__x0001__x0001_0@_x0001__x0001__x0001__x0001__x0001_T@_x0001__x0001__x0001__x0001__x0001_Ü@_x0001__x0001__x0001__x0001__x0001_À@_x0001__x0001__x0001__x0001__x0001__x0008_@_x0001__x0001__x0001__x0001__x0001__x000C_@_x0001__x0001__x0001__x0001__x0001_\@_x0001__x0001__x0001__x0001__x0001__x0001_@_x0001__x0001__x0001__x0001__x0001_(@_x0001__x0002__x0001__x0001__x0001__x0001__x0001_4@_x0001__x0001__x0001__x0001__x0001_X@_x0001__x0001__x0001__x0001__x0001_T@_x0001__x0001__x0001__x0001__x0001_@_x0001__x0001__x0001__x0001__x0001_L@_x0001__x0001__x0001__x0001__x0001__x0010_@_x0001__x0001__x0001__x0001__x0001_¼@_x0001__x0001__x0001__x0001__x0001__x0014_@_x0001__x0001__x0001__x0001__x0001_|@_x0001__x0001__x0001__x0001__x0001_@@_x0001__x0001__x0001__x0001__x0001_D@_x0001__x0001__x0001__x0001__x0001_H@_x0001__x0001__x0001__x0001__x0001_Ä@_x0001__x0001__x0001__x0001__x0001_H@_x0001__x0001__x0001__x0001__x0001_D@_x0001__x0001__x0001__x0001__x0001_(@_x0001__x0001__x0001__x0001__x0001_&lt;@_x0001__x0001__x0001__x0001__x0001_$@_x0001__x0001__x0001__x0001__x0001_è@_x0001__x0001__x0001__x0001__x0001_&lt;@_x0001__x0001__x0001__x0001__x0001_@_x0001__x0001__x0001__x0001__x0001_L@_x0001__x0001__x0001__x0001__x0001_ì@_x0001__x0001__x0001__x0001__x0001__x000C_@_x0001__x0001__x0001__x0001__x0001_L@_x0001__x0001__x0001__x0001__x0001_(@_x0001__x0001__x0001__x0001__x0001__x000C_@_x0001__x0001__x0001__x0001__x0001_0@_x0001__x0001__x0001__x0001__x0001_\@_x0001__x0001__x0001__x0001__x0001_T@_x0001__x0001__x0001__x0001__x0001_P@_x0001__x0001__x0001__x0001__x0001__x0002__x0001_4@_x0001__x0001__x0001__x0001__x0001__x0014_@_x0001__x0001__x0001__x0001__x0001_&lt;@_x0001__x0001__x0001__x0001__x0001_X@_x0001__x0001__x0001__x0001__x0001_@@_x0001__x0001__x0001__x0001__x0001_¼@_x0001__x0001__x0001__x0001__x0001_Ô@_x0001__x0001__x0001__x0001__x0001_\@_x0001__x0001__x0001__x0001__x0001__x0001_@_x0001__x0001__x0001__x0001__x0001_p@_x0001__x0001__x0001__x0001__x0001_L@_x0001__x0001__x0001__x0001__x0001_L@_x0001__x0001__x0001__x0001__x0001_8@_x0001__x0001__x0001__x0001__x0001_8@_x0001__x0001__x0001__x0001__x0001_(@_x0001__x0001__x0001__x0001__x0001_8@_x0001__x0001__x0001__x0001__x0001_0@_x0001__x0001__x0001__x0001__x0001__x001C_@_x0001__x0001__x0001__x0001__x0001_L@_x0001__x0001__x0001__x0001__x0001_,@_x0001__x0001__x0001__x0001__x0001__x0001_@_x0001__x0001__x0001__x0001__x0001_D@_x0001__x0001__x0001__x0001__x0001_X@_x0001__x0001__x0001__x0001__x0001__x0010_@_x0001__x0001__x0001__x0001__x0001_´@_x0001__x0001__x0001__x0001__x0001_Ø@_x0001__x0001__x0001__x0001__x0001_8@_x0001__x0001__x0001__x0001__x0001_8@_x0001__x0001__x0001__x0001__x0001_@_x0001__x0001__x0001__x0001__x0001_T@_x0001__x0001__x0001__x0001__x0001_4@_x0001__x0001__x0001__x0001__x0001_ä@_x0001__x0002__x0001__x0001__x0001__x0001__x0001_,@_x0001__x0001__x0001__x0001__x0001_ä@_x0001__x0001__x0001__x0001__x0001__x001C_@_x0001__x0001__x0001__x0001__x0001_8@_x0001__x0001__x0001__x0001__x0001_Ä@_x0001__x0001__x0001__x0001__x0001_\@_x0001__x0001__x0001__x0001__x0001_@_x0001__x0001__x0001__x0001__x0001_4@_x0001__x0001__x0001__x0001__x0001_P@_x0001__x0001__x0001__x0001__x0001__x0004_@_x0001__x0001__x0001__x0001__x0001_$@_x0001__x0001__x0001__x0001__x0001_,@_x0001__x0001__x0001__x0001__x0001_@@_x0001__x0001__x0001__x0001__x0001_4@_x0001__x0001__x0001__x0001__x0001_Ä@_x0001__x0001__x0001__x0001__x0001_è@_x0001__x0001__x0001__x0001__x0001__x001C_@_x0001__x0001__x0001__x0001__x0001_P@_x0001__x0001__x0001__x0001__x0001_¨@_x0001__x0001__x0001__x0001__x0001_H@_x0001__x0001__x0001__x0001__x0001_$@_x0001__x0001__x0001__x0001__x0001_8@_x0001__x0001__x0001__x0001__x0001_8@_x0001__x0001__x0001__x0001__x0001_p@_x0001__x0001__x0001__x0001__x0001_D@_x0001__x0001__x0001__x0001__x0001__x000C_@_x0001__x0001__x0001__x0001__x0001__x0010_@_x0001__x0001__x0001__x0001__x0001_¸@_x0001__x0001__x0001__x0001__x0001_ä@_x0001__x0001__x0001__x0001__x0001_X@_x0001__x0001__x0001__x0001__x0001__x0008_@_x0001__x0001__x0001__x0001__x0001__x0002__x0001_P@_x0001__x0001__x0001__x0001__x0001_ @_x0001__x0001__x0001__x0001__x0001_\@_x0001__x0001__x0001__x0001__x0001_L@_x0001__x0001__x0001__x0001__x0001__x0014_@_x0001__x0001__x0001__x0001__x0001_à@_x0001__x0001__x0001__x0001__x0001_ü@_x0001__x0001__x0001__x0001__x0001_¨@_x0001__x0001__x0001__x0001__x0001_@@_x0001__x0001__x0001__x0001__x0001__x0004_@_x0001__x0001__x0001__x0001__x0001_(@_x0001__x0001__x0001__x0001__x0001_\@_x0001__x0001__x0001__x0001__x0001_\@_x0001__x0001__x0001__x0001__x0001_´@_x0001__x0001__x0001__x0001__x0001_L@_x0001__x0001__x0001__x0001__x0001__x001C_@_x0001__x0001__x0001__x0001__x0001_À@_x0001__x0001__x0001__x0001__x0001_ð@_x0001__x0001__x0001__x0001__x0001_H@_x0001__x0001__x0001__x0001__x0001_4@_x0001__x0001__x0001__x0001__x0001__x0018_@_x0001__x0001__x0001__x0001__x0001_P@_x0001__x0001__x0001__x0001__x0001_@_x0001__x0001__x0001__x0001__x0001_0@_x0001__x0001__x0001__x0001__x0001__x0010_@_x0001__x0001__x0001__x0001__x0001_D@_x0001__x0001__x0001__x0001__x0001_ì@_x0001__x0001__x0001__x0001__x0001_D@_x0001__x0001__x0001__x0001__x0001_T@_x0001__x0001__x0001__x0001__x0001_T@_x0001__x0001__x0001__x0001__x0001_4@_x0001__x0001__x0001__x0001__x0001_h@_x0001__x0002__x0001__x0001__x0001__x0001__x0001_è@_x0001__x0001__x0001__x0001__x0001_Ð@_x0001__x0001__x0001__x0001__x0001_ @_x0001__x0001__x0001__x0001__x0001_è@_x0001__x0001__x0001__x0001__x0001_8@_x0001__x0001__x0001__x0001__x0001_4@_x0001__x0001__x0001__x0001__x0001_@@_x0001__x0001__x0001__x0001__x0001_8@_x0001__x0001__x0001__x0001__x0001__x0001_@_x0001__x0001__x0001__x0001__x0001__x0018_@_x0001__x0001__x0001__x0001__x0001_Ü@_x0001__x0001__x0001__x0001__x0001_&lt;@_x0001__x0001__x0001__x0001__x0001_@_x0001__x0001__x0001__x0001__x0001_X@_x0001__x0001__x0001__x0001__x0001_0@_x0001__x0001__x0001__x0001__x0001_ü@_x0001__x0001__x0001__x0001__x0001_@@_x0001__x0001__x0001__x0001__x0001_Ð@_x0001__x0001__x0001__x0001__x0001_D@_x0001__x0001__x0001__x0001__x0001_L@_x0001__x0001__x0001__x0001__x0001__x0018_@_x0001__x0001__x0001__x0001__x0001_8@_x0001__x0001__x0001__x0001__x0001_ @_x0001__x0001__x0001__x0001__x0001_Ì@_x0001__x0001__x0001__x0001__x0001_Ü@_x0001__x0001__x0001__x0001__x0001_D@_x0001__x0001__x0001__x0001__x0001_@@_x0001__x0001__x0001__x0001__x0001__x001C_@_x0001__x0001__x0001__x0001__x0001_è@_x0001__x0001__x0001__x0001__x0001_(@_x0001__x0001__x0001__x0001__x0001_$@_x0001__x0001__x0001__x0001__x0001__x0002__x0001_à@_x0001__x0001__x0001__x0001__x0001_Ø@_x0001__x0001__x0001__x0001__x0001_L@_x0001__x0001__x0001__x0001__x0001_¬@_x0001__x0001__x0001__x0001__x0001__x0008_@_x0001__x0001__x0001__x0001__x0001__x0014_@_x0001__x0001__x0001__x0001__x0001_T@_x0001__x0001__x0001__x0001__x0001_(@_x0001__x0001__x0001__x0001__x0001_À@_x0001__x0001__x0001__x0001__x0001_H@_x0001__x0001__x0001__x0001__x0001_Ô@_x0001__x0001__x0001__x0001__x0001_X@_x0001__x0001__x0001__x0001__x0001_D@_x0001__x0001__x0001__x0001__x0001__x0018_@_x0001__x0001__x0001__x0001__x0001_L@_x0001__x0001__x0001__x0001__x0001__x0004_@_x0001__x0001__x0001__x0001__x0001__x0010_@_x0001__x0001__x0001__x0001__x0001_È@_x0001__x0001__x0001__x0001__x0001_&lt;@_x0001__x0001__x0001__x0001__x0001__x0014_@_x0001__x0001__x0001__x0001__x0001__x0004_@_x0001__x0001__x0001__x0001__x0001_Ä@_x0001__x0001__x0001__x0001__x0001_D@_x0001__x0001__x0001__x0001__x0001_0@_x0001__x0001__x0001__x0001__x0001_$@_x0001__x0001__x0001__x0001__x0001__x0004_@_x0001__x0001__x0001__x0001__x0001_@_x0001__x0001__x0001__x0001__x0001_8@_x0001__x0001__x0001__x0001__x0001__x000C_@_x0001__x0001__x0001__x0001__x0001_ô@_x0001__x0001__x0001__x0001__x0001_Ô@_x0001__x0001__x0001__x0001__x0001_X@_x0001__x0002__x0001__x0001__x0001__x0001__x0001_X@_x0001__x0001__x0001__x0001__x0001_Ð@_x0001__x0001__x0001__x0001__x0001_\@_x0001__x0001__x0001__x0001__x0001_Ð@_x0001__x0001__x0001__x0001__x0001_à@_x0001__x0001__x0001__x0001__x0001_@@_x0001__x0001__x0001__x0001__x0001_D@_x0001__x0001__x0001__x0001__x0001_\@_x0001__x0001__x0001__x0001__x0001_X@_x0001__x0001__x0001__x0001__x0001_T@_x0001__x0001__x0001__x0001__x0001_P@_x0001__x0001__x0001__x0001__x0001__x0001_@_x0001__x0001__x0001__x0001__x0001_D@_x0001__x0001__x0001__x0001__x0001_\@_x0001__x0001__x0001__x0001__x0001__x0001_@_x0001__x0001__x0001__x0001__x0001_ð@_x0001__x0001__x0001__x0001__x0001_H@_x0001__x0001__x0001__x0001__x0001__x0014_@_x0001__x0001__x0001__x0001__x0001_ø@_x0001__x0001__x0001__x0001__x0001_@@_x0001__x0001__x0001__x0001__x0001_(@_x0001__x0001__x0001__x0001__x0001__x0008_@_x0001__x0001__x0001__x0001__x0001_D@_x0001__x0001__x0001__x0001__x0001_Ü@_x0001__x0001__x0001__x0001__x0001_L@_x0001__x0001__x0001__x0001__x0001_L@_x0001__x0001__x0001__x0001__x0001_4@_x0001__x0001__x0001__x0001__x0001__x0001_@_x0001__x0001__x0001__x0001__x0001_(@_x0001__x0001__x0001__x0001__x0001_@_x0001__x0001__x0001__x0001__x0001_T@_x0001__x0001__x0001__x0001__x0001__x0002__x0001_H@_x0001__x0001__x0001__x0001__x0001_0@_x0001__x0001__x0001__x0001__x0001_ô@_x0001__x0001__x0001__x0001__x0001_4@_x0001__x0001__x0001__x0001__x0001_P@_x0001__x0001__x0001__x0001__x0001_ô@_x0001__x0001__x0001__x0001__x0001__x000C_@_x0001__x0001__x0001__x0001__x0001_L@_x0001__x0001__x0001__x0001__x0001_$@_x0001__x0001__x0001__x0001__x0001__x0001_@_x0001__x0001__x0001__x0001__x0001_H@_x0001__x0001__x0001__x0001__x0001_T@_x0001__x0001__x0001__x0001__x0001_L@_x0001__x0001__x0001__x0001__x0001_ô@_x0001__x0001__x0001__x0001__x0001_L@_x0001__x0001__x0001__x0001__x0001_X@_x0001__x0001__x0001__x0001__x0001_&lt;@_x0001__x0001__x0001__x0001__x0001_\@_x0001__x0001__x0001__x0001__x0001_P@_x0001__x0001__x0001__x0001__x0001_H@_x0001__x0001__x0001__x0001__x0001_&lt;@_x0001__x0001__x0001__x0001__x0001_X@_x0001__x0001__x0001__x0001__x0001_h@_x0001__x0001__x0001__x0001__x0001_L@_x0001__x0001__x0001__x0001__x0001_X@_x0001__x0001__x0001__x0001__x0001_\@_x0001__x0001__x0001__x0001__x0001__x0018_@_x0001__x0001__x0001__x0001__x0001__x001C_@_x0001__x0001__x0001__x0001__x0001_ @_x0001__x0001__x0001__x0001__x0001_H@_x0001__x0001__x0001__x0001__x0001_,@_x0001__x0001__x0001__x0001__x0001_&lt;@_x0001__x0002__x0001__x0001__x0001__x0001__x0001_L@_x0001__x0001__x0001__x0001__x0001_&lt;@_x0001__x0001__x0001__x0001__x0001_ü@_x0001__x0001__x0001__x0001__x0001_\@_x0001__x0001__x0001__x0001__x0001_ü@_x0001__x0001__x0001__x0001__x0001_P@_x0001__x0001__x0001__x0001__x0001_X@_x0001__x0001__x0001__x0001__x0001_H@_x0001__x0001__x0001__x0001__x0001_@_x0001__x0001__x0001__x0001__x0001_&lt;@_x0001__x0001__x0001__x0001__x0001_T@_x0001__x0001__x0001__x0001__x0001_P@_x0001__x0001__x0001__x0001__x0001_P@_x0001__x0001__x0001__x0001__x0001_H@_x0001__x0001__x0001__x0001__x0001_ì@_x0001__x0001__x0001__x0001__x0001_4@_x0001__x0001__x0001__x0001__x0001_@@_x0001__x0001__x0001__x0001__x0001_Ø@_x0001__x0001__x0001__x0001__x0001_Ð@_x0001__x0001__x0001__x0001__x0001_´@_x0001__x0001__x0001__x0001__x0001_P@_x0001__x0001__x0001__x0001__x0001_@@_x0001__x0001__x0001__x0001__x0001_8@_x0001__x0001__x0001__x0001__x0001_¼@_x0001__x0001__x0001__x0001__x0001__x0018_@_x0001__x0001__x0001__x0001__x0001_Ü@_x0001__x0001__x0001__x0001__x0001_D@_x0001__x0001__x0001__x0001__x0001_$@_x0001__x0001__x0001__x0001__x0001_T@_x0001__x0001__x0001__x0001__x0001_X@_x0001__x0001__x0001__x0001__x0001_T@_x0001__x0001__x0001__x0001__x0001__x0002__x0001_T@_x0001__x0001__x0001__x0001__x0001_@@_x0001__x0001__x0001__x0001__x0001_ä@_x0001__x0001__x0001__x0001__x0001_8@_x0001__x0001__x0001__x0001__x0001_8@_x0001__x0001__x0001__x0001__x0001_X@_x0001__x0001__x0001__x0001__x0001_P@_x0001__x0001__x0001__x0001__x0001_$@_x0001__x0001__x0001__x0001__x0001__x0001_@_x0001__x0001__x0001__x0001__x0001_X@_x0001__x0001__x0001__x0001__x0001_@_x0001__x0001__x0001__x0001__x0001__x0008_@_x0001__x0001__x0001__x0001__x0001_H@_x0001__x0001__x0001__x0001__x0001__x0010_@_x0001__x0001__x0001__x0001__x0001_$@_x0001__x0001__x0001__x0001__x0001_l@_x0001__x0001__x0001__x0001__x0001_@@_x0001__x0001__x0001__x0001__x0001_P@_x0001__x0001__x0001__x0001__x0001__x0004_@_x0001__x0001__x0001__x0001__x0001__x0001_@_x0001__x0001__x0001__x0001__x0001__x001C_@_x0001__x0001__x0001__x0001__x0001_T@_x0001__x0001__x0001__x0001__x0001_&lt;@_x0001__x0001__x0001__x0001__x0001__x0018_@_x0001__x0001__x0001__x0001__x0001_X@_x0001__x0001__x0001__x0001__x0001_X@_x0001__x0001__x0001__x0001__x0001_$@_x0001__x0001__x0001__x0001__x0001_L@_x0001__x0001__x0001__x0001__x0001__x000C_@_x0001__x0001__x0001__x0001__x0001__x000C_@_x0001__x0001__x0001__x0001__x0001__x0014_@_x0001__x0001__x0001__x0001__x0001_Ø@_x0001__x0002__x0001__x0001__x0001__x0001__x0001_H@_x0001__x0001__x0001__x0001__x0001_¬@_x0001__x0001__x0001__x0001__x0001_ô@_x0001__x0001__x0001__x0001__x0001_D@_x0001__x0001__x0001__x0001__x0001_Ü@_x0001__x0001__x0001__x0001__x0001_À@_x0001__x0001__x0001__x0001__x0001_@_x0001__x0001__x0001__x0001__x0001_H@_x0001__x0001__x0001__x0001__x0001_,@_x0001__x0001__x0001__x0001__x0001_Ø@_x0001__x0001__x0001__x0001__x0001_0@_x0001__x0001__x0001__x0001__x0001_@_x0001__x0001__x0001__x0001__x0001_¸@_x0001__x0001__x0001__x0001__x0001_X@_x0001__x0001__x0001__x0001__x0001_À@_x0001__x0001__x0001__x0001__x0001_P@_x0001__x0001__x0001__x0001__x0001__x0014_@_x0001__x0001__x0001__x0001__x0001_Ü@_x0001__x0001__x0001__x0001__x0001_L@_x0001__x0001__x0001__x0001__x0001_ø@_x0001__x0001__x0001__x0001__x0001_Ð@_x0001__x0001__x0001__x0001__x0001_\@_x0001__x0001__x0001__x0001__x0001_\@_x0001__x0001__x0001__x0001__x0001_P@_x0001__x0001__x0001__x0001__x0001_H@_x0001__x0001__x0001__x0001__x0001_H@_x0001__x0001__x0001__x0001__x0001_è@_x0001__x0001__x0001__x0001__x0001_´@_x0001__x0001__x0001__x0001__x0001_@_x0001__x0001__x0001__x0001__x0001_0@_x0001__x0001__x0001__x0001__x0001_x@_x0001__x0001__x0001__x0001__x0001__x0002__x0001__x0014_@_x0001__x0001__x0001__x0001__x0001_@_x0001__x0001__x0001__x0001__x0001_L@_x0001__x0001__x0001__x0001__x0001__x0004_@_x0001__x0001__x0001__x0001__x0001_T@_x0001__x0001__x0001__x0001__x0001_\@_x0001__x0001__x0001__x0001__x0001_P@_x0001__x0001__x0001__x0001__x0001_ü@_x0001__x0001__x0001__x0001__x0001_&lt;@_x0001__x0001__x0001__x0001__x0001_ @_x0001__x0001__x0001__x0001__x0001_ô@_x0001__x0001__x0001__x0001__x0001_X@_x0001__x0001__x0001__x0001__x0001_\@_x0001__x0001__x0001__x0001__x0001_ä@_x0001__x0001__x0001__x0001__x0001_L@_x0001__x0001__x0001__x0001__x0001__x0014_@_x0001__x0001__x0001__x0001__x0001_&lt;@_x0001__x0001__x0001__x0001__x0001__x001C_@_x0001__x0001__x0001__x0001__x0001_ @_x0001__x0001__x0001__x0001__x0001_@@_x0001__x0001__x0001__x0001__x0001_X@_x0001__x0001__x0001__x0001__x0001_D@_x0001__x0001__x0001__x0001__x0001_,@_x0001__x0001__x0001__x0001__x0001_\@_x0001__x0001__x0001__x0001__x0001_X@_x0001__x0001__x0001__x0001__x0001_@@_x0001__x0001__x0001__x0001__x0001_¸@_x0001__x0001__x0001__x0001__x0001_H@_x0001__x0001__x0001__x0001__x0001_,@_x0001__x0001__x0001__x0001__x0001_$@_x0001__x0001__x0001__x0001__x0001_0@_x0001__x0001__x0001__x0001__x0001_T@_x0001__x0002__x0001__x0001__x0001__x0001__x0001__x0018_@_x0001__x0001__x0001__x0001__x0001_X@_x0001__x0001__x0001__x0001__x0001_&lt;@_x0001__x0001__x0001__x0001__x0001_H@_x0001__x0001__x0001__x0001__x0001_\@_x0001__x0001__x0001__x0001__x0001_L@_x0001__x0001__x0001__x0001__x0001_8@_x0001__x0001__x0001__x0001__x0001_$@_x0001__x0001__x0001__x0001__x0001_°@_x0001__x0001__x0001__x0001__x0001_X@_x0001__x0001__x0001__x0001__x0001_L@_x0001__x0001__x0001__x0001__x0001_P@_x0001__x0001__x0001__x0001__x0001_@_x0001__x0001__x0001__x0001__x0001_\@_x0001__x0001__x0001__x0001__x0001_ @_x0001__x0001__x0001__x0001__x0001_8@_x0001__x0001__x0001__x0001__x0001__x0008_@_x0001__x0001__x0001__x0001__x0001_8@_x0001__x0001__x0001__x0001__x0001_Ì@_x0001__x0001__x0001__x0001__x0001_H@_x0001__x0001__x0001__x0001__x0001_¼@_x0001__x0001__x0001__x0001__x0001_ü@_x0001__x0001__x0001__x0001__x0001_¸@_x0001__x0001__x0001__x0001__x0001_T@_x0001__x0001__x0001__x0001__x0001_T@_x0001__x0001__x0001__x0001__x0001_à@_x0001__x0001__x0001__x0001__x0001__x0018_@_x0001__x0001__x0001__x0001__x0001__x0010_@_x0001__x0001__x0001__x0001__x0001__x0014_@_x0001__x0001__x0001__x0001__x0001_ @_x0001__x0001__x0001__x0001__x0001_X@_x0001__x0001__x0001__x0001__x0001__x0002__x0001_,@_x0001__x0001__x0001__x0001__x0001__x0014_@_x0001__x0001__x0001__x0001__x0001_ @_x0001__x0001__x0001__x0001__x0001_L@_x0001__x0001__x0001__x0001__x0001_@@_x0001__x0001__x0001__x0001__x0001_@@_x0001__x0001__x0001__x0001__x0001_ì@_x0001__x0001__x0001__x0001__x0001_D@_x0001__x0001__x0001__x0001__x0001_P@_x0001__x0001__x0001__x0001__x0001_ü@_x0001__x0001__x0001__x0001__x0001_@@_x0001__x0001__x0001__x0001__x0001_L@_x0001__x0001__x0001__x0001__x0001_(@_x0001__x0001__x0001__x0001__x0001_L@_x0001__x0001__x0001__x0001__x0001_@_x0001__x0001__x0001__x0001__x0001_ @_x0001__x0001__x0001__x0001__x0001_(@_x0001__x0001__x0001__x0001__x0001__x001C_@_x0001__x0001__x0001__x0001__x0001_ð@_x0001__x0001__x0001__x0001__x0001_ @_x0001__x0001__x0001__x0001__x0001__x001C_@_x0001__x0001__x0001__x0001__x0001__x001C_@_x0001__x0001__x0001__x0001__x0001__x0014_@_x0001__x0001__x0001__x0001__x0001_°@_x0001__x0001__x0001__x0001__x0001_H@_x0001__x0001__x0001__x0001__x0001__x0014_@_x0001__x0001__x0001__x0001__x0001_4@_x0001__x0001__x0001__x0001__x0001__x0001_@_x0001__x0001__x0001__x0001__x0001__x0014_@_x0001__x0001__x0001__x0001__x0001_X@_x0001__x0001__x0001__x0001__x0001_@_x0001__x0001__x0001__x0001__x0001_(@_x0001__x0002__x0001__x0001__x0001__x0001__x0001_&lt;@_x0001__x0001__x0001__x0001__x0001_D@_x0001__x0001__x0001__x0001__x0001_P@_x0001__x0001__x0001__x0001__x0001_¸@_x0001__x0001__x0001__x0001__x0001__x0008_@_x0001__x0001__x0001__x0001__x0001_X@_x0001__x0001__x0001__x0001__x0001_\@_x0001__x0001__x0001__x0001__x0001_ø@_x0001__x0001__x0001__x0001__x0001_Ü@_x0001__x0001__x0001__x0001__x0001_ @_x0001__x0001__x0001__x0001__x0001_L@_x0001__x0001__x0001__x0001__x0001_¸@_x0001__x0001__x0001__x0001__x0001_@@_x0001__x0001__x0001__x0001__x0001_X@_x0001__x0001__x0001__x0001__x0001_H@_x0001__x0001__x0001__x0001__x0001__x000C_@_x0001__x0001__x0001__x0001__x0001_ø@_x0001__x0001__x0001__x0001__x0001_&lt;@_x0001__x0001__x0001__x0001__x0001_P@_x0001__x0001__x0001__x0001__x0001_D@_x0001__x0001__x0001__x0001__x0001_(@_x0001__x0001__x0001__x0001__x0001_8@_x0001__x0001__x0001__x0001__x0001_@_x0001__x0001__x0001__x0001__x0001_X@_x0001__x0001__x0001__x0001__x0001_\@_x0001__x0001__x0001__x0001__x0001_T@_x0001__x0001__x0001__x0001__x0001_X@_x0001__x0001__x0001__x0001__x0001_4@_x0001__x0001__x0001__x0001__x0001_ @_x0001__x0001__x0001__x0001__x0001_T@_x0001__x0001__x0001__x0001__x0001_@@_x0001__x0001__x0001__x0001__x0001__x0002__x0001__x0010_@_x0001__x0001__x0001__x0001__x0001_D@_x0001__x0001__x0001__x0001__x0001_D@_x0001__x0001__x0001__x0001__x0001__x0004_@_x0001__x0001__x0001__x0001__x0001_D@_x0001__x0001__x0001__x0001__x0001_Ü@_x0001__x0001__x0001__x0001__x0001_0@_x0001__x0001__x0001__x0001__x0001_4@_x0001__x0001__x0001__x0001__x0001_è@_x0001__x0001__x0001__x0001__x0001_à@_x0001__x0001__x0001__x0001__x0001_0@_x0001__x0001__x0001__x0001__x0001_,@_x0001__x0001__x0001__x0001__x0001_@@_x0001__x0001__x0001__x0001__x0001_@_x0001__x0001__x0001__x0001__x0001_P@_x0001__x0001__x0001__x0001__x0001_ @_x0001__x0001__x0001__x0001__x0001_P@_x0001__x0001__x0001__x0001__x0001_L@_x0001__x0001__x0001__x0001__x0001_P@_x0001__x0001__x0001__x0001__x0001_8@_x0001__x0001__x0001__x0001__x0001_P@_x0001__x0001__x0001__x0001__x0001_X@_x0001__x0001__x0001__x0001__x0001__x0008_@_x0001__x0001__x0001__x0001__x0001_à@_x0001__x0001__x0001__x0001__x0001_&lt;@_x0001__x0001__x0001__x0001__x0001_@_x0001__x0001__x0001__x0001__x0001_H@_x0001__x0001__x0001__x0001__x0001_Ü@_x0001__x0001__x0001__x0001__x0001_@_x0001__x0001__x0001__x0001__x0001_L@_x0001__x0001__x0001__x0001__x0001_4@_x0001__x0001__x0001__x0001__x0001__x001C_@_x0001__x0002__x0001__x0001__x0001__x0001__x0001_L@_x0001__x0001__x0001__x0001__x0001__x0018_@_x0001__x0001__x0001__x0001__x0001_\@_x0001__x0001__x0001__x0001__x0001__x0008_@_x0001__x0001__x0001__x0001__x0001_¸@_x0001__x0001__x0001__x0001__x0001_Ô@_x0001__x0001__x0001__x0001__x0001_X@_x0001__x0001__x0001__x0001__x0001_¤@_x0001__x0001__x0001__x0001__x0001_8@_x0001__x0001__x0001__x0001__x0001_È@_x0001__x0001__x0001__x0001__x0001_@@_x0001__x0001__x0001__x0001__x0001_8@_x0001__x0001__x0001__x0001__x0001_à@_x0001__x0001__x0001__x0001__x0001_D@_x0001__x0001__x0001__x0001__x0001_$@_x0001__x0001__x0001__x0001__x0001_,@_x0001__x0001__x0001__x0001__x0001_p@_x0001__x0001__x0001__x0001__x0001_&lt;@_x0001__x0001__x0001__x0001__x0001_°@_x0001__x0001__x0001__x0001__x0001__x001C_@_x0001__x0001__x0001__x0001__x0001_&lt;@_x0001__x0001__x0001__x0001__x0001_8@_x0001__x0001__x0001__x0001__x0001_è@_x0001__x0001__x0001__x0001__x0001__x0004_@_x0001__x0001__x0001__x0001__x0001_0@_x0001__x0001__x0001__x0001__x0001__x000C_@_x0001__x0001__x0001__x0001__x0001_&lt;@_x0001__x0001__x0001__x0001__x0001_4@_x0001__x0001__x0001__x0001__x0001_8@_x0001__x0001__x0001__x0001__x0001__x0008_@_x0001__x0001__x0001__x0001__x0001_@@_x0001__x0001__x0001__x0001__x0001__x0002__x0001__x0010_@_x0001__x0001__x0001__x0001__x0001_X@_x0001__x0001__x0001__x0001__x0001_\@_x0001__x0001__x0001__x0001__x0001_@@_x0001__x0001__x0001__x0001__x0001_Ü@_x0001__x0001__x0001__x0001__x0001__x0008_@_x0001__x0001__x0001__x0001__x0001_,@_x0001__x0001__x0001__x0001__x0001_@@_x0001__x0001__x0001__x0001__x0001_$@_x0001__x0001__x0001__x0001__x0001_ä@_x0001__x0001__x0001__x0001__x0001_T@_x0001__x0001__x0001__x0001__x0001_ @_x0001__x0001__x0001__x0001__x0001_(@_x0001__x0001__x0001__x0001__x0001_H@_x0001__x0001__x0001__x0001__x0001__x0001_@_x0001__x0001__x0001__x0001__x0001_H@_x0001__x0001__x0001__x0001__x0001_@@_x0001__x0001__x0001__x0001__x0001_&lt;@_x0001__x0001__x0001__x0001__x0001_L@_x0001__x0001__x0001__x0001__x0001_H@_x0001__x0001__x0001__x0001__x0001__x0010_@_x0001__x0001__x0001__x0001__x0001__x000C_@_x0001__x0001__x0001__x0001__x0001_Ì@_x0001__x0001__x0001__x0001__x0001_@@_x0001__x0001__x0001__x0001__x0001_@@_x0001__x0001__x0001__x0001__x0001__x0004_@_x0001__x0001__x0001__x0001__x0001__x0004_@_x0001__x0001__x0001__x0001__x0001_T@_x0001__x0001__x0001__x0001__x0001_@_x0001__x0001__x0001__x0001__x0001_L@_x0001__x0001__x0001__x0001__x0001_(@_x0001__x0001__x0001__x0001__x0001_@@_x0001__x0002__x0001__x0001__x0001__x0001__x0001_$@_x0001__x0001__x0001__x0001__x0001_$@_x0001__x0001__x0001__x0001__x0001_@@_x0001__x0001__x0001__x0001__x0001__x0008_@_x0001__x0001__x0001__x0001__x0001__x0010_@_x0001__x0001__x0001__x0001__x0001_L@_x0001__x0001__x0001__x0001__x0001_ü@_x0001__x0001__x0001__x0001__x0001_H@_x0001__x0001__x0001__x0001__x0001_@_x0001__x0001__x0001__x0001__x0001_@@_x0001__x0001__x0001__x0001__x0001_8@_x0001__x0001__x0001__x0001__x0001_P@_x0001__x0001__x0001__x0001__x0001_Ð@_x0001__x0001__x0001__x0001__x0001__x0010_@_x0001__x0001__x0001__x0001__x0001_è@_x0001__x0001__x0001__x0001__x0001_\@_x0001__x0001__x0001__x0001__x0001_\@_x0001__x0001__x0001__x0001__x0001__x0014_@_x0001__x0001__x0001__x0001__x0001_T@_x0001__x0001__x0001__x0001__x0001_X@_x0001__x0001__x0001__x0001__x0001_H@_x0001__x0001__x0001__x0001__x0001_4@_x0001__x0001__x0001__x0001__x0001_Ø@_x0001__x0001__x0001__x0001__x0001_ð@_x0001__x0001__x0001__x0001__x0001_\@_x0001__x0001__x0001__x0001__x0001_@_x0001__x0001__x0001__x0001__x0001_\@_x0001__x0001__x0001__x0001__x0001_Ü@_x0001__x0001__x0001__x0001__x0001_|@_x0001__x0001__x0001__x0001__x0001_D@_x0001__x0001__x0001__x0001__x0001_ü@_x0001__x0001__x0001__x0001__x0001__x0002__x0001_P@_x0001__x0001__x0001__x0001__x0001_0@_x0001__x0001__x0001__x0001__x0001__x0018_@_x0001__x0001__x0001__x0001__x0001_\@_x0001__x0001__x0001__x0001__x0001_\@_x0001__x0001__x0001__x0001__x0001_(@_x0001__x0001__x0001__x0001__x0001__x0010_@_x0001__x0001__x0001__x0001__x0001_,@_x0001__x0001__x0001__x0001__x0001_0@_x0001__x0001__x0001__x0001__x0001_@@_x0001__x0001__x0001__x0001__x0001_(@_x0001__x0001__x0001__x0001__x0001_ä@_x0001__x0001__x0001__x0001__x0001_ü@_x0001__x0001__x0001__x0001__x0001__x001C_@_x0001__x0001__x0001__x0001__x0001_,@_x0001__x0001__x0001__x0001__x0001_@_x0001__x0001__x0001__x0001__x0001_D@_x0001__x0001__x0001__x0001__x0001_&lt;@_x0001__x0001__x0001__x0001__x0001_\@_x0001__x0001__x0001__x0001__x0001_ð@_x0001__x0001__x0001__x0001__x0001_T@_x0001__x0001__x0001__x0001__x0001_ì@_x0001__x0001__x0001__x0001__x0001_ @_x0001__x0001__x0001__x0001__x0001_ì@_x0001__x0001__x0001__x0001__x0001__x0014_@_x0001__x0001__x0001__x0001__x0001__x0014_@_x0001__x0001__x0001__x0001__x0001_¸@_x0001__x0001__x0001__x0001__x0001_8@_x0001__x0001__x0001__x0001__x0001_0@_x0001__x0001__x0001__x0001__x0001_L@_x0001__x0001__x0001__x0001__x0001_L@_x0001__x0001__x0001__x0001__x0001_\@_x0001__x0002__x0001__x0001__x0001__x0001__x0001_@@_x0001__x0001__x0001__x0001__x0001__x0004_@_x0001__x0001__x0001__x0001__x0001_L@_x0001__x0001__x0001__x0001__x0001_¬@_x0001__x0001__x0001__x0001__x0001_(@_x0001__x0001__x0001__x0001__x0001_ü@_x0001__x0001__x0001__x0001__x0001_Ð@_x0001__x0001__x0001__x0001__x0001_H@_x0001__x0001__x0001__x0001__x0001_¨@_x0001__x0001__x0001__x0001__x0001_H@_x0001__x0001__x0001__x0001__x0001__x0001_@_x0001__x0001__x0001__x0001__x0001_L@_x0001__x0001__x0001__x0001__x0001_H@_x0001__x0001__x0001__x0001__x0001_Ì@_x0001__x0001__x0001__x0001__x0001__x0018_@_x0001__x0001__x0001__x0001__x0001_T@_x0001__x0001__x0001__x0001__x0001_@_x0001__x0001__x0001__x0001__x0001_4@_x0001__x0001__x0001__x0001__x0001_D@_x0001__x0001__x0001__x0001__x0001_@@_x0001__x0001__x0001__x0001__x0001_8@_x0001__x0001__x0001__x0001__x0001_\@_x0001__x0001__x0001__x0001__x0001__x0014_@_x0001__x0001__x0001__x0001__x0001_ø@_x0001__x0001__x0001__x0001__x0001_ø@_x0001__x0001__x0001__x0001__x0001_$@_x0001__x0001__x0001__x0001__x0001_°@_x0001__x0001__x0001__x0001__x0001__x0014_@_x0001__x0001__x0001__x0001__x0001_H@_x0001__x0001__x0001__x0001__x0001_0@_x0001__x0001__x0001__x0001__x0001_\@_x0001__x0001__x0001__x0001__x0001__x0002__x0001_@@_x0001__x0001__x0001__x0001__x0001_°@_x0001__x0001__x0001__x0001__x0001_ä@_x0001__x0001__x0001__x0001__x0001__x0008_@_x0001__x0001__x0001__x0001__x0001_ô@_x0001__x0001__x0001__x0001__x0001__x0014_@_x0001__x0001__x0001__x0001__x0001_ü@_x0001__x0001__x0001__x0001__x0001_X@_x0001__x0001__x0001__x0001__x0001__x001C_@_x0001__x0001__x0001__x0001__x0001__x0001_@_x0001__x0001__x0001__x0001__x0001__x001C_@_x0001__x0001__x0001__x0001__x0001_Ü@_x0001__x0001__x0001__x0001__x0001__x0018_@_x0001__x0001__x0001__x0001__x0001_H@_x0001__x0001__x0001__x0001__x0001_ä@_x0001__x0001__x0001__x0001__x0001__x0014_@_x0001__x0001__x0001__x0001__x0001_4@_x0001__x0001__x0001__x0001__x0001_$@_x0001__x0001__x0001__x0001__x0001_T@_x0001__x0001__x0001__x0001__x0001_ü@_x0001__x0001__x0001__x0001__x0001__x000C_@_x0001__x0001__x0001__x0001__x0001_¼@_x0001__x0001__x0001__x0001__x0001_ø@_x0001__x0001__x0001__x0001__x0001_P@_x0001__x0001__x0001__x0001__x0001_$@_x0001__x0001__x0001__x0001__x0001_4@_x0001__x0001__x0001__x0001__x0001_\@_x0001__x0001__x0001__x0001__x0001_$@_x0001__x0001__x0001__x0001__x0001_Ô@_x0001__x0001__x0001__x0001__x0001_&lt;@_x0001__x0001__x0001__x0001__x0001_P@_x0001__x0001__x0001__x0001__x0001_D@_x0001__x0002__x0001__x0001__x0001__x0001__x0001_&lt;@_x0001__x0001__x0001__x0001__x0001_\@_x0001__x0001__x0001__x0001__x0001_&lt;@_x0001__x0001__x0001__x0001__x0001_0@_x0001__x0001__x0001__x0001__x0001__x0014_@_x0001__x0001__x0001__x0001__x0001_ä@_x0001__x0001__x0001__x0001__x0001_X@_x0001__x0001__x0001__x0001__x0001_è@_x0001__x0001__x0001__x0001__x0001_Ä@_x0001__x0001__x0001__x0001__x0001_@_x0001__x0001__x0001__x0001__x0001_¸@_x0001__x0001__x0001__x0001__x0001_(@_x0001__x0001__x0001__x0001__x0001_T@_x0001__x0001__x0001__x0001__x0001__x001C_@_x0001__x0001__x0001__x0001__x0001_P@_x0001__x0001__x0001__x0001__x0001_ø@_x0001__x0001__x0001__x0001__x0001_ð@_x0001__x0001__x0001__x0001__x0001_,@_x0001__x0001__x0001__x0001__x0001__x000C_@_x0001__x0001__x0001__x0001__x0001_&lt;@_x0001__x0001__x0001__x0001__x0001_\@_x0001__x0001__x0001__x0001__x0001_@@_x0001__x0001__x0001__x0001__x0001_,@_x0001__x0001__x0001__x0001__x0001_ @_x0001__x0001__x0001__x0001__x0001_@@_x0001__x0001__x0001__x0001__x0001_¨@_x0001__x0001__x0001__x0001__x0001_ü@_x0001__x0001__x0001__x0001__x0001__x0014_@_x0001__x0001__x0001__x0001__x0001__x0008_@_x0001__x0001__x0001__x0001__x0001__x0018_@_x0001__x0001__x0001__x0001__x0001__x0001_@_x0001__x0001__x0001__x0001__x0001__x0002__x0001_À@_x0001__x0001__x0001__x0001__x0001_X@_x0001__x0001__x0001__x0001__x0001__x0014_@_x0001__x0001__x0001__x0001__x0001_4@_x0001__x0001__x0001__x0001__x0001_T@_x0001__x0001__x0001__x0001__x0001_ð@_x0001__x0001__x0001__x0001__x0001_@@_x0001__x0001__x0001__x0001__x0001_l@_x0001__x0001__x0001__x0001__x0001_ @_x0001__x0001__x0001__x0001__x0001_L@_x0001__x0001__x0001__x0001__x0001_X@_x0001__x0001__x0001__x0001__x0001_&lt;@_x0001__x0001__x0001__x0001__x0001_¼@_x0001__x0001__x0001__x0001__x0001_8@_x0001__x0001__x0001__x0001__x0001_@_x0001__x0001__x0001__x0001__x0001_@_x0001__x0001__x0001__x0001__x0001_ @_x0001__x0001__x0001__x0001__x0001_Ü@_x0001__x0001__x0001__x0001__x0001_P@_x0001__x0001__x0001__x0001__x0001_D@_x0001__x0001__x0001__x0001__x0001_à@_x0001__x0001__x0001__x0001__x0001_\@_x0001__x0001__x0001__x0001__x0001_H@_x0001__x0001__x0001__x0001__x0001__x0001_@_x0001__x0001__x0001__x0001__x0001_Ð@_x0001__x0001__x0001__x0001__x0001_D@_x0001__x0001__x0001__x0001__x0001__x0004_@_x0001__x0001__x0001__x0001__x0001_@_x0001__x0001__x0001__x0001__x0001__x001C_@_x0001__x0001__x0001__x0001__x0001_(@_x0001__x0001__x0001__x0001__x0001_@@_x0001__x0001__x0001__x0001__x0001_À@_x0001__x0002__x0001__x0001__x0001__x0001__x0001_H@_x0001__x0001__x0001__x0001__x0001_P@_x0001__x0001__x0001__x0001__x0001_ü@_x0001__x0001__x0001__x0001__x0001_\@_x0001__x0001__x0001__x0001__x0001_0@_x0001__x0001__x0001__x0001__x0001_P@_x0001__x0001__x0001__x0001__x0001_0@_x0001__x0001__x0001__x0001__x0001_ @_x0001__x0001__x0001__x0001__x0001_\@_x0001__x0001__x0001__x0001__x0001_¤@_x0001__x0001__x0001__x0001__x0001_Ì@_x0001__x0001__x0001__x0001__x0001_8@_x0001__x0001__x0001__x0001__x0001_D@_x0001__x0001__x0001__x0001__x0001_@_x0001__x0001__x0001__x0001__x0001_,@_x0001__x0001__x0001__x0001__x0001_Ì@_x0001__x0001__x0001__x0001__x0001__x0018_@_x0001__x0001__x0001__x0001__x0001_,@_x0001__x0001__x0001__x0001__x0001__x0004_@_x0001__x0001__x0001__x0001__x0001_\@_x0001__x0001__x0001__x0001__x0001_@@_x0001__x0001__x0001__x0001__x0001_¤@_x0001__x0001__x0001__x0001__x0001_@@_x0001__x0001__x0001__x0001__x0001_à@_x0001__x0001__x0001__x0001__x0001_,@_x0001__x0001__x0001__x0001__x0001_X@_x0001__x0001__x0001__x0001__x0001_L@_x0001__x0001__x0001__x0001__x0001_ @_x0001__x0001__x0001__x0001__x0001_ü@_x0001__x0001__x0001__x0001__x0001_(@_x0001__x0001__x0001__x0001__x0001__x0018_@_x0001__x0001__x0001__x0001__x0001__x0002__x0001_0@_x0001__x0001__x0001__x0001__x0001_\@_x0001__x0001__x0001__x0001__x0001_P@_x0001__x0001__x0001__x0001__x0001_ì@_x0001__x0001__x0001__x0001__x0001__x0008_@_x0001__x0001__x0001__x0001__x0001_T@_x0001__x0001__x0001__x0001__x0001_T@_x0001__x0001__x0001__x0001__x0001_ô@_x0001__x0001__x0001__x0001__x0001_L@_x0001__x0001__x0001__x0001__x0001_Ü@_x0001__x0001__x0001__x0001__x0001_l@_x0001__x0001__x0001__x0001__x0001_@_x0001__x0001__x0001__x0001__x0001_H@_x0001__x0001__x0001__x0001__x0001_@@_x0001__x0001__x0001__x0001__x0001_\@_x0001__x0001__x0001__x0001__x0001_ @_x0001__x0001__x0001__x0001__x0001_È@_x0001__x0001__x0001__x0001__x0001__x0010_@_x0001__x0001__x0001__x0001__x0001_&lt;@_x0001__x0001__x0001__x0001__x0001_L@_x0001__x0001__x0001__x0001__x0001_&lt;@_x0001__x0001__x0001__x0001__x0001__x0018_@_x0001__x0001__x0001__x0001__x0001_\@_x0001__x0001__x0001__x0001__x0001_&lt;@_x0001__x0001__x0001__x0001__x0001_\@_x0001__x0001__x0001__x0001__x0001__x0014_@_x0001__x0001__x0001__x0001__x0001_,@_x0001__x0001__x0001__x0001__x0001_H@_x0001__x0001__x0001__x0001__x0001_H@_x0001__x0001__x0001__x0001__x0001_T@_x0001__x0001__x0001__x0001__x0001_T@_x0001__x0001__x0001__x0001__x0001_ä@_x0001__x0002__x0001__x0001__x0001__x0001__x0001__x0008_@_x0001__x0001__x0001__x0001__x0001_¬@_x0001__x0001__x0001__x0001__x0001_8@_x0001__x0001__x0001__x0001__x0001__x0018_@_x0001__x0001__x0001__x0001__x0001_À@_x0001__x0001__x0001__x0001__x0001_D@_x0001__x0001__x0001__x0001__x0001_ì@_x0001__x0001__x0001__x0001__x0001__x0008_@_x0001__x0001__x0001__x0001__x0001_ @_x0001__x0001__x0001__x0001__x0001_P@_x0001__x0001__x0001__x0001__x0001_&lt;@_x0001__x0001__x0001__x0001__x0001_0@_x0001__x0001__x0001__x0001__x0001_@_x0001__x0001__x0001__x0001__x0001_&lt;@_x0001__x0001__x0001__x0001__x0001_L@_x0001__x0001__x0001__x0001__x0001_4@_x0001__x0001__x0001__x0001__x0001_$@_x0001__x0001__x0001__x0001__x0001_ü@_x0001__x0001__x0001__x0001__x0001_à@_x0001__x0001__x0001__x0001__x0001_P@_x0001__x0001__x0001__x0001__x0001_À@_x0001__x0001__x0001__x0001__x0001_,@_x0001__x0001__x0001__x0001__x0001_Ä@_x0001__x0001__x0001__x0001__x0001_x@_x0001__x0001__x0001__x0001__x0001_ä@_x0001__x0001__x0001__x0001__x0001_X@_x0001__x0001__x0001__x0001__x0001_X@_x0001__x0001__x0001__x0001__x0001__x0010_@_x0001__x0001__x0001__x0001__x0001_ @_x0001__x0001__x0001__x0001__x0001_,@_x0001__x0001__x0001__x0001__x0001_¬@_x0001__x0001__x0001__x0001__x0001__x0002__x0001_&lt;@_x0001__x0001__x0001__x0001__x0001_¬@_x0001__x0001__x0001__x0001__x0001_$@_x0001__x0001__x0001__x0001__x0001_P@_x0001__x0001__x0001__x0001__x0001_D@_x0001__x0001__x0001__x0001__x0001__x0018_@_x0001__x0001__x0001__x0001__x0001_T@_x0001__x0001__x0001__x0001__x0001_\@_x0001__x0001__x0001__x0001__x0001_\@_x0001__x0001__x0001__x0001__x0001_8@_x0001__x0001__x0001__x0001__x0001_4@_x0001__x0001__x0001__x0001__x0001__x0010_@_x0001__x0001__x0001__x0001__x0001_T@_x0001__x0001__x0001__x0001__x0001_8@_x0001__x0001__x0001__x0001__x0001_ì@_x0001__x0001__x0001__x0001__x0001_(@_x0001__x0001__x0001__x0001__x0001_L@_x0001__x0001__x0001__x0001__x0001_H@_x0001__x0001__x0001__x0001__x0001_À@_x0001__x0001__x0001__x0001__x0001_8@_x0001__x0001__x0001__x0001__x0001_@@_x0001__x0001__x0001__x0001__x0001_\@_x0001__x0001__x0001__x0001__x0001_ @_x0001__x0001__x0001__x0001__x0001__x0018_@_x0001__x0001__x0001__x0001__x0001_T@_x0001__x0001__x0001__x0001__x0001_H@_x0001__x0001__x0001__x0001__x0001_L@_x0001__x0001__x0001__x0001__x0001_D@_x0001__x0001__x0001__x0001__x0001_È@_x0001__x0001__x0001__x0001__x0001_&lt;@_x0001__x0001__x0001__x0001__x0001_@_x0001__x0001__x0001__x0001__x0001__x000C_@_x0001__x0002__x0001__x0001__x0001__x0001__x0001_ì@_x0001__x0001__x0001__x0001__x0001_L@_x0001__x0001__x0001__x0001__x0001_ @_x0001__x0001__x0001__x0001__x0001_L@_x0001__x0001__x0001__x0001__x0001_D@_x0001__x0001__x0001__x0001__x0001_ü@_x0001__x0001__x0001__x0001__x0001_0@_x0001__x0001__x0001__x0001__x0001_&lt;@_x0001__x0001__x0001__x0001__x0001_@_x0001__x0001__x0001__x0001__x0001_0@_x0001__x0001__x0001__x0001__x0001_L@_x0001__x0001__x0001__x0001__x0001_&lt;@_x0001__x0001__x0001__x0001__x0001_0@_x0001__x0001__x0001__x0001__x0001_ì@_x0001__x0001__x0001__x0001__x0001_\@_x0001__x0001__x0001__x0001__x0001_È@_x0001__x0001__x0001__x0001__x0001_H@_x0001__x0001__x0001__x0001__x0001_H@_x0001__x0001__x0001__x0001__x0001_P@_x0001__x0001__x0001__x0001__x0001_\@_x0001__x0001__x0001__x0001__x0001_&lt;@_x0001__x0001__x0001__x0001__x0001__x001C_@_x0001__x0001__x0001__x0001__x0001__x001C_@_x0001__x0001__x0001__x0001__x0001_ð@_x0001__x0001__x0001__x0001__x0001_&lt;@_x0001__x0001__x0001__x0001__x0001_ô@_x0001__x0001__x0001__x0001__x0001_@@_x0001__x0001__x0001__x0001__x0001_@_x0001__x0001__x0001__x0001__x0001_L@_x0001__x0001__x0001__x0001__x0001_$@_x0001__x0001__x0001__x0001__x0001_@_x0001__x0001__x0001__x0001__x0001__x0002__x0001__x0014_@_x0001__x0001__x0001__x0001__x0001_X@_x0001__x0001__x0001__x0001__x0001_4@_x0001__x0001__x0001__x0001__x0001_\@_x0001__x0001__x0001__x0001__x0001_H@_x0001__x0001__x0001__x0001__x0001_ì@_x0001__x0001__x0001__x0001__x0001__x0004_@_x0001__x0001__x0001__x0001__x0001_ @_x0001__x0001__x0001__x0001__x0001_,@_x0001__x0001__x0001__x0001__x0001_0@_x0001__x0001__x0001__x0001__x0001_@@_x0001__x0001__x0001__x0001__x0001_T@_x0001__x0001__x0001__x0001__x0001_,@_x0001__x0001__x0001__x0001__x0001_H@_x0001__x0001__x0001__x0001__x0001_À@_x0001__x0001__x0001__x0001__x0001_H@_x0001__x0001__x0001__x0001__x0001_\@_x0001__x0001__x0001__x0001__x0001_&lt;@_x0001__x0001__x0001__x0001__x0001_8@_x0001__x0001__x0001__x0001__x0001_\@_x0001__x0001__x0001__x0001__x0001_¼@_x0001__x0001__x0001__x0001__x0001_0@_x0001__x0001__x0001__x0001__x0001_@@_x0001__x0001__x0001__x0001__x0001_à@_x0001__x0001__x0001__x0001__x0001_Ø@_x0001__x0001__x0001__x0001__x0001_ô@_x0001__x0001__x0001__x0001__x0001_\@_x0001__x0001__x0001__x0001__x0001_ð@_x0001__x0001__x0001__x0001__x0001_P@_x0001__x0001__x0001__x0001__x0001_à@_x0001__x0001__x0001__x0001__x0001__x0004_@_x0001__x0001__x0001__x0001__x0001_(@_x0001__x0002__x0001__x0001__x0001__x0001__x0001_è@_x0001__x0001__x0001__x0001__x0001_P@_x0001__x0001__x0001__x0001__x0001_4@_x0001__x0001__x0001__x0001__x0001_ @_x0001__x0001__x0001__x0001__x0001__x000C_@_x0001__x0001__x0001__x0001__x0001_Ì@_x0001__x0001__x0001__x0001__x0001__x0014_@_x0001__x0001__x0001__x0001__x0001_ø@_x0001__x0001__x0001__x0001__x0001__x0014_@_x0001__x0001__x0001__x0001__x0001_&lt;@_x0001__x0001__x0001__x0001__x0001_,@_x0001__x0001__x0001__x0001__x0001_\@_x0001__x0001__x0001__x0001__x0001__x0018_@_x0001__x0001__x0001__x0001__x0001_T@_x0001__x0001__x0001__x0001__x0001_\@_x0001__x0001__x0001__x0001__x0001_Ø@_x0001__x0001__x0001__x0001__x0001_8@_x0001__x0001__x0001__x0001__x0001_\@_x0001__x0001__x0001__x0001__x0001_&lt;@_x0001__x0001__x0001__x0001__x0001_À@_x0001__x0001__x0001__x0001__x0001_4@_x0001__x0001__x0001__x0001__x0001_´@_x0001__x0001__x0001__x0001__x0001_H@_x0001__x0001__x0001__x0001__x0001_X@_x0001__x0001__x0001__x0001__x0001_(@_x0001__x0001__x0001__x0001__x0001_P@_x0001__x0001__x0001__x0001__x0001_4@_x0001__x0001__x0001__x0001__x0001_L@_x0001__x0001__x0001__x0001__x0001_,@_x0001__x0001__x0001__x0001__x0001_X@_x0001__x0001__x0001__x0001__x0001_ü@_x0001__x0001__x0001__x0001__x0001__x0002__x0001__x001C_@_x0001__x0001__x0001__x0001__x0001_ @_x0001__x0001__x0001__x0001__x0001_@@_x0001__x0001__x0001__x0001__x0001_H@_x0001__x0001__x0001__x0001__x0001_H@_x0001__x0001__x0001__x0001__x0001_H@_x0001__x0001__x0001__x0001__x0001_@_x0001__x0001__x0001__x0001__x0001_,@_x0001__x0001__x0001__x0001__x0001_P@_x0001__x0001__x0001__x0001__x0001_l@_x0001__x0001__x0001__x0001__x0001_ä@_x0001__x0001__x0001__x0001__x0001_¼@_x0001__x0001__x0001__x0001__x0001_L@_x0001__x0001__x0001__x0001__x0001_H@_x0001__x0001__x0001__x0001__x0001__x001C_@_x0001__x0001__x0001__x0001__x0001__x001C_@_x0001__x0001__x0001__x0001__x0001__x0014_@_x0001__x0001__x0001__x0001__x0001_$@_x0001__x0001__x0001__x0001__x0001_ä@_x0001__x0001__x0001__x0001__x0001_¬@_x0001__x0001__x0001__x0001__x0001_L@_x0001__x0001__x0001__x0001__x0001_H@_x0001__x0001__x0001__x0001__x0001_4@_x0001__x0001__x0001__x0001__x0001_ì@_x0001__x0001__x0001__x0001__x0001_(@_x0001__x0001__x0001__x0001__x0001_@@_x0001__x0001__x0001__x0001__x0001_è@_x0001__x0001__x0001__x0001__x0001_ô@_x0001__x0001__x0001__x0001__x0001_¬@_x0001__x0001__x0001__x0001__x0001_ä@_x0001__x0001__x0001__x0001__x0001_8@_x0001__x0001__x0001__x0001__x0001_\@_x0001__x0002__x0001__x0001__x0001__x0001__x0001__x000C_@_x0001__x0001__x0001__x0001__x0001_X@_x0001__x0001__x0001__x0001__x0001_@_x0001__x0001__x0001__x0001__x0001_X@_x0001__x0001__x0001__x0001__x0001__x0014_@_x0001__x0001__x0001__x0001__x0001_X@_x0001__x0001__x0001__x0001__x0001_ô@_x0001__x0001__x0001__x0001__x0001_@@_x0001__x0001__x0001__x0001__x0001_T@_x0001__x0001__x0001__x0001__x0001_P@_x0001__x0001__x0001__x0001__x0001_L@_x0001__x0001__x0001__x0001__x0001_ü@_x0001__x0001__x0001__x0001__x0001_ð@_x0001__x0001__x0001__x0001__x0001_,@_x0001__x0001__x0001__x0001__x0001_ @_x0001__x0001__x0001__x0001__x0001_&lt;@_x0001__x0001__x0001__x0001__x0001_&lt;@_x0001__x0001__x0001__x0001__x0001__x0014_@_x0001__x0001__x0001__x0001__x0001_0@_x0001__x0001__x0001__x0001__x0001_\@_x0001__x0001__x0001__x0001__x0001_@_x0001__x0001__x0001__x0001__x0001_\@_x0001__x0001__x0001__x0001__x0001_l@_x0001__x0001__x0001__x0001__x0001_ì@_x0001__x0001__x0001__x0001__x0001_ @_x0001__x0001__x0001__x0001__x0001_D@_x0001__x0001__x0001__x0001__x0001_&lt;@_x0001__x0001__x0001__x0001__x0001_(@_x0001__x0001__x0001__x0001__x0001_4@_x0001__x0001__x0001__x0001__x0001_à@_x0001__x0001__x0001__x0001__x0001_8@_x0001__x0001__x0001__x0001__x0001__x0002__x0001_8@_x0001__x0001__x0001__x0001__x0001__x0001_@_x0001__x0001__x0001__x0001__x0001_P@_x0001__x0001__x0001__x0001__x0001_,@_x0001__x0001__x0001__x0001__x0001_,@_x0001__x0001__x0001__x0001__x0001_Ü@_x0001__x0001__x0001__x0001__x0001_X@_x0001__x0001__x0001__x0001__x0001_ä@_x0001__x0001__x0001__x0001__x0001_T@_x0001__x0001__x0001__x0001__x0001_ø@_x0001__x0001__x0001__x0001__x0001_$@_x0001__x0001__x0001__x0001__x0001_@_x0001__x0001__x0001__x0001__x0001_P@_x0001__x0001__x0001__x0001__x0001_$@_x0001__x0001__x0001__x0001__x0001_P@_x0001__x0001__x0001__x0001__x0001_\@_x0001__x0001__x0001__x0001__x0001_Ô@_x0001__x0001__x0001__x0001__x0001_8@_x0001__x0001__x0001__x0001__x0001_@@_x0001__x0001__x0001__x0001__x0001_$@_x0001__x0001__x0001__x0001__x0001__x0018_@_x0001__x0001__x0001__x0001__x0001_L@_x0001__x0001__x0001__x0001__x0001_0@_x0001__x0001__x0001__x0001__x0001_\@_x0001__x0001__x0001__x0001__x0001_ä@_x0001__x0001__x0001__x0001__x0001_H@_x0001__x0001__x0001__x0001__x0001_D@_x0001__x0001__x0001__x0001__x0001_@_x0001__x0001__x0001__x0001__x0001__x0008_@_x0001__x0001__x0001__x0001__x0001_(@_x0001__x0001__x0001__x0001__x0001_@@_x0001__x0001__x0001__x0001__x0001_8@_x0001__x0002__x0001__x0001__x0001__x0001__x0001_ô@_x0001__x0001__x0001__x0001__x0001_D@_x0001__x0001__x0001__x0001__x0001_\@_x0001__x0001__x0001__x0001__x0001__x0004_@_x0001__x0001__x0001__x0001__x0001_Ð@_x0001__x0001__x0001__x0001__x0001__x0004_@_x0001__x0001__x0001__x0001__x0001_ @_x0001__x0001__x0001__x0001__x0001_ø@_x0001__x0001__x0001__x0001__x0001_H@_x0001__x0001__x0001__x0001__x0001_D@_x0001__x0001__x0001__x0001__x0001__x0001_@_x0001__x0001__x0001__x0001__x0001_D@_x0001__x0001__x0001__x0001__x0001_Ð@_x0001__x0001__x0001__x0001__x0001_¨@_x0001__x0001__x0001__x0001__x0001__x0014_@_x0001__x0001__x0001__x0001__x0001_ü@_x0001__x0001__x0001__x0001__x0001_x@_x0001__x0001__x0001__x0001__x0001_Ô@_x0001__x0001__x0001__x0001__x0001_D@_x0001__x0001__x0001__x0001__x0001_&lt;@_x0001__x0001__x0001__x0001__x0001_(@_x0001__x0001__x0001__x0001__x0001_ô@_x0001__x0001__x0001__x0001__x0001_@@_x0001__x0001__x0001__x0001__x0001_T@_x0001__x0001__x0001__x0001__x0001_H@_x0001__x0001__x0001__x0001__x0001_T@_x0001__x0001__x0001__x0001__x0001_|@_x0001__x0001__x0001__x0001__x0001__x0018_@_x0001__x0001__x0001__x0001__x0001_è@_x0001__x0001__x0001__x0001__x0001__x001C_@_x0001__x0001__x0001__x0001__x0001_à@_x0001__x0001__x0001__x0001__x0001__x0002__x0001_(@_x0001__x0001__x0001__x0001__x0001_à@_x0001__x0001__x0001__x0001__x0001_ø@_x0001__x0001__x0001__x0001__x0001_ð@_x0001__x0001__x0001__x0001__x0001_´@_x0001__x0001__x0001__x0001__x0001_(@_x0001__x0001__x0001__x0001__x0001_,@_x0001__x0001__x0001__x0001__x0001_X@_x0001__x0001__x0001__x0001__x0001__x0008_@_x0001__x0001__x0001__x0001__x0001__x0004_@_x0001__x0001__x0001__x0001__x0001__x0001_@_x0001__x0001__x0001__x0001__x0001_P@_x0001__x0001__x0001__x0001__x0001_,@_x0001__x0001__x0001__x0001__x0001_(@_x0001__x0001__x0001__x0001__x0001__x0014_@_x0001__x0001__x0001__x0001__x0001_0@_x0001__x0001__x0001__x0001__x0001__x0001_@_x0001__x0001__x0001__x0001__x0001__x0014_@_x0001__x0001__x0001__x0001__x0001_(@_x0001__x0001__x0001__x0001__x0001_À@_x0001__x0001__x0001__x0001__x0001_L@_x0001__x0001__x0001__x0001__x0001_Ø@_x0001__x0001__x0001__x0001__x0001_À@_x0001__x0001__x0001__x0001__x0001__x0008_@_x0001__x0001__x0001__x0001__x0001_(@_x0001__x0001__x0001__x0001__x0001_Ü@_x0001__x0001__x0001__x0001__x0001__x0018_@_x0001__x0001__x0001__x0001__x0001_@@_x0001__x0001__x0001__x0001__x0001__x000C_@_x0001__x0001__x0001__x0001__x0001_ô@_x0001__x0001__x0001__x0001__x0001_Ü@_x0001__x0001__x0001__x0001__x0001__x0008_@_x0001__x0002__x0001__x0001__x0001__x0001__x0001_0@_x0001__x0001__x0001__x0001__x0001_¼@_x0001__x0001__x0001__x0001__x0001_\@_x0001__x0001__x0001__x0001__x0001_4@_x0001__x0001__x0001__x0001__x0001_T@_x0001__x0001__x0001__x0001__x0001__x0001_@_x0001__x0001__x0001__x0001__x0001_@@_x0001__x0001__x0001__x0001__x0001_$@_x0001__x0001__x0001__x0001__x0001_,@_x0001__x0001__x0001__x0001__x0001__x001C_@_x0001__x0001__x0001__x0001__x0001__x0010_@_x0001__x0001__x0001__x0001__x0001_(@_x0001__x0001__x0001__x0001__x0001_T@_x0001__x0001__x0001__x0001__x0001_Ø@_x0001__x0001__x0001__x0001__x0001_D@_x0001__x0001__x0001__x0001__x0001_D@_x0001__x0001__x0001__x0001__x0001_D@_x0001__x0001__x0001__x0001__x0001__x0010_@_x0001__x0001__x0001__x0001__x0001_ì@_x0001__x0001__x0001__x0001__x0001_,@_x0001__x0001__x0001__x0001__x0001_,@_x0001__x0001__x0001__x0001__x0001_H@_x0001__x0001__x0001__x0001__x0001_@_x0001__x0001__x0001__x0001__x0001_è@_x0001__x0001__x0001__x0001__x0001_H@_x0001__x0001__x0001__x0001__x0001_8@_x0001__x0001__x0001__x0001__x0001__x000C_@_x0001__x0001__x0001__x0001__x0001_&lt;@_x0001__x0001__x0001__x0001__x0001_$@_x0001__x0001__x0001__x0001__x0001_X@_x0001__x0001__x0001__x0001__x0001__x0008_@_x0001__x0001__x0001__x0001__x0001__x0002__x0001_Ø@_x0001__x0001__x0001__x0001__x0001_L@_x0001__x0001__x0001__x0001__x0001_\@_x0001__x0001__x0001__x0001__x0001_ð@_x0001__x0001__x0001__x0001__x0001_4@_x0001__x0001__x0001__x0001__x0001_P@_x0001__x0001__x0001__x0001__x0001__x001C_@_x0001__x0001__x0001__x0001__x0001_L@_x0001__x0001__x0001__x0001__x0001__x0001_@_x0001__x0001__x0001__x0001__x0001_(@_x0001__x0001__x0001__x0001__x0001_X@_x0001__x0001__x0001__x0001__x0001_H@_x0001__x0001__x0001__x0001__x0001_L@_x0001__x0001__x0001__x0001__x0001_4@_x0001__x0001__x0001__x0001__x0001_0@_x0001__x0001__x0001__x0001__x0001__x0001_@_x0001__x0001__x0001__x0001__x0001_8@_x0001__x0001__x0001__x0001__x0001_X@_x0001__x0001__x0001__x0001__x0001_T@_x0001__x0001__x0001__x0001__x0001_H@_x0001__x0001__x0001__x0001__x0001_8@_x0001__x0001__x0001__x0001__x0001_4@_x0001__x0001__x0001__x0001__x0001_0@_x0001__x0001__x0001__x0001__x0001_@_x0001__x0001__x0001__x0001__x0001_8@_x0001__x0001__x0001__x0001__x0001_$@_x0001__x0001__x0001__x0001__x0001__x0010_@_x0001__x0001__x0001__x0001__x0001_$@_x0001__x0001__x0001__x0001__x0001_P@_x0001__x0001__x0001__x0001__x0001_L@_x0001__x0001__x0001__x0001__x0001_@@_x0001__x0001__x0001__x0001__x0001_Ð@_x0001__x0002__x0001__x0001__x0001__x0001__x0001_T@_x0001__x0001__x0001__x0001__x0001_ @_x0001__x0001__x0001__x0001__x0001_ì@_x0001__x0001__x0001__x0001__x0001_(@_x0001__x0001__x0001__x0001__x0001__x0018_@_x0001__x0001__x0001__x0001__x0001_Ô@_x0001__x0001__x0001__x0001__x0001_@_x0001__x0001__x0001__x0001__x0001_Ð@_x0001__x0001__x0001__x0001__x0001_P@_x0001__x0001__x0001__x0001__x0001_4@_x0001__x0001__x0001__x0001__x0001_Ä@_x0001__x0001__x0001__x0001__x0001_\@_x0001__x0001__x0001__x0001__x0001__x0010_@_x0001__x0001__x0001__x0001__x0001_ð@_x0001__x0001__x0001__x0001__x0001_ì@_x0001__x0001__x0001__x0001__x0001_L@_x0001__x0001__x0001__x0001__x0001_ø@_x0001__x0001__x0001__x0001__x0001_L@_x0001__x0001__x0001__x0001__x0001_8@_x0001__x0001__x0001__x0001__x0001_@_x0001__x0001__x0001__x0001__x0001__x000C_@_x0001__x0001__x0001__x0001__x0001_\@_x0001__x0001__x0001__x0001__x0001_À@_x0001__x0001__x0001__x0001__x0001_&lt;@_x0001__x0001__x0001__x0001__x0001_Ô@_x0001__x0001__x0001__x0001__x0001_8@_x0001__x0001__x0001__x0001__x0001_ì@_x0001__x0001__x0001__x0001__x0001_D@_x0001__x0001__x0001__x0001__x0001_$@_x0001__x0001__x0001__x0001__x0001_,@_x0001__x0001__x0001__x0001__x0001_@_x0001__x0001__x0001__x0001__x0001__x0002__x0001_ü@_x0001__x0001__x0001__x0001__x0001_Ô@_x0001__x0001__x0001__x0001__x0001_T@_x0001__x0001__x0001__x0001__x0001__x0010_@_x0001__x0001__x0001__x0001__x0001_8@_x0001__x0001__x0001__x0001__x0001_à@_x0001__x0001__x0001__x0001__x0001_ì@_x0001__x0001__x0001__x0001__x0001__x0014_@_x0001__x0001__x0001__x0001__x0001_&lt;@_x0001__x0001__x0001__x0001__x0001_¨@_x0001__x0001__x0001__x0001__x0001_0@_x0001__x0001__x0001__x0001__x0001_$@_x0001__x0001__x0001__x0001__x0001_$@_x0001__x0001__x0001__x0001__x0001_8@_x0001__x0001__x0001__x0001__x0001__x0014_@_x0001__x0001__x0001__x0001__x0001_H@_x0001__x0001__x0001__x0001__x0001_D@_x0001__x0001__x0001__x0001__x0001_8@_x0001__x0001__x0001__x0001__x0001_P@_x0001__x0001__x0001__x0001__x0001_&lt;@_x0001__x0001__x0001__x0001__x0001_ì@_x0001__x0001__x0001__x0001__x0001_¼@_x0001__x0001__x0001__x0001__x0001_(@_x0001__x0001__x0001__x0001__x0001_\@_x0001__x0001__x0001__x0001__x0001_T@_x0001__x0001__x0001__x0001__x0001_ô@_x0001__x0001__x0001__x0001__x0001__x0014_@_x0001__x0001__x0001__x0001__x0001_@_x0001__x0001__x0001__x0001__x0001__x0014_@_x0001__x0001__x0001__x0001__x0001_L@_x0001__x0001__x0001__x0001__x0001_@_x0001__x0001__x0001__x0001__x0001__x0010_@_x0001__x0002__x0001__x0001__x0001__x0001__x0001_T@_x0001__x0001__x0001__x0001__x0001__x0010_@_x0001__x0001__x0001__x0001__x0001_\@_x0001__x0001__x0001__x0001__x0001_,@_x0001__x0001__x0001__x0001__x0001_H@_x0001__x0001__x0001__x0001__x0001_(@_x0001__x0001__x0001__x0001__x0001__x001C_@_x0001__x0001__x0001__x0001__x0001_|@_x0001__x0001__x0001__x0001__x0001__x0001_@_x0001__x0001__x0001__x0001__x0001__x0004_@_x0001__x0001__x0001__x0001__x0001_D@_x0001__x0001__x0001__x0001__x0001_,@_x0001__x0001__x0001__x0001__x0001_H@_x0001__x0001__x0001__x0001__x0001_ä@_x0001__x0001__x0001__x0001__x0001__x0004_@_x0001__x0001__x0001__x0001__x0001_@@_x0001__x0001__x0001__x0001__x0001_4@_x0001__x0001__x0001__x0001__x0001_ì@_x0001__x0001__x0001__x0001__x0001__x0018_@_x0001__x0001__x0001__x0001__x0001_L@_x0001__x0001__x0001__x0001__x0001_ @_x0001__x0001__x0001__x0001__x0001_x@_x0001__x0001__x0001__x0001__x0001_T@_x0001__x0001__x0001__x0001__x0001_,@_x0001__x0001__x0001__x0001__x0001_ì@_x0001__x0001__x0001__x0001__x0001_$@_x0001__x0001__x0001__x0001__x0001_&lt;@_x0001__x0001__x0001__x0001__x0001_$@_x0001__x0001__x0001__x0001__x0001_X@_x0001__x0001__x0001__x0001__x0001_@@_x0001__x0001__x0001__x0001__x0001_X@_x0001__x0001__x0001__x0001__x0001__x0002__x0001_ô@_x0001__x0001__x0001__x0001__x0001_H@_x0001__x0001__x0001__x0001__x0001__x001C_@_x0001__x0001__x0001__x0001__x0001__x000C_@_x0001__x0001__x0001__x0001__x0001_$@_x0001__x0001__x0001__x0001__x0001_ü@_x0001__x0001__x0001__x0001__x0001_´@_x0001__x0001__x0001__x0001__x0001__x000C_@_x0001__x0001__x0001__x0001__x0001__x0014_@_x0001__x0001__x0001__x0001__x0001_ @_x0001__x0001__x0001__x0001__x0001_$@_x0001__x0001__x0001__x0001__x0001_L@_x0001__x0001__x0001__x0001__x0001_X@_x0001__x0001__x0001__x0001__x0001_P@_x0001__x0001__x0001__x0001__x0001_4@_x0001__x0001__x0001__x0001__x0001_H@_x0001__x0001__x0001__x0001__x0001_@_x0001__x0001__x0001__x0001__x0001_è@_x0001__x0001__x0001__x0001__x0001_\@_x0001__x0001__x0001__x0001__x0001_8@_x0001__x0001__x0001__x0001__x0001_,@_x0001__x0001__x0001__x0001__x0001__x0008_@_x0001__x0001__x0001__x0001__x0001_$@_x0001__x0001__x0001__x0001__x0001__x001C_@_x0001__x0001__x0001__x0001__x0001_ô@_x0001__x0001__x0001__x0001__x0001_4@_x0001__x0001__x0001__x0001__x0001_\@_x0001__x0001__x0001__x0001__x0001__x0004_@_x0001__x0001__x0001__x0001__x0001_ @_x0001__x0001__x0001__x0001__x0001_T@_x0001__x0001__x0001__x0001__x0001_,@_x0001__x0001__x0001__x0001__x0001__x0018_@_x0001__x0002__x0001__x0001__x0001__x0001__x0001_ @_x0001__x0001__x0001__x0001__x0001_H@_x0001__x0001__x0001__x0001__x0001_8@_x0001__x0001__x0001__x0001__x0001_0@_x0001__x0001__x0001__x0001__x0001__x0018_@_x0001__x0001__x0001__x0001__x0001__x0008_@_x0001__x0001__x0001__x0001__x0001_ì@_x0001__x0001__x0001__x0001__x0001_8@_x0001__x0001__x0001__x0001__x0001__x001C_@_x0001__x0001__x0001__x0001__x0001__x0018_@_x0001__x0001__x0001__x0001__x0001_è@_x0001__x0001__x0001__x0001__x0001_Ð@_x0001__x0001__x0001__x0001__x0001_&lt;@_x0001__x0001__x0001__x0001__x0001_&lt;@_x0001__x0001__x0001__x0001__x0001_&lt;@_x0001__x0001__x0001__x0001__x0001_T@_x0001__x0001__x0001__x0001__x0001__x001C_@_x0001__x0001__x0001__x0001__x0001_t@_x0001__x0001__x0001__x0001__x0001_ø@_x0001__x0001__x0001__x0001__x0001_X@_x0001__x0001__x0001__x0001__x0001_4@_x0001__x0001__x0001__x0001__x0001__x001C_@_x0001__x0001__x0001__x0001__x0001_\@_x0001__x0001__x0001__x0001__x0001_H@_x0001__x0001__x0001__x0001__x0001_ü@_x0001__x0001__x0001__x0001__x0001__x000C_@_x0001__x0001__x0001__x0001__x0001_Ø@_x0001__x0001__x0001__x0001__x0001_ì@_x0001__x0001__x0001__x0001__x0001_&lt;@_x0001__x0001__x0001__x0001__x0001_&lt;@_x0001__x0001__x0001__x0001__x0001_(@_x0001__x0001__x0001__x0001__x0001__x0002__x0001_H@_x0001__x0001__x0001__x0001__x0001__x0018_@_x0001__x0001__x0001__x0001__x0001_ @_x0001__x0001__x0001__x0001__x0001_ø@_x0001__x0001__x0001__x0001__x0001__x001C_@_x0001__x0001__x0001__x0001__x0001_ä@_x0001__x0001__x0001__x0001__x0001_P@_x0001__x0001__x0001__x0001__x0001_H@_x0001__x0001__x0001__x0001__x0001_ä@_x0001__x0001__x0001__x0001__x0001_0@_x0001__x0001__x0001__x0001__x0001_,@_x0001__x0001__x0001__x0001__x0001_ @_x0001__x0001__x0001__x0001__x0001_L@_x0001__x0001__x0001__x0001__x0001_X@_x0001__x0001__x0001__x0001__x0001_8@_x0001__x0001__x0001__x0001__x0001_à@_x0001__x0001__x0001__x0001__x0001_&lt;@_x0001__x0001__x0001__x0001__x0001_ä@_x0001__x0001__x0001__x0001__x0001__x0010_@_x0001__x0001__x0001__x0001__x0001_P@_x0001__x0001__x0001__x0001__x0001_D@_x0001__x0001__x0001__x0001__x0001_8@_x0001__x0001__x0001__x0001__x0001_T@_x0001__x0001__x0001__x0001__x0001_H@_x0001__x0001__x0001__x0001__x0001_P@_x0001__x0001__x0001__x0001__x0001_ð@_x0001__x0001__x0001__x0001__x0001_L@_x0001__x0001__x0001__x0001__x0001__x0001_@_x0001__x0001__x0001__x0001__x0001_P@_x0001__x0001__x0001__x0001__x0001_D@_x0001__x0001__x0001__x0001__x0001__x0008_@_x0001__x0001__x0001__x0001__x0001_\@_x0001__x0002__x0001__x0001__x0001__x0001__x0001_H@_x0001__x0001__x0001__x0001__x0001__x0010_@_x0001__x0001__x0001__x0001__x0001_0@_x0001__x0001__x0001__x0001__x0001_$@_x0001__x0001__x0001__x0001__x0001_È@_x0001__x0001__x0001__x0001__x0001__x0018_@_x0001__x0001__x0001__x0001__x0001_,@_x0001__x0001__x0001__x0001__x0001__x0010_@_x0001__x0001__x0001__x0001__x0001_,@_x0001__x0001__x0001__x0001__x0001__x0010_@_x0001__x0001__x0001__x0001__x0001_\@_x0001__x0001__x0001__x0001__x0001_P@_x0001__x0001__x0001__x0001__x0001_ @_x0001__x0001__x0001__x0001__x0001__x000C_@_x0001__x0001__x0001__x0001__x0001_(@_x0001__x0001__x0001__x0001__x0001_Ü@_x0001__x0001__x0001__x0001__x0001_L@_x0001__x0001__x0001__x0001__x0001_\@_x0001__x0001__x0001__x0001__x0001_´@_x0001__x0001__x0001__x0001__x0001_D@_x0001__x0001__x0001__x0001__x0001_4@_x0001__x0001__x0001__x0001__x0001_@_x0001__x0001__x0001__x0001__x0001__x0014_@_x0001__x0001__x0001__x0001__x0001_X@_x0001__x0001__x0001__x0001__x0001_\@_x0001__x0001__x0001__x0001__x0001_ø@_x0001__x0001__x0001__x0001__x0001__x0014_@_x0001__x0001__x0001__x0001__x0001_ì@_x0001__x0001__x0001__x0001__x0001__x0001_@_x0001__x0001__x0001__x0001__x0001_0@_x0001__x0001__x0001__x0001__x0001__x0004_@_x0001__x0001__x0001__x0001__x0001__x0002__x0001_H@_x0001__x0001__x0001__x0001__x0001_T@_x0001__x0001__x0001__x0001__x0001_P@_x0001__x0001__x0001__x0001__x0001_(@_x0001__x0001__x0001__x0001__x0001_(@_x0001__x0001__x0001__x0001__x0001_ @_x0001__x0001__x0001__x0001__x0001_P@_x0001__x0001__x0001__x0001__x0001_X@_x0001__x0001__x0001__x0001__x0001_Ð@_x0001__x0001__x0001__x0001__x0001_¬@_x0001__x0001__x0001__x0001__x0001_4@_x0001__x0001__x0001__x0001__x0001_0@_x0001__x0001__x0001__x0001__x0001_4@_x0001__x0001__x0001__x0001__x0001_L@_x0001__x0001__x0001__x0001__x0001_ @_x0001__x0001__x0001__x0001__x0001__x0010_@_x0001__x0001__x0001__x0001__x0001_L@_x0001__x0001__x0001__x0001__x0001__x0010_@_x0001__x0001__x0001__x0001__x0001__x0018_@_x0001__x0001__x0001__x0001__x0001_X@_x0001__x0001__x0001__x0001__x0001_ @_x0001__x0001__x0001__x0001__x0001_4@_x0001__x0001__x0001__x0001__x0001_@@_x0001__x0001__x0001__x0001__x0001_L@_x0001__x0001__x0001__x0001__x0001_L@_x0001__x0001__x0001__x0001__x0001_ @_x0001__x0001__x0001__x0001__x0001_à@_x0001__x0001__x0001__x0001__x0001_X@_x0001__x0001__x0001__x0001__x0001__x0008_@_x0001__x0001__x0001__x0001__x0001_0@_x0001__x0001__x0001__x0001__x0001_0@_x0001__x0001__x0001__x0001__x0001_°@_x0001__x0002__x0001__x0001__x0001__x0001__x0001_X@_x0001__x0001__x0001__x0001__x0001_ü@_x0001__x0001__x0001__x0001__x0001_(@_x0001__x0001__x0001__x0001__x0001__x0004_@_x0001__x0001__x0001__x0001__x0001_8@_x0001__x0001__x0001__x0001__x0001__x000C_@_x0001__x0001__x0001__x0001__x0001_&lt;@_x0001__x0001__x0001__x0001__x0001_è@_x0001__x0001__x0001__x0001__x0001_ø@_x0001__x0001__x0001__x0001__x0001_P@_x0001__x0001__x0001__x0001__x0001_\@_x0001__x0001__x0001__x0001__x0001_4@_x0001__x0001__x0001__x0001__x0001_\@_x0001__x0001__x0001__x0001__x0001__x0004_@_x0001__x0001__x0001__x0001__x0001_@_x0001__x0001__x0001__x0001__x0001_4@_x0001__x0001__x0001__x0001__x0001__x0008_@_x0001__x0001__x0001__x0001__x0001_T@_x0001__x0001__x0001__x0001__x0001_X@_x0001__x0001__x0001__x0001__x0001_¼@_x0001__x0001__x0001__x0001__x0001_ä@_x0001__x0001__x0001__x0001__x0001_D@_x0001__x0001__x0001__x0001__x0001_T@_x0001__x0001__x0001__x0001__x0001_$@_x0001__x0001__x0001__x0001__x0001_0@_x0001__x0001__x0001__x0001__x0001_4@_x0001__x0001__x0001__x0001__x0001_$@_x0001__x0001__x0001__x0001__x0001_è@_x0001__x0001__x0001__x0001__x0001_P@_x0001__x0001__x0001__x0001__x0001_,@_x0001__x0001__x0001__x0001__x0001_è@_x0001__x0001__x0001__x0001__x0001__x0002__x0001__x0014_@_x0001__x0001__x0001__x0001__x0001_&lt;@_x0001__x0001__x0001__x0001__x0001_Ä@_x0001__x0001__x0001__x0001__x0001__x0004_@_x0001__x0001__x0001__x0001__x0001_$@_x0001__x0001__x0001__x0001__x0001_0@_x0001__x0001__x0001__x0001__x0001_L@_x0001__x0001__x0001__x0001__x0001_Ü@_x0001__x0001__x0001__x0001__x0001_@_x0001__x0001__x0001__x0001__x0001_ @_x0001__x0001__x0001__x0001__x0001__x0008_@_x0001__x0001__x0001__x0001__x0001_ø@_x0001__x0001__x0001__x0001__x0001_4@_x0001__x0001__x0001__x0001__x0001_L@_x0001__x0001__x0001__x0001__x0001_h@_x0001__x0001__x0001__x0001__x0001__x0004_@_x0001__x0001__x0001__x0001__x0001_ @_x0001__x0001__x0001__x0001__x0001_\@_x0001__x0001__x0001__x0001__x0001__x0018_@_x0001__x0001__x0001__x0001__x0001_8@_x0001__x0001__x0001__x0001__x0001_\@_x0001__x0001__x0001__x0001__x0001_X@_x0001__x0001__x0001__x0001__x0001__x0008_@_x0001__x0001__x0001__x0001__x0001__x001C_@_x0001__x0001__x0001__x0001__x0001_@@_x0001__x0001__x0001__x0001__x0001_D@_x0001__x0001__x0001__x0001__x0001_4@_x0001__x0001__x0001__x0001__x0001_X@_x0001__x0001__x0001__x0001__x0001_\@_x0001__x0001__x0001__x0001__x0001_@@_x0001__x0001__x0001__x0001__x0001_\@_x0001__x0001__x0001__x0001__x0001_P@_x0001__x0002__x0001__x0001__x0001__x0001__x0001_ü@_x0001__x0001__x0001__x0001__x0001_4@_x0001__x0001__x0001__x0001__x0001_ü@_x0001__x0001__x0001__x0001__x0001_H@_x0001__x0001__x0001__x0001__x0001_H@_x0001__x0001__x0001__x0001__x0001_L@_x0001__x0001__x0001__x0001__x0001_\@_x0001__x0001__x0001__x0001__x0001_4@_x0001__x0001__x0001__x0001__x0001_X@_x0001__x0001__x0001__x0001__x0001_H@_x0001__x0001__x0001__x0001__x0001_\@_x0001__x0001__x0001__x0001__x0001_(@_x0001__x0001__x0001__x0001__x0001_H@_x0001__x0001__x0001__x0001__x0001_P@_x0001__x0001__x0001__x0001__x0001_,@_x0001__x0001__x0001__x0001__x0001__x0018_@_x0001__x0001__x0001__x0001__x0001_P@_x0001__x0001__x0001__x0001__x0001_D@_x0001__x0001__x0001__x0001__x0001_0@_x0001__x0001__x0001__x0001__x0001__x0018_@_x0001__x0001__x0001__x0001__x0001__x0018_@_x0001__x0001__x0001__x0001__x0001_ô@_x0001__x0001__x0001__x0001__x0001_(@_x0001__x0001__x0001__x0001__x0001_(@_x0001__x0001__x0001__x0001__x0001_(@_x0001__x0001__x0001__x0001__x0001_&lt;@_x0001__x0001__x0001__x0001__x0001_(@_x0001__x0001__x0001__x0001__x0001__x000C_@_x0001__x0001__x0001__x0001__x0001_(@_x0001__x0001__x0001__x0001__x0001_ì@_x0001__x0001__x0001__x0001__x0001_h@_x0001__x0001__x0001__x0001__x0001__x0002__x0001_4@_x0001__x0001__x0001__x0001__x0001_0@_x0001__x0001__x0001__x0001__x0001__x001C_@_x0001__x0001__x0001__x0001__x0001_ô@_x0001__x0001__x0001__x0001__x0001_À@_x0001__x0001__x0001__x0001__x0001_ø@_x0001__x0001__x0001__x0001__x0001_X@_x0001__x0001__x0001__x0001__x0001_(@_x0001__x0001__x0001__x0001__x0001_0@_x0001__x0001__x0001__x0001__x0001__x0014_@_x0001__x0001__x0001__x0001__x0001_ @_x0001__x0001__x0001__x0001__x0001_0@_x0001__x0001__x0001__x0001__x0001_@@_x0001__x0001__x0001__x0001__x0001_8@_x0001__x0001__x0001__x0001__x0001_T@_x0001__x0001__x0001__x0001__x0001_@@_x0001__x0001__x0001__x0001__x0001_@_x0001__x0001__x0001__x0001__x0001__x0001_@_x0001__x0001__x0001__x0001__x0001_Ä@_x0001__x0001__x0001__x0001__x0001_D@_x0001__x0001__x0001__x0001__x0001_T@_x0001__x0001__x0001__x0001__x0001__x0018_@_x0001__x0001__x0001__x0001__x0001_À@_x0001__x0001__x0001__x0001__x0001_L@_x0001__x0001__x0001__x0001__x0001_&lt;@_x0001__x0001__x0001__x0001__x0001_X@_x0001__x0001__x0001__x0001__x0001_\@_x0001__x0001__x0001__x0001__x0001_0@_x0001__x0001__x0001__x0001__x0001_X@_x0001__x0001__x0001__x0001__x0001_H@_x0001__x0001__x0001__x0001__x0001_X@_x0001__x0001__x0001__x0001__x0001_ @_x0001__x0002__x0001__x0001__x0001__x0001__x0001_\@_x0001__x0001__x0001__x0001__x0001_(@_x0001__x0001__x0001__x0001__x0001_ü@_x0001__x0001__x0001__x0001__x0001_&lt;@_x0001__x0001__x0001__x0001__x0001_X@_x0001__x0001__x0001__x0001__x0001_D@_x0001__x0001__x0001__x0001__x0001_@@_x0001__x0001__x0001__x0001__x0001__x0018_@_x0001__x0001__x0001__x0001__x0001__x0018_@_x0001__x0001__x0001__x0001__x0001_X@_x0001__x0001__x0001__x0001__x0001_Ü@_x0001__x0001__x0001__x0001__x0001_4@_x0001__x0001__x0001__x0001__x0001_@@_x0001__x0001__x0001__x0001__x0001_,@_x0001__x0001__x0001__x0001__x0001_T@_x0001__x0001__x0001__x0001__x0001_P@_x0001__x0001__x0001__x0001__x0001_ð@_x0001__x0001__x0001__x0001__x0001_P@_x0001__x0001__x0001__x0001__x0001_@_x0001__x0001__x0001__x0001__x0001_ð@_x0001__x0001__x0001__x0001__x0001_0@_x0001__x0001__x0001__x0001__x0001_\@_x0001__x0001__x0001__x0001__x0001_X@_x0001__x0001__x0001__x0001__x0001_¼@_x0001__x0001__x0001__x0001__x0001_0@_x0001__x0001__x0001__x0001__x0001_4@_x0001__x0001__x0001__x0001__x0001__x0001_@_x0001__x0001__x0001__x0001__x0001_@@_x0001__x0001__x0001__x0001__x0001_0@_x0001__x0001__x0001__x0001__x0001_\@_x0001__x0001__x0001__x0001__x0001_$@_x0001__x0001__x0001__x0001__x0001__x0002__x0001_L@_x0001__x0001__x0001__x0001__x0001_D@_x0001__x0001__x0001__x0001__x0001_D@_x0001__x0001__x0001__x0001__x0001_ô@_x0001__x0001__x0001__x0001__x0001_,@_x0001__x0001__x0001__x0001__x0001_0@_x0001__x0001__x0001__x0001__x0001_ð@_x0001__x0001__x0001__x0001__x0001_ü@_x0001__x0001__x0001__x0001__x0001_,@_x0001__x0001__x0001__x0001__x0001_X@_x0001__x0001__x0001__x0001__x0001_X@_x0001__x0001__x0001__x0001__x0001_&lt;@_x0001__x0001__x0001__x0001__x0001_è@_x0001__x0001__x0001__x0001__x0001_\@_x0001__x0001__x0001__x0001__x0001_D@_x0001__x0001__x0001__x0001__x0001__x000C_@_x0001__x0001__x0001__x0001__x0001_8@_x0001__x0001__x0001__x0001__x0001_X@_x0001__x0001__x0001__x0001__x0001_Ø@_x0001__x0001__x0001__x0001__x0001_°@_x0001__x0001__x0001__x0001__x0001_Ô@_x0001__x0001__x0001__x0001__x0001_H@_x0001__x0001__x0001__x0001__x0001_X@_x0001__x0001__x0001__x0001__x0001_0@_x0001__x0001__x0001__x0001__x0001_\@_x0001__x0001__x0001__x0001__x0001_$@_x0001__x0001__x0001__x0001__x0001_&lt;@_x0001__x0001__x0001__x0001__x0001_$@_x0001__x0001__x0001__x0001__x0001_(@_x0001__x0001__x0001__x0001__x0001_@_x0001__x0001__x0001__x0001__x0001_&lt;@_x0001__x0001__x0001__x0001__x0001_|@_x0001__x0002__x0001__x0001__x0001__x0001__x0001_ð@_x0001__x0001__x0001__x0001__x0001_ @_x0001__x0001__x0001__x0001__x0001_\@_x0001__x0001__x0001__x0001__x0001_X@_x0001__x0001__x0001__x0001__x0001_0@_x0001__x0001__x0001__x0001__x0001_&lt;@_x0001__x0001__x0001__x0001__x0001_0@_x0001__x0001__x0001__x0001__x0001_ @_x0001__x0001__x0001__x0001__x0001_T@_x0001__x0001__x0001__x0001__x0001_ø@_x0001__x0001__x0001__x0001__x0001_¬@_x0001__x0001__x0001__x0001__x0001_L@_x0001__x0001__x0001__x0001__x0001_@@_x0001__x0001__x0001__x0001__x0001_P@_x0001__x0001__x0001__x0001__x0001_D@_x0001__x0001__x0001__x0001__x0001_T@_x0001__x0001__x0001__x0001__x0001_Ü@_x0001__x0001__x0001__x0001__x0001_0@_x0001__x0001__x0001__x0001__x0001_L@_x0001__x0001__x0001__x0001__x0001__x0010_@_x0001__x0001__x0001__x0001__x0001_X@_x0001__x0001__x0001__x0001__x0001_&lt;@_x0001__x0001__x0001__x0001__x0001_Ô@_x0001__x0001__x0001__x0001__x0001_T@_x0001__x0001__x0001__x0001__x0001_L@_x0001__x0001__x0001__x0001__x0001_P@_x0001__x0001__x0001__x0001__x0001_D@_x0001__x0001__x0001__x0001__x0001__x0001_@_x0001__x0001__x0001__x0001__x0001__x0018_@_x0001__x0001__x0001__x0001__x0001_@_x0001__x0001__x0001__x0001__x0001_à@_x0001__x0001__x0001__x0001__x0001__x0002__x0001__x0001_@_x0001__x0001__x0001__x0001__x0001_à@_x0001__x0001__x0001__x0001__x0001_&lt;@_x0001__x0001__x0001__x0001__x0001_¬@_x0001__x0001__x0001__x0001__x0001_4@_x0001__x0001__x0001__x0001__x0001_D@_x0001__x0001__x0001__x0001__x0001_T@_x0001__x0001__x0001__x0001__x0001_0@_x0001__x0001__x0001__x0001__x0001_P@_x0001__x0001__x0001__x0001__x0001_T@_x0001__x0001__x0001__x0001__x0001_Ä@_x0001__x0001__x0001__x0001__x0001_\@_x0001__x0001__x0001__x0001__x0001_Ô@_x0001__x0001__x0001__x0001__x0001_D@_x0001__x0001__x0001__x0001__x0001_è@_x0001__x0001__x0001__x0001__x0001_\@_x0001__x0001__x0001__x0001__x0001_\@_x0001__x0001__x0001__x0001__x0001_0@_x0001__x0001__x0001__x0001__x0001__x0008_@_x0001__x0001__x0001__x0001__x0001_X@_x0001__x0001__x0001__x0001__x0001_D@_x0001__x0001__x0001__x0001__x0001__x000C_@_x0001__x0001__x0001__x0001__x0001_0@_x0001__x0001__x0001__x0001__x0001_L@_x0001__x0001__x0001__x0001__x0001_0@_x0001__x0001__x0001__x0001__x0001_ @_x0001__x0001__x0001__x0001__x0001_°@_x0001__x0001__x0001__x0001__x0001__x0008_@_x0001__x0001__x0001__x0001__x0001_ø@_x0001__x0001__x0001__x0001__x0001_@_x0001__x0001__x0001__x0001__x0001_P@_x0001__x0001__x0001__x0001__x0001_D@_x0001__x0002__x0001__x0001__x0001__x0001__x0001_$@_x0001__x0001__x0001__x0001__x0001_&lt;@_x0001__x0001__x0001__x0001__x0001_4@_x0001__x0001__x0001__x0001__x0001_P@_x0001__x0001__x0001__x0001__x0001_¬@_x0001__x0001__x0001__x0001__x0001_(@_x0001__x0001__x0001__x0001__x0001_X@_x0001__x0001__x0001__x0001__x0001_T@_x0001__x0001__x0001__x0001__x0001_Ð@_x0001__x0001__x0001__x0001__x0001__x0018_@_x0001__x0001__x0001__x0001__x0001__x0008_@_x0001__x0001__x0001__x0001__x0001_L@_x0001__x0001__x0001__x0001__x0001_ð@_x0001__x0001__x0001__x0001__x0001_L@_x0001__x0001__x0001__x0001__x0001_0@_x0001__x0001__x0001__x0001__x0001_@@_x0001__x0001__x0001__x0001__x0001_P@_x0001__x0001__x0001__x0001__x0001_ @_x0001__x0001__x0001__x0001__x0001_D@_x0001__x0001__x0001__x0001__x0001_@@_x0001__x0001__x0001__x0001__x0001_ð@_x0001__x0001__x0001__x0001__x0001_Ä@_x0001__x0001__x0001__x0001__x0001_\@_x0001__x0001__x0001__x0001__x0001_$@_x0001__x0001__x0001__x0001__x0001_\@_x0001__x0001__x0001__x0001__x0001__x001C_@_x0001__x0001__x0001__x0001__x0001_ì@_x0001__x0001__x0001__x0001__x0001_H@_x0001__x0001__x0001__x0001__x0001_ì@_x0001__x0001__x0001__x0001__x0001_D@_x0001__x0001__x0001__x0001__x0001_ð@_x0001__x0001__x0001__x0001__x0001__x0002__x0001_Ø@_x0001__x0001__x0001__x0001__x0001_T@_x0001__x0001__x0001__x0001__x0001_ô@_x0001__x0001__x0001__x0001__x0001__x0001_@_x0001__x0001__x0001__x0001__x0001_H@_x0001__x0001__x0001__x0001__x0001__x0014_@_x0001__x0001__x0001__x0001__x0001_@_x0001__x0001__x0001__x0001__x0001_Ä@_x0001__x0001__x0001__x0001__x0001_T@_x0001__x0001__x0001__x0001__x0001_@@_x0001__x0001__x0001__x0001__x0001_Ì@_x0001__x0001__x0001__x0001__x0001__x0010_@_x0001__x0001__x0001__x0001__x0001_Ì@_x0001__x0001__x0001__x0001__x0001_\@_x0001__x0001__x0001__x0001__x0001_T@_x0001__x0001__x0001__x0001__x0001_t@_x0001__x0001__x0001__x0001__x0001_¸@_x0001__x0001__x0001__x0001__x0001_0@_x0001__x0001__x0001__x0001__x0001_D@_x0001__x0001__x0001__x0001__x0001_@@_x0001__x0001__x0001__x0001__x0001__x0004_@_x0001__x0001__x0001__x0001__x0001_&lt;@_x0001__x0001__x0001__x0001__x0001_è@_x0001__x0001__x0001__x0001__x0001_T@_x0001__x0001__x0001__x0001__x0001_X@_x0001__x0001__x0001__x0001__x0001_&lt;@_x0001__x0001__x0001__x0001__x0001_&lt;@_x0001__x0001__x0001__x0001__x0001__x0004_@_x0001__x0001__x0001__x0001__x0001__x0008_@_x0001__x0001__x0001__x0001__x0001_@@_x0001__x0001__x0001__x0001__x0001_T@_x0001__x0001__x0001__x0001__x0001_4@_x0001__x0002__x0001__x0001__x0001__x0001__x0001_À@_x0001__x0001__x0001__x0001__x0001_Ô@_x0001__x0001__x0001__x0001__x0001_@@_x0001__x0001__x0001__x0001__x0001_8@_x0001__x0001__x0001__x0001__x0001_ü@_x0001__x0001__x0001__x0001__x0001_4@_x0001__x0001__x0001__x0001__x0001__x0008_@_x0001__x0001__x0001__x0001__x0001_\@_x0001__x0001__x0001__x0001__x0001_ @_x0001__x0001__x0001__x0001__x0001__x0010_@_x0001__x0001__x0001__x0001__x0001_Ô@_x0001__x0001__x0001__x0001__x0001_D@_x0001__x0001__x0001__x0001__x0001__x0014_@_x0001__x0001__x0001__x0001__x0001_\@_x0001__x0001__x0001__x0001__x0001_@_x0001__x0001__x0001__x0001__x0001_(@_x0001__x0001__x0001__x0001__x0001_,@_x0001__x0001__x0001__x0001__x0001_Ô@_x0001__x0001__x0001__x0001__x0001_Ð@_x0001__x0001__x0001__x0001__x0001_à@_x0001__x0001__x0001__x0001__x0001_H@_x0001__x0001__x0001__x0001__x0001_P@_x0001__x0001__x0001__x0001__x0001_H@_x0001__x0001__x0001__x0001__x0001_H@_x0001__x0001__x0001__x0001__x0001_P@_x0001__x0001__x0001__x0001__x0001__x0018_@_x0001__x0001__x0001__x0001__x0001_P@_x0001__x0001__x0001__x0001__x0001__x0004_@_x0001__x0001__x0001__x0001__x0001_L@_x0001__x0001__x0001__x0001__x0001_D@_x0001__x0001__x0001__x0001__x0001_$@_x0001__x0001__x0001__x0001__x0001__x0002__x0001_4@_x0001__x0001__x0001__x0001__x0001__x0004_@_x0001__x0001__x0001__x0001__x0001__x0018_@_x0001__x0001__x0001__x0001__x0001__x0001_@_x0001__x0001__x0001__x0001__x0001_8@_x0001__x0001__x0001__x0001__x0001_0@_x0001__x0001__x0001__x0001__x0001_Ø@_x0001__x0001__x0001__x0001__x0001_D@_x0001__x0001__x0001__x0001__x0001_È@_x0001__x0001__x0001__x0001__x0001_Ì@_x0001__x0001__x0001__x0001__x0001_T@_x0001__x0001__x0001__x0001__x0001_,@_x0001__x0001__x0001__x0001__x0001_@@_x0001__x0001__x0001__x0001__x0001_´@_x0001__x0001__x0001__x0001__x0001__x001C_@_x0001__x0001__x0001__x0001__x0001__x0010_@_x0001__x0001__x0001__x0001__x0001_Ø@_x0001__x0001__x0001__x0001__x0001_4@_x0001__x0001__x0001__x0001__x0001_D@_x0001__x0001__x0001__x0001__x0001_È@_x0001__x0001__x0001__x0001__x0001__x0004_@_x0001__x0001__x0001__x0001__x0001_ð@_x0001__x0001__x0001__x0001__x0001_Ü@_x0001__x0001__x0001__x0001__x0001_@@_x0001__x0001__x0001__x0001__x0001_T@_x0001__x0001__x0001__x0001__x0001__x0014_@_x0001__x0001__x0001__x0001__x0001_P@_x0001__x0001__x0001__x0001__x0001__x0004_@_x0001__x0001__x0001__x0001__x0001_È@_x0001__x0001__x0001__x0001__x0001_(@_x0001__x0001__x0001__x0001__x0001_,@_x0001__x0001__x0001__x0001__x0001_Ø@_x0001__x0002__x0001__x0001__x0001__x0001__x0001_&lt;@_x0001__x0001__x0001__x0001__x0001_H@_x0001__x0001__x0001__x0001__x0001_$@_x0001__x0001__x0001__x0001__x0001_Ø@_x0001__x0001__x0001__x0001__x0001_H@_x0001__x0001__x0001__x0001__x0001_$@_x0001__x0001__x0001__x0001__x0001_0@_x0001__x0001__x0001__x0001__x0001_8@_x0001__x0001__x0001__x0001__x0001_à@_x0001__x0001__x0001__x0001__x0001__x0001_@_x0001__x0001__x0001__x0001__x0001_ø@_x0001__x0001__x0001__x0001__x0001_\@_x0001__x0001__x0001__x0001__x0001_L@_x0001__x0001__x0001__x0001__x0001__x0008_@_x0001__x0001__x0001__x0001__x0001_¤@_x0001__x0001__x0001__x0001__x0001_P@_x0001__x0001__x0001__x0001__x0001_T@_x0001__x0001__x0001__x0001__x0001_Ì@_x0001__x0001__x0001__x0001__x0001__x0004_@_x0001__x0001__x0001__x0001__x0001_T@_x0001__x0001__x0001__x0001__x0001_Ø@_x0001__x0001__x0001__x0001__x0001_D@_x0001__x0001__x0001__x0001__x0001_T@_x0001__x0001__x0001__x0001__x0001_@@_x0001__x0001__x0001__x0001__x0001_8@_x0001__x0001__x0001__x0001__x0001_¨@_x0001__x0001__x0001__x0001__x0001_T@_x0001__x0001__x0001__x0001__x0001_,@_x0001__x0001__x0001__x0001__x0001__x0004_@_x0001__x0001__x0001__x0001__x0001__x000C_@_x0001__x0001__x0001__x0001__x0001_T@_x0001__x0001__x0001__x0001__x0001__x0002__x0001_L@_x0001__x0001__x0001__x0001__x0001__x001C_@_x0001__x0001__x0001__x0001__x0001_T@_x0001__x0001__x0001__x0001__x0001_H@_x0001__x0001__x0001__x0001__x0001__x001C_@_x0001__x0001__x0001__x0001__x0001_D@_x0001__x0001__x0001__x0001__x0001_Ø@_x0001__x0001__x0001__x0001__x0001_ @_x0001__x0001__x0001__x0001__x0001_Ä@_x0001__x0001__x0001__x0001__x0001_,@_x0001__x0001__x0001__x0001__x0001_X@_x0001__x0001__x0001__x0001__x0001_Ð@_x0001__x0001__x0001__x0001__x0001_4@_x0001__x0001__x0001__x0001__x0001_ô@_x0001__x0001__x0001__x0001__x0001__x0010_@_x0001__x0001__x0001__x0001__x0001_4@_x0001__x0001__x0001__x0001__x0001_´@_x0001__x0001__x0001__x0001__x0001_à@_x0001__x0001__x0001__x0001__x0001_\@_x0001__x0001__x0001__x0001__x0001_p@_x0001__x0001__x0001__x0001__x0001_ø@_x0001__x0001__x0001__x0001__x0001_\@_x0001__x0001__x0001__x0001__x0001_X@_x0001__x0001__x0001__x0001__x0001_(@_x0001__x0001__x0001__x0001__x0001__x0018_@_x0001__x0001__x0001__x0001__x0001__x0010_@_x0001__x0001__x0001__x0001__x0001_Ì@_x0001__x0001__x0001__x0001__x0001_Ô@_x0001__x0001__x0001__x0001__x0001_ô@_x0001__x0001__x0001__x0001__x0001_Ì@_x0001__x0001__x0001__x0001__x0001__x0008_@_x0001__x0001__x0001__x0001__x0001__x001C_@_x0001__x0002__x0001__x0001__x0001__x0001__x0001_8@_x0001__x0001__x0001__x0001__x0001__x0014_@_x0001__x0001__x0001__x0001__x0001_@_x0001__x0001__x0001__x0001__x0001_0@_x0001__x0001__x0001__x0001__x0001_\@_x0001__x0001__x0001__x0001__x0001_@_x0001__x0001__x0001__x0001__x0001_0@_x0001__x0001__x0001__x0001__x0001_H@_x0001__x0001__x0001__x0001__x0001_@_x0001__x0001__x0001__x0001__x0001_L@_x0001__x0001__x0001__x0001__x0001_(@_x0001__x0001__x0001__x0001__x0001_@_x0001__x0001__x0001__x0001__x0001__x0001_@_x0001__x0001__x0001__x0001__x0001_H@_x0001__x0001__x0001__x0001__x0001_Ü@_x0001__x0001__x0001__x0001__x0001__x0010_@_x0001__x0001__x0001__x0001__x0001_à@_x0001__x0001__x0001__x0001__x0001_&lt;@_x0001__x0001__x0001__x0001__x0001__x0004_@_x0001__x0001__x0001__x0001__x0001__x000C_@_x0001__x0001__x0001__x0001__x0001__x0004_@_x0001__x0001__x0001__x0001__x0001_@_x0001__x0001__x0001__x0001__x0001__x0001_@_x0001__x0001__x0001__x0001__x0001__x0018_@_x0001__x0001__x0001__x0001__x0001_X@_x0001__x0001__x0001__x0001__x0001_ü@_x0001__x0001__x0001__x0001__x0001_0@_x0001__x0001__x0001__x0001__x0001_@@_x0001__x0001__x0001__x0001__x0001_ô@_x0001__x0001__x0001__x0001__x0001_\@_x0001__x0001__x0001__x0001__x0001_à@_x0001__x0001__x0001__x0001__x0001__x0002__x0001_Ä@_x0001__x0001__x0001__x0001__x0001_H@_x0001__x0001__x0001__x0001__x0001_Ì@_x0001__x0001__x0001__x0001__x0001__x0018_@_x0001__x0001__x0001__x0001__x0001_4@_x0001__x0001__x0001__x0001__x0001_@@_x0001__x0001__x0001__x0001__x0001_@@_x0001__x0001__x0001__x0001__x0001_D@_x0001__x0001__x0001__x0001__x0001__x000C_@_x0001__x0001__x0001__x0001__x0001_X@_x0001__x0001__x0001__x0001__x0001_8@_x0001__x0001__x0001__x0001__x0001_&lt;@_x0001__x0001__x0001__x0001__x0001_P@_x0001__x0001__x0001__x0001__x0001_Ü@_x0001__x0001__x0001__x0001__x0001_4@_x0001__x0001__x0001__x0001__x0001_@@_x0001__x0001__x0001__x0001__x0001_8@_x0001__x0001__x0001__x0001__x0001_(@_x0001__x0001__x0001__x0001__x0001_4@_x0001__x0001__x0001__x0001__x0001_È@_x0001__x0001__x0001__x0001__x0001__x0008_@_x0001__x0001__x0001__x0001__x0001_P@_x0001__x0001__x0001__x0001__x0001_T@_x0001__x0001__x0001__x0001__x0001_D@_x0001__x0001__x0001__x0001__x0001_$@_x0001__x0001__x0001__x0001__x0001_4@_x0001__x0001__x0001__x0001__x0001_8@_x0001__x0001__x0001__x0001__x0001__x0018_@_x0001__x0001__x0001__x0001__x0001_@_x0001__x0001__x0001__x0001__x0001_Ð@_x0001__x0001__x0001__x0001__x0001__x0010_@_x0001__x0001__x0001__x0001__x0001_l@_x0001__x0002__x0001__x0001__x0001__x0001__x0001_\@_x0001__x0001__x0001__x0001__x0001_X@_x0001__x0001__x0001__x0001__x0001_ì@_x0001__x0001__x0001__x0001__x0001_\@_x0001__x0001__x0001__x0001__x0001_ø@_x0001__x0001__x0001__x0001__x0001_4@_x0001__x0001__x0001__x0001__x0001__x0018_@_x0001__x0001__x0001__x0001__x0001_¸@_x0001__x0001__x0001__x0001__x0001_à@_x0001__x0001__x0001__x0001__x0001_ @_x0001__x0001__x0001__x0001__x0001_X@_x0001__x0001__x0001__x0001__x0001__x0001_@_x0001__x0001__x0001__x0001__x0001_¤@_x0001__x0001__x0001__x0001__x0001_D@_x0001__x0001__x0001__x0001__x0001__x0008_@_x0001__x0001__x0001__x0001__x0001_,@_x0001__x0001__x0001__x0001__x0001_@_x0001__x0001__x0001__x0001__x0001_0@_x0001__x0001__x0001__x0001__x0001_T@_x0001__x0001__x0001__x0001__x0001__x000C_@_x0001__x0001__x0001__x0001__x0001_$@_x0001__x0001__x0001__x0001__x0001_@_x0001__x0001__x0001__x0001__x0001_8@_x0001__x0001__x0001__x0001__x0001_,@_x0001__x0001__x0001__x0001__x0001_T@_x0001__x0001__x0001__x0001__x0001__x0010_@_x0001__x0001__x0001__x0001__x0001_4@_x0001__x0001__x0001__x0001__x0001_(@_x0001__x0001__x0001__x0001__x0001_8@_x0001__x0001__x0001__x0001__x0001_$@_x0001__x0001__x0001__x0001__x0001_ä@_x0001__x0001__x0001__x0001__x0001__x0002__x0001__x000C_@_x0001__x0001__x0001__x0001__x0001__x000C_@_x0001__x0001__x0001__x0001__x0001_D@_x0001__x0001__x0001__x0001__x0001_T@_x0001__x0001__x0001__x0001__x0001_&lt;@_x0001__x0001__x0001__x0001__x0001_Ø@_x0001__x0001__x0001__x0001__x0001__x0014_@_x0001__x0001__x0001__x0001__x0001_T@_x0001__x0001__x0001__x0001__x0001_X@_x0001__x0001__x0001__x0001__x0001_P@_x0001__x0001__x0001__x0001__x0001_8@_x0001__x0001__x0001__x0001__x0001_ð@_x0001__x0001__x0001__x0001__x0001__x0008_@_x0001__x0001__x0001__x0001__x0001__x000C_@_x0001__x0001__x0001__x0001__x0001_&lt;@_x0001__x0001__x0001__x0001__x0001_D@_x0001__x0001__x0001__x0001__x0001__x000C_@_x0001__x0001__x0001__x0001__x0001_&lt;@_x0001__x0001__x0001__x0001__x0001_@_x0001__x0001__x0001__x0001__x0001__x0001_@_x0001__x0001__x0001__x0001__x0001__x000C_@_x0001__x0001__x0001__x0001__x0001__x0008_@_x0001__x0001__x0001__x0001__x0001__x0018_@_x0001__x0001__x0001__x0001__x0001_X@_x0001__x0001__x0001__x0001__x0001_ð@_x0001__x0001__x0001__x0001__x0001_ô@_x0001__x0001__x0001__x0001__x0001_Ø@_x0001__x0001__x0001__x0001__x0001_X@_x0001__x0001__x0001__x0001__x0001__x0018_@_x0001__x0001__x0001__x0001__x0001_@_x0001__x0001__x0001__x0001__x0001__x0010_@_x0001__x0001__x0001__x0001__x0001_X@_x0001__x0002__x0001__x0001__x0001__x0001__x0001__x0001_@_x0001__x0001__x0001__x0001__x0001_Ð@_x0001__x0001__x0001__x0001__x0001_X@_x0001__x0001__x0001__x0001__x0001_ @_x0001__x0001__x0001__x0001__x0001__x0001_@_x0001__x0001__x0001__x0001__x0001_P@_x0001__x0001__x0001__x0001__x0001_\@_x0001__x0001__x0001__x0001__x0001_T@_x0001__x0001__x0001__x0001__x0001_X@_x0001__x0001__x0001__x0001__x0001_8@_x0001__x0001__x0001__x0001__x0001_L@_x0001__x0001__x0001__x0001__x0001_P@_x0001__x0001__x0001__x0001__x0001__x001C_@_x0001__x0001__x0001__x0001__x0001_$@_x0001__x0001__x0001__x0001__x0001_4@_x0001__x0001__x0001__x0001__x0001_D@_x0001__x0001__x0001__x0001__x0001__x0018_@_x0001__x0001__x0001__x0001__x0001_0@_x0001__x0001__x0001__x0001__x0001_(@_x0001__x0001__x0001__x0001__x0001_X@_x0001__x0001__x0001__x0001__x0001_l@_x0001__x0001__x0001__x0001__x0001_&lt;@_x0001__x0001__x0001__x0001__x0001_H@_x0001__x0001__x0001__x0001__x0001_X@_x0001__x0001__x0001__x0001__x0001__x0018_@_x0001__x0001__x0001__x0001__x0001_¤@_x0001__x0001__x0001__x0001__x0001__x0008_@_x0001__x0001__x0001__x0001__x0001_È@_x0001__x0001__x0001__x0001__x0001_¸@_x0001__x0001__x0001__x0001__x0001_X@_x0001__x0001__x0001__x0001__x0001_Ô@_x0001__x0001__x0001__x0001__x0001__x0002__x0001_\@_x0001__x0001__x0001__x0001__x0001_D@_x0001__x0001__x0001__x0001__x0001_H@_x0001__x0001__x0001__x0001__x0001__x0010_@_x0001__x0001__x0001__x0001__x0001_,@_x0001__x0001__x0001__x0001__x0001_Ô@_x0001__x0001__x0001__x0001__x0001_T@_x0001__x0001__x0001__x0001__x0001_D@_x0001__x0001__x0001__x0001__x0001_0@_x0001__x0001__x0001__x0001__x0001__x0010_@_x0001__x0001__x0001__x0001__x0001_Ì@_x0001__x0001__x0001__x0001__x0001__x001C_@_x0001__x0001__x0001__x0001__x0001_P@_x0001__x0001__x0001__x0001__x0001_\@_x0001__x0001__x0001__x0001__x0001__x000C_@_x0001__x0001__x0001__x0001__x0001_&lt;@_x0001__x0001__x0001__x0001__x0001_X@_x0001__x0001__x0001__x0001__x0001_°@_x0001__x0001__x0001__x0001__x0001_8@_x0001__x0001__x0001__x0001__x0001_8@_x0001__x0001__x0001__x0001__x0001__x0018_@_x0001__x0001__x0001__x0001__x0001_Ð@_x0001__x0001__x0001__x0001__x0001_\@_x0001__x0001__x0001__x0001__x0001_¨@_x0001__x0001__x0001__x0001__x0001_$@_x0001__x0001__x0001__x0001__x0001_$@_x0001__x0001__x0001__x0001__x0001_¨@_x0001__x0001__x0001__x0001__x0001_@_x0001__x0001__x0001__x0001__x0001__x0014_@_x0001__x0001__x0001__x0001__x0001_@@_x0001__x0001__x0001__x0001__x0001_¬@_x0001__x0001__x0001__x0001__x0001_(@_x0001__x0002__x0001__x0001__x0001__x0001__x0001_H@_x0001__x0001__x0001__x0001__x0001__x0008_@_x0001__x0001__x0001__x0001__x0001_H@_x0001__x0001__x0001__x0001__x0001_P@_x0001__x0001__x0001__x0001__x0001_$@_x0001__x0001__x0001__x0001__x0001_X@_x0001__x0001__x0001__x0001__x0001_X@_x0001__x0001__x0001__x0001__x0001_4@_x0001__x0001__x0001__x0001__x0001__x001C_@_x0001__x0001__x0001__x0001__x0001_\@_x0001__x0001__x0001__x0001__x0001_P@_x0001__x0001__x0001__x0001__x0001_8@_x0001__x0001__x0001__x0001__x0001_X@_x0001__x0001__x0001__x0001__x0001_X@_x0001__x0001__x0001__x0001__x0001_$@_x0001__x0001__x0001__x0001__x0001__x0004_@_x0001__x0001__x0001__x0001__x0001_@@_x0001__x0001__x0001__x0001__x0001__x0010_@_x0001__x0001__x0001__x0001__x0001_D@_x0001__x0001__x0001__x0001__x0001_P@_x0001__x0001__x0001__x0001__x0001_Ü@_x0001__x0001__x0001__x0001__x0001_X@_x0001__x0001__x0001__x0001__x0001_,@_x0001__x0001__x0001__x0001__x0001_\@_x0001__x0001__x0001__x0001__x0001__x0004_@_x0001__x0001__x0001__x0001__x0001_P@_x0001__x0001__x0001__x0001__x0001_P@_x0001__x0001__x0001__x0001__x0001_P@_x0001__x0001__x0001__x0001__x0001_D@_x0001__x0001__x0001__x0001__x0001_P@_x0001__x0001__x0001__x0001__x0001_0@_x0001__x0001__x0001__x0001__x0001__x0002__x0001_&lt;@_x0001__x0001__x0001__x0001__x0001_X@_x0001__x0001__x0001__x0001__x0001_0@_x0001__x0001__x0001__x0001__x0001_X@_x0001__x0001__x0001__x0001__x0001_X@_x0001__x0001__x0001__x0001__x0001_T@_x0001__x0001__x0001__x0001__x0001_0@_x0001__x0001__x0001__x0001__x0001__x0014_@_x0001__x0001__x0001__x0001__x0001_ @_x0001__x0001__x0001__x0001__x0001_T@_x0001__x0001__x0001__x0001__x0001_&lt;@_x0001__x0001__x0001__x0001__x0001_p@_x0001__x0001__x0001__x0001__x0001_°@_x0001__x0001__x0001__x0001__x0001_8@_x0001__x0001__x0001__x0001__x0001_,@_x0001__x0001__x0001__x0001__x0001_8@_x0001__x0001__x0001__x0001__x0001_$@_x0001__x0001__x0001__x0001__x0001_@_x0001__x0001__x0001__x0001__x0001_ø@_x0001__x0001__x0001__x0001__x0001_,@_x0001__x0001__x0001__x0001__x0001__x000C_@_x0001__x0001__x0001__x0001__x0001_@_x0001__x0001__x0001__x0001__x0001_ø@_x0001__x0001__x0001__x0001__x0001_,@_x0001__x0001__x0001__x0001__x0001_P@_x0001__x0001__x0001__x0001__x0001_(@_x0001__x0001__x0001__x0001__x0001_@@_x0001__x0001__x0001__x0001__x0001_8@_x0001__x0001__x0001__x0001__x0001_ @_x0001__x0001__x0001__x0001__x0001_L@_x0001__x0001__x0001__x0001__x0001_P@_x0001__x0001__x0001__x0001__x0001_L@_x0001__x0002__x0001__x0001__x0001__x0001__x0001_ä@_x0001__x0001__x0001__x0001__x0001_@@_x0001__x0001__x0001__x0001__x0001_Ì@_x0001__x0001__x0001__x0001__x0001_T@_x0001__x0001__x0001__x0001__x0001_L@_x0001__x0001__x0001__x0001__x0001_4@_x0001__x0001__x0001__x0001__x0001_$@_x0001__x0001__x0001__x0001__x0001_X@_x0001__x0001__x0001__x0001__x0001_Ô@_x0001__x0001__x0001__x0001__x0001_ü@_x0001__x0001__x0001__x0001__x0001_ä@_x0001__x0001__x0001__x0001__x0001_X@_x0001__x0001__x0001__x0001__x0001__x0014_@_x0001__x0001__x0001__x0001__x0001_X@_x0001__x0001__x0001__x0001__x0001__x0018_@_x0001__x0001__x0001__x0001__x0001_D@_x0001__x0001__x0001__x0001__x0001_\@_x0001__x0001__x0001__x0001__x0001_Ø@_x0001__x0001__x0001__x0001__x0001_L@_x0001__x0001__x0001__x0001__x0001_8@_x0001__x0001__x0001__x0001__x0001_ @_x0001__x0001__x0001__x0001__x0001_ð@_x0001__x0001__x0001__x0001__x0001_(@_x0001__x0001__x0001__x0001__x0001_@@_x0001__x0001__x0001__x0001__x0001__x0008_@_x0001__x0001__x0001__x0001__x0001_l@_x0001__x0001__x0001__x0001__x0001_(@_x0001__x0001__x0001__x0001__x0001__x0010_@_x0001__x0001__x0001__x0001__x0001__x0004_@_x0001__x0001__x0001__x0001__x0001_Ü@_x0001__x0001__x0001__x0001__x0001_L@_x0001__x0001__x0001__x0001__x0001__x0002__x0001_ü@_x0001__x0001__x0001__x0001__x0001_4@_x0001__x0001__x0001__x0001__x0001__x0004_@_x0001__x0001__x0001__x0001__x0001_t@_x0001__x0001__x0001__x0001__x0001__x0008_@_x0001__x0001__x0001__x0001__x0001_à@_x0001__x0001__x0001__x0001__x0001__x0008_@_x0001__x0001__x0001__x0001__x0001_@@_x0001__x0001__x0001__x0001__x0001_X@_x0001__x0001__x0001__x0001__x0001_P@_x0001__x0001__x0001__x0001__x0001_H@_x0001__x0001__x0001__x0001__x0001__x001C_@_x0001__x0001__x0001__x0001__x0001_¬@_x0001__x0001__x0001__x0001__x0001_(@_x0001__x0001__x0001__x0001__x0001_$@_x0001__x0001__x0001__x0001__x0001_@@_x0001__x0001__x0001__x0001__x0001__x0004_@_x0001__x0001__x0001__x0001__x0001_D@_x0001__x0001__x0001__x0001__x0001_è@_x0001__x0001__x0001__x0001__x0001_0@_x0001__x0001__x0001__x0001__x0001_T@_x0001__x0001__x0001__x0001__x0001_X@_x0001__x0001__x0001__x0001__x0001_ @_x0001__x0001__x0001__x0001__x0001__x0018_@_x0001__x0001__x0001__x0001__x0001__x0010_@_x0001__x0001__x0001__x0001__x0001_\@_x0001__x0001__x0001__x0001__x0001_\@_x0001__x0001__x0001__x0001__x0001_X@_x0001__x0001__x0001__x0001__x0001_Ø@_x0001__x0001__x0001__x0001__x0001_@@_x0001__x0001__x0001__x0001__x0001_(@_x0001__x0001__x0001__x0001__x0001_X@_x0001__x0002__x0001__x0001__x0001__x0001__x0001__x0018_@_x0001__x0001__x0001__x0001__x0001_T@_x0001__x0001__x0001__x0001__x0001__x0010_@_x0001__x0001__x0001__x0001__x0001_È@_x0001__x0001__x0001__x0001__x0001__x0001_@_x0001__x0001__x0001__x0001__x0001_T@_x0001__x0001__x0001__x0001__x0001__x0004_@_x0001__x0001__x0001__x0001__x0001_ä@_x0001__x0001__x0001__x0001__x0001__x0008_@_x0001__x0001__x0001__x0001__x0001_¸@_x0001__x0001__x0001__x0001__x0001__x0018_@_x0001__x0001__x0001__x0001__x0001_\@_x0001__x0001__x0001__x0001__x0001_P@_x0001__x0001__x0001__x0001__x0001_ì@_x0001__x0001__x0001__x0001__x0001_8@_x0001__x0001__x0001__x0001__x0001_P@_x0001__x0001__x0001__x0001__x0001_Ð@_x0001__x0001__x0001__x0001__x0001_X@_x0001__x0001__x0001__x0001__x0001_T@_x0001__x0001__x0001__x0001__x0001_4@_x0001__x0001__x0001__x0001__x0001_ð@_x0001__x0001__x0001__x0001__x0001_,@_x0001__x0001__x0001__x0001__x0001_¨@_x0001__x0001__x0001__x0001__x0001_T@_x0001__x0001__x0001__x0001__x0001_T@_x0001__x0001__x0001__x0001__x0001_D@_x0001__x0001__x0001__x0001__x0001__x001C_@_x0001__x0001__x0001__x0001__x0001__x0008_@_x0001__x0001__x0001__x0001__x0001_H@_x0001__x0001__x0001__x0001__x0001_$@_x0001__x0001__x0001__x0001__x0001_8@_x0001__x0001__x0001__x0001__x0001__x0002__x0001_è@_x0001__x0001__x0001__x0001__x0001_ @_x0001__x0001__x0001__x0001__x0001_x@_x0001__x0001__x0001__x0001__x0001_ @_x0001__x0001__x0001__x0001__x0001_(@_x0001__x0001__x0001__x0001__x0001_@_x0001__x0001__x0001__x0001__x0001_$@_x0001__x0001__x0001__x0001__x0001_°@_x0001__x0001__x0001__x0001__x0001_$@_x0001__x0001__x0001__x0001__x0001__x0014_@_x0001__x0001__x0001__x0001__x0001_T@_x0001__x0001__x0001__x0001__x0001__x0001_@_x0001__x0001__x0001__x0001__x0001_ð@_x0001__x0001__x0001__x0001__x0001_L@_x0001__x0001__x0001__x0001__x0001_T@_x0001__x0001__x0001__x0001__x0001_ì@_x0001__x0001__x0001__x0001__x0001_X@_x0001__x0001__x0001__x0001__x0001_0@_x0001__x0001__x0001__x0001__x0001_ @_x0001__x0001__x0001__x0001__x0001_4@_x0001__x0001__x0001__x0001__x0001_L@_x0001__x0001__x0001__x0001__x0001_L@_x0001__x0001__x0001__x0001__x0001__x0004_@_x0001__x0001__x0001__x0001__x0001_@_x0001__x0001__x0001__x0001__x0001_H@_x0001__x0001__x0001__x0001__x0001_ð@_x0001__x0001__x0001__x0001__x0001_@@_x0001__x0001__x0001__x0001__x0001__x001C_@_x0001__x0001__x0001__x0001__x0001_T@_x0001__x0001__x0001__x0001__x0001_Ø@_x0001__x0001__x0001__x0001__x0001_T@_x0001__x0001__x0001__x0001__x0001__x0010_@_x0001__x0002__x0001__x0001__x0001__x0001__x0001_¤@_x0001__x0001__x0001__x0001__x0001_(@_x0001__x0001__x0001__x0001__x0001_t@_x0001__x0001__x0001__x0001__x0001_@_x0001__x0001__x0001__x0001__x0001__x0018_@_x0001__x0001__x0001__x0001__x0001_@@_x0001__x0001__x0001__x0001__x0001_(@_x0001__x0001__x0001__x0001__x0001__x0018_@_x0001__x0001__x0001__x0001__x0001_H@_x0001__x0001__x0001__x0001__x0001_0@_x0001__x0001__x0001__x0001__x0001_0@_x0001__x0001__x0001__x0001__x0001__x001C_@_x0001__x0001__x0001__x0001__x0001_0@_x0001__x0001__x0001__x0001__x0001_,@_x0001__x0001__x0001__x0001__x0001_ü@_x0001__x0001__x0001__x0001__x0001__x0010_@_x0001__x0001__x0001__x0001__x0001_\@_x0001__x0001__x0001__x0001__x0001_¤@_x0001__x0001__x0001__x0001__x0001_|@_x0001__x0001__x0001__x0001__x0001_P@_x0001__x0001__x0001__x0001__x0001_X@_x0001__x0001__x0001__x0001__x0001__x0004_@_x0001__x0001__x0001__x0001__x0001_è@_x0001__x0001__x0001__x0001__x0001_ @_x0001__x0001__x0001__x0001__x0001_@@_x0001__x0001__x0001__x0001__x0001_¤@_x0001__x0001__x0001__x0001__x0001_\@_x0001__x0001__x0001__x0001__x0001_L@_x0001__x0001__x0001__x0001__x0001_D@_x0001__x0001__x0001__x0001__x0001__x0008_@_x0001__x0001__x0001__x0001__x0001_P@_x0001__x0001__x0001__x0001__x0001__x0002__x0001_Ì@_x0001__x0001__x0001__x0001__x0001_&lt;@_x0001__x0001__x0001__x0001__x0001_Ð@_x0001__x0001__x0001__x0001__x0001_T@_x0001__x0001__x0001__x0001__x0001_$@_x0001__x0001__x0001__x0001__x0001__x0014_@_x0001__x0001__x0001__x0001__x0001__x0004_@_x0001__x0001__x0001__x0001__x0001_&lt;@_x0001__x0001__x0001__x0001__x0001_ø@_x0001__x0001__x0001__x0001__x0001_@@_x0001__x0001__x0001__x0001__x0001_8@_x0001__x0001__x0001__x0001__x0001_ð@_x0001__x0001__x0001__x0001__x0001_P@_x0001__x0001__x0001__x0001__x0001_X@_x0001__x0001__x0001__x0001__x0001_ð@_x0001__x0001__x0001__x0001__x0001_T@_x0001__x0001__x0001__x0001__x0001__x0018_@_x0001__x0001__x0001__x0001__x0001_\@_x0001__x0001__x0001__x0001__x0001_L@_x0001__x0001__x0001__x0001__x0001__x0008_@_x0001__x0001__x0001__x0001__x0001__x000C_@_x0001__x0001__x0001__x0001__x0001__x0010_@_x0001__x0001__x0001__x0001__x0001__x0018_@_x0001__x0001__x0001__x0001__x0001_ø@_x0001__x0001__x0001__x0001__x0001_´@_x0001__x0001__x0001__x0001__x0001_L@_x0001__x0001__x0001__x0001__x0001_8@_x0001__x0001__x0001__x0001__x0001_D@_x0001__x0001__x0001__x0001__x0001_@@_x0001__x0001__x0001__x0001__x0001_X@_x0001__x0001__x0001__x0001__x0001_è@_x0001__x0001__x0001__x0001__x0001_ì@_x0001__x0002__x0001__x0001__x0001__x0001__x0001_T@_x0001__x0001__x0001__x0001__x0001__x001C_@_x0001__x0001__x0001__x0001__x0001_¼@_x0001__x0001__x0001__x0001__x0001_X@_x0001__x0001__x0001__x0001__x0001_(@_x0001__x0001__x0001__x0001__x0001_°@_x0001__x0001__x0001__x0001__x0001_L@_x0001__x0001__x0001__x0001__x0001_T@_x0001__x0001__x0001__x0001__x0001_Ð@_x0001__x0001__x0001__x0001__x0001_¬@_x0001__x0001__x0001__x0001__x0001_Ø@_x0001__x0001__x0001__x0001__x0001_T@_x0001__x0001__x0001__x0001__x0001_\@_x0001__x0001__x0001__x0001__x0001_4@_x0001__x0001__x0001__x0001__x0001_\@_x0001__x0001__x0001__x0001__x0001_0@_x0001__x0001__x0001__x0001__x0001_Ì@_x0001__x0001__x0001__x0001__x0001_¸@_x0001__x0001__x0001__x0001__x0001_D@_x0001__x0001__x0001__x0001__x0001_à@_x0001__x0001__x0001__x0001__x0001_@@_x0001__x0001__x0001__x0001__x0001_H@_x0001__x0001__x0001__x0001__x0001__x0004_@_x0001__x0001__x0001__x0001__x0001_Ø@_x0001__x0001__x0001__x0001__x0001_@@_x0001__x0001__x0001__x0001__x0001__x0004_@_x0001__x0001__x0001__x0001__x0001_&lt;@_x0001__x0001__x0001__x0001__x0001_&lt;@_x0001__x0001__x0001__x0001__x0001_Ì@_x0001__x0001__x0001__x0001__x0001_ @_x0001__x0001__x0001__x0001__x0001_\@_x0001__x0001__x0001__x0001__x0001__x0002__x0001_$@_x0001__x0001__x0001__x0001__x0001_0@_x0001__x0001__x0001__x0001__x0001_ø@_x0001__x0001__x0001__x0001__x0001__x0010_@_x0001__x0001__x0001__x0001__x0001_,@_x0001__x0001__x0001__x0001__x0001_L@_x0001__x0001__x0001__x0001__x0001_X@_x0001__x0001__x0001__x0001__x0001_D@_x0001__x0001__x0001__x0001__x0001_D@_x0001__x0001__x0001__x0001__x0001_@@_x0001__x0001__x0001__x0001__x0001_ @_x0001__x0001__x0001__x0001__x0001__x0014_@_x0001__x0001__x0001__x0001__x0001_8@_x0001__x0001__x0001__x0001__x0001_4@_x0001__x0001__x0001__x0001__x0001__x0010_@_x0001__x0001__x0001__x0001__x0001_x@_x0001__x0001__x0001__x0001__x0001_T@_x0001__x0001__x0001__x0001__x0001_P@_x0001__x0001__x0001__x0001__x0001__x001C_@_x0001__x0001__x0001__x0001__x0001_T@_x0001__x0001__x0001__x0001__x0001__x0008_@_x0001__x0001__x0001__x0001__x0001_X@_x0001__x0001__x0001__x0001__x0001_P@_x0001__x0001__x0001__x0001__x0001_D@_x0001__x0001__x0001__x0001__x0001__x0004_@_x0001__x0001__x0001__x0001__x0001_T@_x0001__x0001__x0001__x0001__x0001_L@_x0001__x0001__x0001__x0001__x0001_(@_x0001__x0001__x0001__x0001__x0001_ô@_x0001__x0001__x0001__x0001__x0001_(@_x0001__x0001__x0001__x0001__x0001__x000C_@_x0001__x0001__x0001__x0001__x0001_\@_x0001__x0002__x0001__x0001__x0001__x0001__x0001_H@_x0001__x0001__x0001__x0001__x0001_H@_x0001__x0001__x0001__x0001__x0001_@@_x0001__x0001__x0001__x0001__x0001__x0008_@_x0001__x0001__x0001__x0001__x0001__x0018_@_x0001__x0001__x0001__x0001__x0001_ä@_x0001__x0001__x0001__x0001__x0001_È@_x0001__x0001__x0001__x0001__x0001_L@_x0001__x0001__x0001__x0001__x0001_ì@_x0001__x0001__x0001__x0001__x0001_T@_x0001__x0001__x0001__x0001__x0001_\@_x0001__x0001__x0001__x0001__x0001_Ð@_x0001__x0001__x0001__x0001__x0001__x0004_@_x0001__x0001__x0001__x0001__x0001_T@_x0001__x0001__x0001__x0001__x0001_(@_x0001__x0001__x0001__x0001__x0001__x001C_@_x0001__x0001__x0001__x0001__x0001__x0004_@_x0001__x0001__x0001__x0001__x0001_Ø@_x0001__x0001__x0001__x0001__x0001_ @_x0001__x0001__x0001__x0001__x0001_X@_x0001__x0001__x0001__x0001__x0001_L@_x0001__x0001__x0001__x0001__x0001_ @_x0001__x0001__x0001__x0001__x0001_8@_x0001__x0001__x0001__x0001__x0001_\@_x0001__x0001__x0001__x0001__x0001_\@_x0001__x0001__x0001__x0001__x0001__x000C_@_x0001__x0001__x0001__x0001__x0001_Ü@_x0001__x0001__x0001__x0001__x0001_à@_x0001__x0001__x0001__x0001__x0001__x001C_@_x0001__x0001__x0001__x0001__x0001_8@_x0001__x0001__x0001__x0001__x0001_Ð@_x0001__x0001__x0001__x0001__x0001__x0002__x0001_(@_x0001__x0001__x0001__x0001__x0001_t@_x0001__x0001__x0001__x0001__x0001__x0014_@_x0001__x0001__x0001__x0001__x0001_,@_x0001__x0001__x0001__x0001__x0001_\@_x0001__x0001__x0001__x0001__x0001_8@_x0001__x0001__x0001__x0001__x0001_,@_x0001__x0001__x0001__x0001__x0001__x001C_@_x0001__x0001__x0001__x0001__x0001_@@_x0001__x0001__x0001__x0001__x0001_@@_x0001__x0001__x0001__x0001__x0001_X@_x0001__x0001__x0001__x0001__x0001_T@_x0001__x0001__x0001__x0001__x0001_@@_x0001__x0001__x0001__x0001__x0001_t@_x0001__x0001__x0001__x0001__x0001__x001C_@_x0001__x0001__x0001__x0001__x0001_ø@_x0001__x0001__x0001__x0001__x0001_\@_x0001__x0001__x0001__x0001__x0001_Ü@_x0001__x0001__x0001__x0001__x0001__x0001_@_x0001__x0001__x0001__x0001__x0001_D@_x0001__x0001__x0001__x0001__x0001_ø@_x0001__x0001__x0001__x0001__x0001_D@_x0001__x0001__x0001__x0001__x0001_X@_x0001__x0001__x0001__x0001__x0001_$@_x0001__x0001__x0001__x0001__x0001__x0001_@_x0001__x0001__x0001__x0001__x0001_P@_x0001__x0001__x0001__x0001__x0001_,@_x0001__x0001__x0001__x0001__x0001_X@_x0001__x0001__x0001__x0001__x0001_D@_x0001__x0001__x0001__x0001__x0001_T@_x0001__x0001__x0001__x0001__x0001_X@_x0001__x0001__x0001__x0001__x0001__x0001_@_x0001__x0002__x0001__x0001__x0001__x0001__x0001_L@_x0001__x0001__x0001__x0001__x0001_D@_x0001__x0001__x0001__x0001__x0001_8@_x0001__x0001__x0001__x0001__x0001_P@_x0001__x0001__x0001__x0001__x0001_\@_x0001__x0001__x0001__x0001__x0001_\@_x0001__x0001__x0001__x0001__x0001_ä@_x0001__x0001__x0001__x0001__x0001_L@_x0001__x0001__x0001__x0001__x0001_@@_x0001__x0001__x0001__x0001__x0001_¬@_x0001__x0001__x0001__x0001__x0001_,@_x0001__x0001__x0001__x0001__x0001_X@_x0001__x0001__x0001__x0001__x0001_$@_x0001__x0001__x0001__x0001__x0001_L@_x0001__x0001__x0001__x0001__x0001_P@_x0001__x0001__x0001__x0001__x0001_\@_x0001__x0001__x0001__x0001__x0001__x0008_@_x0001__x0001__x0001__x0001__x0001__x001C_@_x0001__x0001__x0001__x0001__x0001_$@_x0001__x0001__x0001__x0001__x0001_\@_x0001__x0001__x0001__x0001__x0001_&lt;@_x0001__x0001__x0001__x0001__x0001_L@_x0001__x0001__x0001__x0001__x0001_T@_x0001__x0001__x0001__x0001__x0001_H@_x0001__x0001__x0001__x0001__x0001_Ô@_x0001__x0001__x0001__x0001__x0001_@@_x0001__x0001__x0001__x0001__x0001_\@_x0001__x0001__x0001__x0001__x0001_H@_x0001__x0001__x0001__x0001__x0001__x001C_@_x0001__x0001__x0001__x0001__x0001_\@_x0001__x0001__x0001__x0001__x0001_ô@_x0001__x0001__x0001__x0001__x0001__x0002__x0001__x0018_@_x0001__x0001__x0001__x0001__x0001_L@_x0001__x0001__x0001__x0001__x0001_Ô@_x0001__x0001__x0001__x0001__x0001_H@_x0001__x0001__x0001__x0001__x0001__x0014_@_x0001__x0001__x0001__x0001__x0001_H@_x0001__x0001__x0001__x0001__x0001_H@_x0001__x0001__x0001__x0001__x0001_$@_x0001__x0001__x0001__x0001__x0001_X@_x0001__x0001__x0001__x0001__x0001_4@_x0001__x0001__x0001__x0001__x0001_ì@_x0001__x0001__x0001__x0001__x0001_ü@_x0001__x0001__x0001__x0001__x0001__x000C_@_x0001__x0001__x0001__x0001__x0001_D@_x0001__x0001__x0001__x0001__x0001_@@_x0001__x0001__x0001__x0001__x0001_@@_x0001__x0001__x0001__x0001__x0001_À@_x0001__x0001__x0001__x0001__x0001_¤@_x0001__x0001__x0001__x0001__x0001__x0001_@_x0001__x0001__x0001__x0001__x0001__x0008_@_x0001__x0001__x0001__x0001__x0001_@_x0001__x0001__x0001__x0001__x0001_ @_x0001__x0001__x0001__x0001__x0001_8@_x0001__x0001__x0001__x0001__x0001_ @_x0001__x0001__x0001__x0001__x0001_ü@_x0001__x0001__x0001__x0001__x0001_P@_x0001__x0001__x0001__x0001__x0001_à@_x0001__x0001__x0001__x0001__x0001_ä@_x0001__x0001__x0001__x0001__x0001_&lt;@_x0001__x0001__x0001__x0001__x0001_X@_x0001__x0001__x0001__x0001__x0001_4@_x0001__x0001__x0001__x0001__x0001__x0014_@_x0001__x0002__x0001__x0001__x0001__x0001__x0001_X@_x0001__x0001__x0001__x0001__x0001_0@_x0001__x0001__x0001__x0001__x0001_X@_x0001__x0001__x0001__x0001__x0001_,@_x0001__x0001__x0001__x0001__x0001__x0018_@_x0001__x0001__x0001__x0001__x0001__x0004_@_x0001__x0001__x0001__x0001__x0001_ü@_x0001__x0001__x0001__x0001__x0001_&lt;@_x0001__x0001__x0001__x0001__x0001_P@_x0001__x0001__x0001__x0001__x0001__x0014_@_x0001__x0001__x0001__x0001__x0001__x001C_@_x0001__x0001__x0001__x0001__x0001_$@_x0001__x0001__x0001__x0001__x0001_8@_x0001__x0001__x0001__x0001__x0001_´@_x0001__x0001__x0001__x0001__x0001_ø@_x0001__x0001__x0001__x0001__x0001_8@_x0001__x0001__x0001__x0001__x0001_\@_x0001__x0001__x0001__x0001__x0001_à@_x0001__x0001__x0001__x0001__x0001__x000C_@_x0001__x0001__x0001__x0001__x0001_L@_x0001__x0001__x0001__x0001__x0001_ð@_x0001__x0001__x0001__x0001__x0001_¤@_x0001__x0001__x0001__x0001__x0001_$@_x0001__x0001__x0001__x0001__x0001_p@_x0001__x0001__x0001__x0001__x0001_X@_x0001__x0001__x0001__x0001__x0001_X@_x0001__x0001__x0001__x0001__x0001_@@_x0001__x0001__x0001__x0001__x0001_P@_x0001__x0001__x0001__x0001__x0001_D@_x0001__x0001__x0001__x0001__x0001__x0004_@_x0001__x0001__x0001__x0001__x0001_0@_x0001__x0001__x0001__x0001__x0001__x0002__x0001_\@_x0001__x0001__x0001__x0001__x0001_D@_x0001__x0001__x0001__x0001__x0001_ @_x0001__x0001__x0001__x0001__x0001__x001C_@_x0001__x0001__x0001__x0001__x0001_P@_x0001__x0001__x0001__x0001__x0001_P@_x0001__x0001__x0001__x0001__x0001__x0018_@_x0001__x0001__x0001__x0001__x0001_Ø@_x0001__x0001__x0001__x0001__x0001_ì@_x0001__x0001__x0001__x0001__x0001_X@_x0001__x0001__x0001__x0001__x0001_Ô@_x0001__x0001__x0001__x0001__x0001_È@_x0001__x0001__x0001__x0001__x0001_$@_x0001__x0001__x0001__x0001__x0001_@@_x0001__x0001__x0001__x0001__x0001_À@_x0001__x0001__x0001__x0001__x0001_@_x0001__x0001__x0001__x0001__x0001_&lt;@_x0001__x0001__x0001__x0001__x0001_D@_x0001__x0001__x0001__x0001__x0001_à@_x0001__x0001__x0001__x0001__x0001_è@_x0001__x0001__x0001__x0001__x0001__x000C_@_x0001__x0001__x0001__x0001__x0001_0@_x0001__x0001__x0001__x0001__x0001_@@_x0001__x0001__x0001__x0001__x0001_ @_x0001__x0001__x0001__x0001__x0001_D@_x0001__x0001__x0001__x0001__x0001__x0008_@_x0001__x0001__x0001__x0001__x0001__x0008_@_x0001__x0001__x0001__x0001__x0001__x001C_@_x0001__x0001__x0001__x0001__x0001_8@_x0001__x0001__x0001__x0001__x0001_ø@_x0001__x0001__x0001__x0001__x0001_l@_x0001__x0001__x0001__x0001__x0001__x0014_@_x0001__x0002__x0001__x0001__x0001__x0001__x0001__x0004_@_x0001__x0001__x0001__x0001__x0001_T@_x0001__x0001__x0001__x0001__x0001_X@_x0001__x0001__x0001__x0001__x0001_ @_x0001__x0001__x0001__x0001__x0001_L@_x0001__x0001__x0001__x0001__x0001_,@_x0001__x0001__x0001__x0001__x0001_@_x0001__x0001__x0001__x0001__x0001_T@_x0001__x0001__x0001__x0001__x0001_è@_x0001__x0001__x0001__x0001__x0001_D@_x0001__x0001__x0001__x0001__x0001_H@_x0001__x0001__x0001__x0001__x0001_ @_x0001__x0001__x0001__x0001__x0001_H@_x0001__x0001__x0001__x0001__x0001_D@_x0001__x0001__x0001__x0001__x0001_¬@_x0001__x0001__x0001__x0001__x0001_&lt;@_x0001__x0001__x0001__x0001__x0001_P@_x0001__x0001__x0001__x0001__x0001_(@_x0001__x0001__x0001__x0001__x0001_,@_x0001__x0001__x0001__x0001__x0001_@_x0001__x0001__x0001__x0001__x0001_,@_x0001__x0001__x0001__x0001__x0001_&lt;@_x0001__x0001__x0001__x0001__x0001_0@_x0001__x0001__x0001__x0001__x0001_ì@_x0001__x0001__x0001__x0001__x0001_ì@_x0001__x0001__x0001__x0001__x0001_&lt;@_x0001__x0001__x0001__x0001__x0001_@_x0001__x0001__x0001__x0001__x0001_P@_x0001__x0001__x0001__x0001__x0001_Ð@_x0001__x0001__x0001__x0001__x0001_è@_x0001__x0001__x0001__x0001__x0001_@@_x0001__x0001__x0001__x0001__x0001__x0002__x0001_X@_x0001__x0001__x0001__x0001__x0001_@@_x0001__x0001__x0001__x0001__x0001__x000C_@_x0001__x0001__x0001__x0001__x0001_¼@_x0001__x0001__x0001__x0001__x0001_0@_x0001__x0001__x0001__x0001__x0001_Ð@_x0001__x0001__x0001__x0001__x0001_À@_x0001__x0001__x0001__x0001__x0001_T@_x0001__x0001__x0001__x0001__x0001_ @_x0001__x0001__x0001__x0001__x0001_@@_x0001__x0001__x0001__x0001__x0001__x000C_@_x0001__x0001__x0001__x0001__x0001_8@_x0001__x0001__x0001__x0001__x0001_Ô@_x0001__x0001__x0001__x0001__x0001_P@_x0001__x0001__x0001__x0001__x0001_\@_x0001__x0001__x0001__x0001__x0001_|@_x0001__x0001__x0001__x0001__x0001_ @_x0001__x0001__x0001__x0001__x0001_,@_x0001__x0001__x0001__x0001__x0001_Ì@_x0001__x0001__x0001__x0001__x0001_$@_x0001__x0001__x0001__x0001__x0001_&lt;@_x0001__x0001__x0001__x0001__x0001_,@_x0001__x0001__x0001__x0001__x0001_\@_x0001__x0001__x0001__x0001__x0001_P@_x0001__x0001__x0001__x0001__x0001_D@_x0001__x0001__x0001__x0001__x0001_¨@_x0001__x0001__x0001__x0001__x0001_H@_x0001__x0001__x0001__x0001__x0001__x0008_@_x0001__x0001__x0001__x0001__x0001_$@_x0001__x0001__x0001__x0001__x0001_&lt;@_x0001__x0001__x0001__x0001__x0001_D@_x0001__x0001__x0001__x0001__x0001_Ì@_x0001__x0002__x0001__x0001__x0001__x0001__x0001_&lt;@_x0001__x0001__x0001__x0001__x0001_@_x0001__x0001__x0001__x0001__x0001_X@_x0001__x0001__x0001__x0001__x0001_$@_x0001__x0001__x0001__x0001__x0001_Ü@_x0001__x0001__x0001__x0001__x0001_0@_x0001__x0001__x0001__x0001__x0001_\@_x0001__x0001__x0001__x0001__x0001__x0014_@_x0001__x0001__x0001__x0001__x0001_&lt;@_x0001__x0001__x0001__x0001__x0001_&lt;@_x0001__x0001__x0001__x0001__x0001_ø@_x0001__x0001__x0001__x0001__x0001_È@_x0001__x0001__x0001__x0001__x0001__x0018_@_x0001__x0001__x0001__x0001__x0001_T@_x0001__x0001__x0001__x0001__x0001_0@_x0001__x0001__x0001__x0001__x0001_\@_x0001__x0001__x0001__x0001__x0001_@@_x0001__x0001__x0001__x0001__x0001_0@_x0001__x0001__x0001__x0001__x0001_L@_x0001__x0001__x0001__x0001__x0001_@_x0001__x0001__x0001__x0001__x0001_8@_x0001__x0001__x0001__x0001__x0001_0@_x0001__x0001__x0001__x0001__x0001__x0010_@_x0001__x0001__x0001__x0001__x0001_\@_x0001__x0001__x0001__x0001__x0001_ô@_x0001__x0001__x0001__x0001__x0001_$@_x0001__x0001__x0001__x0001__x0001_T@_x0001__x0001__x0001__x0001__x0001_Ø@_x0001__x0001__x0001__x0001__x0001_(@_x0001__x0001__x0001__x0001__x0001_0@_x0001__x0001__x0001__x0001__x0001_P@_x0001__x0001__x0001__x0001__x0001__x0002__x0001_ð@_x0001__x0001__x0001__x0001__x0001_Ð@_x0001__x0001__x0001__x0001__x0001_´@_x0001__x0001__x0001__x0001__x0001_@_x0001__x0001__x0001__x0001__x0001__x0010_@_x0001__x0001__x0001__x0001__x0001_ø@_x0001__x0001__x0001__x0001__x0001_ @_x0001__x0001__x0001__x0001__x0001_À@_x0001__x0001__x0001__x0001__x0001_H@_x0001__x0001__x0001__x0001__x0001_P@_x0001__x0001__x0001__x0001__x0001_@@_x0001__x0001__x0001__x0001__x0001_Ð@_x0001__x0001__x0001__x0001__x0001_0@_x0001__x0001__x0001__x0001__x0001__x001C_@_x0001__x0001__x0001__x0001__x0001_X@_x0001__x0001__x0001__x0001__x0001_À@_x0001__x0001__x0001__x0001__x0001_ @_x0001__x0001__x0001__x0001__x0001_4@_x0001__x0001__x0001__x0001__x0001_(@_x0001__x0001__x0001__x0001__x0001__x0014_@_x0001__x0001__x0001__x0001__x0001_\@_x0001__x0001__x0001__x0001__x0001__x0008_@_x0001__x0001__x0001__x0001__x0001_@@_x0001__x0001__x0001__x0001__x0001_T@_x0001__x0001__x0001__x0001__x0001__x0018_@_x0001__x0001__x0001__x0001__x0001_0@_x0001__x0001__x0001__x0001__x0001_P@_x0001__x0001__x0001__x0001__x0001_°@_x0001__x0001__x0001__x0001__x0001_P@_x0001__x0001__x0001__x0001__x0001_T@_x0001__x0001__x0001__x0001__x0001_T@_x0001__x0001__x0001__x0001__x0001_\@_x0001__x0002__x0001__x0001__x0001__x0001__x0001_4@_x0001__x0001__x0001__x0001__x0001_X@_x0001__x0001__x0001__x0001__x0001_È@_x0001__x0001__x0001__x0001__x0001_P@_x0001__x0001__x0001__x0001__x0001__x0010_@_x0001__x0001__x0001__x0001__x0001_4@_x0001__x0001__x0001__x0001__x0001_ø@_x0001__x0001__x0001__x0001__x0001__x0018_@_x0001__x0001__x0001__x0001__x0001__x0004_@_x0001__x0001__x0001__x0001__x0001_L@_x0001__x0001__x0001__x0001__x0001_T@_x0001__x0001__x0001__x0001__x0001_Ø@_x0001__x0001__x0001__x0001__x0001_,@_x0001__x0001__x0001__x0001__x0001_\@_x0001__x0001__x0001__x0001__x0001_ü@_x0001__x0001__x0001__x0001__x0001_P@_x0001__x0001__x0001__x0001__x0001_T@_x0001__x0001__x0001__x0001__x0001_(@_x0001__x0001__x0001__x0001__x0001_D@_x0001__x0001__x0001__x0001__x0001_Ä@_x0001__x0001__x0001__x0001__x0001_4@_x0001__x0001__x0001__x0001__x0001_@_x0001__x0001__x0001__x0001__x0001__x001C_@_x0001__x0001__x0001__x0001__x0001_,@_x0001__x0001__x0001__x0001__x0001_Ð@_x0001__x0001__x0001__x0001__x0001_0@_x0001__x0001__x0001__x0001__x0001_T@_x0001__x0001__x0001__x0001__x0001__x0001_@_x0001__x0001__x0001__x0001__x0001_¸@_x0001__x0001__x0001__x0001__x0001_È@_x0001__x0001__x0001__x0001__x0001_ð@_x0001__x0001__x0001__x0001__x0001__x0002__x0001_@@_x0001__x0001__x0001__x0001__x0001_L@_x0001__x0001__x0001__x0001__x0001_\@_x0001__x0001__x0001__x0001__x0001__x000C_@_x0001__x0001__x0001__x0001__x0001__x001C_@_x0001__x0001__x0001__x0001__x0001_T@_x0001__x0001__x0001__x0001__x0001_@@_x0001__x0001__x0001__x0001__x0001_L@_x0001__x0001__x0001__x0001__x0001_D@_x0001__x0001__x0001__x0001__x0001_Ô@_x0001__x0001__x0001__x0001__x0001_4@_x0001__x0001__x0001__x0001__x0001__x001C_@_x0001__x0001__x0001__x0001__x0001_\@_x0001__x0001__x0001__x0001__x0001_¬@_x0001__x0001__x0001__x0001__x0001_\@_x0001__x0001__x0001__x0001__x0001_à@_x0001__x0001__x0001__x0001__x0001__x001C_@_x0001__x0001__x0001__x0001__x0001_X@_x0001__x0001__x0001__x0001__x0001_¸@_x0001__x0001__x0001__x0001__x0001_ð@_x0001__x0001__x0001__x0001__x0001_¼@_x0001__x0001__x0001__x0001__x0001__x0004_@_x0001__x0001__x0001__x0001__x0001_D@_x0001__x0001__x0001__x0001__x0001__x0004_@_x0001__x0001__x0001__x0001__x0001_,@_x0001__x0001__x0001__x0001__x0001_ð@_x0001__x0001__x0001__x0001__x0001_ô@_x0001__x0001__x0001__x0001__x0001_@_x0001__x0001__x0001__x0001__x0001_T@_x0001__x0001__x0001__x0001__x0001_T@_x0001__x0001__x0001__x0001__x0001_°@_x0001__x0001__x0001__x0001__x0001__x0010_@_x0001__x0002__x0001__x0001__x0001__x0001__x0001_ø@_x0001__x0001__x0001__x0001__x0001_P@_x0001__x0001__x0001__x0001__x0001__x0004_@_x0001__x0001__x0001__x0001__x0001_8@_x0001__x0001__x0001__x0001__x0001_D@_x0001__x0001__x0001__x0001__x0001_H@_x0001__x0001__x0001__x0001__x0001_Ð@_x0001__x0001__x0001__x0001__x0001_(@_x0001__x0001__x0001__x0001__x0001_ @_x0001__x0001__x0001__x0001__x0001_X@_x0001__x0001__x0001__x0001__x0001_D@_x0001__x0001__x0001__x0001__x0001_T@_x0001__x0001__x0001__x0001__x0001_Ü@_x0001__x0001__x0001__x0001__x0001_T@_x0001__x0001__x0001__x0001__x0001_ä@_x0001__x0001__x0001__x0001__x0001_ð@_x0001__x0001__x0001__x0001__x0001_ô@_x0001__x0001__x0001__x0001__x0001__x0001_@_x0001__x0001__x0001__x0001__x0001_ü@_x0001__x0001__x0001__x0001__x0001_,@_x0001__x0001__x0001__x0001__x0001_H@_x0001__x0001__x0001__x0001__x0001_\@_x0001__x0001__x0001__x0001__x0001_\@_x0001__x0001__x0001__x0001__x0001_D@_x0001__x0001__x0001__x0001__x0001_&lt;@_x0001__x0001__x0001__x0001__x0001_,@_x0001__x0001__x0001__x0001__x0001__x000C_@_x0001__x0001__x0001__x0001__x0001_ @_x0001__x0001__x0001__x0001__x0001_\@_x0001__x0001__x0001__x0001__x0001_&lt;@_x0001__x0001__x0001__x0001__x0001_P@_x0001__x0001__x0001__x0001__x0001__x0002__x0001__x0010_@_x0001__x0001__x0001__x0001__x0001_H@_x0001__x0001__x0001__x0001__x0001_ @_x0001__x0001__x0001__x0001__x0001_&lt;@_x0001__x0001__x0001__x0001__x0001_x@_x0001__x0001__x0001__x0001__x0001_@@_x0001__x0001__x0001__x0001__x0001_°@_x0001__x0001__x0001__x0001__x0001_Ô@_x0001__x0001__x0001__x0001__x0001__x0004_@_x0001__x0001__x0001__x0001__x0001_È@_x0001__x0001__x0001__x0001__x0001_T@_x0001__x0001__x0001__x0001__x0001__x001C_@_x0001__x0001__x0001__x0001__x0001__x0004_@_x0001__x0001__x0001__x0001__x0001__x0001_@_x0001__x0001__x0001__x0001__x0001__x0014_@_x0001__x0001__x0001__x0001__x0001_¼@_x0001__x0001__x0001__x0001__x0001__x001C_@_x0001__x0001__x0001__x0001__x0001_\@_x0001__x0001__x0001__x0001__x0001_&lt;@_x0001__x0001__x0001__x0001__x0001_T@_x0001__x0001__x0001__x0001__x0001_H@_x0001__x0001__x0001__x0001__x0001_ @_x0001__x0001__x0001__x0001__x0001__x001C_@_x0001__x0001__x0001__x0001__x0001_T@_x0001__x0001__x0001__x0001__x0001_(@_x0001__x0001__x0001__x0001__x0001_@@_x0001__x0001__x0001__x0001__x0001_P@_x0001__x0001__x0001__x0001__x0001__x0001_@_x0001__x0001__x0001__x0001__x0001_\@_x0001__x0001__x0001__x0001__x0001_T@_x0001__x0001__x0001__x0001__x0001_ @_x0001__x0001__x0001__x0001__x0001_,@_x0001__x0002__x0001__x0001__x0001__x0001__x0001_ @_x0001__x0001__x0001__x0001__x0001_T@_x0001__x0001__x0001__x0001__x0001_,@_x0001__x0001__x0001__x0001__x0001_H@_x0001__x0001__x0001__x0001__x0001_0@_x0001__x0001__x0001__x0001__x0001_´@_x0001__x0001__x0001__x0001__x0001_Ì@_x0001__x0001__x0001__x0001__x0001__x001C_@_x0001__x0001__x0001__x0001__x0001_\@_x0001__x0001__x0001__x0001__x0001_L@_x0001__x0001__x0001__x0001__x0001_&lt;@_x0001__x0001__x0001__x0001__x0001_à@_x0001__x0001__x0001__x0001__x0001_X@_x0001__x0001__x0001__x0001__x0001_ @_x0001__x0001__x0001__x0001__x0001_H@_x0001__x0001__x0001__x0001__x0001_8@_x0001__x0001__x0001__x0001__x0001_@_x0001__x0001__x0001__x0001__x0001_ø@_x0001__x0001__x0001__x0001__x0001_8@_x0001__x0001__x0001__x0001__x0001__x001C_@_x0001__x0001__x0001__x0001__x0001_T@_x0001__x0001__x0001__x0001__x0001_t@_x0001__x0001__x0001__x0001__x0001_¬@_x0001__x0001__x0001__x0001__x0001_T@_x0001__x0001__x0001__x0001__x0001__x000C_@_x0001__x0001__x0001__x0001__x0001__x000C_@_x0001__x0001__x0001__x0001__x0001__x0014_@_x0001__x0001__x0001__x0001__x0001_ @_x0001__x0001__x0001__x0001__x0001_8@_x0001__x0001__x0001__x0001__x0001__x0004_@_x0001__x0001__x0001__x0001__x0001_ @_x0001__x0001__x0001__x0001__x0001__x0002__x0001__x0018_@_x0001__x0001__x0001__x0001__x0001_@_x0001__x0001__x0001__x0001__x0001_8@_x0001__x0001__x0001__x0001__x0001_¬@_x0001__x0001__x0001__x0001__x0001__x0004_@_x0001__x0001__x0001__x0001__x0001_@_x0001__x0001__x0001__x0001__x0001_&lt;@_x0001__x0001__x0001__x0001__x0001_4@_x0001__x0001__x0001__x0001__x0001_P@_x0001__x0001__x0001__x0001__x0001_D@_x0001__x0001__x0001__x0001__x0001__x0010_@_x0001__x0001__x0001__x0001__x0001_8@_x0001__x0001__x0001__x0001__x0001__x0018_@_x0001__x0001__x0001__x0001__x0001_P@_x0001__x0001__x0001__x0001__x0001_T@_x0001__x0001__x0001__x0001__x0001_¨@_x0001__x0001__x0001__x0001__x0001__x0004_@_x0001__x0001__x0001__x0001__x0001_&lt;@_x0001__x0001__x0001__x0001__x0001_ä@_x0001__x0001__x0001__x0001__x0001_L@_x0001__x0001__x0001__x0001__x0001_T@_x0001__x0001__x0001__x0001__x0001__x0001_@_x0001__x0001__x0001__x0001__x0001_P@_x0001__x0001__x0001__x0001__x0001_è@_x0001__x0001__x0001__x0001__x0001__x0018_@_x0001__x0001__x0001__x0001__x0001_ø@_x0001__x0001__x0001__x0001__x0001_|@_x0001__x0001__x0001__x0001__x0001_@@_x0001__x0001__x0001__x0001__x0001__x0008_@_x0001__x0001__x0001__x0001__x0001_,@_x0001__x0001__x0001__x0001__x0001_ü@_x0001__x0001__x0001__x0001__x0001_8@_x0001__x0002__x0001__x0001__x0001__x0001__x0001_ @_x0001__x0001__x0001__x0001__x0001_X@_x0001__x0001__x0001__x0001__x0001_X@_x0001__x0001__x0001__x0001__x0001_\@_x0001__x0001__x0001__x0001__x0001_,@_x0001__x0001__x0001__x0001__x0001_,@_x0001__x0001__x0001__x0001__x0001_,@_x0001__x0001__x0001__x0001__x0001_H@_x0001__x0001__x0001__x0001__x0001_4@_x0001__x0001__x0001__x0001__x0001_&lt;@_x0001__x0001__x0001__x0001__x0001_H@_x0001__x0001__x0001__x0001__x0001_@_x0001__x0001__x0001__x0001__x0001__x0001_@_x0001__x0001__x0001__x0001__x0001_ø@_x0001__x0001__x0001__x0001__x0001_ì@_x0001__x0001__x0001__x0001__x0001_ @_x0001__x0001__x0001__x0001__x0001_P@_x0001__x0001__x0001__x0001__x0001_ì@_x0001__x0001__x0001__x0001__x0001_L@_x0001__x0001__x0001__x0001__x0001_Ü@_x0001__x0001__x0001__x0001__x0001__x0014_@_x0001__x0001__x0001__x0001__x0001_@@_x0001__x0001__x0001__x0001__x0001_,@_x0001__x0001__x0001__x0001__x0001_T@_x0001__x0001__x0001__x0001__x0001_H@_x0001__x0001__x0001__x0001__x0001_P@_x0001__x0001__x0001__x0001__x0001_Ø@_x0001__x0001__x0001__x0001__x0001__x000C_@_x0001__x0001__x0001__x0001__x0001_¤@_x0001__x0001__x0001__x0001__x0001_\@_x0001__x0001__x0001__x0001__x0001_ @_x0001__x0001__x0001__x0001__x0001__x0002__x0001_H@_x0001__x0001__x0001__x0001__x0001_X@_x0001__x0001__x0001__x0001__x0001__x001C_@_x0001__x0001__x0001__x0001__x0001_Ì@_x0001__x0001__x0001__x0001__x0001_è@_x0001__x0001__x0001__x0001__x0001_@_x0001__x0001__x0001__x0001__x0001_Ô@_x0001__x0001__x0001__x0001__x0001_¬@_x0001__x0001__x0001__x0001__x0001_X@_x0001__x0001__x0001__x0001__x0001_D@_x0001__x0001__x0001__x0001__x0001_8@_x0001__x0001__x0001__x0001__x0001_ü@_x0001__x0001__x0001__x0001__x0001_ð@_x0001__x0001__x0001__x0001__x0001_T@_x0001__x0001__x0001__x0001__x0001_¸@_x0001__x0001__x0001__x0001__x0001_ø@_x0001__x0001__x0001__x0001__x0001_&lt;@_x0001__x0001__x0001__x0001__x0001_(@_x0001__x0001__x0001__x0001__x0001_8@_x0001__x0001__x0001__x0001__x0001_@_x0001__x0001__x0001__x0001__x0001_$@_x0001__x0001__x0001__x0001__x0001_8@_x0001__x0001__x0001__x0001__x0001_@_x0001__x0001__x0001__x0001__x0001_8@_x0001__x0001__x0001__x0001__x0001_ @_x0001__x0001__x0001__x0001__x0001__x0001_@_x0001__x0001__x0001__x0001__x0001_ð@_x0001__x0001__x0001__x0001__x0001_¸@_x0001__x0001__x0001__x0001__x0001_P@_x0001__x0001__x0001__x0001__x0001_¨@_x0001__x0001__x0001__x0001__x0001__x001C_@_x0001__x0001__x0001__x0001__x0001_ì@_x0001__x0002__x0001__x0001__x0001__x0001__x0001__x000C_@_x0001__x0001__x0001__x0001__x0001_D@_x0001__x0001__x0001__x0001__x0001_D@_x0001__x0001__x0001__x0001__x0001_X@_x0001__x0001__x0001__x0001__x0001_T@_x0001__x0001__x0001__x0001__x0001_Ð@_x0001__x0001__x0001__x0001__x0001_,@_x0001__x0001__x0001__x0001__x0001_à@_x0001__x0001__x0001__x0001__x0001_\@_x0001__x0001__x0001__x0001__x0001_&lt;@_x0001__x0001__x0001__x0001__x0001_Ü@_x0001__x0001__x0001__x0001__x0001_(@_x0001__x0001__x0001__x0001__x0001_8@_x0001__x0001__x0001__x0001__x0001_\@_x0001__x0001__x0001__x0001__x0001_L@_x0001__x0001__x0001__x0001__x0001_¼@_x0001__x0001__x0001__x0001__x0001_&lt;@_x0001__x0001__x0001__x0001__x0001_´@_x0001__x0001__x0001__x0001__x0001__x001C_@_x0001__x0001__x0001__x0001__x0001_ð@_x0001__x0001__x0001__x0001__x0001_8@_x0001__x0001__x0001__x0001__x0001_\@_x0001__x0001__x0001__x0001__x0001__x0014_@_x0001__x0001__x0001__x0001__x0001_Ä@_x0001__x0001__x0001__x0001__x0001_T@_x0001__x0001__x0001__x0001__x0001_T@_x0001__x0001__x0001__x0001__x0001_&lt;@_x0001__x0001__x0001__x0001__x0001_ì@_x0001__x0001__x0001__x0001__x0001_@_x0001__x0001__x0001__x0001__x0001__x001C_@_x0001__x0001__x0001__x0001__x0001_,@_x0001__x0001__x0001__x0001__x0001__x0002__x0001_ü@_x0001__x0001__x0001__x0001__x0001_&lt;@_x0001__x0001__x0001__x0001__x0001_,@_x0001__x0001__x0001__x0001__x0001_@_x0001__x0001__x0001__x0001__x0001_ü@_x0001__x0001__x0001__x0001__x0001_@@_x0001__x0001__x0001__x0001__x0001_X@_x0001__x0001__x0001__x0001__x0001_ü@_x0001__x0001__x0001__x0001__x0001__x0014_@_x0001__x0001__x0001__x0001__x0001__x0018_@_x0001__x0001__x0001__x0001__x0001_\@_x0001__x0001__x0001__x0001__x0001_P@_x0001__x0001__x0001__x0001__x0001_ø@_x0001__x0001__x0001__x0001__x0001_4@_x0001__x0001__x0001__x0001__x0001_8@_x0001__x0001__x0001__x0001__x0001_X@_x0001__x0001__x0001__x0001__x0001_$@_x0001__x0001__x0001__x0001__x0001_X@_x0001__x0001__x0001__x0001__x0001_L@_x0001__x0001__x0001__x0001__x0001_H@_x0001__x0001__x0001__x0001__x0001_P@_x0001__x0001__x0001__x0001__x0001_@@_x0001__x0001__x0001__x0001__x0001_ð@_x0001__x0001__x0001__x0001__x0001_$@_x0001__x0001__x0001__x0001__x0001_&lt;@_x0001__x0001__x0001__x0001__x0001__x001C_@_x0001__x0001__x0001__x0001__x0001_\@_x0001__x0001__x0001__x0001__x0001_T@_x0001__x0001__x0001__x0001__x0001_@_x0001__x0001__x0001__x0001__x0001__x0001_@_x0001__x0001__x0001__x0001__x0001_D@_x0001__x0001__x0001__x0001__x0001_8@_x0001__x0002__x0001__x0001__x0001__x0001__x0001_4@_x0001__x0001__x0001__x0001__x0001_(@_x0001__x0001__x0001__x0001__x0001_ @_x0001__x0001__x0001__x0001__x0001__x0008_@_x0001__x0001__x0001__x0001__x0001_0@_x0001__x0001__x0001__x0001__x0001_À@_x0001__x0001__x0001__x0001__x0001_È@_x0001__x0001__x0001__x0001__x0001_L@_x0001__x0001__x0001__x0001__x0001_h@_x0001__x0001__x0001__x0001__x0001_X@_x0001__x0001__x0001__x0001__x0001_L@_x0001__x0001__x0001__x0001__x0001_ì@_x0001__x0001__x0001__x0001__x0001__x0014_@_x0001__x0001__x0001__x0001__x0001__x0018_@_x0001__x0001__x0001__x0001__x0001_Ì@_x0001__x0001__x0001__x0001__x0001_T@_x0001__x0001__x0001__x0001__x0001_H@_x0001__x0001__x0001__x0001__x0001_T@_x0001__x0001__x0001__x0001__x0001_@_x0001__x0001__x0001__x0001__x0001_Ô@_x0001__x0001__x0001__x0001__x0001_Ü@_x0001__x0001__x0001__x0001__x0001_\@_x0001__x0001__x0001__x0001__x0001_T@_x0001__x0001__x0001__x0001__x0001_\@_x0001__x0001__x0001__x0001__x0001__x000C_@_x0001__x0001__x0001__x0001__x0001_@@_x0001__x0001__x0001__x0001__x0001__x0014_@_x0001__x0001__x0001__x0001__x0001__x0010_@_x0001__x0001__x0001__x0001__x0001_4@_x0001__x0001__x0001__x0001__x0001_(@_x0001__x0001__x0001__x0001__x0001_8@_x0001__x0001__x0001__x0001__x0001__x0002__x0001__x001C_@_x0001__x0001__x0001__x0001__x0001__x0018_@_x0001__x0001__x0001__x0001__x0001__x0008_@_x0001__x0001__x0001__x0001__x0001_\@_x0001__x0001__x0001__x0001__x0001_¨@_x0001__x0001__x0001__x0001__x0001_T@_x0001__x0001__x0001__x0001__x0001_x@_x0001__x0001__x0001__x0001__x0001_T@_x0001__x0001__x0001__x0001__x0001_0@_x0001__x0001__x0001__x0001__x0001_¸@_x0001__x0001__x0001__x0001__x0001_ä@_x0001__x0001__x0001__x0001__x0001_D@_x0001__x0001__x0001__x0001__x0001__x0018_@_x0001__x0001__x0001__x0001__x0001_D@_x0001__x0001__x0001__x0001__x0001_X@_x0001__x0001__x0001__x0001__x0001__x001C_@_x0001__x0001__x0001__x0001__x0001_X@_x0001__x0001__x0001__x0001__x0001_è@_x0001__x0001__x0001__x0001__x0001_p@_x0001__x0001__x0001__x0001__x0001__x0001_@_x0001__x0001__x0001__x0001__x0001__x0014_@_x0001__x0001__x0001__x0001__x0001_0@_x0001__x0001__x0001__x0001__x0001__x0004_@_x0001__x0001__x0001__x0001__x0001__x000C_@_x0001__x0001__x0001__x0001__x0001_@@_x0001__x0001__x0001__x0001__x0001_H@_x0001__x0001__x0001__x0001__x0001_@_x0001__x0001__x0001__x0001__x0001_Ü@_x0001__x0001__x0001__x0001__x0001_,@_x0001__x0001__x0001__x0001__x0001_8@_x0001__x0001__x0001__x0001__x0001_0@_x0001__x0001__x0001__x0001__x0001_&lt;@_x0001__x0002__x0001__x0001__x0001__x0001__x0001_X@_x0001__x0001__x0001__x0001__x0001_¬@_x0001__x0001__x0001__x0001__x0001__x001C_@_x0001__x0001__x0001__x0001__x0001_D@_x0001__x0001__x0001__x0001__x0001_Ô@_x0001__x0001__x0001__x0001__x0001_´@_x0001__x0001__x0001__x0001__x0001__x000C_@_x0001__x0001__x0001__x0001__x0001_T@_x0001__x0001__x0001__x0001__x0001_P@_x0001__x0001__x0001__x0001__x0001__x0014_@_x0001__x0001__x0001__x0001__x0001_X@_x0001__x0001__x0001__x0001__x0001_H@_x0001__x0001__x0001__x0001__x0001_L@_x0001__x0001__x0001__x0001__x0001__x0004_@_x0001__x0001__x0001__x0001__x0001__x0014_@_x0001__x0001__x0001__x0001__x0001_è@_x0001__x0001__x0001__x0001__x0001_,@_x0001__x0001__x0001__x0001__x0001_@_x0001__x0001__x0001__x0001__x0001_è@_x0001__x0001__x0001__x0001__x0001__x0010_@_x0001__x0001__x0001__x0001__x0001_(@_x0001__x0001__x0001__x0001__x0001_$@_x0001__x0001__x0001__x0001__x0001__x0010_@_x0001__x0001__x0001__x0001__x0001_8@_x0001__x0001__x0001__x0001__x0001_à@_x0001__x0001__x0001__x0001__x0001__x0010_@_x0001__x0001__x0001__x0001__x0001_x@_x0001__x0001__x0001__x0001__x0001_(@_x0001__x0001__x0001__x0001__x0001_H@_x0001__x0001__x0001__x0001__x0001_¤@_x0001__x0001__x0001__x0001__x0001_D@_x0001__x0001__x0001__x0001__x0001__x0002__x0001_¸@_x0001__x0001__x0001__x0001__x0001__x001C_@_x0001__x0001__x0001__x0001__x0001_@@_x0001__x0001__x0001__x0001__x0001_ø@_x0001__x0001__x0001__x0001__x0001_T@_x0001__x0001__x0001__x0001__x0001_H@_x0001__x0001__x0001__x0001__x0001_È@_x0001__x0001__x0001__x0001__x0001_D@_x0001__x0001__x0001__x0001__x0001_L@_x0001__x0001__x0001__x0001__x0001_\@_x0001__x0001__x0001__x0001__x0001_T@_x0001__x0001__x0001__x0001__x0001_H@_x0001__x0001__x0001__x0001__x0001_X@_x0001__x0001__x0001__x0001__x0001__x001C_@_x0001__x0001__x0001__x0001__x0001_L@_x0001__x0001__x0001__x0001__x0001_D@_x0001__x0001__x0001__x0001__x0001_ø@_x0001__x0001__x0001__x0001__x0001_0@_x0001__x0001__x0001__x0001__x0001_4@_x0001__x0001__x0001__x0001__x0001_$@_x0001__x0001__x0001__x0001__x0001_ô@_x0001__x0001__x0001__x0001__x0001_ì@_x0001__x0001__x0001__x0001__x0001_T@_x0001__x0001__x0001__x0001__x0001_ì@_x0001__x0001__x0001__x0001__x0001_$@_x0001__x0001__x0001__x0001__x0001_l@_x0001__x0001__x0001__x0001__x0001_$@_x0001__x0001__x0001__x0001__x0001__x001C_@_x0001__x0001__x0001__x0001__x0001_¸@_x0001__x0001__x0001__x0001__x0001_ô@_x0001__x0001__x0001__x0001__x0001_0@_x0001__x0001__x0001__x0001__x0001_0@_x0001__x0002__x0001__x0001__x0001__x0001__x0001__x0014_@_x0001__x0001__x0001__x0001__x0001_P@_x0001__x0001__x0001__x0001__x0001_@@_x0001__x0001__x0001__x0001__x0001__x0018_@_x0001__x0001__x0001__x0001__x0001_8@_x0001__x0001__x0001__x0001__x0001__x000C_@_x0001__x0001__x0001__x0001__x0001_X@_x0001__x0001__x0001__x0001__x0001_L@_x0001__x0001__x0001__x0001__x0001_8@_x0001__x0001__x0001__x0001__x0001_Ô@_x0001__x0001__x0001__x0001__x0001_@_x0001__x0001__x0001__x0001__x0001_Ü@_x0001__x0001__x0001__x0001__x0001_L@_x0001__x0001__x0001__x0001__x0001_\@_x0001__x0001__x0001__x0001__x0001_L@_x0001__x0001__x0001__x0001__x0001_4@_x0001__x0001__x0001__x0001__x0001_P@_x0001__x0001__x0001__x0001__x0001_ü@_x0001__x0001__x0001__x0001__x0001_4@_x0001__x0001__x0001__x0001__x0001_T@_x0001__x0001__x0001__x0001__x0001_H@_x0001__x0001__x0001__x0001__x0001_à@_x0001__x0001__x0001__x0001__x0001_,@_x0001__x0001__x0001__x0001__x0001_$@_x0001__x0001__x0001__x0001__x0001__x0018_@_x0001__x0001__x0001__x0001__x0001_Ü@_x0001__x0001__x0001__x0001__x0001_D@_x0001__x0001__x0001__x0001__x0001_Ü@_x0001__x0001__x0001__x0001__x0001_X@_x0001__x0001__x0001__x0001__x0001_L@_x0001__x0001__x0001__x0001__x0001_D@_x0001__x0001__x0001__x0001__x0001__x0002__x0001_(@_x0001__x0001__x0001__x0001__x0001_4@_x0001__x0001__x0001__x0001__x0001_à@_x0001__x0001__x0001__x0001__x0001_H@_x0001__x0001__x0001__x0001__x0001_è@_x0001__x0001__x0001__x0001__x0001_@_x0001__x0001__x0001__x0001__x0001__x0010_@_x0001__x0001__x0001__x0001__x0001_8@_x0001__x0001__x0001__x0001__x0001_0@_x0001__x0001__x0001__x0001__x0001_Ø@_x0001__x0001__x0001__x0001__x0001_Ø@_x0001__x0001__x0001__x0001__x0001_Ð@_x0001__x0001__x0001__x0001__x0001_\@_x0001__x0001__x0001__x0001__x0001_T@_x0001__x0001__x0001__x0001__x0001_\@_x0001__x0001__x0001__x0001__x0001__x0014_@_x0001__x0001__x0001__x0001__x0001_À@_x0001__x0001__x0001__x0001__x0001_4@_x0001__x0001__x0001__x0001__x0001_ @_x0001__x0001__x0001__x0001__x0001_(@_x0001__x0001__x0001__x0001__x0001__x0004_@_x0001__x0001__x0001__x0001__x0001__x0014_@_x0001__x0001__x0001__x0001__x0001_°@_x0001__x0001__x0001__x0001__x0001_H@_x0001__x0001__x0001__x0001__x0001_h@_x0001__x0001__x0001__x0001__x0001_H@_x0001__x0001__x0001__x0001__x0001_@_x0001__x0001__x0001__x0001__x0001__x0018_@_x0001__x0001__x0001__x0001__x0001_\@_x0001__x0001__x0001__x0001__x0001_D@_x0001__x0001__x0001__x0001__x0001_P@_x0001__x0001__x0001__x0001__x0001_\@_x0001__x0002__x0001__x0001__x0001__x0001__x0001_&lt;@_x0001__x0001__x0001__x0001__x0001_°@_x0001__x0001__x0001__x0001__x0001_X@_x0001__x0001__x0001__x0001__x0001__x001C_@_x0001__x0001__x0001__x0001__x0001_Ð@_x0001__x0001__x0001__x0001__x0001_,@_x0001__x0001__x0001__x0001__x0001_¬@_x0001__x0001__x0001__x0001__x0001_P@_x0001__x0001__x0001__x0001__x0001__x0018_@_x0001__x0001__x0001__x0001__x0001_\@_x0001__x0001__x0001__x0001__x0001__x0010_@_x0001__x0001__x0001__x0001__x0001__x0008_@_x0001__x0001__x0001__x0001__x0001_ø@_x0001__x0001__x0001__x0001__x0001_(@_x0001__x0001__x0001__x0001__x0001_4@_x0001__x0001__x0001__x0001__x0001_¨@_x0001__x0001__x0001__x0001__x0001_\@_x0001__x0001__x0001__x0001__x0001_4@_x0001__x0001__x0001__x0001__x0001_H@_x0001__x0001__x0001__x0001__x0001_(@_x0001__x0001__x0001__x0001__x0001_&lt;@_x0001__x0001__x0001__x0001__x0001__x0014_@_x0001__x0001__x0001__x0001__x0001_¼@_x0001__x0001__x0001__x0001__x0001_D@_x0001__x0001__x0001__x0001__x0001_Ø@_x0001__x0001__x0001__x0001__x0001_@@_x0001__x0001__x0001__x0001__x0001_´@_x0001__x0001__x0001__x0001__x0001_à@_x0001__x0001__x0001__x0001__x0001_@_x0001__x0001__x0001__x0001__x0001_ø@_x0001__x0001__x0001__x0001__x0001_@_x0001__x0001__x0001__x0001__x0001__x0002__x0001_ü@_x0001__x0001__x0001__x0001__x0001_H@_x0001__x0001__x0001__x0001__x0001_,@_x0001__x0001__x0001__x0001__x0001_\@_x0001__x0001__x0001__x0001__x0001_ø@_x0001__x0001__x0001__x0001__x0001_ä@_x0001__x0001__x0001__x0001__x0001_4@_x0001__x0001__x0001__x0001__x0001_T@_x0001__x0001__x0001__x0001__x0001_D@_x0001__x0001__x0001__x0001__x0001_H@_x0001__x0001__x0001__x0001__x0001_@@_x0001__x0001__x0001__x0001__x0001__x0008_@_x0001__x0001__x0001__x0001__x0001_X@_x0001__x0001__x0001__x0001__x0001_ @_x0001__x0001__x0001__x0001__x0001_4@_x0001__x0001__x0001__x0001__x0001_à@_x0001__x0001__x0001__x0001__x0001__x0014_@_x0001__x0001__x0001__x0001__x0001_T@_x0001__x0001__x0001__x0001__x0001_@@_x0001__x0001__x0001__x0001__x0001_ü@_x0001__x0001__x0001__x0001__x0001_$@_x0001__x0001__x0001__x0001__x0001_4@_x0001__x0001__x0001__x0001__x0001__x000C_@_x0001__x0001__x0001__x0001__x0001__x0014_@_x0001__x0001__x0001__x0001__x0001_D@_x0001__x0001__x0001__x0001__x0001__x0010_@_x0001__x0001__x0001__x0001__x0001__x001C_@_x0001__x0001__x0001__x0001__x0001_H@_x0001__x0001__x0001__x0001__x0001_4@_x0001__x0001__x0001__x0001__x0001_ @_x0001__x0001__x0001__x0001__x0001_T@_x0001__x0001__x0001__x0001__x0001_4@_x0001__x0002__x0001__x0001__x0001__x0001__x0001_@_x0001__x0001__x0001__x0001__x0001_X@_x0001__x0001__x0001__x0001__x0001_8@_x0001__x0001__x0001__x0001__x0001_@@_x0001__x0001__x0001__x0001__x0001_À@_x0001__x0001__x0001__x0001__x0001_L@_x0001__x0001__x0001__x0001__x0001_\@_x0001__x0001__x0001__x0001__x0001_4@_x0001__x0001__x0001__x0001__x0001_ô@_x0001__x0001__x0001__x0001__x0001__x001C_@_x0001__x0001__x0001__x0001__x0001__x0014_@_x0001__x0001__x0001__x0001__x0001__x0014_@_x0001__x0001__x0001__x0001__x0001_H@_x0001__x0001__x0001__x0001__x0001_\@_x0001__x0001__x0001__x0001__x0001__x001C_@_x0001__x0001__x0001__x0001__x0001_(@_x0001__x0001__x0001__x0001__x0001_T@_x0001__x0001__x0001__x0001__x0001__x0008_@_x0001__x0001__x0001__x0001__x0001_@_x0001__x0001__x0001__x0001__x0001_(@_x0001__x0001__x0001__x0001__x0001_X@_x0001__x0001__x0001__x0001__x0001_à@_x0001__x0001__x0001__x0001__x0001_$@_x0001__x0001__x0001__x0001__x0001_P@_x0001__x0001__x0001__x0001__x0001_@@_x0001__x0001__x0001__x0001__x0001_ð@_x0001__x0001__x0001__x0001__x0001_ @_x0001__x0001__x0001__x0001__x0001__x001C_@_x0001__x0001__x0001__x0001__x0001_X@_x0001__x0001__x0001__x0001__x0001_0@_x0001__x0001__x0001__x0001__x0001_4@_x0001__x0001__x0001__x0001__x0001__x0002__x0001_L@_x0001__x0001__x0001__x0001__x0001_(@_x0001__x0001__x0001__x0001__x0001_D@_x0001__x0001__x0001__x0001__x0001_,@_x0001__x0001__x0001__x0001__x0001_4@_x0001__x0001__x0001__x0001__x0001_ì@_x0001__x0001__x0001__x0001__x0001_ü@_x0001__x0001__x0001__x0001__x0001_D@_x0001__x0001__x0001__x0001__x0001_P@_x0001__x0001__x0001__x0001__x0001_ü@_x0001__x0001__x0001__x0001__x0001_$@_x0001__x0001__x0001__x0001__x0001_&lt;@_x0001__x0001__x0001__x0001__x0001_@@_x0001__x0001__x0001__x0001__x0001_$@_x0001__x0001__x0001__x0001__x0001_P@_x0001__x0001__x0001__x0001__x0001_D@_x0001__x0001__x0001__x0001__x0001_L@_x0001__x0001__x0001__x0001__x0001__x001C_@_x0001__x0001__x0001__x0001__x0001_\@_x0001__x0001__x0001__x0001__x0001_X@_x0001__x0001__x0001__x0001__x0001__x001C_@_x0001__x0001__x0001__x0001__x0001__x0010_@_x0001__x0001__x0001__x0001__x0001_$@_x0001__x0001__x0001__x0001__x0001_X@_x0001__x0001__x0001__x0001__x0001_,@_x0001__x0001__x0001__x0001__x0001_¼@_x0001__x0001__x0001__x0001__x0001_(@_x0001__x0001__x0001__x0001__x0001_@_x0001__x0001__x0001__x0001__x0001_,@_x0001__x0001__x0001__x0001__x0001__x000C_@_x0001__x0001__x0001__x0001__x0001_L@_x0001__x0001__x0001__x0001__x0001__x0008_@_x0001__x0002__x0001__x0001__x0001__x0001__x0001_|@_x0001__x0001__x0001__x0001__x0001_\@_x0001__x0001__x0001__x0001__x0001_,@_x0001__x0001__x0001__x0001__x0001_@@_x0001__x0001__x0001__x0001__x0001__x001C_@_x0001__x0001__x0001__x0001__x0001_\@_x0001__x0001__x0001__x0001__x0001_X@_x0001__x0001__x0001__x0001__x0001_\@_x0001__x0001__x0001__x0001__x0001_X@_x0001__x0001__x0001__x0001__x0001_,@_x0001__x0001__x0001__x0001__x0001_$@_x0001__x0001__x0001__x0001__x0001__x0018_@_x0001__x0001__x0001__x0001__x0001_D@_x0001__x0001__x0001__x0001__x0001_Ä@_x0001__x0001__x0001__x0001__x0001_ @_x0001__x0001__x0001__x0001__x0001_Ø@_x0001__x0001__x0001__x0001__x0001_X@_x0001__x0001__x0001__x0001__x0001_X@_x0001__x0001__x0001__x0001__x0001_H@_x0001__x0001__x0001__x0001__x0001_@_x0001__x0001__x0001__x0001__x0001_Ð@_x0001__x0001__x0001__x0001__x0001_@_x0001__x0001__x0001__x0001__x0001_ø@_x0001__x0001__x0001__x0001__x0001_ì@_x0001__x0001__x0001__x0001__x0001_D@_x0001__x0001__x0001__x0001__x0001__x001C_@_x0001__x0001__x0001__x0001__x0001__x0008_@_x0001__x0001__x0001__x0001__x0001_è@_x0001__x0001__x0001__x0001__x0001_X@_x0001__x0001__x0001__x0001__x0001_X@_x0001__x0001__x0001__x0001__x0001__x001C_@_x0001__x0001__x0001__x0001__x0001__x0002__x0001_4@_x0001__x0001__x0001__x0001__x0001_4@_x0001__x0001__x0001__x0001__x0001_è@_x0001__x0001__x0001__x0001__x0001_P@_x0001__x0001__x0001__x0001__x0001_ @_x0001__x0001__x0001__x0001__x0001_,@_x0001__x0001__x0001__x0001__x0001__x0010_@_x0001__x0001__x0001__x0001__x0001_ø@_x0001__x0001__x0001__x0001__x0001_$@_x0001__x0001__x0001__x0001__x0001_$@_x0001__x0001__x0001__x0001__x0001__x0018_@_x0001__x0001__x0001__x0001__x0001_è@_x0001__x0001__x0001__x0001__x0001_&lt;@_x0001__x0001__x0001__x0001__x0001__x0004_@_x0001__x0001__x0001__x0001__x0001__x0010_@_x0001__x0001__x0001__x0001__x0001_h@_x0001__x0001__x0001__x0001__x0001_$@_x0001__x0001__x0001__x0001__x0001_H@_x0001__x0001__x0001__x0001__x0001_X@_x0001__x0001__x0001__x0001__x0001_h@_x0001__x0001__x0001__x0001__x0001_@@_x0001__x0001__x0001__x0001__x0001_P@_x0001__x0001__x0001__x0001__x0001_(@_x0001__x0001__x0001__x0001__x0001__x0014_@_x0001__x0001__x0001__x0001__x0001_D@_x0001__x0001__x0001__x0001__x0001_&lt;@_x0001__x0001__x0001__x0001__x0001_$@_x0001__x0001__x0001__x0001__x0001_8@_x0001__x0001__x0001__x0001__x0001_\@_x0001__x0001__x0001__x0001__x0001__x001C_@_x0001__x0001__x0001__x0001__x0001_H@_x0001__x0001__x0001__x0001__x0001_@_x0001__x0002__x0001__x0001__x0001__x0001__x0001_$@_x0001__x0001__x0001__x0001__x0001_X@_x0001__x0001__x0001__x0001__x0001_$@_x0001__x0001__x0001__x0001__x0001__x000C_@_x0001__x0001__x0001__x0001__x0001_X@_x0001__x0001__x0001__x0001__x0001_¸@_x0001__x0001__x0001__x0001__x0001_4@_x0001__x0001__x0001__x0001__x0001_L@_x0001__x0001__x0001__x0001__x0001__x000C_@_x0001__x0001__x0001__x0001__x0001_H@_x0001__x0001__x0001__x0001__x0001_Ø@_x0001__x0001__x0001__x0001__x0001_È@_x0001__x0001__x0001__x0001__x0001__x0010_@_x0001__x0001__x0001__x0001__x0001_8@_x0001__x0001__x0001__x0001__x0001_ð@_x0001__x0001__x0001__x0001__x0001__x001C_@_x0001__x0001__x0001__x0001__x0001_L@_x0001__x0001__x0001__x0001__x0001_p@_x0001__x0001__x0001__x0001__x0001_ä@_x0001__x0001__x0001__x0001__x0001_0@_x0001__x0001__x0001__x0001__x0001_X@_x0001__x0001__x0001__x0001__x0001_X@_x0001__x0001__x0001__x0001__x0001_D@_x0001__x0001__x0001__x0001__x0001__x0014_@_x0001__x0001__x0001__x0001__x0001_\@_x0001__x0001__x0001__x0001__x0001__x0010_@_x0001__x0001__x0001__x0001__x0001_(@_x0001__x0001__x0001__x0001__x0001_L@_x0001__x0001__x0001__x0001__x0001_T@_x0001__x0001__x0001__x0001__x0001_,@_x0001__x0001__x0001__x0001__x0001_Ì@_x0001__x0001__x0001__x0001__x0001__x0002__x0001_@@_x0001__x0001__x0001__x0001__x0001_ @_x0001__x0001__x0001__x0001__x0001_0@_x0001__x0001__x0001__x0001__x0001__x0008_@_x0001__x0001__x0001__x0001__x0001_è@_x0001__x0001__x0001__x0001__x0001__x001C_@_x0001__x0001__x0001__x0001__x0001__x0018_@_x0001__x0001__x0001__x0001__x0001__x0008_@_x0001__x0001__x0001__x0001__x0001_@@_x0001__x0001__x0001__x0001__x0001_8@_x0001__x0001__x0001__x0001__x0001__x0018_@_x0001__x0001__x0001__x0001__x0001_4@_x0001__x0001__x0001__x0001__x0001__x0018_@_x0001__x0001__x0001__x0001__x0001__x0014_@_x0001__x0001__x0001__x0001__x0001_¸@_x0001__x0001__x0001__x0001__x0001_T@_x0001__x0001__x0001__x0001__x0001_P@_x0001__x0001__x0001__x0001__x0001_Ô@_x0001__x0001__x0001__x0001__x0001_H@_x0001__x0001__x0001__x0001__x0001_0@_x0001__x0001__x0001__x0001__x0001_P@_x0001__x0001__x0001__x0001__x0001__x0004_@_x0001__x0001__x0001__x0001__x0001_4@_x0001__x0001__x0001__x0001__x0001_L@_x0001__x0001__x0001__x0001__x0001_ü@_x0001__x0001__x0001__x0001__x0001_ @_x0001__x0001__x0001__x0001__x0001_X@_x0001__x0001__x0001__x0001__x0001_P@_x0001__x0001__x0001__x0001__x0001_D@_x0001__x0001__x0001__x0001__x0001_\@_x0001__x0001__x0001__x0001__x0001__x0001_@_x0001__x0001__x0001__x0001__x0001_@_x0001__x0002__x0001__x0001__x0001__x0001__x0001_D@_x0001__x0001__x0001__x0001__x0001__x0004_@_x0001__x0001__x0001__x0001__x0001_T@_x0001__x0001__x0001__x0001__x0001_Ô@_x0001__x0001__x0001__x0001__x0001_\@_x0001__x0001__x0001__x0001__x0001_P@_x0001__x0001__x0001__x0001__x0001_p@_x0001__x0001__x0001__x0001__x0001_@@_x0001__x0001__x0001__x0001__x0001_à@_x0001__x0001__x0001__x0001__x0001__x0004_@_x0001__x0001__x0001__x0001__x0001_8@_x0001__x0001__x0001__x0001__x0001_@@_x0001__x0001__x0001__x0001__x0001__x0004_@_x0001__x0001__x0001__x0001__x0001_ð@_x0001__x0001__x0001__x0001__x0001__x0004_@_x0001__x0001__x0001__x0001__x0001__x001C_@_x0001__x0001__x0001__x0001__x0001__x0018_@_x0001__x0001__x0001__x0001__x0001_8@_x0001__x0001__x0001__x0001__x0001_ä@_x0001__x0001__x0001__x0001__x0001_L@_x0001__x0001__x0001__x0001__x0001_@_x0001__x0001__x0001__x0001__x0001_P@_x0001__x0001__x0001__x0001__x0001_T@_x0001__x0001__x0001__x0001__x0001_ì@_x0001__x0001__x0001__x0001__x0001_H@_x0001__x0001__x0001__x0001__x0001__x001C_@_x0001__x0001__x0001__x0001__x0001_4@_x0001__x0001__x0001__x0001__x0001_8@_x0001__x0001__x0001__x0001__x0001_T@_x0001__x0001__x0001__x0001__x0001__x0014_@_x0001__x0001__x0001__x0001__x0001__x0014_@_x0001__x0001__x0001__x0001__x0001__x0002__x0001_P@_x0001__x0001__x0001__x0001__x0001_ì@_x0001__x0001__x0001__x0001__x0001_P@_x0001__x0001__x0001__x0001__x0001_@_x0001__x0001__x0001__x0001__x0001_à@_x0001__x0001__x0001__x0001__x0001__x0001_@_x0001__x0001__x0001__x0001__x0001__x0018_@_x0001__x0001__x0001__x0001__x0001_(@_x0001__x0001__x0001__x0001__x0001_@@_x0001__x0001__x0001__x0001__x0001_X@_x0001__x0001__x0001__x0001__x0001_P@_x0001__x0001__x0001__x0001__x0001_@_x0001__x0001__x0001__x0001__x0001_Ä@_x0001__x0001__x0001__x0001__x0001_ì@_x0001__x0001__x0001__x0001__x0001_4@_x0001__x0001__x0001__x0001__x0001_Ü@_x0001__x0001__x0001__x0001__x0001__x0014_@_x0001__x0001__x0001__x0001__x0001_¼@_x0001__x0001__x0001__x0001__x0001_D@_x0001__x0001__x0001__x0001__x0001_´@_x0001__x0001__x0001__x0001__x0001_,@_x0001__x0001__x0001__x0001__x0001_X@_x0001__x0001__x0001__x0001__x0001_$@_x0001__x0001__x0001__x0001__x0001_ @_x0001__x0001__x0001__x0001__x0001_X@_x0001__x0001__x0001__x0001__x0001_\@_x0001__x0001__x0001__x0001__x0001_8@_x0001__x0001__x0001__x0001__x0001__x0001_@_x0001__x0001__x0001__x0001__x0001_8@_x0001__x0001__x0001__x0001__x0001_@@_x0001__x0001__x0001__x0001__x0001__x000C_@_x0001__x0001__x0001__x0001__x0001__x0008_@_x0001__x0002__x0001__x0001__x0001__x0001__x0001_T@_x0001__x0001__x0001__x0001__x0001_Ì@_x0001__x0001__x0001__x0001__x0001_ü@_x0001__x0001__x0001__x0001__x0001_X@_x0001__x0001__x0001__x0001__x0001_$@_x0001__x0001__x0001__x0001__x0001_,@_x0001__x0001__x0001__x0001__x0001_\@_x0001__x0001__x0001__x0001__x0001_ @_x0001__x0001__x0001__x0001__x0001__x0001_@_x0001__x0001__x0001__x0001__x0001_@@_x0001__x0001__x0001__x0001__x0001__x0010_@_x0001__x0001__x0001__x0001__x0001__x001C_@_x0001__x0001__x0001__x0001__x0001_@_x0001__x0001__x0001__x0001__x0001_@_x0001__x0001__x0001__x0001__x0001_&lt;@_x0001__x0001__x0001__x0001__x0001_ð@_x0001__x0001__x0001__x0001__x0001_8@_x0001__x0001__x0001__x0001__x0001_\@_x0001__x0001__x0001__x0001__x0001_8@_x0001__x0001__x0001__x0001__x0001__x0014_@_x0001__x0001__x0001__x0001__x0001_(@_x0001__x0001__x0001__x0001__x0001_ô@_x0001__x0001__x0001__x0001__x0001__x0014_@_x0001__x0001__x0001__x0001__x0001__x001C_@_x0001__x0001__x0001__x0001__x0001_X@_x0001__x0001__x0001__x0001__x0001_X@_x0001__x0001__x0001__x0001__x0001_X@_x0001__x0001__x0001__x0001__x0001_Ô@_x0001__x0001__x0001__x0001__x0001_D@_x0001__x0001__x0001__x0001__x0001_ü@_x0001__x0001__x0001__x0001__x0001_8@_x0001__x0001__x0001__x0001__x0001__x0002__x0001_P@_x0001__x0001__x0001__x0001__x0001_À@_x0001__x0001__x0001__x0001__x0001__x001C_@_x0001__x0001__x0001__x0001__x0001_Ø@_x0001__x0001__x0001__x0001__x0001_°@_x0001__x0001__x0001__x0001__x0001_@_x0001__x0001__x0001__x0001__x0001_P@_x0001__x0001__x0001__x0001__x0001__x001C_@_x0001__x0001__x0001__x0001__x0001_H@_x0001__x0001__x0001__x0001__x0001_D@_x0001__x0001__x0001__x0001__x0001_Ì@_x0001__x0001__x0001__x0001__x0001__x0004_@_x0001__x0001__x0001__x0001__x0001_4@_x0001__x0001__x0001__x0001__x0001_4@_x0001__x0001__x0001__x0001__x0001_Ð@_x0001__x0001__x0001__x0001__x0001_\@_x0001__x0001__x0001__x0001__x0001__x001C_@_x0001__x0001__x0001__x0001__x0001_è@_x0001__x0001__x0001__x0001__x0001_$@_x0001__x0001__x0001__x0001__x0001_$@_x0001__x0001__x0001__x0001__x0001_ü@_x0001__x0001__x0001__x0001__x0001_T@_x0001__x0001__x0001__x0001__x0001_(@_x0001__x0001__x0001__x0001__x0001_T@_x0001__x0001__x0001__x0001__x0001_(@_x0001__x0001__x0001__x0001__x0001__x001C_@_x0001__x0001__x0001__x0001__x0001_L@_x0001__x0001__x0001__x0001__x0001_P@_x0001__x0001__x0001__x0001__x0001_@@_x0001__x0001__x0001__x0001__x0001_\@_x0001__x0001__x0001__x0001__x0001_T@_x0001__x0001__x0001__x0001__x0001_P@_x0001__x0002__x0001__x0001__x0001__x0001__x0001_P@_x0001__x0001__x0001__x0001__x0001_\@_x0001__x0001__x0001__x0001__x0001_H@_x0001__x0001__x0001__x0001__x0001_ @_x0001__x0001__x0001__x0001__x0001_ @_x0001__x0001__x0001__x0001__x0001_8@_x0001__x0001__x0001__x0001__x0001_@@_x0001__x0001__x0001__x0001__x0001_T@_x0001__x0001__x0001__x0001__x0001_4@_x0001__x0001__x0001__x0001__x0001__x0004_@_x0001__x0001__x0001__x0001__x0001_\@_x0001__x0001__x0001__x0001__x0001__x000C_@_x0001__x0001__x0001__x0001__x0001_@@_x0001__x0001__x0001__x0001__x0001_H@_x0001__x0001__x0001__x0001__x0001_\@_x0001__x0001__x0001__x0001__x0001_Ì@_x0001__x0001__x0001__x0001__x0001_,@_x0001__x0001__x0001__x0001__x0001_@@_x0001__x0001__x0001__x0001__x0001_ð@_x0001__x0001__x0001__x0001__x0001_4@_x0001__x0001__x0001__x0001__x0001__x001C_@_x0001__x0001__x0001__x0001__x0001_(@_x0001__x0001__x0001__x0001__x0001_X@_x0001__x0001__x0001__x0001__x0001_ð@_x0001__x0001__x0001__x0001__x0001__x000C_@_x0001__x0001__x0001__x0001__x0001_D@_x0001__x0001__x0001__x0001__x0001__x000C_@_x0001__x0001__x0001__x0001__x0001_ì@_x0001__x0001__x0001__x0001__x0001_$@_x0001__x0001__x0001__x0001__x0001_,@_x0001__x0001__x0001__x0001__x0001_T@_x0001__x0001__x0001__x0001__x0001__x0002__x0001_&lt;@_x0001__x0001__x0001__x0001__x0001_P@_x0001__x0001__x0001__x0001__x0001_\@_x0001__x0001__x0001__x0001__x0001__x0014_@_x0001__x0001__x0001__x0001__x0001_Ô@_x0001__x0001__x0001__x0001__x0001_(@_x0001__x0001__x0001__x0001__x0001_ì@_x0001__x0001__x0001__x0001__x0001_ô@_x0001__x0001__x0001__x0001__x0001_L@_x0001__x0001__x0001__x0001__x0001_Ä@_x0001__x0001__x0001__x0001__x0001__x0014_@_x0001__x0001__x0001__x0001__x0001_H@_x0001__x0001__x0001__x0001__x0001_ @_x0001__x0001__x0001__x0001__x0001_P@_x0001__x0001__x0001__x0001__x0001_\@_x0001__x0001__x0001__x0001__x0001_4@_x0001__x0001__x0001__x0001__x0001_&lt;@_x0001__x0001__x0001__x0001__x0001_\@_x0001__x0001__x0001__x0001__x0001__x0014_@_x0001__x0001__x0001__x0001__x0001_,@_x0001__x0001__x0001__x0001__x0001_¬@_x0001__x0001__x0001__x0001__x0001_ô@_x0001__x0001__x0001__x0001__x0001_¼@_x0001__x0001__x0001__x0001__x0001__x0014_@_x0001__x0001__x0001__x0001__x0001__x0004_@_x0001__x0001__x0001__x0001__x0001_(@_x0001__x0001__x0001__x0001__x0001_@_x0001__x0001__x0001__x0001__x0001_4@_x0001__x0001__x0001__x0001__x0001_8@_x0001__x0001__x0001__x0001__x0001_(@_x0001__x0001__x0001__x0001__x0001_(@_x0001__x0001__x0001__x0001__x0001__x0018_@_x0001__x0002__x0001__x0001__x0001__x0001__x0001_ü@_x0001__x0001__x0001__x0001__x0001_X@_x0001__x0001__x0001__x0001__x0001__x001C_@_x0001__x0001__x0001__x0001__x0001_@_x0001__x0001__x0001__x0001__x0001_Ô@_x0001__x0001__x0001__x0001__x0001_|@_x0001__x0001__x0001__x0001__x0001_X@_x0001__x0001__x0001__x0001__x0001_0@_x0001__x0001__x0001__x0001__x0001_L@_x0001__x0001__x0001__x0001__x0001_@@_x0001__x0001__x0001__x0001__x0001_T@_x0001__x0001__x0001__x0001__x0001_0@_x0001__x0001__x0001__x0001__x0001_T@_x0001__x0001__x0001__x0001__x0001_Ð@_x0001__x0001__x0001__x0001__x0001_0@_x0001__x0001__x0001__x0001__x0001_ä@_x0001__x0001__x0001__x0001__x0001_´@_x0001__x0001__x0001__x0001__x0001_@@_x0001__x0001__x0001__x0001__x0001_,@_x0001__x0001__x0001__x0001__x0001__x001C_@_x0001__x0001__x0001__x0001__x0001_|@_x0001__x0001__x0001__x0001__x0001_L@_x0001__x0001__x0001__x0001__x0001_4@_x0001__x0001__x0001__x0001__x0001_0@_x0001__x0001__x0001__x0001__x0001_@_x0001__x0001__x0001__x0001__x0001_P@_x0001__x0001__x0001__x0001__x0001_L@_x0001__x0001__x0001__x0001__x0001_8@_x0001__x0001__x0001__x0001__x0001_Ü@_x0001__x0001__x0001__x0001__x0001__x0004_@_x0001__x0001__x0001__x0001__x0001_H@_x0001__x0001__x0001__x0001__x0001__x0002__x0001__x0008_@_x0001__x0001__x0001__x0001__x0001__x0018_@_x0001__x0001__x0001__x0001__x0001_P@_x0001__x0001__x0001__x0001__x0001_H@_x0001__x0001__x0001__x0001__x0001_Ä@_x0001__x0001__x0001__x0001__x0001_H@_x0001__x0001__x0001__x0001__x0001__x0001_@_x0001__x0001__x0001__x0001__x0001_T@_x0001__x0001__x0001__x0001__x0001_@@_x0001__x0001__x0001__x0001__x0001__x0014_@_x0001__x0001__x0001__x0001__x0001__x001C_@_x0001__x0001__x0001__x0001__x0001_8@_x0001__x0001__x0001__x0001__x0001_P@_x0001__x0001__x0001__x0001__x0001_x@_x0001__x0001__x0001__x0001__x0001__x001C_@_x0001__x0001__x0001__x0001__x0001_ô@_x0001__x0001__x0001__x0001__x0001_4@_x0001__x0001__x0001__x0001__x0001_H@_x0001__x0001__x0001__x0001__x0001_H@_x0001__x0001__x0001__x0001__x0001_L@_x0001__x0001__x0001__x0001__x0001_Ø@_x0001__x0001__x0001__x0001__x0001_¼@_x0001__x0001__x0001__x0001__x0001__x000C_@_x0001__x0001__x0001__x0001__x0001_Ô@_x0001__x0001__x0001__x0001__x0001_¨@_x0001__x0001__x0001__x0001__x0001_@@_x0001__x0001__x0001__x0001__x0001_(@_x0001__x0001__x0001__x0001__x0001_&lt;@_x0001__x0001__x0001__x0001__x0001_(@_x0001__x0001__x0001__x0001__x0001_ô@_x0001__x0001__x0001__x0001__x0001_ô@_x0001__x0001__x0001__x0001__x0001_ø@_x0001__x0002__x0001__x0001__x0001__x0001__x0001_@@_x0001__x0001__x0001__x0001__x0001_@@_x0001__x0001__x0001__x0001__x0001_X@_x0001__x0001__x0001__x0001__x0001_¼@_x0001__x0001__x0001__x0001__x0001_&lt;@_x0001__x0001__x0001__x0001__x0001__x001C_@_x0001__x0001__x0001__x0001__x0001_Ü@_x0001__x0001__x0001__x0001__x0001_t@_x0001__x0001__x0001__x0001__x0001_L@_x0001__x0001__x0001__x0001__x0001_ø@_x0001__x0001__x0001__x0001__x0001_ä@_x0001__x0001__x0001__x0001__x0001_H@_x0001__x0001__x0001__x0001__x0001_\@_x0001__x0001__x0001__x0001__x0001_@@_x0001__x0001__x0001__x0001__x0001_ì@_x0001__x0001__x0001__x0001__x0001_X@_x0001__x0001__x0001__x0001__x0001_(@_x0001__x0001__x0001__x0001__x0001_D@_x0001__x0001__x0001__x0001__x0001__x0014_@_x0001__x0001__x0001__x0001__x0001_\@_x0001__x0001__x0001__x0001__x0001_,@_x0001__x0001__x0001__x0001__x0001_È@_x0001__x0001__x0001__x0001__x0001_@@_x0001__x0001__x0001__x0001__x0001_L@_x0001__x0001__x0001__x0001__x0001__x0014_@_x0001__x0001__x0001__x0001__x0001_ì@_x0001__x0001__x0001__x0001__x0001_È@_x0001__x0001__x0001__x0001__x0001_L@_x0001__x0001__x0001__x0001__x0001_@@_x0001__x0001__x0001__x0001__x0001_(@_x0001__x0001__x0001__x0001__x0001__x0001_@_x0001__x0001__x0001__x0001__x0001__x0002__x0001__x000C_@_x0001__x0001__x0001__x0001__x0001_@_x0001__x0001__x0001__x0001__x0001__x0008_@_x0001__x0001__x0001__x0001__x0001__x0004_@_x0001__x0001__x0001__x0001__x0001_8@_x0001__x0001__x0001__x0001__x0001_è@_x0001__x0001__x0001__x0001__x0001_\@_x0001__x0001__x0001__x0001__x0001_H@_x0001__x0001__x0001__x0001__x0001_,@_x0001__x0001__x0001__x0001__x0001_ä@_x0001__x0001__x0001__x0001__x0001_X@_x0001__x0001__x0001__x0001__x0001_@_x0001__x0001__x0001__x0001__x0001_L@_x0001__x0001__x0001__x0001__x0001_P@_x0001__x0001__x0001__x0001__x0001_&lt;@_x0001__x0001__x0001__x0001__x0001_T@_x0001__x0001__x0001__x0001__x0001_Ô@_x0001__x0001__x0001__x0001__x0001_4@_x0001__x0001__x0001__x0001__x0001_H@_x0001__x0001__x0001__x0001__x0001_4@_x0001__x0001__x0001__x0001__x0001_&lt;@_x0001__x0001__x0001__x0001__x0001_4@_x0001__x0001__x0001__x0001__x0001_4@_x0001__x0001__x0001__x0001__x0001_L@_x0001__x0001__x0001__x0001__x0001_¨@_x0001__x0001__x0001__x0001__x0001_ì@_x0001__x0001__x0001__x0001__x0001_Ø@_x0001__x0001__x0001__x0001__x0001_Ø@_x0001__x0001__x0001__x0001__x0001_Ô@_x0001__x0001__x0001__x0001__x0001__x0014_@_x0001__x0001__x0001__x0001__x0001_|@_x0001__x0001__x0001__x0001__x0001_L@</t>
  </si>
  <si>
    <t>6a2c91b003ece70b502c6b1e14a40be4_x0001__x0002__x0001__x0001__x0001__x0001__x0001__x000C_@_x0001__x0001__x0001__x0001__x0001_Ð@_x0001__x0001__x0001__x0001__x0001_\@_x0001__x0001__x0001__x0001__x0001_\@_x0001__x0001__x0001__x0001__x0001__x0001_@_x0001__x0001__x0001__x0001__x0001_È@_x0001__x0001__x0001__x0001__x0001_ð@_x0001__x0001__x0001__x0001__x0001__x0014_@_x0001__x0001__x0001__x0001__x0001__x0018_@_x0001__x0001__x0001__x0001__x0001_¤@_x0001__x0001__x0001__x0001__x0001__x0010_@_x0001__x0001__x0001__x0001__x0001__x0004_@_x0001__x0001__x0001__x0001__x0001__x001C_@_x0001__x0001__x0001__x0001__x0001_\@_x0001__x0001__x0001__x0001__x0001_T@_x0001__x0001__x0001__x0001__x0001_ð@_x0001__x0001__x0001__x0001__x0001_ì@_x0001__x0001__x0001__x0001__x0001_&lt;@_x0001__x0001__x0001__x0001__x0001__x000C_@_x0001__x0001__x0001__x0001__x0001_ô@_x0001__x0001__x0001__x0001__x0001__x0004_@_x0001__x0001__x0001__x0001__x0001_ô@_x0001__x0001__x0001__x0001__x0001_X@_x0001__x0001__x0001__x0001__x0001__x000C_@_x0001__x0001__x0001__x0001__x0001_Ì@_x0001__x0001__x0001__x0001__x0001_@@_x0001__x0001__x0001__x0001__x0001_&lt;@_x0001__x0001__x0001__x0001__x0001_(@_x0001__x0001__x0001__x0001__x0001_ @_x0001__x0001__x0001__x0001__x0001_&lt;@_x0001__x0001__x0001__x0001__x0001_&lt;@_x0001__x0001__x0001__x0001__x0001__x0002__x0001_X@_x0001__x0001__x0001__x0001__x0001_ü@_x0001__x0001__x0001__x0001__x0001__x0001_@_x0001__x0001__x0001__x0001__x0001_D@_x0001__x0001__x0001__x0001__x0001_@@_x0001__x0001__x0001__x0001__x0001_T@_x0001__x0001__x0001__x0001__x0001_\@_x0001__x0001__x0001__x0001__x0001_¼@_x0001__x0001__x0001__x0001__x0001_@@_x0001__x0001__x0001__x0001__x0001_X@_x0001__x0001__x0001__x0001__x0001_8@_x0001__x0001__x0001__x0001__x0001_P@_x0001__x0001__x0001__x0001__x0001_H@_x0001__x0001__x0001__x0001__x0001_Ä@_x0001__x0001__x0001__x0001__x0001__x0008_@_x0001__x0001__x0001__x0001__x0001_X@_x0001__x0001__x0001__x0001__x0001__x0018_@_x0001__x0001__x0001__x0001__x0001_\@_x0001__x0001__x0001__x0001__x0001_H@_x0001__x0001__x0001__x0001__x0001_0@_x0001__x0001__x0001__x0001__x0001_D@_x0001__x0001__x0001__x0001__x0001_,@_x0001__x0001__x0001__x0001__x0001_0@_x0001__x0001__x0001__x0001__x0001_(@_x0001__x0001__x0001__x0001__x0001_D@_x0001__x0001__x0001__x0001__x0001_Ü@_x0001__x0001__x0001__x0001__x0001__x000C_@_x0001__x0001__x0001__x0001__x0001_X@_x0001__x0001__x0001__x0001__x0001_ä@_x0001__x0001__x0001__x0001__x0001_@_x0001__x0001__x0001__x0001__x0001_D@_x0001__x0001__x0001__x0001__x0001_D@_x0001__x0002__x0001__x0001__x0001__x0001__x0001_Ì@_x0001__x0001__x0001__x0001__x0001__x001C_@_x0001__x0001__x0001__x0001__x0001_H@_x0001__x0001__x0001__x0001__x0001_ä@_x0001__x0001__x0001__x0001__x0001_\@_x0001__x0001__x0001__x0001__x0001_&lt;@_x0001__x0001__x0001__x0001__x0001_\@_x0001__x0001__x0001__x0001__x0001_P@_x0001__x0001__x0001__x0001__x0001__x0018_@_x0001__x0001__x0001__x0001__x0001_@@_x0001__x0001__x0001__x0001__x0001_ @_x0001__x0001__x0001__x0001__x0001_(@_x0001__x0001__x0001__x0001__x0001__x0010_@_x0001__x0001__x0001__x0001__x0001_À@_x0001__x0001__x0001__x0001__x0001__x0010_@_x0001__x0001__x0001__x0001__x0001_ü@_x0001__x0001__x0001__x0001__x0001_X@_x0001__x0001__x0001__x0001__x0001_ @_x0001__x0001__x0001__x0001__x0001_D@_x0001__x0001__x0001__x0001__x0001_L@_x0001__x0001__x0001__x0001__x0001_,@_x0001__x0001__x0001__x0001__x0001_4@_x0001__x0001__x0001__x0001__x0001_@@_x0001__x0001__x0001__x0001__x0001_Ô@_x0001__x0001__x0001__x0001__x0001_à@_x0001__x0001__x0001__x0001__x0001_\@_x0001__x0001__x0001__x0001__x0001_ @_x0001__x0001__x0001__x0001__x0001_4@_x0001__x0001__x0001__x0001__x0001__x0010_@_x0001__x0001__x0001__x0001__x0001_¤@_x0001__x0001__x0001__x0001__x0001_0@_x0001__x0001__x0001__x0001__x0001__x0002__x0001_H@_x0001__x0001__x0001__x0001__x0001_¼@_x0001__x0001__x0001__x0001__x0001_8@_x0001__x0001__x0001__x0001__x0001_à@_x0001__x0001__x0001__x0001__x0001__x0018_@_x0001__x0001__x0001__x0001__x0001__x000C_@_x0001__x0001__x0001__x0001__x0001_0@_x0001__x0001__x0001__x0001__x0001_ @_x0001__x0001__x0001__x0001__x0001_p@_x0001__x0001__x0001__x0001__x0001_H@_x0001__x0001__x0001__x0001__x0001_T@_x0001__x0001__x0001__x0001__x0001_Ô@_x0001__x0001__x0001__x0001__x0001_\@_x0001__x0001__x0001__x0001__x0001_ø@_x0001__x0001__x0001__x0001__x0001_¸@_x0001__x0001__x0001__x0001__x0001_@@_x0001__x0001__x0001__x0001__x0001_T@_x0001__x0001__x0001__x0001__x0001_L@_x0001__x0001__x0001__x0001__x0001_D@_x0001__x0001__x0001__x0001__x0001_L@_x0001__x0001__x0001__x0001__x0001_4@_x0001__x0001__x0001__x0001__x0001_@_x0001__x0001__x0001__x0001__x0001__x0010_@_x0001__x0001__x0001__x0001__x0001__x0018_@_x0001__x0001__x0001__x0001__x0001_D@_x0001__x0001__x0001__x0001__x0001_ä@_x0001__x0001__x0001__x0001__x0001_8@_x0001__x0001__x0001__x0001__x0001_\@_x0001__x0001__x0001__x0001__x0001_ø@_x0001__x0001__x0001__x0001__x0001_@_x0001__x0001__x0001__x0001__x0001_ì@_x0001__x0001__x0001__x0001__x0001_ @_x0001__x0002__x0001__x0001__x0001__x0001__x0001_D@_x0001__x0001__x0001__x0001__x0001_D@_x0001__x0001__x0001__x0001__x0001_T@_x0001__x0001__x0001__x0001__x0001_8@_x0001__x0001__x0001__x0001__x0001_4@_x0001__x0001__x0001__x0001__x0001_,@_x0001__x0001__x0001__x0001__x0001__x0010_@_x0001__x0001__x0001__x0001__x0001_,@_x0001__x0001__x0001__x0001__x0001_X@_x0001__x0001__x0001__x0001__x0001_&lt;@_x0001__x0001__x0001__x0001__x0001_L@_x0001__x0001__x0001__x0001__x0001_ @_x0001__x0001__x0001__x0001__x0001_X@_x0001__x0001__x0001__x0001__x0001_\@_x0001__x0001__x0001__x0001__x0001_X@_x0001__x0001__x0001__x0001__x0001__x0018_@_x0001__x0001__x0001__x0001__x0001__x001C_@_x0001__x0001__x0001__x0001__x0001_L@_x0001__x0001__x0001__x0001__x0001_T@_x0001__x0001__x0001__x0001__x0001_H@_x0001__x0001__x0001__x0001__x0001__x0001_@_x0001__x0001__x0001__x0001__x0001_T@_x0001__x0001__x0001__x0001__x0001_D@_x0001__x0001__x0001__x0001__x0001_ð@_x0001__x0001__x0001__x0001__x0001_,@_x0001__x0001__x0001__x0001__x0001_4@_x0001__x0001__x0001__x0001__x0001_Ð@_x0001__x0001__x0001__x0001__x0001_4@_x0001__x0001__x0001__x0001__x0001_@@_x0001__x0001__x0001__x0001__x0001_@@_x0001__x0001__x0001__x0001__x0001_X@_x0001__x0001__x0001__x0001__x0001__x0002__x0001_$@_x0001__x0001__x0001__x0001__x0001_ì@_x0001__x0001__x0001__x0001__x0001_0@_x0001__x0001__x0001__x0001__x0001_4@_x0001__x0001__x0001__x0001__x0001_ô@_x0001__x0001__x0001__x0001__x0001_ð@_x0001__x0001__x0001__x0001__x0001_L@_x0001__x0001__x0001__x0001__x0001_H@_x0001__x0001__x0001__x0001__x0001_¼@_x0001__x0001__x0001__x0001__x0001_0@_x0001__x0001__x0001__x0001__x0001_(@_x0001__x0001__x0001__x0001__x0001_P@_x0001__x0001__x0001__x0001__x0001_$@_x0001__x0001__x0001__x0001__x0001_D@_x0001__x0001__x0001__x0001__x0001_8@_x0001__x0001__x0001__x0001__x0001_P@_x0001__x0001__x0001__x0001__x0001_à@_x0001__x0001__x0001__x0001__x0001_ø@_x0001__x0001__x0001__x0001__x0001_,@_x0001__x0001__x0001__x0001__x0001_ @_x0001__x0001__x0001__x0001__x0001_T@_x0001__x0001__x0001__x0001__x0001_X@_x0001__x0001__x0001__x0001__x0001_L@_x0001__x0001__x0001__x0001__x0001_\@_x0001__x0001__x0001__x0001__x0001_&lt;@_x0001__x0001__x0001__x0001__x0001_Ð@_x0001__x0001__x0001__x0001__x0001_H@_x0001__x0001__x0001__x0001__x0001_T@_x0001__x0001__x0001__x0001__x0001_T@_x0001__x0001__x0001__x0001__x0001_@@_x0001__x0001__x0001__x0001__x0001_T@_x0001__x0001__x0001__x0001__x0001_Ì@_x0001__x0002__x0001__x0001__x0001__x0001__x0001_,@_x0001__x0001__x0001__x0001__x0001_°@_x0001__x0001__x0001__x0001__x0001_\@_x0001__x0001__x0001__x0001__x0001_&lt;@_x0001__x0001__x0001__x0001__x0001_D@_x0001__x0001__x0001__x0001__x0001_T@_x0001__x0001__x0001__x0001__x0001_&lt;@_x0001__x0001__x0001__x0001__x0001_8@_x0001__x0001__x0001__x0001__x0001_ @_x0001__x0001__x0001__x0001__x0001_Ø@_x0001__x0001__x0001__x0001__x0001_t@_x0001__x0001__x0001__x0001__x0001_0@_x0001__x0001__x0001__x0001__x0001__x0001_@_x0001__x0001__x0001__x0001__x0001_H@_x0001__x0001__x0001__x0001__x0001_0@_x0001__x0001__x0001__x0001__x0001_T@_x0001__x0001__x0001__x0001__x0001_´@_x0001__x0001__x0001__x0001__x0001_H@_x0001__x0001__x0001__x0001__x0001_ø@_x0001__x0001__x0001__x0001__x0001_H@_x0001__x0001__x0001__x0001__x0001_ü@_x0001__x0001__x0001__x0001__x0001_L@_x0001__x0001__x0001__x0001__x0001_&lt;@_x0001__x0001__x0001__x0001__x0001_@_x0001__x0001__x0001__x0001__x0001_ @_x0001__x0001__x0001__x0001__x0001_@_x0001__x0001__x0001__x0001__x0001_@@_x0001__x0001__x0001__x0001__x0001_Ø@_x0001__x0001__x0001__x0001__x0001_ì@_x0001__x0001__x0001__x0001__x0001_&lt;@_x0001__x0001__x0001__x0001__x0001__x001C_@_x0001__x0001__x0001__x0001__x0001__x0002__x0001_Ä@_x0001__x0001__x0001__x0001__x0001_@_x0001__x0001__x0001__x0001__x0001_è@_x0001__x0001__x0001__x0001__x0001_t@_x0001__x0001__x0001__x0001__x0001_\@_x0001__x0001__x0001__x0001__x0001_X@_x0001__x0001__x0001__x0001__x0001_°@_x0001__x0001__x0001__x0001__x0001_\@_x0001__x0001__x0001__x0001__x0001_L@_x0001__x0001__x0001__x0001__x0001_&lt;@_x0001__x0001__x0001__x0001__x0001__x0014_@_x0001__x0001__x0001__x0001__x0001__x000C_@_x0001__x0001__x0001__x0001__x0001_@@_x0001__x0001__x0001__x0001__x0001_T@_x0001__x0001__x0001__x0001__x0001_8@_x0001__x0001__x0001__x0001__x0001__x0004_@_x0001__x0001__x0001__x0001__x0001_Ð@_x0001__x0001__x0001__x0001__x0001_ô@_x0001__x0001__x0001__x0001__x0001_\@_x0001__x0001__x0001__x0001__x0001_D@_x0001__x0001__x0001__x0001__x0001_Ð@_x0001__x0001__x0001__x0001__x0001_°@_x0001__x0001__x0001__x0001__x0001_&lt;@_x0001__x0001__x0001__x0001__x0001_°@_x0001__x0001__x0001__x0001__x0001_´@_x0001__x0001__x0001__x0001__x0001_P@_x0001__x0001__x0001__x0001__x0001_T@_x0001__x0001__x0001__x0001__x0001_&lt;@_x0001__x0001__x0001__x0001__x0001_ì@_x0001__x0001__x0001__x0001__x0001__x0004_@_x0001__x0001__x0001__x0001__x0001__x0014_@_x0001__x0001__x0001__x0001__x0001_&lt;@_x0001__x0002__x0001__x0001__x0001__x0001__x0001_T@_x0001__x0001__x0001__x0001__x0001__x001C_@_x0001__x0001__x0001__x0001__x0001_Ø@_x0001__x0001__x0001__x0001__x0001_P@_x0001__x0001__x0001__x0001__x0001_ä@_x0001__x0001__x0001__x0001__x0001_&lt;@_x0001__x0001__x0001__x0001__x0001_L@_x0001__x0001__x0001__x0001__x0001_P@_x0001__x0001__x0001__x0001__x0001_$@_x0001__x0001__x0001__x0001__x0001_ð@_x0001__x0001__x0001__x0001__x0001__x0018_@_x0001__x0001__x0001__x0001__x0001_H@_x0001__x0001__x0001__x0001__x0001_D@_x0001__x0001__x0001__x0001__x0001_T@_x0001__x0001__x0001__x0001__x0001__x0014_@_x0001__x0001__x0001__x0001__x0001_ @_x0001__x0001__x0001__x0001__x0001__x0014_@_x0001__x0001__x0001__x0001__x0001_ø@_x0001__x0001__x0001__x0001__x0001_$@_x0001__x0001__x0001__x0001__x0001_D@_x0001__x0001__x0001__x0001__x0001_T@_x0001__x0001__x0001__x0001__x0001_è@_x0001__x0001__x0001__x0001__x0001_|@_x0001__x0001__x0001__x0001__x0001_(@_x0001__x0001__x0001__x0001__x0001_@@_x0001__x0001__x0001__x0001__x0001_$@_x0001__x0001__x0001__x0001__x0001_@@_x0001__x0001__x0001__x0001__x0001__x001C_@_x0001__x0001__x0001__x0001__x0001_X@_x0001__x0001__x0001__x0001__x0001_$@_x0001__x0001__x0001__x0001__x0001__x0010_@_x0001__x0001__x0001__x0001__x0001__x0002__x0001_Ü@_x0001__x0001__x0001__x0001__x0001_&lt;@_x0001__x0001__x0001__x0001__x0001__x001C_@_x0001__x0001__x0001__x0001__x0001__x0014_@_x0001__x0001__x0001__x0001__x0001_&lt;@_x0001__x0001__x0001__x0001__x0001_H@_x0001__x0001__x0001__x0001__x0001_$@_x0001__x0001__x0001__x0001__x0001_L@_x0001__x0001__x0001__x0001__x0001__x0001_@_x0001__x0001__x0001__x0001__x0001_D@_x0001__x0001__x0001__x0001__x0001_X@_x0001__x0001__x0001__x0001__x0001_ @_x0001__x0001__x0001__x0001__x0001_P@_x0001__x0001__x0001__x0001__x0001_(@_x0001__x0001__x0001__x0001__x0001_X@_x0001__x0001__x0001__x0001__x0001_T@_x0001__x0001__x0001__x0001__x0001_@@_x0001__x0001__x0001__x0001__x0001__x0014_@_x0001__x0001__x0001__x0001__x0001_4@_x0001__x0001__x0001__x0001__x0001__x0014_@_x0001__x0001__x0001__x0001__x0001_p@_x0001__x0001__x0001__x0001__x0001_(@_x0001__x0001__x0001__x0001__x0001__x0010_@_x0001__x0001__x0001__x0001__x0001__x0008_@_x0001__x0001__x0001__x0001__x0001_H@_x0001__x0001__x0001__x0001__x0001__x0014_@_x0001__x0001__x0001__x0001__x0001_è@_x0001__x0001__x0001__x0001__x0001_X@_x0001__x0001__x0001__x0001__x0001_T@_x0001__x0001__x0001__x0001__x0001_L@_x0001__x0001__x0001__x0001__x0001_4@_x0001__x0001__x0001__x0001__x0001__x000C_@_x0001__x0002__x0001__x0001__x0001__x0001__x0001_L@_x0001__x0001__x0001__x0001__x0001_°@_x0001__x0001__x0001__x0001__x0001_,@_x0001__x0001__x0001__x0001__x0001_T@_x0001__x0001__x0001__x0001__x0001__x0018_@_x0001__x0001__x0001__x0001__x0001_$@_x0001__x0001__x0001__x0001__x0001_ü@_x0001__x0001__x0001__x0001__x0001_X@_x0001__x0001__x0001__x0001__x0001_(@_x0001__x0001__x0001__x0001__x0001_@@_x0001__x0001__x0001__x0001__x0001_P@_x0001__x0001__x0001__x0001__x0001_8@_x0001__x0001__x0001__x0001__x0001_&lt;@_x0001__x0001__x0001__x0001__x0001_T@_x0001__x0001__x0001__x0001__x0001_\@_x0001__x0001__x0001__x0001__x0001_,@_x0001__x0001__x0001__x0001__x0001_ð@_x0001__x0001__x0001__x0001__x0001_ @_x0001__x0001__x0001__x0001__x0001__x0008_@_x0001__x0001__x0001__x0001__x0001_L@_x0001__x0001__x0001__x0001__x0001__x0014_@_x0001__x0001__x0001__x0001__x0001_L@_x0001__x0001__x0001__x0001__x0001__x0001_@_x0001__x0001__x0001__x0001__x0001_Ä@_x0001__x0001__x0001__x0001__x0001_Ø@_x0001__x0001__x0001__x0001__x0001_H@_x0001__x0001__x0001__x0001__x0001_L@_x0001__x0001__x0001__x0001__x0001_ä@_x0001__x0001__x0001__x0001__x0001_L@_x0001__x0001__x0001__x0001__x0001_$@_x0001__x0001__x0001__x0001__x0001_&lt;@_x0001__x0001__x0001__x0001__x0001__x0002__x0001__x0010_@_x0001__x0001__x0001__x0001__x0001_X@_x0001__x0001__x0001__x0001__x0001_$@_x0001__x0001__x0001__x0001__x0001_H@_x0001__x0001__x0001__x0001__x0001_D@_x0001__x0001__x0001__x0001__x0001_\@_x0001__x0001__x0001__x0001__x0001__x0008_@_x0001__x0001__x0001__x0001__x0001_Ø@_x0001__x0001__x0001__x0001__x0001_Ì@_x0001__x0001__x0001__x0001__x0001_\@_x0001__x0001__x0001__x0001__x0001__x000C_@_x0001__x0001__x0001__x0001__x0001_H@_x0001__x0001__x0001__x0001__x0001_Ì@_x0001__x0001__x0001__x0001__x0001_0@_x0001__x0001__x0001__x0001__x0001__x000C_@_x0001__x0001__x0001__x0001__x0001_Ì@_x0001__x0001__x0001__x0001__x0001_@_x0001__x0001__x0001__x0001__x0001_0@_x0001__x0001__x0001__x0001__x0001_,@_x0001__x0001__x0001__x0001__x0001_,@_x0001__x0001__x0001__x0001__x0001_H@_x0001__x0001__x0001__x0001__x0001_X@_x0001__x0001__x0001__x0001__x0001__x0008_@_x0001__x0001__x0001__x0001__x0001_ä@_x0001__x0001__x0001__x0001__x0001_0@_x0001__x0001__x0001__x0001__x0001_(@_x0001__x0001__x0001__x0001__x0001_@_x0001__x0001__x0001__x0001__x0001_T@_x0001__x0001__x0001__x0001__x0001_&lt;@_x0001__x0001__x0001__x0001__x0001_@_x0001__x0001__x0001__x0001__x0001_Ü@_x0001__x0001__x0001__x0001__x0001_D@_x0001__x0002__x0001__x0001__x0001__x0001__x0001__x0018_@_x0001__x0001__x0001__x0001__x0001__x001C_@_x0001__x0001__x0001__x0001__x0001_@@_x0001__x0001__x0001__x0001__x0001_D@_x0001__x0001__x0001__x0001__x0001_@_x0001__x0001__x0001__x0001__x0001_p@_x0001__x0001__x0001__x0001__x0001_&lt;@_x0001__x0001__x0001__x0001__x0001__x0018_@_x0001__x0001__x0001__x0001__x0001_´@_x0001__x0001__x0001__x0001__x0001_@@_x0001__x0001__x0001__x0001__x0001_D@_x0001__x0001__x0001__x0001__x0001_ô@_x0001__x0001__x0001__x0001__x0001_ø@_x0001__x0001__x0001__x0001__x0001_D@_x0001__x0001__x0001__x0001__x0001_X@_x0001__x0001__x0001__x0001__x0001_P@_x0001__x0001__x0001__x0001__x0001_@_x0001__x0001__x0001__x0001__x0001_X@_x0001__x0001__x0001__x0001__x0001_\@_x0001__x0001__x0001__x0001__x0001__x0018_@_x0001__x0001__x0001__x0001__x0001_Ð@_x0001__x0001__x0001__x0001__x0001__x0018_@_x0001__x0001__x0001__x0001__x0001_H@_x0001__x0001__x0001__x0001__x0001_&lt;@_x0001__x0001__x0001__x0001__x0001_¤@_x0001__x0001__x0001__x0001__x0001_@@_x0001__x0001__x0001__x0001__x0001_8@_x0001__x0001__x0001__x0001__x0001_8@_x0001__x0001__x0001__x0001__x0001_X@_x0001__x0001__x0001__x0001__x0001_Ü@_x0001__x0001__x0001__x0001__x0001_0@_x0001__x0001__x0001__x0001__x0001__x0002__x0001_P@_x0001__x0001__x0001__x0001__x0001_Ì@_x0001__x0001__x0001__x0001__x0001_8@_x0001__x0001__x0001__x0001__x0001__x0008_@_x0001__x0001__x0001__x0001__x0001_\@_x0001__x0001__x0001__x0001__x0001_P@_x0001__x0001__x0001__x0001__x0001_$@_x0001__x0001__x0001__x0001__x0001_(@_x0001__x0001__x0001__x0001__x0001__x0018_@_x0001__x0001__x0001__x0001__x0001_D@_x0001__x0001__x0001__x0001__x0001__x0004_@_x0001__x0001__x0001__x0001__x0001_D@_x0001__x0001__x0001__x0001__x0001_T@_x0001__x0001__x0001__x0001__x0001_Ü@_x0001__x0001__x0001__x0001__x0001_X@_x0001__x0001__x0001__x0001__x0001_(@_x0001__x0001__x0001__x0001__x0001_8@_x0001__x0001__x0001__x0001__x0001__x0014_@_x0001__x0001__x0001__x0001__x0001_X@_x0001__x0001__x0001__x0001__x0001_@_x0001__x0001__x0001__x0001__x0001_ @_x0001__x0001__x0001__x0001__x0001_ø@_x0001__x0001__x0001__x0001__x0001_ô@_x0001__x0001__x0001__x0001__x0001_H@_x0001__x0001__x0001__x0001__x0001_\@_x0001__x0001__x0001__x0001__x0001_\@_x0001__x0001__x0001__x0001__x0001_$@_x0001__x0001__x0001__x0001__x0001_0@_x0001__x0001__x0001__x0001__x0001_Ô@_x0001__x0001__x0001__x0001__x0001_¸@_x0001__x0001__x0001__x0001__x0001_@@_x0001__x0001__x0001__x0001__x0001_ø@_x0001__x0002__x0001__x0001__x0001__x0001__x0001_@_x0001__x0001__x0001__x0001__x0001_P@_x0001__x0001__x0001__x0001__x0001__x001C_@_x0001__x0001__x0001__x0001__x0001__x001C_@_x0001__x0001__x0001__x0001__x0001_T@_x0001__x0001__x0001__x0001__x0001_(@_x0001__x0001__x0001__x0001__x0001_X@_x0001__x0001__x0001__x0001__x0001_T@_x0001__x0001__x0001__x0001__x0001__x0004_@_x0001__x0001__x0001__x0001__x0001_ü@_x0001__x0001__x0001__x0001__x0001_ @_x0001__x0001__x0001__x0001__x0001_ì@_x0001__x0001__x0001__x0001__x0001_D@_x0001__x0001__x0001__x0001__x0001_X@_x0001__x0001__x0001__x0001__x0001_$@_x0001__x0001__x0001__x0001__x0001__x0010_@_x0001__x0001__x0001__x0001__x0001__x001C_@_x0001__x0001__x0001__x0001__x0001__x0018_@_x0001__x0001__x0001__x0001__x0001_@@_x0001__x0001__x0001__x0001__x0001_8@_x0001__x0001__x0001__x0001__x0001_T@_x0001__x0001__x0001__x0001__x0001_D@_x0001__x0001__x0001__x0001__x0001_(@_x0001__x0001__x0001__x0001__x0001_T@_x0001__x0001__x0001__x0001__x0001__x001C_@_x0001__x0001__x0001__x0001__x0001__x0001_@_x0001__x0001__x0001__x0001__x0001_à@_x0001__x0001__x0001__x0001__x0001__x0018_@_x0001__x0001__x0001__x0001__x0001_X@_x0001__x0001__x0001__x0001__x0001_L@_x0001__x0001__x0001__x0001__x0001_X@_x0001__x0001__x0001__x0001__x0001__x0002__x0001_\@_x0001__x0001__x0001__x0001__x0001_$@_x0001__x0001__x0001__x0001__x0001_P@_x0001__x0001__x0001__x0001__x0001_Ð@_x0001__x0001__x0001__x0001__x0001__x0010_@_x0001__x0001__x0001__x0001__x0001_Ì@_x0001__x0001__x0001__x0001__x0001_À@_x0001__x0001__x0001__x0001__x0001__x0001_@_x0001__x0001__x0001__x0001__x0001_T@_x0001__x0001__x0001__x0001__x0001_@@_x0001__x0001__x0001__x0001__x0001__x0008_@_x0001__x0001__x0001__x0001__x0001_ @_x0001__x0001__x0001__x0001__x0001_P@_x0001__x0001__x0001__x0001__x0001_ü@_x0001__x0001__x0001__x0001__x0001_X@_x0001__x0001__x0001__x0001__x0001_,@_x0001__x0001__x0001__x0001__x0001_\@_x0001__x0001__x0001__x0001__x0001_P@_x0001__x0001__x0001__x0001__x0001_L@_x0001__x0001__x0001__x0001__x0001_H@_x0001__x0001__x0001__x0001__x0001_P@_x0001__x0001__x0001__x0001__x0001_°@_x0001__x0001__x0001__x0001__x0001__x0004_@_x0001__x0001__x0001__x0001__x0001_ð@_x0001__x0001__x0001__x0001__x0001_ð@_x0001__x0001__x0001__x0001__x0001_$@_x0001__x0001__x0001__x0001__x0001_\@_x0001__x0001__x0001__x0001__x0001__x0010_@_x0001__x0001__x0001__x0001__x0001_T@_x0001__x0001__x0001__x0001__x0001_8@_x0001__x0001__x0001__x0001__x0001__x0010_@_x0001__x0001__x0001__x0001__x0001_&lt;@_x0001__x0002__x0001__x0001__x0001__x0001__x0001_ @_x0001__x0001__x0001__x0001__x0001_&lt;@_x0001__x0001__x0001__x0001__x0001_¸@_x0001__x0001__x0001__x0001__x0001_\@_x0001__x0001__x0001__x0001__x0001_D@_x0001__x0001__x0001__x0001__x0001_H@_x0001__x0001__x0001__x0001__x0001__x0008_@_x0001__x0001__x0001__x0001__x0001_T@_x0001__x0001__x0001__x0001__x0001_\@_x0001__x0001__x0001__x0001__x0001_P@_x0001__x0001__x0001__x0001__x0001_H@_x0001__x0001__x0001__x0001__x0001_X@_x0001__x0001__x0001__x0001__x0001_@@_x0001__x0001__x0001__x0001__x0001_T@_x0001__x0001__x0001__x0001__x0001_8@_x0001__x0001__x0001__x0001__x0001__x0014_@_x0001__x0001__x0001__x0001__x0001__x0008_@_x0001__x0001__x0001__x0001__x0001_P@_x0001__x0001__x0001__x0001__x0001_H@_x0001__x0001__x0001__x0001__x0001_X@_x0001__x0001__x0001__x0001__x0001_T@_x0001__x0001__x0001__x0001__x0001_X@_x0001__x0001__x0001__x0001__x0001_\@_x0001__x0001__x0001__x0001__x0001_4@_x0001__x0001__x0001__x0001__x0001_ø@_x0001__x0001__x0001__x0001__x0001__x000C_@_x0001__x0001__x0001__x0001__x0001_Ü@_x0001__x0001__x0001__x0001__x0001_@@_x0001__x0001__x0001__x0001__x0001_P@_x0001__x0001__x0001__x0001__x0001_L@_x0001__x0001__x0001__x0001__x0001__x0001_@_x0001__x0001__x0001__x0001__x0001__x0002__x0001_¤@_x0001__x0001__x0001__x0001__x0001_,@_x0001__x0001__x0001__x0001__x0001_Ø@_x0001__x0001__x0001__x0001__x0001_Ü@_x0001__x0001__x0001__x0001__x0001_ü@_x0001__x0001__x0001__x0001__x0001_D@_x0001__x0001__x0001__x0001__x0001_¤@_x0001__x0001__x0001__x0001__x0001_$@_x0001__x0001__x0001__x0001__x0001_\@_x0001__x0001__x0001__x0001__x0001_ @_x0001__x0001__x0001__x0001__x0001__x0001_@_x0001__x0001__x0001__x0001__x0001__x001C_@_x0001__x0001__x0001__x0001__x0001__x0018_@_x0001__x0001__x0001__x0001__x0001_ð@_x0001__x0001__x0001__x0001__x0001_&lt;@_x0001__x0001__x0001__x0001__x0001_4@_x0001__x0001__x0001__x0001__x0001_°@_x0001__x0001__x0001__x0001__x0001_|@_x0001__x0001__x0001__x0001__x0001_¼@_x0001__x0001__x0001__x0001__x0001__x0004_@_x0001__x0001__x0001__x0001__x0001_ì@_x0001__x0001__x0001__x0001__x0001_8@_x0001__x0001__x0001__x0001__x0001__x0010_@_x0001__x0001__x0001__x0001__x0001_H@_x0001__x0001__x0001__x0001__x0001_4@_x0001__x0001__x0001__x0001__x0001_¸@_x0001__x0001__x0001__x0001__x0001_T@_x0001__x0001__x0001__x0001__x0001_(@_x0001__x0001__x0001__x0001__x0001_X@_x0001__x0001__x0001__x0001__x0001_ä@_x0001__x0001__x0001__x0001__x0001_&lt;@_x0001__x0001__x0001__x0001__x0001_8@_x0001__x0002__x0001__x0001__x0001__x0001__x0001_4@_x0001__x0001__x0001__x0001__x0001_T@_x0001__x0001__x0001__x0001__x0001_X@_x0001__x0001__x0001__x0001__x0001_L@_x0001__x0001__x0001__x0001__x0001_Ì@_x0001__x0001__x0001__x0001__x0001_@@_x0001__x0001__x0001__x0001__x0001__x0001_@_x0001__x0001__x0001__x0001__x0001__x0008_@_x0001__x0001__x0001__x0001__x0001_0@_x0001__x0001__x0001__x0001__x0001_P@_x0001__x0001__x0001__x0001__x0001_@@_x0001__x0001__x0001__x0001__x0001_X@_x0001__x0001__x0001__x0001__x0001_4@_x0001__x0001__x0001__x0001__x0001_X@_x0001__x0001__x0001__x0001__x0001_&lt;@_x0001__x0001__x0001__x0001__x0001_L@_x0001__x0001__x0001__x0001__x0001__x0014_@_x0001__x0001__x0001__x0001__x0001_Ø@_x0001__x0001__x0001__x0001__x0001_0@_x0001__x0001__x0001__x0001__x0001__x0008_@_x0001__x0001__x0001__x0001__x0001_8@_x0001__x0001__x0001__x0001__x0001__x000C_@_x0001__x0001__x0001__x0001__x0001_h@_x0001__x0001__x0001__x0001__x0001_ô@_x0001__x0001__x0001__x0001__x0001_P@_x0001__x0001__x0001__x0001__x0001_à@_x0001__x0001__x0001__x0001__x0001_à@_x0001__x0001__x0001__x0001__x0001_T@_x0001__x0001__x0001__x0001__x0001_T@_x0001__x0001__x0001__x0001__x0001_8@_x0001__x0001__x0001__x0001__x0001_H@_x0001__x0001__x0001__x0001__x0001__x0002__x0001_@@_x0001__x0001__x0001__x0001__x0001__x0014_@_x0001__x0001__x0001__x0001__x0001_ @_x0001__x0001__x0001__x0001__x0001_0@_x0001__x0001__x0001__x0001__x0001_P@_x0001__x0001__x0001__x0001__x0001_8@_x0001__x0001__x0001__x0001__x0001_,@_x0001__x0001__x0001__x0001__x0001_@@_x0001__x0001__x0001__x0001__x0001_\@_x0001__x0001__x0001__x0001__x0001__x001C_@_x0001__x0001__x0001__x0001__x0001_Ð@_x0001__x0001__x0001__x0001__x0001_(@_x0001__x0001__x0001__x0001__x0001_Ø@_x0001__x0001__x0001__x0001__x0001_T@_x0001__x0001__x0001__x0001__x0001_\@_x0001__x0001__x0001__x0001__x0001_X@_x0001__x0001__x0001__x0001__x0001_°@_x0001__x0001__x0001__x0001__x0001_Ð@_x0001__x0001__x0001__x0001__x0001_4@_x0001__x0001__x0001__x0001__x0001_ä@_x0001__x0001__x0001__x0001__x0001_°@_x0001__x0001__x0001__x0001__x0001_T@_x0001__x0001__x0001__x0001__x0001_8@_x0001__x0001__x0001__x0001__x0001_è@_x0001__x0001__x0001__x0001__x0001__x0018_@_x0001__x0001__x0001__x0001__x0001_Ø@_x0001__x0001__x0001__x0001__x0001_0@_x0001__x0001__x0001__x0001__x0001_ì@_x0001__x0001__x0001__x0001__x0001_&lt;@_x0001__x0001__x0001__x0001__x0001_(@_x0001__x0001__x0001__x0001__x0001_L@_x0001__x0001__x0001__x0001__x0001_L@_x0001__x0002__x0001__x0001__x0001__x0001__x0001_ @_x0001__x0001__x0001__x0001__x0001_È@_x0001__x0001__x0001__x0001__x0001_\@_x0001__x0001__x0001__x0001__x0001_\@_x0001__x0001__x0001__x0001__x0001_à@_x0001__x0001__x0001__x0001__x0001__x0014_@_x0001__x0001__x0001__x0001__x0001_ @_x0001__x0001__x0001__x0001__x0001_&lt;@_x0001__x0001__x0001__x0001__x0001_à@_x0001__x0001__x0001__x0001__x0001_@_x0001__x0001__x0001__x0001__x0001_L@_x0001__x0001__x0001__x0001__x0001_@@_x0001__x0001__x0001__x0001__x0001_´@_x0001__x0001__x0001__x0001__x0001_P@_x0001__x0001__x0001__x0001__x0001_¸@_x0001__x0001__x0001__x0001__x0001_@_x0001__x0001__x0001__x0001__x0001_0@_x0001__x0001__x0001__x0001__x0001_0@_x0001__x0001__x0001__x0001__x0001_À@_x0001__x0001__x0001__x0001__x0001_ @_x0001__x0001__x0001__x0001__x0001_@@_x0001__x0001__x0001__x0001__x0001_8@_x0001__x0001__x0001__x0001__x0001_D@_x0001__x0001__x0001__x0001__x0001_D@_x0001__x0001__x0001__x0001__x0001_P@_x0001__x0001__x0001__x0001__x0001_X@_x0001__x0001__x0001__x0001__x0001_@_x0001__x0001__x0001__x0001__x0001_L@_x0001__x0001__x0001__x0001__x0001_$@_x0001__x0001__x0001__x0001__x0001__x0010_@_x0001__x0001__x0001__x0001__x0001_8@_x0001__x0001__x0001__x0001__x0001__x0002__x0001_H@_x0001__x0001__x0001__x0001__x0001_H@_x0001__x0001__x0001__x0001__x0001_$@_x0001__x0001__x0001__x0001__x0001_&lt;@_x0001__x0001__x0001__x0001__x0001_¸@_x0001__x0001__x0001__x0001__x0001_ü@_x0001__x0001__x0001__x0001__x0001_0@_x0001__x0001__x0001__x0001__x0001_X@_x0001__x0001__x0001__x0001__x0001_D@_x0001__x0001__x0001__x0001__x0001__x0001_@_x0001__x0001__x0001__x0001__x0001_¼@_x0001__x0001__x0001__x0001__x0001_P@_x0001__x0001__x0001__x0001__x0001_&lt;@_x0001__x0001__x0001__x0001__x0001_H@_x0001__x0001__x0001__x0001__x0001__x0018_@_x0001__x0001__x0001__x0001__x0001__x001C_@_x0001__x0001__x0001__x0001__x0001_x@_x0001__x0001__x0001__x0001__x0001__x0018_@_x0001__x0001__x0001__x0001__x0001_$@_x0001__x0001__x0001__x0001__x0001__x0010_@_x0001__x0001__x0001__x0001__x0001_Ø@_x0001__x0001__x0001__x0001__x0001_D@_x0001__x0001__x0001__x0001__x0001_(@_x0001__x0001__x0001__x0001__x0001_H@_x0001__x0001__x0001__x0001__x0001_\@_x0001__x0001__x0001__x0001__x0001_P@_x0001__x0001__x0001__x0001__x0001_@_x0001__x0001__x0001__x0001__x0001_D@_x0001__x0001__x0001__x0001__x0001_ø@_x0001__x0001__x0001__x0001__x0001_0@_x0001__x0001__x0001__x0001__x0001_0@_x0001__x0001__x0001__x0001__x0001_0@_x0001__x0002__x0001__x0001__x0001__x0001__x0001_X@_x0001__x0001__x0001__x0001__x0001_8@_x0001__x0001__x0001__x0001__x0001_L@_x0001__x0001__x0001__x0001__x0001_8@_x0001__x0001__x0001__x0001__x0001_@@_x0001__x0001__x0001__x0001__x0001_\@_x0001__x0001__x0001__x0001__x0001_¼@_x0001__x0001__x0001__x0001__x0001_0@_x0001__x0001__x0001__x0001__x0001_0@_x0001__x0001__x0001__x0001__x0001_8@_x0001__x0001__x0001__x0001__x0001_(@_x0001__x0001__x0001__x0001__x0001_D@_x0001__x0001__x0001__x0001__x0001_8@_x0001__x0001__x0001__x0001__x0001_4@_x0001__x0001__x0001__x0001__x0001_D@_x0001__x0001__x0001__x0001__x0001_X@_x0001__x0001__x0001__x0001__x0001_0@_x0001__x0001__x0001__x0001__x0001__x0008_@_x0001__x0001__x0001__x0001__x0001__x0010_@_x0001__x0001__x0001__x0001__x0001_è@_x0001__x0001__x0001__x0001__x0001__x0008_@_x0001__x0001__x0001__x0001__x0001_@@_x0001__x0001__x0001__x0001__x0001__x0010_@_x0001__x0001__x0001__x0001__x0001__x001C_@_x0001__x0001__x0001__x0001__x0001__x0001_@_x0001__x0001__x0001__x0001__x0001_X@_x0001__x0001__x0001__x0001__x0001_Ð@_x0001__x0001__x0001__x0001__x0001_$@_x0001__x0001__x0001__x0001__x0001_p@_x0001__x0001__x0001__x0001__x0001_X@_x0001__x0001__x0001__x0001__x0001_H@_x0001__x0001__x0001__x0001__x0001__x0002__x0001_è@_x0001__x0001__x0001__x0001__x0001_è@_x0001__x0001__x0001__x0001__x0001_ @_x0001__x0001__x0001__x0001__x0001_0@_x0001__x0001__x0001__x0001__x0001_°@_x0001__x0001__x0001__x0001__x0001_Ü@_x0001__x0001__x0001__x0001__x0001_$@_x0001__x0001__x0001__x0001__x0001_@_x0001__x0001__x0001__x0001__x0001__x0010_@_x0001__x0001__x0001__x0001__x0001_¤@_x0001__x0001__x0001__x0001__x0001__x0004_@_x0001__x0001__x0001__x0001__x0001_Ì@_x0001__x0001__x0001__x0001__x0001__x0010_@_x0001__x0001__x0001__x0001__x0001_H@_x0001__x0001__x0001__x0001__x0001_D@_x0001__x0001__x0001__x0001__x0001_P@_x0001__x0001__x0001__x0001__x0001_ä@_x0001__x0001__x0001__x0001__x0001_T@_x0001__x0001__x0001__x0001__x0001_X@_x0001__x0001__x0001__x0001__x0001_T@_x0001__x0001__x0001__x0001__x0001_X@_x0001__x0001__x0001__x0001__x0001__x001C_@_x0001__x0001__x0001__x0001__x0001_0@_x0001__x0001__x0001__x0001__x0001_X@_x0001__x0001__x0001__x0001__x0001_0@_x0001__x0001__x0001__x0001__x0001_,@_x0001__x0001__x0001__x0001__x0001_\@_x0001__x0001__x0001__x0001__x0001__x0014_@_x0001__x0001__x0001__x0001__x0001_P@_x0001__x0001__x0001__x0001__x0001__x0010_@_x0001__x0001__x0001__x0001__x0001_,@_x0001__x0001__x0001__x0001__x0001_L@_x0001__x0002__x0001__x0001__x0001__x0001__x0001_$@_x0001__x0001__x0001__x0001__x0001_&lt;@_x0001__x0001__x0001__x0001__x0001__x001C_@_x0001__x0001__x0001__x0001__x0001_X@_x0001__x0001__x0001__x0001__x0001_X@_x0001__x0001__x0001__x0001__x0001_X@_x0001__x0001__x0001__x0001__x0001__x0014_@_x0001__x0001__x0001__x0001__x0001_P@_x0001__x0001__x0001__x0001__x0001_L@_x0001__x0001__x0001__x0001__x0001_à@_x0001__x0001__x0001__x0001__x0001__x0001_@_x0001__x0001__x0001__x0001__x0001_$@_x0001__x0001__x0001__x0001__x0001_D@_x0001__x0001__x0001__x0001__x0001_P@_x0001__x0001__x0001__x0001__x0001__x000C_@_x0001__x0001__x0001__x0001__x0001_\@_x0001__x0001__x0001__x0001__x0001_X@_x0001__x0001__x0001__x0001__x0001_&lt;@_x0001__x0001__x0001__x0001__x0001_(@_x0001__x0001__x0001__x0001__x0001_P@_x0001__x0001__x0001__x0001__x0001_H@_x0001__x0001__x0001__x0001__x0001_0@_x0001__x0001__x0001__x0001__x0001_L@_x0001__x0001__x0001__x0001__x0001_@_x0001__x0001__x0001__x0001__x0001_H@_x0001__x0001__x0001__x0001__x0001_@@_x0001__x0001__x0001__x0001__x0001_\@_x0001__x0001__x0001__x0001__x0001_&lt;@_x0001__x0001__x0001__x0001__x0001_T@_x0001__x0001__x0001__x0001__x0001_$@_x0001__x0001__x0001__x0001__x0001_´@_x0001__x0001__x0001__x0001__x0001__x0002__x0001_\@_x0001__x0001__x0001__x0001__x0001_&lt;@_x0001__x0001__x0001__x0001__x0001__x0001_@_x0001__x0001__x0001__x0001__x0001_L@_x0001__x0001__x0001__x0001__x0001__x0014_@_x0001__x0001__x0001__x0001__x0001__x0004_@_x0001__x0001__x0001__x0001__x0001_@_x0001__x0001__x0001__x0001__x0001_&lt;@_x0001__x0001__x0001__x0001__x0001__x0008_@_x0001__x0001__x0001__x0001__x0001_\@_x0001__x0001__x0001__x0001__x0001_8@_x0001__x0001__x0001__x0001__x0001_,@_x0001__x0001__x0001__x0001__x0001_&lt;@_x0001__x0001__x0001__x0001__x0001__x0008_@_x0001__x0001__x0001__x0001__x0001_ @_x0001__x0001__x0001__x0001__x0001_0@_x0001__x0001__x0001__x0001__x0001_D@_x0001__x0001__x0001__x0001__x0001_Ü@_x0001__x0001__x0001__x0001__x0001_X@_x0001__x0001__x0001__x0001__x0001_P@_x0001__x0001__x0001__x0001__x0001_4@_x0001__x0001__x0001__x0001__x0001_L@_x0001__x0001__x0001__x0001__x0001_\@_x0001__x0001__x0001__x0001__x0001__x001C_@_x0001__x0001__x0001__x0001__x0001__x0010_@_x0001__x0001__x0001__x0001__x0001_$@_x0001__x0001__x0001__x0001__x0001_\@_x0001__x0001__x0001__x0001__x0001_$@_x0001__x0001__x0001__x0001__x0001_¤@_x0001__x0001__x0001__x0001__x0001__x0014_@_x0001__x0001__x0001__x0001__x0001_T@_x0001__x0001__x0001__x0001__x0001__x0004_@_x0001__x0002__x0001__x0001__x0001__x0001__x0001_ð@_x0001__x0001__x0001__x0001__x0001_D@_x0001__x0001__x0001__x0001__x0001_Ô@_x0001__x0001__x0001__x0001__x0001_T@_x0001__x0001__x0001__x0001__x0001_8@_x0001__x0001__x0001__x0001__x0001_¸@_x0001__x0001__x0001__x0001__x0001_D@_x0001__x0001__x0001__x0001__x0001_X@_x0001__x0001__x0001__x0001__x0001_ü@_x0001__x0001__x0001__x0001__x0001__x0014_@_x0001__x0001__x0001__x0001__x0001_&lt;@_x0001__x0001__x0001__x0001__x0001_Ô@_x0001__x0001__x0001__x0001__x0001_X@_x0001__x0001__x0001__x0001__x0001_È@_x0001__x0001__x0001__x0001__x0001_@_x0001__x0001__x0001__x0001__x0001_\@_x0001__x0001__x0001__x0001__x0001_,@_x0001__x0001__x0001__x0001__x0001_H@_x0001__x0001__x0001__x0001__x0001_L@_x0001__x0001__x0001__x0001__x0001_X@_x0001__x0001__x0001__x0001__x0001_D@_x0001__x0001__x0001__x0001__x0001_Ð@_x0001__x0001__x0001__x0001__x0001_ø@_x0001__x0001__x0001__x0001__x0001_¼@_x0001__x0001__x0001__x0001__x0001_8@_x0001__x0001__x0001__x0001__x0001_à@_x0001__x0001__x0001__x0001__x0001_L@_x0001__x0001__x0001__x0001__x0001_ô@_x0001__x0001__x0001__x0001__x0001_T@_x0001__x0001__x0001__x0001__x0001__x0004_@_x0001__x0001__x0001__x0001__x0001_l@_x0001__x0001__x0001__x0001__x0001__x0002__x0001_à@_x0001__x0001__x0001__x0001__x0001_È@_x0001__x0001__x0001__x0001__x0001_°@_x0001__x0001__x0001__x0001__x0001__x000C_@_x0001__x0001__x0001__x0001__x0001__x001C_@_x0001__x0001__x0001__x0001__x0001_L@_x0001__x0001__x0001__x0001__x0001_L@_x0001__x0001__x0001__x0001__x0001_X@_x0001__x0001__x0001__x0001__x0001_ @_x0001__x0001__x0001__x0001__x0001_\@_x0001__x0001__x0001__x0001__x0001_8@_x0001__x0001__x0001__x0001__x0001__x000C_@_x0001__x0001__x0001__x0001__x0001_ø@_x0001__x0001__x0001__x0001__x0001_P@_x0001__x0001__x0001__x0001__x0001_0@_x0001__x0001__x0001__x0001__x0001_T@_x0001__x0001__x0001__x0001__x0001_ @_x0001__x0001__x0001__x0001__x0001_@_x0001__x0001__x0001__x0001__x0001_T@_x0001__x0001__x0001__x0001__x0001_D@_x0001__x0001__x0001__x0001__x0001_&lt;@_x0001__x0001__x0001__x0001__x0001_\@_x0001__x0001__x0001__x0001__x0001_Ô@_x0001__x0001__x0001__x0001__x0001_T@_x0001__x0001__x0001__x0001__x0001_Ð@_x0001__x0001__x0001__x0001__x0001__x0001_@_x0001__x0001__x0001__x0001__x0001_Ü@_x0001__x0001__x0001__x0001__x0001_8@_x0001__x0001__x0001__x0001__x0001_,@_x0001__x0001__x0001__x0001__x0001_@@_x0001__x0001__x0001__x0001__x0001_0@_x0001__x0001__x0001__x0001__x0001_Ô@_x0001__x0002__x0001__x0001__x0001__x0001__x0001_H@_x0001__x0001__x0001__x0001__x0001_\@_x0001__x0001__x0001__x0001__x0001_$@_x0001__x0001__x0001__x0001__x0001__x0014_@_x0001__x0001__x0001__x0001__x0001_ø@_x0001__x0001__x0001__x0001__x0001_X@_x0001__x0001__x0001__x0001__x0001_P@_x0001__x0001__x0001__x0001__x0001_@@_x0001__x0001__x0001__x0001__x0001_T@_x0001__x0001__x0001__x0001__x0001__x001C_@_x0001__x0001__x0001__x0001__x0001_8@_x0001__x0001__x0001__x0001__x0001_X@_x0001__x0001__x0001__x0001__x0001_ü@_x0001__x0001__x0001__x0001__x0001_X@_x0001__x0001__x0001__x0001__x0001__x000C_@_x0001__x0001__x0001__x0001__x0001__x0018_@_x0001__x0001__x0001__x0001__x0001_X@_x0001__x0001__x0001__x0001__x0001_H@_x0001__x0001__x0001__x0001__x0001_P@_x0001__x0001__x0001__x0001__x0001_è@_x0001__x0001__x0001__x0001__x0001_ô@_x0001__x0001__x0001__x0001__x0001_8@_x0001__x0001__x0001__x0001__x0001_T@_x0001__x0001__x0001__x0001__x0001_D@_x0001__x0001__x0001__x0001__x0001_$@_x0001__x0001__x0001__x0001__x0001_T@_x0001__x0001__x0001__x0001__x0001_&lt;@_x0001__x0001__x0001__x0001__x0001_ô@_x0001__x0001__x0001__x0001__x0001_0@_x0001__x0001__x0001__x0001__x0001_@_x0001__x0001__x0001__x0001__x0001_0@_x0001__x0001__x0001__x0001__x0001__x0002__x0001_Ì@_x0001__x0001__x0001__x0001__x0001_T@_x0001__x0001__x0001__x0001__x0001_è@_x0001__x0001__x0001__x0001__x0001_è@_x0001__x0001__x0001__x0001__x0001_4@_x0001__x0001__x0001__x0001__x0001_@@_x0001__x0001__x0001__x0001__x0001_8@_x0001__x0001__x0001__x0001__x0001_è@_x0001__x0001__x0001__x0001__x0001_L@_x0001__x0001__x0001__x0001__x0001_$@_x0001__x0001__x0001__x0001__x0001_\@_x0001__x0001__x0001__x0001__x0001_T@_x0001__x0001__x0001__x0001__x0001_Ä@_x0001__x0001__x0001__x0001__x0001_X@_x0001__x0001__x0001__x0001__x0001__x001C_@_x0001__x0001__x0001__x0001__x0001_´@_x0001__x0001__x0001__x0001__x0001_,@_x0001__x0001__x0001__x0001__x0001_\@_x0001__x0001__x0001__x0001__x0001_(@_x0001__x0001__x0001__x0001__x0001__x0008_@_x0001__x0001__x0001__x0001__x0001_¼@_x0001__x0001__x0001__x0001__x0001_¼@_x0001__x0001__x0001__x0001__x0001_H@_x0001__x0001__x0001__x0001__x0001_\@_x0001__x0001__x0001__x0001__x0001_Ü@_x0001__x0001__x0001__x0001__x0001_@_x0001__x0001__x0001__x0001__x0001_T@_x0001__x0001__x0001__x0001__x0001__x0001_@_x0001__x0001__x0001__x0001__x0001_P@_x0001__x0001__x0001__x0001__x0001_@_x0001__x0001__x0001__x0001__x0001_|@_x0001__x0001__x0001__x0001__x0001_8@_x0001__x0002__x0001__x0001__x0001__x0001__x0001_¬@_x0001__x0001__x0001__x0001__x0001_&lt;@_x0001__x0001__x0001__x0001__x0001_X@_x0001__x0001__x0001__x0001__x0001_H@_x0001__x0001__x0001__x0001__x0001_4@_x0001__x0001__x0001__x0001__x0001_&lt;@_x0001__x0001__x0001__x0001__x0001_0@_x0001__x0001__x0001__x0001__x0001_X@_x0001__x0001__x0001__x0001__x0001_ @_x0001__x0001__x0001__x0001__x0001_8@_x0001__x0001__x0001__x0001__x0001_Ø@_x0001__x0001__x0001__x0001__x0001_&lt;@_x0001__x0001__x0001__x0001__x0001_ô@_x0001__x0001__x0001__x0001__x0001__x0010_@_x0001__x0001__x0001__x0001__x0001_@@_x0001__x0001__x0001__x0001__x0001_\@_x0001__x0001__x0001__x0001__x0001_0@_x0001__x0001__x0001__x0001__x0001_Ø@_x0001__x0001__x0001__x0001__x0001_$@_x0001__x0001__x0001__x0001__x0001_4@_x0001__x0001__x0001__x0001__x0001_Ô@_x0001__x0001__x0001__x0001__x0001_\@_x0001__x0001__x0001__x0001__x0001__x0010_@_x0001__x0001__x0001__x0001__x0001__x0004_@_x0001__x0001__x0001__x0001__x0001_\@_x0001__x0001__x0001__x0001__x0001_ø@_x0001__x0001__x0001__x0001__x0001_H@_x0001__x0001__x0001__x0001__x0001_@_x0001__x0001__x0001__x0001__x0001_H@_x0001__x0001__x0001__x0001__x0001_T@_x0001__x0001__x0001__x0001__x0001_´@_x0001__x0001__x0001__x0001__x0001__x0002__x0001_H@_x0001__x0001__x0001__x0001__x0001__x0008_@_x0001__x0001__x0001__x0001__x0001_0@_x0001__x0001__x0001__x0001__x0001_L@_x0001__x0001__x0001__x0001__x0001__x0014_@_x0001__x0001__x0001__x0001__x0001_@@_x0001__x0001__x0001__x0001__x0001_¬@_x0001__x0001__x0001__x0001__x0001_X@_x0001__x0001__x0001__x0001__x0001_,@_x0001__x0001__x0001__x0001__x0001_D@_x0001__x0001__x0001__x0001__x0001__x001C_@_x0001__x0001__x0001__x0001__x0001_@_x0001__x0001__x0001__x0001__x0001_@@_x0001__x0001__x0001__x0001__x0001_Ø@_x0001__x0001__x0001__x0001__x0001_Ø@_x0001__x0001__x0001__x0001__x0001_P@_x0001__x0001__x0001__x0001__x0001_è@_x0001__x0001__x0001__x0001__x0001_Ô@_x0001__x0001__x0001__x0001__x0001_¼@_x0001__x0001__x0001__x0001__x0001_$@_x0001__x0001__x0001__x0001__x0001_\@_x0001__x0001__x0001__x0001__x0001_L@_x0001__x0001__x0001__x0001__x0001_\@_x0001__x0001__x0001__x0001__x0001_ô@_x0001__x0001__x0001__x0001__x0001__x001C_@_x0001__x0001__x0001__x0001__x0001_(@_x0001__x0001__x0001__x0001__x0001_T@_x0001__x0001__x0001__x0001__x0001__x0010_@_x0001__x0001__x0001__x0001__x0001_0@_x0001__x0001__x0001__x0001__x0001__x0010_@_x0001__x0001__x0001__x0001__x0001_Ô@_x0001__x0001__x0001__x0001__x0001_T@_x0001__x0002__x0001__x0001__x0001__x0001__x0001_4@_x0001__x0001__x0001__x0001__x0001_4@_x0001__x0001__x0001__x0001__x0001_è@_x0001__x0001__x0001__x0001__x0001_\@_x0001__x0001__x0001__x0001__x0001_Ø@_x0001__x0001__x0001__x0001__x0001_8@_x0001__x0001__x0001__x0001__x0001_è@_x0001__x0001__x0001__x0001__x0001__x000C_@_x0001__x0001__x0001__x0001__x0001_L@_x0001__x0001__x0001__x0001__x0001_@@_x0001__x0001__x0001__x0001__x0001_¼@_x0001__x0001__x0001__x0001__x0001_È@_x0001__x0001__x0001__x0001__x0001_D@_x0001__x0001__x0001__x0001__x0001_X@_x0001__x0001__x0001__x0001__x0001_4@_x0001__x0001__x0001__x0001__x0001__x0010_@_x0001__x0001__x0001__x0001__x0001__x001C_@_x0001__x0001__x0001__x0001__x0001_@_x0001__x0001__x0001__x0001__x0001_@_x0001__x0001__x0001__x0001__x0001_à@_x0001__x0001__x0001__x0001__x0001_@_x0001__x0001__x0001__x0001__x0001_\@_x0001__x0001__x0001__x0001__x0001_L@_x0001__x0001__x0001__x0001__x0001_@_x0001__x0001__x0001__x0001__x0001_X@_x0001__x0001__x0001__x0001__x0001_L@_x0001__x0001__x0001__x0001__x0001_&lt;@_x0001__x0001__x0001__x0001__x0001_P@_x0001__x0001__x0001__x0001__x0001_ @_x0001__x0001__x0001__x0001__x0001_$@_x0001__x0001__x0001__x0001__x0001_H@_x0001__x0001__x0001__x0001__x0001__x0002__x0001_(@_x0001__x0001__x0001__x0001__x0001_¸@_x0001__x0001__x0001__x0001__x0001_(@_x0001__x0001__x0001__x0001__x0001_0@_x0001__x0001__x0001__x0001__x0001_&lt;@_x0001__x0001__x0001__x0001__x0001_4@_x0001__x0001__x0001__x0001__x0001_@@_x0001__x0001__x0001__x0001__x0001_x@_x0001__x0001__x0001__x0001__x0001_(@_x0001__x0001__x0001__x0001__x0001_ì@_x0001__x0001__x0001__x0001__x0001_,@_x0001__x0001__x0001__x0001__x0001_@@_x0001__x0001__x0001__x0001__x0001_P@_x0001__x0001__x0001__x0001__x0001_Ä@_x0001__x0001__x0001__x0001__x0001_4@_x0001__x0001__x0001__x0001__x0001_&lt;@_x0001__x0001__x0001__x0001__x0001_&lt;@_x0001__x0001__x0001__x0001__x0001_P@_x0001__x0001__x0001__x0001__x0001__x0008_@_x0001__x0001__x0001__x0001__x0001__x0004_@_x0001__x0001__x0001__x0001__x0001__x001C_@_x0001__x0001__x0001__x0001__x0001_T@_x0001__x0001__x0001__x0001__x0001__x0001_@_x0001__x0001__x0001__x0001__x0001_¬@_x0001__x0001__x0001__x0001__x0001_ü@_x0001__x0001__x0001__x0001__x0001_\@_x0001__x0001__x0001__x0001__x0001_0@_x0001__x0001__x0001__x0001__x0001__x0010_@_x0001__x0001__x0001__x0001__x0001_0@_x0001__x0001__x0001__x0001__x0001__x001C_@_x0001__x0001__x0001__x0001__x0001_0@_x0001__x0001__x0001__x0001__x0001_@_x0001__x0002__x0001__x0001__x0001__x0001__x0001__x0018_@_x0001__x0001__x0001__x0001__x0001_$@_x0001__x0001__x0001__x0001__x0001_L@_x0001__x0001__x0001__x0001__x0001__x0004_@_x0001__x0001__x0001__x0001__x0001_L@_x0001__x0001__x0001__x0001__x0001_L@_x0001__x0001__x0001__x0001__x0001__x0008_@_x0001__x0001__x0001__x0001__x0001_P@_x0001__x0001__x0001__x0001__x0001__x000C_@_x0001__x0001__x0001__x0001__x0001_D@_x0001__x0001__x0001__x0001__x0001_,@_x0001__x0001__x0001__x0001__x0001_\@_x0001__x0001__x0001__x0001__x0001_ø@_x0001__x0001__x0001__x0001__x0001_L@_x0001__x0001__x0001__x0001__x0001_¨@_x0001__x0001__x0001__x0001__x0001_@_x0001__x0001__x0001__x0001__x0001_T@_x0001__x0001__x0001__x0001__x0001_T@_x0001__x0001__x0001__x0001__x0001_(@_x0001__x0001__x0001__x0001__x0001_°@_x0001__x0001__x0001__x0001__x0001_@@_x0001__x0001__x0001__x0001__x0001_\@_x0001__x0001__x0001__x0001__x0001_@_x0001__x0001__x0001__x0001__x0001_0@_x0001__x0001__x0001__x0001__x0001_L@_x0001__x0001__x0001__x0001__x0001__x0008_@_x0001__x0001__x0001__x0001__x0001_$@_x0001__x0001__x0001__x0001__x0001_ @_x0001__x0001__x0001__x0001__x0001_Ø@_x0001__x0001__x0001__x0001__x0001_0@_x0001__x0001__x0001__x0001__x0001_è@_x0001__x0001__x0001__x0001__x0001__x0002__x0001_,@_x0001__x0001__x0001__x0001__x0001_¨@_x0001__x0001__x0001__x0001__x0001__x0018_@_x0001__x0001__x0001__x0001__x0001__x0014_@_x0001__x0001__x0001__x0001__x0001_à@_x0001__x0001__x0001__x0001__x0001__x001C_@_x0001__x0001__x0001__x0001__x0001_H@_x0001__x0001__x0001__x0001__x0001_T@_x0001__x0001__x0001__x0001__x0001__x0008_@_x0001__x0001__x0001__x0001__x0001_0@_x0001__x0001__x0001__x0001__x0001_&lt;@_x0001__x0001__x0001__x0001__x0001_,@_x0001__x0001__x0001__x0001__x0001_ì@_x0001__x0001__x0001__x0001__x0001_\@_x0001__x0001__x0001__x0001__x0001_Ô@_x0001__x0001__x0001__x0001__x0001_8@_x0001__x0001__x0001__x0001__x0001_À@_x0001__x0001__x0001__x0001__x0001_@_x0001__x0001__x0001__x0001__x0001__x0018_@_x0001__x0001__x0001__x0001__x0001_X@_x0001__x0001__x0001__x0001__x0001_0@_x0001__x0001__x0001__x0001__x0001_T@_x0001__x0001__x0001__x0001__x0001_4@_x0001__x0001__x0001__x0001__x0001_$@_x0001__x0001__x0001__x0001__x0001_H@_x0001__x0001__x0001__x0001__x0001_X@_x0001__x0001__x0001__x0001__x0001_¤@_x0001__x0001__x0001__x0001__x0001_8@_x0001__x0001__x0001__x0001__x0001_P@_x0001__x0001__x0001__x0001__x0001_¬@_x0001__x0001__x0001__x0001__x0001_È@_x0001__x0001__x0001__x0001__x0001_0@_x0001__x0002__x0001__x0001__x0001__x0001__x0001__x0018_@_x0001__x0001__x0001__x0001__x0001__x0014_@_x0001__x0001__x0001__x0001__x0001_L@_x0001__x0001__x0001__x0001__x0001_Ì@_x0001__x0001__x0001__x0001__x0001_D@_x0001__x0001__x0001__x0001__x0001_&lt;@_x0001__x0001__x0001__x0001__x0001_P@_x0001__x0001__x0001__x0001__x0001_P@_x0001__x0001__x0001__x0001__x0001_X@_x0001__x0001__x0001__x0001__x0001_è@_x0001__x0001__x0001__x0001__x0001_T@_x0001__x0001__x0001__x0001__x0001_@@_x0001__x0001__x0001__x0001__x0001_T@_x0001__x0001__x0001__x0001__x0001_ @_x0001__x0001__x0001__x0001__x0001_8@_x0001__x0001__x0001__x0001__x0001_D@_x0001__x0001__x0001__x0001__x0001_$@_x0001__x0001__x0001__x0001__x0001_ü@_x0001__x0001__x0001__x0001__x0001_\@_x0001__x0001__x0001__x0001__x0001_¸@_x0001__x0001__x0001__x0001__x0001_0@_x0001__x0001__x0001__x0001__x0001__x0001_@_x0001__x0001__x0001__x0001__x0001__x0010_@_x0001__x0001__x0001__x0001__x0001_,@_x0001__x0001__x0001__x0001__x0001_ @_x0001__x0001__x0001__x0001__x0001_Ø@_x0001__x0001__x0001__x0001__x0001__x0004_@_x0001__x0001__x0001__x0001__x0001_°@_x0001__x0001__x0001__x0001__x0001__x0004_@_x0001__x0001__x0001__x0001__x0001__x001C_@_x0001__x0001__x0001__x0001__x0001_L@_x0001__x0001__x0001__x0001__x0001__x0002__x0001_Ô@_x0001__x0001__x0001__x0001__x0001__x0008_@_x0001__x0001__x0001__x0001__x0001__x0014_@_x0001__x0001__x0001__x0001__x0001__x0001_@_x0001__x0001__x0001__x0001__x0001_0@_x0001__x0001__x0001__x0001__x0001_Ð@_x0001__x0001__x0001__x0001__x0001__x0008_@_x0001__x0001__x0001__x0001__x0001_X@_x0001__x0001__x0001__x0001__x0001_ø@_x0001__x0001__x0001__x0001__x0001_ô@_x0001__x0001__x0001__x0001__x0001_&lt;@_x0001__x0001__x0001__x0001__x0001__x0008_@_x0001__x0001__x0001__x0001__x0001_@@_x0001__x0001__x0001__x0001__x0001_\@_x0001__x0001__x0001__x0001__x0001_8@_x0001__x0001__x0001__x0001__x0001__x0004_@_x0001__x0001__x0001__x0001__x0001__x0010_@_x0001__x0001__x0001__x0001__x0001__x0014_@_x0001__x0001__x0001__x0001__x0001_@_x0001__x0001__x0001__x0001__x0001_ @_x0001__x0001__x0001__x0001__x0001_$@_x0001__x0001__x0001__x0001__x0001__x0008_@_x0001__x0001__x0001__x0001__x0001_D@_x0001__x0001__x0001__x0001__x0001_ @_x0001__x0001__x0001__x0001__x0001_T@_x0001__x0001__x0001__x0001__x0001_\@_x0001__x0001__x0001__x0001__x0001_,@_x0001__x0001__x0001__x0001__x0001_P@_x0001__x0001__x0001__x0001__x0001_D@_x0001__x0001__x0001__x0001__x0001_L@_x0001__x0001__x0001__x0001__x0001_Ä@_x0001__x0001__x0001__x0001__x0001_L@_x0001__x0002__x0001__x0001__x0001__x0001__x0001_¼@_x0001__x0001__x0001__x0001__x0001_$@_x0001__x0001__x0001__x0001__x0001_ø@_x0001__x0001__x0001__x0001__x0001__x0008_@_x0001__x0001__x0001__x0001__x0001_@_x0001__x0001__x0001__x0001__x0001_$@_x0001__x0001__x0001__x0001__x0001_8@_x0001__x0001__x0001__x0001__x0001_P@_x0001__x0001__x0001__x0001__x0001_\@_x0001__x0001__x0001__x0001__x0001__x0014_@_x0001__x0001__x0001__x0001__x0001_P@_x0001__x0001__x0001__x0001__x0001__x0010_@_x0001__x0001__x0001__x0001__x0001_À@_x0001__x0001__x0001__x0001__x0001_ @_x0001__x0001__x0001__x0001__x0001_P@_x0001__x0001__x0001__x0001__x0001_&lt;@_x0001__x0001__x0001__x0001__x0001_H@_x0001__x0001__x0001__x0001__x0001_¸@_x0001__x0001__x0001__x0001__x0001_4@_x0001__x0001__x0001__x0001__x0001_h@_x0001__x0001__x0001__x0001__x0001_\@_x0001__x0001__x0001__x0001__x0001_ü@_x0001__x0001__x0001__x0001__x0001_\@_x0001__x0001__x0001__x0001__x0001__x001C_@_x0001__x0001__x0001__x0001__x0001_\@_x0001__x0001__x0001__x0001__x0001_ @_x0001__x0001__x0001__x0001__x0001_@@_x0001__x0001__x0001__x0001__x0001__x0008_@_x0001__x0001__x0001__x0001__x0001_4@_x0001__x0001__x0001__x0001__x0001_,@_x0001__x0001__x0001__x0001__x0001_@@_x0001__x0001__x0001__x0001__x0001__x0002__x0001__x0001_@_x0001__x0001__x0001__x0001__x0001_Ì@_x0001__x0001__x0001__x0001__x0001_@_x0001__x0001__x0001__x0001__x0001_¼@_x0001__x0001__x0001__x0001__x0001_8@_x0001__x0001__x0001__x0001__x0001__x0014_@_x0001__x0001__x0001__x0001__x0001_ø@_x0001__x0001__x0001__x0001__x0001_@@_x0001__x0001__x0001__x0001__x0001_$@_x0001__x0001__x0001__x0001__x0001_,@_x0001__x0001__x0001__x0001__x0001_@_x0001__x0001__x0001__x0001__x0001_,@_x0001__x0001__x0001__x0001__x0001_&lt;@_x0001__x0001__x0001__x0001__x0001_(@_x0001__x0001__x0001__x0001__x0001_0@_x0001__x0001__x0001__x0001__x0001_P@_x0001__x0001__x0001__x0001__x0001_Ä@_x0001__x0001__x0001__x0001__x0001_X@_x0001__x0001__x0001__x0001__x0001_P@_x0001__x0001__x0001__x0001__x0001_T@_x0001__x0001__x0001__x0001__x0001_(@_x0001__x0001__x0001__x0001__x0001__x001C_@_x0001__x0001__x0001__x0001__x0001_P@_x0001__x0001__x0001__x0001__x0001_4@_x0001__x0001__x0001__x0001__x0001__x0010_@_x0001__x0001__x0001__x0001__x0001_8@_x0001__x0001__x0001__x0001__x0001_À@_x0001__x0001__x0001__x0001__x0001_H@_x0001__x0001__x0001__x0001__x0001_ì@_x0001__x0001__x0001__x0001__x0001__x0004_@_x0001__x0001__x0001__x0001__x0001_¨@_x0001__x0001__x0001__x0001__x0001_H@_x0001__x0002__x0001__x0001__x0001__x0001__x0001_L@_x0001__x0001__x0001__x0001__x0001__x0014_@_x0001__x0001__x0001__x0001__x0001_T@_x0001__x0001__x0001__x0001__x0001_P@_x0001__x0001__x0001__x0001__x0001_@@_x0001__x0001__x0001__x0001__x0001_4@_x0001__x0001__x0001__x0001__x0001_è@_x0001__x0001__x0001__x0001__x0001_T@_x0001__x0001__x0001__x0001__x0001_Ü@_x0001__x0001__x0001__x0001__x0001__x000C_@_x0001__x0001__x0001__x0001__x0001_X@_x0001__x0001__x0001__x0001__x0001_X@_x0001__x0001__x0001__x0001__x0001_$@_x0001__x0001__x0001__x0001__x0001_ @_x0001__x0001__x0001__x0001__x0001__x0010_@_x0001__x0001__x0001__x0001__x0001_ @_x0001__x0001__x0001__x0001__x0001_D@_x0001__x0001__x0001__x0001__x0001_Ä@_x0001__x0001__x0001__x0001__x0001_D@_x0001__x0001__x0001__x0001__x0001_L@_x0001__x0001__x0001__x0001__x0001__x0014_@_x0001__x0001__x0001__x0001__x0001_H@_x0001__x0001__x0001__x0001__x0001_È@_x0001__x0001__x0001__x0001__x0001_4@_x0001__x0001__x0001__x0001__x0001__x0010_@_x0001__x0001__x0001__x0001__x0001__x000C_@_x0001__x0001__x0001__x0001__x0001_@@_x0001__x0001__x0001__x0001__x0001_L@_x0001__x0001__x0001__x0001__x0001_4@_x0001__x0001__x0001__x0001__x0001_@_x0001__x0001__x0001__x0001__x0001_D@_x0001__x0001__x0001__x0001__x0001__x0002__x0001_@_x0001__x0001__x0001__x0001__x0001_4@_x0001__x0001__x0001__x0001__x0001_T@_x0001__x0001__x0001__x0001__x0001_X@_x0001__x0001__x0001__x0001__x0001_L@_x0001__x0001__x0001__x0001__x0001_\@_x0001__x0001__x0001__x0001__x0001_8@_x0001__x0001__x0001__x0001__x0001_L@_x0001__x0001__x0001__x0001__x0001_P@_x0001__x0001__x0001__x0001__x0001_ @_x0001__x0001__x0001__x0001__x0001_,@_x0001__x0001__x0001__x0001__x0001__x0014_@_x0001__x0001__x0001__x0001__x0001__x0018_@_x0001__x0001__x0001__x0001__x0001__x001C_@_x0001__x0001__x0001__x0001__x0001_4@_x0001__x0001__x0001__x0001__x0001_ø@_x0001__x0001__x0001__x0001__x0001_T@_x0001__x0001__x0001__x0001__x0001_H@_x0001__x0001__x0001__x0001__x0001_,@_x0001__x0001__x0001__x0001__x0001__x0001_@_x0001__x0001__x0001__x0001__x0001_(@_x0001__x0001__x0001__x0001__x0001__x0001_@_x0001__x0001__x0001__x0001__x0001_Ø@_x0001__x0001__x0001__x0001__x0001_@_x0001__x0001__x0001__x0001__x0001__x0004_@_x0001__x0001__x0001__x0001__x0001_0@_x0001__x0001__x0001__x0001__x0001_\@_x0001__x0001__x0001__x0001__x0001_\@_x0001__x0001__x0001__x0001__x0001_è@_x0001__x0001__x0001__x0001__x0001_H@_x0001__x0001__x0001__x0001__x0001__x001C_@_x0001__x0001__x0001__x0001__x0001_\@_x0001__x0002__x0001__x0001__x0001__x0001__x0001_P@_x0001__x0001__x0001__x0001__x0001_4@_x0001__x0001__x0001__x0001__x0001_P@_x0001__x0001__x0001__x0001__x0001_Ô@_x0001__x0001__x0001__x0001__x0001_8@_x0001__x0001__x0001__x0001__x0001_T@_x0001__x0001__x0001__x0001__x0001_@_x0001__x0001__x0001__x0001__x0001_ä@_x0001__x0001__x0001__x0001__x0001_0@_x0001__x0001__x0001__x0001__x0001_ì@_x0001__x0001__x0001__x0001__x0001_4@_x0001__x0001__x0001__x0001__x0001__x0010_@_x0001__x0001__x0001__x0001__x0001_@@_x0001__x0001__x0001__x0001__x0001_&lt;@_x0001__x0001__x0001__x0001__x0001__x0004_@_x0001__x0001__x0001__x0001__x0001_´@_x0001__x0001__x0001__x0001__x0001_X@_x0001__x0001__x0001__x0001__x0001_¸@_x0001__x0001__x0001__x0001__x0001_&lt;@_x0001__x0001__x0001__x0001__x0001__x000C_@_x0001__x0001__x0001__x0001__x0001_L@_x0001__x0001__x0001__x0001__x0001_¼@_x0001__x0001__x0001__x0001__x0001_Ä@_x0001__x0001__x0001__x0001__x0001_È@_x0001__x0001__x0001__x0001__x0001_4@_x0001__x0001__x0001__x0001__x0001_@_x0001__x0001__x0001__x0001__x0001__x001C_@_x0001__x0001__x0001__x0001__x0001_,@_x0001__x0001__x0001__x0001__x0001_4@_x0001__x0001__x0001__x0001__x0001_@@_x0001__x0001__x0001__x0001__x0001_@@_x0001__x0001__x0001__x0001__x0001__x0002__x0001_\@_x0001__x0001__x0001__x0001__x0001_8@_x0001__x0001__x0001__x0001__x0001__x0014_@_x0001__x0001__x0001__x0001__x0001_P@_x0001__x0001__x0001__x0001__x0001_L@_x0001__x0001__x0001__x0001__x0001_8@_x0001__x0001__x0001__x0001__x0001_0@_x0001__x0001__x0001__x0001__x0001_ü@_x0001__x0001__x0001__x0001__x0001_$@_x0001__x0001__x0001__x0001__x0001_&lt;@_x0001__x0001__x0001__x0001__x0001_4@_x0001__x0001__x0001__x0001__x0001__x0010_@_x0001__x0001__x0001__x0001__x0001_@_x0001__x0001__x0001__x0001__x0001__x001C_@_x0001__x0001__x0001__x0001__x0001_P@_x0001__x0001__x0001__x0001__x0001_4@_x0001__x0001__x0001__x0001__x0001_ä@_x0001__x0001__x0001__x0001__x0001_ä@_x0001__x0001__x0001__x0001__x0001_P@_x0001__x0001__x0001__x0001__x0001_4@_x0001__x0001__x0001__x0001__x0001__x0001_@_x0001__x0001__x0001__x0001__x0001_ä@_x0001__x0001__x0001__x0001__x0001_L@_x0001__x0001__x0001__x0001__x0001_H@_x0001__x0001__x0001__x0001__x0001__x0014_@_x0001__x0001__x0001__x0001__x0001_D@_x0001__x0001__x0001__x0001__x0001_T@_x0001__x0001__x0001__x0001__x0001_@@_x0001__x0001__x0001__x0001__x0001_&lt;@_x0001__x0001__x0001__x0001__x0001_ @_x0001__x0001__x0001__x0001__x0001_ü@_x0001__x0001__x0001__x0001__x0001_H@_x0001__x0002__x0001__x0001__x0001__x0001__x0001_X@_x0001__x0001__x0001__x0001__x0001_¤@_x0001__x0001__x0001__x0001__x0001_H@_x0001__x0001__x0001__x0001__x0001_ø@_x0001__x0001__x0001__x0001__x0001_\@_x0001__x0001__x0001__x0001__x0001_Ô@_x0001__x0001__x0001__x0001__x0001_D@_x0001__x0001__x0001__x0001__x0001_X@_x0001__x0001__x0001__x0001__x0001_(@_x0001__x0001__x0001__x0001__x0001_È@_x0001__x0001__x0001__x0001__x0001_è@_x0001__x0001__x0001__x0001__x0001_Ü@_x0001__x0001__x0001__x0001__x0001_H@_x0001__x0001__x0001__x0001__x0001_,@_x0001__x0001__x0001__x0001__x0001_D@_x0001__x0001__x0001__x0001__x0001_&lt;@_x0001__x0001__x0001__x0001__x0001_4@_x0001__x0001__x0001__x0001__x0001__x000C_@_x0001__x0001__x0001__x0001__x0001_H@_x0001__x0001__x0001__x0001__x0001_Ø@_x0001__x0001__x0001__x0001__x0001_ì@_x0001__x0001__x0001__x0001__x0001_ô@_x0001__x0001__x0001__x0001__x0001_T@_x0001__x0001__x0001__x0001__x0001_H@_x0001__x0001__x0001__x0001__x0001_@_x0001__x0001__x0001__x0001__x0001_T@_x0001__x0001__x0001__x0001__x0001_ô@_x0001__x0001__x0001__x0001__x0001_\@_x0001__x0001__x0001__x0001__x0001_4@_x0001__x0001__x0001__x0001__x0001_X@_x0001__x0001__x0001__x0001__x0001_@_x0001__x0001__x0001__x0001__x0001__x0002__x0001_ @_x0001__x0001__x0001__x0001__x0001__x0014_@_x0001__x0001__x0001__x0001__x0001_Ð@_x0001__x0001__x0001__x0001__x0001_à@_x0001__x0001__x0001__x0001__x0001_\@_x0001__x0001__x0001__x0001__x0001_ü@_x0001__x0001__x0001__x0001__x0001__x000C_@_x0001__x0001__x0001__x0001__x0001_$@_x0001__x0001__x0001__x0001__x0001_H@_x0001__x0001__x0001__x0001__x0001_P@_x0001__x0001__x0001__x0001__x0001_8@_x0001__x0001__x0001__x0001__x0001_T@_x0001__x0001__x0001__x0001__x0001_¤@_x0001__x0001__x0001__x0001__x0001_,@_x0001__x0001__x0001__x0001__x0001_(@_x0001__x0001__x0001__x0001__x0001__x001C_@_x0001__x0001__x0001__x0001__x0001_\@_x0001__x0001__x0001__x0001__x0001_H@_x0001__x0001__x0001__x0001__x0001_@@_x0001__x0001__x0001__x0001__x0001_P@_x0001__x0001__x0001__x0001__x0001__x0010_@_x0001__x0001__x0001__x0001__x0001_X@_x0001__x0001__x0001__x0001__x0001_,@_x0001__x0001__x0001__x0001__x0001_@_x0001__x0001__x0001__x0001__x0001_L@_x0001__x0001__x0001__x0001__x0001_¸@_x0001__x0001__x0001__x0001__x0001__x0018_@_x0001__x0001__x0001__x0001__x0001__x0010_@_x0001__x0001__x0001__x0001__x0001_P@_x0001__x0001__x0001__x0001__x0001_0@_x0001__x0001__x0001__x0001__x0001_P@_x0001__x0001__x0001__x0001__x0001_ @_x0001__x0002__x0001__x0001__x0001__x0001__x0001_L@_x0001__x0001__x0001__x0001__x0001_ø@_x0001__x0001__x0001__x0001__x0001__x0001_@_x0001__x0001__x0001__x0001__x0001_D@_x0001__x0001__x0001__x0001__x0001_Ð@_x0001__x0001__x0001__x0001__x0001_&lt;@_x0001__x0001__x0001__x0001__x0001_T@_x0001__x0001__x0001__x0001__x0001__x000C_@_x0001__x0001__x0001__x0001__x0001_P@_x0001__x0001__x0001__x0001__x0001_\@_x0001__x0001__x0001__x0001__x0001_ð@_x0001__x0001__x0001__x0001__x0001_@_x0001__x0001__x0001__x0001__x0001_D@_x0001__x0001__x0001__x0001__x0001_Ä@_x0001__x0001__x0001__x0001__x0001_ä@_x0001__x0001__x0001__x0001__x0001_\@_x0001__x0001__x0001__x0001__x0001__x0008_@_x0001__x0001__x0001__x0001__x0001_H@_x0001__x0001__x0001__x0001__x0001_0@_x0001__x0001__x0001__x0001__x0001_ @_x0001__x0001__x0001__x0001__x0001_(@_x0001__x0001__x0001__x0001__x0001_L@_x0001__x0001__x0001__x0001__x0001_&lt;@_x0001__x0001__x0001__x0001__x0001_,@_x0001__x0001__x0001__x0001__x0001_4@_x0001__x0001__x0001__x0001__x0001__x0001_@_x0001__x0001__x0001__x0001__x0001_ð@_x0001__x0001__x0001__x0001__x0001__x0014_@_x0001__x0001__x0001__x0001__x0001_4@_x0001__x0001__x0001__x0001__x0001_T@_x0001__x0001__x0001__x0001__x0001_H@_x0001__x0001__x0001__x0001__x0001__x0002__x0001_´@_x0001__x0001__x0001__x0001__x0001_$@_x0001__x0001__x0001__x0001__x0001_¼@_x0001__x0001__x0001__x0001__x0001_H@_x0001__x0001__x0001__x0001__x0001_ @_x0001__x0001__x0001__x0001__x0001_à@_x0001__x0001__x0001__x0001__x0001_X@_x0001__x0001__x0001__x0001__x0001_D@_x0001__x0001__x0001__x0001__x0001_ü@_x0001__x0001__x0001__x0001__x0001_\@_x0001__x0001__x0001__x0001__x0001_@@_x0001__x0001__x0001__x0001__x0001_à@_x0001__x0001__x0001__x0001__x0001__x0018_@_x0001__x0001__x0001__x0001__x0001_P@_x0001__x0001__x0001__x0001__x0001__x0010_@_x0001__x0001__x0001__x0001__x0001_P@_x0001__x0001__x0001__x0001__x0001_@_x0001__x0001__x0001__x0001__x0001_X@_x0001__x0001__x0001__x0001__x0001_H@_x0001__x0001__x0001__x0001__x0001_ @_x0001__x0001__x0001__x0001__x0001_ô@_x0001__x0001__x0001__x0001__x0001_H@_x0001__x0001__x0001__x0001__x0001_Ä@_x0001__x0001__x0001__x0001__x0001_,@_x0001__x0001__x0001__x0001__x0001_&lt;@_x0001__x0001__x0001__x0001__x0001_X@_x0001__x0001__x0001__x0001__x0001_ð@_x0001__x0001__x0001__x0001__x0001_Ä@_x0001__x0001__x0001__x0001__x0001__x0008_@_x0001__x0001__x0001__x0001__x0001_&lt;@_x0001__x0001__x0001__x0001__x0001_(@_x0001__x0001__x0001__x0001__x0001_À@_x0001__x0002__x0001__x0001__x0001__x0001__x0001__x0018_@_x0001__x0001__x0001__x0001__x0001__x0001_@_x0001__x0001__x0001__x0001__x0001_Ô@_x0001__x0001__x0001__x0001__x0001_@@_x0001__x0001__x0001__x0001__x0001_L@_x0001__x0001__x0001__x0001__x0001_T@_x0001__x0001__x0001__x0001__x0001_@@_x0001__x0001__x0001__x0001__x0001_ü@_x0001__x0001__x0001__x0001__x0001_¸@_x0001__x0001__x0001__x0001__x0001_T@_x0001__x0001__x0001__x0001__x0001_È@_x0001__x0001__x0001__x0001__x0001_L@_x0001__x0001__x0001__x0001__x0001_T@_x0001__x0001__x0001__x0001__x0001_8@_x0001__x0001__x0001__x0001__x0001_Ø@_x0001__x0001__x0001__x0001__x0001_,@_x0001__x0001__x0001__x0001__x0001_L@_x0001__x0001__x0001__x0001__x0001_ð@_x0001__x0001__x0001__x0001__x0001_t@_x0001__x0001__x0001__x0001__x0001_P@_x0001__x0001__x0001__x0001__x0001__x0001_@_x0001__x0001__x0001__x0001__x0001__x000C_@_x0001__x0001__x0001__x0001__x0001_è@_x0001__x0001__x0001__x0001__x0001_(@_x0001__x0001__x0001__x0001__x0001_\@_x0001__x0001__x0001__x0001__x0001_P@_x0001__x0001__x0001__x0001__x0001_,@_x0001__x0001__x0001__x0001__x0001_ì@_x0001__x0001__x0001__x0001__x0001_&lt;@_x0001__x0001__x0001__x0001__x0001_L@_x0001__x0001__x0001__x0001__x0001_D@_x0001__x0001__x0001__x0001__x0001__x0002__x0001_ð@_x0001__x0001__x0001__x0001__x0001__x001C_@_x0001__x0001__x0001__x0001__x0001_ä@_x0001__x0001__x0001__x0001__x0001__x001C_@_x0001__x0001__x0001__x0001__x0001_D@_x0001__x0001__x0001__x0001__x0001_Ü@_x0001__x0001__x0001__x0001__x0001_p@_x0001__x0001__x0001__x0001__x0001__x0004_@_x0001__x0001__x0001__x0001__x0001_$@_x0001__x0001__x0001__x0001__x0001__x0018_@_x0001__x0001__x0001__x0001__x0001_ @_x0001__x0001__x0001__x0001__x0001_&lt;@_x0001__x0001__x0001__x0001__x0001_4@_x0001__x0001__x0001__x0001__x0001_&lt;@_x0001__x0001__x0001__x0001__x0001__x001C_@_x0001__x0001__x0001__x0001__x0001_D@_x0001__x0001__x0001__x0001__x0001__x0008_@_x0001__x0001__x0001__x0001__x0001_¸@_x0001__x0001__x0001__x0001__x0001_ @_x0001__x0001__x0001__x0001__x0001_Ä@_x0001__x0001__x0001__x0001__x0001_8@_x0001__x0001__x0001__x0001__x0001_ä@_x0001__x0001__x0001__x0001__x0001_X@_x0001__x0001__x0001__x0001__x0001_H@_x0001__x0001__x0001__x0001__x0001__x000C_@_x0001__x0001__x0001__x0001__x0001_0@_x0001__x0001__x0001__x0001__x0001_P@_x0001__x0001__x0001__x0001__x0001_X@_x0001__x0001__x0001__x0001__x0001_p@_x0001__x0001__x0001__x0001__x0001_¤@_x0001__x0001__x0001__x0001__x0001_´@_x0001__x0001__x0001__x0001__x0001_ä@_x0001__x0002__x0001__x0001__x0001__x0001__x0001_¼@_x0001__x0001__x0001__x0001__x0001_P@_x0001__x0001__x0001__x0001__x0001_&lt;@_x0001__x0001__x0001__x0001__x0001_X@_x0001__x0001__x0001__x0001__x0001_P@_x0001__x0001__x0001__x0001__x0001_ü@_x0001__x0001__x0001__x0001__x0001_°@_x0001__x0001__x0001__x0001__x0001__x0018_@_x0001__x0001__x0001__x0001__x0001_&lt;@_x0001__x0001__x0001__x0001__x0001_8@_x0001__x0001__x0001__x0001__x0001__x000C_@_x0001__x0001__x0001__x0001__x0001_@@_x0001__x0001__x0001__x0001__x0001_T@_x0001__x0001__x0001__x0001__x0001_8@_x0001__x0001__x0001__x0001__x0001_4@_x0001__x0001__x0001__x0001__x0001_,@_x0001__x0001__x0001__x0001__x0001_H@_x0001__x0001__x0001__x0001__x0001_T@_x0001__x0001__x0001__x0001__x0001_L@_x0001__x0001__x0001__x0001__x0001_Ì@_x0001__x0001__x0001__x0001__x0001_¼@_x0001__x0001__x0001__x0001__x0001_L@_x0001__x0001__x0001__x0001__x0001_P@_x0001__x0001__x0001__x0001__x0001_@@_x0001__x0001__x0001__x0001__x0001_0@_x0001__x0001__x0001__x0001__x0001_$@_x0001__x0001__x0001__x0001__x0001__x0018_@_x0001__x0001__x0001__x0001__x0001_(@_x0001__x0001__x0001__x0001__x0001_P@_x0001__x0001__x0001__x0001__x0001_$@_x0001__x0001__x0001__x0001__x0001_@_x0001__x0001__x0001__x0001__x0001__x0002__x0001_H@_x0001__x0001__x0001__x0001__x0001_ì@_x0001__x0001__x0001__x0001__x0001_X@_x0001__x0001__x0001__x0001__x0001_\@_x0001__x0001__x0001__x0001__x0001_@@_x0001__x0001__x0001__x0001__x0001_$@_x0001__x0001__x0001__x0001__x0001_D@_x0001__x0001__x0001__x0001__x0001_(@_x0001__x0001__x0001__x0001__x0001_@@_x0001__x0001__x0001__x0001__x0001__x000C_@_x0001__x0001__x0001__x0001__x0001__x0004_@_x0001__x0001__x0001__x0001__x0001_ø@_x0001__x0001__x0001__x0001__x0001_Ð@_x0001__x0001__x0001__x0001__x0001_@_x0001__x0001__x0001__x0001__x0001_@_x0001__x0001__x0001__x0001__x0001_P@_x0001__x0001__x0001__x0001__x0001__x0001_@_x0001__x0001__x0001__x0001__x0001_P@_x0001__x0001__x0001__x0001__x0001_&lt;@_x0001__x0001__x0001__x0001__x0001_\@_x0001__x0001__x0001__x0001__x0001__x0004_@_x0001__x0001__x0001__x0001__x0001__x0010_@_x0001__x0001__x0001__x0001__x0001_L@_x0001__x0001__x0001__x0001__x0001_´@_x0001__x0001__x0001__x0001__x0001_&lt;@_x0001__x0001__x0001__x0001__x0001__x001C_@_x0001__x0001__x0001__x0001__x0001_H@_x0001__x0001__x0001__x0001__x0001_@_x0001__x0001__x0001__x0001__x0001_X@_x0001__x0001__x0001__x0001__x0001_P@_x0001__x0001__x0001__x0001__x0001__x0018_@_x0001__x0001__x0001__x0001__x0001_&lt;@_x0001__x0002__x0001__x0001__x0001__x0001__x0001_\@_x0001__x0001__x0001__x0001__x0001_Ü@_x0001__x0001__x0001__x0001__x0001_\@_x0001__x0001__x0001__x0001__x0001_P@_x0001__x0001__x0001__x0001__x0001_X@_x0001__x0001__x0001__x0001__x0001__x001C_@_x0001__x0001__x0001__x0001__x0001_0@_x0001__x0001__x0001__x0001__x0001_@_x0001__x0001__x0001__x0001__x0001_ø@_x0001__x0001__x0001__x0001__x0001_T@_x0001__x0001__x0001__x0001__x0001_Ä@_x0001__x0001__x0001__x0001__x0001_&lt;@_x0001__x0001__x0001__x0001__x0001_0@_x0001__x0001__x0001__x0001__x0001_ä@_x0001__x0001__x0001__x0001__x0001_$@_x0001__x0001__x0001__x0001__x0001_à@_x0001__x0001__x0001__x0001__x0001_ô@_x0001__x0001__x0001__x0001__x0001_à@_x0001__x0001__x0001__x0001__x0001_ @_x0001__x0001__x0001__x0001__x0001_X@_x0001__x0001__x0001__x0001__x0001__x0018_@_x0001__x0001__x0001__x0001__x0001_Ü@_x0001__x0001__x0001__x0001__x0001_8@_x0001__x0001__x0001__x0001__x0001_L@_x0001__x0001__x0001__x0001__x0001_T@_x0001__x0001__x0001__x0001__x0001_4@_x0001__x0001__x0001__x0001__x0001_ü@_x0001__x0001__x0001__x0001__x0001_L@_x0001__x0001__x0001__x0001__x0001_T@_x0001__x0001__x0001__x0001__x0001_\@_x0001__x0001__x0001__x0001__x0001__x0010_@_x0001__x0001__x0001__x0001__x0001__x0002__x0001_¤@_x0001__x0001__x0001__x0001__x0001_x@_x0001__x0001__x0001__x0001__x0001_$@_x0001__x0001__x0001__x0001__x0001__x0018_@_x0001__x0001__x0001__x0001__x0001__x0018_@_x0001__x0001__x0001__x0001__x0001_&lt;@_x0001__x0001__x0001__x0001__x0001_t@_x0001__x0001__x0001__x0001__x0001_T@_x0001__x0001__x0001__x0001__x0001_ô@_x0001__x0001__x0001__x0001__x0001_4@_x0001__x0001__x0001__x0001__x0001_,@_x0001__x0001__x0001__x0001__x0001_X@_x0001__x0001__x0001__x0001__x0001_à@_x0001__x0001__x0001__x0001__x0001_Ð@_x0001__x0001__x0001__x0001__x0001_8@_x0001__x0001__x0001__x0001__x0001_L@_x0001__x0001__x0001__x0001__x0001_Ü@_x0001__x0001__x0001__x0001__x0001_ü@_x0001__x0001__x0001__x0001__x0001_\@_x0001__x0001__x0001__x0001__x0001_L@_x0001__x0001__x0001__x0001__x0001_@@_x0001__x0001__x0001__x0001__x0001_&lt;@_x0001__x0001__x0001__x0001__x0001_Ü@_x0001__x0001__x0001__x0001__x0001__x0001_@_x0001__x0001__x0001__x0001__x0001_ @_x0001__x0001__x0001__x0001__x0001_0@_x0001__x0001__x0001__x0001__x0001_,@_x0001__x0001__x0001__x0001__x0001__x000C_@_x0001__x0001__x0001__x0001__x0001_$@_x0001__x0001__x0001__x0001__x0001__x0010_@_x0001__x0001__x0001__x0001__x0001_Ü@_x0001__x0001__x0001__x0001__x0001__x0010_@_x0001__x0002__x0001__x0001__x0001__x0001__x0001_0@_x0001__x0001__x0001__x0001__x0001_X@_x0001__x0001__x0001__x0001__x0001_T@_x0001__x0001__x0001__x0001__x0001_ä@_x0001__x0001__x0001__x0001__x0001_D@_x0001__x0001__x0001__x0001__x0001_0@_x0001__x0001__x0001__x0001__x0001_$@_x0001__x0001__x0001__x0001__x0001_ü@_x0001__x0001__x0001__x0001__x0001_L@_x0001__x0001__x0001__x0001__x0001_à@_x0001__x0001__x0001__x0001__x0001__x0001_@_x0001__x0001__x0001__x0001__x0001_8@_x0001__x0001__x0001__x0001__x0001_X@_x0001__x0001__x0001__x0001__x0001_&lt;@_x0001__x0001__x0001__x0001__x0001_ø@_x0001__x0001__x0001__x0001__x0001__x0004_@_x0001__x0001__x0001__x0001__x0001_ð@_x0001__x0001__x0001__x0001__x0001_ü@_x0001__x0001__x0001__x0001__x0001_X@_x0001__x0001__x0001__x0001__x0001_¬@_x0001__x0001__x0001__x0001__x0001_@@_x0001__x0001__x0001__x0001__x0001_0@_x0001__x0001__x0001__x0001__x0001_4@_x0001__x0001__x0001__x0001__x0001_&lt;@_x0001__x0001__x0001__x0001__x0001__x000C_@_x0001__x0001__x0001__x0001__x0001_D@_x0001__x0001__x0001__x0001__x0001_4@_x0001__x0001__x0001__x0001__x0001_Ü@_x0001__x0001__x0001__x0001__x0001__x0014_@_x0001__x0001__x0001__x0001__x0001_P@_x0001__x0001__x0001__x0001__x0001_,@_x0001__x0001__x0001__x0001__x0001__x0002__x0001_ø@_x0001__x0001__x0001__x0001__x0001_\@_x0001__x0001__x0001__x0001__x0001_P@_x0001__x0001__x0001__x0001__x0001_$@_x0001__x0001__x0001__x0001__x0001_´@_x0001__x0001__x0001__x0001__x0001_H@_x0001__x0001__x0001__x0001__x0001_@@_x0001__x0001__x0001__x0001__x0001_D@_x0001__x0001__x0001__x0001__x0001_@_x0001__x0001__x0001__x0001__x0001_ü@_x0001__x0001__x0001__x0001__x0001_4@_x0001__x0001__x0001__x0001__x0001_ð@_x0001__x0001__x0001__x0001__x0001_&lt;@_x0001__x0001__x0001__x0001__x0001_ @_x0001__x0001__x0001__x0001__x0001_Ü@_x0001__x0001__x0001__x0001__x0001__x001C_@_x0001__x0001__x0001__x0001__x0001__x0014_@_x0001__x0001__x0001__x0001__x0001_´@_x0001__x0001__x0001__x0001__x0001_@@_x0001__x0001__x0001__x0001__x0001_ @_x0001__x0001__x0001__x0001__x0001_T@_x0001__x0001__x0001__x0001__x0001_H@_x0001__x0001__x0001__x0001__x0001_ø@_x0001__x0001__x0001__x0001__x0001_@@_x0001__x0001__x0001__x0001__x0001_h@_x0001__x0001__x0001__x0001__x0001__x0010_@_x0001__x0001__x0001__x0001__x0001__x0010_@_x0001__x0001__x0001__x0001__x0001__x001C_@_x0001__x0001__x0001__x0001__x0001_(@_x0001__x0001__x0001__x0001__x0001_p@_x0001__x0001__x0001__x0001__x0001_,@_x0001__x0001__x0001__x0001__x0001_X@_x0001__x0002__x0001__x0001__x0001__x0001__x0001__x0018_@_x0001__x0001__x0001__x0001__x0001_H@_x0001__x0001__x0001__x0001__x0001_X@_x0001__x0001__x0001__x0001__x0001_H@_x0001__x0001__x0001__x0001__x0001_è@_x0001__x0001__x0001__x0001__x0001__x0010_@_x0001__x0001__x0001__x0001__x0001_@@_x0001__x0001__x0001__x0001__x0001_L@_x0001__x0001__x0001__x0001__x0001_D@_x0001__x0001__x0001__x0001__x0001__x0004_@_x0001__x0001__x0001__x0001__x0001__x0014_@_x0001__x0001__x0001__x0001__x0001__x0004_@_x0001__x0001__x0001__x0001__x0001_Ì@_x0001__x0001__x0001__x0001__x0001__x001C_@_x0001__x0001__x0001__x0001__x0001_0@_x0001__x0001__x0001__x0001__x0001_X@_x0001__x0001__x0001__x0001__x0001_Ä@_x0001__x0001__x0001__x0001__x0001_D@_x0001__x0001__x0001__x0001__x0001_&lt;@_x0001__x0001__x0001__x0001__x0001_T@_x0001__x0001__x0001__x0001__x0001_0@_x0001__x0001__x0001__x0001__x0001_|@_x0001__x0001__x0001__x0001__x0001_P@_x0001__x0001__x0001__x0001__x0001_$@_x0001__x0001__x0001__x0001__x0001_¨@_x0001__x0001__x0001__x0001__x0001_H@_x0001__x0001__x0001__x0001__x0001_è@_x0001__x0001__x0001__x0001__x0001__x001C_@_x0001__x0001__x0001__x0001__x0001_\@_x0001__x0001__x0001__x0001__x0001_0@_x0001__x0001__x0001__x0001__x0001_\@_x0001__x0001__x0001__x0001__x0001__x0002__x0001_¼@_x0001__x0001__x0001__x0001__x0001_ð@_x0001__x0001__x0001__x0001__x0001_h@_x0001__x0001__x0001__x0001__x0001_T@_x0001__x0001__x0001__x0001__x0001_H@_x0001__x0001__x0001__x0001__x0001_Ð@_x0001__x0001__x0001__x0001__x0001_P@_x0001__x0001__x0001__x0001__x0001__x0018_@_x0001__x0001__x0001__x0001__x0001_ @_x0001__x0001__x0001__x0001__x0001_´@_x0001__x0001__x0001__x0001__x0001_°@_x0001__x0001__x0001__x0001__x0001_\@_x0001__x0001__x0001__x0001__x0001_,@_x0001__x0001__x0001__x0001__x0001__x000C_@_x0001__x0001__x0001__x0001__x0001_&lt;@_x0001__x0001__x0001__x0001__x0001_X@_x0001__x0001__x0001__x0001__x0001_ô@_x0001__x0001__x0001__x0001__x0001_4@_x0001__x0001__x0001__x0001__x0001_,@_x0001__x0001__x0001__x0001__x0001_@@_x0001__x0001__x0001__x0001__x0001_À@_x0001__x0001__x0001__x0001__x0001_8@_x0001__x0001__x0001__x0001__x0001_@@_x0001__x0001__x0001__x0001__x0001_H@_x0001__x0001__x0001__x0001__x0001_à@_x0001__x0001__x0001__x0001__x0001__x0004_@_x0001__x0001__x0001__x0001__x0001_L@_x0001__x0001__x0001__x0001__x0001_\@_x0001__x0001__x0001__x0001__x0001_@@_x0001__x0001__x0001__x0001__x0001_ @_x0001__x0001__x0001__x0001__x0001_L@_x0001__x0001__x0001__x0001__x0001_L@_x0001__x0002__x0001__x0001__x0001__x0001__x0001__x0001_@_x0001__x0001__x0001__x0001__x0001_ @_x0001__x0001__x0001__x0001__x0001__x0010_@_x0001__x0001__x0001__x0001__x0001_(@_x0001__x0001__x0001__x0001__x0001_¬@_x0001__x0001__x0001__x0001__x0001_¨@_x0001__x0001__x0001__x0001__x0001_L@_x0001__x0001__x0001__x0001__x0001_P@_x0001__x0001__x0001__x0001__x0001__x0014_@_x0001__x0001__x0001__x0001__x0001__x0014_@_x0001__x0001__x0001__x0001__x0001_ü@_x0001__x0001__x0001__x0001__x0001_(@_x0001__x0001__x0001__x0001__x0001_T@_x0001__x0001__x0001__x0001__x0001__x000C_@_x0001__x0001__x0001__x0001__x0001__x0018_@_x0001__x0001__x0001__x0001__x0001_ô@_x0001__x0001__x0001__x0001__x0001_ü@_x0001__x0001__x0001__x0001__x0001_H@_x0001__x0001__x0001__x0001__x0001_L@_x0001__x0001__x0001__x0001__x0001_T@_x0001__x0001__x0001__x0001__x0001_à@_x0001__x0001__x0001__x0001__x0001__x0004_@_x0001__x0001__x0001__x0001__x0001_P@_x0001__x0001__x0001__x0001__x0001_¨@_x0001__x0001__x0001__x0001__x0001_P@_x0001__x0001__x0001__x0001__x0001_@@_x0001__x0001__x0001__x0001__x0001_$@_x0001__x0001__x0001__x0001__x0001_4@_x0001__x0001__x0001__x0001__x0001_@_x0001__x0001__x0001__x0001__x0001_$@_x0001__x0001__x0001__x0001__x0001_ @_x0001__x0001__x0001__x0001__x0001__x0002__x0001__x0018_@_x0001__x0001__x0001__x0001__x0001_t@_x0001__x0001__x0001__x0001__x0001_X@_x0001__x0001__x0001__x0001__x0001_L@_x0001__x0001__x0001__x0001__x0001_L@_x0001__x0001__x0001__x0001__x0001_à@_x0001__x0001__x0001__x0001__x0001_&lt;@_x0001__x0001__x0001__x0001__x0001_D@_x0001__x0001__x0001__x0001__x0001_@@_x0001__x0001__x0001__x0001__x0001__x0008_@_x0001__x0001__x0001__x0001__x0001_ô@_x0001__x0001__x0001__x0001__x0001_ @_x0001__x0001__x0001__x0001__x0001_$@_x0001__x0001__x0001__x0001__x0001_@@_x0001__x0001__x0001__x0001__x0001_P@_x0001__x0001__x0001__x0001__x0001_(@_x0001__x0001__x0001__x0001__x0001_4@_x0001__x0001__x0001__x0001__x0001_(@_x0001__x0001__x0001__x0001__x0001_4@_x0001__x0001__x0001__x0001__x0001_´@_x0001__x0001__x0001__x0001__x0001_L@_x0001__x0001__x0001__x0001__x0001__x001C_@_x0001__x0001__x0001__x0001__x0001_\@_x0001__x0001__x0001__x0001__x0001__x0004_@_x0001__x0001__x0001__x0001__x0001_P@_x0001__x0001__x0001__x0001__x0001_@@_x0001__x0001__x0001__x0001__x0001_ø@_x0001__x0001__x0001__x0001__x0001_¼@_x0001__x0001__x0001__x0001__x0001_Ü@_x0001__x0001__x0001__x0001__x0001__x0008_@_x0001__x0001__x0001__x0001__x0001_4@_x0001__x0001__x0001__x0001__x0001__x0004_@_x0001__x0002__x0001__x0001__x0001__x0001__x0001_X@_x0001__x0001__x0001__x0001__x0001_\@_x0001__x0001__x0001__x0001__x0001_P@_x0001__x0001__x0001__x0001__x0001__x0001_@_x0001__x0001__x0001__x0001__x0001_ð@_x0001__x0001__x0001__x0001__x0001__x001C_@_x0001__x0001__x0001__x0001__x0001_@@_x0001__x0001__x0001__x0001__x0001_L@_x0001__x0001__x0001__x0001__x0001_P@_x0001__x0001__x0001__x0001__x0001_,@_x0001__x0001__x0001__x0001__x0001_È@_x0001__x0001__x0001__x0001__x0001_@@_x0001__x0001__x0001__x0001__x0001_&lt;@_x0001__x0001__x0001__x0001__x0001_8@_x0001__x0001__x0001__x0001__x0001_$@_x0001__x0001__x0001__x0001__x0001_ä@_x0001__x0001__x0001__x0001__x0001_Ø@_x0001__x0001__x0001__x0001__x0001__x0008_@_x0001__x0001__x0001__x0001__x0001_4@_x0001__x0001__x0001__x0001__x0001_&lt;@_x0001__x0001__x0001__x0001__x0001__x0001_@_x0001__x0001__x0001__x0001__x0001_|@_x0001__x0001__x0001__x0001__x0001_ @_x0001__x0001__x0001__x0001__x0001_D@_x0001__x0001__x0001__x0001__x0001_ @_x0001__x0001__x0001__x0001__x0001__x0008_@_x0001__x0001__x0001__x0001__x0001__x000C_@_x0001__x0001__x0001__x0001__x0001_&lt;@_x0001__x0001__x0001__x0001__x0001__x0018_@_x0001__x0001__x0001__x0001__x0001_X@_x0001__x0001__x0001__x0001__x0001__x0001_@_x0001__x0001__x0001__x0001__x0001__x0002__x0001_ð@_x0001__x0001__x0001__x0001__x0001_,@_x0001__x0001__x0001__x0001__x0001__x0018_@_x0001__x0001__x0001__x0001__x0001__x0018_@_x0001__x0001__x0001__x0001__x0001_&lt;@_x0001__x0001__x0001__x0001__x0001__x0010_@_x0001__x0001__x0001__x0001__x0001_D@_x0001__x0001__x0001__x0001__x0001_\@_x0001__x0001__x0001__x0001__x0001_,@_x0001__x0001__x0001__x0001__x0001_8@_x0001__x0001__x0001__x0001__x0001_T@_x0001__x0001__x0001__x0001__x0001_@_x0001__x0001__x0001__x0001__x0001_D@_x0001__x0001__x0001__x0001__x0001_\@_x0001__x0001__x0001__x0001__x0001_L@_x0001__x0001__x0001__x0001__x0001_@_x0001__x0001__x0001__x0001__x0001_H@_x0001__x0001__x0001__x0001__x0001_&lt;@_x0001__x0001__x0001__x0001__x0001__x001C_@_x0001__x0001__x0001__x0001__x0001_ @_x0001__x0001__x0001__x0001__x0001_,@_x0001__x0001__x0001__x0001__x0001_8@_x0001__x0001__x0001__x0001__x0001_$@_x0001__x0001__x0001__x0001__x0001_@@_x0001__x0001__x0001__x0001__x0001_&lt;@_x0001__x0001__x0001__x0001__x0001_ü@_x0001__x0001__x0001__x0001__x0001_Ø@_x0001__x0001__x0001__x0001__x0001_&lt;@_x0001__x0001__x0001__x0001__x0001_&lt;@_x0001__x0001__x0001__x0001__x0001_,@_x0001__x0001__x0001__x0001__x0001_H@_x0001__x0001__x0001__x0001__x0001_&lt;@_x0001__x0002__x0001__x0001__x0001__x0001__x0001__x0014_@_x0001__x0001__x0001__x0001__x0001__x0004_@_x0001__x0001__x0001__x0001__x0001_X@_x0001__x0001__x0001__x0001__x0001_ @_x0001__x0001__x0001__x0001__x0001__x000C_@_x0001__x0001__x0001__x0001__x0001_0@_x0001__x0001__x0001__x0001__x0001_P@_x0001__x0001__x0001__x0001__x0001_H@_x0001__x0001__x0001__x0001__x0001_x@_x0001__x0001__x0001__x0001__x0001__x0018_@_x0001__x0001__x0001__x0001__x0001_à@_x0001__x0001__x0001__x0001__x0001_0@_x0001__x0001__x0001__x0001__x0001__x000C_@_x0001__x0001__x0001__x0001__x0001_è@_x0001__x0001__x0001__x0001__x0001__x0018_@_x0001__x0001__x0001__x0001__x0001_@_x0001__x0001__x0001__x0001__x0001_T@_x0001__x0001__x0001__x0001__x0001_H@_x0001__x0001__x0001__x0001__x0001_ì@_x0001__x0001__x0001__x0001__x0001_ô@_x0001__x0001__x0001__x0001__x0001_ @_x0001__x0001__x0001__x0001__x0001_à@_x0001__x0001__x0001__x0001__x0001_ä@_x0001__x0001__x0001__x0001__x0001_\@_x0001__x0001__x0001__x0001__x0001_à@_x0001__x0001__x0001__x0001__x0001__x0004_@_x0001__x0001__x0001__x0001__x0001_@@_x0001__x0001__x0001__x0001__x0001_H@_x0001__x0001__x0001__x0001__x0001_4@_x0001__x0001__x0001__x0001__x0001_@@_x0001__x0001__x0001__x0001__x0001_L@_x0001__x0001__x0001__x0001__x0001__x0002__x0001__x001C_@_x0001__x0001__x0001__x0001__x0001_Ð@_x0001__x0001__x0001__x0001__x0001_ô@_x0001__x0001__x0001__x0001__x0001_X@_x0001__x0001__x0001__x0001__x0001_L@_x0001__x0001__x0001__x0001__x0001_ô@_x0001__x0001__x0001__x0001__x0001_@_x0001__x0001__x0001__x0001__x0001_4@_x0001__x0001__x0001__x0001__x0001_H@_x0001__x0001__x0001__x0001__x0001_&lt;@_x0001__x0001__x0001__x0001__x0001_8@_x0001__x0001__x0001__x0001__x0001_D@_x0001__x0001__x0001__x0001__x0001_ @_x0001__x0001__x0001__x0001__x0001_@_x0001__x0001__x0001__x0001__x0001_@@_x0001__x0001__x0001__x0001__x0001__x0010_@_x0001__x0001__x0001__x0001__x0001_T@_x0001__x0001__x0001__x0001__x0001_X@_x0001__x0001__x0001__x0001__x0001_4@_x0001__x0001__x0001__x0001__x0001_ô@_x0001__x0001__x0001__x0001__x0001_\@_x0001__x0001__x0001__x0001__x0001__x0010_@_x0001__x0001__x0001__x0001__x0001_ @_x0001__x0001__x0001__x0001__x0001_X@_x0001__x0001__x0001__x0001__x0001_,@_x0001__x0001__x0001__x0001__x0001_0@_x0001__x0001__x0001__x0001__x0001_ @_x0001__x0001__x0001__x0001__x0001_,@_x0001__x0001__x0001__x0001__x0001_T@_x0001__x0001__x0001__x0001__x0001_ð@_x0001__x0001__x0001__x0001__x0001_X@_x0001__x0001__x0001__x0001__x0001_T@_x0001__x0002__x0001__x0001__x0001__x0001__x0001_¤@_x0001__x0001__x0001__x0001__x0001_à@_x0001__x0001__x0001__x0001__x0001_ð@_x0001__x0001__x0001__x0001__x0001_ì@_x0001__x0001__x0001__x0001__x0001_H@_x0001__x0001__x0001__x0001__x0001_4@_x0001__x0001__x0001__x0001__x0001_D@_x0001__x0001__x0001__x0001__x0001_¬@_x0001__x0001__x0001__x0001__x0001_\@_x0001__x0001__x0001__x0001__x0001__x0004_@_x0001__x0001__x0001__x0001__x0001_ð@_x0001__x0001__x0001__x0001__x0001_ð@_x0001__x0001__x0001__x0001__x0001_¨@_x0001__x0001__x0001__x0001__x0001_T@_x0001__x0001__x0001__x0001__x0001__x0008_@_x0001__x0001__x0001__x0001__x0001_Ä@_x0001__x0001__x0001__x0001__x0001_¸@_x0001__x0001__x0001__x0001__x0001_D@_x0001__x0001__x0001__x0001__x0001_L@_x0001__x0001__x0001__x0001__x0001_X@_x0001__x0001__x0001__x0001__x0001_X@_x0001__x0001__x0001__x0001__x0001_8@_x0001__x0001__x0001__x0001__x0001_0@_x0001__x0001__x0001__x0001__x0001_0@_x0001__x0001__x0001__x0001__x0001_T@_x0001__x0001__x0001__x0001__x0001_Ô@_x0001__x0001__x0001__x0001__x0001_X@_x0001__x0001__x0001__x0001__x0001_T@_x0001__x0001__x0001__x0001__x0001_X@_x0001__x0001__x0001__x0001__x0001_ô@_x0001__x0001__x0001__x0001__x0001_@@_x0001__x0001__x0001__x0001__x0001__x0002__x0001_ @_x0001__x0001__x0001__x0001__x0001__x0004_@_x0001__x0001__x0001__x0001__x0001_ü@_x0001__x0001__x0001__x0001__x0001_T@_x0001__x0001__x0001__x0001__x0001_&lt;@_x0001__x0001__x0001__x0001__x0001_&lt;@_x0001__x0001__x0001__x0001__x0001_4@_x0001__x0001__x0001__x0001__x0001_ @_x0001__x0001__x0001__x0001__x0001_$@_x0001__x0001__x0001__x0001__x0001_\@_x0001__x0001__x0001__x0001__x0001_ @_x0001__x0001__x0001__x0001__x0001_X@_x0001__x0001__x0001__x0001__x0001_(@_x0001__x0001__x0001__x0001__x0001_Ô@_x0001__x0001__x0001__x0001__x0001_X@_x0001__x0001__x0001__x0001__x0001_8@_x0001__x0001__x0001__x0001__x0001_T@_x0001__x0001__x0001__x0001__x0001_L@_x0001__x0001__x0001__x0001__x0001_(@_x0001__x0001__x0001__x0001__x0001__x0008_@_x0001__x0001__x0001__x0001__x0001_T@_x0001__x0001__x0001__x0001__x0001__x0008_@_x0001__x0001__x0001__x0001__x0001_D@_x0001__x0001__x0001__x0001__x0001_4@_x0001__x0001__x0001__x0001__x0001_X@_x0001__x0001__x0001__x0001__x0001_(@_x0001__x0001__x0001__x0001__x0001_@_x0001__x0001__x0001__x0001__x0001__x0014_@_x0001__x0001__x0001__x0001__x0001_P@_x0001__x0001__x0001__x0001__x0001_è@_x0001__x0001__x0001__x0001__x0001_|@_x0001__x0001__x0001__x0001__x0001_&lt;@_x0001__x0002__x0001__x0001__x0001__x0001__x0001_\@_x0001__x0001__x0001__x0001__x0001_8@_x0001__x0001__x0001__x0001__x0001_$@_x0001__x0001__x0001__x0001__x0001_T@_x0001__x0001__x0001__x0001__x0001_D@_x0001__x0001__x0001__x0001__x0001_ @_x0001__x0001__x0001__x0001__x0001_$@_x0001__x0001__x0001__x0001__x0001_0@_x0001__x0001__x0001__x0001__x0001_\@_x0001__x0001__x0001__x0001__x0001_H@_x0001__x0001__x0001__x0001__x0001_,@_x0001__x0001__x0001__x0001__x0001_x@_x0001__x0001__x0001__x0001__x0001_&lt;@_x0001__x0001__x0001__x0001__x0001_è@_x0001__x0001__x0001__x0001__x0001__x0004_@_x0001__x0001__x0001__x0001__x0001__x0010_@_x0001__x0001__x0001__x0001__x0001_Ô@_x0001__x0001__x0001__x0001__x0001_ @_x0001__x0001__x0001__x0001__x0001_L@_x0001__x0001__x0001__x0001__x0001_¼@_x0001__x0001__x0001__x0001__x0001__x0008_@_x0001__x0001__x0001__x0001__x0001_8@_x0001__x0001__x0001__x0001__x0001_ü@_x0001__x0001__x0001__x0001__x0001_&lt;@_x0001__x0001__x0001__x0001__x0001__x0018_@_x0001__x0001__x0001__x0001__x0001_X@_x0001__x0001__x0001__x0001__x0001_\@_x0001__x0001__x0001__x0001__x0001_X@_x0001__x0001__x0001__x0001__x0001_8@_x0001__x0001__x0001__x0001__x0001_¼@_x0001__x0001__x0001__x0001__x0001__x0004_@_x0001__x0001__x0001__x0001__x0001__x0002__x0001_H@_x0001__x0001__x0001__x0001__x0001_\@_x0001__x0001__x0001__x0001__x0001__x0018_@_x0001__x0001__x0001__x0001__x0001_ü@_x0001__x0001__x0001__x0001__x0001_L@_x0001__x0001__x0001__x0001__x0001__x0018_@_x0001__x0001__x0001__x0001__x0001_4@_x0001__x0001__x0001__x0001__x0001_È@_x0001__x0001__x0001__x0001__x0001_ @_x0001__x0001__x0001__x0001__x0001_¨@_x0001__x0001__x0001__x0001__x0001_(@_x0001__x0001__x0001__x0001__x0001_&lt;@_x0001__x0001__x0001__x0001__x0001_X@_x0001__x0001__x0001__x0001__x0001_¼@_x0001__x0001__x0001__x0001__x0001_0@_x0001__x0001__x0001__x0001__x0001__x0001_@_x0001__x0001__x0001__x0001__x0001_P@_x0001__x0001__x0001__x0001__x0001_@@_x0001__x0001__x0001__x0001__x0001__x000C_@_x0001__x0001__x0001__x0001__x0001_\@_x0001__x0001__x0001__x0001__x0001_à@_x0001__x0001__x0001__x0001__x0001_T@_x0001__x0001__x0001__x0001__x0001_T@_x0001__x0001__x0001__x0001__x0001_H@_x0001__x0001__x0001__x0001__x0001_¬@_x0001__x0001__x0001__x0001__x0001_4@_x0001__x0001__x0001__x0001__x0001__x0010_@_x0001__x0001__x0001__x0001__x0001_ü@_x0001__x0001__x0001__x0001__x0001_P@_x0001__x0001__x0001__x0001__x0001_@@_x0001__x0001__x0001__x0001__x0001_&lt;@_x0001__x0001__x0001__x0001__x0001_X@_x0001__x0002__x0001__x0001__x0001__x0001__x0001_P@_x0001__x0001__x0001__x0001__x0001_4@_x0001__x0001__x0001__x0001__x0001__x001C_@_x0001__x0001__x0001__x0001__x0001_&lt;@_x0001__x0001__x0001__x0001__x0001_(@_x0001__x0001__x0001__x0001__x0001_D@_x0001__x0001__x0001__x0001__x0001_8@_x0001__x0001__x0001__x0001__x0001_l@_x0001__x0001__x0001__x0001__x0001_D@_x0001__x0001__x0001__x0001__x0001_\@_x0001__x0001__x0001__x0001__x0001_\@_x0001__x0001__x0001__x0001__x0001_\@_x0001__x0001__x0001__x0001__x0001_\@_x0001__x0001__x0001__x0001__x0001_D@_x0001__x0001__x0001__x0001__x0001_ì@_x0001__x0001__x0001__x0001__x0001_ä@_x0001__x0001__x0001__x0001__x0001_@_x0001__x0001__x0001__x0001__x0001_´@_x0001__x0001__x0001__x0001__x0001_,@_x0001__x0001__x0001__x0001__x0001_,@_x0001__x0001__x0001__x0001__x0001_D@_x0001__x0001__x0001__x0001__x0001__x0018_@_x0001__x0001__x0001__x0001__x0001_X@_x0001__x0001__x0001__x0001__x0001_ @_x0001__x0001__x0001__x0001__x0001_ü@_x0001__x0001__x0001__x0001__x0001_4@_x0001__x0001__x0001__x0001__x0001_ @_x0001__x0001__x0001__x0001__x0001_T@_x0001__x0001__x0001__x0001__x0001_X@_x0001__x0001__x0001__x0001__x0001_ð@_x0001__x0001__x0001__x0001__x0001__x001C_@_x0001__x0001__x0001__x0001__x0001__x0002__x0001_\@_x0001__x0001__x0001__x0001__x0001_D@_x0001__x0001__x0001__x0001__x0001_\@_x0001__x0001__x0001__x0001__x0001_&lt;@_x0001__x0001__x0001__x0001__x0001_0@_x0001__x0001__x0001__x0001__x0001_H@_x0001__x0001__x0001__x0001__x0001_X@_x0001__x0001__x0001__x0001__x0001_8@_x0001__x0001__x0001__x0001__x0001_@@_x0001__x0001__x0001__x0001__x0001_8@_x0001__x0001__x0001__x0001__x0001_H@_x0001__x0001__x0001__x0001__x0001_X@_x0001__x0001__x0001__x0001__x0001_@@_x0001__x0001__x0001__x0001__x0001_L@_x0001__x0001__x0001__x0001__x0001_(@_x0001__x0001__x0001__x0001__x0001__x0004_@_x0001__x0001__x0001__x0001__x0001_D@_x0001__x0001__x0001__x0001__x0001_X@_x0001__x0001__x0001__x0001__x0001_ @_x0001__x0001__x0001__x0001__x0001_L@_x0001__x0001__x0001__x0001__x0001_À@_x0001__x0001__x0001__x0001__x0001__x0001_@_x0001__x0001__x0001__x0001__x0001_\@_x0001__x0001__x0001__x0001__x0001_T@_x0001__x0001__x0001__x0001__x0001_&lt;@_x0001__x0001__x0001__x0001__x0001_D@_x0001__x0001__x0001__x0001__x0001_\@_x0001__x0001__x0001__x0001__x0001__x0018_@_x0001__x0001__x0001__x0001__x0001_ô@_x0001__x0001__x0001__x0001__x0001__x0004_@_x0001__x0001__x0001__x0001__x0001_\@_x0001__x0001__x0001__x0001__x0001__x000C_@_x0001__x0002__x0001__x0001__x0001__x0001__x0001_ä@_x0001__x0001__x0001__x0001__x0001_\@_x0001__x0001__x0001__x0001__x0001__x0014_@_x0001__x0001__x0001__x0001__x0001_¨@_x0001__x0001__x0001__x0001__x0001_T@_x0001__x0001__x0001__x0001__x0001_T@_x0001__x0001__x0001__x0001__x0001__x0001_@_x0001__x0001__x0001__x0001__x0001_@@_x0001__x0001__x0001__x0001__x0001_,@_x0001__x0001__x0001__x0001__x0001_(@_x0001__x0001__x0001__x0001__x0001__x0014_@_x0001__x0001__x0001__x0001__x0001_4@_x0001__x0001__x0001__x0001__x0001_P@_x0001__x0001__x0001__x0001__x0001_P@_x0001__x0001__x0001__x0001__x0001_@@_x0001__x0001__x0001__x0001__x0001_D@_x0001__x0001__x0001__x0001__x0001_$@_x0001__x0001__x0001__x0001__x0001_L@_x0001__x0001__x0001__x0001__x0001_X@_x0001__x0001__x0001__x0001__x0001_D@_x0001__x0001__x0001__x0001__x0001_ä@_x0001__x0001__x0001__x0001__x0001_&lt;@_x0001__x0001__x0001__x0001__x0001_$@_x0001__x0001__x0001__x0001__x0001_H@_x0001__x0001__x0001__x0001__x0001_°@_x0001__x0001__x0001__x0001__x0001_@_x0001__x0001__x0001__x0001__x0001_0@_x0001__x0001__x0001__x0001__x0001_\@_x0001__x0001__x0001__x0001__x0001_L@_x0001__x0001__x0001__x0001__x0001_ä@_x0001__x0001__x0001__x0001__x0001_0@_x0001__x0001__x0001__x0001__x0001__x0002__x0001_p@_x0001__x0001__x0001__x0001__x0001_H@_x0001__x0001__x0001__x0001__x0001__x0001_@_x0001__x0001__x0001__x0001__x0001__x0004_@_x0001__x0001__x0001__x0001__x0001_Ô@_x0001__x0001__x0001__x0001__x0001_D@_x0001__x0001__x0001__x0001__x0001_,@_x0001__x0001__x0001__x0001__x0001_ @_x0001__x0001__x0001__x0001__x0001_L@_x0001__x0001__x0001__x0001__x0001_è@_x0001__x0001__x0001__x0001__x0001_L@_x0001__x0001__x0001__x0001__x0001_Ø@_x0001__x0001__x0001__x0001__x0001__x001C_@_x0001__x0001__x0001__x0001__x0001_@_x0001__x0001__x0001__x0001__x0001_T@_x0001__x0001__x0001__x0001__x0001_,@_x0001__x0001__x0001__x0001__x0001_\@_x0001__x0001__x0001__x0001__x0001_Ä@_x0001__x0001__x0001__x0001__x0001_À@_x0001__x0001__x0001__x0001__x0001_H@_x0001__x0001__x0001__x0001__x0001__x0008_@_x0001__x0001__x0001__x0001__x0001_Ð@_x0001__x0001__x0001__x0001__x0001_&lt;@_x0001__x0001__x0001__x0001__x0001_D@_x0001__x0001__x0001__x0001__x0001_ä@_x0001__x0001__x0001__x0001__x0001_8@_x0001__x0001__x0001__x0001__x0001__x0010_@_x0001__x0001__x0001__x0001__x0001_Ü@_x0001__x0001__x0001__x0001__x0001_$@_x0001__x0001__x0001__x0001__x0001_4@_x0001__x0001__x0001__x0001__x0001_4@_x0001__x0001__x0001__x0001__x0001_H@_x0001__x0002__x0001__x0001__x0001__x0001__x0001_ô@_x0001__x0001__x0001__x0001__x0001_X@_x0001__x0001__x0001__x0001__x0001_T@_x0001__x0001__x0001__x0001__x0001__x0001_@_x0001__x0001__x0001__x0001__x0001__x0008_@_x0001__x0001__x0001__x0001__x0001_,@_x0001__x0001__x0001__x0001__x0001_è@_x0001__x0001__x0001__x0001__x0001_,@_x0001__x0001__x0001__x0001__x0001_P@_x0001__x0001__x0001__x0001__x0001_T@_x0001__x0001__x0001__x0001__x0001_X@_x0001__x0001__x0001__x0001__x0001_\@_x0001__x0001__x0001__x0001__x0001_L@_x0001__x0001__x0001__x0001__x0001_P@_x0001__x0001__x0001__x0001__x0001_8@_x0001__x0001__x0001__x0001__x0001_8@_x0001__x0001__x0001__x0001__x0001_(@_x0001__x0001__x0001__x0001__x0001_H@_x0001__x0001__x0001__x0001__x0001_H@_x0001__x0001__x0001__x0001__x0001_ü@_x0001__x0001__x0001__x0001__x0001_L@_x0001__x0001__x0001__x0001__x0001_@_x0001__x0001__x0001__x0001__x0001_è@_x0001__x0001__x0001__x0001__x0001__x0004_@_x0001__x0001__x0001__x0001__x0001_Ä@_x0001__x0001__x0001__x0001__x0001_D@_x0001__x0001__x0001__x0001__x0001_@_x0001__x0001__x0001__x0001__x0001_8@_x0001__x0001__x0001__x0001__x0001__x000C_@_x0001__x0001__x0001__x0001__x0001_&lt;@_x0001__x0001__x0001__x0001__x0001_p@_x0001__x0001__x0001__x0001__x0001__x0002__x0001_ô@_x0001__x0001__x0001__x0001__x0001_@_x0001__x0001__x0001__x0001__x0001_T@_x0001__x0001__x0001__x0001__x0001_P@_x0001__x0001__x0001__x0001__x0001_H@_x0001__x0001__x0001__x0001__x0001_$@_x0001__x0001__x0001__x0001__x0001_H@_x0001__x0001__x0001__x0001__x0001_&lt;@_x0001__x0001__x0001__x0001__x0001_Ô@_x0001__x0001__x0001__x0001__x0001_\@_x0001__x0001__x0001__x0001__x0001_H@_x0001__x0001__x0001__x0001__x0001_´@_x0001__x0001__x0001__x0001__x0001__x001C_@_x0001__x0001__x0001__x0001__x0001_(@_x0001__x0001__x0001__x0001__x0001_@@_x0001__x0001__x0001__x0001__x0001_4@_x0001__x0001__x0001__x0001__x0001_Ì@_x0001__x0001__x0001__x0001__x0001__x0018_@_x0001__x0001__x0001__x0001__x0001_D@_x0001__x0001__x0001__x0001__x0001_T@_x0001__x0001__x0001__x0001__x0001_X@_x0001__x0001__x0001__x0001__x0001_\@_x0001__x0001__x0001__x0001__x0001_L@_x0001__x0001__x0001__x0001__x0001__x0004_@_x0001__x0001__x0001__x0001__x0001_ä@_x0001__x0001__x0001__x0001__x0001_\@_x0001__x0001__x0001__x0001__x0001_L@_x0001__x0001__x0001__x0001__x0001_ü@_x0001__x0001__x0001__x0001__x0001_4@_x0001__x0001__x0001__x0001__x0001_H@_x0001__x0001__x0001__x0001__x0001_,@_x0001__x0001__x0001__x0001__x0001_4@_x0001__x0002__x0001__x0001__x0001__x0001__x0001__x000C_@_x0001__x0001__x0001__x0001__x0001__x0018_@_x0001__x0001__x0001__x0001__x0001_ì@_x0001__x0001__x0001__x0001__x0001_Ø@_x0001__x0001__x0001__x0001__x0001_\@_x0001__x0001__x0001__x0001__x0001_D@_x0001__x0001__x0001__x0001__x0001__x001C_@_x0001__x0001__x0001__x0001__x0001__x001C_@_x0001__x0001__x0001__x0001__x0001_T@_x0001__x0001__x0001__x0001__x0001_D@_x0001__x0001__x0001__x0001__x0001_P@_x0001__x0001__x0001__x0001__x0001__x0014_@_x0001__x0001__x0001__x0001__x0001_Ü@_x0001__x0001__x0001__x0001__x0001_ô@_x0001__x0001__x0001__x0001__x0001_\@_x0001__x0001__x0001__x0001__x0001_4@_x0001__x0001__x0001__x0001__x0001_(@_x0001__x0001__x0001__x0001__x0001__x001C_@_x0001__x0001__x0001__x0001__x0001_X@_x0001__x0001__x0001__x0001__x0001_D@_x0001__x0001__x0001__x0001__x0001__x001C_@_x0001__x0001__x0001__x0001__x0001_ø@_x0001__x0001__x0001__x0001__x0001__x0001_@_x0001__x0001__x0001__x0001__x0001_H@_x0001__x0001__x0001__x0001__x0001_8@_x0001__x0001__x0001__x0001__x0001__x0008_@_x0001__x0001__x0001__x0001__x0001__x0010_@_x0001__x0001__x0001__x0001__x0001_4@_x0001__x0001__x0001__x0001__x0001_D@_x0001__x0001__x0001__x0001__x0001_8@_x0001__x0001__x0001__x0001__x0001_ü@_x0001__x0001__x0001__x0001__x0001__x0002__x0001_H@_x0001__x0001__x0001__x0001__x0001_ø@_x0001__x0001__x0001__x0001__x0001_D@_x0001__x0001__x0001__x0001__x0001_T@_x0001__x0001__x0001__x0001__x0001_T@_x0001__x0001__x0001__x0001__x0001_@_x0001__x0001__x0001__x0001__x0001__x0004_@_x0001__x0001__x0001__x0001__x0001__x0018_@_x0001__x0001__x0001__x0001__x0001_ü@_x0001__x0001__x0001__x0001__x0001_&lt;@_x0001__x0001__x0001__x0001__x0001_Ì@_x0001__x0001__x0001__x0001__x0001_h@_x0001__x0001__x0001__x0001__x0001__x0014_@_x0001__x0001__x0001__x0001__x0001_D@_x0001__x0001__x0001__x0001__x0001_\@_x0001__x0001__x0001__x0001__x0001_D@_x0001__x0001__x0001__x0001__x0001_ @_x0001__x0001__x0001__x0001__x0001_(@_x0001__x0001__x0001__x0001__x0001_@_x0001__x0001__x0001__x0001__x0001_ä@_x0001__x0001__x0001__x0001__x0001_\@_x0001__x0001__x0001__x0001__x0001__x0008_@_x0001__x0001__x0001__x0001__x0001_T@_x0001__x0001__x0001__x0001__x0001_0@_x0001__x0001__x0001__x0001__x0001__x0001_@_x0001__x0001__x0001__x0001__x0001_,@_x0001__x0001__x0001__x0001__x0001_ @_x0001__x0001__x0001__x0001__x0001_\@_x0001__x0001__x0001__x0001__x0001_ @_x0001__x0001__x0001__x0001__x0001_(@_x0001__x0001__x0001__x0001__x0001_ä@_x0001__x0001__x0001__x0001__x0001__x0008_@_x0001__x0002__x0001__x0001__x0001__x0001__x0001_ø@_x0001__x0001__x0001__x0001__x0001_0@_x0001__x0001__x0001__x0001__x0001_@_x0001__x0001__x0001__x0001__x0001_P@_x0001__x0001__x0001__x0001__x0001_Ä@_x0001__x0001__x0001__x0001__x0001_ü@_x0001__x0001__x0001__x0001__x0001__x000C_@_x0001__x0001__x0001__x0001__x0001__x001C_@_x0001__x0001__x0001__x0001__x0001__x001C_@_x0001__x0001__x0001__x0001__x0001_´@_x0001__x0001__x0001__x0001__x0001_@_x0001__x0001__x0001__x0001__x0001_\@_x0001__x0001__x0001__x0001__x0001_\@_x0001__x0001__x0001__x0001__x0001__x0004_@_x0001__x0001__x0001__x0001__x0001_À@_x0001__x0001__x0001__x0001__x0001_$@_x0001__x0001__x0001__x0001__x0001_X@_x0001__x0001__x0001__x0001__x0001_D@_x0001__x0001__x0001__x0001__x0001_(@_x0001__x0001__x0001__x0001__x0001_\@_x0001__x0001__x0001__x0001__x0001_°@_x0001__x0001__x0001__x0001__x0001_D@_x0001__x0001__x0001__x0001__x0001_L@_x0001__x0001__x0001__x0001__x0001_@@_x0001__x0001__x0001__x0001__x0001_@@_x0001__x0001__x0001__x0001__x0001_\@_x0001__x0001__x0001__x0001__x0001_X@_x0001__x0001__x0001__x0001__x0001_H@_x0001__x0001__x0001__x0001__x0001__x0018_@_x0001__x0001__x0001__x0001__x0001_ü@_x0001__x0001__x0001__x0001__x0001_ð@_x0001__x0001__x0001__x0001__x0001__x0002__x0001_Ð@_x0001__x0001__x0001__x0001__x0001_ø@_x0001__x0001__x0001__x0001__x0001_,@_x0001__x0001__x0001__x0001__x0001_T@_x0001__x0001__x0001__x0001__x0001_Ô@_x0001__x0001__x0001__x0001__x0001_T@_x0001__x0001__x0001__x0001__x0001_\@_x0001__x0001__x0001__x0001__x0001_P@_x0001__x0001__x0001__x0001__x0001_ð@_x0001__x0001__x0001__x0001__x0001__x0004_@_x0001__x0001__x0001__x0001__x0001_Ì@_x0001__x0001__x0001__x0001__x0001_H@_x0001__x0001__x0001__x0001__x0001_8@_x0001__x0001__x0001__x0001__x0001__x0010_@_x0001__x0001__x0001__x0001__x0001_8@_x0001__x0001__x0001__x0001__x0001__x0004_@_x0001__x0001__x0001__x0001__x0001_@_x0001__x0001__x0001__x0001__x0001__x001C_@_x0001__x0001__x0001__x0001__x0001_L@_x0001__x0001__x0001__x0001__x0001_T@_x0001__x0001__x0001__x0001__x0001_t@_x0001__x0001__x0001__x0001__x0001_8@_x0001__x0001__x0001__x0001__x0001_ü@_x0001__x0001__x0001__x0001__x0001_¸@_x0001__x0001__x0001__x0001__x0001_8@_x0001__x0001__x0001__x0001__x0001_D@_x0001__x0001__x0001__x0001__x0001_@_x0001__x0001__x0001__x0001__x0001_Ø@_x0001__x0001__x0001__x0001__x0001__x000C_@_x0001__x0001__x0001__x0001__x0001_X@_x0001__x0001__x0001__x0001__x0001_$@_x0001__x0001__x0001__x0001__x0001_ü@_x0001__x0002__x0001__x0001__x0001__x0001__x0001__x0018_@_x0001__x0001__x0001__x0001__x0001_à@_x0001__x0001__x0001__x0001__x0001_\@_x0001__x0001__x0001__x0001__x0001_0@_x0001__x0001__x0001__x0001__x0001_T@_x0001__x0001__x0001__x0001__x0001_Ì@_x0001__x0001__x0001__x0001__x0001__x0018_@_x0001__x0001__x0001__x0001__x0001_ô@_x0001__x0001__x0001__x0001__x0001_0@_x0001__x0001__x0001__x0001__x0001__x0014_@_x0001__x0001__x0001__x0001__x0001_P@_x0001__x0001__x0001__x0001__x0001_H@_x0001__x0001__x0001__x0001__x0001_@_x0001__x0001__x0001__x0001__x0001__x0010_@_x0001__x0001__x0001__x0001__x0001_T@_x0001__x0001__x0001__x0001__x0001__x001C_@_x0001__x0001__x0001__x0001__x0001_D@_x0001__x0001__x0001__x0001__x0001_X@_x0001__x0001__x0001__x0001__x0001_È@_x0001__x0001__x0001__x0001__x0001_P@_x0001__x0001__x0001__x0001__x0001_(@_x0001__x0001__x0001__x0001__x0001_Ì@_x0001__x0001__x0001__x0001__x0001_(@_x0001__x0001__x0001__x0001__x0001_T@_x0001__x0001__x0001__x0001__x0001_´@_x0001__x0001__x0001__x0001__x0001_@@_x0001__x0001__x0001__x0001__x0001_8@_x0001__x0001__x0001__x0001__x0001_ @_x0001__x0001__x0001__x0001__x0001_ì@_x0001__x0001__x0001__x0001__x0001_T@_x0001__x0001__x0001__x0001__x0001__x0008_@_x0001__x0001__x0001__x0001__x0001__x0002__x0001_ @_x0001__x0001__x0001__x0001__x0001_L@_x0001__x0001__x0001__x0001__x0001_(@_x0001__x0001__x0001__x0001__x0001_À@_x0001__x0001__x0001__x0001__x0001_P@_x0001__x0001__x0001__x0001__x0001_ @_x0001__x0001__x0001__x0001__x0001_(@_x0001__x0001__x0001__x0001__x0001_0@_x0001__x0001__x0001__x0001__x0001_@@_x0001__x0001__x0001__x0001__x0001_P@_x0001__x0001__x0001__x0001__x0001_à@_x0001__x0001__x0001__x0001__x0001_L@_x0001__x0001__x0001__x0001__x0001_8@_x0001__x0001__x0001__x0001__x0001_&lt;@_x0001__x0001__x0001__x0001__x0001__x0004_@_x0001__x0001__x0001__x0001__x0001_P@_x0001__x0001__x0001__x0001__x0001_È@_x0001__x0001__x0001__x0001__x0001_H@_x0001__x0001__x0001__x0001__x0001_Ø@_x0001__x0001__x0001__x0001__x0001_@_x0001__x0001__x0001__x0001__x0001__x0014_@_x0001__x0001__x0001__x0001__x0001_´@_x0001__x0001__x0001__x0001__x0001_P@_x0001__x0001__x0001__x0001__x0001_4@_x0001__x0001__x0001__x0001__x0001_¬@_x0001__x0001__x0001__x0001__x0001_T@_x0001__x0001__x0001__x0001__x0001_ô@_x0001__x0001__x0001__x0001__x0001_Ð@_x0001__x0001__x0001__x0001__x0001_P@_x0001__x0001__x0001__x0001__x0001_0@_x0001__x0001__x0001__x0001__x0001_T@_x0001__x0001__x0001__x0001__x0001_\@_x0001__x0002__x0001__x0001__x0001__x0001__x0001_x@_x0001__x0001__x0001__x0001__x0001_@@_x0001__x0001__x0001__x0001__x0001_,@_x0001__x0001__x0001__x0001__x0001_Ü@_x0001__x0001__x0001__x0001__x0001_8@_x0001__x0001__x0001__x0001__x0001_$@_x0001__x0001__x0001__x0001__x0001__x000C_@_x0001__x0001__x0001__x0001__x0001_ì@_x0001__x0001__x0001__x0001__x0001_L@_x0001__x0001__x0001__x0001__x0001_P@_x0001__x0001__x0001__x0001__x0001_P@_x0001__x0001__x0001__x0001__x0001_Ø@_x0001__x0001__x0001__x0001__x0001_T@_x0001__x0001__x0001__x0001__x0001_¬@_x0001__x0001__x0001__x0001__x0001_0@_x0001__x0001__x0001__x0001__x0001_è@_x0001__x0001__x0001__x0001__x0001_4@_x0001__x0001__x0001__x0001__x0001_\@_x0001__x0001__x0001__x0001__x0001_(@_x0001__x0001__x0001__x0001__x0001_\@_x0001__x0001__x0001__x0001__x0001__x0008_@_x0001__x0001__x0001__x0001__x0001_4@_x0001__x0001__x0001__x0001__x0001_L@_x0001__x0001__x0001__x0001__x0001__x0001_@_x0001__x0001__x0001__x0001__x0001_X@_x0001__x0001__x0001__x0001__x0001_@@_x0001__x0001__x0001__x0001__x0001_D@_x0001__x0001__x0001__x0001__x0001_H@_x0001__x0001__x0001__x0001__x0001_\@_x0001__x0001__x0001__x0001__x0001_à@_x0001__x0001__x0001__x0001__x0001_P@_x0001__x0001__x0001__x0001__x0001__x0002__x0001__x0001_@_x0001__x0001__x0001__x0001__x0001_t@_x0001__x0001__x0001__x0001__x0001__x000C_@_x0001__x0001__x0001__x0001__x0001_¨@_x0001__x0001__x0001__x0001__x0001_¤@_x0001__x0001__x0001__x0001__x0001_@@_x0001__x0001__x0001__x0001__x0001_ü@_x0001__x0001__x0001__x0001__x0001_&lt;@_x0001__x0001__x0001__x0001__x0001_&lt;@_x0001__x0001__x0001__x0001__x0001_P@_x0001__x0001__x0001__x0001__x0001_$@_x0001__x0001__x0001__x0001__x0001__x0014_@_x0001__x0001__x0001__x0001__x0001_ä@_x0001__x0001__x0001__x0001__x0001_@@_x0001__x0001__x0001__x0001__x0001_@_x0001__x0001__x0001__x0001__x0001_,@_x0001__x0001__x0001__x0001__x0001__x0014_@_x0001__x0001__x0001__x0001__x0001_\@_x0001__x0001__x0001__x0001__x0001_¬@_x0001__x0001__x0001__x0001__x0001_8@_x0001__x0001__x0001__x0001__x0001_¬@_x0001__x0001__x0001__x0001__x0001__x001C_@_x0001__x0001__x0001__x0001__x0001_P@_x0001__x0001__x0001__x0001__x0001_,@_x0001__x0001__x0001__x0001__x0001_X@_x0001__x0001__x0001__x0001__x0001_,@_x0001__x0001__x0001__x0001__x0001_0@_x0001__x0001__x0001__x0001__x0001__x0004_@_x0001__x0001__x0001__x0001__x0001_,@_x0001__x0001__x0001__x0001__x0001_@@_x0001__x0001__x0001__x0001__x0001_l@_x0001__x0001__x0001__x0001__x0001__x0010_@_x0001__x0002__x0001__x0001__x0001__x0001__x0001_ @_x0001__x0001__x0001__x0001__x0001_$@_x0001__x0001__x0001__x0001__x0001_Ô@_x0001__x0001__x0001__x0001__x0001_ @_x0001__x0001__x0001__x0001__x0001_ @_x0001__x0001__x0001__x0001__x0001_À@_x0001__x0001__x0001__x0001__x0001_(@_x0001__x0001__x0001__x0001__x0001_à@_x0001__x0001__x0001__x0001__x0001_ø@_x0001__x0001__x0001__x0001__x0001_ @_x0001__x0001__x0001__x0001__x0001_4@_x0001__x0001__x0001__x0001__x0001__x000C_@_x0001__x0001__x0001__x0001__x0001_l@_x0001__x0001__x0001__x0001__x0001__x0008_@_x0001__x0001__x0001__x0001__x0001_P@_x0001__x0001__x0001__x0001__x0001_ì@_x0001__x0001__x0001__x0001__x0001_H@_x0001__x0001__x0001__x0001__x0001_8@_x0001__x0001__x0001__x0001__x0001__x001C_@_x0001__x0001__x0001__x0001__x0001_\@_x0001__x0001__x0001__x0001__x0001_X@_x0001__x0001__x0001__x0001__x0001_ð@_x0001__x0001__x0001__x0001__x0001_(@_x0001__x0001__x0001__x0001__x0001_ð@_x0001__x0001__x0001__x0001__x0001_D@_x0001__x0001__x0001__x0001__x0001_@_x0001__x0001__x0001__x0001__x0001__x000C_@_x0001__x0001__x0001__x0001__x0001_$@_x0001__x0001__x0001__x0001__x0001__x0010_@_x0001__x0001__x0001__x0001__x0001_@@_x0001__x0001__x0001__x0001__x0001__x0014_@_x0001__x0001__x0001__x0001__x0001__x0002__x0001_ô@_x0001__x0001__x0001__x0001__x0001_0@_x0001__x0001__x0001__x0001__x0001_T@_x0001__x0001__x0001__x0001__x0001__x000C_@_x0001__x0001__x0001__x0001__x0001_L@_x0001__x0001__x0001__x0001__x0001_4@_x0001__x0001__x0001__x0001__x0001_ @_x0001__x0001__x0001__x0001__x0001__x000C_@_x0001__x0001__x0001__x0001__x0001_l@_x0001__x0001__x0001__x0001__x0001_P@_x0001__x0001__x0001__x0001__x0001_,@_x0001__x0001__x0001__x0001__x0001_ä@_x0001__x0001__x0001__x0001__x0001_À@_x0001__x0001__x0001__x0001__x0001_@_x0001__x0001__x0001__x0001__x0001_0@_x0001__x0001__x0001__x0001__x0001_ @_x0001__x0001__x0001__x0001__x0001_D@_x0001__x0001__x0001__x0001__x0001_0@_x0001__x0001__x0001__x0001__x0001_@_x0001__x0001__x0001__x0001__x0001_P@_x0001__x0001__x0001__x0001__x0001_$@_x0001__x0001__x0001__x0001__x0001__x000C_@_x0001__x0001__x0001__x0001__x0001_@_x0001__x0001__x0001__x0001__x0001_P@_x0001__x0001__x0001__x0001__x0001_X@_x0001__x0001__x0001__x0001__x0001_ô@_x0001__x0001__x0001__x0001__x0001_T@_x0001__x0001__x0001__x0001__x0001_0@_x0001__x0001__x0001__x0001__x0001_ì@_x0001__x0001__x0001__x0001__x0001__x0001_@_x0001__x0001__x0001__x0001__x0001_ð@_x0001__x0001__x0001__x0001__x0001_à@_x0001__x0002__x0001__x0001__x0001__x0001__x0001_0@_x0001__x0001__x0001__x0001__x0001_è@_x0001__x0001__x0001__x0001__x0001_8@_x0001__x0001__x0001__x0001__x0001__x0018_@_x0001__x0001__x0001__x0001__x0001_\@_x0001__x0001__x0001__x0001__x0001__x0014_@_x0001__x0001__x0001__x0001__x0001_X@_x0001__x0001__x0001__x0001__x0001_X@_x0001__x0001__x0001__x0001__x0001_X@_x0001__x0001__x0001__x0001__x0001_T@_x0001__x0001__x0001__x0001__x0001__x0008_@_x0001__x0001__x0001__x0001__x0001_X@_x0001__x0001__x0001__x0001__x0001_X@_x0001__x0001__x0001__x0001__x0001_T@_x0001__x0001__x0001__x0001__x0001_H@_x0001__x0001__x0001__x0001__x0001_¤@_x0001__x0001__x0001__x0001__x0001_\@_x0001__x0001__x0001__x0001__x0001_°@_x0001__x0001__x0001__x0001__x0001_0@_x0001__x0001__x0001__x0001__x0001_ì@_x0001__x0001__x0001__x0001__x0001_X@_x0001__x0001__x0001__x0001__x0001_h@_x0001__x0001__x0001__x0001__x0001_ô@_x0001__x0001__x0001__x0001__x0001_ô@_x0001__x0001__x0001__x0001__x0001_@@_x0001__x0001__x0001__x0001__x0001_,@_x0001__x0001__x0001__x0001__x0001_ä@_x0001__x0001__x0001__x0001__x0001__x0004_@_x0001__x0001__x0001__x0001__x0001_T@_x0001__x0001__x0001__x0001__x0001_T@_x0001__x0001__x0001__x0001__x0001_@@_x0001__x0001__x0001__x0001__x0001__x0002__x0001_¬@_x0001__x0001__x0001__x0001__x0001_ @_x0001__x0001__x0001__x0001__x0001_À@_x0001__x0001__x0001__x0001__x0001_P@_x0001__x0001__x0001__x0001__x0001_ø@_x0001__x0001__x0001__x0001__x0001_ì@_x0001__x0001__x0001__x0001__x0001_&lt;@_x0001__x0001__x0001__x0001__x0001_$@_x0001__x0001__x0001__x0001__x0001_$@_x0001__x0001__x0001__x0001__x0001_à@_x0001__x0001__x0001__x0001__x0001_ @_x0001__x0001__x0001__x0001__x0001_T@_x0001__x0001__x0001__x0001__x0001_&lt;@_x0001__x0001__x0001__x0001__x0001_T@_x0001__x0001__x0001__x0001__x0001_@_x0001__x0001__x0001__x0001__x0001__x0004_@_x0001__x0001__x0001__x0001__x0001_&lt;@_x0001__x0001__x0001__x0001__x0001_@_x0001__x0001__x0001__x0001__x0001_H@_x0001__x0001__x0001__x0001__x0001__x0018_@_x0001__x0001__x0001__x0001__x0001_L@_x0001__x0001__x0001__x0001__x0001_\@_x0001__x0001__x0001__x0001__x0001_P@_x0001__x0001__x0001__x0001__x0001_4@_x0001__x0001__x0001__x0001__x0001_Ä@_x0001__x0001__x0001__x0001__x0001_X@_x0001__x0001__x0001__x0001__x0001_P@_x0001__x0001__x0001__x0001__x0001_\@_x0001__x0001__x0001__x0001__x0001__x0008_@_x0001__x0001__x0001__x0001__x0001_Ô@_x0001__x0001__x0001__x0001__x0001__x0004_@_x0001__x0001__x0001__x0001__x0001_(@_x0001__x0002__x0001__x0001__x0001__x0001__x0001_4@_x0001__x0001__x0001__x0001__x0001_ô@_x0001__x0001__x0001__x0001__x0001_´@_x0001__x0001__x0001__x0001__x0001_ì@_x0001__x0001__x0001__x0001__x0001_H@_x0001__x0001__x0001__x0001__x0001_\@_x0001__x0001__x0001__x0001__x0001_&lt;@_x0001__x0001__x0001__x0001__x0001_H@_x0001__x0001__x0001__x0001__x0001_ð@_x0001__x0001__x0001__x0001__x0001_ü@_x0001__x0001__x0001__x0001__x0001_,@_x0001__x0001__x0001__x0001__x0001_$@_x0001__x0001__x0001__x0001__x0001_0@_x0001__x0001__x0001__x0001__x0001_X@_x0001__x0001__x0001__x0001__x0001_´@_x0001__x0001__x0001__x0001__x0001_\@_x0001__x0001__x0001__x0001__x0001_ @_x0001__x0001__x0001__x0001__x0001__x001C_@_x0001__x0001__x0001__x0001__x0001_H@_x0001__x0001__x0001__x0001__x0001_H@_x0001__x0001__x0001__x0001__x0001_\@_x0001__x0001__x0001__x0001__x0001_P@_x0001__x0001__x0001__x0001__x0001__x0018_@_x0001__x0001__x0001__x0001__x0001_X@_x0001__x0001__x0001__x0001__x0001_4@_x0001__x0001__x0001__x0001__x0001_&lt;@_x0001__x0001__x0001__x0001__x0001__x0008_@_x0001__x0001__x0001__x0001__x0001__x0014_@_x0001__x0001__x0001__x0001__x0001__x0001_@_x0001__x0001__x0001__x0001__x0001_4@_x0001__x0001__x0001__x0001__x0001__x0008_@_x0001__x0001__x0001__x0001__x0001__x0002__x0001_4@_x0001__x0001__x0001__x0001__x0001_à@_x0001__x0001__x0001__x0001__x0001_ø@_x0001__x0001__x0001__x0001__x0001_ @_x0001__x0001__x0001__x0001__x0001_\@_x0001__x0001__x0001__x0001__x0001_ì@_x0001__x0001__x0001__x0001__x0001_Ì@_x0001__x0001__x0001__x0001__x0001_\@_x0001__x0001__x0001__x0001__x0001__x0008_@_x0001__x0001__x0001__x0001__x0001_D@_x0001__x0001__x0001__x0001__x0001_ð@_x0001__x0001__x0001__x0001__x0001_ð@_x0001__x0001__x0001__x0001__x0001_8@_x0001__x0001__x0001__x0001__x0001_°@_x0001__x0001__x0001__x0001__x0001_&lt;@_x0001__x0001__x0001__x0001__x0001_\@_x0001__x0001__x0001__x0001__x0001__x000C_@_x0001__x0001__x0001__x0001__x0001_è@_x0001__x0001__x0001__x0001__x0001_À@_x0001__x0001__x0001__x0001__x0001_ @_x0001__x0001__x0001__x0001__x0001_P@_x0001__x0001__x0001__x0001__x0001__x0010_@_x0001__x0001__x0001__x0001__x0001_\@_x0001__x0001__x0001__x0001__x0001_H@_x0001__x0001__x0001__x0001__x0001__x0014_@_x0001__x0001__x0001__x0001__x0001_|@_x0001__x0001__x0001__x0001__x0001__x0010_@_x0001__x0001__x0001__x0001__x0001_8@_x0001__x0001__x0001__x0001__x0001_$@_x0001__x0001__x0001__x0001__x0001_è@_x0001__x0001__x0001__x0001__x0001_(@_x0001__x0001__x0001__x0001__x0001_&lt;@_x0001__x0002__x0001__x0001__x0001__x0001__x0001__x0001_@_x0001__x0001__x0001__x0001__x0001_H@_x0001__x0001__x0001__x0001__x0001__x0018_@_x0001__x0001__x0001__x0001__x0001_ð@_x0001__x0001__x0001__x0001__x0001__x0010_@_x0001__x0001__x0001__x0001__x0001_@_x0001__x0001__x0001__x0001__x0001__x0010_@_x0001__x0001__x0001__x0001__x0001_Ô@_x0001__x0001__x0001__x0001__x0001_@_x0001__x0001__x0001__x0001__x0001_X@_x0001__x0001__x0001__x0001__x0001_4@_x0001__x0001__x0001__x0001__x0001__x0008_@_x0001__x0001__x0001__x0001__x0001_H@_x0001__x0001__x0001__x0001__x0001_ä@_x0001__x0001__x0001__x0001__x0001_P@_x0001__x0001__x0001__x0001__x0001_\@_x0001__x0001__x0001__x0001__x0001__x000C_@_x0001__x0001__x0001__x0001__x0001__x0008_@_x0001__x0001__x0001__x0001__x0001_ä@_x0001__x0001__x0001__x0001__x0001_T@_x0001__x0001__x0001__x0001__x0001_T@_x0001__x0001__x0001__x0001__x0001_ø@_x0001__x0001__x0001__x0001__x0001_X@_x0001__x0001__x0001__x0001__x0001_&lt;@_x0001__x0001__x0001__x0001__x0001_Ô@_x0001__x0001__x0001__x0001__x0001_&lt;@_x0001__x0001__x0001__x0001__x0001_Ì@_x0001__x0001__x0001__x0001__x0001_\@_x0001__x0001__x0001__x0001__x0001_P@_x0001__x0001__x0001__x0001__x0001_\@_x0001__x0001__x0001__x0001__x0001_\@_x0001__x0001__x0001__x0001__x0001__x0002__x0001_x@_x0001__x0001__x0001__x0001__x0001_8@_x0001__x0001__x0001__x0001__x0001_(@_x0001__x0001__x0001__x0001__x0001_\@_x0001__x0001__x0001__x0001__x0001_ü@_x0001__x0001__x0001__x0001__x0001_4@_x0001__x0001__x0001__x0001__x0001_\@_x0001__x0001__x0001__x0001__x0001_8@_x0001__x0001__x0001__x0001__x0001_¬@_x0001__x0001__x0001__x0001__x0001_è@_x0001__x0001__x0001__x0001__x0001_ü@_x0001__x0001__x0001__x0001__x0001_X@_x0001__x0001__x0001__x0001__x0001_L@_x0001__x0001__x0001__x0001__x0001__x0010_@_x0001__x0001__x0001__x0001__x0001_D@_x0001__x0001__x0001__x0001__x0001_Ø@_x0001__x0001__x0001__x0001__x0001_,@_x0001__x0001__x0001__x0001__x0001_8@_x0001__x0001__x0001__x0001__x0001_(@_x0001__x0001__x0001__x0001__x0001_ø@_x0001__x0001__x0001__x0001__x0001_,@_x0001__x0001__x0001__x0001__x0001_,@_x0001__x0001__x0001__x0001__x0001_ @_x0001__x0001__x0001__x0001__x0001_@_x0001__x0001__x0001__x0001__x0001_ä@_x0001__x0001__x0001__x0001__x0001_0@_x0001__x0001__x0001__x0001__x0001_$@_x0001__x0001__x0001__x0001__x0001_ô@_x0001__x0001__x0001__x0001__x0001_8@_x0001__x0001__x0001__x0001__x0001_Ì@_x0001__x0001__x0001__x0001__x0001_è@_x0001__x0001__x0001__x0001__x0001_ä@_x0001__x0002__x0001__x0001__x0001__x0001__x0001_ì@_x0001__x0001__x0001__x0001__x0001_Ð@_x0001__x0001__x0001__x0001__x0001__x0014_@_x0001__x0001__x0001__x0001__x0001_È@_x0001__x0001__x0001__x0001__x0001_T@_x0001__x0001__x0001__x0001__x0001__x0004_@_x0001__x0001__x0001__x0001__x0001_\@_x0001__x0001__x0001__x0001__x0001_8@_x0001__x0001__x0001__x0001__x0001__x0008_@_x0001__x0001__x0001__x0001__x0001_L@_x0001__x0001__x0001__x0001__x0001__x0018_@_x0001__x0001__x0001__x0001__x0001_L@_x0001__x0001__x0001__x0001__x0001_P@_x0001__x0001__x0001__x0001__x0001_L@_x0001__x0001__x0001__x0001__x0001_ @_x0001__x0001__x0001__x0001__x0001_@@_x0001__x0001__x0001__x0001__x0001_Ä@_x0001__x0001__x0001__x0001__x0001_H@_x0001__x0001__x0001__x0001__x0001_L@_x0001__x0001__x0001__x0001__x0001_$@_x0001__x0001__x0001__x0001__x0001_$@_x0001__x0001__x0001__x0001__x0001_8@_x0001__x0001__x0001__x0001__x0001_ø@_x0001__x0001__x0001__x0001__x0001_H@_x0001__x0001__x0001__x0001__x0001_P@_x0001__x0001__x0001__x0001__x0001_0@_x0001__x0001__x0001__x0001__x0001__x0010_@_x0001__x0001__x0001__x0001__x0001__x0018_@_x0001__x0001__x0001__x0001__x0001__x0014_@_x0001__x0001__x0001__x0001__x0001_\@_x0001__x0001__x0001__x0001__x0001__x0018_@_x0001__x0001__x0001__x0001__x0001__x0002__x0001_T@_x0001__x0001__x0001__x0001__x0001_ @_x0001__x0001__x0001__x0001__x0001_@@_x0001__x0001__x0001__x0001__x0001_P@_x0001__x0001__x0001__x0001__x0001_D@_x0001__x0001__x0001__x0001__x0001_,@_x0001__x0001__x0001__x0001__x0001_$@_x0001__x0001__x0001__x0001__x0001_\@_x0001__x0001__x0001__x0001__x0001__x0001_@_x0001__x0001__x0001__x0001__x0001_ð@_x0001__x0001__x0001__x0001__x0001_è@_x0001__x0001__x0001__x0001__x0001_8@_x0001__x0001__x0001__x0001__x0001_L@_x0001__x0001__x0001__x0001__x0001_ì@_x0001__x0001__x0001__x0001__x0001__x000C_@_x0001__x0001__x0001__x0001__x0001__x0004_@_x0001__x0001__x0001__x0001__x0001_ì@_x0001__x0001__x0001__x0001__x0001_@_x0001__x0001__x0001__x0001__x0001__x000C_@_x0001__x0001__x0001__x0001__x0001_D@_x0001__x0001__x0001__x0001__x0001_\@_x0001__x0001__x0001__x0001__x0001_¤@_x0001__x0001__x0001__x0001__x0001__x0008_@_x0001__x0001__x0001__x0001__x0001_@@_x0001__x0001__x0001__x0001__x0001_L@_x0001__x0001__x0001__x0001__x0001__x001C_@_x0001__x0001__x0001__x0001__x0001_ô@_x0001__x0001__x0001__x0001__x0001__x000C_@_x0001__x0001__x0001__x0001__x0001_T@_x0001__x0001__x0001__x0001__x0001_@@_x0001__x0001__x0001__x0001__x0001_Ð@_x0001__x0001__x0001__x0001__x0001_@@_x0001__x0002__x0001__x0001__x0001__x0001__x0001__x000C_@_x0001__x0001__x0001__x0001__x0001__x0018_@_x0001__x0001__x0001__x0001__x0001_(@_x0001__x0001__x0001__x0001__x0001_L@_x0001__x0001__x0001__x0001__x0001_D@_x0001__x0001__x0001__x0001__x0001_8@_x0001__x0001__x0001__x0001__x0001_T@_x0001__x0001__x0001__x0001__x0001_X@_x0001__x0001__x0001__x0001__x0001__x0014_@_x0001__x0001__x0001__x0001__x0001_ø@_x0001__x0001__x0001__x0001__x0001_ @_x0001__x0001__x0001__x0001__x0001_ð@_x0001__x0001__x0001__x0001__x0001_D@_x0001__x0001__x0001__x0001__x0001__x0004_@_x0001__x0001__x0001__x0001__x0001_Ð@_x0001__x0001__x0001__x0001__x0001_ì@_x0001__x0001__x0001__x0001__x0001__x0008_@_x0001__x0001__x0001__x0001__x0001__x001C_@_x0001__x0001__x0001__x0001__x0001_T@_x0001__x0001__x0001__x0001__x0001_0@_x0001__x0001__x0001__x0001__x0001_È@_x0001__x0001__x0001__x0001__x0001_p@_x0001__x0001__x0001__x0001__x0001_,@_x0001__x0001__x0001__x0001__x0001_P@_x0001__x0001__x0001__x0001__x0001_H@_x0001__x0001__x0001__x0001__x0001_Ð@_x0001__x0001__x0001__x0001__x0001_H@_x0001__x0001__x0001__x0001__x0001_8@_x0001__x0001__x0001__x0001__x0001__x000C_@_x0001__x0001__x0001__x0001__x0001_x@_x0001__x0001__x0001__x0001__x0001__x0018_@_x0001__x0001__x0001__x0001__x0001__x0002__x0001_X@_x0001__x0001__x0001__x0001__x0001_ @_x0001__x0001__x0001__x0001__x0001_ø@_x0001__x0001__x0001__x0001__x0001_ @_x0001__x0001__x0001__x0001__x0001_\@_x0001__x0001__x0001__x0001__x0001_X@_x0001__x0001__x0001__x0001__x0001_P@_x0001__x0001__x0001__x0001__x0001_ø@_x0001__x0001__x0001__x0001__x0001__x0010_@_x0001__x0001__x0001__x0001__x0001_P@_x0001__x0001__x0001__x0001__x0001_À@_x0001__x0001__x0001__x0001__x0001_à@_x0001__x0001__x0001__x0001__x0001_\@_x0001__x0001__x0001__x0001__x0001_ð@_x0001__x0001__x0001__x0001__x0001_ô@_x0001__x0001__x0001__x0001__x0001_X@_x0001__x0001__x0001__x0001__x0001_x@_x0001__x0001__x0001__x0001__x0001_\@_x0001__x0001__x0001__x0001__x0001_X@_x0001__x0001__x0001__x0001__x0001_D@_x0001__x0001__x0001__x0001__x0001__x0008_@_x0001__x0001__x0001__x0001__x0001_(@_x0001__x0001__x0001__x0001__x0001_L@_x0001__x0001__x0001__x0001__x0001_D@_x0001__x0001__x0001__x0001__x0001_(@_x0001__x0001__x0001__x0001__x0001_X@_x0001__x0001__x0001__x0001__x0001_P@_x0001__x0001__x0001__x0001__x0001_@@_x0001__x0001__x0001__x0001__x0001_è@_x0001__x0001__x0001__x0001__x0001_¨@_x0001__x0001__x0001__x0001__x0001_L@_x0001__x0001__x0001__x0001__x0001_0@_x0001__x0002__x0001__x0001__x0001__x0001__x0001_X@_x0001__x0001__x0001__x0001__x0001_,@_x0001__x0001__x0001__x0001__x0001_H@_x0001__x0001__x0001__x0001__x0001_P@_x0001__x0001__x0001__x0001__x0001_T@_x0001__x0001__x0001__x0001__x0001_@_x0001__x0001__x0001__x0001__x0001_P@_x0001__x0001__x0001__x0001__x0001__x0001_@_x0001__x0001__x0001__x0001__x0001_$@_x0001__x0001__x0001__x0001__x0001_@_x0001__x0001__x0001__x0001__x0001_&lt;@_x0001__x0001__x0001__x0001__x0001_P@_x0001__x0001__x0001__x0001__x0001_¨@_x0001__x0001__x0001__x0001__x0001__x0010_@_x0001__x0001__x0001__x0001__x0001_4@_x0001__x0001__x0001__x0001__x0001_¸@_x0001__x0001__x0001__x0001__x0001_T@_x0001__x0001__x0001__x0001__x0001__x0014_@_x0001__x0001__x0001__x0001__x0001_¼@_x0001__x0001__x0001__x0001__x0001_4@_x0001__x0001__x0001__x0001__x0001_L@_x0001__x0001__x0001__x0001__x0001_@@_x0001__x0001__x0001__x0001__x0001_t@_x0001__x0001__x0001__x0001__x0001_t@_x0001__x0001__x0001__x0001__x0001_4@_x0001__x0001__x0001__x0001__x0001__x000C_@_x0001__x0001__x0001__x0001__x0001_@_x0001__x0001__x0001__x0001__x0001_¤@_x0001__x0001__x0001__x0001__x0001_&lt;@_x0001__x0001__x0001__x0001__x0001_ø@_x0001__x0001__x0001__x0001__x0001_ø@_x0001__x0001__x0001__x0001__x0001__x0002__x0001_X@_x0001__x0001__x0001__x0001__x0001_X@_x0001__x0001__x0001__x0001__x0001_T@_x0001__x0001__x0001__x0001__x0001_8@_x0001__x0001__x0001__x0001__x0001_H@_x0001__x0001__x0001__x0001__x0001_¸@_x0001__x0001__x0001__x0001__x0001_&lt;@_x0001__x0001__x0001__x0001__x0001_X@_x0001__x0001__x0001__x0001__x0001_\@_x0001__x0001__x0001__x0001__x0001__x0010_@_x0001__x0001__x0001__x0001__x0001_@_x0001__x0001__x0001__x0001__x0001_T@_x0001__x0001__x0001__x0001__x0001_&lt;@_x0001__x0001__x0001__x0001__x0001_H@_x0001__x0001__x0001__x0001__x0001_X@_x0001__x0001__x0001__x0001__x0001_0@_x0001__x0001__x0001__x0001__x0001_Ì@_x0001__x0001__x0001__x0001__x0001_H@_x0001__x0001__x0001__x0001__x0001__x0014_@_x0001__x0001__x0001__x0001__x0001_L@_x0001__x0001__x0001__x0001__x0001_ô@_x0001__x0001__x0001__x0001__x0001_(@_x0001__x0001__x0001__x0001__x0001_H@_x0001__x0001__x0001__x0001__x0001_L@_x0001__x0001__x0001__x0001__x0001_P@_x0001__x0001__x0001__x0001__x0001_ì@_x0001__x0001__x0001__x0001__x0001_@_x0001__x0001__x0001__x0001__x0001_ @_x0001__x0001__x0001__x0001__x0001__x0001_@_x0001__x0001__x0001__x0001__x0001_@_x0001__x0001__x0001__x0001__x0001_ @_x0001__x0001__x0001__x0001__x0001_T@_x0001__x0002__x0001__x0001__x0001__x0001__x0001_¬@_x0001__x0001__x0001__x0001__x0001_Ì@_x0001__x0001__x0001__x0001__x0001_L@_x0001__x0001__x0001__x0001__x0001_D@_x0001__x0001__x0001__x0001__x0001_8@_x0001__x0001__x0001__x0001__x0001_@@_x0001__x0001__x0001__x0001__x0001_H@_x0001__x0001__x0001__x0001__x0001__x0018_@_x0001__x0001__x0001__x0001__x0001__x0004_@_x0001__x0001__x0001__x0001__x0001_&lt;@_x0001__x0001__x0001__x0001__x0001_È@_x0001__x0001__x0001__x0001__x0001_(@_x0001__x0001__x0001__x0001__x0001_(@_x0001__x0001__x0001__x0001__x0001_È@_x0001__x0001__x0001__x0001__x0001_T@_x0001__x0001__x0001__x0001__x0001__x0018_@_x0001__x0001__x0001__x0001__x0001_\@_x0001__x0001__x0001__x0001__x0001_P@_x0001__x0001__x0001__x0001__x0001_L@_x0001__x0001__x0001__x0001__x0001_ @_x0001__x0001__x0001__x0001__x0001_(@_x0001__x0001__x0001__x0001__x0001_L@_x0001__x0001__x0001__x0001__x0001_ @_x0001__x0001__x0001__x0001__x0001_Ü@_x0001__x0001__x0001__x0001__x0001__x0018_@_x0001__x0001__x0001__x0001__x0001_ä@_x0001__x0001__x0001__x0001__x0001_,@_x0001__x0001__x0001__x0001__x0001_À@_x0001__x0001__x0001__x0001__x0001_8@_x0001__x0001__x0001__x0001__x0001_X@_x0001__x0001__x0001__x0001__x0001_\@_x0001__x0001__x0001__x0001__x0001__x0002__x0001_ø@_x0001__x0001__x0001__x0001__x0001__x0014_@_x0001__x0001__x0001__x0001__x0001_T@_x0001__x0001__x0001__x0001__x0001_,@_x0001__x0001__x0001__x0001__x0001_\@_x0001__x0001__x0001__x0001__x0001__x000C_@_x0001__x0001__x0001__x0001__x0001_ @_x0001__x0001__x0001__x0001__x0001_4@_x0001__x0001__x0001__x0001__x0001_T@_x0001__x0001__x0001__x0001__x0001_L@_x0001__x0001__x0001__x0001__x0001_P@_x0001__x0001__x0001__x0001__x0001_Ì@_x0001__x0001__x0001__x0001__x0001_@@_x0001__x0001__x0001__x0001__x0001_&lt;@_x0001__x0001__x0001__x0001__x0001__x0018_@_x0001__x0001__x0001__x0001__x0001__x000C_@_x0001__x0001__x0001__x0001__x0001_Ô@_x0001__x0001__x0001__x0001__x0001_D@_x0001__x0001__x0001__x0001__x0001_L@_x0001__x0001__x0001__x0001__x0001_ @_x0001__x0001__x0001__x0001__x0001_$@_x0001__x0001__x0001__x0001__x0001_0@_x0001__x0001__x0001__x0001__x0001_À@_x0001__x0001__x0001__x0001__x0001_D@_x0001__x0001__x0001__x0001__x0001_@_x0001__x0001__x0001__x0001__x0001_4@_x0001__x0001__x0001__x0001__x0001_&lt;@_x0001__x0001__x0001__x0001__x0001_à@_x0001__x0001__x0001__x0001__x0001_Ü@_x0001__x0001__x0001__x0001__x0001_\@_x0001__x0001__x0001__x0001__x0001_(@_x0001__x0001__x0001__x0001__x0001_D@_x0001__x0002__x0001__x0001__x0001__x0001__x0001_¨@_x0001__x0001__x0001__x0001__x0001_X@_x0001__x0001__x0001__x0001__x0001__x000C_@_x0001__x0001__x0001__x0001__x0001_L@_x0001__x0001__x0001__x0001__x0001_X@_x0001__x0001__x0001__x0001__x0001_è@_x0001__x0001__x0001__x0001__x0001_8@_x0001__x0001__x0001__x0001__x0001_T@_x0001__x0001__x0001__x0001__x0001_\@_x0001__x0001__x0001__x0001__x0001_D@_x0001__x0001__x0001__x0001__x0001__x001C_@_x0001__x0001__x0001__x0001__x0001_Ð@_x0001__x0001__x0001__x0001__x0001_$@_x0001__x0001__x0001__x0001__x0001_8@_x0001__x0001__x0001__x0001__x0001__x0018_@_x0001__x0001__x0001__x0001__x0001_(@_x0001__x0001__x0001__x0001__x0001_X@_x0001__x0001__x0001__x0001__x0001_D@_x0001__x0001__x0001__x0001__x0001__x0018_@_x0001__x0001__x0001__x0001__x0001_8@_x0001__x0001__x0001__x0001__x0001_ô@_x0001__x0001__x0001__x0001__x0001_L@_x0001__x0001__x0001__x0001__x0001_È@_x0001__x0001__x0001__x0001__x0001__x0001_@_x0001__x0001__x0001__x0001__x0001_H@_x0001__x0001__x0001__x0001__x0001_P@_x0001__x0001__x0001__x0001__x0001_Ü@_x0001__x0001__x0001__x0001__x0001__x0018_@_x0001__x0001__x0001__x0001__x0001__x0001_@_x0001__x0001__x0001__x0001__x0001_&lt;@_x0001__x0001__x0001__x0001__x0001_4@_x0001__x0001__x0001__x0001__x0001__x0002__x0001__x0001_@_x0001__x0001__x0001__x0001__x0001_$@_x0001__x0001__x0001__x0001__x0001_ø@_x0001__x0001__x0001__x0001__x0001_à@_x0001__x0001__x0001__x0001__x0001_L@_x0001__x0001__x0001__x0001__x0001_@@_x0001__x0001__x0001__x0001__x0001_D@_x0001__x0001__x0001__x0001__x0001__x0018_@_x0001__x0001__x0001__x0001__x0001_8@_x0001__x0001__x0001__x0001__x0001_H@_x0001__x0001__x0001__x0001__x0001_P@_x0001__x0001__x0001__x0001__x0001_,@_x0001__x0001__x0001__x0001__x0001_P@_x0001__x0001__x0001__x0001__x0001__x001C_@_x0001__x0001__x0001__x0001__x0001_ô@_x0001__x0001__x0001__x0001__x0001_@@_x0001__x0001__x0001__x0001__x0001_Ì@_x0001__x0001__x0001__x0001__x0001_ø@_x0001__x0001__x0001__x0001__x0001__x0004_@_x0001__x0001__x0001__x0001__x0001_X@_x0001__x0001__x0001__x0001__x0001_\@_x0001__x0001__x0001__x0001__x0001_H@_x0001__x0001__x0001__x0001__x0001_ @_x0001__x0001__x0001__x0001__x0001_à@_x0001__x0001__x0001__x0001__x0001__x0010_@_x0001__x0001__x0001__x0001__x0001_ì@_x0001__x0001__x0001__x0001__x0001_Ø@_x0001__x0001__x0001__x0001__x0001_@@_x0001__x0001__x0001__x0001__x0001_\@_x0001__x0001__x0001__x0001__x0001_Ü@_x0001__x0001__x0001__x0001__x0001_D@_x0001__x0001__x0001__x0001__x0001_Ð@_x0001__x0002__x0001__x0001__x0001__x0001__x0001_H@_x0001__x0001__x0001__x0001__x0001_D@_x0001__x0001__x0001__x0001__x0001__x0018_@_x0001__x0001__x0001__x0001__x0001_,@_x0001__x0001__x0001__x0001__x0001_\@_x0001__x0001__x0001__x0001__x0001_(@_x0001__x0001__x0001__x0001__x0001_T@_x0001__x0001__x0001__x0001__x0001_X@_x0001__x0001__x0001__x0001__x0001_L@_x0001__x0001__x0001__x0001__x0001_ü@_x0001__x0001__x0001__x0001__x0001_D@_x0001__x0001__x0001__x0001__x0001_è@_x0001__x0001__x0001__x0001__x0001_4@_x0001__x0001__x0001__x0001__x0001_(@_x0001__x0001__x0001__x0001__x0001__x0004_@_x0001__x0001__x0001__x0001__x0001_°@_x0001__x0001__x0001__x0001__x0001_P@_x0001__x0001__x0001__x0001__x0001_´@_x0001__x0001__x0001__x0001__x0001_°@_x0001__x0001__x0001__x0001__x0001_D@_x0001__x0001__x0001__x0001__x0001_8@_x0001__x0001__x0001__x0001__x0001_X@_x0001__x0001__x0001__x0001__x0001_X@_x0001__x0001__x0001__x0001__x0001__x000C_@_x0001__x0001__x0001__x0001__x0001_(@_x0001__x0001__x0001__x0001__x0001__x0010_@_x0001__x0001__x0001__x0001__x0001_À@_x0001__x0001__x0001__x0001__x0001_ @_x0001__x0001__x0001__x0001__x0001_(@_x0001__x0001__x0001__x0001__x0001_,@_x0001__x0001__x0001__x0001__x0001_,@_x0001__x0001__x0001__x0001__x0001__x0002__x0001_T@_x0001__x0001__x0001__x0001__x0001_Ô@_x0001__x0001__x0001__x0001__x0001_X@_x0001__x0001__x0001__x0001__x0001_è@_x0001__x0001__x0001__x0001__x0001_H@_x0001__x0001__x0001__x0001__x0001__x0004_@_x0001__x0001__x0001__x0001__x0001__x0001_@_x0001__x0001__x0001__x0001__x0001_D@_x0001__x0001__x0001__x0001__x0001_¨@_x0001__x0001__x0001__x0001__x0001_¸@_x0001__x0001__x0001__x0001__x0001_@_x0001__x0001__x0001__x0001__x0001_H@_x0001__x0001__x0001__x0001__x0001_ô@_x0001__x0001__x0001__x0001__x0001_@@_x0001__x0001__x0001__x0001__x0001_(@_x0001__x0001__x0001__x0001__x0001_@_x0001__x0001__x0001__x0001__x0001_L@_x0001__x0001__x0001__x0001__x0001_ @_x0001__x0001__x0001__x0001__x0001_ @_x0001__x0001__x0001__x0001__x0001__x0018_@_x0001__x0001__x0001__x0001__x0001_L@_x0001__x0001__x0001__x0001__x0001_@@_x0001__x0001__x0001__x0001__x0001_Ü@_x0001__x0001__x0001__x0001__x0001__x0008_@_x0001__x0001__x0001__x0001__x0001_°@_x0001__x0001__x0001__x0001__x0001_&lt;@_x0001__x0001__x0001__x0001__x0001_D@_x0001__x0001__x0001__x0001__x0001_0@_x0001__x0001__x0001__x0001__x0001_\@_x0001__x0001__x0001__x0001__x0001_0@_x0001__x0001__x0001__x0001__x0001_\@_x0001__x0001__x0001__x0001__x0001_Ô@_x0001__x0002__x0001__x0001__x0001__x0001__x0001_X@_x0001__x0001__x0001__x0001__x0001_,@_x0001__x0001__x0001__x0001__x0001_¨@_x0001__x0001__x0001__x0001__x0001_ @_x0001__x0001__x0001__x0001__x0001_T@_x0001__x0001__x0001__x0001__x0001_L@_x0001__x0001__x0001__x0001__x0001__x0018_@_x0001__x0001__x0001__x0001__x0001_¸@_x0001__x0001__x0001__x0001__x0001_@_x0001__x0001__x0001__x0001__x0001__x0010_@_x0001__x0001__x0001__x0001__x0001_@@_x0001__x0001__x0001__x0001__x0001_ä@_x0001__x0001__x0001__x0001__x0001_$@_x0001__x0001__x0001__x0001__x0001_0@_x0001__x0001__x0001__x0001__x0001_l@_x0001__x0001__x0001__x0001__x0001_Ð@_x0001__x0001__x0001__x0001__x0001__x0018_@_x0001__x0001__x0001__x0001__x0001_L@_x0001__x0001__x0001__x0001__x0001_ü@_x0001__x0001__x0001__x0001__x0001_@@_x0001__x0001__x0001__x0001__x0001_Ì@_x0001__x0001__x0001__x0001__x0001_X@_x0001__x0001__x0001__x0001__x0001_8@_x0001__x0001__x0001__x0001__x0001_P@_x0001__x0001__x0001__x0001__x0001_8@_x0001__x0001__x0001__x0001__x0001_Ô@_x0001__x0001__x0001__x0001__x0001_,@_x0001__x0001__x0001__x0001__x0001_ô@_x0001__x0001__x0001__x0001__x0001_@@_x0001__x0001__x0001__x0001__x0001_H@_x0001__x0001__x0001__x0001__x0001_@_x0001__x0001__x0001__x0001__x0001__x0002__x0001_\@_x0001__x0001__x0001__x0001__x0001_ð@_x0001__x0001__x0001__x0001__x0001_\@_x0001__x0001__x0001__x0001__x0001_ì@_x0001__x0001__x0001__x0001__x0001_¤@_x0001__x0001__x0001__x0001__x0001_&lt;@_x0001__x0001__x0001__x0001__x0001__x0001_@_x0001__x0001__x0001__x0001__x0001_T@_x0001__x0001__x0001__x0001__x0001_8@_x0001__x0001__x0001__x0001__x0001_P@_x0001__x0001__x0001__x0001__x0001_ü@_x0001__x0001__x0001__x0001__x0001_Ð@_x0001__x0001__x0001__x0001__x0001_\@_x0001__x0001__x0001__x0001__x0001_Ô@_x0001__x0001__x0001__x0001__x0001_T@_x0001__x0001__x0001__x0001__x0001_(@_x0001__x0001__x0001__x0001__x0001_T@_x0001__x0001__x0001__x0001__x0001_(@_x0001__x0001__x0001__x0001__x0001_&lt;@_x0001__x0001__x0001__x0001__x0001_\@_x0001__x0001__x0001__x0001__x0001_T@_x0001__x0001__x0001__x0001__x0001_0@_x0001__x0001__x0001__x0001__x0001_¤@_x0001__x0001__x0001__x0001__x0001_H@_x0001__x0001__x0001__x0001__x0001_ð@_x0001__x0001__x0001__x0001__x0001_ @_x0001__x0001__x0001__x0001__x0001_\@_x0001__x0001__x0001__x0001__x0001_&lt;@_x0001__x0001__x0001__x0001__x0001_8@_x0001__x0001__x0001__x0001__x0001_\@_x0001__x0001__x0001__x0001__x0001_ô@_x0001__x0001__x0001__x0001__x0001_@_x0001__x0002__x0001__x0001__x0001__x0001__x0001_T@_x0001__x0001__x0001__x0001__x0001_H@_x0001__x0001__x0001__x0001__x0001__x0004_@_x0001__x0001__x0001__x0001__x0001_P@_x0001__x0001__x0001__x0001__x0001_@_x0001__x0001__x0001__x0001__x0001__x0014_@_x0001__x0001__x0001__x0001__x0001_T@_x0001__x0001__x0001__x0001__x0001_(@_x0001__x0001__x0001__x0001__x0001_T@_x0001__x0001__x0001__x0001__x0001_ø@_x0001__x0001__x0001__x0001__x0001_@@_x0001__x0001__x0001__x0001__x0001_$@_x0001__x0001__x0001__x0001__x0001_Ì@_x0001__x0001__x0001__x0001__x0001_L@_x0001__x0001__x0001__x0001__x0001_Ø@_x0001__x0001__x0001__x0001__x0001_Ä@_x0001__x0001__x0001__x0001__x0001_Ü@_x0001__x0001__x0001__x0001__x0001_X@_x0001__x0001__x0001__x0001__x0001_&lt;@_x0001__x0001__x0001__x0001__x0001__x0018_@_x0001__x0001__x0001__x0001__x0001__x000C_@_x0001__x0001__x0001__x0001__x0001__x0014_@_x0001__x0001__x0001__x0001__x0001_@@_x0001__x0001__x0001__x0001__x0001_\@_x0001__x0001__x0001__x0001__x0001_Ð@_x0001__x0001__x0001__x0001__x0001_8@_x0001__x0001__x0001__x0001__x0001__x0008_@_x0001__x0001__x0001__x0001__x0001_ü@_x0001__x0001__x0001__x0001__x0001_L@_x0001__x0001__x0001__x0001__x0001_Ð@_x0001__x0001__x0001__x0001__x0001__x000C_@_x0001__x0001__x0001__x0001__x0001__x0002__x0001_È@_x0001__x0001__x0001__x0001__x0001_ @_x0001__x0001__x0001__x0001__x0001_P@_x0001__x0001__x0001__x0001__x0001_H@_x0001__x0001__x0001__x0001__x0001_è@_x0001__x0001__x0001__x0001__x0001__x0018_@_x0001__x0001__x0001__x0001__x0001_è@_x0001__x0001__x0001__x0001__x0001__x0018_@_x0001__x0001__x0001__x0001__x0001__x0001_@_x0001__x0001__x0001__x0001__x0001_ô@_x0001__x0001__x0001__x0001__x0001_P@_x0001__x0001__x0001__x0001__x0001_l@_x0001__x0001__x0001__x0001__x0001_D@_x0001__x0001__x0001__x0001__x0001_@_x0001__x0001__x0001__x0001__x0001__x0010_@_x0001__x0001__x0001__x0001__x0001_@@_x0001__x0001__x0001__x0001__x0001_ø@_x0001__x0001__x0001__x0001__x0001_X@_x0001__x0001__x0001__x0001__x0001_D@_x0001__x0001__x0001__x0001__x0001__x000C_@_x0001__x0001__x0001__x0001__x0001_ü@_x0001__x0001__x0001__x0001__x0001_&lt;@_x0001__x0001__x0001__x0001__x0001_&lt;@_x0001__x0001__x0001__x0001__x0001_H@_x0001__x0001__x0001__x0001__x0001_´@_x0001__x0001__x0001__x0001__x0001_P@_x0001__x0001__x0001__x0001__x0001_ô@_x0001__x0001__x0001__x0001__x0001__x000C_@_x0001__x0001__x0001__x0001__x0001_4@_x0001__x0001__x0001__x0001__x0001_À@_x0001__x0001__x0001__x0001__x0001_T@_x0001__x0001__x0001__x0001__x0001_(@_x0001__x0002__x0001__x0001__x0001__x0001__x0001_ô@_x0001__x0001__x0001__x0001__x0001_P@_x0001__x0001__x0001__x0001__x0001_D@_x0001__x0001__x0001__x0001__x0001_t@_x0001__x0001__x0001__x0001__x0001_ð@_x0001__x0001__x0001__x0001__x0001_P@_x0001__x0001__x0001__x0001__x0001_L@_x0001__x0001__x0001__x0001__x0001__x0014_@_x0001__x0001__x0001__x0001__x0001__x000C_@_x0001__x0001__x0001__x0001__x0001_´@_x0001__x0001__x0001__x0001__x0001_D@_x0001__x0001__x0001__x0001__x0001__x0004_@_x0001__x0001__x0001__x0001__x0001_D@_x0001__x0001__x0001__x0001__x0001_l@_x0001__x0001__x0001__x0001__x0001__x0010_@_x0001__x0001__x0001__x0001__x0001_ø@_x0001__x0001__x0001__x0001__x0001__x000C_@_x0001__x0001__x0001__x0001__x0001_4@_x0001__x0001__x0001__x0001__x0001_0@_x0001__x0001__x0001__x0001__x0001_T@_x0001__x0001__x0001__x0001__x0001_4@_x0001__x0001__x0001__x0001__x0001_ð@_x0001__x0001__x0001__x0001__x0001_ì@_x0001__x0001__x0001__x0001__x0001_ð@_x0001__x0001__x0001__x0001__x0001__x0001_@_x0001__x0001__x0001__x0001__x0001_\@_x0001__x0001__x0001__x0001__x0001_H@_x0001__x0001__x0001__x0001__x0001_,@_x0001__x0001__x0001__x0001__x0001_L@_x0001__x0001__x0001__x0001__x0001_¬@_x0001__x0001__x0001__x0001__x0001_D@_x0001__x0001__x0001__x0001__x0001__x0002__x0001_0@_x0001__x0001__x0001__x0001__x0001_&lt;@_x0001__x0001__x0001__x0001__x0001_,@_x0001__x0001__x0001__x0001__x0001_H@_x0001__x0001__x0001__x0001__x0001_¬@_x0001__x0001__x0001__x0001__x0001_\@_x0001__x0001__x0001__x0001__x0001_ü@_x0001__x0001__x0001__x0001__x0001_X@_x0001__x0001__x0001__x0001__x0001_ä@_x0001__x0001__x0001__x0001__x0001_P@_x0001__x0001__x0001__x0001__x0001_@_x0001__x0001__x0001__x0001__x0001_@@_x0001__x0001__x0001__x0001__x0001_@_x0001__x0001__x0001__x0001__x0001_@@_x0001__x0001__x0001__x0001__x0001__x0004_@_x0001__x0001__x0001__x0001__x0001_8@_x0001__x0001__x0001__x0001__x0001_\@_x0001__x0001__x0001__x0001__x0001_@_x0001__x0001__x0001__x0001__x0001_,@_x0001__x0001__x0001__x0001__x0001_8@_x0001__x0001__x0001__x0001__x0001_0@_x0001__x0001__x0001__x0001__x0001_&lt;@_x0001__x0001__x0001__x0001__x0001_Ü@_x0001__x0001__x0001__x0001__x0001_Ø@_x0001__x0001__x0001__x0001__x0001__x0001_@_x0001__x0001__x0001__x0001__x0001_X@_x0001__x0001__x0001__x0001__x0001_À@_x0001__x0001__x0001__x0001__x0001_t@_x0001__x0001__x0001__x0001__x0001_L@_x0001__x0001__x0001__x0001__x0001_(@_x0001__x0001__x0001__x0001__x0001_ð@_x0001__x0001__x0001__x0001__x0001_L@_x0001__x0002__x0001__x0001__x0001__x0001__x0001_4@_x0001__x0001__x0001__x0001__x0001_D@_x0001__x0001__x0001__x0001__x0001__x000C_@_x0001__x0001__x0001__x0001__x0001__x0018_@_x0001__x0001__x0001__x0001__x0001_°@_x0001__x0001__x0001__x0001__x0001_¬@_x0001__x0001__x0001__x0001__x0001_@_x0001__x0001__x0001__x0001__x0001__x0014_@_x0001__x0001__x0001__x0001__x0001_(@_x0001__x0001__x0001__x0001__x0001_@@_x0001__x0001__x0001__x0001__x0001__x0018_@_x0001__x0001__x0001__x0001__x0001_L@_x0001__x0001__x0001__x0001__x0001__x0008_@_x0001__x0001__x0001__x0001__x0001_T@_x0001__x0001__x0001__x0001__x0001_È@_x0001__x0001__x0001__x0001__x0001_\@_x0001__x0001__x0001__x0001__x0001_À@_x0001__x0001__x0001__x0001__x0001_ä@_x0001__x0001__x0001__x0001__x0001_D@_x0001__x0001__x0001__x0001__x0001_D@_x0001__x0001__x0001__x0001__x0001_T@_x0001__x0001__x0001__x0001__x0001_\@_x0001__x0001__x0001__x0001__x0001_D@_x0001__x0001__x0001__x0001__x0001_8@_x0001__x0001__x0001__x0001__x0001_ð@_x0001__x0001__x0001__x0001__x0001_\@_x0001__x0001__x0001__x0001__x0001_P@_x0001__x0001__x0001__x0001__x0001_È@_x0001__x0001__x0001__x0001__x0001_8@_x0001__x0001__x0001__x0001__x0001_X@_x0001__x0001__x0001__x0001__x0001_H@_x0001__x0001__x0001__x0001__x0001__x0002__x0001_È@_x0001__x0001__x0001__x0001__x0001_P@_x0001__x0001__x0001__x0001__x0001_ @_x0001__x0001__x0001__x0001__x0001__x000C_@_x0001__x0001__x0001__x0001__x0001_\@_x0001__x0001__x0001__x0001__x0001_L@_x0001__x0001__x0001__x0001__x0001_(@_x0001__x0001__x0001__x0001__x0001_ @_x0001__x0001__x0001__x0001__x0001__x0018_@_x0001__x0001__x0001__x0001__x0001_H@_x0001__x0001__x0001__x0001__x0001_P@_x0001__x0001__x0001__x0001__x0001_T@_x0001__x0001__x0001__x0001__x0001_(@_x0001__x0001__x0001__x0001__x0001_ä@_x0001__x0001__x0001__x0001__x0001_8@_x0001__x0001__x0001__x0001__x0001_L@_x0001__x0001__x0001__x0001__x0001_D@_x0001__x0001__x0001__x0001__x0001_l@_x0001__x0001__x0001__x0001__x0001_T@_x0001__x0001__x0001__x0001__x0001_¼@_x0001__x0001__x0001__x0001__x0001_X@_x0001__x0001__x0001__x0001__x0001_H@_x0001__x0001__x0001__x0001__x0001_P@_x0001__x0001__x0001__x0001__x0001_ä@_x0001__x0001__x0001__x0001__x0001_ø@_x0001__x0001__x0001__x0001__x0001_ @_x0001__x0001__x0001__x0001__x0001__x0008_@_x0001__x0001__x0001__x0001__x0001_\@_x0001__x0001__x0001__x0001__x0001_0@_x0001__x0001__x0001__x0001__x0001__x001C_@_x0001__x0001__x0001__x0001__x0001_$@_x0001__x0001__x0001__x0001__x0001_H@_x0001__x0002__x0001__x0001__x0001__x0001__x0001_X@_x0001__x0001__x0001__x0001__x0001_ @_x0001__x0001__x0001__x0001__x0001_ü@_x0001__x0001__x0001__x0001__x0001__x0018_@_x0001__x0001__x0001__x0001__x0001_ð@_x0001__x0001__x0001__x0001__x0001_&lt;@_x0001__x0001__x0001__x0001__x0001_D@_x0001__x0001__x0001__x0001__x0001_T@_x0001__x0001__x0001__x0001__x0001_@@_x0001__x0001__x0001__x0001__x0001_¨@_x0001__x0001__x0001__x0001__x0001_@_x0001__x0001__x0001__x0001__x0001_D@_x0001__x0001__x0001__x0001__x0001_D@_x0001__x0001__x0001__x0001__x0001_X@_x0001__x0001__x0001__x0001__x0001_¨@_x0001__x0001__x0001__x0001__x0001_L@_x0001__x0001__x0001__x0001__x0001_l@_x0001__x0001__x0001__x0001__x0001_D@_x0001__x0001__x0001__x0001__x0001_ô@_x0001__x0001__x0001__x0001__x0001_0@_x0001__x0001__x0001__x0001__x0001_\@_x0001__x0001__x0001__x0001__x0001_$@_x0001__x0001__x0001__x0001__x0001_$@_x0001__x0001__x0001__x0001__x0001_¬@_x0001__x0001__x0001__x0001__x0001_@@_x0001__x0001__x0001__x0001__x0001_\@_x0001__x0001__x0001__x0001__x0001_Ð@_x0001__x0001__x0001__x0001__x0001_T@_x0001__x0001__x0001__x0001__x0001_,@_x0001__x0001__x0001__x0001__x0001_4@_x0001__x0001__x0001__x0001__x0001_(@_x0001__x0001__x0001__x0001__x0001__x0002__x0001_8@_x0001__x0001__x0001__x0001__x0001_\@_x0001__x0001__x0001__x0001__x0001_ä@_x0001__x0001__x0001__x0001__x0001_ø@_x0001__x0001__x0001__x0001__x0001_H@_x0001__x0001__x0001__x0001__x0001_T@_x0001__x0001__x0001__x0001__x0001_0@_x0001__x0001__x0001__x0001__x0001__x0014_@_x0001__x0001__x0001__x0001__x0001_P@_x0001__x0001__x0001__x0001__x0001_°@_x0001__x0001__x0001__x0001__x0001_P@_x0001__x0001__x0001__x0001__x0001_H@_x0001__x0001__x0001__x0001__x0001_@@_x0001__x0001__x0001__x0001__x0001_4@_x0001__x0001__x0001__x0001__x0001_0@_x0001__x0001__x0001__x0001__x0001__x0001_@_x0001__x0001__x0001__x0001__x0001_à@_x0001__x0001__x0001__x0001__x0001_,@_x0001__x0001__x0001__x0001__x0001_8@_x0001__x0001__x0001__x0001__x0001_4@_x0001__x0001__x0001__x0001__x0001_8@_x0001__x0001__x0001__x0001__x0001_Ø@_x0001__x0001__x0001__x0001__x0001__x0010_@_x0001__x0001__x0001__x0001__x0001_$@_x0001__x0001__x0001__x0001__x0001__x0018_@_x0001__x0001__x0001__x0001__x0001_ø@_x0001__x0001__x0001__x0001__x0001_P@_x0001__x0001__x0001__x0001__x0001_$@_x0001__x0001__x0001__x0001__x0001_8@_x0001__x0001__x0001__x0001__x0001__x0018_@_x0001__x0001__x0001__x0001__x0001_\@_x0001__x0001__x0001__x0001__x0001_D@_x0001__x0002__x0001__x0001__x0001__x0001__x0001_D@_x0001__x0001__x0001__x0001__x0001_L@_x0001__x0001__x0001__x0001__x0001_4@_x0001__x0001__x0001__x0001__x0001_8@_x0001__x0001__x0001__x0001__x0001_ì@_x0001__x0001__x0001__x0001__x0001_P@_x0001__x0001__x0001__x0001__x0001_L@_x0001__x0001__x0001__x0001__x0001__x0010_@_x0001__x0001__x0001__x0001__x0001_P@_x0001__x0001__x0001__x0001__x0001_è@_x0001__x0001__x0001__x0001__x0001_Ä@_x0001__x0001__x0001__x0001__x0001__x0010_@_x0001__x0001__x0001__x0001__x0001_P@_x0001__x0001__x0001__x0001__x0001_0@_x0001__x0001__x0001__x0001__x0001_T@_x0001__x0001__x0001__x0001__x0001__x0004_@_x0001__x0001__x0001__x0001__x0001_ü@_x0001__x0001__x0001__x0001__x0001_D@_x0001__x0001__x0001__x0001__x0001_ð@_x0001__x0001__x0001__x0001__x0001_è@_x0001__x0001__x0001__x0001__x0001_\@_x0001__x0001__x0001__x0001__x0001_@_x0001__x0001__x0001__x0001__x0001_L@_x0001__x0001__x0001__x0001__x0001_¼@_x0001__x0001__x0001__x0001__x0001_T@_x0001__x0001__x0001__x0001__x0001_\@_x0001__x0001__x0001__x0001__x0001_P@_x0001__x0001__x0001__x0001__x0001_@@_x0001__x0001__x0001__x0001__x0001_X@_x0001__x0001__x0001__x0001__x0001_L@_x0001__x0001__x0001__x0001__x0001_ð@_x0001__x0001__x0001__x0001__x0001__x0002__x0001_\@_x0001__x0001__x0001__x0001__x0001_Ä@_x0001__x0001__x0001__x0001__x0001_Ü@_x0001__x0001__x0001__x0001__x0001_L@_x0001__x0001__x0001__x0001__x0001_8@_x0001__x0001__x0001__x0001__x0001__x001C_@_x0001__x0001__x0001__x0001__x0001_À@_x0001__x0001__x0001__x0001__x0001__x0008_@_x0001__x0001__x0001__x0001__x0001_Ø@_x0001__x0001__x0001__x0001__x0001_P@_x0001__x0001__x0001__x0001__x0001_4@_x0001__x0001__x0001__x0001__x0001_0@_x0001__x0001__x0001__x0001__x0001_Ô@_x0001__x0001__x0001__x0001__x0001_¸@_x0001__x0001__x0001__x0001__x0001_ @_x0001__x0001__x0001__x0001__x0001_¨@_x0001__x0001__x0001__x0001__x0001_L@_x0001__x0001__x0001__x0001__x0001_8@_x0001__x0001__x0001__x0001__x0001_,@_x0001__x0001__x0001__x0001__x0001__x0001_@_x0001__x0001__x0001__x0001__x0001__x000C_@_x0001__x0001__x0001__x0001__x0001_Ä@_x0001__x0001__x0001__x0001__x0001_0@_x0001__x0001__x0001__x0001__x0001_&lt;@_x0001__x0001__x0001__x0001__x0001_@_x0001__x0001__x0001__x0001__x0001_$@_x0001__x0001__x0001__x0001__x0001_\@_x0001__x0001__x0001__x0001__x0001_\@_x0001__x0001__x0001__x0001__x0001_\@_x0001__x0001__x0001__x0001__x0001_T@_x0001__x0001__x0001__x0001__x0001_L@_x0001__x0001__x0001__x0001__x0001__x0001_@_x0001__x0002__x0001__x0001__x0001__x0001__x0001_8@_x0001__x0001__x0001__x0001__x0001_(@_x0001__x0001__x0001__x0001__x0001_ì@_x0001__x0001__x0001__x0001__x0001_T@_x0001__x0001__x0001__x0001__x0001_ì@_x0001__x0001__x0001__x0001__x0001_H@_x0001__x0001__x0001__x0001__x0001_,@_x0001__x0001__x0001__x0001__x0001_X@_x0001__x0001__x0001__x0001__x0001_@@_x0001__x0001__x0001__x0001__x0001_ô@_x0001__x0001__x0001__x0001__x0001_8@_x0001__x0001__x0001__x0001__x0001_T@_x0001__x0001__x0001__x0001__x0001_L@_x0001__x0001__x0001__x0001__x0001_@@_x0001__x0001__x0001__x0001__x0001_@@_x0001__x0001__x0001__x0001__x0001_,@_x0001__x0001__x0001__x0001__x0001_ð@_x0001__x0001__x0001__x0001__x0001_¸@_x0001__x0001__x0001__x0001__x0001_L@_x0001__x0001__x0001__x0001__x0001_L@_x0001__x0001__x0001__x0001__x0001_H@_x0001__x0001__x0001__x0001__x0001__x0008_@_x0001__x0001__x0001__x0001__x0001_(@_x0001__x0001__x0001__x0001__x0001_,@_x0001__x0001__x0001__x0001__x0001_@@_x0001__x0001__x0001__x0001__x0001_|@_x0001__x0001__x0001__x0001__x0001_À@_x0001__x0001__x0001__x0001__x0001__x0008_@_x0001__x0001__x0001__x0001__x0001_x@_x0001__x0001__x0001__x0001__x0001_T@_x0001__x0001__x0001__x0001__x0001_0@_x0001__x0001__x0001__x0001__x0001__x0002__x0001_L@_x0001__x0001__x0001__x0001__x0001_P@_x0001__x0001__x0001__x0001__x0001_P@_x0001__x0001__x0001__x0001__x0001_à@_x0001__x0001__x0001__x0001__x0001_\@_x0001__x0001__x0001__x0001__x0001_Ì@_x0001__x0001__x0001__x0001__x0001_L@_x0001__x0001__x0001__x0001__x0001_&lt;@_x0001__x0001__x0001__x0001__x0001_4@_x0001__x0001__x0001__x0001__x0001_D@_x0001__x0001__x0001__x0001__x0001_0@_x0001__x0001__x0001__x0001__x0001_(@_x0001__x0001__x0001__x0001__x0001_È@_x0001__x0001__x0001__x0001__x0001__x001C_@_x0001__x0001__x0001__x0001__x0001_&lt;@_x0001__x0001__x0001__x0001__x0001__x0008_@_x0001__x0001__x0001__x0001__x0001_(@_x0001__x0001__x0001__x0001__x0001__x001C_@_x0001__x0001__x0001__x0001__x0001_Ø@_x0001__x0001__x0001__x0001__x0001_(@_x0001__x0001__x0001__x0001__x0001__x000C_@_x0001__x0001__x0001__x0001__x0001_\@_x0001__x0001__x0001__x0001__x0001_H@_x0001__x0001__x0001__x0001__x0001__x0008_@_x0001__x0001__x0001__x0001__x0001_ @_x0001__x0001__x0001__x0001__x0001_x@_x0001__x0001__x0001__x0001__x0001_ð@_x0001__x0001__x0001__x0001__x0001_T@_x0001__x0001__x0001__x0001__x0001_è@_x0001__x0001__x0001__x0001__x0001__x0001_@_x0001__x0001__x0001__x0001__x0001_\@_x0001__x0001__x0001__x0001__x0001_D@_x0001__x0002__x0001__x0001__x0001__x0001__x0001_L@_x0001__x0001__x0001__x0001__x0001_@@_x0001__x0001__x0001__x0001__x0001_@_x0001__x0001__x0001__x0001__x0001__x0008_@_x0001__x0001__x0001__x0001__x0001_X@_x0001__x0001__x0001__x0001__x0001__x001C_@_x0001__x0001__x0001__x0001__x0001_&lt;@_x0001__x0001__x0001__x0001__x0001__x0014_@_x0001__x0001__x0001__x0001__x0001_&lt;@_x0001__x0001__x0001__x0001__x0001_X@_x0001__x0001__x0001__x0001__x0001_0@_x0001__x0001__x0001__x0001__x0001_¬@_x0001__x0001__x0001__x0001__x0001_L@_x0001__x0001__x0001__x0001__x0001_@@_x0001__x0001__x0001__x0001__x0001_ø@_x0001__x0001__x0001__x0001__x0001_D@_x0001__x0001__x0001__x0001__x0001_X@_x0001__x0001__x0001__x0001__x0001_0@_x0001__x0001__x0001__x0001__x0001_8@_x0001__x0001__x0001__x0001__x0001_¼@_x0001__x0001__x0001__x0001__x0001_X@_x0001__x0001__x0001__x0001__x0001_T@_x0001__x0001__x0001__x0001__x0001_,@_x0001__x0001__x0001__x0001__x0001_8@_x0001__x0001__x0001__x0001__x0001_Ä@_x0001__x0001__x0001__x0001__x0001_D@_x0001__x0001__x0001__x0001__x0001_8@_x0001__x0001__x0001__x0001__x0001_0@_x0001__x0001__x0001__x0001__x0001__x0010_@_x0001__x0001__x0001__x0001__x0001_(@_x0001__x0001__x0001__x0001__x0001__x0008_@_x0001__x0001__x0001__x0001__x0001__x0002__x0001__x000C_@_x0001__x0001__x0001__x0001__x0001_¸@_x0001__x0001__x0001__x0001__x0001_@_x0001__x0001__x0001__x0001__x0001_T@_x0001__x0001__x0001__x0001__x0001_@@_x0001__x0001__x0001__x0001__x0001_4@_x0001__x0001__x0001__x0001__x0001_P@_x0001__x0001__x0001__x0001__x0001_P@_x0001__x0001__x0001__x0001__x0001__x0018_@_x0001__x0001__x0001__x0001__x0001__x0014_@_x0001__x0001__x0001__x0001__x0001_X@_x0001__x0001__x0001__x0001__x0001_8@_x0001__x0001__x0001__x0001__x0001_4@_x0001__x0001__x0001__x0001__x0001_L@_x0001__x0001__x0001__x0001__x0001__x0008_@_x0001__x0001__x0001__x0001__x0001_¤@_x0001__x0001__x0001__x0001__x0001_,@_x0001__x0001__x0001__x0001__x0001_l@_x0001__x0001__x0001__x0001__x0001_D@_x0001__x0001__x0001__x0001__x0001_0@_x0001__x0001__x0001__x0001__x0001_4@_x0001__x0001__x0001__x0001__x0001_ü@_x0001__x0001__x0001__x0001__x0001_P@_x0001__x0001__x0001__x0001__x0001_È@_x0001__x0001__x0001__x0001__x0001_,@_x0001__x0001__x0001__x0001__x0001_4@_x0001__x0001__x0001__x0001__x0001_(@_x0001__x0001__x0001__x0001__x0001_P@_x0001__x0001__x0001__x0001__x0001_H@_x0001__x0001__x0001__x0001__x0001_L@_x0001__x0001__x0001__x0001__x0001_ì@_x0001__x0001__x0001__x0001__x0001_D@_x0001__x0002__x0001__x0001__x0001__x0001__x0001_ô@_x0001__x0001__x0001__x0001__x0001_@@_x0001__x0001__x0001__x0001__x0001_È@_x0001__x0001__x0001__x0001__x0001_à@_x0001__x0001__x0001__x0001__x0001_H@_x0001__x0001__x0001__x0001__x0001_T@_x0001__x0001__x0001__x0001__x0001_,@_x0001__x0001__x0001__x0001__x0001_H@_x0001__x0001__x0001__x0001__x0001_0@_x0001__x0001__x0001__x0001__x0001_T@_x0001__x0001__x0001__x0001__x0001_8@_x0001__x0001__x0001__x0001__x0001_X@_x0001__x0001__x0001__x0001__x0001_P@_x0001__x0001__x0001__x0001__x0001__x0001_@_x0001__x0001__x0001__x0001__x0001_P@_x0001__x0001__x0001__x0001__x0001_4@_x0001__x0001__x0001__x0001__x0001__x001C_@_x0001__x0001__x0001__x0001__x0001_ð@_x0001__x0001__x0001__x0001__x0001__x0018_@_x0001__x0001__x0001__x0001__x0001_0@_x0001__x0001__x0001__x0001__x0001_@_x0001__x0001__x0001__x0001__x0001_Ü@_x0001__x0001__x0001__x0001__x0001_&lt;@_x0001__x0001__x0001__x0001__x0001_ @_x0001__x0001__x0001__x0001__x0001_$@_x0001__x0001__x0001__x0001__x0001_8@_x0001__x0001__x0001__x0001__x0001_P@_x0001__x0001__x0001__x0001__x0001_H@_x0001__x0001__x0001__x0001__x0001_\@_x0001__x0001__x0001__x0001__x0001_&lt;@_x0001__x0001__x0001__x0001__x0001_ì@_x0001__x0001__x0001__x0001__x0001__x0002__x0001_¬@_x0001__x0001__x0001__x0001__x0001_D@_x0001__x0001__x0001__x0001__x0001_Ð@_x0001__x0001__x0001__x0001__x0001_L@_x0001__x0001__x0001__x0001__x0001_\@_x0001__x0001__x0001__x0001__x0001_0@_x0001__x0001__x0001__x0001__x0001_È@_x0001__x0001__x0001__x0001__x0001_Ð@_x0001__x0001__x0001__x0001__x0001_P@_x0001__x0001__x0001__x0001__x0001_D@_x0001__x0001__x0001__x0001__x0001__x0004_@_x0001__x0001__x0001__x0001__x0001__x0001_@_x0001__x0001__x0001__x0001__x0001_L@_x0001__x0001__x0001__x0001__x0001_À@_x0001__x0001__x0001__x0001__x0001_Ô@_x0001__x0001__x0001__x0001__x0001_$@_x0001__x0001__x0001__x0001__x0001_X@_x0001__x0001__x0001__x0001__x0001_D@_x0001__x0001__x0001__x0001__x0001_X@_x0001__x0001__x0001__x0001__x0001_,@_x0001__x0001__x0001__x0001__x0001_L@_x0001__x0001__x0001__x0001__x0001_P@_x0001__x0001__x0001__x0001__x0001_à@_x0001__x0001__x0001__x0001__x0001__x0004_@_x0001__x0001__x0001__x0001__x0001_ô@_x0001__x0001__x0001__x0001__x0001_X@_x0001__x0001__x0001__x0001__x0001_D@_x0001__x0001__x0001__x0001__x0001_È@_x0001__x0001__x0001__x0001__x0001_@@_x0001__x0001__x0001__x0001__x0001_\@_x0001__x0001__x0001__x0001__x0001_@@_x0001__x0001__x0001__x0001__x0001_¸@_x0001__x0002__x0001__x0001__x0001__x0001__x0001_ @_x0001__x0001__x0001__x0001__x0001_L@_x0001__x0001__x0001__x0001__x0001_Ì@_x0001__x0001__x0001__x0001__x0001_$@_x0001__x0001__x0001__x0001__x0001_H@_x0001__x0001__x0001__x0001__x0001_X@_x0001__x0001__x0001__x0001__x0001_(@_x0001__x0001__x0001__x0001__x0001_,@_x0001__x0001__x0001__x0001__x0001_D@_x0001__x0001__x0001__x0001__x0001__x000C_@_x0001__x0001__x0001__x0001__x0001_à@_x0001__x0001__x0001__x0001__x0001_D@_x0001__x0001__x0001__x0001__x0001_0@_x0001__x0001__x0001__x0001__x0001_X@_x0001__x0001__x0001__x0001__x0001_ @_x0001__x0001__x0001__x0001__x0001_L@_x0001__x0001__x0001__x0001__x0001_L@_x0001__x0001__x0001__x0001__x0001_4@_x0001__x0001__x0001__x0001__x0001__x0004_@_x0001__x0001__x0001__x0001__x0001_(@_x0001__x0001__x0001__x0001__x0001_Ð@_x0001__x0001__x0001__x0001__x0001_$@_x0001__x0001__x0001__x0001__x0001_¬@_x0001__x0001__x0001__x0001__x0001_L@_x0001__x0001__x0001__x0001__x0001_Ø@_x0001__x0001__x0001__x0001__x0001_8@_x0001__x0001__x0001__x0001__x0001_,@_x0001__x0001__x0001__x0001__x0001_Ì@_x0001__x0001__x0001__x0001__x0001_T@_x0001__x0001__x0001__x0001__x0001__x0008_@_x0001__x0001__x0001__x0001__x0001_¨@_x0001__x0001__x0001__x0001__x0001__x0002__x0001_,@_x0001__x0001__x0001__x0001__x0001__x000C_@_x0001__x0001__x0001__x0001__x0001__x0008_@_x0001__x0001__x0001__x0001__x0001_8@_x0001__x0001__x0001__x0001__x0001_¸@_x0001__x0001__x0001__x0001__x0001__x0010_@_x0001__x0001__x0001__x0001__x0001_°@_x0001__x0001__x0001__x0001__x0001_P@_x0001__x0001__x0001__x0001__x0001_T@_x0001__x0001__x0001__x0001__x0001_Ä@_x0001__x0001__x0001__x0001__x0001_ì@_x0001__x0001__x0001__x0001__x0001_4@_x0001__x0001__x0001__x0001__x0001_8@_x0001__x0001__x0001__x0001__x0001_4@_x0001__x0001__x0001__x0001__x0001_\@_x0001__x0001__x0001__x0001__x0001_Ü@_x0001__x0001__x0001__x0001__x0001_ @_x0001__x0001__x0001__x0001__x0001_0@_x0001__x0001__x0001__x0001__x0001_T@_x0001__x0001__x0001__x0001__x0001_,@_x0001__x0001__x0001__x0001__x0001_8@_x0001__x0001__x0001__x0001__x0001_D@_x0001__x0001__x0001__x0001__x0001__x0014_@_x0001__x0001__x0001__x0001__x0001_P@_x0001__x0001__x0001__x0001__x0001_ø@_x0001__x0001__x0001__x0001__x0001_$@_x0001__x0001__x0001__x0001__x0001_&lt;@_x0001__x0001__x0001__x0001__x0001_P@_x0001__x0001__x0001__x0001__x0001_,@_x0001__x0001__x0001__x0001__x0001_¸@_x0001__x0001__x0001__x0001__x0001_\@_x0001__x0001__x0001__x0001__x0001_Ü@_x0001__x0002__x0001__x0001__x0001__x0001__x0001_X@_x0001__x0001__x0001__x0001__x0001_T@_x0001__x0001__x0001__x0001__x0001_P@_x0001__x0001__x0001__x0001__x0001_ø@_x0001__x0001__x0001__x0001__x0001_ä@_x0001__x0001__x0001__x0001__x0001_Ø@_x0001__x0001__x0001__x0001__x0001_,@_x0001__x0001__x0001__x0001__x0001_T@_x0001__x0001__x0001__x0001__x0001_Ü@_x0001__x0001__x0001__x0001__x0001_H@_x0001__x0001__x0001__x0001__x0001_&lt;@_x0001__x0001__x0001__x0001__x0001_L@_x0001__x0001__x0001__x0001__x0001__x001C_@_x0001__x0001__x0001__x0001__x0001_4@_x0001__x0001__x0001__x0001__x0001_\@_x0001__x0001__x0001__x0001__x0001_$@_x0001__x0001__x0001__x0001__x0001_0@_x0001__x0001__x0001__x0001__x0001_ô@_x0001__x0001__x0001__x0001__x0001_&lt;@_x0001__x0001__x0001__x0001__x0001_,@_x0001__x0001__x0001__x0001__x0001__x0014_@_x0001__x0001__x0001__x0001__x0001_ü@_x0001__x0001__x0001__x0001__x0001_ð@_x0001__x0001__x0001__x0001__x0001_Ä@_x0001__x0001__x0001__x0001__x0001_ @_x0001__x0001__x0001__x0001__x0001__x0010_@_x0001__x0001__x0001__x0001__x0001_ü@_x0001__x0001__x0001__x0001__x0001_H@_x0001__x0001__x0001__x0001__x0001_P@_x0001__x0001__x0001__x0001__x0001_ø@_x0001__x0001__x0001__x0001__x0001_X@_x0001__x0001__x0001__x0001__x0001__x0002__x0001_\@_x0001__x0001__x0001__x0001__x0001_0@_x0001__x0001__x0001__x0001__x0001_H@_x0001__x0001__x0001__x0001__x0001_H@_x0001__x0001__x0001__x0001__x0001_X@_x0001__x0001__x0001__x0001__x0001__x0004_@_x0001__x0001__x0001__x0001__x0001_Ì@_x0001__x0001__x0001__x0001__x0001_@_x0001__x0001__x0001__x0001__x0001_\@_x0001__x0001__x0001__x0001__x0001_0@_x0001__x0001__x0001__x0001__x0001_\@_x0001__x0001__x0001__x0001__x0001__x0001_@_x0001__x0001__x0001__x0001__x0001_è@_x0001__x0001__x0001__x0001__x0001_H@_x0001__x0001__x0001__x0001__x0001_@@_x0001__x0001__x0001__x0001__x0001_ä@_x0001__x0001__x0001__x0001__x0001_P@_x0001__x0001__x0001__x0001__x0001_\@_x0001__x0001__x0001__x0001__x0001_P@_x0001__x0001__x0001__x0001__x0001_X@_x0001__x0001__x0001__x0001__x0001_ @_x0001__x0001__x0001__x0001__x0001_Ô@_x0001__x0001__x0001__x0001__x0001__x0004_@_x0001__x0001__x0001__x0001__x0001_ü@_x0001__x0001__x0001__x0001__x0001_è@_x0001__x0001__x0001__x0001__x0001_H@_x0001__x0001__x0001__x0001__x0001__x0018_@_x0001__x0001__x0001__x0001__x0001__x0014_@_x0001__x0001__x0001__x0001__x0001_ü@_x0001__x0001__x0001__x0001__x0001_D@_x0001__x0001__x0001__x0001__x0001_¼@_x0001__x0001__x0001__x0001__x0001_&lt;@_x0001__x0002__x0001__x0001__x0001__x0001__x0001_ø@_x0001__x0001__x0001__x0001__x0001_ô@_x0001__x0001__x0001__x0001__x0001_(@_x0001__x0001__x0001__x0001__x0001_$@_x0001__x0001__x0001__x0001__x0001_Ì@_x0001__x0001__x0001__x0001__x0001_,@_x0001__x0001__x0001__x0001__x0001__x0010_@_x0001__x0001__x0001__x0001__x0001_\@_x0001__x0001__x0001__x0001__x0001_8@_x0001__x0001__x0001__x0001__x0001_\@_x0001__x0001__x0001__x0001__x0001_´@_x0001__x0001__x0001__x0001__x0001__x0010_@_x0001__x0001__x0001__x0001__x0001_(@_x0001__x0001__x0001__x0001__x0001_Ø@_x0001__x0001__x0001__x0001__x0001_Ä@_x0001__x0001__x0001__x0001__x0001_(@_x0001__x0001__x0001__x0001__x0001_L@_x0001__x0001__x0001__x0001__x0001_¼@_x0001__x0001__x0001__x0001__x0001_\@_x0001__x0001__x0001__x0001__x0001_T@_x0001__x0001__x0001__x0001__x0001__x0001_@_x0001__x0001__x0001__x0001__x0001__x000C_@_x0001__x0001__x0001__x0001__x0001__x0014_@_x0001__x0001__x0001__x0001__x0001_T@_x0001__x0001__x0001__x0001__x0001_@_x0001__x0001__x0001__x0001__x0001_ð@_x0001__x0001__x0001__x0001__x0001_¨@_x0001__x0001__x0001__x0001__x0001_X@_x0001__x0001__x0001__x0001__x0001_@_x0001__x0001__x0001__x0001__x0001_D@_x0001__x0001__x0001__x0001__x0001_\@_x0001__x0001__x0001__x0001__x0001__x0002__x0001_@_x0001__x0001__x0001__x0001__x0001_X@_x0001__x0001__x0001__x0001__x0001_P@_x0001__x0001__x0001__x0001__x0001__x0004_@_x0001__x0001__x0001__x0001__x0001_@_x0001__x0001__x0001__x0001__x0001_À@_x0001__x0001__x0001__x0001__x0001_\@_x0001__x0001__x0001__x0001__x0001__x0018_@_x0001__x0001__x0001__x0001__x0001_4@_x0001__x0001__x0001__x0001__x0001_Ø@_x0001__x0001__x0001__x0001__x0001_D@_x0001__x0001__x0001__x0001__x0001_H@_x0001__x0001__x0001__x0001__x0001_@@_x0001__x0001__x0001__x0001__x0001_ @_x0001__x0001__x0001__x0001__x0001_H@_x0001__x0001__x0001__x0001__x0001_È@_x0001__x0001__x0001__x0001__x0001_Ü@_x0001__x0001__x0001__x0001__x0001_&lt;@_x0001__x0001__x0001__x0001__x0001_P@_x0001__x0001__x0001__x0001__x0001__x000C_@_x0001__x0001__x0001__x0001__x0001_4@_x0001__x0001__x0001__x0001__x0001_P@_x0001__x0001__x0001__x0001__x0001_ü@_x0001__x0001__x0001__x0001__x0001__x0010_@_x0001__x0001__x0001__x0001__x0001_T@_x0001__x0001__x0001__x0001__x0001_È@_x0001__x0001__x0001__x0001__x0001_&lt;@_x0001__x0001__x0001__x0001__x0001_L@_x0001__x0001__x0001__x0001__x0001_¨@_x0001__x0001__x0001__x0001__x0001_P@_x0001__x0001__x0001__x0001__x0001_È@_x0001__x0001__x0001__x0001__x0001__x0010_@_x0001__x0002__x0001__x0001__x0001__x0001__x0001_ä@_x0001__x0001__x0001__x0001__x0001_$@_x0001__x0001__x0001__x0001__x0001_,@_x0001__x0001__x0001__x0001__x0001_T@_x0001__x0001__x0001__x0001__x0001_X@_x0001__x0001__x0001__x0001__x0001_@@_x0001__x0001__x0001__x0001__x0001_@@_x0001__x0001__x0001__x0001__x0001_Ä@_x0001__x0001__x0001__x0001__x0001_\@_x0001__x0001__x0001__x0001__x0001_0@_x0001__x0001__x0001__x0001__x0001_ü@_x0001__x0001__x0001__x0001__x0001_0@_x0001__x0001__x0001__x0001__x0001_À@_x0001__x0001__x0001__x0001__x0001_,@_x0001__x0001__x0001__x0001__x0001_,@_x0001__x0001__x0001__x0001__x0001_H@_x0001__x0001__x0001__x0001__x0001_ø@_x0001__x0001__x0001__x0001__x0001_Ü@_x0001__x0001__x0001__x0001__x0001_À@_x0001__x0001__x0001__x0001__x0001_@@_x0001__x0001__x0001__x0001__x0001_(@_x0001__x0001__x0001__x0001__x0001_X@_x0001__x0001__x0001__x0001__x0001_È@_x0001__x0001__x0001__x0001__x0001_Ì@_x0001__x0001__x0001__x0001__x0001_$@_x0001__x0001__x0001__x0001__x0001_ø@_x0001__x0001__x0001__x0001__x0001_L@_x0001__x0001__x0001__x0001__x0001_L@_x0001__x0001__x0001__x0001__x0001_8@_x0001__x0001__x0001__x0001__x0001_@_x0001__x0001__x0001__x0001__x0001__x0018_@_x0001__x0001__x0001__x0001__x0001__x0002__x0001_ø@_x0001__x0001__x0001__x0001__x0001_P@_x0001__x0001__x0001__x0001__x0001_ø@_x0001__x0001__x0001__x0001__x0001_H@_x0001__x0001__x0001__x0001__x0001__x0018_@_x0001__x0001__x0001__x0001__x0001__x000C_@_x0001__x0001__x0001__x0001__x0001_ä@_x0001__x0001__x0001__x0001__x0001__x0018_@_x0001__x0001__x0001__x0001__x0001_H@_x0001__x0001__x0001__x0001__x0001_,@_x0001__x0001__x0001__x0001__x0001__x0008_@_x0001__x0001__x0001__x0001__x0001_L@_x0001__x0001__x0001__x0001__x0001_@@_x0001__x0001__x0001__x0001__x0001_H@_x0001__x0001__x0001__x0001__x0001__x0008_@_x0001__x0001__x0001__x0001__x0001_(@_x0001__x0001__x0001__x0001__x0001_ @_x0001__x0001__x0001__x0001__x0001_Ä@_x0001__x0001__x0001__x0001__x0001_\@_x0001__x0001__x0001__x0001__x0001_L@_x0001__x0001__x0001__x0001__x0001__x0010_@_x0001__x0001__x0001__x0001__x0001_H@_x0001__x0001__x0001__x0001__x0001_P@_x0001__x0001__x0001__x0001__x0001_À@_x0001__x0001__x0001__x0001__x0001_L@_x0001__x0001__x0001__x0001__x0001_Ð@_x0001__x0001__x0001__x0001__x0001_8@_x0001__x0001__x0001__x0001__x0001_Ü@_x0001__x0001__x0001__x0001__x0001_&lt;@_x0001__x0001__x0001__x0001__x0001_ì@_x0001__x0001__x0001__x0001__x0001_Ø@_x0001__x0001__x0001__x0001__x0001_ì@</t>
  </si>
  <si>
    <t>3c8365c54fac9757afe5af56d79c7929_x0001__x0002__x0001__x0001__x0001__x0001__x0001_\@_x0001__x0001__x0001__x0001__x0001_ü@_x0001__x0001__x0001__x0001__x0001_|@_x0001__x0001__x0001__x0001__x0001_P@_x0001__x0001__x0001__x0001__x0001_4@_x0001__x0001__x0001__x0001__x0001__x0010_@_x0001__x0001__x0001__x0001__x0001__x0018_@_x0001__x0001__x0001__x0001__x0001_D@_x0001__x0001__x0001__x0001__x0001_L@_x0001__x0001__x0001__x0001__x0001_(@_x0001__x0001__x0001__x0001__x0001_¤@_x0001__x0001__x0001__x0001__x0001_\@_x0001__x0001__x0001__x0001__x0001_T@_x0001__x0001__x0001__x0001__x0001_¬@_x0001__x0001__x0001__x0001__x0001_ü@_x0001__x0001__x0001__x0001__x0001__x0008_@_x0001__x0001__x0001__x0001__x0001_X@_x0001__x0001__x0001__x0001__x0001_X@_x0001__x0001__x0001__x0001__x0001_P@_x0001__x0001__x0001__x0001__x0001_H@_x0001__x0001__x0001__x0001__x0001_X@_x0001__x0001__x0001__x0001__x0001_4@_x0001__x0001__x0001__x0001__x0001_ @_x0001__x0001__x0001__x0001__x0001__x0001_@_x0001__x0001__x0001__x0001__x0001_T@_x0001__x0001__x0001__x0001__x0001_X@_x0001__x0001__x0001__x0001__x0001_X@_x0001__x0001__x0001__x0001__x0001_ @_x0001__x0001__x0001__x0001__x0001_ì@_x0001__x0001__x0001__x0001__x0001__x0001_@_x0001__x0001__x0001__x0001__x0001_°@_x0001__x0001__x0001__x0001__x0001__x0002__x0001_&lt;@_x0001__x0001__x0001__x0001__x0001_ @_x0001__x0001__x0001__x0001__x0001_,@_x0001__x0001__x0001__x0001__x0001__x001C_@_x0001__x0001__x0001__x0001__x0001_ð@_x0001__x0001__x0001__x0001__x0001_Ä@_x0001__x0001__x0001__x0001__x0001_ä@_x0001__x0001__x0001__x0001__x0001_&lt;@_x0001__x0001__x0001__x0001__x0001__x0001_@_x0001__x0001__x0001__x0001__x0001__x0014_@_x0001__x0001__x0001__x0001__x0001__x000C_@_x0001__x0001__x0001__x0001__x0001_X@_x0001__x0001__x0001__x0001__x0001_,@_x0001__x0001__x0001__x0001__x0001_&lt;@_x0001__x0001__x0001__x0001__x0001_4@_x0001__x0001__x0001__x0001__x0001_X@_x0001__x0001__x0001__x0001__x0001_ü@_x0001__x0001__x0001__x0001__x0001_X@_x0001__x0001__x0001__x0001__x0001_ä@_x0001__x0001__x0001__x0001__x0001_ð@_x0001__x0001__x0001__x0001__x0001_ð@_x0001__x0001__x0001__x0001__x0001_T@_x0001__x0001__x0001__x0001__x0001_ø@_x0001__x0001__x0001__x0001__x0001_D@_x0001__x0001__x0001__x0001__x0001_,@_x0001__x0001__x0001__x0001__x0001_ @_x0001__x0001__x0001__x0001__x0001_\@_x0001__x0001__x0001__x0001__x0001_è@_x0001__x0001__x0001__x0001__x0001_@@_x0001__x0001__x0001__x0001__x0001_@_x0001__x0001__x0001__x0001__x0001_ì@_x0001__x0001__x0001__x0001__x0001_ð@_x0001__x0002__x0001__x0001__x0001__x0001__x0001_Ü@_x0001__x0001__x0001__x0001__x0001_D@_x0001__x0001__x0001__x0001__x0001_¨@_x0001__x0001__x0001__x0001__x0001_T@_x0001__x0001__x0001__x0001__x0001_T@_x0001__x0001__x0001__x0001__x0001_ô@_x0001__x0001__x0001__x0001__x0001_Ü@_x0001__x0001__x0001__x0001__x0001_ @_x0001__x0001__x0001__x0001__x0001_0@_x0001__x0001__x0001__x0001__x0001_t@_x0001__x0001__x0001__x0001__x0001__x000C_@_x0001__x0001__x0001__x0001__x0001_4@_x0001__x0001__x0001__x0001__x0001_&lt;@_x0001__x0001__x0001__x0001__x0001__x0008_@_x0001__x0001__x0001__x0001__x0001_ø@_x0001__x0001__x0001__x0001__x0001_(@_x0001__x0001__x0001__x0001__x0001_L@_x0001__x0001__x0001__x0001__x0001_H@_x0001__x0001__x0001__x0001__x0001_,@_x0001__x0001__x0001__x0001__x0001_è@_x0001__x0001__x0001__x0001__x0001_&lt;@_x0001__x0001__x0001__x0001__x0001_,@_x0001__x0001__x0001__x0001__x0001_,@_x0001__x0001__x0001__x0001__x0001_H@_x0001__x0001__x0001__x0001__x0001_ü@_x0001__x0001__x0001__x0001__x0001_T@_x0001__x0001__x0001__x0001__x0001_0@_x0001__x0001__x0001__x0001__x0001_ð@_x0001__x0001__x0001__x0001__x0001_ô@_x0001__x0001__x0001__x0001__x0001_@_x0001__x0001__x0001__x0001__x0001__x0014_@_x0001__x0001__x0001__x0001__x0001__x0002__x0001_H@_x0001__x0001__x0001__x0001__x0001_L@_x0001__x0001__x0001__x0001__x0001_Ì@_x0001__x0001__x0001__x0001__x0001_ô@_x0001__x0001__x0001__x0001__x0001_T@_x0001__x0001__x0001__x0001__x0001__x0001_@_x0001__x0001__x0001__x0001__x0001_8@_x0001__x0001__x0001__x0001__x0001__x0004_@_x0001__x0001__x0001__x0001__x0001_T@_x0001__x0001__x0001__x0001__x0001_T@_x0001__x0001__x0001__x0001__x0001__x0014_@_x0001__x0001__x0001__x0001__x0001_ô@_x0001__x0001__x0001__x0001__x0001__x001C_@_x0001__x0001__x0001__x0001__x0001_L@_x0001__x0001__x0001__x0001__x0001_D@_x0001__x0001__x0001__x0001__x0001_X@_x0001__x0001__x0001__x0001__x0001_&lt;@_x0001__x0001__x0001__x0001__x0001_ü@_x0001__x0001__x0001__x0001__x0001_P@_x0001__x0001__x0001__x0001__x0001_ø@_x0001__x0001__x0001__x0001__x0001_Ð@_x0001__x0001__x0001__x0001__x0001_È@_x0001__x0001__x0001__x0001__x0001_¬@_x0001__x0001__x0001__x0001__x0001_ì@_x0001__x0001__x0001__x0001__x0001_è@_x0001__x0001__x0001__x0001__x0001_¸@_x0001__x0001__x0001__x0001__x0001__x0001_@_x0001__x0001__x0001__x0001__x0001_P@_x0001__x0001__x0001__x0001__x0001_P@_x0001__x0001__x0001__x0001__x0001_@_x0001__x0001__x0001__x0001__x0001_&lt;@_x0001__x0001__x0001__x0001__x0001_&lt;@_x0001__x0002__x0001__x0001__x0001__x0001__x0001_@@_x0001__x0001__x0001__x0001__x0001_ @_x0001__x0001__x0001__x0001__x0001_&lt;@_x0001__x0001__x0001__x0001__x0001_T@_x0001__x0001__x0001__x0001__x0001_(@_x0001__x0001__x0001__x0001__x0001_|@_x0001__x0001__x0001__x0001__x0001_0@_x0001__x0001__x0001__x0001__x0001_8@_x0001__x0001__x0001__x0001__x0001_¤@_x0001__x0001__x0001__x0001__x0001_(@_x0001__x0001__x0001__x0001__x0001_X@_x0001__x0001__x0001__x0001__x0001_h@_x0001__x0001__x0001__x0001__x0001__x0001_@_x0001__x0001__x0001__x0001__x0001_(@_x0001__x0001__x0001__x0001__x0001_à@_x0001__x0001__x0001__x0001__x0001_ø@_x0001__x0001__x0001__x0001__x0001__x001C_@_x0001__x0001__x0001__x0001__x0001_(@_x0001__x0001__x0001__x0001__x0001__x0018_@_x0001__x0001__x0001__x0001__x0001_@@_x0001__x0001__x0001__x0001__x0001_¤@_x0001__x0001__x0001__x0001__x0001_$@_x0001__x0001__x0001__x0001__x0001__x0001_@_x0001__x0001__x0001__x0001__x0001_@@_x0001__x0001__x0001__x0001__x0001_ð@_x0001__x0001__x0001__x0001__x0001_,@_x0001__x0001__x0001__x0001__x0001__x000C_@_x0001__x0001__x0001__x0001__x0001__x000C_@_x0001__x0001__x0001__x0001__x0001__x0008_@_x0001__x0001__x0001__x0001__x0001_ì@_x0001__x0001__x0001__x0001__x0001_\@_x0001__x0001__x0001__x0001__x0001__x0002__x0001_ @_x0001__x0001__x0001__x0001__x0001_X@_x0001__x0001__x0001__x0001__x0001__x001C_@_x0001__x0001__x0001__x0001__x0001_¤@_x0001__x0001__x0001__x0001__x0001__x0014_@_x0001__x0001__x0001__x0001__x0001_ð@_x0001__x0001__x0001__x0001__x0001_T@_x0001__x0001__x0001__x0001__x0001_@_x0001__x0001__x0001__x0001__x0001_,@_x0001__x0001__x0001__x0001__x0001_\@_x0001__x0001__x0001__x0001__x0001__x0004_@_x0001__x0001__x0001__x0001__x0001_T@_x0001__x0001__x0001__x0001__x0001_ì@_x0001__x0001__x0001__x0001__x0001_P@_x0001__x0001__x0001__x0001__x0001_X@_x0001__x0001__x0001__x0001__x0001_D@_x0001__x0001__x0001__x0001__x0001_|@_x0001__x0001__x0001__x0001__x0001_ü@_x0001__x0001__x0001__x0001__x0001_Ð@_x0001__x0001__x0001__x0001__x0001_P@_x0001__x0001__x0001__x0001__x0001_Ä@_x0001__x0001__x0001__x0001__x0001_D@_x0001__x0001__x0001__x0001__x0001_@@_x0001__x0001__x0001__x0001__x0001_\@_x0001__x0001__x0001__x0001__x0001_Ô@_x0001__x0001__x0001__x0001__x0001_Ø@_x0001__x0001__x0001__x0001__x0001__x0010_@_x0001__x0001__x0001__x0001__x0001_L@_x0001__x0001__x0001__x0001__x0001_À@_x0001__x0001__x0001__x0001__x0001_0@_x0001__x0001__x0001__x0001__x0001_t@_x0001__x0001__x0001__x0001__x0001_ü@_x0001__x0002__x0001__x0001__x0001__x0001__x0001_8@_x0001__x0001__x0001__x0001__x0001_P@_x0001__x0001__x0001__x0001__x0001_P@_x0001__x0001__x0001__x0001__x0001_L@_x0001__x0001__x0001__x0001__x0001__x0008_@_x0001__x0001__x0001__x0001__x0001_@@_x0001__x0001__x0001__x0001__x0001_8@_x0001__x0001__x0001__x0001__x0001_$@_x0001__x0001__x0001__x0001__x0001_&lt;@_x0001__x0001__x0001__x0001__x0001_È@_x0001__x0001__x0001__x0001__x0001__x001C_@_x0001__x0001__x0001__x0001__x0001_&lt;@_x0001__x0001__x0001__x0001__x0001_¬@_x0001__x0001__x0001__x0001__x0001_@@_x0001__x0001__x0001__x0001__x0001_T@_x0001__x0001__x0001__x0001__x0001__x0008_@_x0001__x0001__x0001__x0001__x0001_ø@_x0001__x0001__x0001__x0001__x0001_È@_x0001__x0001__x0001__x0001__x0001__x000C_@_x0001__x0001__x0001__x0001__x0001_Ì@_x0001__x0001__x0001__x0001__x0001_´@_x0001__x0001__x0001__x0001__x0001_Ü@_x0001__x0001__x0001__x0001__x0001_(@_x0001__x0001__x0001__x0001__x0001_&lt;@_x0001__x0001__x0001__x0001__x0001_ì@_x0001__x0001__x0001__x0001__x0001_T@_x0001__x0001__x0001__x0001__x0001_T@_x0001__x0001__x0001__x0001__x0001__x0014_@_x0001__x0001__x0001__x0001__x0001_T@_x0001__x0001__x0001__x0001__x0001_(@_x0001__x0001__x0001__x0001__x0001_L@_x0001__x0001__x0001__x0001__x0001__x0002__x0001_Ì@_x0001__x0001__x0001__x0001__x0001_0@_x0001__x0001__x0001__x0001__x0001_0@_x0001__x0001__x0001__x0001__x0001_\@_x0001__x0001__x0001__x0001__x0001_L@_x0001__x0001__x0001__x0001__x0001_è@_x0001__x0001__x0001__x0001__x0001_@@_x0001__x0001__x0001__x0001__x0001_L@_x0001__x0001__x0001__x0001__x0001_D@_x0001__x0001__x0001__x0001__x0001_\@_x0001__x0001__x0001__x0001__x0001_@@_x0001__x0001__x0001__x0001__x0001_à@_x0001__x0001__x0001__x0001__x0001_(@_x0001__x0001__x0001__x0001__x0001_8@_x0001__x0001__x0001__x0001__x0001_ä@_x0001__x0001__x0001__x0001__x0001__x0010_@_x0001__x0001__x0001__x0001__x0001_ô@_x0001__x0001__x0001__x0001__x0001_0@_x0001__x0001__x0001__x0001__x0001_\@_x0001__x0001__x0001__x0001__x0001__x001C_@_x0001__x0001__x0001__x0001__x0001_\@_x0001__x0001__x0001__x0001__x0001_\@_x0001__x0001__x0001__x0001__x0001__x0018_@_x0001__x0001__x0001__x0001__x0001_X@_x0001__x0001__x0001__x0001__x0001_¼@_x0001__x0001__x0001__x0001__x0001_è@_x0001__x0001__x0001__x0001__x0001_Ø@_x0001__x0001__x0001__x0001__x0001_P@_x0001__x0001__x0001__x0001__x0001_H@_x0001__x0001__x0001__x0001__x0001_4@_x0001__x0001__x0001__x0001__x0001_h@_x0001__x0001__x0001__x0001__x0001_4@_x0001__x0002__x0001__x0001__x0001__x0001__x0001_ø@_x0001__x0001__x0001__x0001__x0001_X@_x0001__x0001__x0001__x0001__x0001_P@_x0001__x0001__x0001__x0001__x0001_@@_x0007__x0001__x0001__x0007__x0001__x0001__x0007__x0001__x0001__x0007__x0001__x0001__x0007__x0001__x0001__x0007__x0001__x0001__x0007__x0001__x0001__x0007__x0001__x0001__x0007__x0001__x0001__x0007__x0001__x0001__x0007__x0001__x0001__x0007__x0001__x0001__x0007__x0001__x0001__x0007__x0001__x0001__x0007__x0001__x0001__x0007__x0001__x0001__x0007__x0001__x0001__x0007__x0001__x0001__x0007__x0001__x0001__x0007__x0001__x0001__x0007__x0001__x0001__x0007__x0001__x0001__x0007__x0001__x0001__x0007__x0001__x0001__x0007__x0001__x0001__x0007__x0001__x0001__x0007__x0001__x0001__x0007__x0001__x0001__x0007__x0001__x0001__x0007__x0001__x0001__x0007__x0001__x0001_ _x0007__x0001__x0001_¡_x0007__x0001__x0001_¢_x0007__x0001__x0001_£_x0007__x0001__x0001_¤_x0007__x0001__x0001_¥_x0007__x0001__x0001_¦_x0007__x0001__x0001_§_x0007__x0001__x0001_¨_x0007__x0001__x0001_©_x0007__x0001__x0001_ª_x0007__x0001__x0001_«_x0007__x0001__x0001_¬_x0007__x0001__x0001_­_x0007__x0001__x0001_®_x0007__x0001__x0001_¯_x0007__x0001__x0001_°_x0007__x0001__x0001_±_x0007__x0001__x0001_²_x0007__x0001__x0001_³_x0007__x0001__x0001_µ_x0007__x0001__x0001_ýÿÿÿ¶_x0007__x0001__x0001_·_x0007__x0001__x0001__x0001__x0002_¸_x0007__x0001__x0001_¹_x0007__x0001__x0001_º_x0007__x0001__x0001_»_x0007__x0001__x0001_¼_x0007__x0001__x0001_½_x0007__x0001__x0001_¾_x0007__x0001__x0001_¿_x0007__x0001__x0001_À_x0007__x0001__x0001_Á_x0007__x0001__x0001_Â_x0007__x0001__x0001_Ã_x0007__x0001__x0001_Ä_x0007__x0001__x0001_Å_x0007__x0001__x0001_Æ_x0007__x0001__x0001_Ç_x0007__x0001__x0001_È_x0007__x0001__x0001_É_x0007__x0001__x0001_Ê_x0007__x0001__x0001_Ë_x0007__x0001__x0001_Ì_x0007__x0001__x0001_Í_x0007__x0001__x0001_Î_x0007__x0001__x0001_Ï_x0007__x0001__x0001_Ð_x0007__x0001__x0001_Ñ_x0007__x0001__x0001_Ò_x0007__x0001__x0001_Ó_x0007__x0001__x0001_Ô_x0007__x0001__x0001_Õ_x0007__x0001__x0001_Ö_x0007__x0001__x0001_×_x0007__x0001__x0001_Ø_x0007__x0001__x0001_Ù_x0007__x0001__x0001_Ú_x0007__x0001__x0001_Û_x0007__x0001__x0001_Ü_x0007__x0001__x0001_Ý_x0007__x0001__x0001_Þ_x0007__x0001__x0001_ß_x0007__x0001__x0001_à_x0007__x0001__x0001_á_x0007__x0001__x0001_â_x0007__x0001__x0001_ã_x0007__x0001__x0001_ä_x0007__x0001__x0001_å_x0007__x0001__x0001_æ_x0007__x0001__x0001_ç_x0007__x0001__x0001_è_x0007__x0001__x0001_é_x0007__x0001__x0001_ê_x0007__x0001__x0001_ë_x0007__x0001__x0001_ì_x0007__x0001__x0001_í_x0007__x0001__x0001_î_x0007__x0001__x0001_ï_x0007__x0001__x0001_ð_x0007__x0001__x0001_ñ_x0007__x0001__x0001_ò_x0007__x0001__x0001_ó_x0007__x0001__x0001_ô_x0007__x0001__x0001_õ_x0007__x0001__x0001_ö_x0007__x0001__x0001__x0001__x0002_÷_x0007__x0001__x0001_ø_x0007__x0001__x0001_ù_x0007__x0001__x0001_ú_x0007__x0001__x0001_û_x0007__x0001__x0001_ü_x0007__x0001__x0001_ý_x0007__x0001__x0001_þ_x0007__x0001__x0001_ÿ_x0007__x0001__x0001__x0001__x0008__x0001__x0001__x0001__x0001__x0001__x0001__x0001__x0014_@_x0001__x0001__x0001__x0001__x0001_@_x0001__x0001__x0001__x0001__x0001_D@_x0001__x0001__x0001__x0001__x0001_&lt;@_x0001__x0001__x0001__x0001__x0001__x001C_@_x0001__x0001__x0001__x0001__x0001__x0018_@_x0001__x0001__x0001__x0001__x0001_ @_x0001__x0001__x0001__x0001__x0001_$@_x0001__x0001__x0001__x0001__x0001_ @_x0001__x0001__x0001__x0001__x0001__x0001_@_x0001__x0001__x0001__x0001__x0001_ @_x0001__x0001__x0001__x0001__x0001_,@_x0001__x0001__x0001__x0001__x0001__x0001_@_x0001__x0001__x0001__x0001__x0001_(@_x0001__x0001__x0001__x0001__x0001_@@_x0001__x0001__x0001__x0001__x0001_L@_x0001__x0001__x0001__x0001__x0001_ì@_x0001__x0001__x0001__x0001__x0001_(@_x0001__x0001__x0001__x0001__x0001_&lt;@_x0001__x0001__x0001__x0001__x0001_L@_x0001__x0001__x0001__x0001__x0001_@@_x0001__x0001__x0001__x0001__x0001_ü@_x0001__x0001__x0001__x0001__x0001_ @_x0001__x0001__x0001__x0001__x0001_$@_x0001__x0001__x0001__x0001__x0001_Ä@_x0001__x0001__x0001__x0001__x0001_0@_x0001__x0001__x0001__x0001__x0001__x0002__x0001_\@_x0001__x0001__x0001__x0001__x0001_T@_x0001__x0001__x0001__x0001__x0001__x000C_@_x0001__x0001__x0001__x0001__x0001_@@_x0001__x0001__x0001__x0001__x0001_D@_x0001__x0001__x0001__x0001__x0001__x001C_@_x0001__x0001__x0001__x0001__x0001_P@_x0001__x0001__x0001__x0001__x0001_ @_x0001__x0001__x0001__x0001__x0001_H@_x0001__x0001__x0001__x0001__x0001_4@_x0001__x0001__x0001__x0001__x0001_T@_x0001__x0001__x0001__x0001__x0001_8@_x0001__x0001__x0001__x0001__x0001__x0014_@_x0001__x0001__x0001__x0001__x0001_¬@_x0001__x0001__x0001__x0001__x0001_°@_x0001__x0001__x0001__x0001__x0001_ô@_x0001__x0001__x0001__x0001__x0001_4@_x0001__x0001__x0001__x0001__x0001_(@_x0001__x0001__x0001__x0001__x0001__x0001_@_x0001__x0001__x0001__x0001__x0001__x0001_@_x0001__x0001__x0001__x0001__x0001_&lt;@_x0001__x0001__x0001__x0001__x0001_\@_x0001__x0001__x0001__x0001__x0001_\@_x0001__x0001__x0001__x0001__x0001_P@_x0001__x0001__x0001__x0001__x0001_ø@_x0001__x0001__x0001__x0001__x0001__x001C_@_x0001__x0001__x0001__x0001__x0001_8@_x0001__x0001__x0001__x0001__x0001__x001C_@_x0001__x0001__x0001__x0001__x0001_4@_x0001__x0001__x0001__x0001__x0001_$@_x0001__x0001__x0001__x0001__x0001_\@_x0001__x0001__x0001__x0001__x0001_L@_x0001__x0002__x0001__x0001__x0001__x0001__x0001_P@_x0001__x0001__x0001__x0001__x0001_L@_x0001__x0001__x0001__x0001__x0001_@_x0001__x0001__x0001__x0001__x0001__x0001_@_x0001__x0001__x0001__x0001__x0001_X@_x0001__x0001__x0001__x0001__x0001_P@_x0001__x0001__x0001__x0001__x0001_X@_x0001__x0001__x0001__x0001__x0001_¬@_x0001__x0001__x0001__x0001__x0001__x001C_@_x0001__x0001__x0001__x0001__x0001_°@_x0001__x0001__x0001__x0001__x0001_ @_x0001__x0001__x0001__x0001__x0001_,@_x0001__x0001__x0001__x0001__x0001__x0008_@_x0001__x0001__x0001__x0001__x0001__x0014_@_x0001__x0001__x0001__x0001__x0001_X@_x0001__x0001__x0001__x0001__x0001_\@_x0001__x0001__x0001__x0001__x0001_L@_x0001__x0001__x0001__x0001__x0001_8@_x0001__x0001__x0001__x0001__x0001_0@_x0001__x0001__x0001__x0001__x0001_8@_x0001__x0001__x0001__x0001__x0001_X@_x0001__x0001__x0001__x0001__x0001_,@_x0001__x0001__x0001__x0001__x0001__x000C_@_x0001__x0001__x0001__x0001__x0001_\@_x0001__x0001__x0001__x0001__x0001__x000C_@_x0001__x0001__x0001__x0001__x0001_È@_x0001__x0001__x0001__x0001__x0001_ð@_x0001__x0001__x0001__x0001__x0001_ô@_x0001__x0001__x0001__x0001__x0001_X@_x0001__x0001__x0001__x0001__x0001_X@_x0001__x0001__x0001__x0001__x0001_D@_x0001__x0001__x0001__x0001__x0001__x0002__x0001_&lt;@_x0001__x0001__x0001__x0001__x0001_L@_x0001__x0001__x0001__x0001__x0001__x0014_@_x0001__x0001__x0001__x0001__x0001_P@_x0001__x0001__x0001__x0001__x0001_(@_x0001__x0001__x0001__x0001__x0001_4@_x0001__x0001__x0001__x0001__x0001_\@_x0001__x0001__x0001__x0001__x0001_T@_x0001__x0001__x0001__x0001__x0001_(@_x0001__x0001__x0001__x0001__x0001_Ø@_x0001__x0001__x0001__x0001__x0001_ @_x0001__x0001__x0001__x0001__x0001_X@_x0001__x0001__x0001__x0001__x0001_T@_x0001__x0001__x0001__x0001__x0001_X@_x0001__x0001__x0001__x0001__x0001_Ø@_x0001__x0001__x0001__x0001__x0001_@_x0001__x0001__x0001__x0001__x0001__x0001_@_x0001__x0001__x0001__x0001__x0001_$@_x0001__x0001__x0001__x0001__x0001_p@_x0001__x0001__x0001__x0001__x0001__x0008_@_x0001__x0001__x0001__x0001__x0001_L@_x0001__x0001__x0001__x0001__x0001_ì@_x0001__x0001__x0001__x0001__x0001_ @_x0001__x0001__x0001__x0001__x0001_T@_x0001__x0001__x0001__x0001__x0001_8@_x0001__x0001__x0001__x0001__x0001_ì@_x0001__x0001__x0001__x0001__x0001__x0014_@_x0001__x0001__x0001__x0001__x0001_L@_x0001__x0001__x0001__x0001__x0001_ì@_x0001__x0001__x0001__x0001__x0001_ @_x0001__x0001__x0001__x0001__x0001_Ô@_x0001__x0001__x0001__x0001__x0001_t@_x0001__x0002__x0001__x0001__x0001__x0001__x0001_,@_x0001__x0001__x0001__x0001__x0001_H@_x0001__x0001__x0001__x0001__x0001_ô@_x0001__x0001__x0001__x0001__x0001_(@_x0001__x0001__x0001__x0001__x0001_P@_x0001__x0001__x0001__x0001__x0001_H@_x0001__x0001__x0001__x0001__x0001_à@_x0001__x0001__x0001__x0001__x0001_à@_x0001__x0001__x0001__x0001__x0001_|@_x0001__x0001__x0001__x0001__x0001__x000C_@_x0001__x0001__x0001__x0001__x0001_P@_x0001__x0001__x0001__x0001__x0001_L@_x0001__x0001__x0001__x0001__x0001_Ä@_x0001__x0001__x0001__x0001__x0001_L@_x0001__x0001__x0001__x0001__x0001_L@_x0001__x0001__x0001__x0001__x0001_P@_x0001__x0001__x0001__x0001__x0001__x0010_@_x0001__x0001__x0001__x0001__x0001_(@_x0001__x0001__x0001__x0001__x0001_L@_x0001__x0001__x0001__x0001__x0001_$@_x0001__x0001__x0001__x0001__x0001_X@_x0001__x0001__x0001__x0001__x0001_@@_x0001__x0001__x0001__x0001__x0001_H@_x0001__x0001__x0001__x0001__x0001_´@_x0001__x0001__x0001__x0001__x0001_\@_x0001__x0001__x0001__x0001__x0001_ @_x0001__x0001__x0001__x0001__x0001_4@_x0001__x0001__x0001__x0001__x0001_4@_x0001__x0001__x0001__x0001__x0001_L@_x0001__x0001__x0001__x0001__x0001__x000C_@_x0001__x0001__x0001__x0001__x0001_$@_x0001__x0001__x0001__x0001__x0001__x0002__x0001_ø@_x0001__x0001__x0001__x0001__x0001_@@_x0001__x0001__x0001__x0001__x0001_T@_x0001__x0001__x0001__x0001__x0001_(@_x0001__x0001__x0001__x0001__x0001_¼@_x0001__x0001__x0001__x0001__x0001_(@_x0001__x0001__x0001__x0001__x0001_X@_x0001__x0001__x0001__x0001__x0001_ð@_x0001__x0001__x0001__x0001__x0001_@_x0001__x0001__x0001__x0001__x0001_P@_x0001__x0001__x0001__x0001__x0001_8@_x0001__x0001__x0001__x0001__x0001_ @_x0001__x0001__x0001__x0001__x0001_\@_x0001__x0001__x0001__x0001__x0001_Ø@_x0001__x0001__x0001__x0001__x0001_ð@_x0001__x0001__x0001__x0001__x0001_T@_x0001__x0001__x0001__x0001__x0001__x0014_@_x0001__x0001__x0001__x0001__x0001_@_x0001__x0001__x0001__x0001__x0001_à@_x0001__x0001__x0001__x0001__x0001_Ð@_x0001__x0001__x0001__x0001__x0001_L@_x0001__x0001__x0001__x0001__x0001_$@_x0001__x0001__x0001__x0001__x0001_H@_x0001__x0001__x0001__x0001__x0001__x000C_@_x0001__x0001__x0001__x0001__x0001_(@_x0001__x0001__x0001__x0001__x0001_8@_x0001__x0001__x0001__x0001__x0001_&lt;@_x0001__x0001__x0001__x0001__x0001_Ø@_x0001__x0001__x0001__x0001__x0001_D@_x0001__x0001__x0001__x0001__x0001_T@_x0001__x0001__x0001__x0001__x0001_P@_x0001__x0001__x0001__x0001__x0001_T@_x0001__x0002__x0001__x0001__x0001__x0001__x0001_4@_x0001__x0001__x0001__x0001__x0001_8@_x0001__x0001__x0001__x0001__x0001_D@_x0001__x0001__x0001__x0001__x0001_(@_x0001__x0001__x0001__x0001__x0001_X@_x0001__x0001__x0001__x0001__x0001_@_x0001__x0001__x0001__x0001__x0001_0@_x0001__x0001__x0001__x0001__x0001_,@_x0001__x0001__x0001__x0001__x0001_T@_x0001__x0001__x0001__x0001__x0001_ @_x0001__x0001__x0001__x0001__x0001_P@_x0001__x0001__x0001__x0001__x0001_(@_x0001__x0001__x0001__x0001__x0001_¬@_x0001__x0001__x0001__x0001__x0001_@@_x0001__x0001__x0001__x0001__x0001_&lt;@_x0001__x0001__x0001__x0001__x0001_T@_x0001__x0001__x0001__x0001__x0001__x0001_@_x0001__x0001__x0001__x0001__x0001__x0001_@_x0001__x0001__x0001__x0001__x0001_(@_x0001__x0001__x0001__x0001__x0001_ì@_x0001__x0001__x0001__x0001__x0001_&lt;@_x0001__x0001__x0001__x0001__x0001_0@_x0001__x0001__x0001__x0001__x0001_P@_x0001__x0001__x0001__x0001__x0001_L@_x0001__x0001__x0001__x0001__x0001_P@_x0001__x0001__x0001__x0001__x0001_@_x0001__x0001__x0001__x0001__x0001_À@_x0001__x0001__x0001__x0001__x0001_¨@_x0001__x0001__x0001__x0001__x0001_X@_x0001__x0001__x0001__x0001__x0001_D@_x0001__x0001__x0001__x0001__x0001_4@_x0001__x0001__x0001__x0001__x0001__x0002__x0001_4@_x0001__x0001__x0001__x0001__x0001_ô@_x0001__x0001__x0001__x0001__x0001_H@_x0001__x0001__x0001__x0001__x0001_P@_x0001__x0001__x0001__x0001__x0001_X@_x0001__x0001__x0001__x0001__x0001_ð@_x0001__x0001__x0001__x0001__x0001_ø@_x0001__x0001__x0001__x0001__x0001_&lt;@_x0001__x0001__x0001__x0001__x0001_\@_x0001__x0001__x0001__x0001__x0001_¸@_x0001__x0001__x0001__x0001__x0001_D@_x0001__x0001__x0001__x0001__x0001_4@_x0001__x0001__x0001__x0001__x0001__x0014_@_x0001__x0001__x0001__x0001__x0001_°@_x0001__x0001__x0001__x0001__x0001_ø@_x0001__x0001__x0001__x0001__x0001_Ø@_x0001__x0001__x0001__x0001__x0001_0@_x0001__x0001__x0001__x0001__x0001_ð@_x0001__x0001__x0001__x0001__x0001_H@_x0001__x0001__x0001__x0001__x0001_$@_x0001__x0001__x0001__x0001__x0001_T@_x0001__x0001__x0001__x0001__x0001_4@_x0001__x0001__x0001__x0001__x0001_D@_x0001__x0001__x0001__x0001__x0001_H@_x0001__x0001__x0001__x0001__x0001_8@_x0001__x0001__x0001__x0001__x0001_T@_x0001__x0001__x0001__x0001__x0001_&lt;@_x0001__x0001__x0001__x0001__x0001_@@_x0001__x0001__x0001__x0001__x0001_\@_x0001__x0001__x0001__x0001__x0001_$@_x0001__x0001__x0001__x0001__x0001_X@_x0001__x0001__x0001__x0001__x0001_8@_x0001__x0002__x0001__x0001__x0001__x0001__x0001_L@_x0001__x0001__x0001__x0001__x0001_ @_x0001__x0001__x0001__x0001__x0001__x0008_@_x0001__x0001__x0001__x0001__x0001__x001C_@_x0001__x0001__x0001__x0001__x0001_@@_x0001__x0001__x0001__x0001__x0001_D@_x0001__x0001__x0001__x0001__x0001_ü@_x0001__x0001__x0001__x0001__x0001_À@_x0001__x0001__x0001__x0001__x0001_X@_x0001__x0001__x0001__x0001__x0001_ü@_x0001__x0001__x0001__x0001__x0001__x0010_@_x0001__x0001__x0001__x0001__x0001_\@_x0001__x0001__x0001__x0001__x0001_È@_x0001__x0001__x0001__x0001__x0001_ @_x0001__x0001__x0001__x0001__x0001_H@_x0001__x0001__x0001__x0001__x0001__x0004_@_x0001__x0001__x0001__x0001__x0001__x0008_@_x0001__x0001__x0001__x0001__x0001_X@_x0001__x0001__x0001__x0001__x0001_P@_x0001__x0001__x0001__x0001__x0001__x0008_@_x0001__x0001__x0001__x0001__x0001__x0010_@_x0001__x0001__x0001__x0001__x0001_L@_x0001__x0001__x0001__x0001__x0001__x0008_@_x0001__x0001__x0001__x0001__x0001_\@_x0001__x0001__x0001__x0001__x0001_,@_x0001__x0001__x0001__x0001__x0001_è@_x0001__x0001__x0001__x0001__x0001__x0004_@_x0001__x0001__x0001__x0001__x0001_@@_x0001__x0001__x0001__x0001__x0001__x000C_@_x0001__x0001__x0001__x0001__x0001_ @_x0001__x0001__x0001__x0001__x0001__x0010_@_x0001__x0001__x0001__x0001__x0001__x0002__x0001_H@_x0001__x0001__x0001__x0001__x0001_&lt;@_x0001__x0001__x0001__x0001__x0001_ì@_x0001__x0001__x0001__x0001__x0001_ @_x0001__x0001__x0001__x0001__x0001_D@_x0001__x0001__x0001__x0001__x0001_0@_x0001__x0001__x0001__x0001__x0001_ @_x0001__x0001__x0001__x0001__x0001_&lt;@_x0001__x0001__x0001__x0001__x0001_@@_x0001__x0001__x0001__x0001__x0001_H@_x0001__x0001__x0001__x0001__x0001_0@_x0001__x0001__x0001__x0001__x0001_@_x0001__x0001__x0001__x0001__x0001_ì@_x0001__x0001__x0001__x0001__x0001_T@_x0001__x0001__x0001__x0001__x0001__x001C_@_x0001__x0001__x0001__x0001__x0001_0@_x0001__x0001__x0001__x0001__x0001_Ü@_x0001__x0001__x0001__x0001__x0001__x0001_@_x0001__x0001__x0001__x0001__x0001_p@_x0001__x0001__x0001__x0001__x0001_&lt;@_x0001__x0001__x0001__x0001__x0001_P@_x0001__x0001__x0001__x0001__x0001_¼@_x0001__x0001__x0001__x0001__x0001__x000C_@_x0001__x0001__x0001__x0001__x0001_0@_x0001__x0001__x0001__x0001__x0001_Ì@_x0001__x0001__x0001__x0001__x0001_ @_x0001__x0001__x0001__x0001__x0001_X@_x0001__x0001__x0001__x0001__x0001_ü@_x0001__x0001__x0001__x0001__x0001_@@_x0001__x0001__x0001__x0001__x0001_$@_x0001__x0001__x0001__x0001__x0001_P@_x0001__x0001__x0001__x0001__x0001_8@_x0001__x0002__x0001__x0001__x0001__x0001__x0001__x000C_@_x0001__x0001__x0001__x0001__x0001__x0014_@_x0001__x0001__x0001__x0001__x0001_$@_x0001__x0001__x0001__x0001__x0001__x000C_@_x0001__x0001__x0001__x0001__x0001_0@_x0001__x0001__x0001__x0001__x0001__x0010_@_x0001__x0001__x0001__x0001__x0001_L@_x0001__x0001__x0001__x0001__x0001_@_x0001__x0001__x0001__x0001__x0001_ì@_x0001__x0001__x0001__x0001__x0001_8@_x0001__x0001__x0001__x0001__x0001_Ð@_x0001__x0001__x0001__x0001__x0001_(@_x0001__x0001__x0001__x0001__x0001_,@_x0001__x0001__x0001__x0001__x0001_P@_x0001__x0001__x0001__x0001__x0001_&lt;@_x0001__x0001__x0001__x0001__x0001_Ð@_x0001__x0001__x0001__x0001__x0001_è@_x0001__x0001__x0001__x0001__x0001__x0001_@_x0001__x0001__x0001__x0001__x0001_ @_x0001__x0001__x0001__x0001__x0001_\@_x0001__x0001__x0001__x0001__x0001__x001C_@_x0001__x0001__x0001__x0001__x0001_,@_x0001__x0001__x0001__x0001__x0001_@@_x0001__x0001__x0001__x0001__x0001_@@_x0001__x0001__x0001__x0001__x0001_\@_x0001__x0001__x0001__x0001__x0001_&lt;@_x0001__x0001__x0001__x0001__x0001_À@_x0001__x0001__x0001__x0001__x0001_@@_x0001__x0001__x0001__x0001__x0001_,@_x0001__x0001__x0001__x0001__x0001_P@_x0001__x0001__x0001__x0001__x0001_8@_x0001__x0001__x0001__x0001__x0001__x0002__x0001_ü@_x0001__x0001__x0001__x0001__x0001_T@_x0001__x0001__x0001__x0001__x0001_P@_x0001__x0001__x0001__x0001__x0001_$@_x0001__x0001__x0001__x0001__x0001_T@_x0001__x0001__x0001__x0001__x0001_L@_x0001__x0001__x0001__x0001__x0001_P@_x0001__x0001__x0001__x0001__x0001_@@_x0001__x0001__x0001__x0001__x0001__x001C_@_x0001__x0001__x0001__x0001__x0001_&lt;@_x0001__x0001__x0001__x0001__x0001_0@_x0001__x0001__x0001__x0001__x0001_D@_x0001__x0001__x0001__x0001__x0001_H@_x0001__x0001__x0001__x0001__x0001_X@_x0001__x0001__x0001__x0001__x0001_P@_x0001__x0001__x0001__x0001__x0001_ @_x0001__x0001__x0001__x0001__x0001__x000C_@_x0001__x0001__x0001__x0001__x0001_ü@_x0001__x0001__x0001__x0001__x0001_0@_x0001__x0001__x0001__x0001__x0001_D@_x0001__x0001__x0001__x0001__x0001__x0008_@_x0001__x0001__x0001__x0001__x0001_,@_x0001__x0001__x0001__x0001__x0001_ @_x0001__x0001__x0001__x0001__x0001__x0004_@_x0001__x0001__x0001__x0001__x0001__x0008_@_x0001__x0001__x0001__x0001__x0001_è@_x0001__x0001__x0001__x0001__x0001_0@_x0001__x0001__x0001__x0001__x0001__x001C_@_x0001__x0001__x0001__x0001__x0001_D@_x0001__x0001__x0001__x0001__x0001__x0004_@_x0001__x0001__x0001__x0001__x0001__x0004_@_x0001__x0001__x0001__x0001__x0001_&lt;@_x0001__x0002__x0001__x0001__x0001__x0001__x0001_\@_x0001__x0001__x0001__x0001__x0001__x0014_@_x0001__x0001__x0001__x0001__x0001_X@_x0001__x0001__x0001__x0001__x0001_X@_x0001__x0001__x0001__x0001__x0001_ì@_x0001__x0001__x0001__x0001__x0001_$@_x0001__x0001__x0001__x0001__x0001_°@_x0001__x0001__x0001__x0001__x0001_P@_x0001__x0001__x0001__x0001__x0001__x0001_@_x0001__x0001__x0001__x0001__x0001_(@_x0001__x0001__x0001__x0001__x0001_P@_x0001__x0001__x0001__x0001__x0001_,@_x0001__x0001__x0001__x0001__x0001__x0001_@_x0001__x0001__x0001__x0001__x0001__x0004_@_x0001__x0001__x0001__x0001__x0001__x0010_@_x0001__x0001__x0001__x0001__x0001_¬@_x0001__x0001__x0001__x0001__x0001_ô@_x0001__x0001__x0001__x0001__x0001__x0010_@_x0001__x0001__x0001__x0001__x0001_Ô@_x0001__x0001__x0001__x0001__x0001_Ì@_x0001__x0001__x0001__x0001__x0001_0@_x0001__x0001__x0001__x0001__x0001_8@_x0001__x0001__x0001__x0001__x0001_ @_x0001__x0001__x0001__x0001__x0001_ @_x0001__x0001__x0001__x0001__x0001_@_x0001__x0001__x0001__x0001__x0001_@@_x0001__x0001__x0001__x0001__x0001_X@_x0001__x0001__x0001__x0001__x0001_,@_x0001__x0001__x0001__x0001__x0001_X@_x0001__x0001__x0001__x0001__x0001_&lt;@_x0001__x0001__x0001__x0001__x0001_à@_x0001__x0001__x0001__x0001__x0001__x0002__x0001_P@_x0001__x0001__x0001__x0001__x0001_&lt;@_x0001__x0001__x0001__x0001__x0001_à@_x0001__x0001__x0001__x0001__x0001__x0008_@_x0001__x0001__x0001__x0001__x0001_X@_x0001__x0001__x0001__x0001__x0001_X@_x0001__x0001__x0001__x0001__x0001__x001C_@_x0001__x0001__x0001__x0001__x0001_X@_x0001__x0001__x0001__x0001__x0001_x@_x0001__x0001__x0001__x0001__x0001_L@_x0001__x0001__x0001__x0001__x0001_ì@_x0001__x0001__x0001__x0001__x0001_&lt;@_x0001__x0001__x0001__x0001__x0001_T@_x0001__x0001__x0001__x0001__x0001__x0008_@_x0001__x0001__x0001__x0001__x0001_È@_x0001__x0001__x0001__x0001__x0001_ü@_x0001__x0001__x0001__x0001__x0001_Ì@_x0001__x0001__x0001__x0001__x0001_ì@_x0001__x0001__x0001__x0001__x0001_@_x0001__x0001__x0001__x0001__x0001_\@_x0001__x0001__x0001__x0001__x0001_Ì@_x0001__x0001__x0001__x0001__x0001_L@_x0001__x0001__x0001__x0001__x0001_T@_x0001__x0001__x0001__x0001__x0001_ì@_x0001__x0001__x0001__x0001__x0001_@_x0001__x0001__x0001__x0001__x0001__x000C_@_x0001__x0001__x0001__x0001__x0001_P@_x0001__x0001__x0001__x0001__x0001_ü@_x0001__x0001__x0001__x0001__x0001_@_x0001__x0001__x0001__x0001__x0001_¤@_x0001__x0001__x0001__x0001__x0001_0@_x0001__x0001__x0001__x0001__x0001_&lt;@_x0001__x0002__x0001__x0001__x0001__x0001__x0001_&lt;@_x0001__x0001__x0001__x0001__x0001_@_x0001__x0001__x0001__x0001__x0001_H@_x0001__x0001__x0001__x0001__x0001_(@_x0001__x0001__x0001__x0001__x0001_&lt;@_x0001__x0001__x0001__x0001__x0001_D@_x0001__x0001__x0001__x0001__x0001_P@_x0001__x0001__x0001__x0001__x0001_ @_x0001__x0001__x0001__x0001__x0001_(@_x0001__x0001__x0001__x0001__x0001__x0008_@_x0001__x0001__x0001__x0001__x0001_P@_x0001__x0001__x0001__x0001__x0001__x0018_@_x0001__x0001__x0001__x0001__x0001_X@_x0001__x0001__x0001__x0001__x0001_°@_x0001__x0001__x0001__x0001__x0001_\@_x0001__x0001__x0001__x0001__x0001_,@_x0001__x0001__x0001__x0001__x0001_Ä@_x0001__x0001__x0001__x0001__x0001_Ø@_x0001__x0001__x0001__x0001__x0001_&lt;@_x0001__x0001__x0001__x0001__x0001_À@_x0001__x0001__x0001__x0001__x0001_$@_x0001__x0001__x0001__x0001__x0001_,@_x0001__x0001__x0001__x0001__x0001_Ô@_x0001__x0001__x0001__x0001__x0001_ø@_x0001__x0001__x0001__x0001__x0001__x0014_@_x0001__x0001__x0001__x0001__x0001_X@_x0001__x0001__x0001__x0001__x0001_X@_x0001__x0001__x0001__x0001__x0001_8@_x0001__x0001__x0001__x0001__x0001_\@_x0001__x0001__x0001__x0001__x0001_ì@_x0001__x0001__x0001__x0001__x0001_T@_x0001__x0001__x0001__x0001__x0001__x0002__x0001_@@_x0001__x0001__x0001__x0001__x0001_@_x0001__x0001__x0001__x0001__x0001__x001C_@_x0001__x0001__x0001__x0001__x0001_H@_x0001__x0001__x0001__x0001__x0001_T@_x0001__x0001__x0001__x0001__x0001__x001C_@_x0001__x0001__x0001__x0001__x0001_ø@_x0001__x0001__x0001__x0001__x0001_$@_x0001__x0001__x0001__x0001__x0001_H@_x0001__x0001__x0001__x0001__x0001_ð@_x0001__x0001__x0001__x0001__x0001_X@_x0001__x0001__x0001__x0001__x0001_L@_x0001__x0001__x0001__x0001__x0001_,@_x0001__x0001__x0001__x0001__x0001_è@_x0001__x0001__x0001__x0001__x0001_D@_x0001__x0001__x0001__x0001__x0001_Ø@_x0001__x0001__x0001__x0001__x0001_¼@_x0001__x0001__x0001__x0001__x0001_X@_x0001__x0001__x0001__x0001__x0001_h@_x0001__x0001__x0001__x0001__x0001__x001C_@_x0001__x0001__x0001__x0001__x0001_À@_x0001__x0001__x0001__x0001__x0001_è@_x0001__x0001__x0001__x0001__x0001_@@_x0001__x0001__x0001__x0001__x0001_&lt;@_x0001__x0001__x0001__x0001__x0001_$@_x0001__x0001__x0001__x0001__x0001__x001C_@_x0001__x0001__x0001__x0001__x0001_x@_x0001__x0001__x0001__x0001__x0001_P@_x0001__x0001__x0001__x0001__x0001_0@_x0001__x0001__x0001__x0001__x0001_\@_x0001__x0001__x0001__x0001__x0001_ð@_x0001__x0001__x0001__x0001__x0001_à@_x0001__x0002__x0001__x0001__x0001__x0001__x0001_x@_x0001__x0001__x0001__x0001__x0001_X@_x0001__x0001__x0001__x0001__x0001_(@_x0001__x0001__x0001__x0001__x0001_0@_x0001__x0001__x0001__x0001__x0001_P@_x0001__x0001__x0001__x0001__x0001_D@_x0001__x0001__x0001__x0001__x0001_&lt;@_x0001__x0001__x0001__x0001__x0001_D@_x0001__x0001__x0001__x0001__x0001_H@_x0001__x0001__x0001__x0001__x0001__x0018_@_x0001__x0001__x0001__x0001__x0001_8@_x0001__x0001__x0001__x0001__x0001_@@_x0001__x0001__x0001__x0001__x0001__x000C_@_x0001__x0001__x0001__x0001__x0001_@_x0001__x0001__x0001__x0001__x0001_4@_x0001__x0001__x0001__x0001__x0001_,@_x0001__x0001__x0001__x0001__x0001_ü@_x0001__x0001__x0001__x0001__x0001_Ô@_x0001__x0001__x0001__x0001__x0001_D@_x0001__x0001__x0001__x0001__x0001_@@_x0001__x0001__x0001__x0001__x0001_È@_x0001__x0001__x0001__x0001__x0001_8@_x0001__x0001__x0001__x0001__x0001_ø@_x0001__x0001__x0001__x0001__x0001__x0004_@_x0001__x0001__x0001__x0001__x0001_´@_x0001__x0001__x0001__x0001__x0001_\@_x0001__x0001__x0001__x0001__x0001_@@_x0001__x0001__x0001__x0001__x0001_&lt;@_x0001__x0001__x0001__x0001__x0001_è@_x0001__x0001__x0001__x0001__x0001_L@_x0001__x0001__x0001__x0001__x0001__x0014_@_x0001__x0001__x0001__x0001__x0001__x0002__x0001_ø@_x0001__x0001__x0001__x0001__x0001_T@_x0001__x0001__x0001__x0001__x0001_4@_x0001__x0001__x0001__x0001__x0001_¬@_x0001__x0001__x0001__x0001__x0001_@_x0001__x0001__x0001__x0001__x0001_À@_x0001__x0001__x0001__x0001__x0001_8@_x0001__x0001__x0001__x0001__x0001_t@_x0001__x0001__x0001__x0001__x0001__x0001_@_x0001__x0001__x0001__x0001__x0001__x0014_@_x0001__x0001__x0001__x0001__x0001_P@_x0001__x0001__x0001__x0001__x0001_Ø@_x0001__x0001__x0001__x0001__x0001_ @_x0001__x0001__x0001__x0001__x0001_X@_x0001__x0001__x0001__x0001__x0001_(@_x0001__x0001__x0001__x0001__x0001_Ð@_x0001__x0001__x0001__x0001__x0001_ @_x0001__x0001__x0001__x0001__x0001_X@_x0001__x0001__x0001__x0001__x0001_ü@_x0001__x0001__x0001__x0001__x0001__x001C_@_x0001__x0001__x0001__x0001__x0001_ @_x0001__x0001__x0001__x0001__x0001_\@_x0001__x0001__x0001__x0001__x0001_T@_x0001__x0001__x0001__x0001__x0001_P@_x0001__x0001__x0001__x0001__x0001_t@_x0001__x0001__x0001__x0001__x0001_P@_x0001__x0001__x0001__x0001__x0001_&lt;@_x0001__x0001__x0001__x0001__x0001__x0018_@_x0001__x0001__x0001__x0001__x0001_$@_x0001__x0001__x0001__x0001__x0001__x0014_@_x0001__x0001__x0001__x0001__x0001_\@_x0001__x0001__x0001__x0001__x0001_&lt;@_x0001__x0002__x0001__x0001__x0001__x0001__x0001_x@_x0001__x0001__x0001__x0001__x0001_¨@_x0001__x0001__x0001__x0001__x0001__x0018_@_x0001__x0001__x0001__x0001__x0001_@_x0001__x0001__x0001__x0001__x0001_@@_x0001__x0001__x0001__x0001__x0001_8@_x0001__x0001__x0001__x0001__x0001__x0008_@_x0001__x0001__x0001__x0001__x0001_P@_x0001__x0001__x0001__x0001__x0001__x0014_@_x0001__x0001__x0001__x0001__x0001_T@_x0001__x0001__x0001__x0001__x0001_X@_x0001__x0001__x0001__x0001__x0001_@_x0001__x0001__x0001__x0001__x0001_4@_x0001__x0001__x0001__x0001__x0001_Ø@_x0001__x0001__x0001__x0001__x0001_4@_x0001__x0001__x0001__x0001__x0001_t@_x0001__x0001__x0001__x0001__x0001_X@_x0001__x0001__x0001__x0001__x0001_L@_x0001__x0001__x0001__x0001__x0001_ @_x0001__x0001__x0001__x0001__x0001_@@_x0001__x0001__x0001__x0001__x0001_0@_x0001__x0001__x0001__x0001__x0001__x0008_@_x0001__x0001__x0001__x0001__x0001_$@_x0001__x0001__x0001__x0001__x0001_T@_x0001__x0001__x0001__x0001__x0001_\@_x0001__x0001__x0001__x0001__x0001_ì@_x0001__x0001__x0001__x0001__x0001__x0001_@_x0001__x0001__x0001__x0001__x0001_´@_x0001__x0001__x0001__x0001__x0001_Ä@_x0001__x0001__x0001__x0001__x0001_@_x0001__x0001__x0001__x0001__x0001_D@_x0001__x0001__x0001__x0001__x0001__x0002__x0001_@@_x0001__x0001__x0001__x0001__x0001_X@_x0001__x0001__x0001__x0001__x0001_X@_x0001__x0001__x0001__x0001__x0001_Ü@_x0001__x0001__x0001__x0001__x0001_X@_x0001__x0001__x0001__x0001__x0001_P@_x0001__x0001__x0001__x0001__x0001__x000C_@_x0001__x0001__x0001__x0001__x0001_T@_x0001__x0001__x0001__x0001__x0001__x0018_@_x0001__x0001__x0001__x0001__x0001_\@_x0001__x0001__x0001__x0001__x0001_ì@_x0001__x0001__x0001__x0001__x0001_Ì@_x0001__x0001__x0001__x0001__x0001__x0018_@_x0001__x0001__x0001__x0001__x0001__x001C_@_x0001__x0001__x0001__x0001__x0001_è@_x0001__x0001__x0001__x0001__x0001_H@_x0001__x0001__x0001__x0001__x0001_¸@_x0001__x0001__x0001__x0001__x0001_$@_x0001__x0001__x0001__x0001__x0001_H@_x0001__x0001__x0001__x0001__x0001_,@_x0001__x0001__x0001__x0001__x0001_L@_x0001__x0001__x0001__x0001__x0001_T@_x0001__x0001__x0001__x0001__x0001_4@_x0001__x0001__x0001__x0001__x0001_,@_x0001__x0001__x0001__x0001__x0001_@@_x0001__x0001__x0001__x0001__x0001_4@_x0001__x0001__x0001__x0001__x0001__x000C_@_x0001__x0001__x0001__x0001__x0001_Ô@_x0001__x0001__x0001__x0001__x0001_ü@_x0001__x0001__x0001__x0001__x0001_¼@_x0001__x0001__x0001__x0001__x0001_D@_x0001__x0001__x0001__x0001__x0001_ð@_x0001__x0002__x0001__x0001__x0001__x0001__x0001_ì@_x0001__x0001__x0001__x0001__x0001_4@_x0001__x0001__x0001__x0001__x0001_P@_x0001__x0001__x0001__x0001__x0001_&lt;@_x0001__x0001__x0001__x0001__x0001_D@_x0001__x0001__x0001__x0001__x0001_D@_x0001__x0001__x0001__x0001__x0001_À@_x0001__x0001__x0001__x0001__x0001__x0010_@_x0001__x0001__x0001__x0001__x0001_0@_x0001__x0001__x0001__x0001__x0001_P@_x0001__x0001__x0001__x0001__x0001_8@_x0001__x0001__x0001__x0001__x0001__x0004_@_x0001__x0001__x0001__x0001__x0001_4@_x0001__x0001__x0001__x0001__x0001_ð@_x0001__x0001__x0001__x0001__x0001_°@_x0001__x0001__x0001__x0001__x0001_$@_x0001__x0001__x0001__x0001__x0001_°@_x0001__x0001__x0001__x0001__x0001_D@_x0001__x0001__x0001__x0001__x0001__x0008_@_x0001__x0001__x0001__x0001__x0001__x000C_@_x0001__x0001__x0001__x0001__x0001_L@_x0001__x0001__x0001__x0001__x0001_\@_x0001__x0001__x0001__x0001__x0001_(@_x0001__x0001__x0001__x0001__x0001_\@_x0001__x0001__x0001__x0001__x0001_P@_x0001__x0001__x0001__x0001__x0001_T@_x0001__x0001__x0001__x0001__x0001_@@_x0001__x0001__x0001__x0001__x0001_@@_x0001__x0001__x0001__x0001__x0001_P@_x0001__x0001__x0001__x0001__x0001_ø@_x0001__x0001__x0001__x0001__x0001_\@_x0001__x0001__x0001__x0001__x0001__x0002__x0001_(@_x0001__x0001__x0001__x0001__x0001_ì@_x0001__x0001__x0001__x0001__x0001_0@_x0001__x0001__x0001__x0001__x0001__x0010_@_x0001__x0001__x0001__x0001__x0001_P@_x0001__x0001__x0001__x0001__x0001_8@_x0001__x0001__x0001__x0001__x0001__x000C_@_x0001__x0001__x0001__x0001__x0001_0@_x0001__x0001__x0001__x0001__x0001_D@_x0001__x0001__x0001__x0001__x0001_$@_x0001__x0001__x0001__x0001__x0001_ô@_x0001__x0001__x0001__x0001__x0001_Ü@_x0001__x0001__x0001__x0001__x0001_T@_x0001__x0001__x0001__x0001__x0001_Ü@_x0001__x0001__x0001__x0001__x0001_&lt;@_x0001__x0001__x0001__x0001__x0001__x0004_@_x0001__x0001__x0001__x0001__x0001__x0014_@_x0001__x0001__x0001__x0001__x0001_@_x0001__x0001__x0001__x0001__x0001_D@_x0001__x0001__x0001__x0001__x0001_0@_x0001__x0001__x0001__x0001__x0001_ð@_x0001__x0001__x0001__x0001__x0001_t@_x0001__x0001__x0001__x0001__x0001_&lt;@_x0001__x0001__x0001__x0001__x0001_T@_x0001__x0001__x0001__x0001__x0001_ô@_x0001__x0001__x0001__x0001__x0001_H@_x0001__x0001__x0001__x0001__x0001_$@_x0001__x0001__x0001__x0001__x0001_à@_x0001__x0001__x0001__x0001__x0001_D@_x0001__x0001__x0001__x0001__x0001_H@_x0001__x0001__x0001__x0001__x0001_@@_x0001__x0001__x0001__x0001__x0001_$@_x0001__x0002__x0001__x0001__x0001__x0001__x0001_P@_x0001__x0001__x0001__x0001__x0001_¨@_x0001__x0001__x0001__x0001__x0001_8@_x0001__x0001__x0001__x0001__x0001_¨@_x0001__x0001__x0001__x0001__x0001_X@_x0001__x0001__x0001__x0001__x0001_X@_x0001__x0001__x0001__x0001__x0001_°@_x0001__x0001__x0001__x0001__x0001_@_x0001__x0001__x0001__x0001__x0001_ü@_x0001__x0001__x0001__x0001__x0001_\@_x0001__x0001__x0001__x0001__x0001__x0014_@_x0001__x0001__x0001__x0001__x0001_L@_x0001__x0001__x0001__x0001__x0001_ä@_x0001__x0001__x0001__x0001__x0001_¸@_x0001__x0001__x0001__x0001__x0001__x001C_@_x0001__x0001__x0001__x0001__x0001_H@_x0001__x0001__x0001__x0001__x0001_D@_x0001__x0001__x0001__x0001__x0001_P@_x0001__x0001__x0001__x0001__x0001_@@_x0001__x0001__x0001__x0001__x0001_à@_x0001__x0001__x0001__x0001__x0001_L@_x0001__x0001__x0001__x0001__x0001_\@_x0001__x0001__x0001__x0001__x0001_4@_x0001__x0001__x0001__x0001__x0001_4@_x0001__x0001__x0001__x0001__x0001_$@_x0001__x0001__x0001__x0001__x0001_h@_x0001__x0001__x0001__x0001__x0001_Ä@_x0001__x0001__x0001__x0001__x0001_à@_x0001__x0001__x0001__x0001__x0001_¨@_x0001__x0001__x0001__x0001__x0001_8@_x0001__x0001__x0001__x0001__x0001__x0014_@_x0001__x0001__x0001__x0001__x0001__x0002__x0001_è@_x0001__x0001__x0001__x0001__x0001__x0004_@_x0001__x0001__x0001__x0001__x0001_X@_x0001__x0001__x0001__x0001__x0001_&lt;@_x0001__x0001__x0001__x0001__x0001_L@_x0001__x0001__x0001__x0001__x0001_P@_x0001__x0001__x0001__x0001__x0001__x0010_@_x0001__x0001__x0001__x0001__x0001_$@_x0001__x0001__x0001__x0001__x0001_è@_x0001__x0001__x0001__x0001__x0001_D@_x0001__x0001__x0001__x0001__x0001_Ô@_x0001__x0001__x0001__x0001__x0001_,@_x0001__x0001__x0001__x0001__x0001__x000C_@_x0001__x0001__x0001__x0001__x0001_H@_x0001__x0001__x0001__x0001__x0001_Ì@_x0001__x0001__x0001__x0001__x0001_Ì@_x0001__x0001__x0001__x0001__x0001_X@_x0001__x0001__x0001__x0001__x0001__x0001_@_x0001__x0001__x0001__x0001__x0001_À@_x0001__x0001__x0001__x0001__x0001_D@_x0001__x0001__x0001__x0001__x0001_8@_x0001__x0001__x0001__x0001__x0001__x0018_@_x0001__x0001__x0001__x0001__x0001__x000C_@_x0001__x0001__x0001__x0001__x0001_L@_x0001__x0001__x0001__x0001__x0001_ð@_x0001__x0001__x0001__x0001__x0001_@_x0001__x0001__x0001__x0001__x0001_L@_x0001__x0001__x0001__x0001__x0001_Ü@_x0001__x0001__x0001__x0001__x0001_T@_x0001__x0001__x0001__x0001__x0001_D@_x0001__x0001__x0001__x0001__x0001__x0008_@_x0001__x0001__x0001__x0001__x0001_P@_x0001__x0002__x0001__x0001__x0001__x0001__x0001_X@_x0001__x0001__x0001__x0001__x0001_ @_x0001__x0001__x0001__x0001__x0001_D@_x0001__x0001__x0001__x0001__x0001_X@_x0001__x0001__x0001__x0001__x0001_L@_x0001__x0001__x0001__x0001__x0001_P@_x0001__x0001__x0001__x0001__x0001_ @_x0001__x0001__x0001__x0001__x0001_Ô@_x0001__x0001__x0001__x0001__x0001_P@_x0001__x0001__x0001__x0001__x0001_(@_x0001__x0001__x0001__x0001__x0001_@@_x0001__x0001__x0001__x0001__x0001_p@_x0001__x0001__x0001__x0001__x0001_X@_x0001__x0001__x0001__x0001__x0001_D@_x0001__x0001__x0001__x0001__x0001_@_x0001__x0001__x0001__x0001__x0001_&lt;@_x0001__x0001__x0001__x0001__x0001_D@_x0001__x0001__x0001__x0001__x0001_´@_x0001__x0001__x0001__x0001__x0001_@@_x0001__x0001__x0001__x0001__x0001_Ä@_x0001__x0001__x0001__x0001__x0001_ä@_x0001__x0001__x0001__x0001__x0001__x0014_@_x0001__x0001__x0001__x0001__x0001_P@_x0001__x0001__x0001__x0001__x0001_¨@_x0001__x0001__x0001__x0001__x0001_X@_x0001__x0001__x0001__x0001__x0001_\@_x0001__x0001__x0001__x0001__x0001__x001C_@_x0001__x0001__x0001__x0001__x0001_h@_x0001__x0001__x0001__x0001__x0001_P@_x0001__x0001__x0001__x0001__x0001_(@_x0001__x0001__x0001__x0001__x0001_à@_x0001__x0001__x0001__x0001__x0001__x0002__x0001_¤@_x0001__x0001__x0001__x0001__x0001_\@_x0001__x0001__x0001__x0001__x0001__x001C_@_x0001__x0001__x0001__x0001__x0001__x000C_@_x0001__x0001__x0001__x0001__x0001_$@_x0001__x0001__x0001__x0001__x0001_L@_x0001__x0001__x0001__x0001__x0001__x0001_@_x0001__x0001__x0001__x0001__x0001_X@_x0001__x0001__x0001__x0001__x0001_4@_x0001__x0001__x0001__x0001__x0001_T@_x0001__x0001__x0001__x0001__x0001__x0018_@_x0001__x0001__x0001__x0001__x0001_4@_x0001__x0001__x0001__x0001__x0001_P@_x0001__x0001__x0001__x0001__x0001_\@_x0001__x0001__x0001__x0001__x0001_H@_x0001__x0001__x0001__x0001__x0001_H@_x0001__x0001__x0001__x0001__x0001_4@_x0001__x0001__x0001__x0001__x0001_ø@_x0001__x0001__x0001__x0001__x0001_&lt;@_x0001__x0001__x0001__x0001__x0001__x0018_@_x0001__x0001__x0001__x0001__x0001_ @_x0001__x0001__x0001__x0001__x0001_ì@_x0001__x0001__x0001__x0001__x0001__x0001_@_x0001__x0001__x0001__x0001__x0001_\@_x0001__x0001__x0001__x0001__x0001_\@_x0001__x0001__x0001__x0001__x0001__x0018_@_x0001__x0001__x0001__x0001__x0001_T@_x0001__x0001__x0001__x0001__x0001_@@_x0001__x0001__x0001__x0001__x0001__x0014_@_x0001__x0001__x0001__x0001__x0001_t@_x0001__x0001__x0001__x0001__x0001__x0014_@_x0001__x0001__x0001__x0001__x0001_P@_x0001__x0002__x0001__x0001__x0001__x0001__x0001_P@_x0001__x0001__x0001__x0001__x0001_4@_x0001__x0001__x0001__x0001__x0001_(@_x0001__x0001__x0001__x0001__x0001_@_x0001__x0001__x0001__x0001__x0001_¸@_x0001__x0001__x0001__x0001__x0001_ü@_x0001__x0001__x0001__x0001__x0001_&lt;@_x0001__x0001__x0001__x0001__x0001_@@_x0001__x0001__x0001__x0001__x0001_@_x0001__x0001__x0001__x0001__x0001_Ð@_x0001__x0001__x0001__x0001__x0001_Ø@_x0001__x0001__x0001__x0001__x0001__x001C_@_x0001__x0001__x0001__x0001__x0001_@_x0001__x0001__x0001__x0001__x0001_D@_x0001__x0001__x0001__x0001__x0001_\@_x0001__x0001__x0001__x0001__x0001_L@_x0001__x0001__x0001__x0001__x0001_&lt;@_x0001__x0001__x0001__x0001__x0001_0@_x0001__x0001__x0001__x0001__x0001_H@_x0001__x0001__x0001__x0001__x0001_À@_x0001__x0001__x0001__x0001__x0001_\@_x0001__x0001__x0001__x0001__x0001_(@_x0001__x0001__x0001__x0001__x0001_L@_x0001__x0001__x0001__x0001__x0001_T@_x0001__x0001__x0001__x0001__x0001_è@_x0001__x0001__x0001__x0001__x0001_ô@_x0001__x0001__x0001__x0001__x0001_D@_x0001__x0001__x0001__x0001__x0001_H@_x0001__x0001__x0001__x0001__x0001_(@_x0001__x0001__x0001__x0001__x0001_è@_x0001__x0001__x0001__x0001__x0001_(@_x0001__x0001__x0001__x0001__x0001__x0002__x0001_4@_x0001__x0001__x0001__x0001__x0001_8@_x0001__x0001__x0001__x0001__x0001_Ð@_x0001__x0001__x0001__x0001__x0001_@@_x0001__x0001__x0001__x0001__x0001_à@_x0001__x0001__x0001__x0001__x0001_T@_x0001__x0001__x0001__x0001__x0001_(@_x0001__x0001__x0001__x0001__x0001_ü@_x0001__x0001__x0001__x0001__x0001_X@_x0001__x0001__x0001__x0001__x0001_\@_x0001__x0001__x0001__x0001__x0001_H@_x0001__x0001__x0001__x0001__x0001__x001C_@_x0001__x0001__x0001__x0001__x0001_,@_x0001__x0001__x0001__x0001__x0001_à@_x0001__x0001__x0001__x0001__x0001_P@_x0001__x0001__x0001__x0001__x0001__x0018_@_x0001__x0001__x0001__x0001__x0001_Ô@_x0001__x0001__x0001__x0001__x0001_4@_x0001__x0001__x0001__x0001__x0001__x0010_@_x0001__x0001__x0001__x0001__x0001_8@_x0001__x0001__x0001__x0001__x0001_l@_x0001__x0001__x0001__x0001__x0001_P@_x0001__x0001__x0001__x0001__x0001__x0014_@_x0001__x0001__x0001__x0001__x0001_0@_x0001__x0001__x0001__x0001__x0001_0@_x0001__x0001__x0001__x0001__x0001_Ô@_x0001__x0001__x0001__x0001__x0001_@_x0001__x0001__x0001__x0001__x0001_L@_x0001__x0001__x0001__x0001__x0001_ô@_x0001__x0001__x0001__x0001__x0001__x001C_@_x0001__x0001__x0001__x0001__x0001_¨@_x0001__x0001__x0001__x0001__x0001__x0014_@_x0001__x0002__x0001__x0001__x0001__x0001__x0001__x0004_@_x0001__x0001__x0001__x0001__x0001_0@_x0001__x0001__x0001__x0001__x0001__x001C_@_x0001__x0001__x0001__x0001__x0001__x0018_@_x0001__x0001__x0001__x0001__x0001_\@_x0001__x0001__x0001__x0001__x0001_X@_x0001__x0001__x0001__x0001__x0001_ @_x0001__x0001__x0001__x0001__x0001_P@_x0001__x0001__x0001__x0001__x0001_T@_x0001__x0001__x0001__x0001__x0001__x0010_@_x0001__x0001__x0001__x0001__x0001_\@_x0001__x0001__x0001__x0001__x0001__x001C_@_x0001__x0001__x0001__x0001__x0001__x0014_@_x0001__x0001__x0001__x0001__x0001_4@_x0001__x0001__x0001__x0001__x0001_D@_x0001__x0001__x0001__x0001__x0001_,@_x0001__x0001__x0001__x0001__x0001_À@_x0001__x0001__x0001__x0001__x0001_P@_x0001__x0001__x0001__x0001__x0001_T@_x0001__x0001__x0001__x0001__x0001_´@_x0001__x0001__x0001__x0001__x0001_4@_x0001__x0001__x0001__x0001__x0001__x0008_@_x0001__x0001__x0001__x0001__x0001_\@_x0001__x0001__x0001__x0001__x0001_H@_x0001__x0001__x0001__x0001__x0001_4@_x0001__x0001__x0001__x0001__x0001_8@_x0001__x0001__x0001__x0001__x0001_¸@_x0001__x0001__x0001__x0001__x0001_X@_x0001__x0001__x0001__x0001__x0001_\@_x0001__x0001__x0001__x0001__x0001_4@_x0001__x0001__x0001__x0001__x0001__x0008_@_x0001__x0001__x0001__x0001__x0001__x0002__x0001_T@_x0001__x0001__x0001__x0001__x0001__x0014_@_x0001__x0001__x0001__x0001__x0001_D@_x0001__x0001__x0001__x0001__x0001__x0004_@_x0001__x0001__x0001__x0001__x0001__x001C_@_x0001__x0001__x0001__x0001__x0001_\@_x0001__x0001__x0001__x0001__x0001_X@_x0001__x0001__x0001__x0001__x0001_p@_x0001__x0001__x0001__x0001__x0001_Ð@_x0001__x0001__x0001__x0001__x0001_@_x0001__x0001__x0001__x0001__x0001_\@_x0001__x0001__x0001__x0001__x0001_@@_x0001__x0001__x0001__x0001__x0001_è@_x0001__x0001__x0001__x0001__x0001_T@_x0001__x0001__x0001__x0001__x0001_¼@_x0001__x0001__x0001__x0001__x0001_à@_x0001__x0001__x0001__x0001__x0001__x001C_@_x0001__x0001__x0001__x0001__x0001_(@_x0001__x0001__x0001__x0001__x0001__x0010_@_x0001__x0001__x0001__x0001__x0001_&lt;@_x0001__x0001__x0001__x0001__x0001_D@_x0001__x0001__x0001__x0001__x0001_L@_x0001__x0001__x0001__x0001__x0001_h@_x0001__x0001__x0001__x0001__x0001_(@_x0001__x0001__x0001__x0001__x0001_@@_x0001__x0001__x0001__x0001__x0001__x0018_@_x0001__x0001__x0001__x0001__x0001_x@_x0001__x0001__x0001__x0001__x0001__x0008_@_x0001__x0001__x0001__x0001__x0001_4@_x0001__x0001__x0001__x0001__x0001__x0018_@_x0001__x0001__x0001__x0001__x0001_4@_x0001__x0001__x0001__x0001__x0001__x000C_@_x0001__x0002__x0001__x0001__x0001__x0001__x0001_T@_x0001__x0001__x0001__x0001__x0001_Ü@_x0001__x0001__x0001__x0001__x0001_D@_x0001__x0001__x0001__x0001__x0001_T@_x0001__x0001__x0001__x0001__x0001_P@_x0001__x0001__x0001__x0001__x0001_8@_x0001__x0001__x0001__x0001__x0001_X@_x0001__x0001__x0001__x0001__x0001_Ä@_x0001__x0001__x0001__x0001__x0001_@_x0001__x0001__x0001__x0001__x0001__x0014_@_x0001__x0001__x0001__x0001__x0001_@_x0001__x0001__x0001__x0001__x0001_0@_x0001__x0001__x0001__x0001__x0001_D@_x0001__x0001__x0001__x0001__x0001_À@_x0001__x0001__x0001__x0001__x0001_&lt;@_x0001__x0001__x0001__x0001__x0001_¤@_x0001__x0001__x0001__x0001__x0001_¸@_x0001__x0001__x0001__x0001__x0001__x000C_@_x0001__x0001__x0001__x0001__x0001_Ô@_x0001__x0001__x0001__x0001__x0001_\@_x0001__x0001__x0001__x0001__x0001_¨@_x0001__x0001__x0001__x0001__x0001_D@_x0001__x0001__x0001__x0001__x0001_ø@_x0001__x0001__x0001__x0001__x0001_&lt;@_x0001__x0001__x0001__x0001__x0001_@_x0001__x0001__x0001__x0001__x0001_@_x0001__x0001__x0001__x0001__x0001__x001C_@_x0001__x0001__x0001__x0001__x0001_Ä@_x0001__x0001__x0001__x0001__x0001__x0018_@_x0001__x0001__x0001__x0001__x0001_T@_x0001__x0001__x0001__x0001__x0001_ô@_x0001__x0001__x0001__x0001__x0001__x0002__x0001_D@_x0001__x0001__x0001__x0001__x0001_@_x0001__x0001__x0001__x0001__x0001_T@_x0001__x0001__x0001__x0001__x0001_4@_x0001__x0001__x0001__x0001__x0001_ì@_x0001__x0001__x0001__x0001__x0001_&lt;@_x0001__x0001__x0001__x0001__x0001_&lt;@_x0001__x0001__x0001__x0001__x0001__x0010_@_x0001__x0001__x0001__x0001__x0001_&lt;@_x0001__x0001__x0001__x0001__x0001_X@_x0001__x0001__x0001__x0001__x0001_$@_x0001__x0001__x0001__x0001__x0001_@_x0001__x0001__x0001__x0001__x0001_ø@_x0001__x0001__x0001__x0001__x0001_l@_x0001__x0001__x0001__x0001__x0001_0@_x0001__x0001__x0001__x0001__x0001_¼@_x0001__x0001__x0001__x0001__x0001_à@_x0001__x0001__x0001__x0001__x0001_ø@_x0001__x0001__x0001__x0001__x0001_&lt;@_x0001__x0001__x0001__x0001__x0001_X@_x0001__x0001__x0001__x0001__x0001__x0014_@_x0001__x0001__x0001__x0001__x0001_0@_x0001__x0001__x0001__x0001__x0001_8@_x0001__x0001__x0001__x0001__x0001_L@_x0001__x0001__x0001__x0001__x0001_è@_x0001__x0001__x0001__x0001__x0001_\@_x0001__x0001__x0001__x0001__x0001__x0004_@_x0001__x0001__x0001__x0001__x0001_X@_x0001__x0001__x0001__x0001__x0001_8@_x0001__x0001__x0001__x0001__x0001__x0010_@_x0001__x0001__x0001__x0001__x0001__x0014_@_x0001__x0001__x0001__x0001__x0001_X@_x0001__x0002__x0001__x0001__x0001__x0001__x0001_Ä@_x0001__x0001__x0001__x0001__x0001__x0001_@_x0001__x0001__x0001__x0001__x0001_ð@_x0001__x0001__x0001__x0001__x0001__x0001_@_x0001__x0001__x0001__x0001__x0001_X@_x0001__x0001__x0001__x0001__x0001_D@_x0001__x0001__x0001__x0001__x0001_D@_x0001__x0001__x0001__x0001__x0001_Ü@_x0001__x0001__x0001__x0001__x0001__x0018_@_x0001__x0001__x0001__x0001__x0001_T@_x0001__x0001__x0001__x0001__x0001_è@_x0001__x0001__x0001__x0001__x0001_0@_x0001__x0001__x0001__x0001__x0001__x0010_@_x0001__x0001__x0001__x0001__x0001__x0018_@_x0001__x0001__x0001__x0001__x0001__x0010_@_x0001__x0001__x0001__x0001__x0001_P@_x0001__x0001__x0001__x0001__x0001_Ô@_x0001__x0001__x0001__x0001__x0001_ø@_x0001__x0001__x0001__x0001__x0001_°@_x0001__x0001__x0001__x0001__x0001_L@_x0001__x0001__x0001__x0001__x0001_|@_x0001__x0001__x0001__x0001__x0001__x0018_@_x0001__x0001__x0001__x0001__x0001_È@_x0001__x0001__x0001__x0001__x0001_À@_x0001__x0001__x0001__x0001__x0001_@_x0001__x0001__x0001__x0001__x0001_X@_x0001__x0001__x0001__x0001__x0001_\@_x0001__x0001__x0001__x0001__x0001_@@_x0001__x0001__x0001__x0001__x0001_L@_x0001__x0001__x0001__x0001__x0001_Ø@_x0001__x0001__x0001__x0001__x0001_P@_x0001__x0001__x0001__x0001__x0001__x0002__x0001_P@_x0001__x0001__x0001__x0001__x0001_@@_x0001__x0001__x0001__x0001__x0001_$@_x0001__x0001__x0001__x0001__x0001_°@_x0001__x0001__x0001__x0001__x0001_8@_x0001__x0001__x0001__x0001__x0001_ø@_x0001__x0001__x0001__x0001__x0001_D@_x0001__x0001__x0001__x0001__x0001_ð@_x0001__x0001__x0001__x0001__x0001_ @_x0001__x0001__x0001__x0001__x0001_0@_x0001__x0001__x0001__x0001__x0001_,@_x0001__x0001__x0001__x0001__x0001_è@_x0001__x0001__x0001__x0001__x0001_t@_x0001__x0001__x0001__x0001__x0001_´@_x0001__x0001__x0001__x0001__x0001_Ø@_x0001__x0001__x0001__x0001__x0001_X@_x0001__x0001__x0001__x0001__x0001_ä@_x0001__x0001__x0001__x0001__x0001_ @_x0001__x0001__x0001__x0001__x0001_\@_x0001__x0001__x0001__x0001__x0001_è@_x0001__x0001__x0001__x0001__x0001_,@_x0001__x0001__x0001__x0001__x0001_ @_x0001__x0001__x0001__x0001__x0001_@@_x0001__x0001__x0001__x0001__x0001_L@_x0001__x0001__x0001__x0001__x0001_è@_x0001__x0001__x0001__x0001__x0001_@@_x0001__x0001__x0001__x0001__x0001_\@_x0001__x0001__x0001__x0001__x0001_Ü@_x0001__x0001__x0001__x0001__x0001_X@_x0001__x0001__x0001__x0001__x0001_(@_x0001__x0001__x0001__x0001__x0001_Ø@_x0001__x0001__x0001__x0001__x0001__x000C_@_x0001__x0002__x0001__x0001__x0001__x0001__x0001_x@_x0001__x0001__x0001__x0001__x0001_X@_x0001__x0001__x0001__x0001__x0001_(@_x0001__x0001__x0001__x0001__x0001_D@_x0001__x0001__x0001__x0001__x0001_Ø@_x0001__x0001__x0001__x0001__x0001__x0018_@_x0001__x0001__x0001__x0001__x0001_H@_x0001__x0001__x0001__x0001__x0001_X@_x0001__x0001__x0001__x0001__x0001_T@_x0001__x0001__x0001__x0001__x0001_t@_x0001__x0001__x0001__x0001__x0001__x0010_@_x0001__x0001__x0001__x0001__x0001_@_x0001__x0001__x0001__x0001__x0001_4@_x0001__x0001__x0001__x0001__x0001_P@_x0001__x0001__x0001__x0001__x0001__x0001_@_x0001__x0001__x0001__x0001__x0001__x001C_@_x0001__x0001__x0001__x0001__x0001_&lt;@_x0001__x0001__x0001__x0001__x0001_¨@_x0001__x0001__x0001__x0001__x0001__x0001_@_x0001__x0001__x0001__x0001__x0001_D@_x0001__x0001__x0001__x0001__x0001_4@_x0001__x0001__x0001__x0001__x0001_È@_x0001__x0001__x0001__x0001__x0001_T@_x0001__x0001__x0001__x0001__x0001_L@_x0001__x0001__x0001__x0001__x0001_P@_x0001__x0001__x0001__x0001__x0001_ô@_x0001__x0001__x0001__x0001__x0001_X@_x0001__x0001__x0001__x0001__x0001_H@_x0001__x0001__x0001__x0001__x0001_´@_x0001__x0001__x0001__x0001__x0001_è@_x0001__x0001__x0001__x0001__x0001__x0001_@_x0001__x0001__x0001__x0001__x0001__x0002__x0001_D@_x0001__x0001__x0001__x0001__x0001_&lt;@_x0001__x0001__x0001__x0001__x0001_Ð@_x0001__x0001__x0001__x0001__x0001__x0018_@_x0001__x0001__x0001__x0001__x0001__x0014_@_x0001__x0001__x0001__x0001__x0001_ä@_x0001__x0001__x0001__x0001__x0001_ @_x0001__x0001__x0001__x0001__x0001_P@_x0001__x0001__x0001__x0001__x0001_°@_x0001__x0001__x0001__x0001__x0001__x0018_@_x0001__x0001__x0001__x0001__x0001_D@_x0001__x0001__x0001__x0001__x0001_X@_x0001__x0001__x0001__x0001__x0001_4@_x0001__x0001__x0001__x0001__x0001_P@_x0001__x0001__x0001__x0001__x0001_@@_x0001__x0001__x0001__x0001__x0001_(@_x0001__x0001__x0001__x0001__x0001_D@_x0001__x0001__x0001__x0001__x0001_Ü@_x0001__x0001__x0001__x0001__x0001_ð@_x0001__x0001__x0001__x0001__x0001__x0008_@_x0001__x0001__x0001__x0001__x0001_¤@_x0001__x0001__x0001__x0001__x0001_Ü@_x0001__x0001__x0001__x0001__x0001_X@_x0001__x0001__x0001__x0001__x0001_T@_x0001__x0001__x0001__x0001__x0001_,@_x0001__x0001__x0001__x0001__x0001_\@_x0001__x0001__x0001__x0001__x0001_Ô@_x0001__x0001__x0001__x0001__x0001_@@_x0001__x0001__x0001__x0001__x0001_ô@_x0001__x0001__x0001__x0001__x0001_\@_x0001__x0001__x0001__x0001__x0001_D@_x0001__x0001__x0001__x0001__x0001_ @_x0001__x0002__x0001__x0001__x0001__x0001__x0001__x0004_@_x0001__x0001__x0001__x0001__x0001__x0018_@_x0001__x0001__x0001__x0001__x0001_Ü@_x0001__x0001__x0001__x0001__x0001_t@_x0001__x0001__x0001__x0001__x0001_8@_x0001__x0001__x0001__x0001__x0001__x0018_@_x0001__x0001__x0001__x0001__x0001__x0014_@_x0001__x0001__x0001__x0001__x0001_@_x0001__x0001__x0001__x0001__x0001_,@_x0001__x0001__x0001__x0001__x0001_T@_x0001__x0001__x0001__x0001__x0001_&lt;@_x0001__x0001__x0001__x0001__x0001_D@_x0001__x0001__x0001__x0001__x0001_P@_x0001__x0001__x0001__x0001__x0001_@_x0001__x0001__x0001__x0001__x0001_°@_x0001__x0001__x0001__x0001__x0001__x000C_@_x0001__x0001__x0001__x0001__x0001__x0018_@_x0001__x0001__x0001__x0001__x0001_X@_x0001__x0001__x0001__x0001__x0001_@_x0001__x0001__x0001__x0001__x0001_è@_x0001__x0001__x0001__x0001__x0001_\@_x0001__x0001__x0001__x0001__x0001_\@_x0001__x0001__x0001__x0001__x0001_H@_x0001__x0001__x0001__x0001__x0001_Ü@_x0001__x0001__x0001__x0001__x0001_@_x0001__x0001__x0001__x0001__x0001_À@_x0001__x0001__x0001__x0001__x0001__x001C_@_x0001__x0001__x0001__x0001__x0001_D@_x0001__x0001__x0001__x0001__x0001_P@_x0001__x0001__x0001__x0001__x0001_&lt;@_x0001__x0001__x0001__x0001__x0001_4@_x0001__x0001__x0001__x0001__x0001__x0002__x0001__x0001_@_x0001__x0001__x0001__x0001__x0001_ä@_x0001__x0001__x0001__x0001__x0001_&lt;@_x0001__x0001__x0001__x0001__x0001_@@_x0001__x0001__x0001__x0001__x0001_ @_x0001__x0001__x0001__x0001__x0001_@_x0001__x0001__x0001__x0001__x0001_H@_x0001__x0001__x0001__x0001__x0001_,@_x0001__x0001__x0001__x0001__x0001__x000C_@_x0001__x0001__x0001__x0001__x0001_D@_x0001__x0001__x0001__x0001__x0001_P@_x0001__x0001__x0001__x0001__x0001__x000C_@_x0001__x0001__x0001__x0001__x0001_D@_x0001__x0001__x0001__x0001__x0001_0@_x0001__x0001__x0001__x0001__x0001_@@_x0001__x0001__x0001__x0001__x0001_Ô@_x0001__x0001__x0001__x0001__x0001_,@_x0001__x0001__x0001__x0001__x0001_H@_x0001__x0001__x0001__x0001__x0001_H@_x0001__x0001__x0001__x0001__x0001_ @_x0001__x0001__x0001__x0001__x0001_@@_x0001__x0001__x0001__x0001__x0001_¨@_x0001__x0001__x0001__x0001__x0001_&lt;@_x0001__x0001__x0001__x0001__x0001_H@_x0001__x0001__x0001__x0001__x0001_H@_x0001__x0001__x0001__x0001__x0001_\@_x0001__x0001__x0001__x0001__x0001_@@_x0001__x0001__x0001__x0001__x0001_Ô@_x0001__x0001__x0001__x0001__x0001_H@_x0001__x0001__x0001__x0001__x0001_ì@_x0001__x0001__x0001__x0001__x0001_ @_x0001__x0001__x0001__x0001__x0001_T@_x0001__x0002__x0001__x0001__x0001__x0001__x0001__x001C_@_x0001__x0001__x0001__x0001__x0001_,@_x0001__x0001__x0001__x0001__x0001_L@_x0001__x0001__x0001__x0001__x0001_L@_x0001__x0001__x0001__x0001__x0001_H@_x0001__x0001__x0001__x0001__x0001_&lt;@_x0001__x0001__x0001__x0001__x0001_H@_x0001__x0001__x0001__x0001__x0001__x0001_@_x0001__x0001__x0001__x0001__x0001_Ä@_x0001__x0001__x0001__x0001__x0001_,@_x0001__x0001__x0001__x0001__x0001_¨@_x0001__x0001__x0001__x0001__x0001__x0010_@_x0001__x0001__x0001__x0001__x0001_D@_x0001__x0001__x0001__x0001__x0001_H@_x0001__x0001__x0001__x0001__x0001__x001C_@_x0001__x0001__x0001__x0001__x0001_l@_x0001__x0001__x0001__x0001__x0001_@_x0001__x0001__x0001__x0001__x0001_D@_x0001__x0001__x0001__x0001__x0001__x0014_@_x0001__x0001__x0001__x0001__x0001_ô@_x0001__x0001__x0001__x0001__x0001_\@_x0001__x0001__x0001__x0001__x0001_ä@_x0001__x0001__x0001__x0001__x0001_H@_x0001__x0001__x0001__x0001__x0001_Ä@_x0001__x0001__x0001__x0001__x0001_ä@_x0001__x0001__x0001__x0001__x0001__x001C_@_x0001__x0001__x0001__x0001__x0001_¨@_x0001__x0001__x0001__x0001__x0001_$@_x0001__x0001__x0001__x0001__x0001_ô@_x0001__x0001__x0001__x0001__x0001_T@_x0001__x0001__x0001__x0001__x0001_$@_x0001__x0001__x0001__x0001__x0001__x0002__x0001_X@_x0001__x0001__x0001__x0001__x0001_4@_x0001__x0001__x0001__x0001__x0001_T@_x0001__x0001__x0001__x0001__x0001__x0008_@_x0001__x0001__x0001__x0001__x0001__x0014_@_x0001__x0001__x0001__x0001__x0001_0@_x0001__x0001__x0001__x0001__x0001_@@_x0001__x0001__x0001__x0001__x0001_$@_x0001__x0001__x0001__x0001__x0001_@@_x0001__x0001__x0001__x0001__x0001_à@_x0001__x0001__x0001__x0001__x0001_H@_x0001__x0001__x0001__x0001__x0001_ø@_x0001__x0001__x0001__x0001__x0001_ @_x0001__x0001__x0001__x0001__x0001_\@_x0001__x0001__x0001__x0001__x0001_@@_x0001__x0001__x0001__x0001__x0001_@@_x0001__x0001__x0001__x0001__x0001_X@_x0001__x0001__x0001__x0001__x0001_X@_x0001__x0001__x0001__x0001__x0001_ü@_x0001__x0001__x0001__x0001__x0001_(@_x0001__x0001__x0001__x0001__x0001_è@_x0001__x0001__x0001__x0001__x0001_ @_x0001__x0001__x0001__x0001__x0001_T@_x0001__x0001__x0001__x0001__x0001_à@_x0001__x0001__x0001__x0001__x0001_&lt;@_x0001__x0001__x0001__x0001__x0001_L@_x0001__x0001__x0001__x0001__x0001_ @_x0001__x0001__x0001__x0001__x0001_X@_x0001__x0001__x0001__x0001__x0001_D@_x0001__x0001__x0001__x0001__x0001_\@_x0001__x0001__x0001__x0001__x0001_$@_x0001__x0001__x0001__x0001__x0001_H@_x0001__x0002__x0001__x0001__x0001__x0001__x0001__x0001_@_x0001__x0001__x0001__x0001__x0001_ @_x0001__x0001__x0001__x0001__x0001_4@_x0001__x0001__x0001__x0001__x0001_Ø@_x0001__x0001__x0001__x0001__x0001_,@_x0001__x0001__x0001__x0001__x0001_Ü@_x0001__x0001__x0001__x0001__x0001_P@_x0001__x0001__x0001__x0001__x0001_D@_x0001__x0001__x0001__x0001__x0001_L@_x0001__x0001__x0001__x0001__x0001_P@_x0001__x0001__x0001__x0001__x0001_X@_x0001__x0001__x0001__x0001__x0001_@@_x0001__x0001__x0001__x0001__x0001_¸@_x0001__x0001__x0001__x0001__x0001_X@_x0001__x0001__x0001__x0001__x0001_@@_x0001__x0001__x0001__x0001__x0001_P@_x0001__x0001__x0001__x0001__x0001_8@_x0001__x0001__x0001__x0001__x0001_$@_x0001__x0001__x0001__x0001__x0001_4@_x0001__x0001__x0001__x0001__x0001_8@_x0001__x0001__x0001__x0001__x0001_ü@_x0001__x0001__x0001__x0001__x0001_ø@_x0001__x0001__x0001__x0001__x0001_ì@_x0001__x0001__x0001__x0001__x0001_(@_x0001__x0001__x0001__x0001__x0001_\@_x0001__x0001__x0001__x0001__x0001_X@_x0001__x0001__x0001__x0001__x0001_@@_x0001__x0001__x0001__x0001__x0001_\@_x0001__x0001__x0001__x0001__x0001_0@_x0001__x0001__x0001__x0001__x0001_ü@_x0001__x0001__x0001__x0001__x0001_T@_x0001__x0001__x0001__x0001__x0001__x0002__x0001_H@_x0001__x0001__x0001__x0001__x0001_Ð@_x0001__x0001__x0001__x0001__x0001__x0018_@_x0001__x0001__x0001__x0001__x0001_ø@_x0001__x0001__x0001__x0001__x0001_(@_x0001__x0001__x0001__x0001__x0001_P@_x0001__x0001__x0001__x0001__x0001_X@_x0001__x0001__x0001__x0001__x0001__x0018_@_x0001__x0001__x0001__x0001__x0001_8@_x0001__x0001__x0001__x0001__x0001_ä@_x0001__x0001__x0001__x0001__x0001_\@_x0001__x0001__x0001__x0001__x0001_@@_x0001__x0001__x0001__x0001__x0001_D@_x0001__x0001__x0001__x0001__x0001_,@_x0001__x0001__x0001__x0001__x0001__x0014_@_x0001__x0001__x0001__x0001__x0001_à@_x0001__x0001__x0001__x0001__x0001_¼@_x0001__x0001__x0001__x0001__x0001__x0004_@_x0001__x0001__x0001__x0001__x0001__x0004_@_x0001__x0001__x0001__x0001__x0001_8@_x0001__x0001__x0001__x0001__x0001_Ø@_x0001__x0001__x0001__x0001__x0001_Ü@_x0001__x0001__x0001__x0001__x0001_@@_x0001__x0001__x0001__x0001__x0001_Ð@_x0001__x0001__x0001__x0001__x0001_0@_x0001__x0001__x0001__x0001__x0001_\@_x0001__x0001__x0001__x0001__x0001_T@_x0001__x0001__x0001__x0001__x0001_(@_x0001__x0001__x0001__x0001__x0001__x0010_@_x0001__x0001__x0001__x0001__x0001__x000C_@_x0001__x0001__x0001__x0001__x0001__x0010_@_x0001__x0001__x0001__x0001__x0001_(@_x0001__x0002__x0001__x0001__x0001__x0001__x0001_@_x0001__x0001__x0001__x0001__x0001_$@_x0001__x0001__x0001__x0001__x0001__x0010_@_x0001__x0001__x0001__x0001__x0001_¼@_x0001__x0001__x0001__x0001__x0001_0@_x0001__x0001__x0001__x0001__x0001_Ð@_x0001__x0001__x0001__x0001__x0001_H@_x0001__x0001__x0001__x0001__x0001__x000C_@_x0001__x0001__x0001__x0001__x0001_X@_x0001__x0001__x0001__x0001__x0001_L@_x0001__x0001__x0001__x0001__x0001_ü@_x0001__x0001__x0001__x0001__x0001_Ì@_x0001__x0001__x0001__x0001__x0001_D@_x0001__x0001__x0001__x0001__x0001_L@_x0001__x0001__x0001__x0001__x0001_&lt;@_x0001__x0001__x0001__x0001__x0001_ @_x0001__x0001__x0001__x0001__x0001_D@_x0001__x0001__x0001__x0001__x0001_@_x0001__x0001__x0001__x0001__x0001_T@_x0001__x0001__x0001__x0001__x0001_@@_x0001__x0001__x0001__x0001__x0001_\@_x0001__x0001__x0001__x0001__x0001__x0010_@_x0001__x0001__x0001__x0001__x0001_D@_x0001__x0001__x0001__x0001__x0001_8@_x0001__x0001__x0001__x0001__x0001_X@_x0001__x0001__x0001__x0001__x0001_ô@_x0001__x0001__x0001__x0001__x0001_Ü@_x0001__x0001__x0001__x0001__x0001_P@_x0001__x0001__x0001__x0001__x0001__x0010_@_x0001__x0001__x0001__x0001__x0001_L@_x0001__x0001__x0001__x0001__x0001__x001C_@_x0001__x0001__x0001__x0001__x0001__x0002__x0001_P@_x0001__x0001__x0001__x0001__x0001_0@_x0001__x0001__x0001__x0001__x0001_4@_x0001__x0001__x0001__x0001__x0001_ @_x0001__x0001__x0001__x0001__x0001_H@_x0001__x0001__x0001__x0001__x0001_ü@_x0001__x0001__x0001__x0001__x0001_È@_x0001__x0001__x0001__x0001__x0001_,@_x0001__x0001__x0001__x0001__x0001_H@_x0001__x0001__x0001__x0001__x0001_@_x0001__x0001__x0001__x0001__x0001__x0004_@_x0001__x0001__x0001__x0001__x0001_$@_x0001__x0001__x0001__x0001__x0001_T@_x0001__x0001__x0001__x0001__x0001__x0001_@_x0001__x0001__x0001__x0001__x0001_ô@_x0001__x0001__x0001__x0001__x0001_0@_x0001__x0001__x0001__x0001__x0001_Ì@_x0001__x0001__x0001__x0001__x0001_è@_x0001__x0001__x0001__x0001__x0001_x@_x0001__x0001__x0001__x0001__x0001_T@_x0001__x0001__x0001__x0001__x0001_D@_x0001__x0001__x0001__x0001__x0001__x0004_@_x0001__x0001__x0001__x0001__x0001__x0008_@_x0001__x0001__x0001__x0001__x0001_$@_x0001__x0001__x0001__x0001__x0001_@@_x0001__x0001__x0001__x0001__x0001_Ü@_x0001__x0001__x0001__x0001__x0001_D@_x0001__x0001__x0001__x0001__x0001_\@_x0001__x0001__x0001__x0001__x0001_4@_x0001__x0001__x0001__x0001__x0001_8@_x0001__x0001__x0001__x0001__x0001_&lt;@_x0001__x0001__x0001__x0001__x0001_L@_x0001__x0002__x0001__x0001__x0001__x0001__x0001_,@_x0001__x0001__x0001__x0001__x0001_(@_x0001__x0001__x0001__x0001__x0001_$@_x0001__x0001__x0001__x0001__x0001_$@_x0001__x0001__x0001__x0001__x0001__x0018_@_x0001__x0001__x0001__x0001__x0001_X@_x0001__x0001__x0001__x0001__x0001_@@_x0001__x0001__x0001__x0001__x0001_D@_x0001__x0001__x0001__x0001__x0001_(@_x0001__x0001__x0001__x0001__x0001_8@_x0001__x0001__x0001__x0001__x0001_4@_x0001__x0001__x0001__x0001__x0001__x0008_@_x0001__x0001__x0001__x0001__x0001_0@_x0001__x0001__x0001__x0001__x0001_,@_x0001__x0001__x0001__x0001__x0001_P@_x0001__x0001__x0001__x0001__x0001_L@_x0001__x0001__x0001__x0001__x0001_\@_x0001__x0001__x0001__x0001__x0001_X@_x0001__x0001__x0001__x0001__x0001_L@_x0001__x0001__x0001__x0001__x0001_H@_x0001__x0001__x0001__x0001__x0001_Ì@_x0001__x0001__x0001__x0001__x0001_&lt;@_x0001__x0001__x0001__x0001__x0001_8@_x0001__x0001__x0001__x0001__x0001__x0010_@_x0001__x0001__x0001__x0001__x0001_T@_x0001__x0001__x0001__x0001__x0001_&lt;@_x0001__x0001__x0001__x0001__x0001__x0004_@_x0001__x0001__x0001__x0001__x0001_Ô@_x0001__x0001__x0001__x0001__x0001_0@_x0001__x0001__x0001__x0001__x0001_X@_x0001__x0001__x0001__x0001__x0001_H@_x0001__x0001__x0001__x0001__x0001__x0002__x0001_X@_x0001__x0001__x0001__x0001__x0001_(@_x0001__x0001__x0001__x0001__x0001_ð@_x0001__x0001__x0001__x0001__x0001_8@_x0001__x0001__x0001__x0001__x0001__x0008_@_x0001__x0001__x0001__x0001__x0001_Ð@_x0001__x0001__x0001__x0001__x0001_Ô@_x0001__x0001__x0001__x0001__x0001_4@_x0001__x0001__x0001__x0001__x0001_P@_x0001__x0001__x0001__x0001__x0001_´@_x0001__x0001__x0001__x0001__x0001_&lt;@_x0001__x0001__x0001__x0001__x0001_H@_x0001__x0001__x0001__x0001__x0001_4@_x0001__x0001__x0001__x0001__x0001_L@_x0001__x0001__x0001__x0001__x0001_P@_x0001__x0001__x0001__x0001__x0001_$@_x0001__x0001__x0001__x0001__x0001_\@_x0001__x0001__x0001__x0001__x0001_8@_x0001__x0001__x0001__x0001__x0001_ @_x0001__x0001__x0001__x0001__x0001_(@_x0001__x0001__x0001__x0001__x0001_0@_x0001__x0001__x0001__x0001__x0001_ @_x0001__x0001__x0001__x0001__x0001_8@_x0001__x0001__x0001__x0001__x0001_ä@_x0001__x0001__x0001__x0001__x0001__x0010_@_x0001__x0001__x0001__x0001__x0001_4@_x0001__x0001__x0001__x0001__x0001_ü@_x0001__x0001__x0001__x0001__x0001_P@_x0001__x0001__x0001__x0001__x0001_ @_x0001__x0001__x0001__x0001__x0001__x0014_@_x0001__x0001__x0001__x0001__x0001_P@_x0001__x0001__x0001__x0001__x0001_Ð@_x0001__x0002__x0001__x0001__x0001__x0001__x0001_4@_x0001__x0001__x0001__x0001__x0001_&lt;@_x0001__x0001__x0001__x0001__x0001_ì@_x0001__x0001__x0001__x0001__x0001_è@_x0001__x0001__x0001__x0001__x0001__x001C_@_x0001__x0001__x0001__x0001__x0001_ô@_x0001__x0001__x0001__x0001__x0001_(@_x0001__x0001__x0001__x0001__x0001_4@_x0001__x0001__x0001__x0001__x0001_&lt;@_x0001__x0001__x0001__x0001__x0001__x001C_@_x0001__x0001__x0001__x0001__x0001_8@_x0001__x0001__x0001__x0001__x0001__x0001_@_x0001__x0001__x0001__x0001__x0001_È@_x0001__x0001__x0001__x0001__x0001_ð@_x0001__x0001__x0001__x0001__x0001_Ü@_x0001__x0001__x0001__x0001__x0001_T@_x0001__x0001__x0001__x0001__x0001_¼@_x0001__x0001__x0001__x0001__x0001_0@_x0001__x0001__x0001__x0001__x0001__x0004_@_x0001__x0001__x0001__x0001__x0001_ð@_x0001__x0001__x0001__x0001__x0001_8@_x0001__x0001__x0001__x0001__x0001_$@_x0001__x0001__x0001__x0001__x0001_T@_x0001__x0001__x0001__x0001__x0001_ì@_x0001__x0001__x0001__x0001__x0001_ @_x0001__x0001__x0001__x0001__x0001__x0001_@_x0001__x0001__x0001__x0001__x0001_Ø@_x0001__x0001__x0001__x0001__x0001_8@_x0001__x0001__x0001__x0001__x0001_H@_x0001__x0001__x0001__x0001__x0001__x001C_@_x0001__x0001__x0001__x0001__x0001_0@_x0001__x0001__x0001__x0001__x0001__x0002__x0001_4@_x0001__x0001__x0001__x0001__x0001_ü@_x0001__x0001__x0001__x0001__x0001_(@_x0001__x0001__x0001__x0001__x0001_@@_x0001__x0001__x0001__x0001__x0001_D@_x0001__x0001__x0001__x0001__x0001_0@_x0001__x0001__x0001__x0001__x0001_ì@_x0001__x0001__x0001__x0001__x0001_\@_x0001__x0001__x0001__x0001__x0001_ä@_x0001__x0001__x0001__x0001__x0001_0@_x0001__x0001__x0001__x0001__x0001_¸@_x0001__x0001__x0001__x0001__x0001_t@_x0001__x0001__x0001__x0001__x0001_D@_x0001__x0001__x0001__x0001__x0001_à@_x0001__x0001__x0001__x0001__x0001__x0014_@_x0001__x0001__x0001__x0001__x0001_Ä@_x0001__x0001__x0001__x0001__x0001_ @_x0001__x0001__x0001__x0001__x0001__x0014_@_x0001__x0001__x0001__x0001__x0001_$@_x0001__x0001__x0001__x0001__x0001_\@_x0001__x0001__x0001__x0001__x0001_P@_x0001__x0001__x0001__x0001__x0001_Ä@_x0001__x0001__x0001__x0001__x0001_L@_x0001__x0001__x0001__x0001__x0001__x0014_@_x0001__x0001__x0001__x0001__x0001_@@_x0001__x0001__x0001__x0001__x0001_@@_x0001__x0001__x0001__x0001__x0001__x0018_@_x0001__x0001__x0001__x0001__x0001__x0018_@_x0001__x0001__x0001__x0001__x0001_8@_x0001__x0001__x0001__x0001__x0001__x000C_@_x0001__x0001__x0001__x0001__x0001_X@_x0001__x0001__x0001__x0001__x0001_ä@_x0001__x0002__x0001__x0001__x0001__x0001__x0001__x0004_@_x0001__x0001__x0001__x0001__x0001_ð@_x0001__x0001__x0001__x0001__x0001__x0001_@_x0001__x0001__x0001__x0001__x0001_Ü@_x0001__x0001__x0001__x0001__x0001_¤@_x0001__x0001__x0001__x0001__x0001_0@_x0001__x0001__x0001__x0001__x0001_\@_x0001__x0001__x0001__x0001__x0001_X@_x0001__x0001__x0001__x0001__x0001_ @_x0001__x0001__x0001__x0001__x0001_,@_x0001__x0001__x0001__x0001__x0001__x0010_@_x0001__x0001__x0001__x0001__x0001_ü@_x0001__x0001__x0001__x0001__x0001_È@_x0001__x0001__x0001__x0001__x0001__x0010_@_x0001__x0001__x0001__x0001__x0001_(@_x0001__x0001__x0001__x0001__x0001_L@_x0001__x0001__x0001__x0001__x0001_T@_x0001__x0001__x0001__x0001__x0001_ø@_x0001__x0001__x0001__x0001__x0001_à@_x0001__x0001__x0001__x0001__x0001_P@_x0001__x0001__x0001__x0001__x0001_ø@_x0001__x0001__x0001__x0001__x0001_ @_x0001__x0001__x0001__x0001__x0001_Ô@_x0001__x0001__x0001__x0001__x0001_0@_x0001__x0001__x0001__x0001__x0001__x0018_@_x0001__x0001__x0001__x0001__x0001_X@_x0001__x0001__x0001__x0001__x0001_à@_x0001__x0001__x0001__x0001__x0001_$@_x0001__x0001__x0001__x0001__x0001_@_x0001__x0001__x0001__x0001__x0001_\@_x0001__x0001__x0001__x0001__x0001_&lt;@_x0001__x0001__x0001__x0001__x0001__x0002__x0001_ @_x0001__x0001__x0001__x0001__x0001_\@_x0001__x0001__x0001__x0001__x0001_\@_x0001__x0001__x0001__x0001__x0001__x0018_@_x0001__x0001__x0001__x0001__x0001_È@_x0001__x0001__x0001__x0001__x0001_,@_x0001__x0001__x0001__x0001__x0001__x000C_@_x0001__x0001__x0001__x0001__x0001__x0010_@_x0001__x0001__x0001__x0001__x0001_(@_x0001__x0001__x0001__x0001__x0001_\@_x0001__x0001__x0001__x0001__x0001__x0008_@_x0001__x0001__x0001__x0001__x0001_(@_x0001__x0001__x0001__x0001__x0001_p@_x0001__x0001__x0001__x0001__x0001_D@_x0001__x0001__x0001__x0001__x0001_è@_x0001__x0001__x0001__x0001__x0001_@_x0001__x0001__x0001__x0001__x0001_&lt;@_x0001__x0001__x0001__x0001__x0001_P@_x0001__x0001__x0001__x0001__x0001__x0014_@_x0001__x0001__x0001__x0001__x0001_X@_x0001__x0001__x0001__x0001__x0001_$@_x0001__x0001__x0001__x0001__x0001_$@_x0001__x0001__x0001__x0001__x0001_Ü@_x0001__x0001__x0001__x0001__x0001_È@_x0001__x0001__x0001__x0001__x0001_T@_x0001__x0001__x0001__x0001__x0001_\@_x0001__x0001__x0001__x0001__x0001_ @_x0001__x0001__x0001__x0001__x0001_P@_x0001__x0001__x0001__x0001__x0001__x001C_@_x0001__x0001__x0001__x0001__x0001_T@_x0001__x0001__x0001__x0001__x0001_T@_x0001__x0001__x0001__x0001__x0001_,@_x0001__x0002__x0001__x0001__x0001__x0001__x0001_T@_x0001__x0001__x0001__x0001__x0001__x0018_@_x0001__x0001__x0001__x0001__x0001_ä@_x0001__x0001__x0001__x0001__x0001_L@_x0001__x0001__x0001__x0001__x0001_L@_x0001__x0001__x0001__x0001__x0001_4@_x0001__x0001__x0001__x0001__x0001_4@_x0001__x0001__x0001__x0001__x0001_P@_x0001__x0001__x0001__x0001__x0001_ä@_x0001__x0001__x0001__x0001__x0001_@@_x0001__x0001__x0001__x0001__x0001__x0010_@_x0001__x0001__x0001__x0001__x0001_(@_x0001__x0001__x0001__x0001__x0001__x0008_@_x0001__x0001__x0001__x0001__x0001_0@_x0001__x0001__x0001__x0001__x0001_0@_x0001__x0001__x0001__x0001__x0001_¼@_x0001__x0001__x0001__x0001__x0001_¨@_x0001__x0001__x0001__x0001__x0001_@_x0001__x0001__x0001__x0001__x0001_ì@_x0001__x0001__x0001__x0001__x0001__x0001_@_x0001__x0001__x0001__x0001__x0001_ì@_x0001__x0001__x0001__x0001__x0001_8@_x0001__x0001__x0001__x0001__x0001_@_x0001__x0001__x0001__x0001__x0001_Ä@_x0001__x0001__x0001__x0001__x0001__x0010_@_x0001__x0001__x0001__x0001__x0001__x0018_@_x0001__x0001__x0001__x0001__x0001_4@_x0001__x0001__x0001__x0001__x0001_P@_x0001__x0001__x0001__x0001__x0001_4@_x0001__x0001__x0001__x0001__x0001_0@_x0001__x0001__x0001__x0001__x0001_4@_x0001__x0001__x0001__x0001__x0001__x0002__x0001__x0008_@_x0001__x0001__x0001__x0001__x0001__x0008_@_x0001__x0001__x0001__x0001__x0001__x0014_@_x0001__x0001__x0001__x0001__x0001_\@_x0001__x0001__x0001__x0001__x0001_H@_x0001__x0001__x0001__x0001__x0001__x0018_@_x0001__x0001__x0001__x0001__x0001_Ü@_x0001__x0001__x0001__x0001__x0001_L@_x0001__x0001__x0001__x0001__x0001_0@_x0001__x0001__x0001__x0001__x0001__x0014_@_x0001__x0001__x0001__x0001__x0001_à@_x0001__x0001__x0001__x0001__x0001_(@_x0001__x0001__x0001__x0001__x0001_P@_x0001__x0001__x0001__x0001__x0001__x001C_@_x0001__x0001__x0001__x0001__x0001_&lt;@_x0001__x0001__x0001__x0001__x0001_°@_x0001__x0001__x0001__x0001__x0001_T@_x0001__x0001__x0001__x0001__x0001_ø@_x0001__x0001__x0001__x0001__x0001_Ð@_x0001__x0001__x0001__x0001__x0001_à@_x0001__x0001__x0001__x0001__x0001_T@_x0001__x0001__x0001__x0001__x0001_X@_x0001__x0001__x0001__x0001__x0001_X@_x0001__x0001__x0001__x0001__x0001_T@_x0001__x0001__x0001__x0001__x0001_D@_x0001__x0001__x0001__x0001__x0001_H@_x0001__x0001__x0001__x0001__x0001_(@_x0001__x0001__x0001__x0001__x0001__x000C_@_x0001__x0001__x0001__x0001__x0001_4@_x0001__x0001__x0001__x0001__x0001_,@_x0001__x0001__x0001__x0001__x0001_X@_x0001__x0001__x0001__x0001__x0001_T@_x0001__x0002__x0001__x0001__x0001__x0001__x0001_L@_x0001__x0001__x0001__x0001__x0001_X@_x0001__x0001__x0001__x0001__x0001_ø@_x0001__x0001__x0001__x0001__x0001_8@_x0001__x0001__x0001__x0001__x0001_$@_x0001__x0001__x0001__x0001__x0001_L@_x0001__x0001__x0001__x0001__x0001_L@_x0001__x0001__x0001__x0001__x0001_T@_x0001__x0001__x0001__x0001__x0001_$@_x0001__x0001__x0001__x0001__x0001_X@_x0001__x0001__x0001__x0001__x0001_8@_x0001__x0001__x0001__x0001__x0001_H@_x0001__x0001__x0001__x0001__x0001__x001C_@_x0001__x0001__x0001__x0001__x0001_4@_x0001__x0001__x0001__x0001__x0001_¨@_x0001__x0001__x0001__x0001__x0001_°@_x0001__x0001__x0001__x0001__x0001_X@_x0001__x0001__x0001__x0001__x0001_L@_x0001__x0001__x0001__x0001__x0001_@_x0001__x0001__x0001__x0001__x0001_0@_x0001__x0001__x0001__x0001__x0001_°@_x0001__x0001__x0001__x0001__x0001_è@_x0001__x0001__x0001__x0001__x0001_T@_x0001__x0001__x0001__x0001__x0001_H@_x0001__x0001__x0001__x0001__x0001__x000C_@_x0001__x0001__x0001__x0001__x0001_&lt;@_x0001__x0001__x0001__x0001__x0001__x0001_@_x0001__x0001__x0001__x0001__x0001__x0004_@_x0001__x0001__x0001__x0001__x0001_X@_x0001__x0001__x0001__x0001__x0001_@_x0001__x0001__x0001__x0001__x0001_D@_x0001__x0001__x0001__x0001__x0001__x0002__x0001__x001C_@_x0001__x0001__x0001__x0001__x0001_X@_x0001__x0001__x0001__x0001__x0001_D@_x0001__x0001__x0001__x0001__x0001__x0004_@_x0001__x0001__x0001__x0001__x0001_T@_x0001__x0001__x0001__x0001__x0001_ì@_x0001__x0001__x0001__x0001__x0001_´@_x0001__x0001__x0001__x0001__x0001_\@_x0001__x0001__x0001__x0001__x0001_$@_x0001__x0001__x0001__x0001__x0001__x0018_@_x0001__x0001__x0001__x0001__x0001_4@_x0001__x0001__x0001__x0001__x0001_X@_x0001__x0001__x0001__x0001__x0001_(@_x0001__x0001__x0001__x0001__x0001_$@_x0001__x0001__x0001__x0001__x0001_T@_x0001__x0001__x0001__x0001__x0001_@_x0001__x0001__x0001__x0001__x0001_,@_x0001__x0001__x0001__x0001__x0001__x0004_@_x0001__x0001__x0001__x0001__x0001_@_x0001__x0001__x0001__x0001__x0001_T@_x0001__x0001__x0001__x0001__x0001_8@_x0001__x0001__x0001__x0001__x0001__x000C_@_x0001__x0001__x0001__x0001__x0001_è@_x0001__x0001__x0001__x0001__x0001_À@_x0001__x0001__x0001__x0001__x0001__x0014_@_x0001__x0001__x0001__x0001__x0001__x0001_@_x0001__x0001__x0001__x0001__x0001__x0004_@_x0001__x0001__x0001__x0001__x0001_P@_x0001__x0001__x0001__x0001__x0001_H@_x0001__x0001__x0001__x0001__x0001_ð@_x0001__x0001__x0001__x0001__x0001_(@_x0001__x0001__x0001__x0001__x0001__x000C_@_x0001__x0002__x0001__x0001__x0001__x0001__x0001__x001C_@_x0001__x0001__x0001__x0001__x0001_ð@_x0001__x0001__x0001__x0001__x0001__x0004_@_x0001__x0001__x0001__x0001__x0001__x001C_@_x0001__x0001__x0001__x0001__x0001__x0004_@_x0001__x0001__x0001__x0001__x0001_\@_x0001__x0001__x0001__x0001__x0001__x0010_@_x0001__x0001__x0001__x0001__x0001_¤@_x0001__x0001__x0001__x0001__x0001_Ô@_x0001__x0001__x0001__x0001__x0001_4@_x0001__x0001__x0001__x0001__x0001_4@_x0001__x0001__x0001__x0001__x0001_(@_x0001__x0001__x0001__x0001__x0001_0@_x0001__x0001__x0001__x0001__x0001__x0010_@_x0001__x0001__x0001__x0001__x0001_P@_x0001__x0001__x0001__x0001__x0001__x0010_@_x0001__x0001__x0001__x0001__x0001_0@_x0001__x0001__x0001__x0001__x0001_&lt;@_x0001__x0001__x0001__x0001__x0001_¸@_x0001__x0001__x0001__x0001__x0001_P@_x0001__x0001__x0001__x0001__x0001_T@_x0001__x0001__x0001__x0001__x0001_D@_x0001__x0001__x0001__x0001__x0001_Ì@_x0001__x0001__x0001__x0001__x0001_\@_x0001__x0001__x0001__x0001__x0001__x0004_@_x0001__x0001__x0001__x0001__x0001_Ü@_x0001__x0001__x0001__x0001__x0001_X@_x0001__x0001__x0001__x0001__x0001_$@_x0001__x0001__x0001__x0001__x0001_(@_x0001__x0001__x0001__x0001__x0001_&lt;@_x0001__x0001__x0001__x0001__x0001_L@_x0001__x0001__x0001__x0001__x0001__x0002__x0001_ä@_x0001__x0001__x0001__x0001__x0001_ä@_x0001__x0001__x0001__x0001__x0001_$@_x0001__x0001__x0001__x0001__x0001__x0004_@_x0001__x0001__x0001__x0001__x0001_À@_x0001__x0001__x0001__x0001__x0001_P@_x0001__x0001__x0001__x0001__x0001_ü@_x0001__x0001__x0001__x0001__x0001_ @_x0001__x0001__x0001__x0001__x0001_X@_x0001__x0001__x0001__x0001__x0001_&lt;@_x0001__x0001__x0001__x0001__x0001_ð@_x0001__x0001__x0001__x0001__x0001_Ð@_x0001__x0001__x0001__x0001__x0001_,@_x0001__x0001__x0001__x0001__x0001_0@_x0001__x0001__x0001__x0001__x0001_H@_x0001__x0001__x0001__x0001__x0001_ @_x0001__x0001__x0001__x0001__x0001__x0014_@_x0001__x0001__x0001__x0001__x0001_Ì@_x0001__x0001__x0001__x0001__x0001_@@_x0001__x0001__x0001__x0001__x0001_P@_x0001__x0001__x0001__x0001__x0001_&lt;@_x0001__x0001__x0001__x0001__x0001_&lt;@_x0001__x0001__x0001__x0001__x0001_&lt;@_x0001__x0001__x0001__x0001__x0001_@_x0001__x0001__x0001__x0001__x0001_´@_x0001__x0001__x0001__x0001__x0001__x001C_@_x0001__x0001__x0001__x0001__x0001__x0010_@_x0001__x0001__x0001__x0001__x0001_Ä@_x0001__x0001__x0001__x0001__x0001_\@_x0001__x0001__x0001__x0001__x0001_,@_x0001__x0001__x0001__x0001__x0001__x0008_@_x0001__x0001__x0001__x0001__x0001_ @_x0001__x0002__x0001__x0001__x0001__x0001__x0001_0@_x0001__x0001__x0001__x0001__x0001_ä@_x0001__x0001__x0001__x0001__x0001_D@_x0001__x0001__x0001__x0001__x0001_$@_x0001__x0001__x0001__x0001__x0001_H@_x0001__x0001__x0001__x0001__x0001_T@_x0001__x0001__x0001__x0001__x0001__x0010_@_x0001__x0001__x0001__x0001__x0001_P@_x0001__x0001__x0001__x0001__x0001_0@_x0001__x0001__x0001__x0001__x0001_4@_x0001__x0001__x0001__x0001__x0001_0@_x0001__x0001__x0001__x0001__x0001_$@_x0001__x0001__x0001__x0001__x0001_$@_x0001__x0001__x0001__x0001__x0001_X@_x0001__x0001__x0001__x0001__x0001_8@_x0001__x0001__x0001__x0001__x0001_H@_x0001__x0001__x0001__x0001__x0001_(@_x0001__x0001__x0001__x0001__x0001_4@_x0001__x0001__x0001__x0001__x0001_T@_x0001__x0001__x0001__x0001__x0001_D@_x0001__x0001__x0001__x0001__x0001_D@_x0001__x0001__x0001__x0001__x0001_$@_x0001__x0001__x0001__x0001__x0001_ô@_x0001__x0001__x0001__x0001__x0001_ô@_x0001__x0001__x0001__x0001__x0001_X@_x0001__x0001__x0001__x0001__x0001_T@_x0001__x0001__x0001__x0001__x0001__x0014_@_x0001__x0001__x0001__x0001__x0001_&lt;@_x0001__x0001__x0001__x0001__x0001_à@_x0001__x0001__x0001__x0001__x0001_D@_x0001__x0001__x0001__x0001__x0001_X@_x0001__x0001__x0001__x0001__x0001__x0002__x0001_(@_x0001__x0001__x0001__x0001__x0001__x001C_@_x0001__x0001__x0001__x0001__x0001__x0010_@_x0001__x0001__x0001__x0001__x0001_@@_x0001__x0001__x0001__x0001__x0001_\@_x0001__x0001__x0001__x0001__x0001_0@_x0001__x0001__x0001__x0001__x0001_H@_x0001__x0001__x0001__x0001__x0001_0@_x0001__x0001__x0001__x0001__x0001_ì@_x0001__x0001__x0001__x0001__x0001_L@_x0001__x0001__x0001__x0001__x0001__x0004_@_x0001__x0001__x0001__x0001__x0001_ô@_x0001__x0001__x0001__x0001__x0001__x0014_@_x0001__x0001__x0001__x0001__x0001_P@_x0001__x0001__x0001__x0001__x0001_X@_x0001__x0001__x0001__x0001__x0001_\@_x0001__x0001__x0001__x0001__x0001_,@_x0001__x0001__x0001__x0001__x0001_ü@_x0001__x0001__x0001__x0001__x0001_,@_x0001__x0001__x0001__x0001__x0001_ø@_x0001__x0001__x0001__x0001__x0001_¼@_x0001__x0001__x0001__x0001__x0001__x0010_@_x0001__x0001__x0001__x0001__x0001_H@_x0001__x0001__x0001__x0001__x0001_p@_x0001__x0001__x0001__x0001__x0001_D@_x0001__x0001__x0001__x0001__x0001__x0014_@_x0001__x0001__x0001__x0001__x0001_ @_x0001__x0001__x0001__x0001__x0001_8@_x0001__x0001__x0001__x0001__x0001__x0010_@_x0001__x0001__x0001__x0001__x0001_\@_x0001__x0001__x0001__x0001__x0001_ð@_x0001__x0001__x0001__x0001__x0001_H@_x0001__x0002__x0001__x0001__x0001__x0001__x0001_\@_x0001__x0001__x0001__x0001__x0001_\@_x0001__x0001__x0001__x0001__x0001_T@_x0001__x0001__x0001__x0001__x0001_è@_x0001__x0001__x0001__x0001__x0001_4@_x0001__x0001__x0001__x0001__x0001_T@_x0001__x0001__x0001__x0001__x0001_P@_x0001__x0001__x0001__x0001__x0001__x001C_@_x0001__x0001__x0001__x0001__x0001_ô@_x0001__x0001__x0001__x0001__x0001_X@_x0001__x0001__x0001__x0001__x0001_\@_x0001__x0001__x0001__x0001__x0001_T@_x0001__x0001__x0001__x0001__x0001__x0018_@_x0001__x0001__x0001__x0001__x0001__x001C_@_x0001__x0001__x0001__x0001__x0001__x000C_@_x0001__x0001__x0001__x0001__x0001_Ä@_x0001__x0001__x0001__x0001__x0001_ @_x0001__x0001__x0001__x0001__x0001_@_x0001__x0001__x0001__x0001__x0001_°@_x0001__x0001__x0001__x0001__x0001_ô@_x0001__x0001__x0001__x0001__x0001_Ô@_x0001__x0001__x0001__x0001__x0001_(@_x0001__x0001__x0001__x0001__x0001_\@_x0001__x0001__x0001__x0001__x0001_X@_x0001__x0001__x0001__x0001__x0001_ø@_x0001__x0001__x0001__x0001__x0001__x0018_@_x0001__x0001__x0001__x0001__x0001_X@_x0001__x0001__x0001__x0001__x0001_,@_x0001__x0001__x0001__x0001__x0001_8@_x0001__x0001__x0001__x0001__x0001_@_x0001__x0001__x0001__x0001__x0001_@@_x0001__x0001__x0001__x0001__x0001__x0002__x0001__x0004_@_x0001__x0001__x0001__x0001__x0001__x000C_@_x0001__x0001__x0001__x0001__x0001_´@_x0001__x0001__x0001__x0001__x0001_D@_x0001__x0001__x0001__x0001__x0001_\@_x0001__x0001__x0001__x0001__x0001__x000C_@_x0001__x0001__x0001__x0001__x0001__x000C_@_x0001__x0001__x0001__x0001__x0001_Ø@_x0001__x0001__x0001__x0001__x0001_ð@_x0001__x0001__x0001__x0001__x0001_\@_x0001__x0001__x0001__x0001__x0001__x0010_@_x0001__x0001__x0001__x0001__x0001_X@_x0001__x0001__x0001__x0001__x0001_ @_x0001__x0001__x0001__x0001__x0001_H@_x0001__x0001__x0001__x0001__x0001_D@_x0001__x0001__x0001__x0001__x0001_&lt;@_x0001__x0001__x0001__x0001__x0001_0@_x0001__x0001__x0001__x0001__x0001_X@_x0001__x0001__x0001__x0001__x0001_@_x0001__x0001__x0001__x0001__x0001_D@_x0001__x0001__x0001__x0001__x0001_@_x0001__x0001__x0001__x0001__x0001__x000C_@_x0001__x0001__x0001__x0001__x0001__x0001_@_x0001__x0001__x0001__x0001__x0001__x0014_@_x0001__x0001__x0001__x0001__x0001_&lt;@_x0001__x0001__x0001__x0001__x0001_\@_x0001__x0001__x0001__x0001__x0001_\@_x0001__x0001__x0001__x0001__x0001_L@_x0001__x0001__x0001__x0001__x0001_à@_x0001__x0001__x0001__x0001__x0001__x0018_@_x0001__x0001__x0001__x0001__x0001_D@_x0001__x0001__x0001__x0001__x0001_@_x0001__x0002__x0001__x0001__x0001__x0001__x0001__x0014_@_x0001__x0001__x0001__x0001__x0001_@_x0001__x0001__x0001__x0001__x0001_T@_x0001__x0001__x0001__x0001__x0001_ä@_x0001__x0001__x0001__x0001__x0001_X@_x0001__x0001__x0001__x0001__x0001_@@_x0001__x0001__x0001__x0001__x0001__x0018_@_x0001__x0001__x0001__x0001__x0001_0@_x0001__x0001__x0001__x0001__x0001_X@_x0001__x0001__x0001__x0001__x0001_x@_x0001__x0001__x0001__x0001__x0001_(@_x0001__x0001__x0001__x0001__x0001_ô@_x0001__x0001__x0001__x0001__x0001_4@_x0001__x0001__x0001__x0001__x0001_@@_x0001__x0001__x0001__x0001__x0001_L@_x0001__x0001__x0001__x0001__x0001_@_x0001__x0001__x0001__x0001__x0001_L@_x0001__x0001__x0001__x0001__x0001_D@_x0001__x0001__x0001__x0001__x0001_@@_x0001__x0001__x0001__x0001__x0001_@@_x0001__x0001__x0001__x0001__x0001_H@_x0001__x0001__x0001__x0001__x0001_\@_x0001__x0001__x0001__x0001__x0001__x0010_@_x0001__x0001__x0001__x0001__x0001_@_x0001__x0001__x0001__x0001__x0001_P@_x0001__x0001__x0001__x0001__x0001__x0008_@_x0001__x0001__x0001__x0001__x0001_X@_x0001__x0001__x0001__x0001__x0001_\@_x0001__x0001__x0001__x0001__x0001_T@_x0001__x0001__x0001__x0001__x0001_4@_x0001__x0001__x0001__x0001__x0001_à@_x0001__x0001__x0001__x0001__x0001__x0002__x0001_T@_x0001__x0001__x0001__x0001__x0001_L@_x0001__x0001__x0001__x0001__x0001__x001C_@_x0001__x0001__x0001__x0001__x0001_4@_x0001__x0001__x0001__x0001__x0001__x001C_@_x0001__x0001__x0001__x0001__x0001__x0004_@_x0001__x0001__x0001__x0001__x0001_P@_x0001__x0001__x0001__x0001__x0001_P@_x0001__x0001__x0001__x0001__x0001_@_x0001__x0001__x0001__x0001__x0001_ @_x0001__x0001__x0001__x0001__x0001_D@_x0001__x0001__x0001__x0001__x0001_´@_x0001__x0001__x0001__x0001__x0001_¨@_x0001__x0001__x0001__x0001__x0001_8@_x0001__x0001__x0001__x0001__x0001_(@_x0001__x0001__x0001__x0001__x0001_¤@_x0001__x0001__x0001__x0001__x0001_,@_x0001__x0001__x0001__x0001__x0001_¼@_x0001__x0001__x0001__x0001__x0001_ü@_x0001__x0001__x0001__x0001__x0001_&lt;@_x0001__x0001__x0001__x0001__x0001_ð@_x0001__x0001__x0001__x0001__x0001_L@_x0001__x0001__x0001__x0001__x0001__x001C_@_x0001__x0001__x0001__x0001__x0001__x0014_@_x0001__x0001__x0001__x0001__x0001_ì@_x0001__x0001__x0001__x0001__x0001_ô@_x0001__x0001__x0001__x0001__x0001_\@_x0001__x0001__x0001__x0001__x0001_L@_x0001__x0001__x0001__x0001__x0001__x0010_@_x0001__x0001__x0001__x0001__x0001_0@_x0001__x0001__x0001__x0001__x0001_$@_x0001__x0001__x0001__x0001__x0001_Ä@_x0001__x0002__x0001__x0001__x0001__x0001__x0001_T@_x0001__x0001__x0001__x0001__x0001_L@_x0001__x0001__x0001__x0001__x0001__x0014_@_x0001__x0001__x0001__x0001__x0001__x0008_@_x0001__x0001__x0001__x0001__x0001_H@_x0001__x0001__x0001__x0001__x0001_ð@_x0001__x0001__x0001__x0001__x0001_(@_x0001__x0001__x0001__x0001__x0001_T@_x0001__x0001__x0001__x0001__x0001_,@_x0001__x0001__x0001__x0001__x0001_ô@_x0001__x0001__x0001__x0001__x0001_ @_x0001__x0001__x0001__x0001__x0001_L@_x0001__x0001__x0001__x0001__x0001_P@_x0001__x0001__x0001__x0001__x0001_4@_x0001__x0001__x0001__x0001__x0001_T@_x0001__x0001__x0001__x0001__x0001_\@_x0001__x0001__x0001__x0001__x0001_@@_x0001__x0001__x0001__x0001__x0001_X@_x0001__x0001__x0001__x0001__x0001_T@_x0001__x0001__x0001__x0001__x0001_,@_x0001__x0001__x0001__x0001__x0001__x000C_@_x0001__x0001__x0001__x0001__x0001_ü@_x0001__x0001__x0001__x0001__x0001__x0001_@_x0001__x0001__x0001__x0001__x0001_|@_x0001__x0001__x0001__x0001__x0001_,@_x0001__x0001__x0001__x0001__x0001_0@_x0001__x0001__x0001__x0001__x0001_0@_x0001__x0001__x0001__x0001__x0001_\@_x0001__x0001__x0001__x0001__x0001__x0004_@_x0001__x0001__x0001__x0001__x0001_H@_x0001__x0001__x0001__x0001__x0001__x0014_@_x0001__x0001__x0001__x0001__x0001__x0002__x0001_L@_x0001__x0001__x0001__x0001__x0001_ @_x0001__x0001__x0001__x0001__x0001_@@_x0001__x0001__x0001__x0001__x0001_,@_x0001__x0001__x0001__x0001__x0001_8@_x0001__x0001__x0001__x0001__x0001_8@_x0001__x0001__x0001__x0001__x0001_@_x0001__x0001__x0001__x0001__x0001__x0014_@_x0001__x0001__x0001__x0001__x0001__x0018_@_x0001__x0001__x0001__x0001__x0001_0@_x0001__x0001__x0001__x0001__x0001_ @_x0001__x0001__x0001__x0001__x0001_H@_x0001__x0001__x0001__x0001__x0001__x0004_@_x0001__x0001__x0001__x0001__x0001_T@_x0001__x0001__x0001__x0001__x0001__x0014_@_x0001__x0001__x0001__x0001__x0001_8@_x0001__x0001__x0001__x0001__x0001__x0004_@_x0001__x0001__x0001__x0001__x0001_¼@_x0001__x0001__x0001__x0001__x0001_L@_x0001__x0001__x0001__x0001__x0001_P@_x0001__x0001__x0001__x0001__x0001_X@_x0001__x0001__x0001__x0001__x0001_4@_x0001__x0001__x0001__x0001__x0001__x0010_@_x0001__x0001__x0001__x0001__x0001_X@_x0001__x0001__x0001__x0001__x0001__x0004_@_x0001__x0001__x0001__x0001__x0001_0@_x0001__x0001__x0001__x0001__x0001_P@_x0001__x0001__x0001__x0001__x0001_T@_x0001__x0001__x0001__x0001__x0001__x000C_@_x0001__x0001__x0001__x0001__x0001__x0018_@_x0001__x0001__x0001__x0001__x0001_8@_x0001__x0001__x0001__x0001__x0001__x0014_@_x0001__x0002__x0001__x0001__x0001__x0001__x0001_\@_x0001__x0001__x0001__x0001__x0001_P@_x0001__x0001__x0001__x0001__x0001__x0001_@_x0001__x0001__x0001__x0001__x0001_0@_x0001__x0001__x0001__x0001__x0001_P@_x0001__x0001__x0001__x0001__x0001_8@_x0001__x0001__x0001__x0001__x0001_L@_x0001__x0001__x0001__x0001__x0001_X@_x0001__x0001__x0001__x0001__x0001_H@_x0001__x0001__x0001__x0001__x0001_$@_x0001__x0001__x0001__x0001__x0001_P@_x0001__x0001__x0001__x0001__x0001_@@_x0001__x0001__x0001__x0001__x0001__x0014_@_x0001__x0001__x0001__x0001__x0001_@_x0001__x0001__x0001__x0001__x0001__x0008_@_x0001__x0001__x0001__x0001__x0001__x0018_@_x0001__x0001__x0001__x0001__x0001_8@_x0001__x0001__x0001__x0001__x0001_\@_x0001__x0001__x0001__x0001__x0001_P@_x0001__x0001__x0001__x0001__x0001_P@_x0001__x0001__x0001__x0001__x0001_\@_x0001__x0001__x0001__x0001__x0001_Ø@_x0001__x0001__x0001__x0001__x0001_Ü@_x0001__x0001__x0001__x0001__x0001__x0018_@_x0001__x0001__x0001__x0001__x0001_ @_x0001__x0001__x0001__x0001__x0001_$@_x0001__x0001__x0001__x0001__x0001_@@_x0001__x0001__x0001__x0001__x0001__x001C_@_x0001__x0001__x0001__x0001__x0001_H@_x0001__x0001__x0001__x0001__x0001_H@_x0001__x0001__x0001__x0001__x0001_X@_x0001__x0001__x0001__x0001__x0001__x0002__x0001_X@_x0001__x0001__x0001__x0001__x0001_ð@_x0001__x0001__x0001__x0001__x0001_@@_x0001__x0001__x0001__x0001__x0001__x0010_@_x0001__x0001__x0001__x0001__x0001_Ø@_x0001__x0001__x0001__x0001__x0001_X@_x0001__x0001__x0001__x0001__x0001_ô@_x0001__x0001__x0001__x0001__x0001_ä@_x0001__x0001__x0001__x0001__x0001__x0001_@_x0001__x0001__x0001__x0001__x0001_Ü@_x0001__x0001__x0001__x0001__x0001_X@_x0001__x0001__x0001__x0001__x0001_X@_x0001__x0001__x0001__x0001__x0001_(@_x0001__x0001__x0001__x0001__x0001_P@_x0001__x0001__x0001__x0001__x0001_Ì@_x0001__x0001__x0001__x0001__x0001_è@_x0001__x0001__x0001__x0001__x0001_X@_x0001__x0001__x0001__x0001__x0001_À@_x0001__x0001__x0001__x0001__x0001_(@_x0001__x0001__x0001__x0001__x0001__x0010_@_x0001__x0001__x0001__x0001__x0001_Ü@_x0001__x0001__x0001__x0001__x0001__x0018_@_x0001__x0001__x0001__x0001__x0001__x000C_@_x0001__x0001__x0001__x0001__x0001_ü@_x0001__x0001__x0001__x0001__x0001_H@_x0001__x0001__x0001__x0001__x0001_ä@_x0001__x0001__x0001__x0001__x0001_à@_x0001__x0001__x0001__x0001__x0001_ @_x0001__x0001__x0001__x0001__x0001_T@_x0001__x0001__x0001__x0001__x0001_ @_x0001__x0001__x0001__x0001__x0001_H@_x0001__x0001__x0001__x0001__x0001_ð@_x0001__x0002__x0001__x0001__x0001__x0001__x0001_&lt;@_x0001__x0001__x0001__x0001__x0001_&lt;@_x0001__x0001__x0001__x0001__x0001_D@_x0001__x0001__x0001__x0001__x0001__x0001_@_x0001__x0001__x0001__x0001__x0001_H@_x0001__x0001__x0001__x0001__x0001__x0008_@_x0001__x0001__x0001__x0001__x0001_&lt;@_x0001__x0001__x0001__x0001__x0001_p@_x0001__x0001__x0001__x0001__x0001_&lt;@_x0001__x0001__x0001__x0001__x0001_T@_x0001__x0001__x0001__x0001__x0001__x0004_@_x0001__x0001__x0001__x0001__x0001_ì@_x0001__x0001__x0001__x0001__x0001__x0004_@_x0001__x0001__x0001__x0001__x0001_,@_x0001__x0001__x0001__x0001__x0001__x0004_@_x0001__x0001__x0001__x0001__x0001_P@_x0001__x0001__x0001__x0001__x0001_T@_x0001__x0001__x0001__x0001__x0001_0@_x0001__x0001__x0001__x0001__x0001_4@_x0001__x0001__x0001__x0001__x0001_T@_x0001__x0001__x0001__x0001__x0001_8@_x0001__x0001__x0001__x0001__x0001_@_x0001__x0001__x0001__x0001__x0001_L@_x0001__x0001__x0001__x0001__x0001_\@_x0001__x0001__x0001__x0001__x0001_\@_x0001__x0001__x0001__x0001__x0001_P@_x0001__x0001__x0001__x0001__x0001_(@_x0001__x0001__x0001__x0001__x0001_\@_x0001__x0001__x0001__x0001__x0001_D@_x0001__x0001__x0001__x0001__x0001__x0008_@_x0001__x0001__x0001__x0001__x0001__x001C_@_x0001__x0001__x0001__x0001__x0001__x0002__x0001_,@_x0001__x0001__x0001__x0001__x0001_D@_x0001__x0001__x0001__x0001__x0001__x001C_@_x0001__x0001__x0001__x0001__x0001_ @_x0001__x0001__x0001__x0001__x0001_D@_x0001__x0001__x0001__x0001__x0001__x0004_@_x0001__x0001__x0001__x0001__x0001_¤@_x0001__x0001__x0001__x0001__x0001_X@_x0001__x0001__x0001__x0001__x0001__x0014_@_x0001__x0001__x0001__x0001__x0001_ø@_x0001__x0001__x0001__x0001__x0001_@@_x0001__x0001__x0001__x0001__x0001_L@_x0001__x0001__x0001__x0001__x0001_8@_x0001__x0001__x0001__x0001__x0001_ì@_x0001__x0001__x0001__x0001__x0001_ø@_x0001__x0001__x0001__x0001__x0001_@@_x0001__x0001__x0001__x0001__x0001__x0014_@_x0001__x0001__x0001__x0001__x0001_H@_x0001__x0001__x0001__x0001__x0001_4@_x0001__x0001__x0001__x0001__x0001__x0014_@_x0001__x0001__x0001__x0001__x0001__x0014_@_x0001__x0001__x0001__x0001__x0001_ô@_x0001__x0001__x0001__x0001__x0001_$@_x0001__x0001__x0001__x0001__x0001_H@_x0001__x0001__x0001__x0001__x0001__x001C_@_x0001__x0001__x0001__x0001__x0001__x001C_@_x0001__x0001__x0001__x0001__x0001_D@_x0001__x0001__x0001__x0001__x0001__x0010_@_x0001__x0001__x0001__x0001__x0001_P@_x0001__x0001__x0001__x0001__x0001_(@_x0001__x0001__x0001__x0001__x0001_X@_x0001__x0001__x0001__x0001__x0001_&lt;@_x0001__x0002__x0001__x0001__x0001__x0001__x0001__x0001_@_x0001__x0001__x0001__x0001__x0001_@@_x0001__x0001__x0001__x0001__x0001_@@_x0001__x0001__x0001__x0001__x0001_@_x0001__x0001__x0001__x0001__x0001_8@_x0001__x0001__x0001__x0001__x0001_@_x0001__x0001__x0001__x0001__x0001_@_x0001__x0001__x0001__x0001__x0001_@_x0001__x0001__x0001__x0001__x0001_X@_x0001__x0001__x0001__x0001__x0001_ô@_x0001__x0001__x0001__x0001__x0001__x0010_@_x0001__x0001__x0001__x0001__x0001_T@_x0001__x0001__x0001__x0001__x0001_ø@_x0001__x0001__x0001__x0001__x0001_\@_x0001__x0001__x0001__x0001__x0001_Ø@_x0001__x0001__x0001__x0001__x0001_L@_x0001__x0001__x0001__x0001__x0001_@@_x0001__x0001__x0001__x0001__x0001_4@_x0001__x0001__x0001__x0001__x0001_ì@_x0001__x0001__x0001__x0001__x0001_Ü@_x0001__x0001__x0001__x0001__x0001_@_x0001__x0001__x0001__x0001__x0001_$@_x0001__x0001__x0001__x0001__x0001_,@_x0001__x0001__x0001__x0001__x0001_ð@_x0001__x0001__x0001__x0001__x0001_\@_x0001__x0001__x0001__x0001__x0001_¸@_x0001__x0001__x0001__x0001__x0001_X@_x0001__x0001__x0001__x0001__x0001_D@_x0001__x0001__x0001__x0001__x0001_T@_x0001__x0001__x0001__x0001__x0001_\@_x0001__x0001__x0001__x0001__x0001_&lt;@_x0001__x0001__x0001__x0001__x0001__x0002__x0001__x0004_@_x0001__x0001__x0001__x0001__x0001_T@_x0001__x0001__x0001__x0001__x0001__x0014_@_x0001__x0001__x0001__x0001__x0001_ @_x0001__x0001__x0001__x0001__x0001_L@_x0001__x0001__x0001__x0001__x0001_4@_x0001__x0001__x0001__x0001__x0001_$@_x0001__x0001__x0001__x0001__x0001_0@_x0001__x0001__x0001__x0001__x0001_À@_x0001__x0001__x0001__x0001__x0001_P@_x0001__x0001__x0001__x0001__x0001__x000C_@_x0001__x0001__x0001__x0001__x0001__x001C_@_x0001__x0001__x0001__x0001__x0001_ü@_x0001__x0001__x0001__x0001__x0001_H@_x0001__x0001__x0001__x0001__x0001_@_x0001__x0001__x0001__x0001__x0001_$@_x0001__x0001__x0001__x0001__x0001_Ì@_x0001__x0001__x0001__x0001__x0001_P@_x0001__x0001__x0001__x0001__x0001__x0010_@_x0001__x0001__x0001__x0001__x0001_4@_x0001__x0001__x0001__x0001__x0001_@@_x0001__x0001__x0001__x0001__x0001_&lt;@_x0001__x0001__x0001__x0001__x0001_D@_x0001__x0001__x0001__x0001__x0001_|@_x0001__x0001__x0001__x0001__x0001_H@_x0001__x0001__x0001__x0001__x0001__x0008_@_x0001__x0001__x0001__x0001__x0001_&lt;@_x0001__x0001__x0001__x0001__x0001_¼@_x0001__x0001__x0001__x0001__x0001__x0004_@_x0001__x0001__x0001__x0001__x0001_L@_x0001__x0001__x0001__x0001__x0001_$@_x0001__x0001__x0001__x0001__x0001_\@_x0001__x0002__x0001__x0001__x0001__x0001__x0001__x000C_@_x0001__x0001__x0001__x0001__x0001__x0018_@_x0001__x0001__x0001__x0001__x0001_à@_x0001__x0001__x0001__x0001__x0001_P@_x0001__x0001__x0001__x0001__x0001_è@_x0001__x0001__x0001__x0001__x0001_ð@_x0001__x0001__x0001__x0001__x0001_H@_x0001__x0001__x0001__x0001__x0001_X@_x0001__x0001__x0001__x0001__x0001_D@_x0001__x0001__x0001__x0001__x0001_ @_x0001__x0001__x0001__x0001__x0001__x0010_@_x0001__x0001__x0001__x0001__x0001_X@_x0001__x0001__x0001__x0001__x0001_H@_x0001__x0001__x0001__x0001__x0001_@_x0001__x0001__x0001__x0001__x0001_4@_x0001__x0001__x0001__x0001__x0001_È@_x0001__x0001__x0001__x0001__x0001_T@_x0001__x0001__x0001__x0001__x0001_À@_x0001__x0001__x0001__x0001__x0001__x0018_@_x0001__x0001__x0001__x0001__x0001_L@_x0001__x0001__x0001__x0001__x0001_|@_x0001__x0001__x0001__x0001__x0001_Ø@_x0001__x0001__x0001__x0001__x0001_T@_x0001__x0001__x0001__x0001__x0001_ì@_x0001__x0001__x0001__x0001__x0001_(@_x0001__x0001__x0001__x0001__x0001_8@_x0001__x0001__x0001__x0001__x0001_&lt;@_x0001__x0001__x0001__x0001__x0001_X@_x0001__x0001__x0001__x0001__x0001_D@_x0001__x0001__x0001__x0001__x0001_(@_x0001__x0001__x0001__x0001__x0001_@_x0001__x0001__x0001__x0001__x0001__x0002__x0001_@@_x0001__x0001__x0001__x0001__x0001_L@_x0001__x0001__x0001__x0001__x0001_Ô@_x0001__x0001__x0001__x0001__x0001_0@_x0001__x0001__x0001__x0001__x0001_\@_x0001__x0001__x0001__x0001__x0001__x0010_@_x0001__x0001__x0001__x0001__x0001_Ô@_x0001__x0001__x0001__x0001__x0001_P@_x0001__x0001__x0001__x0001__x0001_Ô@_x0001__x0001__x0001__x0001__x0001_0@_x0001__x0001__x0001__x0001__x0001__x0008_@_x0001__x0001__x0001__x0001__x0001_ô@_x0001__x0001__x0001__x0001__x0001__x0018_@_x0001__x0001__x0001__x0001__x0001_P@_x0001__x0001__x0001__x0001__x0001_0@_x0001__x0001__x0001__x0001__x0001_@_x0001__x0001__x0001__x0001__x0001_P@_x0001__x0001__x0001__x0001__x0001_T@_x0001__x0001__x0001__x0001__x0001__x0010_@_x0001__x0001__x0001__x0001__x0001__x001C_@_x0001__x0001__x0001__x0001__x0001_@@_x0001__x0001__x0001__x0001__x0001_,@_x0001__x0001__x0001__x0001__x0001_$@_x0001__x0001__x0001__x0001__x0001_$@_x0001__x0001__x0001__x0001__x0001_°@_x0001__x0001__x0001__x0001__x0001_,@_x0001__x0001__x0001__x0001__x0001_Ü@_x0001__x0001__x0001__x0001__x0001__x001C_@_x0001__x0001__x0001__x0001__x0001_H@_x0001__x0001__x0001__x0001__x0001_X@_x0001__x0001__x0001__x0001__x0001_P@_x0001__x0001__x0001__x0001__x0001_8@_x0001__x0002__x0001__x0001__x0001__x0001__x0001_$@_x0001__x0001__x0001__x0001__x0001_D@_x0001__x0001__x0001__x0001__x0001__x000C_@_x0001__x0001__x0001__x0001__x0001_Ø@_x0001__x0001__x0001__x0001__x0001_@@_x0001__x0001__x0001__x0001__x0001_L@_x0001__x0001__x0001__x0001__x0001_D@_x0001__x0001__x0001__x0001__x0001_Ð@_x0001__x0001__x0001__x0001__x0001__x001C_@_x0001__x0001__x0001__x0001__x0001_P@_x0001__x0001__x0001__x0001__x0001_T@_x0001__x0001__x0001__x0001__x0001_&lt;@_x0001__x0001__x0001__x0001__x0001_ @_x0001__x0001__x0001__x0001__x0001_\@_x0001__x0001__x0001__x0001__x0001_h@_x0001__x0001__x0001__x0001__x0001_Ð@_x0001__x0001__x0001__x0001__x0001_\@_x0001__x0001__x0001__x0001__x0001_@@_x0001__x0001__x0001__x0001__x0001_P@_x0001__x0001__x0001__x0001__x0001_0@_x0001__x0001__x0001__x0001__x0001_L@_x0001__x0001__x0001__x0001__x0001__x0018_@_x0001__x0001__x0001__x0001__x0001_L@_x0001__x0001__x0001__x0001__x0001_@_x0001__x0001__x0001__x0001__x0001_,@_x0001__x0001__x0001__x0001__x0001_$@_x0001__x0001__x0001__x0001__x0001_X@_x0001__x0001__x0001__x0001__x0001_X@_x0001__x0001__x0001__x0001__x0001_L@_x0001__x0001__x0001__x0001__x0001_L@_x0001__x0001__x0001__x0001__x0001_&lt;@_x0001__x0001__x0001__x0001__x0001__x0002__x0001_°@_x0001__x0001__x0001__x0001__x0001_ @_x0001__x0001__x0001__x0001__x0001__x0010_@_x0001__x0001__x0001__x0001__x0001_Ü@_x0001__x0001__x0001__x0001__x0001_T@_x0001__x0001__x0001__x0001__x0001_L@_x0001__x0001__x0001__x0001__x0001_P@_x0001__x0001__x0001__x0001__x0001_P@_x0001__x0001__x0001__x0001__x0001_@_x0001__x0001__x0001__x0001__x0001_&lt;@_x0001__x0001__x0001__x0001__x0001__x0004_@_x0001__x0001__x0001__x0001__x0001_8@_x0001__x0001__x0001__x0001__x0001_@_x0001__x0001__x0001__x0001__x0001_,@_x0001__x0001__x0001__x0001__x0001_@@_x0001__x0001__x0001__x0001__x0001_(@_x0001__x0001__x0001__x0001__x0001_\@_x0001__x0001__x0001__x0001__x0001_8@_x0001__x0001__x0001__x0001__x0001_(@_x0001__x0001__x0001__x0001__x0001_(@_x0001__x0001__x0001__x0001__x0001_4@_x0001__x0001__x0001__x0001__x0001_@_x0001__x0001__x0001__x0001__x0001_L@_x0001__x0001__x0001__x0001__x0001_Ä@_x0001__x0001__x0001__x0001__x0001__x0001_@_x0001__x0001__x0001__x0001__x0001_4@_x0001__x0001__x0001__x0001__x0001_P@_x0001__x0001__x0001__x0001__x0001_&lt;@_x0001__x0001__x0001__x0001__x0001__x0018_@_x0001__x0001__x0001__x0001__x0001_@@_x0001__x0001__x0001__x0001__x0001_,@_x0001__x0001__x0001__x0001__x0001_D@_x0001__x0002__x0001__x0001__x0001__x0001__x0001_\@_x0001__x0001__x0001__x0001__x0001_P@_x0001__x0001__x0001__x0001__x0001_@_x0001__x0001__x0001__x0001__x0001_\@_x0001__x0001__x0001__x0001__x0001_ü@_x0001__x0001__x0001__x0001__x0001_è@_x0001__x0001__x0001__x0001__x0001_´@_x0001__x0001__x0001__x0001__x0001_T@_x0001__x0001__x0001__x0001__x0001__x0004_@_x0001__x0001__x0001__x0001__x0001__x0014_@_x0001__x0001__x0001__x0001__x0001_X@_x0001__x0001__x0001__x0001__x0001_¤@_x0001__x0001__x0001__x0001__x0001__x0004_@_x0001__x0001__x0001__x0001__x0001__x001C_@_x0001__x0001__x0001__x0001__x0001_à@_x0001__x0001__x0001__x0001__x0001_ä@_x0001__x0001__x0001__x0001__x0001_à@_x0001__x0001__x0001__x0001__x0001_,@_x0001__x0001__x0001__x0001__x0001_P@_x0001__x0001__x0001__x0001__x0001_4@_x0001__x0001__x0001__x0001__x0001_¸@_x0001__x0001__x0001__x0001__x0001_X@_x0001__x0001__x0001__x0001__x0001_X@_x0001__x0001__x0001__x0001__x0001_@@_x0001__x0001__x0001__x0001__x0001_L@_x0001__x0001__x0001__x0001__x0001_T@_x0001__x0001__x0001__x0001__x0001_Ü@_x0001__x0001__x0001__x0001__x0001_P@_x0001__x0001__x0001__x0001__x0001__x0008_@_x0001__x0001__x0001__x0001__x0001_ü@_x0001__x0001__x0001__x0001__x0001_@@_x0001__x0001__x0001__x0001__x0001__x0002__x0001_ô@_x0001__x0001__x0001__x0001__x0001_X@_x0001__x0001__x0001__x0001__x0001_,@_x0001__x0001__x0001__x0001__x0001_Ä@_x0001__x0001__x0001__x0001__x0001_¤@_x0001__x0001__x0001__x0001__x0001_Ø@_x0001__x0001__x0001__x0001__x0001_ô@_x0001__x0001__x0001__x0001__x0001_@@_x0001__x0001__x0001__x0001__x0001_À@_x0001__x0001__x0001__x0001__x0001_0@_x0001__x0001__x0001__x0001__x0001_&lt;@_x0001__x0001__x0001__x0001__x0001_Ô@_x0001__x0001__x0001__x0001__x0001_L@_x0001__x0001__x0001__x0001__x0001_ @_x0001__x0001__x0001__x0001__x0001_0@_x0001__x0001__x0001__x0001__x0001_L@_x0001__x0001__x0001__x0001__x0001_ì@_x0001__x0001__x0001__x0001__x0001_X@_x0001__x0001__x0001__x0001__x0001__x001C_@_x0001__x0001__x0001__x0001__x0001_D@_x0001__x0001__x0001__x0001__x0001__x000C_@_x0001__x0001__x0001__x0001__x0001__x0014_@_x0001__x0001__x0001__x0001__x0001_8@_x0001__x0001__x0001__x0001__x0001_´@_x0001__x0001__x0001__x0001__x0001_&lt;@_x0001__x0001__x0001__x0001__x0001_H@_x0001__x0001__x0001__x0001__x0001_¸@_x0001__x0001__x0001__x0001__x0001_H@_x0001__x0001__x0001__x0001__x0001_4@_x0001__x0001__x0001__x0001__x0001_,@_x0001__x0001__x0001__x0001__x0001_D@_x0001__x0001__x0001__x0001__x0001_X@_x0001__x0002__x0001__x0001__x0001__x0001__x0001_P@_x0001__x0001__x0001__x0001__x0001_D@_x0001__x0001__x0001__x0001__x0001_(@_x0001__x0001__x0001__x0001__x0001_D@_x0001__x0001__x0001__x0001__x0001_H@_x0001__x0001__x0001__x0001__x0001_à@_x0001__x0001__x0001__x0001__x0001_H@_x0001__x0001__x0001__x0001__x0001_(@_x0001__x0001__x0001__x0001__x0001_X@_x0001__x0001__x0001__x0001__x0001_ü@_x0001__x0001__x0001__x0001__x0001_L@_x0001__x0001__x0001__x0001__x0001__x0008_@_x0001__x0001__x0001__x0001__x0001_(@_x0001__x0001__x0001__x0001__x0001_H@_x0001__x0001__x0001__x0001__x0001__x0004_@_x0001__x0001__x0001__x0001__x0001_T@_x0001__x0001__x0001__x0001__x0001_X@_x0001__x0001__x0001__x0001__x0001__x0014_@_x0001__x0001__x0001__x0001__x0001_T@_x0001__x0001__x0001__x0001__x0001_l@_x0001__x0001__x0001__x0001__x0001_0@_x0001__x0001__x0001__x0001__x0001_ @_x0001__x0001__x0001__x0001__x0001__x001C_@_x0001__x0001__x0001__x0001__x0001_T@_x0001__x0001__x0001__x0001__x0001_P@_x0001__x0001__x0001__x0001__x0001_T@_x0001__x0001__x0001__x0001__x0001_&lt;@_x0001__x0001__x0001__x0001__x0001_À@_x0001__x0001__x0001__x0001__x0001_L@_x0001__x0001__x0001__x0001__x0001__x001C_@_x0001__x0001__x0001__x0001__x0001_ @_x0001__x0001__x0001__x0001__x0001__x0002__x0001_L@_x0001__x0001__x0001__x0001__x0001_D@_x0001__x0001__x0001__x0001__x0001_X@_x0001__x0001__x0001__x0001__x0001_L@_x0001__x0001__x0001__x0001__x0001_¤@_x0001__x0001__x0001__x0001__x0001_ @_x0001__x0001__x0001__x0001__x0001_L@_x0001__x0001__x0001__x0001__x0001_&lt;@_x0001__x0001__x0001__x0001__x0001_L@_x0001__x0001__x0001__x0001__x0001_è@_x0001__x0001__x0001__x0001__x0001_P@_x0001__x0001__x0001__x0001__x0001_,@_x0001__x0001__x0001__x0001__x0001_4@_x0001__x0001__x0001__x0001__x0001_\@_x0001__x0001__x0001__x0001__x0001_\@_x0001__x0001__x0001__x0001__x0001_0@_x0001__x0001__x0001__x0001__x0001_H@_x0001__x0001__x0001__x0001__x0001_ @_x0001__x0001__x0001__x0001__x0001__x000C_@_x0001__x0001__x0001__x0001__x0001_L@_x0001__x0001__x0001__x0001__x0001_@_x0001__x0001__x0001__x0001__x0001_ì@_x0001__x0001__x0001__x0001__x0001_|@_x0001__x0001__x0001__x0001__x0001_@_x0001__x0001__x0001__x0001__x0001_À@_x0001__x0001__x0001__x0001__x0001_D@_x0001__x0001__x0001__x0001__x0001_ø@_x0001__x0001__x0001__x0001__x0001__x000C_@_x0001__x0001__x0001__x0001__x0001_4@_x0001__x0001__x0001__x0001__x0001_\@_x0001__x0001__x0001__x0001__x0001_$@_x0001__x0001__x0001__x0001__x0001__x000C_@_x0001__x0002__x0001__x0001__x0001__x0001__x0001_T@_x0001__x0001__x0001__x0001__x0001_H@_x0001__x0001__x0001__x0001__x0001_\@_x0001__x0001__x0001__x0001__x0001_H@_x0001__x0001__x0001__x0001__x0001_ü@_x0001__x0001__x0001__x0001__x0001_,@_x0001__x0001__x0001__x0001__x0001_0@_x0001__x0001__x0001__x0001__x0001_T@_x0001__x0001__x0001__x0001__x0001_&lt;@_x0001__x0001__x0001__x0001__x0001_\@_x0001__x0001__x0001__x0001__x0001_ü@_x0001__x0001__x0001__x0001__x0001__x001C_@_x0001__x0001__x0001__x0001__x0001_ô@_x0001__x0001__x0001__x0001__x0001_ì@_x0001__x0001__x0001__x0001__x0001__x0014_@_x0001__x0001__x0001__x0001__x0001_H@_x0001__x0001__x0001__x0001__x0001_@@_x0001__x0001__x0001__x0001__x0001__x0001_@_x0001__x0001__x0001__x0001__x0001_@@_x0001__x0001__x0001__x0001__x0001_è@_x0001__x0001__x0001__x0001__x0001_Ø@_x0001__x0001__x0001__x0001__x0001__x0001_@_x0001__x0001__x0001__x0001__x0001_\@_x0001__x0001__x0001__x0001__x0001_X@_x0001__x0001__x0001__x0001__x0001_T@_x0001__x0001__x0001__x0001__x0001_X@_x0001__x0001__x0001__x0001__x0001_ô@_x0001__x0001__x0001__x0001__x0001_Ü@_x0001__x0001__x0001__x0001__x0001_(@_x0001__x0001__x0001__x0001__x0001_X@_x0001__x0001__x0001__x0001__x0001_L@_x0001__x0001__x0001__x0001__x0001__x0002__x0001_è@_x0001__x0001__x0001__x0001__x0001_,@_x0001__x0001__x0001__x0001__x0001_H@_x0001__x0001__x0001__x0001__x0001_L@_x0001__x0001__x0001__x0001__x0001_´@_x0001__x0001__x0001__x0001__x0001_L@_x0001__x0001__x0001__x0001__x0001__x0018_@_x0001__x0001__x0001__x0001__x0001_X@_x0001__x0001__x0001__x0001__x0001__x0008_@_x0001__x0001__x0001__x0001__x0001_P@_x0001__x0001__x0001__x0001__x0001_è@_x0001__x0001__x0001__x0001__x0001_&lt;@_x0001__x0001__x0001__x0001__x0001_T@_x0001__x0001__x0001__x0001__x0001_ü@_x0001__x0001__x0001__x0001__x0001_ @_x0001__x0001__x0001__x0001__x0001_$@_x0001__x0001__x0001__x0001__x0001_H@_x0001__x0001__x0001__x0001__x0001_T@_x0001__x0001__x0001__x0001__x0001_8@_x0001__x0001__x0001__x0001__x0001_X@_x0001__x0001__x0001__x0001__x0001__x0004_@_x0001__x0001__x0001__x0001__x0001_ @_x0001__x0001__x0001__x0001__x0001_0@_x0001__x0001__x0001__x0001__x0001_@_x0001__x0001__x0001__x0001__x0001__x0010_@_x0001__x0001__x0001__x0001__x0001__x0010_@_x0001__x0001__x0001__x0001__x0001_X@_x0001__x0001__x0001__x0001__x0001_X@_x0001__x0001__x0001__x0001__x0001__x0010_@_x0001__x0001__x0001__x0001__x0001_8@_x0001__x0001__x0001__x0001__x0001_,@_x0001__x0001__x0001__x0001__x0001_L@_x0001__x0002__x0001__x0001__x0001__x0001__x0001_ü@_x0001__x0001__x0001__x0001__x0001_$@_x0001__x0001__x0001__x0001__x0001__x000C_@_x0001__x0001__x0001__x0001__x0001_\@_x0001__x0001__x0001__x0001__x0001_È@_x0001__x0001__x0001__x0001__x0001__x001C_@_x0001__x0001__x0001__x0001__x0001_8@_x0001__x0001__x0001__x0001__x0001_\@_x0001__x0001__x0001__x0001__x0001_X@_x0001__x0001__x0001__x0001__x0001_\@_x0001__x0001__x0001__x0001__x0001_è@_x0001__x0001__x0001__x0001__x0001_8@_x0001__x0001__x0001__x0001__x0001_@_x0001__x0001__x0001__x0001__x0001_D@_x0001__x0001__x0001__x0001__x0001_L@_x0001__x0001__x0001__x0001__x0001_ì@_x0001__x0001__x0001__x0001__x0001_L@_x0001__x0001__x0001__x0001__x0001_¤@_x0001__x0001__x0001__x0001__x0001_@@_x0001__x0001__x0001__x0001__x0001_T@_x0001__x0001__x0001__x0001__x0001_X@_x0001__x0001__x0001__x0001__x0001_P@_x0001__x0001__x0001__x0001__x0001_@@_x0001__x0001__x0001__x0001__x0001__x0018_@_x0001__x0001__x0001__x0001__x0001_\@_x0001__x0001__x0001__x0001__x0001_°@_x0001__x0001__x0001__x0001__x0001_Ü@_x0001__x0001__x0001__x0001__x0001_,@_x0001__x0001__x0001__x0001__x0001_ä@_x0001__x0001__x0001__x0001__x0001_T@_x0001__x0001__x0001__x0001__x0001_@@_x0001__x0001__x0001__x0001__x0001__x0002__x0001_X@_x0001__x0001__x0001__x0001__x0001_&lt;@_x0001__x0001__x0001__x0001__x0001_8@_x0001__x0001__x0001__x0001__x0001_à@_x0001__x0001__x0001__x0001__x0001_,@_x0001__x0001__x0001__x0001__x0001_@@_x0001__x0001__x0001__x0001__x0001_(@_x0001__x0001__x0001__x0001__x0001__x000C_@_x0001__x0001__x0001__x0001__x0001_ @_x0001__x0001__x0001__x0001__x0001_Ð@_x0001__x0001__x0001__x0001__x0001_$@_x0001__x0001__x0001__x0001__x0001_Ü@_x0001__x0001__x0001__x0001__x0001_4@_x0001__x0001__x0001__x0001__x0001_&lt;@_x0001__x0001__x0001__x0001__x0001__x0008_@_x0001__x0001__x0001__x0001__x0001_Ø@_x0001__x0001__x0001__x0001__x0001_ø@_x0001__x0001__x0001__x0001__x0001_P@_x0001__x0001__x0001__x0001__x0001_ü@_x0001__x0001__x0001__x0001__x0001__x0008_@_x0001__x0001__x0001__x0001__x0001_T@_x0001__x0001__x0001__x0001__x0001_¬@_x0001__x0001__x0001__x0001__x0001_T@_x0001__x0001__x0001__x0001__x0001__x0010_@_x0001__x0001__x0001__x0001__x0001__x0018_@_x0001__x0001__x0001__x0001__x0001_À@_x0001__x0001__x0001__x0001__x0001_(@_x0001__x0001__x0001__x0001__x0001_@@_x0001__x0001__x0001__x0001__x0001_$@_x0001__x0001__x0001__x0001__x0001_T@_x0001__x0001__x0001__x0001__x0001_\@_x0001__x0001__x0001__x0001__x0001_@_x0001__x0002__x0001__x0001__x0001__x0001__x0001_Ø@_x0001__x0001__x0001__x0001__x0001_4@_x0001__x0001__x0001__x0001__x0001__x0014_@_x0001__x0001__x0001__x0001__x0001_(@_x0001__x0001__x0001__x0001__x0001_X@_x0001__x0001__x0001__x0001__x0001_$@_x0001__x0001__x0001__x0001__x0001_$@_x0001__x0001__x0001__x0001__x0001_@_x0001__x0001__x0001__x0001__x0001_D@_x0001__x0001__x0001__x0001__x0001_à@_x0001__x0001__x0001__x0001__x0001_Ø@_x0001__x0001__x0001__x0001__x0001_Ü@_x0001__x0001__x0001__x0001__x0001_ì@_x0001__x0001__x0001__x0001__x0001_8@_x0001__x0001__x0001__x0001__x0001_T@_x0001__x0001__x0001__x0001__x0001_Ð@_x0001__x0001__x0001__x0001__x0001_Ø@_x0001__x0001__x0001__x0001__x0001__x0008_@_x0001__x0001__x0001__x0001__x0001_0@_x0001__x0001__x0001__x0001__x0001_(@_x0001__x0001__x0001__x0001__x0001_ô@_x0001__x0001__x0001__x0001__x0001_@@_x0001__x0001__x0001__x0001__x0001_H@_x0001__x0001__x0001__x0001__x0001_H@_x0001__x0001__x0001__x0001__x0001_Ø@_x0001__x0001__x0001__x0001__x0001__x0001_@_x0001__x0001__x0001__x0001__x0001_H@_x0001__x0001__x0001__x0001__x0001_¸@_x0001__x0001__x0001__x0001__x0001__x0018_@_x0001__x0001__x0001__x0001__x0001_¼@_x0001__x0001__x0001__x0001__x0001_Ø@_x0001__x0001__x0001__x0001__x0001__x0002__x0001_4@_x0001__x0001__x0001__x0001__x0001_X@_x0001__x0001__x0001__x0001__x0001_0@_x0001__x0001__x0001__x0001__x0001_è@_x0001__x0001__x0001__x0001__x0001__x0001_@_x0001__x0001__x0001__x0001__x0001_ @_x0001__x0001__x0001__x0001__x0001_L@_x0001__x0001__x0001__x0001__x0001_P@_x0001__x0001__x0001__x0001__x0001__x000C_@_x0001__x0001__x0001__x0001__x0001__x0018_@_x0001__x0001__x0001__x0001__x0001_ô@_x0001__x0001__x0001__x0001__x0001_Ð@_x0001__x0001__x0001__x0001__x0001_P@_x0001__x0001__x0001__x0001__x0001_ð@_x0001__x0001__x0001__x0001__x0001_ä@_x0001__x0001__x0001__x0001__x0001_L@_x0001__x0001__x0001__x0001__x0001_ä@_x0001__x0001__x0001__x0001__x0001_\@_x0001__x0001__x0001__x0001__x0001_L@_x0001__x0001__x0001__x0001__x0001_4@_x0001__x0001__x0001__x0001__x0001_@_x0001__x0001__x0001__x0001__x0001_´@_x0001__x0001__x0001__x0001__x0001_P@_x0001__x0001__x0001__x0001__x0001_$@_x0001__x0001__x0001__x0001__x0001_P@_x0001__x0001__x0001__x0001__x0001_8@_x0001__x0001__x0001__x0001__x0001_è@_x0001__x0001__x0001__x0001__x0001__x0004_@_x0001__x0001__x0001__x0001__x0001_P@_x0001__x0001__x0001__x0001__x0001_X@_x0001__x0001__x0001__x0001__x0001_H@_x0001__x0001__x0001__x0001__x0001_4@_x0001__x0002__x0001__x0001__x0001__x0001__x0001_ü@_x0001__x0001__x0001__x0001__x0001_\@_x0001__x0001__x0001__x0001__x0001_0@_x0001__x0001__x0001__x0001__x0001_T@_x0001__x0001__x0001__x0001__x0001_L@_x0001__x0001__x0001__x0001__x0001_P@_x0001__x0001__x0001__x0001__x0001_X@_x0001__x0001__x0001__x0001__x0001_è@_x0001__x0001__x0001__x0001__x0001_4@_x0001__x0001__x0001__x0001__x0001_X@_x0001__x0001__x0001__x0001__x0001__x0010_@_x0001__x0001__x0001__x0001__x0001__x0004_@_x0001__x0001__x0001__x0001__x0001_0@_x0001__x0001__x0001__x0001__x0001_ô@_x0001__x0001__x0001__x0001__x0001_D@_x0001__x0001__x0001__x0001__x0001_&lt;@_x0001__x0001__x0001__x0001__x0001_T@_x0001__x0001__x0001__x0001__x0001_ð@_x0001__x0001__x0001__x0001__x0001_ì@_x0001__x0001__x0001__x0001__x0001_\@_x0001__x0001__x0001__x0001__x0001_È@_x0001__x0001__x0001__x0001__x0001_X@_x0001__x0001__x0001__x0001__x0001_L@_x0001__x0001__x0001__x0001__x0001_0@_x0001__x0001__x0001__x0001__x0001_H@_x0001__x0001__x0001__x0001__x0001_T@_x0001__x0001__x0001__x0001__x0001_@@_x0001__x0001__x0001__x0001__x0001_è@_x0001__x0001__x0001__x0001__x0001__x0018_@_x0001__x0001__x0001__x0001__x0001_@_x0001__x0001__x0001__x0001__x0001_$@_x0001__x0001__x0001__x0001__x0001__x0002__x0001_L@_x0001__x0001__x0001__x0001__x0001_Ð@_x0001__x0001__x0001__x0001__x0001_(@_x0001__x0001__x0001__x0001__x0001_T@_x0001__x0001__x0001__x0001__x0001_8@_x0001__x0001__x0001__x0001__x0001_X@_x0001__x0001__x0001__x0001__x0001_0@_x0001__x0001__x0001__x0001__x0001_¨@_x0001__x0001__x0001__x0001__x0001_ü@_x0001__x0001__x0001__x0001__x0001_P@_x0001__x0001__x0001__x0001__x0001_X@_x0001__x0001__x0001__x0001__x0001_X@_x0001__x0001__x0001__x0001__x0001_ø@_x0001__x0001__x0001__x0001__x0001_à@_x0001__x0001__x0001__x0001__x0001_P@_x0001__x0001__x0001__x0001__x0001_,@_x0001__x0001__x0001__x0001__x0001_8@_x0001__x0001__x0001__x0001__x0001_8@_x0001__x0001__x0001__x0001__x0001__x001C_@_x0001__x0001__x0001__x0001__x0001_T@_x0001__x0001__x0001__x0001__x0001_¼@_x0001__x0001__x0001__x0001__x0001_l@_x0001__x0001__x0001__x0001__x0001__x0010_@_x0001__x0001__x0001__x0001__x0001__x0010_@_x0001__x0001__x0001__x0001__x0001_,@_x0001__x0001__x0001__x0001__x0001_@@_x0001__x0001__x0001__x0001__x0001_L@_x0001__x0001__x0001__x0001__x0001_D@_x0001__x0001__x0001__x0001__x0001_ø@_x0001__x0001__x0001__x0001__x0001_¨@_x0001__x0001__x0001__x0001__x0001_Ü@_x0001__x0001__x0001__x0001__x0001_X@_x0001__x0002__x0001__x0001__x0001__x0001__x0001_Ì@_x0001__x0001__x0001__x0001__x0001_,@_x0001__x0001__x0001__x0001__x0001_,@_x0001__x0001__x0001__x0001__x0001_ @_x0001__x0001__x0001__x0001__x0001_8@_x0001__x0001__x0001__x0001__x0001_ì@_x0001__x0001__x0001__x0001__x0001_ð@_x0001__x0001__x0001__x0001__x0001__x0018_@_x0001__x0001__x0001__x0001__x0001_L@_x0001__x0001__x0001__x0001__x0001_ð@_x0001__x0001__x0001__x0001__x0001_,@_x0001__x0001__x0001__x0001__x0001_ì@_x0001__x0001__x0001__x0001__x0001_ì@_x0001__x0001__x0001__x0001__x0001_4@_x0001__x0001__x0001__x0001__x0001_Ø@_x0001__x0001__x0001__x0001__x0001_¨@_x0001__x0001__x0001__x0001__x0001_4@_x0001__x0001__x0001__x0001__x0001_@@_x0001__x0001__x0001__x0001__x0001_H@_x0001__x0001__x0001__x0001__x0001_X@_x0001__x0001__x0001__x0001__x0001_ø@_x0001__x0001__x0001__x0001__x0001__x000C_@_x0001__x0001__x0001__x0001__x0001_\@_x0001__x0001__x0001__x0001__x0001_$@_x0001__x0001__x0001__x0001__x0001_0@_x0001__x0001__x0001__x0001__x0001_(@_x0001__x0001__x0001__x0001__x0001__x0004_@_x0001__x0001__x0001__x0001__x0001_°@_x0001__x0001__x0001__x0001__x0001_ø@_x0001__x0001__x0001__x0001__x0001_P@_x0001__x0001__x0001__x0001__x0001_¼@_x0001__x0001__x0001__x0001__x0001__x0002__x0001_H@_x0001__x0001__x0001__x0001__x0001_0@_x0001__x0001__x0001__x0001__x0001_$@_x0001__x0001__x0001__x0001__x0001_H@_x0001__x0001__x0001__x0001__x0001_ì@_x0001__x0001__x0001__x0001__x0001__x0018_@_x0001__x0001__x0001__x0001__x0001_T@_x0001__x0001__x0001__x0001__x0001_è@_x0001__x0001__x0001__x0001__x0001_Ô@_x0001__x0001__x0001__x0001__x0001_P@_x0001__x0001__x0001__x0001__x0001_ @_x0001__x0001__x0001__x0001__x0001_à@_x0001__x0001__x0001__x0001__x0001_ø@_x0001__x0001__x0001__x0001__x0001_P@_x0001__x0001__x0001__x0001__x0001_(@_x0001__x0001__x0001__x0001__x0001_&lt;@_x0001__x0001__x0001__x0001__x0001_H@_x0001__x0001__x0001__x0001__x0001_¸@_x0001__x0001__x0001__x0001__x0001_$@_x0001__x0001__x0001__x0001__x0001_\@_x0001__x0001__x0001__x0001__x0001__x0018_@_x0001__x0001__x0001__x0001__x0001__x0010_@_x0001__x0001__x0001__x0001__x0001_Ø@_x0001__x0001__x0001__x0001__x0001_,@_x0001__x0001__x0001__x0001__x0001_¬@_x0001__x0001__x0001__x0001__x0001__x0008_@_x0001__x0001__x0001__x0001__x0001_H@_x0001__x0001__x0001__x0001__x0001__x001C_@_x0001__x0001__x0001__x0001__x0001_¤@_x0001__x0001__x0001__x0001__x0001__x0008_@_x0001__x0001__x0001__x0001__x0001_@@_x0001__x0001__x0001__x0001__x0001_@@_x0001__x0002__x0001__x0001__x0001__x0001__x0001_\@_x0001__x0001__x0001__x0001__x0001__x0004_@_x0001__x0001__x0001__x0001__x0001_(@_x0001__x0001__x0001__x0001__x0001_ð@_x0001__x0001__x0001__x0001__x0001_\@_x0001__x0001__x0001__x0001__x0001_D@_x0001__x0001__x0001__x0001__x0001_L@_x0001__x0001__x0001__x0001__x0001_X@_x0001__x0001__x0001__x0001__x0001_T@_x0001__x0001__x0001__x0001__x0001_Ü@_x0001__x0001__x0001__x0001__x0001_D@_x0001__x0001__x0001__x0001__x0001__x0001_@_x0001__x0001__x0001__x0001__x0001_8@_x0001__x0001__x0001__x0001__x0001_ø@_x0001__x0001__x0001__x0001__x0001__x0010_@_x0001__x0001__x0001__x0001__x0001__x0018_@_x0001__x0001__x0001__x0001__x0001_\@_x0001__x0001__x0001__x0001__x0001_ð@_x0001__x0001__x0001__x0001__x0001_¬@_x0001__x0001__x0001__x0001__x0001_@_x0001__x0001__x0001__x0001__x0001_L@_x0001__x0001__x0001__x0001__x0001_ô@_x0001__x0001__x0001__x0001__x0001_ä@_x0001__x0001__x0001__x0001__x0001_X@_x0001__x0001__x0001__x0001__x0001_P@_x0001__x0001__x0001__x0001__x0001__x001C_@_x0001__x0001__x0001__x0001__x0001_T@_x0001__x0001__x0001__x0001__x0001_,@_x0001__x0001__x0001__x0001__x0001_&lt;@_x0001__x0001__x0001__x0001__x0001_H@_x0001__x0001__x0001__x0001__x0001__x0018_@_x0001__x0001__x0001__x0001__x0001__x0002__x0001_,@_x0001__x0001__x0001__x0001__x0001_Ü@_x0001__x0001__x0001__x0001__x0001_Ô@_x0001__x0001__x0001__x0001__x0001_ô@_x0001__x0001__x0001__x0001__x0001_ø@_x0001__x0001__x0001__x0001__x0001_|@_x0001__x0001__x0001__x0001__x0001__x0001_@_x0001__x0001__x0001__x0001__x0001_T@_x0001__x0001__x0001__x0001__x0001__x0001_@_x0001__x0001__x0001__x0001__x0001_T@_x0001__x0001__x0001__x0001__x0001_ @_x0001__x0001__x0001__x0001__x0001__x0014_@_x0001__x0001__x0001__x0001__x0001_$@_x0001__x0001__x0001__x0001__x0001__x0014_@_x0001__x0001__x0001__x0001__x0001_T@_x0001__x0001__x0001__x0001__x0001_¤@_x0001__x0001__x0001__x0001__x0001_$@_x0001__x0001__x0001__x0001__x0001_X@_x0001__x0001__x0001__x0001__x0001_8@_x0001__x0001__x0001__x0001__x0001_0@_x0001__x0001__x0001__x0001__x0001_ô@_x0001__x0001__x0001__x0001__x0001__x0008_@_x0001__x0001__x0001__x0001__x0001_P@_x0001__x0001__x0001__x0001__x0001_T@_x0001__x0001__x0001__x0001__x0001_8@_x0001__x0001__x0001__x0001__x0001__x0001_@_x0001__x0001__x0001__x0001__x0001_ø@_x0001__x0001__x0001__x0001__x0001_&lt;@_x0001__x0001__x0001__x0001__x0001_\@_x0001__x0001__x0001__x0001__x0001__x000C_@_x0001__x0001__x0001__x0001__x0001_,@_x0001__x0001__x0001__x0001__x0001_(@_x0001__x0002__x0001__x0001__x0001__x0001__x0001__x0010_@_x0001__x0001__x0001__x0001__x0001_D@_x0001__x0001__x0001__x0001__x0001_&lt;@_x0001__x0001__x0001__x0001__x0001_Ø@_x0001__x0001__x0001__x0001__x0001__x0008_@_x0001__x0001__x0001__x0001__x0001__x0001_@_x0001__x0001__x0001__x0001__x0001_8@_x0001__x0001__x0001__x0001__x0001_,@_x0001__x0001__x0001__x0001__x0001_4@_x0001__x0001__x0001__x0001__x0001__x0004_@_x0001__x0001__x0001__x0001__x0001_ä@_x0001__x0001__x0001__x0001__x0001_8@_x0001__x0001__x0001__x0001__x0001_\@_x0001__x0001__x0001__x0001__x0001_Ü@_x0001__x0001__x0001__x0001__x0001_8@_x0001__x0001__x0001__x0001__x0001_L@_x0001__x0001__x0001__x0001__x0001_ø@_x0001__x0001__x0001__x0001__x0001_&lt;@_x0001__x0001__x0001__x0001__x0001_P@_x0001__x0001__x0001__x0001__x0001_&lt;@_x0001__x0001__x0001__x0001__x0001_ì@_x0001__x0001__x0001__x0001__x0001_Ø@_x0001__x0001__x0001__x0001__x0001_P@_x0001__x0001__x0001__x0001__x0001_X@_x0001__x0001__x0001__x0001__x0001_D@_x0001__x0001__x0001__x0001__x0001_Ì@_x0001__x0001__x0001__x0001__x0001_@_x0001__x0001__x0001__x0001__x0001__x0008_@_x0001__x0001__x0001__x0001__x0001_H@_x0001__x0001__x0001__x0001__x0001__x001C_@_x0001__x0001__x0001__x0001__x0001_ð@_x0001__x0001__x0001__x0001__x0001__x0002__x0001_´@_x0001__x0001__x0001__x0001__x0001_H@_x0001__x0001__x0001__x0001__x0001_X@_x0001__x0001__x0001__x0001__x0001_0@_x0001__x0001__x0001__x0001__x0001_T@_x0001__x0001__x0001__x0001__x0001_L@_x0001__x0001__x0001__x0001__x0001_Ô@_x0001__x0001__x0001__x0001__x0001_@_x0001__x0001__x0001__x0001__x0001__x0010_@_x0001__x0001__x0001__x0001__x0001_(@_x0001__x0001__x0001__x0001__x0001_´@_x0001__x0001__x0001__x0001__x0001_4@_x0001__x0001__x0001__x0001__x0001_X@_x0001__x0001__x0001__x0001__x0001_8@_x0001__x0001__x0001__x0001__x0001_Ð@_x0001__x0001__x0001__x0001__x0001__x0010_@_x0001__x0001__x0001__x0001__x0001_Ð@_x0001__x0001__x0001__x0001__x0001__x0014_@_x0001__x0001__x0001__x0001__x0001_D@_x0001__x0001__x0001__x0001__x0001__x000C_@_x0001__x0001__x0001__x0001__x0001_T@_x0001__x0001__x0001__x0001__x0001_,@_x0001__x0001__x0001__x0001__x0001_D@_x0001__x0001__x0001__x0001__x0001_H@_x0001__x0001__x0001__x0001__x0001__x0010_@_x0001__x0001__x0001__x0001__x0001_ô@_x0001__x0001__x0001__x0001__x0001_&lt;@_x0001__x0001__x0001__x0001__x0001_ì@_x0001__x0001__x0001__x0001__x0001_Ø@_x0001__x0001__x0001__x0001__x0001_X@_x0001__x0001__x0001__x0001__x0001_H@_x0001__x0001__x0001__x0001__x0001_4@_x0001__x0002__x0001__x0001__x0001__x0001__x0001_°@_x0001__x0001__x0001__x0001__x0001_(@_x0001__x0001__x0001__x0001__x0001_0@_x0001__x0001__x0001__x0001__x0001__x0010_@_x0001__x0001__x0001__x0001__x0001_ô@_x0001__x0001__x0001__x0001__x0001_$@_x0001__x0001__x0001__x0001__x0001_$@_x0001__x0001__x0001__x0001__x0001_T@_x0001__x0001__x0001__x0001__x0001_D@_x0001__x0001__x0001__x0001__x0001_ @_x0001__x0001__x0001__x0001__x0001_T@_x0001__x0001__x0001__x0001__x0001_Ô@_x0001__x0001__x0001__x0001__x0001__x0008_@_x0001__x0001__x0001__x0001__x0001__x001C_@_x0001__x0001__x0001__x0001__x0001_\@_x0001__x0001__x0001__x0001__x0001_\@_x0001__x0001__x0001__x0001__x0001_ @_x0001__x0001__x0001__x0001__x0001_$@_x0001__x0001__x0001__x0001__x0001__x0010_@_x0001__x0001__x0001__x0001__x0001_Ì@_x0001__x0001__x0001__x0001__x0001_X@_x0001__x0001__x0001__x0001__x0001__x0018_@_x0001__x0001__x0001__x0001__x0001_D@_x0001__x0001__x0001__x0001__x0001_X@_x0001__x0001__x0001__x0001__x0001_H@_x0001__x0001__x0001__x0001__x0001_p@_x0001__x0001__x0001__x0001__x0001_X@_x0001__x0001__x0001__x0001__x0001_ @_x0001__x0001__x0001__x0001__x0001_¸@_x0001__x0001__x0001__x0001__x0001_P@_x0001__x0001__x0001__x0001__x0001_Ä@_x0001__x0001__x0001__x0001__x0001__x0002__x0001__x0018_@_x0001__x0001__x0001__x0001__x0001_\@_x0001__x0001__x0001__x0001__x0001_(@_x0001__x0001__x0001__x0001__x0001_ð@_x0001__x0001__x0001__x0001__x0001_|@_x0001__x0001__x0001__x0001__x0001__x0008_@_x0001__x0001__x0001__x0001__x0001_°@_x0001__x0001__x0001__x0001__x0001_L@_x0001__x0001__x0001__x0001__x0001_4@_x0001__x0001__x0001__x0001__x0001__x0010_@_x0001__x0001__x0001__x0001__x0001_P@_x0001__x0001__x0001__x0001__x0001__x000C_@_x0001__x0001__x0001__x0001__x0001_Ä@_x0001__x0001__x0001__x0001__x0001_ @_x0001__x0001__x0001__x0001__x0001__x0014_@_x0001__x0001__x0001__x0001__x0001_ @_x0001__x0001__x0001__x0001__x0001_H@_x0001__x0001__x0001__x0001__x0001_8@_x0001__x0001__x0001__x0001__x0001_&lt;@_x0001__x0001__x0001__x0001__x0001_8@_x0001__x0001__x0001__x0001__x0001__x0018_@_x0001__x0001__x0001__x0001__x0001__x001C_@_x0001__x0001__x0001__x0001__x0001_P@_x0001__x0001__x0001__x0001__x0001_8@_x0001__x0001__x0001__x0001__x0001__x0014_@_x0001__x0001__x0001__x0001__x0001_@_x0001__x0001__x0001__x0001__x0001_$@_x0001__x0001__x0001__x0001__x0001_,@_x0001__x0001__x0001__x0001__x0001_T@_x0001__x0001__x0001__x0001__x0001_P@_x0001__x0001__x0001__x0001__x0001__x0008_@_x0001__x0001__x0001__x0001__x0001_x@_x0001__x0002__x0001__x0001__x0001__x0001__x0001_¤@_x0001__x0001__x0001__x0001__x0001_L@_x0001__x0001__x0001__x0001__x0001_ô@_x0001__x0001__x0001__x0001__x0001_ @_x0001__x0001__x0001__x0001__x0001_\@_x0001__x0001__x0001__x0001__x0001_8@_x0001__x0001__x0001__x0001__x0001_è@_x0001__x0001__x0001__x0001__x0001_ô@_x0001__x0001__x0001__x0001__x0001_P@_x0001__x0001__x0001__x0001__x0001_8@_x0001__x0001__x0001__x0001__x0001__x0008_@_x0001__x0001__x0001__x0001__x0001__x0008_@_x0001__x0001__x0001__x0001__x0001_T@_x0001__x0001__x0001__x0001__x0001_è@_x0001__x0001__x0001__x0001__x0001_\@_x0001__x0001__x0001__x0001__x0001_8@_x0001__x0001__x0001__x0001__x0001__x0014_@_x0001__x0001__x0001__x0001__x0001_ô@_x0001__x0001__x0001__x0001__x0001_T@_x0001__x0001__x0001__x0001__x0001_@_x0001__x0001__x0001__x0001__x0001_$@_x0001__x0001__x0001__x0001__x0001_8@_x0001__x0001__x0001__x0001__x0001_Ø@_x0001__x0001__x0001__x0001__x0001_ä@_x0001__x0001__x0001__x0001__x0001_\@_x0001__x0001__x0001__x0001__x0001_(@_x0001__x0001__x0001__x0001__x0001_ì@_x0001__x0001__x0001__x0001__x0001_\@_x0001__x0001__x0001__x0001__x0001_\@_x0001__x0001__x0001__x0001__x0001_Ü@_x0001__x0001__x0001__x0001__x0001__x000C_@_x0001__x0001__x0001__x0001__x0001__x0002__x0001_¨@_x0001__x0001__x0001__x0001__x0001_$@_x0001__x0001__x0001__x0001__x0001__x0001_@_x0001__x0001__x0001__x0001__x0001_,@_x0001__x0001__x0001__x0001__x0001_ @_x0001__x0001__x0001__x0001__x0001_P@_x0001__x0001__x0001__x0001__x0001_T@_x0001__x0001__x0001__x0001__x0001__x0010_@_x0001__x0001__x0001__x0001__x0001_@@_x0001__x0001__x0001__x0001__x0001_4@_x0001__x0001__x0001__x0001__x0001_H@_x0001__x0001__x0001__x0001__x0001_4@_x0001__x0001__x0001__x0001__x0001_Ø@_x0001__x0001__x0001__x0001__x0001_L@_x0001__x0001__x0001__x0001__x0001__x000C_@_x0001__x0001__x0001__x0001__x0001_H@_x0001__x0001__x0001__x0001__x0001__x000C_@_x0001__x0001__x0001__x0001__x0001_L@_x0001__x0001__x0001__x0001__x0001__x000C_@_x0001__x0001__x0001__x0001__x0001_¸@_x0001__x0001__x0001__x0001__x0001_4@_x0001__x0001__x0001__x0001__x0001_D@_x0001__x0001__x0001__x0001__x0001_@@_x0001__x0001__x0001__x0001__x0001_ @_x0001__x0001__x0001__x0001__x0001__x0018_@_x0001__x0001__x0001__x0001__x0001__x0014_@_x0001__x0001__x0001__x0001__x0001_ì@_x0001__x0001__x0001__x0001__x0001_T@_x0001__x0001__x0001__x0001__x0001_P@_x0001__x0001__x0001__x0001__x0001__x001C_@_x0001__x0001__x0001__x0001__x0001_P@_x0001__x0001__x0001__x0001__x0001__x0008_@_x0001__x0002__x0001__x0001__x0001__x0001__x0001_Ð@_x0001__x0001__x0001__x0001__x0001_&lt;@_x0001__x0001__x0001__x0001__x0001_Ô@_x0001__x0001__x0001__x0001__x0001_H@_x0001__x0001__x0001__x0001__x0001_@@_x0001__x0001__x0001__x0001__x0001__x0018_@_x0001__x0001__x0001__x0001__x0001_&lt;@_x0001__x0001__x0001__x0001__x0001_@@_x0001__x0001__x0001__x0001__x0001_¸@_x0001__x0001__x0001__x0001__x0001_H@_x0001__x0001__x0001__x0001__x0001_ð@_x0001__x0001__x0001__x0001__x0001_H@_x0001__x0001__x0001__x0001__x0001_@@_x0001__x0001__x0001__x0001__x0001_ü@_x0001__x0001__x0001__x0001__x0001_ô@_x0001__x0001__x0001__x0001__x0001_Ð@_x0001__x0001__x0001__x0001__x0001_T@_x0001__x0001__x0001__x0001__x0001_X@_x0001__x0001__x0001__x0001__x0001_&lt;@_x0001__x0001__x0001__x0001__x0001__x0010_@_x0001__x0001__x0001__x0001__x0001_X@_x0001__x0001__x0001__x0001__x0001_4@_x0001__x0001__x0001__x0001__x0001_¤@_x0001__x0001__x0001__x0001__x0001__x0010_@_x0001__x0001__x0001__x0001__x0001_0@_x0001__x0001__x0001__x0001__x0001_ @_x0001__x0001__x0001__x0001__x0001_¬@_x0001__x0001__x0001__x0001__x0001__x0014_@_x0001__x0001__x0001__x0001__x0001_8@_x0001__x0001__x0001__x0001__x0001_8@_x0001__x0001__x0001__x0001__x0001_\@_x0001__x0001__x0001__x0001__x0001__x0002__x0001_ä@_x0001__x0001__x0001__x0001__x0001_ø@_x0001__x0001__x0001__x0001__x0001_L@_x0001__x0001__x0001__x0001__x0001_(@_x0001__x0001__x0001__x0001__x0001__x000C_@_x0001__x0001__x0001__x0001__x0001_T@_x0001__x0001__x0001__x0001__x0001__x0014_@_x0001__x0001__x0001__x0001__x0001_H@_x0001__x0001__x0001__x0001__x0001_\@_x0001__x0001__x0001__x0001__x0001_H@_x0001__x0001__x0001__x0001__x0001_@_x0001__x0001__x0001__x0001__x0001_0@_x0001__x0001__x0001__x0001__x0001_à@_x0001__x0001__x0001__x0001__x0001_H@_x0001__x0001__x0001__x0001__x0001_&lt;@_x0001__x0001__x0001__x0001__x0001__x0018_@_x0001__x0001__x0001__x0001__x0001_8@_x0001__x0001__x0001__x0001__x0001_,@_x0001__x0001__x0001__x0001__x0001_\@_x0001__x0001__x0001__x0001__x0001__x0014_@_x0001__x0001__x0001__x0001__x0001_T@_x0001__x0001__x0001__x0001__x0001_D@_x0001__x0001__x0001__x0001__x0001_$@_x0001__x0001__x0001__x0001__x0001__x000C_@_x0001__x0001__x0001__x0001__x0001_X@_x0001__x0001__x0001__x0001__x0001_¤@_x0001__x0001__x0001__x0001__x0001_T@_x0001__x0001__x0001__x0001__x0001_D@_x0001__x0001__x0001__x0001__x0001_4@_x0001__x0001__x0001__x0001__x0001_(@_x0001__x0001__x0001__x0001__x0001_@_x0001__x0001__x0001__x0001__x0001__x0001_@_x0001__x0002__x0001__x0001__x0001__x0001__x0001_\@_x0001__x0001__x0001__x0001__x0001_ @_x0001__x0001__x0001__x0001__x0001_T@_x0001__x0001__x0001__x0001__x0001_(@_x0001__x0001__x0001__x0001__x0001_\@_x0001__x0001__x0001__x0001__x0001_Ð@_x0001__x0001__x0001__x0001__x0001_L@_x0001__x0001__x0001__x0001__x0001_\@_x0001__x0001__x0001__x0001__x0001_H@_x0001__x0001__x0001__x0001__x0001__x0018_@_x0001__x0001__x0001__x0001__x0001_ä@_x0001__x0001__x0001__x0001__x0001_¤@_x0001__x0001__x0001__x0001__x0001_X@_x0001__x0001__x0001__x0001__x0001__x0018_@_x0001__x0001__x0001__x0001__x0001_´@_x0001__x0001__x0001__x0001__x0001_0@_x0001__x0001__x0001__x0001__x0001_@@_x0001__x0001__x0001__x0001__x0001_T@_x0001__x0001__x0001__x0001__x0001_(@_x0001__x0001__x0001__x0001__x0001_8@_x0001__x0001__x0001__x0001__x0001_@_x0001__x0001__x0001__x0001__x0001_@_x0001__x0001__x0001__x0001__x0001_@_x0001__x0001__x0001__x0001__x0001_8@_x0001__x0001__x0001__x0001__x0001_ø@_x0001__x0001__x0001__x0001__x0001_,@_x0001__x0001__x0001__x0001__x0001_è@_x0001__x0001__x0001__x0001__x0001_È@_x0001__x0001__x0001__x0001__x0001_ü@_x0001__x0001__x0001__x0001__x0001_4@_x0001__x0001__x0001__x0001__x0001_È@_x0001__x0001__x0001__x0001__x0001__x0002__x0001_L@_x0001__x0001__x0001__x0001__x0001_T@_x0001__x0001__x0001__x0001__x0001_X@_x0001__x0001__x0001__x0001__x0001_ð@_x0001__x0001__x0001__x0001__x0001_\@_x0001__x0001__x0001__x0001__x0001_@@_x0001__x0001__x0001__x0001__x0001_@@_x0001__x0001__x0001__x0001__x0001_ä@_x0001__x0001__x0001__x0001__x0001_@_x0001__x0001__x0001__x0001__x0001_$@_x0001__x0001__x0001__x0001__x0001_È@_x0001__x0001__x0001__x0001__x0001_&lt;@_x0001__x0001__x0001__x0001__x0001_ð@_x0001__x0001__x0001__x0001__x0001_8@_x0001__x0001__x0001__x0001__x0001_L@_x0001__x0001__x0001__x0001__x0001__x0001_@_x0001__x0001__x0001__x0001__x0001_(@_x0001__x0001__x0001__x0001__x0001_Ð@_x0001__x0001__x0001__x0001__x0001_D@_x0001__x0001__x0001__x0001__x0001__x000C_@_x0001__x0001__x0001__x0001__x0001_&lt;@_x0001__x0001__x0001__x0001__x0001_4@_x0001__x0001__x0001__x0001__x0001_@@_x0001__x0001__x0001__x0001__x0001_@@_x0001__x0001__x0001__x0001__x0001__x0018_@_x0001__x0001__x0001__x0001__x0001_ð@_x0001__x0001__x0001__x0001__x0001_D@_x0001__x0001__x0001__x0001__x0001_$@_x0001__x0001__x0001__x0001__x0001_D@_x0001__x0001__x0001__x0001__x0001_\@_x0001__x0001__x0001__x0001__x0001_L@_x0001__x0001__x0001__x0001__x0001_(@_x0001__x0002__x0001__x0001__x0001__x0001__x0001_,@_x0001__x0001__x0001__x0001__x0001_,@_x0001__x0001__x0001__x0001__x0001_¸@_x0001__x0001__x0001__x0001__x0001_°@_x0001__x0001__x0001__x0001__x0001_H@_x0001__x0001__x0001__x0001__x0001__x0001_@_x0001__x0001__x0001__x0001__x0001_ @_x0001__x0001__x0001__x0001__x0001_T@_x0001__x0001__x0001__x0001__x0001_Ø@_x0001__x0001__x0001__x0001__x0001__x0008_@_x0001__x0001__x0001__x0001__x0001_\@_x0001__x0001__x0001__x0001__x0001_T@_x0001__x0001__x0001__x0001__x0001__x0010_@_x0001__x0001__x0001__x0001__x0001_¬@_x0001__x0001__x0001__x0001__x0001_P@_x0001__x0001__x0001__x0001__x0001_À@_x0001__x0001__x0001__x0001__x0001_8@_x0001__x0001__x0001__x0001__x0001__x0001_@_x0001__x0001__x0001__x0001__x0001_\@_x0001__x0001__x0001__x0001__x0001_T@_x0001__x0001__x0001__x0001__x0001_8@_x0001__x0001__x0001__x0001__x0001_L@_x0001__x0001__x0001__x0001__x0001_ @_x0001__x0001__x0001__x0001__x0001__x0018_@_x0001__x0001__x0001__x0001__x0001_&lt;@_x0001__x0001__x0001__x0001__x0001_ô@_x0001__x0001__x0001__x0001__x0001__x0018_@_x0001__x0001__x0001__x0001__x0001_ü@_x0001__x0001__x0001__x0001__x0001__x0001_@_x0001__x0001__x0001__x0001__x0001_H@_x0001__x0001__x0001__x0001__x0001__x001C_@_x0001__x0001__x0001__x0001__x0001__x0002__x0001_H@_x0001__x0001__x0001__x0001__x0001_Ä@_x0001__x0001__x0001__x0001__x0001_Ð@_x0001__x0001__x0001__x0001__x0001__x0018_@_x0001__x0001__x0001__x0001__x0001_ü@_x0001__x0001__x0001__x0001__x0001_X@_x0001__x0001__x0001__x0001__x0001__x0008_@_x0001__x0001__x0001__x0001__x0001_(@_x0001__x0001__x0001__x0001__x0001__x0008_@_x0001__x0001__x0001__x0001__x0001_@@_x0001__x0001__x0001__x0001__x0001_P@_x0001__x0001__x0001__x0001__x0001_P@_x0001__x0001__x0001__x0001__x0001_&lt;@_x0001__x0001__x0001__x0001__x0001_ø@_x0001__x0001__x0001__x0001__x0001_Ü@_x0001__x0001__x0001__x0001__x0001_,@_x0001__x0001__x0001__x0001__x0001_@@_x0001__x0001__x0001__x0001__x0001_P@_x0001__x0001__x0001__x0001__x0001_ @_x0001__x0001__x0001__x0001__x0001_8@_x0001__x0001__x0001__x0001__x0001_(@_x0001__x0001__x0001__x0001__x0001_ì@_x0001__x0001__x0001__x0001__x0001_ @_x0001__x0001__x0001__x0001__x0001_L@_x0001__x0001__x0001__x0001__x0001_H@_x0001__x0001__x0001__x0001__x0001_X@_x0001__x0001__x0001__x0001__x0001__x0008_@_x0001__x0001__x0001__x0001__x0001_H@_x0001__x0001__x0001__x0001__x0001_¤@_x0001__x0001__x0001__x0001__x0001_H@_x0001__x0001__x0001__x0001__x0001_@_x0001__x0001__x0001__x0001__x0001_¨@_x0001__x0002__x0001__x0001__x0001__x0001__x0001_À@_x0001__x0001__x0001__x0001__x0001_\@_x0001__x0001__x0001__x0001__x0001_P@_x0001__x0001__x0001__x0001__x0001_@@_x0001__x0001__x0001__x0001__x0001_è@_x0001__x0001__x0001__x0001__x0001_,@_x0001__x0001__x0001__x0001__x0001_(@_x0001__x0001__x0001__x0001__x0001__x001C_@_x0001__x0001__x0001__x0001__x0001_,@_x0001__x0001__x0001__x0001__x0001_\@_x0001__x0001__x0001__x0001__x0001_0@_x0001__x0001__x0001__x0001__x0001_D@_x0001__x0001__x0001__x0001__x0001_ @_x0001__x0001__x0001__x0001__x0001__x0008_@_x0001__x0001__x0001__x0001__x0001_x@_x0001__x0001__x0001__x0001__x0001_L@_x0001__x0001__x0001__x0001__x0001_h@_x0001__x0001__x0001__x0001__x0001_T@_x0001__x0001__x0001__x0001__x0001_8@_x0001__x0001__x0001__x0001__x0001__x001C_@_x0001__x0001__x0001__x0001__x0001_@@_x0001__x0001__x0001__x0001__x0001_@@_x0001__x0001__x0001__x0001__x0001_,@_x0001__x0001__x0001__x0001__x0001_T@_x0001__x0001__x0001__x0001__x0001_8@_x0001__x0001__x0001__x0001__x0001_@_x0001__x0001__x0001__x0001__x0001__x001C_@_x0001__x0001__x0001__x0001__x0001_$@_x0001__x0001__x0001__x0001__x0001__x0008_@_x0001__x0001__x0001__x0001__x0001_\@_x0001__x0001__x0001__x0001__x0001_ì@_x0001__x0001__x0001__x0001__x0001__x0002__x0001__x0001_@_x0001__x0001__x0001__x0001__x0001_ä@_x0001__x0001__x0001__x0001__x0001_@_x0001__x0001__x0001__x0001__x0001_L@_x0001__x0001__x0001__x0001__x0001_4@_x0001__x0001__x0001__x0001__x0001_È@_x0001__x0001__x0001__x0001__x0001_Ä@_x0001__x0001__x0001__x0001__x0001_@@_x0001__x0001__x0001__x0001__x0001_0@_x0001__x0001__x0001__x0001__x0001_P@_x0001__x0001__x0001__x0001__x0001_°@_x0001__x0001__x0001__x0001__x0001_È@_x0001__x0001__x0001__x0001__x0001_T@_x0001__x0001__x0001__x0001__x0001_(@_x0001__x0001__x0001__x0001__x0001_X@_x0001__x0001__x0001__x0001__x0001_ð@_x0001__x0001__x0001__x0001__x0001_¤@_x0001__x0001__x0001__x0001__x0001_P@_x0001__x0001__x0001__x0001__x0001__x0014_@_x0001__x0001__x0001__x0001__x0001_0@_x0001__x0001__x0001__x0001__x0001_&lt;@_x0001__x0001__x0001__x0001__x0001_ì@_x0001__x0001__x0001__x0001__x0001_@_x0001__x0001__x0001__x0001__x0001_\@_x0001__x0001__x0001__x0001__x0001__x0018_@_x0001__x0001__x0001__x0001__x0001_P@_x0001__x0001__x0001__x0001__x0001_T@_x0001__x0001__x0001__x0001__x0001_T@_x0001__x0001__x0001__x0001__x0001_4@_x0001__x0001__x0001__x0001__x0001_è@_x0001__x0001__x0001__x0001__x0001_@_x0001__x0001__x0001__x0001__x0001_ì@_x0001__x0002__x0001__x0001__x0001__x0001__x0001_0@_x0001__x0001__x0001__x0001__x0001_4@_x0001__x0001__x0001__x0001__x0001_L@_x0001__x0001__x0001__x0001__x0001_$@_x0001__x0001__x0001__x0001__x0001_8@_x0001__x0001__x0001__x0001__x0001_è@_x0001__x0001__x0001__x0001__x0001_&lt;@_x0001__x0001__x0001__x0001__x0001_@@_x0001__x0001__x0001__x0001__x0001_8@_x0001__x0001__x0001__x0001__x0001_,@_x0001__x0001__x0001__x0001__x0001_\@_x0001__x0001__x0001__x0001__x0001_8@_x0001__x0001__x0001__x0001__x0001_,@_x0001__x0001__x0001__x0001__x0001_ @_x0001__x0001__x0001__x0001__x0001_¸@_x0001__x0001__x0001__x0001__x0001_&lt;@_x0001__x0001__x0001__x0001__x0001_¬@_x0001__x0001__x0001__x0001__x0001_ @_x0001__x0001__x0001__x0001__x0001_,@_x0001__x0001__x0001__x0001__x0001_p@_x0001__x0001__x0001__x0001__x0001__x001C_@_x0001__x0001__x0001__x0001__x0001__x000C_@_x0001__x0001__x0001__x0001__x0001_4@_x0001__x0001__x0001__x0001__x0001_(@_x0001__x0001__x0001__x0001__x0001_À@_x0001__x0001__x0001__x0001__x0001_&lt;@_x0001__x0001__x0001__x0001__x0001_0@_x0001__x0001__x0001__x0001__x0001_ì@_x0001__x0001__x0001__x0001__x0001__x0001_@_x0001__x0001__x0001__x0001__x0001_´@_x0001__x0001__x0001__x0001__x0001_D@_x0001__x0001__x0001__x0001__x0001__x0002__x0001__x0014_@_x0001__x0001__x0001__x0001__x0001_è@_x0001__x0001__x0001__x0001__x0001_&lt;@_x0001__x0001__x0001__x0001__x0001_&lt;@_x0001__x0001__x0001__x0001__x0001__x0010_@_x0001__x0001__x0001__x0001__x0001_\@_x0001__x0001__x0001__x0001__x0001_X@_x0001__x0001__x0001__x0001__x0001_P@_x0001__x0001__x0001__x0001__x0001_(@_x0001__x0001__x0001__x0001__x0001_T@_x0001__x0001__x0001__x0001__x0001_@@_x0001__x0001__x0001__x0001__x0001__x0014_@_x0001__x0001__x0001__x0001__x0001_P@_x0001__x0001__x0001__x0001__x0001__x000C_@_x0001__x0001__x0001__x0001__x0001_¬@_x0001__x0001__x0001__x0001__x0001__x0014_@_x0001__x0001__x0001__x0001__x0001_0@_x0001__x0001__x0001__x0001__x0001_4@_x0001__x0001__x0001__x0001__x0001_T@_x0001__x0001__x0001__x0001__x0001_P@_x0001__x0001__x0001__x0001__x0001_X@_x0001__x0001__x0001__x0001__x0001_D@_x0001__x0001__x0001__x0001__x0001_Ä@_x0001__x0001__x0001__x0001__x0001_@@_x0001__x0001__x0001__x0001__x0001__x0004_@_x0001__x0001__x0001__x0001__x0001_\@_x0001__x0001__x0001__x0001__x0001_T@_x0001__x0001__x0001__x0001__x0001_@_x0001__x0001__x0001__x0001__x0001_\@_x0001__x0001__x0001__x0001__x0001_à@_x0001__x0001__x0001__x0001__x0001_h@_x0001__x0001__x0001__x0001__x0001_8@_x0001__x0002__x0001__x0001__x0001__x0001__x0001_\@_x0001__x0001__x0001__x0001__x0001_ü@_x0001__x0001__x0001__x0001__x0001_$@_x0001__x0001__x0001__x0001__x0001_T@_x0001__x0001__x0001__x0001__x0001_\@_x0001__x0001__x0001__x0001__x0001__x001C_@_x0001__x0001__x0001__x0001__x0001_D@_x0001__x0001__x0001__x0001__x0001__x0001_@_x0001__x0001__x0001__x0001__x0001_X@_x0001__x0001__x0001__x0001__x0001_@_x0001__x0001__x0001__x0001__x0001__x0004_@_x0001__x0001__x0001__x0001__x0001_@_x0001__x0001__x0001__x0001__x0001_X@_x0001__x0001__x0001__x0001__x0001__x001C_@_x0001__x0001__x0001__x0001__x0001_0@_x0001__x0001__x0001__x0001__x0001_D@_x0001__x0001__x0001__x0001__x0001__x0008_@_x0001__x0001__x0001__x0001__x0001_H@_x0001__x0001__x0001__x0001__x0001_T@_x0001__x0001__x0001__x0001__x0001_(@_x0001__x0001__x0001__x0001__x0001_@_x0001__x0001__x0001__x0001__x0001_,@_x0001__x0001__x0001__x0001__x0001_4@_x0001__x0001__x0001__x0001__x0001_D@_x0001__x0001__x0001__x0001__x0001_@_x0001__x0001__x0001__x0001__x0001_0@_x0001__x0001__x0001__x0001__x0001_\@_x0001__x0001__x0001__x0001__x0001__x0010_@_x0001__x0001__x0001__x0001__x0001_¸@_x0001__x0001__x0001__x0001__x0001_P@_x0001__x0001__x0001__x0001__x0001_ @_x0001__x0001__x0001__x0001__x0001__x0002__x0001_Ì@_x0001__x0001__x0001__x0001__x0001__x0018_@_x0001__x0001__x0001__x0001__x0001_8@_x0001__x0001__x0001__x0001__x0001_(@_x0001__x0001__x0001__x0001__x0001__x000C_@_x0001__x0001__x0001__x0001__x0001_&lt;@_x0001__x0001__x0001__x0001__x0001_P@_x0001__x0001__x0001__x0001__x0001_H@_x0001__x0001__x0001__x0001__x0001__x0004_@_x0001__x0001__x0001__x0001__x0001_T@_x0001__x0001__x0001__x0001__x0001_L@_x0001__x0001__x0001__x0001__x0001_D@_x0001__x0001__x0001__x0001__x0001_\@_x0001__x0001__x0001__x0001__x0001__x0010_@_x0001__x0001__x0001__x0001__x0001_è@_x0001__x0001__x0001__x0001__x0001__x000C_@_x0001__x0001__x0001__x0001__x0001_T@_x0001__x0001__x0001__x0001__x0001_H@_x0001__x0001__x0001__x0001__x0001_ð@_x0001__x0001__x0001__x0001__x0001_0@_x0001__x0001__x0001__x0001__x0001_ @_x0001__x0001__x0001__x0001__x0001__x000C_@_x0001__x0001__x0001__x0001__x0001_H@_x0001__x0001__x0001__x0001__x0001_&lt;@_x0001__x0001__x0001__x0001__x0001_L@_x0001__x0001__x0001__x0001__x0001_à@_x0001__x0001__x0001__x0001__x0001_T@_x0001__x0001__x0001__x0001__x0001_è@_x0001__x0001__x0001__x0001__x0001__x0018_@_x0001__x0001__x0001__x0001__x0001_ô@_x0001__x0001__x0001__x0001__x0001_@@_x0001__x0001__x0001__x0001__x0001_Ð@_x0001__x0002__x0001__x0001__x0001__x0001__x0001_ä@_x0001__x0001__x0001__x0001__x0001_H@_x0001__x0001__x0001__x0001__x0001_¤@_x0001__x0001__x0001__x0001__x0001__x0001_@_x0001__x0001__x0001__x0001__x0001_ø@_x0001__x0001__x0001__x0001__x0001_ô@_x0001__x0001__x0001__x0001__x0001_X@_x0001__x0001__x0001__x0001__x0001_\@_x0001__x0001__x0001__x0001__x0001_¸@_x0001__x0001__x0001__x0001__x0001_¸@_x0001__x0001__x0001__x0001__x0001_0@_x0001__x0001__x0001__x0001__x0001_T@_x0001__x0001__x0001__x0001__x0001__x001C_@_x0001__x0001__x0001__x0001__x0001_Ð@_x0001__x0001__x0001__x0001__x0001__x0018_@_x0001__x0001__x0001__x0001__x0001_@@_x0001__x0001__x0001__x0001__x0001_D@_x0001__x0001__x0001__x0001__x0001__x0001_@_x0001__x0001__x0001__x0001__x0001_L@_x0001__x0001__x0001__x0001__x0001_0@_x0001__x0001__x0001__x0001__x0001_´@_x0001__x0001__x0001__x0001__x0001_\@_x0001__x0001__x0001__x0001__x0001_T@_x0001__x0001__x0001__x0001__x0001_ü@_x0001__x0001__x0001__x0001__x0001_4@_x0001__x0001__x0001__x0001__x0001_,@_x0001__x0001__x0001__x0001__x0001_ @_x0001__x0001__x0001__x0001__x0001_&lt;@_x0001__x0001__x0001__x0001__x0001__x001C_@_x0001__x0001__x0001__x0001__x0001_¨@_x0001__x0001__x0001__x0001__x0001_@_x0001__x0001__x0001__x0001__x0001__x0002__x0001_P@_x0001__x0001__x0001__x0001__x0001_@@_x0001__x0001__x0001__x0001__x0001_ä@_x0001__x0001__x0001__x0001__x0001_à@_x0001__x0001__x0001__x0001__x0001_´@_x0001__x0001__x0001__x0001__x0001_\@_x0001__x0001__x0001__x0001__x0001_L@_x0001__x0001__x0001__x0001__x0001_P@_x0001__x0001__x0001__x0001__x0001_X@_x0001__x0001__x0001__x0001__x0001_Ø@_x0001__x0001__x0001__x0001__x0001_ø@_x0001__x0001__x0001__x0001__x0001_¬@_x0001__x0001__x0001__x0001__x0001_ð@_x0001__x0001__x0001__x0001__x0001_$@_x0001__x0001__x0001__x0001__x0001_X@_x0001__x0001__x0001__x0001__x0001_ü@_x0001__x0001__x0001__x0001__x0001_H@_x0001__x0001__x0001__x0001__x0001_Ì@_x0001__x0001__x0001__x0001__x0001_ä@_x0001__x0001__x0001__x0001__x0001_T@_x0001__x0001__x0001__x0001__x0001_$@_x0001__x0001__x0001__x0001__x0001_ü@_x0001__x0001__x0001__x0001__x0001_,@_x0001__x0001__x0001__x0001__x0001__x0010_@_x0001__x0001__x0001__x0001__x0001_\@_x0001__x0001__x0001__x0001__x0001_\@_x0001__x0001__x0001__x0001__x0001__x0014_@_x0001__x0001__x0001__x0001__x0001_4@_x0001__x0001__x0001__x0001__x0001_\@_x0001__x0001__x0001__x0001__x0001_X@_x0001__x0001__x0001__x0001__x0001_ì@_x0001__x0001__x0001__x0001__x0001_,@_x0001__x0002__x0001__x0001__x0001__x0001__x0001_´@_x0001__x0001__x0001__x0001__x0001_&lt;@_x0001__x0001__x0001__x0001__x0001__x0018_@_x0001__x0001__x0001__x0001__x0001_T@_x0001__x0001__x0001__x0001__x0001_è@_x0001__x0001__x0001__x0001__x0001_ø@_x0001__x0001__x0001__x0001__x0001__x0014_@_x0001__x0001__x0001__x0001__x0001_4@_x0001__x0001__x0001__x0001__x0001_Ô@_x0001__x0001__x0001__x0001__x0001_H@_x0001__x0001__x0001__x0001__x0001_\@_x0001__x0001__x0001__x0001__x0001_Ô@_x0001__x0001__x0001__x0001__x0001_4@_x0001__x0001__x0001__x0001__x0001_Ü@_x0001__x0001__x0001__x0001__x0001_4@_x0001__x0001__x0001__x0001__x0001_&lt;@_x0001__x0001__x0001__x0001__x0001_Ô@_x0001__x0001__x0001__x0001__x0001__x0004_@_x0001__x0001__x0001__x0001__x0001_À@_x0001__x0001__x0001__x0001__x0001_ @_x0001__x0001__x0001__x0001__x0001_ü@_x0001__x0001__x0001__x0001__x0001_È@_x0001__x0001__x0001__x0001__x0001_¬@_x0001__x0001__x0001__x0001__x0001__x0018_@_x0001__x0001__x0001__x0001__x0001_H@_x0001__x0001__x0001__x0001__x0001_T@_x0001__x0001__x0001__x0001__x0001_P@_x0001__x0001__x0001__x0001__x0001_H@_x0001__x0001__x0001__x0001__x0001__x0004_@_x0001__x0001__x0001__x0001__x0001_&lt;@_x0001__x0001__x0001__x0001__x0001_\@_x0001__x0001__x0001__x0001__x0001__x0002__x0001_P@_x0001__x0001__x0001__x0001__x0001_\@_x0001__x0001__x0001__x0001__x0001_D@_x0001__x0001__x0001__x0001__x0001__x0018_@_x0001__x0001__x0001__x0001__x0001_T@_x0001__x0001__x0001__x0001__x0001_¼@_x0001__x0001__x0001__x0001__x0001_X@_x0001__x0001__x0001__x0001__x0001_p@_x0001__x0001__x0001__x0001__x0001_X@_x0001__x0001__x0001__x0001__x0001_X@_x0001__x0001__x0001__x0001__x0001__x0010_@_x0001__x0001__x0001__x0001__x0001_@_x0001__x0001__x0001__x0001__x0001_X@_x0001__x0001__x0001__x0001__x0001_X@_x0001__x0001__x0001__x0001__x0001_4@_x0001__x0001__x0001__x0001__x0001_L@_x0001__x0001__x0001__x0001__x0001_H@_x0001__x0001__x0001__x0001__x0001_ä@_x0001__x0001__x0001__x0001__x0001_0@_x0001__x0001__x0001__x0001__x0001_ô@_x0001__x0001__x0001__x0001__x0001_D@_x0001__x0001__x0001__x0001__x0001__x0018_@_x0001__x0001__x0001__x0001__x0001_ü@_x0001__x0001__x0001__x0001__x0001_\@_x0001__x0001__x0001__x0001__x0001_4@_x0001__x0001__x0001__x0001__x0001_X@_x0001__x0001__x0001__x0001__x0001_T@_x0001__x0001__x0001__x0001__x0001_&lt;@_x0001__x0001__x0001__x0001__x0001_X@_x0001__x0001__x0001__x0001__x0001__x000C_@_x0001__x0001__x0001__x0001__x0001_L@_x0001__x0001__x0001__x0001__x0001_Ô@_x0001__x0002__x0001__x0001__x0001__x0001__x0001_T@_x0001__x0001__x0001__x0001__x0001__x0001_@_x0001__x0001__x0001__x0001__x0001_È@_x0001__x0001__x0001__x0001__x0001_0@_x0001__x0001__x0001__x0001__x0001_P@_x0001__x0001__x0001__x0001__x0001_X@_x0001__x0001__x0001__x0001__x0001_P@_x0001__x0001__x0001__x0001__x0001_0@_x0001__x0001__x0001__x0001__x0001_&lt;@_x0001__x0001__x0001__x0001__x0001__x0008_@_x0001__x0001__x0001__x0001__x0001_@@_x0001__x0001__x0001__x0001__x0001_ü@_x0001__x0001__x0001__x0001__x0001_8@_x0001__x0001__x0001__x0001__x0001_¸@_x0001__x0001__x0001__x0001__x0001_¨@_x0001__x0001__x0001__x0001__x0001_ð@_x0001__x0001__x0001__x0001__x0001_4@_x0001__x0001__x0001__x0001__x0001_À@_x0001__x0001__x0001__x0001__x0001_4@_x0001__x0001__x0001__x0001__x0001_&lt;@_x0001__x0001__x0001__x0001__x0001_¼@_x0001__x0001__x0001__x0001__x0001_L@_x0001__x0001__x0001__x0001__x0001_L@_x0001__x0001__x0001__x0001__x0001_(@_x0001__x0001__x0001__x0001__x0001__x0014_@_x0001__x0001__x0001__x0001__x0001_à@_x0001__x0001__x0001__x0001__x0001_È@_x0001__x0001__x0001__x0001__x0001_ @_x0001__x0001__x0001__x0001__x0001_4@_x0001__x0001__x0001__x0001__x0001_8@_x0001__x0001__x0001__x0001__x0001_L@_x0001__x0001__x0001__x0001__x0001__x0002__x0001_X@_x0001__x0001__x0001__x0001__x0001_4@_x0001__x0001__x0001__x0001__x0001_8@_x0001__x0001__x0001__x0001__x0001_@@_x0001__x0001__x0001__x0001__x0001_¨@_x0001__x0001__x0001__x0001__x0001__x0010_@_x0001__x0001__x0001__x0001__x0001__x0001_@_x0001__x0001__x0001__x0001__x0001_D@_x0001__x0001__x0001__x0001__x0001_È@_x0001__x0001__x0001__x0001__x0001_,@_x0001__x0001__x0001__x0001__x0001_à@_x0001__x0001__x0001__x0001__x0001_8@_x0001__x0001__x0001__x0001__x0001_$@_x0001__x0001__x0001__x0001__x0001_\@_x0001__x0001__x0001__x0001__x0001_\@_x0001__x0001__x0001__x0001__x0001_$@_x0001__x0001__x0001__x0001__x0001__x0001_@_x0001__x0001__x0001__x0001__x0001_ð@_x0001__x0001__x0001__x0001__x0001_@_x0001__x0001__x0001__x0001__x0001_H@_x0001__x0001__x0001__x0001__x0001_\@_x0001__x0001__x0001__x0001__x0001_@@_x0001__x0001__x0001__x0001__x0001_à@_x0001__x0001__x0001__x0001__x0001_(@_x0001__x0001__x0001__x0001__x0001_T@_x0001__x0001__x0001__x0001__x0001_P@_x0001__x0001__x0001__x0001__x0001_H@_x0001__x0001__x0001__x0001__x0001_&lt;@_x0001__x0001__x0001__x0001__x0001_\@_x0001__x0001__x0001__x0001__x0001_4@_x0001__x0001__x0001__x0001__x0001_,@_x0001__x0001__x0001__x0001__x0001_°@_x0001__x0002__x0001__x0001__x0001__x0001__x0001_4@_x0001__x0001__x0001__x0001__x0001_,@_x0001__x0001__x0001__x0001__x0001_8@_x0001__x0001__x0001__x0001__x0001_0@_x0001__x0001__x0001__x0001__x0001_@@_x0001__x0001__x0001__x0001__x0001__x001C_@_x0001__x0001__x0001__x0001__x0001_l@_x0001__x0001__x0001__x0001__x0001_D@_x0001__x0001__x0001__x0001__x0001_@@_x0001__x0001__x0001__x0001__x0001_ø@_x0001__x0001__x0001__x0001__x0001_Ô@_x0001__x0001__x0001__x0001__x0001_ä@_x0001__x0001__x0001__x0001__x0001_H@_x0001__x0001__x0001__x0001__x0001_&lt;@_x0001__x0001__x0001__x0001__x0001_P@_x0001__x0001__x0001__x0001__x0001_°@_x0001__x0001__x0001__x0001__x0001_\@_x0001__x0001__x0001__x0001__x0001__x000C_@_x0001__x0001__x0001__x0001__x0001_0@_x0001__x0001__x0001__x0001__x0001_X@_x0001__x0001__x0001__x0001__x0001_\@_x0001__x0001__x0001__x0001__x0001_4@_x0001__x0001__x0001__x0001__x0001__x000C_@_x0001__x0001__x0001__x0001__x0001_ @_x0001__x0001__x0001__x0001__x0001_$@_x0001__x0001__x0001__x0001__x0001_\@_x0001__x0001__x0001__x0001__x0001_8@_x0001__x0001__x0001__x0001__x0001__x0010_@_x0001__x0001__x0001__x0001__x0001_\@_x0001__x0001__x0001__x0001__x0001_H@_x0001__x0001__x0001__x0001__x0001_à@_x0001__x0001__x0001__x0001__x0001__x0002__x0001__x0010_@_x0001__x0001__x0001__x0001__x0001_ä@_x0001__x0001__x0001__x0001__x0001_4@_x0001__x0001__x0001__x0001__x0001_L@_x0001__x0001__x0001__x0001__x0001_8@_x0001__x0001__x0001__x0001__x0001_&lt;@_x0001__x0001__x0001__x0001__x0001_@@_x0001__x0001__x0001__x0001__x0001_\@_x0001__x0001__x0001__x0001__x0001_È@_x0001__x0001__x0001__x0001__x0001_$@_x0001__x0001__x0001__x0001__x0001_ø@_x0001__x0001__x0001__x0001__x0001_H@_x0001__x0001__x0001__x0001__x0001_H@_x0001__x0001__x0001__x0001__x0001_Ð@_x0001__x0001__x0001__x0001__x0001_\@_x0001__x0001__x0001__x0001__x0001_X@_x0001__x0001__x0001__x0001__x0001_&lt;@_x0001__x0001__x0001__x0001__x0001_&lt;@_x0001__x0001__x0001__x0001__x0001_h@_x0001__x0001__x0001__x0001__x0001_D@_x0001__x0001__x0001__x0001__x0001_@_x0001__x0001__x0001__x0001__x0001_è@_x0001__x0001__x0001__x0001__x0001__x0018_@_x0001__x0001__x0001__x0001__x0001_|@_x0001__x0001__x0001__x0001__x0001_ø@_x0001__x0001__x0001__x0001__x0001__x001C_@_x0001__x0001__x0001__x0001__x0001_0@_x0001__x0001__x0001__x0001__x0001_ð@_x0001__x0001__x0001__x0001__x0001_D@_x0001__x0001__x0001__x0001__x0001_D@_x0001__x0001__x0001__x0001__x0001_è@_x0001__x0001__x0001__x0001__x0001__x0018_@_x0001__x0002__x0001__x0001__x0001__x0001__x0001_$@_x0001__x0001__x0001__x0001__x0001_T@_x0001__x0001__x0001__x0001__x0001_(@_x0001__x0001__x0001__x0001__x0001_4@_x0001__x0001__x0001__x0001__x0001_@_x0001__x0001__x0001__x0001__x0001_X@_x0001__x0001__x0001__x0001__x0001_|@_x0001__x0001__x0001__x0001__x0001__x000C_@_x0001__x0001__x0001__x0001__x0001_D@_x0001__x0001__x0001__x0001__x0001_D@_x0001__x0001__x0001__x0001__x0001__x0014_@_x0001__x0001__x0001__x0001__x0001_,@_x0001__x0001__x0001__x0001__x0001_@@_x0001__x0001__x0001__x0001__x0001_@@_x0001__x0001__x0001__x0001__x0001_ô@_x0001__x0001__x0001__x0001__x0001__x001C_@_x0001__x0001__x0001__x0001__x0001_@@_x0001__x0001__x0001__x0001__x0001__x0001_@_x0001__x0001__x0001__x0001__x0001_\@_x0001__x0001__x0001__x0001__x0001_T@_x0001__x0001__x0001__x0001__x0001_T@_x0001__x0001__x0001__x0001__x0001_ü@_x0001__x0001__x0001__x0001__x0001_@@_x0001__x0001__x0001__x0001__x0001_8@_x0001__x0001__x0001__x0001__x0001_@@_x0001__x0001__x0001__x0001__x0001_8@_x0001__x0001__x0001__x0001__x0001_H@_x0001__x0001__x0001__x0001__x0001_ @_x0001__x0001__x0001__x0001__x0001_&lt;@_x0001__x0001__x0001__x0001__x0001_x@_x0001__x0001__x0001__x0001__x0001_¸@_x0001__x0001__x0001__x0001__x0001__x0002__x0001_H@_x0001__x0001__x0001__x0001__x0001_D@_x0001__x0001__x0001__x0001__x0001_(@_x0001__x0001__x0001__x0001__x0001_P@_x0001__x0001__x0001__x0001__x0001_@@_x0001__x0001__x0001__x0001__x0001__x0014_@_x0001__x0001__x0001__x0001__x0001_ð@_x0001__x0001__x0001__x0001__x0001_0@_x0001__x0001__x0001__x0001__x0001_Ü@_x0001__x0001__x0001__x0001__x0001__x001C_@_x0001__x0001__x0001__x0001__x0001_ü@_x0001__x0001__x0001__x0001__x0001_ø@_x0001__x0001__x0001__x0001__x0001__x0008_@_x0001__x0001__x0001__x0001__x0001_@@_x0001__x0001__x0001__x0001__x0001_$@_x0001__x0001__x0001__x0001__x0001_T@_x0001__x0001__x0001__x0001__x0001_ @_x0001__x0001__x0001__x0001__x0001__x0010_@_x0001__x0001__x0001__x0001__x0001_ô@_x0001__x0001__x0001__x0001__x0001_ @_x0001__x0001__x0001__x0001__x0001_&lt;@_x0001__x0001__x0001__x0001__x0001_H@_x0001__x0001__x0001__x0001__x0001_@@_x0001__x0001__x0001__x0001__x0001_H@_x0001__x0001__x0001__x0001__x0001_L@_x0001__x0001__x0001__x0001__x0001_,@_x0001__x0001__x0001__x0001__x0001_8@_x0001__x0001__x0001__x0001__x0001__x0008_@_x0001__x0001__x0001__x0001__x0001_¤@_x0001__x0001__x0001__x0001__x0001_$@_x0001__x0001__x0001__x0001__x0001_@_x0001__x0001__x0001__x0001__x0001_D@</t>
  </si>
  <si>
    <t>eff4fe0d73a3c7822d9147c0413469d0_x0001__x0002__x0001__x0001__x0001__x0001__x0001_@_x0001__x0001__x0001__x0001__x0001__x0008_@_x0001__x0001__x0001__x0001__x0001_4@_x0001__x0001__x0001__x0001__x0001__x000C_@_x0001__x0001__x0001__x0001__x0001_0@_x0001__x0001__x0001__x0001__x0001_L@_x0001__x0001__x0001__x0001__x0001_ø@_x0001__x0001__x0001__x0001__x0001_Ì@_x0001__x0001__x0001__x0001__x0001_\@_x0001__x0001__x0001__x0001__x0001_(@_x0001__x0001__x0001__x0001__x0001_H@_x0001__x0001__x0001__x0001__x0001_ô@_x0001__x0001__x0001__x0001__x0001__x0010_@_x0001__x0001__x0001__x0001__x0001_H@_x0001__x0001__x0001__x0001__x0001_ø@_x0001__x0001__x0001__x0001__x0001_H@_x0001__x0001__x0001__x0001__x0001_X@_x0001__x0001__x0001__x0001__x0001_X@_x0001__x0001__x0001__x0001__x0001_H@_x0001__x0001__x0001__x0001__x0001_T@_x0001__x0001__x0001__x0001__x0001_&lt;@_x0001__x0001__x0001__x0001__x0001_\@_x0001__x0001__x0001__x0001__x0001_T@_x0001__x0001__x0001__x0001__x0001_È@_x0001__x0001__x0001__x0001__x0001_8@_x0001__x0001__x0001__x0001__x0001_Ø@_x0001__x0001__x0001__x0001__x0001_4@_x0001__x0001__x0001__x0001__x0001_L@_x0001__x0001__x0001__x0001__x0001_ô@_x0001__x0001__x0001__x0001__x0001_8@_x0001__x0001__x0001__x0001__x0001__x0008_@_x0001__x0001__x0001__x0001__x0001__x0002__x0001_¸@_x0001__x0001__x0001__x0001__x0001_(@_x0001__x0001__x0001__x0001__x0001_\@_x0001__x0001__x0001__x0001__x0001_8@_x0001__x0001__x0001__x0001__x0001_0@_x0001__x0001__x0001__x0001__x0001_x@_x0001__x0001__x0001__x0001__x0001_L@_x0001__x0001__x0001__x0001__x0001__x0004_@_x0001__x0001__x0001__x0001__x0001_L@_x0001__x0001__x0001__x0001__x0001_D@_x0001__x0001__x0001__x0001__x0001_4@_x0001__x0001__x0001__x0001__x0001_T@_x0001__x0001__x0001__x0001__x0001_@@_x0001__x0001__x0001__x0001__x0001_T@_x0001__x0001__x0001__x0001__x0001_,@_x0001__x0001__x0001__x0001__x0001_\@_x0001__x0001__x0001__x0001__x0001_P@_x0001__x0001__x0001__x0001__x0001_T@_x0001__x0001__x0001__x0001__x0001_4@_x0001__x0001__x0001__x0001__x0001_8@_x0001__x0001__x0001__x0001__x0001__x0004_@_x0001__x0001__x0001__x0001__x0001_X@_x0001__x0001__x0001__x0001__x0001_(@_x0001__x0001__x0001__x0001__x0001_@_x0001__x0001__x0001__x0001__x0001_H@_x0001__x0001__x0001__x0001__x0001_T@_x0001__x0001__x0001__x0001__x0001_ø@_x0001__x0001__x0001__x0001__x0001_8@_x0001__x0001__x0001__x0001__x0001_´@_x0001__x0001__x0001__x0001__x0001_@@_x0001__x0001__x0001__x0001__x0001_P@_x0001__x0001__x0001__x0001__x0001_T@_x0001__x0002__x0001__x0001__x0001__x0001__x0001_@@_x0001__x0001__x0001__x0001__x0001_P@_x0001__x0001__x0001__x0001__x0001__x0010_@_x0001__x0001__x0001__x0001__x0001_,@_x0001__x0001__x0001__x0001__x0001_L@_x0001__x0001__x0001__x0001__x0001_(@_x0001__x0001__x0001__x0001__x0001_è@_x0001__x0001__x0001__x0001__x0001_0@_x0001__x0001__x0001__x0001__x0001_ð@_x0001__x0001__x0001__x0001__x0001_Ô@_x0001__x0001__x0001__x0001__x0001_¬@_x0001__x0001__x0001__x0001__x0001_ü@_x0001__x0001__x0001__x0001__x0001_\@_x0001__x0001__x0001__x0001__x0001_@@_x0001__x0001__x0001__x0001__x0001_H@_x0001__x0001__x0001__x0001__x0001_X@_x0001__x0001__x0001__x0001__x0001_H@_x0001__x0001__x0001__x0001__x0001_ @_x0001__x0001__x0001__x0001__x0001_\@_x0001__x0001__x0001__x0001__x0001_P@_x0001__x0001__x0001__x0001__x0001_4@_x0001__x0001__x0001__x0001__x0001__x0008_@_x0001__x0001__x0001__x0001__x0001_ü@_x0001__x0001__x0001__x0001__x0001_ô@_x0001__x0001__x0001__x0001__x0001_&lt;@_x0001__x0001__x0001__x0001__x0001_X@_x0001__x0001__x0001__x0001__x0001_Ð@_x0001__x0001__x0001__x0001__x0001_Ä@_x0001__x0001__x0001__x0001__x0001_P@_x0001__x0001__x0001__x0001__x0001_H@_x0001__x0001__x0001__x0001__x0001_L@_x0001__x0001__x0001__x0001__x0001__x0002__x0001__x0010_@_x0001__x0001__x0001__x0001__x0001_X@_x0001__x0001__x0001__x0001__x0001_D@_x0001__x0001__x0001__x0001__x0001_D@_x0001__x0001__x0001__x0001__x0001_L@_x0001__x0001__x0001__x0001__x0001_°@_x0001__x0001__x0001__x0001__x0001__x0018_@_x0001__x0001__x0001__x0001__x0001_ô@_x0001__x0001__x0001__x0001__x0001_\@_x0001__x0001__x0001__x0001__x0001_D@_x0001__x0001__x0001__x0001__x0001__x0004_@_x0001__x0001__x0001__x0001__x0001_L@_x0001__x0001__x0001__x0001__x0001_8@_x0001__x0001__x0001__x0001__x0001_H@_x0001__x0001__x0001__x0001__x0001_D@_x0001__x0001__x0001__x0001__x0001__x001C_@_x0001__x0001__x0001__x0001__x0001_ @_x0001__x0001__x0001__x0001__x0001_T@_x0001__x0001__x0001__x0001__x0001_(@_x0001__x0001__x0001__x0001__x0001_´@_x0001__x0001__x0001__x0001__x0001_@_x0001__x0001__x0001__x0001__x0001_8@_x0001__x0001__x0001__x0001__x0001_\@_x0001__x0001__x0001__x0001__x0001_P@_x0001__x0001__x0001__x0001__x0001_H@_x0001__x0001__x0001__x0001__x0001_L@_x0001__x0001__x0001__x0001__x0001_P@_x0001__x0001__x0001__x0001__x0001_X@_x0001__x0001__x0001__x0001__x0001_\@_x0001__x0001__x0001__x0001__x0001_T@_x0001__x0001__x0001__x0001__x0001_T@_x0001__x0001__x0001__x0001__x0001_T@_x0001__x0002__x0001__x0001__x0001__x0001__x0001_À@_x0001__x0001__x0001__x0001__x0001_Ð@_x0001__x0001__x0001__x0001__x0001_@_x0001__x0001__x0001__x0001__x0001_0@_x0001__x0001__x0001__x0001__x0001_¼@_x0001__x0001__x0001__x0001__x0001_T@_x0001__x0001__x0001__x0001__x0001_,@_x0001__x0001__x0001__x0001__x0001_8@_x0001__x0001__x0001__x0001__x0001_,@_x0001__x0001__x0001__x0001__x0001_$@_x0001__x0001__x0001__x0001__x0001_ü@_x0001__x0001__x0001__x0001__x0001_D@_x0001__x0001__x0001__x0001__x0001_8@_x0001__x0001__x0001__x0001__x0001_D@_x0001__x0001__x0001__x0001__x0001_@_x0001__x0001__x0001__x0001__x0001_@_x0001__x0001__x0001__x0001__x0001_Ð@_x0001__x0001__x0001__x0001__x0001_4@_x0001__x0001__x0001__x0001__x0001_\@_x0001__x0001__x0001__x0001__x0001_@@_x0001__x0001__x0001__x0001__x0001_,@_x0001__x0001__x0001__x0001__x0001_T@_x0001__x0001__x0001__x0001__x0001_p@_x0001__x0001__x0001__x0001__x0001_È@_x0001__x0001__x0001__x0001__x0001__x0010_@_x0001__x0001__x0001__x0001__x0001_ø@_x0001__x0001__x0001__x0001__x0001_H@_x0001__x0001__x0001__x0001__x0001_T@_x0001__x0001__x0001__x0001__x0001_Ô@_x0001__x0001__x0001__x0001__x0001_\@_x0001__x0001__x0001__x0001__x0001_ü@_x0001__x0001__x0001__x0001__x0001__x0002__x0001__x0018_@_x0001__x0001__x0001__x0001__x0001_ô@_x0001__x0001__x0001__x0001__x0001_P@_x0001__x0001__x0001__x0001__x0001_4@_x0001__x0001__x0001__x0001__x0001_ð@_x0001__x0001__x0001__x0001__x0001__x0004_@_x0001__x0001__x0001__x0001__x0001_(@_x0001__x0001__x0001__x0001__x0001_@_x0001__x0001__x0001__x0001__x0001_L@_x0001__x0001__x0001__x0001__x0001_Ð@_x0001__x0001__x0001__x0001__x0001_à@_x0001__x0001__x0001__x0001__x0001__x0008_@_x0001__x0001__x0001__x0001__x0001_ô@_x0001__x0001__x0001__x0001__x0001__x000C_@_x0001__x0001__x0001__x0001__x0001_à@_x0001__x0001__x0001__x0001__x0001_P@_x0001__x0001__x0001__x0001__x0001_\@_x0001__x0001__x0001__x0001__x0001_Ä@_x0001__x0001__x0001__x0001__x0001_D@_x0001__x0001__x0001__x0001__x0001_H@_x0001__x0001__x0001__x0001__x0001__x0004_@_x0001__x0001__x0001__x0001__x0001_,@_x0001__x0001__x0001__x0001__x0001_8@_x0001__x0001__x0001__x0001__x0001_ @_x0001__x0001__x0001__x0001__x0001_X@_x0001__x0001__x0001__x0001__x0001__x001C_@_x0001__x0001__x0001__x0001__x0001_\@_x0001__x0001__x0001__x0001__x0001_\@_x0001__x0001__x0001__x0001__x0001_X@_x0001__x0001__x0001__x0001__x0001_ä@_x0001__x0001__x0001__x0001__x0001_D@_x0001__x0001__x0001__x0001__x0001__x0018_@_x0001__x0002__x0001__x0001__x0001__x0001__x0001__x000C_@_x0001__x0001__x0001__x0001__x0001_È@_x0001__x0001__x0001__x0001__x0001_h@_x0001__x0001__x0001__x0001__x0001__x0008_@_x0001__x0001__x0001__x0001__x0001_à@_x0001__x0001__x0001__x0001__x0001_ô@_x0001__x0001__x0001__x0001__x0001_Ü@_x0001__x0001__x0001__x0001__x0001__x000C_@_x0001__x0001__x0001__x0001__x0001_P@_x0001__x0001__x0001__x0001__x0001__x0010_@_x0001__x0001__x0001__x0001__x0001_È@_x0001__x0001__x0001__x0001__x0001__x001C_@_x0001__x0001__x0001__x0001__x0001_L@_x0001__x0001__x0001__x0001__x0001_H@_x0001__x0001__x0001__x0001__x0001_4@_x0001__x0001__x0001__x0001__x0001_(@_x0001__x0001__x0001__x0001__x0001_ì@_x0001__x0001__x0001__x0001__x0001_L@_x0001__x0001__x0001__x0001__x0001_X@_x0001__x0001__x0001__x0001__x0001_T@_x0001__x0001__x0001__x0001__x0001_@@_x0001__x0001__x0001__x0001__x0001_\@_x0001__x0001__x0001__x0001__x0001_X@_x0001__x0001__x0001__x0001__x0001_@_x0001__x0001__x0001__x0001__x0001_X@_x0001__x0001__x0001__x0001__x0001_T@_x0001__x0001__x0001__x0001__x0001_\@_x0001__x0001__x0001__x0001__x0001_ü@_x0001__x0001__x0001__x0001__x0001_ð@_x0001__x0001__x0001__x0001__x0001__x0008_@_x0001__x0001__x0001__x0001__x0001_@_x0001__x0001__x0001__x0001__x0001__x0002__x0001_Ì@_x0001__x0001__x0001__x0001__x0001__x001C_@_x0001__x0001__x0001__x0001__x0001_0@_x0001__x0001__x0001__x0001__x0001_X@_x0001__x0001__x0001__x0001__x0001_H@_x0001__x0001__x0001__x0001__x0001_L@_x0001__x0001__x0001__x0001__x0001_8@_x0001__x0001__x0001__x0001__x0001_H@_x0001__x0001__x0001__x0001__x0001__x000C_@_x0001__x0001__x0001__x0001__x0001__x0014_@_x0001__x0001__x0001__x0001__x0001_Ø@_x0001__x0001__x0001__x0001__x0001_Ô@_x0001__x0001__x0001__x0001__x0001_$@_x0001__x0001__x0001__x0001__x0001_L@_x0001__x0001__x0001__x0001__x0001_P@_x0001__x0001__x0001__x0001__x0001_@@_x0001__x0001__x0001__x0001__x0001_¼@_x0001__x0001__x0001__x0001__x0001__x0004_@_x0001__x0001__x0001__x0001__x0001__x0001_@_x0001__x0001__x0001__x0001__x0001_,@_x0001__x0001__x0001__x0001__x0001_L@_x0001__x0001__x0001__x0001__x0001_@@_x0001__x0001__x0001__x0001__x0001_D@_x0001__x0001__x0001__x0001__x0001_T@_x0001__x0001__x0001__x0001__x0001_X@_x0001__x0001__x0001__x0001__x0001_L@_x0001__x0001__x0001__x0001__x0001__x0018_@_x0001__x0001__x0001__x0001__x0001_Ô@_x0001__x0001__x0001__x0001__x0001_&lt;@_x0001__x0001__x0001__x0001__x0001_L@_x0001__x0001__x0001__x0001__x0001_D@_x0001__x0001__x0001__x0001__x0001_$@_x0001__x0002__x0001__x0001__x0001__x0001__x0001__x0014_@_x0001__x0001__x0001__x0001__x0001_L@_x0001__x0001__x0001__x0001__x0001_t@_x0001__x0001__x0001__x0001__x0001__x0004_@_x0001__x0001__x0001__x0001__x0001_\@_x0001__x0001__x0001__x0001__x0001_Ì@_x0001__x0001__x0001__x0001__x0001_È@_x0001__x0001__x0001__x0001__x0001_H@_x0001__x0001__x0001__x0001__x0001_ä@_x0001__x0001__x0001__x0001__x0001_,@_x0001__x0001__x0001__x0001__x0001_ø@_x0001__x0001__x0001__x0001__x0001_@@_x0001__x0001__x0001__x0001__x0001_¨@_x0001__x0001__x0001__x0001__x0001_\@_x0001__x0001__x0001__x0001__x0001_\@_x0001__x0001__x0001__x0001__x0001_8@_x0001__x0001__x0001__x0001__x0001_\@_x0001__x0001__x0001__x0001__x0001_T@_x0001__x0001__x0001__x0001__x0001_X@_x0001__x0001__x0001__x0001__x0001_ô@_x0001__x0001__x0001__x0001__x0001_Ð@_x0001__x0001__x0001__x0001__x0001_&lt;@_x0001__x0001__x0001__x0001__x0001_\@_x0001__x0001__x0001__x0001__x0001_(@_x0001__x0001__x0001__x0001__x0001_@_x0001__x0001__x0001__x0001__x0001_ì@_x0001__x0001__x0001__x0001__x0001_P@_x0001__x0001__x0001__x0001__x0001_D@_x0001__x0001__x0001__x0001__x0001_ø@_x0001__x0001__x0001__x0001__x0001_Ä@_x0001__x0001__x0001__x0001__x0001_@_x0001__x0001__x0001__x0001__x0001__x0002__x0001__x0018_@_x0001__x0001__x0001__x0001__x0001_D@_x0001__x0001__x0001__x0001__x0001_T@_x0001__x0001__x0001__x0001__x0001_L@_x0001__x0001__x0001__x0001__x0001__x0004_@_x0001__x0001__x0001__x0001__x0001_ü@_x0001__x0001__x0001__x0001__x0001_L@_x0001__x0001__x0001__x0001__x0001_Ì@_x0001__x0001__x0001__x0001__x0001_Ì@_x0001__x0001__x0001__x0001__x0001_H@_x0001__x0001__x0001__x0001__x0001_P@_x0001__x0001__x0001__x0001__x0001_ø@_x0001__x0001__x0001__x0001__x0001_$@_x0001__x0001__x0001__x0001__x0001_$@_x0001__x0001__x0001__x0001__x0001__x001C_@_x0001__x0001__x0001__x0001__x0001_H@_x0001__x0001__x0001__x0001__x0001_ô@_x0001__x0001__x0001__x0001__x0001_0@_x0001__x0001__x0001__x0001__x0001_X@_x0001__x0001__x0001__x0001__x0001__x0004_@_x0001__x0001__x0001__x0001__x0001_l@_x0001__x0001__x0001__x0001__x0001_Ð@_x0001__x0001__x0001__x0001__x0001_D@_x0001__x0001__x0001__x0001__x0001_8@_x0001__x0001__x0001__x0001__x0001_H@_x0001__x0001__x0001__x0001__x0001_X@_x0001__x0001__x0001__x0001__x0001_X@_x0001__x0001__x0001__x0001__x0001_x@_x0001__x0001__x0001__x0001__x0001_0@_x0001__x0001__x0001__x0001__x0001_l@_x0001__x0001__x0001__x0001__x0001_H@_x0001__x0001__x0001__x0001__x0001_T@_x0001__x0002__x0001__x0001__x0001__x0001__x0001__x0001_@_x0001__x0001__x0001__x0001__x0001__x001C_@_x0001__x0001__x0001__x0001__x0001_H@_x0001__x0001__x0001__x0001__x0001_8@_x0001__x0001__x0001__x0001__x0001_T@_x0001__x0001__x0001__x0001__x0001_&lt;@_x0001__x0001__x0001__x0001__x0001_ @_x0001__x0001__x0001__x0001__x0001_X@_x0001__x0001__x0001__x0001__x0001_H@_x0001__x0001__x0001__x0001__x0001_D@_x0001__x0001__x0001__x0001__x0001_@_x0001__x0001__x0001__x0001__x0001__x0004_@_x0001__x0001__x0001__x0001__x0001_ @_x0001__x0001__x0001__x0001__x0001_L@_x0001__x0001__x0001__x0001__x0001__x0004_@_x0001__x0001__x0001__x0001__x0001_0@_x0001__x0001__x0001__x0001__x0001_L@_x0001__x0001__x0001__x0001__x0001_¬@_x0001__x0001__x0001__x0001__x0001_ü@_x0001__x0001__x0001__x0001__x0001_T@_x0001__x0001__x0001__x0001__x0001__x0014_@_x0001__x0001__x0001__x0001__x0001_H@_x0001__x0001__x0001__x0001__x0001_T@_x0001__x0001__x0001__x0001__x0001_,@_x0001__x0001__x0001__x0001__x0001__x0014_@_x0001__x0001__x0001__x0001__x0001_@_x0001__x0001__x0001__x0001__x0001_¬@_x0001__x0001__x0001__x0001__x0001_H@_x0001__x0001__x0001__x0001__x0001_D@_x0001__x0001__x0001__x0001__x0001__x0008_@_x0001__x0001__x0001__x0001__x0001_¤@_x0001__x0001__x0001__x0001__x0001__x0002__x0001_L@_x0001__x0001__x0001__x0001__x0001_&lt;@_x0001__x0001__x0001__x0001__x0001_D@_x0001__x0001__x0001__x0001__x0001_ð@_x0001__x0001__x0001__x0001__x0001__x0018_@_x0001__x0001__x0001__x0001__x0001_@@_x0001__x0001__x0001__x0001__x0001_$@_x0001__x0001__x0001__x0001__x0001__x0004_@_x0001__x0001__x0001__x0001__x0001_ @_x0001__x0001__x0001__x0001__x0001_H@_x0001__x0001__x0001__x0001__x0001_\@_x0001__x0001__x0001__x0001__x0001__x001C_@_x0001__x0001__x0001__x0001__x0001_È@_x0001__x0001__x0001__x0001__x0001__x0018_@_x0001__x0001__x0001__x0001__x0001_\@_x0001__x0001__x0001__x0001__x0001_H@_x0001__x0001__x0001__x0001__x0001_L@_x0001__x0001__x0001__x0001__x0001_À@_x0001__x0001__x0001__x0001__x0001_4@_x0001__x0001__x0001__x0001__x0001__x001C_@_x0001__x0001__x0001__x0001__x0001__x000C_@_x0001__x0001__x0001__x0001__x0001_L@_x0001__x0001__x0001__x0001__x0001_ø@_x0001__x0001__x0001__x0001__x0001_&lt;@_x0001__x0001__x0001__x0001__x0001_,@_x0001__x0001__x0001__x0001__x0001_L@_x0001__x0001__x0001__x0001__x0001_T@_x0001__x0001__x0001__x0001__x0001_8@_x0001__x0001__x0001__x0001__x0001_L@_x0001__x0001__x0001__x0001__x0001__x0004_@_x0001__x0001__x0001__x0001__x0001_H@_x0001__x0001__x0001__x0001__x0001_@_x0001__x0002__x0001__x0001__x0001__x0001__x0001__x0014_@_x0001__x0001__x0001__x0001__x0001_@@_x0001__x0001__x0001__x0001__x0001_ü@_x0001__x0001__x0001__x0001__x0001_P@_x0001__x0001__x0001__x0001__x0001_ì@_x0001__x0001__x0001__x0001__x0001_@@_x0001__x0001__x0001__x0001__x0001_@@_x0001__x0001__x0001__x0001__x0001_ð@_x0001__x0001__x0001__x0001__x0001_0@_x0001__x0001__x0001__x0001__x0001_X@_x0001__x0001__x0001__x0001__x0001_T@_x0001__x0001__x0001__x0001__x0001_D@_x0001__x0001__x0001__x0001__x0001_H@_x0001__x0001__x0001__x0001__x0001_P@_x0001__x0001__x0001__x0001__x0001_Ø@_x0001__x0001__x0001__x0001__x0001_\@_x0001__x0001__x0001__x0001__x0001_\@_x0001__x0001__x0001__x0001__x0001_4@_x0001__x0001__x0001__x0001__x0001_4@_x0001__x0001__x0001__x0001__x0001__x0010_@_x0001__x0001__x0001__x0001__x0001_,@_x0001__x0001__x0001__x0001__x0001_$@_x0001__x0001__x0001__x0001__x0001_&lt;@_x0001__x0001__x0001__x0001__x0001_H@_x0001__x0001__x0001__x0001__x0001__x000C_@_x0001__x0001__x0001__x0001__x0001_L@_x0001__x0001__x0001__x0001__x0001_X@_x0001__x0001__x0001__x0001__x0001_¤@_x0001__x0001__x0001__x0001__x0001_ä@_x0001__x0001__x0001__x0001__x0001__x0014_@_x0001__x0001__x0001__x0001__x0001_P@_x0001__x0001__x0001__x0001__x0001__x0002__x0001_@_x0001__x0001__x0001__x0001__x0001_T@_x0001__x0001__x0001__x0001__x0001__x000C_@_x0001__x0001__x0001__x0001__x0001_¼@_x0001__x0001__x0001__x0001__x0001_,@_x0001__x0001__x0001__x0001__x0001_Ì@_x0001__x0001__x0001__x0001__x0001_(@_x0001__x0001__x0001__x0001__x0001_P@_x0001__x0001__x0001__x0001__x0001_0@_x0001__x0001__x0001__x0001__x0001_¬@_x0001__x0001__x0001__x0001__x0001_¤@_x0001__x0001__x0001__x0001__x0001_È@_x0001__x0001__x0001__x0001__x0001_L@_x0001__x0001__x0001__x0001__x0001_&lt;@_x0001__x0001__x0001__x0001__x0001_T@_x0001__x0001__x0001__x0001__x0001_\@_x0001__x0001__x0001__x0001__x0001__x0004_@_x0001__x0001__x0001__x0001__x0001_&lt;@_x0001__x0001__x0001__x0001__x0001_X@_x0001__x0001__x0001__x0001__x0001_$@_x0001__x0001__x0001__x0001__x0001_(@_x0001__x0001__x0001__x0001__x0001_Ð@_x0001__x0001__x0001__x0001__x0001_@@_x0001__x0001__x0001__x0001__x0001_4@_x0001__x0001__x0001__x0001__x0001_D@_x0001__x0001__x0001__x0001__x0001_D@_x0001__x0001__x0001__x0001__x0001_L@_x0001__x0001__x0001__x0001__x0001_ @_x0001__x0001__x0001__x0001__x0001_X@_x0001__x0001__x0001__x0001__x0001_ @_x0001__x0001__x0001__x0001__x0001_D@_x0001__x0001__x0001__x0001__x0001_,@_x0001__x0002__x0001__x0001__x0001__x0001__x0001_\@_x0001__x0001__x0001__x0001__x0001_\@_x0001__x0001__x0001__x0001__x0001_\@_x0001__x0001__x0001__x0001__x0001__x000C_@_x0001__x0001__x0001__x0001__x0001_4@_x0001__x0001__x0001__x0001__x0001_È@_x0001__x0001__x0001__x0001__x0001_D@_x0001__x0001__x0001__x0001__x0001__x0014_@_x0001__x0001__x0001__x0001__x0001_T@_x0001__x0001__x0001__x0001__x0001_\@_x0001__x0001__x0001__x0001__x0001_8@_x0001__x0001__x0001__x0001__x0001_@_x0001__x0001__x0001__x0001__x0001__x000C_@_x0001__x0001__x0001__x0001__x0001_L@_x0001__x0001__x0001__x0001__x0001_ @_x0001__x0001__x0001__x0001__x0001_P@_x0001__x0001__x0001__x0001__x0001_$@_x0001__x0001__x0001__x0001__x0001_ @_x0001__x0001__x0001__x0001__x0001_,@_x0001__x0001__x0001__x0001__x0001_ø@_x0001__x0001__x0001__x0001__x0001_Ô@_x0001__x0001__x0001__x0001__x0001_D@_x0001__x0001__x0001__x0001__x0001_P@_x0001__x0001__x0001__x0001__x0001_¬@_x0001__x0001__x0001__x0001__x0001__x0008_@_x0001__x0001__x0001__x0001__x0001_@@_x0001__x0001__x0001__x0001__x0001__x001C_@_x0001__x0001__x0001__x0001__x0001_\@_x0001__x0001__x0001__x0001__x0001_\@_x0001__x0001__x0001__x0001__x0001_8@_x0001__x0001__x0001__x0001__x0001__x000C_@_x0001__x0001__x0001__x0001__x0001__x0002__x0001_¼@_x0001__x0001__x0001__x0001__x0001__x0004_@_x0001__x0001__x0001__x0001__x0001_L@_x0001__x0001__x0001__x0001__x0001__x0008_@_x0001__x0001__x0001__x0001__x0001_Ì@_x0001__x0001__x0001__x0001__x0001__x0001_@_x0001__x0001__x0001__x0001__x0001_&lt;@_x0001__x0001__x0001__x0001__x0001_&lt;@_x0001__x0001__x0001__x0001__x0001_´@_x0001__x0001__x0001__x0001__x0001_È@_x0001__x0001__x0001__x0001__x0001_8@_x0001__x0001__x0001__x0001__x0001_\@_x0001__x0001__x0001__x0001__x0001__x0004_@_x0001__x0001__x0001__x0001__x0001_ð@_x0001__x0001__x0001__x0001__x0001_D@_x0001__x0001__x0001__x0001__x0001_¼@_x0001__x0001__x0001__x0001__x0001_0@_x0001__x0001__x0001__x0001__x0001_&lt;@_x0001__x0001__x0001__x0001__x0001_ô@_x0001__x0001__x0001__x0001__x0001_Ì@_x0001__x0001__x0001__x0001__x0001_\@_x0001__x0001__x0001__x0001__x0001_ð@_x0001__x0001__x0001__x0001__x0001_$@_x0001__x0001__x0001__x0001__x0001__x000C_@_x0001__x0001__x0001__x0001__x0001__x0008_@_x0001__x0001__x0001__x0001__x0001_Ð@_x0001__x0001__x0001__x0001__x0001_X@_x0001__x0001__x0001__x0001__x0001_T@_x0001__x0001__x0001__x0001__x0001_@@_x0001__x0001__x0001__x0001__x0001_,@_x0001__x0001__x0001__x0001__x0001_(@_x0001__x0001__x0001__x0001__x0001_Ü@_x0001__x0002__x0001__x0001__x0001__x0001__x0001_&lt;@_x0001__x0001__x0001__x0001__x0001_@_x0001__x0001__x0001__x0001__x0001_L@_x0001__x0001__x0001__x0001__x0001_ @_x0001__x0001__x0001__x0001__x0001_ø@_x0001__x0001__x0001__x0001__x0001_(@_x0001__x0001__x0001__x0001__x0001_&lt;@_x0001__x0001__x0001__x0001__x0001_T@_x0001__x0001__x0001__x0001__x0001_Ì@_x0001__x0001__x0001__x0001__x0001__x0004_@_x0001__x0001__x0001__x0001__x0001_L@_x0001__x0001__x0001__x0001__x0001_@_x0001__x0001__x0001__x0001__x0001_Ü@_x0001__x0001__x0001__x0001__x0001_X@_x0001__x0001__x0001__x0001__x0001__x0004_@_x0001__x0001__x0001__x0001__x0001_&lt;@_x0001__x0001__x0001__x0001__x0001_À@_x0001__x0001__x0001__x0001__x0001_8@_x0001__x0001__x0001__x0001__x0001_X@_x0001__x0001__x0001__x0001__x0001_´@_x0001__x0001__x0001__x0001__x0001_À@_x0001__x0001__x0001__x0001__x0001_D@_x0001__x0001__x0001__x0001__x0001_|@_x0001__x0001__x0001__x0001__x0001__x001C_@_x0001__x0001__x0001__x0001__x0001_ø@_x0001__x0001__x0001__x0001__x0001__x0001_@_x0001__x0001__x0001__x0001__x0001_\@_x0001__x0001__x0001__x0001__x0001_\@_x0001__x0001__x0001__x0001__x0001_D@_x0001__x0001__x0001__x0001__x0001_@@_x0001__x0001__x0001__x0001__x0001_ü@_x0001__x0001__x0001__x0001__x0001__x0002__x0001_,@_x0001__x0001__x0001__x0001__x0001_0@_x0001__x0001__x0001__x0001__x0001_,@_x0001__x0001__x0001__x0001__x0001_\@_x0001__x0001__x0001__x0001__x0001_T@_x0001__x0001__x0001__x0001__x0001__x001C_@_x0001__x0001__x0001__x0001__x0001_L@_x0001__x0001__x0001__x0001__x0001__x0001_@_x0001__x0001__x0001__x0001__x0001_ @_x0001__x0001__x0001__x0001__x0001_Ü@_x0001__x0001__x0001__x0001__x0001_&lt;@_x0001__x0001__x0001__x0001__x0001_À@_x0001__x0001__x0001__x0001__x0001__x0004_@_x0001__x0001__x0001__x0001__x0001_ü@_x0001__x0001__x0001__x0001__x0001_$@_x0001__x0001__x0001__x0001__x0001_(@_x0001__x0001__x0001__x0001__x0001_H@_x0001__x0001__x0001__x0001__x0001_4@_x0001__x0001__x0001__x0001__x0001_@_x0001__x0001__x0001__x0001__x0001_ @_x0001__x0001__x0001__x0001__x0001_4@_x0001__x0001__x0001__x0001__x0001_$@_x0001__x0001__x0001__x0001__x0001_ @_x0001__x0001__x0001__x0001__x0001_X@_x0001__x0001__x0001__x0001__x0001__x0001_@_x0001__x0001__x0001__x0001__x0001_ @_x0001__x0001__x0001__x0001__x0001_,@_x0001__x0001__x0001__x0001__x0001_X@_x0001__x0001__x0001__x0001__x0001_ð@_x0001__x0001__x0001__x0001__x0001__x001C_@_x0001__x0001__x0001__x0001__x0001_D@_x0001__x0001__x0001__x0001__x0001_@_x0001__x0002__x0001__x0001__x0001__x0001__x0001__x0001_@_x0001__x0001__x0001__x0001__x0001_D@_x0001__x0001__x0001__x0001__x0001_ø@_x0001__x0001__x0001__x0001__x0001__x0001_@_x0001__x0001__x0001__x0001__x0001_ü@_x0001__x0001__x0001__x0001__x0001_&lt;@_x0001__x0001__x0001__x0001__x0001_&lt;@_x0001__x0001__x0001__x0001__x0001_ä@_x0001__x0001__x0001__x0001__x0001__x0018_@_x0001__x0001__x0001__x0001__x0001__x0018_@_x0001__x0001__x0001__x0001__x0001_H@_x0001__x0001__x0001__x0001__x0001_D@_x0001__x0001__x0001__x0001__x0001_H@_x0001__x0001__x0001__x0001__x0001__x001C_@_x0001__x0001__x0001__x0001__x0001_(@_x0001__x0001__x0001__x0001__x0001_X@_x0001__x0001__x0001__x0001__x0001_L@_x0001__x0001__x0001__x0001__x0001_D@_x0001__x0001__x0001__x0001__x0001_L@_x0001__x0001__x0001__x0001__x0001__x001C_@_x0001__x0001__x0001__x0001__x0001_Ð@_x0001__x0001__x0001__x0001__x0001_ð@_x0001__x0001__x0001__x0001__x0001_ @_x0001__x0001__x0001__x0001__x0001_ì@_x0001__x0001__x0001__x0001__x0001_H@_x0001__x0001__x0001__x0001__x0001_H@_x0001__x0001__x0001__x0001__x0001_X@_x0001__x0001__x0001__x0001__x0001_X@_x0001__x0001__x0001__x0001__x0001_4@_x0001__x0001__x0001__x0001__x0001_P@_x0001__x0001__x0001__x0001__x0001_X@_x0001__x0001__x0001__x0001__x0001__x0002__x0001__x0018_@_x0001__x0001__x0001__x0001__x0001_Ð@_x0001__x0001__x0001__x0001__x0001_X@_x0001__x0001__x0001__x0001__x0001_Ø@_x0001__x0001__x0001__x0001__x0001_,@_x0001__x0001__x0001__x0001__x0001_8@_x0001__x0001__x0001__x0001__x0001_8@_x0001__x0001__x0001__x0001__x0001_8@_x0001__x0001__x0001__x0001__x0001__x0018_@_x0001__x0001__x0001__x0001__x0001_L@_x0001__x0001__x0001__x0001__x0001__x0014_@_x0001__x0001__x0001__x0001__x0001_\@_x0001__x0001__x0001__x0001__x0001_ì@_x0001__x0001__x0001__x0001__x0001_P@_x0001__x0001__x0001__x0001__x0001_Ô@_x0001__x0001__x0001__x0001__x0001_0@_x0001__x0001__x0001__x0001__x0001_P@_x0001__x0001__x0001__x0001__x0001_Ä@_x0001__x0001__x0001__x0001__x0001_P@_x0001__x0001__x0001__x0001__x0001_H@_x0001__x0001__x0001__x0001__x0001__x001C_@_x0001__x0001__x0001__x0001__x0001_à@_x0001__x0001__x0001__x0001__x0001_¸@_x0001__x0001__x0001__x0001__x0001_\@_x0001__x0001__x0001__x0001__x0001__x0014_@_x0001__x0001__x0001__x0001__x0001_\@_x0001__x0001__x0001__x0001__x0001_&lt;@_x0001__x0001__x0001__x0001__x0001_(@_x0001__x0001__x0001__x0001__x0001_P@_x0001__x0001__x0001__x0001__x0001_\@_x0001__x0001__x0001__x0001__x0001_D@_x0001__x0001__x0001__x0001__x0001_(@_x0001__x0002__x0001__x0001__x0001__x0001__x0001_T@_x0001__x0001__x0001__x0001__x0001_$@_x0001__x0001__x0001__x0001__x0001_X@_x0001__x0001__x0001__x0001__x0001_@@_x0001__x0001__x0001__x0001__x0001_T@_x0001__x0001__x0001__x0001__x0001_ø@_x0001__x0001__x0001__x0001__x0001__x0008_@_x0001__x0001__x0001__x0001__x0001_H@_x0001__x0001__x0001__x0001__x0001_P@_x0001__x0001__x0001__x0001__x0001__x0018_@_x0001__x0001__x0001__x0001__x0001_\@_x0001__x0001__x0001__x0001__x0001_&lt;@_x0001__x0001__x0001__x0001__x0001__x0014_@_x0001__x0001__x0001__x0001__x0001_¸@_x0001__x0001__x0001__x0001__x0001_P@_x0001__x0001__x0001__x0001__x0001_p@_x0001__x0001__x0001__x0001__x0001_Ð@_x0001__x0001__x0001__x0001__x0001_\@_x0001__x0001__x0001__x0001__x0001_´@_x0001__x0001__x0001__x0001__x0001__x0014_@_x0001__x0001__x0001__x0001__x0001_P@_x0001__x0001__x0001__x0001__x0001_ @_x0001__x0001__x0001__x0001__x0001_H@_x0001__x0001__x0001__x0001__x0001_X@_x0001__x0001__x0001__x0001__x0001_$@_x0001__x0001__x0001__x0001__x0001__x001C_@_x0001__x0001__x0001__x0001__x0001_&lt;@_x0001__x0001__x0001__x0001__x0001_ä@_x0001__x0001__x0001__x0001__x0001_D@_x0001__x0001__x0001__x0001__x0001_$@_x0001__x0001__x0001__x0001__x0001__x0001_@_x0001__x0001__x0001__x0001__x0001__x0002__x0001_H@_x0001__x0001__x0001__x0001__x0001__x0008_@_x0001__x0001__x0001__x0001__x0001_ô@_x0001__x0001__x0001__x0001__x0001_¼@_x0001__x0001__x0001__x0001__x0001_T@_x0001__x0001__x0001__x0001__x0001_,@_x0001__x0001__x0001__x0001__x0001_$@_x0001__x0001__x0001__x0001__x0001_4@_x0001__x0001__x0001__x0001__x0001_P@_x0001__x0001__x0001__x0001__x0001_D@_x0001__x0001__x0001__x0001__x0001_Ô@_x0001__x0001__x0001__x0001__x0001__x0001_@_x0001__x0001__x0001__x0001__x0001_ð@_x0001__x0001__x0001__x0001__x0001_¬@_x0001__x0001__x0001__x0001__x0001_è@_x0001__x0001__x0001__x0001__x0001_@@_x0001__x0001__x0001__x0001__x0001__x0014_@_x0001__x0001__x0001__x0001__x0001_T@_x0001__x0001__x0001__x0001__x0001__x0008_@_x0001__x0001__x0001__x0001__x0001_Ä@_x0001__x0001__x0001__x0001__x0001_8@_x0001__x0001__x0001__x0001__x0001_4@_x0001__x0001__x0001__x0001__x0001_\@_x0001__x0001__x0001__x0001__x0001_4@_x0001__x0001__x0001__x0001__x0001_\@_x0001__x0001__x0001__x0001__x0001__x0004_@_x0001__x0001__x0001__x0001__x0001_ @_x0001__x0001__x0001__x0001__x0001_T@_x0001__x0001__x0001__x0001__x0001_¸@_x0001__x0001__x0001__x0001__x0001_8@_x0001__x0001__x0001__x0001__x0001_ü@_x0001__x0001__x0001__x0001__x0001_&lt;@_x0001__x0002__x0001__x0001__x0001__x0001__x0001_´@_x0001__x0001__x0001__x0001__x0001_T@_x0001__x0001__x0001__x0001__x0001_8@_x0001__x0001__x0001__x0001__x0001__x0008_@_x0001__x0001__x0001__x0001__x0001_@@_x0001__x0001__x0001__x0001__x0001_L@_x0001__x0001__x0001__x0001__x0001_ô@_x0001__x0001__x0001__x0001__x0001_H@_x0001__x0001__x0001__x0001__x0001_\@_x0001__x0001__x0001__x0001__x0001_8@_x0001__x0001__x0001__x0001__x0001_@_x0001__x0001__x0001__x0001__x0001_T@_x0001__x0001__x0001__x0001__x0001__x0001_@_x0001__x0001__x0001__x0001__x0001_Ä@_x0001__x0001__x0001__x0001__x0001_0@_x0001__x0001__x0001__x0001__x0001_@@_x0001__x0001__x0001__x0001__x0001_P@_x0001__x0001__x0001__x0001__x0001_L@_x0001__x0001__x0001__x0001__x0001_P@_x0001__x0001__x0001__x0001__x0001_T@_x0001__x0001__x0001__x0001__x0001_@_x0001__x0001__x0001__x0001__x0001_à@_x0001__x0001__x0001__x0001__x0001__x0001_@_x0001__x0001__x0001__x0001__x0001_H@_x0001__x0001__x0001__x0001__x0001__x0008_@_x0001__x0001__x0001__x0001__x0001__x001C_@_x0001__x0001__x0001__x0001__x0001_0@_x0001__x0001__x0001__x0001__x0001_@_x0001__x0001__x0001__x0001__x0001__x001C_@_x0001__x0001__x0001__x0001__x0001__x0010_@_x0001__x0001__x0001__x0001__x0001_ä@_x0001__x0001__x0001__x0001__x0001__x0002__x0001_ä@_x0001__x0001__x0001__x0001__x0001_0@_x0001__x0001__x0001__x0001__x0001__x0008_@_x0001__x0001__x0001__x0001__x0001_0@_x0001__x0001__x0001__x0001__x0001_è@_x0001__x0001__x0001__x0001__x0001_Ô@_x0001__x0001__x0001__x0001__x0001_8@_x0001__x0001__x0001__x0001__x0001_P@_x0001__x0001__x0001__x0001__x0001__x0008_@_x0001__x0001__x0001__x0001__x0001_0@_x0001__x0001__x0001__x0001__x0001_X@_x0001__x0001__x0001__x0001__x0001_T@_x0001__x0001__x0001__x0001__x0001_$@_x0001__x0001__x0001__x0001__x0001_h@_x0001__x0001__x0001__x0001__x0001_D@_x0001__x0001__x0001__x0001__x0001_@@_x0001__x0001__x0001__x0001__x0001_ø@_x0001__x0001__x0001__x0001__x0001_H@_x0001__x0001__x0001__x0001__x0001__x0014_@_x0001__x0001__x0001__x0001__x0001_ü@_x0001__x0001__x0001__x0001__x0001_\@_x0001__x0001__x0001__x0001__x0001_8@_x0001__x0001__x0001__x0001__x0001_Ì@_x0001__x0001__x0001__x0001__x0001_ü@_x0001__x0001__x0001__x0001__x0001_ð@_x0001__x0001__x0001__x0001__x0001_L@_x0001__x0001__x0001__x0001__x0001_Ä@_x0001__x0001__x0001__x0001__x0001_Ì@_x0001__x0001__x0001__x0001__x0001_\@_x0001__x0001__x0001__x0001__x0001_Ì@_x0001__x0001__x0001__x0001__x0001__x0018_@_x0001__x0001__x0001__x0001__x0001__x0010_@_x0001__x0002__x0001__x0001__x0001__x0001__x0001_Ô@_x0001__x0001__x0001__x0001__x0001_$@_x0001__x0001__x0001__x0001__x0001_\@_x0001__x0001__x0001__x0001__x0001_@@_x0001__x0001__x0001__x0001__x0001_ø@_x0001__x0001__x0001__x0001__x0001_X@_x0001__x0001__x0001__x0001__x0001_ @_x0001__x0001__x0001__x0001__x0001_H@_x0001__x0001__x0001__x0001__x0001__x000C_@_x0001__x0001__x0001__x0001__x0001_D@_x0001__x0001__x0001__x0001__x0001_8@_x0001__x0001__x0001__x0001__x0001_¼@_x0001__x0001__x0001__x0001__x0001_(@_x0001__x0001__x0001__x0001__x0001_ @_x0001__x0001__x0001__x0001__x0001_D@_x0001__x0001__x0001__x0001__x0001_Ä@_x0001__x0001__x0001__x0001__x0001_¼@_x0001__x0001__x0001__x0001__x0001_t@_x0001__x0001__x0001__x0001__x0001_H@_x0001__x0001__x0001__x0001__x0001__x0008_@_x0001__x0001__x0001__x0001__x0001__x0018_@_x0001__x0001__x0001__x0001__x0001_T@_x0001__x0001__x0001__x0001__x0001_¬@_x0001__x0001__x0001__x0001__x0001_T@_x0001__x0001__x0001__x0001__x0001__x000C_@_x0001__x0001__x0001__x0001__x0001_¼@_x0001__x0001__x0001__x0001__x0001__x0010_@_x0001__x0001__x0001__x0001__x0001_&lt;@_x0001__x0001__x0001__x0001__x0001_x@_x0001__x0001__x0001__x0001__x0001_(@_x0001__x0001__x0001__x0001__x0001_0@_x0001__x0001__x0001__x0001__x0001__x0002__x0001_4@_x0001__x0001__x0001__x0001__x0001_H@_x0001__x0001__x0001__x0001__x0001_@@_x0001__x0001__x0001__x0001__x0001_X@_x0001__x0001__x0001__x0001__x0001_L@_x0001__x0001__x0001__x0001__x0001_Ì@_x0001__x0001__x0001__x0001__x0001__x0010_@_x0001__x0001__x0001__x0001__x0001_D@_x0001__x0001__x0001__x0001__x0001_T@_x0001__x0001__x0001__x0001__x0001__x000C_@_x0001__x0001__x0001__x0001__x0001__x0004_@_x0001__x0001__x0001__x0001__x0001_L@_x0001__x0001__x0001__x0001__x0001_D@_x0001__x0001__x0001__x0001__x0001_\@_x0001__x0001__x0001__x0001__x0001_ @_x0001__x0001__x0001__x0001__x0001__x0008_@_x0001__x0001__x0001__x0001__x0001_ð@_x0001__x0001__x0001__x0001__x0001_&lt;@_x0001__x0001__x0001__x0001__x0001_T@_x0001__x0001__x0001__x0001__x0001_ @_x0001__x0001__x0001__x0001__x0001_8@_x0001__x0001__x0001__x0001__x0001_H@_x0001__x0001__x0001__x0001__x0001_T@_x0001__x0001__x0001__x0001__x0001_,@_x0001__x0001__x0001__x0001__x0001_&lt;@_x0001__x0001__x0001__x0001__x0001_X@_x0001__x0001__x0001__x0001__x0001_T@_x0001__x0001__x0001__x0001__x0001__x0010_@_x0001__x0001__x0001__x0001__x0001_Ä@_x0001__x0001__x0001__x0001__x0001_P@_x0001__x0001__x0001__x0001__x0001_&lt;@_x0001__x0001__x0001__x0001__x0001_D@_x0001__x0002__x0001__x0001__x0001__x0001__x0001_,@_x0001__x0001__x0001__x0001__x0001__x001C_@_x0001__x0001__x0001__x0001__x0001_¬@_x0001__x0001__x0001__x0001__x0001_|@_x0001__x0001__x0001__x0001__x0001_,@_x0001__x0001__x0001__x0001__x0001_&lt;@_x0001__x0001__x0001__x0001__x0001_,@_x0001__x0001__x0001__x0001__x0001_8@_x0001__x0001__x0001__x0001__x0001_l@_x0001__x0001__x0001__x0001__x0001_ @_x0001__x0001__x0001__x0001__x0001_@_x0001__x0001__x0001__x0001__x0001_ô@_x0001__x0001__x0001__x0001__x0001_ @_x0001__x0001__x0001__x0001__x0001_H@_x0001__x0001__x0001__x0001__x0001_,@_x0001__x0001__x0001__x0001__x0001_(@_x0001__x0001__x0001__x0001__x0001_D@_x0001__x0001__x0001__x0001__x0001_ä@_x0001__x0001__x0001__x0001__x0001_\@_x0001__x0001__x0001__x0001__x0001_ð@_x0001__x0001__x0001__x0001__x0001_\@_x0001__x0001__x0001__x0001__x0001__x001C_@_x0001__x0001__x0001__x0001__x0001__x0018_@_x0001__x0001__x0001__x0001__x0001_T@_x0001__x0001__x0001__x0001__x0001_è@_x0001__x0001__x0001__x0001__x0001_H@_x0001__x0001__x0001__x0001__x0001_,@_x0001__x0001__x0001__x0001__x0001__x0018_@_x0001__x0001__x0001__x0001__x0001_ü@_x0001__x0001__x0001__x0001__x0001_ü@_x0001__x0001__x0001__x0001__x0001__x0001_@_x0001__x0001__x0001__x0001__x0001__x0002__x0001_ä@_x0001__x0001__x0001__x0001__x0001_4@_x0001__x0001__x0001__x0001__x0001_à@_x0001__x0001__x0001__x0001__x0001_ü@_x0001__x0001__x0001__x0001__x0001_&lt;@_x0001__x0001__x0001__x0001__x0001__x0001_@_x0001__x0001__x0001__x0001__x0001_À@_x0001__x0001__x0001__x0001__x0001_@@_x0001__x0001__x0001__x0001__x0001__x000C_@_x0001__x0001__x0001__x0001__x0001_8@_x0001__x0001__x0001__x0001__x0001_4@_x0001__x0001__x0001__x0001__x0001_4@_x0001__x0001__x0001__x0001__x0001_P@_x0001__x0001__x0001__x0001__x0001_@@_x0001__x0001__x0001__x0001__x0001_ø@_x0001__x0001__x0001__x0001__x0001_È@_x0001__x0001__x0001__x0001__x0001_¼@_x0001__x0001__x0001__x0001__x0001_0@_x0001__x0001__x0001__x0001__x0001_,@_x0001__x0001__x0001__x0001__x0001__x0018_@_x0001__x0001__x0001__x0001__x0001_P@_x0001__x0001__x0001__x0001__x0001_|@_x0001__x0001__x0001__x0001__x0001_ä@_x0001__x0001__x0001__x0001__x0001__x0018_@_x0001__x0001__x0001__x0001__x0001_8@_x0001__x0001__x0001__x0001__x0001_ @_x0001__x0001__x0001__x0001__x0001__x0004_@_x0001__x0001__x0001__x0001__x0001_Ì@_x0001__x0001__x0001__x0001__x0001__x0004_@_x0001__x0001__x0001__x0001__x0001_D@_x0001__x0001__x0001__x0001__x0001_ô@_x0001__x0001__x0001__x0001__x0001_à@_x0001__x0002__x0001__x0001__x0001__x0001__x0001_X@_x0001__x0001__x0001__x0001__x0001_L@_x0001__x0001__x0001__x0001__x0001_¬@_x0001__x0001__x0001__x0001__x0001_T@_x0001__x0001__x0001__x0001__x0001_D@_x0001__x0001__x0001__x0001__x0001_Ì@_x0001__x0001__x0001__x0001__x0001_\@_x0001__x0001__x0001__x0001__x0001_Ø@_x0001__x0001__x0001__x0001__x0001_$@_x0001__x0001__x0001__x0001__x0001__x0004_@_x0001__x0001__x0001__x0001__x0001_¸@_x0001__x0001__x0001__x0001__x0001__x0010_@_x0001__x0001__x0001__x0001__x0001_4@_x0001__x0001__x0001__x0001__x0001_ @_x0001__x0001__x0001__x0001__x0001_¬@_x0001__x0001__x0001__x0001__x0001__x0001_@_x0001__x0001__x0001__x0001__x0001_¬@_x0001__x0001__x0001__x0001__x0001__x0014_@_x0001__x0001__x0001__x0001__x0001_,@_x0001__x0001__x0001__x0001__x0001_ø@_x0001__x0001__x0001__x0001__x0001_4@_x0001__x0001__x0001__x0001__x0001_ä@_x0001__x0001__x0001__x0001__x0001_X@_x0001__x0001__x0001__x0001__x0001_Ô@_x0001__x0001__x0001__x0001__x0001_X@_x0001__x0001__x0001__x0001__x0001_è@_x0001__x0001__x0001__x0001__x0001_0@_x0001__x0001__x0001__x0001__x0001_ @_x0001__x0001__x0001__x0001__x0001_ì@_x0001__x0001__x0001__x0001__x0001_Ü@_x0001__x0001__x0001__x0001__x0001_\@_x0001__x0001__x0001__x0001__x0001__x0002__x0001_@_x0001__x0001__x0001__x0001__x0001_x@_x0001__x0001__x0001__x0001__x0001_L@_x0001__x0001__x0001__x0001__x0001_,@_x0001__x0001__x0001__x0001__x0001__x0001_@_x0001__x0001__x0001__x0001__x0001_H@_x0001__x0001__x0001__x0001__x0001_@@_x0001__x0001__x0001__x0001__x0001__x0014_@_x0001__x0001__x0001__x0001__x0001_à@_x0001__x0001__x0001__x0001__x0001__x0018_@_x0001__x0001__x0001__x0001__x0001_0@_x0001__x0001__x0001__x0001__x0001_Ä@_x0001__x0001__x0001__x0001__x0001_L@_x0001__x0001__x0001__x0001__x0001_L@_x0001__x0001__x0001__x0001__x0001__x0008_@_x0001__x0001__x0001__x0001__x0001_$@_x0001__x0001__x0001__x0001__x0001__x0018_@_x0001__x0001__x0001__x0001__x0001__x0010_@_x0001__x0001__x0001__x0001__x0001_0@_x0001__x0001__x0001__x0001__x0001_X@_x0001__x0001__x0001__x0001__x0001_T@_x0001__x0001__x0001__x0001__x0001_l@_x0001__x0001__x0001__x0001__x0001_4@_x0001__x0001__x0001__x0001__x0001_ü@_x0001__x0001__x0001__x0001__x0001_L@_x0001__x0001__x0001__x0001__x0001_@_x0001__x0001__x0001__x0001__x0001_&lt;@_x0001__x0001__x0001__x0001__x0001_ü@_x0001__x0001__x0001__x0001__x0001_P@_x0001__x0001__x0001__x0001__x0001_L@_x0001__x0001__x0001__x0001__x0001__x001C_@_x0001__x0001__x0001__x0001__x0001_ø@_x0001__x0002__x0001__x0001__x0001__x0001__x0001_ @_x0001__x0001__x0001__x0001__x0001_,@_x0001__x0001__x0001__x0001__x0001_t@_x0001__x0001__x0001__x0001__x0001_8@_x0001__x0001__x0001__x0001__x0001_$@_x0001__x0001__x0001__x0001__x0001_(@_x0001__x0001__x0001__x0001__x0001__x001C_@_x0001__x0001__x0001__x0001__x0001__x001C_@_x0001__x0001__x0001__x0001__x0001_¼@_x0001__x0001__x0001__x0001__x0001_X@_x0001__x0001__x0001__x0001__x0001__x0014_@_x0001__x0001__x0001__x0001__x0001_D@_x0001__x0001__x0001__x0001__x0001_T@_x0001__x0001__x0001__x0001__x0001_ô@_x0001__x0001__x0001__x0001__x0001_L@_x0001__x0001__x0001__x0001__x0001_@@_x0001__x0001__x0001__x0001__x0001_@@_x0001__x0001__x0001__x0001__x0001_\@_x0001__x0001__x0001__x0001__x0001_Ü@_x0001__x0001__x0001__x0001__x0001_ä@_x0001__x0001__x0001__x0001__x0001_Ì@_x0001__x0001__x0001__x0001__x0001_Ä@_x0001__x0001__x0001__x0001__x0001_,@_x0001__x0001__x0001__x0001__x0001_&lt;@_x0001__x0001__x0001__x0001__x0001_X@_x0001__x0001__x0001__x0001__x0001_@_x0001__x0001__x0001__x0001__x0001_(@_x0001__x0001__x0001__x0001__x0001__x000C_@_x0001__x0001__x0001__x0001__x0001_&lt;@_x0001__x0001__x0001__x0001__x0001_È@_x0001__x0001__x0001__x0001__x0001_P@_x0001__x0001__x0001__x0001__x0001__x0002__x0001_@_x0001__x0001__x0001__x0001__x0001_L@_x0001__x0001__x0001__x0001__x0001_@@_x0001__x0001__x0001__x0001__x0001_Ü@_x0001__x0001__x0001__x0001__x0001_0@_x0001__x0001__x0001__x0001__x0001_,@_x0001__x0001__x0001__x0001__x0001_,@_x0001__x0001__x0001__x0001__x0001_4@_x0001__x0001__x0001__x0001__x0001_0@_x0001__x0001__x0001__x0001__x0001_T@_x0001__x0001__x0001__x0001__x0001_Ü@_x0001__x0001__x0001__x0001__x0001_$@_x0001__x0001__x0001__x0001__x0001__x000C_@_x0001__x0001__x0001__x0001__x0001_ @_x0001__x0001__x0001__x0001__x0001_P@_x0001__x0001__x0001__x0001__x0001__x0014_@_x0001__x0001__x0001__x0001__x0001_@_x0001__x0001__x0001__x0001__x0001_H@_x0001__x0001__x0001__x0001__x0001_l@_x0001__x0001__x0001__x0001__x0001_P@_x0001__x0001__x0001__x0001__x0001_@@_x0001__x0001__x0001__x0001__x0001_,@_x0001__x0001__x0001__x0001__x0001_0@_x0001__x0001__x0001__x0001__x0001_D@_x0001__x0001__x0001__x0001__x0001_8@_x0001__x0001__x0001__x0001__x0001_8@_x0001__x0001__x0001__x0001__x0001_L@_x0001__x0001__x0001__x0001__x0001_8@_x0001__x0001__x0001__x0001__x0001_ø@_x0001__x0001__x0001__x0001__x0001_@_x0001__x0001__x0001__x0001__x0001_\@_x0001__x0001__x0001__x0001__x0001_0@_x0001__x0002__x0001__x0001__x0001__x0001__x0001_4@_x0001__x0001__x0001__x0001__x0001_T@_x0001__x0001__x0001__x0001__x0001_Ì@_x0001__x0001__x0001__x0001__x0001_\@_x0001__x0001__x0001__x0001__x0001_@@_x0001__x0001__x0001__x0001__x0001_ä@_x0001__x0001__x0001__x0001__x0001__x000C_@_x0001__x0001__x0001__x0001__x0001_à@_x0001__x0001__x0001__x0001__x0001__x0018_@_x0001__x0001__x0001__x0001__x0001_ø@_x0001__x0001__x0001__x0001__x0001_H@_x0001__x0001__x0001__x0001__x0001_Ì@_x0001__x0001__x0001__x0001__x0001_\@_x0001__x0001__x0001__x0001__x0001_Ì@_x0001__x0001__x0001__x0001__x0001_ð@_x0001__x0001__x0001__x0001__x0001_T@_x0001__x0001__x0001__x0001__x0001_¬@_x0001__x0001__x0001__x0001__x0001_T@_x0001__x0001__x0001__x0001__x0001_ð@_x0001__x0001__x0001__x0001__x0001_\@_x0001__x0001__x0001__x0001__x0001_¼@_x0001__x0001__x0001__x0001__x0001_L@_x0001__x0001__x0001__x0001__x0001_&lt;@_x0001__x0001__x0001__x0001__x0001_,@_x0001__x0001__x0001__x0001__x0001_8@_x0001__x0001__x0001__x0001__x0001_à@_x0001__x0001__x0001__x0001__x0001_X@_x0001__x0001__x0001__x0001__x0001__x001C_@_x0001__x0001__x0001__x0001__x0001_0@_x0001__x0001__x0001__x0001__x0001_&lt;@_x0001__x0001__x0001__x0001__x0001_@@_x0001__x0001__x0001__x0001__x0001__x0002__x0001_L@_x0001__x0001__x0001__x0001__x0001_X@_x0001__x0001__x0001__x0001__x0001__x0010_@_x0001__x0001__x0001__x0001__x0001_p@_x0001__x0001__x0001__x0001__x0001_ì@_x0001__x0001__x0001__x0001__x0001_P@_x0001__x0001__x0001__x0001__x0001_(@_x0001__x0001__x0001__x0001__x0001_4@_x0001__x0001__x0001__x0001__x0001_L@_x0001__x0001__x0001__x0001__x0001_P@_x0001__x0001__x0001__x0001__x0001_ä@_x0001__x0001__x0001__x0001__x0001_¸@_x0001__x0001__x0001__x0001__x0001_D@_x0001__x0001__x0001__x0001__x0001_,@_x0001__x0001__x0001__x0001__x0001_T@_x0001__x0001__x0001__x0001__x0001_D@_x0001__x0001__x0001__x0001__x0001_ä@_x0001__x0001__x0001__x0001__x0001__x0010_@_x0001__x0001__x0001__x0001__x0001_0@_x0001__x0001__x0001__x0001__x0001_(@_x0001__x0001__x0001__x0001__x0001_H@_x0001__x0001__x0001__x0001__x0001__x000C_@_x0001__x0001__x0001__x0001__x0001_X@_x0001__x0001__x0001__x0001__x0001_D@_x0001__x0001__x0001__x0001__x0001_P@_x0001__x0001__x0001__x0001__x0001_\@_x0001__x0001__x0001__x0001__x0001_L@_x0001__x0001__x0001__x0001__x0001_\@_x0001__x0001__x0001__x0001__x0001_@@_x0001__x0001__x0001__x0001__x0001_@@_x0001__x0001__x0001__x0001__x0001_ü@_x0001__x0001__x0001__x0001__x0001_ü@_x0001__x0002__x0001__x0001__x0001__x0001__x0001__x0008_@_x0001__x0001__x0001__x0001__x0001_H@_x0001__x0001__x0001__x0001__x0001__x0004_@_x0001__x0001__x0001__x0001__x0001_ @_x0001__x0001__x0001__x0001__x0001_ @_x0001__x0001__x0001__x0001__x0001_X@_x0001__x0001__x0001__x0001__x0001__x001C_@_x0001__x0001__x0001__x0001__x0001__x000C_@_x0001__x0001__x0001__x0001__x0001_,@_x0001__x0001__x0001__x0001__x0001_ð@_x0001__x0001__x0001__x0001__x0001__x0008_@_x0001__x0001__x0001__x0001__x0001_Ð@_x0001__x0001__x0001__x0001__x0001__x001C_@_x0001__x0001__x0001__x0001__x0001_&lt;@_x0001__x0001__x0001__x0001__x0001_L@_x0001__x0001__x0001__x0001__x0001_L@_x0001__x0001__x0001__x0001__x0001_,@_x0001__x0001__x0001__x0001__x0001_T@_x0001__x0001__x0001__x0001__x0001_À@_x0001__x0001__x0001__x0001__x0001_\@_x0001__x0001__x0001__x0001__x0001_ä@_x0001__x0001__x0001__x0001__x0001_ô@_x0001__x0001__x0001__x0001__x0001_\@_x0001__x0001__x0001__x0001__x0001_\@_x0001__x0001__x0001__x0001__x0001_&lt;@_x0001__x0001__x0001__x0001__x0001_0@_x0001__x0001__x0001__x0001__x0001_@@_x0001__x0001__x0001__x0001__x0001_H@_x0001__x0001__x0001__x0001__x0001_@_x0001__x0001__x0001__x0001__x0001_\@_x0001__x0001__x0001__x0001__x0001_P@_x0001__x0001__x0001__x0001__x0001__x0002__x0001_P@_x0001__x0001__x0001__x0001__x0001_,@_x0001__x0001__x0001__x0001__x0001__x0014_@_x0001__x0001__x0001__x0001__x0001_È@_x0001__x0001__x0001__x0001__x0001_L@_x0001__x0001__x0001__x0001__x0001_L@_x0001__x0001__x0001__x0001__x0001_X@_x0001__x0001__x0001__x0001__x0001__x0004_@_x0001__x0001__x0001__x0001__x0001_P@_x0001__x0001__x0001__x0001__x0001_L@_x0001__x0001__x0001__x0001__x0001_À@_x0001__x0001__x0001__x0001__x0001_(@_x0001__x0001__x0001__x0001__x0001_L@_x0001__x0001__x0001__x0001__x0001_Ø@_x0001__x0001__x0001__x0001__x0001_0@_x0001__x0001__x0001__x0001__x0001__x0008_@_x0001__x0001__x0001__x0001__x0001_L@_x0001__x0001__x0001__x0001__x0001_ì@_x0001__x0001__x0001__x0001__x0001_@_x0001__x0001__x0001__x0001__x0001__x001C_@_x0001__x0001__x0001__x0001__x0001_8@_x0001__x0001__x0001__x0001__x0001_D@_x0001__x0001__x0001__x0001__x0001_,@_x0001__x0001__x0001__x0001__x0001_L@_x0001__x0001__x0001__x0001__x0001_(@_x0001__x0001__x0001__x0001__x0001_P@_x0001__x0001__x0001__x0001__x0001_T@_x0001__x0001__x0001__x0001__x0001__x0008_@_x0001__x0001__x0001__x0001__x0001__x0008_@_x0001__x0001__x0001__x0001__x0001_ @_x0001__x0001__x0001__x0001__x0001_¼@_x0001__x0001__x0001__x0001__x0001_&lt;@_x0001__x0002__x0001__x0001__x0001__x0001__x0001_D@_x0001__x0001__x0001__x0001__x0001_@@_x0001__x0001__x0001__x0001__x0001_(@_x0001__x0001__x0001__x0001__x0001_\@_x0001__x0001__x0001__x0001__x0001_H@_x0001__x0001__x0001__x0001__x0001_,@_x0001__x0001__x0001__x0001__x0001_&lt;@_x0001__x0001__x0001__x0001__x0001_$@_x0001__x0001__x0001__x0001__x0001_ä@_x0001__x0001__x0001__x0001__x0001_$@_x0001__x0001__x0001__x0001__x0001_\@_x0001__x0001__x0001__x0001__x0001_Ä@_x0001__x0001__x0001__x0001__x0001__x0001_@_x0001__x0001__x0001__x0001__x0001_Ô@_x0001__x0001__x0001__x0001__x0001_4@_x0001__x0001__x0001__x0001__x0001_X@_x0001__x0001__x0001__x0001__x0001_Ô@_x0001__x0001__x0001__x0001__x0001__x0014_@_x0001__x0001__x0001__x0001__x0001_@@_x0001__x0001__x0001__x0001__x0001_¸@_x0001__x0001__x0001__x0001__x0001_8@_x0001__x0001__x0001__x0001__x0001_ø@_x0001__x0001__x0001__x0001__x0001_0@_x0001__x0001__x0001__x0001__x0001__x0018_@_x0001__x0001__x0001__x0001__x0001_&lt;@_x0001__x0001__x0001__x0001__x0001_H@_x0001__x0001__x0001__x0001__x0001_(@_x0001__x0001__x0001__x0001__x0001_@@_x0001__x0001__x0001__x0001__x0001_&lt;@_x0001__x0001__x0001__x0001__x0001_8@_x0001__x0001__x0001__x0001__x0001_Ì@_x0001__x0001__x0001__x0001__x0001__x0002__x0001_ü@_x0001__x0001__x0001__x0001__x0001__x0018_@_x0001__x0001__x0001__x0001__x0001_4@_x0001__x0001__x0001__x0001__x0001_4@_x0001__x0001__x0001__x0001__x0001_$@_x0001__x0001__x0001__x0001__x0001_L@_x0001__x0001__x0001__x0001__x0001_È@_x0001__x0001__x0001__x0001__x0001__x001C_@_x0001__x0001__x0001__x0001__x0001__x0018_@_x0001__x0001__x0001__x0001__x0001_8@_x0001__x0001__x0001__x0001__x0001_ä@_x0001__x0001__x0001__x0001__x0001_l@_x0001__x0001__x0001__x0001__x0001_ð@_x0001__x0001__x0001__x0001__x0001_à@_x0001__x0001__x0001__x0001__x0001_@@_x0001__x0001__x0001__x0001__x0001_0@_x0001__x0001__x0001__x0001__x0001_L@_x0001__x0001__x0001__x0001__x0001_Ü@_x0001__x0001__x0001__x0001__x0001_\@_x0001__x0001__x0001__x0001__x0001_è@_x0001__x0001__x0001__x0001__x0001__x0018_@_x0001__x0001__x0001__x0001__x0001_D@_x0001__x0001__x0001__x0001__x0001__x0004_@_x0001__x0001__x0001__x0001__x0001__x0014_@_x0001__x0001__x0001__x0001__x0001_ü@_x0001__x0001__x0001__x0001__x0001_°@_x0001__x0001__x0001__x0001__x0001_L@_x0001__x0001__x0001__x0001__x0001_P@_x0001__x0001__x0001__x0001__x0001_È@_x0001__x0001__x0001__x0001__x0001_ä@_x0001__x0001__x0001__x0001__x0001_H@_x0001__x0001__x0001__x0001__x0001_ü@_x0001__x0002__x0001__x0001__x0001__x0001__x0001_Ø@_x0001__x0001__x0001__x0001__x0001_\@_x0001__x0001__x0001__x0001__x0001_¨@_x0001__x0001__x0001__x0001__x0001_ô@_x0001__x0001__x0001__x0001__x0001_´@_x0001__x0001__x0001__x0001__x0001_ü@_x0001__x0001__x0001__x0001__x0001_\@_x0001__x0001__x0001__x0001__x0001_\@_x0001__x0001__x0001__x0001__x0001_H@_x0001__x0001__x0001__x0001__x0001_ @_x0001__x0001__x0001__x0001__x0001_@_x0001__x0001__x0001__x0001__x0001_P@_x0001__x0001__x0001__x0001__x0001__x0010_@_x0001__x0001__x0001__x0001__x0001__x0008_@_x0001__x0001__x0001__x0001__x0001_¨@_x0001__x0001__x0001__x0001__x0001_Ð@_x0001__x0001__x0001__x0001__x0001_$@_x0001__x0001__x0001__x0001__x0001_ø@_x0001__x0001__x0001__x0001__x0001_\@_x0001__x0001__x0001__x0001__x0001_H@_x0001__x0001__x0001__x0001__x0001_@_x0001__x0001__x0001__x0001__x0001_|@_x0001__x0001__x0001__x0001__x0001_\@_x0001__x0001__x0001__x0001__x0001_P@_x0001__x0001__x0001__x0001__x0001_4@_x0001__x0001__x0001__x0001__x0001_¼@_x0001__x0001__x0001__x0001__x0001_D@_x0001__x0001__x0001__x0001__x0001_,@_x0001__x0001__x0001__x0001__x0001_ü@_x0001__x0001__x0001__x0001__x0001_0@_x0001__x0001__x0001__x0001__x0001_\@_x0001__x0001__x0001__x0001__x0001__x0002__x0001_8@_x0001__x0001__x0001__x0001__x0001_°@_x0001__x0001__x0001__x0001__x0001_È@_x0001__x0001__x0001__x0001__x0001_D@_x0001__x0001__x0001__x0001__x0001__x0018_@_x0001__x0001__x0001__x0001__x0001_ø@_x0001__x0001__x0001__x0001__x0001_P@_x0001__x0001__x0001__x0001__x0001_P@_x0001__x0001__x0001__x0001__x0001_0@_x0001__x0001__x0001__x0001__x0001__x0018_@_x0001__x0001__x0001__x0001__x0001_\@_x0001__x0001__x0001__x0001__x0001_\@_x0001__x0001__x0001__x0001__x0001_D@_x0001__x0001__x0001__x0001__x0001_@@_x0001__x0001__x0001__x0001__x0001_X@_x0001__x0001__x0001__x0001__x0001_8@_x0001__x0001__x0001__x0001__x0001_8@_x0001__x0001__x0001__x0001__x0001_Ä@_x0001__x0001__x0001__x0001__x0001_&lt;@_x0001__x0001__x0001__x0001__x0001__x0010_@_x0001__x0001__x0001__x0001__x0001_$@_x0001__x0001__x0001__x0001__x0001_T@_x0001__x0001__x0001__x0001__x0001_$@_x0001__x0001__x0001__x0001__x0001__x0010_@_x0001__x0001__x0001__x0001__x0001_&lt;@_x0001__x0001__x0001__x0001__x0001_P@_x0001__x0001__x0001__x0001__x0001_à@_x0001__x0001__x0001__x0001__x0001_Ð@_x0001__x0001__x0001__x0001__x0001_(@_x0001__x0001__x0001__x0001__x0001_@@_x0001__x0001__x0001__x0001__x0001_$@_x0001__x0001__x0001__x0001__x0001_X@_x0018__x0019__x0018__x0018__x0018__x0018__x0018_D@_x0018__x0018__x0018__x0018__x0018_ @_x0018__x0018__x0018__x0018__x0018_&lt;@_x0018__x0018__x0018__x0018__x0018_L@_x0018__x0018__x0018__x0018__x0018_$@_x0018__x0018__x0018__x0018__x0018_ì@_x0018__x0018__x0018__x0018__x0018_X@_x0018__x0018__x0018__x0018__x0018_@_x0018__x0018__x0018__x0018__x0018_@@_x0018__x0018__x0018__x0018__x0018_L@_x0018__x0018__x0018__x0018__x0018_&lt;@_x0018__x0018__x0018__x0018__x0018_&lt;@_x0018__x0018__x0018__x0018__x0018_T@_x0018__x0018__x0018__x0018__x0018_0@_x0018__x0018__x0018__x0018__x0018_&lt;@_x0018__x0018__x0018__x0018__x0018_@@_x0018__x0018__x0018__x0018__x0018_ð@_x0018__x0018__x0018__x0018__x0018_4@_x0018__x0018__x0018__x0018__x0018_8@_x0018__x0018__x0018__x0018__x0018_4@_x0001__x0008__x0018__x0018__x0002__x0008__x0018__x0018__x0003__x0008__x0018__x0018__x0004__x0008__x0018__x0018__x0005__x0008__x0018__x0018__x0006__x0008__x0018__x0018__x0007__x0008__x0018__x0018__x0008__x0008__x0018__x0018_	_x0008__x0018__x0018__x0019__x0008__x0018__x0018__x000B__x0008__x0018__x0018__x000C__x0008__x0018__x0018__x000D__x0008__x0018__x0018__x000E__x0008__x0018__x0018__x000F__x0008__x0018__x0018__x0010__x0008__x0018__x0018__x0011__x0008__x0018__x0018__x0012__x0008__x0018__x0018__x0013__x0008__x0018__x0018__x0014__x0008__x0018__x0018__x0015__x0008__x0018__x0018__x0016__x0008__x0018__x0018__x0017__x0008__x0018__x0018__x0001__x0002__x0018__x0008__x0001__x0001__x0019__x0008__x0001__x0001__x001A__x0008__x0001__x0001__x001B__x0008__x0001__x0001__x001C__x0008__x0001__x0001__x001D__x0008__x0001__x0001__x001E__x0008__x0001__x0001__x001F__x0008__x0001__x0001_ _x0008__x0001__x0001_!_x0008__x0001__x0001_"_x0008__x0001__x0001_#_x0008__x0001__x0001_$_x0008__x0001__x0001_%_x0008__x0001__x0001_&amp;_x0008__x0001__x0001_'_x0008__x0001__x0001_(_x0008__x0001__x0001_)_x0008__x0001__x0001_*_x0008__x0001__x0001_+_x0008__x0001__x0001_,_x0008__x0001__x0001_-_x0008__x0001__x0001_._x0008__x0001__x0001_/_x0008__x0001__x0001_0_x0008__x0001__x0001_1_x0008__x0001__x0001_2_x0008__x0001__x0001_3_x0008__x0001__x0001_4_x0008__x0001__x0001_5_x0008__x0001__x0001_6_x0008__x0001__x0001_7_x0008__x0001__x0001_8_x0008__x0001__x0001_9_x0008__x0001__x0001_:_x0008__x0001__x0001_;_x0008__x0001__x0001_&lt;_x0008__x0001__x0001_=_x0008__x0001__x0001_&gt;_x0008__x0001__x0001_?_x0008__x0001__x0001_@_x0008__x0001__x0001_A_x0008__x0001__x0001_B_x0008__x0001__x0001_C_x0008__x0001__x0001_D_x0008__x0001__x0001_E_x0008__x0001__x0001_F_x0008__x0001__x0001_G_x0008__x0001__x0001_H_x0008__x0001__x0001_I_x0008__x0001__x0001_J_x0008__x0001__x0001_K_x0008__x0001__x0001_L_x0008__x0001__x0001_M_x0008__x0001__x0001_N_x0008__x0001__x0001_O_x0008__x0001__x0001_P_x0008__x0001__x0001_R_x0008__x0001__x0001_ýÿÿÿS_x0008__x0001__x0001_T_x0008__x0001__x0001_U_x0008__x0001__x0001_V_x0008__x0001__x0001__x0001__x0002_W_x0008__x0001__x0001_X_x0008__x0001__x0001_Y_x0008__x0001__x0001_Z_x0008__x0001__x0001_[_x0008__x0001__x0001_\_x0008__x0001__x0001_]_x0008__x0001__x0001_^_x0008__x0001__x0001___x0008__x0001__x0001_`_x0008__x0001__x0001_a_x0008__x0001__x0001_b_x0008__x0001__x0001_c_x0008__x0001__x0001_d_x0008__x0001__x0001_e_x0008__x0001__x0001_f_x0008__x0001__x0001_g_x0008__x0001__x0001_h_x0008__x0001__x0001_i_x0008__x0001__x0001_j_x0008__x0001__x0001_k_x0008__x0001__x0001_l_x0008__x0001__x0001_m_x0008__x0001__x0001_n_x0008__x0001__x0001_o_x0008__x0001__x0001_p_x0008__x0001__x0001_q_x0008__x0001__x0001_r_x0008__x0001__x0001_s_x0008__x0001__x0001_t_x0008__x0001__x0001_u_x0008__x0001__x0001_v_x0008__x0001__x0001_w_x0008__x0001__x0001_x_x0008__x0001__x0001_y_x0008__x0001__x0001_z_x0008__x0001__x0001_{_x0008__x0001__x0001_|_x0008__x0001__x0001_}_x0008__x0001__x0001_~_x0008__x0001__x0001__x0008__x0001__x0001__x0008__x0001__x0001__x0001__x0001__x0001__x0001__x0001_(@_x0001__x0001__x0001__x0001__x0001_è@_x0001__x0001__x0001__x0001__x0001_Ä@_x0001__x0001__x0001__x0001__x0001_(@_x0001__x0001__x0001__x0001__x0001_8@_x0001__x0001__x0001__x0001__x0001__x0001_@_x0001__x0001__x0001__x0001__x0001_\@_x0001__x0001__x0001__x0001__x0001_¨@_x0001__x0001__x0001__x0001__x0001_8@_x0001__x0001__x0001__x0001__x0001__x001C_@_x0001__x0001__x0001__x0001__x0001__x0002__x0001_ @_x0001__x0001__x0001__x0001__x0001_¼@_x0001__x0001__x0001__x0001__x0001_4@_x0001__x0001__x0001__x0001__x0001_ @_x0001__x0001__x0001__x0001__x0001_H@_x0001__x0001__x0001__x0001__x0001_\@_x0001__x0001__x0001__x0001__x0001_\@_x0001__x0001__x0001__x0001__x0001__x000C_@_x0001__x0001__x0001__x0001__x0001__x0004_@_x0001__x0001__x0001__x0001__x0001_X@_x0001__x0001__x0001__x0001__x0001_4@_x0001__x0001__x0001__x0001__x0001_@_x0001__x0001__x0001__x0001__x0001_X@_x0001__x0001__x0001__x0001__x0001_T@_x0001__x0001__x0001__x0001__x0001_\@_x0001__x0001__x0001__x0001__x0001_T@_x0001__x0001__x0001__x0001__x0001__x0004_@_x0001__x0001__x0001__x0001__x0001__x0004_@_x0001__x0001__x0001__x0001__x0001_X@_x0001__x0001__x0001__x0001__x0001_ @_x0001__x0001__x0001__x0001__x0001_T@_x0001__x0001__x0001__x0001__x0001_¼@_x0001__x0001__x0001__x0001__x0001_P@_x0001__x0001__x0001__x0001__x0001__x0010_@_x0001__x0001__x0001__x0001__x0001_H@_x0001__x0001__x0001__x0001__x0001__x001C_@_x0001__x0001__x0001__x0001__x0001__x0018_@_x0001__x0001__x0001__x0001__x0001_8@_x0001__x0001__x0001__x0001__x0001__x0001_@_x0001__x0001__x0001__x0001__x0001_P@_x0001__x0001__x0001__x0001__x0001_T@_x0001__x0001__x0001__x0001__x0001_¬@_x0001__x0002__x0001__x0001__x0001__x0001__x0001__x0001_@_x0001__x0001__x0001__x0001__x0001_P@_x0001__x0001__x0001__x0001__x0001_H@_x0001__x0001__x0001__x0001__x0001_X@_x0001__x0001__x0001__x0001__x0001_Ü@_x0001__x0001__x0001__x0001__x0001_L@_x0001__x0001__x0001__x0001__x0001__x001C_@_x0001__x0001__x0001__x0001__x0001_D@_x0001__x0001__x0001__x0001__x0001_@@_x0001__x0001__x0001__x0001__x0001_@@_x0001__x0001__x0001__x0001__x0001_H@_x0001__x0001__x0001__x0001__x0001_X@_x0001__x0001__x0001__x0001__x0001_D@_x0001__x0001__x0001__x0001__x0001__x0018_@_x0001__x0001__x0001__x0001__x0001_&lt;@_x0001__x0001__x0001__x0001__x0001_ä@_x0001__x0001__x0001__x0001__x0001_8@_x0001__x0001__x0001__x0001__x0001_P@_x0001__x0001__x0001__x0001__x0001_&lt;@_x0001__x0001__x0001__x0001__x0001__x0001_@_x0001__x0001__x0001__x0001__x0001_&lt;@_x0001__x0001__x0001__x0001__x0001_è@_x0001__x0001__x0001__x0001__x0001_P@_x0001__x0001__x0001__x0001__x0001_(@_x0001__x0001__x0001__x0001__x0001_,@_x0001__x0001__x0001__x0001__x0001__x000C_@_x0001__x0001__x0001__x0001__x0001_ü@_x0001__x0001__x0001__x0001__x0001_°@_x0001__x0001__x0001__x0001__x0001_&lt;@_x0001__x0001__x0001__x0001__x0001_D@_x0001__x0001__x0001__x0001__x0001_Ä@_x0001__x0001__x0001__x0001__x0001__x0002__x0001_4@_x0001__x0001__x0001__x0001__x0001_è@_x0001__x0001__x0001__x0001__x0001_ø@_x0001__x0001__x0001__x0001__x0001_@@_x0001__x0001__x0001__x0001__x0001_Ð@_x0001__x0001__x0001__x0001__x0001_@_x0001__x0001__x0001__x0001__x0001_0@_x0001__x0001__x0001__x0001__x0001_,@_x0001__x0001__x0001__x0001__x0001__x001C_@_x0001__x0001__x0001__x0001__x0001__x001C_@_x0001__x0001__x0001__x0001__x0001_T@_x0001__x0001__x0001__x0001__x0001_Ø@_x0001__x0001__x0001__x0001__x0001_X@_x0001__x0001__x0001__x0001__x0001_8@_x0001__x0001__x0001__x0001__x0001_ø@_x0001__x0001__x0001__x0001__x0001_L@_x0001__x0001__x0001__x0001__x0001_À@_x0001__x0001__x0001__x0001__x0001_¤@_x0001__x0001__x0001__x0001__x0001_T@_x0001__x0001__x0001__x0001__x0001_D@_x0001__x0001__x0001__x0001__x0001_T@_x0001__x0001__x0001__x0001__x0001__x001C_@_x0001__x0001__x0001__x0001__x0001_,@_x0001__x0001__x0001__x0001__x0001_H@_x0001__x0001__x0001__x0001__x0001_l@_x0001__x0001__x0001__x0001__x0001_T@_x0001__x0001__x0001__x0001__x0001__x0018_@_x0001__x0001__x0001__x0001__x0001_è@_x0001__x0001__x0001__x0001__x0001_H@_x0001__x0001__x0001__x0001__x0001_T@_x0001__x0001__x0001__x0001__x0001_L@_x0001__x0001__x0001__x0001__x0001_D@_x0001__x0002__x0001__x0001__x0001__x0001__x0001_4@_x0001__x0001__x0001__x0001__x0001__x000C_@_x0001__x0001__x0001__x0001__x0001_ @_x0001__x0001__x0001__x0001__x0001_ä@_x0001__x0001__x0001__x0001__x0001_&lt;@_x0001__x0001__x0001__x0001__x0001_L@_x0001__x0001__x0001__x0001__x0001_D@_x0001__x0001__x0001__x0001__x0001_4@_x0001__x0001__x0001__x0001__x0001_0@_x0001__x0001__x0001__x0001__x0001_ @_x0001__x0001__x0001__x0001__x0001_(@_x0001__x0001__x0001__x0001__x0001_ô@_x0001__x0001__x0001__x0001__x0001_Ø@_x0001__x0001__x0001__x0001__x0001_,@_x0001__x0001__x0001__x0001__x0001_@@_x0001__x0001__x0001__x0001__x0001_D@_x0001__x0001__x0001__x0001__x0001_(@_x0001__x0001__x0001__x0001__x0001_0@_x0001__x0001__x0001__x0001__x0001_Ø@_x0001__x0001__x0001__x0001__x0001_(@_x0001__x0001__x0001__x0001__x0001_t@_x0001__x0001__x0001__x0001__x0001_Ì@_x0001__x0001__x0001__x0001__x0001_\@_x0001__x0001__x0001__x0001__x0001_Ü@_x0001__x0001__x0001__x0001__x0001_ @_x0001__x0001__x0001__x0001__x0001_ä@_x0001__x0001__x0001__x0001__x0001_p@_x0001__x0001__x0001__x0001__x0001_ @_x0001__x0001__x0001__x0001__x0001_ü@_x0001__x0001__x0001__x0001__x0001__x0001_@_x0001__x0001__x0001__x0001__x0001_D@_x0001__x0001__x0001__x0001__x0001__x0002__x0001_Ø@_x0001__x0001__x0001__x0001__x0001__x0001_@_x0001__x0001__x0001__x0001__x0001_D@_x0001__x0001__x0001__x0001__x0001_ @_x0001__x0001__x0001__x0001__x0001_@_x0001__x0001__x0001__x0001__x0001__x0008_@_x0001__x0001__x0001__x0001__x0001_ä@_x0001__x0001__x0001__x0001__x0001_$@_x0001__x0001__x0001__x0001__x0001_(@_x0001__x0001__x0001__x0001__x0001_@_x0001__x0001__x0001__x0001__x0001_8@_x0001__x0001__x0001__x0001__x0001__x0010_@_x0001__x0001__x0001__x0001__x0001__x0014_@_x0001__x0001__x0001__x0001__x0001_,@_x0001__x0001__x0001__x0001__x0001_\@_x0001__x0001__x0001__x0001__x0001_4@_x0001__x0001__x0001__x0001__x0001_0@_x0001__x0001__x0001__x0001__x0001_ð@_x0001__x0001__x0001__x0001__x0001_H@_x0001__x0001__x0001__x0001__x0001_Ø@_x0001__x0001__x0001__x0001__x0001_Ø@_x0001__x0001__x0001__x0001__x0001_\@_x0001__x0001__x0001__x0001__x0001_ì@_x0001__x0001__x0001__x0001__x0001_&lt;@_x0001__x0001__x0001__x0001__x0001_T@_x0001__x0001__x0001__x0001__x0001_Ø@_x0001__x0001__x0001__x0001__x0001_,@_x0001__x0001__x0001__x0001__x0001_0@_x0001__x0001__x0001__x0001__x0001__x0018_@_x0001__x0001__x0001__x0001__x0001_@_x0001__x0001__x0001__x0001__x0001_t@_x0001__x0001__x0001__x0001__x0001_È@_x0001__x0002__x0001__x0001__x0001__x0001__x0001_P@_x0001__x0001__x0001__x0001__x0001__x0018_@_x0001__x0001__x0001__x0001__x0001_\@_x0001__x0001__x0001__x0001__x0001_Ì@_x0001__x0001__x0001__x0001__x0001__x0014_@_x0001__x0001__x0001__x0001__x0001_È@_x0001__x0001__x0001__x0001__x0001_$@_x0001__x0001__x0001__x0001__x0001_8@_x0001__x0001__x0001__x0001__x0001_Ø@_x0001__x0001__x0001__x0001__x0001_L@_x0001__x0001__x0001__x0001__x0001__x0008_@_x0001__x0001__x0001__x0001__x0001_H@_x0001__x0001__x0001__x0001__x0001__x0008_@_x0001__x0001__x0001__x0001__x0001_,@_x0001__x0001__x0001__x0001__x0001_8@_x0001__x0001__x0001__x0001__x0001_D@_x0001__x0001__x0001__x0001__x0001__x001C_@_x0001__x0001__x0001__x0001__x0001_\@_x0001__x0001__x0001__x0001__x0001_p@_x0001__x0001__x0001__x0001__x0001_4@_x0001__x0001__x0001__x0001__x0001_$@_x0001__x0001__x0001__x0001__x0001_X@_x0001__x0001__x0001__x0001__x0001_D@_x0001__x0001__x0001__x0001__x0001_P@_x0001__x0001__x0001__x0001__x0001_X@_x0001__x0001__x0001__x0001__x0001_ä@_x0001__x0001__x0001__x0001__x0001_Ä@_x0001__x0001__x0001__x0001__x0001_ @_x0001__x0001__x0001__x0001__x0001_@@_x0001__x0001__x0001__x0001__x0001_¸@_x0001__x0001__x0001__x0001__x0001_@_x0001__x0001__x0001__x0001__x0001__x0002__x0001_Ð@_x0001__x0001__x0001__x0001__x0001_L@_x0001__x0001__x0001__x0001__x0001_D@_x0001__x0001__x0001__x0001__x0001__x000C_@_x0001__x0001__x0001__x0001__x0001_Ð@_x0001__x0001__x0001__x0001__x0001_H@_x0001__x0001__x0001__x0001__x0001__x0014_@_x0001__x0001__x0001__x0001__x0001_8@_x0001__x0001__x0001__x0001__x0001_\@_x0001__x0001__x0001__x0001__x0001_T@_x0001__x0001__x0001__x0001__x0001_L@_x0001__x0001__x0001__x0001__x0001_L@_x0001__x0001__x0001__x0001__x0001_T@_x0001__x0001__x0001__x0001__x0001_L@_x0001__x0001__x0001__x0001__x0001_¬@_x0001__x0001__x0001__x0001__x0001_Ð@_x0001__x0001__x0001__x0001__x0001_T@_x0001__x0001__x0001__x0001__x0001_T@_x0001__x0001__x0001__x0001__x0001_4@_x0001__x0001__x0001__x0001__x0001_L@_x0001__x0001__x0001__x0001__x0001_T@_x0001__x0001__x0001__x0001__x0001__x0008_@_x0001__x0001__x0001__x0001__x0001_X@_x0001__x0001__x0001__x0001__x0001__x0018_@_x0001__x0001__x0001__x0001__x0001_ì@_x0001__x0001__x0001__x0001__x0001__x000C_@_x0001__x0001__x0001__x0001__x0001_8@_x0001__x0001__x0001__x0001__x0001__x001C_@_x0001__x0001__x0001__x0001__x0001_Ì@_x0001__x0001__x0001__x0001__x0001_@@_x0001__x0001__x0001__x0001__x0001_°@_x0001__x0001__x0001__x0001__x0001__x0008_@_x0001__x0002__x0001__x0001__x0001__x0001__x0001_4@_x0001__x0001__x0001__x0001__x0001__x0001_@_x0001__x0001__x0001__x0001__x0001_à@_x0001__x0001__x0001__x0001__x0001_&lt;@_x0001__x0001__x0001__x0001__x0001_H@_x0001__x0001__x0001__x0001__x0001__x0001_@_x0001__x0001__x0001__x0001__x0001_X@_x0001__x0001__x0001__x0001__x0001_&lt;@_x0001__x0001__x0001__x0001__x0001_&lt;@_x0001__x0001__x0001__x0001__x0001_\@_x0001__x0001__x0001__x0001__x0001_ä@_x0001__x0001__x0001__x0001__x0001__x0008_@_x0001__x0001__x0001__x0001__x0001_ @_x0001__x0001__x0001__x0001__x0001_L@_x0001__x0001__x0001__x0001__x0001_,@_x0001__x0001__x0001__x0001__x0001_,@_x0001__x0001__x0001__x0001__x0001_P@_x0001__x0001__x0001__x0001__x0001_@_x0001__x0001__x0001__x0001__x0001_&lt;@_x0001__x0001__x0001__x0001__x0001__x0010_@_x0001__x0001__x0001__x0001__x0001_ð@_x0001__x0001__x0001__x0001__x0001_0@_x0001__x0001__x0001__x0001__x0001__x0018_@_x0001__x0001__x0001__x0001__x0001_&lt;@_x0001__x0001__x0001__x0001__x0001_&lt;@_x0001__x0001__x0001__x0001__x0001_D@_x0001__x0001__x0001__x0001__x0001_4@_x0001__x0001__x0001__x0001__x0001_¸@_x0001__x0001__x0001__x0001__x0001__x0010_@_x0001__x0001__x0001__x0001__x0001_ @_x0001__x0001__x0001__x0001__x0001_D@_x0001__x0001__x0001__x0001__x0001__x0002__x0001_$@_x0001__x0001__x0001__x0001__x0001_&lt;@_x0001__x0001__x0001__x0001__x0001_D@_x0001__x0001__x0001__x0001__x0001_L@_x0001__x0001__x0001__x0001__x0001_\@_x0001__x0001__x0001__x0001__x0001_@_x0001__x0001__x0001__x0001__x0001_0@_x0001__x0001__x0001__x0001__x0001_(@_x0001__x0001__x0001__x0001__x0001_&lt;@_x0001__x0001__x0001__x0001__x0001_T@_x0001__x0001__x0001__x0001__x0001_8@_x0001__x0001__x0001__x0001__x0001_D@_x0001__x0001__x0001__x0001__x0001__x0010_@_x0001__x0001__x0001__x0001__x0001__x0001_@_x0001__x0001__x0001__x0001__x0001_H@_x0001__x0001__x0001__x0001__x0001_$@_x0001__x0001__x0001__x0001__x0001__x0018_@_x0001__x0001__x0001__x0001__x0001_$@_x0001__x0001__x0001__x0001__x0001_\@_x0001__x0001__x0001__x0001__x0001__x0004_@_x0001__x0001__x0001__x0001__x0001_\@_x0001__x0001__x0001__x0001__x0001_&lt;@_x0001__x0001__x0001__x0001__x0001_@@_x0001__x0001__x0001__x0001__x0001__x001C_@_x0001__x0001__x0001__x0001__x0001_P@_x0001__x0001__x0001__x0001__x0001_t@_x0001__x0001__x0001__x0001__x0001__x0018_@_x0001__x0001__x0001__x0001__x0001_@@_x0001__x0001__x0001__x0001__x0001_P@_x0001__x0001__x0001__x0001__x0001_L@_x0001__x0001__x0001__x0001__x0001_ô@_x0001__x0001__x0001__x0001__x0001_D@_x0001__x0002__x0001__x0001__x0001__x0001__x0001_H@_x0001__x0001__x0001__x0001__x0001_T@_x0001__x0001__x0001__x0001__x0001_8@_x0001__x0001__x0001__x0001__x0001__x0008_@_x0001__x0001__x0001__x0001__x0001_$@_x0001__x0001__x0001__x0001__x0001_X@_x0001__x0001__x0001__x0001__x0001_T@_x0001__x0001__x0001__x0001__x0001_à@_x0001__x0001__x0001__x0001__x0001_@@_x0001__x0001__x0001__x0001__x0001_Ô@_x0001__x0001__x0001__x0001__x0001_L@_x0001__x0001__x0001__x0001__x0001_à@_x0001__x0001__x0001__x0001__x0001_P@_x0001__x0001__x0001__x0001__x0001_(@_x0001__x0001__x0001__x0001__x0001_ä@_x0001__x0001__x0001__x0001__x0001_8@_x0001__x0001__x0001__x0001__x0001_à@_x0001__x0001__x0001__x0001__x0001_P@_x0001__x0001__x0001__x0001__x0001_8@_x0001__x0001__x0001__x0001__x0001_@_x0001__x0001__x0001__x0001__x0001_x@_x0001__x0001__x0001__x0001__x0001_Ì@_x0001__x0001__x0001__x0001__x0001_ô@_x0001__x0001__x0001__x0001__x0001__x0001_@_x0001__x0001__x0001__x0001__x0001_ô@_x0001__x0001__x0001__x0001__x0001_L@_x0001__x0001__x0001__x0001__x0001_\@_x0001__x0001__x0001__x0001__x0001_0@_x0001__x0001__x0001__x0001__x0001__x0008_@_x0001__x0001__x0001__x0001__x0001__x0014_@_x0001__x0001__x0001__x0001__x0001_T@_x0001__x0001__x0001__x0001__x0001__x0002__x0001__x000C_@_x0001__x0001__x0001__x0001__x0001_¸@_x0001__x0001__x0001__x0001__x0001_P@_x0001__x0001__x0001__x0001__x0001_H@_x0001__x0001__x0001__x0001__x0001_D@_x0001__x0001__x0001__x0001__x0001_T@_x0001__x0001__x0001__x0001__x0001_$@_x0001__x0001__x0001__x0001__x0001__x0010_@_x0001__x0001__x0001__x0001__x0001_@_x0001__x0001__x0001__x0001__x0001_h@_x0001__x0001__x0001__x0001__x0001_(@_x0001__x0001__x0001__x0001__x0001__x0008_@_x0001__x0001__x0001__x0001__x0001_0@_x0001__x0001__x0001__x0001__x0001_D@_x0001__x0001__x0001__x0001__x0001_$@_x0001__x0001__x0001__x0001__x0001_@@_x0001__x0001__x0001__x0001__x0001_À@_x0001__x0001__x0001__x0001__x0001_(@_x0001__x0001__x0001__x0001__x0001__x0001_@_x0001__x0001__x0001__x0001__x0001_X@_x0001__x0001__x0001__x0001__x0001__x001C_@_x0001__x0001__x0001__x0001__x0001_ @_x0001__x0001__x0001__x0001__x0001__x0014_@_x0001__x0001__x0001__x0001__x0001_Ð@_x0001__x0001__x0001__x0001__x0001__x0008_@_x0001__x0001__x0001__x0001__x0001_P@_x0001__x0001__x0001__x0001__x0001_,@_x0001__x0001__x0001__x0001__x0001_&lt;@_x0001__x0001__x0001__x0001__x0001_Ô@_x0001__x0001__x0001__x0001__x0001_P@_x0001__x0001__x0001__x0001__x0001_0@_x0001__x0001__x0001__x0001__x0001_D@_x0001__x0002__x0001__x0001__x0001__x0001__x0001__x0014_@_x0001__x0001__x0001__x0001__x0001_8@_x0001__x0001__x0001__x0001__x0001_ü@_x0001__x0001__x0001__x0001__x0001__x0008_@_x0001__x0001__x0001__x0001__x0001_°@_x0001__x0001__x0001__x0001__x0001_@@_x0001__x0001__x0001__x0001__x0001_8@_x0001__x0001__x0001__x0001__x0001_X@_x0001__x0001__x0001__x0001__x0001_ì@_x0001__x0001__x0001__x0001__x0001_à@_x0001__x0001__x0001__x0001__x0001_T@_x0001__x0001__x0001__x0001__x0001_X@_x0001__x0001__x0001__x0001__x0001_$@_x0001__x0001__x0001__x0001__x0001_Ü@_x0001__x0001__x0001__x0001__x0001_$@_x0001__x0001__x0001__x0001__x0001_H@_x0001__x0001__x0001__x0001__x0001__x0014_@_x0001__x0001__x0001__x0001__x0001_@@_x0001__x0001__x0001__x0001__x0001_@@_x0001__x0001__x0001__x0001__x0001_L@_x0001__x0001__x0001__x0001__x0001_0@_x0001__x0001__x0001__x0001__x0001_H@_x0001__x0001__x0001__x0001__x0001_Ð@_x0001__x0001__x0001__x0001__x0001__x0001_@_x0001__x0001__x0001__x0001__x0001_ô@_x0001__x0001__x0001__x0001__x0001_H@_x0001__x0001__x0001__x0001__x0001_X@_x0001__x0001__x0001__x0001__x0001_4@_x0001__x0001__x0001__x0001__x0001_D@_x0001__x0001__x0001__x0001__x0001_Ø@_x0001__x0001__x0001__x0001__x0001_\@_x0001__x0001__x0001__x0001__x0001__x0002__x0001_T@_x0001__x0001__x0001__x0001__x0001_\@_x0001__x0001__x0001__x0001__x0001_0@_x0001__x0001__x0001__x0001__x0001__x001C_@_x0001__x0001__x0001__x0001__x0001_,@_x0001__x0001__x0001__x0001__x0001_$@_x0001__x0001__x0001__x0001__x0001_&lt;@_x0001__x0001__x0001__x0001__x0001_L@_x0001__x0001__x0001__x0001__x0001_&lt;@_x0001__x0001__x0001__x0001__x0001_@@_x0001__x0001__x0001__x0001__x0001_ø@_x0001__x0001__x0001__x0001__x0001_(@_x0001__x0001__x0001__x0001__x0001__x001C_@_x0001__x0001__x0001__x0001__x0001_ü@_x0001__x0001__x0001__x0001__x0001_X@_x0001__x0001__x0001__x0001__x0001_ @_x0001__x0001__x0001__x0001__x0001_,@_x0001__x0001__x0001__x0001__x0001_X@_x0001__x0001__x0001__x0001__x0001__x000C_@_x0001__x0001__x0001__x0001__x0001__x0001_@_x0001__x0001__x0001__x0001__x0001_Ø@_x0001__x0001__x0001__x0001__x0001_4@_x0001__x0001__x0001__x0001__x0001_X@_x0001__x0001__x0001__x0001__x0001_8@_x0001__x0001__x0001__x0001__x0001_À@_x0001__x0001__x0001__x0001__x0001_X@_x0001__x0001__x0001__x0001__x0001_0@_x0001__x0001__x0001__x0001__x0001_,@_x0001__x0001__x0001__x0001__x0001_ì@_x0001__x0001__x0001__x0001__x0001_\@_x0001__x0001__x0001__x0001__x0001_ü@_x0001__x0001__x0001__x0001__x0001_P@_x0001__x0002__x0001__x0001__x0001__x0001__x0001_@@_x0001__x0001__x0001__x0001__x0001_ @_x0001__x0001__x0001__x0001__x0001__x0014_@_x0001__x0001__x0001__x0001__x0001__x0010_@_x0001__x0001__x0001__x0001__x0001__x000C_@_x0001__x0001__x0001__x0001__x0001__x0014_@_x0001__x0001__x0001__x0001__x0001_@@_x0001__x0001__x0001__x0001__x0001_P@_x0001__x0001__x0001__x0001__x0001_4@_x0001__x0001__x0001__x0001__x0001_,@_x0001__x0001__x0001__x0001__x0001_@_x0001__x0001__x0001__x0001__x0001_P@_x0001__x0001__x0001__x0001__x0001_ì@_x0001__x0001__x0001__x0001__x0001_ô@_x0001__x0001__x0001__x0001__x0001_8@_x0001__x0001__x0001__x0001__x0001__x000C_@_x0001__x0001__x0001__x0001__x0001_X@_x0001__x0001__x0001__x0001__x0001_H@_x0001__x0001__x0001__x0001__x0001_(@_x0001__x0001__x0001__x0001__x0001_$@_x0001__x0001__x0001__x0001__x0001_$@_x0001__x0001__x0001__x0001__x0001_P@_x0001__x0001__x0001__x0001__x0001__x0018_@_x0001__x0001__x0001__x0001__x0001_$@_x0001__x0001__x0001__x0001__x0001_@_x0001__x0001__x0001__x0001__x0001__x001C_@_x0001__x0001__x0001__x0001__x0001_ @_x0001__x0001__x0001__x0001__x0001__x0008_@_x0001__x0001__x0001__x0001__x0001_X@_x0001__x0001__x0001__x0001__x0001_|@_x0001__x0001__x0001__x0001__x0001_L@_x0001__x0001__x0001__x0001__x0001__x0002__x0001__x0014_@_x0001__x0001__x0001__x0001__x0001_@@_x0001__x0001__x0001__x0001__x0001_D@_x0001__x0001__x0001__x0001__x0001__x000C_@_x0001__x0001__x0001__x0001__x0001_@@_x0001__x0001__x0001__x0001__x0001_4@_x0001__x0001__x0001__x0001__x0001_è@_x0001__x0001__x0001__x0001__x0001__x0010_@_x0001__x0001__x0001__x0001__x0001__x0018_@_x0001__x0001__x0001__x0001__x0001_4@_x0001__x0001__x0001__x0001__x0001_X@_x0001__x0001__x0001__x0001__x0001_P@_x0001__x0001__x0001__x0001__x0001_ð@_x0001__x0001__x0001__x0001__x0001_H@_x0001__x0001__x0001__x0001__x0001_4@_x0001__x0001__x0001__x0001__x0001_X@_x0001__x0001__x0001__x0001__x0001_Ä@_x0001__x0001__x0001__x0001__x0001_ì@_x0001__x0001__x0001__x0001__x0001_H@_x0001__x0001__x0001__x0001__x0001_ü@_x0001__x0001__x0001__x0001__x0001_X@_x0001__x0001__x0001__x0001__x0001_T@_x0001__x0001__x0001__x0001__x0001__x0014_@_x0001__x0001__x0001__x0001__x0001_0@_x0001__x0001__x0001__x0001__x0001_¤@_x0001__x0001__x0001__x0001__x0001_t@_x0001__x0001__x0001__x0001__x0001_$@_x0001__x0001__x0001__x0001__x0001_¬@_x0001__x0001__x0001__x0001__x0001_ @_x0001__x0001__x0001__x0001__x0001_@_x0001__x0001__x0001__x0001__x0001__x0018_@_x0001__x0001__x0001__x0001__x0001_X@_x0001__x0002__x0001__x0001__x0001__x0001__x0001__x0014_@_x0001__x0001__x0001__x0001__x0001__x0018_@_x0001__x0001__x0001__x0001__x0001_¨@_x0001__x0001__x0001__x0001__x0001__x000C_@_x0001__x0001__x0001__x0001__x0001__x0014_@_x0001__x0001__x0001__x0001__x0001_,@_x0001__x0001__x0001__x0001__x0001_,@_x0001__x0001__x0001__x0001__x0001_X@_x0001__x0001__x0001__x0001__x0001_P@_x0001__x0001__x0001__x0001__x0001_ô@_x0001__x0001__x0001__x0001__x0001_D@_x0001__x0001__x0001__x0001__x0001_È@_x0001__x0001__x0001__x0001__x0001_@_x0001__x0001__x0001__x0001__x0001_,@_x0001__x0001__x0001__x0001__x0001_ø@_x0001__x0001__x0001__x0001__x0001_4@_x0001__x0001__x0001__x0001__x0001_T@_x0001__x0001__x0001__x0001__x0001_\@_x0001__x0001__x0001__x0001__x0001_T@_x0001__x0001__x0001__x0001__x0001_\@_x0001__x0001__x0001__x0001__x0001__x0004_@_x0001__x0001__x0001__x0001__x0001__x0018_@_x0001__x0001__x0001__x0001__x0001_H@_x0001__x0001__x0001__x0001__x0001_T@_x0001__x0001__x0001__x0001__x0001_P@_x0001__x0001__x0001__x0001__x0001_@_x0001__x0001__x0001__x0001__x0001__x0014_@_x0001__x0001__x0001__x0001__x0001__x0010_@_x0001__x0001__x0001__x0001__x0001_ @_x0001__x0001__x0001__x0001__x0001_&lt;@_x0001__x0001__x0001__x0001__x0001_&lt;@_x0001__x0001__x0001__x0001__x0001__x0002__x0001_(@_x0001__x0001__x0001__x0001__x0001_X@_x0001__x0001__x0001__x0001__x0001_P@_x0001__x0001__x0001__x0001__x0001_t@_x0001__x0001__x0001__x0001__x0001_T@_x0001__x0001__x0001__x0001__x0001_X@_x0001__x0001__x0001__x0001__x0001_&lt;@_x0001__x0001__x0001__x0001__x0001_H@_x0001__x0001__x0001__x0001__x0001_,@_x0001__x0001__x0001__x0001__x0001_Ð@_x0001__x0001__x0001__x0001__x0001__x001C_@_x0001__x0001__x0001__x0001__x0001_Ì@_x0001__x0001__x0001__x0001__x0001_P@_x0001__x0001__x0001__x0001__x0001_ô@_x0001__x0001__x0001__x0001__x0001_8@_x0001__x0001__x0001__x0001__x0001_à@_x0001__x0001__x0001__x0001__x0001_\@_x0001__x0001__x0001__x0001__x0001_¸@_x0001__x0001__x0001__x0001__x0001_H@_x0001__x0001__x0001__x0001__x0001_\@_x0001__x0001__x0001__x0001__x0001_X@_x0001__x0001__x0001__x0001__x0001__x0018_@_x0001__x0001__x0001__x0001__x0001_À@_x0001__x0001__x0001__x0001__x0001_l@_x0001__x0001__x0001__x0001__x0001_à@_x0001__x0001__x0001__x0001__x0001_T@_x0001__x0001__x0001__x0001__x0001__x0010_@_x0001__x0001__x0001__x0001__x0001_¨@_x0001__x0001__x0001__x0001__x0001_D@_x0001__x0001__x0001__x0001__x0001_\@_x0001__x0001__x0001__x0001__x0001_D@_x0001__x0001__x0001__x0001__x0001_D@_x0001__x0002__x0001__x0001__x0001__x0001__x0001_@@_x0001__x0001__x0001__x0001__x0001_L@_x0001__x0001__x0001__x0001__x0001_À@_x0001__x0001__x0001__x0001__x0001__x0014_@_x0001__x0001__x0001__x0001__x0001_P@_x0001__x0001__x0001__x0001__x0001_L@_x0001__x0001__x0001__x0001__x0001_H@_x0001__x0001__x0001__x0001__x0001_L@_x0001__x0001__x0001__x0001__x0001__x0018_@_x0001__x0001__x0001__x0001__x0001_\@_x0001__x0001__x0001__x0001__x0001_è@_x0001__x0001__x0001__x0001__x0001_&lt;@_x0001__x0001__x0001__x0001__x0001_0@_x0001__x0001__x0001__x0001__x0001_x@_x0001__x0001__x0001__x0001__x0001_D@_x0001__x0001__x0001__x0001__x0001_,@_x0001__x0001__x0001__x0001__x0001_L@_x0001__x0001__x0001__x0001__x0001_@_x0001__x0001__x0001__x0001__x0001__x0018_@_x0001__x0001__x0001__x0001__x0001_ô@_x0001__x0001__x0001__x0001__x0001_Ø@_x0001__x0001__x0001__x0001__x0001_&lt;@_x0001__x0001__x0001__x0001__x0001_X@_x0001__x0001__x0001__x0001__x0001_ @_x0001__x0001__x0001__x0001__x0001_T@_x0001__x0001__x0001__x0001__x0001_Ø@_x0001__x0001__x0001__x0001__x0001_\@_x0001__x0001__x0001__x0001__x0001__x0018_@_x0001__x0001__x0001__x0001__x0001_0@_x0001__x0001__x0001__x0001__x0001_X@_x0001__x0001__x0001__x0001__x0001_D@_x0001__x0001__x0001__x0001__x0001__x0002__x0001_(@_x0001__x0001__x0001__x0001__x0001_@@_x0001__x0001__x0001__x0001__x0001_P@_x0001__x0001__x0001__x0001__x0001_$@_x0001__x0001__x0001__x0001__x0001_D@_x0001__x0001__x0001__x0001__x0001_P@_x0001__x0001__x0001__x0001__x0001_X@_x0001__x0001__x0001__x0001__x0001_T@_x0001__x0001__x0001__x0001__x0001_X@_x0001__x0001__x0001__x0001__x0001__x0010_@_x0001__x0001__x0001__x0001__x0001_H@_x0001__x0001__x0001__x0001__x0001_T@_x0001__x0001__x0001__x0001__x0001_À@_x0001__x0001__x0001__x0001__x0001__x0001_@_x0001__x0001__x0001__x0001__x0001_L@_x0001__x0001__x0001__x0001__x0001_H@_x0001__x0001__x0001__x0001__x0001__x0014_@_x0001__x0001__x0001__x0001__x0001_8@_x0001__x0001__x0001__x0001__x0001__x0001_@_x0001__x0001__x0001__x0001__x0001_\@_x0001__x0001__x0001__x0001__x0001_¼@_x0001__x0001__x0001__x0001__x0001_°@_x0001__x0001__x0001__x0001__x0001_&lt;@_x0001__x0001__x0001__x0001__x0001__x0008_@_x0001__x0001__x0001__x0001__x0001_Ì@_x0001__x0001__x0001__x0001__x0001_\@_x0001__x0001__x0001__x0001__x0001__x0008_@_x0001__x0001__x0001__x0001__x0001_ø@_x0001__x0001__x0001__x0001__x0001_X@_x0001__x0001__x0001__x0001__x0001_È@_x0001__x0001__x0001__x0001__x0001_P@_x0001__x0001__x0001__x0001__x0001__x0010_@_x0001__x0002__x0001__x0001__x0001__x0001__x0001_T@_x0001__x0001__x0001__x0001__x0001_4@_x0001__x0001__x0001__x0001__x0001__x0008_@_x0001__x0001__x0001__x0001__x0001_ð@_x0001__x0001__x0001__x0001__x0001_@@_x0001__x0001__x0001__x0001__x0001__x0010_@_x0001__x0001__x0001__x0001__x0001__x0014_@_x0001__x0001__x0001__x0001__x0001_H@_x0001__x0001__x0001__x0001__x0001_8@_x0001__x0001__x0001__x0001__x0001_T@_x0001__x0001__x0001__x0001__x0001__x0018_@_x0001__x0001__x0001__x0001__x0001_è@_x0001__x0001__x0001__x0001__x0001_0@_x0001__x0001__x0001__x0001__x0001_@@_x0001__x0001__x0001__x0001__x0001_H@_x0001__x0001__x0001__x0001__x0001__x0018_@_x0001__x0001__x0001__x0001__x0001_Ð@_x0001__x0001__x0001__x0001__x0001_Ä@_x0001__x0001__x0001__x0001__x0001_L@_x0001__x0001__x0001__x0001__x0001_¨@_x0001__x0001__x0001__x0001__x0001_\@_x0001__x0001__x0001__x0001__x0001_X@_x0001__x0001__x0001__x0001__x0001_@_x0001__x0001__x0001__x0001__x0001__x0014_@_x0001__x0001__x0001__x0001__x0001_H@_x0001__x0001__x0001__x0001__x0001_$@_x0001__x0001__x0001__x0001__x0001_´@_x0001__x0001__x0001__x0001__x0001_8@_x0001__x0001__x0001__x0001__x0001__x0001_@_x0001__x0001__x0001__x0001__x0001__x0001_@_x0001__x0001__x0001__x0001__x0001_H@_x0001__x0001__x0001__x0001__x0001__x0002__x0001_4@_x0001__x0001__x0001__x0001__x0001_$@_x0001__x0001__x0001__x0001__x0001_ø@_x0001__x0001__x0001__x0001__x0001_ä@_x0001__x0001__x0001__x0001__x0001_°@_x0001__x0001__x0001__x0001__x0001_L@_x0001__x0001__x0001__x0001__x0001__x0010_@_x0001__x0001__x0001__x0001__x0001_0@_x0001__x0001__x0001__x0001__x0001_ø@_x0001__x0001__x0001__x0001__x0001_Ô@_x0001__x0001__x0001__x0001__x0001__x0008_@_x0001__x0001__x0001__x0001__x0001_\@_x0001__x0001__x0001__x0001__x0001_È@_x0001__x0001__x0001__x0001__x0001_4@_x0001__x0001__x0001__x0001__x0001__x001C_@_x0001__x0001__x0001__x0001__x0001_´@_x0001__x0001__x0001__x0001__x0001_8@_x0001__x0001__x0001__x0001__x0001_$@_x0001__x0001__x0001__x0001__x0001_ð@_x0001__x0001__x0001__x0001__x0001_ø@_x0001__x0001__x0001__x0001__x0001_\@_x0001__x0001__x0001__x0001__x0001__x0018_@_x0001__x0001__x0001__x0001__x0001_\@_x0001__x0001__x0001__x0001__x0001__x0014_@_x0001__x0001__x0001__x0001__x0001_P@_x0001__x0001__x0001__x0001__x0001__x001C_@_x0001__x0001__x0001__x0001__x0001_¤@_x0001__x0001__x0001__x0001__x0001_(@_x0001__x0001__x0001__x0001__x0001_¨@_x0001__x0001__x0001__x0001__x0001_ @_x0001__x0001__x0001__x0001__x0001__x0004_@_x0001__x0001__x0001__x0001__x0001__x000C_@_x0001__x0002__x0001__x0001__x0001__x0001__x0001_¼@_x0001__x0001__x0001__x0001__x0001_0@_x0001__x0001__x0001__x0001__x0001_&lt;@_x0001__x0001__x0001__x0001__x0001_T@_x0001__x0001__x0001__x0001__x0001_ø@_x0001__x0001__x0001__x0001__x0001_T@_x0001__x0001__x0001__x0001__x0001_0@_x0001__x0001__x0001__x0001__x0001_$@_x0001__x0001__x0001__x0001__x0001_D@_x0001__x0001__x0001__x0001__x0001__x0018_@_x0001__x0001__x0001__x0001__x0001_|@_x0001__x0001__x0001__x0001__x0001_°@_x0001__x0001__x0001__x0001__x0001_ø@_x0001__x0001__x0001__x0001__x0001_X@_x0001__x0001__x0001__x0001__x0001_,@_x0001__x0001__x0001__x0001__x0001_&lt;@_x0001__x0001__x0001__x0001__x0001_L@_x0001__x0001__x0001__x0001__x0001_T@_x0001__x0001__x0001__x0001__x0001_¼@_x0001__x0001__x0001__x0001__x0001_h@_x0001__x0001__x0001__x0001__x0001_,@_x0001__x0001__x0001__x0001__x0001_$@_x0001__x0001__x0001__x0001__x0001_¨@_x0001__x0001__x0001__x0001__x0001__x0004_@_x0001__x0001__x0001__x0001__x0001_Ô@_x0001__x0001__x0001__x0001__x0001_ì@_x0001__x0001__x0001__x0001__x0001_ì@_x0001__x0001__x0001__x0001__x0001_\@_x0001__x0001__x0001__x0001__x0001_|@_x0001__x0001__x0001__x0001__x0001_D@_x0001__x0001__x0001__x0001__x0001_ô@_x0001__x0001__x0001__x0001__x0001__x0002__x0001_è@_x0001__x0001__x0001__x0001__x0001__x0008_@_x0001__x0001__x0001__x0001__x0001_L@_x0001__x0001__x0001__x0001__x0001_\@_x0001__x0001__x0001__x0001__x0001_ø@_x0001__x0001__x0001__x0001__x0001_T@_x0001__x0001__x0001__x0001__x0001_4@_x0001__x0001__x0001__x0001__x0001__x0008_@_x0001__x0001__x0001__x0001__x0001_Ô@_x0001__x0001__x0001__x0001__x0001_ø@_x0001__x0001__x0001__x0001__x0001_@_x0001__x0001__x0001__x0001__x0001__x001C_@_x0001__x0001__x0001__x0001__x0001_$@_x0001__x0001__x0001__x0001__x0001_ì@_x0001__x0001__x0001__x0001__x0001_T@_x0001__x0001__x0001__x0001__x0001_ @_x0001__x0001__x0001__x0001__x0001_D@_x0001__x0001__x0001__x0001__x0001_H@_x0001__x0001__x0001__x0001__x0001_T@_x0001__x0001__x0001__x0001__x0001_H@_x0001__x0001__x0001__x0001__x0001_0@_x0001__x0001__x0001__x0001__x0001_T@_x0001__x0001__x0001__x0001__x0001_@_x0001__x0001__x0001__x0001__x0001__x0008_@_x0001__x0001__x0001__x0001__x0001_@_x0001__x0001__x0001__x0001__x0001_&lt;@_x0001__x0001__x0001__x0001__x0001_Ä@_x0001__x0001__x0001__x0001__x0001_8@_x0001__x0001__x0001__x0001__x0001_@_x0001__x0001__x0001__x0001__x0001_\@_x0001__x0001__x0001__x0001__x0001_0@_x0001__x0001__x0001__x0001__x0001_@_x0001__x0002__x0001__x0001__x0001__x0001__x0001_À@_x0001__x0001__x0001__x0001__x0001_P@_x0001__x0001__x0001__x0001__x0001_@_x0001__x0001__x0001__x0001__x0001_&lt;@_x0001__x0001__x0001__x0001__x0001_ä@_x0001__x0001__x0001__x0001__x0001_@@_x0001__x0001__x0001__x0001__x0001_$@_x0001__x0001__x0001__x0001__x0001_ü@_x0001__x0001__x0001__x0001__x0001_ø@_x0001__x0001__x0001__x0001__x0001_$@_x0001__x0001__x0001__x0001__x0001_ø@_x0001__x0001__x0001__x0001__x0001_D@_x0001__x0001__x0001__x0001__x0001_@@_x0001__x0001__x0001__x0001__x0001_ü@_x0001__x0001__x0001__x0001__x0001_\@_x0001__x0001__x0001__x0001__x0001_T@_x0001__x0001__x0001__x0001__x0001_ü@_x0001__x0001__x0001__x0001__x0001_ô@_x0001__x0001__x0001__x0001__x0001_ø@_x0001__x0001__x0001__x0001__x0001_8@_x0001__x0001__x0001__x0001__x0001_T@_x0001__x0001__x0001__x0001__x0001_L@_x0001__x0001__x0001__x0001__x0001_X@_x0001__x0001__x0001__x0001__x0001_T@_x0001__x0001__x0001__x0001__x0001_T@_x0001__x0001__x0001__x0001__x0001_@_x0001__x0001__x0001__x0001__x0001__x0018_@_x0001__x0001__x0001__x0001__x0001_Ø@_x0001__x0001__x0001__x0001__x0001_(@_x0001__x0001__x0001__x0001__x0001_8@_x0001__x0001__x0001__x0001__x0001_D@_x0001__x0001__x0001__x0001__x0001__x0002__x0001_ì@_x0001__x0001__x0001__x0001__x0001__x0014_@_x0001__x0001__x0001__x0001__x0001_X@_x0001__x0001__x0001__x0001__x0001_H@_x0001__x0001__x0001__x0001__x0001_,@_x0001__x0001__x0001__x0001__x0001_(@_x0001__x0001__x0001__x0001__x0001_&lt;@_x0001__x0001__x0001__x0001__x0001_\@_x0001__x0001__x0001__x0001__x0001__x0010_@_x0001__x0001__x0001__x0001__x0001__x0014_@_x0001__x0001__x0001__x0001__x0001_\@_x0001__x0001__x0001__x0001__x0001_,@_x0001__x0001__x0001__x0001__x0001_\@_x0001__x0001__x0001__x0001__x0001_ @_x0001__x0001__x0001__x0001__x0001_T@_x0001__x0001__x0001__x0001__x0001_@@_x0001__x0001__x0001__x0001__x0001_&lt;@_x0001__x0001__x0001__x0001__x0001__x0014_@_x0001__x0001__x0001__x0001__x0001_ @_x0001__x0001__x0001__x0001__x0001_D@_x0001__x0001__x0001__x0001__x0001_¬@_x0001__x0001__x0001__x0001__x0001_8@_x0001__x0001__x0001__x0001__x0001_H@_x0001__x0001__x0001__x0001__x0001_X@_x0001__x0001__x0001__x0001__x0001_8@_x0001__x0001__x0001__x0001__x0001__x0001_@_x0001__x0001__x0001__x0001__x0001_4@_x0001__x0001__x0001__x0001__x0001_\@_x0001__x0001__x0001__x0001__x0001_P@_x0001__x0001__x0001__x0001__x0001_4@_x0001__x0001__x0001__x0001__x0001_\@_x0001__x0001__x0001__x0001__x0001_&lt;@_x0001__x0002__x0001__x0001__x0001__x0001__x0001_P@_x0001__x0001__x0001__x0001__x0001_\@_x0001__x0001__x0001__x0001__x0001_\@_x0001__x0001__x0001__x0001__x0001_Ü@_x0001__x0001__x0001__x0001__x0001_è@_x0001__x0001__x0001__x0001__x0001_ì@_x0001__x0001__x0001__x0001__x0001_ô@_x0001__x0001__x0001__x0001__x0001_$@_x0001__x0001__x0001__x0001__x0001_À@_x0001__x0001__x0001__x0001__x0001_@@_x0001__x0001__x0001__x0001__x0001__x0010_@_x0001__x0001__x0001__x0001__x0001__x0008_@_x0001__x0001__x0001__x0001__x0001_&lt;@_x0001__x0001__x0001__x0001__x0001_P@_x0001__x0001__x0001__x0001__x0001_\@_x0001__x0001__x0001__x0001__x0001_&lt;@_x0001__x0001__x0001__x0001__x0001_T@_x0001__x0001__x0001__x0001__x0001__x0018_@_x0001__x0001__x0001__x0001__x0001_P@_x0001__x0001__x0001__x0001__x0001_Ä@_x0001__x0001__x0001__x0001__x0001_$@_x0001__x0001__x0001__x0001__x0001__x001C_@_x0001__x0001__x0001__x0001__x0001__x0014_@_x0001__x0001__x0001__x0001__x0001_T@_x0001__x0001__x0001__x0001__x0001_¨@_x0001__x0001__x0001__x0001__x0001_P@_x0001__x0001__x0001__x0001__x0001__x001C_@_x0001__x0001__x0001__x0001__x0001_0@_x0001__x0001__x0001__x0001__x0001_\@_x0001__x0001__x0001__x0001__x0001_@@_x0001__x0001__x0001__x0001__x0001_\@_x0001__x0001__x0001__x0001__x0001__x0002__x0001_4@_x0001__x0001__x0001__x0001__x0001_,@_x0001__x0001__x0001__x0001__x0001_Ì@_x0001__x0001__x0001__x0001__x0001_Ü@_x0001__x0001__x0001__x0001__x0001_\@_x0001__x0001__x0001__x0001__x0001_H@_x0001__x0001__x0001__x0001__x0001__x0014_@_x0001__x0001__x0001__x0001__x0001_X@_x0001__x0001__x0001__x0001__x0001_ü@_x0001__x0001__x0001__x0001__x0001_L@_x0001__x0001__x0001__x0001__x0001_@@_x0001__x0001__x0001__x0001__x0001_À@_x0001__x0001__x0001__x0001__x0001__x0014_@_x0001__x0001__x0001__x0001__x0001_¬@_x0001__x0001__x0001__x0001__x0001_ @_x0001__x0001__x0001__x0001__x0001_T@_x0001__x0001__x0001__x0001__x0001_\@_x0001__x0001__x0001__x0001__x0001__x0004_@_x0001__x0001__x0001__x0001__x0001__x0014_@_x0001__x0001__x0001__x0001__x0001_¬@_x0001__x0001__x0001__x0001__x0001_0@_x0001__x0001__x0001__x0001__x0001_0@_x0001__x0001__x0001__x0001__x0001_8@_x0001__x0001__x0001__x0001__x0001_@_x0001__x0001__x0001__x0001__x0001_(@_x0001__x0001__x0001__x0001__x0001_&lt;@_x0001__x0001__x0001__x0001__x0001__x0008_@_x0001__x0001__x0001__x0001__x0001_\@_x0001__x0001__x0001__x0001__x0001_à@_x0001__x0001__x0001__x0001__x0001_\@_x0001__x0001__x0001__x0001__x0001_4@_x0001__x0001__x0001__x0001__x0001_¨@_x0001__x0002__x0001__x0001__x0001__x0001__x0001_T@_x0001__x0001__x0001__x0001__x0001_@_x0001__x0001__x0001__x0001__x0001_@_x0001__x0001__x0001__x0001__x0001_T@_x0001__x0001__x0001__x0001__x0001_ì@_x0001__x0001__x0001__x0001__x0001_ø@_x0001__x0001__x0001__x0001__x0001_ô@_x0001__x0001__x0001__x0001__x0001_(@_x0001__x0001__x0001__x0001__x0001_ @_x0001__x0001__x0001__x0001__x0001__x0001_@_x0001__x0001__x0001__x0001__x0001_8@_x0001__x0001__x0001__x0001__x0001_ø@_x0001__x0001__x0001__x0001__x0001_P@_x0001__x0001__x0001__x0001__x0001_P@_x0001__x0001__x0001__x0001__x0001__x000C_@_x0001__x0001__x0001__x0001__x0001__x000C_@_x0001__x0001__x0001__x0001__x0001_Ü@_x0001__x0001__x0001__x0001__x0001_P@_x0001__x0001__x0001__x0001__x0001_4@_x0001__x0001__x0001__x0001__x0001_ô@_x0001__x0001__x0001__x0001__x0001_¬@_x0001__x0001__x0001__x0001__x0001_8@_x0001__x0001__x0001__x0001__x0001_Ô@_x0001__x0001__x0001__x0001__x0001_&lt;@_x0001__x0001__x0001__x0001__x0001_&lt;@_x0001__x0001__x0001__x0001__x0001_ä@_x0001__x0001__x0001__x0001__x0001__x0001_@_x0001__x0001__x0001__x0001__x0001_&lt;@_x0001__x0001__x0001__x0001__x0001_@@_x0001__x0001__x0001__x0001__x0001__x001C_@_x0001__x0001__x0001__x0001__x0001_&lt;@_x0001__x0001__x0001__x0001__x0001__x0002__x0001_@@_x0001__x0001__x0001__x0001__x0001_P@_x0001__x0001__x0001__x0001__x0001__x0010_@_x0001__x0001__x0001__x0001__x0001_È@_x0001__x0001__x0001__x0001__x0001_H@_x0001__x0001__x0001__x0001__x0001_4@_x0001__x0001__x0001__x0001__x0001_8@_x0001__x0001__x0001__x0001__x0001_(@_x0001__x0001__x0001__x0001__x0001__x001C_@_x0001__x0001__x0001__x0001__x0001_ü@_x0001__x0001__x0001__x0001__x0001_Ü@_x0001__x0001__x0001__x0001__x0001_H@_x0001__x0001__x0001__x0001__x0001_D@_x0001__x0001__x0001__x0001__x0001__x0001_@_x0001__x0001__x0001__x0001__x0001_4@_x0001__x0001__x0001__x0001__x0001__x0018_@_x0001__x0001__x0001__x0001__x0001_H@_x0001__x0001__x0001__x0001__x0001_D@_x0001__x0001__x0001__x0001__x0001__x0008_@_x0001__x0001__x0001__x0001__x0001_ü@_x0001__x0001__x0001__x0001__x0001_´@_x0001__x0001__x0001__x0001__x0001_8@_x0001__x0001__x0001__x0001__x0001_4@_x0001__x0001__x0001__x0001__x0001_Ð@_x0001__x0001__x0001__x0001__x0001_0@_x0001__x0001__x0001__x0001__x0001_@@_x0001__x0001__x0001__x0001__x0001_Ì@_x0001__x0001__x0001__x0001__x0001__x0018_@_x0001__x0001__x0001__x0001__x0001_Ä@_x0001__x0001__x0001__x0001__x0001_X@_x0001__x0001__x0001__x0001__x0001__x0010_@_x0001__x0001__x0001__x0001__x0001_T@_x0001__x0002__x0001__x0001__x0001__x0001__x0001_T@_x0001__x0001__x0001__x0001__x0001_@@_x0001__x0001__x0001__x0001__x0001_$@_x0001__x0001__x0001__x0001__x0001_à@_x0001__x0001__x0001__x0001__x0001_D@_x0001__x0001__x0001__x0001__x0001_¨@_x0001__x0001__x0001__x0001__x0001_&lt;@_x0001__x0001__x0001__x0001__x0001_ @_x0001__x0001__x0001__x0001__x0001_X@_x0001__x0001__x0001__x0001__x0001_ü@_x0001__x0001__x0001__x0001__x0001_à@_x0001__x0001__x0001__x0001__x0001__x000C_@_x0001__x0001__x0001__x0001__x0001_4@_x0001__x0001__x0001__x0001__x0001_X@_x0001__x0001__x0001__x0001__x0001_@_x0001__x0001__x0001__x0001__x0001_Ø@_x0001__x0001__x0001__x0001__x0001__x0004_@_x0001__x0001__x0001__x0001__x0001__x0001_@_x0001__x0001__x0001__x0001__x0001_Ø@_x0001__x0001__x0001__x0001__x0001_D@_x0001__x0001__x0001__x0001__x0001_ì@_x0001__x0001__x0001__x0001__x0001_0@_x0001__x0001__x0001__x0001__x0001_&lt;@_x0001__x0001__x0001__x0001__x0001_Ø@_x0001__x0001__x0001__x0001__x0001_Ü@_x0001__x0001__x0001__x0001__x0001_@_x0001__x0001__x0001__x0001__x0001__x0018_@_x0001__x0001__x0001__x0001__x0001__x000C_@_x0001__x0001__x0001__x0001__x0001_0@_x0001__x0001__x0001__x0001__x0001__x0008_@_x0001__x0001__x0001__x0001__x0001_X@_x0001__x0001__x0001__x0001__x0001__x0002__x0001_Ø@_x0001__x0001__x0001__x0001__x0001_,@_x0001__x0001__x0001__x0001__x0001_P@_x0001__x0001__x0001__x0001__x0001_Ü@_x0001__x0001__x0001__x0001__x0001_H@_x0001__x0001__x0001__x0001__x0001_Ð@_x0001__x0001__x0001__x0001__x0001_(@_x0001__x0001__x0001__x0001__x0001_ð@_x0001__x0001__x0001__x0001__x0001_0@_x0001__x0001__x0001__x0001__x0001__x0004_@_x0001__x0001__x0001__x0001__x0001__x0014_@_x0001__x0001__x0001__x0001__x0001_,@_x0001__x0001__x0001__x0001__x0001_8@_x0001__x0001__x0001__x0001__x0001_ @_x0001__x0001__x0001__x0001__x0001_X@_x0001__x0001__x0001__x0001__x0001_,@_x0001__x0001__x0001__x0001__x0001_8@_x0001__x0001__x0001__x0001__x0001_\@_x0001__x0001__x0001__x0001__x0001_@_x0001__x0001__x0001__x0001__x0001_&lt;@_x0001__x0001__x0001__x0001__x0001__x0018_@_x0001__x0001__x0001__x0001__x0001_@_x0001__x0001__x0001__x0001__x0001_X@_x0001__x0001__x0001__x0001__x0001_Ì@_x0001__x0001__x0001__x0001__x0001__x0008_@_x0001__x0001__x0001__x0001__x0001__x001C_@_x0001__x0001__x0001__x0001__x0001_|@_x0001__x0001__x0001__x0001__x0001_P@_x0001__x0001__x0001__x0001__x0001_L@_x0001__x0001__x0001__x0001__x0001_\@_x0001__x0001__x0001__x0001__x0001_Ü@_x0001__x0001__x0001__x0001__x0001__x0018_@_x0001__x0002__x0001__x0001__x0001__x0001__x0001_(@_x0001__x0001__x0001__x0001__x0001__x001C_@_x0001__x0001__x0001__x0001__x0001_L@_x0001__x0001__x0001__x0001__x0001_T@_x0001__x0001__x0001__x0001__x0001__x0014_@_x0001__x0001__x0001__x0001__x0001_H@_x0001__x0001__x0001__x0001__x0001_@@_x0001__x0001__x0001__x0001__x0001_X@_x0001__x0001__x0001__x0001__x0001_H@_x0001__x0001__x0001__x0001__x0001_ @_x0001__x0001__x0001__x0001__x0001_(@_x0001__x0001__x0001__x0001__x0001_T@_x0001__x0001__x0001__x0001__x0001_@_x0001__x0001__x0001__x0001__x0001_T@_x0001__x0001__x0001__x0001__x0001_0@_x0001__x0001__x0001__x0001__x0001_,@_x0001__x0001__x0001__x0001__x0001_D@_x0001__x0001__x0001__x0001__x0001_P@_x0001__x0001__x0001__x0001__x0001_@_x0001__x0001__x0001__x0001__x0001_L@_x0001__x0001__x0001__x0001__x0001_P@_x0001__x0001__x0001__x0001__x0001_è@_x0001__x0001__x0001__x0001__x0001_À@_x0001__x0001__x0001__x0001__x0001_\@_x0001__x0001__x0001__x0001__x0001_,@_x0001__x0001__x0001__x0001__x0001__x000C_@_x0001__x0001__x0001__x0001__x0001_&lt;@_x0001__x0001__x0001__x0001__x0001_$@_x0001__x0001__x0001__x0001__x0001__x0001_@_x0001__x0001__x0001__x0001__x0001_H@_x0001__x0001__x0001__x0001__x0001_L@_x0001__x0001__x0001__x0001__x0001__x0002__x0001_L@_x0001__x0001__x0001__x0001__x0001_X@_x0001__x0001__x0001__x0001__x0001_T@_x0001__x0001__x0001__x0001__x0001_\@_x0001__x0001__x0001__x0001__x0001_,@_x0001__x0001__x0001__x0001__x0001__x0014_@_x0001__x0001__x0001__x0001__x0001_ð@_x0001__x0001__x0001__x0001__x0001_P@_x0001__x0001__x0001__x0001__x0001_&lt;@_x0001__x0001__x0001__x0001__x0001_P@_x0001__x0001__x0001__x0001__x0001_P@_x0001__x0001__x0001__x0001__x0001_@@_x0001__x0001__x0001__x0001__x0001_8@_x0001__x0001__x0001__x0001__x0001__x0010_@_x0001__x0001__x0001__x0001__x0001_$@_x0001__x0001__x0001__x0001__x0001_Ð@_x0001__x0001__x0001__x0001__x0001_L@_x0001__x0001__x0001__x0001__x0001_4@_x0001__x0001__x0001__x0001__x0001__x000C_@_x0001__x0001__x0001__x0001__x0001_P@_x0001__x0001__x0001__x0001__x0001_\@_x0001__x0001__x0001__x0001__x0001_H@_x0001__x0001__x0001__x0001__x0001_Ì@_x0001__x0001__x0001__x0001__x0001_@@_x0001__x0001__x0001__x0001__x0001_@@_x0001__x0001__x0001__x0001__x0001_|@_x0001__x0001__x0001__x0001__x0001_H@_x0001__x0001__x0001__x0001__x0001_8@_x0001__x0001__x0001__x0001__x0001_$@_x0001__x0001__x0001__x0001__x0001_$@_x0001__x0001__x0001__x0001__x0001_@@_x0001__x0001__x0001__x0001__x0001__x000C_@_x0001__x0002__x0001__x0001__x0001__x0001__x0001_D@_x0001__x0001__x0001__x0001__x0001_L@_x0001__x0001__x0001__x0001__x0001_4@_x0001__x0001__x0001__x0001__x0001_$@_x0001__x0001__x0001__x0001__x0001_X@_x0001__x0001__x0001__x0001__x0001_ @_x0001__x0001__x0001__x0001__x0001_\@_x0001__x0001__x0001__x0001__x0001_H@_x0001__x0001__x0001__x0001__x0001_P@_x0001__x0001__x0001__x0001__x0001_X@_x0001__x0001__x0001__x0001__x0001_8@_x0001__x0001__x0001__x0001__x0001_X@_x0001__x0001__x0001__x0001__x0001_ø@_x0001__x0001__x0001__x0001__x0001_,@_x0001__x0001__x0001__x0001__x0001_&lt;@_x0001__x0001__x0001__x0001__x0001_Ì@_x0001__x0001__x0001__x0001__x0001_D@_x0001__x0001__x0001__x0001__x0001_P@_x0001__x0001__x0001__x0001__x0001__x0004_@_x0001__x0001__x0001__x0001__x0001_H@_x0001__x0001__x0001__x0001__x0001_è@_x0001__x0001__x0001__x0001__x0001__x001C_@_x0001__x0001__x0001__x0001__x0001_Ô@_x0001__x0001__x0001__x0001__x0001_X@_x0001__x0001__x0001__x0001__x0001_\@_x0001__x0001__x0001__x0001__x0001_@@_x0001__x0001__x0001__x0001__x0001_0@_x0001__x0001__x0001__x0001__x0001__x0010_@_x0001__x0001__x0001__x0001__x0001_(@_x0001__x0001__x0001__x0001__x0001_@_x0001__x0001__x0001__x0001__x0001_,@_x0001__x0001__x0001__x0001__x0001__x0002__x0001_4@_x0001__x0001__x0001__x0001__x0001_4@_x0001__x0001__x0001__x0001__x0001_\@_x0001__x0001__x0001__x0001__x0001_Ô@_x0001__x0001__x0001__x0001__x0001_\@_x0001__x0001__x0001__x0001__x0001_P@_x0001__x0001__x0001__x0001__x0001__x001C_@_x0001__x0001__x0001__x0001__x0001_ð@_x0001__x0001__x0001__x0001__x0001_P@_x0001__x0001__x0001__x0001__x0001_L@_x0001__x0001__x0001__x0001__x0001_H@_x0001__x0001__x0001__x0001__x0001_8@_x0001__x0001__x0001__x0001__x0001_ @_x0001__x0001__x0001__x0001__x0001_Ð@_x0001__x0001__x0001__x0001__x0001__x001C_@_x0001__x0001__x0001__x0001__x0001_ì@_x0001__x0001__x0001__x0001__x0001_¨@_x0001__x0001__x0001__x0001__x0001_ @_x0001__x0001__x0001__x0001__x0001_Ô@_x0001__x0001__x0001__x0001__x0001_T@_x0001__x0001__x0001__x0001__x0001__x0001_@_x0001__x0001__x0001__x0001__x0001__x000C_@_x0001__x0001__x0001__x0001__x0001_Ü@_x0001__x0001__x0001__x0001__x0001_ü@_x0001__x0001__x0001__x0001__x0001_à@_x0001__x0001__x0001__x0001__x0001__x0010_@_x0001__x0001__x0001__x0001__x0001__x0014_@_x0001__x0001__x0001__x0001__x0001_ø@_x0001__x0001__x0001__x0001__x0001_D@_x0001__x0001__x0001__x0001__x0001_à@_x0001__x0001__x0001__x0001__x0001__x0018_@_x0001__x0001__x0001__x0001__x0001__x001C_@_x0001__x0002__x0001__x0001__x0001__x0001__x0001_\@_x0001__x0001__x0001__x0001__x0001_@@_x0001__x0001__x0001__x0001__x0001_ @_x0001__x0001__x0001__x0001__x0001_,@_x0001__x0001__x0001__x0001__x0001_$@_x0001__x0001__x0001__x0001__x0001_@@_x0001__x0001__x0001__x0001__x0001_(@_x0001__x0001__x0001__x0001__x0001_D@_x0001__x0001__x0001__x0001__x0001_ @_x0001__x0001__x0001__x0001__x0001_È@_x0001__x0001__x0001__x0001__x0001_D@_x0001__x0001__x0001__x0001__x0001_T@_x0001__x0001__x0001__x0001__x0001_4@_x0001__x0001__x0001__x0001__x0001_@@_x0001__x0001__x0001__x0001__x0001_8@_x0001__x0001__x0001__x0001__x0001_T@_x0001__x0001__x0001__x0001__x0001_0@_x0001__x0001__x0001__x0001__x0001_è@_x0001__x0001__x0001__x0001__x0001__x0018_@_x0001__x0001__x0001__x0001__x0001_&lt;@_x0001__x0001__x0001__x0001__x0001_0@_x0001__x0001__x0001__x0001__x0001_Ô@_x0001__x0001__x0001__x0001__x0001_H@_x0001__x0001__x0001__x0001__x0001_(@_x0001__x0001__x0001__x0001__x0001_H@_x0001__x0001__x0001__x0001__x0001_¼@_x0001__x0001__x0001__x0001__x0001_\@_x0001__x0001__x0001__x0001__x0001_ @_x0001__x0001__x0001__x0001__x0001_,@_x0001__x0001__x0001__x0001__x0001_T@_x0001__x0001__x0001__x0001__x0001_\@_x0001__x0001__x0001__x0001__x0001__x0002__x0001_8@_x0001__x0001__x0001__x0001__x0001_À@_x0001__x0001__x0001__x0001__x0001_à@_x0001__x0001__x0001__x0001__x0001_ä@_x0001__x0001__x0001__x0001__x0001__x0010_@_x0001__x0001__x0001__x0001__x0001_ü@_x0001__x0001__x0001__x0001__x0001_H@_x0001__x0001__x0001__x0001__x0001_$@_x0001__x0001__x0001__x0001__x0001_L@_x0001__x0001__x0001__x0001__x0001_Ì@_x0001__x0001__x0001__x0001__x0001__x0004_@_x0001__x0001__x0001__x0001__x0001__x001C_@_x0001__x0001__x0001__x0001__x0001_@@_x0001__x0001__x0001__x0001__x0001_@_x0001__x0001__x0001__x0001__x0001__x000C_@_x0001__x0001__x0001__x0001__x0001_ü@_x0001__x0001__x0001__x0001__x0001_\@_x0001__x0001__x0001__x0001__x0001_X@_x0001__x0001__x0001__x0001__x0001_\@_x0001__x0001__x0001__x0001__x0001_¼@_x0001__x0001__x0001__x0001__x0001_X@_x0001__x0001__x0001__x0001__x0001_L@_x0001__x0001__x0001__x0001__x0001_\@_x0001__x0001__x0001__x0001__x0001_x@_x0001__x0001__x0001__x0001__x0001_Ø@_x0001__x0001__x0001__x0001__x0001_¨@_x0001__x0001__x0001__x0001__x0001_P@_x0001__x0001__x0001__x0001__x0001_X@_x0001__x0001__x0001__x0001__x0001__x0014_@_x0001__x0001__x0001__x0001__x0001__x001C_@_x0001__x0001__x0001__x0001__x0001_ø@_x0001__x0001__x0001__x0001__x0001_&lt;@_x0001__x0002__x0001__x0001__x0001__x0001__x0001__x0010_@_x0001__x0001__x0001__x0001__x0001_L@_x0001__x0001__x0001__x0001__x0001__x000C_@_x0001__x0001__x0001__x0001__x0001_ä@_x0001__x0001__x0001__x0001__x0001_\@_x0001__x0001__x0001__x0001__x0001__x0010_@_x0001__x0001__x0001__x0001__x0001_\@_x0001__x0001__x0001__x0001__x0001__x0010_@_x0001__x0001__x0001__x0001__x0001_è@_x0001__x0001__x0001__x0001__x0001_0@_x0001__x0001__x0001__x0001__x0001_ü@_x0001__x0001__x0001__x0001__x0001_P@_x0001__x0001__x0001__x0001__x0001_ø@_x0001__x0001__x0001__x0001__x0001_H@_x0001__x0001__x0001__x0001__x0001__x001C_@_x0001__x0001__x0001__x0001__x0001_ @_x0001__x0001__x0001__x0001__x0001_ø@_x0001__x0001__x0001__x0001__x0001_$@_x0001__x0001__x0001__x0001__x0001__x0018_@_x0001__x0001__x0001__x0001__x0001_D@_x0001__x0001__x0001__x0001__x0001_(@_x0001__x0001__x0001__x0001__x0001_L@_x0001__x0001__x0001__x0001__x0001_X@_x0001__x0001__x0001__x0001__x0001_H@_x0001__x0001__x0001__x0001__x0001_\@_x0001__x0001__x0001__x0001__x0001_t@_x0001__x0001__x0001__x0001__x0001_8@_x0001__x0001__x0001__x0001__x0001_,@_x0001__x0001__x0001__x0001__x0001_à@_x0001__x0001__x0001__x0001__x0001_Ü@_x0001__x0001__x0001__x0001__x0001_H@_x0001__x0001__x0001__x0001__x0001__x0002__x0001_0@_x0001__x0001__x0001__x0001__x0001__x0004_@_x0001__x0001__x0001__x0001__x0001_\@_x0001__x0001__x0001__x0001__x0001_¤@_x0001__x0001__x0001__x0001__x0001_à@_x0001__x0001__x0001__x0001__x0001_Ü@_x0001__x0001__x0001__x0001__x0001_T@_x0001__x0001__x0001__x0001__x0001_&lt;@_x0001__x0001__x0001__x0001__x0001_H@_x0001__x0001__x0001__x0001__x0001_(@_x0001__x0001__x0001__x0001__x0001_¼@_x0001__x0001__x0001__x0001__x0001_ô@_x0001__x0001__x0001__x0001__x0001_L@_x0001__x0001__x0001__x0001__x0001_L@_x0001__x0001__x0001__x0001__x0001_(@_x0001__x0001__x0001__x0001__x0001_¬@_x0001__x0001__x0001__x0001__x0001_L@_x0001__x0001__x0001__x0001__x0001_Ø@_x0001__x0001__x0001__x0001__x0001_¨@_x0001__x0001__x0001__x0001__x0001_8@_x0001__x0001__x0001__x0001__x0001_H@_x0001__x0001__x0001__x0001__x0001_T@_x0001__x0001__x0001__x0001__x0001__x0014_@_x0001__x0001__x0001__x0001__x0001__x001C_@_x0001__x0001__x0001__x0001__x0001__x0018_@_x0001__x0001__x0001__x0001__x0001_P@_x0001__x0001__x0001__x0001__x0001_p@_x0001__x0001__x0001__x0001__x0001_T@_x0001__x0001__x0001__x0001__x0001_H@_x0001__x0001__x0001__x0001__x0001_ì@_x0001__x0001__x0001__x0001__x0001__x001C_@_x0001__x0001__x0001__x0001__x0001__x001C_@_x0001__x0002__x0001__x0001__x0001__x0001__x0001_X@_x0001__x0001__x0001__x0001__x0001_\@_x0001__x0001__x0001__x0001__x0001_X@_x0001__x0001__x0001__x0001__x0001__x000C_@_x0001__x0001__x0001__x0001__x0001__x0018_@_x0001__x0001__x0001__x0001__x0001_D@_x0001__x0001__x0001__x0001__x0001_P@_x0001__x0001__x0001__x0001__x0001__x0004_@_x0001__x0001__x0001__x0001__x0001_L@_x0001__x0001__x0001__x0001__x0001_X@_x0001__x0001__x0001__x0001__x0001__x000C_@_x0001__x0001__x0001__x0001__x0001__x0004_@_x0001__x0001__x0001__x0001__x0001_X@_x0001__x0001__x0001__x0001__x0001_$@_x0001__x0001__x0001__x0001__x0001__x0001_@_x0001__x0001__x0001__x0001__x0001_ü@_x0001__x0001__x0001__x0001__x0001_ä@_x0001__x0001__x0001__x0001__x0001_H@_x0001__x0001__x0001__x0001__x0001_p@_x0001__x0001__x0001__x0001__x0001_T@_x0001__x0001__x0001__x0001__x0001_&lt;@_x0001__x0001__x0001__x0001__x0001_L@_x0001__x0001__x0001__x0001__x0001_4@_x0001__x0001__x0001__x0001__x0001__x0014_@_x0001__x0001__x0001__x0001__x0001_X@_x0001__x0001__x0001__x0001__x0001_P@_x0001__x0001__x0001__x0001__x0001_ @_x0001__x0001__x0001__x0001__x0001_X@_x0001__x0001__x0001__x0001__x0001_@_x0001__x0001__x0001__x0001__x0001_¼@_x0001__x0001__x0001__x0001__x0001_T@_x0001__x0001__x0001__x0001__x0001__x0002__x0001_ @_x0001__x0001__x0001__x0001__x0001__x0010_@_x0001__x0001__x0001__x0001__x0001_,@_x0001__x0001__x0001__x0001__x0001_Ô@_x0001__x0001__x0001__x0001__x0001_¼@_x0001__x0001__x0001__x0001__x0001_\@_x0001__x0001__x0001__x0001__x0001_¬@_x0001__x0001__x0001__x0001__x0001_,@_x0001__x0001__x0001__x0001__x0001__x0014_@_x0001__x0001__x0001__x0001__x0001__x0014_@_x0001__x0001__x0001__x0001__x0001_X@_x0001__x0001__x0001__x0001__x0001_@_x0001__x0001__x0001__x0001__x0001_@_x0001__x0001__x0001__x0001__x0001_D@_x0001__x0001__x0001__x0001__x0001_D@_x0001__x0001__x0001__x0001__x0001_4@_x0001__x0001__x0001__x0001__x0001_,@_x0001__x0001__x0001__x0001__x0001__x000C_@_x0001__x0001__x0001__x0001__x0001_@@_x0001__x0001__x0001__x0001__x0001_ð@_x0001__x0001__x0001__x0001__x0001_h@_x0001__x0001__x0001__x0001__x0001_ô@_x0001__x0001__x0001__x0001__x0001_0@_x0001__x0001__x0001__x0001__x0001_¤@_x0001__x0001__x0001__x0001__x0001_X@_x0001__x0001__x0001__x0001__x0001_ì@_x0001__x0001__x0001__x0001__x0001_X@_x0001__x0001__x0001__x0001__x0001_X@_x0001__x0001__x0001__x0001__x0001_4@_x0001__x0001__x0001__x0001__x0001_Ü@_x0001__x0001__x0001__x0001__x0001_P@_x0001__x0001__x0001__x0001__x0001__x001C_@_x0001__x0002__x0001__x0001__x0001__x0001__x0001_4@_x0001__x0001__x0001__x0001__x0001_Ø@_x0001__x0001__x0001__x0001__x0001_@_x0001__x0001__x0001__x0001__x0001_à@_x0001__x0001__x0001__x0001__x0001_&lt;@_x0001__x0001__x0001__x0001__x0001_X@_x0001__x0001__x0001__x0001__x0001__x001C_@_x0001__x0001__x0001__x0001__x0001_L@_x0001__x0001__x0001__x0001__x0001_L@_x0001__x0001__x0001__x0001__x0001_@_x0001__x0001__x0001__x0001__x0001__x0001_@_x0001__x0001__x0001__x0001__x0001_$@_x0001__x0001__x0001__x0001__x0001__x0018_@_x0001__x0001__x0001__x0001__x0001_T@_x0001__x0001__x0001__x0001__x0001_Ü@_x0001__x0001__x0001__x0001__x0001_ü@_x0001__x0001__x0001__x0001__x0001__x0018_@_x0001__x0001__x0001__x0001__x0001_T@_x0001__x0001__x0001__x0001__x0001_Ì@_x0001__x0001__x0001__x0001__x0001_ø@_x0001__x0001__x0001__x0001__x0001__x000C_@_x0001__x0001__x0001__x0001__x0001_ü@_x0001__x0001__x0001__x0001__x0001_Ô@_x0001__x0001__x0001__x0001__x0001_È@_x0001__x0001__x0001__x0001__x0001_P@_x0001__x0001__x0001__x0001__x0001_$@_x0001__x0001__x0001__x0001__x0001_\@_x0001__x0001__x0001__x0001__x0001__x0018_@_x0001__x0001__x0001__x0001__x0001_@@_x0001__x0001__x0001__x0001__x0001_ @_x0001__x0001__x0001__x0001__x0001_à@_x0001__x0001__x0001__x0001__x0001__x0002__x0001_$@_x0001__x0001__x0001__x0001__x0001_Ä@_x0001__x0001__x0001__x0001__x0001_8@_x0001__x0001__x0001__x0001__x0001_,@_x0001__x0001__x0001__x0001__x0001_°@_x0001__x0001__x0001__x0001__x0001_\@_x0001__x0001__x0001__x0001__x0001_¤@_x0001__x0001__x0001__x0001__x0001_,@_x0001__x0001__x0001__x0001__x0001_$@_x0001__x0001__x0001__x0001__x0001_@@_x0001__x0001__x0001__x0001__x0001_ @_x0001__x0001__x0001__x0001__x0001_(@_x0001__x0001__x0001__x0001__x0001__x0001_@_x0001__x0001__x0001__x0001__x0001_X@_x0001__x0001__x0001__x0001__x0001_è@_x0001__x0001__x0001__x0001__x0001_(@_x0001__x0001__x0001__x0001__x0001_,@_x0001__x0001__x0001__x0001__x0001_L@_x0001__x0001__x0001__x0001__x0001_\@_x0001__x0001__x0001__x0001__x0001_Ð@_x0001__x0001__x0001__x0001__x0001_@_x0001__x0001__x0001__x0001__x0001_X@_x0001__x0001__x0001__x0001__x0001__x000C_@_x0001__x0001__x0001__x0001__x0001_à@_x0001__x0001__x0001__x0001__x0001_0@_x0001__x0001__x0001__x0001__x0001_P@_x0001__x0001__x0001__x0001__x0001_ì@_x0001__x0001__x0001__x0001__x0001_\@_x0001__x0001__x0001__x0001__x0001_4@_x0001__x0001__x0001__x0001__x0001_H@_x0001__x0001__x0001__x0001__x0001_@_x0001__x0001__x0001__x0001__x0001_¨@_x0001__x0002__x0001__x0001__x0001__x0001__x0001__x0014_@_x0001__x0001__x0001__x0001__x0001_@@_x0001__x0001__x0001__x0001__x0001__x001C_@_x0001__x0001__x0001__x0001__x0001__x0014_@_x0001__x0001__x0001__x0001__x0001_¨@_x0001__x0001__x0001__x0001__x0001_ü@_x0001__x0001__x0001__x0001__x0001_8@_x0001__x0001__x0001__x0001__x0001_ü@_x0001__x0001__x0001__x0001__x0001__x0018_@_x0001__x0001__x0001__x0001__x0001_@@_x0001__x0001__x0001__x0001__x0001_D@_x0001__x0001__x0001__x0001__x0001__x0014_@_x0001__x0001__x0001__x0001__x0001_P@_x0001__x0001__x0001__x0001__x0001_T@_x0001__x0001__x0001__x0001__x0001_è@_x0001__x0001__x0001__x0001__x0001_ä@_x0001__x0001__x0001__x0001__x0001_X@_x0001__x0001__x0001__x0001__x0001_L@_x0001__x0001__x0001__x0001__x0001__x0004_@_x0001__x0001__x0001__x0001__x0001_0@_x0001__x0001__x0001__x0001__x0001_0@_x0001__x0001__x0001__x0001__x0001_P@_x0001__x0001__x0001__x0001__x0001_H@_x0001__x0001__x0001__x0001__x0001__x0014_@_x0001__x0001__x0001__x0001__x0001_@@_x0001__x0001__x0001__x0001__x0001_ @_x0001__x0001__x0001__x0001__x0001_@@_x0001__x0001__x0001__x0001__x0001__x0008_@_x0001__x0001__x0001__x0001__x0001_P@_x0001__x0001__x0001__x0001__x0001__x0008_@_x0001__x0001__x0001__x0001__x0001_À@_x0001__x0001__x0001__x0001__x0001__x0002__x0001__x0004_@_x0001__x0001__x0001__x0001__x0001_Ì@_x0001__x0001__x0001__x0001__x0001_ø@_x0001__x0001__x0001__x0001__x0001_H@_x0001__x0001__x0001__x0001__x0001_,@_x0001__x0001__x0001__x0001__x0001_X@_x0001__x0001__x0001__x0001__x0001__x000C_@_x0001__x0001__x0001__x0001__x0001_X@_x0001__x0001__x0001__x0001__x0001_t@_x0001__x0001__x0001__x0001__x0001_,@_x0001__x0001__x0001__x0001__x0001_\@_x0001__x0001__x0001__x0001__x0001_ä@_x0001__x0001__x0001__x0001__x0001_X@_x0001__x0001__x0001__x0001__x0001_Ð@_x0001__x0001__x0001__x0001__x0001_0@_x0001__x0001__x0001__x0001__x0001_P@_x0001__x0001__x0001__x0001__x0001_ø@_x0001__x0001__x0001__x0001__x0001_À@_x0001__x0001__x0001__x0001__x0001_&lt;@_x0001__x0001__x0001__x0001__x0001__x0018_@_x0001__x0001__x0001__x0001__x0001_°@_x0001__x0001__x0001__x0001__x0001_8@_x0001__x0001__x0001__x0001__x0001_P@_x0001__x0001__x0001__x0001__x0001_P@_x0001__x0001__x0001__x0001__x0001_@_x0001__x0001__x0001__x0001__x0001_8@_x0001__x0001__x0001__x0001__x0001_à@_x0001__x0001__x0001__x0001__x0001_4@_x0001__x0001__x0001__x0001__x0001_&lt;@_x0001__x0001__x0001__x0001__x0001_(@_x0001__x0001__x0001__x0001__x0001__x0008_@_x0001__x0001__x0001__x0001__x0001_P@_x0001__x0002__x0001__x0001__x0001__x0001__x0001_D@_x0001__x0001__x0001__x0001__x0001_&lt;@_x0001__x0001__x0001__x0001__x0001_T@_x0001__x0001__x0001__x0001__x0001__x0008_@_x0001__x0001__x0001__x0001__x0001_ð@_x0001__x0001__x0001__x0001__x0001_4@_x0001__x0001__x0001__x0001__x0001_°@_x0001__x0001__x0001__x0001__x0001_Ä@_x0001__x0001__x0001__x0001__x0001_Ü@_x0001__x0001__x0001__x0001__x0001_X@_x0001__x0001__x0001__x0001__x0001__x000C_@_x0001__x0001__x0001__x0001__x0001_t@_x0001__x0001__x0001__x0001__x0001__x001C_@_x0001__x0001__x0001__x0001__x0001_(@_x0001__x0001__x0001__x0001__x0001_ @_x0001__x0001__x0001__x0001__x0001__x0008_@_x0001__x0001__x0001__x0001__x0001_Ì@_x0001__x0001__x0001__x0001__x0001_ @_x0001__x0001__x0001__x0001__x0001_0@_x0001__x0001__x0001__x0001__x0001_D@_x0001__x0001__x0001__x0001__x0001_@_x0001__x0001__x0001__x0001__x0001_\@_x0001__x0001__x0001__x0001__x0001_D@_x0001__x0001__x0001__x0001__x0001_ @_x0001__x0001__x0001__x0001__x0001_X@_x0001__x0001__x0001__x0001__x0001_L@_x0001__x0001__x0001__x0001__x0001__x0001_@_x0001__x0001__x0001__x0001__x0001_¼@_x0001__x0001__x0001__x0001__x0001_¨@_x0001__x0001__x0001__x0001__x0001_à@_x0001__x0001__x0001__x0001__x0001_Ð@_x0001__x0001__x0001__x0001__x0001__x0002__x0001_È@_x0001__x0001__x0001__x0001__x0001_\@_x0001__x0001__x0001__x0001__x0001_´@_x0001__x0001__x0001__x0001__x0001_Ä@_x0001__x0001__x0001__x0001__x0001_0@_x0001__x0001__x0001__x0001__x0001_8@_x0001__x0001__x0001__x0001__x0001_\@_x0001__x0001__x0001__x0001__x0001_\@_x0001__x0001__x0001__x0001__x0001_L@_x0001__x0001__x0001__x0001__x0001_8@_x0001__x0001__x0001__x0001__x0001_ä@_x0001__x0001__x0001__x0001__x0001_8@_x0001__x0001__x0001__x0001__x0001_\@_x0001__x0001__x0001__x0001__x0001_h@_x0001__x0001__x0001__x0001__x0001_P@_x0001__x0001__x0001__x0001__x0001_H@_x0001__x0001__x0001__x0001__x0001_@_x0001__x0001__x0001__x0001__x0001_T@_x0001__x0001__x0001__x0001__x0001__x0018_@_x0001__x0001__x0001__x0001__x0001_@@_x0001__x0001__x0001__x0001__x0001_L@_x0001__x0001__x0001__x0001__x0001_ô@_x0001__x0001__x0001__x0001__x0001_4@_x0001__x0001__x0001__x0001__x0001_4@_x0001__x0001__x0001__x0001__x0001_&lt;@_x0001__x0001__x0001__x0001__x0001__x0001_@_x0001__x0001__x0001__x0001__x0001__x001C_@_x0001__x0001__x0001__x0001__x0001_¨@_x0001__x0001__x0001__x0001__x0001__x0014_@_x0001__x0001__x0001__x0001__x0001_D@_x0001__x0001__x0001__x0001__x0001__x0004_@_x0001__x0001__x0001__x0001__x0001_H@_x0001__x0002__x0001__x0001__x0001__x0001__x0001_ô@_x0001__x0001__x0001__x0001__x0001_¨@_x0001__x0001__x0001__x0001__x0001_T@_x0001__x0001__x0001__x0001__x0001_ð@_x0001__x0001__x0001__x0001__x0001_X@_x0001__x0001__x0001__x0001__x0001_´@_x0001__x0001__x0001__x0001__x0001_L@_x0001__x0001__x0001__x0001__x0001_P@_x0001__x0001__x0001__x0001__x0001_L@_x0001__x0001__x0001__x0001__x0001_P@_x0001__x0001__x0001__x0001__x0001_,@_x0001__x0001__x0001__x0001__x0001__x001C_@_x0001__x0001__x0001__x0001__x0001_h@_x0001__x0001__x0001__x0001__x0001__x0010_@_x0001__x0001__x0001__x0001__x0001_è@_x0001__x0001__x0001__x0001__x0001_Ô@_x0001__x0001__x0001__x0001__x0001__x0008_@_x0001__x0001__x0001__x0001__x0001_X@_x0001__x0001__x0001__x0001__x0001_Ð@_x0001__x0001__x0001__x0001__x0001_è@_x0001__x0001__x0001__x0001__x0001_Ø@_x0001__x0001__x0001__x0001__x0001_D@_x0001__x0001__x0001__x0001__x0001_ @_x0001__x0001__x0001__x0001__x0001_&lt;@_x0001__x0001__x0001__x0001__x0001_¸@_x0001__x0001__x0001__x0001__x0001_0@_x0001__x0001__x0001__x0001__x0001_X@_x0001__x0001__x0001__x0001__x0001_@@_x0001__x0001__x0001__x0001__x0001_@@_x0001__x0001__x0001__x0001__x0001_8@_x0001__x0001__x0001__x0001__x0001_@@_x0001__x0001__x0001__x0001__x0001__x0002__x0001_È@_x0001__x0001__x0001__x0001__x0001_4@_x0001__x0001__x0001__x0001__x0001_\@_x0001__x0001__x0001__x0001__x0001_X@_x0001__x0001__x0001__x0001__x0001_&lt;@_x0001__x0001__x0001__x0001__x0001_P@_x0001__x0001__x0001__x0001__x0001_@@_x0001__x0001__x0001__x0001__x0001_ô@_x0001__x0001__x0001__x0001__x0001_Ä@_x0001__x0001__x0001__x0001__x0001_\@_x0001__x0001__x0001__x0001__x0001_T@_x0001__x0001__x0001__x0001__x0001_(@_x0001__x0001__x0001__x0001__x0001_4@_x0001__x0001__x0001__x0001__x0001_ @_x0001__x0001__x0001__x0001__x0001_ @_x0001__x0001__x0001__x0001__x0001__x0014_@_x0001__x0001__x0001__x0001__x0001_&lt;@_x0001__x0001__x0001__x0001__x0001_¼@_x0001__x0001__x0001__x0001__x0001_P@_x0001__x0001__x0001__x0001__x0001_0@_x0001__x0001__x0001__x0001__x0001_T@_x0001__x0001__x0001__x0001__x0001_ü@_x0001__x0001__x0001__x0001__x0001_à@_x0001__x0001__x0001__x0001__x0001_,@_x0001__x0001__x0001__x0001__x0001_&lt;@_x0001__x0001__x0001__x0001__x0001__x0004_@_x0001__x0001__x0001__x0001__x0001_è@_x0001__x0001__x0001__x0001__x0001_Ì@_x0001__x0001__x0001__x0001__x0001_h@_x0001__x0001__x0001__x0001__x0001_X@_x0001__x0001__x0001__x0001__x0001_H@_x0001__x0001__x0001__x0001__x0001_H@_x0001__x0002__x0001__x0001__x0001__x0001__x0001_È@_x0001__x0001__x0001__x0001__x0001_8@_x0001__x0001__x0001__x0001__x0001_P@_x0001__x0001__x0001__x0001__x0001_Ø@_x0001__x0001__x0001__x0001__x0001_ô@_x0001__x0001__x0001__x0001__x0001_H@_x0001__x0001__x0001__x0001__x0001_ä@_x0001__x0001__x0001__x0001__x0001_Ü@_x0001__x0001__x0001__x0001__x0001__x0010_@_x0001__x0001__x0001__x0001__x0001_\@_x0001__x0001__x0001__x0001__x0001__x001C_@_x0001__x0001__x0001__x0001__x0001_D@_x0001__x0001__x0001__x0001__x0001_\@_x0001__x0001__x0001__x0001__x0001_@_x0001__x0001__x0001__x0001__x0001_L@_x0001__x0001__x0001__x0001__x0001_8@_x0001__x0001__x0001__x0001__x0001_ì@_x0001__x0001__x0001__x0001__x0001_h@_x0001__x0001__x0001__x0001__x0001__x0014_@_x0001__x0001__x0001__x0001__x0001_ø@_x0001__x0001__x0001__x0001__x0001_H@_x0001__x0001__x0001__x0001__x0001_È@_x0001__x0001__x0001__x0001__x0001_$@_x0001__x0001__x0001__x0001__x0001__x001C_@_x0001__x0001__x0001__x0001__x0001_L@_x0001__x0001__x0001__x0001__x0001_ä@_x0001__x0001__x0001__x0001__x0001_H@_x0001__x0001__x0001__x0001__x0001__x0001_@_x0001__x0001__x0001__x0001__x0001_ì@_x0001__x0001__x0001__x0001__x0001_&lt;@_x0001__x0001__x0001__x0001__x0001_H@_x0001__x0001__x0001__x0001__x0001__x0002__x0001_\@_x0001__x0001__x0001__x0001__x0001_P@_x0001__x0001__x0001__x0001__x0001_T@_x0001__x0001__x0001__x0001__x0001__x0010_@_x0001__x0001__x0001__x0001__x0001_L@_x0001__x0001__x0001__x0001__x0001_ø@_x0001__x0001__x0001__x0001__x0001_T@_x0001__x0001__x0001__x0001__x0001_D@_x0001__x0001__x0001__x0001__x0001_H@_x0001__x0001__x0001__x0001__x0001_´@_x0001__x0001__x0001__x0001__x0001_X@_x0001__x0001__x0001__x0001__x0001_L@_x0001__x0001__x0001__x0001__x0001_D@_x0001__x0001__x0001__x0001__x0001_(@_x0001__x0001__x0001__x0001__x0001_ @_x0001__x0001__x0001__x0001__x0001_´@_x0001__x0001__x0001__x0001__x0001_8@_x0001__x0001__x0001__x0001__x0001__x0010_@_x0001__x0001__x0001__x0001__x0001_\@_x0001__x0001__x0001__x0001__x0001_&lt;@_x0001__x0001__x0001__x0001__x0001_X@_x0001__x0001__x0001__x0001__x0001_P@_x0001__x0001__x0001__x0001__x0001_X@_x0001__x0001__x0001__x0001__x0001_&lt;@_x0001__x0001__x0001__x0001__x0001_à@_x0001__x0001__x0001__x0001__x0001_Ì@_x0001__x0001__x0001__x0001__x0001_Ô@_x0001__x0001__x0001__x0001__x0001__x0004_@_x0001__x0001__x0001__x0001__x0001_H@_x0001__x0001__x0001__x0001__x0001_&lt;@_x0001__x0001__x0001__x0001__x0001_T@_x0001__x0001__x0001__x0001__x0001__x0010_@_x0001__x0002__x0001__x0001__x0001__x0001__x0001_ @_x0001__x0001__x0001__x0001__x0001_8@_x0001__x0001__x0001__x0001__x0001_4@_x0001__x0001__x0001__x0001__x0001_H@_x0001__x0001__x0001__x0001__x0001_ð@_x0001__x0001__x0001__x0001__x0001__x001C_@_x0001__x0001__x0001__x0001__x0001_H@_x0001__x0001__x0001__x0001__x0001_\@_x0001__x0001__x0001__x0001__x0001_@@_x0001__x0001__x0001__x0001__x0001_0@_x0001__x0001__x0001__x0001__x0001_h@_x0001__x0001__x0001__x0001__x0001__x0018_@_x0001__x0001__x0001__x0001__x0001_t@_x0001__x0001__x0001__x0001__x0001_X@_x0001__x0001__x0001__x0001__x0001_X@_x0001__x0001__x0001__x0001__x0001_P@_x0001__x0001__x0001__x0001__x0001_8@_x0001__x0001__x0001__x0001__x0001_D@_x0001__x0001__x0001__x0001__x0001_L@_x0001__x0001__x0001__x0001__x0001_X@_x0001__x0001__x0001__x0001__x0001_À@_x0001__x0001__x0001__x0001__x0001_ä@_x0001__x0001__x0001__x0001__x0001__x0018_@_x0001__x0001__x0001__x0001__x0001__x0008_@_x0001__x0001__x0001__x0001__x0001__x0008_@_x0001__x0001__x0001__x0001__x0001_@_x0001__x0001__x0001__x0001__x0001_¬@_x0001__x0001__x0001__x0001__x0001__x0001_@_x0001__x0001__x0001__x0001__x0001_&lt;@_x0001__x0001__x0001__x0001__x0001_8@_x0001__x0001__x0001__x0001__x0001_ @_x0001__x0001__x0001__x0001__x0001__x0002__x0001_X@_x0001__x0001__x0001__x0001__x0001_$@_x0001__x0001__x0001__x0001__x0001_X@_x0001__x0001__x0001__x0001__x0001__x000C_@_x0001__x0001__x0001__x0001__x0001_¤@_x0001__x0001__x0001__x0001__x0001_L@_x0001__x0001__x0001__x0001__x0001_ @_x0001__x0001__x0001__x0001__x0001__x001C_@_x0001__x0001__x0001__x0001__x0001_Ü@_x0001__x0001__x0001__x0001__x0001_@_x0001__x0001__x0001__x0001__x0001__x001C_@_x0001__x0001__x0001__x0001__x0001__x0008_@_x0001__x0001__x0001__x0001__x0001_D@_x0001__x0001__x0001__x0001__x0001_X@_x0001__x0001__x0001__x0001__x0001__x0004_@_x0001__x0001__x0001__x0001__x0001__x0008_@_x0001__x0001__x0001__x0001__x0001_,@_x0001__x0001__x0001__x0001__x0001_8@_x0001__x0001__x0001__x0001__x0001_T@_x0001__x0001__x0001__x0001__x0001__x0018_@_x0001__x0001__x0001__x0001__x0001_x@_x0001__x0001__x0001__x0001__x0001_8@_x0001__x0001__x0001__x0001__x0001_@_x0001__x0001__x0001__x0001__x0001_L@_x0001__x0001__x0001__x0001__x0001_ô@_x0001__x0001__x0001__x0001__x0001__x0018_@_x0001__x0001__x0001__x0001__x0001__x0010_@_x0001__x0001__x0001__x0001__x0001_H@_x0001__x0001__x0001__x0001__x0001_8@_x0001__x0001__x0001__x0001__x0001_l@_x0001__x0001__x0001__x0001__x0001_T@_x0001__x0001__x0001__x0001__x0001_8@_x0001__x0002__x0001__x0001__x0001__x0001__x0001_ä@_x0001__x0001__x0001__x0001__x0001_Ð@_x0001__x0001__x0001__x0001__x0001_(@_x0001__x0001__x0001__x0001__x0001__x0008_@_x0001__x0001__x0001__x0001__x0001_X@_x0001__x0001__x0001__x0001__x0001__x0014_@_x0001__x0001__x0001__x0001__x0001_0@_x0001__x0001__x0001__x0001__x0001__x0018_@_x0001__x0001__x0001__x0001__x0001_&lt;@_x0001__x0001__x0001__x0001__x0001_8@_x0001__x0001__x0001__x0001__x0001_8@_x0001__x0001__x0001__x0001__x0001_0@_x0001__x0001__x0001__x0001__x0001_D@_x0001__x0001__x0001__x0001__x0001_@@_x0001__x0001__x0001__x0001__x0001_@@_x0001__x0001__x0001__x0001__x0001_Ì@_x0001__x0001__x0001__x0001__x0001_X@_x0001__x0001__x0001__x0001__x0001_ø@_x0001__x0001__x0001__x0001__x0001__x0010_@_x0001__x0001__x0001__x0001__x0001_H@_x0001__x0001__x0001__x0001__x0001__x001C_@_x0001__x0001__x0001__x0001__x0001_L@_x0001__x0001__x0001__x0001__x0001_X@_x0001__x0001__x0001__x0001__x0001_Ì@_x0001__x0001__x0001__x0001__x0001_H@_x0001__x0001__x0001__x0001__x0001_P@_x0001__x0001__x0001__x0001__x0001_P@_x0001__x0001__x0001__x0001__x0001_ô@_x0001__x0001__x0001__x0001__x0001_8@_x0001__x0001__x0001__x0001__x0001_4@_x0001__x0001__x0001__x0001__x0001__x0018_@_x0001__x0001__x0001__x0001__x0001__x0002__x0001_0@_x0001__x0001__x0001__x0001__x0001_ô@_x0001__x0001__x0001__x0001__x0001__x001C_@_x0001__x0001__x0001__x0001__x0001_Ä@_x0001__x0001__x0001__x0001__x0001_X@_x0001__x0001__x0001__x0001__x0001__x0014_@_x0001__x0001__x0001__x0001__x0001_(@_x0001__x0001__x0001__x0001__x0001_¸@_x0001__x0001__x0001__x0001__x0001_P@_x0001__x0001__x0001__x0001__x0001_ì@_x0001__x0001__x0001__x0001__x0001_Ø@_x0001__x0001__x0001__x0001__x0001_X@_x0001__x0001__x0001__x0001__x0001_ð@_x0001__x0001__x0001__x0001__x0001__x0001_@_x0001__x0001__x0001__x0001__x0001_\@_x0001__x0001__x0001__x0001__x0001__x0010_@_x0001__x0001__x0001__x0001__x0001_X@_x0001__x0001__x0001__x0001__x0001_ð@_x0001__x0001__x0001__x0001__x0001_L@_x0001__x0001__x0001__x0001__x0001_@_x0001__x0001__x0001__x0001__x0001_@@_x0001__x0001__x0001__x0001__x0001_P@_x0001__x0001__x0001__x0001__x0001_,@_x0001__x0001__x0001__x0001__x0001_ @_x0001__x0001__x0001__x0001__x0001_H@_x0001__x0001__x0001__x0001__x0001_D@_x0001__x0001__x0001__x0001__x0001__x0010_@_x0001__x0001__x0001__x0001__x0001_ø@_x0001__x0001__x0001__x0001__x0001_0@_x0001__x0001__x0001__x0001__x0001_D@_x0001__x0001__x0001__x0001__x0001_\@_x0001__x0001__x0001__x0001__x0001_À@_x0001__x0002__x0001__x0001__x0001__x0001__x0001_P@_x0001__x0001__x0001__x0001__x0001_T@_x0001__x0001__x0001__x0001__x0001_ @_x0001__x0001__x0001__x0001__x0001_@@_x0001__x0001__x0001__x0001__x0001_¸@_x0001__x0001__x0001__x0001__x0001_¤@_x0001__x0001__x0001__x0001__x0001_@_x0001__x0001__x0001__x0001__x0001_¬@_x0001__x0001__x0001__x0001__x0001_à@_x0001__x0001__x0001__x0001__x0001_0@_x0001__x0001__x0001__x0001__x0001_@@_x0001__x0001__x0001__x0001__x0001_(@_x0001__x0001__x0001__x0001__x0001__x0001_@_x0001__x0001__x0001__x0001__x0001_\@_x0001__x0001__x0001__x0001__x0001__x0004_@_x0001__x0001__x0001__x0001__x0001_@@_x0001__x0001__x0001__x0001__x0001_ü@_x0001__x0001__x0001__x0001__x0001_8@_x0001__x0001__x0001__x0001__x0001_D@_x0001__x0001__x0001__x0001__x0001_\@_x0001__x0001__x0001__x0001__x0001__x0010_@_x0001__x0001__x0001__x0001__x0001_\@_x0001__x0001__x0001__x0001__x0001_X@_x0001__x0001__x0001__x0001__x0001_ @_x0001__x0001__x0001__x0001__x0001_$@_x0001__x0001__x0001__x0001__x0001_(@_x0001__x0001__x0001__x0001__x0001__x0014_@_x0001__x0001__x0001__x0001__x0001_8@_x0001__x0001__x0001__x0001__x0001_Ü@_x0001__x0001__x0001__x0001__x0001_@@_x0001__x0001__x0001__x0001__x0001_&lt;@_x0001__x0001__x0001__x0001__x0001__x0002__x0001_X@_x0001__x0001__x0001__x0001__x0001_Ø@_x0001__x0001__x0001__x0001__x0001_$@_x0001__x0001__x0001__x0001__x0001_0@_x0001__x0001__x0001__x0001__x0001_¼@_x0001__x0001__x0001__x0001__x0001_$@_x0001__x0001__x0001__x0001__x0001_4@_x0001__x0001__x0001__x0001__x0001_,@_x0001__x0001__x0001__x0001__x0001_´@_x0001__x0001__x0001__x0001__x0001__x0014_@_x0001__x0001__x0001__x0001__x0001_@_x0001__x0001__x0001__x0001__x0001_\@_x0001__x0001__x0001__x0001__x0001_L@_x0001__x0001__x0001__x0001__x0001_X@_x0001__x0001__x0001__x0001__x0001_0@_x0001__x0001__x0001__x0001__x0001_ì@_x0001__x0001__x0001__x0001__x0001_ì@_x0001__x0001__x0001__x0001__x0001_\@_x0001__x0001__x0001__x0001__x0001_4@_x0001__x0001__x0001__x0001__x0001_È@_x0001__x0001__x0001__x0001__x0001_ø@_x0001__x0001__x0001__x0001__x0001_Ü@_x0001__x0001__x0001__x0001__x0001_ä@_x0001__x0001__x0001__x0001__x0001_0@_x0001__x0001__x0001__x0001__x0001_L@_x0001__x0001__x0001__x0001__x0001_(@_x0001__x0001__x0001__x0001__x0001_@@_x0001__x0001__x0001__x0001__x0001_T@_x0001__x0001__x0001__x0001__x0001_D@_x0001__x0001__x0001__x0001__x0001_L@_x0001__x0001__x0001__x0001__x0001_4@_x0001__x0001__x0001__x0001__x0001_ü@_x0001__x0002__x0001__x0001__x0001__x0001__x0001_Ô@_x0001__x0001__x0001__x0001__x0001_è@_x0001__x0001__x0001__x0001__x0001_À@_x0001__x0001__x0001__x0001__x0001_Ô@_x0001__x0001__x0001__x0001__x0001_,@_x0001__x0001__x0001__x0001__x0001_ø@_x0001__x0001__x0001__x0001__x0001_Ü@_x0001__x0001__x0001__x0001__x0001_\@_x0001__x0001__x0001__x0001__x0001_D@_x0001__x0001__x0001__x0001__x0001_&lt;@_x0001__x0001__x0001__x0001__x0001_\@_x0001__x0001__x0001__x0001__x0001_Ø@_x0001__x0001__x0001__x0001__x0001__x001C_@_x0001__x0001__x0001__x0001__x0001_l@_x0001__x0001__x0001__x0001__x0001_\@_x0001__x0001__x0001__x0001__x0001_X@_x0001__x0001__x0001__x0001__x0001_&lt;@_x0001__x0001__x0001__x0001__x0001_\@_x0001__x0001__x0001__x0001__x0001_Ð@_x0001__x0001__x0001__x0001__x0001__x000C_@_x0001__x0001__x0001__x0001__x0001_(@_x0001__x0001__x0001__x0001__x0001_È@_x0001__x0001__x0001__x0001__x0001_(@_x0001__x0001__x0001__x0001__x0001_Ä@_x0001__x0001__x0001__x0001__x0001_0@_x0001__x0001__x0001__x0001__x0001_0@_x0001__x0001__x0001__x0001__x0001_\@_x0001__x0001__x0001__x0001__x0001_D@_x0001__x0001__x0001__x0001__x0001__x0010_@_x0001__x0001__x0001__x0001__x0001_T@_x0001__x0001__x0001__x0001__x0001_Ì@_x0001__x0001__x0001__x0001__x0001__x0002__x0001_X@_x0001__x0001__x0001__x0001__x0001__x000C_@_x0001__x0001__x0001__x0001__x0001_$@_x0001__x0001__x0001__x0001__x0001_à@_x0001__x0001__x0001__x0001__x0001_t@_x0001__x0001__x0001__x0001__x0001_8@_x0001__x0001__x0001__x0001__x0001_4@_x0001__x0001__x0001__x0001__x0001_\@_x0001__x0001__x0001__x0001__x0001_@@_x0001__x0001__x0001__x0001__x0001_X@_x0001__x0001__x0001__x0001__x0001_P@_x0001__x0001__x0001__x0001__x0001_D@_x0001__x0001__x0001__x0001__x0001_,@_x0001__x0001__x0001__x0001__x0001__x0008_@_x0001__x0001__x0001__x0001__x0001_0@_x0001__x0001__x0001__x0001__x0001_(@_x0001__x0001__x0001__x0001__x0001_D@_x0001__x0001__x0001__x0001__x0001_¸@_x0001__x0001__x0001__x0001__x0001_&lt;@_x0001__x0001__x0001__x0001__x0001_\@_x0001__x0001__x0001__x0001__x0001_P@_x0001__x0001__x0001__x0001__x0001__x0010_@_x0001__x0001__x0001__x0001__x0001_@@_x0001__x0001__x0001__x0001__x0001__x000C_@_x0001__x0001__x0001__x0001__x0001_(@_x0001__x0001__x0001__x0001__x0001_0@_x0001__x0001__x0001__x0001__x0001_T@_x0001__x0001__x0001__x0001__x0001_4@_x0001__x0001__x0001__x0001__x0001_D@_x0001__x0001__x0001__x0001__x0001_ @_x0001__x0001__x0001__x0001__x0001_8@_x0001__x0001__x0001__x0001__x0001_ @_x0001__x0002__x0001__x0001__x0001__x0001__x0001__x0010_@_x0001__x0001__x0001__x0001__x0001_D@_x0001__x0001__x0001__x0001__x0001_8@_x0001__x0001__x0001__x0001__x0001_X@_x0001__x0001__x0001__x0001__x0001_P@_x0001__x0001__x0001__x0001__x0001_Ä@_x0001__x0001__x0001__x0001__x0001__x0004_@_x0001__x0001__x0001__x0001__x0001_@@_x0001__x0001__x0001__x0001__x0001_T@_x0001__x0001__x0001__x0001__x0001_Ì@_x0001__x0001__x0001__x0001__x0001__x001C_@_x0001__x0001__x0001__x0001__x0001__x001C_@_x0001__x0001__x0001__x0001__x0001_¼@_x0001__x0001__x0001__x0001__x0001_´@_x0001__x0001__x0001__x0001__x0001__x0008_@_x0001__x0001__x0001__x0001__x0001_\@_x0001__x0001__x0001__x0001__x0001_(@_x0001__x0001__x0001__x0001__x0001__x0004_@_x0001__x0001__x0001__x0001__x0001_@@_x0001__x0001__x0001__x0001__x0001__x000C_@_x0001__x0001__x0001__x0001__x0001__x0010_@_x0001__x0001__x0001__x0001__x0001_D@_x0001__x0001__x0001__x0001__x0001_&lt;@_x0001__x0001__x0001__x0001__x0001_L@_x0001__x0001__x0001__x0001__x0001_ü@_x0001__x0001__x0001__x0001__x0001_ô@_x0001__x0001__x0001__x0001__x0001_\@_x0001__x0001__x0001__x0001__x0001_H@_x0001__x0001__x0001__x0001__x0001_p@_x0001__x0001__x0001__x0001__x0001_L@_x0001__x0001__x0001__x0001__x0001_¸@_x0001__x0001__x0001__x0001__x0001__x0002__x0001_H@_x0001__x0001__x0001__x0001__x0001__x001C_@_x0001__x0001__x0001__x0001__x0001_Ô@_x0001__x0001__x0001__x0001__x0001_ü@_x0001__x0001__x0001__x0001__x0001_8@_x0001__x0001__x0001__x0001__x0001_&lt;@_x0001__x0001__x0001__x0001__x0001_(@_x0001__x0001__x0001__x0001__x0001_@@_x0001__x0001__x0001__x0001__x0001_\@_x0001__x0001__x0001__x0001__x0001_&lt;@_x0001__x0001__x0001__x0001__x0001_@_x0001__x0001__x0001__x0001__x0001_T@_x0001__x0001__x0001__x0001__x0001_à@_x0001__x0001__x0001__x0001__x0001_$@_x0001__x0001__x0001__x0001__x0001_\@_x0001__x0001__x0001__x0001__x0001_4@_x0001__x0001__x0001__x0001__x0001_À@_x0001__x0001__x0001__x0001__x0001_D@_x0001__x0001__x0001__x0001__x0001_4@_x0001__x0001__x0001__x0001__x0001_0@_x0001__x0001__x0001__x0001__x0001_D@_x0001__x0001__x0001__x0001__x0001__x0018_@_x0001__x0001__x0001__x0001__x0001_ @_x0001__x0001__x0001__x0001__x0001_H@_x0001__x0001__x0001__x0001__x0001_D@_x0001__x0001__x0001__x0001__x0001_X@_x0001__x0001__x0001__x0001__x0001_0@_x0001__x0001__x0001__x0001__x0001__x000C_@_x0001__x0001__x0001__x0001__x0001_0@_x0001__x0001__x0001__x0001__x0001_@@_x0001__x0001__x0001__x0001__x0001_ä@_x0001__x0001__x0001__x0001__x0001_&lt;@_x0001__x0002__x0001__x0001__x0001__x0001__x0001_L@_x0001__x0001__x0001__x0001__x0001_¼@_x0001__x0001__x0001__x0001__x0001_,@_x0001__x0001__x0001__x0001__x0001_P@_x0001__x0001__x0001__x0001__x0001_ô@_x0001__x0001__x0001__x0001__x0001_ @_x0001__x0001__x0001__x0001__x0001_L@_x0001__x0001__x0001__x0001__x0001_è@_x0001__x0001__x0001__x0001__x0001_è@_x0001__x0001__x0001__x0001__x0001_P@_x0001__x0001__x0001__x0001__x0001_Ø@_x0001__x0001__x0001__x0001__x0001_T@_x0001__x0001__x0001__x0001__x0001__x000C_@_x0001__x0001__x0001__x0001__x0001_ô@_x0001__x0001__x0001__x0001__x0001_Ô@_x0001__x0001__x0001__x0001__x0001_X@_x0001__x0001__x0001__x0001__x0001_X@_x0001__x0001__x0001__x0001__x0001_@@_x0001__x0001__x0001__x0001__x0001_X@_x0001__x0001__x0001__x0001__x0001_@@_x0001__x0001__x0001__x0001__x0001_L@_x0001__x0001__x0001__x0001__x0001_X@_x0001__x0001__x0001__x0001__x0001_X@_x0001__x0001__x0001__x0001__x0001__x0004_@_x0001__x0001__x0001__x0001__x0001_L@_x0001__x0001__x0001__x0001__x0001_&lt;@_x0001__x0001__x0001__x0001__x0001_H@_x0001__x0001__x0001__x0001__x0001_8@_x0001__x0001__x0001__x0001__x0001_,@_x0001__x0001__x0001__x0001__x0001_ø@_x0001__x0001__x0001__x0001__x0001_H@_x0001__x0001__x0001__x0001__x0001__x0002__x0001_X@_x0001__x0001__x0001__x0001__x0001_ä@_x0001__x0001__x0001__x0001__x0001_X@_x0001__x0001__x0001__x0001__x0001_ô@_x0001__x0001__x0001__x0001__x0001_ @_x0001__x0001__x0001__x0001__x0001_H@_x0001__x0001__x0001__x0001__x0001_0@_x0001__x0001__x0001__x0001__x0001_$@_x0001__x0001__x0001__x0001__x0001_ @_x0001__x0001__x0001__x0001__x0001__x001C_@_x0001__x0001__x0001__x0001__x0001_X@_x0001__x0001__x0001__x0001__x0001_Ð@_x0001__x0001__x0001__x0001__x0001_°@_x0001__x0001__x0001__x0001__x0001_D@_x0001__x0001__x0001__x0001__x0001__x000C_@_x0001__x0001__x0001__x0001__x0001_$@_x0001__x0001__x0001__x0001__x0001_L@_x0001__x0001__x0001__x0001__x0001_ì@_x0001__x0001__x0001__x0001__x0001_À@_x0001__x0001__x0001__x0001__x0001_D@_x0001__x0001__x0001__x0001__x0001_ð@_x0001__x0001__x0001__x0001__x0001_T@_x0001__x0001__x0001__x0001__x0001_H@_x0001__x0001__x0001__x0001__x0001_ü@_x0001__x0001__x0001__x0001__x0001_$@_x0001__x0001__x0001__x0001__x0001_&lt;@_x0001__x0001__x0001__x0001__x0001_@@_x0001__x0001__x0001__x0001__x0001__x0018_@_x0001__x0001__x0001__x0001__x0001_@_x0001__x0001__x0001__x0001__x0001_ø@_x0001__x0001__x0001__x0001__x0001_T@_x0001__x0001__x0001__x0001__x0001__x0001_@_x0001__x0002__x0001__x0001__x0001__x0001__x0001_À@_x0001__x0001__x0001__x0001__x0001_&lt;@_x0001__x0001__x0001__x0001__x0001_L@_x0001__x0001__x0001__x0001__x0001_X@_x0001__x0001__x0001__x0001__x0001_ @_x0001__x0001__x0001__x0001__x0001_@_x0001__x0001__x0001__x0001__x0001_¤@_x0001__x0001__x0001__x0001__x0001_$@_x0001__x0001__x0001__x0001__x0001__x0018_@_x0001__x0001__x0001__x0001__x0001_L@_x0001__x0001__x0001__x0001__x0001__x000C_@_x0001__x0001__x0001__x0001__x0001_&lt;@_x0001__x0001__x0001__x0001__x0001_è@_x0001__x0001__x0001__x0001__x0001__x0018_@_x0001__x0001__x0001__x0001__x0001_ø@_x0001__x0001__x0001__x0001__x0001__x0008_@_x0001__x0001__x0001__x0001__x0001__x0010_@_x0001__x0001__x0001__x0001__x0001_L@_x0001__x0001__x0001__x0001__x0001__x0014_@_x0001__x0001__x0001__x0001__x0001_8@_x0001__x0001__x0001__x0001__x0001_L@_x0001__x0001__x0001__x0001__x0001_X@_x0001__x0001__x0001__x0001__x0001_´@_x0001__x0001__x0001__x0001__x0001_(@_x0001__x0001__x0001__x0001__x0001_ì@_x0001__x0001__x0001__x0001__x0001_¨@_x0001__x0001__x0001__x0001__x0001__x0001_@_x0001__x0001__x0001__x0001__x0001_4@_x0001__x0001__x0001__x0001__x0001_&lt;@_x0001__x0001__x0001__x0001__x0001__x000C_@_x0001__x0001__x0001__x0001__x0001_H@_x0001__x0001__x0001__x0001__x0001__x0002__x0001__x000C_@_x0001__x0001__x0001__x0001__x0001_X@_x0001__x0001__x0001__x0001__x0001_\@_x0001__x0001__x0001__x0001__x0001_H@_x0001__x0001__x0001__x0001__x0001__x0004_@_x0001__x0001__x0001__x0001__x0001__x001C_@_x0001__x0001__x0001__x0001__x0001_D@_x0001__x0001__x0001__x0001__x0001_ì@_x0001__x0001__x0001__x0001__x0001_&lt;@_x0001__x0001__x0001__x0001__x0001_ø@_x0001__x0001__x0001__x0001__x0001_,@_x0001__x0001__x0001__x0001__x0001_P@_x0001__x0001__x0001__x0001__x0001_ø@_x0001__x0001__x0001__x0001__x0001_L@_x0001__x0001__x0001__x0001__x0001_X@_x0001__x0001__x0001__x0001__x0001_&lt;@_x0001__x0001__x0001__x0001__x0001_@@_x0001__x0001__x0001__x0001__x0001_\@_x0001__x0001__x0001__x0001__x0001_@@_x0001__x0001__x0001__x0001__x0001_X@_x0001__x0001__x0001__x0001__x0001_è@_x0001__x0001__x0001__x0001__x0001_T@_x0001__x0001__x0001__x0001__x0001_$@_x0001__x0001__x0001__x0001__x0001_@_x0001__x0001__x0001__x0001__x0001_T@_x0001__x0001__x0001__x0001__x0001_\@_x0001__x0001__x0001__x0001__x0001_,@_x0001__x0001__x0001__x0001__x0001_4@_x0001__x0001__x0001__x0001__x0001_D@_x0001__x0001__x0001__x0001__x0001_&lt;@_x0001__x0001__x0001__x0001__x0001_\@_x0001__x0001__x0001__x0001__x0001_8@_x0001__x0002__x0001__x0001__x0001__x0001__x0001_,@_x0001__x0001__x0001__x0001__x0001_@_x0001__x0001__x0001__x0001__x0001_ô@_x0001__x0001__x0001__x0001__x0001_¬@_x0001__x0001__x0001__x0001__x0001_$@_x0001__x0001__x0001__x0001__x0001_&lt;@_x0001__x0001__x0001__x0001__x0001_D@_x0001__x0001__x0001__x0001__x0001__x0014_@_x0001__x0001__x0001__x0001__x0001_4@_x0001__x0001__x0001__x0001__x0001_Ü@_x0001__x0001__x0001__x0001__x0001_\@_x0001__x0001__x0001__x0001__x0001_H@_x0001__x0001__x0001__x0001__x0001_Ð@_x0001__x0001__x0001__x0001__x0001_D@_x0001__x0001__x0001__x0001__x0001__x0004_@_x0001__x0001__x0001__x0001__x0001_(@_x0001__x0001__x0001__x0001__x0001_L@_x0001__x0001__x0001__x0001__x0001_ü@_x0001__x0001__x0001__x0001__x0001_,@_x0001__x0001__x0001__x0001__x0001_X@_x0001__x0001__x0001__x0001__x0001_4@_x0001__x0001__x0001__x0001__x0001_ @_x0001__x0001__x0001__x0001__x0001_0@_x0001__x0001__x0001__x0001__x0001_4@_x0001__x0001__x0001__x0001__x0001_Ô@_x0001__x0001__x0001__x0001__x0001_Ð@_x0001__x0001__x0001__x0001__x0001_T@_x0001__x0001__x0001__x0001__x0001_\@_x0001__x0001__x0001__x0001__x0001_H@_x0001__x0001__x0001__x0001__x0001_ì@_x0001__x0001__x0001__x0001__x0001_@@_x0001__x0001__x0001__x0001__x0001__x0002__x0001_,@_x0001__x0001__x0001__x0001__x0001_T@_x0001__x0001__x0001__x0001__x0001_X@_x0001__x0001__x0001__x0001__x0001_´@_x0001__x0001__x0001__x0001__x0001_L@_x0001__x0001__x0001__x0001__x0001_(@_x0001__x0001__x0001__x0001__x0001_ @_x0001__x0001__x0001__x0001__x0001_Ø@_x0001__x0001__x0001__x0001__x0001__x0018_@_x0001__x0001__x0001__x0001__x0001_|@_x0001__x0001__x0001__x0001__x0001_D@_x0001__x0001__x0001__x0001__x0001_@_x0001__x0001__x0001__x0001__x0001_,@_x0001__x0001__x0001__x0001__x0001_ô@_x0001__x0001__x0001__x0001__x0001__x0014_@_x0001__x0001__x0001__x0001__x0001_T@_x0001__x0001__x0001__x0001__x0001_D@_x0001__x0001__x0001__x0001__x0001_T@_x0001__x0001__x0001__x0001__x0001_8@_x0001__x0001__x0001__x0001__x0001_@@_x0001__x0001__x0001__x0001__x0001_t@_x0001__x0001__x0001__x0001__x0001_ä@_x0001__x0001__x0001__x0001__x0001_&lt;@_x0001__x0001__x0001__x0001__x0001_\@_x0001__x0001__x0001__x0001__x0001_¬@_x0001__x0001__x0001__x0001__x0001_@@_x0001__x0001__x0001__x0001__x0001_P@_x0001__x0001__x0001__x0001__x0001_\@_x0001__x0001__x0001__x0001__x0001_@_x0001__x0001__x0001__x0001__x0001_H@_x0001__x0001__x0001__x0001__x0001_L@_x0001__x0001__x0001__x0001__x0001_L@_x0001__x0002__x0001__x0001__x0001__x0001__x0001_D@_x0001__x0001__x0001__x0001__x0001_4@_x0001__x0001__x0001__x0001__x0001_L@_x0001__x0001__x0001__x0001__x0001_\@_x0001__x0001__x0001__x0001__x0001__x0010_@_x0001__x0001__x0001__x0001__x0001_,@_x0001__x0001__x0001__x0001__x0001__x0004_@_x0001__x0001__x0001__x0001__x0001__x001C_@_x0001__x0001__x0001__x0001__x0001_Ô@_x0001__x0001__x0001__x0001__x0001_ô@_x0001__x0001__x0001__x0001__x0001_P@_x0001__x0001__x0001__x0001__x0001_T@_x0001__x0001__x0001__x0001__x0001__x001C_@_x0001__x0001__x0001__x0001__x0001_è@_x0001__x0001__x0001__x0001__x0001_ì@_x0001__x0001__x0001__x0001__x0001__x0008_@_x0001__x0001__x0001__x0001__x0001_0@_x0001__x0001__x0001__x0001__x0001_ @_x0001__x0001__x0001__x0001__x0001_(@_x0001__x0001__x0001__x0001__x0001_P@_x0001__x0001__x0001__x0001__x0001_4@_x0001__x0001__x0001__x0001__x0001_Ì@_x0001__x0001__x0001__x0001__x0001_4@_x0001__x0001__x0001__x0001__x0001_&lt;@_x0001__x0001__x0001__x0001__x0001_$@_x0001__x0001__x0001__x0001__x0001_4@_x0001__x0001__x0001__x0001__x0001_à@_x0001__x0001__x0001__x0001__x0001_¸@_x0001__x0001__x0001__x0001__x0001_è@_x0001__x0001__x0001__x0001__x0001_&lt;@_x0001__x0001__x0001__x0001__x0001_D@_x0001__x0001__x0001__x0001__x0001__x0002__x0001_L@_x0001__x0001__x0001__x0001__x0001_´@_x0001__x0001__x0001__x0001__x0001_ô@_x0001__x0001__x0001__x0001__x0001__x0014_@_x0001__x0001__x0001__x0001__x0001_@_x0001__x0001__x0001__x0001__x0001_0@_x0001__x0001__x0001__x0001__x0001__x0014_@_x0001__x0001__x0001__x0001__x0001_\@_x0001__x0001__x0001__x0001__x0001_H@_x0001__x0001__x0001__x0001__x0001_ @_x0001__x0001__x0001__x0001__x0001_@@_x0001__x0001__x0001__x0001__x0001_(@_x0001__x0001__x0001__x0001__x0001_X@_x0001__x0001__x0001__x0001__x0001_8@_x0001__x0001__x0001__x0001__x0001_(@_x0001__x0001__x0001__x0001__x0001_P@_x0001__x0001__x0001__x0001__x0001_\@_x0001__x0001__x0001__x0001__x0001_ @_x0001__x0001__x0001__x0001__x0001_4@_x0001__x0001__x0001__x0001__x0001_H@_x0001__x0001__x0001__x0001__x0001_l@_x0001__x0001__x0001__x0001__x0001_P@_x0001__x0001__x0001__x0001__x0001_8@_x0001__x0001__x0001__x0001__x0001_ð@_x0001__x0001__x0001__x0001__x0001_ü@_x0001__x0001__x0001__x0001__x0001_@@_x0001__x0001__x0001__x0001__x0001__x0004_@_x0001__x0001__x0001__x0001__x0001_ @_x0001__x0001__x0001__x0001__x0001_¤@_x0001__x0001__x0001__x0001__x0001__x0014_@_x0001__x0001__x0001__x0001__x0001_@_x0001__x0001__x0001__x0001__x0001_È@_x0001__x0002__x0001__x0001__x0001__x0001__x0001_ì@_x0001__x0001__x0001__x0001__x0001__x0010_@_x0001__x0001__x0001__x0001__x0001_T@_x0001__x0001__x0001__x0001__x0001_X@_x0001__x0001__x0001__x0001__x0001_D@_x0001__x0001__x0001__x0001__x0001_X@_x0001__x0001__x0001__x0001__x0001_H@_x0001__x0001__x0001__x0001__x0001_P@_x0001__x0001__x0001__x0001__x0001_8@_x0001__x0001__x0001__x0001__x0001_$@_x0001__x0001__x0001__x0001__x0001__x0014_@_x0001__x0001__x0001__x0001__x0001_ì@_x0001__x0001__x0001__x0001__x0001_X@_x0001__x0001__x0001__x0001__x0001__x0008_@_x0001__x0001__x0001__x0001__x0001_0@_x0001__x0001__x0001__x0001__x0001_D@_x0001__x0001__x0001__x0001__x0001_T@_x0001__x0001__x0001__x0001__x0001_T@_x0001__x0001__x0001__x0001__x0001_4@_x0001__x0001__x0001__x0001__x0001__x0018_@_x0001__x0001__x0001__x0001__x0001_8@_x0001__x0001__x0001__x0001__x0001_(@_x0001__x0001__x0001__x0001__x0001_@@_x0001__x0001__x0001__x0001__x0001_ @_x0001__x0001__x0001__x0001__x0001_4@_x0001__x0001__x0001__x0001__x0001_4@_x0001__x0001__x0001__x0001__x0001_@@_x0001__x0001__x0001__x0001__x0001_ð@_x0001__x0001__x0001__x0001__x0001_@@_x0001__x0001__x0001__x0001__x0001_8@_x0001__x0001__x0001__x0001__x0001_l@_x0001__x0001__x0001__x0001__x0001__x0002__x0001__x0001_@_x0001__x0001__x0001__x0001__x0001_8@_x0001__x0001__x0001__x0001__x0001__x0014_@_x0001__x0001__x0001__x0001__x0001_D@_x0001__x0001__x0001__x0001__x0001_H@_x0001__x0001__x0001__x0001__x0001_@_x0001__x0001__x0001__x0001__x0001_@_x0001__x0001__x0001__x0001__x0001_H@_x0001__x0001__x0001__x0001__x0001_X@_x0001__x0001__x0001__x0001__x0001_°@_x0001__x0001__x0001__x0001__x0001__x000C_@_x0001__x0001__x0001__x0001__x0001_L@_x0001__x0001__x0001__x0001__x0001_8@_x0001__x0001__x0001__x0001__x0001_D@_x0001__x0001__x0001__x0001__x0001_Ì@_x0001__x0001__x0001__x0001__x0001_P@_x0001__x0001__x0001__x0001__x0001_H@_x0001__x0001__x0001__x0001__x0001_L@_x0001__x0001__x0001__x0001__x0001_4@_x0001__x0001__x0001__x0001__x0001_\@_x0001__x0001__x0001__x0001__x0001_(@_x0001__x0001__x0001__x0001__x0001_D@_x0001__x0001__x0001__x0001__x0001_X@_x0001__x0001__x0001__x0001__x0001_\@_x0001__x0001__x0001__x0001__x0001_H@_x0001__x0001__x0001__x0001__x0001_4@_x0001__x0001__x0001__x0001__x0001_X@_x0001__x0001__x0001__x0001__x0001_@@_x0001__x0001__x0001__x0001__x0001_0@_x0001__x0001__x0001__x0001__x0001__x001C_@_x0001__x0001__x0001__x0001__x0001__x001C_@_x0001__x0001__x0001__x0001__x0001_X@_x0001__x0002__x0001__x0001__x0001__x0001__x0001_D@_x0001__x0001__x0001__x0001__x0001_ @_x0001__x0001__x0001__x0001__x0001_H@_x0001__x0001__x0001__x0001__x0001_(@_x0001__x0001__x0001__x0001__x0001_L@_x0001__x0001__x0001__x0001__x0001_8@_x0001__x0001__x0001__x0001__x0001__x000C_@_x0001__x0001__x0001__x0001__x0001__x0010_@_x0001__x0001__x0001__x0001__x0001__x001C_@_x0001__x0001__x0001__x0001__x0001__x0018_@_x0001__x0001__x0001__x0001__x0001_ø@_x0001__x0001__x0001__x0001__x0001_T@_x0001__x0001__x0001__x0001__x0001_H@_x0001__x0001__x0001__x0001__x0001_L@_x0001__x0001__x0001__x0001__x0001_@@_x0001__x0001__x0001__x0001__x0001_T@_x0001__x0001__x0001__x0001__x0001_8@_x0001__x0001__x0001__x0001__x0001_P@_x0001__x0001__x0001__x0001__x0001_\@_x0001__x0001__x0001__x0001__x0001__x0004_@_x0001__x0001__x0001__x0001__x0001_ä@_x0001__x0001__x0001__x0001__x0001_$@_x0001__x0001__x0001__x0001__x0001_à@_x0001__x0001__x0001__x0001__x0001_ @_x0001__x0001__x0001__x0001__x0001_H@_x0001__x0001__x0001__x0001__x0001_T@_x0001__x0001__x0001__x0001__x0001_P@_x0001__x0001__x0001__x0001__x0001_¼@_x0001__x0001__x0001__x0001__x0001__x0018_@_x0001__x0001__x0001__x0001__x0001_Ä@_x0001__x0001__x0001__x0001__x0001_P@_x0001__x0001__x0001__x0001__x0001__x0002__x0001__x001C_@_x0001__x0001__x0001__x0001__x0001__x0014_@_x0001__x0001__x0001__x0001__x0001_ø@_x0001__x0001__x0001__x0001__x0001_D@_x0001__x0001__x0001__x0001__x0001_¤@_x0001__x0001__x0001__x0001__x0001_X@_x0001__x0001__x0001__x0001__x0001_H@_x0001__x0001__x0001__x0001__x0001_@@_x0001__x0001__x0001__x0001__x0001_L@_x0001__x0001__x0001__x0001__x0001_$@_x0001__x0001__x0001__x0001__x0001_¬@_x0001__x0001__x0001__x0001__x0001_ð@_x0001__x0001__x0001__x0001__x0001_T@_x0001__x0001__x0001__x0001__x0001__x000C_@_x0001__x0001__x0001__x0001__x0001_$@_x0001__x0001__x0001__x0001__x0001_X@_x0001__x0001__x0001__x0001__x0001_@@_x0001__x0001__x0001__x0001__x0001_ð@_x0001__x0001__x0001__x0001__x0001__x0001_@_x0001__x0001__x0001__x0001__x0001__x0014_@_x0001__x0001__x0001__x0001__x0001_@@_x0001__x0001__x0001__x0001__x0001_&lt;@_x0001__x0001__x0001__x0001__x0001_8@_x0001__x0001__x0001__x0001__x0001_P@_x0001__x0001__x0001__x0001__x0001_,@_x0001__x0001__x0001__x0001__x0001_P@_x0001__x0001__x0001__x0001__x0001_8@_x0001__x0001__x0001__x0001__x0001_D@_x0001__x0001__x0001__x0001__x0001__x0008_@_x0001__x0001__x0001__x0001__x0001_ @_x0001__x0001__x0001__x0001__x0001_8@_x0001__x0001__x0001__x0001__x0001_&lt;@_x0001__x0002__x0001__x0001__x0001__x0001__x0001_P@_x0001__x0001__x0001__x0001__x0001_ô@_x0001__x0001__x0001__x0001__x0001_@@_x0001__x0001__x0001__x0001__x0001_\@_x0001__x0001__x0001__x0001__x0001_D@_x0001__x0001__x0001__x0001__x0001_H@_x0001__x0001__x0001__x0001__x0001_@@_x0001__x0001__x0001__x0001__x0001__x000C_@_x0001__x0001__x0001__x0001__x0001_@_x0001__x0001__x0001__x0001__x0001_X@_x0001__x0001__x0001__x0001__x0001__x000C_@_x0001__x0001__x0001__x0001__x0001__x0008_@_x0001__x0001__x0001__x0001__x0001_$@_x0001__x0001__x0001__x0001__x0001_L@_x0001__x0001__x0001__x0001__x0001_ @_x0001__x0001__x0001__x0001__x0001_8@_x0001__x0001__x0001__x0001__x0001_0@_x0001__x0001__x0001__x0001__x0001_ô@_x0001__x0001__x0001__x0001__x0001_L@_x0001__x0001__x0001__x0001__x0001_P@_x0001__x0001__x0001__x0001__x0001_@_x0001__x0001__x0001__x0001__x0001_&lt;@_x0001__x0001__x0001__x0001__x0001_H@_x0001__x0001__x0001__x0001__x0001__x0014_@_x0001__x0001__x0001__x0001__x0001_,@_x0001__x0001__x0001__x0001__x0001_P@_x0001__x0001__x0001__x0001__x0001__x001C_@_x0001__x0001__x0001__x0001__x0001_ô@_x0001__x0001__x0001__x0001__x0001_T@_x0001__x0001__x0001__x0001__x0001_$@_x0001__x0001__x0001__x0001__x0001_\@_x0001__x0001__x0001__x0001__x0001__x0002__x0001_$@_x0001__x0001__x0001__x0001__x0001_&lt;@_x0001__x0001__x0001__x0001__x0001_è@_x0001__x0001__x0001__x0001__x0001_P@_x0001__x0001__x0001__x0001__x0001_ð@_x0001__x0001__x0001__x0001__x0001_l@_x0001__x0001__x0001__x0001__x0001_¤@_x0001__x0001__x0001__x0001__x0001_4@_x0001__x0001__x0001__x0001__x0001_4@_x0001__x0001__x0001__x0001__x0001__x000C_@_x0001__x0001__x0001__x0001__x0001_L@_x0001__x0001__x0001__x0001__x0001_ô@_x0001__x0001__x0001__x0001__x0001_\@_x0001__x0001__x0001__x0001__x0001_X@_x0001__x0001__x0001__x0001__x0001_D@_x0001__x0001__x0001__x0001__x0001_\@_x0001__x0001__x0001__x0001__x0001_8@_x0001__x0001__x0001__x0001__x0001__x0014_@_x0001__x0001__x0001__x0001__x0001__x0018_@_x0001__x0001__x0001__x0001__x0001_4@_x0001__x0001__x0001__x0001__x0001_L@_x0001__x0001__x0001__x0001__x0001_Ü@_x0001__x0001__x0001__x0001__x0001_¼@_x0001__x0001__x0001__x0001__x0001_L@_x0001__x0001__x0001__x0001__x0001_4@_x0001__x0001__x0001__x0001__x0001_0@_x0001__x0001__x0001__x0001__x0001_¸@_x0001__x0001__x0001__x0001__x0001__x0010_@_x0001__x0001__x0001__x0001__x0001__x0008_@_x0001__x0001__x0001__x0001__x0001_°@_x0001__x0001__x0001__x0001__x0001_è@_x0001__x0001__x0001__x0001__x0001_´@_x0001__x0002__x0001__x0001__x0001__x0001__x0001_0@_x0001__x0001__x0001__x0001__x0001_8@_x0001__x0001__x0001__x0001__x0001_à@_x0001__x0001__x0001__x0001__x0001_&lt;@_x0001__x0001__x0001__x0001__x0001_X@_x0001__x0001__x0001__x0001__x0001_¼@_x0001__x0001__x0001__x0001__x0001_P@_x0001__x0001__x0001__x0001__x0001_4@_x0001__x0001__x0001__x0001__x0001_$@_x0001__x0001__x0001__x0001__x0001_X@_x0001__x0001__x0001__x0001__x0001_D@_x0001__x0001__x0001__x0001__x0001_ü@_x0001__x0001__x0001__x0001__x0001_(@_x0001__x0001__x0001__x0001__x0001_À@_x0001__x0001__x0001__x0001__x0001_\@_x0001__x0001__x0001__x0001__x0001_D@_x0001__x0001__x0001__x0001__x0001_L@_x0001__x0001__x0001__x0001__x0001_Ä@_x0001__x0001__x0001__x0001__x0001_T@_x0001__x0001__x0001__x0001__x0001__x0001_@_x0001__x0001__x0001__x0001__x0001__x0004_@_x0001__x0001__x0001__x0001__x0001_\@_x0001__x0001__x0001__x0001__x0001_ô@_x0001__x0001__x0001__x0001__x0001_H@_x0001__x0001__x0001__x0001__x0001_¸@_x0001__x0001__x0001__x0001__x0001_D@_x0001__x0001__x0001__x0001__x0001_ @_x0001__x0001__x0001__x0001__x0001_¸@_x0001__x0001__x0001__x0001__x0001_,@_x0001__x0001__x0001__x0001__x0001_ì@_x0001__x0001__x0001__x0001__x0001_¬@_x0001__x0001__x0001__x0001__x0001__x0002__x0001_\@_x0001__x0001__x0001__x0001__x0001_T@_x0001__x0001__x0001__x0001__x0001_&lt;@_x0001__x0001__x0001__x0001__x0001_8@_x0001__x0001__x0001__x0001__x0001_Ü@_x0001__x0001__x0001__x0001__x0001_ô@_x0001__x0001__x0001__x0001__x0001_Ô@_x0001__x0001__x0001__x0001__x0001_ð@_x0001__x0001__x0001__x0001__x0001_(@_x0001__x0001__x0001__x0001__x0001_Ô@_x0001__x0001__x0001__x0001__x0001_8@_x0001__x0001__x0001__x0001__x0001_4@_x0001__x0001__x0001__x0001__x0001_L@_x0001__x0001__x0001__x0001__x0001_X@_x0001__x0001__x0001__x0001__x0001_\@_x0001__x0001__x0001__x0001__x0001_H@_x0001__x0001__x0001__x0001__x0001_0@_x0001__x0001__x0001__x0001__x0001_$@_x0001__x0001__x0001__x0001__x0001_8@_x0001__x0001__x0001__x0001__x0001_ì@_x0001__x0001__x0001__x0001__x0001_D@_x0001__x0001__x0001__x0001__x0001_T@_x0001__x0001__x0001__x0001__x0001_@@_x0001__x0001__x0001__x0001__x0001_$@_x0001__x0001__x0001__x0001__x0001_0@_x0001__x0001__x0001__x0001__x0001_ü@_x0001__x0001__x0001__x0001__x0001_ð@_x0001__x0001__x0001__x0001__x0001_¤@_x0001__x0001__x0001__x0001__x0001_4@_x0001__x0001__x0001__x0001__x0001_è@_x0001__x0001__x0001__x0001__x0001__x0001_@_x0001__x0001__x0001__x0001__x0001__x001C_@_x0001__x0002__x0001__x0001__x0001__x0001__x0001_ @_x0001__x0001__x0001__x0001__x0001_,@_x0001__x0001__x0001__x0001__x0001_ô@_x0001__x0001__x0001__x0001__x0001_8@_x0001__x0001__x0001__x0001__x0001_P@_x0001__x0001__x0001__x0001__x0001_8@_x0001__x0001__x0001__x0001__x0001_L@_x0001__x0001__x0001__x0001__x0001_à@_x0001__x0001__x0001__x0001__x0001_D@_x0001__x0001__x0001__x0001__x0001_ä@_x0001__x0001__x0001__x0001__x0001_D@_x0001__x0001__x0001__x0001__x0001_L@_x0001__x0001__x0001__x0001__x0001_ì@_x0001__x0001__x0001__x0001__x0001__x0004_@_x0001__x0001__x0001__x0001__x0001_@@_x0001__x0001__x0001__x0001__x0001__x0008_@_x0001__x0001__x0001__x0001__x0001_´@_x0001__x0001__x0001__x0001__x0001__x001C_@_x0001__x0001__x0001__x0001__x0001_L@_x0001__x0001__x0001__x0001__x0001_L@_x0001__x0001__x0001__x0001__x0001_X@_x0001__x0001__x0001__x0001__x0001_4@_x0001__x0001__x0001__x0001__x0001_(@_x0001__x0001__x0001__x0001__x0001_T@_x0001__x0001__x0001__x0001__x0001_À@_x0001__x0001__x0001__x0001__x0001_@@_x0001__x0001__x0001__x0001__x0001_Ô@_x0001__x0001__x0001__x0001__x0001_ä@_x0001__x0001__x0001__x0001__x0001_´@_x0001__x0001__x0001__x0001__x0001_Ì@_x0001__x0001__x0001__x0001__x0001__x0001_@_x0001__x0001__x0001__x0001__x0001__x0002__x0001_´@_x0001__x0001__x0001__x0001__x0001_8@_x0001__x0001__x0001__x0001__x0001_&lt;@_x0001__x0001__x0001__x0001__x0001_¼@_x0001__x0001__x0001__x0001__x0001_L@_x0001__x0001__x0001__x0001__x0001_X@_x0001__x0001__x0001__x0001__x0001_&lt;@_x0001__x0001__x0001__x0001__x0001_ @_x0001__x0001__x0001__x0001__x0001_x@_x0001__x0001__x0001__x0001__x0001_(@_x0001__x0001__x0001__x0001__x0001_@@_x0001__x0001__x0001__x0001__x0001_4@_x0001__x0001__x0001__x0001__x0001_$@_x0001__x0001__x0001__x0001__x0001_Ô@_x0001__x0001__x0001__x0001__x0001_@@_x0001__x0001__x0001__x0001__x0001_@@_x0001__x0001__x0001__x0001__x0001_ @_x0001__x0001__x0001__x0001__x0001_&lt;@_x0001__x0001__x0001__x0001__x0001_T@_x0001__x0001__x0001__x0001__x0001__x0010_@_x0001__x0001__x0001__x0001__x0001_@@_x0001__x0001__x0001__x0001__x0001_¼@_x0001__x0001__x0001__x0001__x0001_D@_x0001__x0001__x0001__x0001__x0001_T@_x0001__x0001__x0001__x0001__x0001_Ð@_x0001__x0001__x0001__x0001__x0001__x0008_@_x0001__x0001__x0001__x0001__x0001_D@_x0001__x0001__x0001__x0001__x0001_à@_x0001__x0001__x0001__x0001__x0001_x@_x0001__x0001__x0001__x0001__x0001_H@_x0001__x0001__x0001__x0001__x0001__x0014_@_x0001__x0001__x0001__x0001__x0001_L@_x0001__x0002__x0001__x0001__x0001__x0001__x0001_ø@_x0001__x0001__x0001__x0001__x0001_&lt;@_x0001__x0001__x0001__x0001__x0001_T@_x0001__x0001__x0001__x0001__x0001_\@_x0001__x0001__x0001__x0001__x0001__x001C_@_x0001__x0001__x0001__x0001__x0001_&lt;@_x0001__x0001__x0001__x0001__x0001_P@_x0001__x0001__x0001__x0001__x0001_H@_x0001__x0001__x0001__x0001__x0001_H@_x0001__x0001__x0001__x0001__x0001_Ð@_x0001__x0001__x0001__x0001__x0001_&lt;@_x0001__x0001__x0001__x0001__x0001_X@_x0001__x0001__x0001__x0001__x0001_@@_x0001__x0001__x0001__x0001__x0001_ì@_x0001__x0001__x0001__x0001__x0001_@@_x0001__x0001__x0001__x0001__x0001_ @_x0001__x0001__x0001__x0001__x0001_T@_x0001__x0001__x0001__x0001__x0001__x0010_@_x0001__x0001__x0001__x0001__x0001_@@_x0001__x0001__x0001__x0001__x0001_T@_x0001__x0001__x0001__x0001__x0001_è@_x0001__x0001__x0001__x0001__x0001_P@_x0001__x0001__x0001__x0001__x0001_@@_x0001__x0001__x0001__x0001__x0001__x0018_@_x0001__x0001__x0001__x0001__x0001_Ä@_x0001__x0001__x0001__x0001__x0001_,@_x0001__x0001__x0001__x0001__x0001__x0010_@_x0001__x0001__x0001__x0001__x0001_P@_x0001__x0001__x0001__x0001__x0001_@@_x0001__x0001__x0001__x0001__x0001_H@_x0001__x0001__x0001__x0001__x0001__x0014_@_x0001__x0001__x0001__x0001__x0001__x0002__x0001_4@_x0001__x0001__x0001__x0001__x0001_è@_x0001__x0001__x0001__x0001__x0001_@_x0001__x0001__x0001__x0001__x0001__x0001_@_x0001__x0001__x0001__x0001__x0001__x001C_@_x0001__x0001__x0001__x0001__x0001_Ü@_x0001__x0001__x0001__x0001__x0001_&lt;@_x0001__x0001__x0001__x0001__x0001_@@_x0001__x0001__x0001__x0001__x0001_X@_x0001__x0001__x0001__x0001__x0001_Ü@_x0001__x0001__x0001__x0001__x0001_X@_x0001__x0001__x0001__x0001__x0001_@_x0001__x0001__x0001__x0001__x0001_H@_x0001__x0001__x0001__x0001__x0001_ô@_x0001__x0001__x0001__x0001__x0001_ð@_x0001__x0001__x0001__x0001__x0001_,@_x0001__x0001__x0001__x0001__x0001_ì@_x0001__x0001__x0001__x0001__x0001_D@_x0001__x0001__x0001__x0001__x0001_P@_x0001__x0001__x0001__x0001__x0001_¼@_x0001__x0001__x0001__x0001__x0001_4@_x0001__x0001__x0001__x0001__x0001_@@_x0001__x0001__x0001__x0001__x0001__x0018_@_x0001__x0001__x0001__x0001__x0001__x0010_@_x0001__x0001__x0001__x0001__x0001_T@_x0001__x0001__x0001__x0001__x0001__x0010_@_x0001__x0001__x0001__x0001__x0001_ø@_x0001__x0001__x0001__x0001__x0001_Ð@_x0001__x0001__x0001__x0001__x0001_P@_x0001__x0001__x0001__x0001__x0001_P@_x0001__x0001__x0001__x0001__x0001_ü@_x0001__x0001__x0001__x0001__x0001_@_x0001__x0002__x0001__x0001__x0001__x0001__x0001_¬@_x0001__x0001__x0001__x0001__x0001_,@_x0001__x0001__x0001__x0001__x0001_P@_x0001__x0001__x0001__x0001__x0001_\@_x0001__x0001__x0001__x0001__x0001_L@_x0001__x0001__x0001__x0001__x0001_&lt;@_x0001__x0001__x0001__x0001__x0001_T@_x0001__x0001__x0001__x0001__x0001_T@_x0001__x0001__x0001__x0001__x0001_¸@_x0001__x0001__x0001__x0001__x0001_$@_x0001__x0001__x0001__x0001__x0001_X@_x0001__x0001__x0001__x0001__x0001_\@_x0001__x0001__x0001__x0001__x0001_D@_x0001__x0001__x0001__x0001__x0001_H@_x0001__x0001__x0001__x0001__x0001_H@_x0001__x0001__x0001__x0001__x0001_(@_x0001__x0001__x0001__x0001__x0001_ø@_x0001__x0001__x0001__x0001__x0001_@@_x0001__x0001__x0001__x0001__x0001_ì@_x0001__x0001__x0001__x0001__x0001_\@_x0001__x0001__x0001__x0001__x0001_°@_x0001__x0001__x0001__x0001__x0001__x0018_@_x0001__x0001__x0001__x0001__x0001_0@_x0001__x0001__x0001__x0001__x0001_4@_x0001__x0001__x0001__x0001__x0001_Ä@_x0001__x0001__x0001__x0001__x0001__x0008_@_x0001__x0001__x0001__x0001__x0001_X@_x0001__x0001__x0001__x0001__x0001_,@_x0001__x0001__x0001__x0001__x0001__x0010_@_x0001__x0001__x0001__x0001__x0001_ø@_x0001__x0001__x0001__x0001__x0001__x000C_@_x0001__x0001__x0001__x0001__x0001__x0002__x0001_0@_x0001__x0001__x0001__x0001__x0001_ @_x0001__x0001__x0001__x0001__x0001_ @_x0001__x0001__x0001__x0001__x0001_°@_x0001__x0001__x0001__x0001__x0001_L@_x0001__x0001__x0001__x0001__x0001_T@_x0001__x0001__x0001__x0001__x0001_T@_x0001__x0001__x0001__x0001__x0001_T@_x0001__x0001__x0001__x0001__x0001_T@_x0001__x0001__x0001__x0001__x0001_¼@_x0001__x0001__x0001__x0001__x0001__x0010_@_x0001__x0001__x0001__x0001__x0001__x001C_@_x0001__x0001__x0001__x0001__x0001__x0010_@_x0001__x0001__x0001__x0001__x0001_H@_x0001__x0001__x0001__x0001__x0001_L@_x0001__x0001__x0001__x0001__x0001__x0018_@_x0001__x0001__x0001__x0001__x0001_$@_x0001__x0001__x0001__x0001__x0001_@_x0001__x0001__x0001__x0001__x0001_ @_x0001__x0001__x0001__x0001__x0001_H@_x0001__x0001__x0001__x0001__x0001_@@_x0001__x0001__x0001__x0001__x0001_D@_x0001__x0001__x0001__x0001__x0001_ @_x0001__x0001__x0001__x0001__x0001_8@_x0001__x0001__x0001__x0001__x0001__x0018_@_x0001__x0001__x0001__x0001__x0001__x001C_@_x0001__x0001__x0001__x0001__x0001_L@_x0001__x0001__x0001__x0001__x0001_L@_x0001__x0001__x0001__x0001__x0001_ @_x0001__x0001__x0001__x0001__x0001_8@_x0001__x0001__x0001__x0001__x0001_P@_x0001__x0001__x0001__x0001__x0001_H@_x0001__x0002__x0001__x0001__x0001__x0001__x0001__x001C_@_x0001__x0001__x0001__x0001__x0001__x0010_@_x0001__x0001__x0001__x0001__x0001_4@_x0001__x0001__x0001__x0001__x0001_¸@_x0001__x0001__x0001__x0001__x0001_D@_x0001__x0001__x0001__x0001__x0001__x0010_@_x0001__x0001__x0001__x0001__x0001_$@_x0001__x0001__x0001__x0001__x0001_T@_x0001__x0001__x0001__x0001__x0001_\@_x0001__x0001__x0001__x0001__x0001_$@_x0001__x0001__x0001__x0001__x0001_Ø@_x0001__x0001__x0001__x0001__x0001_È@_x0001__x0001__x0001__x0001__x0001_L@_x0001__x0001__x0001__x0001__x0001_@@_x0001__x0001__x0001__x0001__x0001_D@_x0001__x0001__x0001__x0001__x0001_Ø@_x0001__x0001__x0001__x0001__x0001_4@_x0001__x0001__x0001__x0001__x0001_@_x0001__x0001__x0001__x0001__x0001_X@_x0001__x0001__x0001__x0001__x0001_T@_x0001__x0001__x0001__x0001__x0001__x000C_@_x0001__x0001__x0001__x0001__x0001_è@_x0001__x0001__x0001__x0001__x0001__x0001_@_x0001__x0001__x0001__x0001__x0001_D@_x0001__x0001__x0001__x0001__x0001_\@_x0001__x0001__x0001__x0001__x0001_@@_x0001__x0001__x0001__x0001__x0001_ @_x0001__x0001__x0001__x0001__x0001_8@_x0001__x0001__x0001__x0001__x0001__x0018_@_x0001__x0001__x0001__x0001__x0001_È@_x0001__x0001__x0001__x0001__x0001_l@_x0001__x0001__x0001__x0001__x0001__x0002__x0001_(@_x0001__x0001__x0001__x0001__x0001_D@_x0001__x0001__x0001__x0001__x0001_è@_x0001__x0001__x0001__x0001__x0001_0@_x0001__x0001__x0001__x0001__x0001_à@_x0001__x0001__x0001__x0001__x0001__x0001_@_x0001__x0001__x0001__x0001__x0001_¨@_x0001__x0001__x0001__x0001__x0001__x0008_@_x0001__x0001__x0001__x0001__x0001_°@_x0001__x0001__x0001__x0001__x0001__x001C_@_x0001__x0001__x0001__x0001__x0001_&lt;@_x0001__x0001__x0001__x0001__x0001_ü@_x0001__x0001__x0001__x0001__x0001_@@_x0001__x0001__x0001__x0001__x0001__x0010_@_x0001__x0001__x0001__x0001__x0001_Ø@_x0001__x0001__x0001__x0001__x0001_\@_x0001__x0001__x0001__x0001__x0001_\@_x0001__x0001__x0001__x0001__x0001_0@_x0001__x0001__x0001__x0001__x0001_X@_x0001__x0001__x0001__x0001__x0001_Ô@_x0001__x0001__x0001__x0001__x0001_H@_x0001__x0001__x0001__x0001__x0001_0@_x0001__x0001__x0001__x0001__x0001_¬@_x0001__x0001__x0001__x0001__x0001_H@_x0001__x0001__x0001__x0001__x0001_&lt;@_x0001__x0001__x0001__x0001__x0001_&lt;@_x0001__x0001__x0001__x0001__x0001_0@_x0001__x0001__x0001__x0001__x0001_T@_x0001__x0001__x0001__x0001__x0001_@_x0001__x0001__x0001__x0001__x0001_8@_x0001__x0001__x0001__x0001__x0001_X@_x0001__x0001__x0001__x0001__x0001__x0018_@</t>
  </si>
  <si>
    <t>c48b0462a419a6a8dabca7ebc6c1f3d1_x0001__x0002__x0001__x0001__x0001__x0001__x0001_\@_x0001__x0001__x0001__x0001__x0001_L@_x0001__x0001__x0001__x0001__x0001__x0004_@_x0001__x0001__x0001__x0001__x0001_8@_x0001__x0001__x0001__x0001__x0001__x0018_@_x0001__x0001__x0001__x0001__x0001_Ì@_x0001__x0001__x0001__x0001__x0001_|@_x0001__x0001__x0001__x0001__x0001_è@_x0001__x0001__x0001__x0001__x0001_H@_x0001__x0001__x0001__x0001__x0001_@_x0001__x0001__x0001__x0001__x0001_\@_x0001__x0001__x0001__x0001__x0001_\@_x0001__x0001__x0001__x0001__x0001_ì@_x0001__x0001__x0001__x0001__x0001_\@_x0001__x0001__x0001__x0001__x0001_P@_x0001__x0001__x0001__x0001__x0001_¨@_x0001__x0001__x0001__x0001__x0001__x0014_@_x0001__x0001__x0001__x0001__x0001_¸@_x0001__x0001__x0001__x0001__x0001__x0010_@_x0001__x0001__x0001__x0001__x0001_,@_x0001__x0001__x0001__x0001__x0001_&lt;@_x0001__x0001__x0001__x0001__x0001_P@_x0001__x0001__x0001__x0001__x0001_\@_x0001__x0001__x0001__x0001__x0001__x0010_@_x0001__x0001__x0001__x0001__x0001_\@_x0001__x0001__x0001__x0001__x0001_Ø@_x0001__x0001__x0001__x0001__x0001_T@_x0001__x0001__x0001__x0001__x0001_H@_x0001__x0001__x0001__x0001__x0001_Ô@_x0001__x0001__x0001__x0001__x0001_&lt;@_x0001__x0001__x0001__x0001__x0001_Ð@_x0001__x0001__x0001__x0001__x0001__x0002__x0001_ð@_x0001__x0001__x0001__x0001__x0001_ø@_x0001__x0001__x0001__x0001__x0001__x0001_@_x0001__x0001__x0001__x0001__x0001__x0001_@_x0001__x0001__x0001__x0001__x0001_$@_x0001__x0001__x0001__x0001__x0001_8@_x0001__x0001__x0001__x0001__x0001_T@_x0001__x0001__x0001__x0001__x0001_P@_x0001__x0001__x0001__x0001__x0001_&lt;@_x0001__x0001__x0001__x0001__x0001_$@_x0001__x0001__x0001__x0001__x0001__x0018_@_x0001__x0001__x0001__x0001__x0001_H@_x0001__x0001__x0001__x0001__x0001_H@_x0001__x0001__x0001__x0001__x0001_T@_x0001__x0001__x0001__x0001__x0001_ @_x0001__x0001__x0001__x0001__x0001__x000C_@_x0001__x0001__x0001__x0001__x0001_Ì@_x0001__x0001__x0001__x0001__x0001__x0008_@_x0001__x0001__x0001__x0001__x0001_L@_x0001__x0001__x0001__x0001__x0001_L@_x0001__x0001__x0001__x0001__x0001_ü@_x0001__x0001__x0001__x0001__x0001_P@_x0001__x0001__x0001__x0001__x0001__x0014_@_x0001__x0001__x0001__x0001__x0001_ä@_x0001__x0001__x0001__x0001__x0001_D@_x0001__x0001__x0001__x0001__x0001_(@_x0001__x0001__x0001__x0001__x0001_@_x0001__x0001__x0001__x0001__x0001_$@_x0001__x0001__x0001__x0001__x0001_0@_x0001__x0001__x0001__x0001__x0001__x000C_@_x0001__x0001__x0001__x0001__x0001_D@_x0001__x0001__x0001__x0001__x0001_$@_x0001__x0002__x0001__x0001__x0001__x0001__x0001_(@_x0001__x0001__x0001__x0001__x0001__x0001_@_x0001__x0001__x0001__x0001__x0001_H@_x0001__x0001__x0001__x0001__x0001__x0008_@_x0001__x0001__x0001__x0001__x0001_\@_x0001__x0001__x0001__x0001__x0001_ @_x0001__x0001__x0001__x0001__x0001_@_x0001__x0001__x0001__x0001__x0001_è@_x0001__x0001__x0001__x0001__x0001_ü@_x0001__x0001__x0001__x0001__x0001__x0004_@_x0001__x0001__x0001__x0001__x0001_T@_x0001__x0001__x0001__x0001__x0001_D@_x0001__x0001__x0001__x0001__x0001_è@_x0001__x0001__x0001__x0001__x0001_H@_x0001__x0001__x0001__x0001__x0001_H@_x0001__x0001__x0001__x0001__x0001_@@_x0001__x0001__x0001__x0001__x0001__x000C_@_x0001__x0001__x0001__x0001__x0001_L@_x0001__x0001__x0001__x0001__x0001_À@_x0001__x0001__x0001__x0001__x0001_Ü@_x0001__x0001__x0001__x0001__x0001_¼@_x0001__x0001__x0001__x0001__x0001_L@_x0001__x0001__x0001__x0001__x0001_H@_x0001__x0001__x0001__x0001__x0001_,@_x0001__x0001__x0001__x0001__x0001_T@_x0001__x0001__x0001__x0001__x0001_L@_x0001__x0001__x0001__x0001__x0001_ä@_x0001__x0001__x0001__x0001__x0001_T@_x0001__x0001__x0001__x0001__x0001_ð@_x0001__x0001__x0001__x0001__x0001_(@_x0001__x0001__x0001__x0001__x0001_4@_x0001__x0001__x0001__x0001__x0001__x0002__x0001_4@_x0001__x0001__x0001__x0001__x0001_L@_x0001__x0001__x0001__x0001__x0001_L@_x0001__x0001__x0001__x0001__x0001_@_x0001__x0001__x0001__x0001__x0001_ô@_x0001__x0001__x0001__x0001__x0001__x0018_@_x0001__x0001__x0001__x0001__x0001_8@_x0001__x0001__x0001__x0001__x0001_\@_x0001__x0001__x0001__x0001__x0001_Ä@_x0001__x0001__x0001__x0001__x0001_T@_x0001__x0001__x0001__x0001__x0001_4@_x0001__x0001__x0001__x0001__x0001__x0014_@_x0001__x0001__x0001__x0001__x0001_Ø@_x0001__x0001__x0001__x0001__x0001_°@_x0001__x0001__x0001__x0001__x0001_H@_x0001__x0001__x0001__x0001__x0001__x0004_@_x0001__x0001__x0001__x0001__x0001_P@_x0001__x0001__x0001__x0001__x0001_T@_x0001__x0001__x0001__x0001__x0001_L@_x0001__x0001__x0001__x0001__x0001__x001C_@_x0001__x0001__x0001__x0001__x0001_Ð@_x0001__x0001__x0001__x0001__x0001_è@_x0001__x0001__x0001__x0001__x0001_Ü@_x0001__x0001__x0001__x0001__x0001_4@_x0001__x0001__x0001__x0001__x0001_(@_x0001__x0001__x0001__x0001__x0001_L@_x0001__x0001__x0001__x0001__x0001_ @_x0001__x0001__x0001__x0001__x0001_T@_x0001__x0001__x0001__x0001__x0001_@_x0001__x0001__x0001__x0001__x0001__x0004_@_x0001__x0001__x0001__x0001__x0001_X@_x0001__x0001__x0001__x0001__x0001_p@_x0001__x0002__x0001__x0001__x0001__x0001__x0001_$@_x0001__x0001__x0001__x0001__x0001__x0004_@_x0001__x0001__x0001__x0001__x0001_P@_x0001__x0001__x0001__x0001__x0001_ü@_x0001__x0001__x0001__x0001__x0001_ @_x0001__x0001__x0001__x0001__x0001_@_x0001__x0001__x0001__x0001__x0001_L@_x0001__x0001__x0001__x0001__x0001__x0018_@_x0001__x0001__x0001__x0001__x0001__x0018_@_x0001__x0001__x0001__x0001__x0001__x0008_@_x0001__x0001__x0001__x0001__x0001_H@_x0001__x0001__x0001__x0001__x0001_ @_x0001__x0001__x0001__x0001__x0001_H@_x0001__x0001__x0001__x0001__x0001__x001C_@_x0001__x0001__x0001__x0001__x0001_0@_x0001__x0001__x0001__x0001__x0001__x0004_@_x0001__x0001__x0001__x0001__x0001_¼@_x0001__x0001__x0001__x0001__x0001__x001C_@_x0001__x0001__x0001__x0001__x0001_ø@_x0001__x0001__x0001__x0001__x0001_ @_x0001__x0001__x0001__x0001__x0001_\@_x0001__x0001__x0001__x0001__x0001_X@_x0001__x0001__x0001__x0001__x0001__x0018_@_x0001__x0001__x0001__x0001__x0001_è@_x0001__x0001__x0001__x0001__x0001_¬@_x0001__x0001__x0001__x0001__x0001_ì@_x0001__x0001__x0001__x0001__x0001_D@_x0001__x0001__x0001__x0001__x0001_\@_x0001__x0001__x0001__x0001__x0001__x0004_@_x0001__x0001__x0001__x0001__x0001_,@_x0001__x0001__x0001__x0001__x0001_D@_x0001__x0001__x0001__x0001__x0001__x0002__x0001_è@_x0001__x0001__x0001__x0001__x0001_ @_x0001__x0001__x0001__x0001__x0001_0@_x0001__x0001__x0001__x0001__x0001_4@_x0001__x0001__x0001__x0001__x0001_D@_x0001__x0001__x0001__x0001__x0001__x0001_@_x0001__x0001__x0001__x0001__x0001_X@_x0001__x0001__x0001__x0001__x0001__x0001_@_x0001__x0001__x0001__x0001__x0001_p@_x0001__x0001__x0001__x0001__x0001_D@_x0001__x0001__x0001__x0001__x0001_L@_x0001__x0001__x0001__x0001__x0001__x0008_@_x0001__x0001__x0001__x0001__x0001_¬@_x0001__x0001__x0001__x0001__x0001__x0004_@_x0001__x0001__x0001__x0001__x0001_H@_x0001__x0001__x0001__x0001__x0001_,@_x0001__x0001__x0001__x0001__x0001_@@_x0001__x0001__x0001__x0001__x0001_P@_x0001__x0001__x0001__x0001__x0001_\@_x0001__x0001__x0001__x0001__x0001_¤@_x0001__x0001__x0001__x0001__x0001_Ô@_x0001__x0001__x0001__x0001__x0001_T@_x0001__x0001__x0001__x0001__x0001__x000C_@_x0001__x0001__x0001__x0001__x0001_H@_x0001__x0001__x0001__x0001__x0001_Ø@_x0001__x0001__x0001__x0001__x0001_H@_x0001__x0001__x0001__x0001__x0001_L@_x0001__x0001__x0001__x0001__x0001_°@_x0001__x0001__x0001__x0001__x0001_\@_x0001__x0001__x0001__x0001__x0001__x001C_@_x0001__x0001__x0001__x0001__x0001_à@_x0001__x0001__x0001__x0001__x0001_D@_x0001__x0002__x0001__x0001__x0001__x0001__x0001_(@_x0001__x0001__x0001__x0001__x0001_@_x0001__x0001__x0001__x0001__x0001_L@_x0001__x0001__x0001__x0001__x0001__x001C_@_x0001__x0001__x0001__x0001__x0001_T@_x0001__x0001__x0001__x0001__x0001_8@_x0001__x0001__x0001__x0001__x0001_P@_x0001__x0001__x0001__x0001__x0001__x0001_@_x0001__x0001__x0001__x0001__x0001_ð@_x0001__x0001__x0001__x0001__x0001_X@_x0001__x0001__x0001__x0001__x0001_$@_x0001__x0001__x0001__x0001__x0001_@@_x0001__x0001__x0001__x0001__x0001_Ø@_x0001__x0001__x0001__x0001__x0001_\@_x0001__x0001__x0001__x0001__x0001_¸@_x0001__x0001__x0001__x0001__x0001_ð@_x0001__x0001__x0001__x0001__x0001__x0018_@_x0001__x0001__x0001__x0001__x0001_&lt;@_x0001__x0001__x0001__x0001__x0001_è@_x0001__x0001__x0001__x0001__x0001_@@_x0001__x0001__x0001__x0001__x0001_X@_x0001__x0001__x0001__x0001__x0001_H@_x0001__x0001__x0001__x0001__x0001_,@_x0001__x0001__x0001__x0001__x0001_&lt;@_x0001__x0001__x0001__x0001__x0001_(@_x0001__x0001__x0001__x0001__x0001_\@_x0001__x0001__x0001__x0001__x0001__x0008_@_x0001__x0001__x0001__x0001__x0001_è@_x0001__x0001__x0001__x0001__x0001_ø@_x0001__x0001__x0001__x0001__x0001_D@_x0001__x0001__x0001__x0001__x0001_X@_x0001__x0001__x0001__x0001__x0001__x0002__x0001__x0001_@_x0001__x0001__x0001__x0001__x0001_\@_x0001__x0001__x0001__x0001__x0001_@_x0001__x0001__x0001__x0001__x0001_Ô@_x0001__x0001__x0001__x0001__x0001_ @_x0001__x0001__x0001__x0001__x0001__x0018_@_x0001__x0001__x0001__x0001__x0001_@_x0001__x0001__x0001__x0001__x0001_Ü@_x0001__x0001__x0001__x0001__x0001_(@_x0001__x0001__x0001__x0001__x0001_&lt;@_x0001__x0001__x0001__x0001__x0001__x0001_@_x0001__x0001__x0001__x0001__x0001_@_x0001__x0001__x0001__x0001__x0001_T@_x0001__x0001__x0001__x0001__x0001_H@_x0001__x0001__x0001__x0001__x0001_X@_x0001__x0001__x0001__x0001__x0001_@_x0001__x0001__x0001__x0001__x0001__x0010_@_x0001__x0001__x0001__x0001__x0001_D@_x0001__x0001__x0001__x0001__x0001__x0004_@_x0001__x0001__x0001__x0001__x0001_&lt;@_x0001__x0001__x0001__x0001__x0001_$@_x0001__x0001__x0001__x0001__x0001_\@_x0001__x0001__x0001__x0001__x0001_@_x0001__x0001__x0001__x0001__x0001_,@_x0001__x0001__x0001__x0001__x0001_\@_x0001__x0001__x0001__x0001__x0001_T@_x0001__x0001__x0001__x0001__x0001_X@_x0001__x0001__x0001__x0001__x0001_°@_x0001__x0001__x0001__x0001__x0001_Ü@_x0001__x0001__x0001__x0001__x0001_X@_x0001__x0001__x0001__x0001__x0001_P@_x0001__x0001__x0001__x0001__x0001__x0001_@_x0001__x0002__x0001__x0001__x0001__x0001__x0001__x000C_@_x0001__x0001__x0001__x0001__x0001_&lt;@_x0001__x0001__x0001__x0001__x0001__x0001_@_x0001__x0001__x0001__x0001__x0001_T@_x0001__x0001__x0001__x0001__x0001__x0018_@_x0001__x0001__x0001__x0001__x0001_T@_x0001__x0001__x0001__x0001__x0001_h@_x0001__x0001__x0001__x0001__x0001_T@_x0001__x0001__x0001__x0001__x0001_h@_x0001__x0001__x0001__x0001__x0001_,@_x0001__x0001__x0001__x0001__x0001_P@_x0001__x0001__x0001__x0001__x0001_4@_x0001__x0001__x0001__x0001__x0001__x001C_@_x0001__x0001__x0001__x0001__x0001__x0014_@_x0001__x0001__x0001__x0001__x0001_à@_x0001__x0001__x0001__x0001__x0001__x0010_@_x0001__x0001__x0001__x0001__x0001_$@_x0001__x0001__x0001__x0001__x0001_H@_x0001__x0001__x0001__x0001__x0001__x0008_@_x0001__x0001__x0001__x0001__x0001_\@_x0001__x0001__x0001__x0001__x0001_P@_x0001__x0001__x0001__x0001__x0001_ì@_x0001__x0001__x0001__x0001__x0001_@_x0001__x0001__x0001__x0001__x0001__x0001_@_x0001__x0001__x0001__x0001__x0001_D@_x0001__x0001__x0001__x0001__x0001_\@_x0001__x0001__x0001__x0001__x0001_\@_x0001__x0001__x0001__x0001__x0001__x0014_@_x0001__x0001__x0001__x0001__x0001_\@_x0001__x0001__x0001__x0001__x0001_T@_x0001__x0001__x0001__x0001__x0001_ @_x0001__x0001__x0001__x0001__x0001__x0002__x0001_D@_x0001__x0001__x0001__x0001__x0001_H@_x0001__x0001__x0001__x0001__x0001__x0010_@_x0001__x0001__x0001__x0001__x0001_T@_x0001__x0001__x0001__x0001__x0001_\@_x0001__x0001__x0001__x0001__x0001_\@_x0001__x0001__x0001__x0001__x0001__x0014_@_x0001__x0001__x0001__x0001__x0001__x000C_@_x0001__x0001__x0001__x0001__x0001_(@_x0001__x0001__x0001__x0001__x0001_L@_x0001__x0001__x0001__x0001__x0001_Ü@_x0001__x0001__x0001__x0001__x0001_À@_x0001__x0001__x0001__x0001__x0001_ô@_x0001__x0001__x0001__x0001__x0001_L@_x0001__x0001__x0001__x0001__x0001_ð@_x0001__x0001__x0001__x0001__x0001_@@_x0001__x0001__x0001__x0001__x0001_¸@_x0001__x0001__x0001__x0001__x0001_$@_x0001__x0001__x0001__x0001__x0001_D@_x0001__x0001__x0001__x0001__x0001_@@_x0001__x0001__x0001__x0001__x0001_(@_x0001__x0001__x0001__x0001__x0001_$@_x0001__x0001__x0001__x0001__x0001_À@_x0001__x0001__x0001__x0001__x0001_ð@_x0001__x0001__x0001__x0001__x0001_ @_x0001__x0001__x0001__x0001__x0001_0@_x0001__x0001__x0001__x0001__x0001_T@_x0001__x0001__x0001__x0001__x0001_X@_x0001__x0001__x0001__x0001__x0001_L@_x0001__x0001__x0001__x0001__x0001_L@_x0001__x0001__x0001__x0001__x0001_ø@_x0001__x0001__x0001__x0001__x0001_ @_x0001__x0002__x0001__x0001__x0001__x0001__x0001_\@_x0001__x0001__x0001__x0001__x0001_ð@_x0001__x0001__x0001__x0001__x0001_H@_x0001__x0001__x0001__x0001__x0001_X@_x0001__x0001__x0001__x0001__x0001_ð@_x0001__x0001__x0001__x0001__x0001_ð@_x0001__x0001__x0001__x0001__x0001_X@_x0001__x0001__x0001__x0001__x0001_ì@_x0001__x0001__x0001__x0001__x0001__x0008_@_x0001__x0001__x0001__x0001__x0001__x0018_@_x0001__x0001__x0001__x0001__x0001__x001C_@_x0001__x0001__x0001__x0001__x0001_&lt;@_x0001__x0001__x0001__x0001__x0001_X@_x0001__x0001__x0001__x0001__x0001_¤@_x0001__x0001__x0001__x0001__x0001_´@_x0001__x0001__x0001__x0001__x0001_ä@_x0001__x0001__x0001__x0001__x0001_4@_x0001__x0001__x0001__x0001__x0001_(@_x0001__x0001__x0001__x0001__x0001_&lt;@_x0001__x0001__x0001__x0001__x0001_0@_x0001__x0001__x0001__x0001__x0001_@_x0001__x0001__x0001__x0001__x0001_@_x0001__x0001__x0001__x0001__x0001_à@_x0001__x0001__x0001__x0001__x0001_H@_x0001__x0001__x0001__x0001__x0001_P@_x0001__x0001__x0001__x0001__x0001_´@_x0001__x0001__x0001__x0001__x0001__x0008_@_x0001__x0001__x0001__x0001__x0001_ @_x0001__x0001__x0001__x0001__x0001_Ì@_x0001__x0001__x0001__x0001__x0001_ð@_x0001__x0001__x0001__x0001__x0001_X@_x0001__x0001__x0001__x0001__x0001__x0002__x0001_ì@_x0001__x0001__x0001__x0001__x0001_X@_x0001__x0001__x0001__x0001__x0001_¬@_x0001__x0001__x0001__x0001__x0001_8@_x0001__x0001__x0001__x0001__x0001_X@_x0001__x0001__x0001__x0001__x0001_P@_x0001__x0001__x0001__x0001__x0001__x0010_@_x0001__x0001__x0001__x0001__x0001_L@_x0001__x0001__x0001__x0001__x0001_È@_x0001__x0001__x0001__x0001__x0001_8@_x0001__x0001__x0001__x0001__x0001_P@_x0001__x0001__x0001__x0001__x0001__x001C_@_x0001__x0001__x0001__x0001__x0001_L@_x0001__x0001__x0001__x0001__x0001_X@_x0001__x0001__x0001__x0001__x0001_T@_x0001__x0001__x0001__x0001__x0001__x001C_@_x0001__x0001__x0001__x0001__x0001_@_x0001__x0001__x0001__x0001__x0001_(@_x0001__x0001__x0001__x0001__x0001_,@_x0001__x0001__x0001__x0001__x0001_H@_x0001__x0001__x0001__x0001__x0001_X@_x0001__x0001__x0001__x0001__x0001_¤@_x0001__x0001__x0001__x0001__x0001_P@_x0001__x0001__x0001__x0001__x0001_T@_x0001__x0001__x0001__x0001__x0001_X@_x0001__x0001__x0001__x0001__x0001_T@_x0001__x0001__x0001__x0001__x0001__x0014_@_x0001__x0001__x0001__x0001__x0001_X@_x0001__x0001__x0001__x0001__x0001_,@_x0001__x0001__x0001__x0001__x0001_@_x0001__x0001__x0001__x0001__x0001__x0010_@_x0001__x0001__x0001__x0001__x0001_H@_x0001__x0002__x0001__x0001__x0001__x0001__x0001__x001C_@_x0001__x0001__x0001__x0001__x0001_ @_x0001__x0001__x0001__x0001__x0001_|@_x0001__x0001__x0001__x0001__x0001_@@_x0001__x0001__x0001__x0001__x0001_8@_x0001__x0001__x0001__x0001__x0001__x0008_@_x0001__x0001__x0001__x0001__x0001_D@_x0001__x0001__x0001__x0001__x0001_ü@_x0001__x0001__x0001__x0001__x0001_H@_x0001__x0001__x0001__x0001__x0001_¨@_x0001__x0001__x0001__x0001__x0001_È@_x0001__x0001__x0001__x0001__x0001_@@_x0001__x0001__x0001__x0001__x0001__x0001_@_x0001__x0001__x0001__x0001__x0001_ä@_x0001__x0001__x0001__x0001__x0001_ì@_x0001__x0001__x0001__x0001__x0001_ø@_x0001__x0001__x0001__x0001__x0001_X@_x0001__x0001__x0001__x0001__x0001_ô@_x0001__x0001__x0001__x0001__x0001_D@_x0001__x0001__x0001__x0001__x0001_(@_x0001__x0001__x0001__x0001__x0001_ì@_x0001__x0001__x0001__x0001__x0001_à@_x0001__x0001__x0001__x0001__x0001_T@_x0001__x0001__x0001__x0001__x0001_T@_x0001__x0001__x0001__x0001__x0001__x000C_@_x0001__x0001__x0001__x0001__x0001_ø@_x0001__x0001__x0001__x0001__x0001_P@_x0001__x0001__x0001__x0001__x0001_Ì@_x0001__x0001__x0001__x0001__x0001_0@_x0001__x0001__x0001__x0001__x0001_T@_x0001__x0001__x0001__x0001__x0001_T@_x0001__x0001__x0001__x0001__x0001__x0002__x0001_¸@_x0001__x0001__x0001__x0001__x0001_L@_x0001__x0001__x0001__x0001__x0001_T@_x0001__x0001__x0001__x0001__x0001_D@_x0001__x0001__x0001__x0001__x0001__x0018_@_x0001__x0001__x0001__x0001__x0001_ì@_x0001__x0001__x0001__x0001__x0001__x0004_@_x0001__x0001__x0001__x0001__x0001_4@_x0001__x0001__x0001__x0001__x0001_8@_x0001__x0001__x0001__x0001__x0001_|@_x0001__x0001__x0001__x0001__x0001_L@_x0001__x0001__x0001__x0001__x0001_\@_x0001__x0001__x0001__x0001__x0001_à@_x0001__x0001__x0001__x0001__x0001_(@_x0001__x0001__x0001__x0001__x0001__x0010_@_x0001__x0001__x0001__x0001__x0001_@_x0001__x0001__x0001__x0001__x0001_x@_x0001__x0001__x0001__x0001__x0001__x0010_@_x0001__x0001__x0001__x0001__x0001_8@_x0001__x0001__x0001__x0001__x0001_P@_x0001__x0001__x0001__x0001__x0001_X@_x0001__x0001__x0001__x0001__x0001__x0014_@_x0001__x0001__x0001__x0001__x0001_ä@_x0001__x0001__x0001__x0001__x0001_D@_x0001__x0001__x0001__x0001__x0001__x000C_@_x0001__x0001__x0001__x0001__x0001_Ô@_x0001__x0001__x0001__x0001__x0001__x001C_@_x0001__x0001__x0001__x0001__x0001_X@_x0001__x0001__x0001__x0001__x0001_8@_x0001__x0001__x0001__x0001__x0001_&lt;@_x0001__x0001__x0001__x0001__x0001_l@_x0001__x0001__x0001__x0001__x0001_X@_x0001__x0002__x0001__x0001__x0001__x0001__x0001_Ð@_x0001__x0001__x0001__x0001__x0001__x000C_@_x0001__x0001__x0001__x0001__x0001_(@_x0001__x0001__x0001__x0001__x0001_4@_x0001__x0001__x0001__x0001__x0001_(@_x0001__x0001__x0001__x0001__x0001_L@_x0001__x0001__x0001__x0001__x0001_X@_x0001__x0001__x0001__x0001__x0001_0@_x0001__x0001__x0001__x0001__x0001__x0004_@_x0001__x0001__x0001__x0001__x0001__x0008_@_x0001__x0001__x0001__x0001__x0001_0@_x0001__x0001__x0001__x0001__x0001_ô@_x0001__x0001__x0001__x0001__x0001_8@_x0001__x0001__x0001__x0001__x0001_L@_x0001__x0001__x0001__x0001__x0001_T@_x0001__x0001__x0001__x0001__x0001_\@_x0001__x0001__x0001__x0001__x0001__x000C_@_x0001__x0001__x0001__x0001__x0001_8@_x0001__x0001__x0001__x0001__x0001_¸@_x0001__x0001__x0001__x0001__x0001_8@_x0001__x0001__x0001__x0001__x0001_(@_x0001__x0001__x0001__x0001__x0001_L@_x0001__x0001__x0001__x0001__x0001_ @_x0001__x0001__x0001__x0001__x0001_(@_x0001__x0001__x0001__x0001__x0001_@_x0001__x0001__x0001__x0001__x0001_@@_x0001__x0001__x0001__x0001__x0001__x0004_@_x0001__x0001__x0001__x0001__x0001_´@_x0001__x0001__x0001__x0001__x0001_&lt;@_x0001__x0001__x0001__x0001__x0001_$@_x0001__x0001__x0001__x0001__x0001_\@_x0001__x0001__x0001__x0001__x0001__x0002__x0001_X@_x0001__x0001__x0001__x0001__x0001_,@_x0001__x0001__x0001__x0001__x0001_Ì@_x0001__x0001__x0001__x0001__x0001_H@_x0001__x0001__x0001__x0001__x0001_Ø@_x0001__x0001__x0001__x0001__x0001_X@_x0001__x0001__x0001__x0001__x0001_ @_x0001__x0001__x0001__x0001__x0001_8@_x0001__x0001__x0001__x0001__x0001_H@_x0001__x0001__x0001__x0001__x0001_,@_x0001__x0001__x0001__x0001__x0001_4@_x0001__x0001__x0001__x0001__x0001_D@_x0001__x0001__x0001__x0001__x0001__x0018_@_x0001__x0001__x0001__x0001__x0001_D@_x0001__x0001__x0001__x0001__x0001_@_x0001__x0001__x0001__x0001__x0001_ @_x0001__x0001__x0001__x0001__x0001_T@_x0001__x0001__x0001__x0001__x0001_4@_x0001__x0001__x0001__x0001__x0001_X@_x0001__x0001__x0001__x0001__x0001_D@_x0001__x0001__x0001__x0001__x0001_L@_x0001__x0001__x0001__x0001__x0001_@_x0001__x0001__x0001__x0001__x0001_ô@_x0001__x0001__x0001__x0001__x0001_$@_x0001__x0001__x0001__x0001__x0001_,@_x0001__x0001__x0001__x0001__x0001_\@_x0001__x0001__x0001__x0001__x0001_4@_x0001__x0001__x0001__x0001__x0001_@@_x0001__x0001__x0001__x0001__x0001_H@_x0001__x0001__x0001__x0001__x0001__x0004_@_x0001__x0001__x0001__x0001__x0001__x0018_@_x0001__x0001__x0001__x0001__x0001_$@_x0001__x0002__x0001__x0001__x0001__x0001__x0001__x001C_@_x0001__x0001__x0001__x0001__x0001_l@_x0001__x0001__x0001__x0001__x0001_\@_x0001__x0001__x0001__x0001__x0001_¤@_x0001__x0001__x0001__x0001__x0001__x0014_@_x0001__x0001__x0001__x0001__x0001_Ì@_x0001__x0001__x0001__x0001__x0001__x000C_@_x0001__x0001__x0001__x0001__x0001_T@_x0001__x0001__x0001__x0001__x0001__x0014_@_x0001__x0001__x0001__x0001__x0001_H@_x0001__x0001__x0001__x0001__x0001_L@_x0001__x0001__x0001__x0001__x0001__x0010_@_x0001__x0001__x0001__x0001__x0001_P@_x0001__x0001__x0001__x0001__x0001_è@_x0001__x0001__x0001__x0001__x0001_L@_x0001__x0001__x0001__x0001__x0001__x0018_@_x0001__x0001__x0001__x0001__x0001_è@_x0001__x0001__x0001__x0001__x0001__x0004_@_x0001__x0001__x0001__x0001__x0001_è@_x0001__x0001__x0001__x0001__x0001_0@_x0001__x0001__x0001__x0001__x0001_L@_x0001__x0001__x0001__x0001__x0001__x0004_@_x0001__x0001__x0001__x0001__x0001_ð@_x0001__x0001__x0001__x0001__x0001_\@_x0001__x0001__x0001__x0001__x0001_\@_x0001__x0001__x0001__x0001__x0001__x000C_@_x0001__x0001__x0001__x0001__x0001_\@_x0001__x0001__x0001__x0001__x0001_ð@_x0001__x0001__x0001__x0001__x0001_0@_x0001__x0001__x0001__x0001__x0001_È@_x0001__x0001__x0001__x0001__x0001_è@_x0001__x0001__x0001__x0001__x0001__x0002__x0001_è@_x0001__x0001__x0001__x0001__x0001_¬@_x0001__x0001__x0001__x0001__x0001_T@_x0001__x0001__x0001__x0001__x0001_Ü@_x0001__x0001__x0001__x0001__x0001_è@_x0001__x0001__x0001__x0001__x0001_@_x0001__x0001__x0001__x0001__x0001_D@_x0001__x0001__x0001__x0001__x0001__x0001_@_x0001__x0001__x0001__x0001__x0001_4@_x0001__x0001__x0001__x0001__x0001_T@_x0001__x0001__x0001__x0001__x0001_¼@_x0001__x0001__x0001__x0001__x0001_T@_x0001__x0001__x0001__x0001__x0001_(@_x0001__x0001__x0001__x0001__x0001_T@_x0001__x0001__x0001__x0001__x0001_è@_x0001__x0001__x0001__x0001__x0001_$@_x0001__x0001__x0001__x0001__x0001_È@_x0001__x0001__x0001__x0001__x0001_°@_x0001__x0001__x0001__x0001__x0001_ä@_x0001__x0001__x0001__x0001__x0001_¸@_x0001__x0001__x0001__x0001__x0001_´@_x0001__x0001__x0001__x0001__x0001_ü@_x0001__x0001__x0001__x0001__x0001_&lt;@_x0001__x0001__x0001__x0001__x0001__x0001_@_x0001__x0001__x0001__x0001__x0001_D@_x0001__x0001__x0001__x0001__x0001_L@_x0001__x0001__x0001__x0001__x0001_X@_x0001__x0001__x0001__x0001__x0001_\@_x0001__x0001__x0001__x0001__x0001_\@_x0001__x0001__x0001__x0001__x0001_ì@_x0001__x0001__x0001__x0001__x0001_$@_x0001__x0001__x0001__x0001__x0001_P@_x0001__x0002__x0001__x0001__x0001__x0001__x0001_,@_x0001__x0001__x0001__x0001__x0001_Ø@_x0001__x0001__x0001__x0001__x0001_@@_x0001__x0001__x0001__x0001__x0001_´@_x0001__x0001__x0001__x0001__x0001_Ü@_x0001__x0001__x0001__x0001__x0001_ð@_x0001__x0001__x0001__x0001__x0001_@@_x0001__x0001__x0001__x0001__x0001_(@_x0001__x0001__x0001__x0001__x0001_8@_x0001__x0001__x0001__x0001__x0001_\@_x0001__x0001__x0001__x0001__x0001__x0014_@_x0001__x0001__x0001__x0001__x0001__x0018_@_x0001__x0001__x0001__x0001__x0001_4@_x0001__x0001__x0001__x0001__x0001_Ä@_x0001__x0001__x0001__x0001__x0001_,@_x0001__x0001__x0001__x0001__x0001_8@_x0001__x0001__x0001__x0001__x0001_@@_x0001__x0001__x0001__x0001__x0001_(@_x0001__x0001__x0001__x0001__x0001_Ø@_x0001__x0001__x0001__x0001__x0001_\@_x0001__x0001__x0001__x0001__x0001_0@_x0001__x0001__x0001__x0001__x0001_ð@_x0001__x0001__x0001__x0001__x0001_4@_x0001__x0001__x0001__x0001__x0001_D@_x0001__x0001__x0001__x0001__x0001_à@_x0001__x0001__x0001__x0001__x0001_´@_x0001__x0001__x0001__x0001__x0001_\@_x0001__x0001__x0001__x0001__x0001_\@_x0001__x0001__x0001__x0001__x0001_Ä@_x0001__x0001__x0001__x0001__x0001_ä@_x0001__x0001__x0001__x0001__x0001_@@_x0001__x0001__x0001__x0001__x0001__x0002__x0001_È@_x0001__x0001__x0001__x0001__x0001_L@_x0001__x0001__x0001__x0001__x0001_P@_x0001__x0001__x0001__x0001__x0001_X@_x0001__x0001__x0001__x0001__x0001_L@_x0001__x0001__x0001__x0001__x0001_\@_x0001__x0001__x0001__x0001__x0001__x0008_@_x0001__x0001__x0001__x0001__x0001_¤@_x0001__x0001__x0001__x0001__x0001_P@_x0001__x0001__x0001__x0001__x0001_X@_x0001__x0001__x0001__x0001__x0001_D@_x0001__x0001__x0001__x0001__x0001_X@_x0001__x0001__x0001__x0001__x0001__x0001_@_x0001__x0001__x0001__x0001__x0001_X@_x0001__x0001__x0001__x0001__x0001_4@_x0001__x0001__x0001__x0001__x0001_ü@_x0001__x0001__x0001__x0001__x0001_8@_x0001__x0001__x0001__x0001__x0001_\@_x0001__x0001__x0001__x0001__x0001_P@_x0001__x0001__x0001__x0001__x0001_ä@_x0001__x0001__x0001__x0001__x0001_|@_x0001__x0001__x0001__x0001__x0001_ø@_x0001__x0001__x0001__x0001__x0001_à@_x0001__x0001__x0001__x0001__x0001_,@_x0001__x0001__x0001__x0001__x0001_¤@_x0001__x0001__x0001__x0001__x0001_P@_x0001__x0001__x0001__x0001__x0001_¨@_x0001__x0001__x0001__x0001__x0001_(@_x0001__x0001__x0001__x0001__x0001_D@_x0001__x0001__x0001__x0001__x0001_P@_x0001__x0001__x0001__x0001__x0001_D@_x0001__x0001__x0001__x0001__x0001_ð@_x0001__x0002__x0001__x0001__x0001__x0001__x0001_ @_x0001__x0001__x0001__x0001__x0001_H@_x0001__x0001__x0001__x0001__x0001_ð@_x0001__x0001__x0001__x0001__x0001_8@_x0001__x0001__x0001__x0001__x0001_P@_x0001__x0001__x0001__x0001__x0001_@@_x0001__x0001__x0001__x0001__x0001_´@_x0001__x0001__x0001__x0001__x0001_X@_x0001__x0001__x0001__x0001__x0001_4@_x0001__x0001__x0001__x0001__x0001_\@_x0001__x0001__x0001__x0001__x0001_ä@_x0001__x0001__x0001__x0001__x0001_ø@_x0001__x0001__x0001__x0001__x0001_ô@_x0001__x0001__x0001__x0001__x0001_L@_x0001__x0001__x0001__x0001__x0001_Ü@_x0001__x0001__x0001__x0001__x0001_P@_x0001__x0001__x0001__x0001__x0001_ü@_x0001__x0001__x0001__x0001__x0001_L@_x0001__x0001__x0001__x0001__x0001_Ø@_x0001__x0001__x0001__x0001__x0001_H@_x0001__x0001__x0001__x0001__x0001__x0004_@_x0001__x0001__x0001__x0001__x0001_Ø@_x0001__x0001__x0001__x0001__x0001_\@_x0001__x0001__x0001__x0001__x0001_(@_x0001__x0001__x0001__x0001__x0001_H@_x0001__x0001__x0001__x0001__x0001_¬@_x0001__x0001__x0001__x0001__x0001_H@_x0001__x0001__x0001__x0001__x0001_P@_x0001__x0001__x0001__x0001__x0001_P@_x0001__x0001__x0001__x0001__x0001__x0008_@_x0001__x0001__x0001__x0001__x0001_¼@_x0001__x0001__x0001__x0001__x0001__x0002__x0001__x0014_@_x0001__x0001__x0001__x0001__x0001_ @_x0001__x0001__x0001__x0001__x0001_\@_x0001__x0001__x0001__x0001__x0001_X@_x0001__x0001__x0001__x0001__x0001_T@_x0001__x0001__x0001__x0001__x0001__x000C_@_x0001__x0001__x0001__x0001__x0001_@@_x0001__x0001__x0001__x0001__x0001_Ü@_x0001__x0001__x0001__x0001__x0001_&lt;@_x0001__x0001__x0001__x0001__x0001_0@_x0001__x0001__x0001__x0001__x0001__x001C_@_x0001__x0001__x0001__x0001__x0001_\@_x0001__x0001__x0001__x0001__x0001_0@_x0001__x0001__x0001__x0001__x0001__x000C_@_x0001__x0001__x0001__x0001__x0001_&lt;@_x0001__x0001__x0001__x0001__x0001_L@_x0001__x0001__x0001__x0001__x0001__x0001_@_x0001__x0001__x0001__x0001__x0001_ð@_x0001__x0001__x0001__x0001__x0001_P@_x0001__x0001__x0001__x0001__x0001__x0014_@_x0001__x0001__x0001__x0001__x0001_0@_x0001__x0001__x0001__x0001__x0001_¼@_x0001__x0001__x0001__x0001__x0001_\@_x0001__x0001__x0001__x0001__x0001__x0018_@_x0001__x0001__x0001__x0001__x0001_Ä@_x0001__x0001__x0001__x0001__x0001_Ü@_x0001__x0001__x0001__x0001__x0001_Ô@_x0001__x0001__x0001__x0001__x0001__x0010_@_x0001__x0001__x0001__x0001__x0001_8@_x0001__x0001__x0001__x0001__x0001_&lt;@_x0001__x0001__x0001__x0001__x0001_P@_x0001__x0001__x0001__x0001__x0001_T@_x0001__x0002__x0001__x0001__x0001__x0001__x0001_P@_x0001__x0001__x0001__x0001__x0001__x0010_@_x0001__x0001__x0001__x0001__x0001_&lt;@_x0001__x0001__x0001__x0001__x0001_ @_x0001__x0001__x0001__x0001__x0001__x0010_@_x0001__x0001__x0001__x0001__x0001_T@_x0001__x0001__x0001__x0001__x0001__x0010_@_x0001__x0001__x0001__x0001__x0001__x0010_@_x0001__x0001__x0001__x0001__x0001__x001C_@_x0001__x0001__x0001__x0001__x0001_P@_x0001__x0001__x0001__x0001__x0001_8@_x0001__x0001__x0001__x0001__x0001_T@_x0001__x0001__x0001__x0001__x0001_X@_x0001__x0001__x0001__x0001__x0001_X@_x0001__x0001__x0001__x0001__x0001_,@_x0001__x0001__x0001__x0001__x0001_@_x0001__x0001__x0001__x0001__x0001_@_x0001__x0001__x0001__x0001__x0001_X@_x0001__x0001__x0001__x0001__x0001_Ô@_x0001__x0001__x0001__x0001__x0001_H@_x0001__x0001__x0001__x0001__x0001_4@_x0001__x0001__x0001__x0001__x0001__x0014_@_x0001__x0001__x0001__x0001__x0001_8@_x0001__x0001__x0001__x0001__x0001_|@_x0001__x0001__x0001__x0001__x0001_ü@_x0001__x0001__x0001__x0001__x0001_X@_x0001__x0001__x0001__x0001__x0001_D@_x0001__x0001__x0001__x0001__x0001_Ð@_x0001__x0001__x0001__x0001__x0001_@@_x0001__x0001__x0001__x0001__x0001_È@_x0001__x0001__x0001__x0001__x0001_P@_x0001__x0001__x0001__x0001__x0001__x0002__x0001_@@_x0001__x0001__x0001__x0001__x0001_X@_x0001__x0001__x0001__x0001__x0001_X@_x0001__x0001__x0001__x0001__x0001_ì@_x0001__x0001__x0001__x0001__x0001_ @_x0001__x0001__x0001__x0001__x0001_\@_x0001__x0001__x0001__x0001__x0001_T@_x0001__x0001__x0001__x0001__x0001_À@_x0001__x0001__x0001__x0001__x0001__x001C_@_x0001__x0001__x0001__x0001__x0001_¤@_x0001__x0001__x0001__x0001__x0001_À@_x0001__x0001__x0001__x0001__x0001_\@_x0001__x0001__x0001__x0001__x0001_¨@_x0001__x0001__x0001__x0001__x0001_D@_x0001__x0001__x0001__x0001__x0001_\@_x0001__x0001__x0001__x0001__x0001_H@_x0001__x0001__x0001__x0001__x0001_Ø@_x0001__x0001__x0001__x0001__x0001_ð@_x0001__x0001__x0001__x0001__x0001_P@_x0001__x0001__x0001__x0001__x0001_P@_x0001__x0001__x0001__x0001__x0001_\@_x0001__x0001__x0001__x0001__x0001_L@_x0001__x0001__x0001__x0001__x0001_T@_x0001__x0001__x0001__x0001__x0001__x0014_@_x0001__x0001__x0001__x0001__x0001_@@_x0001__x0001__x0001__x0001__x0001_(@_x0001__x0001__x0001__x0001__x0001_0@_x0001__x0001__x0001__x0001__x0001_X@_x0001__x0001__x0001__x0001__x0001_X@_x0001__x0001__x0001__x0001__x0001_(@_x0001__x0001__x0001__x0001__x0001_8@_x0001__x0001__x0001__x0001__x0001_8@_x0001__x0002__x0001__x0001__x0001__x0001__x0001__x0008_@_x0001__x0001__x0001__x0001__x0001_P@_x0001__x0001__x0001__x0001__x0001_Ô@_x0001__x0001__x0001__x0001__x0001_ @_x0001__x0001__x0001__x0001__x0001_T@_x0001__x0001__x0001__x0001__x0001_&lt;@_x0001__x0001__x0001__x0001__x0001__x000C_@_x0001__x0001__x0001__x0001__x0001_L@_x0001__x0001__x0001__x0001__x0001_,@_x0001__x0001__x0001__x0001__x0001_4@_x0001__x0001__x0001__x0001__x0001_È@_x0001__x0001__x0001__x0001__x0001_8@_x0001__x0001__x0001__x0001__x0001_¤@_x0001__x0001__x0001__x0001__x0001_@_x0001__x0001__x0001__x0001__x0001_L@_x0001__x0001__x0001__x0001__x0001_ø@_x0001__x0001__x0001__x0001__x0001_X@_x0001__x0001__x0001__x0001__x0001_ @_x0001__x0001__x0001__x0001__x0001_ @_x0001__x0001__x0001__x0001__x0001_ @_x0001__x0001__x0001__x0001__x0001_ì@_x0001__x0001__x0001__x0001__x0001_8@_x0001__x0001__x0001__x0001__x0001_$@_x0001__x0001__x0001__x0001__x0001__x0004_@_x0001__x0001__x0001__x0001__x0001_ @_x0001__x0001__x0001__x0001__x0001__x0014_@_x0001__x0001__x0001__x0001__x0001_0@_x0001__x0001__x0001__x0001__x0001__x001C_@_x0001__x0001__x0001__x0001__x0001_ @_x0001__x0001__x0001__x0001__x0001__x0018_@_x0001__x0001__x0001__x0001__x0001_È@_x0001__x0001__x0001__x0001__x0001__x0002__x0001_T@_x0001__x0001__x0001__x0001__x0001_,@_x0001__x0001__x0001__x0001__x0001_\@_x0001__x0001__x0001__x0001__x0001__x0001_@_x0001__x0001__x0001__x0001__x0001_8@_x0001__x0001__x0001__x0001__x0001_4@_x0001__x0001__x0001__x0001__x0001_,@_x0001__x0001__x0001__x0001__x0001_T@_x0001__x0001__x0001__x0001__x0001_&lt;@_x0001__x0001__x0001__x0001__x0001_8@_x0001__x0001__x0001__x0001__x0001__x0010_@_x0001__x0001__x0001__x0001__x0001__x0008_@_x0001__x0001__x0001__x0001__x0001_ì@_x0001__x0001__x0001__x0001__x0001_D@_x0001__x0001__x0001__x0001__x0001_ü@_x0001__x0001__x0001__x0001__x0001_X@_x0001__x0001__x0001__x0001__x0001_ @_x0001__x0001__x0001__x0001__x0001_@@_x0001__x0001__x0001__x0001__x0001_p@_x0001__x0001__x0001__x0001__x0001__x0014_@_x0001__x0001__x0001__x0001__x0001_x@_x0001__x0001__x0001__x0001__x0001_ @_x0001__x0001__x0001__x0001__x0001_T@_x0001__x0001__x0001__x0001__x0001_ð@_x0001__x0001__x0001__x0001__x0001_À@_x0001__x0001__x0001__x0001__x0001_P@_x0001__x0001__x0001__x0001__x0001_H@_x0001__x0001__x0001__x0001__x0001_P@_x0001__x0001__x0001__x0001__x0001_(@_x0001__x0001__x0001__x0001__x0001_8@_x0001__x0001__x0001__x0001__x0001__x001C_@_x0001__x0001__x0001__x0001__x0001_T@_x0001__x0002__x0001__x0001__x0001__x0001__x0001_8@_x0001__x0001__x0001__x0001__x0001_P@_x0001__x0001__x0001__x0001__x0001_¤@_x0001__x0001__x0001__x0001__x0001_¸@_x0001__x0001__x0001__x0001__x0001_$@_x0001__x0001__x0001__x0001__x0001_ð@_x0001__x0001__x0001__x0001__x0001_X@_x0001__x0001__x0001__x0001__x0001_L@_x0001__x0001__x0001__x0001__x0001_Ð@_x0001__x0001__x0001__x0001__x0001_0@_x0001__x0001__x0001__x0001__x0001_&lt;@_x0001__x0001__x0001__x0001__x0001_(@_x0001__x0001__x0001__x0001__x0001_(@_x0001__x0001__x0001__x0001__x0001_&lt;@_x0001__x0001__x0001__x0001__x0001_8@_x0001__x0001__x0001__x0001__x0001__x0018_@_x0001__x0001__x0001__x0001__x0001__x000C_@_x0001__x0001__x0001__x0001__x0001_H@_x0001__x0001__x0001__x0001__x0001_&lt;@_x0001__x0001__x0001__x0001__x0001__x0001_@_x0001__x0001__x0001__x0001__x0001_0@_x0001__x0001__x0001__x0001__x0001__x0018_@_x0001__x0001__x0001__x0001__x0001_ð@_x0001__x0001__x0001__x0001__x0001_$@_x0001__x0001__x0001__x0001__x0001_T@_x0001__x0001__x0001__x0001__x0001_0@_x0001__x0001__x0001__x0001__x0001_T@_x0001__x0001__x0001__x0001__x0001_Ô@_x0001__x0001__x0001__x0001__x0001_à@_x0001__x0001__x0001__x0001__x0001_@@_x0001__x0001__x0001__x0001__x0001_L@_x0001__x0001__x0001__x0001__x0001__x0002__x0001_0@_x0001__x0001__x0001__x0001__x0001_L@_x0001__x0001__x0001__x0001__x0001_$@_x0001__x0001__x0001__x0001__x0001_ä@_x0001__x0001__x0001__x0001__x0001_@@_x0001__x0001__x0001__x0001__x0001_ @_x0001__x0001__x0001__x0001__x0001_&lt;@_x0001__x0001__x0001__x0001__x0001_D@_x0001__x0001__x0001__x0001__x0001_X@_x0001__x0001__x0001__x0001__x0001_@@_x0001__x0001__x0001__x0001__x0001_Ü@_x0001__x0001__x0001__x0001__x0001_&lt;@_x0001__x0001__x0001__x0001__x0001_@@_x0001__x0001__x0001__x0001__x0001__x0008_@_x0001__x0001__x0001__x0001__x0001_L@_x0001__x0001__x0001__x0001__x0001_8@_x0001__x0001__x0001__x0001__x0001_ @_x0001__x0001__x0001__x0001__x0001__x0004_@_x0001__x0001__x0001__x0001__x0001_\@_x0001__x0001__x0001__x0001__x0001_L@_x0001__x0001__x0001__x0001__x0001_x@_x0001__x0001__x0001__x0001__x0001__x0010_@_x0001__x0001__x0001__x0001__x0001__x0018_@_x0001__x0001__x0001__x0001__x0001_ü@_x0001__x0001__x0001__x0001__x0001_D@_x0001__x0001__x0001__x0001__x0001_D@_x0001__x0001__x0001__x0001__x0001__x0008_@_x0001__x0001__x0001__x0001__x0001_@_x0001__x0001__x0001__x0001__x0001_H@_x0001__x0001__x0001__x0001__x0001_P@_x0001__x0001__x0001__x0001__x0001_4@_x0001__x0001__x0001__x0001__x0001_@_x0001__x0002__x0001__x0001__x0001__x0001__x0001_ü@_x0001__x0001__x0001__x0001__x0001__x0014_@_x0001__x0001__x0001__x0001__x0001_X@_x0001__x0001__x0001__x0001__x0001_T@_x0001__x0001__x0001__x0001__x0001__x000C_@_x0001__x0001__x0001__x0001__x0001__x0018_@_x0001__x0001__x0001__x0001__x0001__x0004_@_x0001__x0001__x0001__x0001__x0001_X@_x0001__x0001__x0001__x0001__x0001_à@_x0001__x0001__x0001__x0001__x0001_@@_x0001__x0001__x0001__x0001__x0001_ì@_x0001__x0001__x0001__x0001__x0001_P@_x0001__x0001__x0001__x0001__x0001_0@_x0001__x0001__x0001__x0001__x0001_L@_x0001__x0001__x0001__x0001__x0001__x0010_@_x0001__x0001__x0001__x0001__x0001_¼@_x0001__x0001__x0001__x0001__x0001_8@_x0001__x0001__x0001__x0001__x0001_L@_x0001__x0001__x0001__x0001__x0001_\@_x0001__x0001__x0001__x0001__x0001_D@_x0001__x0001__x0001__x0001__x0001_H@_x0001__x0001__x0001__x0001__x0001_&lt;@_x0001__x0001__x0001__x0001__x0001_T@_x0001__x0001__x0001__x0001__x0001_@@_x0001__x0001__x0001__x0001__x0001_L@_x0001__x0001__x0001__x0001__x0001_X@_x0001__x0001__x0001__x0001__x0001_H@_x0001__x0001__x0001__x0001__x0001_P@_x0001__x0001__x0001__x0001__x0001_@@_x0001__x0001__x0001__x0001__x0001_4@_x0001__x0001__x0001__x0001__x0001_P@_x0001__x0001__x0001__x0001__x0001__x0002__x0001_,@_x0001__x0001__x0001__x0001__x0001_È@_x0001__x0001__x0001__x0001__x0001_(@_x0001__x0001__x0001__x0001__x0001_P@_x0001__x0001__x0001__x0001__x0001__x000C_@_x0001__x0001__x0001__x0001__x0001_0@_x0001__x0001__x0001__x0001__x0001_8@_x0001__x0001__x0001__x0001__x0001_T@_x0001__x0001__x0001__x0001__x0001__x0001_@_x0001__x0001__x0001__x0001__x0001_$@_x0001__x0001__x0001__x0001__x0001_,@_x0001__x0001__x0001__x0001__x0001_0@_x0001__x0001__x0001__x0001__x0001_&lt;@_x0001__x0001__x0001__x0001__x0001__x0004_@_x0001__x0001__x0001__x0001__x0001_T@_x0001__x0001__x0001__x0001__x0001__x0008_@_x0001__x0001__x0001__x0001__x0001_T@_x0001__x0001__x0001__x0001__x0001_(@_x0001__x0001__x0001__x0001__x0001_&lt;@_x0001__x0001__x0001__x0001__x0001_@@_x0001__x0001__x0001__x0001__x0001_À@_x0001__x0001__x0001__x0001__x0001_H@_x0001__x0001__x0001__x0001__x0001__x0008_@_x0001__x0001__x0001__x0001__x0001_ü@_x0001__x0001__x0001__x0001__x0001__x0004_@_x0001__x0001__x0001__x0001__x0001_¸@_x0001__x0001__x0001__x0001__x0001_Ð@_x0001__x0001__x0001__x0001__x0001_@_x0001__x0001__x0001__x0001__x0001_Ð@_x0001__x0001__x0001__x0001__x0001_Ü@_x0001__x0001__x0001__x0001__x0001_ @_x0001__x0001__x0001__x0001__x0001__x000C_@_x0001__x0002__x0001__x0001__x0001__x0001__x0001_\@_x0001__x0001__x0001__x0001__x0001_ @_x0001__x0001__x0001__x0001__x0001_@_x0001__x0001__x0001__x0001__x0001_@@_x0001__x0001__x0001__x0001__x0001_X@_x0001__x0001__x0001__x0001__x0001_@_x0001__x0001__x0001__x0001__x0001__x0008_@_x0001__x0001__x0001__x0001__x0001_L@_x0001__x0001__x0001__x0001__x0001_ì@_x0001__x0001__x0001__x0001__x0001__x000C_@_x0001__x0001__x0001__x0001__x0001_\@_x0001__x0001__x0001__x0001__x0001_,@_x0001__x0001__x0001__x0001__x0001__x0010_@_x0001__x0001__x0001__x0001__x0001_Ì@_x0001__x0001__x0001__x0001__x0001_@@_x0001__x0001__x0001__x0001__x0001_L@_x0001__x0001__x0001__x0001__x0001_Ü@_x0001__x0001__x0001__x0001__x0001_Ì@_x0001__x0001__x0001__x0001__x0001_°@_x0001__x0001__x0001__x0001__x0001_È@_x0001__x0001__x0001__x0001__x0001__x0004_@_x0001__x0001__x0001__x0001__x0001_È@_x0001__x0001__x0001__x0001__x0001__x0018_@_x0001__x0001__x0001__x0001__x0001_D@_x0001__x0001__x0001__x0001__x0001__x001C_@_x0001__x0001__x0001__x0001__x0001__x0008_@_x0001__x0001__x0001__x0001__x0001__x001C_@_x0001__x0001__x0001__x0001__x0001_\@_x0001__x0001__x0001__x0001__x0001_Ü@_x0001__x0001__x0001__x0001__x0001_X@_x0001__x0001__x0001__x0001__x0001__x0010_@_x0001__x0001__x0001__x0001__x0001__x0002__x0001_L@_x0001__x0001__x0001__x0001__x0001_T@_x0001__x0001__x0001__x0001__x0001_X@_x0001__x0001__x0001__x0001__x0001_ @_x0001__x0001__x0001__x0001__x0001_@_x0001__x0001__x0001__x0001__x0001_X@_x0001__x0001__x0001__x0001__x0001_ø@_x0001__x0001__x0001__x0001__x0001_,@_x0001__x0001__x0001__x0001__x0001_L@_x0001__x0001__x0001__x0001__x0001_&lt;@_x0001__x0001__x0001__x0001__x0001_\@_x0001__x0001__x0001__x0001__x0001_ô@_x0001__x0001__x0001__x0001__x0001_Ì@_x0001__x0001__x0001__x0001__x0001_,@_x0001__x0001__x0001__x0001__x0001_Ä@_x0001__x0001__x0001__x0001__x0001_T@_x0001__x0001__x0001__x0001__x0001_D@_x0001__x0001__x0001__x0001__x0001_Ä@_x0001__x0001__x0001__x0001__x0001_ø@_x0001__x0001__x0001__x0001__x0001_X@_x0001__x0001__x0001__x0001__x0001__x001C_@_x0001__x0001__x0001__x0001__x0001_0@_x0001__x0001__x0001__x0001__x0001__x0014_@_x0001__x0001__x0001__x0001__x0001__x000C_@_x0001__x0001__x0001__x0001__x0001_ @_x0001__x0001__x0001__x0001__x0001_(@_x0001__x0001__x0001__x0001__x0001_&lt;@_x0001__x0001__x0001__x0001__x0001_T@_x0001__x0001__x0001__x0001__x0001_\@_x0001__x0001__x0001__x0001__x0001_,@_x0001__x0001__x0001__x0001__x0001__x001C_@_x0001__x0001__x0001__x0001__x0001_4@_x0001__x0002__x0001__x0001__x0001__x0001__x0001_\@_x0001__x0001__x0001__x0001__x0001_ð@_x0001__x0001__x0001__x0001__x0001_\@_x0001__x0001__x0001__x0001__x0001_@@_x0001__x0001__x0001__x0001__x0001_Ü@_x0001__x0001__x0001__x0001__x0001_¸@_x0001__x0001__x0001__x0001__x0001_è@_x0001__x0001__x0001__x0001__x0001_P@_x0001__x0001__x0001__x0001__x0001__x0001_@_x0001__x0001__x0001__x0001__x0001_´@_x0001__x0001__x0001__x0001__x0001_T@_x0001__x0001__x0001__x0001__x0001_Ô@_x0001__x0001__x0001__x0001__x0001_D@_x0001__x0001__x0001__x0001__x0001_$@_x0001__x0001__x0001__x0001__x0001_x@_x0001__x0001__x0001__x0001__x0001_X@_x0001__x0001__x0001__x0001__x0001_È@_x0001__x0001__x0001__x0001__x0001__x000C_@_x0001__x0001__x0001__x0001__x0001_4@_x0001__x0001__x0001__x0001__x0001_$@_x0001__x0001__x0001__x0001__x0001_Ä@_x0001__x0001__x0001__x0001__x0001_,@_x0001__x0001__x0001__x0001__x0001__x0001_@_x0001__x0001__x0001__x0001__x0001_\@_x0001__x0001__x0001__x0001__x0001_&lt;@_x0001__x0001__x0001__x0001__x0001_0@_x0001__x0001__x0001__x0001__x0001_P@_x0001__x0001__x0001__x0001__x0001_¤@_x0001__x0001__x0001__x0001__x0001_4@_x0001__x0001__x0001__x0001__x0001_X@_x0001__x0001__x0001__x0001__x0001_@@_x0001__x0001__x0001__x0001__x0001__x0002__x0001__x000C_@_x0001__x0001__x0001__x0001__x0001_D@_x0001__x0001__x0001__x0001__x0001_à@_x0001__x0001__x0001__x0001__x0001_X@_x0001__x0001__x0001__x0001__x0001_ü@_x0001__x0001__x0001__x0001__x0001_ü@_x0001__x0001__x0001__x0001__x0001_ð@_x0001__x0001__x0001__x0001__x0001_ @_x0001__x0001__x0001__x0001__x0001__x000C_@_x0001__x0001__x0001__x0001__x0001_,@_x0001__x0001__x0001__x0001__x0001_P@_x0001__x0001__x0001__x0001__x0001__x0008_@_x0001__x0001__x0001__x0001__x0001_¸@_x0001__x0001__x0001__x0001__x0001_ä@_x0001__x0001__x0001__x0001__x0001_ð@_x0001__x0001__x0001__x0001__x0001_D@_x0001__x0001__x0001__x0001__x0001_,@_x0001__x0001__x0001__x0001__x0001_T@_x0001__x0001__x0001__x0001__x0001_Ø@_x0001__x0001__x0001__x0001__x0001__x0014_@_x0001__x0001__x0001__x0001__x0001_Ü@_x0001__x0001__x0001__x0001__x0001_ä@_x0001__x0001__x0001__x0001__x0001_4@_x0001__x0001__x0001__x0001__x0001__x0008_@_x0001__x0001__x0001__x0001__x0001_0@_x0001__x0001__x0001__x0001__x0001_@@_x0001__x0001__x0001__x0001__x0001_(@_x0001__x0001__x0001__x0001__x0001_&lt;@_x0001__x0001__x0001__x0001__x0001_H@_x0001__x0001__x0001__x0001__x0001_P@_x0001__x0001__x0001__x0001__x0001_ü@_x0001__x0001__x0001__x0001__x0001_X@_x0001__x0002__x0001__x0001__x0001__x0001__x0001__x0004_@_x0001__x0001__x0001__x0001__x0001_L@_x0001__x0001__x0001__x0001__x0001__x0008_@_x0001__x0001__x0001__x0001__x0001_X@_x0001__x0001__x0001__x0001__x0001__x001C_@_x0001__x0001__x0001__x0001__x0001_$@_x0001__x0001__x0001__x0001__x0001_°@_x0001__x0001__x0001__x0001__x0001_L@_x0001__x0001__x0001__x0001__x0001_L@_x0001__x0001__x0001__x0001__x0001_,@_x0001__x0001__x0001__x0001__x0001_@_x0001__x0001__x0001__x0001__x0001_ð@_x0001__x0001__x0001__x0001__x0001__x0018_@_x0001__x0001__x0001__x0001__x0001__x001C_@_x0001__x0001__x0001__x0001__x0001_,@_x0001__x0001__x0001__x0001__x0001_@@_x0001__x0001__x0001__x0001__x0001_P@_x0001__x0001__x0001__x0001__x0001_¨@_x0001__x0001__x0001__x0001__x0001_ô@_x0001__x0001__x0001__x0001__x0001__x0010_@_x0001__x0001__x0001__x0001__x0001_$@_x0001__x0001__x0001__x0001__x0001_X@_x0001__x0001__x0001__x0001__x0001_P@_x0001__x0001__x0001__x0001__x0001_$@_x0001__x0001__x0001__x0001__x0001_@_x0001__x0001__x0001__x0001__x0001_ä@_x0001__x0001__x0001__x0001__x0001_T@_x0001__x0001__x0001__x0001__x0001_P@_x0001__x0001__x0001__x0001__x0001_@_x0001__x0001__x0001__x0001__x0001_ä@_x0001__x0001__x0001__x0001__x0001_@_x0001__x0001__x0001__x0001__x0001__x0002__x0001_L@_x0001__x0001__x0001__x0001__x0001_\@_x0001__x0001__x0001__x0001__x0001_X@_x0001__x0001__x0001__x0001__x0001_P@_x0001__x0001__x0001__x0001__x0001_Ü@_x0001__x0001__x0001__x0001__x0001_8@_x0001__x0001__x0001__x0001__x0001_X@_x0001__x0001__x0001__x0001__x0001_Ì@_x0001__x0001__x0001__x0001__x0001__x001C_@_x0001__x0001__x0001__x0001__x0001_È@_x0001__x0001__x0001__x0001__x0001_Ô@_x0001__x0001__x0001__x0001__x0001_&lt;@_x0001__x0001__x0001__x0001__x0001_Ø@_x0001__x0001__x0001__x0001__x0001_@@_x0001__x0001__x0001__x0001__x0001_,@_x0001__x0001__x0001__x0001__x0001_0@_x0001__x0001__x0001__x0001__x0001_0@_x0001__x0001__x0001__x0001__x0001_(@_x0001__x0001__x0001__x0001__x0001_8@_x0001__x0001__x0001__x0001__x0001_P@_x0001__x0001__x0001__x0001__x0001_&lt;@_x0001__x0001__x0001__x0001__x0001_H@_x0001__x0001__x0001__x0001__x0001_4@_x0001__x0001__x0001__x0001__x0001_ð@_x0001__x0001__x0001__x0001__x0001_ü@_x0001__x0001__x0001__x0001__x0001_@_x0001__x0001__x0001__x0001__x0001_è@_x0001__x0001__x0001__x0001__x0001_&lt;@_x0001__x0001__x0001__x0001__x0001_,@_x0001__x0001__x0001__x0001__x0001_L@_x0001__x0001__x0001__x0001__x0001_@@_x0001__x0001__x0001__x0001__x0001_@_x0001__x0002__x0001__x0001__x0001__x0001__x0001_&lt;@_x0001__x0001__x0001__x0001__x0001_X@_x0001__x0001__x0001__x0001__x0001_T@_x0001__x0001__x0001__x0001__x0001_X@_x0001__x0001__x0001__x0001__x0001_4@_x0001__x0001__x0001__x0001__x0001_@_x0001__x0001__x0001__x0001__x0001_4@_x0001__x0001__x0001__x0001__x0001_T@_x0001__x0001__x0001__x0001__x0001__x0018_@_x0001__x0001__x0001__x0001__x0001__x0001_@_x0001__x0001__x0001__x0001__x0001_X@_x0001__x0001__x0001__x0001__x0001_Ð@_x0001__x0001__x0001__x0001__x0001_8@_x0001__x0001__x0001__x0001__x0001_@_x0001__x0001__x0001__x0001__x0001_ø@_x0001__x0001__x0001__x0001__x0001_L@_x0001__x0001__x0001__x0001__x0001_ä@_x0001__x0001__x0001__x0001__x0001_´@_x0001__x0001__x0001__x0001__x0001_\@_x0001__x0001__x0001__x0001__x0001__x0004_@_x0001__x0001__x0001__x0001__x0001__x0014_@_x0001__x0001__x0001__x0001__x0001_T@_x0001__x0001__x0001__x0001__x0001_ð@_x0001__x0001__x0001__x0001__x0001_ô@_x0001__x0001__x0001__x0001__x0001_0@_x0001__x0001__x0001__x0001__x0001_D@_x0001__x0001__x0001__x0001__x0001_\@_x0001__x0001__x0001__x0001__x0001_0@_x0001__x0001__x0001__x0001__x0001_ø@_x0001__x0001__x0001__x0001__x0001_ @_x0001__x0001__x0001__x0001__x0001_8@_x0001__x0001__x0001__x0001__x0001__x0002__x0001_&lt;@_x0001__x0001__x0001__x0001__x0001_p@_x0001__x0001__x0001__x0001__x0001_\@_x0001__x0001__x0001__x0001__x0001_T@_x0001__x0001__x0001__x0001__x0001_\@_x0001__x0001__x0001__x0001__x0001_H@_x0001__x0001__x0001__x0001__x0001_ô@_x0001__x0001__x0001__x0001__x0001_P@_x0001__x0001__x0001__x0001__x0001__x001C_@_x0001__x0001__x0001__x0001__x0001_ð@_x0001__x0001__x0001__x0001__x0001_D@_x0001__x0001__x0001__x0001__x0001_H@_x0001__x0001__x0001__x0001__x0001_Ð@_x0001__x0001__x0001__x0001__x0001_8@_x0001__x0001__x0001__x0001__x0001__x000C_@_x0001__x0001__x0001__x0001__x0001_@@_x0001__x0001__x0001__x0001__x0001_,@_x0001__x0001__x0001__x0001__x0001_\@_x0001__x0001__x0001__x0001__x0001_\@_x0001__x0001__x0001__x0001__x0001_0@_x0001__x0001__x0001__x0001__x0001_@_x0001__x0001__x0001__x0001__x0001_L@_x0001__x0001__x0001__x0001__x0001_L@_x0001__x0001__x0001__x0001__x0001_D@_x0001__x0001__x0001__x0001__x0001_@_x0001__x0001__x0001__x0001__x0001_ð@_x0001__x0001__x0001__x0001__x0001__x001C_@_x0001__x0001__x0001__x0001__x0001__x0010_@_x0001__x0001__x0001__x0001__x0001_ø@_x0001__x0001__x0001__x0001__x0001_@@_x0001__x0001__x0001__x0001__x0001_Ü@_x0001__x0001__x0001__x0001__x0001_L@_x0001__x0002__x0001__x0001__x0001__x0001__x0001_D@_x0001__x0001__x0001__x0001__x0001_T@_x0001__x0001__x0001__x0001__x0001_ü@_x0001__x0001__x0001__x0001__x0001_H@_x0001__x0001__x0001__x0001__x0001_H@_x0001__x0001__x0001__x0001__x0001_ä@_x0001__x0001__x0001__x0001__x0001_&lt;@_x0001__x0001__x0001__x0001__x0001_&lt;@_x0001__x0001__x0001__x0001__x0001_@_x0001__x0001__x0001__x0001__x0001__x0014_@_x0001__x0001__x0001__x0001__x0001_ü@_x0001__x0001__x0001__x0001__x0001_\@_x0001__x0001__x0001__x0001__x0001_¸@_x0001__x0001__x0001__x0001__x0001_ @_x0001__x0001__x0001__x0001__x0001_$@_x0001__x0001__x0001__x0001__x0001_\@_x0001__x0001__x0001__x0001__x0001_P@_x0001__x0001__x0001__x0001__x0001_,@_x0001__x0001__x0001__x0001__x0001__x0001_@_x0001__x0001__x0001__x0001__x0001_,@_x0001__x0001__x0001__x0001__x0001_&lt;@_x0001__x0001__x0001__x0001__x0001_Ð@_x0001__x0001__x0001__x0001__x0001_P@_x0001__x0001__x0001__x0001__x0001_Ì@_x0001__x0001__x0001__x0001__x0001_$@_x0001__x0001__x0001__x0001__x0001__x0008_@_x0001__x0001__x0001__x0001__x0001__x0018_@_x0001__x0001__x0001__x0001__x0001_¬@_x0001__x0001__x0001__x0001__x0001_@_x0001__x0001__x0001__x0001__x0001_\@_x0001__x0001__x0001__x0001__x0001_Ì@_x0001__x0001__x0001__x0001__x0001__x0002__x0001_¼@_x0001__x0001__x0001__x0001__x0001_0@_x0001__x0001__x0001__x0001__x0001_À@_x0001__x0001__x0001__x0001__x0001_,@_x0001__x0001__x0001__x0001__x0001_Ä@_x0001__x0001__x0001__x0001__x0001_,@_x0001__x0001__x0001__x0001__x0001_X@_x0001__x0001__x0001__x0001__x0001_D@_x0001__x0001__x0001__x0001__x0001_\@_x0001__x0001__x0001__x0001__x0001_\@_x0001__x0001__x0001__x0001__x0001_@_x0001__x0001__x0001__x0001__x0001__x001C_@_x0001__x0001__x0001__x0001__x0001_T@_x0001__x0001__x0001__x0001__x0001_ @_x0001__x0001__x0001__x0001__x0001_T@_x0001__x0001__x0001__x0001__x0001_ø@_x0001__x0001__x0001__x0001__x0001_T@_x0001__x0001__x0001__x0001__x0001_Ä@_x0001__x0001__x0001__x0001__x0001_(@_x0001__x0001__x0001__x0001__x0001__x0008_@_x0001__x0001__x0001__x0001__x0001_0@_x0001__x0001__x0001__x0001__x0001_p@_x0001__x0001__x0001__x0001__x0001__x000C_@_x0001__x0001__x0001__x0001__x0001_\@_x0001__x0001__x0001__x0001__x0001_H@_x0001__x0001__x0001__x0001__x0001_4@_x0001__x0001__x0001__x0001__x0001_L@_x0001__x0001__x0001__x0001__x0001_,@_x0001__x0001__x0001__x0001__x0001_ü@_x0001__x0001__x0001__x0001__x0001_ü@_x0001__x0001__x0001__x0001__x0001_D@_x0001__x0001__x0001__x0001__x0001__x0018_@_x0001__x0002__x0001__x0001__x0001__x0001__x0001_À@_x0001__x0001__x0001__x0001__x0001_ø@_x0001__x0001__x0001__x0001__x0001_L@_x0001__x0001__x0001__x0001__x0001__x0001_@_x0001__x0001__x0001__x0001__x0001_ü@_x0001__x0001__x0001__x0001__x0001_P@_x0001__x0001__x0001__x0001__x0001_,@_x0001__x0001__x0001__x0001__x0001_(@_x0001__x0001__x0001__x0001__x0001__x0008_@_x0001__x0001__x0001__x0001__x0001_L@_x0001__x0001__x0001__x0001__x0001_È@_x0001__x0001__x0001__x0001__x0001_\@_x0001__x0001__x0001__x0001__x0001_D@_x0001__x0001__x0001__x0001__x0001_X@_x0001__x0001__x0001__x0001__x0001_X@_x0001__x0001__x0001__x0001__x0001__x000C_@_x0001__x0001__x0001__x0001__x0001_ð@_x0001__x0001__x0001__x0001__x0001__x0004_@_x0001__x0001__x0001__x0001__x0001_\@_x0001__x0001__x0001__x0001__x0001_4@_x0001__x0001__x0001__x0001__x0001__x000C_@_x0001__x0001__x0001__x0001__x0001_ @_x0001__x0001__x0001__x0001__x0001_À@_x0001__x0001__x0001__x0001__x0001_@_x0001__x0001__x0001__x0001__x0001_X@_x0001__x0001__x0001__x0001__x0001_4@_x0001__x0001__x0001__x0001__x0001_¬@_x0001__x0001__x0001__x0001__x0001_@@_x0001__x0001__x0001__x0001__x0001_ @_x0001__x0001__x0001__x0001__x0001_H@_x0001__x0001__x0001__x0001__x0001_ì@_x0001__x0001__x0001__x0001__x0001__x0002__x0001__x0010_@_x0001__x0001__x0001__x0001__x0001_Ô@_x0001__x0001__x0001__x0001__x0001_H@_x0001__x0001__x0001__x0001__x0001_\@_x0001__x0001__x0001__x0001__x0001_$@_x0001__x0001__x0001__x0001__x0001_@@_x0001__x0001__x0001__x0001__x0001_T@_x0001__x0001__x0001__x0001__x0001_4@_x0001__x0001__x0001__x0001__x0001_X@_x0001__x0001__x0001__x0001__x0001_4@_x0001__x0001__x0001__x0001__x0001_ü@_x0001__x0001__x0001__x0001__x0001_$@_x0001__x0001__x0001__x0001__x0001_0@_x0001__x0001__x0001__x0001__x0001_ä@_x0001__x0001__x0001__x0001__x0001__x001C_@_x0001__x0001__x0001__x0001__x0001__x0014_@_x0001__x0001__x0001__x0001__x0001_\@_x0001__x0001__x0001__x0001__x0001_(@_x0001__x0001__x0001__x0001__x0001_@@_x0001__x0001__x0001__x0001__x0001_@@_x0001__x0001__x0001__x0001__x0001__x0008_@_x0001__x0001__x0001__x0001__x0001__x0001_@_x0001__x0001__x0001__x0001__x0001_P@_x0001__x0001__x0001__x0001__x0001__x0018_@_x0001__x0001__x0001__x0001__x0001_@@_x0001__x0001__x0001__x0001__x0001_ô@_x0001__x0001__x0001__x0001__x0001_È@_x0001__x0001__x0001__x0001__x0001__x001C_@_x0001__x0001__x0001__x0001__x0001_P@_x0001__x0001__x0001__x0001__x0001_,@_x0001__x0001__x0001__x0001__x0001_\@_x0001__x0001__x0001__x0001__x0001_(@_x0001__x0002__x0001__x0001__x0001__x0001__x0001_8@_x0001__x0001__x0001__x0001__x0001_\@_x0001__x0001__x0001__x0001__x0001_\@_x0001__x0001__x0001__x0001__x0001_8@_x0001__x0001__x0001__x0001__x0001_ä@_x0001__x0001__x0001__x0001__x0001__x0001_@_x0001__x0001__x0001__x0001__x0001__x0010_@_x0001__x0001__x0001__x0001__x0001__x0008_@_x0001__x0001__x0001__x0001__x0001_°@_x0001__x0001__x0001__x0001__x0001_ @_x0001__x0001__x0001__x0001__x0001_,@_x0001__x0001__x0001__x0001__x0001_(@_x0001__x0001__x0001__x0001__x0001_P@_x0001__x0001__x0001__x0001__x0001_4@_x0001__x0001__x0001__x0001__x0001_è@_x0001__x0001__x0001__x0001__x0001_ì@_x0001__x0001__x0001__x0001__x0001__x001C_@_x0001__x0001__x0001__x0001__x0001__x000C_@_x0001__x0001__x0001__x0001__x0001_P@_x0001__x0001__x0001__x0001__x0001_è@_x0001__x0001__x0001__x0001__x0001_0@_x0001__x0001__x0001__x0001__x0001_0@_x0001__x0001__x0001__x0001__x0001_4@_x0001__x0001__x0001__x0001__x0001__x000C_@_x0001__x0001__x0001__x0001__x0001_È@_x0001__x0001__x0001__x0001__x0001_\@_x0001__x0001__x0001__x0001__x0001_H@_x0001__x0001__x0001__x0001__x0001__x0010_@_x0001__x0001__x0001__x0001__x0001_$@_x0001__x0001__x0001__x0001__x0001__x0008_@_x0001__x0001__x0001__x0001__x0001__x0004_@_x0001__x0001__x0001__x0001__x0001__x0002__x0001_à@_x0001__x0001__x0001__x0001__x0001_P@_x0001__x0001__x0001__x0001__x0001__x000C_@_x0001__x0001__x0001__x0001__x0001_(@_x0001__x0001__x0001__x0001__x0001_¸@_x0001__x0001__x0001__x0001__x0001_ô@_x0001__x0001__x0001__x0001__x0001_&lt;@_x0001__x0001__x0001__x0001__x0001_@@_x0001__x0001__x0001__x0001__x0001_p@_x0001__x0001__x0001__x0001__x0001_,@_x0001__x0001__x0001__x0001__x0001_@@_x0001__x0001__x0001__x0001__x0001_\@_x0001__x0001__x0001__x0001__x0001__x001C_@_x0001__x0001__x0001__x0001__x0001_H@_x0001__x0001__x0001__x0001__x0001_Ä@_x0001__x0001__x0001__x0001__x0001_ô@_x0001__x0001__x0001__x0001__x0001_L@_x0001__x0001__x0001__x0001__x0001_ô@_x0001__x0001__x0001__x0001__x0001_P@_x0001__x0001__x0001__x0001__x0001_ü@_x0001__x0001__x0001__x0001__x0001_\@_x0001__x0001__x0001__x0001__x0001_ô@_x0001__x0001__x0001__x0001__x0001_¸@_x0001__x0001__x0001__x0001__x0001_L@_x0001__x0001__x0001__x0001__x0001_ü@_x0001__x0001__x0001__x0001__x0001_T@_x0001__x0001__x0001__x0001__x0001_@_x0001__x0001__x0001__x0001__x0001_4@_x0001__x0001__x0001__x0001__x0001_Ô@_x0001__x0001__x0001__x0001__x0001__x0014_@_x0001__x0001__x0001__x0001__x0001_ü@_x0001__x0001__x0001__x0001__x0001_(@_x0001__x0002__x0001__x0001__x0001__x0001__x0001_ô@_x0001__x0001__x0001__x0001__x0001_P@_x0001__x0001__x0001__x0001__x0001_ô@_x0001__x0001__x0001__x0001__x0001__x0004_@_x0001__x0001__x0001__x0001__x0001__x0014_@_x0001__x0001__x0001__x0001__x0001__x0018_@_x0001__x0001__x0001__x0001__x0001_D@_x0001__x0001__x0001__x0001__x0001_H@_x0001__x0001__x0001__x0001__x0001__x0004_@_x0001__x0001__x0001__x0001__x0001_4@_x0001__x0001__x0001__x0001__x0001__x0001_@_x0001__x0001__x0001__x0001__x0001_8@_x0001__x0001__x0001__x0001__x0001__x0014_@_x0001__x0001__x0001__x0001__x0001_Ð@_x0001__x0001__x0001__x0001__x0001_4@_x0001__x0001__x0001__x0001__x0001__x0004_@_x0001__x0001__x0001__x0001__x0001__x001C_@_x0001__x0001__x0001__x0001__x0001_4@_x0001__x0001__x0001__x0001__x0001__x001C_@_x0001__x0001__x0001__x0001__x0001_ü@_x0001__x0001__x0001__x0001__x0001_P@_x0001__x0001__x0001__x0001__x0001_,@_x0001__x0001__x0001__x0001__x0001_´@_x0001__x0001__x0001__x0001__x0001_X@_x0001__x0001__x0001__x0001__x0001_Ð@_x0001__x0001__x0001__x0001__x0001_8@_x0001__x0001__x0001__x0001__x0001_X@_x0001__x0001__x0001__x0001__x0001_X@_x0001__x0001__x0001__x0001__x0001_\@_x0001__x0001__x0001__x0001__x0001__x0018_@_x0001__x0001__x0001__x0001__x0001_P@_x0001__x0001__x0001__x0001__x0001__x0002__x0001_L@_x0001__x0001__x0001__x0001__x0001__x0014_@_x0001__x0001__x0001__x0001__x0001_L@_x0001__x0001__x0001__x0001__x0001_0@_x0001__x0001__x0001__x0001__x0001_8@_x0001__x0001__x0001__x0001__x0001_D@_x0001__x0001__x0001__x0001__x0001_4@_x0001__x0001__x0001__x0001__x0001_X@_x0001__x0001__x0001__x0001__x0001_D@_x0001__x0001__x0001__x0001__x0001_4@_x0001__x0001__x0001__x0001__x0001_@@_x0001__x0001__x0001__x0001__x0001_¸@_x0001__x0001__x0001__x0001__x0001_ @_x0001__x0001__x0001__x0001__x0001_À@_x0001__x0001__x0001__x0001__x0001_X@_x0001__x0001__x0001__x0001__x0001__x000C_@_x0001__x0001__x0001__x0001__x0001_X@_x0001__x0001__x0001__x0001__x0001_@_x0001__x0001__x0001__x0001__x0001_\@_x0001__x0001__x0001__x0001__x0001_°@_x0001__x0001__x0001__x0001__x0001_è@_x0001__x0001__x0001__x0001__x0001_,@_x0001__x0001__x0001__x0001__x0001_4@_x0001__x0001__x0001__x0001__x0001_ @_x0001__x0001__x0001__x0001__x0001_&lt;@_x0001__x0001__x0001__x0001__x0001__x000C_@_x0001__x0001__x0001__x0001__x0001_$@_x0001__x0001__x0001__x0001__x0001_L@_x0001__x0001__x0001__x0001__x0001_X@_x0001__x0001__x0001__x0001__x0001_T@_x0001__x0001__x0001__x0001__x0001_\@_x0001__x0001__x0001__x0001__x0001_\@_x0001__x0002__x0001__x0001__x0001__x0001__x0001_$@_x0001__x0001__x0001__x0001__x0001__x0014_@_x0001__x0001__x0001__x0001__x0001_,@_x0001__x0001__x0001__x0001__x0001_ü@_x0001__x0001__x0001__x0001__x0001_Ð@_x0001__x0001__x0001__x0001__x0001__x000C_@_x0001__x0001__x0001__x0001__x0001_L@_x0001__x0001__x0001__x0001__x0001_P@_x0001__x0001__x0001__x0001__x0001_P@_x0001__x0001__x0001__x0001__x0001__x0018_@_x0001__x0001__x0001__x0001__x0001_P@_x0001__x0001__x0001__x0001__x0001_È@_x0001__x0001__x0001__x0001__x0001_L@_x0001__x0001__x0001__x0001__x0001_P@_x0001__x0001__x0001__x0001__x0001__x0001_@_x0001__x0001__x0001__x0001__x0001_@_x0001__x0001__x0001__x0001__x0001_ @_x0001__x0001__x0001__x0001__x0001__x0004_@_x0001__x0001__x0001__x0001__x0001_ü@_x0001__x0001__x0001__x0001__x0001_L@_x0001__x0001__x0001__x0001__x0001_L@_x0001__x0001__x0001__x0001__x0001__x0010_@_x0001__x0001__x0001__x0001__x0001_X@_x0001__x0001__x0001__x0001__x0001_,@_x0001__x0001__x0001__x0001__x0001_\@_x0001__x0001__x0001__x0001__x0001_&lt;@_x0001__x0001__x0001__x0001__x0001_(@_x0001__x0001__x0001__x0001__x0001_ø@_x0001__x0001__x0001__x0001__x0001_T@_x0001__x0001__x0001__x0001__x0001_@@_x0001__x0001__x0001__x0001__x0001_ô@_x0001__x0001__x0001__x0001__x0001__x0002__x0001_(@_x0001__x0001__x0001__x0001__x0001_0@_x0001__x0001__x0001__x0001__x0001_Ô@_x0001__x0001__x0001__x0001__x0001_&lt;@_x0001__x0001__x0001__x0001__x0001_\@_x0001__x0001__x0001__x0001__x0001_&lt;@_x0001__x0001__x0001__x0001__x0001_0@_x0001__x0001__x0001__x0001__x0001_\@_x0001__x0001__x0001__x0001__x0001__x000C_@_x0001__x0001__x0001__x0001__x0001_$@_x0001__x0001__x0001__x0001__x0001__x001C_@_x0001__x0001__x0001__x0001__x0001_X@_x0001__x0001__x0001__x0001__x0001__x0014_@_x0001__x0001__x0001__x0001__x0001_ì@_x0001__x0001__x0001__x0001__x0001_H@_x0001__x0001__x0001__x0001__x0001__x0004_@_x0001__x0001__x0001__x0001__x0001_T@_x0001__x0001__x0001__x0001__x0001_Ô@_x0001__x0001__x0001__x0001__x0001__x0008_@_x0001__x0001__x0001__x0001__x0001_$@_x0001__x0001__x0001__x0001__x0001_L@_x0001__x0001__x0001__x0001__x0001_0@_x0001__x0001__x0001__x0001__x0001_ @_x0001__x0001__x0001__x0001__x0001_D@_x0001__x0001__x0001__x0001__x0001_è@_x0001__x0001__x0001__x0001__x0001_@_x0001__x0001__x0001__x0001__x0001_H@_x0001__x0001__x0001__x0001__x0001_P@_x0001__x0001__x0001__x0001__x0001_,@_x0001__x0001__x0001__x0001__x0001_ô@_x0001__x0001__x0001__x0001__x0001_ð@_x0001__x0001__x0001__x0001__x0001_\@_x0001__x0002__x0001__x0001__x0001__x0001__x0001_@_x0001__x0001__x0001__x0001__x0001__x001C_@_x0001__x0001__x0001__x0001__x0001_8@_x0001__x0001__x0001__x0001__x0001_L@_x0001__x0001__x0001__x0001__x0001_L@_x0001__x0001__x0001__x0001__x0001_P@_x0001__x0001__x0001__x0001__x0001_Ð@_x0001__x0001__x0001__x0001__x0001_ì@_x0001__x0001__x0001__x0001__x0001_t@_x0001__x0001__x0001__x0001__x0001_ð@_x0001__x0001__x0001__x0001__x0001_H@_x0001__x0001__x0001__x0001__x0001_&lt;@_x0001__x0001__x0001__x0001__x0001_T@_x0001__x0001__x0001__x0001__x0001_Ø@_x0001__x0001__x0001__x0001__x0001_ð@_x0001__x0001__x0001__x0001__x0001__x000C_@_x0001__x0001__x0001__x0001__x0001_T@_x0001__x0001__x0001__x0001__x0001_T@_x0001__x0001__x0001__x0001__x0001_0@_x0001__x0001__x0001__x0001__x0001_@_x0001__x0001__x0001__x0001__x0001_\@_x0001__x0001__x0001__x0001__x0001_&lt;@_x0001__x0001__x0001__x0001__x0001_¬@_x0001__x0001__x0001__x0001__x0001_T@_x0001__x0001__x0001__x0001__x0001_¬@_x0001__x0001__x0001__x0001__x0001__x0010_@_x0001__x0001__x0001__x0001__x0001_4@_x0001__x0001__x0001__x0001__x0001_X@_x0001__x0001__x0001__x0001__x0001_T@_x0001__x0001__x0001__x0001__x0001_8@_x0001__x0001__x0001__x0001__x0001__x0014_@_x0001__x0001__x0001__x0001__x0001__x0002__x0001_@_x0001__x0001__x0001__x0001__x0001_X@_x0001__x0001__x0001__x0001__x0001_T@_x0001__x0001__x0001__x0001__x0001_P@_x0001__x0001__x0001__x0001__x0001_D@_x0001__x0001__x0001__x0001__x0001_X@_x0001__x0001__x0001__x0001__x0001__x0018_@_x0001__x0001__x0001__x0001__x0001_4@_x0001__x0001__x0001__x0001__x0001_4@_x0001__x0001__x0001__x0001__x0001_Ô@_x0001__x0001__x0001__x0001__x0001_ @_x0001__x0001__x0001__x0001__x0001__x0008_@_x0001__x0001__x0001__x0001__x0001_T@_x0001__x0001__x0001__x0001__x0001_@@_x0001__x0001__x0001__x0001__x0001_@_x0001__x0001__x0001__x0001__x0001__x0001_@_x0001__x0001__x0001__x0001__x0001_ä@_x0001__x0001__x0001__x0001__x0001_@@_x0001__x0001__x0001__x0001__x0001_H@_x0001__x0001__x0001__x0001__x0001_è@_x0001__x0001__x0001__x0001__x0001_$@_x0001__x0001__x0001__x0001__x0001_T@_x0001__x0001__x0001__x0001__x0001_ø@_x0001__x0001__x0001__x0001__x0001_P@_x0001__x0001__x0001__x0001__x0001_ð@_x0001__x0001__x0001__x0001__x0001__x0014_@_x0001__x0001__x0001__x0001__x0001_0@_x0001__x0001__x0001__x0001__x0001_Ô@_x0001__x0001__x0001__x0001__x0001_\@_x0001__x0001__x0001__x0001__x0001_|@_x0001__x0001__x0001__x0001__x0001_Ø@_x0001__x0001__x0001__x0001__x0001_Ä@_x0001__x0002__x0001__x0001__x0001__x0001__x0001_X@_x0001__x0001__x0001__x0001__x0001_0@_x0001__x0001__x0001__x0001__x0001__x0001_@_x0001__x0001__x0001__x0001__x0001_,@_x0001__x0001__x0001__x0001__x0001_|@_x0001__x0001__x0001__x0001__x0001_ @_x0001__x0001__x0001__x0001__x0001_@_x0001__x0001__x0001__x0001__x0001_T@_x0001__x0001__x0001__x0001__x0001_¼@_x0001__x0001__x0001__x0001__x0001_ä@_x0001__x0001__x0001__x0001__x0001__x001C_@_x0001__x0001__x0001__x0001__x0001__x001C_@_x0001__x0001__x0001__x0001__x0001_(@_x0001__x0001__x0001__x0001__x0001_4@_x0001__x0001__x0001__x0001__x0001__x0014_@_x0001__x0001__x0001__x0001__x0001_P@_x0001__x0001__x0001__x0001__x0001_ø@_x0001__x0001__x0001__x0001__x0001_(@_x0001__x0001__x0001__x0001__x0001_,@_x0001__x0001__x0001__x0001__x0001_°@_x0001__x0001__x0001__x0001__x0001_Ì@_x0001__x0001__x0001__x0001__x0001_0@_x0001__x0001__x0001__x0001__x0001_L@_x0001__x0001__x0001__x0001__x0001__x0004_@_x0001__x0001__x0001__x0001__x0001_T@_x0001__x0001__x0001__x0001__x0001_4@_x0001__x0001__x0001__x0001__x0001_T@_x0001__x0001__x0001__x0001__x0001_(@_x0001__x0001__x0001__x0001__x0001_H@_x0001__x0001__x0001__x0001__x0001_T@_x0001__x0001__x0001__x0001__x0001_@@_x0001__x0001__x0001__x0001__x0001__x0002__x0001_L@_x0001__x0001__x0001__x0001__x0001_´@_x0001__x0001__x0001__x0001__x0001_D@_x0001__x0001__x0001__x0001__x0001_\@_x0001__x0001__x0001__x0001__x0001_P@_x0001__x0001__x0001__x0001__x0001_P@_x0001__x0001__x0001__x0001__x0001__x0001_@_x0001__x0001__x0001__x0001__x0001__x0014_@_x0001__x0001__x0001__x0001__x0001_@@_x0001__x0001__x0001__x0001__x0001_@@_x0001__x0001__x0001__x0001__x0001_8@_x0001__x0001__x0001__x0001__x0001__x001C_@_x0001__x0001__x0001__x0001__x0001_D@_x0001__x0001__x0001__x0001__x0001_,@_x0001__x0001__x0001__x0001__x0001_\@_x0001__x0001__x0001__x0001__x0001_L@_x0001__x0001__x0001__x0001__x0001_L@_x0001__x0001__x0001__x0001__x0001_L@_x0001__x0001__x0001__x0001__x0001_@@_x0001__x0001__x0001__x0001__x0001_ @_x0001__x0001__x0001__x0001__x0001_T@_x0001__x0001__x0001__x0001__x0001__x0018_@_x0001__x0001__x0001__x0001__x0001_Ð@_x0001__x0001__x0001__x0001__x0001_,@_x0001__x0001__x0001__x0001__x0001_H@_x0001__x0001__x0001__x0001__x0001_P@_x0001__x0001__x0001__x0001__x0001_ô@_x0001__x0001__x0001__x0001__x0001_È@_x0001__x0001__x0001__x0001__x0001__x0001_@_x0001__x0001__x0001__x0001__x0001_8@_x0001__x0001__x0001__x0001__x0001_ü@_x0001__x0001__x0001__x0001__x0001_(@_x0001__x0002__x0001__x0001__x0001__x0001__x0001_Ô@_x0001__x0001__x0001__x0001__x0001_&lt;@_x0001__x0001__x0001__x0001__x0001__x0004_@_x0001__x0001__x0001__x0001__x0001_(@_x0001__x0001__x0001__x0001__x0001__x0010_@_x0001__x0001__x0001__x0001__x0001_&lt;@_x0001__x0001__x0001__x0001__x0001_X@_x0001__x0001__x0001__x0001__x0001_4@_x0001__x0001__x0001__x0001__x0001_D@_x0001__x0001__x0001__x0001__x0001__x0014_@_x0001__x0001__x0001__x0001__x0001_P@_x0001__x0001__x0001__x0001__x0001_0@_x0001__x0001__x0001__x0001__x0001_L@_x0001__x0001__x0001__x0001__x0001_L@_x0001__x0001__x0001__x0001__x0001_ä@_x0001__x0001__x0001__x0001__x0001_ô@_x0001__x0001__x0001__x0001__x0001_P@_x0001__x0001__x0001__x0001__x0001_H@_x0001__x0001__x0001__x0001__x0001_4@_x0001__x0001__x0001__x0001__x0001_\@_x0001__x0001__x0001__x0001__x0001_P@_x0001__x0001__x0001__x0001__x0001_¸@_x0001__x0001__x0001__x0001__x0001_T@_x0001__x0001__x0001__x0001__x0001_$@_x0001__x0001__x0001__x0001__x0001__x000C_@_x0001__x0001__x0001__x0001__x0001_ð@_x0001__x0001__x0001__x0001__x0001_8@_x0001__x0001__x0001__x0001__x0001_H@_x0001__x0001__x0001__x0001__x0001_H@_x0001__x0001__x0001__x0001__x0001_@_x0001__x0001__x0001__x0001__x0001__x0004_@_x0001__x0001__x0001__x0001__x0001__x0002__x0001__x001C_@_x0001__x0001__x0001__x0001__x0001_&lt;@_x0001__x0001__x0001__x0001__x0001_$@_x0001__x0001__x0001__x0001__x0001__x0004_@_x0001__x0001__x0001__x0001__x0001_4@_x0001__x0001__x0001__x0001__x0001_ @_x0001__x0001__x0001__x0001__x0001_X@_x0001__x0001__x0001__x0001__x0001__x0004_@_x0001__x0001__x0001__x0001__x0001_\@_x0001__x0001__x0001__x0001__x0001_$@_x0001__x0001__x0001__x0001__x0001_&lt;@_x0001__x0001__x0001__x0001__x0001_P@_x0001__x0001__x0001__x0001__x0001_,@_x0001__x0001__x0001__x0001__x0001_¸@_x0001__x0001__x0001__x0001__x0001_(@_x0001__x0001__x0001__x0001__x0001__x0018_@_x0001__x0001__x0001__x0001__x0001_È@_x0001__x0001__x0001__x0001__x0001_T@_x0001__x0001__x0001__x0001__x0001_à@_x0001__x0001__x0001__x0001__x0001_(@_x0001__x0001__x0001__x0001__x0001_Ô@_x0001__x0001__x0001__x0001__x0001__x0018_@_x0001__x0001__x0001__x0001__x0001_L@_x0001__x0001__x0001__x0001__x0001_&lt;@_x0001__x0001__x0001__x0001__x0001_D@_x0001__x0001__x0001__x0001__x0001_T@_x0001__x0001__x0001__x0001__x0001_Ü@_x0001__x0001__x0001__x0001__x0001_,@_x0001__x0001__x0001__x0001__x0001__x0014_@_x0001__x0001__x0001__x0001__x0001_L@_x0001__x0001__x0001__x0001__x0001_0@_x0001__x0001__x0001__x0001__x0001_|@_x0001__x0002__x0001__x0001__x0001__x0001__x0001_@_x0001__x0001__x0001__x0001__x0001_@_x0001__x0001__x0001__x0001__x0001_ì@_x0001__x0001__x0001__x0001__x0001_D@_x0001__x0001__x0001__x0001__x0001_4@_x0001__x0001__x0001__x0001__x0001_¼@_x0001__x0001__x0001__x0001__x0001_Ø@_x0001__x0001__x0001__x0001__x0001_0@_x0001__x0001__x0001__x0001__x0001_Ø@_x0001__x0001__x0001__x0001__x0001_T@_x0001__x0001__x0001__x0001__x0001_D@_x0001__x0001__x0001__x0001__x0001__x0004_@_x0001__x0001__x0001__x0001__x0001_\@_x0001__x0001__x0001__x0001__x0001_ü@_x0001__x0001__x0001__x0001__x0001_$@_x0001__x0001__x0001__x0001__x0001_È@_x0001__x0001__x0001__x0001__x0001_0@_x0001__x0001__x0001__x0001__x0001_ @_x0001__x0001__x0001__x0001__x0001_D@_x0001__x0001__x0001__x0001__x0001_,@_x0001__x0001__x0001__x0001__x0001_ü@_x0001__x0001__x0001__x0001__x0001_&lt;@_x0001__x0001__x0001__x0001__x0001_@@_x0001__x0001__x0001__x0001__x0001__x0014_@_x0001__x0001__x0001__x0001__x0001_D@_x0001__x0001__x0001__x0001__x0001_¼@_x0001__x0001__x0001__x0001__x0001_ @_x0001__x0001__x0001__x0001__x0001__x0010_@_x0001__x0001__x0001__x0001__x0001_À@_x0001__x0001__x0001__x0001__x0001_H@_x0001__x0001__x0001__x0001__x0001_8@_x0001__x0001__x0001__x0001__x0001__x0002__x0001_0@_x0001__x0001__x0001__x0001__x0001_\@_x0001__x0001__x0001__x0001__x0001_0@_x0001__x0001__x0001__x0001__x0001__x0010_@_x0001__x0001__x0001__x0001__x0001_H@_x0001__x0001__x0001__x0001__x0001_T@_x0001__x0001__x0001__x0001__x0001_4@_x0001__x0001__x0001__x0001__x0001_ø@_x0001__x0001__x0001__x0001__x0001_T@_x0001__x0001__x0001__x0001__x0001_D@_x0001__x0001__x0001__x0001__x0001__x0004_@_x0001__x0001__x0001__x0001__x0001_ô@_x0001__x0001__x0001__x0001__x0001_L@_x0001__x0001__x0001__x0001__x0001_(@_x0001__x0001__x0001__x0001__x0001__x0014_@_x0001__x0001__x0001__x0001__x0001__x0008_@_x0001__x0001__x0001__x0001__x0001_L@_x0001__x0001__x0001__x0001__x0001_l@_x0001__x0001__x0001__x0001__x0001_ø@_x0001__x0001__x0001__x0001__x0001_H@_x0001__x0001__x0001__x0001__x0001_T@_x0001__x0001__x0001__x0001__x0001_8@_x0001__x0001__x0001__x0001__x0001_ü@_x0001__x0001__x0001__x0001__x0001_H@_x0001__x0001__x0001__x0001__x0001_L@_x0001__x0001__x0001__x0001__x0001_X@_x0001__x0001__x0001__x0001__x0001_$@_x0001__x0001__x0001__x0001__x0001_D@_x0001__x0001__x0001__x0001__x0001_$@_x0001__x0001__x0001__x0001__x0001__x0010_@_x0001__x0001__x0001__x0001__x0001_4@_x0001__x0001__x0001__x0001__x0001__x0004_@_x0001__x0002__x0001__x0001__x0001__x0001__x0001_L@_x0001__x0001__x0001__x0001__x0001_8@_x0001__x0001__x0001__x0001__x0001_@@_x0001__x0001__x0001__x0001__x0001_P@_x0001__x0001__x0001__x0001__x0001__x0008_@_x0001__x0001__x0001__x0001__x0001_T@_x0001__x0001__x0001__x0001__x0001_P@_x0001__x0001__x0001__x0001__x0001_(@_x0001__x0001__x0001__x0001__x0001_T@_x0001__x0001__x0001__x0001__x0001_Ì@_x0001__x0001__x0001__x0001__x0001_@_x0001__x0001__x0001__x0001__x0001_Ô@_x0001__x0001__x0001__x0001__x0001_T@_x0001__x0001__x0001__x0001__x0001_\@_x0001__x0001__x0001__x0001__x0001__x0010_@_x0001__x0001__x0001__x0001__x0001__x001C_@_x0001__x0001__x0001__x0001__x0001_D@_x0001__x0001__x0001__x0001__x0001__x0001_@_x0001__x0001__x0001__x0001__x0001_À@_x0001__x0001__x0001__x0001__x0001_,@_x0001__x0001__x0001__x0001__x0001_¸@_x0001__x0001__x0001__x0001__x0001_è@_x0001__x0001__x0001__x0001__x0001_È@_x0001__x0001__x0001__x0001__x0001_°@_x0001__x0001__x0001__x0001__x0001_T@_x0001__x0001__x0001__x0001__x0001_0@_x0001__x0001__x0001__x0001__x0001_L@_x0001__x0001__x0001__x0001__x0001_\@_x0001__x0001__x0001__x0001__x0001_ü@_x0001__x0001__x0001__x0001__x0001__x0010_@_x0001__x0001__x0001__x0001__x0001_(@_x0001__x0001__x0001__x0001__x0001__x0002__x0001_´@_x0001__x0001__x0001__x0001__x0001_Ô@_x0001__x0001__x0001__x0001__x0001__x001C_@_x0001__x0001__x0001__x0001__x0001__x0004_@_x0001__x0001__x0001__x0001__x0001_ü@_x0001__x0001__x0001__x0001__x0001_ð@_x0001__x0001__x0001__x0001__x0001_L@_x0001__x0001__x0001__x0001__x0001_l@_x0001__x0001__x0001__x0001__x0001_ @_x0001__x0001__x0001__x0001__x0001_(@_x0001__x0001__x0001__x0001__x0001_P@_x0001__x0001__x0001__x0001__x0001_4@_x0001__x0001__x0001__x0001__x0001_ä@_x0001__x0001__x0001__x0001__x0001__x000C_@_x0001__x0001__x0001__x0001__x0001__x0008_@_x0001__x0001__x0001__x0001__x0001_Ü@_x0001__x0001__x0001__x0001__x0001__x0014_@_x0001__x0001__x0001__x0001__x0001_h@_x0001__x0001__x0001__x0001__x0001_H@_x0001__x0001__x0001__x0001__x0001__x0004_@_x0001__x0001__x0001__x0001__x0001_H@_x0001__x0001__x0001__x0001__x0001_P@_x0001__x0001__x0001__x0001__x0001_Ø@_x0001__x0001__x0001__x0001__x0001_¼@_x0001__x0001__x0001__x0001__x0001_(@_x0001__x0001__x0001__x0001__x0001_H@_x0001__x0001__x0001__x0001__x0001__x0014_@_x0001__x0001__x0001__x0001__x0001_ì@_x0001__x0001__x0001__x0001__x0001_&lt;@_x0001__x0001__x0001__x0001__x0001_ì@_x0001__x0001__x0001__x0001__x0001_(@_x0001__x0001__x0001__x0001__x0001__x001C_@_x0001__x0002__x0001__x0001__x0001__x0001__x0001_H@_x0001__x0001__x0001__x0001__x0001_$@_x0001__x0001__x0001__x0001__x0001_Ð@_x0001__x0001__x0001__x0001__x0001_T@_x0001__x0001__x0001__x0001__x0001_D@_x0001__x0001__x0001__x0001__x0001_\@_x0001__x0001__x0001__x0001__x0001__x0018_@_x0001__x0001__x0001__x0001__x0001__x000C_@_x0001__x0001__x0001__x0001__x0001_H@_x0001__x0001__x0001__x0001__x0001__x0004_@_x0001__x0001__x0001__x0001__x0001_ä@_x0001__x0001__x0001__x0001__x0001_T@_x0001__x0001__x0001__x0001__x0001_0@_x0001__x0001__x0001__x0001__x0001_8@_x0001__x0001__x0001__x0001__x0001_à@_x0001__x0001__x0001__x0001__x0001_\@_x0001__x0001__x0001__x0001__x0001_D@_x0001__x0001__x0001__x0001__x0001_&lt;@_x0001__x0001__x0001__x0001__x0001_@@_x0001__x0001__x0001__x0001__x0001_P@_x0001__x0001__x0001__x0001__x0001__x0004_@_x0001__x0001__x0001__x0001__x0001_@@_x0001__x0001__x0001__x0001__x0001_@@_x0001__x0001__x0001__x0001__x0001_ð@_x0001__x0001__x0001__x0001__x0001__x0001_@_x0001__x0001__x0001__x0001__x0001_,@_x0001__x0001__x0001__x0001__x0001_8@_x0001__x0001__x0001__x0001__x0001_x@_x0001__x0001__x0001__x0001__x0001_ @_x0001__x0001__x0001__x0001__x0001_,@_x0001__x0001__x0001__x0001__x0001_&lt;@_x0001__x0001__x0001__x0001__x0001__x0002__x0001__x0018_@_x0001__x0001__x0001__x0001__x0001_(@_x0001__x0001__x0001__x0001__x0001__x0010_@_x0001__x0001__x0001__x0001__x0001_$@_x0001__x0001__x0001__x0001__x0001_8@_x0001__x0001__x0001__x0001__x0001_P@_x0001__x0001__x0001__x0001__x0001_ì@_x0001__x0001__x0001__x0001__x0001_$@_x0001__x0001__x0001__x0001__x0001__x000C_@_x0001__x0001__x0001__x0001__x0001_0@_x0001__x0001__x0001__x0001__x0001_8@_x0001__x0001__x0001__x0001__x0001_&lt;@_x0001__x0001__x0001__x0001__x0001_Ä@_x0001__x0001__x0001__x0001__x0001_\@_x0001__x0001__x0001__x0001__x0001__x0018_@_x0001__x0001__x0001__x0001__x0001__x0010_@_x0001__x0001__x0001__x0001__x0001_$@_x0001__x0001__x0001__x0001__x0001__x0008_@_x0001__x0001__x0001__x0001__x0001_&lt;@_x0001__x0001__x0001__x0001__x0001_´@_x0001__x0001__x0001__x0001__x0001_´@_x0001__x0001__x0001__x0001__x0001__x000C_@_x0001__x0001__x0001__x0001__x0001__x0010_@_x0001__x0001__x0001__x0001__x0001_4@_x0001__x0001__x0001__x0001__x0001_Ð@_x0001__x0001__x0001__x0001__x0001_L@_x0001__x0001__x0001__x0001__x0001_4@_x0001__x0001__x0001__x0001__x0001_D@_x0001__x0001__x0001__x0001__x0001_X@_x0001__x0001__x0001__x0001__x0001_\@_x0001__x0001__x0001__x0001__x0001_¤@_x0001__x0001__x0001__x0001__x0001_,@_x0001__x0002__x0001__x0001__x0001__x0001__x0001_4@_x0001__x0001__x0001__x0001__x0001_@_x0001__x0001__x0001__x0001__x0001__x0014_@_x0001__x0001__x0001__x0001__x0001_à@_x0001__x0001__x0001__x0001__x0001_P@_x0001__x0001__x0001__x0001__x0001_à@_x0001__x0001__x0001__x0001__x0001_@_x0001__x0001__x0001__x0001__x0001_(@_x0001__x0001__x0001__x0001__x0001_T@_x0001__x0001__x0001__x0001__x0001_P@_x0001__x0001__x0001__x0001__x0001__x000C_@_x0001__x0001__x0001__x0001__x0001_4@_x0001__x0001__x0001__x0001__x0001_@_x0001__x0001__x0001__x0001__x0001_ø@_x0001__x0001__x0001__x0001__x0001_ð@_x0001__x0001__x0001__x0001__x0001_à@_x0001__x0001__x0001__x0001__x0001_X@_x0001__x0001__x0001__x0001__x0001_T@_x0001__x0001__x0001__x0001__x0001_P@_x0001__x0001__x0001__x0001__x0001__x0004_@_x0001__x0001__x0001__x0001__x0001_ü@_x0001__x0001__x0001__x0001__x0001_4@_x0001__x0001__x0001__x0001__x0001_,@_x0001__x0001__x0001__x0001__x0001_4@_x0001__x0001__x0001__x0001__x0001_ø@_x0001__x0001__x0001__x0001__x0001_Ø@_x0001__x0001__x0001__x0001__x0001_Ä@_x0001__x0001__x0001__x0001__x0001_,@_x0001__x0001__x0001__x0001__x0001__x001C_@_x0001__x0001__x0001__x0001__x0001_ð@_x0001__x0001__x0001__x0001__x0001_4@_x0001__x0001__x0001__x0001__x0001__x0002__x0001_0@_x0001__x0001__x0001__x0001__x0001_,@_x0001__x0001__x0001__x0001__x0001_(@_x0001__x0001__x0001__x0001__x0001_(@_x0001__x0001__x0001__x0001__x0001_Ô@_x0001__x0001__x0001__x0001__x0001_\@_x0001__x0001__x0001__x0001__x0001_Ì@_x0001__x0001__x0001__x0001__x0001__x0018_@_x0001__x0001__x0001__x0001__x0001_T@_x0001__x0001__x0001__x0001__x0001_L@_x0001__x0001__x0001__x0001__x0001_8@_x0001__x0001__x0001__x0001__x0001_(@_x0001__x0001__x0001__x0001__x0001_ä@_x0001__x0001__x0001__x0001__x0001_(@_x0001__x0001__x0001__x0001__x0001_p@_x0001__x0001__x0001__x0001__x0001_H@_x0001__x0001__x0001__x0001__x0001_X@_x0001__x0001__x0001__x0001__x0001_$@_x0001__x0001__x0001__x0001__x0001_X@_x0001__x0001__x0001__x0001__x0001_@_x0001__x0001__x0001__x0001__x0001_0@_x0001__x0001__x0001__x0001__x0001_ @_x0001__x0001__x0001__x0001__x0001__x0001_@_x0001__x0001__x0001__x0001__x0001_&lt;@_x0001__x0001__x0001__x0001__x0001_ü@_x0001__x0001__x0001__x0001__x0001_è@_x0001__x0001__x0001__x0001__x0001_H@_x0001__x0001__x0001__x0001__x0001_X@_x0001__x0001__x0001__x0001__x0001_0@_x0001__x0001__x0001__x0001__x0001_¬@_x0001__x0001__x0001__x0001__x0001_T@_x0001__x0001__x0001__x0001__x0001_X@_x0001__x0002__x0001__x0001__x0001__x0001__x0001_L@_x0001__x0001__x0001__x0001__x0001_D@_x0001__x0001__x0001__x0001__x0001_ô@_x0001__x0001__x0001__x0001__x0001_ä@_x0001__x0001__x0001__x0001__x0001_,@_x0001__x0001__x0001__x0001__x0001_&lt;@_x0001__x0001__x0001__x0001__x0001_ø@_x0001__x0001__x0001__x0001__x0001_@_x0001__x0001__x0001__x0001__x0001_ì@_x0001__x0001__x0001__x0001__x0001__x0001_@_x0001__x0001__x0001__x0001__x0001_P@_x0001__x0001__x0001__x0001__x0001_(@_x0001__x0001__x0001__x0001__x0001_ü@_x0001__x0001__x0001__x0001__x0001_H@_x0001__x0001__x0001__x0001__x0001_@@_x0001__x0001__x0001__x0001__x0001_\@_x0001__x0001__x0001__x0001__x0001_D@_x0001__x0001__x0001__x0001__x0001_L@_x0001__x0001__x0001__x0001__x0001_&lt;@_x0001__x0001__x0001__x0001__x0001_T@_x0001__x0001__x0001__x0001__x0001_@@_x0001__x0001__x0001__x0001__x0001_P@_x0001__x0001__x0001__x0001__x0001_T@_x0001__x0001__x0001__x0001__x0001_\@_x0001__x0001__x0001__x0001__x0001_(@_x0001__x0001__x0001__x0001__x0001_@_x0001__x0001__x0001__x0001__x0001_x@_x0001__x0001__x0001__x0001__x0001_(@_x0001__x0001__x0001__x0001__x0001_X@_x0001__x0001__x0001__x0001__x0001_,@_x0001__x0001__x0001__x0001__x0001_à@_x0001__x0001__x0001__x0001__x0001__x0002__x0001_H@_x0001__x0001__x0001__x0001__x0001_X@_x0001__x0001__x0001__x0001__x0001_@_x0001__x0001__x0001__x0001__x0001_T@_x0001__x0001__x0001__x0001__x0001_,@_x0001__x0001__x0001__x0001__x0001_4@_x0001__x0001__x0001__x0001__x0001_D@_x0001__x0001__x0001__x0001__x0001_\@_x0001__x0001__x0001__x0001__x0001_ä@_x0001__x0001__x0001__x0001__x0001_°@_x0001__x0001__x0001__x0001__x0001_ð@_x0001__x0001__x0001__x0001__x0001_Ä@_x0001__x0001__x0001__x0001__x0001__x001C_@_x0001__x0001__x0001__x0001__x0001_T@_x0001__x0001__x0001__x0001__x0001_ @_x0001__x0001__x0001__x0001__x0001_T@_x0001__x0001__x0001__x0001__x0001_ø@_x0001__x0001__x0001__x0001__x0001__x0004_@_x0001__x0001__x0001__x0001__x0001_8@_x0001__x0001__x0001__x0001__x0001_P@_x0001__x0001__x0001__x0001__x0001__x0004_@_x0001__x0001__x0001__x0001__x0001_¼@_x0001__x0001__x0001__x0001__x0001_(@_x0001__x0001__x0001__x0001__x0001__x0018_@_x0001__x0001__x0001__x0001__x0001_ô@_x0001__x0001__x0001__x0001__x0001_&lt;@_x0001__x0001__x0001__x0001__x0001_ø@_x0001__x0001__x0001__x0001__x0001__x0001_@_x0001__x0001__x0001__x0001__x0001_,@_x0001__x0001__x0001__x0001__x0001__x0008_@_x0001__x0001__x0001__x0001__x0001_@_x0001__x0001__x0001__x0001__x0001_&lt;@_x0001__x0002__x0001__x0001__x0001__x0001__x0001_(@_x0001__x0001__x0001__x0001__x0001_X@_x0001__x0001__x0001__x0001__x0001_°@_x0001__x0001__x0001__x0001__x0001_ü@_x0001__x0001__x0001__x0001__x0001_è@_x0001__x0001__x0001__x0001__x0001_8@_x0001__x0001__x0001__x0001__x0001__x000C_@_x0001__x0001__x0001__x0001__x0001_ä@_x0001__x0001__x0001__x0001__x0001_ @_x0001__x0001__x0001__x0001__x0001_P@_x0001__x0001__x0001__x0001__x0001_,@_x0001__x0001__x0001__x0001__x0001_Ì@_x0001__x0001__x0001__x0001__x0001_¬@_x0001__x0001__x0001__x0001__x0001__x000C_@_x0001__x0001__x0001__x0001__x0001_Ä@_x0001__x0001__x0001__x0001__x0001_ô@_x0001__x0001__x0001__x0001__x0001_ü@_x0001__x0001__x0001__x0001__x0001_,@_x0001__x0001__x0001__x0001__x0001_4@_x0001__x0001__x0001__x0001__x0001_\@_x0001__x0001__x0001__x0001__x0001_0@_x0001__x0001__x0001__x0001__x0001__x001C_@_x0001__x0001__x0001__x0001__x0001__x000C_@_x0001__x0001__x0001__x0001__x0001_H@_x0001__x0001__x0001__x0001__x0001_Ì@_x0001__x0001__x0001__x0001__x0001_P@_x0001__x0001__x0001__x0001__x0001_@_x0001__x0001__x0001__x0001__x0001_$@_x0001__x0001__x0001__x0001__x0001_P@_x0001__x0001__x0001__x0001__x0001__x0004_@_x0001__x0001__x0001__x0001__x0001_ð@_x0001__x0001__x0001__x0001__x0001__x0002__x0001_D@_x0001__x0001__x0001__x0001__x0001_\@_x0001__x0001__x0001__x0001__x0001_@_x0001__x0001__x0001__x0001__x0001_4@_x0001__x0001__x0001__x0001__x0001_(@_x0001__x0001__x0001__x0001__x0001__x0010_@_x0001__x0001__x0001__x0001__x0001_L@_x0001__x0001__x0001__x0001__x0001_à@_x0001__x0001__x0001__x0001__x0001_0@_x0001__x0001__x0001__x0001__x0001_@_x0001__x0001__x0001__x0001__x0001_\@_x0001__x0001__x0001__x0001__x0001_@@_x0001__x0001__x0001__x0001__x0001_à@_x0001__x0001__x0001__x0001__x0001_ @_x0001__x0001__x0001__x0001__x0001_$@_x0001__x0001__x0001__x0001__x0001_\@_x0001__x0001__x0001__x0001__x0001__x0008_@_x0001__x0001__x0001__x0001__x0001_@@_x0001__x0001__x0001__x0001__x0001_X@_x0001__x0001__x0001__x0001__x0001_H@_x0001__x0001__x0001__x0001__x0001__x000C_@_x0001__x0001__x0001__x0001__x0001_&lt;@_x0001__x0001__x0001__x0001__x0001_Ä@_x0001__x0001__x0001__x0001__x0001_à@_x0001__x0001__x0001__x0001__x0001_$@_x0001__x0001__x0001__x0001__x0001_ø@_x0001__x0001__x0001__x0001__x0001_D@_x0001__x0001__x0001__x0001__x0001__x0004_@_x0001__x0001__x0001__x0001__x0001_\@_x0001__x0001__x0001__x0001__x0001_$@_x0001__x0001__x0001__x0001__x0001_\@_x0001__x0001__x0001__x0001__x0001_0@_x0001__x0002__x0001__x0001__x0001__x0001__x0001_P@_x0001__x0001__x0001__x0001__x0001_T@_x0001__x0001__x0001__x0001__x0001_T@_x0001__x0001__x0001__x0001__x0001_D@_x0001__x0001__x0001__x0001__x0001_ø@_x0001__x0001__x0001__x0001__x0001_&lt;@_x0001__x0001__x0001__x0001__x0001_&lt;@_x0001__x0001__x0001__x0001__x0001_4@_x0001__x0001__x0001__x0001__x0001_ @_x0001__x0001__x0001__x0001__x0001_t@_x0001__x0001__x0001__x0001__x0001__x0010_@_x0001__x0001__x0001__x0001__x0001_0@_x0001__x0001__x0001__x0001__x0001_P@_x0001__x0001__x0001__x0001__x0001__x001C_@_x0001__x0001__x0001__x0001__x0001_0@_x0001__x0001__x0001__x0001__x0001_ä@_x0001__x0001__x0001__x0001__x0001__x0018_@_x0001__x0001__x0001__x0001__x0001_H@_x0001__x0001__x0001__x0001__x0001_H@_x0001__x0001__x0001__x0001__x0001_0@_x0001__x0001__x0001__x0001__x0001_ü@_x0001__x0001__x0001__x0001__x0001_$@_x0001__x0001__x0001__x0001__x0001_ä@_x0001__x0001__x0001__x0001__x0001_@_x0001__x0001__x0001__x0001__x0001_0@_x0001__x0001__x0001__x0001__x0001_\@_x0001__x0001__x0001__x0001__x0001_L@_x0001__x0001__x0001__x0001__x0001_,@_x0001__x0001__x0001__x0001__x0001_@_x0001__x0001__x0001__x0001__x0001_@@_x0001__x0001__x0001__x0001__x0001_T@_x0001__x0001__x0001__x0001__x0001__x0002__x0001_L@_x0001__x0001__x0001__x0001__x0001_\@_x0001__x0001__x0001__x0001__x0001_\@_x0001__x0001__x0001__x0001__x0001_H@_x0001__x0001__x0001__x0001__x0001_H@_x0001__x0001__x0001__x0001__x0001_8@_x0001__x0001__x0001__x0001__x0001_L@_x0001__x0001__x0001__x0001__x0001_P@_x0001__x0001__x0001__x0001__x0001_D@_x0001__x0001__x0001__x0001__x0001__x0010_@_x0001__x0001__x0001__x0001__x0001_P@_x0001__x0001__x0001__x0001__x0001_8@_x0001__x0001__x0001__x0001__x0001_ @_x0001__x0001__x0001__x0001__x0001_Ü@_x0001__x0001__x0001__x0001__x0001_Ü@_x0001__x0001__x0001__x0001__x0001_@_x0001__x0001__x0001__x0001__x0001_ì@_x0001__x0001__x0001__x0001__x0001_X@_x0001__x0001__x0001__x0001__x0001_4@_x0001__x0001__x0001__x0001__x0001_T@_x0001__x0001__x0001__x0001__x0001_Ü@_x0001__x0001__x0001__x0001__x0001_H@_x0001__x0001__x0001__x0001__x0001_Ä@_x0001__x0001__x0001__x0001__x0001_P@_x0001__x0001__x0001__x0001__x0001_È@_x0001__x0001__x0001__x0001__x0001_@_x0001__x0001__x0001__x0001__x0001_P@_x0001__x0001__x0001__x0001__x0001_\@_x0001__x0001__x0001__x0001__x0001_\@_x0001__x0001__x0001__x0001__x0001_P@_x0001__x0001__x0001__x0001__x0001_¨@_x0001__x0001__x0001__x0001__x0001_0@_x0001__x0002__x0001__x0001__x0001__x0001__x0001_L@_x0001__x0001__x0001__x0001__x0001_&lt;@_x0001__x0001__x0001__x0001__x0001_0@_x0001__x0001__x0001__x0001__x0001_@@_x0001__x0001__x0001__x0001__x0001_8@_x0001__x0001__x0001__x0001__x0001_H@_x0001__x0001__x0001__x0001__x0001_H@_x0001__x0001__x0001__x0001__x0001_,@_x0001__x0001__x0001__x0001__x0001__x0014_@_x0001__x0001__x0001__x0001__x0001_(@_x0001__x0001__x0001__x0001__x0001_P@_x0001__x0001__x0001__x0001__x0001_4@_x0001__x0001__x0001__x0001__x0001_$@_x0001__x0001__x0001__x0001__x0001_@@_x0001__x0001__x0001__x0001__x0001_ü@_x0001__x0001__x0001__x0001__x0001_\@_x0001__x0001__x0001__x0001__x0001_(@_x0001__x0001__x0001__x0001__x0001_P@_x0001__x0001__x0001__x0001__x0001__x0018_@_x0001__x0001__x0001__x0001__x0001_ô@_x0001__x0001__x0001__x0001__x0001_ð@_x0001__x0001__x0001__x0001__x0001_D@_x0001__x0001__x0001__x0001__x0001_H@_x0001__x0001__x0001__x0001__x0001_x@_x0001__x0001__x0001__x0001__x0001__x0008_@_x0001__x0001__x0001__x0001__x0001_ø@_x0001__x0001__x0001__x0001__x0001__x0004_@_x0001__x0001__x0001__x0001__x0001_0@_x0001__x0001__x0001__x0001__x0001_T@_x0001__x0001__x0001__x0001__x0001__x0014_@_x0001__x0001__x0001__x0001__x0001_D@_x0001__x0001__x0001__x0001__x0001__x0002__x0001_ì@_x0001__x0001__x0001__x0001__x0001_D@_x0001__x0001__x0001__x0001__x0001_À@_x0001__x0001__x0001__x0001__x0001_@_x0001__x0001__x0001__x0001__x0001_|@_x0001__x0001__x0001__x0001__x0001_l@_x0001__x0001__x0001__x0001__x0001__x0010_@_x0001__x0001__x0001__x0001__x0001_$@_x0001__x0001__x0001__x0001__x0001_è@_x0001__x0001__x0001__x0001__x0001_D@_x0001__x0001__x0001__x0001__x0001__x0018_@_x0001__x0001__x0001__x0001__x0001_H@_x0001__x0001__x0001__x0001__x0001_ô@_x0001__x0001__x0001__x0001__x0001_ô@_x0001__x0001__x0001__x0001__x0001_P@_x0001__x0001__x0001__x0001__x0001__x0018_@_x0001__x0001__x0001__x0001__x0001_D@_x0001__x0001__x0001__x0001__x0001_T@_x0001__x0001__x0001__x0001__x0001_L@_x0001__x0001__x0001__x0001__x0001_@@_x0001__x0001__x0001__x0001__x0001__x0008_@_x0001__x0001__x0001__x0001__x0001_@@_x0001__x0001__x0001__x0001__x0001_X@_x0001__x0001__x0001__x0001__x0001_@_x0001__x0001__x0001__x0001__x0001_,@_x0001__x0001__x0001__x0001__x0001_P@_x0001__x0001__x0001__x0001__x0001_P@_x0001__x0001__x0001__x0001__x0001_Ø@_x0001__x0001__x0001__x0001__x0001_T@_x0001__x0001__x0001__x0001__x0001_8@_x0001__x0001__x0001__x0001__x0001_Ð@_x0001__x0001__x0001__x0001__x0001_è@_x0001__x0002__x0001__x0001__x0001__x0001__x0001_X@_x0001__x0001__x0001__x0001__x0001_&lt;@_x0001__x0001__x0001__x0001__x0001__x0018_@_x0001__x0001__x0001__x0001__x0001_@_x0001__x0001__x0001__x0001__x0001__x0014_@_x0001__x0001__x0001__x0001__x0001_D@_x0001__x0001__x0001__x0001__x0001_,@_x0001__x0001__x0001__x0001__x0001_D@_x0001__x0001__x0001__x0001__x0001_°@_x0001__x0001__x0001__x0001__x0001__x0014_@_x0001__x0001__x0001__x0001__x0001__x0008_@_x0001__x0001__x0001__x0001__x0001_D@_x0001__x0001__x0001__x0001__x0001_à@_x0001__x0001__x0001__x0001__x0001_(@_x0001__x0001__x0001__x0001__x0001_@_x0001__x0001__x0001__x0001__x0001_0@_x0001__x0001__x0001__x0001__x0001_0@_x0001__x0001__x0001__x0001__x0001_8@_x0001__x0001__x0001__x0001__x0001_(@_x0001__x0001__x0001__x0001__x0001_ @_x0001__x0001__x0001__x0001__x0001_ @_x0001__x0001__x0001__x0001__x0001__x0004_@_x0001__x0001__x0001__x0001__x0001_@@_x0001__x0001__x0001__x0001__x0001_Ü@_x0001__x0001__x0001__x0001__x0001_0@_x0001__x0001__x0001__x0001__x0001_¤@_x0001__x0001__x0001__x0001__x0001_L@_x0001__x0001__x0001__x0001__x0001__x0018_@_x0001__x0001__x0001__x0001__x0001_ü@_x0001__x0001__x0001__x0001__x0001_H@_x0001__x0001__x0001__x0001__x0001_x@_x0001__x0001__x0001__x0001__x0001__x0002__x0001_\@_x0001__x0001__x0001__x0001__x0001__x000C_@_x0001__x0001__x0001__x0001__x0001_@_x0001__x0001__x0001__x0001__x0001_¨@_x0001__x0001__x0001__x0001__x0001__x0004_@_x0001__x0001__x0001__x0001__x0001__x0008_@_x0001__x0001__x0001__x0001__x0001_H@_x0001__x0001__x0001__x0001__x0001__x0018_@_x0001__x0001__x0001__x0001__x0001_L@_x0001__x0001__x0001__x0001__x0001_0@_x0001__x0001__x0001__x0001__x0001_(@_x0001__x0001__x0001__x0001__x0001_,@_x0001__x0001__x0001__x0001__x0001_,@_x0001__x0001__x0001__x0001__x0001_,@_x0001__x0001__x0001__x0001__x0001_H@_x0001__x0001__x0001__x0001__x0001_X@_x0001__x0001__x0001__x0001__x0001_@@_x0001__x0001__x0001__x0001__x0001__x001C_@_x0001__x0001__x0001__x0001__x0001__x0004_@_x0001__x0001__x0001__x0001__x0001_@@_x0001__x0001__x0001__x0001__x0001_ð@_x0001__x0001__x0001__x0001__x0001_4@_x0001__x0001__x0001__x0001__x0001_\@_x0001__x0001__x0001__x0001__x0001_\@_x0001__x0001__x0001__x0001__x0001_H@_x0001__x0001__x0001__x0001__x0001_ @_x0001__x0001__x0001__x0001__x0001_ô@_x0001__x0001__x0001__x0001__x0001_@@_x0001__x0001__x0001__x0001__x0001__x0004_@_x0001__x0001__x0001__x0001__x0001_L@_x0001__x0001__x0001__x0001__x0001_ì@_x0001__x0001__x0001__x0001__x0001_@@_x0001__x0002__x0001__x0001__x0001__x0001__x0001_@@_x0001__x0001__x0001__x0001__x0001_X@_x0001__x0001__x0001__x0001__x0001_8@_x0001__x0001__x0001__x0001__x0001_(@_x0001__x0001__x0001__x0001__x0001_X@_x0001__x0001__x0001__x0001__x0001_P@_x0001__x0001__x0001__x0001__x0001_X@_x0001__x0001__x0001__x0001__x0001_ø@_x0001__x0001__x0001__x0001__x0001_P@_x0001__x0001__x0001__x0001__x0001_|@_x0001__x0001__x0001__x0001__x0001_ø@_x0001__x0001__x0001__x0001__x0001_À@_x0001__x0001__x0001__x0001__x0001_,@_x0001__x0001__x0001__x0001__x0001__x001C_@_x0001__x0001__x0001__x0001__x0001_T@_x0001__x0001__x0001__x0001__x0001_ð@_x0001__x0001__x0001__x0001__x0001_,@_x0001__x0001__x0001__x0001__x0001__x0010_@_x0001__x0001__x0001__x0001__x0001__x000C_@_x0001__x0001__x0001__x0001__x0001_¨@_x0001__x0001__x0001__x0001__x0001_&lt;@_x0001__x0001__x0001__x0001__x0001_T@_x0001__x0001__x0001__x0001__x0001_L@_x0001__x0001__x0001__x0001__x0001_P@_x0001__x0001__x0001__x0001__x0001_P@_x0001__x0001__x0001__x0001__x0001_H@_x0001__x0001__x0001__x0001__x0001_,@_x0001__x0001__x0001__x0001__x0001_X@_x0001__x0001__x0001__x0001__x0001__x001C_@_x0001__x0001__x0001__x0001__x0001_È@_x0001__x0001__x0001__x0001__x0001_è@_x0001__x0001__x0001__x0001__x0001__x0002__x0001_&lt;@_x0001__x0001__x0001__x0001__x0001_\@_x0001__x0001__x0001__x0001__x0001_è@_x0001__x0001__x0001__x0001__x0001__x0001_@_x0001__x0001__x0001__x0001__x0001_H@_x0001__x0001__x0001__x0001__x0001_@_x0001__x0001__x0001__x0001__x0001_X@_x0001__x0001__x0001__x0001__x0001_ä@_x0001__x0001__x0001__x0001__x0001_4@_x0001__x0001__x0001__x0001__x0001_@@_x0001__x0001__x0001__x0001__x0001_¸@_x0001__x0001__x0001__x0001__x0001_¤@_x0001__x0001__x0001__x0001__x0001_X@_x0001__x0001__x0001__x0001__x0001_\@_x0001__x0001__x0001__x0001__x0001_D@_x0001__x0001__x0001__x0001__x0001_È@_x0001__x0001__x0001__x0001__x0001_8@_x0001__x0001__x0001__x0001__x0001_è@_x0001__x0001__x0001__x0001__x0001_@_x0001__x0001__x0001__x0001__x0001_(@_x0001__x0001__x0001__x0001__x0001_ @_x0001__x0001__x0001__x0001__x0001_X@_x0001__x0001__x0001__x0001__x0001_P@_x0001__x0001__x0001__x0001__x0001__x0010_@_x0001__x0001__x0001__x0001__x0001_¨@_x0001__x0001__x0001__x0001__x0001_L@_x0001__x0001__x0001__x0001__x0001_L@_x0001__x0001__x0001__x0001__x0001_0@_x0001__x0001__x0001__x0001__x0001_P@_x0001__x0001__x0001__x0001__x0001_Ä@_x0001__x0001__x0001__x0001__x0001_T@_x0001__x0001__x0001__x0001__x0001_h@_x0001__x0002__x0001__x0001__x0001__x0001__x0001_D@_x0001__x0001__x0001__x0001__x0001_ð@_x0001__x0001__x0001__x0001__x0001_,@_x0001__x0001__x0001__x0001__x0001_ø@_x0001__x0001__x0001__x0001__x0001_P@_x0001__x0001__x0001__x0001__x0001_è@_x0001__x0001__x0001__x0001__x0001_ð@_x0001__x0001__x0001__x0001__x0001_$@_x0001__x0001__x0001__x0001__x0001_8@_x0001__x0001__x0001__x0001__x0001_X@_x0001__x0001__x0001__x0001__x0001_L@_x0001__x0001__x0001__x0001__x0001_ @_x0001__x0001__x0001__x0001__x0001__x001C_@_x0001__x0001__x0001__x0001__x0001_D@_x0001__x0001__x0001__x0001__x0001_¼@_x0001__x0001__x0001__x0001__x0001_@_x0001__x0001__x0001__x0001__x0001_@@_x0001__x0001__x0001__x0001__x0001_è@_x0001__x0001__x0001__x0001__x0001_X@_x0001__x0001__x0001__x0001__x0001_P@_x0001__x0001__x0001__x0001__x0001_4@_x0001__x0001__x0001__x0001__x0001_ü@_x0001__x0001__x0001__x0001__x0001_ä@_x0001__x0001__x0001__x0001__x0001_\@_x0001__x0001__x0001__x0001__x0001__x0014_@_x0001__x0001__x0001__x0001__x0001_@@_x0001__x0001__x0001__x0001__x0001__x0004_@_x0001__x0001__x0001__x0001__x0001__x001C_@_x0001__x0001__x0001__x0001__x0001_T@_x0001__x0001__x0001__x0001__x0001_@_x0001__x0001__x0001__x0001__x0001_P@_x0001__x0001__x0001__x0001__x0001__x0002__x0001_@@_x0001__x0001__x0001__x0001__x0001_H@_x0001__x0001__x0001__x0001__x0001_L@_x0001__x0001__x0001__x0001__x0001_0@_x0001__x0001__x0001__x0001__x0001_P@_x0001__x0001__x0001__x0001__x0001_&lt;@_x0001__x0001__x0001__x0001__x0001_\@_x0001__x0001__x0001__x0001__x0001_4@_x0001__x0001__x0001__x0001__x0001__x0014_@_x0001__x0001__x0001__x0001__x0001__x0008_@_x0001__x0001__x0001__x0001__x0001_@_x0001__x0001__x0001__x0001__x0001_X@_x0001__x0001__x0001__x0001__x0001_4@_x0001__x0001__x0001__x0001__x0001_\@_x0001__x0001__x0001__x0001__x0001_L@_x0001__x0001__x0001__x0001__x0001_X@_x0001__x0001__x0001__x0001__x0001_$@_x0001__x0001__x0001__x0001__x0001_H@_x0001__x0001__x0001__x0001__x0001_X@_x0001__x0001__x0001__x0001__x0001_P@_x0001__x0001__x0001__x0001__x0001_ø@_x0001__x0001__x0001__x0001__x0001_,@_x0001__x0001__x0001__x0001__x0001__x0008_@_x0001__x0001__x0001__x0001__x0001__x001C_@_x0001__x0001__x0001__x0001__x0001_à@_x0001__x0001__x0001__x0001__x0001_L@_x0001__x0001__x0001__x0001__x0001_@@_x0001__x0001__x0001__x0001__x0001__x0010_@_x0001__x0001__x0001__x0001__x0001_ì@_x0001__x0001__x0001__x0001__x0001_ @_x0001__x0001__x0001__x0001__x0001_@_x0001__x0001__x0001__x0001__x0001_ø@_x0001__x0002__x0001__x0001__x0001__x0001__x0001_,@_x0001__x0001__x0001__x0001__x0001_H@_x0001__x0001__x0001__x0001__x0001__x000C_@_x0001__x0001__x0001__x0001__x0001_@@_x0001__x0001__x0001__x0001__x0001_T@_x0001__x0001__x0001__x0001__x0001_H@_x0001__x0001__x0001__x0001__x0001_4@_x0001__x0001__x0001__x0001__x0001_\@_x0001__x0001__x0001__x0001__x0001_Ø@_x0001__x0001__x0001__x0001__x0001_Ð@_x0001__x0001__x0001__x0001__x0001_T@_x0001__x0001__x0001__x0001__x0001_X@_x0001__x0001__x0001__x0001__x0001_Ü@_x0001__x0001__x0001__x0001__x0001_°@_x0001__x0001__x0001__x0001__x0001_Ø@_x0001__x0001__x0001__x0001__x0001_è@_x0001__x0001__x0001__x0001__x0001_&lt;@_x0001__x0001__x0001__x0001__x0001__x0014_@_x0001__x0001__x0001__x0001__x0001_L@_x0001__x0001__x0001__x0001__x0001_Ì@_x0001__x0001__x0001__x0001__x0001_P@_x0001__x0001__x0001__x0001__x0001__x0014_@_x0001__x0001__x0001__x0001__x0001__x0004_@_x0001__x0001__x0001__x0001__x0001_¬@_x0001__x0001__x0001__x0001__x0001_8@_x0001__x0001__x0001__x0001__x0001_8@_x0001__x0001__x0001__x0001__x0001_Ð@_x0001__x0001__x0001__x0001__x0001_P@_x0001__x0001__x0001__x0001__x0001_P@_x0001__x0001__x0001__x0001__x0001_P@_x0001__x0001__x0001__x0001__x0001_Ô@_x0001__x0001__x0001__x0001__x0001__x0002__x0001_0@_x0001__x0001__x0001__x0001__x0001_(@_x0001__x0001__x0001__x0001__x0001_°@_x0001__x0001__x0001__x0001__x0001_L@_x0001__x0001__x0001__x0001__x0001_à@_x0001__x0001__x0001__x0001__x0001_\@_x0001__x0001__x0001__x0001__x0001_è@_x0001__x0001__x0001__x0001__x0001_P@_x0001__x0001__x0001__x0001__x0001__x0004_@_x0001__x0001__x0001__x0001__x0001_@@_x0001__x0001__x0001__x0001__x0001_,@_x0001__x0001__x0001__x0001__x0001_@_x0001__x0001__x0001__x0001__x0001_D@_x0001__x0001__x0001__x0001__x0001_Ü@_x0001__x0001__x0001__x0001__x0001_P@_x0001__x0001__x0001__x0001__x0001_\@_x0001__x0001__x0001__x0001__x0001_@_x0001__x0001__x0001__x0001__x0001__x0010_@_x0001__x0001__x0001__x0001__x0001_ @_x0001__x0001__x0001__x0001__x0001_@_x0001__x0001__x0001__x0001__x0001_@@_x0001__x0001__x0001__x0001__x0001_0@_x0001__x0001__x0001__x0001__x0001_(@_x0001__x0001__x0001__x0001__x0001_L@_x0001__x0001__x0001__x0001__x0001__x001C_@_x0001__x0001__x0001__x0001__x0001_H@_x0001__x0001__x0001__x0001__x0001_8@_x0001__x0001__x0001__x0001__x0001_D@_x0001__x0001__x0001__x0001__x0001__x0010_@_x0001__x0001__x0001__x0001__x0001_H@_x0001__x0001__x0001__x0001__x0001_P@_x0001__x0001__x0001__x0001__x0001__x000C_@_x0001__x0002__x0001__x0001__x0001__x0001__x0001_\@_x0001__x0001__x0001__x0001__x0001_T@_x0001__x0001__x0001__x0001__x0001_P@_x0001__x0001__x0001__x0001__x0001_ì@_x0001__x0001__x0001__x0001__x0001_ @_x0001__x0001__x0001__x0001__x0001_D@_x0001__x0001__x0001__x0001__x0001_ä@_x0001__x0001__x0001__x0001__x0001_X@_x0001__x0001__x0001__x0001__x0001__x0010_@_x0001__x0001__x0001__x0001__x0001_È@_x0001__x0001__x0001__x0001__x0001_4@_x0001__x0001__x0001__x0001__x0001_L@_x0001__x0001__x0001__x0001__x0001_D@_x0001__x0001__x0001__x0001__x0001__x001C_@_x0001__x0001__x0001__x0001__x0001_T@_x0001__x0001__x0001__x0001__x0001_\@_x0001__x0001__x0001__x0001__x0001_X@_x0001__x0001__x0001__x0001__x0001_´@_x0001__x0001__x0001__x0001__x0001_P@_x0001__x0001__x0001__x0001__x0001_ü@_x0001__x0001__x0001__x0001__x0001_L@_x0001__x0001__x0001__x0001__x0001_L@_x0001__x0001__x0001__x0001__x0001_x@_x0001__x0001__x0001__x0001__x0001_T@_x0001__x0001__x0001__x0001__x0001_\@_x0001__x0001__x0001__x0001__x0001_L@_x0001__x0001__x0001__x0001__x0001_&lt;@_x0001__x0001__x0001__x0001__x0001_@@_x0001__x0001__x0001__x0001__x0001_X@_x0001__x0001__x0001__x0001__x0001_&lt;@_x0001__x0001__x0001__x0001__x0001__x0008_@_x0001__x0001__x0001__x0001__x0001__x0002__x0001_H@_x0001__x0001__x0001__x0001__x0001_Ô@_x0001__x0001__x0001__x0001__x0001_x@_x0001__x0001__x0001__x0001__x0001_D@_x0001__x0001__x0001__x0001__x0001__x0018_@_x0001__x0001__x0001__x0001__x0001_ä@_x0001__x0001__x0001__x0001__x0001_Ì@_x0001__x0001__x0001__x0001__x0001_\@_x0001__x0001__x0001__x0001__x0001_&lt;@_x0001__x0001__x0001__x0001__x0001_H@_x0001__x0001__x0001__x0001__x0001_T@_x0001__x0001__x0001__x0001__x0001_ð@_x0001__x0001__x0001__x0001__x0001_¼@_x0001__x0001__x0001__x0001__x0001_H@_x0001__x0001__x0001__x0001__x0001__x0014_@_x0001__x0001__x0001__x0001__x0001_4@_x0001__x0001__x0001__x0001__x0001_&lt;@_x0001__x0001__x0001__x0001__x0001_H@_x0001__x0001__x0001__x0001__x0001_(@_x0001__x0001__x0001__x0001__x0001_H@_x0001__x0001__x0001__x0001__x0001_|@_x0001__x0001__x0001__x0001__x0001_&lt;@_x0001__x0001__x0001__x0001__x0001_ô@_x0001__x0001__x0001__x0001__x0001_ü@_x0001__x0001__x0001__x0001__x0001_@_x0001__x0001__x0001__x0001__x0001_4@_x0001__x0001__x0001__x0001__x0001_H@_x0001__x0001__x0001__x0001__x0001_$@_x0001__x0001__x0001__x0001__x0001_X@_x0001__x0001__x0001__x0001__x0001_ø@_x0001__x0001__x0001__x0001__x0001__x0010_@_x0001__x0001__x0001__x0001__x0001_0@_x0001__x0002__x0001__x0001__x0001__x0001__x0001__x0014_@_x0001__x0001__x0001__x0001__x0001_è@_x0001__x0001__x0001__x0001__x0001_´@_x0001__x0001__x0001__x0001__x0001_X@_x0001__x0001__x0001__x0001__x0001_ @_x0001__x0001__x0001__x0001__x0001_4@_x0001__x0001__x0001__x0001__x0001_@@_x0001__x0001__x0001__x0001__x0001_@@_x0001__x0001__x0001__x0001__x0001__x0018_@_x0001__x0001__x0001__x0001__x0001_\@_x0001__x0001__x0001__x0001__x0001_(@_x0001__x0001__x0001__x0001__x0001__x0004_@_x0001__x0001__x0001__x0001__x0001__x0018_@_x0001__x0001__x0001__x0001__x0001_ô@_x0001__x0001__x0001__x0001__x0001_\@_x0001__x0001__x0001__x0001__x0001_à@_x0001__x0001__x0001__x0001__x0001_X@_x0001__x0001__x0001__x0001__x0001_$@_x0001__x0001__x0001__x0001__x0001_H@_x0001__x0001__x0001__x0001__x0001_@@_x0001__x0001__x0001__x0001__x0001_ @_x0001__x0001__x0001__x0001__x0001_H@_x0001__x0001__x0001__x0001__x0001_@@_x0001__x0001__x0001__x0001__x0001_,@_x0001__x0001__x0001__x0001__x0001__x000C_@_x0001__x0001__x0001__x0001__x0001_H@_x0001__x0001__x0001__x0001__x0001__x0004_@_x0001__x0001__x0001__x0001__x0001__x000C_@_x0001__x0001__x0001__x0001__x0001_8@_x0001__x0001__x0001__x0001__x0001_\@_x0001__x0001__x0001__x0001__x0001_D@_x0001__x0001__x0001__x0001__x0001__x0002__x0001__x0010_@_x0001__x0001__x0001__x0001__x0001_4@_x0001__x0001__x0001__x0001__x0001_T@_x0001__x0001__x0001__x0001__x0001_\@_x0001__x0001__x0001__x0001__x0001_è@_x0001__x0001__x0001__x0001__x0001_L@_x0001__x0001__x0001__x0001__x0001__x000C_@_x0001__x0001__x0001__x0001__x0001__x0001_@_x0001__x0001__x0001__x0001__x0001_À@_x0001__x0001__x0001__x0001__x0001__x0018_@_x0001__x0001__x0001__x0001__x0001_@@_x0001__x0001__x0001__x0001__x0001_Ø@_x0001__x0001__x0001__x0001__x0001__x000C_@_x0001__x0001__x0001__x0001__x0001_@_x0001__x0001__x0001__x0001__x0001_P@_x0001__x0001__x0001__x0001__x0001_ü@_x0001__x0001__x0001__x0001__x0001_ì@_x0001__x0001__x0001__x0001__x0001_H@_x0001__x0001__x0001__x0001__x0001__x0018_@_x0001__x0001__x0001__x0001__x0001_0@_x0001__x0001__x0001__x0001__x0001__x0004_@_x0001__x0001__x0001__x0001__x0001_Ð@_x0001__x0001__x0001__x0001__x0001_(@_x0001__x0001__x0001__x0001__x0001_@_x0001__x0001__x0001__x0001__x0001_@@_x0001__x0001__x0001__x0001__x0001_@_x0001__x0001__x0001__x0001__x0001__x0010_@_x0001__x0001__x0001__x0001__x0001_@@_x0001__x0001__x0001__x0001__x0001_,@_x0001__x0001__x0001__x0001__x0001_P@_x0001__x0001__x0001__x0001__x0001_8@_x0001__x0001__x0001__x0001__x0001_Ø@_x0001__x0002__x0001__x0001__x0001__x0001__x0001_0@_x0001__x0001__x0001__x0001__x0001_&lt;@_x0001__x0001__x0001__x0001__x0001_(@_x0001__x0001__x0001__x0001__x0001_4@_x0001__x0001__x0001__x0001__x0001__x0018_@_x0001__x0001__x0001__x0001__x0001_(@_x0001__x0001__x0001__x0001__x0001_H@_x0001__x0001__x0001__x0001__x0001__x0001_@_x0001__x0001__x0001__x0001__x0001__x0001_@_x0001__x0001__x0001__x0001__x0001_,@_x0001__x0001__x0001__x0001__x0001_Ð@_x0001__x0001__x0001__x0001__x0001_,@_x0001__x0001__x0001__x0001__x0001_T@_x0001__x0001__x0001__x0001__x0001__x0018_@_x0001__x0001__x0001__x0001__x0001_0@_x0001__x0001__x0001__x0001__x0001_@@_x0001__x0001__x0001__x0001__x0001_Ô@_x0001__x0001__x0001__x0001__x0001_ @_x0001__x0001__x0001__x0001__x0001_L@_x0001__x0001__x0001__x0001__x0001_0@_x0001__x0001__x0001__x0001__x0001_@_x0001__x0001__x0001__x0001__x0001_@@_x0001__x0001__x0001__x0001__x0001_&lt;@_x0001__x0001__x0001__x0001__x0001_T@_x0001__x0001__x0001__x0001__x0001_@_x0001__x0001__x0001__x0001__x0001_4@_x0001__x0001__x0001__x0001__x0001_ø@_x0001__x0001__x0001__x0001__x0001__x0008_@_x0001__x0001__x0001__x0001__x0001_,@_x0001__x0001__x0001__x0001__x0001_@_x0001__x0001__x0001__x0001__x0001_D@_x0001__x0001__x0001__x0001__x0001__x0002__x0001_(@_x0001__x0001__x0001__x0001__x0001_X@_x0001__x0001__x0001__x0001__x0001_0@_x0001__x0001__x0001__x0001__x0001_ä@_x0001__x0001__x0001__x0001__x0001_8@_x0001__x0001__x0001__x0001__x0001_@_x0001__x0001__x0001__x0001__x0001_\@_x0001__x0001__x0001__x0001__x0001__x0008_@_x0001__x0001__x0001__x0001__x0001_¤@_x0001__x0001__x0001__x0001__x0001__x0008_@_x0001__x0001__x0001__x0001__x0001__x0018_@_x0001__x0001__x0001__x0001__x0001_Ð@_x0001__x0001__x0001__x0001__x0001_ü@_x0001__x0001__x0001__x0001__x0001_Ô@_x0001__x0001__x0001__x0001__x0001_0@_x0001__x0001__x0001__x0001__x0001_P@_x0001__x0001__x0001__x0001__x0001_$@_x0001__x0001__x0001__x0001__x0001_X@_x0001__x0001__x0001__x0001__x0001_Ü@_x0001__x0001__x0001__x0001__x0001_D@_x0001__x0001__x0001__x0001__x0001_P@_x0001__x0001__x0001__x0001__x0001__x0014_@_x0001__x0001__x0001__x0001__x0001_@_x0001__x0001__x0001__x0001__x0001__x001C_@_x0001__x0001__x0001__x0001__x0001_\@_x0001__x0001__x0001__x0001__x0001_\@_x0001__x0001__x0001__x0001__x0001_Ø@_x0001__x0001__x0001__x0001__x0001__x0018_@_x0001__x0001__x0001__x0001__x0001_&lt;@_x0001__x0001__x0001__x0001__x0001_0@_x0001__x0001__x0001__x0001__x0001_ @_x0001__x0001__x0001__x0001__x0001_T@_x0001__x0002__x0001__x0001__x0001__x0001__x0001__x001C_@_x0001__x0001__x0001__x0001__x0001_@@_x0001__x0001__x0001__x0001__x0001_@@_x0001__x0001__x0001__x0001__x0001_&lt;@_x0001__x0001__x0001__x0001__x0001__x001C_@_x0001__x0001__x0001__x0001__x0001_Ø@_x0001__x0001__x0001__x0001__x0001_H@_x0001__x0001__x0001__x0001__x0001_\@_x0001__x0001__x0001__x0001__x0001__x0001_@_x0001__x0001__x0001__x0001__x0001_à@_x0001__x0001__x0001__x0001__x0001_H@_x0001__x0001__x0001__x0001__x0001__x001C_@_x0001__x0001__x0001__x0001__x0001_\@_x0001__x0001__x0001__x0001__x0001_P@_x0001__x0001__x0001__x0001__x0001_8@_x0001__x0001__x0001__x0001__x0001_8@_x0001__x0001__x0001__x0001__x0001__x0014_@_x0001__x0001__x0001__x0001__x0001_¤@_x0001__x0001__x0001__x0001__x0001_8@_x0001__x0001__x0001__x0001__x0001_à@_x0001__x0001__x0001__x0001__x0001_\@_x0001__x0001__x0001__x0001__x0001_X@_x0001__x0001__x0001__x0001__x0001_H@_x0001__x0001__x0001__x0001__x0001_H@_x0001__x0001__x0001__x0001__x0001_@_x0001__x0001__x0001__x0001__x0001_T@_x0001__x0001__x0001__x0001__x0001_Ø@_x0001__x0001__x0001__x0001__x0001_(@_x0001__x0001__x0001__x0001__x0001_ð@_x0001__x0001__x0001__x0001__x0001_\@_x0001__x0001__x0001__x0001__x0001_L@_x0001__x0001__x0001__x0001__x0001__x0002__x0001_ @_x0001__x0001__x0001__x0001__x0001__x0004_@_x0001__x0001__x0001__x0001__x0001_L@_x0001__x0001__x0001__x0001__x0001_&lt;@_x0001__x0001__x0001__x0001__x0001_,@_x0001__x0001__x0001__x0001__x0001_x@_x0001__x0001__x0001__x0001__x0001_ü@_x0001__x0001__x0001__x0001__x0001_L@_x0001__x0001__x0001__x0001__x0001_ø@_x0001__x0001__x0001__x0001__x0001_T@_x0001__x0001__x0001__x0001__x0001__x0008_@_x0001__x0001__x0001__x0001__x0001_ @_x0001__x0001__x0001__x0001__x0001_P@_x0001__x0001__x0001__x0001__x0001_L@_x0001__x0001__x0001__x0001__x0001__x0010_@_x0001__x0001__x0001__x0001__x0001_4@_x0001__x0001__x0001__x0001__x0001_,@_x0001__x0001__x0001__x0001__x0001_X@_x0001__x0001__x0001__x0001__x0001_P@_x0001__x0001__x0001__x0001__x0001_è@_x0001__x0001__x0001__x0001__x0001_@_x0001__x0001__x0001__x0001__x0001_X@_x0001__x0001__x0001__x0001__x0001__x0018_@_x0001__x0001__x0001__x0001__x0001_4@_x0001__x0001__x0001__x0001__x0001_À@_x0001__x0001__x0001__x0001__x0001_ä@_x0001__x0001__x0001__x0001__x0001_ä@_x0001__x0001__x0001__x0001__x0001_,@_x0001__x0001__x0001__x0001__x0001_X@_x0001__x0001__x0001__x0001__x0001_\@_x0001__x0001__x0001__x0001__x0001_L@_x0001__x0001__x0001__x0001__x0001__x0018_@_x0001__x0002__x0001__x0001__x0001__x0001__x0001_4@_x0001__x0001__x0001__x0001__x0001__x0001_@_x0001__x0001__x0001__x0001__x0001_0@_x0001__x0001__x0001__x0001__x0001_D@_x0001__x0001__x0001__x0001__x0001_D@_x0001__x0001__x0001__x0001__x0001_$@_x0001__x0001__x0001__x0001__x0001__x0004_@_x0001__x0001__x0001__x0001__x0001_ô@_x0001__x0001__x0001__x0001__x0001_D@_x0001__x0001__x0001__x0001__x0001__x000C_@_x0001__x0001__x0001__x0001__x0001_@_x0001__x0001__x0001__x0001__x0001__x0018_@_x0001__x0001__x0001__x0001__x0001_0@_x0001__x0001__x0001__x0001__x0001_4@_x0001__x0001__x0001__x0001__x0001__x001C_@_x0001__x0001__x0001__x0001__x0001_ @_x0001__x0001__x0001__x0001__x0001_L@_x0001__x0001__x0001__x0001__x0001_@_x0001__x0001__x0001__x0001__x0001__x0004_@_x0001__x0001__x0001__x0001__x0001_t@_x0001__x0001__x0001__x0001__x0001_Ä@_x0001__x0001__x0001__x0001__x0001_\@_x0001__x0001__x0001__x0001__x0001__x0008_@_x0001__x0001__x0001__x0001__x0001_ð@_x0001__x0001__x0001__x0001__x0001_@@_x0001__x0001__x0001__x0001__x0001_8@_x0001__x0001__x0001__x0001__x0001_H@_x0001__x0001__x0001__x0001__x0001_H@_x0001__x0001__x0001__x0001__x0001_\@_x0001__x0001__x0001__x0001__x0001__x0014_@_x0001__x0001__x0001__x0001__x0001_ì@_x0001__x0001__x0001__x0001__x0001__x0002__x0001_\@_x0001__x0001__x0001__x0001__x0001_Ü@_x0001__x0001__x0001__x0001__x0001_è@_x0001__x0001__x0001__x0001__x0001_Ì@_x0001__x0001__x0001__x0001__x0001_8@_x0001__x0001__x0001__x0001__x0001__x0001_@_x0001__x0001__x0001__x0001__x0001_X@_x0001__x0001__x0001__x0001__x0001_P@_x0001__x0001__x0001__x0001__x0001_&lt;@_x0001__x0001__x0001__x0001__x0001_ @_x0001__x0001__x0001__x0001__x0001_D@_x0001__x0001__x0001__x0001__x0001_0@_x0001__x0001__x0001__x0001__x0001__x0010_@_x0001__x0001__x0001__x0001__x0001__x0010_@_x0001__x0001__x0001__x0001__x0001__x0008_@_x0001__x0001__x0001__x0001__x0001__x0008_@_x0001__x0001__x0001__x0001__x0001_8@_x0001__x0001__x0001__x0001__x0001_$@_x0001__x0001__x0001__x0001__x0001_,@_x0001__x0001__x0001__x0001__x0001_P@_x0001__x0001__x0001__x0001__x0001__x0001_@_x0001__x0001__x0001__x0001__x0001_T@_x0001__x0001__x0001__x0001__x0001_4@_x0001__x0001__x0001__x0001__x0001_@_x0001__x0001__x0001__x0001__x0001_@@_x0001__x0001__x0001__x0001__x0001_ @_x0001__x0001__x0001__x0001__x0001_\@_x0001__x0001__x0001__x0001__x0001_@_x0001__x0001__x0001__x0001__x0001_Ì@_x0001__x0001__x0001__x0001__x0001_0@_x0001__x0001__x0001__x0001__x0001_ @_x0001__x0001__x0001__x0001__x0001_D@_x0001__x0002__x0001__x0001__x0001__x0001__x0001_H@_x0001__x0001__x0001__x0001__x0001_Ð@_x0001__x0001__x0001__x0001__x0001__x001C_@_x0001__x0001__x0001__x0001__x0001__x0018_@_x0001__x0001__x0001__x0001__x0001_P@_x0001__x0001__x0001__x0001__x0001_ @_x0001__x0001__x0001__x0001__x0001_Ô@_x0001__x0001__x0001__x0001__x0001_T@_x0001__x0001__x0001__x0001__x0001_X@_x0001__x0001__x0001__x0001__x0001_ð@_x0001__x0001__x0001__x0001__x0001_P@_x0001__x0001__x0001__x0001__x0001_0@_x0001__x0001__x0001__x0001__x0001_ô@_x0001__x0001__x0001__x0001__x0001_¨@_x0001__x0001__x0001__x0001__x0001__x0010_@_x0001__x0001__x0001__x0001__x0001_ @_x0001__x0001__x0001__x0001__x0001_è@_x0001__x0001__x0001__x0001__x0001__x0001_@_x0001__x0001__x0001__x0001__x0001_8@_x0001__x0001__x0001__x0001__x0001_t@_x0001__x0001__x0001__x0001__x0001_X@_x0001__x0001__x0001__x0001__x0001_X@_x0001__x0001__x0001__x0001__x0001_Ô@_x0001__x0001__x0001__x0001__x0001_p@_x0001__x0001__x0001__x0001__x0001_8@_x0001__x0001__x0001__x0001__x0001_ô@_x0001__x0001__x0001__x0001__x0001_L@_x0001__x0001__x0001__x0001__x0001__x0008_@_x0001__x0001__x0001__x0001__x0001_L@_x0001__x0001__x0001__x0001__x0001_@@_x0001__x0001__x0001__x0001__x0001_\@_x0001__x0001__x0001__x0001__x0001__x0002__x0001_Ü@_x0001__x0001__x0001__x0001__x0001_\@_x0001__x0001__x0001__x0001__x0001_@@_x0001__x0001__x0001__x0001__x0001_8@_x0001__x0001__x0001__x0001__x0001_\@_x0001__x0001__x0001__x0001__x0001_H@_x0001__x0001__x0001__x0001__x0001_&lt;@_x0001__x0001__x0001__x0001__x0001_\@_x0001__x0001__x0001__x0001__x0001_H@_x0001__x0001__x0001__x0001__x0001_D@_x0001__x0001__x0001__x0001__x0001__x001C_@_x0001__x0001__x0001__x0001__x0001__x0004_@_x0001__x0001__x0001__x0001__x0001__x0008_@_x0001__x0001__x0001__x0001__x0001_\@_x0001__x0001__x0001__x0001__x0001_D@_x0001__x0001__x0001__x0001__x0001__x0008_@_x0001__x0001__x0001__x0001__x0001_@@_x0001__x0001__x0001__x0001__x0001_H@_x0001__x0001__x0001__x0001__x0001_,@_x0001__x0001__x0001__x0001__x0001_(@_x0001__x0001__x0001__x0001__x0001_T@_x0001__x0001__x0001__x0001__x0001_T@_x0001__x0001__x0001__x0001__x0001_ä@_x0001__x0001__x0001__x0001__x0001_À@_x0001__x0001__x0001__x0001__x0001_è@_x0001__x0001__x0001__x0001__x0001_@@_x0001__x0001__x0001__x0001__x0001_D@_x0001__x0001__x0001__x0001__x0001_ @_x0001__x0001__x0001__x0001__x0001_t@_x0001__x0001__x0001__x0001__x0001_ü@_x0001__x0001__x0001__x0001__x0001_ä@_x0001__x0001__x0001__x0001__x0001__x0018_@_x0001__x0002__x0001__x0001__x0001__x0001__x0001_$@_x0001__x0001__x0001__x0001__x0001_ @_x0001__x0001__x0001__x0001__x0001_T@_x0001__x0001__x0001__x0001__x0001_P@_x0001__x0001__x0001__x0001__x0001_L@_x0001__x0001__x0001__x0001__x0001_D@_x0001__x0001__x0001__x0001__x0001_8@_x0001__x0001__x0001__x0001__x0001_´@_x0001__x0001__x0001__x0001__x0001_ô@_x0001__x0001__x0001__x0001__x0001_H@_x0001__x0001__x0001__x0001__x0001_0@_x0001__x0001__x0001__x0001__x0001__x0008_@_x0001__x0001__x0001__x0001__x0001_H@_x0001__x0001__x0001__x0001__x0001_L@_x0001__x0001__x0001__x0001__x0001_ä@_x0001__x0001__x0001__x0001__x0001_&lt;@_x0001__x0001__x0001__x0001__x0001_4@_x0001__x0001__x0001__x0001__x0001_X@_x0001__x0001__x0001__x0001__x0001_Ô@_x0001__x0001__x0001__x0001__x0001__x0014_@_x0001__x0001__x0001__x0001__x0001_@@_x0001__x0001__x0001__x0001__x0001_8@_x0001__x0001__x0001__x0001__x0001_&lt;@_x0001__x0001__x0001__x0001__x0001_D@_x0001__x0001__x0001__x0001__x0001__x0018_@_x0001__x0001__x0001__x0001__x0001_@@_x0001__x0001__x0001__x0001__x0001_(@_x0001__x0001__x0001__x0001__x0001_È@_x0001__x0001__x0001__x0001__x0001_&lt;@_x0001__x0001__x0001__x0001__x0001_@@_x0001__x0001__x0001__x0001__x0001_\@_x0001__x0001__x0001__x0001__x0001__x0002__x0001__x000C_@_x0001__x0001__x0001__x0001__x0001_ø@_x0001__x0001__x0001__x0001__x0001_X@_x0001__x0001__x0001__x0001__x0001_8@_x0001__x0001__x0001__x0001__x0001_¼@_x0001__x0001__x0001__x0001__x0001_$@_x0001__x0001__x0001__x0001__x0001_\@_x0001__x0001__x0001__x0001__x0001_P@_x0001__x0001__x0001__x0001__x0001_4@_x0001__x0001__x0001__x0001__x0001_ø@_x0001__x0001__x0001__x0001__x0001_X@_x0001__x0001__x0001__x0001__x0001__x0004_@_x0001__x0001__x0001__x0001__x0001_¨@_x0001__x0001__x0001__x0001__x0001__x000C_@_x0001__x0001__x0001__x0001__x0001_ü@_x0001__x0001__x0001__x0001__x0001__x0004_@_x0001__x0001__x0001__x0001__x0001__x0014_@_x0001__x0001__x0001__x0001__x0001_ @_x0001__x0001__x0001__x0001__x0001_L@_x0001__x0001__x0001__x0001__x0001__x0014_@_x0001__x0001__x0001__x0001__x0001_L@_x0001__x0001__x0001__x0001__x0001__x000C_@_x0001__x0001__x0001__x0001__x0001__x0018_@_x0001__x0001__x0001__x0001__x0001__x0018_@_x0001__x0001__x0001__x0001__x0001_P@_x0001__x0001__x0001__x0001__x0001_8@_x0001__x0001__x0001__x0001__x0001_P@_x0001__x0001__x0001__x0001__x0001_$@_x0001__x0001__x0001__x0001__x0001_,@_x0001__x0001__x0001__x0001__x0001_&lt;@_x0001__x0001__x0001__x0001__x0001__x0014_@_x0001__x0001__x0001__x0001__x0001__x000C_@_x0001__x0002__x0001__x0001__x0001__x0001__x0001_&lt;@_x0001__x0001__x0001__x0001__x0001_@@_x0001__x0001__x0001__x0001__x0001_ü@_x0001__x0001__x0001__x0001__x0001_@@_x0001__x0001__x0001__x0001__x0001_T@_x0001__x0001__x0001__x0001__x0001_ @_x0001__x0001__x0001__x0001__x0001_À@_x0001__x0001__x0001__x0001__x0001_P@_x0001__x0001__x0001__x0001__x0001_D@_x0001__x0001__x0001__x0001__x0001_\@_x0001__x0001__x0001__x0001__x0001_T@_x0001__x0001__x0001__x0001__x0001_Ì@_x0001__x0001__x0001__x0001__x0001_ä@_x0001__x0001__x0001__x0001__x0001__x0004_@_x0001__x0001__x0001__x0001__x0001_,@_x0001__x0001__x0001__x0001__x0001_P@_x0001__x0001__x0001__x0001__x0001_ì@_x0001__x0001__x0001__x0001__x0001_ä@_x0001__x0001__x0001__x0001__x0001_¤@_x0001__x0001__x0001__x0001__x0001_ @_x0001__x0001__x0001__x0001__x0001_X@_x0001__x0001__x0001__x0001__x0001_4@_x0001__x0001__x0001__x0001__x0001__x0004_@_x0001__x0001__x0001__x0001__x0001__x001C_@_x0001__x0001__x0001__x0001__x0001_$@_x0001__x0001__x0001__x0001__x0001_X@_x0001__x0001__x0001__x0001__x0001__x0018_@_x0001__x0001__x0001__x0001__x0001__x0004_@_x0001__x0001__x0001__x0001__x0001__x0004_@_x0001__x0001__x0001__x0001__x0001_(@_x0001__x0001__x0001__x0001__x0001_4@_x0001__x0001__x0001__x0001__x0001__x0002__x0001_8@_x0001__x0001__x0001__x0001__x0001_X@_x0001__x0001__x0001__x0001__x0001_¸@_x0001__x0001__x0001__x0001__x0001_X@_x0001__x0001__x0001__x0001__x0001_T@_x0001__x0001__x0001__x0001__x0001_@@_x0001__x0001__x0001__x0001__x0001_\@_x0001__x0001__x0001__x0001__x0001_8@_x0001__x0001__x0001__x0001__x0001__x0018_@_x0001__x0001__x0001__x0001__x0001_ô@_x0001__x0001__x0001__x0001__x0001_¨@_x0001__x0001__x0001__x0001__x0001_°@_x0001__x0001__x0001__x0001__x0001_Ü@_x0001__x0001__x0001__x0001__x0001_À@_x0001__x0001__x0001__x0001__x0001_\@_x0001__x0001__x0001__x0001__x0001_&lt;@_x0001__x0001__x0001__x0001__x0001_X@_x0001__x0001__x0001__x0001__x0001__x0010_@_x0001__x0001__x0001__x0001__x0001_Ì@_x0001__x0001__x0001__x0001__x0001_\@_x0001__x0001__x0001__x0001__x0001_T@_x0001__x0001__x0001__x0001__x0001_&lt;@_x0001__x0001__x0001__x0001__x0001_4@_x0001__x0001__x0001__x0001__x0001__x0018_@_x0001__x0001__x0001__x0001__x0001__x0018_@_x0001__x0001__x0001__x0001__x0001_T@_x0001__x0001__x0001__x0001__x0001_L@_x0001__x0001__x0001__x0001__x0001_@@_x0001__x0001__x0001__x0001__x0001_@_x0001__x0001__x0001__x0001__x0001__x0004_@_x0001__x0001__x0001__x0001__x0001_X@_x0001__x0001__x0001__x0001__x0001_@_x0001__x0002__x0001__x0001__x0001__x0001__x0001_P@_x0001__x0001__x0001__x0001__x0001_H@_x0001__x0001__x0001__x0001__x0001__x0008_@_x0001__x0001__x0001__x0001__x0001_&lt;@_x0001__x0001__x0001__x0001__x0001__x0008_@_x0001__x0001__x0001__x0001__x0001_¸@_x0001__x0001__x0001__x0001__x0001_&lt;@_x0001__x0001__x0001__x0001__x0001__x0004_@_x0001__x0001__x0001__x0001__x0001__x000C_@_x0001__x0001__x0001__x0001__x0001_ü@_x0001__x0001__x0001__x0001__x0001_D@_x0001__x0001__x0001__x0001__x0001_ @_x0001__x0001__x0001__x0001__x0001_D@_x0001__x0001__x0001__x0001__x0001_Ü@_x0001__x0001__x0001__x0001__x0001_H@_x0001__x0001__x0001__x0001__x0001_8@_x0001__x0001__x0001__x0001__x0001__x000C_@_x0001__x0001__x0001__x0001__x0001_´@_x0001__x0001__x0001__x0001__x0001_ì@_x0001__x0001__x0001__x0001__x0001_&lt;@_x0001__x0001__x0001__x0001__x0001_8@_x0001__x0001__x0001__x0001__x0001_ô@_x0001__x0001__x0001__x0001__x0001_ @_x0001__x0001__x0001__x0001__x0001_D@_x0001__x0001__x0001__x0001__x0001_$@_x0001__x0001__x0001__x0001__x0001_\@_x0001__x0001__x0001__x0001__x0001_,@_x0001__x0001__x0001__x0001__x0001_Ü@_x0001__x0001__x0001__x0001__x0001_ì@_x0001__x0001__x0001__x0001__x0001_H@_x0001__x0001__x0001__x0001__x0001_Ü@_x0001__x0001__x0001__x0001__x0001__x0002__x0001_H@_x0001__x0001__x0001__x0001__x0001_T@_x0001__x0001__x0001__x0001__x0001_ü@_x0001__x0001__x0001__x0001__x0001_@@_x0001__x0001__x0001__x0001__x0001__x000C_@_x0001__x0001__x0001__x0001__x0001__x001C_@_x0001__x0001__x0001__x0001__x0001_@_x0001__x0001__x0001__x0001__x0001_X@_x0001__x0001__x0001__x0001__x0001_&lt;@_x0001__x0001__x0001__x0001__x0001__x0001_@_x0001__x0001__x0001__x0001__x0001_Ø@_x0001__x0001__x0001__x0001__x0001_X@_x0001__x0001__x0001__x0001__x0001_T@_x0001__x0001__x0001__x0001__x0001_8@_x0001__x0001__x0001__x0001__x0001_\@_x0001__x0001__x0001__x0001__x0001__x001C_@_x0001__x0001__x0001__x0001__x0001_D@_x0001__x0001__x0001__x0001__x0001_X@_x0001__x0001__x0001__x0001__x0001_8@_x0001__x0001__x0001__x0001__x0001_H@_x0001__x0001__x0001__x0001__x0001__x000C_@_x0001__x0001__x0001__x0001__x0001__x000C_@_x0001__x0001__x0001__x0001__x0001__x0018_@_x0001__x0001__x0001__x0001__x0001_H@_x0001__x0001__x0001__x0001__x0001_\@_x0001__x0001__x0001__x0001__x0001_D@_x0001__x0001__x0001__x0001__x0001__x0018_@_x0001__x0001__x0001__x0001__x0001_$@_x0001__x0001__x0001__x0001__x0001_8@_x0001__x0001__x0001__x0001__x0001__x0014_@_x0001__x0001__x0001__x0001__x0001_D@_x0001__x0001__x0001__x0001__x0001_ô@_x0001__x0002__x0001__x0001__x0001__x0001__x0001_ü@_x0001__x0001__x0001__x0001__x0001_$@_x0001__x0001__x0001__x0001__x0001_À@_x0001__x0001__x0001__x0001__x0001_ä@_x0001__x0001__x0001__x0001__x0001_H@_x0001__x0001__x0001__x0001__x0001__x001C_@_x0001__x0001__x0001__x0001__x0001_@_x0001__x0001__x0001__x0001__x0001_X@_x0001__x0001__x0001__x0001__x0001__x0001_@_x0001__x0001__x0001__x0001__x0001_8@_x0001__x0001__x0001__x0001__x0001_ø@_x0001__x0001__x0001__x0001__x0001_ @_x0001__x0001__x0001__x0001__x0001_&lt;@_x0001__x0001__x0001__x0001__x0001_\@_x0001__x0001__x0001__x0001__x0001_&lt;@_x0001__x0001__x0001__x0001__x0001_ø@_x0001__x0001__x0001__x0001__x0001_8@_x0001__x0001__x0001__x0001__x0001_8@_x0001__x0001__x0001__x0001__x0001_4@_x0001__x0001__x0001__x0001__x0001_@_x0001__x0001__x0001__x0001__x0001__x0014_@_x0001__x0001__x0001__x0001__x0001_X@_x0001__x0001__x0001__x0001__x0001_¼@_x0001__x0001__x0001__x0001__x0001_X@_x0001__x0001__x0001__x0001__x0001_Ì@_x0001__x0001__x0001__x0001__x0001_L@_x0001__x0001__x0001__x0001__x0001_0@_x0001__x0001__x0001__x0001__x0001_@@_x0001__x0001__x0001__x0001__x0001_x@_x0001__x0001__x0001__x0001__x0001_T@_x0001__x0001__x0001__x0001__x0001__x0004_@_x0001__x0001__x0001__x0001__x0001__x0002__x0001_T@_x0001__x0001__x0001__x0001__x0001_L@_x0001__x0001__x0001__x0001__x0001__x0008_@_x0001__x0001__x0001__x0001__x0001__x0010_@_x0001__x0001__x0001__x0001__x0001_è@_x0001__x0001__x0001__x0001__x0001_\@_x0001__x0001__x0001__x0001__x0001_D@_x0001__x0001__x0001__x0001__x0001_P@_x0001__x0001__x0001__x0001__x0001__x0008_@_x0001__x0001__x0001__x0001__x0001_è@_x0001__x0001__x0001__x0001__x0001_&lt;@_x0001__x0001__x0001__x0001__x0001_X@_x0001__x0001__x0001__x0001__x0001_X@_x0001__x0001__x0001__x0001__x0001_\@_x0001__x0001__x0001__x0001__x0001_8@_x0001__x0001__x0001__x0001__x0001_ø@_x0001__x0001__x0001__x0001__x0001_X@_x0001__x0001__x0001__x0001__x0001_D@_x0001__x0001__x0001__x0001__x0001_¸@_x0001__x0001__x0001__x0001__x0001__x0018_@_x0001__x0001__x0001__x0001__x0001_ @_x0001__x0001__x0001__x0001__x0001_è@_x0001__x0001__x0001__x0001__x0001_Ð@_x0001__x0001__x0001__x0001__x0001_$@_x0001__x0001__x0001__x0001__x0001__x0014_@_x0001__x0001__x0001__x0001__x0001_,@_x0001__x0001__x0001__x0001__x0001_ @_x0001__x0001__x0001__x0001__x0001_L@_x0001__x0001__x0001__x0001__x0001_,@_x0001__x0001__x0001__x0001__x0001_8@_x0001__x0001__x0001__x0001__x0001_T@_x0001__x0001__x0001__x0001__x0001_$@_x0001__x0002__x0001__x0001__x0001__x0001__x0001_È@_x0001__x0001__x0001__x0001__x0001_T@_x0001__x0001__x0001__x0001__x0001_0@_x0001__x0001__x0001__x0001__x0001__x000C_@_x0001__x0001__x0001__x0001__x0001_ä@_x0001__x0001__x0001__x0001__x0001_8@_x0001__x0001__x0001__x0001__x0001_H@_x0001__x0001__x0001__x0001__x0001_@@_x0001__x0001__x0001__x0001__x0001__x0008_@_x0001__x0001__x0001__x0001__x0001_L@_x0001__x0001__x0001__x0001__x0001_P@_x0001__x0001__x0001__x0001__x0001_,@_x0001__x0001__x0001__x0001__x0001_P@_x0001__x0001__x0001__x0001__x0001_@@_x0001__x0001__x0001__x0001__x0001_P@_x0001__x0001__x0001__x0001__x0001_à@_x0001__x0001__x0001__x0001__x0001_X@_x0001__x0001__x0001__x0001__x0001__x0004_@_x0001__x0001__x0001__x0001__x0001_p@_x0001__x0001__x0001__x0001__x0001__x0010_@_x0001__x0001__x0001__x0001__x0001_¼@_x0001__x0001__x0001__x0001__x0001__x000C_@_x0001__x0001__x0001__x0001__x0001_H@_x0001__x0001__x0001__x0001__x0001_&lt;@_x0001__x0001__x0001__x0001__x0001_D@_x0001__x0001__x0001__x0001__x0001_4@_x0001__x0001__x0001__x0001__x0001_Ø@_x0001__x0001__x0001__x0001__x0001_4@_x0001__x0001__x0001__x0001__x0001__x001C_@_x0001__x0001__x0001__x0001__x0001__x0014_@_x0001__x0001__x0001__x0001__x0001_D@_x0001__x0001__x0001__x0001__x0001__x0002__x0001_@@_x0001__x0001__x0001__x0001__x0001__x0001_@_x0001__x0001__x0001__x0001__x0001_ @_x0001__x0001__x0001__x0001__x0001_ì@_x0001__x0001__x0001__x0001__x0001_X@_x0001__x0001__x0001__x0001__x0001_h@_x0001__x0001__x0001__x0001__x0001_ü@_x0001__x0001__x0001__x0001__x0001_(@_x0001__x0001__x0001__x0001__x0001_ø@_x0001__x0001__x0001__x0001__x0001_X@_x0001__x0001__x0001__x0001__x0001__x0001_@_x0001__x0001__x0001__x0001__x0001_0@_x0001__x0001__x0001__x0001__x0001__x0004_@_x0001__x0001__x0001__x0001__x0001__x0014_@_x0001__x0001__x0001__x0001__x0001_8@_x0001__x0001__x0001__x0001__x0001__x001C_@_x0001__x0001__x0001__x0001__x0001_Ô@_x0001__x0001__x0001__x0001__x0001__x0001_@_x0001__x0001__x0001__x0001__x0001_@_x0001__x0001__x0001__x0001__x0001_D@_x0001__x0001__x0001__x0001__x0001_ü@_x0001__x0001__x0001__x0001__x0001_à@_x0001__x0001__x0001__x0001__x0001__x000C_@_x0001__x0001__x0001__x0001__x0001_ü@_x0001__x0001__x0001__x0001__x0001_&lt;@_x0001__x0001__x0001__x0001__x0001_\@_x0001__x0001__x0001__x0001__x0001_@_x0001__x0001__x0001__x0001__x0001_D@_x0001__x0001__x0001__x0001__x0001_T@_x0001__x0001__x0001__x0001__x0001_&lt;@_x0001__x0001__x0001__x0001__x0001_L@_x0001__x0001__x0001__x0001__x0001_Ô@_x0001__x0002__x0001__x0001__x0001__x0001__x0001_8@_x0001__x0001__x0001__x0001__x0001_¼@_x0001__x0001__x0001__x0001__x0001_$@_x0001__x0001__x0001__x0001__x0001_@@_x0001__x0001__x0001__x0001__x0001_P@_x0001__x0001__x0001__x0001__x0001_(@_x0001__x0001__x0001__x0001__x0001_H@_x0001__x0001__x0001__x0001__x0001_8@_x0001__x0001__x0001__x0001__x0001_\@_x0001__x0001__x0001__x0001__x0001_T@_x0001__x0001__x0001__x0001__x0001_à@_x0001__x0001__x0001__x0001__x0001_@@_x0001__x0001__x0001__x0001__x0001__x0014_@_x0001__x0001__x0001__x0001__x0001_$@_x0001__x0001__x0001__x0001__x0001_ @_x0001__x0001__x0001__x0001__x0001_ @_x0001__x0001__x0001__x0001__x0001__x0010_@_x0001__x0001__x0001__x0001__x0001_\@_x0001__x0001__x0001__x0001__x0001_P@_x0001__x0001__x0001__x0001__x0001_l@_x0001__x0001__x0001__x0001__x0001_X@_x0001__x0001__x0001__x0001__x0001_$@_x0001__x0001__x0001__x0001__x0001_&lt;@_x0001__x0001__x0001__x0001__x0001_H@_x0001__x0001__x0001__x0001__x0001_8@_x0001__x0001__x0001__x0001__x0001_ä@_x0001__x0001__x0001__x0001__x0001_H@_x0001__x0001__x0001__x0001__x0001_\@_x0001__x0001__x0001__x0001__x0001_P@_x0001__x0001__x0001__x0001__x0001_@@_x0001__x0001__x0001__x0001__x0001_8@_x0001__x0001__x0001__x0001__x0001__x0002__x0001_(@_x0001__x0001__x0001__x0001__x0001__x0004_@_x0001__x0001__x0001__x0001__x0001__x0004_@_x0001__x0001__x0001__x0001__x0001_0@_x0001__x0001__x0001__x0001__x0001__x0018_@_x0001__x0001__x0001__x0001__x0001_Ü@_x0001__x0001__x0001__x0001__x0001_Ô@_x0001__x0001__x0001__x0001__x0001_¸@_x0001__x0001__x0001__x0001__x0001_$@_x0001__x0001__x0001__x0001__x0001_0@_x0001__x0001__x0001__x0001__x0001_\@_x0001__x0001__x0001__x0001__x0001_@@_x0001__x0001__x0001__x0001__x0001_$@_x0001__x0001__x0001__x0001__x0001_,@_x0001__x0001__x0001__x0001__x0001_L@_x0001__x0001__x0001__x0001__x0001__x0008_@_x0001__x0001__x0001__x0001__x0001_¤@_x0001__x0001__x0001__x0001__x0001_4@_x0001__x0001__x0001__x0001__x0001_@@_x0001__x0001__x0001__x0001__x0001_ø@_x0001__x0001__x0001__x0001__x0001_H@_x0001__x0001__x0001__x0001__x0001_è@_x0001__x0001__x0001__x0001__x0001_ @_x0001__x0001__x0001__x0001__x0001_4@_x0001__x0001__x0001__x0001__x0001_(@_x0001__x0001__x0001__x0001__x0001_Ü@_x0001__x0001__x0001__x0001__x0001__x001C_@_x0001__x0001__x0001__x0001__x0001_X@_x0001__x0001__x0001__x0001__x0001_&lt;@_x0001__x0001__x0001__x0001__x0001_T@_x0001__x0001__x0001__x0001__x0001_H@_x0001__x0001__x0001__x0001__x0001_Ì@_x0001__x0002__x0001__x0001__x0001__x0001__x0001_@_x0001__x0001__x0001__x0001__x0001_à@_x0001__x0001__x0001__x0001__x0001_,@_x0001__x0001__x0001__x0001__x0001_Ô@_x0001__x0001__x0001__x0001__x0001_4@_x0001__x0001__x0001__x0001__x0001_8@_x0001__x0001__x0001__x0001__x0001__x0004_@_x0001__x0001__x0001__x0001__x0001_L@_x0001__x0001__x0001__x0001__x0001_Ô@_x0001__x0001__x0001__x0001__x0001_T@_x0001__x0001__x0001__x0001__x0001_L@_x0001__x0001__x0001__x0001__x0001__x0001_@_x0001__x0001__x0001__x0001__x0001_ô@_x0001__x0001__x0001__x0001__x0001_0@_x0001__x0001__x0001__x0001__x0001_P@_x0001__x0001__x0001__x0001__x0001_T@_x0001__x0001__x0001__x0001__x0001_ä@_x0001__x0001__x0001__x0001__x0001_È@_x0001__x0001__x0001__x0001__x0001_8@_x0001__x0001__x0001__x0001__x0001_(@_x0001__x0001__x0001__x0001__x0001__x000C_@_x0001__x0001__x0001__x0001__x0001_Ô@_x0001__x0001__x0001__x0001__x0001_0@_x0001__x0001__x0001__x0001__x0001_T@_x0001__x0001__x0001__x0001__x0001_,@_x0001__x0001__x0001__x0001__x0001_\@_x0001__x0001__x0001__x0001__x0001_T@_x0001__x0001__x0001__x0001__x0001_H@_x0001__x0001__x0001__x0001__x0001__x0014_@_x0001__x0001__x0001__x0001__x0001_ð@_x0001__x0001__x0001__x0001__x0001_H@_x0001__x0001__x0001__x0001__x0001__x0002__x0001_H@_x0001__x0001__x0001__x0001__x0001_(@_x0001__x0001__x0001__x0001__x0001__x0001_@_x0001__x0001__x0001__x0001__x0001_4@_x0001__x0001__x0001__x0001__x0001__x0010_@_x0001__x0001__x0001__x0001__x0001_$@_x0001__x0001__x0001__x0001__x0001_4@_x0001__x0001__x0001__x0001__x0001_H@_x0001__x0001__x0001__x0001__x0001_T@_x0001__x0001__x0001__x0001__x0001_X@_x0001__x0001__x0001__x0001__x0001_&lt;@_x0001__x0001__x0001__x0001__x0001_ø@_x0001__x0001__x0001__x0001__x0001_H@_x0001__x0001__x0001__x0001__x0001_ô@_x0001__x0001__x0001__x0001__x0001_,@_x0001__x0001__x0001__x0001__x0001_D@_x0001__x0001__x0001__x0001__x0001_X@_x0001__x0001__x0001__x0001__x0001__x0008_@_x0001__x0001__x0001__x0001__x0001_ð@_x0001__x0001__x0001__x0001__x0001_X@_x0001__x0001__x0001__x0001__x0001_4@_x0001__x0001__x0001__x0001__x0001_Ì@_x0001__x0001__x0001__x0001__x0001_L@_x0001__x0001__x0001__x0001__x0001_L@_x0001__x0001__x0001__x0001__x0001__x0010_@_x0001__x0001__x0001__x0001__x0001_X@_x0001__x0001__x0001__x0001__x0001_0@_x0001__x0001__x0001__x0001__x0001_ @_x0001__x0001__x0001__x0001__x0001_X@_x0001__x0001__x0001__x0001__x0001_$@_x0001__x0001__x0001__x0001__x0001_P@_x0001__x0001__x0001__x0001__x0001_ð@_x0001__x0002__x0001__x0001__x0001__x0001__x0001_$@_x0001__x0001__x0001__x0001__x0001_H@_x0001__x0001__x0001__x0001__x0001_D@_x0001__x0001__x0001__x0001__x0001__x001C_@_x0001__x0001__x0001__x0001__x0001_ð@_x0001__x0001__x0001__x0001__x0001_D@_x0001__x0001__x0001__x0001__x0001_D@_x0001__x0001__x0001__x0001__x0001_à@_x0001__x0001__x0001__x0001__x0001_Ø@_x0001__x0001__x0001__x0001__x0001_$@_x0001__x0001__x0001__x0001__x0001_è@_x0001__x0001__x0001__x0001__x0001_0@_x0001__x0001__x0001__x0001__x0001_Ð@_x0001__x0001__x0001__x0001__x0001_@@_x0001__x0001__x0001__x0001__x0001_H@_x0001__x0001__x0001__x0001__x0001_Ô@_x0001__x0001__x0001__x0001__x0001_T@_x0001__x0001__x0001__x0001__x0001__x0004_@_x0001__x0001__x0001__x0001__x0001_&lt;@_x0001__x0001__x0001__x0001__x0001_\@_x0001__x0001__x0001__x0001__x0001_ð@_x0001__x0001__x0001__x0001__x0001_L@_x0001__x0001__x0001__x0001__x0001__x0004_@_x0001__x0001__x0001__x0001__x0001_@_x0001__x0001__x0001__x0001__x0001_P@_x0001__x0001__x0001__x0001__x0001_\@_x0001__x0001__x0001__x0001__x0001_L@_x0001__x0001__x0001__x0001__x0001_Ü@_x0001__x0001__x0001__x0001__x0001_h@_x0001__x0001__x0001__x0001__x0001_4@_x0001__x0001__x0001__x0001__x0001__x001C_@_x0001__x0001__x0001__x0001__x0001__x0002__x0001_X@_x0001__x0001__x0001__x0001__x0001_Ä@_x0001__x0001__x0001__x0001__x0001_L@_x0001__x0001__x0001__x0001__x0001_@_x0001__x0001__x0001__x0001__x0001_$@_x0001__x0001__x0001__x0001__x0001__x001C_@_x0001__x0001__x0001__x0001__x0001_D@_x0001__x0001__x0001__x0001__x0001_L@_x0001__x0001__x0001__x0001__x0001_4@_x0001__x0001__x0001__x0001__x0001_°@_x0001__x0001__x0001__x0001__x0001_\@_x0001__x0001__x0001__x0001__x0001_Ü@_x0001__x0001__x0001__x0001__x0001_|@_x0001__x0001__x0001__x0001__x0001_,@_x0001__x0001__x0001__x0001__x0001_D@_x0001__x0001__x0001__x0001__x0001_$@_x0001__x0001__x0001__x0001__x0001_D@_x0001__x0001__x0001__x0001__x0001__x0001_@_x0001__x0001__x0001__x0001__x0001_Ð@_x0001__x0001__x0001__x0001__x0001__x0010_@_x0001__x0001__x0001__x0001__x0001_T@_x0001__x0001__x0001__x0001__x0001_X@_x0001__x0001__x0001__x0001__x0001_ð@_x0001__x0001__x0001__x0001__x0001_4@_x0001__x0001__x0001__x0001__x0001_\@_x0001__x0001__x0001__x0001__x0001_ @_x0001__x0001__x0001__x0001__x0001__x0004_@_x0001__x0001__x0001__x0001__x0001_Ü@_x0001__x0001__x0001__x0001__x0001_@_x0001__x0001__x0001__x0001__x0001__x0018_@_x0001__x0001__x0001__x0001__x0001_H@_x0001__x0001__x0001__x0001__x0001__x0014_@_x0001__x0002__x0001__x0001__x0001__x0001__x0001_P@_x0001__x0001__x0001__x0001__x0001_@@_x0001__x0001__x0001__x0001__x0001_¸@_x0001__x0001__x0001__x0001__x0001_4@_x0001__x0001__x0001__x0001__x0001_L@_x0001__x0001__x0001__x0001__x0001__x0008_@_x0001__x0001__x0001__x0001__x0001_&lt;@_x0001__x0001__x0001__x0001__x0001_\@_x0001__x0001__x0001__x0001__x0001_Ð@_x0001__x0001__x0001__x0001__x0001__x0010_@_x0001__x0001__x0001__x0001__x0001_ü@_x0001__x0001__x0001__x0001__x0001__x0004_@_x0001__x0001__x0001__x0001__x0001_ì@_x0001__x0001__x0001__x0001__x0001_,@_x0001__x0001__x0001__x0001__x0001_8@_x0001__x0001__x0001__x0001__x0001__x001C_@_x0001__x0001__x0001__x0001__x0001_T@_x0001__x0001__x0001__x0001__x0001_$@_x0001__x0001__x0001__x0001__x0001_°@_x0001__x0001__x0001__x0001__x0001_T@_x0001__x0001__x0001__x0001__x0001_@_x0001__x0001__x0001__x0001__x0001_ @_x0001__x0001__x0001__x0001__x0001_à@_x0001__x0001__x0001__x0001__x0001_à@_x0001__x0001__x0001__x0001__x0001__x001C_@_x0001__x0001__x0001__x0001__x0001_@@_x0001__x0001__x0001__x0001__x0001_(@_x0001__x0001__x0001__x0001__x0001_&lt;@_x0001__x0001__x0001__x0001__x0001__x0018_@_x0001__x0001__x0001__x0001__x0001__x0018_@_x0001__x0001__x0001__x0001__x0001__x001C_@_x0001__x0001__x0001__x0001__x0001__x0002__x0001_\@_x0001__x0001__x0001__x0001__x0001__x000C_@_x0001__x0001__x0001__x0001__x0001__x0004_@_x0001__x0001__x0001__x0001__x0001_\@_x0001__x0001__x0001__x0001__x0001_ @_x0001__x0001__x0001__x0001__x0001_&lt;@_x0001__x0001__x0001__x0001__x0001_¼@_x0001__x0001__x0001__x0001__x0001_\@_x0001__x0001__x0001__x0001__x0001_8@_x0001__x0001__x0001__x0001__x0001__x0010_@_x0001__x0001__x0001__x0001__x0001_Ð@_x0001__x0001__x0001__x0001__x0001_0@_x0001__x0001__x0001__x0001__x0001_T@_x0001__x0001__x0001__x0001__x0001_Ø@_x0001__x0001__x0001__x0001__x0001_H@_x0001__x0001__x0001__x0001__x0001_0@_x0001__x0001__x0001__x0001__x0001_4@_x0001__x0001__x0001__x0001__x0001_X@_x0001__x0001__x0001__x0001__x0001_X@_x0001__x0001__x0001__x0001__x0001_ô@_x0001__x0001__x0001__x0001__x0001_4@_x0001__x0001__x0001__x0001__x0001_@@_x0001__x0001__x0001__x0001__x0001_Ì@_x0001__x0001__x0001__x0001__x0001_D@_x0001__x0001__x0001__x0001__x0001_¬@_x0001__x0001__x0001__x0001__x0001_ @_x0001__x0001__x0001__x0001__x0001_(@_x0001__x0001__x0001__x0001__x0001_¼@_x0001__x0001__x0001__x0001__x0001__x001C_@_x0001__x0001__x0001__x0001__x0001_Ä@_x0001__x0001__x0001__x0001__x0001_Ä@_x0001__x0001__x0001__x0001__x0001_4@_x0001__x0002__x0001__x0001__x0001__x0001__x0001_ @_x0001__x0001__x0001__x0001__x0001_ô@_x0001__x0001__x0001__x0001__x0001_L@_x0001__x0001__x0001__x0001__x0001_(@_x0001__x0001__x0001__x0001__x0001_(@_x0001__x0001__x0001__x0001__x0001_ô@_x0001__x0001__x0001__x0001__x0001_À@_x0001__x0001__x0001__x0001__x0001__x0001_@_x0001__x0001__x0001__x0001__x0001_,@_x0001__x0001__x0001__x0001__x0001__x0004_@_x0001__x0001__x0001__x0001__x0001_D@_x0001__x0001__x0001__x0001__x0001_\@_x0001__x0001__x0001__x0001__x0001_\@_x0001__x0001__x0001__x0001__x0001_T@_x0001__x0001__x0001__x0001__x0001_ä@_x0001__x0001__x0001__x0001__x0001__x000C_@_x0001__x0001__x0001__x0001__x0001_,@_x0001__x0001__x0001__x0001__x0001_(@_x0001__x0001__x0001__x0001__x0001_ø@_x0001__x0001__x0001__x0001__x0001_L@_x0001__x0001__x0001__x0001__x0001__x0010_@_x0001__x0001__x0001__x0001__x0001_@_x0001__x0001__x0001__x0001__x0001_T@_x0001__x0001__x0001__x0001__x0001__x0014_@_x0001__x0001__x0001__x0001__x0001_L@_x0001__x0001__x0001__x0001__x0001_8@_x0001__x0001__x0001__x0001__x0001__x001C_@_x0001__x0001__x0001__x0001__x0001_P@_x0001__x0001__x0001__x0001__x0001_L@_x0001__x0001__x0001__x0001__x0001_à@_x0001__x0001__x0001__x0001__x0001_&lt;@_x0001__x0001__x0001__x0001__x0001__x0002__x0001_ @_x0001__x0001__x0001__x0001__x0001__x0008_@_x0001__x0001__x0001__x0001__x0001_X@_x0001__x0001__x0001__x0001__x0001_T@_x0001__x0001__x0001__x0001__x0001_H@_x0001__x0001__x0001__x0001__x0001_L@_x0001__x0001__x0001__x0001__x0001__x0001_@_x0001__x0001__x0001__x0001__x0001__x0008_@_x0001__x0001__x0001__x0001__x0001_Ì@_x0001__x0001__x0001__x0001__x0001_,@_x0001__x0001__x0001__x0001__x0001_Ì@_x0001__x0001__x0001__x0001__x0001_&lt;@_x0001__x0001__x0001__x0001__x0001_@_x0001__x0001__x0001__x0001__x0001_8@_x0001__x0001__x0001__x0001__x0001_Ø@_x0001__x0001__x0001__x0001__x0001_@@_x0001__x0001__x0001__x0001__x0001_,@_x0001__x0001__x0001__x0001__x0001_¼@_x0001__x0001__x0001__x0001__x0001__x0010_@_x0001__x0001__x0001__x0001__x0001__x000C_@_x0001__x0001__x0001__x0001__x0001_H@_x0001__x0001__x0001__x0001__x0001_P@_x0001__x0001__x0001__x0001__x0001_\@_x0001__x0001__x0001__x0001__x0001_@@_x0001__x0001__x0001__x0001__x0001_¼@_x0001__x0001__x0001__x0001__x0001__x0008_@_x0001__x0001__x0001__x0001__x0001_@@_x0001__x0001__x0001__x0001__x0001_,@_x0001__x0001__x0001__x0001__x0001_@@_x0001__x0001__x0001__x0001__x0001_&lt;@_x0001__x0001__x0001__x0001__x0001_D@_x0001__x0001__x0001__x0001__x0001_X@_x0001__x0002__x0001__x0001__x0001__x0001__x0001_P@_x0001__x0001__x0001__x0001__x0001_¨@_x0001__x0001__x0001__x0001__x0001_T@_x0001__x0001__x0001__x0001__x0001_\@_x0001__x0001__x0001__x0001__x0001_è@_x0001__x0001__x0001__x0001__x0001_¨@_x0001__x0001__x0001__x0001__x0001_T@_x0001__x0001__x0001__x0001__x0001_Ð@_x0001__x0001__x0001__x0001__x0001_D@_x0001__x0001__x0001__x0001__x0001__x0001_@_x0001__x0001__x0001__x0001__x0001_P@_x0001__x0001__x0001__x0001__x0001__x0001_@_x0001__x0001__x0001__x0001__x0001_Ð@_x0001__x0001__x0001__x0001__x0001_P@_x0001__x0001__x0001__x0001__x0001__x0018_@_x0001__x0001__x0001__x0001__x0001_,@_x0001__x0001__x0001__x0001__x0001_&lt;@_x0001__x0001__x0001__x0001__x0001__x000C_@_x0001__x0001__x0001__x0001__x0001_X@_x0001__x0001__x0001__x0001__x0001__x0008_@_x0001__x0001__x0001__x0001__x0001_È@_x0001__x0001__x0001__x0001__x0001_L@_x0001__x0001__x0001__x0001__x0001_8@_x0001__x0001__x0001__x0001__x0001_@_x0001__x0001__x0001__x0001__x0001_@@_x0001__x0001__x0001__x0001__x0001_ì@_x0001__x0001__x0001__x0001__x0001_P@_x0001__x0001__x0001__x0001__x0001_|@_x0001__x0001__x0001__x0001__x0001_Ü@_x0001__x0001__x0001__x0001__x0001_(@_x0001__x0001__x0001__x0001__x0001_ @_x0001__x0001__x0001__x0001__x0001__x0002__x0001_¼@_x0001__x0001__x0001__x0001__x0001__x0010_@_x0001__x0001__x0001__x0001__x0001_0@_x0001__x0001__x0001__x0001__x0001_,@_x0001__x0001__x0001__x0001__x0001_0@_x0001__x0001__x0001__x0001__x0001_X@_x0001__x0001__x0001__x0001__x0001_@@_x0001__x0001__x0001__x0001__x0001_8@_x0001__x0001__x0001__x0001__x0001_ @_x0001__x0001__x0001__x0001__x0001_@@_x0001__x0001__x0001__x0001__x0001_(@_x0001__x0001__x0001__x0001__x0001_&lt;@_x0001__x0001__x0001__x0001__x0001_@@_x0001__x0001__x0001__x0001__x0001_L@_x0001__x0001__x0001__x0001__x0001__x0014_@_x0001__x0001__x0001__x0001__x0001_È@_x0001__x0001__x0001__x0001__x0001_\@_x0001__x0001__x0001__x0001__x0001_ì@_x0001__x0001__x0001__x0001__x0001__x0010_@_x0001__x0001__x0001__x0001__x0001_@_x0001__x0001__x0001__x0001__x0001_Ð@_x0001__x0001__x0001__x0001__x0001_$@_x0001__x0001__x0001__x0001__x0001_&lt;@_x0001__x0001__x0001__x0001__x0001__x0001_@_x0001__x0001__x0001__x0001__x0001_&lt;@_x0001__x0001__x0001__x0001__x0001__x001C_@_x0001__x0001__x0001__x0001__x0001_&lt;@_x0001__x0001__x0001__x0001__x0001_ü@_x0001__x0001__x0001__x0001__x0001__x0018_@_x0001__x0001__x0001__x0001__x0001_Ø@_x0001__x0001__x0001__x0001__x0001_,@_x0001__x0001__x0001__x0001__x0001_@_x0001__x0002__x0001__x0001__x0001__x0001__x0001_P@_x0001__x0001__x0001__x0001__x0001_8@_x0001__x0001__x0001__x0001__x0001__x000C_@_x0001__x0001__x0001__x0001__x0001_4@_x0001__x0001__x0001__x0001__x0001__x0008_@_x0001__x0001__x0001__x0001__x0001_H@_x0001__x0001__x0001__x0001__x0001_H@_x0001__x0001__x0001__x0001__x0001__x0018_@_x0001__x0001__x0001__x0001__x0001_¼@_x0001__x0001__x0001__x0001__x0001_(@_x0001__x0001__x0001__x0001__x0001_H@_x0001__x0001__x0001__x0001__x0001_P@_x0001__x0001__x0001__x0001__x0001__x0008_@_x0001__x0001__x0001__x0001__x0001_T@_x0001__x0001__x0001__x0001__x0001_@_x0001__x0001__x0001__x0001__x0001_P@_x0001__x0001__x0001__x0001__x0001_ü@_x0001__x0001__x0001__x0001__x0001_P@_x0001__x0001__x0001__x0001__x0001_ü@_x0001__x0001__x0001__x0001__x0001_8@_x0001__x0001__x0001__x0001__x0001_X@_x0001__x0001__x0001__x0001__x0001_(@_x0001__x0001__x0001__x0001__x0001_D@_x0001__x0001__x0001__x0001__x0001__x001C_@_x0001__x0001__x0001__x0001__x0001_T@_x0001__x0001__x0001__x0001__x0001_P@_x0001__x0001__x0001__x0001__x0001_Ø@_x0001__x0001__x0001__x0001__x0001_,@_x0001__x0001__x0001__x0001__x0001_\@_x0001__x0001__x0001__x0001__x0001_T@_x0001__x0001__x0001__x0001__x0001_¸@_x0001__x0001__x0001__x0001__x0001__x0002__x0001_4@_x0001__x0001__x0001__x0001__x0001_t@_x0001__x0001__x0001__x0001__x0001_$@_x0001__x0001__x0001__x0001__x0001_Ø@_x0001__x0001__x0001__x0001__x0001__x0004_@_x0001__x0001__x0001__x0001__x0001_P@_x0001__x0001__x0001__x0001__x0001_Ì@_x0001__x0001__x0001__x0001__x0001_4@_x0001__x0001__x0001__x0001__x0001_$@_x0001__x0001__x0001__x0001__x0001_ì@_x0001__x0001__x0001__x0001__x0001_´@_x0001__x0001__x0001__x0001__x0001_0@_x0001__x0001__x0001__x0001__x0001_\@_x0001__x0001__x0001__x0001__x0001_@_x0001__x0001__x0001__x0001__x0001__x0018_@_x0001__x0001__x0001__x0001__x0001_à@_x0001__x0001__x0001__x0001__x0001_Ì@_x0001__x0001__x0001__x0001__x0001_¸@_x0001__x0001__x0001__x0001__x0001__x0001_@_x0001__x0001__x0001__x0001__x0001_\@_x0001__x0001__x0001__x0001__x0001_X@_x0001__x0001__x0001__x0001__x0001__x0004_@_x0001__x0001__x0001__x0001__x0001_´@_x0001__x0001__x0001__x0001__x0001__x0014_@_x0001__x0001__x0001__x0001__x0001_(@_x0001__x0001__x0001__x0001__x0001__x0004_@_x0001__x0001__x0001__x0001__x0001_ü@_x0001__x0001__x0001__x0001__x0001_\@_x0001__x0001__x0001__x0001__x0001_D@_x0001__x0001__x0001__x0001__x0001__x0018_@_x0001__x0001__x0001__x0001__x0001_T@_x0001__x0001__x0001__x0001__x0001_,@_x0001__x0002__x0001__x0001__x0001__x0001__x0001_4@_x0001__x0001__x0001__x0001__x0001_´@_x0001__x0001__x0001__x0001__x0001_$@_x0001__x0001__x0001__x0001__x0001_ô@_x0001__x0001__x0001__x0001__x0001_,@_x0001__x0001__x0001__x0001__x0001_L@_x0001__x0001__x0001__x0001__x0001_L@_x0001__x0001__x0001__x0001__x0001__x0018_@_x0001__x0001__x0001__x0001__x0001__x001C_@_x0001__x0001__x0001__x0001__x0001_X@_x0001__x0001__x0001__x0001__x0001_T@_x0001__x0001__x0001__x0001__x0001_L@_x0001__x0001__x0001__x0001__x0001_0@_x0001__x0001__x0001__x0001__x0001__x0010_@_x0001__x0001__x0001__x0001__x0001_X@_x0001__x0001__x0001__x0001__x0001_ä@_x0001__x0001__x0001__x0001__x0001__x0018_@_x0001__x0001__x0001__x0001__x0001_è@_x0001__x0001__x0001__x0001__x0001__x0014_@_x0001__x0001__x0001__x0001__x0001_H@_x0001__x0001__x0001__x0001__x0001_ð@_x0001__x0001__x0001__x0001__x0001__x0008_@_x0001__x0001__x0001__x0001__x0001_ð@_x0001__x0001__x0001__x0001__x0001_D@_x0001__x0001__x0001__x0001__x0001_ì@_x0001__x0001__x0001__x0001__x0001_T@_x0001__x0001__x0001__x0001__x0001_X@_x0001__x0001__x0001__x0001__x0001_&lt;@_x0001__x0001__x0001__x0001__x0001_H@_x0001__x0001__x0001__x0001__x0001_D@_x0001__x0001__x0001__x0001__x0001_X@_x0001__x0001__x0001__x0001__x0001__x0002__x0001_X@_x0001__x0001__x0001__x0001__x0001_ì@_x0001__x0001__x0001__x0001__x0001_$@_x0001__x0001__x0001__x0001__x0001_Ì@_x0001__x0001__x0001__x0001__x0001_4@_x0001__x0001__x0001__x0001__x0001_Ð@_x0001__x0001__x0001__x0001__x0001_X@_x0001__x0001__x0001__x0001__x0001_ø@_x0001__x0001__x0001__x0001__x0001_¤@_x0001__x0001__x0001__x0001__x0001_H@_x0001__x0001__x0001__x0001__x0001_\@_x0001__x0001__x0001__x0001__x0001_&lt;@_x0001__x0001__x0001__x0001__x0001_l@_x0001__x0001__x0001__x0001__x0001_L@_x0001__x0001__x0001__x0001__x0001_&lt;@_x0001__x0001__x0001__x0001__x0001_4@_x0001__x0001__x0001__x0001__x0001_4@_x0001__x0001__x0001__x0001__x0001__x001C_@_x0001__x0001__x0001__x0001__x0001_H@_x0001__x0001__x0001__x0001__x0001_x@_x0001__x0001__x0001__x0001__x0001_X@_x0001__x0001__x0001__x0001__x0001_ð@_x0001__x0001__x0001__x0001__x0001_Ô@_x0001__x0001__x0001__x0001__x0001_ô@_x0001__x0001__x0001__x0001__x0001_@@_x0001__x0001__x0001__x0001__x0001_\@_x0001__x0001__x0001__x0001__x0001_¤@_x0001__x0001__x0001__x0001__x0001_@_x0001__x0001__x0001__x0001__x0001_$@_x0001__x0001__x0001__x0001__x0001_\@_x0001__x0001__x0001__x0001__x0001_Ø@_x0001__x0001__x0001__x0001__x0001_@_x0001__x0002__x0001__x0001__x0001__x0001__x0001_ü@_x0001__x0001__x0001__x0001__x0001__x0008_@_x0001__x0001__x0001__x0001__x0001_ì@_x0001__x0001__x0001__x0001__x0001_T@_x0001__x0001__x0001__x0001__x0001_À@_x0001__x0001__x0001__x0001__x0001_,@_x0001__x0001__x0001__x0001__x0001_P@_x0001__x0001__x0001__x0001__x0001_X@_x0001__x0001__x0001__x0001__x0001_¨@_x0001__x0001__x0001__x0001__x0001_ @_x0001__x0001__x0001__x0001__x0001_X@_x0001__x0001__x0001__x0001__x0001_\@_x0001__x0001__x0001__x0001__x0001_8@_x0001__x0001__x0001__x0001__x0001_ø@_x0001__x0001__x0001__x0001__x0001_$@_x0001__x0001__x0001__x0001__x0001_L@_x0001__x0001__x0001__x0001__x0001_Ä@_x0001__x0001__x0001__x0001__x0001__x001C_@_x0001__x0001__x0001__x0001__x0001_&lt;@_x0001__x0001__x0001__x0001__x0001_Ü@_x0001__x0001__x0001__x0001__x0001_H@_x0001__x0001__x0001__x0001__x0001_D@_x0001__x0001__x0001__x0001__x0001_4@_x0001__x0001__x0001__x0001__x0001__x001C_@_x0001__x0001__x0001__x0001__x0001_P@_x0001__x0001__x0001__x0001__x0001_8@_x0001__x0001__x0001__x0001__x0001_8@_x0001__x0001__x0001__x0001__x0001_4@_x0001__x0001__x0001__x0001__x0001_8@_x0001__x0001__x0001__x0001__x0001__x0018_@_x0001__x0001__x0001__x0001__x0001_,@_x0001__x0001__x0001__x0001__x0001__x0002__x0001_è@_x0001__x0001__x0001__x0001__x0001_ì@_x0001__x0001__x0001__x0001__x0001_@_x0001__x0001__x0001__x0001__x0001_è@_x0001__x0001__x0001__x0001__x0001_¼@_x0001__x0001__x0001__x0001__x0001_P@_x0001__x0001__x0001__x0001__x0001_8@_x0001__x0001__x0001__x0001__x0001__x0014_@_x0001__x0001__x0001__x0001__x0001_Ð@_x0001__x0001__x0001__x0001__x0001_0@_x0001__x0001__x0001__x0001__x0001_H@_x0001__x0001__x0001__x0001__x0001_Ð@_x0001__x0001__x0001__x0001__x0001_X@_x0001__x0001__x0001__x0001__x0001__x0014_@_x0001__x0001__x0001__x0001__x0001_@_x0001__x0001__x0001__x0001__x0001_P@_x0001__x0001__x0001__x0001__x0001_,@_x0001__x0001__x0001__x0001__x0001_T@_x0001__x0001__x0001__x0001__x0001_(@_x0001__x0001__x0001__x0001__x0001__x0010_@_x0001__x0001__x0001__x0001__x0001__x0014_@_x0001__x0001__x0001__x0001__x0001_$@_x0001__x0001__x0001__x0001__x0001_@@_x0001__x0001__x0001__x0001__x0001__x0008_@_x0001__x0001__x0001__x0001__x0001__x0004_@_x0001__x0001__x0001__x0001__x0001_&lt;@_x0001__x0001__x0001__x0001__x0001__x0008_@_x0001__x0001__x0001__x0001__x0001_T@_x0001__x0001__x0001__x0001__x0001_ì@_x0001__x0001__x0001__x0001__x0001_\@_x0001__x0001__x0001__x0001__x0001_@_x0001__x0001__x0001__x0001__x0001_\@_x0001__x0002__x0001__x0001__x0001__x0001__x0001_T@_x0001__x0001__x0001__x0001__x0001_T@_x0001__x0001__x0001__x0001__x0001_@_x0001__x0001__x0001__x0001__x0001_,@_x0001__x0001__x0001__x0001__x0001_L@_x0001__x0001__x0001__x0001__x0001_X@_x0001__x0001__x0001__x0001__x0001_4@_x0001__x0001__x0001__x0001__x0001_X@_x0001__x0001__x0001__x0001__x0001_ô@_x0001__x0001__x0001__x0001__x0001_H@_x0001__x0001__x0001__x0001__x0001_è@_x0001__x0001__x0001__x0001__x0001__x0014_@_x0001__x0001__x0001__x0001__x0001_L@_x0001__x0001__x0001__x0001__x0001_Ô@_x0001__x0001__x0001__x0001__x0001_,@_x0001__x0001__x0001__x0001__x0001_$@_x0001__x0001__x0001__x0001__x0001_$@_x0001__x0001__x0001__x0001__x0001_Ø@_x0001__x0001__x0001__x0001__x0001_&lt;@_x0001__x0001__x0001__x0001__x0001_¨@_x0001__x0001__x0001__x0001__x0001_T@_x0001__x0001__x0001__x0001__x0001_ @_x0001__x0001__x0001__x0001__x0001__x0008_@_x0001__x0001__x0001__x0001__x0001_H@_x0001__x0001__x0001__x0001__x0001_ô@_x0001__x0001__x0001__x0001__x0001_X@_x0001__x0001__x0001__x0001__x0001_°@_x0001__x0001__x0001__x0001__x0001__x000C_@_x0001__x0001__x0001__x0001__x0001_D@_x0001__x0001__x0001__x0001__x0001__x0004_@_x0001__x0001__x0001__x0001__x0001_8@_x0001__x0001__x0001__x0001__x0001__x0002__x0001_L@_x0001__x0001__x0001__x0001__x0001_@@_x0001__x0001__x0001__x0001__x0001_\@_x0001__x0001__x0001__x0001__x0001_H@_x0001__x0001__x0001__x0001__x0001_ @_x0001__x0001__x0001__x0001__x0001__x0018_@_x0001__x0001__x0001__x0001__x0001_¬@_x0001__x0001__x0001__x0001__x0001_ @_x0001__x0001__x0001__x0001__x0001_0@_x0001__x0001__x0001__x0001__x0001__x0018_@_x0001__x0001__x0001__x0001__x0001_L@_x0001__x0001__x0001__x0001__x0001__x0018_@_x0001__x0001__x0001__x0001__x0001_D@_x0001__x0001__x0001__x0001__x0001__x0014_@_x0001__x0001__x0001__x0001__x0001_L@_x0001__x0001__x0001__x0001__x0001_L@_x0001__x0001__x0001__x0001__x0001_à@_x0001__x0001__x0001__x0001__x0001__x0001_@_x0001__x0001__x0001__x0001__x0001_D@_x0001__x0001__x0001__x0001__x0001_0@_x0001__x0001__x0001__x0001__x0001_$@_x0001__x0001__x0001__x0001__x0001_@_x0001__x0001__x0001__x0001__x0001__x0010_@_x0001__x0001__x0001__x0001__x0001_X@_x0001__x0001__x0001__x0001__x0001_Ì@_x0001__x0001__x0001__x0001__x0001_,@_x0001__x0001__x0001__x0001__x0001_@_x0001__x0001__x0001__x0001__x0001_L@_x0001__x0001__x0001__x0001__x0001_@@_x0001__x0001__x0001__x0001__x0001_T@_x0001__x0001__x0001__x0001__x0001__x001C_@_x0001__x0001__x0001__x0001__x0001_,@_x0001__x0002__x0001__x0001__x0001__x0001__x0001_$@_x0001__x0001__x0001__x0001__x0001_P@_x0001__x0001__x0001__x0001__x0001_8@_x0001__x0001__x0001__x0001__x0001_,@_x0001__x0001__x0001__x0001__x0001_\@_x0001__x0001__x0001__x0001__x0001_à@_x0001__x0001__x0001__x0001__x0001_L@_x0001__x0001__x0001__x0001__x0001_(@_x0001__x0001__x0001__x0001__x0001_P@_x0001__x0001__x0001__x0001__x0001_@_x0001__x0001__x0001__x0001__x0001_Ì@_x0001__x0001__x0001__x0001__x0001_P@_x0001__x0001__x0001__x0001__x0001_P@_x0001__x0001__x0001__x0001__x0001_¤@_x0001__x0001__x0001__x0001__x0001_@@_x0001__x0001__x0001__x0001__x0001_X@_x0001__x0001__x0001__x0001__x0001__x001C_@_x0001__x0001__x0001__x0001__x0001_Ð@_x0001__x0001__x0001__x0001__x0001_(@_x0001__x0001__x0001__x0001__x0001_\@_x0001__x0001__x0001__x0001__x0001_@_x0001__x0001__x0001__x0001__x0001_Ô@_x0001__x0001__x0001__x0001__x0001_ø@_x0001__x0001__x0001__x0001__x0001_¨@_x0001__x0001__x0001__x0001__x0001_P@_x0001__x0001__x0001__x0001__x0001_T@_x0001__x0001__x0001__x0001__x0001_$@_x0001__x0001__x0001__x0001__x0001_@@_x0001__x0001__x0001__x0001__x0001_ì@_x0001__x0001__x0001__x0001__x0001_¨@_x0001__x0001__x0001__x0001__x0001_ô@_x0001__x0001__x0001__x0001__x0001__x0002__x0001_\@_x0001__x0001__x0001__x0001__x0001_$@_x0001__x0001__x0001__x0001__x0001__x0001_@_x0001__x0001__x0001__x0001__x0001_H@_x0001__x0001__x0001__x0001__x0001_à@_x0001__x0001__x0001__x0001__x0001_&lt;@_x0001__x0001__x0001__x0001__x0001_8@_x0001__x0001__x0001__x0001__x0001_´@_x0001__x0001__x0001__x0001__x0001_T@_x0001__x0001__x0001__x0001__x0001_°@_x0001__x0001__x0001__x0001__x0001_8@_x0001__x0001__x0001__x0001__x0001_p@_x0001__x0001__x0001__x0001__x0001_@_x0001__x0001__x0001__x0001__x0001_0@_x0001__x0001__x0001__x0001__x0001_,@_x0001__x0001__x0001__x0001__x0001_T@_x0001__x0001__x0001__x0001__x0001_ð@_x0001__x0001__x0001__x0001__x0001_L@_x0001__x0001__x0001__x0001__x0001_Ä@_x0001__x0001__x0001__x0001__x0001__x0001_@_x0001__x0001__x0001__x0001__x0001_ü@_x0001__x0001__x0001__x0001__x0001_@@_x0001__x0001__x0001__x0001__x0001_T@_x0001__x0001__x0001__x0001__x0001_4@_x0001__x0001__x0001__x0001__x0001_Ì@_x0001__x0001__x0001__x0001__x0001__x0008_@_x0001__x0001__x0001__x0001__x0001_à@_x0001__x0001__x0001__x0001__x0001_T@_x0001__x0001__x0001__x0001__x0001__x001C_@_x0001__x0001__x0001__x0001__x0001_Ð@_x0001__x0001__x0001__x0001__x0001_0@_x0001__x0001__x0001__x0001__x0001_$@_x0001__x0002__x0001__x0001__x0001__x0001__x0001_H@_x0001__x0001__x0001__x0001__x0001_X@_x0001__x0001__x0001__x0001__x0001__x0008_@_x0001__x0001__x0001__x0001__x0001_@_x0001__x0001__x0001__x0001__x0001_4@_x0001__x0001__x0001__x0001__x0001__x0004_@_x0001__x0001__x0001__x0001__x0001_@@_x0001__x0001__x0001__x0001__x0001_@_x0001__x0001__x0001__x0001__x0001_¼@_x0001__x0001__x0001__x0001__x0001_@_x0001__x0001__x0001__x0001__x0001_4@_x0001__x0001__x0001__x0001__x0001_È@_x0001__x0001__x0001__x0001__x0001_@@_x0001__x0001__x0001__x0001__x0001_0@_x0001__x0001__x0001__x0001__x0001_\@_x0001__x0001__x0001__x0001__x0001_D@_x0001__x0001__x0001__x0001__x0001_È@_x0001__x0001__x0001__x0001__x0001_@@_x0001__x0001__x0001__x0001__x0001_0@_x0001__x0001__x0001__x0001__x0001_ì@_x0001__x0001__x0001__x0001__x0001_ô@_x0001__x0001__x0001__x0001__x0001_ü@_x0001__x0001__x0001__x0001__x0001_ø@_x0001__x0001__x0001__x0001__x0001_ @_x0001__x0001__x0001__x0001__x0001_ä@_x0001__x0001__x0001__x0001__x0001_p@_x0001__x0001__x0001__x0001__x0001_H@_x0001__x0001__x0001__x0001__x0001_,@_x0001__x0001__x0001__x0001__x0001_L@_x0001__x0001__x0001__x0001__x0001_$@_x0001__x0001__x0001__x0001__x0001_@@_x0001__x0001__x0001__x0001__x0001__x0002__x0001__x0010_@_x0001__x0001__x0001__x0001__x0001_ü@_x0001__x0001__x0001__x0001__x0001_0@_x0001__x0001__x0001__x0001__x0001_ü@_x0001__x0001__x0001__x0001__x0001_ô@_x0001__x0001__x0001__x0001__x0001__x0018_@_x0001__x0001__x0001__x0001__x0001__x0004_@_x0001__x0001__x0001__x0001__x0001_¬@_x0001__x0001__x0001__x0001__x0001_4@_x0001__x0001__x0001__x0001__x0001_Ø@_x0001__x0001__x0001__x0001__x0001_L@_x0001__x0001__x0001__x0001__x0001_\@_x0001__x0001__x0001__x0001__x0001__x000C_@_x0001__x0001__x0001__x0001__x0001_X@_x0001__x0001__x0001__x0001__x0001_T@_x0001__x0001__x0001__x0001__x0001_Ô@_x0001__x0001__x0001__x0001__x0001_D@_x0001__x0001__x0001__x0001__x0001_X@_x0001__x0001__x0001__x0001__x0001_¼@_x0001__x0001__x0001__x0001__x0001__x0018_@_x0001__x0001__x0001__x0001__x0001_$@_x0001__x0001__x0001__x0001__x0001_¼@_x0001__x0001__x0001__x0001__x0001_\@_x0001__x0001__x0001__x0001__x0001_¬@_x0001__x0001__x0001__x0001__x0001_&lt;@_x0001__x0001__x0001__x0001__x0001_\@_x0001__x0001__x0001__x0001__x0001_@_x0001__x0001__x0001__x0001__x0001_ø@_x0001__x0001__x0001__x0001__x0001__x0008_@_x0001__x0001__x0001__x0001__x0001_4@_x0001__x0001__x0001__x0001__x0001__x0014_@_x0001__x0001__x0001__x0001__x0001_Ì@_x0001__x0002__x0001__x0001__x0001__x0001__x0001_°@_x0001__x0001__x0001__x0001__x0001_X@_x0001__x0001__x0001__x0001__x0001_ä@_x0001__x0001__x0001__x0001__x0001_0@_x0001__x0001__x0001__x0001__x0001_H@_x0001__x0001__x0001__x0001__x0001_&lt;@_x0001__x0001__x0001__x0001__x0001_X@_x0001__x0001__x0001__x0001__x0001_T@_x0001__x0001__x0001__x0001__x0001_ì@_x0001__x0001__x0001__x0001__x0001_P@_x0001__x0001__x0001__x0001__x0001__x0008_@_x0001__x0001__x0001__x0001__x0001_4@_x0001__x0001__x0001__x0001__x0001_T@_x0001__x0001__x0001__x0001__x0001_ @_x0001__x0001__x0001__x0001__x0001_X@_x0001__x0001__x0001__x0001__x0001_&lt;@_x0001__x0001__x0001__x0001__x0001_´@_x0001__x0001__x0001__x0001__x0001_8@_x0001__x0001__x0001__x0001__x0001_P@_x0001__x0001__x0001__x0001__x0001_è@_x0001__x0001__x0001__x0001__x0001_X@_x0001__x0001__x0001__x0001__x0001_ü@_x0001__x0001__x0001__x0001__x0001_p@_x0001__x0001__x0001__x0001__x0001_4@_x0001__x0001__x0001__x0001__x0001_4@_x0001__x0001__x0001__x0001__x0001__x0018_@_x0001__x0001__x0001__x0001__x0001_@@_x0001__x0001__x0001__x0001__x0001_,@_x0001__x0001__x0001__x0001__x0001_8@_x0001__x0001__x0001__x0001__x0001_ä@_x0001__x0001__x0001__x0001__x0001__x0014_@_x0001__x0001__x0001__x0001__x0001__x0002__x0001_0@_x0001__x0001__x0001__x0001__x0001_¨@_x0001__x0001__x0001__x0001__x0001_H@_x0001__x0001__x0001__x0001__x0001_ì@_x0001__x0001__x0001__x0001__x0001_@@_x0001__x0001__x0001__x0001__x0001_,@_x0001__x0001__x0001__x0001__x0001_¤@_x0001__x0001__x0001__x0001__x0001_\@_x0001__x0001__x0001__x0001__x0001_T@_x0001__x0001__x0001__x0001__x0001_ì@_x0001__x0001__x0001__x0001__x0001_D@_x0001__x0001__x0001__x0001__x0001_L@_x0001__x0001__x0001__x0001__x0001_,@_x0001__x0001__x0001__x0001__x0001__x0004_@_x0001__x0001__x0001__x0001__x0001_T@_x0001__x0001__x0001__x0001__x0001_T@_x0001__x0001__x0001__x0001__x0001_ì@_x0001__x0001__x0001__x0001__x0001_´@_x0001__x0001__x0001__x0001__x0001_X@_x0001__x0001__x0001__x0001__x0001__x0010_@_x0001__x0001__x0001__x0001__x0001__x0014_@_x0001__x0001__x0001__x0001__x0001_ø@_x0001__x0001__x0001__x0001__x0001_,@_x0001__x0001__x0001__x0001__x0001_T@_x0001__x0001__x0001__x0001__x0001_8@_x0001__x0001__x0001__x0001__x0001__x0001_@_x0001__x0001__x0001__x0001__x0001_@@_x0001__x0001__x0001__x0001__x0001_\@_x0001__x0001__x0001__x0001__x0001_\@_x0001__x0001__x0001__x0001__x0001_\@_x0001__x0001__x0001__x0001__x0001_(@_x0001__x0001__x0001__x0001__x0001_X@_x0001__x0002__x0001__x0001__x0001__x0001__x0001_@@_x0001__x0001__x0001__x0001__x0001_@_x0001__x0001__x0001__x0001__x0001_4@_x0001__x0001__x0001__x0001__x0001_X@_x0001__x0001__x0001__x0001__x0001__x001C_@_x0001__x0001__x0001__x0001__x0001_l@_x0001__x0001__x0001__x0001__x0001_ì@_x0001__x0001__x0001__x0001__x0001_P@_x0001__x0001__x0001__x0001__x0001_T@_x0001__x0001__x0001__x0001__x0001_\@_x0001__x0001__x0001__x0001__x0001_\@_x0001__x0001__x0001__x0001__x0001_@@_x0001__x0001__x0001__x0001__x0001_Ì@_x0001__x0001__x0001__x0001__x0001_0@_x0001__x0001__x0001__x0001__x0001_0@_x0001__x0001__x0001__x0001__x0001_ä@_x0001__x0001__x0001__x0001__x0001_X@_x0001__x0001__x0001__x0001__x0001_ì@_x0001__x0001__x0001__x0001__x0001_L@_x0001__x0001__x0001__x0001__x0001_P@_x0001__x0001__x0001__x0001__x0001_@@_x0001__x0001__x0001__x0001__x0001_X@_x0001__x0001__x0001__x0001__x0001_À@_x0001__x0001__x0001__x0001__x0001_0@_x0001__x0001__x0001__x0001__x0001_8@_x0001__x0001__x0001__x0001__x0001_@_x0001__x0001__x0001__x0001__x0001_(@_x0001__x0001__x0001__x0001__x0001__x001C_@_x0001__x0001__x0001__x0001__x0001_@@_x0001__x0001__x0001__x0001__x0001_À@_x0001__x0001__x0001__x0001__x0001_\@_x0001__x0001__x0001__x0001__x0001__x0002__x0001_L@_x0001__x0001__x0001__x0001__x0001_X@_x0001__x0001__x0001__x0001__x0001_¼@_x0001__x0001__x0001__x0001__x0001_\@_x0001__x0001__x0001__x0001__x0001__x0010_@_x0001__x0001__x0001__x0001__x0001_¨@_x0001__x0001__x0001__x0001__x0001_Ì@_x0001__x0001__x0001__x0001__x0001_Ü@_x0001__x0001__x0001__x0001__x0001__x0010_@_x0001__x0001__x0001__x0001__x0001__x001C_@_x0001__x0001__x0001__x0001__x0001_4@_x0001__x0001__x0001__x0001__x0001_X@_x0001__x0001__x0001__x0001__x0001_&lt;@_x0001__x0001__x0001__x0001__x0001_T@_x0001__x0001__x0001__x0001__x0001_T@_x0001__x0001__x0001__x0001__x0001_ @_x0001__x0001__x0001__x0001__x0001_L@_x0001__x0001__x0001__x0001__x0001_$@_x0001__x0001__x0001__x0001__x0001_$@_x0001__x0001__x0001__x0001__x0001_@_x0001__x0001__x0001__x0001__x0001_4@_x0001__x0001__x0001__x0001__x0001_\@_x0001__x0001__x0001__x0001__x0001_X@_x0001__x0001__x0001__x0001__x0001_4@_x0001__x0001__x0001__x0001__x0001_@@_x0001__x0001__x0001__x0001__x0001_ô@_x0001__x0001__x0001__x0001__x0001_4@_x0001__x0001__x0001__x0001__x0001_D@_x0001__x0001__x0001__x0001__x0001_è@_x0001__x0001__x0001__x0001__x0001_ð@_x0001__x0001__x0001__x0001__x0001__x001C_@_x0001__x0001__x0001__x0001__x0001_&lt;@</t>
  </si>
  <si>
    <t>323f8aeedc52371bfd41db566d7ee585_x0001__x0002__x0001__x0001__x0001__x0001__x0001_ @_x0001__x0001__x0001__x0001__x0001_\@_x0001__x0001__x0001__x0001__x0001_0@_x0001__x0001__x0001__x0001__x0001_,@_x0001__x0001__x0001__x0001__x0001_T@_x0001__x0001__x0001__x0001__x0001_0@_x0001__x0001__x0001__x0001__x0001_8@_x0001__x0001__x0001__x0001__x0001_T@_x0001__x0001__x0001__x0001__x0001_&lt;@_x0001__x0001__x0001__x0001__x0001__x0010_@_x0001__x0001__x0001__x0001__x0001_T@_x0001__x0001__x0001__x0001__x0001_À@_x0001__x0001__x0001__x0001__x0001__x0010_@_x0001__x0001__x0001__x0001__x0001_@_x0001__x0001__x0001__x0001__x0001_´@_x0001__x0001__x0001__x0001__x0001_0@_x0001__x0001__x0001__x0001__x0001_L@_x0001__x0001__x0001__x0001__x0001_P@_x0001__x0001__x0001__x0001__x0001__x000C_@_x0001__x0001__x0001__x0001__x0001_0@_x0001__x0001__x0001__x0001__x0001_¸@_x0001__x0001__x0001__x0001__x0001_P@_x0001__x0001__x0001__x0001__x0001_L@_x0001__x0001__x0001__x0001__x0001__x0010_@_x0001__x0001__x0001__x0001__x0001_T@_x0001__x0001__x0001__x0001__x0001_\@_x0001__x0001__x0001__x0001__x0001_\@_x0001__x0001__x0001__x0001__x0001_T@_x0001__x0001__x0001__x0001__x0001_(@_x0001__x0001__x0001__x0001__x0001__x001C_@_x0001__x0001__x0001__x0001__x0001__x0018_@_x0001__x0001__x0001__x0001__x0001__x0002__x0001__x0010_@_x0001__x0001__x0001__x0001__x0001__x0004_@_x0001__x0001__x0001__x0001__x0001_T@_x0001__x0001__x0001__x0001__x0001_Ì@_x0001__x0001__x0001__x0001__x0001_,@_x0001__x0001__x0001__x0001__x0001_4@_x0001__x0001__x0001__x0001__x0001_0@_x0001__x0001__x0001__x0001__x0001_ @_x0001__x0001__x0001__x0001__x0001_ä@_x0001__x0001__x0001__x0001__x0001_P@_x0001__x0001__x0001__x0001__x0001_Ô@_x0001__x0001__x0001__x0001__x0001_T@_x0001__x0001__x0001__x0001__x0001_$@_x0001__x0001__x0001__x0001__x0001_8@_x0001__x0001__x0001__x0001__x0001_&lt;@_x0001__x0001__x0001__x0001__x0001_X@_x0001__x0001__x0001__x0001__x0001_P@_x0001__x0001__x0001__x0001__x0001__x0008_@_x0001__x0001__x0001__x0001__x0001_,@_x0001__x0001__x0001__x0001__x0001_p@_x0001__x0001__x0001__x0001__x0001_´@_x0001__x0001__x0001__x0001__x0001_@_x0001__x0001__x0001__x0001__x0001_\@_x0001__x0001__x0001__x0001__x0001_¬@_x0001__x0001__x0001__x0001__x0001_$@_x0001__x0001__x0001__x0001__x0001_L@_x0001__x0001__x0001__x0001__x0001__x001C_@_x0001__x0001__x0001__x0001__x0001__x000C_@_x0001__x0001__x0001__x0001__x0001_X@_x0001__x0001__x0001__x0001__x0001_4@_x0001__x0001__x0001__x0001__x0001_,@_x0001__x0001__x0001__x0001__x0001_\@_x0001__x0002__x0001__x0001__x0001__x0001__x0001_(@_x0001__x0001__x0001__x0001__x0001_L@_x0001__x0001__x0001__x0001__x0001_H@_x0001__x0001__x0001__x0001__x0001_0@_x0001__x0001__x0001__x0001__x0001_@_x0001__x0001__x0001__x0001__x0001_\@_x0001__x0001__x0001__x0001__x0001_\@_x0001__x0001__x0001__x0001__x0001_X@_x0001__x0001__x0001__x0001__x0001_ @_x0001__x0001__x0001__x0001__x0001_$@_x0001__x0001__x0001__x0001__x0001_4@_x0001__x0001__x0001__x0001__x0001_à@_x0001__x0001__x0001__x0001__x0001_\@_x0001__x0001__x0001__x0001__x0001__x0001_@_x0001__x0001__x0001__x0001__x0001_4@_x0001__x0001__x0001__x0001__x0001_¨@_x0001__x0001__x0001__x0001__x0001_L@_x0001__x0001__x0001__x0001__x0001_@_x0001__x0001__x0001__x0001__x0001_D@_x0001__x0001__x0001__x0001__x0001_|@_x0001__x0001__x0001__x0001__x0001__x0010_@_x0001__x0001__x0001__x0001__x0001_L@_x0001__x0001__x0001__x0001__x0001__x0014_@_x0001__x0001__x0001__x0001__x0001_D@_x0001__x0001__x0001__x0001__x0001_ @_x0001__x0001__x0001__x0001__x0001_Ô@_x0001__x0001__x0001__x0001__x0001_X@_x0001__x0001__x0001__x0001__x0001_H@_x0001__x0001__x0001__x0001__x0001__x000C_@_x0001__x0001__x0001__x0001__x0001_4@_x0001__x0001__x0001__x0001__x0001__x0018_@_x0001__x0001__x0001__x0001__x0001__x0002__x0001__x0008_@_x0001__x0001__x0001__x0001__x0001_P@_x0001__x0001__x0001__x0001__x0001_Ä@_x0001__x0001__x0001__x0001__x0001__x0014_@_x0001__x0001__x0001__x0001__x0001_@_x0001__x0001__x0001__x0001__x0001_\@_x0001__x0001__x0001__x0001__x0001_P@_x0001__x0001__x0001__x0001__x0001_\@_x0001__x0001__x0001__x0001__x0001_\@_x0001__x0001__x0001__x0001__x0001__x0010_@_x0001__x0001__x0001__x0001__x0001_0@_x0001__x0001__x0001__x0001__x0001_&lt;@_x0001__x0001__x0001__x0001__x0001_|@_x0001__x0001__x0001__x0001__x0001_4@_x0001__x0001__x0001__x0001__x0001_&lt;@_x0001__x0001__x0001__x0001__x0001_à@_x0001__x0001__x0001__x0001__x0001_D@_x0001__x0001__x0001__x0001__x0001_0@_x0001__x0001__x0001__x0001__x0001_Ü@_x0001__x0001__x0001__x0001__x0001_L@_x0001__x0001__x0001__x0001__x0001_Ü@_x0001__x0001__x0001__x0001__x0001_L@_x0001__x0001__x0001__x0001__x0001_ì@_x0001__x0001__x0001__x0001__x0001_L@_x0001__x0001__x0001__x0001__x0001__x001C_@_x0001__x0001__x0001__x0001__x0001__x0014_@_x0001__x0001__x0001__x0001__x0001_T@_x0001__x0001__x0001__x0001__x0001_8@_x0001__x0001__x0001__x0001__x0001_H@_x0001__x0001__x0001__x0001__x0001_@@_x0001__x0001__x0001__x0001__x0001_X@_x0001__x0001__x0001__x0001__x0001_ì@_x0001__x0002__x0001__x0001__x0001__x0001__x0001__x0010_@_x0001__x0001__x0001__x0001__x0001_X@_x0001__x0001__x0001__x0001__x0001_0@_x0001__x0001__x0001__x0001__x0001__x0004_@_x0001__x0001__x0001__x0001__x0001_8@_x0001__x0001__x0001__x0001__x0001_$@_x0001__x0001__x0001__x0001__x0001_X@_x0001__x0001__x0001__x0001__x0001_D@_x0001__x0001__x0001__x0001__x0001_ @_x0001__x0001__x0001__x0001__x0001_T@_x0001__x0001__x0001__x0001__x0001_¸@_x0001__x0001__x0001__x0001__x0001_ @_x0001__x0001__x0001__x0001__x0001_ì@_x0001__x0001__x0001__x0001__x0001__x000C_@_x0001__x0001__x0001__x0001__x0001_H@_x0001__x0001__x0001__x0001__x0001_ø@_x0001__x0001__x0001__x0001__x0001__x0018_@_x0001__x0001__x0001__x0001__x0001_8@_x0001__x0001__x0001__x0001__x0001_ð@_x0001__x0001__x0001__x0001__x0001_8@_x0001__x0001__x0001__x0001__x0001_L@_x0001__x0001__x0001__x0001__x0001_ü@_x0001__x0001__x0001__x0001__x0001_¸@_x0001__x0001__x0001__x0001__x0001__x0018_@_x0001__x0001__x0001__x0001__x0001_4@_x0001__x0001__x0001__x0001__x0001_H@_x0001__x0001__x0001__x0001__x0001_ü@_x0001__x0001__x0001__x0001__x0001_T@_x0001__x0001__x0001__x0001__x0001__x0018_@_x0001__x0001__x0001__x0001__x0001_(@_x0001__x0001__x0001__x0001__x0001_\@_x0001__x0001__x0001__x0001__x0001__x0002__x0001_4@_x0001__x0001__x0001__x0001__x0001_è@_x0001__x0001__x0001__x0001__x0001_,@_x0001__x0001__x0001__x0001__x0001_ü@_x0001__x0001__x0001__x0001__x0001_P@_x0001__x0001__x0001__x0001__x0001_(@_x0001__x0001__x0001__x0001__x0001__x0008_@_x0001__x0001__x0001__x0001__x0001_P@_x0001__x0001__x0001__x0001__x0001_Ì@_x0001__x0001__x0001__x0001__x0001_@_x0001__x0001__x0001__x0001__x0001__x0014_@_x0001__x0001__x0001__x0001__x0001_ä@_x0001__x0001__x0001__x0001__x0001_H@_x0001__x0001__x0001__x0001__x0001_X@_x0001__x0001__x0001__x0001__x0001_H@_x0001__x0001__x0001__x0001__x0001_ø@_x0001__x0001__x0001__x0001__x0001_¸@_x0001__x0001__x0001__x0001__x0001_D@_x0001__x0001__x0001__x0001__x0001__x000C_@_x0001__x0001__x0001__x0001__x0001_@_x0001__x0001__x0001__x0001__x0001_0@_x0001__x0001__x0001__x0001__x0001_ô@_x0001__x0001__x0001__x0001__x0001__x0018_@_x0001__x0001__x0001__x0001__x0001_&lt;@_x0001__x0001__x0001__x0001__x0001_(@_x0001__x0001__x0001__x0001__x0001_\@_x0001__x0001__x0001__x0001__x0001_&lt;@_x0001__x0001__x0001__x0001__x0001_@_x0001__x0001__x0001__x0001__x0001__x0008_@_x0001__x0001__x0001__x0001__x0001_H@_x0001__x0001__x0001__x0001__x0001_T@_x0001__x0001__x0001__x0001__x0001_¸@_x0001__x0002__x0001__x0001__x0001__x0001__x0001_D@_x0001__x0001__x0001__x0001__x0001__x0018_@_x0001__x0001__x0001__x0001__x0001__x0010_@_x0001__x0001__x0001__x0001__x0001_@@_x0001__x0001__x0001__x0001__x0001_T@_x0001__x0001__x0001__x0001__x0001_ @_x0001__x0001__x0001__x0001__x0001_&lt;@_x0001__x0001__x0001__x0001__x0001_P@_x0001__x0001__x0001__x0001__x0001__x0014_@_x0001__x0001__x0001__x0001__x0001_&lt;@_x0001__x0001__x0001__x0001__x0001_\@_x0001__x0001__x0001__x0001__x0001_ø@_x0001__x0001__x0001__x0001__x0001_¨@_x0001__x0001__x0001__x0001__x0001_¤@_x0001__x0001__x0001__x0001__x0001_ä@_x0001__x0001__x0001__x0001__x0001_\@_x0001__x0001__x0001__x0001__x0001_ì@_x0001__x0001__x0001__x0001__x0001__x0018_@_x0001__x0001__x0001__x0001__x0001_Ä@_x0001__x0001__x0001__x0001__x0001_¸@_x0001__x0001__x0001__x0001__x0001_P@_x0001__x0001__x0001__x0001__x0001__x0014_@_x0001__x0001__x0001__x0001__x0001_L@_x0001__x0001__x0001__x0001__x0001_\@_x0001__x0001__x0001__x0001__x0001_P@_x0001__x0001__x0001__x0001__x0001_0@_x0001__x0001__x0001__x0001__x0001_È@_x0001__x0001__x0001__x0001__x0001_H@_x0001__x0001__x0001__x0001__x0001_¨@_x0001__x0001__x0001__x0001__x0001_´@_x0001__x0001__x0001__x0001__x0001_Ø@_x0001__x0001__x0001__x0001__x0001__x0002__x0001_à@_x0001__x0001__x0001__x0001__x0001_ @_x0001__x0001__x0001__x0001__x0001__x0010_@_x0001__x0001__x0001__x0001__x0001_P@_x0001__x0001__x0001__x0001__x0001_P@_x0001__x0001__x0001__x0001__x0001_ @_x0001__x0001__x0001__x0001__x0001_Ü@_x0001__x0001__x0001__x0001__x0001_D@_x0001__x0001__x0001__x0001__x0001_Ô@_x0001__x0001__x0001__x0001__x0001_@@_x0001__x0001__x0001__x0001__x0001_,@_x0001__x0001__x0001__x0001__x0001_à@_x0001__x0001__x0001__x0001__x0001_L@_x0001__x0001__x0001__x0001__x0001_h@_x0001__x0001__x0001__x0001__x0001_H@_x0001__x0001__x0001__x0001__x0001_ô@_x0001__x0001__x0001__x0001__x0001__x0001_@_x0001__x0001__x0001__x0001__x0001_Ä@_x0001__x0001__x0001__x0001__x0001_D@_x0001__x0001__x0001__x0001__x0001_$@_x0001__x0001__x0001__x0001__x0001_Ä@_x0001__x0001__x0001__x0001__x0001_4@_x0001__x0001__x0001__x0001__x0001__x001C_@_x0001__x0001__x0001__x0001__x0001_8@_x0001__x0001__x0001__x0001__x0001_,@_x0001__x0001__x0001__x0001__x0001__x0001_@_x0001__x0001__x0001__x0001__x0001_T@_x0001__x0001__x0001__x0001__x0001_P@_x0001__x0001__x0001__x0001__x0001_ @_x0001__x0001__x0001__x0001__x0001__x000C_@_x0001__x0001__x0001__x0001__x0001_@@_x0001__x0001__x0001__x0001__x0001_è@_x0001__x0002__x0001__x0001__x0001__x0001__x0001_ð@_x0001__x0001__x0001__x0001__x0001__x001C_@_x0001__x0001__x0001__x0001__x0001_,@_x0001__x0001__x0001__x0001__x0001_\@_x0001__x0001__x0001__x0001__x0001__x0014_@_x0001__x0001__x0001__x0001__x0001_Ø@_x0001__x0001__x0001__x0001__x0001_D@_x0001__x0001__x0001__x0001__x0001_Ð@_x0001__x0001__x0001__x0001__x0001_&lt;@_x0001__x0001__x0001__x0001__x0001__x0008_@_x0001__x0001__x0001__x0001__x0001__x0001_@_x0001__x0001__x0001__x0001__x0001_¸@_x0001__x0001__x0001__x0001__x0001_(@_x0001__x0001__x0001__x0001__x0001_D@_x0001__x0001__x0001__x0001__x0001_X@_x0001__x0001__x0001__x0001__x0001_\@_x0001__x0001__x0001__x0001__x0001_Ü@_x0001__x0001__x0001__x0001__x0001_ô@_x0001__x0001__x0001__x0001__x0001__x0018_@_x0001__x0001__x0001__x0001__x0001_4@_x0001__x0001__x0001__x0001__x0001_P@_x0001__x0001__x0001__x0001__x0001_D@_x0001__x0001__x0001__x0001__x0001_L@_x0001__x0001__x0001__x0001__x0001_T@_x0001__x0001__x0001__x0001__x0001_Ô@_x0001__x0001__x0001__x0001__x0001_@_x0001__x0001__x0001__x0001__x0001__x0010_@_x0001__x0001__x0001__x0001__x0001_0@_x0001__x0001__x0001__x0001__x0001_T@_x0001__x0001__x0001__x0001__x0001_X@_x0001__x0001__x0001__x0001__x0001__x0001_@_x0001__x0001__x0001__x0001__x0001__x0002__x0001_D@_x0001__x0001__x0001__x0001__x0001_\@_x0001__x0001__x0001__x0001__x0001_Ä@_x0001__x0001__x0001__x0001__x0001_ø@_x0001__x0001__x0001__x0001__x0001__x0010_@_x0001__x0001__x0001__x0001__x0001_Ì@_x0001__x0001__x0001__x0001__x0001_P@_x0001__x0001__x0001__x0001__x0001_4@_x0001__x0001__x0001__x0001__x0001_,@_x0001__x0001__x0001__x0001__x0001_X@_x0001__x0001__x0001__x0001__x0001_0@_x0001__x0001__x0001__x0001__x0001_0@_x0001__x0001__x0001__x0001__x0001_&lt;@_x0001__x0001__x0001__x0001__x0001__x000C_@_x0001__x0001__x0001__x0001__x0001_0@_x0001__x0001__x0001__x0001__x0001_x@_x0001__x0001__x0001__x0001__x0001_ @_x0001__x0001__x0001__x0001__x0001_ @_x0001__x0001__x0001__x0001__x0001__x001C_@_x0001__x0001__x0001__x0001__x0001_ô@_x0001__x0001__x0001__x0001__x0001_è@_x0001__x0001__x0001__x0001__x0001__x0004_@_x0001__x0001__x0001__x0001__x0001__x000C_@_x0001__x0001__x0001__x0001__x0001_&lt;@_x0001__x0001__x0001__x0001__x0001_ @_x0001__x0001__x0001__x0001__x0001__x0018_@_x0001__x0001__x0001__x0001__x0001__x000C_@_x0001__x0001__x0001__x0001__x0001_ @_x0001__x0001__x0001__x0001__x0001_,@_x0001__x0001__x0001__x0001__x0001__x0001_@_x0001__x0001__x0001__x0001__x0001_H@_x0001__x0001__x0001__x0001__x0001_Ì@_x0001__x0002__x0001__x0001__x0001__x0001__x0001_4@_x0001__x0001__x0001__x0001__x0001_T@_x0001__x0001__x0001__x0001__x0001_ä@_x0001__x0001__x0001__x0001__x0001_&lt;@_x0001__x0001__x0001__x0001__x0001_$@_x0001__x0001__x0001__x0001__x0001_T@_x0001__x0001__x0001__x0001__x0001__x0004_@_x0001__x0001__x0001__x0001__x0001_T@_x0001__x0001__x0001__x0001__x0001_\@_x0001__x0001__x0001__x0001__x0001_Ð@_x0001__x0001__x0001__x0001__x0001_0@_x0001__x0001__x0001__x0001__x0001_P@_x0001__x0001__x0001__x0001__x0001_0@_x0001__x0001__x0001__x0001__x0001_È@_x0001__x0001__x0001__x0001__x0001_\@_x0001__x0001__x0001__x0001__x0001_X@_x0001__x0001__x0001__x0001__x0001__x0018_@_x0001__x0001__x0001__x0001__x0001_&lt;@_x0001__x0001__x0001__x0001__x0001__x0001_@_x0001__x0001__x0001__x0001__x0001_¤@_x0001__x0001__x0001__x0001__x0001_,@_x0001__x0001__x0001__x0001__x0001__x000C_@_x0001__x0001__x0001__x0001__x0001_¨@_x0001__x0001__x0001__x0001__x0001_(@_x0001__x0001__x0001__x0001__x0001_(@_x0001__x0001__x0001__x0001__x0001_X@_x0001__x0001__x0001__x0001__x0001_0@_x0001__x0001__x0001__x0001__x0001_°@_x0001__x0001__x0001__x0001__x0001_T@_x0001__x0001__x0001__x0001__x0001_(@_x0001__x0001__x0001__x0001__x0001_È@_x0001__x0001__x0001__x0001__x0001__x0002__x0001_D@_x0001__x0001__x0001__x0001__x0001_\@_x0001__x0001__x0001__x0001__x0001_8@_x0001__x0001__x0001__x0001__x0001__x0001_@_x0001__x0001__x0001__x0001__x0001_Ð@_x0001__x0001__x0001__x0001__x0001__x0010_@_x0001__x0001__x0001__x0001__x0001_P@_x0001__x0001__x0001__x0001__x0001_X@_x0001__x0001__x0001__x0001__x0001_Ü@_x0001__x0001__x0001__x0001__x0001_,@_x0001__x0001__x0001__x0001__x0001_ @_x0001__x0001__x0001__x0001__x0001_ @_x0001__x0001__x0001__x0001__x0001_0@_x0001__x0001__x0001__x0001__x0001__x000C_@_x0001__x0001__x0001__x0001__x0001_,@_x0001__x0001__x0001__x0001__x0001_@@_x0001__x0001__x0001__x0001__x0001__x0010_@_x0001__x0001__x0001__x0001__x0001_P@_x0001__x0001__x0001__x0001__x0001_H@_x0001__x0001__x0001__x0001__x0001__x001C_@_x0001__x0001__x0001__x0001__x0001_@@_x0001__x0001__x0001__x0001__x0001__x0018_@_x0001__x0001__x0001__x0001__x0001_D@_x0001__x0001__x0001__x0001__x0001_D@_x0001__x0001__x0001__x0001__x0001_Ô@_x0001__x0001__x0001__x0001__x0001__x0010_@_x0001__x0001__x0001__x0001__x0001_à@_x0001__x0001__x0001__x0001__x0001_H@_x0001__x0001__x0001__x0001__x0001_à@_x0001__x0001__x0001__x0001__x0001_H@_x0001__x0001__x0001__x0001__x0001_à@_x0001__x0001__x0001__x0001__x0001_ @_x0001__x0002__x0001__x0001__x0001__x0001__x0001_(@_x0001__x0001__x0001__x0001__x0001__x0014_@_x0001__x0001__x0001__x0001__x0001_ä@_x0001__x0001__x0001__x0001__x0001__x0010_@_x0001__x0001__x0001__x0001__x0001_L@_x0001__x0001__x0001__x0001__x0001__x001C_@_x0001__x0001__x0001__x0001__x0001_à@_x0001__x0001__x0001__x0001__x0001_ð@_x0001__x0001__x0001__x0001__x0001_D@_x0001__x0001__x0001__x0001__x0001_Ü@_x0001__x0001__x0001__x0001__x0001_H@_x0001__x0001__x0001__x0001__x0001_°@_x0001__x0001__x0001__x0001__x0001_\@_x0001__x0001__x0001__x0001__x0001_D@_x0001__x0001__x0001__x0001__x0001_à@_x0001__x0001__x0001__x0001__x0001_X@_x0001__x0001__x0001__x0001__x0001_Ì@_x0001__x0001__x0001__x0001__x0001__x0014_@_x0001__x0001__x0001__x0001__x0001_H@_x0001__x0001__x0001__x0001__x0001_L@_x0001__x0001__x0001__x0001__x0001_H@_x0001__x0001__x0001__x0001__x0001_@_x0001__x0001__x0001__x0001__x0001_ü@_x0001__x0001__x0001__x0001__x0001_ @_x0001__x0001__x0001__x0001__x0001__x0008_@_x0001__x0001__x0001__x0001__x0001_ì@_x0001__x0001__x0001__x0001__x0001_4@_x0001__x0001__x0001__x0001__x0001__x0018_@_x0001__x0001__x0001__x0001__x0001_\@_x0001__x0001__x0001__x0001__x0001_ì@_x0001__x0001__x0001__x0001__x0001_D@_x0001__x0001__x0001__x0001__x0001__x0002__x0001_P@_x0001__x0001__x0001__x0001__x0001_8@_x0001__x0001__x0001__x0001__x0001_4@_x0001__x0001__x0001__x0001__x0001_4@_x0001__x0001__x0001__x0001__x0001_¬@_x0001__x0001__x0001__x0001__x0001__x0004_@_x0001__x0001__x0001__x0001__x0001_,@_x0001__x0001__x0001__x0001__x0001__x0014_@_x0001__x0001__x0001__x0001__x0001_0@_x0001__x0001__x0001__x0001__x0001_L@_x0001__x0001__x0001__x0001__x0001_ð@_x0001__x0001__x0001__x0001__x0001_X@_x0001__x0001__x0001__x0001__x0001__x0004_@_x0001__x0001__x0001__x0001__x0001_ @_x0001__x0001__x0001__x0001__x0001_@@_x0001__x0001__x0001__x0001__x0001_è@_x0001__x0001__x0001__x0001__x0001_\@_x0001__x0001__x0001__x0001__x0001_,@_x0001__x0001__x0001__x0001__x0001_&lt;@_x0001__x0001__x0001__x0001__x0001_L@_x0001__x0001__x0001__x0001__x0001__x001C_@_x0001__x0001__x0001__x0001__x0001_X@_x0001__x0001__x0001__x0001__x0001_@_x0001__x0001__x0001__x0001__x0001__x000C_@_x0001__x0001__x0001__x0001__x0001_Ô@_x0001__x0001__x0001__x0001__x0001_ @_x0001__x0001__x0001__x0001__x0001__x0008_@_x0001__x0001__x0001__x0001__x0001_È@_x0001__x0001__x0001__x0001__x0001__x0010_@_x0001__x0001__x0001__x0001__x0001_T@_x0001__x0001__x0001__x0001__x0001_&lt;@_x0001__x0001__x0001__x0001__x0001_à@_x0001__x0002__x0001__x0001__x0001__x0001__x0001_H@_x0001__x0001__x0001__x0001__x0001_x@_x0001__x0001__x0001__x0001__x0001_Ä@_x0001__x0001__x0001__x0001__x0001_ @_x0001__x0001__x0001__x0001__x0001_@_x0001__x0001__x0001__x0001__x0001_ø@_x0001__x0001__x0001__x0001__x0001_H@_x0001__x0001__x0001__x0001__x0001_X@_x0001__x0001__x0001__x0001__x0001_X@_x0001__x0001__x0001__x0001__x0001_t@_x0001__x0001__x0001__x0001__x0001__x0004_@_x0001__x0001__x0001__x0001__x0001_P@_x0001__x0001__x0001__x0001__x0001_&lt;@_x0001__x0001__x0001__x0001__x0001_$@_x0001__x0001__x0001__x0001__x0001_P@_x0001__x0001__x0001__x0001__x0001_@@_x0001__x0001__x0001__x0001__x0001_8@_x0001__x0001__x0001__x0001__x0001_T@_x0001__x0001__x0001__x0001__x0001_ @_x0001__x0001__x0001__x0001__x0001_T@_x0001__x0001__x0001__x0001__x0001__x0014_@_x0001__x0001__x0001__x0001__x0001_p@_x0001__x0001__x0001__x0001__x0001_0@_x0001__x0001__x0001__x0001__x0001_X@_x0001__x0001__x0001__x0001__x0001__x0010_@_x0001__x0001__x0001__x0001__x0001_4@_x0001__x0001__x0001__x0001__x0001_P@_x0001__x0001__x0001__x0001__x0001_X@_x0001__x0001__x0001__x0001__x0001_ø@_x0001__x0001__x0001__x0001__x0001_@@_x0001__x0001__x0001__x0001__x0001_\@_x0001__x0001__x0001__x0001__x0001__x0002__x0001_D@_x0001__x0001__x0001__x0001__x0001_\@_x0001__x0001__x0001__x0001__x0001_ @_x0001__x0001__x0001__x0001__x0001_à@_x0001__x0001__x0001__x0001__x0001_4@_x0001__x0001__x0001__x0001__x0001__x0018_@_x0001__x0001__x0001__x0001__x0001_@@_x0001__x0001__x0001__x0001__x0001_(@_x0001__x0001__x0001__x0001__x0001_L@_x0001__x0001__x0001__x0001__x0001__x0014_@_x0001__x0001__x0001__x0001__x0001_@_x0001__x0001__x0001__x0001__x0001__x001C_@_x0001__x0001__x0001__x0001__x0001__x0010_@_x0001__x0001__x0001__x0001__x0001_(@_x0001__x0001__x0001__x0001__x0001_8@_x0001__x0001__x0001__x0001__x0001_ì@_x0001__x0001__x0001__x0001__x0001_&lt;@_x0001__x0001__x0001__x0001__x0001_ü@_x0001__x0001__x0001__x0001__x0001_0@_x0001__x0001__x0001__x0001__x0001_,@_x0001__x0001__x0001__x0001__x0001_@_x0001__x0001__x0001__x0001__x0001_0@_x0001__x0001__x0001__x0001__x0001_X@_x0001__x0001__x0001__x0001__x0001_ @_x0001__x0001__x0001__x0001__x0001_H@_x0001__x0001__x0001__x0001__x0001_P@_x0001__x0001__x0001__x0001__x0001_L@_x0001__x0001__x0001__x0001__x0001_T@_x0001__x0001__x0001__x0001__x0001_&lt;@_x0001__x0001__x0001__x0001__x0001__x000C_@_x0001__x0001__x0001__x0001__x0001_ü@_x0001__x0001__x0001__x0001__x0001_ü@_x0001__x0002__x0001__x0001__x0001__x0001__x0001_(@_x0001__x0001__x0001__x0001__x0001_X@_x0001__x0001__x0001__x0001__x0001_L@_x0001__x0001__x0001__x0001__x0001_\@_x0001__x0001__x0001__x0001__x0001__x0018_@_x0001__x0001__x0001__x0001__x0001__x0001_@_x0001__x0001__x0001__x0001__x0001_¬@_x0001__x0001__x0001__x0001__x0001_L@_x0001__x0001__x0001__x0001__x0001__x0018_@_x0001__x0001__x0001__x0001__x0001_ü@_x0001__x0001__x0001__x0001__x0001_X@_x0001__x0001__x0001__x0001__x0001__x001C_@_x0001__x0001__x0001__x0001__x0001_Ô@_x0001__x0001__x0001__x0001__x0001_´@_x0001__x0001__x0001__x0001__x0001_X@_x0001__x0001__x0001__x0001__x0001_,@_x0001__x0001__x0001__x0001__x0001_8@_x0001__x0001__x0001__x0001__x0001_T@_x0001__x0001__x0001__x0001__x0001_4@_x0001__x0001__x0001__x0001__x0001_°@_x0001__x0001__x0001__x0001__x0001_@@_x0001__x0001__x0001__x0001__x0001_T@_x0001__x0001__x0001__x0001__x0001_P@_x0001__x0001__x0001__x0001__x0001_T@_x0001__x0001__x0001__x0001__x0001_ð@_x0001__x0001__x0001__x0001__x0001_H@_x0001__x0001__x0001__x0001__x0001_T@_x0001__x0001__x0001__x0001__x0001_T@_x0001__x0001__x0001__x0001__x0001_@@_x0001__x0001__x0001__x0001__x0001_ @_x0001__x0001__x0001__x0001__x0001_X@_x0001__x0001__x0001__x0001__x0001__x0002__x0001_¼@_x0001__x0001__x0001__x0001__x0001_ô@_x0001__x0001__x0001__x0001__x0001_D@_x0001__x0001__x0001__x0001__x0001_\@_x0001__x0001__x0001__x0001__x0001_X@_x0001__x0001__x0001__x0001__x0001_P@_x0001__x0001__x0001__x0001__x0001_Ð@_x0001__x0001__x0001__x0001__x0001_\@_x0001__x0001__x0001__x0001__x0001_Ä@_x0001__x0001__x0001__x0001__x0001_8@_x0001__x0001__x0001__x0001__x0001__x0004_@_x0001__x0001__x0001__x0001__x0001_L@_x0001__x0001__x0001__x0001__x0001_,@_x0001__x0001__x0001__x0001__x0001_l@_x0001__x0001__x0001__x0001__x0001_,@_x0001__x0001__x0001__x0001__x0001_H@_x0001__x0001__x0001__x0001__x0001_\@_x0001__x0001__x0001__x0001__x0001_4@_x0001__x0001__x0001__x0001__x0001__x000C_@_x0001__x0001__x0001__x0001__x0001_0@_x0001__x0001__x0001__x0001__x0001_(@_x0001__x0001__x0001__x0001__x0001_0@_x0001__x0001__x0001__x0001__x0001__x0018_@_x0001__x0001__x0001__x0001__x0001_0@_x0001__x0001__x0001__x0001__x0001_\@_x0001__x0001__x0001__x0001__x0001_(@_x0001__x0001__x0001__x0001__x0001_8@_x0001__x0001__x0001__x0001__x0001_Ì@_x0001__x0001__x0001__x0001__x0001_&lt;@_x0001__x0001__x0001__x0001__x0001__x0008_@_x0001__x0001__x0001__x0001__x0001_Ì@_x0001__x0001__x0001__x0001__x0001_&lt;@_x0001__x0002__x0001__x0001__x0001__x0001__x0001_@@_x0001__x0001__x0001__x0001__x0001_Ô@_x0001__x0001__x0001__x0001__x0001__x0010_@_x0001__x0001__x0001__x0001__x0001_L@_x0001__x0001__x0001__x0001__x0001_\@_x0001__x0001__x0001__x0001__x0001_ @_x0001__x0001__x0001__x0001__x0001_L@_x0001__x0001__x0001__x0001__x0001_4@_x0001__x0001__x0001__x0001__x0001_\@_x0001__x0001__x0001__x0001__x0001_ @_x0001__x0001__x0001__x0001__x0001__x0004_@_x0001__x0001__x0001__x0001__x0001_(@_x0001__x0001__x0001__x0001__x0001_@@_x0001__x0001__x0001__x0001__x0001__x001C_@_x0001__x0001__x0001__x0001__x0001_$@_x0001__x0001__x0001__x0001__x0001_È@_x0001__x0001__x0001__x0001__x0001_D@_x0001__x0001__x0001__x0001__x0001__x0001_@_x0001__x0001__x0001__x0001__x0001_8@_x0001__x0001__x0001__x0001__x0001_@@_x0001__x0001__x0001__x0001__x0001_Ü@_x0001__x0001__x0001__x0001__x0001_P@_x0001__x0001__x0001__x0001__x0001_\@_x0001__x0001__x0001__x0001__x0001__x000C_@_x0001__x0001__x0001__x0001__x0001_¤@_x0001__x0001__x0001__x0001__x0001_ð@_x0001__x0001__x0001__x0001__x0001_\@_x0001__x0001__x0001__x0001__x0001_ì@_x0001__x0001__x0001__x0001__x0001_ð@_x0001__x0001__x0001__x0001__x0001_8@_x0001__x0001__x0001__x0001__x0001_\@_x0001__x0001__x0001__x0001__x0001__x0002__x0001_T@_x0001__x0001__x0001__x0001__x0001_,@_x0001__x0001__x0001__x0001__x0001_Ü@_x0001__x0001__x0001__x0001__x0001_X@_x0001__x0001__x0001__x0001__x0001_ð@_x0001__x0001__x0001__x0001__x0001_$@_x0001__x0001__x0001__x0001__x0001__x0008_@_x0001__x0001__x0001__x0001__x0001_(@_x0001__x0001__x0001__x0001__x0001__x0014_@_x0001__x0001__x0001__x0001__x0001_$@_x0001__x0001__x0001__x0001__x0001_D@_x0001__x0001__x0001__x0001__x0001_@_x0001__x0001__x0001__x0001__x0001_@@_x0001__x0001__x0001__x0001__x0001_P@_x0001__x0001__x0001__x0001__x0001_,@_x0001__x0001__x0001__x0001__x0001_P@_x0001__x0001__x0001__x0001__x0001_p@_x0001__x0001__x0001__x0001__x0001_Ø@_x0001__x0001__x0001__x0001__x0001__x0014_@_x0001__x0001__x0001__x0001__x0001__x0010_@_x0001__x0001__x0001__x0001__x0001_D@_x0001__x0001__x0001__x0001__x0001_ @_x0001__x0001__x0001__x0001__x0001_,@_x0001__x0001__x0001__x0001__x0001_Ì@_x0001__x0001__x0001__x0001__x0001_ø@_x0001__x0001__x0001__x0001__x0001_H@_x0001__x0001__x0001__x0001__x0001_¸@_x0001__x0001__x0001__x0001__x0001_L@_x0001__x0001__x0001__x0001__x0001_,@_x0001__x0001__x0001__x0001__x0001_ä@_x0001__x0001__x0001__x0001__x0001__x0004_@_x0001__x0001__x0001__x0001__x0001_8@_x0001__x0002__x0001__x0001__x0001__x0001__x0001_0@_x0001__x0001__x0001__x0001__x0001_ @_x0001__x0001__x0001__x0001__x0001_H@_x0001__x0001__x0001__x0001__x0001_&lt;@_x0001__x0001__x0001__x0001__x0001_,@_x0001__x0001__x0001__x0001__x0001_X@_x0001__x0001__x0001__x0001__x0001_ü@_x0001__x0001__x0001__x0001__x0001_P@_x0001__x0001__x0001__x0001__x0001_ø@_x0001__x0001__x0001__x0001__x0001_T@_x0001__x0001__x0001__x0001__x0001__x0010_@_x0001__x0001__x0001__x0001__x0001_¼@_x0001__x0001__x0001__x0001__x0001_$@_x0001__x0001__x0001__x0001__x0001_ @_x0001__x0001__x0001__x0001__x0001__x0008_@_x0001__x0001__x0001__x0001__x0001_T@_x0001__x0001__x0001__x0001__x0001_@@_x0001__x0001__x0001__x0001__x0001_&lt;@_x0001__x0001__x0001__x0001__x0001_(@_x0001__x0001__x0001__x0001__x0001_P@_x0001__x0001__x0001__x0001__x0001_\@_x0001__x0001__x0001__x0001__x0001_T@_x0001__x0001__x0001__x0001__x0001_T@_x0001__x0001__x0001__x0001__x0001_@_x0001__x0001__x0001__x0001__x0001_ä@_x0001__x0001__x0001__x0001__x0001_¼@_x0001__x0001__x0001__x0001__x0001_0@_x0001__x0001__x0001__x0001__x0001_ì@_x0001__x0001__x0001__x0001__x0001_P@_x0001__x0001__x0001__x0001__x0001__x0014_@_x0001__x0001__x0001__x0001__x0001__x000C_@_x0001__x0001__x0001__x0001__x0001__x0002__x0001_D@_x0001__x0001__x0001__x0001__x0001__x0008_@_x0001__x0001__x0001__x0001__x0001_@_x0001__x0001__x0001__x0001__x0001_,@_x0001__x0001__x0001__x0001__x0001_ì@_x0001__x0001__x0001__x0001__x0001_l@_x0001__x0001__x0001__x0001__x0001_P@_x0001__x0001__x0001__x0001__x0001_T@_x0001__x0001__x0001__x0001__x0001_ì@_x0001__x0001__x0001__x0001__x0001_4@_x0001__x0001__x0001__x0001__x0001_H@_x0001__x0001__x0001__x0001__x0001__x0014_@_x0001__x0001__x0001__x0001__x0001_@@_x0001__x0001__x0001__x0001__x0001_P@_x0001__x0001__x0001__x0001__x0001_&lt;@_x0001__x0001__x0001__x0001__x0001_(@_x0001__x0001__x0001__x0001__x0001_L@_x0001__x0001__x0001__x0001__x0001_@@_x0001__x0001__x0001__x0001__x0001__x0018_@_x0001__x0001__x0001__x0001__x0001_D@_x0001__x0001__x0001__x0001__x0001_8@_x0001__x0001__x0001__x0001__x0001__x0004_@_x0001__x0001__x0001__x0001__x0001_X@_x0001__x0001__x0001__x0001__x0001_@@_x0001__x0001__x0001__x0001__x0001_ä@_x0001__x0001__x0001__x0001__x0001_X@_x0001__x0001__x0001__x0001__x0001_ô@_x0001__x0001__x0001__x0001__x0001_@@_x0001__x0001__x0001__x0001__x0001_ @_x0001__x0001__x0001__x0001__x0001_¨@_x0001__x0001__x0001__x0001__x0001_(@_x0001__x0001__x0001__x0001__x0001_T@_x0001__x0002__x0001__x0001__x0001__x0001__x0001_D@_x0001__x0001__x0001__x0001__x0001_@@_x0001__x0001__x0001__x0001__x0001__x000C_@_x0001__x0001__x0001__x0001__x0001_P@_x0001__x0001__x0001__x0001__x0001_è@_x0001__x0001__x0001__x0001__x0001_ô@_x0001__x0001__x0001__x0001__x0001_Ì@_x0001__x0001__x0001__x0001__x0001_Ð@_x0001__x0001__x0001__x0001__x0001_D@_x0001__x0001__x0001__x0001__x0001_P@_x0001__x0001__x0001__x0001__x0001_¬@_x0001__x0001__x0001__x0001__x0001_¼@_x0001__x0001__x0001__x0001__x0001_0@_x0001__x0001__x0001__x0001__x0001_(@_x0001__x0001__x0001__x0001__x0001_&lt;@_x0001__x0001__x0001__x0001__x0001_@@_x0001__x0001__x0001__x0001__x0001_x@_x0001__x0001__x0001__x0001__x0001__x001C_@_x0001__x0001__x0001__x0001__x0001_,@_x0001__x0001__x0001__x0001__x0001_X@_x0001__x0001__x0001__x0001__x0001_(@_x0001__x0001__x0001__x0001__x0001_ @_x0001__x0001__x0001__x0001__x0001__x0018_@_x0001__x0001__x0001__x0001__x0001_\@_x0001__x0001__x0001__x0001__x0001_°@_x0001__x0001__x0001__x0001__x0001_&lt;@_x0001__x0001__x0001__x0001__x0001_X@_x0001__x0001__x0001__x0001__x0001_0@_x0001__x0001__x0001__x0001__x0001_À@_x0001__x0001__x0001__x0001__x0001_Ð@_x0001__x0001__x0001__x0001__x0001_H@_x0001__x0001__x0001__x0001__x0001__x0002__x0001_T@_x0001__x0001__x0001__x0001__x0001_&lt;@_x0001__x0001__x0001__x0001__x0001_¨@_x0001__x0001__x0001__x0001__x0001_0@_x0001__x0001__x0001__x0001__x0001__x0008_@_x0001__x0001__x0001__x0001__x0001_ð@_x0001__x0001__x0001__x0001__x0001_T@_x0001__x0001__x0001__x0001__x0001__x0008_@_x0001__x0001__x0001__x0001__x0001_H@_x0001__x0001__x0001__x0001__x0001_,@_x0001__x0001__x0001__x0001__x0001_D@_x0001__x0001__x0001__x0001__x0001_ü@_x0001__x0001__x0001__x0001__x0001_ü@_x0001__x0001__x0001__x0001__x0001_0@_x0001__x0001__x0001__x0001__x0001_T@_x0001__x0001__x0001__x0001__x0001_L@_x0001__x0001__x0001__x0001__x0001_P@_x0001__x0001__x0001__x0001__x0001_X@_x0001__x0001__x0001__x0001__x0001_\@_x0001__x0001__x0001__x0001__x0001_\@_x0001__x0001__x0001__x0001__x0001_8@_x0001__x0001__x0001__x0001__x0001_ð@_x0001__x0001__x0001__x0001__x0001__x0018_@_x0001__x0001__x0001__x0001__x0001_8@_x0001__x0001__x0001__x0001__x0001__x0010_@_x0001__x0001__x0001__x0001__x0001_\@_x0001__x0001__x0001__x0001__x0001_\@_x0001__x0001__x0001__x0001__x0001_¨@_x0001__x0001__x0001__x0001__x0001_,@_x0001__x0001__x0001__x0001__x0001_H@_x0001__x0001__x0001__x0001__x0001__x0018_@_x0001__x0001__x0001__x0001__x0001_ø@_x0001__x0002__x0001__x0001__x0001__x0001__x0001_¤@_x0001__x0001__x0001__x0001__x0001_X@_x0001__x0001__x0001__x0001__x0001_ô@_x0001__x0001__x0001__x0001__x0001_ô@_x0001__x0001__x0001__x0001__x0001__x0018_@_x0001__x0001__x0001__x0001__x0001_4@_x0001__x0001__x0001__x0001__x0001__x0008_@_x0001__x0001__x0001__x0001__x0001_P@_x0001__x0001__x0001__x0001__x0001__x0018_@_x0001__x0001__x0001__x0001__x0001_0@_x0001__x0001__x0001__x0001__x0001__x001C_@_x0001__x0001__x0001__x0001__x0001_L@_x0001__x0001__x0001__x0001__x0001_(@_x0001__x0001__x0001__x0001__x0001_8@_x0001__x0001__x0001__x0001__x0001_°@_x0001__x0001__x0001__x0001__x0001_´@_x0001__x0001__x0001__x0001__x0001_@@_x0001__x0001__x0001__x0001__x0001_@@_x0001__x0001__x0001__x0001__x0001_D@_x0001__x0001__x0001__x0001__x0001_Ð@_x0001__x0001__x0001__x0001__x0001_&lt;@_x0001__x0001__x0001__x0001__x0001_,@_x0001__x0001__x0001__x0001__x0001_ü@_x0001__x0001__x0001__x0001__x0001__x0010_@_x0001__x0001__x0001__x0001__x0001_P@_x0001__x0001__x0001__x0001__x0001_(@_x0001__x0001__x0001__x0001__x0001_\@_x0001__x0001__x0001__x0001__x0001_0@_x0001__x0001__x0001__x0001__x0001_È@_x0001__x0001__x0001__x0001__x0001_P@_x0001__x0001__x0001__x0001__x0001_P@_x0001__x0001__x0001__x0001__x0001__x0002__x0001_L@_x0001__x0001__x0001__x0001__x0001__x0004_@_x0001__x0001__x0001__x0001__x0001_&lt;@_x0001__x0001__x0001__x0001__x0001_\@_x0001__x0001__x0001__x0001__x0001_H@_x0001__x0001__x0001__x0001__x0001_4@_x0001__x0001__x0001__x0001__x0001_¤@_x0001__x0001__x0001__x0001__x0001_@@_x0001__x0001__x0001__x0001__x0001__x0014_@_x0001__x0001__x0001__x0001__x0001_ô@_x0001__x0001__x0001__x0001__x0001__x0018_@_x0001__x0001__x0001__x0001__x0001_¬@_x0001__x0001__x0001__x0001__x0001_H@_x0001__x0001__x0001__x0001__x0001_È@_x0001__x0001__x0001__x0001__x0001__x0018_@_x0001__x0001__x0001__x0001__x0001_ @_x0001__x0001__x0001__x0001__x0001__x0014_@_x0001__x0001__x0001__x0001__x0001_Ø@_x0001__x0001__x0001__x0001__x0001_&lt;@_x0001__x0001__x0001__x0001__x0001_ @_x0001__x0001__x0001__x0001__x0001_@@_x0001__x0001__x0001__x0001__x0001_ô@_x0001__x0001__x0001__x0001__x0001_,@_x0001__x0001__x0001__x0001__x0001__x001C_@_x0001__x0001__x0001__x0001__x0001_Ø@_x0001__x0001__x0001__x0001__x0001_°@_x0001__x0001__x0001__x0001__x0001__x0004_@_x0001__x0001__x0001__x0001__x0001__x0010_@_x0001__x0001__x0001__x0001__x0001_X@_x0001__x0001__x0001__x0001__x0001_P@_x0001__x0001__x0001__x0001__x0001_H@_x0001__x0001__x0001__x0001__x0001_X@_x0001__x0002__x0001__x0001__x0001__x0001__x0001_0@_x0001__x0001__x0001__x0001__x0001_\@_x0001__x0001__x0001__x0001__x0001_H@_x0001__x0001__x0001__x0001__x0001__x0018_@_x0001__x0001__x0001__x0001__x0001_T@_x0001__x0001__x0001__x0001__x0001_@@_x0001__x0001__x0001__x0001__x0001_¬@_x0001__x0001__x0001__x0001__x0001_,@_x0001__x0001__x0001__x0001__x0001_L@_x0001__x0001__x0001__x0001__x0001_ô@_x0001__x0001__x0001__x0001__x0001_¼@_x0001__x0001__x0001__x0001__x0001_(@_x0001__x0001__x0001__x0001__x0001_T@_x0001__x0001__x0001__x0001__x0001_0@_x0001__x0001__x0001__x0001__x0001_X@_x0001__x0001__x0001__x0001__x0001_(@_x0001__x0001__x0001__x0001__x0001_°@_x0001__x0001__x0001__x0001__x0001_&lt;@_x0001__x0001__x0001__x0001__x0001__x000C_@_x0001__x0001__x0001__x0001__x0001_p@_x0001__x0001__x0001__x0001__x0001__x0008_@_x0001__x0001__x0001__x0001__x0001_&lt;@_x0001__x0001__x0001__x0001__x0001_Ô@_x0001__x0001__x0001__x0001__x0001_@_x0001__x0001__x0001__x0001__x0001_ô@_x0001__x0001__x0001__x0001__x0001_X@_x0001__x0001__x0001__x0001__x0001_D@_x0001__x0001__x0001__x0001__x0001_0@_x0001__x0001__x0001__x0001__x0001_ð@_x0001__x0001__x0001__x0001__x0001_X@_x0001__x0001__x0001__x0001__x0001_D@_x0001__x0001__x0001__x0001__x0001__x0002__x0001_¸@_x0001__x0001__x0001__x0001__x0001_P@_x0001__x0001__x0001__x0001__x0001_\@_x0001__x0001__x0001__x0001__x0001_Ð@_x0001__x0001__x0001__x0001__x0001_\@_x0001__x0001__x0001__x0001__x0001_\@_x0001__x0001__x0001__x0001__x0001_°@_x0001__x0001__x0001__x0001__x0001__x0018_@_x0001__x0001__x0001__x0001__x0001_T@_x0001__x0001__x0001__x0001__x0001_ø@_x0001__x0001__x0001__x0001__x0001__x000C_@_x0001__x0001__x0001__x0001__x0001_\@_x0001__x0001__x0001__x0001__x0001_T@_x0001__x0001__x0001__x0001__x0001_°@_x0001__x0001__x0001__x0001__x0001_H@_x0001__x0001__x0001__x0001__x0001_X@_x0001__x0001__x0001__x0001__x0001_È@_x0001__x0001__x0001__x0001__x0001_8@_x0001__x0001__x0001__x0001__x0001_\@_x0001__x0001__x0001__x0001__x0001_|@_x0001__x0001__x0001__x0001__x0001_,@_x0001__x0001__x0001__x0001__x0001_(@_x0001__x0001__x0001__x0001__x0001_@_x0001__x0001__x0001__x0001__x0001_ü@_x0001__x0001__x0001__x0001__x0001_&lt;@_x0001__x0001__x0001__x0001__x0001_ø@_x0001__x0001__x0001__x0001__x0001__x0008_@_x0001__x0001__x0001__x0001__x0001_(@_x0001__x0001__x0001__x0001__x0001_È@_x0001__x0001__x0001__x0001__x0001_0@_x0001__x0001__x0001__x0001__x0001_D@_x0001__x0001__x0001__x0001__x0001_@@_x0001__x0002__x0001__x0001__x0001__x0001__x0001_T@_x0001__x0001__x0001__x0001__x0001_@_x0001__x0001__x0001__x0001__x0001__x0001_@_x0001__x0001__x0001__x0001__x0001__x0001_@_x0001__x0001__x0001__x0001__x0001__x0008_@_x0001__x0001__x0001__x0001__x0001_t@_x0001__x0001__x0001__x0001__x0001_D@_x0001__x0001__x0001__x0001__x0001_Ð@_x0001__x0001__x0001__x0001__x0001_P@_x0001__x0001__x0001__x0001__x0001_8@_x0001__x0001__x0001__x0001__x0001_8@_x0001__x0001__x0001__x0001__x0001_@@_x0001__x0001__x0001__x0001__x0001_0@_x0001__x0001__x0001__x0001__x0001_D@_x0001__x0001__x0001__x0001__x0001_D@_x0001__x0001__x0001__x0001__x0001_\@_x0001__x0001__x0001__x0001__x0001_X@_x0001__x0001__x0001__x0001__x0001_@@_x0001__x0001__x0001__x0001__x0001__x0001_@_x0001__x0001__x0001__x0001__x0001_ð@_x0001__x0001__x0001__x0001__x0001_0@_x0001__x0001__x0001__x0001__x0001__x0010_@_x0001__x0001__x0001__x0001__x0001_T@_x0001__x0001__x0001__x0001__x0001_X@_x0001__x0001__x0001__x0001__x0001_\@_x0001__x0001__x0001__x0001__x0001_\@_x0001__x0001__x0001__x0001__x0001_X@_x0001__x0001__x0001__x0001__x0001_à@_x0001__x0001__x0001__x0001__x0001_L@_x0001__x0001__x0001__x0001__x0001_X@_x0001__x0001__x0001__x0001__x0001_,@_x0001__x0001__x0001__x0001__x0001__x0002__x0001_È@_x0001__x0001__x0001__x0001__x0001_È@_x0001__x0001__x0001__x0001__x0001_0@_x0001__x0001__x0001__x0001__x0001__x0018_@_x0001__x0001__x0001__x0001__x0001_D@_x0001__x0001__x0001__x0001__x0001_T@_x0001__x0001__x0001__x0001__x0001_&lt;@_x0001__x0001__x0001__x0001__x0001_X@_x0001__x0001__x0001__x0001__x0001_à@_x0001__x0001__x0001__x0001__x0001_ì@_x0001__x0001__x0001__x0001__x0001__x0004_@_x0001__x0001__x0001__x0001__x0001__x000C_@_x0001__x0001__x0001__x0001__x0001_ü@_x0001__x0001__x0001__x0001__x0001_@@_x0001__x0001__x0001__x0001__x0001_¤@_x0001__x0001__x0001__x0001__x0001_T@_x0001__x0001__x0001__x0001__x0001_&lt;@_x0001__x0001__x0001__x0001__x0001_H@_x0001__x0001__x0001__x0001__x0001_H@_x0001__x0001__x0001__x0001__x0001_(@_x0001__x0001__x0001__x0001__x0001_D@_x0001__x0001__x0001__x0001__x0001__x0010_@_x0001__x0001__x0001__x0001__x0001_P@_x0001__x0001__x0001__x0001__x0001_X@_x0001__x0001__x0001__x0001__x0001_4@_x0001__x0001__x0001__x0001__x0001_P@_x0001__x0001__x0001__x0001__x0001_T@_x0001__x0001__x0001__x0001__x0001_(@_x0001__x0001__x0001__x0001__x0001_X@_x0001__x0001__x0001__x0001__x0001_&lt;@_x0001__x0001__x0001__x0001__x0001__x0018_@_x0001__x0001__x0001__x0001__x0001_Ü@_x0001__x0002__x0001__x0001__x0001__x0001__x0001_L@_x0001__x0001__x0001__x0001__x0001_4@_x0001__x0001__x0001__x0001__x0001_4@_x0001__x0001__x0001__x0001__x0001_(@_x0001__x0001__x0001__x0001__x0001_8@_x0001__x0001__x0001__x0001__x0001_P@_x0001__x0001__x0001__x0001__x0001_4@_x0001__x0001__x0001__x0001__x0001_&lt;@_x0001__x0001__x0001__x0001__x0001_T@_x0001__x0001__x0001__x0001__x0001__x0001_@_x0001__x0001__x0001__x0001__x0001_L@_x0001__x0001__x0001__x0001__x0001_8@_x0001__x0001__x0001__x0001__x0001_\@_x0001__x0001__x0001__x0001__x0001_ø@_x0001__x0001__x0001__x0001__x0001_$@_x0001__x0001__x0001__x0001__x0001_ô@_x0001__x0001__x0001__x0001__x0001_&lt;@_x0001__x0001__x0001__x0001__x0001_(@_x0001__x0001__x0001__x0001__x0001_H@_x0001__x0001__x0001__x0001__x0001_è@_x0001__x0001__x0001__x0001__x0001__x0008_@_x0001__x0001__x0001__x0001__x0001_D@_x0001__x0001__x0001__x0001__x0001_0@_x0001__x0001__x0001__x0001__x0001__x000C_@_x0001__x0001__x0001__x0001__x0001__x0018_@_x0001__x0001__x0001__x0001__x0001_,@_x0001__x0001__x0001__x0001__x0001_0@_x0001__x0001__x0001__x0001__x0001_H@_x0001__x0001__x0001__x0001__x0001_@_x0001__x0001__x0001__x0001__x0001_è@_x0001__x0001__x0001__x0001__x0001_L@_x0001__x0001__x0001__x0001__x0001__x0002__x0001_@_x0001__x0001__x0001__x0001__x0001_,@_x0001__x0001__x0001__x0001__x0001__x0008_@_x0001__x0001__x0001__x0001__x0001_0@_x0001__x0001__x0001__x0001__x0001_T@_x0001__x0001__x0001__x0001__x0001_ @_x0001__x0001__x0001__x0001__x0001_X@_x0001__x0001__x0001__x0001__x0001_D@_x0001__x0001__x0001__x0001__x0001_\@_x0001__x0001__x0001__x0001__x0001_@@_x0001__x0001__x0001__x0001__x0001_,@_x0001__x0001__x0001__x0001__x0001_ä@_x0001__x0001__x0001__x0001__x0001_ @_x0001__x0001__x0001__x0001__x0001_(@_x0001__x0001__x0001__x0001__x0001_@@_x0001__x0001__x0001__x0001__x0001_\@_x0001__x0001__x0001__x0001__x0001_P@_x0001__x0001__x0001__x0001__x0001__x0018_@_x0001__x0001__x0001__x0001__x0001_ô@_x0001__x0001__x0001__x0001__x0001__x0018_@_x0001__x0001__x0001__x0001__x0001__x0001_@_x0001__x0001__x0001__x0001__x0001_0@_x0001__x0001__x0001__x0001__x0001_P@_x0001__x0001__x0001__x0001__x0001_X@_x0001__x0001__x0001__x0001__x0001_È@_x0001__x0001__x0001__x0001__x0001_T@_x0001__x0001__x0001__x0001__x0001_&lt;@_x0001__x0001__x0001__x0001__x0001_Ô@_x0001__x0001__x0001__x0001__x0001__x001C_@_x0001__x0001__x0001__x0001__x0001__x001C_@_x0001__x0001__x0001__x0001__x0001_P@_x0001__x0001__x0001__x0001__x0001_ð@_x0001__x0002__x0001__x0001__x0001__x0001__x0001_D@_x0001__x0001__x0001__x0001__x0001_Ø@_x0001__x0001__x0001__x0001__x0001__x0018_@_x0001__x0001__x0001__x0001__x0001_4@_x0001__x0001__x0001__x0001__x0001_H@_x0001__x0001__x0001__x0001__x0001_à@_x0001__x0001__x0001__x0001__x0001_&lt;@_x0001__x0001__x0001__x0001__x0001__x001C_@_x0001__x0001__x0001__x0001__x0001_Ð@_x0001__x0001__x0001__x0001__x0001_À@_x0001__x0001__x0001__x0001__x0001_X@_x0001__x0001__x0001__x0001__x0001_T@_x0001__x0001__x0001__x0001__x0001_P@_x0001__x0001__x0001__x0001__x0001_L@_x0001__x0001__x0001__x0001__x0001__x0018_@_x0001__x0001__x0001__x0001__x0001_H@_x0001__x0001__x0001__x0001__x0001_$@_x0001__x0001__x0001__x0001__x0001_@@_x0001__x0001__x0001__x0001__x0001_@_x0001__x0001__x0001__x0001__x0001_ô@_x0001__x0001__x0001__x0001__x0001_ @_x0001__x0001__x0001__x0001__x0001_ì@_x0001__x0001__x0001__x0001__x0001_T@_x0001__x0001__x0001__x0001__x0001_H@_x0001__x0001__x0001__x0001__x0001__x001C_@_x0001__x0001__x0001__x0001__x0001_H@_x0001__x0001__x0001__x0001__x0001__x001C_@_x0001__x0001__x0001__x0001__x0001_D@_x0001__x0001__x0001__x0001__x0001__x0018_@_x0001__x0001__x0001__x0001__x0001_,@_x0001__x0001__x0001__x0001__x0001_(@_x0001__x0001__x0001__x0001__x0001__x0002__x0001_T@_x0001__x0001__x0001__x0001__x0001_@@_x0001__x0001__x0001__x0001__x0001_8@_x0001__x0001__x0001__x0001__x0001_°@_x0001__x0001__x0001__x0001__x0001__x0014_@_x0001__x0001__x0001__x0001__x0001_L@_x0001__x0001__x0001__x0001__x0001__x000C_@_x0001__x0001__x0001__x0001__x0001_\@_x0001__x0001__x0001__x0001__x0001_T@_x0001__x0001__x0001__x0001__x0001_X@_x0001__x0001__x0001__x0001__x0001_¤@_x0001__x0001__x0001__x0001__x0001_0@_x0001__x0001__x0001__x0001__x0001_L@_x0001__x0001__x0001__x0001__x0001_0@_x0001__x0001__x0001__x0001__x0001_¨@_x0001__x0001__x0001__x0001__x0001__x001C_@_x0001__x0001__x0001__x0001__x0001_ä@_x0001__x0001__x0001__x0001__x0001__x0014_@_x0001__x0001__x0001__x0001__x0001_Ð@_x0001__x0001__x0001__x0001__x0001_T@_x0001__x0001__x0001__x0001__x0001_Ø@_x0001__x0001__x0001__x0001__x0001_(@_x0001__x0001__x0001__x0001__x0001_H@_x0001__x0001__x0001__x0001__x0001_X@_x0001__x0001__x0001__x0001__x0001_X@_x0001__x0001__x0001__x0001__x0001_à@_x0001__x0001__x0001__x0001__x0001_T@_x0001__x0001__x0001__x0001__x0001_ @_x0001__x0001__x0001__x0001__x0001__x0018_@_x0001__x0001__x0001__x0001__x0001_D@_x0001__x0001__x0001__x0001__x0001__x000C_@_x0001__x0001__x0001__x0001__x0001_\@_x0001__x0002__x0001__x0001__x0001__x0001__x0001__x0008_@_x0001__x0001__x0001__x0001__x0001__x001C_@_x0001__x0001__x0001__x0001__x0001_ @_x0001__x0001__x0001__x0001__x0001_4@_x0001__x0001__x0001__x0001__x0001_P@_x0001__x0001__x0001__x0001__x0001_H@_x0001__x0001__x0001__x0001__x0001_ð@_x0001__x0001__x0001__x0001__x0001_@@_x0001__x0001__x0001__x0001__x0001_T@_x0001__x0001__x0001__x0001__x0001_Ð@_x0001__x0001__x0001__x0001__x0001_X@_x0001__x0001__x0001__x0001__x0001__x0008_@_x0001__x0001__x0001__x0001__x0001_@_x0001__x0001__x0001__x0001__x0001_@_x0001__x0001__x0001__x0001__x0001_\@_x0001__x0001__x0001__x0001__x0001_L@_x0001__x0001__x0001__x0001__x0001_,@_x0001__x0001__x0001__x0001__x0001__x0008_@_x0001__x0001__x0001__x0001__x0001_T@_x0001__x0001__x0001__x0001__x0001__x0004_@_x0001__x0001__x0001__x0001__x0001_ø@_x0001__x0001__x0001__x0001__x0001_ @_x0001__x0001__x0001__x0001__x0001_P@_x0001__x0001__x0001__x0001__x0001_H@_x0001__x0001__x0001__x0001__x0001_$@_x0001__x0001__x0001__x0001__x0001_Ä@_x0001__x0001__x0001__x0001__x0001_ü@_x0001__x0001__x0001__x0001__x0001_(@_x0001__x0001__x0001__x0001__x0001_D@_x0001__x0001__x0001__x0001__x0001_8@_x0001__x0001__x0001__x0001__x0001_L@_x0001__x0001__x0001__x0001__x0001__x0002__x0001_X@_x0001__x0001__x0001__x0001__x0001_ü@_x0001__x0001__x0001__x0001__x0001_$@_x0001__x0001__x0001__x0001__x0001_&lt;@_x0001__x0001__x0001__x0001__x0001__x000C_@_x0001__x0001__x0001__x0001__x0001_H@_x0001__x0001__x0001__x0001__x0001_X@_x0001__x0001__x0001__x0001__x0001_L@_x0001__x0001__x0001__x0001__x0001_Ø@_x0001__x0001__x0001__x0001__x0001_(@_x0001__x0001__x0001__x0001__x0001_Ô@_x0001__x0001__x0001__x0001__x0001_\@_x0001__x0001__x0001__x0001__x0001_@@_x0001__x0001__x0001__x0001__x0001_L@_x0001__x0001__x0001__x0001__x0001_8@_x0001__x0001__x0001__x0001__x0001_\@_x0001__x0001__x0001__x0001__x0001_ @_x0001__x0001__x0001__x0001__x0001_T@_x0001__x0001__x0001__x0001__x0001_à@_x0001__x0001__x0001__x0001__x0001_D@_x0001__x0001__x0001__x0001__x0001__x0008_@_x0001__x0001__x0001__x0001__x0001_P@_x0001__x0001__x0001__x0001__x0001_ @_x0001__x0001__x0001__x0001__x0001_\@_x0001__x0001__x0001__x0001__x0001_0@_x0001__x0001__x0001__x0001__x0001__x0014_@_x0001__x0001__x0001__x0001__x0001__x001C_@_x0001__x0001__x0001__x0001__x0001_\@_x0001__x0001__x0001__x0001__x0001_\@_x0001__x0001__x0001__x0001__x0001__x0004_@_x0001__x0001__x0001__x0001__x0001_P@_x0001__x0001__x0001__x0001__x0001_\@_x0001__x0002__x0001__x0001__x0001__x0001__x0001_P@_x0001__x0001__x0001__x0001__x0001_8@_x0001__x0001__x0001__x0001__x0001_L@_x0001__x0001__x0001__x0001__x0001_X@_x0001__x0001__x0001__x0001__x0001_@@_x0001__x0001__x0001__x0001__x0001__x0010_@_x0001__x0001__x0001__x0001__x0001_ô@_x0001__x0001__x0001__x0001__x0001_Ø@_x0001__x0001__x0001__x0001__x0001_D@_x0001__x0001__x0001__x0001__x0001_ð@_x0001__x0001__x0001__x0001__x0001_@@_x0001__x0001__x0001__x0001__x0001_$@_x0001__x0001__x0001__x0001__x0001_Ü@_x0001__x0001__x0001__x0001__x0001_@@_x0001__x0001__x0001__x0001__x0001_ì@_x0001__x0001__x0001__x0001__x0001_X@_x0001__x0001__x0001__x0001__x0001_@@_x0001__x0001__x0001__x0001__x0001_@_x0001__x0001__x0001__x0001__x0001_à@_x0001__x0001__x0001__x0001__x0001_&lt;@_x0001__x0001__x0001__x0001__x0001_H@_x0001__x0001__x0001__x0001__x0001_ì@_x0001__x0001__x0001__x0001__x0001_4@_x0001__x0001__x0001__x0001__x0001_ì@_x0001__x0001__x0001__x0001__x0001_D@_x0001__x0001__x0001__x0001__x0001_x@_x0001__x0001__x0001__x0001__x0001_L@_x0001__x0001__x0001__x0001__x0001_è@_x0001__x0001__x0001__x0001__x0001_4@_x0001__x0001__x0001__x0001__x0001__x0014_@_x0001__x0001__x0001__x0001__x0001_Ü@_x0001__x0001__x0001__x0001__x0001__x0002__x0001_T@_x0001__x0001__x0001__x0001__x0001_¼@_x0001__x0001__x0001__x0001__x0001_ü@_x0001__x0001__x0001__x0001__x0001_ @_x0001__x0001__x0001__x0001__x0001_T@_x0001__x0001__x0001__x0001__x0001_4@_x0001__x0001__x0001__x0001__x0001_(@_x0001__x0001__x0001__x0001__x0001_@@_x0001__x0001__x0001__x0001__x0001_@_x0001__x0001__x0001__x0001__x0001_ð@_x0001__x0001__x0001__x0001__x0001__x0010_@_x0001__x0001__x0001__x0001__x0001_\@_x0001__x0001__x0001__x0001__x0001_,@_x0001__x0001__x0001__x0001__x0001_ü@_x0001__x0001__x0001__x0001__x0001_L@_x0001__x0001__x0001__x0001__x0001_@@_x0001__x0001__x0001__x0001__x0001_ø@_x0001__x0001__x0001__x0001__x0001_@_x0001__x0001__x0001__x0001__x0001_X@_x0001__x0001__x0001__x0001__x0001_(@_x0001__x0001__x0001__x0001__x0001_8@_x0001__x0001__x0001__x0001__x0001_L@_x0001__x0001__x0001__x0001__x0001_,@_x0001__x0001__x0001__x0001__x0001__x0018_@_x0001__x0001__x0001__x0001__x0001__x000C_@_x0001__x0001__x0001__x0001__x0001_H@_x0001__x0001__x0001__x0001__x0001_H@_x0001__x0001__x0001__x0001__x0001_L@_x0001__x0001__x0001__x0001__x0001_ð@_x0001__x0001__x0001__x0001__x0001_@@_x0001__x0001__x0001__x0001__x0001_D@_x0001__x0001__x0001__x0001__x0001__x0014_@_x0001__x0002__x0001__x0001__x0001__x0001__x0001_(@_x0001__x0001__x0001__x0001__x0001_,@_x0001__x0001__x0001__x0001__x0001_ü@_x0001__x0001__x0001__x0001__x0001__x0008_@_x0001__x0001__x0001__x0001__x0001__x001C_@_x0001__x0001__x0001__x0001__x0001_Ø@_x0001__x0001__x0001__x0001__x0001_è@_x0001__x0001__x0001__x0001__x0001_P@_x0001__x0001__x0001__x0001__x0001_\@_x0001__x0001__x0001__x0001__x0001_¤@_x0001__x0001__x0001__x0001__x0001_À@_x0001__x0001__x0001__x0001__x0001_T@_x0001__x0001__x0001__x0001__x0001_0@_x0001__x0001__x0001__x0001__x0001_(@_x0001__x0001__x0001__x0001__x0001_ø@_x0001__x0001__x0001__x0001__x0001_X@_x0001__x0001__x0001__x0001__x0001_°@_x0001__x0001__x0001__x0001__x0001_H@_x0001__x0001__x0001__x0001__x0001_&lt;@_x0001__x0001__x0001__x0001__x0001__x001C_@_x0001__x0001__x0001__x0001__x0001_8@_x0001__x0001__x0001__x0001__x0001_@@_x0001__x0001__x0001__x0001__x0001_,@_x0001__x0001__x0001__x0001__x0001_L@_x0001__x0001__x0001__x0001__x0001_P@_x0001__x0001__x0001__x0001__x0001__x0018_@_x0001__x0001__x0001__x0001__x0001_È@_x0001__x0001__x0001__x0001__x0001__x001C_@_x0001__x0001__x0001__x0001__x0001_8@_x0001__x0001__x0001__x0001__x0001_X@_x0001__x0001__x0001__x0001__x0001_\@_x0001__x0001__x0001__x0001__x0001__x0002__x0001_,@_x0001__x0001__x0001__x0001__x0001_H@_x0001__x0001__x0001__x0001__x0001_X@_x0001__x0001__x0001__x0001__x0001_´@_x0001__x0001__x0001__x0001__x0001_@@_x0001__x0001__x0001__x0001__x0001_4@_x0001__x0001__x0001__x0001__x0001_L@_x0001__x0001__x0001__x0001__x0001__x0001_@_x0001__x0001__x0001__x0001__x0001_\@_x0001__x0001__x0001__x0001__x0001_è@_x0001__x0001__x0001__x0001__x0001_8@_x0001__x0001__x0001__x0001__x0001_&lt;@_x0001__x0001__x0001__x0001__x0001_ @_x0001__x0001__x0001__x0001__x0001_T@_x0001__x0001__x0001__x0001__x0001_ø@_x0001__x0001__x0001__x0001__x0001__x0008_@_x0001__x0001__x0001__x0001__x0001_4@_x0001__x0001__x0001__x0001__x0001_&lt;@_x0001__x0001__x0001__x0001__x0001_0@_x0001__x0001__x0001__x0001__x0001_X@_x0001__x0001__x0001__x0001__x0001_\@_x0001__x0001__x0001__x0001__x0001_8@_x0001__x0001__x0001__x0001__x0001_P@_x0001__x0001__x0001__x0001__x0001_H@_x0001__x0001__x0001__x0001__x0001_Ì@_x0001__x0001__x0001__x0001__x0001_D@_x0001__x0001__x0001__x0001__x0001__x0014_@_x0001__x0001__x0001__x0001__x0001_H@_x0001__x0001__x0001__x0001__x0001_ü@_x0001__x0001__x0001__x0001__x0001_T@_x0001__x0001__x0001__x0001__x0001_Ü@_x0001__x0001__x0001__x0001__x0001_\@_x0001__x0002__x0001__x0001__x0001__x0001__x0001_L@_x0001__x0001__x0001__x0001__x0001__x000C_@_x0001__x0001__x0001__x0001__x0001_Ä@_x0001__x0001__x0001__x0001__x0001__x0004_@_x0001__x0001__x0001__x0001__x0001_L@_x0001__x0001__x0001__x0001__x0001_(@_x0001__x0001__x0001__x0001__x0001_X@_x0001__x0001__x0001__x0001__x0001__x0014_@_x0001__x0001__x0001__x0001__x0001_D@_x0001__x0001__x0001__x0001__x0001_4@_x0001__x0001__x0001__x0001__x0001_L@_x0001__x0001__x0001__x0001__x0001_H@_x0001__x0001__x0001__x0001__x0001_ @_x0001__x0001__x0001__x0001__x0001_@@_x0001__x0001__x0001__x0001__x0001_Ø@_x0001__x0001__x0001__x0001__x0001_P@_x0001__x0001__x0001__x0001__x0001_L@_x0001__x0001__x0001__x0001__x0001_X@_x0001__x0001__x0001__x0001__x0001_è@_x0001__x0001__x0001__x0001__x0001_$@_x0001__x0001__x0001__x0001__x0001_È@_x0001__x0001__x0001__x0001__x0001__x0014_@_x0001__x0001__x0001__x0001__x0001_ @_x0001__x0001__x0001__x0001__x0001__x0018_@_x0001__x0001__x0001__x0001__x0001_4@_x0001__x0001__x0001__x0001__x0001_\@_x0001__x0001__x0001__x0001__x0001_ô@_x0001__x0001__x0001__x0001__x0001__x001C_@_x0001__x0001__x0001__x0001__x0001_À@_x0001__x0001__x0001__x0001__x0001_&lt;@_x0001__x0001__x0001__x0001__x0001_\@_x0001__x0001__x0001__x0001__x0001__x0002__x0001__x0014_@_x0001__x0001__x0001__x0001__x0001__x0014_@_x0001__x0001__x0001__x0001__x0001_P@_x0001__x0001__x0001__x0001__x0001_Ü@_x0001__x0001__x0001__x0001__x0001_P@_x0001__x0001__x0001__x0001__x0001_(@_x0001__x0001__x0001__x0001__x0001_è@_x0001__x0001__x0001__x0001__x0001_&lt;@_x0001__x0001__x0001__x0001__x0001_T@_x0001__x0001__x0001__x0001__x0001_Ø@_x0001__x0001__x0001__x0001__x0001_ø@_x0001__x0001__x0001__x0001__x0001_,@_x0001__x0001__x0001__x0001__x0001_$@_x0001__x0001__x0001__x0001__x0001_$@_x0001__x0001__x0001__x0001__x0001_ô@_x0001__x0001__x0001__x0001__x0001_T@_x0001__x0001__x0001__x0001__x0001__x0008_@_x0001__x0001__x0001__x0001__x0001_H@_x0001__x0001__x0001__x0001__x0001__x001C_@_x0001__x0001__x0001__x0001__x0001_L@_x0001__x0001__x0001__x0001__x0001_è@_x0001__x0001__x0001__x0001__x0001_x@_x0001__x0001__x0001__x0001__x0001_L@_x0001__x0001__x0001__x0001__x0001_P@_x0001__x0001__x0001__x0001__x0001_L@_x0001__x0001__x0001__x0001__x0001_ø@_x0001__x0001__x0001__x0001__x0001_(@_x0001__x0001__x0001__x0001__x0001_&lt;@_x0001__x0001__x0001__x0001__x0001_P@_x0001__x0001__x0001__x0001__x0001_X@_x0001__x0001__x0001__x0001__x0001_T@_x0001__x0001__x0001__x0001__x0001_L@_x0001__x0002__x0001__x0001__x0001__x0001__x0001_X@_x0001__x0001__x0001__x0001__x0001_D@_x0001__x0001__x0001__x0001__x0001_\@_x0001__x0001__x0001__x0001__x0001_T@_x0001__x0001__x0001__x0001__x0001_\@_x0001__x0001__x0001__x0001__x0001_D@_x0001__x0001__x0001__x0001__x0001_ì@_x0001__x0001__x0001__x0001__x0001_4@_x0001__x0001__x0001__x0001__x0001_ì@_x0001__x0001__x0001__x0001__x0001_(@_x0001__x0001__x0001__x0001__x0001_ì@_x0001__x0001__x0001__x0001__x0001__x0014_@_x0001__x0001__x0001__x0001__x0001_0@_x0001__x0001__x0001__x0001__x0001_P@_x0001__x0001__x0001__x0001__x0001_D@_x0001__x0001__x0001__x0001__x0001_D@_x0001__x0001__x0001__x0001__x0001_ @_x0001__x0001__x0001__x0001__x0001_Ô@_x0001__x0001__x0001__x0001__x0001_L@_x0001__x0001__x0001__x0001__x0001_T@_x0001__x0001__x0001__x0001__x0001_P@_x0001__x0001__x0001__x0001__x0001__x0008_@_x0001__x0001__x0001__x0001__x0001_\@_x0001__x0001__x0001__x0001__x0001_4@_x0001__x0001__x0001__x0001__x0001_Ä@_x0001__x0001__x0001__x0001__x0001_Ø@_x0001__x0001__x0001__x0001__x0001_@@_x0001__x0001__x0001__x0001__x0001_X@_x0001__x0001__x0001__x0001__x0001_8@_x0001__x0001__x0001__x0001__x0001_T@_x0001__x0001__x0001__x0001__x0001_¸@_x0001__x0001__x0001__x0001__x0001__x0002__x0001_P@_x0001__x0001__x0001__x0001__x0001_Ü@_x0001__x0001__x0001__x0001__x0001_\@_x0001__x0001__x0001__x0001__x0001_X@_x0001__x0001__x0001__x0001__x0001_H@_x0001__x0001__x0001__x0001__x0001_D@_x0001__x0001__x0001__x0001__x0001_ð@_x0001__x0001__x0001__x0001__x0001_\@_x0001__x0001__x0001__x0001__x0001_4@_x0001__x0001__x0001__x0001__x0001_X@_x0001__x0001__x0001__x0001__x0001_ä@_x0001__x0001__x0001__x0001__x0001_¤@_x0001__x0001__x0001__x0001__x0001_(@_x0001__x0001__x0001__x0001__x0001_Ð@_x0001__x0001__x0001__x0001__x0001_@@_x0001__x0001__x0001__x0001__x0001_ø@_x0001__x0001__x0001__x0001__x0001_Ô@_x0001__x0001__x0001__x0001__x0001_8@_x0001__x0001__x0001__x0001__x0001_L@_x0001__x0001__x0001__x0001__x0001_t@_x0001__x0001__x0001__x0001__x0001_è@_x0001__x0001__x0001__x0001__x0001_ @_x0001__x0001__x0001__x0001__x0001_ø@_x0001__x0001__x0001__x0001__x0001_(@_x0001__x0001__x0001__x0001__x0001_@_x0001__x0001__x0001__x0001__x0001_ø@_x0001__x0001__x0001__x0001__x0001_ô@_x0001__x0001__x0001__x0001__x0001_|@_x0001__x0001__x0001__x0001__x0001_&lt;@_x0001__x0001__x0001__x0001__x0001_ð@_x0001__x0001__x0001__x0001__x0001__x0014_@_x0001__x0001__x0001__x0001__x0001_ð@_x0001__x0002__x0001__x0001__x0001__x0001__x0001_à@_x0001__x0001__x0001__x0001__x0001__x0008_@_x0001__x0001__x0001__x0001__x0001_ü@_x0001__x0001__x0001__x0001__x0001__x001C_@_x0001__x0001__x0001__x0001__x0001_\@_x0001__x0001__x0001__x0001__x0001_¸@_x0001__x0001__x0001__x0001__x0001_&lt;@_x0001__x0001__x0001__x0001__x0001_à@_x0001__x0001__x0001__x0001__x0001_(@_x0001__x0001__x0001__x0001__x0001__x0004_@_x0001__x0001__x0001__x0001__x0001__x000C_@_x0001__x0001__x0001__x0001__x0001_\@_x0001__x0001__x0001__x0001__x0001_¬@_x0001__x0001__x0001__x0001__x0001_D@_x0001__x0001__x0001__x0001__x0001_L@_x0001__x0001__x0001__x0001__x0001_,@_x0001__x0001__x0001__x0001__x0001_T@_x0001__x0001__x0001__x0001__x0001_@_x0001__x0001__x0001__x0001__x0001_$@_x0001__x0001__x0001__x0001__x0001_4@_x0001__x0001__x0001__x0001__x0001_ä@_x0001__x0001__x0001__x0001__x0001__x0004_@_x0001__x0001__x0001__x0001__x0001_\@_x0001__x0001__x0001__x0001__x0001_È@_x0001__x0001__x0001__x0001__x0001_D@_x0001__x0001__x0001__x0001__x0001_ð@_x0001__x0001__x0001__x0001__x0001_D@_x0001__x0001__x0001__x0001__x0001_ô@_x0001__x0001__x0001__x0001__x0001_¸@_x0001__x0001__x0001__x0001__x0001_P@_x0001__x0001__x0001__x0001__x0001_ô@_x0001__x0001__x0001__x0001__x0001__x0002__x0001__x0014_@_x0001__x0001__x0001__x0001__x0001__x001C_@_x0001__x0001__x0001__x0001__x0001_P@_x0001__x0001__x0001__x0001__x0001_À@_x0001__x0001__x0001__x0001__x0001_4@_x0001__x0001__x0001__x0001__x0001_T@_x0001__x0001__x0001__x0001__x0001_,@_x0001__x0001__x0001__x0001__x0001_T@_x0001__x0001__x0001__x0001__x0001_(@_x0001__x0001__x0001__x0001__x0001_\@_x0001__x0001__x0001__x0001__x0001_P@_x0001__x0001__x0001__x0001__x0001_°@_x0001__x0001__x0001__x0001__x0001_¸@_x0001__x0001__x0001__x0001__x0001_8@_x0001__x0001__x0001__x0001__x0001_X@_x0001__x0001__x0001__x0001__x0001_T@_x0001__x0001__x0001__x0001__x0001_T@_x0001__x0001__x0001__x0001__x0001_&lt;@_x0001__x0001__x0001__x0001__x0001_P@_x0001__x0001__x0001__x0001__x0001_L@_x0001__x0001__x0001__x0001__x0001_ð@_x0001__x0001__x0001__x0001__x0001_l@_x0001__x0001__x0001__x0001__x0001_8@_x0001__x0001__x0001__x0001__x0001_@_x0001__x0001__x0001__x0001__x0001_@_x0001__x0001__x0001__x0001__x0001_8@_x0001__x0001__x0001__x0001__x0001_H@_x0001__x0001__x0001__x0001__x0001_è@_x0001__x0001__x0001__x0001__x0001_¤@_x0001__x0001__x0001__x0001__x0001__x0004_@_x0001__x0001__x0001__x0001__x0001_P@_x0001__x0001__x0001__x0001__x0001_è@_x0001__x0002__x0001__x0001__x0001__x0001__x0001_T@_x0001__x0001__x0001__x0001__x0001_P@_x0001__x0001__x0001__x0001__x0001_D@_x0001__x0001__x0001__x0001__x0001_ä@_x0001__x0001__x0001__x0001__x0001__x0010_@_x0001__x0001__x0001__x0001__x0001_P@_x0001__x0001__x0001__x0001__x0001__x0008_@_x0001__x0001__x0001__x0001__x0001_8@_x0001__x0001__x0001__x0001__x0001_H@_x0001__x0001__x0001__x0001__x0001_T@_x0001__x0001__x0001__x0001__x0001_T@_x0001__x0001__x0001__x0001__x0001_L@_x0001__x0001__x0001__x0001__x0001_D@_x0001__x0001__x0001__x0001__x0001_,@_x0001__x0001__x0001__x0001__x0001_ø@_x0001__x0001__x0001__x0001__x0001_4@_x0001__x0001__x0001__x0001__x0001__x0008_@_x0001__x0001__x0001__x0001__x0001_ø@_x0001__x0001__x0001__x0001__x0001_¸@_x0001__x0001__x0001__x0001__x0001__x001C_@_x0001__x0001__x0001__x0001__x0001_Ä@_x0001__x0001__x0001__x0001__x0001_\@_x0001__x0001__x0001__x0001__x0001_Ø@_x0001__x0001__x0001__x0001__x0001__x0004_@_x0001__x0001__x0001__x0001__x0001__x0001_@_x0001__x0001__x0001__x0001__x0001_Ð@_x0001__x0001__x0001__x0001__x0001_À@_x0001__x0001__x0001__x0001__x0001_0@_x0001__x0001__x0001__x0001__x0001_D@_x0001__x0001__x0001__x0001__x0001_H@_x0001__x0001__x0001__x0001__x0001__x0010_@_x0001__x0001__x0001__x0001__x0001__x0002__x0001_P@_x0001__x0001__x0001__x0001__x0001_\@_x0001__x0001__x0001__x0001__x0001_@_x0001__x0001__x0001__x0001__x0001_ì@_x0001__x0001__x0001__x0001__x0001_@_x0001__x0001__x0001__x0001__x0001_@@_x0001__x0001__x0001__x0001__x0001__x0008_@_x0001__x0001__x0001__x0001__x0001_P@_x0001__x0001__x0001__x0001__x0001__x0001_@_x0001__x0001__x0001__x0001__x0001_\@_x0001__x0001__x0001__x0001__x0001_T@_x0001__x0001__x0001__x0001__x0001_$@_x0001__x0001__x0001__x0001__x0001_|@_x0001__x0001__x0001__x0001__x0001_ü@_x0001__x0001__x0001__x0001__x0001_4@_x0001__x0001__x0001__x0001__x0001_P@_x0001__x0001__x0001__x0001__x0001__x0008_@_x0001__x0001__x0001__x0001__x0001_\@_x0001__x0001__x0001__x0001__x0001_D@_x0001__x0001__x0001__x0001__x0001__x0014_@_x0001__x0001__x0001__x0001__x0001_@_x0001__x0001__x0001__x0001__x0001_@@_x0001__x0001__x0001__x0001__x0001_\@_x0001__x0001__x0001__x0001__x0001_¼@_x0001__x0001__x0001__x0001__x0001_Ô@_x0001__x0001__x0001__x0001__x0001__x0001_@_x0001__x0001__x0001__x0001__x0001_T@_x0001__x0001__x0001__x0001__x0001_@@_x0001__x0001__x0001__x0001__x0001_D@_x0001__x0001__x0001__x0001__x0001_D@_x0001__x0001__x0001__x0001__x0001_@@_x0001__x0001__x0001__x0001__x0001_H@_x0001__x0002__x0001__x0001__x0001__x0001__x0001_T@_x0001__x0001__x0001__x0001__x0001__x0018_@_x0001__x0001__x0001__x0001__x0001_ @_x0001__x0001__x0001__x0001__x0001_8@_x0001__x0001__x0001__x0001__x0001_0@_x0001__x0001__x0001__x0001__x0001_D@_x0001__x0001__x0001__x0001__x0001_P@_x0001__x0001__x0001__x0001__x0001_$@_x0001__x0001__x0001__x0001__x0001_Ì@_x0001__x0001__x0001__x0001__x0001_&lt;@_x0001__x0001__x0001__x0001__x0001_8@_x0001__x0001__x0001__x0001__x0001_T@_x0001__x0001__x0001__x0001__x0001_¼@_x0001__x0001__x0001__x0001__x0001_(@_x0001__x0001__x0001__x0001__x0001_P@_x0001__x0001__x0001__x0001__x0001_8@_x0001__x0001__x0001__x0001__x0001_H@_x0001__x0001__x0001__x0001__x0001_H@_x0001__x0001__x0001__x0001__x0001_X@_x0001__x0001__x0001__x0001__x0001_L@_x0001__x0001__x0001__x0001__x0001_4@_x0001__x0001__x0001__x0001__x0001_T@_x0001__x0001__x0001__x0001__x0001_H@_x0001__x0001__x0001__x0001__x0001_4@_x0001__x0001__x0001__x0001__x0001_Ü@_x0001__x0001__x0001__x0001__x0001_H@_x0001__x0001__x0001__x0001__x0001_\@_x0001__x0001__x0001__x0001__x0001_ô@_x0001__x0001__x0001__x0001__x0001_&lt;@_x0001__x0001__x0001__x0001__x0001_|@_x0001__x0001__x0001__x0001__x0001_,@_x0001__x0001__x0001__x0001__x0001__x0002__x0001_P@_x0001__x0001__x0001__x0001__x0001_L@_x0001__x0001__x0001__x0001__x0001_ @_x0001__x0001__x0001__x0001__x0001_T@_x0001__x0001__x0001__x0001__x0001__x0001_@_x0001__x0001__x0001__x0001__x0001_H@_x0001__x0001__x0001__x0001__x0001_\@_x0001__x0001__x0001__x0001__x0001_4@_x0001__x0001__x0001__x0001__x0001_D@_x0001__x0001__x0001__x0001__x0001_X@_x0001__x0001__x0001__x0001__x0001_ü@_x0001__x0001__x0001__x0001__x0001_¼@_x0001__x0001__x0001__x0001__x0001_ @_x0001__x0001__x0001__x0001__x0001_@_x0001__x0001__x0001__x0001__x0001__x000C_@_x0001__x0001__x0001__x0001__x0001_@_x0001__x0001__x0001__x0001__x0001_D@_x0001__x0001__x0001__x0001__x0001_D@_x0001__x0001__x0001__x0001__x0001_T@_x0001__x0001__x0001__x0001__x0001_&lt;@_x0001__x0001__x0001__x0001__x0001_Ü@_x0001__x0001__x0001__x0001__x0001_Ì@_x0001__x0001__x0001__x0001__x0001_¬@_x0001__x0001__x0001__x0001__x0001_&lt;@_x0001__x0001__x0001__x0001__x0001_È@_x0001__x0001__x0001__x0001__x0001_L@_x0001__x0001__x0001__x0001__x0001_\@_x0001__x0001__x0001__x0001__x0001_(@_x0001__x0001__x0001__x0001__x0001_Ø@_x0001__x0001__x0001__x0001__x0001_0@_x0001__x0001__x0001__x0001__x0001_@_x0001__x0001__x0001__x0001__x0001_0@_x0001__x0002__x0001__x0001__x0001__x0001__x0001_P@_x0001__x0001__x0001__x0001__x0001_L@_x0001__x0001__x0001__x0001__x0001_Ä@_x0001__x0001__x0001__x0001__x0001_°@_x0001__x0001__x0001__x0001__x0001_è@_x0001__x0001__x0001__x0001__x0001_X@_x0001__x0001__x0001__x0001__x0001_´@_x0001__x0001__x0001__x0001__x0001_à@_x0001__x0001__x0001__x0001__x0001_L@_x0001__x0001__x0001__x0001__x0001_4@_x0001__x0001__x0001__x0001__x0001_H@_x0001__x0001__x0001__x0001__x0001_,@_x0001__x0001__x0001__x0001__x0001_@_x0001__x0001__x0001__x0001__x0001_\@_x0001__x0001__x0001__x0001__x0001_è@_x0001__x0001__x0001__x0001__x0001_ @_x0001__x0001__x0001__x0001__x0001_P@_x0001__x0001__x0001__x0001__x0001_P@_x0001__x0001__x0001__x0001__x0001_ü@_x0001__x0001__x0001__x0001__x0001__x0010_@_x0001__x0001__x0001__x0001__x0001_@@_x0001__x0001__x0001__x0001__x0001_0@_x0001__x0001__x0001__x0001__x0001_0@_x0001__x0001__x0001__x0001__x0001_´@_x0001__x0001__x0001__x0001__x0001_0@_x0001__x0001__x0001__x0001__x0001_0@_x0001__x0001__x0001__x0001__x0001_@@_x0001__x0001__x0001__x0001__x0001_Ä@_x0001__x0001__x0001__x0001__x0001_X@_x0001__x0001__x0001__x0001__x0001_¸@_x0001__x0001__x0001__x0001__x0001_H@_x0001__x0001__x0001__x0001__x0001__x0002__x0001__x000C_@_x0001__x0001__x0001__x0001__x0001_@_x0001__x0001__x0001__x0001__x0001_P@_x0001__x0001__x0001__x0001__x0001_&lt;@_x0001__x0001__x0001__x0001__x0001__x001C_@_x0001__x0001__x0001__x0001__x0001_ø@_x0001__x0001__x0001__x0001__x0001_\@_x0001__x0001__x0001__x0001__x0001__x0008_@_x0001__x0001__x0001__x0001__x0001_$@_x0001__x0001__x0001__x0001__x0001__x001C_@_x0001__x0001__x0001__x0001__x0001_°@_x0001__x0001__x0001__x0001__x0001_¬@_x0001__x0001__x0001__x0001__x0001_H@_x0001__x0001__x0001__x0001__x0001_8@_x0001__x0001__x0001__x0001__x0001__x0010_@_x0001__x0001__x0001__x0001__x0001_8@_x0001__x0001__x0001__x0001__x0001_P@_x0001__x0001__x0001__x0001__x0001__x0018_@_x0001__x0001__x0001__x0001__x0001_à@_x0001__x0001__x0001__x0001__x0001_,@_x0001__x0001__x0001__x0001__x0001_@@_x0001__x0001__x0001__x0001__x0001_\@_x0001__x0001__x0001__x0001__x0001__x000C_@_x0001__x0001__x0001__x0001__x0001_8@_x0001__x0001__x0001__x0001__x0001_H@_x0001__x0001__x0001__x0001__x0001_X@_x0001__x0001__x0001__x0001__x0001_\@_x0001__x0001__x0001__x0001__x0001_(@_x0001__x0001__x0001__x0001__x0001_è@_x0001__x0001__x0001__x0001__x0001_ä@_x0001__x0001__x0001__x0001__x0001_$@_x0001__x0001__x0001__x0001__x0001_ü@_x0001__x0002__x0001__x0001__x0001__x0001__x0001_ @_x0001__x0001__x0001__x0001__x0001_(@_x0001__x0001__x0001__x0001__x0001_&lt;@_x0001__x0001__x0001__x0001__x0001_Ø@_x0001__x0001__x0001__x0001__x0001_D@_x0001__x0001__x0001__x0001__x0001__x0001_@_x0001__x0001__x0001__x0001__x0001_X@_x0001__x0001__x0001__x0001__x0001_P@_x0001__x0001__x0001__x0001__x0001_$@_x0001__x0001__x0001__x0001__x0001_H@_x0001__x0001__x0001__x0001__x0001__x0004_@_x0001__x0001__x0001__x0001__x0001_&lt;@_x0001__x0001__x0001__x0001__x0001_H@_x0001__x0001__x0001__x0001__x0001_è@_x0001__x0001__x0001__x0001__x0001_H@_x0001__x0001__x0001__x0001__x0001_Ô@_x0001__x0001__x0001__x0001__x0001_L@_x0001__x0001__x0001__x0001__x0001_8@_x0001__x0001__x0001__x0001__x0001_ @_x0001__x0001__x0001__x0001__x0001_Ð@_x0001__x0001__x0001__x0001__x0001__x0018_@_x0001__x0001__x0001__x0001__x0001_ä@_x0001__x0001__x0001__x0001__x0001_X@_x0001__x0001__x0001__x0001__x0001_P@_x0001__x0001__x0001__x0001__x0001_ø@_x0001__x0001__x0001__x0001__x0001_8@_x0001__x0001__x0001__x0001__x0001_´@_x0001__x0001__x0001__x0001__x0001_Ü@_x0001__x0001__x0001__x0001__x0001__x001C_@_x0001__x0001__x0001__x0001__x0001_P@_x0001__x0001__x0001__x0001__x0001_Ð@_x0001__x0001__x0001__x0001__x0001__x0002__x0001_à@_x0001__x0001__x0001__x0001__x0001_4@_x0001__x0001__x0001__x0001__x0001_$@_x0001__x0001__x0001__x0001__x0001_(@_x0001__x0001__x0001__x0001__x0001_h@_x0001__x0001__x0001__x0001__x0001__x0018_@_x0001__x0001__x0001__x0001__x0001__x001C_@_x0001__x0001__x0001__x0001__x0001_Ô@_x0001__x0001__x0001__x0001__x0001_À@_x0001__x0001__x0001__x0001__x0001_(@_x0001__x0001__x0001__x0001__x0001_D@_x0001__x0001__x0001__x0001__x0001_L@_x0001__x0001__x0001__x0001__x0001__x0018_@_x0001__x0001__x0001__x0001__x0001__x000C_@_x0001__x0001__x0001__x0001__x0001_@@_x0001__x0001__x0001__x0001__x0001_&lt;@_x0001__x0001__x0001__x0001__x0001_&lt;@_x0001__x0001__x0001__x0001__x0001__x001C_@_x0001__x0001__x0001__x0001__x0001__x0010_@_x0001__x0001__x0001__x0001__x0001_&lt;@_x0001__x0001__x0001__x0001__x0001__x0014_@_x0001__x0001__x0001__x0001__x0001_D@_x0001__x0001__x0001__x0001__x0001_@_x0001__x0001__x0001__x0001__x0001_&lt;@_x0001__x0001__x0001__x0001__x0001_°@_x0001__x0001__x0001__x0001__x0001_à@_x0001__x0001__x0001__x0001__x0001__x0018_@_x0001__x0001__x0001__x0001__x0001__x0010_@_x0001__x0001__x0001__x0001__x0001_@@_x0001__x0001__x0001__x0001__x0001_à@_x0001__x0001__x0001__x0001__x0001_0@_x0001__x0001__x0001__x0001__x0001_L@_x0001__x0002__x0001__x0001__x0001__x0001__x0001_P@_x0001__x0001__x0001__x0001__x0001_8@_x0001__x0001__x0001__x0001__x0001_Ä@_x0001__x0001__x0001__x0001__x0001_T@_x0001__x0001__x0001__x0001__x0001_\@_x0001__x0001__x0001__x0001__x0001_t@_x0001__x0001__x0001__x0001__x0001_\@_x0001__x0001__x0001__x0001__x0001_à@_x0001__x0001__x0001__x0001__x0001_Ì@_x0001__x0001__x0001__x0001__x0001_X@_x0001__x0001__x0001__x0001__x0001_&lt;@_x0001__x0001__x0001__x0001__x0001_è@_x0001__x0001__x0001__x0001__x0001__x000C_@_x0001__x0001__x0001__x0001__x0001__x000C_@_x0001__x0001__x0001__x0001__x0001_@@_x0001__x0001__x0001__x0001__x0001_&lt;@_x0001__x0001__x0001__x0001__x0001_&lt;@_x0001__x0001__x0001__x0001__x0001_X@_x0001__x0001__x0001__x0001__x0001_P@_x0001__x0001__x0001__x0001__x0001_T@_x0001__x0001__x0001__x0001__x0001_È@_x0001__x0001__x0001__x0001__x0001__x0001_@_x0001__x0001__x0001__x0001__x0001_°@_x0001__x0001__x0001__x0001__x0001__x0014_@_x0001__x0001__x0001__x0001__x0001_È@_x0001__x0001__x0001__x0001__x0001_(@_x0001__x0001__x0001__x0001__x0001_L@_x0001__x0001__x0001__x0001__x0001_,@_x0001__x0001__x0001__x0001__x0001_ô@_x0001__x0001__x0001__x0001__x0001_Ä@_x0001__x0001__x0001__x0001__x0001_H@_x0001__x0001__x0001__x0001__x0001__x0002__x0001__x0004_@_x0001__x0001__x0001__x0001__x0001_\@_x0001__x0001__x0001__x0001__x0001_T@_x0001__x0001__x0001__x0001__x0001_X@_x0001__x0001__x0001__x0001__x0001__x0018_@_x0001__x0001__x0001__x0001__x0001__x0010_@_x0001__x0001__x0001__x0001__x0001_T@_x0001__x0001__x0001__x0001__x0001_\@_x0001__x0001__x0001__x0001__x0001_,@_x0001__x0001__x0001__x0001__x0001_è@_x0001__x0001__x0001__x0001__x0001__x0004_@_x0001__x0001__x0001__x0001__x0001_&lt;@_x0001__x0001__x0001__x0001__x0001_\@_x0001__x0001__x0001__x0001__x0001_L@_x0001__x0001__x0001__x0001__x0001_L@_x0001__x0001__x0001__x0001__x0001__x000C_@_x0001__x0001__x0001__x0001__x0001_\@_x0001__x0001__x0001__x0001__x0001__x0010_@_x0001__x0001__x0001__x0001__x0001_@@_x0001__x0001__x0001__x0001__x0001_l@_x0001__x0001__x0001__x0001__x0001_D@_x0001__x0001__x0001__x0001__x0001_(@_x0001__x0001__x0001__x0001__x0001_@@_x0001__x0001__x0001__x0001__x0001__x001C_@_x0001__x0001__x0001__x0001__x0001_è@_x0001__x0001__x0001__x0001__x0001_(@_x0001__x0001__x0001__x0001__x0001_4@_x0001__x0001__x0001__x0001__x0001_ü@_x0001__x0001__x0001__x0001__x0001_P@_x0001__x0001__x0001__x0001__x0001__x0001_@_x0001__x0001__x0001__x0001__x0001_P@_x0001__x0001__x0001__x0001__x0001_0@_x0001__x0002__x0001__x0001__x0001__x0001__x0001_8@_x0001__x0001__x0001__x0001__x0001__x0004_@_x0001__x0001__x0001__x0001__x0001__x0004_@_x0001__x0001__x0001__x0001__x0001__x0008_@_x0001__x0001__x0001__x0001__x0001_ì@_x0001__x0001__x0001__x0001__x0001_À@_x0001__x0001__x0001__x0001__x0001_H@_x0001__x0001__x0001__x0001__x0001_à@_x0001__x0001__x0001__x0001__x0001_$@_x0001__x0001__x0001__x0001__x0001_L@_x0001__x0001__x0001__x0001__x0001_@@_x0001__x0001__x0001__x0001__x0001__x0008_@_x0001__x0001__x0001__x0001__x0001__x000C_@_x0001__x0001__x0001__x0001__x0001__x0018_@_x0001__x0001__x0001__x0001__x0001__x0001_@_x0001__x0001__x0001__x0001__x0001_P@_x0001__x0001__x0001__x0001__x0001_@@_x0001__x0001__x0001__x0001__x0001_$@_x0001__x0001__x0001__x0001__x0001_ð@_x0001__x0001__x0001__x0001__x0001_´@_x0001__x0001__x0001__x0001__x0001_ @_x0001__x0001__x0001__x0001__x0001_\@_x0001__x0001__x0001__x0001__x0001_P@_x0001__x0001__x0001__x0001__x0001_@_x0001__x0001__x0001__x0001__x0001_\@_x0001__x0001__x0001__x0001__x0001_$@_x0001__x0001__x0001__x0001__x0001_\@_x0001__x0001__x0001__x0001__x0001_8@_x0001__x0001__x0001__x0001__x0001_0@_x0001__x0001__x0001__x0001__x0001_ @_x0001__x0001__x0001__x0001__x0001_ @_x0001__x0001__x0001__x0001__x0001__x0002__x0001_(@_x0001__x0001__x0001__x0001__x0001_L@_x0001__x0001__x0001__x0001__x0001_D@_x0001__x0001__x0001__x0001__x0001_X@_x0001__x0001__x0001__x0001__x0001_ì@_x0001__x0001__x0001__x0001__x0001_H@_x0001__x0001__x0001__x0001__x0001_\@_x0001__x0001__x0001__x0001__x0001_P@_x0001__x0001__x0001__x0001__x0001__x0001_@_x0001__x0001__x0001__x0001__x0001_X@_x0001__x0001__x0001__x0001__x0001_4@_x0001__x0001__x0001__x0001__x0001_\@_x0001__x0001__x0001__x0001__x0001_H@_x0001__x0001__x0001__x0001__x0001_\@_x0001__x0001__x0001__x0001__x0001_0@_x0001__x0001__x0001__x0001__x0001_Ø@_x0001__x0001__x0001__x0001__x0001_$@_x0001__x0001__x0001__x0001__x0001_&lt;@_x0001__x0001__x0001__x0001__x0001_Ð@_x0001__x0001__x0001__x0001__x0001__x0008_@_x0001__x0001__x0001__x0001__x0001_Ø@_x0001__x0001__x0001__x0001__x0001_\@_x0001__x0001__x0001__x0001__x0001_ä@_x0001__x0001__x0001__x0001__x0001__x0010_@_x0001__x0001__x0001__x0001__x0001_P@_x0001__x0001__x0001__x0001__x0001_ @_x0001__x0001__x0001__x0001__x0001_0@_x0001__x0001__x0001__x0001__x0001_P@_x0001__x0001__x0001__x0001__x0001_8@_x0001__x0001__x0001__x0001__x0001_D@_x0001__x0001__x0001__x0001__x0001_Ä@_x0001__x0001__x0001__x0001__x0001__x0014_@_x0001__x0002__x0001__x0001__x0001__x0001__x0001_P@_x0001__x0001__x0001__x0001__x0001_H@_x0001__x0001__x0001__x0001__x0001_H@_x0001__x0001__x0001__x0001__x0001__x0001_@_x0001__x0001__x0001__x0001__x0001_ø@_x0001__x0001__x0001__x0001__x0001_L@_x0001__x0001__x0001__x0001__x0001__x0010_@_x0001__x0001__x0001__x0001__x0001_D@_x0001__x0001__x0001__x0001__x0001_ä@_x0001__x0001__x0001__x0001__x0001_t@_x0001__x0001__x0001__x0001__x0001_ð@_x0001__x0001__x0001__x0001__x0001_à@_x0001__x0001__x0001__x0001__x0001_L@_x0001__x0001__x0001__x0001__x0001_ð@_x0001__x0001__x0001__x0001__x0001_ð@_x0001__x0001__x0001__x0001__x0001__x0004_@_x0001__x0001__x0001__x0001__x0001_8@_x0001__x0001__x0001__x0001__x0001_ü@_x0001__x0001__x0001__x0001__x0001_\@_x0001__x0001__x0001__x0001__x0001__x001C_@_x0001__x0001__x0001__x0001__x0001_ì@_x0001__x0001__x0001__x0001__x0001_P@_x0001__x0001__x0001__x0001__x0001_T@_x0001__x0001__x0001__x0001__x0001__x0010_@_x0001__x0001__x0001__x0001__x0001_T@_x0001__x0001__x0001__x0001__x0001_8@_x0001__x0001__x0001__x0001__x0001_D@_x0001__x0001__x0001__x0001__x0001_$@_x0001__x0001__x0001__x0001__x0001_D@_x0001__x0001__x0001__x0001__x0001__x0014_@_x0001__x0001__x0001__x0001__x0001_¼@_x0001__x0001__x0001__x0001__x0001__x0002__x0001_@@_x0001__x0001__x0001__x0001__x0001_Ä@_x0001__x0001__x0001__x0001__x0001__x000C_@_x0001__x0001__x0001__x0001__x0001_@@_x0001__x0001__x0001__x0001__x0001_&lt;@_x0001__x0001__x0001__x0001__x0001_(@_x0001__x0001__x0001__x0001__x0001_0@_x0001__x0001__x0001__x0001__x0001_ì@_x0001__x0001__x0001__x0001__x0001_ü@_x0001__x0001__x0001__x0001__x0001__x0004_@_x0001__x0001__x0001__x0001__x0001_\@_x0001__x0001__x0001__x0001__x0001_T@_x0001__x0001__x0001__x0001__x0001_H@_x0001__x0001__x0001__x0001__x0001_0@_x0001__x0001__x0001__x0001__x0001_P@_x0001__x0001__x0001__x0001__x0001_4@_x0001__x0001__x0001__x0001__x0001__x0018_@_x0001__x0001__x0001__x0001__x0001_(@_x0001__x0001__x0001__x0001__x0001_\@_x0001__x0001__x0001__x0001__x0001_\@_x0001__x0001__x0001__x0001__x0001_Ì@_x0001__x0001__x0001__x0001__x0001_4@_x0001__x0001__x0001__x0001__x0001_T@_x0001__x0001__x0001__x0001__x0001_ü@_x0001__x0001__x0001__x0001__x0001__x0014_@_x0001__x0001__x0001__x0001__x0001__x0004_@_x0001__x0001__x0001__x0001__x0001_´@_x0001__x0001__x0001__x0001__x0001_¼@_x0001__x0001__x0001__x0001__x0001_X@_x0001__x0001__x0001__x0001__x0001_@@_x0001__x0001__x0001__x0001__x0001_8@_x0001__x0001__x0001__x0001__x0001_4@_x0001__x0002__x0001__x0001__x0001__x0001__x0001_4@_x0001__x0001__x0001__x0001__x0001_À@_x0001__x0001__x0001__x0001__x0001_8@_x0001__x0001__x0001__x0001__x0001_,@_x0001__x0001__x0001__x0001__x0001_ä@_x0001__x0001__x0001__x0001__x0001__x0010_@_x0001__x0001__x0001__x0001__x0001_L@_x0001__x0001__x0001__x0001__x0001_P@_x0001__x0001__x0001__x0001__x0001_@_x0001__x0001__x0001__x0001__x0001_@_x0001__x0001__x0001__x0001__x0001_P@_x0001__x0001__x0001__x0001__x0001_0@_x0001__x0001__x0001__x0001__x0001_P@_x0001__x0001__x0001__x0001__x0001_,@_x0001__x0001__x0001__x0001__x0001_ä@_x0001__x0001__x0001__x0001__x0001_@_x0001__x0001__x0001__x0001__x0001_ @_x0001__x0001__x0001__x0001__x0001_ø@_x0001__x0001__x0001__x0001__x0001__x0018_@_x0001__x0001__x0001__x0001__x0001_@_x0001__x0001__x0001__x0001__x0001_$@_x0001__x0001__x0001__x0001__x0001_È@_x0001__x0001__x0001__x0001__x0001_´@_x0001__x0001__x0001__x0001__x0001_¬@_x0001__x0001__x0001__x0001__x0001__x000C_@_x0001__x0001__x0001__x0001__x0001_X@_x0001__x0001__x0001__x0001__x0001_L@_x0001__x0001__x0001__x0001__x0001_\@_x0001__x0001__x0001__x0001__x0001__x0001_@_x0001__x0001__x0001__x0001__x0001_L@_x0001__x0001__x0001__x0001__x0001_X@_x0001__x0001__x0001__x0001__x0001__x0002__x0001_X@_x0001__x0001__x0001__x0001__x0001__x0010_@_x0001__x0001__x0001__x0001__x0001__x0010_@_x0001__x0001__x0001__x0001__x0001__x0008_@_x0001__x0001__x0001__x0001__x0001_&lt;@_x0001__x0001__x0001__x0001__x0001_ @_x0001__x0001__x0001__x0001__x0001__x0010_@_x0001__x0001__x0001__x0001__x0001_À@_x0001__x0001__x0001__x0001__x0001__x001C_@_x0001__x0001__x0001__x0001__x0001_(@_x0001__x0001__x0001__x0001__x0001_\@_x0001__x0001__x0001__x0001__x0001_À@_x0001__x0001__x0001__x0001__x0001__x0014_@_x0001__x0001__x0001__x0001__x0001_È@_x0001__x0001__x0001__x0001__x0001_8@_x0001__x0001__x0001__x0001__x0001_(@_x0001__x0001__x0001__x0001__x0001_¬@_x0001__x0001__x0001__x0001__x0001_,@_x0001__x0001__x0001__x0001__x0001_X@_x0001__x0001__x0001__x0001__x0001_¬@_x0001__x0001__x0001__x0001__x0001_X@_x0001__x0001__x0001__x0001__x0001_0@_x0001__x0001__x0001__x0001__x0001_H@_x0001__x0001__x0001__x0001__x0001_4@_x0001__x0001__x0001__x0001__x0001_\@_x0001__x0001__x0001__x0001__x0001_(@_x0001__x0001__x0001__x0001__x0001_L@_x0001__x0001__x0001__x0001__x0001__x0010_@_x0001__x0001__x0001__x0001__x0001_@_x0001__x0001__x0001__x0001__x0001_ä@_x0001__x0001__x0001__x0001__x0001_@_x0001__x0001__x0001__x0001__x0001_è@_x0001__x0002__x0001__x0001__x0001__x0001__x0001_8@_x0001__x0001__x0001__x0001__x0001_X@_x0001__x0001__x0001__x0001__x0001_´@_x0001__x0001__x0001__x0001__x0001_D@_x0001__x0001__x0001__x0001__x0001_X@_x0001__x0001__x0001__x0001__x0001_P@_x0001__x0001__x0001__x0001__x0001_X@_x0001__x0001__x0001__x0001__x0001_¸@_x0001__x0001__x0001__x0001__x0001_@@_x0001__x0001__x0001__x0001__x0001_$@_x0001__x0001__x0001__x0001__x0001_@@_x0001__x0001__x0001__x0001__x0001_X@_x0001__x0001__x0001__x0001__x0001_(@_x0001__x0001__x0001__x0001__x0001_Ø@_x0001__x0001__x0001__x0001__x0001_ @_x0001__x0001__x0001__x0001__x0001_$@_x0001__x0001__x0001__x0001__x0001__x0010_@_x0001__x0001__x0001__x0001__x0001_´@_x0001__x0001__x0001__x0001__x0001_4@_x0001__x0001__x0001__x0001__x0001_P@_x0001__x0001__x0001__x0001__x0001_H@_x0001__x0001__x0001__x0001__x0001_@@_x0001__x0001__x0001__x0001__x0001_D@_x0001__x0001__x0001__x0001__x0001_D@_x0001__x0001__x0001__x0001__x0001_X@_x0001__x0001__x0001__x0001__x0001_4@_x0001__x0001__x0001__x0001__x0001_ð@_x0001__x0001__x0001__x0001__x0001_ø@_x0001__x0001__x0001__x0001__x0001_P@_x0001__x0001__x0001__x0001__x0001_L@_x0001__x0001__x0001__x0001__x0001_L@_x0001__x0001__x0001__x0001__x0001__x0002__x0001_,@_x0001__x0001__x0001__x0001__x0001_D@_x0001__x0001__x0001__x0001__x0001_ð@_x0001__x0001__x0001__x0001__x0001_$@_x0001__x0001__x0001__x0001__x0001_è@_x0001__x0001__x0001__x0001__x0001_ä@_x0001__x0001__x0001__x0001__x0001_à@_x0001__x0001__x0001__x0001__x0001_&lt;@_x0001__x0001__x0001__x0001__x0001_D@_x0001__x0001__x0001__x0001__x0001_Ü@_x0001__x0001__x0001__x0001__x0001_\@_x0001__x0001__x0001__x0001__x0001_è@_x0001__x0001__x0001__x0001__x0001_\@_x0001__x0001__x0001__x0001__x0001_D@_x0001__x0001__x0001__x0001__x0001_È@_x0001__x0001__x0001__x0001__x0001__x0001_@_x0001__x0001__x0001__x0001__x0001_\@_x0001__x0001__x0001__x0001__x0001_0@_x0001__x0001__x0001__x0001__x0001_ @_x0001__x0001__x0001__x0001__x0001_D@_x0001__x0001__x0001__x0001__x0001_0@_x0001__x0001__x0001__x0001__x0001_D@_x0001__x0001__x0001__x0001__x0001_P@_x0001__x0001__x0001__x0001__x0001_8@_x0001__x0001__x0001__x0001__x0001__x0008_@_x0001__x0001__x0001__x0001__x0001_4@_x0001__x0001__x0001__x0001__x0001__x000C_@_x0001__x0001__x0001__x0001__x0001_È@_x0001__x0001__x0001__x0001__x0001_¼@_x0001__x0001__x0001__x0001__x0001_ø@_x0001__x0001__x0001__x0001__x0001_¨@_x0001__x0001__x0001__x0001__x0001_T@_x0001__x0002__x0001__x0001__x0001__x0001__x0001__x0014_@_x0001__x0001__x0001__x0001__x0001_0@_x0001__x0001__x0001__x0001__x0001_@_x0001__x0001__x0001__x0001__x0001_&lt;@_x0001__x0001__x0001__x0001__x0001_\@_x0001__x0001__x0001__x0001__x0001_8@_x0001__x0001__x0001__x0001__x0001_H@_x0001__x0001__x0001__x0001__x0001_\@_x0001__x0001__x0001__x0001__x0001__x0004_@_x0001__x0001__x0001__x0001__x0001_P@_x0001__x0001__x0001__x0001__x0001_@_x0001__x0001__x0001__x0001__x0001_\@_x0001__x0001__x0001__x0001__x0001__x0008_@_x0001__x0001__x0001__x0001__x0001_X@_x0001__x0001__x0001__x0001__x0001_\@_x0001__x0001__x0001__x0001__x0001__x001C_@_x0001__x0001__x0001__x0001__x0001_D@_x0001__x0001__x0001__x0001__x0001_@_x0001__x0001__x0001__x0001__x0001_$@_x0001__x0001__x0001__x0001__x0001_Ü@_x0001__x0001__x0001__x0001__x0001_L@_x0001__x0001__x0001__x0001__x0001_Ô@_x0001__x0001__x0001__x0001__x0001_¸@_x0001__x0001__x0001__x0001__x0001_&lt;@_x0001__x0001__x0001__x0001__x0001_l@_x0001__x0001__x0001__x0001__x0001_X@_x0001__x0001__x0001__x0001__x0001__x0014_@_x0001__x0001__x0001__x0001__x0001_X@_x0001__x0001__x0001__x0001__x0001_ô@_x0001__x0001__x0001__x0001__x0001_L@_x0001__x0001__x0001__x0001__x0001_&lt;@_x0001__x0001__x0001__x0001__x0001__x0002__x0001_ð@_x0001__x0001__x0001__x0001__x0001_l@_x0001__x0001__x0001__x0001__x0001_P@_x0001__x0001__x0001__x0001__x0001_@@_x0001__x0001__x0001__x0001__x0001_ @_x0001__x0001__x0001__x0001__x0001_ @_x0001__x0001__x0001__x0001__x0001_T@_x0001__x0001__x0001__x0001__x0001_|@_x0001__x0001__x0001__x0001__x0001_Ø@_x0001__x0001__x0001__x0001__x0001_X@_x0001__x0001__x0001__x0001__x0001_ð@_x0001__x0001__x0001__x0001__x0001_X@_x0001__x0001__x0001__x0001__x0001_P@_x0001__x0001__x0001__x0001__x0001_@_x0001__x0001__x0001__x0001__x0001_0@_x0001__x0001__x0001__x0001__x0001_P@_x0001__x0001__x0001__x0001__x0001__x001C_@_x0001__x0001__x0001__x0001__x0001_0@_x0001__x0001__x0001__x0001__x0001__x0014_@_x0001__x0001__x0001__x0001__x0001_¸@_x0001__x0001__x0001__x0001__x0001_&lt;@_x0001__x0001__x0001__x0001__x0001__x0001_@_x0001__x0001__x0001__x0001__x0001_X@_x0001__x0001__x0001__x0001__x0001_D@_x0001__x0001__x0001__x0001__x0001_H@_x0001__x0001__x0001__x0001__x0001_(@_x0001__x0001__x0001__x0001__x0001__x001C_@_x0001__x0001__x0001__x0001__x0001_ø@_x0001__x0001__x0001__x0001__x0001_P@_x0001__x0001__x0001__x0001__x0001_(@_x0001__x0001__x0001__x0001__x0001_ô@_x0001__x0001__x0001__x0001__x0001_X@_x0001__x0002__x0001__x0001__x0001__x0001__x0001_@_x0001__x0001__x0001__x0001__x0001_ä@_x0001__x0001__x0001__x0001__x0001_T@_x0001__x0001__x0001__x0001__x0001_T@_x0001__x0001__x0001__x0001__x0001_@_x0001__x0001__x0001__x0001__x0001_@_x0001__x0001__x0001__x0001__x0001_\@_x0001__x0001__x0001__x0001__x0001_t@_x0001__x0001__x0001__x0001__x0001_T@_x0001__x0001__x0001__x0001__x0001_@@_x0001__x0001__x0001__x0001__x0001__x001C_@_x0001__x0001__x0001__x0001__x0001_T@_x0001__x0001__x0001__x0001__x0001_&lt;@_x0001__x0001__x0001__x0001__x0001_4@_x0001__x0001__x0001__x0001__x0001_X@_x0001__x0001__x0001__x0001__x0001_$@_x0001__x0001__x0001__x0001__x0001_,@_x0001__x0001__x0001__x0001__x0001__x0001_@_x0001__x0001__x0001__x0001__x0001_L@_x0001__x0001__x0001__x0001__x0001_0@_x0001__x0001__x0001__x0001__x0001_@@_x0001__x0001__x0001__x0001__x0001_T@_x0001__x0001__x0001__x0001__x0001_P@_x0001__x0001__x0001__x0001__x0001_À@_x0001__x0001__x0001__x0001__x0001_\@_x0001__x0001__x0001__x0001__x0001_\@_x0001__x0001__x0001__x0001__x0001_D@_x0001__x0001__x0001__x0001__x0001_P@_x0001__x0001__x0001__x0001__x0001_À@_x0001__x0001__x0001__x0001__x0001_Ø@_x0001__x0001__x0001__x0001__x0001_$@_x0001__x0001__x0001__x0001__x0001__x0002__x0001__x001C_@_x0001__x0001__x0001__x0001__x0001_H@_x0001__x0001__x0001__x0001__x0001_&lt;@_x0001__x0001__x0001__x0001__x0001_,@_x0001__x0001__x0001__x0001__x0001_¼@_x0001__x0001__x0001__x0001__x0001__x0004_@_x0001__x0001__x0001__x0001__x0001_T@_x0001__x0001__x0001__x0001__x0001_\@_x0001__x0001__x0001__x0001__x0001_ø@_x0001__x0001__x0001__x0001__x0001_T@_x0001__x0001__x0001__x0001__x0001_X@_x0001__x0001__x0001__x0001__x0001_À@_x0001__x0001__x0001__x0001__x0001_D@_x0001__x0001__x0001__x0001__x0001_P@_x0001__x0001__x0001__x0001__x0001_ @_x0001__x0001__x0001__x0001__x0001_8@_x0001__x0001__x0001__x0001__x0001_H@_x0001__x0001__x0001__x0001__x0001_H@_x0001__x0001__x0001__x0001__x0001_Ä@_x0001__x0001__x0001__x0001__x0001_Ä@_x0001__x0001__x0001__x0001__x0001_ä@_x0001__x0001__x0001__x0001__x0001_\@_x0001__x0001__x0001__x0001__x0001_(@_x0001__x0001__x0001__x0001__x0001_D@_x0001__x0001__x0001__x0001__x0001_L@_x0001__x0001__x0001__x0001__x0001__x001C_@_x0001__x0001__x0001__x0001__x0001_@_x0001__x0001__x0001__x0001__x0001_@@_x0001__x0001__x0001__x0001__x0001_\@_x0001__x0001__x0001__x0001__x0001_8@_x0001__x0001__x0001__x0001__x0001_Ø@_x0001__x0001__x0001__x0001__x0001_Ü@_x0001__x0002__x0001__x0001__x0001__x0001__x0001_ð@_x0001__x0001__x0001__x0001__x0001_\@_x0001__x0001__x0001__x0001__x0001_P@_x0001__x0001__x0001__x0001__x0001_$@_x0001__x0001__x0001__x0001__x0001_ð@_x0001__x0001__x0001__x0001__x0001__x001C_@_x0001__x0001__x0001__x0001__x0001__x000C_@_x0001__x0001__x0001__x0001__x0001__x0018_@_x0001__x0001__x0001__x0001__x0001_,@_x0001__x0001__x0001__x0001__x0001_Ä@_x0001__x0001__x0001__x0001__x0001_P@_x0001__x0001__x0001__x0001__x0001_X@_x0001__x0001__x0001__x0001__x0001__x001C_@_x0001__x0001__x0001__x0001__x0001__x0004_@_x0001__x0001__x0001__x0001__x0001_L@_x0001__x0001__x0001__x0001__x0001_,@_x0001__x0001__x0001__x0001__x0001_t@_x0001__x0001__x0001__x0001__x0001__x0010_@_x0001__x0001__x0001__x0001__x0001_ô@_x0001__x0001__x0001__x0001__x0001__x001C_@_x0001__x0001__x0001__x0001__x0001_\@_x0001__x0001__x0001__x0001__x0001_&lt;@_x0001__x0001__x0001__x0001__x0001_ð@_x0001__x0001__x0001__x0001__x0001_4@_x0001__x0001__x0001__x0001__x0001_@_x0001__x0001__x0001__x0001__x0001_@_x0001__x0001__x0001__x0001__x0001_Ä@_x0001__x0001__x0001__x0001__x0001_@@_x0001__x0001__x0001__x0001__x0001_H@_x0001__x0001__x0001__x0001__x0001_@@_x0001__x0001__x0001__x0001__x0001__x0010_@_x0001__x0001__x0001__x0001__x0001__x0002__x0001_&lt;@_x0001__x0001__x0001__x0001__x0001_0@_x0001__x0001__x0001__x0001__x0001__x0001_@_x0001__x0001__x0001__x0001__x0001_P@_x0001__x0001__x0001__x0001__x0001_P@_x0001__x0001__x0001__x0001__x0001_L@_x0001__x0001__x0001__x0001__x0001_L@_x0001__x0001__x0001__x0001__x0001_$@_x0001__x0001__x0001__x0001__x0001_x@_x0001__x0001__x0001__x0001__x0001_8@_x0001__x0001__x0001__x0001__x0001_x@_x0001__x0001__x0001__x0001__x0001_H@_x0001__x0001__x0001__x0001__x0001_(@_x0001__x0001__x0001__x0001__x0001_,@_x0001__x0001__x0001__x0001__x0001_\@_x0001__x0001__x0001__x0001__x0001_\@_x0001__x0001__x0001__x0001__x0001_L@_x0001__x0001__x0001__x0001__x0001_4@_x0001__x0001__x0001__x0001__x0001_P@_x0001__x0001__x0001__x0001__x0001_8@_x0001__x0001__x0001__x0001__x0001__x0010_@_x0001__x0001__x0001__x0001__x0001_&lt;@_x0001__x0001__x0001__x0001__x0001_@_x0001__x0001__x0001__x0001__x0001_8@_x0001__x0001__x0001__x0001__x0001_8@_x0001__x0001__x0001__x0001__x0001_,@_x0001__x0001__x0001__x0001__x0001_(@_x0001__x0001__x0001__x0001__x0001_\@_x0001__x0001__x0001__x0001__x0001_0@_x0001__x0001__x0001__x0001__x0001_X@_x0001__x0001__x0001__x0001__x0001_ @_x0001__x0001__x0001__x0001__x0001_L@_x0001__x0002__x0001__x0001__x0001__x0001__x0001_D@_x0001__x0001__x0001__x0001__x0001_@_x0001__x0001__x0001__x0001__x0001__x0010_@_x0001__x0001__x0001__x0001__x0001__x0001_@_x0001__x0001__x0001__x0001__x0001_&lt;@_x0001__x0001__x0001__x0001__x0001_ð@_x0001__x0001__x0001__x0001__x0001_L@_x0001__x0001__x0001__x0001__x0001_&lt;@_x0001__x0001__x0001__x0001__x0001_L@_x0001__x0001__x0001__x0001__x0001_@@_x0001__x0001__x0001__x0001__x0001_0@_x0001__x0001__x0001__x0001__x0001_D@_x0001__x0001__x0001__x0001__x0001_ì@_x0001__x0001__x0001__x0001__x0001_T@_x0001__x0001__x0001__x0001__x0001_ô@_x0001__x0001__x0001__x0001__x0001_$@_x0001__x0001__x0001__x0001__x0001_D@_x0001__x0001__x0001__x0001__x0001__x0014_@_x0001__x0001__x0001__x0001__x0001_P@_x0001__x0001__x0001__x0001__x0001_¼@_x0001__x0001__x0001__x0001__x0001_4@_x0001__x0001__x0001__x0001__x0001_ @_x0001__x0001__x0001__x0001__x0001_H@_x0001__x0001__x0001__x0001__x0001_$@_x0001__x0001__x0001__x0001__x0001_P@_x0001__x0001__x0001__x0001__x0001_Ð@_x0001__x0001__x0001__x0001__x0001_h@_x0001__x0001__x0001__x0001__x0001__x0010_@_x0001__x0001__x0001__x0001__x0001_L@_x0001__x0001__x0001__x0001__x0001__x0010_@_x0001__x0001__x0001__x0001__x0001__x0014_@_x0001__x0001__x0001__x0001__x0001__x0002__x0001_H@_x0001__x0001__x0001__x0001__x0001_ @_x0001__x0001__x0001__x0001__x0001_ä@_x0001__x0001__x0001__x0001__x0001_$@_x0001__x0001__x0001__x0001__x0001_@_x0001__x0001__x0001__x0001__x0001_P@_x0001__x0001__x0001__x0001__x0001_Ü@_x0001__x0001__x0001__x0001__x0001_X@_x0001__x0001__x0001__x0001__x0001_4@_x0001__x0001__x0001__x0001__x0001_À@_x0001__x0001__x0001__x0001__x0001_$@_x0001__x0001__x0001__x0001__x0001_4@_x0001__x0001__x0001__x0001__x0001_ä@_x0001__x0001__x0001__x0001__x0001_À@_x0001__x0001__x0001__x0001__x0001_@@_x0001__x0001__x0001__x0001__x0001_X@_x0001__x0001__x0001__x0001__x0001_H@_x0001__x0001__x0001__x0001__x0001_à@_x0001__x0001__x0001__x0001__x0001__x0018_@_x0001__x0001__x0001__x0001__x0001_(@_x0001__x0001__x0001__x0001__x0001__x001C_@_x0001__x0001__x0001__x0001__x0001_@@_x0001__x0001__x0001__x0001__x0001_ð@_x0001__x0001__x0001__x0001__x0001_ð@_x0001__x0001__x0001__x0001__x0001__x0008_@_x0001__x0001__x0001__x0001__x0001_(@_x0001__x0001__x0001__x0001__x0001_$@_x0001__x0001__x0001__x0001__x0001_P@_x0001__x0001__x0001__x0001__x0001_L@_x0001__x0001__x0001__x0001__x0001_Ô@_x0001__x0001__x0001__x0001__x0001_D@_x0001__x0001__x0001__x0001__x0001_H@_x0001__x0002__x0001__x0001__x0001__x0001__x0001_H@_x0001__x0001__x0001__x0001__x0001_ø@_x0001__x0001__x0001__x0001__x0001_,@_x0001__x0001__x0001__x0001__x0001_\@_x0001__x0001__x0001__x0001__x0001_(@_x0001__x0001__x0001__x0001__x0001_ø@_x0001__x0001__x0001__x0001__x0001_D@_x0001__x0001__x0001__x0001__x0001_@_x0001__x0001__x0001__x0001__x0001_è@_x0001__x0001__x0001__x0001__x0001__x0004_@_x0001__x0001__x0001__x0001__x0001__x0014_@_x0001__x0001__x0001__x0001__x0001_(@_x0001__x0001__x0001__x0001__x0001_L@_x0001__x0001__x0001__x0001__x0001__x001C_@_x0001__x0001__x0001__x0001__x0001_P@_x0001__x0001__x0001__x0001__x0001_4@_x0001__x0001__x0001__x0001__x0001_X@_x0001__x0001__x0001__x0001__x0001__x0014_@_x0001__x0001__x0001__x0001__x0001_ì@_x0001__x0001__x0001__x0001__x0001_D@_x0001__x0001__x0001__x0001__x0001_ô@_x0001__x0001__x0001__x0001__x0001__x001C_@_x0001__x0001__x0001__x0001__x0001_,@_x0001__x0001__x0001__x0001__x0001_ø@_x0001__x0001__x0001__x0001__x0001_T@_x0001__x0001__x0001__x0001__x0001__x001C_@_x0001__x0001__x0001__x0001__x0001_@@_x0001__x0001__x0001__x0001__x0001_0@_x0001__x0001__x0001__x0001__x0001_T@_x0001__x0001__x0001__x0001__x0001_Ä@_x0001__x0001__x0001__x0001__x0001__x0010_@_x0001__x0001__x0001__x0001__x0001__x0002__x0001__x001C_@_x0001__x0001__x0001__x0001__x0001_,@_x0001__x0001__x0001__x0001__x0001__x000C_@_x0001__x0001__x0001__x0001__x0001_4@_x0001__x0001__x0001__x0001__x0001_À@_x0001__x0001__x0001__x0001__x0001_ @_x0001__x0001__x0001__x0001__x0001_¤@_x0001__x0001__x0001__x0001__x0001_\@_x0001__x0001__x0001__x0001__x0001_|@_x0001__x0001__x0001__x0001__x0001__x0014_@_x0001__x0001__x0001__x0001__x0001__x0010_@_x0001__x0001__x0001__x0001__x0001_X@_x0001__x0001__x0001__x0001__x0001_8@_x0001__x0001__x0001__x0001__x0001_P@_x0001__x0001__x0001__x0001__x0001_@@_x0001__x0001__x0001__x0001__x0001_(@_x0001__x0001__x0001__x0001__x0001_8@_x0001__x0001__x0001__x0001__x0001_L@_x0001__x0001__x0001__x0001__x0001_@@_x0001__x0001__x0001__x0001__x0001_¤@_x0001__x0001__x0001__x0001__x0001_D@_x0001__x0001__x0001__x0001__x0001__x0018_@_x0001__x0001__x0001__x0001__x0001_P@_x0001__x0001__x0001__x0001__x0001_$@_x0001__x0001__x0001__x0001__x0001_ô@_x0001__x0001__x0001__x0001__x0001_4@_x0001__x0001__x0001__x0001__x0001_@_x0001__x0001__x0001__x0001__x0001_(@_x0001__x0001__x0001__x0001__x0001_ @_x0001__x0001__x0001__x0001__x0001_(@_x0001__x0001__x0001__x0001__x0001__x001C_@_x0001__x0001__x0001__x0001__x0001_T@_x0001__x0002__x0001__x0001__x0001__x0001__x0001_0@_x0001__x0001__x0001__x0001__x0001_ü@_x0001__x0001__x0001__x0001__x0001_(@_x0001__x0001__x0001__x0001__x0001_H@_x0001__x0001__x0001__x0001__x0001__x0001_@_x0001__x0001__x0001__x0001__x0001__x0018_@_x0001__x0001__x0001__x0001__x0001__x0001_@_x0001__x0001__x0001__x0001__x0001_ø@_x0001__x0001__x0001__x0001__x0001_¸@_x0001__x0001__x0001__x0001__x0001__x0018_@_x0001__x0001__x0001__x0001__x0001_L@_x0001__x0001__x0001__x0001__x0001_ @_x0001__x0001__x0001__x0001__x0001_H@_x0001__x0001__x0001__x0001__x0001_L@_x0001__x0001__x0001__x0001__x0001__x001C_@_x0001__x0001__x0001__x0001__x0001_\@_x0001__x0001__x0001__x0001__x0001__x0018_@_x0001__x0001__x0001__x0001__x0001_@_x0001__x0001__x0001__x0001__x0001__x0001_@_x0001__x0001__x0001__x0001__x0001_¬@_x0001__x0001__x0001__x0001__x0001_T@_x0001__x0001__x0001__x0001__x0001_0@_x0001__x0001__x0001__x0001__x0001_¨@_x0001__x0001__x0001__x0001__x0001_Ð@_x0001__x0001__x0001__x0001__x0001_@_x0001__x0001__x0001__x0001__x0001__x0018_@_x0001__x0001__x0001__x0001__x0001_\@_x0001__x0001__x0001__x0001__x0001__x0001_@_x0001__x0001__x0001__x0001__x0001_ì@_x0001__x0001__x0001__x0001__x0001__x000C_@_x0001__x0001__x0001__x0001__x0001_ð@_x0001__x0001__x0001__x0001__x0001__x0002__x0001_X@_x0001__x0001__x0001__x0001__x0001_@_x0001__x0001__x0001__x0001__x0001_ô@_x0001__x0001__x0001__x0001__x0001_ä@_x0001__x0001__x0001__x0001__x0001_Ü@_x0001__x0001__x0001__x0001__x0001_&lt;@_x0001__x0001__x0001__x0001__x0001_H@_x0001__x0001__x0001__x0001__x0001_À@_x0001__x0001__x0001__x0001__x0001__x000C_@_x0001__x0001__x0001__x0001__x0001_D@_x0001__x0001__x0001__x0001__x0001_H@_x0001__x0001__x0001__x0001__x0001_¼@_x0001__x0001__x0001__x0001__x0001_D@_x0001__x0001__x0001__x0001__x0001__x000C_@_x0001__x0001__x0001__x0001__x0001_D@_x0001__x0001__x0001__x0001__x0001_L@_x0001__x0001__x0001__x0001__x0001_,@_x0001__x0001__x0001__x0001__x0001_¼@_x0001__x0001__x0001__x0001__x0001_@_x0001__x0001__x0001__x0001__x0001_8@_x0001__x0001__x0001__x0001__x0001_X@_x0001__x0001__x0001__x0001__x0001_¸@_x0001__x0001__x0001__x0001__x0001_è@_x0001__x0001__x0001__x0001__x0001_@_x0001__x0001__x0001__x0001__x0001_$@_x0001__x0001__x0001__x0001__x0001_@_x0001__x0001__x0001__x0001__x0001_ì@_x0001__x0001__x0001__x0001__x0001_$@_x0001__x0001__x0001__x0001__x0001_L@_x0001__x0001__x0001__x0001__x0001_$@_x0001__x0001__x0001__x0001__x0001_X@_x0001__x0001__x0001__x0001__x0001__x0010_@_x0001__x0002__x0001__x0001__x0001__x0001__x0001__x001C_@_x0001__x0001__x0001__x0001__x0001_°@_x0001__x0001__x0001__x0001__x0001_¨@_x0001__x0001__x0001__x0001__x0001_D@_x0001__x0001__x0001__x0001__x0001_ü@_x0001__x0001__x0001__x0001__x0001_@@_x0001__x0001__x0001__x0001__x0001_\@_x0001__x0001__x0001__x0001__x0001_(@_x0001__x0001__x0001__x0001__x0001__x000C_@_x0001__x0001__x0001__x0001__x0001_$@_x0001__x0001__x0001__x0001__x0001_ @_x0001__x0001__x0001__x0001__x0001_Ð@_x0001__x0001__x0001__x0001__x0001_ø@_x0001__x0001__x0001__x0001__x0001__x0001_@_x0001__x0001__x0001__x0001__x0001_ @_x0001__x0001__x0001__x0001__x0001__x000C_@_x0001__x0001__x0001__x0001__x0001_(@_x0001__x0001__x0001__x0001__x0001_l@_x0001__x0001__x0001__x0001__x0001_&lt;@_x0001__x0001__x0001__x0001__x0001_X@_x0001__x0001__x0001__x0001__x0001_@_x0001__x0001__x0001__x0001__x0001_T@_x0001__x0001__x0001__x0001__x0001_T@_x0001__x0001__x0001__x0001__x0001_X@_x0001__x0001__x0001__x0001__x0001_È@_x0001__x0001__x0001__x0001__x0001_ô@_x0001__x0001__x0001__x0001__x0001_&lt;@_x0001__x0001__x0001__x0001__x0001_H@_x0001__x0001__x0001__x0001__x0001_$@_x0001__x0001__x0001__x0001__x0001_L@_x0001__x0001__x0001__x0001__x0001_Ü@_x0001__x0001__x0001__x0001__x0001__x0002__x0001_ü@_x0001__x0001__x0001__x0001__x0001_¨@_x0001__x0001__x0001__x0001__x0001_P@_x0001__x0001__x0001__x0001__x0001_¬@_x0001__x0001__x0001__x0001__x0001_Ä@_x0001__x0001__x0001__x0001__x0001_0@_x0001__x0001__x0001__x0001__x0001_ä@_x0001__x0001__x0001__x0001__x0001_P@_x0001__x0001__x0001__x0001__x0001_@@_x0001__x0001__x0001__x0001__x0001_ì@_x0001__x0001__x0001__x0001__x0001_L@_x0001__x0001__x0001__x0001__x0001_T@_x0001__x0001__x0001__x0001__x0001_x@_x0001__x0001__x0001__x0001__x0001_è@_x0001__x0001__x0001__x0001__x0001_Ä@_x0001__x0001__x0001__x0001__x0001_(@_x0001__x0001__x0001__x0001__x0001_à@_x0001__x0001__x0001__x0001__x0001_|@_x0001__x0001__x0001__x0001__x0001_\@_x0001__x0001__x0001__x0001__x0001_ü@_x0001__x0001__x0001__x0001__x0001_ø@_x0001__x0001__x0001__x0001__x0001__x0018_@_x0001__x0001__x0001__x0001__x0001_¼@_x0001__x0001__x0001__x0001__x0001_Ø@_x0001__x0001__x0001__x0001__x0001_,@_x0001__x0001__x0001__x0001__x0001_D@_x0001__x0001__x0001__x0001__x0001_Ü@_x0001__x0001__x0001__x0001__x0001__x0018_@_x0001__x0001__x0001__x0001__x0001_\@_x0001__x0001__x0001__x0001__x0001_T@_x0001__x0001__x0001__x0001__x0001_\@_x0001__x0001__x0001__x0001__x0001_¬@_x0001__x0002__x0001__x0001__x0001__x0001__x0001__x0004_@_x0001__x0001__x0001__x0001__x0001_4@_x0001__x0001__x0001__x0001__x0001_Ð@_x0001__x0001__x0001__x0001__x0001__x0018_@_x0001__x0001__x0001__x0001__x0001_T@_x0001__x0001__x0001__x0001__x0001__x0014_@_x0001__x0001__x0001__x0001__x0001__x0004_@_x0001__x0001__x0001__x0001__x0001__x000C_@_x0001__x0001__x0001__x0001__x0001__x0014_@_x0001__x0001__x0001__x0001__x0001__x0001_@_x0001__x0001__x0001__x0001__x0001_L@_x0001__x0001__x0001__x0001__x0001__x001C_@_x0001__x0001__x0001__x0001__x0001_(@_x0001__x0001__x0001__x0001__x0001_D@_x0001__x0001__x0001__x0001__x0001_ @_x0001__x0001__x0001__x0001__x0001_ô@_x0001__x0001__x0001__x0001__x0001_D@_x0001__x0001__x0001__x0001__x0001_ø@_x0001__x0001__x0001__x0001__x0001__x000C_@_x0001__x0001__x0001__x0001__x0001_ @_x0001__x0001__x0001__x0001__x0001_X@_x0001__x0001__x0001__x0001__x0001_@_x0001__x0001__x0001__x0001__x0001_@@_x0001__x0001__x0001__x0001__x0001_\@_x0001__x0001__x0001__x0001__x0001_4@_x0001__x0001__x0001__x0001__x0001_ü@_x0001__x0001__x0001__x0001__x0001_T@_x0001__x0001__x0001__x0001__x0001_D@_x0001__x0001__x0001__x0001__x0001_H@_x0001__x0001__x0001__x0001__x0001_L@_x0001__x0001__x0001__x0001__x0001_ü@_x0001__x0001__x0001__x0001__x0001__x0002__x0001_¸@_x0001__x0001__x0001__x0001__x0001_Ô@_x0001__x0001__x0001__x0001__x0001_$@_x0001__x0001__x0001__x0001__x0001_ä@_x0001__x0001__x0001__x0001__x0001_@_x0001__x0001__x0001__x0001__x0001_$@_x0001__x0001__x0001__x0001__x0001_ô@_x0001__x0001__x0001__x0001__x0001_t@_x0001__x0001__x0001__x0001__x0001_4@_x0001__x0001__x0001__x0001__x0001_X@_x0001__x0001__x0001__x0001__x0001_X@_x0001__x0001__x0001__x0001__x0001_8@_x0001__x0001__x0001__x0001__x0001_4@_x0001__x0001__x0001__x0001__x0001__x0014_@_x0001__x0001__x0001__x0001__x0001_&lt;@_x0001__x0001__x0001__x0001__x0001_D@_x0001__x0001__x0001__x0001__x0001_X@_x0001__x0001__x0001__x0001__x0001_ü@_x0001__x0001__x0001__x0001__x0001_ @_x0001__x0001__x0001__x0001__x0001_\@_x0001__x0001__x0001__x0001__x0001_Ü@_x0001__x0001__x0001__x0001__x0001_D@_x0001__x0001__x0001__x0001__x0001__x0001_@_x0001__x0001__x0001__x0001__x0001_@_x0001__x0001__x0001__x0001__x0001_°@_x0001__x0001__x0001__x0001__x0001__x0010_@_x0001__x0001__x0001__x0001__x0001_Ì@_x0001__x0001__x0001__x0001__x0001_ð@_x0001__x0001__x0001__x0001__x0001_&lt;@_x0001__x0001__x0001__x0001__x0001__x000C_@_x0001__x0001__x0001__x0001__x0001_@_x0001__x0001__x0001__x0001__x0001_$@_x0001__x0002__x0001__x0001__x0001__x0001__x0001_,@_x0001__x0001__x0001__x0001__x0001_ô@_x0001__x0001__x0001__x0001__x0001_@_x0001__x0001__x0001__x0001__x0001_X@_x0001__x0001__x0001__x0001__x0001_¬@_x0001__x0001__x0001__x0001__x0001_P@_x0001__x0001__x0001__x0001__x0001_T@_x0001__x0001__x0001__x0001__x0001_P@_x0001__x0001__x0001__x0001__x0001_È@_x0001__x0001__x0001__x0001__x0001_&lt;@_x0001__x0001__x0001__x0001__x0001__x0014_@_x0001__x0001__x0001__x0001__x0001_¬@_x0001__x0001__x0001__x0001__x0001_L@_x0001__x0001__x0001__x0001__x0001__x0010_@_x0001__x0001__x0001__x0001__x0001_¤@_x0001__x0001__x0001__x0001__x0001_8@_x0001__x0001__x0001__x0001__x0001_L@_x0001__x0001__x0001__x0001__x0001__x0010_@_x0001__x0001__x0001__x0001__x0001_ô@_x0001__x0001__x0001__x0001__x0001_ô@_x0001__x0001__x0001__x0001__x0001_ä@_x0001__x0001__x0001__x0001__x0001_ @_x0001__x0001__x0001__x0001__x0001_P@_x0001__x0001__x0001__x0001__x0001_X@_x0001__x0001__x0001__x0001__x0001_&lt;@_x0001__x0001__x0001__x0001__x0001_H@_x0001__x0001__x0001__x0001__x0001_ @_x0001__x0001__x0001__x0001__x0001_P@_x0001__x0001__x0001__x0001__x0001_\@_x0001__x0001__x0001__x0001__x0001_X@_x0001__x0001__x0001__x0001__x0001_@@_x0001__x0001__x0001__x0001__x0001__x0002__x0001_ü@_x0001__x0001__x0001__x0001__x0001_´@_x0001__x0001__x0001__x0001__x0001_\@_x0001__x0001__x0001__x0001__x0001_8@_x0001__x0001__x0001__x0001__x0001_D@_x0001__x0001__x0001__x0001__x0001_|@_x0001__x0001__x0001__x0001__x0001_L@_x0001__x0001__x0001__x0001__x0001_8@_x0001__x0001__x0001__x0001__x0001_$@_x0001__x0001__x0001__x0001__x0001__x0014_@_x0001__x0001__x0001__x0001__x0001__x0004_@_x0001__x0001__x0001__x0001__x0001_@_x0001__x0001__x0001__x0001__x0001_&lt;@_x0001__x0001__x0001__x0001__x0001__x000C_@_x0001__x0001__x0001__x0001__x0001_ø@_x0001__x0001__x0001__x0001__x0001_@_x0001__x0001__x0001__x0001__x0001_\@_x0001__x0001__x0001__x0001__x0001_L@_x0001__x0001__x0001__x0001__x0001_è@_x0001__x0001__x0001__x0001__x0001_X@_x0001__x0001__x0001__x0001__x0001_Ä@_x0001__x0001__x0001__x0001__x0001_4@_x0001__x0001__x0001__x0001__x0001__x0014_@_x0001__x0001__x0001__x0001__x0001__x001C_@_x0001__x0001__x0001__x0001__x0001__x000C_@_x0001__x0001__x0001__x0001__x0001_P@_x0001__x0001__x0001__x0001__x0001_(@_x0001__x0001__x0001__x0001__x0001__x0014_@_x0001__x0001__x0001__x0001__x0001_\@_x0001__x0001__x0001__x0001__x0001_P@_x0001__x0001__x0001__x0001__x0001_H@_x0001__x0001__x0001__x0001__x0001_p@_x0001__x0002__x0001__x0001__x0001__x0001__x0001_@@_x0001__x0001__x0001__x0001__x0001__x0004_@_x0001__x0001__x0001__x0001__x0001_D@_x0001__x0001__x0001__x0001__x0001__x0008_@_x0001__x0001__x0001__x0001__x0001_ø@_x0001__x0001__x0001__x0001__x0001_ü@_x0001__x0001__x0001__x0001__x0001_$@_x0001__x0001__x0001__x0001__x0001_4@_x0001__x0001__x0001__x0001__x0001_ @_x0001__x0001__x0001__x0001__x0001_T@_x0001__x0001__x0001__x0001__x0001_@@_x0001__x0001__x0001__x0001__x0001_ü@_x0001__x0001__x0001__x0001__x0001_H@_x0001__x0001__x0001__x0001__x0001__x0018_@_x0001__x0001__x0001__x0001__x0001_&lt;@_x0001__x0001__x0001__x0001__x0001__x0018_@_x0001__x0001__x0001__x0001__x0001_D@_x0001__x0001__x0001__x0001__x0001_X@_x0001__x0001__x0001__x0001__x0001_\@_x0001__x0001__x0001__x0001__x0001_,@_x0001__x0001__x0001__x0001__x0001_H@_x0001__x0001__x0001__x0001__x0001_8@_x0001__x0001__x0001__x0001__x0001_ @_x0001__x0001__x0001__x0001__x0001_Ì@_x0001__x0001__x0001__x0001__x0001_(@_x0001__x0001__x0001__x0001__x0001_H@_x0001__x0001__x0001__x0001__x0001_4@_x0001__x0001__x0001__x0001__x0001__x0001_@_x0001__x0001__x0001__x0001__x0001__x0008_@_x0001__x0001__x0001__x0001__x0001_Ä@_x0001__x0001__x0001__x0001__x0001_4@_x0001__x0001__x0001__x0001__x0001__x0002__x0001_¸@_x0001__x0001__x0001__x0001__x0001__x0008_@_x0001__x0001__x0001__x0001__x0001_ü@_x0001__x0001__x0001__x0001__x0001_H@_x0001__x0001__x0001__x0001__x0001_ô@_x0001__x0001__x0001__x0001__x0001_D@_x0001__x0001__x0001__x0001__x0001_&lt;@_x0001__x0001__x0001__x0001__x0001_&lt;@_x0001__x0001__x0001__x0001__x0001_,@_x0001__x0001__x0001__x0001__x0001_L@_x0001__x0001__x0001__x0001__x0001_P@_x0001__x0001__x0001__x0001__x0001_Ü@_x0001__x0001__x0001__x0001__x0001_@@_x0001__x0001__x0001__x0001__x0001_L@_x0001__x0001__x0001__x0001__x0001_L@_x0001__x0001__x0001__x0001__x0001_X@_x0001__x0001__x0001__x0001__x0001_4@_x0001__x0001__x0001__x0001__x0001__x0004_@_x0001__x0001__x0001__x0001__x0001_D@_x0001__x0001__x0001__x0001__x0001_$@_x0001__x0001__x0001__x0001__x0001_L@_x0001__x0001__x0001__x0001__x0001__x0010_@_x0001__x0001__x0001__x0001__x0001_\@_x0001__x0001__x0001__x0001__x0001_´@_x0001__x0001__x0001__x0001__x0001__x0018_@_x0001__x0001__x0001__x0001__x0001__x001C_@_x0001__x0001__x0001__x0001__x0001_ø@_x0001__x0001__x0001__x0001__x0001_ @_x0001__x0001__x0001__x0001__x0001_@_x0001__x0001__x0001__x0001__x0001_@_x0001__x0001__x0001__x0001__x0001_,@_x0001__x0001__x0001__x0001__x0001_Ü@_x0001__x0002__x0001__x0001__x0001__x0001__x0001_p@_x0001__x0001__x0001__x0001__x0001_à@_x0001__x0001__x0001__x0001__x0001_ @_x0001__x0001__x0001__x0001__x0001_H@_x0001__x0001__x0001__x0001__x0001_P@_x0001__x0001__x0001__x0001__x0001_@@_x0001__x0001__x0001__x0001__x0001_@@_x0001__x0001__x0001__x0001__x0001__x0010_@_x0001__x0001__x0001__x0001__x0001_ü@_x0001__x0001__x0001__x0001__x0001_4@_x0001__x0001__x0001__x0001__x0001__x000C_@_x0001__x0001__x0001__x0001__x0001__x0014_@_x0001__x0001__x0001__x0001__x0001_P@_x0001__x0001__x0001__x0001__x0001_¬@_x0001__x0001__x0001__x0001__x0001_ü@_x0001__x0001__x0001__x0001__x0001_H@_x0001__x0001__x0001__x0001__x0001_ä@_x0001__x0001__x0001__x0001__x0001_D@_x0001__x0001__x0001__x0001__x0001__x0001_@_x0001__x0001__x0001__x0001__x0001_X@_x0001__x0001__x0001__x0001__x0001_H@_x0001__x0001__x0001__x0001__x0001_D@_x0001__x0001__x0001__x0001__x0001_,@_x0001__x0001__x0001__x0001__x0001__x001C_@_x0001__x0001__x0001__x0001__x0001__x001C_@_x0001__x0001__x0001__x0001__x0001_X@_x0001__x0001__x0001__x0001__x0001_X@_x0001__x0001__x0001__x0001__x0001_´@_x0001__x0001__x0001__x0001__x0001_ @_x0001__x0001__x0001__x0001__x0001_Ì@_x0001__x0001__x0001__x0001__x0001_Ø@_x0001__x0001__x0001__x0001__x0001__x0002__x0001_ô@_x0001__x0001__x0001__x0001__x0001_X@_x0001__x0001__x0001__x0001__x0001_Ü@_x0001__x0001__x0001__x0001__x0001__x000C_@_x0001__x0001__x0001__x0001__x0001__x0014_@_x0001__x0001__x0001__x0001__x0001_@@_x0001__x0001__x0001__x0001__x0001_D@_x0001__x0001__x0001__x0001__x0001_8@_x0001__x0001__x0001__x0001__x0001_h@_x0001__x0001__x0001__x0001__x0001_$@_x0001__x0001__x0001__x0001__x0001__x0014_@_x0001__x0001__x0001__x0001__x0001_0@_x0001__x0001__x0001__x0001__x0001_$@_x0001__x0001__x0001__x0001__x0001_\@_x0001__x0001__x0001__x0001__x0001_\@_x0001__x0001__x0001__x0001__x0001_&lt;@_x0001__x0001__x0001__x0001__x0001_$@_x0001__x0001__x0001__x0001__x0001__x0008_@_x0001__x0001__x0001__x0001__x0001_X@_x0001__x0001__x0001__x0001__x0001__x0014_@_x0001__x0001__x0001__x0001__x0001_ø@_x0001__x0001__x0001__x0001__x0001_@_x0001__x0001__x0001__x0001__x0001__x0001_@_x0001__x0001__x0001__x0001__x0001_8@_x0001__x0001__x0001__x0001__x0001_@@_x0001__x0001__x0001__x0001__x0001_ü@_x0001__x0001__x0001__x0001__x0001_(@_x0001__x0001__x0001__x0001__x0001_È@_x0001__x0001__x0001__x0001__x0001_\@_x0001__x0001__x0001__x0001__x0001_\@_x0001__x0001__x0001__x0001__x0001__x001C_@_x0001__x0001__x0001__x0001__x0001_&lt;@_x0001__x0002__x0001__x0001__x0001__x0001__x0001_D@_x0001__x0001__x0001__x0001__x0001_L@_x0001__x0001__x0001__x0001__x0001__x0014_@_x0001__x0001__x0001__x0001__x0001_è@_x0001__x0001__x0001__x0001__x0001_À@_x0001__x0001__x0001__x0001__x0001_4@_x0001__x0001__x0001__x0001__x0001__x000C_@_x0001__x0001__x0001__x0001__x0001_è@_x0001__x0001__x0001__x0001__x0001_(@_x0001__x0001__x0001__x0001__x0001_D@_x0001__x0001__x0001__x0001__x0001_Ì@_x0001__x0001__x0001__x0001__x0001_À@_x0001__x0001__x0001__x0001__x0001_ä@_x0001__x0001__x0001__x0001__x0001_\@_x0001__x0001__x0001__x0001__x0001_ @_x0001__x0001__x0001__x0001__x0001_(@_x0001__x0001__x0001__x0001__x0001__x0014_@_x0001__x0001__x0001__x0001__x0001__x0014_@_x0001__x0001__x0001__x0001__x0001__x0004_@_x0001__x0001__x0001__x0001__x0001_T@_x0001__x0001__x0001__x0001__x0001_$@_x0001__x0001__x0001__x0001__x0001_T@_x0001__x0001__x0001__x0001__x0001_T@_x0001__x0001__x0001__x0001__x0001_\@_x0001__x0001__x0001__x0001__x0001_8@_x0001__x0001__x0001__x0001__x0001_\@_x0001__x0001__x0001__x0001__x0001_,@_x0001__x0001__x0001__x0001__x0001__x0010_@_x0001__x0001__x0001__x0001__x0001_T@_x0001__x0001__x0001__x0001__x0001_(@_x0001__x0001__x0001__x0001__x0001_T@_x0001__x0001__x0001__x0001__x0001__x0002__x0001_,@_x0001__x0001__x0001__x0001__x0001_0@_x0001__x0001__x0001__x0001__x0001_\@_x0001__x0001__x0001__x0001__x0001__x000C_@_x0001__x0001__x0001__x0001__x0001_8@_x0001__x0001__x0001__x0001__x0001_0@_x0001__x0001__x0001__x0001__x0001__x0004_@_x0001__x0001__x0001__x0001__x0001__x0004_@_x0001__x0001__x0001__x0001__x0001_8@_x0001__x0001__x0001__x0001__x0001_P@_x0001__x0001__x0001__x0001__x0001_x@_x0001__x0001__x0001__x0001__x0001_@_x0001__x0001__x0001__x0001__x0001_D@_x0001__x0001__x0001__x0001__x0001__x001C_@_x0001__x0001__x0001__x0001__x0001_H@_x0001__x0001__x0001__x0001__x0001_ô@_x0001__x0001__x0001__x0001__x0001_¬@_x0001__x0001__x0001__x0001__x0001__x0004_@_x0001__x0001__x0001__x0001__x0001_4@_x0001__x0001__x0001__x0001__x0001_P@_x0001__x0001__x0001__x0001__x0001_T@_x0001__x0001__x0001__x0001__x0001_&lt;@_x0001__x0001__x0001__x0001__x0001_X@_x0001__x0001__x0001__x0001__x0001__x0008_@_x0001__x0001__x0001__x0001__x0001_D@_x0001__x0001__x0001__x0001__x0001_È@_x0001__x0001__x0001__x0001__x0001_P@_x0001__x0001__x0001__x0001__x0001__x0001_@_x0001__x0001__x0001__x0001__x0001_T@_x0001__x0001__x0001__x0001__x0001_\@_x0001__x0001__x0001__x0001__x0001_@@_x0001__x0001__x0001__x0001__x0001_ü@_x0001__x0002__x0001__x0001__x0001__x0001__x0001_,@_x0001__x0001__x0001__x0001__x0001_H@_x0001__x0001__x0001__x0001__x0001_ð@_x0001__x0001__x0001__x0001__x0001_T@_x0001__x0001__x0001__x0001__x0001__x001C_@_x0001__x0001__x0001__x0001__x0001_4@_x0001__x0001__x0001__x0001__x0001_L@_x0001__x0001__x0001__x0001__x0001__x0014_@_x0001__x0001__x0001__x0001__x0001_À@_x0001__x0001__x0001__x0001__x0001_\@_x0001__x0001__x0001__x0001__x0001_D@_x0001__x0001__x0001__x0001__x0001_@@_x0001__x0001__x0001__x0001__x0001_Ô@_x0001__x0001__x0001__x0001__x0001_$@_x0001__x0001__x0001__x0001__x0001_L@_x0001__x0001__x0001__x0001__x0001_\@_x0001__x0001__x0001__x0001__x0001_ @_x0001__x0001__x0001__x0001__x0001__x0010_@_x0001__x0001__x0001__x0001__x0001__x0010_@_x0001__x0001__x0001__x0001__x0001_0@_x0001__x0001__x0001__x0001__x0001__x0001_@_x0001__x0001__x0001__x0001__x0001_H@_x0001__x0001__x0001__x0001__x0001_Ð@_x0001__x0001__x0001__x0001__x0001__x0001_@_x0001__x0001__x0001__x0001__x0001__x0014_@_x0001__x0001__x0001__x0001__x0001_L@_x0001__x0001__x0001__x0001__x0001_H@_x0001__x0001__x0001__x0001__x0001_ä@_x0001__x0001__x0001__x0001__x0001_Ô@_x0001__x0001__x0001__x0001__x0001_ð@_x0001__x0001__x0001__x0001__x0001__x0018_@_x0001__x0001__x0001__x0001__x0001__x0002__x0001_P@_x0001__x0001__x0001__x0001__x0001_T@_x0001__x0001__x0001__x0001__x0001_H@_x0001__x0001__x0001__x0001__x0001_\@_x0001__x0001__x0001__x0001__x0001_\@_x0001__x0001__x0001__x0001__x0001_Ä@_x0001__x0001__x0001__x0001__x0001__x0008_@_x0001__x0001__x0001__x0001__x0001_ì@_x0001__x0001__x0001__x0001__x0001_0@_x0001__x0001__x0001__x0001__x0001_D@_x0001__x0001__x0001__x0001__x0001_@@_x0001__x0001__x0001__x0001__x0001_$@_x0001__x0001__x0001__x0001__x0001_è@_x0001__x0001__x0001__x0001__x0001_T@_x0001__x0001__x0001__x0001__x0001__x0014_@_x0001__x0001__x0001__x0001__x0001_D@_x0001__x0001__x0001__x0001__x0001_L@_x0001__x0001__x0001__x0001__x0001_L@_x0001__x0001__x0001__x0001__x0001_T@_x0001__x0001__x0001__x0001__x0001_8@_x0001__x0001__x0001__x0001__x0001_D@_x0001__x0001__x0001__x0001__x0001_,@_x0001__x0001__x0001__x0001__x0001__x000C_@_x0001__x0001__x0001__x0001__x0001_ü@_x0001__x0001__x0001__x0001__x0001_Ô@_x0001__x0001__x0001__x0001__x0001_T@_x0001__x0001__x0001__x0001__x0001_X@_x0001__x0001__x0001__x0001__x0001_À@_x0001__x0001__x0001__x0001__x0001_T@_x0001__x0001__x0001__x0001__x0001_(@_x0001__x0001__x0001__x0001__x0001__x0004_@_x0001__x0001__x0001__x0001__x0001_X@_x0001__x0002__x0001__x0001__x0001__x0001__x0001__x0014_@_x0001__x0001__x0001__x0001__x0001__x0004_@_x0001__x0001__x0001__x0001__x0001__x000C_@_x0001__x0001__x0001__x0001__x0001_ð@_x0001__x0001__x0001__x0001__x0001_@_x0001__x0001__x0001__x0001__x0001_4@_x0001__x0001__x0001__x0001__x0001__x000C_@_x0001__x0001__x0001__x0001__x0001_D@_x0001__x0001__x0001__x0001__x0001_H@_x0001__x0001__x0001__x0001__x0001__x0008_@_x0001__x0001__x0001__x0001__x0001_´@_x0001__x0001__x0001__x0001__x0001_\@_x0001__x0001__x0001__x0001__x0001_\@_x0001__x0001__x0001__x0001__x0001_X@_x0001__x0001__x0001__x0001__x0001_@@_x0001__x0001__x0001__x0001__x0001_H@_x0001__x0001__x0001__x0001__x0001_0@_x0001__x0001__x0001__x0001__x0001_8@_x0001__x0001__x0001__x0001__x0001_ô@_x0001__x0001__x0001__x0001__x0001_@_x0001__x0001__x0001__x0001__x0001_È@_x0001__x0001__x0001__x0001__x0001_Ô@_x0001__x0001__x0001__x0001__x0001_,@_x0001__x0001__x0001__x0001__x0001_ü@_x0001__x0001__x0001__x0001__x0001_8@_x0001__x0001__x0001__x0001__x0001_Ü@_x0001__x0001__x0001__x0001__x0001_,@_x0001__x0001__x0001__x0001__x0001_ø@_x0001__x0001__x0001__x0001__x0001_ä@_x0001__x0001__x0001__x0001__x0001_T@_x0001__x0001__x0001__x0001__x0001__x0001_@_x0001__x0001__x0001__x0001__x0001__x0002__x0001_À@_x0001__x0001__x0001__x0001__x0001_h@_x0001__x0001__x0001__x0001__x0001_T@_x0001__x0001__x0001__x0001__x0001_4@_x0001__x0001__x0001__x0001__x0001_T@_x0001__x0001__x0001__x0001__x0001_L@_x0001__x0001__x0001__x0001__x0001_Ä@_x0001__x0001__x0001__x0001__x0001_l@_x0001__x0001__x0001__x0001__x0001_,@_x0001__x0001__x0001__x0001__x0001_4@_x0001__x0001__x0001__x0001__x0001_D@_x0001__x0001__x0001__x0001__x0001__x0010_@_x0001__x0001__x0001__x0001__x0001_4@_x0001__x0001__x0001__x0001__x0001_È@_x0001__x0001__x0001__x0001__x0001_X@_x0001__x0001__x0001__x0001__x0001_ @_x0001__x0001__x0001__x0001__x0001_0@_x0001__x0001__x0001__x0001__x0001_X@_x0001__x0001__x0001__x0001__x0001__x000C_@_x0001__x0001__x0001__x0001__x0001_P@_x0001__x0001__x0001__x0001__x0001_t@_x0001__x0001__x0001__x0001__x0001__x0001_@_x0001__x0001__x0001__x0001__x0001_L@_x0001__x0001__x0001__x0001__x0001_T@_x0001__x0001__x0001__x0001__x0001_&lt;@_x0001__x0001__x0001__x0001__x0001_T@_x0001__x0001__x0001__x0001__x0001__x001C_@_x0001__x0001__x0001__x0001__x0001_ð@_x0001__x0001__x0001__x0001__x0001_T@_x0001__x0001__x0001__x0001__x0001_$@_x0001__x0001__x0001__x0001__x0001_,@_x0001__x0001__x0001__x0001__x0001_h@_x0001__x0002__x0001__x0001__x0001__x0001__x0001_H@_x0001__x0001__x0001__x0001__x0001_(@_x0001__x0001__x0001__x0001__x0001_$@_x0001__x0001__x0001__x0001__x0001_4@_x0001__x0001__x0001__x0001__x0001_8@_x0001__x0001__x0001__x0001__x0001_8@_x0001__x0001__x0001__x0001__x0001_&lt;@_x0001__x0001__x0001__x0001__x0001_L@_x0001__x0001__x0001__x0001__x0001_h@_x0001__x0001__x0001__x0001__x0001_T@_x0001__x0001__x0001__x0001__x0001_T@_x0001__x0001__x0001__x0001__x0001_X@_x0001__x0001__x0001__x0001__x0001_à@_x0001__x0001__x0001__x0001__x0001_¸@_x0001__x0001__x0001__x0001__x0001_0@_x0001__x0001__x0001__x0001__x0001_@@_x0001__x0001__x0001__x0001__x0001_0@_x0001__x0001__x0001__x0001__x0001_ @_x0001__x0001__x0001__x0001__x0001_¤@_x0001__x0001__x0001__x0001__x0001_P@_x0001__x0001__x0001__x0001__x0001_T@_x0001__x0001__x0001__x0001__x0001__x0010_@_x0001__x0001__x0001__x0001__x0001__x0004_@_x0001__x0001__x0001__x0001__x0001_P@_x0001__x0001__x0001__x0001__x0001_ø@_x0001__x0001__x0001__x0001__x0001_@_x0001__x0001__x0001__x0001__x0001_L@_x0001__x0001__x0001__x0001__x0001_¤@_x0001__x0001__x0001__x0001__x0001__x0010_@_x0001__x0001__x0001__x0001__x0001_¨@_x0001__x0001__x0001__x0001__x0001__x0008_@_x0001__x0001__x0001__x0001__x0001__x0002__x0001_l@_x0001__x0001__x0001__x0001__x0001_&lt;@_x0001__x0001__x0001__x0001__x0001_ì@_x0001__x0001__x0001__x0001__x0001__x0001_@_x0001__x0001__x0001__x0001__x0001__x0014_@_x0001__x0001__x0001__x0001__x0001_4@_x0001__x0001__x0001__x0001__x0001_¬@_x0001__x0001__x0001__x0001__x0001_H@_x0001__x0001__x0001__x0001__x0001_0@_x0001__x0001__x0001__x0001__x0001_ @_x0001__x0001__x0001__x0001__x0001_´@_x0001__x0001__x0001__x0001__x0001_H@_x0001__x0001__x0001__x0001__x0001_$@_x0001__x0001__x0001__x0001__x0001_&lt;@_x0001__x0001__x0001__x0001__x0001_,@_x0001__x0001__x0001__x0001__x0001_D@_x0001__x0001__x0001__x0001__x0001_L@_x0001__x0001__x0001__x0001__x0001_0@_x0001__x0001__x0001__x0001__x0001_T@_x0001__x0001__x0001__x0001__x0001_L@_x0001__x0001__x0001__x0001__x0001_Ô@_x0001__x0001__x0001__x0001__x0001_Ø@_x0001__x0001__x0001__x0001__x0001_L@_x0001__x0001__x0001__x0001__x0001_@@_x0001__x0001__x0001__x0001__x0001_,@_x0001__x0001__x0001__x0001__x0001_\@_x0001__x0001__x0001__x0001__x0001_8@_x0001__x0001__x0001__x0001__x0001_@_x0001__x0001__x0001__x0001__x0001_H@_x0001__x0001__x0001__x0001__x0001_H@_x0001__x0001__x0001__x0001__x0001_ø@_x0001__x0001__x0001__x0001__x0001_0@_x0001__x0002__x0001__x0001__x0001__x0001__x0001_à@_x0001__x0001__x0001__x0001__x0001_@_x0001__x0001__x0001__x0001__x0001_D@_x0001__x0001__x0001__x0001__x0001_Ü@_x0001__x0001__x0001__x0001__x0001_ð@_x0001__x0001__x0001__x0001__x0001_4@_x0001__x0001__x0001__x0001__x0001_T@_x0001__x0001__x0001__x0001__x0001__x0014_@_x0001__x0001__x0001__x0001__x0001_L@_x0001__x0001__x0001__x0001__x0001__x0018_@_x0001__x0001__x0001__x0001__x0001_Ì@_x0001__x0001__x0001__x0001__x0001_H@_x0001__x0001__x0001__x0001__x0001_Ø@_x0001__x0001__x0001__x0001__x0001_&lt;@_x0001__x0001__x0001__x0001__x0001_@@_x0001__x0001__x0001__x0001__x0001_D@_x0001__x0001__x0001__x0001__x0001_&lt;@_x0001__x0001__x0001__x0001__x0001_@@_x0001__x0001__x0001__x0001__x0001_ü@_x0001__x0001__x0001__x0001__x0001_8@_x0001__x0001__x0001__x0001__x0001__x000C_@_x0001__x0001__x0001__x0001__x0001_´@_x0001__x0001__x0001__x0001__x0001_ô@_x0001__x0001__x0001__x0001__x0001_X@_x0001__x0001__x0001__x0001__x0001_T@_x0001__x0001__x0001__x0001__x0001_$@_x0001__x0001__x0001__x0001__x0001_X@_x0001__x0001__x0001__x0001__x0001_(@_x0001__x0001__x0001__x0001__x0001_¬@_x0001__x0001__x0001__x0001__x0001_ì@_x0001__x0001__x0001__x0001__x0001__x0014_@_x0001__x0001__x0001__x0001__x0001__x0002__x0001_H@_x0001__x0001__x0001__x0001__x0001_&lt;@_x0001__x0001__x0001__x0001__x0001__x001C_@_x0001__x0001__x0001__x0001__x0001_&lt;@_x0001__x0001__x0001__x0001__x0001_¤@_x0001__x0001__x0001__x0001__x0001_T@_x0001__x0001__x0001__x0001__x0001_Ð@_x0001__x0001__x0001__x0001__x0001_&lt;@_x0001__x0001__x0001__x0001__x0001_0@_x0001__x0001__x0001__x0001__x0001_ð@_x0001__x0001__x0001__x0001__x0001_&lt;@_x0001__x0001__x0001__x0001__x0001_(@_x0001__x0001__x0001__x0001__x0001_8@_x0001__x0001__x0001__x0001__x0001_$@_x0001__x0001__x0001__x0001__x0001_ @_x0001__x0001__x0001__x0001__x0001_&lt;@_x0001__x0001__x0001__x0001__x0001_@@_x0001__x0001__x0001__x0001__x0001__x0008_@_x0001__x0001__x0001__x0001__x0001_P@_x0001__x0001__x0001__x0001__x0001_X@_x0001__x0001__x0001__x0001__x0001__x0010_@_x0001__x0001__x0001__x0001__x0001_L@_x0001__x0001__x0001__x0001__x0001_,@_x0001__x0001__x0001__x0001__x0001__x000C_@_x0001__x0001__x0001__x0001__x0001_T@_x0001__x0001__x0001__x0001__x0001_4@_x0001__x0001__x0001__x0001__x0001_(@_x0001__x0001__x0001__x0001__x0001__x0008_@_x0001__x0001__x0001__x0001__x0001_@@_x0001__x0001__x0001__x0001__x0001_&lt;@_x0001__x0001__x0001__x0001__x0001_L@_x0001__x0001__x0001__x0001__x0001_$@_x0001__x0002__x0001__x0001__x0001__x0001__x0001__x0014_@_x0001__x0001__x0001__x0001__x0001_X@_x0001__x0001__x0001__x0001__x0001_8@_x0001__x0001__x0001__x0001__x0001_ð@_x0001__x0001__x0001__x0001__x0001_L@_x0001__x0001__x0001__x0001__x0001_H@_x0001__x0001__x0001__x0001__x0001_ô@_x0001__x0001__x0001__x0001__x0001_P@_x0001__x0001__x0001__x0001__x0001_8@_x0001__x0001__x0001__x0001__x0001_T@_x0001__x0001__x0001__x0001__x0001_&lt;@_x0001__x0001__x0001__x0001__x0001_,@_x0001__x0001__x0001__x0001__x0001_L@_x0001__x0001__x0001__x0001__x0001_Ü@_x0001__x0001__x0001__x0001__x0001_T@_x0001__x0001__x0001__x0001__x0001_D@_x0001__x0001__x0001__x0001__x0001_8@_x0001__x0001__x0001__x0001__x0001_ @_x0001__x0001__x0001__x0001__x0001_H@_x0001__x0001__x0001__x0001__x0001_4@_x0001__x0001__x0001__x0001__x0001_Ì@_x0001__x0001__x0001__x0001__x0001_ð@_x0001__x0001__x0001__x0001__x0001__x000C_@_x0001__x0001__x0001__x0001__x0001_l@_x0001__x0001__x0001__x0001__x0001_8@_x0001__x0001__x0001__x0001__x0001_T@_x0001__x0001__x0001__x0001__x0001_Ä@_x0001__x0001__x0001__x0001__x0001__x001C_@_x0001__x0001__x0001__x0001__x0001_H@_x0001__x0001__x0001__x0001__x0001_L@_x0001__x0001__x0001__x0001__x0001_(@_x0001__x0001__x0001__x0001__x0001__x0002__x0001__x001C_@_x0001__x0001__x0001__x0001__x0001_&lt;@_x0001__x0001__x0001__x0001__x0001_@@_x0001__x0001__x0001__x0001__x0001_Ø@_x0001__x0001__x0001__x0001__x0001_ü@_x0001__x0001__x0001__x0001__x0001_È@_x0001__x0001__x0001__x0001__x0001_P@_x0001__x0001__x0001__x0001__x0001_0@_x0001__x0001__x0001__x0001__x0001_h@_x0001__x0001__x0001__x0001__x0001_ø@_x0001__x0001__x0001__x0001__x0001_X@_x0001__x0001__x0001__x0001__x0001__x001C_@_x0001__x0001__x0001__x0001__x0001_ü@_x0001__x0001__x0001__x0001__x0001_8@_x0001__x0001__x0001__x0001__x0001_L@_x0001__x0001__x0001__x0001__x0001_T@_x0001__x0001__x0001__x0001__x0001_D@_x0001__x0001__x0001__x0001__x0001_ø@_x0001__x0001__x0001__x0001__x0001_@_x0001__x0001__x0001__x0001__x0001_8@_x0001__x0001__x0001__x0001__x0001_P@_x0001__x0001__x0001__x0001__x0001_H@_x0001__x0001__x0001__x0001__x0001_@@_x0001__x0001__x0001__x0001__x0001_Ð@_x0001__x0001__x0001__x0001__x0001_Ü@_x0001__x0001__x0001__x0001__x0001_Ø@_x0001__x0001__x0001__x0001__x0001__x0001_@_x0001__x0001__x0001__x0001__x0001__x001C_@_x0001__x0001__x0001__x0001__x0001_°@_x0001__x0001__x0001__x0001__x0001__x0018_@_x0001__x0001__x0001__x0001__x0001_ @_x0001__x0001__x0001__x0001__x0001__x0001_@_x0001__x0002__x0001__x0001__x0001__x0001__x0001_L@_x0001__x0001__x0001__x0001__x0001_&lt;@_x0001__x0001__x0001__x0001__x0001_X@_x0001__x0001__x0001__x0001__x0001_L@_x0001__x0001__x0001__x0001__x0001_$@_x0001__x0001__x0001__x0001__x0001_8@_x0001__x0001__x0001__x0001__x0001_Ì@_x0001__x0001__x0001__x0001__x0001_8@_x0001__x0001__x0001__x0001__x0001_ @_x0001__x0001__x0001__x0001__x0001_°@_x0001__x0001__x0001__x0001__x0001__x001C_@_x0001__x0001__x0001__x0001__x0001_@_x0001__x0001__x0001__x0001__x0001__x001C_@_x0001__x0001__x0001__x0001__x0001_$@_x0001__x0001__x0001__x0001__x0001_,@_x0001__x0001__x0001__x0001__x0001_Ô@_x0001__x0001__x0001__x0001__x0001_Ü@_x0001__x0001__x0001__x0001__x0001_D@_x0001__x0001__x0001__x0001__x0001_&lt;@_x0001__x0001__x0001__x0001__x0001_X@_x0001__x0001__x0001__x0001__x0001_0@_x0001__x0001__x0001__x0001__x0001_4@_x0001__x0001__x0001__x0001__x0001_0@_x0001__x0001__x0001__x0001__x0001_ô@_x0001__x0001__x0001__x0001__x0001_Ô@_x0001__x0001__x0001__x0001__x0001_L@_x0001__x0001__x0001__x0001__x0001__x0004_@_x0001__x0001__x0001__x0001__x0001_T@_x0001__x0001__x0001__x0001__x0001_@_x0001__x0001__x0001__x0001__x0001__x0018_@_x0001__x0001__x0001__x0001__x0001_ø@_x0001__x0001__x0001__x0001__x0001__x0002__x0001_ @_x0001__x0001__x0001__x0001__x0001_4@_x0001__x0001__x0001__x0001__x0001_(@_x0001__x0001__x0001__x0001__x0001_0@_x0001__x0001__x0001__x0001__x0001_$@_x0001__x0001__x0001__x0001__x0001__x0004_@_x0001__x0001__x0001__x0001__x0001__x0001_@_x0001__x0001__x0001__x0001__x0001_(@_x0001__x0001__x0001__x0001__x0001_ì@_x0001__x0001__x0001__x0001__x0001_\@_x0001__x0001__x0001__x0001__x0001_X@_x0001__x0001__x0001__x0001__x0001_L@_x0001__x0001__x0001__x0001__x0001_,@_x0001__x0001__x0001__x0001__x0001__x001C_@_x0001__x0001__x0001__x0001__x0001_X@_x0001__x0001__x0001__x0001__x0001_¬@_x0001__x0001__x0001__x0001__x0001_ü@_x0001__x0001__x0001__x0001__x0001_L@_x0001__x0001__x0001__x0001__x0001_(@_x0001__x0001__x0001__x0001__x0001_$@_x0001__x0001__x0001__x0001__x0001_$@_x0001__x0001__x0001__x0001__x0001_T@_x0001__x0001__x0001__x0001__x0001_8@_x0001__x0001__x0001__x0001__x0001__x0001_@_x0001__x0001__x0001__x0001__x0001_\@_x0001__x0001__x0001__x0001__x0001_P@_x0001__x0001__x0001__x0001__x0001_@@_x0001__x0001__x0001__x0001__x0001_ð@_x0001__x0001__x0001__x0001__x0001_|@_x0001__x0001__x0001__x0001__x0001_4@_x0001__x0001__x0001__x0001__x0001_0@_x0001__x0001__x0001__x0001__x0001_\@_x0001__x0002__x0001__x0001__x0001__x0001__x0001_$@_x0001__x0001__x0001__x0001__x0001_ @_x0001__x0001__x0001__x0001__x0001_X@_x0001__x0001__x0001__x0001__x0001_X@_x0001__x0001__x0001__x0001__x0001_à@_x0001__x0001__x0001__x0001__x0001_T@_x0001__x0001__x0001__x0001__x0001__x0014_@_x0001__x0001__x0001__x0001__x0001_D@_x0001__x0001__x0001__x0001__x0001_ô@_x0001__x0001__x0001__x0001__x0001_(@_x0001__x0001__x0001__x0001__x0001_ä@_x0001__x0001__x0001__x0001__x0001_T@_x0001__x0001__x0001__x0001__x0001_4@_x0001__x0001__x0001__x0001__x0001_,@_x0001__x0001__x0001__x0001__x0001_H@_x0001__x0001__x0001__x0001__x0001_è@_x0001__x0001__x0001__x0001__x0001__x0008_@_x0001__x0001__x0001__x0001__x0001_ @_x0001__x0001__x0001__x0001__x0001_T@_x0001__x0001__x0001__x0001__x0001_$@_x0001__x0001__x0001__x0001__x0001_(@_x0001__x0001__x0001__x0001__x0001_0@_x0001__x0001__x0001__x0001__x0001_T@_x0001__x0001__x0001__x0001__x0001_$@_x0001__x0001__x0001__x0001__x0001_¬@_x0001__x0001__x0001__x0001__x0001_&lt;@_x0001__x0001__x0001__x0001__x0001_L@_x0001__x0001__x0001__x0001__x0001_T@_x0001__x0001__x0001__x0001__x0001_à@_x0001__x0001__x0001__x0001__x0001_T@_x0001__x0001__x0001__x0001__x0001_H@_x0001__x0001__x0001__x0001__x0001__x0002__x0001_&lt;@_x0001__x0001__x0001__x0001__x0001_$@_x0001__x0001__x0001__x0001__x0001__x000C_@_x0001__x0001__x0001__x0001__x0001_$@_x0001__x0001__x0001__x0001__x0001_0@_x0001__x0001__x0001__x0001__x0001_ @_x0001__x0001__x0001__x0001__x0001_$@_x0001__x0001__x0001__x0001__x0001_&lt;@_x0001__x0001__x0001__x0001__x0001_8@_x0001__x0001__x0001__x0001__x0001_4@_x0001__x0001__x0001__x0001__x0001_0@_x0001__x0001__x0001__x0001__x0001_H@_x0001__x0001__x0001__x0001__x0001_\@_x0001__x0001__x0001__x0001__x0001_Ü@_x0001__x0001__x0001__x0001__x0001__x000C_@_x0001__x0001__x0001__x0001__x0001_ô@_x0001__x0001__x0001__x0001__x0001_Ä@_x0001__x0001__x0001__x0001__x0001_8@_x0001__x0001__x0001__x0001__x0001_0@_x0001__x0001__x0001__x0001__x0001_8@_x0001__x0001__x0001__x0001__x0001_Ø@_x0001__x0001__x0001__x0001__x0001_L@_x0001__x0001__x0001__x0001__x0001_T@_x0001__x0001__x0001__x0001__x0001_X@_x0001__x0001__x0001__x0001__x0001__x0001_@_x0001__x0001__x0001__x0001__x0001_8@_x0001__x0001__x0001__x0001__x0001_T@_x0001__x0001__x0001__x0001__x0001_\@_x0001__x0001__x0001__x0001__x0001_ø@_x0001__x0001__x0001__x0001__x0001__x0014_@_x0001__x0001__x0001__x0001__x0001_ì@_x0001__x0001__x0001__x0001__x0001_ø@_x0001__x0002__x0001__x0001__x0001__x0001__x0001_X@_x0001__x0001__x0001__x0001__x0001_8@_x0001__x0001__x0001__x0001__x0001_X@_x0001__x0001__x0001__x0001__x0001_Ô@_x0001__x0001__x0001__x0001__x0001_@@_x0001__x0001__x0001__x0001__x0001_T@_x0001__x0001__x0001__x0001__x0001_p@_x0001__x0001__x0001__x0001__x0001__x000C_@_x0001__x0001__x0001__x0001__x0001_D@_x0001__x0001__x0001__x0001__x0001_Ø@_x0001__x0001__x0001__x0001__x0001__x000C_@_x0001__x0001__x0001__x0001__x0001__x0018_@_x0001__x0001__x0001__x0001__x0001_D@_x0001__x0001__x0001__x0001__x0001_H@_x0001__x0001__x0001__x0001__x0001_ì@_x0001__x0001__x0001__x0001__x0001_´@_x0001__x0001__x0001__x0001__x0001_ì@_x0001__x0001__x0001__x0001__x0001_ @_x0001__x0001__x0001__x0001__x0001__x0008_@_x0001__x0001__x0001__x0001__x0001_D@_x0001__x0001__x0001__x0001__x0001_&lt;@_x0001__x0001__x0001__x0001__x0001_\@_x0001__x0001__x0001__x0001__x0001_\@_x0001__x0001__x0001__x0001__x0001_4@_x0001__x0001__x0001__x0001__x0001__x001C_@_x0001__x0001__x0001__x0001__x0001_ð@_x0001__x0001__x0001__x0001__x0001_\@_x0001__x0001__x0001__x0001__x0001_@_x0001__x0001__x0001__x0001__x0001_4@_x0001__x0001__x0001__x0001__x0001__x0010_@_x0001__x0001__x0001__x0001__x0001__x000C_@_x0001__x0001__x0001__x0001__x0001__x0002__x0001_(@_x0001__x0001__x0001__x0001__x0001_&lt;@_x0001__x0001__x0001__x0001__x0001_L@_x0001__x0001__x0001__x0001__x0001_\@_x0001__x0001__x0001__x0001__x0001_@@_x0001__x0001__x0001__x0001__x0001_ì@_x0001__x0001__x0001__x0001__x0001_¸@_x0001__x0001__x0001__x0001__x0001_T@_x0001__x0001__x0001__x0001__x0001__x000C_@_x0001__x0001__x0001__x0001__x0001_T@_x0001__x0001__x0001__x0001__x0001_ @_x0001__x0001__x0001__x0001__x0001__x0014_@_x0001__x0001__x0001__x0001__x0001_ @_x0001__x0001__x0001__x0001__x0001_8@_x0001__x0001__x0001__x0001__x0001_ì@_x0001__x0001__x0001__x0001__x0001_ø@_x0001__x0001__x0001__x0001__x0001_è@_x0001__x0001__x0001__x0001__x0001__x001C_@_x0001__x0001__x0001__x0001__x0001__x0014_@_x0001__x0001__x0001__x0001__x0001_¸@_x0008__x0001__x0001__x0008__x0001__x0001__x0008__x0001__x0001__x0008__x0001__x0001__x0008__x0001__x0001__x0008__x0001__x0001__x0008__x0001__x0001__x0008__x0001__x0001__x0008__x0001__x0001__x0008__x0001__x0001__x0008__x0001__x0001__x0008__x0001__x0001__x0008__x0001__x0001__x0008__x0001__x0001__x0008__x0001__x0001__x0008__x0001__x0001__x0008__x0001__x0001__x0008__x0001__x0001__x0008__x0001__x0001__x0008__x0001__x0001__x0008__x0001__x0001__x0008__x0001__x0001__x0008__x0001__x0001__x0008__x0001__x0001__x0001__x0002__x0008__x0001__x0001__x0008__x0001__x0001__x0008__x0001__x0001__x0008__x0001__x0001__x0008__x0001__x0001__x0008__x0001__x0001__x0008__x0001__x0001_ _x0008__x0001__x0001_¡_x0008__x0001__x0001_¢_x0008__x0001__x0001_£_x0008__x0001__x0001_¤_x0008__x0001__x0001_¥_x0008__x0001__x0001_¦_x0008__x0001__x0001_§_x0008__x0001__x0001_¨_x0008__x0001__x0001_©_x0008__x0001__x0001_ª_x0008__x0001__x0001_«_x0008__x0001__x0001_¬_x0008__x0001__x0001_­_x0008__x0001__x0001_®_x0008__x0001__x0001_¯_x0008__x0001__x0001_°_x0008__x0001__x0001_±_x0008__x0001__x0001_²_x0008__x0001__x0001_³_x0008__x0001__x0001_´_x0008__x0001__x0001_µ_x0008__x0001__x0001_¶_x0008__x0001__x0001_·_x0008__x0001__x0001_¸_x0008__x0001__x0001_¹_x0008__x0001__x0001_º_x0008__x0001__x0001_»_x0008__x0001__x0001_¼_x0008__x0001__x0001_½_x0008__x0001__x0001_¾_x0008__x0001__x0001_¿_x0008__x0001__x0001_À_x0008__x0001__x0001_Á_x0008__x0001__x0001_Â_x0008__x0001__x0001_Ã_x0008__x0001__x0001_Ä_x0008__x0001__x0001_Å_x0008__x0001__x0001_Æ_x0008__x0001__x0001_Ç_x0008__x0001__x0001_È_x0008__x0001__x0001_É_x0008__x0001__x0001_Ê_x0008__x0001__x0001_Ë_x0008__x0001__x0001_Ì_x0008__x0001__x0001_Í_x0008__x0001__x0001_Î_x0008__x0001__x0001_Ï_x0008__x0001__x0001_Ð_x0008__x0001__x0001_Ñ_x0008__x0001__x0001_Ò_x0008__x0001__x0001_Ó_x0008__x0001__x0001_Ô_x0008__x0001__x0001_Õ_x0008__x0001__x0001_Ö_x0008__x0001__x0001_×_x0008__x0001__x0001__x0001__x0002_Ø_x0008__x0001__x0001_Ù_x0008__x0001__x0001_Ú_x0008__x0001__x0001_Û_x0008__x0001__x0001_Ü_x0008__x0001__x0001_Ý_x0008__x0001__x0001_Þ_x0008__x0001__x0001_ß_x0008__x0001__x0001_à_x0008__x0001__x0001_á_x0008__x0001__x0001_â_x0008__x0001__x0001_ã_x0008__x0001__x0001_ä_x0008__x0001__x0001_å_x0008__x0001__x0001_æ_x0008__x0001__x0001_ç_x0008__x0001__x0001_è_x0008__x0001__x0001_é_x0008__x0001__x0001_ê_x0008__x0001__x0001_ë_x0008__x0001__x0001_ì_x0008__x0001__x0001_í_x0008__x0001__x0001_ï_x0008__x0001__x0001_ýÿÿÿð_x0008__x0001__x0001_ñ_x0008__x0001__x0001_ò_x0008__x0001__x0001_ó_x0008__x0001__x0001_ô_x0008__x0001__x0001_õ_x0008__x0001__x0001_ö_x0008__x0001__x0001_÷_x0008__x0001__x0001_ø_x0008__x0001__x0001_ù_x0008__x0001__x0001_ú_x0008__x0001__x0001_û_x0008__x0001__x0001_ü_x0008__x0001__x0001_ý_x0008__x0001__x0001_þ_x0008__x0001__x0001_ÿ_x0008__x0001__x0001__x0001_	_x0001__x0001__x0001__x0001__x0001__x0001__x0001__x0004_@_x0001__x0001__x0001__x0001__x0001_P@_x0001__x0001__x0001__x0001__x0001_&lt;@_x0001__x0001__x0001__x0001__x0001_T@_x0001__x0001__x0001__x0001__x0001_X@_x0001__x0001__x0001__x0001__x0001_ü@_x0001__x0001__x0001__x0001__x0001_,@_x0001__x0001__x0001__x0001__x0001_&lt;@_x0001__x0001__x0001__x0001__x0001_\@_x0001__x0001__x0001__x0001__x0001_4@_x0001__x0001__x0001__x0001__x0001_(@_x0001__x0002__x0001__x0001__x0001__x0001__x0001_(@_x0001__x0001__x0001__x0001__x0001__x0018_@_x0001__x0001__x0001__x0001__x0001_4@_x0001__x0001__x0001__x0001__x0001_,@_x0001__x0001__x0001__x0001__x0001_@@_x0001__x0001__x0001__x0001__x0001_@@_x0001__x0001__x0001__x0001__x0001_¸@_x0001__x0001__x0001__x0001__x0001_8@_x0001__x0001__x0001__x0001__x0001_D@_x0001__x0001__x0001__x0001__x0001__x0001_@_x0001__x0001__x0001__x0001__x0001_Ä@_x0001__x0001__x0001__x0001__x0001_&lt;@_x0001__x0001__x0001__x0001__x0001_\@_x0001__x0001__x0001__x0001__x0001_D@_x0001__x0001__x0001__x0001__x0001_ð@_x0001__x0001__x0001__x0001__x0001_\@_x0001__x0001__x0001__x0001__x0001_D@_x0001__x0001__x0001__x0001__x0001_8@_x0001__x0001__x0001__x0001__x0001_ @_x0001__x0001__x0001__x0001__x0001__x0010_@_x0001__x0001__x0001__x0001__x0001_¸@_x0001__x0001__x0001__x0001__x0001_ø@_x0001__x0001__x0001__x0001__x0001_ü@_x0001__x0001__x0001__x0001__x0001_l@_x0001__x0001__x0001__x0001__x0001_\@_x0001__x0001__x0001__x0001__x0001_H@_x0001__x0001__x0001__x0001__x0001__x000C_@_x0001__x0001__x0001__x0001__x0001_Ð@_x0001__x0001__x0001__x0001__x0001_0@_x0001__x0001__x0001__x0001__x0001_8@_x0001__x0001__x0001__x0001__x0001_@@_x0001__x0001__x0001__x0001__x0001__x0002__x0001__x001C_@_x0001__x0001__x0001__x0001__x0001_D@_x0001__x0001__x0001__x0001__x0001_\@_x0001__x0001__x0001__x0001__x0001_T@_x0001__x0001__x0001__x0001__x0001_0@_x0001__x0001__x0001__x0001__x0001__x0014_@_x0001__x0001__x0001__x0001__x0001_@_x0001__x0001__x0001__x0001__x0001_0@_x0001__x0001__x0001__x0001__x0001_@@_x0001__x0001__x0001__x0001__x0001_H@_x0001__x0001__x0001__x0001__x0001_È@_x0001__x0001__x0001__x0001__x0001_¬@_x0001__x0001__x0001__x0001__x0001_L@_x0001__x0001__x0001__x0001__x0001_T@_x0001__x0001__x0001__x0001__x0001_4@_x0001__x0001__x0001__x0001__x0001_(@_x0001__x0001__x0001__x0001__x0001_¤@_x0001__x0001__x0001__x0001__x0001_0@_x0001__x0001__x0001__x0001__x0001_T@_x0001__x0001__x0001__x0001__x0001_ü@_x0001__x0001__x0001__x0001__x0001_4@_x0001__x0001__x0001__x0001__x0001_(@_x0001__x0001__x0001__x0001__x0001__x0018_@_x0001__x0001__x0001__x0001__x0001_4@_x0001__x0001__x0001__x0001__x0001_Ø@_x0001__x0001__x0001__x0001__x0001_Ð@_x0001__x0001__x0001__x0001__x0001_T@_x0001__x0001__x0001__x0001__x0001__x0001_@_x0001__x0001__x0001__x0001__x0001_T@_x0001__x0001__x0001__x0001__x0001_X@_x0001__x0001__x0001__x0001__x0001_&lt;@_x0001__x0001__x0001__x0001__x0001_ @_x0001__x0002__x0001__x0001__x0001__x0001__x0001__x0001_@_x0001__x0001__x0001__x0001__x0001_&lt;@_x0001__x0001__x0001__x0001__x0001_Ø@_x0001__x0001__x0001__x0001__x0001_8@_x0001__x0001__x0001__x0001__x0001_H@_x0001__x0001__x0001__x0001__x0001_D@_x0001__x0001__x0001__x0001__x0001_X@_x0001__x0001__x0001__x0001__x0001_(@_x0001__x0001__x0001__x0001__x0001_$@_x0001__x0001__x0001__x0001__x0001_X@_x0001__x0001__x0001__x0001__x0001_à@_x0001__x0001__x0001__x0001__x0001_\@_x0001__x0001__x0001__x0001__x0001_ô@_x0001__x0001__x0001__x0001__x0001_´@_x0001__x0001__x0001__x0001__x0001_X@_x0001__x0001__x0001__x0001__x0001_@_x0001__x0001__x0001__x0001__x0001_@_x0001__x0001__x0001__x0001__x0001_,@_x0001__x0001__x0001__x0001__x0001__x0010_@_x0001__x0001__x0001__x0001__x0001_ @_x0001__x0001__x0001__x0001__x0001_H@_x0001__x0001__x0001__x0001__x0001_&lt;@_x0001__x0001__x0001__x0001__x0001_0@_x0001__x0001__x0001__x0001__x0001__x0014_@_x0001__x0001__x0001__x0001__x0001_¸@_x0001__x0001__x0001__x0001__x0001_8@_x0001__x0001__x0001__x0001__x0001_&lt;@_x0001__x0001__x0001__x0001__x0001_8@_x0001__x0001__x0001__x0001__x0001_0@_x0001__x0001__x0001__x0001__x0001_(@_x0001__x0001__x0001__x0001__x0001_¸@_x0001__x0001__x0001__x0001__x0001__x0002__x0001_L@_x0001__x0001__x0001__x0001__x0001_¨@_x0001__x0001__x0001__x0001__x0001_H@_x0001__x0001__x0001__x0001__x0001__x0004_@_x0001__x0001__x0001__x0001__x0001_0@_x0001__x0001__x0001__x0001__x0001_Ä@_x0001__x0001__x0001__x0001__x0001_$@_x0001__x0001__x0001__x0001__x0001_D@_x0001__x0001__x0001__x0001__x0001_4@_x0001__x0001__x0001__x0001__x0001_ø@_x0001__x0001__x0001__x0001__x0001_ @_x0001__x0001__x0001__x0001__x0001_0@_x0001__x0001__x0001__x0001__x0001__x0010_@_x0001__x0001__x0001__x0001__x0001_°@_x0001__x0001__x0001__x0001__x0001__x0008_@_x0001__x0001__x0001__x0001__x0001_\@_x0001__x0001__x0001__x0001__x0001_4@_x0001__x0001__x0001__x0001__x0001__x000C_@_x0001__x0001__x0001__x0001__x0001_à@_x0001__x0001__x0001__x0001__x0001_Ì@_x0001__x0001__x0001__x0001__x0001_X@_x0001__x0001__x0001__x0001__x0001_À@_x0001__x0001__x0001__x0001__x0001_8@_x0001__x0001__x0001__x0001__x0001_T@_x0001__x0001__x0001__x0001__x0001_P@_x0001__x0001__x0001__x0001__x0001_T@_x0001__x0001__x0001__x0001__x0001_P@_x0001__x0001__x0001__x0001__x0001_\@_x0001__x0001__x0001__x0001__x0001__x0014_@_x0001__x0001__x0001__x0001__x0001_@@_x0001__x0001__x0001__x0001__x0001__x0014_@_x0001__x0001__x0001__x0001__x0001_,@_x0001__x0002__x0001__x0001__x0001__x0001__x0001_$@_x0001__x0001__x0001__x0001__x0001_$@_x0001__x0001__x0001__x0001__x0001_(@_x0001__x0001__x0001__x0001__x0001_Ø@_x0001__x0001__x0001__x0001__x0001_H@_x0001__x0001__x0001__x0001__x0001_X@_x0001__x0001__x0001__x0001__x0001__x0001_@_x0001__x0001__x0001__x0001__x0001_H@_x0001__x0001__x0001__x0001__x0001_Ü@_x0001__x0001__x0001__x0001__x0001_ @_x0001__x0001__x0001__x0001__x0001_Ä@_x0001__x0001__x0001__x0001__x0001_L@_x0001__x0001__x0001__x0001__x0001_ @_x0001__x0001__x0001__x0001__x0001_D@_x0001__x0001__x0001__x0001__x0001__x001C_@_x0001__x0001__x0001__x0001__x0001__x0018_@_x0001__x0001__x0001__x0001__x0001_à@_x0001__x0001__x0001__x0001__x0001_X@_x0001__x0001__x0001__x0001__x0001_È@_x0001__x0001__x0001__x0001__x0001__x0004_@_x0001__x0001__x0001__x0001__x0001_H@_x0001__x0001__x0001__x0001__x0001_,@_x0001__x0001__x0001__x0001__x0001_T@_x0001__x0001__x0001__x0001__x0001_T@_x0001__x0001__x0001__x0001__x0001_T@_x0001__x0001__x0001__x0001__x0001_@@_x0001__x0001__x0001__x0001__x0001_(@_x0001__x0001__x0001__x0001__x0001__x0014_@_x0001__x0001__x0001__x0001__x0001_(@_x0001__x0001__x0001__x0001__x0001_¬@_x0001__x0001__x0001__x0001__x0001_L@_x0001__x0001__x0001__x0001__x0001__x0002__x0001__x0004_@_x0001__x0001__x0001__x0001__x0001_ @_x0001__x0001__x0001__x0001__x0001_8@_x0001__x0001__x0001__x0001__x0001_$@_x0001__x0001__x0001__x0001__x0001__x0018_@_x0001__x0001__x0001__x0001__x0001__x001C_@_x0001__x0001__x0001__x0001__x0001_$@_x0001__x0001__x0001__x0001__x0001__x0014_@_x0001__x0001__x0001__x0001__x0001_X@_x0001__x0001__x0001__x0001__x0001_$@_x0001__x0001__x0001__x0001__x0001__x000C_@_x0001__x0001__x0001__x0001__x0001_D@_x0001__x0001__x0001__x0001__x0001_&lt;@_x0001__x0001__x0001__x0001__x0001_ô@_x0001__x0001__x0001__x0001__x0001_X@_x0001__x0001__x0001__x0001__x0001_ä@_x0001__x0001__x0001__x0001__x0001__x0004_@_x0001__x0001__x0001__x0001__x0001__x0008_@_x0001__x0001__x0001__x0001__x0001_ø@_x0001__x0001__x0001__x0001__x0001_è@_x0001__x0001__x0001__x0001__x0001_ü@_x0001__x0001__x0001__x0001__x0001_ @_x0001__x0001__x0001__x0001__x0001_L@_x0001__x0001__x0001__x0001__x0001_à@_x0001__x0001__x0001__x0001__x0001_t@_x0001__x0001__x0001__x0001__x0001_@_x0001__x0001__x0001__x0001__x0001_,@_x0001__x0001__x0001__x0001__x0001_Ø@_x0001__x0001__x0001__x0001__x0001__x0014_@_x0001__x0001__x0001__x0001__x0001_@_x0001__x0001__x0001__x0001__x0001_,@_x0001__x0001__x0001__x0001__x0001__x0018_@_x0001__x0002__x0001__x0001__x0001__x0001__x0001_ü@_x0001__x0001__x0001__x0001__x0001_L@_x0001__x0001__x0001__x0001__x0001_ø@_x0001__x0001__x0001__x0001__x0001_0@_x0001__x0001__x0001__x0001__x0001_\@_x0001__x0001__x0001__x0001__x0001_8@_x0001__x0001__x0001__x0001__x0001_@_x0001__x0001__x0001__x0001__x0001_X@_x0001__x0001__x0001__x0001__x0001_\@_x0001__x0001__x0001__x0001__x0001__x0008_@_x0001__x0001__x0001__x0001__x0001_0@_x0001__x0001__x0001__x0001__x0001__x001C_@_x0001__x0001__x0001__x0001__x0001_P@_x0001__x0001__x0001__x0001__x0001_ü@_x0001__x0001__x0001__x0001__x0001__x0010_@_x0001__x0001__x0001__x0001__x0001__x001C_@_x0001__x0001__x0001__x0001__x0001_ @_x0001__x0001__x0001__x0001__x0001_Ü@_x0001__x0001__x0001__x0001__x0001_ð@_x0001__x0001__x0001__x0001__x0001_4@_x0001__x0001__x0001__x0001__x0001_À@_x0001__x0001__x0001__x0001__x0001_à@_x0001__x0001__x0001__x0001__x0001_ä@_x0001__x0001__x0001__x0001__x0001__x000C_@_x0001__x0001__x0001__x0001__x0001__x0008_@_x0001__x0001__x0001__x0001__x0001_@@_x0001__x0001__x0001__x0001__x0001_T@_x0001__x0001__x0001__x0001__x0001_è@_x0001__x0001__x0001__x0001__x0001_L@_x0001__x0001__x0001__x0001__x0001__x0014_@_x0001__x0001__x0001__x0001__x0001_H@_x0001__x0001__x0001__x0001__x0001__x0002__x0001__x001C_@_x0001__x0001__x0001__x0001__x0001__x0001_@_x0001__x0001__x0001__x0001__x0001_D@_x0001__x0001__x0001__x0001__x0001_P@_x0001__x0001__x0001__x0001__x0001_&lt;@_x0001__x0001__x0001__x0001__x0001_ð@_x0001__x0001__x0001__x0001__x0001_T@_x0001__x0001__x0001__x0001__x0001_0@_x0001__x0001__x0001__x0001__x0001_T@_x0001__x0001__x0001__x0001__x0001_ô@_x0001__x0001__x0001__x0001__x0001_D@_x0001__x0001__x0001__x0001__x0001__x0018_@_x0001__x0001__x0001__x0001__x0001_\@_x0001__x0001__x0001__x0001__x0001_L@_x0001__x0001__x0001__x0001__x0001_ @_x0001__x0001__x0001__x0001__x0001_H@_x0001__x0001__x0001__x0001__x0001_8@_x0001__x0001__x0001__x0001__x0001_L@_x0001__x0001__x0001__x0001__x0001_@_x0001__x0001__x0001__x0001__x0001__x001C_@_x0001__x0001__x0001__x0001__x0001_@_x0001__x0001__x0001__x0001__x0001_à@_x0001__x0001__x0001__x0001__x0001_D@_x0001__x0001__x0001__x0001__x0001_@@_x0001__x0001__x0001__x0001__x0001_Ð@_x0001__x0001__x0001__x0001__x0001_P@_x0001__x0001__x0001__x0001__x0001__x0010_@_x0001__x0001__x0001__x0001__x0001_ð@_x0001__x0001__x0001__x0001__x0001_Ø@_x0001__x0001__x0001__x0001__x0001_H@_x0001__x0001__x0001__x0001__x0001_X@_x0001__x0001__x0001__x0001__x0001_\@_x0001__x0002__x0001__x0001__x0001__x0001__x0001_À@_x0001__x0001__x0001__x0001__x0001_P@_x0001__x0001__x0001__x0001__x0001_@@_x0001__x0001__x0001__x0001__x0001_T@_x0001__x0001__x0001__x0001__x0001__x0018_@_x0001__x0001__x0001__x0001__x0001_T@_x0001__x0001__x0001__x0001__x0001_T@_x0001__x0001__x0001__x0001__x0001_X@_x0001__x0001__x0001__x0001__x0001_@_x0001__x0001__x0001__x0001__x0001_0@_x0001__x0001__x0001__x0001__x0001_P@_x0001__x0001__x0001__x0001__x0001_@_x0001__x0001__x0001__x0001__x0001_ü@_x0001__x0001__x0001__x0001__x0001_X@_x0001__x0001__x0001__x0001__x0001_0@_x0001__x0001__x0001__x0001__x0001_D@_x0001__x0001__x0001__x0001__x0001_@@_x0001__x0001__x0001__x0001__x0001_L@_x0001__x0001__x0001__x0001__x0001_\@_x0001__x0001__x0001__x0001__x0001_@@_x0001__x0001__x0001__x0001__x0001__x0014_@_x0001__x0001__x0001__x0001__x0001_$@_x0001__x0001__x0001__x0001__x0001_8@_x0001__x0001__x0001__x0001__x0001_ì@_x0001__x0001__x0001__x0001__x0001_´@_x0001__x0001__x0001__x0001__x0001_ä@_x0001__x0001__x0001__x0001__x0001_(@_x0001__x0001__x0001__x0001__x0001_T@_x0001__x0001__x0001__x0001__x0001_(@_x0001__x0001__x0001__x0001__x0001_4@_x0001__x0001__x0001__x0001__x0001_@@_x0001__x0001__x0001__x0001__x0001__x0002__x0001_¤@_x0001__x0001__x0001__x0001__x0001_(@_x0001__x0001__x0001__x0001__x0001_\@_x0001__x0001__x0001__x0001__x0001__x0001_@_x0001__x0001__x0001__x0001__x0001_P@_x0001__x0001__x0001__x0001__x0001_Ü@_x0001__x0001__x0001__x0001__x0001__x0010_@_x0001__x0001__x0001__x0001__x0001_@_x0001__x0001__x0001__x0001__x0001_@_x0001__x0001__x0001__x0001__x0001_à@_x0001__x0001__x0001__x0001__x0001_\@_x0001__x0001__x0001__x0001__x0001_\@_x0001__x0001__x0001__x0001__x0001_ø@_x0001__x0001__x0001__x0001__x0001_\@_x0001__x0001__x0001__x0001__x0001_H@_x0001__x0001__x0001__x0001__x0001_X@_x0001__x0001__x0001__x0001__x0001_(@_x0001__x0001__x0001__x0001__x0001_\@_x0001__x0001__x0001__x0001__x0001__x0008_@_x0001__x0001__x0001__x0001__x0001_@@_x0001__x0001__x0001__x0001__x0001_T@_x0001__x0001__x0001__x0001__x0001_@_x0001__x0001__x0001__x0001__x0001_Ì@_x0001__x0001__x0001__x0001__x0001_°@_x0001__x0001__x0001__x0001__x0001_Ì@_x0001__x0001__x0001__x0001__x0001_0@_x0001__x0001__x0001__x0001__x0001_,@_x0001__x0001__x0001__x0001__x0001_X@_x0001__x0001__x0001__x0001__x0001_È@_x0001__x0001__x0001__x0001__x0001_@@_x0001__x0001__x0001__x0001__x0001_|@_x0001__x0001__x0001__x0001__x0001_\@_x0001__x0002__x0001__x0001__x0001__x0001__x0001_\@_x0001__x0001__x0001__x0001__x0001_0@_x0001__x0001__x0001__x0001__x0001_H@_x0001__x0001__x0001__x0001__x0001_P@_x0001__x0001__x0001__x0001__x0001_L@_x0001__x0001__x0001__x0001__x0001_\@_x0001__x0001__x0001__x0001__x0001_$@_x0001__x0001__x0001__x0001__x0001_P@_x0001__x0001__x0001__x0001__x0001_@@_x0001__x0001__x0001__x0001__x0001_|@_x0001__x0001__x0001__x0001__x0001__x001C_@_x0001__x0001__x0001__x0001__x0001_H@_x0001__x0001__x0001__x0001__x0001_H@_x0001__x0001__x0001__x0001__x0001_$@_x0001__x0001__x0001__x0001__x0001_\@_x0001__x0001__x0001__x0001__x0001_&lt;@_x0001__x0001__x0001__x0001__x0001_@@_x0001__x0001__x0001__x0001__x0001__x001C_@_x0001__x0001__x0001__x0001__x0001_|@_x0001__x0001__x0001__x0001__x0001__x001C_@_x0001__x0001__x0001__x0001__x0001_\@_x0001__x0001__x0001__x0001__x0001_D@_x0001__x0001__x0001__x0001__x0001_(@_x0001__x0001__x0001__x0001__x0001__x0008_@_x0001__x0001__x0001__x0001__x0001_4@_x0001__x0001__x0001__x0001__x0001_Ø@_x0001__x0001__x0001__x0001__x0001_8@_x0001__x0001__x0001__x0001__x0001__x001C_@_x0001__x0001__x0001__x0001__x0001_ø@_x0001__x0001__x0001__x0001__x0001_H@_x0001__x0001__x0001__x0001__x0001_ü@_x0001__x0001__x0001__x0001__x0001__x0002__x0001__x0001_@_x0001__x0001__x0001__x0001__x0001_&lt;@_x0001__x0001__x0001__x0001__x0001__x0001_@_x0001__x0001__x0001__x0001__x0001_&lt;@_x0001__x0001__x0001__x0001__x0001_\@_x0001__x0001__x0001__x0001__x0001_È@_x0001__x0001__x0001__x0001__x0001__x0010_@_x0001__x0001__x0001__x0001__x0001_ô@_x0001__x0001__x0001__x0001__x0001_$@_x0001__x0001__x0001__x0001__x0001_,@_x0001__x0001__x0001__x0001__x0001_D@_x0001__x0001__x0001__x0001__x0001_\@_x0001__x0001__x0001__x0001__x0001_¬@_x0001__x0001__x0001__x0001__x0001_&lt;@_x0001__x0001__x0001__x0001__x0001_H@_x0001__x0001__x0001__x0001__x0001_X@_x0001__x0001__x0001__x0001__x0001_@_x0001__x0001__x0001__x0001__x0001_\@_x0001__x0001__x0001__x0001__x0001_T@_x0001__x0001__x0001__x0001__x0001_H@_x0001__x0001__x0001__x0001__x0001_X@_x0001__x0001__x0001__x0001__x0001_T@_x0001__x0001__x0001__x0001__x0001_P@_x0001__x0001__x0001__x0001__x0001_L@_x0001__x0001__x0001__x0001__x0001__x0004_@_x0001__x0001__x0001__x0001__x0001_°@_x0001__x0001__x0001__x0001__x0001_X@_x0001__x0001__x0001__x0001__x0001_\@_x0001__x0001__x0001__x0001__x0001__x0001_@_x0001__x0001__x0001__x0001__x0001__x000C_@_x0001__x0001__x0001__x0001__x0001_$@_x0001__x0001__x0001__x0001__x0001_ü@_x0001__x0002__x0001__x0001__x0001__x0001__x0001_ @_x0001__x0001__x0001__x0001__x0001_P@_x0001__x0001__x0001__x0001__x0001_0@_x0001__x0001__x0001__x0001__x0001_@@_x0001__x0001__x0001__x0001__x0001_8@_x0001__x0001__x0001__x0001__x0001_4@_x0001__x0001__x0001__x0001__x0001__x0014_@_x0001__x0001__x0001__x0001__x0001_4@_x0001__x0001__x0001__x0001__x0001_\@_x0001__x0001__x0001__x0001__x0001__x000C_@_x0001__x0001__x0001__x0001__x0001_H@_x0001__x0001__x0001__x0001__x0001_X@_x0001__x0001__x0001__x0001__x0001_,@_x0001__x0001__x0001__x0001__x0001_T@_x0001__x0001__x0001__x0001__x0001_P@_x0001__x0001__x0001__x0001__x0001__x0008_@_x0001__x0001__x0001__x0001__x0001_4@_x0001__x0001__x0001__x0001__x0001_¸@_x0001__x0001__x0001__x0001__x0001_0@_x0001__x0001__x0001__x0001__x0001_T@_x0001__x0001__x0001__x0001__x0001__x0018_@_x0001__x0001__x0001__x0001__x0001_P@_x0001__x0001__x0001__x0001__x0001_T@_x0001__x0001__x0001__x0001__x0001_D@_x0001__x0001__x0001__x0001__x0001_4@_x0001__x0001__x0001__x0001__x0001_,@_x0001__x0001__x0001__x0001__x0001_4@_x0001__x0001__x0001__x0001__x0001_H@_x0001__x0001__x0001__x0001__x0001_Ð@_x0001__x0001__x0001__x0001__x0001__x0008_@_x0001__x0001__x0001__x0001__x0001_L@_x0001__x0001__x0001__x0001__x0001__x0002__x0001_&lt;@_x0001__x0001__x0001__x0001__x0001_Ð@_x0001__x0001__x0001__x0001__x0001_D@_x0001__x0001__x0001__x0001__x0001_À@_x0001__x0001__x0001__x0001__x0001_ä@_x0001__x0001__x0001__x0001__x0001_@@_x0001__x0001__x0001__x0001__x0001_¸@_x0001__x0001__x0001__x0001__x0001_H@_x0001__x0001__x0001__x0001__x0001_ð@_x0001__x0001__x0001__x0001__x0001_ô@_x0001__x0001__x0001__x0001__x0001__x0018_@_x0001__x0001__x0001__x0001__x0001_,@_x0001__x0001__x0001__x0001__x0001_\@_x0001__x0001__x0001__x0001__x0001__x0010_@_x0001__x0001__x0001__x0001__x0001_ @_x0001__x0001__x0001__x0001__x0001__x000C_@_x0001__x0001__x0001__x0001__x0001_8@_x0001__x0001__x0001__x0001__x0001_´@_x0001__x0001__x0001__x0001__x0001_4@_x0001__x0001__x0001__x0001__x0001_ì@_x0001__x0001__x0001__x0001__x0001_T@_x0001__x0001__x0001__x0001__x0001_@@_x0001__x0001__x0001__x0001__x0001_T@_x0001__x0001__x0001__x0001__x0001_@_x0001__x0001__x0001__x0001__x0001_°@_x0001__x0001__x0001__x0001__x0001_ä@_x0001__x0001__x0001__x0001__x0001_0@_x0001__x0001__x0001__x0001__x0001__x0008_@_x0001__x0001__x0001__x0001__x0001__x0018_@_x0001__x0001__x0001__x0001__x0001_¨@_x0001__x0001__x0001__x0001__x0001_Ü@_x0001__x0001__x0001__x0001__x0001_4@_x0001__x0002__x0001__x0001__x0001__x0001__x0001__x0018_@_x0001__x0001__x0001__x0001__x0001_0@_x0001__x0001__x0001__x0001__x0001_¤@_x0001__x0001__x0001__x0001__x0001_ @_x0001__x0001__x0001__x0001__x0001_Ø@_x0001__x0001__x0001__x0001__x0001__x0001_@_x0001__x0001__x0001__x0001__x0001_\@_x0001__x0001__x0001__x0001__x0001_@@_x0001__x0001__x0001__x0001__x0001_ä@_x0001__x0001__x0001__x0001__x0001_ì@_x0001__x0001__x0001__x0001__x0001_&lt;@_x0001__x0001__x0001__x0001__x0001_T@_x0001__x0001__x0001__x0001__x0001_,@_x0001__x0001__x0001__x0001__x0001_Ð@_x0001__x0001__x0001__x0001__x0001_@@_x0001__x0001__x0001__x0001__x0001_ø@_x0001__x0001__x0001__x0001__x0001_\@_x0001__x0001__x0001__x0001__x0001_T@_x0001__x0001__x0001__x0001__x0001_0@_x0001__x0001__x0001__x0001__x0001_D@_x0001__x0001__x0001__x0001__x0001_@_x0001__x0001__x0001__x0001__x0001_(@_x0001__x0001__x0001__x0001__x0001__x0014_@_x0001__x0001__x0001__x0001__x0001__x0001_@_x0001__x0001__x0001__x0001__x0001_H@_x0001__x0001__x0001__x0001__x0001_D@_x0001__x0001__x0001__x0001__x0001_&lt;@_x0001__x0001__x0001__x0001__x0001_Ð@_x0001__x0001__x0001__x0001__x0001_P@_x0001__x0001__x0001__x0001__x0001_@_x0001__x0001__x0001__x0001__x0001_H@_x0001__x0001__x0001__x0001__x0001__x0002__x0001_$@_x0001__x0001__x0001__x0001__x0001__x001C_@_x0001__x0001__x0001__x0001__x0001_ü@_x0001__x0001__x0001__x0001__x0001_$@_x0001__x0001__x0001__x0001__x0001_L@_x0001__x0001__x0001__x0001__x0001_L@_x0001__x0001__x0001__x0001__x0001_H@_x0001__x0001__x0001__x0001__x0001_\@_x0001__x0001__x0001__x0001__x0001_´@_x0001__x0001__x0001__x0001__x0001__x0008_@_x0001__x0001__x0001__x0001__x0001_(@_x0001__x0001__x0001__x0001__x0001_t@_x0001__x0001__x0001__x0001__x0001_\@_x0001__x0001__x0001__x0001__x0001_H@_x0001__x0001__x0001__x0001__x0001_ø@_x0001__x0001__x0001__x0001__x0001_@@_x0001__x0001__x0001__x0001__x0001__x0014_@_x0001__x0001__x0001__x0001__x0001_H@_x0001__x0001__x0001__x0001__x0001_H@_x0001__x0001__x0001__x0001__x0001_@_x0001__x0001__x0001__x0001__x0001_ä@_x0001__x0001__x0001__x0001__x0001__x0008_@_x0001__x0001__x0001__x0001__x0001_Ð@_x0001__x0001__x0001__x0001__x0001_¸@_x0001__x0001__x0001__x0001__x0001_0@_x0001__x0001__x0001__x0001__x0001_ @_x0001__x0001__x0001__x0001__x0001__x0014_@_x0001__x0001__x0001__x0001__x0001_È@_x0001__x0001__x0001__x0001__x0001_ô@_x0001__x0001__x0001__x0001__x0001__x0018_@_x0001__x0001__x0001__x0001__x0001_D@_x0001__x0001__x0001__x0001__x0001__x001C_@_x0001__x0002__x0001__x0001__x0001__x0001__x0001_,@_x0001__x0001__x0001__x0001__x0001__x0001_@_x0001__x0001__x0001__x0001__x0001_&lt;@_x0001__x0001__x0001__x0001__x0001_L@_x0001__x0001__x0001__x0001__x0001_à@_x0001__x0001__x0001__x0001__x0001_Ä@_x0001__x0001__x0001__x0001__x0001_ü@_x0001__x0001__x0001__x0001__x0001_,@_x0001__x0001__x0001__x0001__x0001_ô@_x0001__x0001__x0001__x0001__x0001_4@_x0001__x0001__x0001__x0001__x0001_P@_x0001__x0001__x0001__x0001__x0001_X@_x0001__x0001__x0001__x0001__x0001_@@_x0001__x0001__x0001__x0001__x0001__x0010_@_x0001__x0001__x0001__x0001__x0001_ @_x0001__x0001__x0001__x0001__x0001__x0014_@_x0001__x0001__x0001__x0001__x0001__x000C_@_x0001__x0001__x0001__x0001__x0001_8@_x0001__x0001__x0001__x0001__x0001__x0008_@_x0001__x0001__x0001__x0001__x0001_ì@_x0001__x0001__x0001__x0001__x0001_Ð@_x0001__x0001__x0001__x0001__x0001_Ø@_x0001__x0001__x0001__x0001__x0001_à@_x0001__x0001__x0001__x0001__x0001_È@_x0001__x0001__x0001__x0001__x0001__x0004_@_x0001__x0001__x0001__x0001__x0001_ä@_x0001__x0001__x0001__x0001__x0001_H@_x0001__x0001__x0001__x0001__x0001_\@_x0001__x0001__x0001__x0001__x0001_L@_x0001__x0001__x0001__x0001__x0001_à@_x0001__x0001__x0001__x0001__x0001_ @_x0001__x0001__x0001__x0001__x0001__x0002__x0001_P@_x0001__x0001__x0001__x0001__x0001_x@_x0001__x0001__x0001__x0001__x0001_(@_x0001__x0001__x0001__x0001__x0001_8@_x0001__x0001__x0001__x0001__x0001_4@_x0001__x0001__x0001__x0001__x0001_&lt;@_x0001__x0001__x0001__x0001__x0001_ @_x0001__x0001__x0001__x0001__x0001_(@_x0001__x0001__x0001__x0001__x0001_¼@_x0001__x0001__x0001__x0001__x0001_ì@_x0001__x0001__x0001__x0001__x0001_L@_x0001__x0001__x0001__x0001__x0001_¸@_x0001__x0001__x0001__x0001__x0001_@@_x0001__x0001__x0001__x0001__x0001_(@_x0001__x0001__x0001__x0001__x0001_4@_x0001__x0001__x0001__x0001__x0001_È@_x0001__x0001__x0001__x0001__x0001_$@_x0001__x0001__x0001__x0001__x0001_\@_x0001__x0001__x0001__x0001__x0001_À@_x0001__x0001__x0001__x0001__x0001_¨@_x0001__x0001__x0001__x0001__x0001_@_x0001__x0001__x0001__x0001__x0001_D@_x0001__x0001__x0001__x0001__x0001_4@_x0001__x0001__x0001__x0001__x0001__x001C_@_x0001__x0001__x0001__x0001__x0001_8@_x0001__x0001__x0001__x0001__x0001__x0010_@_x0001__x0001__x0001__x0001__x0001_,@_x0001__x0001__x0001__x0001__x0001_$@_x0001__x0001__x0001__x0001__x0001_ð@_x0001__x0001__x0001__x0001__x0001_ @_x0001__x0001__x0001__x0001__x0001_,@_x0001__x0001__x0001__x0001__x0001_P@_x0001__x0002__x0001__x0001__x0001__x0001__x0001_8@_x0001__x0001__x0001__x0001__x0001_H@_x0001__x0001__x0001__x0001__x0001_L@_x0001__x0001__x0001__x0001__x0001_T@_x0001__x0001__x0001__x0001__x0001_ø@_x0001__x0001__x0001__x0001__x0001_P@_x0001__x0001__x0001__x0001__x0001_¨@_x0001__x0001__x0001__x0001__x0001_ì@_x0001__x0001__x0001__x0001__x0001_@_x0001__x0001__x0001__x0001__x0001_°@_x0001__x0001__x0001__x0001__x0001_$@_x0001__x0001__x0001__x0001__x0001_&lt;@_x0001__x0001__x0001__x0001__x0001_@@_x0001__x0001__x0001__x0001__x0001_T@_x0001__x0001__x0001__x0001__x0001_@_x0001__x0001__x0001__x0001__x0001_è@_x0001__x0001__x0001__x0001__x0001_à@_x0001__x0001__x0001__x0001__x0001_\@_x0001__x0001__x0001__x0001__x0001_$@_x0001__x0001__x0001__x0001__x0001_$@_x0001__x0001__x0001__x0001__x0001_&lt;@_x0001__x0001__x0001__x0001__x0001_Ì@_x0001__x0001__x0001__x0001__x0001_ä@_x0001__x0001__x0001__x0001__x0001_P@_x0001__x0001__x0001__x0001__x0001_T@_x0001__x0001__x0001__x0001__x0001_l@_x0001__x0001__x0001__x0001__x0001_8@_x0001__x0001__x0001__x0001__x0001_&lt;@_x0001__x0001__x0001__x0001__x0001_4@_x0001__x0001__x0001__x0001__x0001_L@_x0001__x0001__x0001__x0001__x0001_ü@_x0001__x0001__x0001__x0001__x0001__x0002__x0001_8@_x0001__x0001__x0001__x0001__x0001_0@_x0001__x0001__x0001__x0001__x0001_è@_x0001__x0001__x0001__x0001__x0001_H@_x0001__x0001__x0001__x0001__x0001_P@_x0001__x0001__x0001__x0001__x0001_ @_x0001__x0001__x0001__x0001__x0001_H@_x0001__x0001__x0001__x0001__x0001_H@_x0001__x0001__x0001__x0001__x0001_@@_x0001__x0001__x0001__x0001__x0001_&lt;@_x0001__x0001__x0001__x0001__x0001_H@_x0001__x0001__x0001__x0001__x0001_,@_x0001__x0001__x0001__x0001__x0001_4@_x0001__x0001__x0001__x0001__x0001_ô@_x0001__x0001__x0001__x0001__x0001_Ä@_x0001__x0001__x0001__x0001__x0001__x0008_@_x0001__x0001__x0001__x0001__x0001_ì@_x0001__x0001__x0001__x0001__x0001_ì@_x0001__x0001__x0001__x0001__x0001_ä@_x0001__x0001__x0001__x0001__x0001_À@_x0001__x0001__x0001__x0001__x0001_ü@_x0001__x0001__x0001__x0001__x0001_P@_x0001__x0001__x0001__x0001__x0001_&lt;@_x0001__x0001__x0001__x0001__x0001_Ð@_x0001__x0001__x0001__x0001__x0001_P@_x0001__x0001__x0001__x0001__x0001_X@_x0001__x0001__x0001__x0001__x0001_ô@_x0001__x0001__x0001__x0001__x0001_X@_x0001__x0001__x0001__x0001__x0001_X@_x0001__x0001__x0001__x0001__x0001_X@_x0001__x0001__x0001__x0001__x0001_Ô@_x0001__x0001__x0001__x0001__x0001_@@_x0001__x0002__x0001__x0001__x0001__x0001__x0001_&lt;@_x0001__x0001__x0001__x0001__x0001_Ü@_x0001__x0001__x0001__x0001__x0001_à@_x0001__x0001__x0001__x0001__x0001_(@_x0001__x0001__x0001__x0001__x0001__x0001_@_x0001__x0001__x0001__x0001__x0001_L@_x0001__x0001__x0001__x0001__x0001_T@_x0001__x0001__x0001__x0001__x0001_\@_x0001__x0001__x0001__x0001__x0001__x0008_@_x0001__x0001__x0001__x0001__x0001_P@_x0001__x0001__x0001__x0001__x0001_0@_x0001__x0001__x0001__x0001__x0001_X@_x0001__x0001__x0001__x0001__x0001_D@_x0001__x0001__x0001__x0001__x0001_P@_x0001__x0001__x0001__x0001__x0001__x0008_@_x0001__x0001__x0001__x0001__x0001_4@_x0001__x0001__x0001__x0001__x0001__x0014_@_x0001__x0001__x0001__x0001__x0001_¼@_x0001__x0001__x0001__x0001__x0001__x0004_@_x0001__x0001__x0001__x0001__x0001_8@_x0001__x0001__x0001__x0001__x0001_@_x0001__x0001__x0001__x0001__x0001_@@_x0001__x0001__x0001__x0001__x0001__x0004_@_x0001__x0001__x0001__x0001__x0001__x0018_@_x0001__x0001__x0001__x0001__x0001_,@_x0001__x0001__x0001__x0001__x0001_P@_x0001__x0001__x0001__x0001__x0001_ü@_x0001__x0001__x0001__x0001__x0001__x0004_@_x0001__x0001__x0001__x0001__x0001_L@_x0001__x0001__x0001__x0001__x0001_P@_x0001__x0001__x0001__x0001__x0001_¼@_x0001__x0001__x0001__x0001__x0001__x0002__x0001_ü@_x0001__x0001__x0001__x0001__x0001_l@_x0001__x0001__x0001__x0001__x0001_¬@_x0001__x0001__x0001__x0001__x0001_T@_x0001__x0001__x0001__x0001__x0001__x0018_@_x0001__x0001__x0001__x0001__x0001_8@_x0001__x0001__x0001__x0001__x0001_ @_x0001__x0001__x0001__x0001__x0001_4@_x0001__x0001__x0001__x0001__x0001__x001C_@_x0001__x0001__x0001__x0001__x0001_T@_x0001__x0001__x0001__x0001__x0001_ @_x0001__x0001__x0001__x0001__x0001_\@_x0001__x0001__x0001__x0001__x0001_À@_x0001__x0001__x0001__x0001__x0001_T@_x0001__x0001__x0001__x0001__x0001__x0010_@_x0001__x0001__x0001__x0001__x0001__x000C_@_x0001__x0001__x0001__x0001__x0001__x0001_@_x0001__x0001__x0001__x0001__x0001__x001C_@_x0001__x0001__x0001__x0001__x0001__x0001_@_x0001__x0001__x0001__x0001__x0001_4@_x0001__x0001__x0001__x0001__x0001_&lt;@_x0001__x0001__x0001__x0001__x0001_À@_x0001__x0001__x0001__x0001__x0001_è@_x0001__x0001__x0001__x0001__x0001_X@_x0001__x0001__x0001__x0001__x0001_L@_x0001__x0001__x0001__x0001__x0001_è@_x0001__x0001__x0001__x0001__x0001_´@_x0001__x0001__x0001__x0001__x0001_,@_x0001__x0001__x0001__x0001__x0001_\@_x0001__x0001__x0001__x0001__x0001_,@_x0001__x0001__x0001__x0001__x0001_\@_x0001__x0001__x0001__x0001__x0001_8@</t>
  </si>
  <si>
    <t>687ae5133363bcc72dad06587f889972_x0001__x0002__x0001__x0001__x0001__x0001__x0001_P@_x0001__x0001__x0001__x0001__x0001_Ð@_x0001__x0001__x0001__x0001__x0001_@@_x0001__x0001__x0001__x0001__x0001_P@_x0001__x0001__x0001__x0001__x0001_D@_x0001__x0001__x0001__x0001__x0001_H@_x0001__x0001__x0001__x0001__x0001_D@_x0001__x0001__x0001__x0001__x0001_\@_x0001__x0001__x0001__x0001__x0001__x0010_@_x0001__x0001__x0001__x0001__x0001_ô@_x0001__x0001__x0001__x0001__x0001_ø@_x0001__x0001__x0001__x0001__x0001_0@_x0001__x0001__x0001__x0001__x0001_Ð@_x0001__x0001__x0001__x0001__x0001_4@_x0001__x0001__x0001__x0001__x0001_$@_x0001__x0001__x0001__x0001__x0001_X@_x0001__x0001__x0001__x0001__x0001_L@_x0001__x0001__x0001__x0001__x0001__x0001_@_x0001__x0001__x0001__x0001__x0001_P@_x0001__x0001__x0001__x0001__x0001_°@_x0001__x0001__x0001__x0001__x0001_&lt;@_x0001__x0001__x0001__x0001__x0001_8@_x0001__x0001__x0001__x0001__x0001_è@_x0001__x0001__x0001__x0001__x0001_H@_x0001__x0001__x0001__x0001__x0001__x0008_@_x0001__x0001__x0001__x0001__x0001_T@_x0001__x0001__x0001__x0001__x0001_@_x0001__x0001__x0001__x0001__x0001__x000C_@_x0001__x0001__x0001__x0001__x0001_4@_x0001__x0001__x0001__x0001__x0001_Ü@_x0001__x0001__x0001__x0001__x0001_P@_x0001__x0001__x0001__x0001__x0001__x0002__x0001_L@_x0001__x0001__x0001__x0001__x0001_\@_x0001__x0001__x0001__x0001__x0001_ô@_x0001__x0001__x0001__x0001__x0001_T@_x0001__x0001__x0001__x0001__x0001_8@_x0001__x0001__x0001__x0001__x0001_h@_x0001__x0001__x0001__x0001__x0001__x001C_@_x0001__x0001__x0001__x0001__x0001_ø@_x0001__x0001__x0001__x0001__x0001__x0001_@_x0001__x0001__x0001__x0001__x0001_À@_x0001__x0001__x0001__x0001__x0001_ø@_x0001__x0001__x0001__x0001__x0001_P@_x0001__x0001__x0001__x0001__x0001_&lt;@_x0001__x0001__x0001__x0001__x0001_8@_x0001__x0001__x0001__x0001__x0001_ø@_x0001__x0001__x0001__x0001__x0001_$@_x0001__x0001__x0001__x0001__x0001_P@_x0001__x0001__x0001__x0001__x0001_4@_x0001__x0001__x0001__x0001__x0001_T@_x0001__x0001__x0001__x0001__x0001_P@_x0001__x0001__x0001__x0001__x0001_ø@_x0001__x0001__x0001__x0001__x0001_H@_x0001__x0001__x0001__x0001__x0001_X@_x0001__x0001__x0001__x0001__x0001_T@_x0001__x0001__x0001__x0001__x0001__x0004_@_x0001__x0001__x0001__x0001__x0001__x000C_@_x0001__x0001__x0001__x0001__x0001__x0001_@_x0001__x0001__x0001__x0001__x0001_H@_x0001__x0001__x0001__x0001__x0001_T@_x0001__x0001__x0001__x0001__x0001_P@_x0001__x0001__x0001__x0001__x0001_8@_x0001__x0001__x0001__x0001__x0001__x000C_@_x0001__x0002__x0001__x0001__x0001__x0001__x0001_@@_x0001__x0001__x0001__x0001__x0001_ @_x0001__x0001__x0001__x0001__x0001_\@_x0001__x0001__x0001__x0001__x0001_4@_x0001__x0001__x0001__x0001__x0001_@@_x0001__x0001__x0001__x0001__x0001_P@_x0001__x0001__x0001__x0001__x0001_ø@_x0001__x0001__x0001__x0001__x0001_H@_x0001__x0001__x0001__x0001__x0001_&lt;@_x0001__x0001__x0001__x0001__x0001_@@_x0001__x0001__x0001__x0001__x0001_$@_x0001__x0001__x0001__x0001__x0001__x0014_@_x0001__x0001__x0001__x0001__x0001_4@_x0001__x0001__x0001__x0001__x0001_@@_x0001__x0001__x0001__x0001__x0001_L@_x0001__x0001__x0001__x0001__x0001_ô@_x0001__x0001__x0001__x0001__x0001_$@_x0001__x0001__x0001__x0001__x0001_h@_x0001__x0001__x0001__x0001__x0001_(@_x0001__x0001__x0001__x0001__x0001_H@_x0001__x0001__x0001__x0001__x0001_ì@_x0001__x0001__x0001__x0001__x0001__x0008_@_x0001__x0001__x0001__x0001__x0001_\@_x0001__x0001__x0001__x0001__x0001_È@_x0001__x0001__x0001__x0001__x0001_8@_x0001__x0001__x0001__x0001__x0001__x0004_@_x0001__x0001__x0001__x0001__x0001_(@_x0001__x0001__x0001__x0001__x0001__x001C_@_x0001__x0001__x0001__x0001__x0001_ü@_x0001__x0001__x0001__x0001__x0001_4@_x0001__x0001__x0001__x0001__x0001_P@_x0001__x0001__x0001__x0001__x0001__x0002__x0001_È@_x0001__x0001__x0001__x0001__x0001_8@_x0001__x0001__x0001__x0001__x0001_0@_x0001__x0001__x0001__x0001__x0001__x0018_@_x0001__x0001__x0001__x0001__x0001_8@_x0001__x0001__x0001__x0001__x0001_(@_x0001__x0001__x0001__x0001__x0001__x0001_@_x0001__x0001__x0001__x0001__x0001__x0008_@_x0001__x0001__x0001__x0001__x0001_@@_x0001__x0001__x0001__x0001__x0001__x0004_@_x0001__x0001__x0001__x0001__x0001_l@_x0001__x0001__x0001__x0001__x0001_0@_x0001__x0001__x0001__x0001__x0001_L@_x0001__x0001__x0001__x0001__x0001_D@_x0001__x0001__x0001__x0001__x0001_X@_x0001__x0001__x0001__x0001__x0001_X@_x0001__x0001__x0001__x0001__x0001_ @_x0001__x0001__x0001__x0001__x0001_P@_x0001__x0001__x0001__x0001__x0001__x0008_@_x0001__x0001__x0001__x0001__x0001_h@_x0001__x0001__x0001__x0001__x0001_ø@_x0001__x0001__x0001__x0001__x0001__x000C_@_x0001__x0001__x0001__x0001__x0001__x001C_@_x0001__x0001__x0001__x0001__x0001_Ü@_x0001__x0001__x0001__x0001__x0001_,@_x0001__x0001__x0001__x0001__x0001_D@_x0001__x0001__x0001__x0001__x0001_4@_x0001__x0001__x0001__x0001__x0001_&lt;@_x0001__x0001__x0001__x0001__x0001_0@_x0001__x0001__x0001__x0001__x0001_@@_x0001__x0001__x0001__x0001__x0001_(@_x0001__x0001__x0001__x0001__x0001_L@_x0001__x0002__x0001__x0001__x0001__x0001__x0001_&lt;@_x0001__x0001__x0001__x0001__x0001_X@_x0001__x0001__x0001__x0001__x0001_T@_x0001__x0001__x0001__x0001__x0001__x0001_@_x0001__x0001__x0001__x0001__x0001_&lt;@_x0001__x0001__x0001__x0001__x0001_&lt;@_x0001__x0001__x0001__x0001__x0001_\@_x0001__x0001__x0001__x0001__x0001_L@_x0001__x0001__x0001__x0001__x0001_8@_x0001__x0001__x0001__x0001__x0001_D@_x0001__x0001__x0001__x0001__x0001_Ü@_x0001__x0001__x0001__x0001__x0001_(@_x0001__x0001__x0001__x0001__x0001_Ä@_x0001__x0001__x0001__x0001__x0001__x0014_@_x0001__x0001__x0001__x0001__x0001_@@_x0001__x0001__x0001__x0001__x0001_,@_x0001__x0001__x0001__x0001__x0001_8@_x0001__x0001__x0001__x0001__x0001_0@_x0001__x0001__x0001__x0001__x0001_H@_x0001__x0001__x0001__x0001__x0001_4@_x0001__x0001__x0001__x0001__x0001_D@_x0001__x0001__x0001__x0001__x0001_ü@_x0001__x0001__x0001__x0001__x0001_è@_x0001__x0001__x0001__x0001__x0001_ø@_x0001__x0001__x0001__x0001__x0001_4@_x0001__x0001__x0001__x0001__x0001__x0001_@_x0001__x0001__x0001__x0001__x0001_8@_x0001__x0001__x0001__x0001__x0001_h@_x0001__x0001__x0001__x0001__x0001__x0001_@_x0001__x0001__x0001__x0001__x0001_\@_x0001__x0001__x0001__x0001__x0001_x@_x0001__x0001__x0001__x0001__x0001__x0002__x0001_Ä@_x0001__x0001__x0001__x0001__x0001_8@_x0001__x0001__x0001__x0001__x0001_\@_x0001__x0001__x0001__x0001__x0001_0@_x0001__x0001__x0001__x0001__x0001_D@_x0001__x0001__x0001__x0001__x0001__x0018_@_x0001__x0001__x0001__x0001__x0001_$@_x0001__x0001__x0001__x0001__x0001_@@_x0001__x0001__x0001__x0001__x0001_ @_x0001__x0001__x0001__x0001__x0001_4@_x0001__x0001__x0001__x0001__x0001_Ð@_x0001__x0001__x0001__x0001__x0001_X@_x0001__x0001__x0001__x0001__x0001_0@_x0001__x0001__x0001__x0001__x0001__x000C_@_x0001__x0001__x0001__x0001__x0001_ð@_x0001__x0001__x0001__x0001__x0001__x0008_@_x0001__x0001__x0001__x0001__x0001_ð@_x0001__x0001__x0001__x0001__x0001__x0018_@_x0001__x0001__x0001__x0001__x0001_Ø@_x0001__x0001__x0001__x0001__x0001_@_x0001__x0001__x0001__x0001__x0001_4@_x0001__x0001__x0001__x0001__x0001_&lt;@_x0001__x0001__x0001__x0001__x0001_X@_x0001__x0001__x0001__x0001__x0001__x0010_@_x0001__x0001__x0001__x0001__x0001_@@_x0001__x0001__x0001__x0001__x0001_0@_x0001__x0001__x0001__x0001__x0001_&lt;@_x0001__x0001__x0001__x0001__x0001_4@_x0001__x0001__x0001__x0001__x0001_ @_x0001__x0001__x0001__x0001__x0001_¨@_x0001__x0001__x0001__x0001__x0001__x0008_@_x0001__x0001__x0001__x0001__x0001_à@_x0001__x0002__x0001__x0001__x0001__x0001__x0001_@_x0001__x0001__x0001__x0001__x0001_\@_x0001__x0001__x0001__x0001__x0001_X@_x0001__x0001__x0001__x0001__x0001_Ô@_x0001__x0001__x0001__x0001__x0001__x000C_@_x0001__x0001__x0001__x0001__x0001_T@_x0001__x0001__x0001__x0001__x0001_ @_x0001__x0001__x0001__x0001__x0001_,@_x0001__x0001__x0001__x0001__x0001_X@_x0001__x0001__x0001__x0001__x0001_\@_x0001__x0001__x0001__x0001__x0001_D@_x0001__x0001__x0001__x0001__x0001_L@_x0001__x0001__x0001__x0001__x0001_\@_x0001__x0001__x0001__x0001__x0001_P@_x0001__x0001__x0001__x0001__x0001_L@_x0001__x0001__x0001__x0001__x0001_¬@_x0001__x0001__x0001__x0001__x0001_ü@_x0001__x0001__x0001__x0001__x0001_(@_x0001__x0001__x0001__x0001__x0001__x0014_@_x0001__x0001__x0001__x0001__x0001_D@_x0001__x0001__x0001__x0001__x0001_\@_x0001__x0001__x0001__x0001__x0001__x0010_@_x0001__x0001__x0001__x0001__x0001_8@_x0001__x0001__x0001__x0001__x0001_¨@_x0001__x0001__x0001__x0001__x0001_Ø@_x0001__x0001__x0001__x0001__x0001_¤@_x0001__x0001__x0001__x0001__x0001_À@_x0001__x0001__x0001__x0001__x0001__x0001_@_x0001__x0001__x0001__x0001__x0001_$@_x0001__x0001__x0001__x0001__x0001_H@_x0001__x0001__x0001__x0001__x0001_@@_x0001__x0001__x0001__x0001__x0001__x0002__x0001_T@_x0001__x0001__x0001__x0001__x0001_P@_x0001__x0001__x0001__x0001__x0001_Ì@_x0001__x0001__x0001__x0001__x0001_X@_x0001__x0001__x0001__x0001__x0001__x0018_@_x0001__x0001__x0001__x0001__x0001_\@_x0001__x0001__x0001__x0001__x0001_,@_x0001__x0001__x0001__x0001__x0001_P@_x0001__x0001__x0001__x0001__x0001_ @_x0001__x0001__x0001__x0001__x0001_¨@_x0001__x0001__x0001__x0001__x0001_è@_x0001__x0001__x0001__x0001__x0001_$@_x0001__x0001__x0001__x0001__x0001_0@_x0001__x0001__x0001__x0001__x0001__x0004_@_x0001__x0001__x0001__x0001__x0001_ø@_x0001__x0001__x0001__x0001__x0001_4@_x0001__x0001__x0001__x0001__x0001_P@_x0001__x0001__x0001__x0001__x0001_à@_x0001__x0001__x0001__x0001__x0001_¸@_x0001__x0001__x0001__x0001__x0001_°@_x0001__x0001__x0001__x0001__x0001_Ü@_x0001__x0001__x0001__x0001__x0001__x0004_@_x0001__x0001__x0001__x0001__x0001_8@_x0001__x0001__x0001__x0001__x0001_X@_x0001__x0001__x0001__x0001__x0001_,@_x0001__x0001__x0001__x0001__x0001_4@_x0001__x0001__x0001__x0001__x0001_ô@_x0001__x0001__x0001__x0001__x0001_\@_x0001__x0001__x0001__x0001__x0001_à@_x0001__x0001__x0001__x0001__x0001_T@_x0001__x0001__x0001__x0001__x0001_\@_x0001__x0001__x0001__x0001__x0001_P@_x0001__x0002__x0001__x0001__x0001__x0001__x0001_&lt;@_x0001__x0001__x0001__x0001__x0001_H@_x0001__x0001__x0001__x0001__x0001_\@_x0001__x0001__x0001__x0001__x0001_¬@_x0001__x0001__x0001__x0001__x0001_D@_x0001__x0001__x0001__x0001__x0001_,@_x0001__x0001__x0001__x0001__x0001_&lt;@_x0001__x0001__x0001__x0001__x0001__x0014_@_x0001__x0001__x0001__x0001__x0001_ @_x0001__x0001__x0001__x0001__x0001_X@_x0001__x0001__x0001__x0001__x0001_4@_x0001__x0001__x0001__x0001__x0001_@_x0001__x0001__x0001__x0001__x0001_\@_x0001__x0001__x0001__x0001__x0001__x001C_@_x0001__x0001__x0001__x0001__x0001_4@_x0001__x0001__x0001__x0001__x0001_L@_x0001__x0001__x0001__x0001__x0001__x0001_@_x0001__x0001__x0001__x0001__x0001_L@_x0001__x0001__x0001__x0001__x0001__x001C_@_x0001__x0001__x0001__x0001__x0001_@@_x0001__x0001__x0001__x0001__x0001_Ì@_x0001__x0001__x0001__x0001__x0001_4@_x0001__x0001__x0001__x0001__x0001__x0004_@_x0001__x0001__x0001__x0001__x0001_0@_x0001__x0001__x0001__x0001__x0001_&lt;@_x0001__x0001__x0001__x0001__x0001_@@_x0001__x0001__x0001__x0001__x0001_X@_x0001__x0001__x0001__x0001__x0001_8@_x0001__x0001__x0001__x0001__x0001__x0004_@_x0001__x0001__x0001__x0001__x0001_ì@_x0001__x0001__x0001__x0001__x0001_L@_x0001__x0001__x0001__x0001__x0001__x0002__x0001_,@_x0001__x0001__x0001__x0001__x0001_ @_x0001__x0001__x0001__x0001__x0001_¼@_x0001__x0001__x0001__x0001__x0001__x0018_@_x0001__x0001__x0001__x0001__x0001__x0014_@_x0001__x0001__x0001__x0001__x0001__x0018_@_x0001__x0001__x0001__x0001__x0001_Ð@_x0001__x0001__x0001__x0001__x0001_è@_x0001__x0001__x0001__x0001__x0001_H@_x0001__x0001__x0001__x0001__x0001_ô@_x0001__x0001__x0001__x0001__x0001_T@_x0001__x0001__x0001__x0001__x0001_X@_x0001__x0001__x0001__x0001__x0001_\@_x0001__x0001__x0001__x0001__x0001__x001C_@_x0001__x0001__x0001__x0001__x0001_ @_x0001__x0001__x0001__x0001__x0001_@_x0001__x0001__x0001__x0001__x0001__x0014_@_x0001__x0001__x0001__x0001__x0001_&lt;@_x0001__x0001__x0001__x0001__x0001_ø@_x0001__x0001__x0001__x0001__x0001__x0014_@_x0001__x0001__x0001__x0001__x0001_Ü@_x0001__x0001__x0001__x0001__x0001__x0014_@_x0001__x0001__x0001__x0001__x0001_l@_x0001__x0001__x0001__x0001__x0001_ü@_x0001__x0001__x0001__x0001__x0001_(@_x0001__x0001__x0001__x0001__x0001_È@_x0001__x0001__x0001__x0001__x0001_¨@_x0001__x0001__x0001__x0001__x0001_Ü@_x0001__x0001__x0001__x0001__x0001_0@_x0001__x0001__x0001__x0001__x0001_X@_x0001__x0001__x0001__x0001__x0001_L@_x0001__x0001__x0001__x0001__x0001_\@_x0001__x0002__x0001__x0001__x0001__x0001__x0001_\@_x0001__x0001__x0001__x0001__x0001_T@_x0001__x0001__x0001__x0001__x0001_L@_x0001__x0001__x0001__x0001__x0001_ô@_x0001__x0001__x0001__x0001__x0001_,@_x0001__x0001__x0001__x0001__x0001_ü@_x0001__x0001__x0001__x0001__x0001_0@_x0001__x0001__x0001__x0001__x0001_&lt;@_x0001__x0001__x0001__x0001__x0001_ @_x0001__x0001__x0001__x0001__x0001_4@_x0001__x0001__x0001__x0001__x0001_X@_x0001__x0001__x0001__x0001__x0001_´@_x0001__x0001__x0001__x0001__x0001_@@_x0001__x0001__x0001__x0001__x0001__x000C_@_x0001__x0001__x0001__x0001__x0001_@@_x0001__x0001__x0001__x0001__x0001_&lt;@_x0001__x0001__x0001__x0001__x0001_$@_x0001__x0001__x0001__x0001__x0001_\@_x0001__x0001__x0001__x0001__x0001_H@_x0001__x0001__x0001__x0001__x0001_ì@_x0001__x0001__x0001__x0001__x0001_P@_x0001__x0001__x0001__x0001__x0001__x0014_@_x0001__x0001__x0001__x0001__x0001_¼@_x0001__x0001__x0001__x0001__x0001_¨@_x0001__x0001__x0001__x0001__x0001_8@_x0001__x0001__x0001__x0001__x0001_ @_x0001__x0001__x0001__x0001__x0001_H@_x0001__x0001__x0001__x0001__x0001_0@_x0001__x0001__x0001__x0001__x0001_´@_x0001__x0001__x0001__x0001__x0001_X@_x0001__x0001__x0001__x0001__x0001__x0010_@_x0001__x0001__x0001__x0001__x0001__x0002__x0001_P@_x0001__x0001__x0001__x0001__x0001_\@_x0001__x0001__x0001__x0001__x0001_Ô@_x0001__x0001__x0001__x0001__x0001__x001C_@_x0001__x0001__x0001__x0001__x0001_L@_x0001__x0001__x0001__x0001__x0001_(@_x0001__x0001__x0001__x0001__x0001_&lt;@_x0001__x0001__x0001__x0001__x0001_À@_x0001__x0001__x0001__x0001__x0001_P@_x0001__x0001__x0001__x0001__x0001_(@_x0001__x0001__x0001__x0001__x0001_D@_x0001__x0001__x0001__x0001__x0001_(@_x0001__x0001__x0001__x0001__x0001_ô@_x0001__x0001__x0001__x0001__x0001_8@_x0001__x0001__x0001__x0001__x0001_X@_x0001__x0001__x0001__x0001__x0001_&lt;@_x0001__x0001__x0001__x0001__x0001_T@_x0001__x0001__x0001__x0001__x0001_4@_x0001__x0001__x0001__x0001__x0001_\@_x0001__x0001__x0001__x0001__x0001_$@_x0001__x0001__x0001__x0001__x0001__x0014_@_x0001__x0001__x0001__x0001__x0001_\@_x0001__x0001__x0001__x0001__x0001_T@_x0001__x0001__x0001__x0001__x0001__x001C_@_x0001__x0001__x0001__x0001__x0001_@_x0001__x0001__x0001__x0001__x0001__x0008_@_x0001__x0001__x0001__x0001__x0001_(@_x0001__x0001__x0001__x0001__x0001_Ô@_x0001__x0001__x0001__x0001__x0001_Ü@_x0001__x0001__x0001__x0001__x0001_ð@_x0001__x0001__x0001__x0001__x0001_ø@_x0001__x0001__x0001__x0001__x0001_\@_x0001__x0002__x0001__x0001__x0001__x0001__x0001_\@_x0001__x0001__x0001__x0001__x0001_8@_x0001__x0001__x0001__x0001__x0001_P@_x0001__x0001__x0001__x0001__x0001_à@_x0001__x0001__x0001__x0001__x0001_0@_x0001__x0001__x0001__x0001__x0001_L@_x0001__x0001__x0001__x0001__x0001__x0008_@_x0001__x0001__x0001__x0001__x0001_P@_x0001__x0001__x0001__x0001__x0001_ì@_x0001__x0001__x0001__x0001__x0001_@@_x0001__x0001__x0001__x0001__x0001_\@_x0001__x0001__x0001__x0001__x0001__x0014_@_x0001__x0001__x0001__x0001__x0001_@@_x0001__x0001__x0001__x0001__x0001_&lt;@_x0001__x0001__x0001__x0001__x0001_T@_x0001__x0001__x0001__x0001__x0001_´@_x0001__x0001__x0001__x0001__x0001_ @_x0001__x0001__x0001__x0001__x0001_0@_x0001__x0001__x0001__x0001__x0001_\@_x0001__x0001__x0001__x0001__x0001_D@_x0001__x0001__x0001__x0001__x0001_\@_x0001__x0001__x0001__x0001__x0001_@_x0001__x0001__x0001__x0001__x0001_&lt;@_x0001__x0001__x0001__x0001__x0001__x0010_@_x0001__x0001__x0001__x0001__x0001_È@_x0001__x0001__x0001__x0001__x0001_à@_x0001__x0001__x0001__x0001__x0001__x0001_@_x0001__x0001__x0001__x0001__x0001_ü@_x0001__x0001__x0001__x0001__x0001_L@_x0001__x0001__x0001__x0001__x0001_ @_x0001__x0001__x0001__x0001__x0001_L@_x0001__x0001__x0001__x0001__x0001__x0002__x0001_@_x0001__x0001__x0001__x0001__x0001_\@_x0001__x0001__x0001__x0001__x0001_4@_x0001__x0001__x0001__x0001__x0001_¸@_x0001__x0001__x0001__x0001__x0001_ @_x0001__x0001__x0001__x0001__x0001__x000C_@_x0001__x0001__x0001__x0001__x0001_&lt;@_x0001__x0001__x0001__x0001__x0001__x000C_@_x0001__x0001__x0001__x0001__x0001_ä@_x0001__x0001__x0001__x0001__x0001_$@_x0001__x0001__x0001__x0001__x0001_D@_x0001__x0001__x0001__x0001__x0001_8@_x0001__x0001__x0001__x0001__x0001__x0004_@_x0001__x0001__x0001__x0001__x0001__x0018_@_x0001__x0001__x0001__x0001__x0001_&lt;@_x0001__x0001__x0001__x0001__x0001_,@_x0001__x0001__x0001__x0001__x0001_X@_x0001__x0001__x0001__x0001__x0001_&lt;@_x0001__x0001__x0001__x0001__x0001__x0001_@_x0001__x0001__x0001__x0001__x0001_\@_x0001__x0001__x0001__x0001__x0001_À@_x0001__x0001__x0001__x0001__x0001__x0010_@_x0001__x0001__x0001__x0001__x0001_H@_x0001__x0001__x0001__x0001__x0001__x0014_@_x0001__x0001__x0001__x0001__x0001_ @_x0001__x0001__x0001__x0001__x0001_D@_x0001__x0001__x0001__x0001__x0001_D@_x0001__x0001__x0001__x0001__x0001_T@_x0001__x0001__x0001__x0001__x0001_T@_x0001__x0001__x0001__x0001__x0001_\@_x0001__x0001__x0001__x0001__x0001_P@_x0001__x0001__x0001__x0001__x0001_ø@_x0001__x0002__x0001__x0001__x0001__x0001__x0001_@_x0001__x0001__x0001__x0001__x0001_X@_x0001__x0001__x0001__x0001__x0001_ @_x0001__x0001__x0001__x0001__x0001_4@_x0001__x0001__x0001__x0001__x0001_H@_x0001__x0001__x0001__x0001__x0001__x001C_@_x0001__x0001__x0001__x0001__x0001_ì@_x0001__x0001__x0001__x0001__x0001_L@_x0001__x0001__x0001__x0001__x0001__x0008_@_x0001__x0001__x0001__x0001__x0001__x0014_@_x0001__x0001__x0001__x0001__x0001_T@_x0001__x0001__x0001__x0001__x0001_,@_x0001__x0001__x0001__x0001__x0001_L@_x0001__x0001__x0001__x0001__x0001_D@_x0001__x0001__x0001__x0001__x0001_T@_x0001__x0001__x0001__x0001__x0001__x0001_@_x0001__x0001__x0001__x0001__x0001_D@_x0001__x0001__x0001__x0001__x0001__x000C_@_x0001__x0001__x0001__x0001__x0001_ü@_x0001__x0001__x0001__x0001__x0001__x0004_@_x0001__x0001__x0001__x0001__x0001_P@_x0001__x0001__x0001__x0001__x0001_L@_x0001__x0001__x0001__x0001__x0001__x0018_@_x0001__x0001__x0001__x0001__x0001_H@_x0001__x0001__x0001__x0001__x0001_ä@_x0001__x0001__x0001__x0001__x0001__x0001_@_x0001__x0001__x0001__x0001__x0001__x0008_@_x0001__x0001__x0001__x0001__x0001_,@_x0001__x0001__x0001__x0001__x0001__x000C_@_x0001__x0001__x0001__x0001__x0001_T@_x0001__x0001__x0001__x0001__x0001_0@_x0001__x0001__x0001__x0001__x0001__x0002__x0001_\@_x0001__x0001__x0001__x0001__x0001_&lt;@_x0001__x0001__x0001__x0001__x0001_\@_x0001__x0001__x0001__x0001__x0001_ä@_x0001__x0001__x0001__x0001__x0001_ì@_x0001__x0001__x0001__x0001__x0001_Ì@_x0001__x0001__x0001__x0001__x0001_à@_x0001__x0001__x0001__x0001__x0001_Ä@_x0001__x0001__x0001__x0001__x0001__x0008_@_x0001__x0001__x0001__x0001__x0001_ @_x0001__x0001__x0001__x0001__x0001_ð@_x0001__x0001__x0001__x0001__x0001_ @_x0001__x0001__x0001__x0001__x0001_P@_x0001__x0001__x0001__x0001__x0001_$@_x0001__x0001__x0001__x0001__x0001_&lt;@_x0001__x0001__x0001__x0001__x0001_\@_x0001__x0001__x0001__x0001__x0001_8@_x0001__x0001__x0001__x0001__x0001_H@_x0001__x0001__x0001__x0001__x0001_ü@_x0001__x0001__x0001__x0001__x0001_¼@_x0001__x0001__x0001__x0001__x0001__x0001_@_x0001__x0001__x0001__x0001__x0001_$@_x0001__x0001__x0001__x0001__x0001__x000C_@_x0001__x0001__x0001__x0001__x0001_x@_x0001__x0001__x0001__x0001__x0001_8@_x0001__x0001__x0001__x0001__x0001_@@_x0001__x0001__x0001__x0001__x0001_à@_x0001__x0001__x0001__x0001__x0001_L@_x0001__x0001__x0001__x0001__x0001_ð@_x0001__x0001__x0001__x0001__x0001__x0004_@_x0001__x0001__x0001__x0001__x0001_t@_x0001__x0001__x0001__x0001__x0001_@_x0001__x0002__x0001__x0001__x0001__x0001__x0001_\@_x0001__x0001__x0001__x0001__x0001_T@_x0001__x0001__x0001__x0001__x0001_(@_x0001__x0001__x0001__x0001__x0001_@@_x0001__x0001__x0001__x0001__x0001_\@_x0001__x0001__x0001__x0001__x0001_$@_x0001__x0001__x0001__x0001__x0001_@_x0001__x0001__x0001__x0001__x0001_,@_x0001__x0001__x0001__x0001__x0001_´@_x0001__x0001__x0001__x0001__x0001_$@_x0001__x0001__x0001__x0001__x0001__x0001_@_x0001__x0001__x0001__x0001__x0001_\@_x0001__x0001__x0001__x0001__x0001_T@_x0001__x0001__x0001__x0001__x0001_(@_x0001__x0001__x0001__x0001__x0001_L@_x0001__x0001__x0001__x0001__x0001_´@_x0001__x0001__x0001__x0001__x0001_4@_x0001__x0001__x0001__x0001__x0001_T@_x0001__x0001__x0001__x0001__x0001__x0008_@_x0001__x0001__x0001__x0001__x0001_(@_x0001__x0001__x0001__x0001__x0001_@@_x0001__x0001__x0001__x0001__x0001_&lt;@_x0001__x0001__x0001__x0001__x0001__x0010_@_x0001__x0001__x0001__x0001__x0001_ð@_x0001__x0001__x0001__x0001__x0001_$@_x0001__x0001__x0001__x0001__x0001_ @_x0001__x0001__x0001__x0001__x0001_8@_x0001__x0001__x0001__x0001__x0001_D@_x0001__x0001__x0001__x0001__x0001__x0014_@_x0001__x0001__x0001__x0001__x0001_@@_x0001__x0001__x0001__x0001__x0001__x000C_@_x0001__x0001__x0001__x0001__x0001__x0002__x0001_ü@_x0001__x0001__x0001__x0001__x0001_Ô@_x0001__x0001__x0001__x0001__x0001__x0014_@_x0001__x0001__x0001__x0001__x0001__x0014_@_x0001__x0001__x0001__x0001__x0001_\@_x0001__x0001__x0001__x0001__x0001_D@_x0001__x0001__x0001__x0001__x0001_4@_x0001__x0001__x0001__x0001__x0001_X@_x0001__x0001__x0001__x0001__x0001_8@_x0001__x0001__x0001__x0001__x0001_D@_x0001__x0001__x0001__x0001__x0001_H@_x0001__x0001__x0001__x0001__x0001__x0001_@_x0001__x0001__x0001__x0001__x0001_À@_x0001__x0001__x0001__x0001__x0001_@_x0001__x0001__x0001__x0001__x0001_à@_x0001__x0001__x0001__x0001__x0001_|@_x0001__x0001__x0001__x0001__x0001_L@_x0001__x0001__x0001__x0001__x0001_X@_x0001__x0001__x0001__x0001__x0001_ @_x0001__x0001__x0001__x0001__x0001_Ô@_x0001__x0001__x0001__x0001__x0001_H@_x0001__x0001__x0001__x0001__x0001_X@_x0001__x0001__x0001__x0001__x0001__x0010_@_x0001__x0001__x0001__x0001__x0001__x0010_@_x0001__x0001__x0001__x0001__x0001_L@_x0001__x0001__x0001__x0001__x0001_@@_x0001__x0001__x0001__x0001__x0001_H@_x0001__x0001__x0001__x0001__x0001_&lt;@_x0001__x0001__x0001__x0001__x0001_&lt;@_x0001__x0001__x0001__x0001__x0001__x0001_@_x0001__x0001__x0001__x0001__x0001_Ü@_x0001__x0001__x0001__x0001__x0001_D@_x0001__x0002__x0001__x0001__x0001__x0001__x0001_T@_x0001__x0001__x0001__x0001__x0001_À@_x0001__x0001__x0001__x0001__x0001_p@_x0001__x0001__x0001__x0001__x0001__x0004_@_x0001__x0001__x0001__x0001__x0001_@@_x0001__x0001__x0001__x0001__x0001_è@_x0001__x0001__x0001__x0001__x0001_8@_x0001__x0001__x0001__x0001__x0001_T@_x0001__x0001__x0001__x0001__x0001_H@_x0001__x0001__x0001__x0001__x0001__x0004_@_x0001__x0001__x0001__x0001__x0001_ì@_x0001__x0001__x0001__x0001__x0001_\@_x0001__x0001__x0001__x0001__x0001_È@_x0001__x0001__x0001__x0001__x0001_&lt;@_x0001__x0001__x0001__x0001__x0001_ð@_x0001__x0001__x0001__x0001__x0001_T@_x0001__x0001__x0001__x0001__x0001_Ä@_x0001__x0001__x0001__x0001__x0001_@@_x0001__x0001__x0001__x0001__x0001__x0004_@_x0001__x0001__x0001__x0001__x0001_L@_x0001__x0001__x0001__x0001__x0001_,@_x0001__x0001__x0001__x0001__x0001_@@_x0001__x0001__x0001__x0001__x0001_D@_x0001__x0001__x0001__x0001__x0001_@@_x0001__x0001__x0001__x0001__x0001__x0010_@_x0001__x0001__x0001__x0001__x0001__x001C_@_x0001__x0001__x0001__x0001__x0001_¼@_x0001__x0001__x0001__x0001__x0001__x0014_@_x0001__x0001__x0001__x0001__x0001_ü@_x0001__x0001__x0001__x0001__x0001_¬@_x0001__x0001__x0001__x0001__x0001_H@_x0001__x0001__x0001__x0001__x0001__x0002__x0001_8@_x0001__x0001__x0001__x0001__x0001_ø@_x0001__x0001__x0001__x0001__x0001_à@_x0001__x0001__x0001__x0001__x0001_$@_x0001__x0001__x0001__x0001__x0001_8@_x0001__x0001__x0001__x0001__x0001_$@_x0001__x0001__x0001__x0001__x0001_@@_x0001__x0001__x0001__x0001__x0001__x0004_@_x0001__x0001__x0001__x0001__x0001_T@_x0001__x0001__x0001__x0001__x0001_H@_x0001__x0001__x0001__x0001__x0001_l@_x0001__x0001__x0001__x0001__x0001_@@_x0001__x0001__x0001__x0001__x0001_´@_x0001__x0001__x0001__x0001__x0001_L@_x0001__x0001__x0001__x0001__x0001_ø@_x0001__x0001__x0001__x0001__x0001_à@_x0001__x0001__x0001__x0001__x0001_8@_x0001__x0001__x0001__x0001__x0001__x000C_@_x0001__x0001__x0001__x0001__x0001_(@_x0001__x0001__x0001__x0001__x0001_$@_x0001__x0001__x0001__x0001__x0001_4@_x0001__x0001__x0001__x0001__x0001__x000C_@_x0001__x0001__x0001__x0001__x0001_@@_x0001__x0001__x0001__x0001__x0001_@_x0001__x0001__x0001__x0001__x0001_0@_x0001__x0001__x0001__x0001__x0001_X@_x0001__x0001__x0001__x0001__x0001_&lt;@_x0001__x0001__x0001__x0001__x0001_Ü@_x0001__x0001__x0001__x0001__x0001_$@_x0001__x0001__x0001__x0001__x0001_P@_x0001__x0001__x0001__x0001__x0001_P@_x0001__x0001__x0001__x0001__x0001_,@_x0001__x0002__x0001__x0001__x0001__x0001__x0001_,@_x0001__x0001__x0001__x0001__x0001__x0018_@_x0001__x0001__x0001__x0001__x0001_0@_x0001__x0001__x0001__x0001__x0001_Ô@_x0001__x0001__x0001__x0001__x0001_X@_x0001__x0001__x0001__x0001__x0001__x0010_@_x0001__x0001__x0001__x0001__x0001_(@_x0001__x0001__x0001__x0001__x0001_@_x0001__x0001__x0001__x0001__x0001__x0001_@_x0001__x0001__x0001__x0001__x0001_ @_x0001__x0001__x0001__x0001__x0001_ @_x0001__x0001__x0001__x0001__x0001__x0001_@_x0001__x0001__x0001__x0001__x0001_@_x0001__x0001__x0001__x0001__x0001_D@_x0001__x0001__x0001__x0001__x0001_ô@_x0001__x0001__x0001__x0001__x0001_(@_x0001__x0001__x0001__x0001__x0001_\@_x0001__x0001__x0001__x0001__x0001__x001C_@_x0001__x0001__x0001__x0001__x0001_T@_x0001__x0001__x0001__x0001__x0001_ð@_x0001__x0001__x0001__x0001__x0001_8@_x0001__x0001__x0001__x0001__x0001_0@_x0001__x0001__x0001__x0001__x0001_p@_x0001__x0001__x0001__x0001__x0001__x0008_@_x0001__x0001__x0001__x0001__x0001_T@_x0001__x0001__x0001__x0001__x0001_4@_x0001__x0001__x0001__x0001__x0001_T@_x0001__x0001__x0001__x0001__x0001_0@_x0001__x0001__x0001__x0001__x0001_8@_x0001__x0001__x0001__x0001__x0001_X@_x0001__x0001__x0001__x0001__x0001_H@_x0001__x0001__x0001__x0001__x0001__x0002__x0001_ð@_x0001__x0001__x0001__x0001__x0001_P@_x0001__x0001__x0001__x0001__x0001_ @_x0001__x0001__x0001__x0001__x0001_P@_x0001__x0001__x0001__x0001__x0001_X@_x0001__x0001__x0001__x0001__x0001_P@_x0001__x0001__x0001__x0001__x0001_´@_x0001__x0001__x0001__x0001__x0001__x001C_@_x0001__x0001__x0001__x0001__x0001_P@_x0001__x0001__x0001__x0001__x0001__x0018_@_x0001__x0001__x0001__x0001__x0001__x0004_@_x0001__x0001__x0001__x0001__x0001_X@_x0001__x0001__x0001__x0001__x0001_Ü@_x0001__x0001__x0001__x0001__x0001_\@_x0001__x0001__x0001__x0001__x0001_(@_x0001__x0001__x0001__x0001__x0001_D@_x0001__x0001__x0001__x0001__x0001_(@_x0001__x0001__x0001__x0001__x0001_(@_x0001__x0001__x0001__x0001__x0001_@_x0001__x0001__x0001__x0001__x0001_¤@_x0001__x0001__x0001__x0001__x0001_&lt;@_x0001__x0001__x0001__x0001__x0001_4@_x0001__x0001__x0001__x0001__x0001_0@_x0001__x0001__x0001__x0001__x0001__x0004_@_x0001__x0001__x0001__x0001__x0001_P@_x0001__x0001__x0001__x0001__x0001__x0014_@_x0001__x0001__x0001__x0001__x0001_ø@_x0001__x0001__x0001__x0001__x0001_D@_x0001__x0001__x0001__x0001__x0001_À@_x0001__x0001__x0001__x0001__x0001_X@_x0001__x0001__x0001__x0001__x0001_¼@_x0001__x0001__x0001__x0001__x0001_X@_x0001__x0002__x0001__x0001__x0001__x0001__x0001_ä@_x0001__x0001__x0001__x0001__x0001_ô@_x0001__x0001__x0001__x0001__x0001_&lt;@_x0001__x0001__x0001__x0001__x0001_°@_x0001__x0001__x0001__x0001__x0001_ä@_x0001__x0001__x0001__x0001__x0001_4@_x0001__x0001__x0001__x0001__x0001__x0010_@_x0001__x0001__x0001__x0001__x0001_@@_x0001__x0001__x0001__x0001__x0001_Ä@_x0001__x0001__x0001__x0001__x0001_$@_x0001__x0001__x0001__x0001__x0001_$@_x0001__x0001__x0001__x0001__x0001_,@_x0001__x0001__x0001__x0001__x0001_è@_x0001__x0001__x0001__x0001__x0001_H@_x0001__x0001__x0001__x0001__x0001_@_x0001__x0001__x0001__x0001__x0001_ô@_x0001__x0001__x0001__x0001__x0001_ä@_x0001__x0001__x0001__x0001__x0001_X@_x0001__x0001__x0001__x0001__x0001_ô@_x0001__x0001__x0001__x0001__x0001_P@_x0001__x0001__x0001__x0001__x0001_ä@_x0001__x0001__x0001__x0001__x0001_$@_x0001__x0001__x0001__x0001__x0001_X@_x0001__x0001__x0001__x0001__x0001_¸@_x0001__x0001__x0001__x0001__x0001__x000C_@_x0001__x0001__x0001__x0001__x0001_D@_x0001__x0001__x0001__x0001__x0001_@_x0001__x0001__x0001__x0001__x0001_@@_x0001__x0001__x0001__x0001__x0001_H@_x0001__x0001__x0001__x0001__x0001__x000C_@_x0001__x0001__x0001__x0001__x0001_8@_x0001__x0001__x0001__x0001__x0001__x0002__x0001_T@_x0001__x0001__x0001__x0001__x0001_@_x0001__x0001__x0001__x0001__x0001__x001C_@_x0001__x0001__x0001__x0001__x0001_H@_x0001__x0001__x0001__x0001__x0001_P@_x0001__x0001__x0001__x0001__x0001_$@_x0001__x0001__x0001__x0001__x0001__x001C_@_x0001__x0001__x0001__x0001__x0001_(@_x0001__x0001__x0001__x0001__x0001_ô@_x0001__x0001__x0001__x0001__x0001__x0014_@_x0001__x0001__x0001__x0001__x0001_ð@_x0001__x0001__x0001__x0001__x0001_T@_x0001__x0001__x0001__x0001__x0001_L@_x0001__x0001__x0001__x0001__x0001_Ì@_x0001__x0001__x0001__x0001__x0001_Ì@_x0001__x0001__x0001__x0001__x0001_Ì@_x0001__x0001__x0001__x0001__x0001_&lt;@_x0001__x0001__x0001__x0001__x0001_Ì@_x0001__x0001__x0001__x0001__x0001_à@_x0001__x0001__x0001__x0001__x0001__x0008_@_x0001__x0001__x0001__x0001__x0001_(@_x0001__x0001__x0001__x0001__x0001_\@_x0001__x0001__x0001__x0001__x0001_ä@_x0001__x0001__x0001__x0001__x0001_Ì@_x0001__x0001__x0001__x0001__x0001_¼@_x0001__x0001__x0001__x0001__x0001_&lt;@_x0001__x0001__x0001__x0001__x0001_¸@_x0001__x0001__x0001__x0001__x0001_8@_x0001__x0001__x0001__x0001__x0001_ @_x0001__x0001__x0001__x0001__x0001_¨@_x0001__x0001__x0001__x0001__x0001_¼@_x0001__x0001__x0001__x0001__x0001_|@_x0001__x0002__x0001__x0001__x0001__x0001__x0001_\@_x0001__x0001__x0001__x0001__x0001_ì@_x0001__x0001__x0001__x0001__x0001__x0018_@_x0001__x0001__x0001__x0001__x0001_&lt;@_x0001__x0001__x0001__x0001__x0001_,@_x0001__x0001__x0001__x0001__x0001_$@_x0001__x0001__x0001__x0001__x0001_&lt;@_x0001__x0001__x0001__x0001__x0001_è@_x0001__x0001__x0001__x0001__x0001__x0014_@_x0001__x0001__x0001__x0001__x0001_ø@_x0001__x0001__x0001__x0001__x0001_D@_x0001__x0001__x0001__x0001__x0001_8@_x0001__x0001__x0001__x0001__x0001_ì@_x0001__x0001__x0001__x0001__x0001__x0018_@_x0001__x0001__x0001__x0001__x0001_Ô@_x0001__x0001__x0001__x0001__x0001_ @_x0001__x0001__x0001__x0001__x0001_ô@_x0001__x0001__x0001__x0001__x0001_H@_x0001__x0001__x0001__x0001__x0001__x0010_@_x0001__x0001__x0001__x0001__x0001_(@_x0001__x0001__x0001__x0001__x0001_è@_x0001__x0001__x0001__x0001__x0001_P@_x0001__x0001__x0001__x0001__x0001_Ø@_x0001__x0001__x0001__x0001__x0001_4@_x0001__x0001__x0001__x0001__x0001_ @_x0001__x0001__x0001__x0001__x0001_T@_x0001__x0001__x0001__x0001__x0001_0@_x0001__x0001__x0001__x0001__x0001_h@_x0001__x0001__x0001__x0001__x0001_4@_x0001__x0001__x0001__x0001__x0001_ì@_x0001__x0001__x0001__x0001__x0001_8@_x0001__x0001__x0001__x0001__x0001__x0002__x0001__x000C_@_x0001__x0001__x0001__x0001__x0001_ì@_x0001__x0001__x0001__x0001__x0001_ @_x0001__x0001__x0001__x0001__x0001_ü@_x0001__x0001__x0001__x0001__x0001_è@_x0001__x0001__x0001__x0001__x0001__x0014_@_x0001__x0001__x0001__x0001__x0001_T@_x0001__x0001__x0001__x0001__x0001_D@_x0001__x0001__x0001__x0001__x0001_L@_x0001__x0001__x0001__x0001__x0001_¬@_x0001__x0001__x0001__x0001__x0001_@_x0001__x0001__x0001__x0001__x0001_P@_x0001__x0001__x0001__x0001__x0001__x0001_@_x0001__x0001__x0001__x0001__x0001_4@_x0001__x0001__x0001__x0001__x0001_4@_x0001__x0001__x0001__x0001__x0001_X@_x0001__x0001__x0001__x0001__x0001__x0004_@_x0001__x0001__x0001__x0001__x0001__x000C_@_x0001__x0001__x0001__x0001__x0001_È@_x0001__x0001__x0001__x0001__x0001_D@_x0001__x0001__x0001__x0001__x0001_ü@_x0001__x0001__x0001__x0001__x0001_ @_x0001__x0001__x0001__x0001__x0001_X@_x0001__x0001__x0001__x0001__x0001_L@_x0001__x0001__x0001__x0001__x0001_4@_x0001__x0001__x0001__x0001__x0001_T@_x0001__x0001__x0001__x0001__x0001_È@_x0001__x0001__x0001__x0001__x0001__x0018_@_x0001__x0001__x0001__x0001__x0001_D@_x0001__x0001__x0001__x0001__x0001_ì@_x0001__x0001__x0001__x0001__x0001_T@_x0001__x0001__x0001__x0001__x0001__x0010_@_x0001__x0002__x0001__x0001__x0001__x0001__x0001_ì@_x0001__x0001__x0001__x0001__x0001__x000C_@_x0001__x0001__x0001__x0001__x0001_T@_x0001__x0001__x0001__x0001__x0001_t@_x0001__x0001__x0001__x0001__x0001__x0018_@_x0001__x0001__x0001__x0001__x0001_Ü@_x0001__x0001__x0001__x0001__x0001_ä@_x0001__x0001__x0001__x0001__x0001_@@_x0001__x0001__x0001__x0001__x0001_è@_x0001__x0001__x0001__x0001__x0001_X@_x0001__x0001__x0001__x0001__x0001_T@_x0001__x0001__x0001__x0001__x0001__x0018_@_x0001__x0001__x0001__x0001__x0001_ð@_x0001__x0001__x0001__x0001__x0001_0@_x0001__x0001__x0001__x0001__x0001_ü@_x0001__x0001__x0001__x0001__x0001_ì@_x0001__x0001__x0001__x0001__x0001__x0014_@_x0001__x0001__x0001__x0001__x0001_L@_x0001__x0001__x0001__x0001__x0001_D@_x0001__x0001__x0001__x0001__x0001_X@_x0001__x0001__x0001__x0001__x0001_è@_x0001__x0001__x0001__x0001__x0001_Ø@_x0001__x0001__x0001__x0001__x0001_0@_x0001__x0001__x0001__x0001__x0001__x0010_@_x0001__x0001__x0001__x0001__x0001_ @_x0001__x0001__x0001__x0001__x0001_@_x0001__x0001__x0001__x0001__x0001_H@_x0001__x0001__x0001__x0001__x0001_Ø@_x0001__x0001__x0001__x0001__x0001_&lt;@_x0001__x0001__x0001__x0001__x0001__x0008_@_x0001__x0001__x0001__x0001__x0001_D@_x0001__x0001__x0001__x0001__x0001__x0002__x0001_À@_x0001__x0001__x0001__x0001__x0001_¬@_x0001__x0001__x0001__x0001__x0001_Ø@_x0001__x0001__x0001__x0001__x0001_D@_x0001__x0001__x0001__x0001__x0001_4@_x0001__x0001__x0001__x0001__x0001_ì@_x0001__x0001__x0001__x0001__x0001_\@_x0001__x0001__x0001__x0001__x0001_P@_x0001__x0001__x0001__x0001__x0001_4@_x0001__x0001__x0001__x0001__x0001__x0014_@_x0001__x0001__x0001__x0001__x0001_4@_x0001__x0001__x0001__x0001__x0001_ü@_x0001__x0001__x0001__x0001__x0001__x0004_@_x0001__x0001__x0001__x0001__x0001__x0014_@_x0001__x0001__x0001__x0001__x0001_T@_x0001__x0001__x0001__x0001__x0001__x0004_@_x0001__x0001__x0001__x0001__x0001_@_x0001__x0001__x0001__x0001__x0001_$@_x0001__x0001__x0001__x0001__x0001_@_x0001__x0001__x0001__x0001__x0001_Ä@_x0001__x0001__x0001__x0001__x0001_ @_x0001__x0001__x0001__x0001__x0001_ @_x0001__x0001__x0001__x0001__x0001_¬@_x0001__x0001__x0001__x0001__x0001_D@_x0001__x0001__x0001__x0001__x0001_$@_x0001__x0001__x0001__x0001__x0001_P@_x0001__x0001__x0001__x0001__x0001_X@_x0001__x0001__x0001__x0001__x0001_è@_x0001__x0001__x0001__x0001__x0001_ü@_x0001__x0001__x0001__x0001__x0001_@@_x0001__x0001__x0001__x0001__x0001_P@_x0001__x0001__x0001__x0001__x0001_8@_x0001__x0002__x0001__x0001__x0001__x0001__x0001_H@_x0001__x0001__x0001__x0001__x0001_@@_x0001__x0001__x0001__x0001__x0001_¸@_x0001__x0001__x0001__x0001__x0001_\@_x0001__x0001__x0001__x0001__x0001_ä@_x0001__x0001__x0001__x0001__x0001__x0001_@_x0001__x0001__x0001__x0001__x0001_X@_x0001__x0001__x0001__x0001__x0001__x0010_@_x0001__x0001__x0001__x0001__x0001_H@_x0001__x0001__x0001__x0001__x0001_8@_x0001__x0001__x0001__x0001__x0001__x0018_@_x0001__x0001__x0001__x0001__x0001_$@_x0001__x0001__x0001__x0001__x0001_8@_x0001__x0001__x0001__x0001__x0001__x001C_@_x0001__x0001__x0001__x0001__x0001_T@_x0001__x0001__x0001__x0001__x0001_X@_x0001__x0001__x0001__x0001__x0001_4@_x0001__x0001__x0001__x0001__x0001_\@_x0001__x0001__x0001__x0001__x0001_&lt;@_x0001__x0001__x0001__x0001__x0001_D@_x0001__x0001__x0001__x0001__x0001_\@_x0001__x0001__x0001__x0001__x0001_ @_x0001__x0001__x0001__x0001__x0001_8@_x0001__x0001__x0001__x0001__x0001_8@_x0001__x0001__x0001__x0001__x0001__x0010_@_x0001__x0001__x0001__x0001__x0001_&lt;@_x0001__x0001__x0001__x0001__x0001_,@_x0001__x0001__x0001__x0001__x0001__x0014_@_x0001__x0001__x0001__x0001__x0001_@_x0001__x0001__x0001__x0001__x0001_T@_x0001__x0001__x0001__x0001__x0001_4@_x0001__x0001__x0001__x0001__x0001__x0002__x0001__x001C_@_x0001__x0001__x0001__x0001__x0001_8@_x0001__x0001__x0001__x0001__x0001_(@_x0001__x0001__x0001__x0001__x0001_L@_x0001__x0001__x0001__x0001__x0001_L@_x0001__x0001__x0001__x0001__x0001_@@_x0001__x0001__x0001__x0001__x0001_H@_x0001__x0001__x0001__x0001__x0001_X@_x0001__x0001__x0001__x0001__x0001_$@_x0001__x0001__x0001__x0001__x0001__x0004_@_x0001__x0001__x0001__x0001__x0001_ @_x0001__x0001__x0001__x0001__x0001__x0008_@_x0001__x0001__x0001__x0001__x0001_T@_x0001__x0001__x0001__x0001__x0001_H@_x0001__x0001__x0001__x0001__x0001_T@_x0001__x0001__x0001__x0001__x0001__x001C_@_x0001__x0001__x0001__x0001__x0001_ü@_x0001__x0001__x0001__x0001__x0001_è@_x0001__x0001__x0001__x0001__x0001_T@_x0001__x0001__x0001__x0001__x0001_T@_x0001__x0001__x0001__x0001__x0001_&lt;@_x0001__x0001__x0001__x0001__x0001_8@_x0001__x0001__x0001__x0001__x0001_@_x0001__x0001__x0001__x0001__x0001_\@_x0001__x0001__x0001__x0001__x0001_ä@_x0001__x0001__x0001__x0001__x0001_D@_x0001__x0001__x0001__x0001__x0001_À@_x0001__x0001__x0001__x0001__x0001__x0010_@_x0001__x0001__x0001__x0001__x0001_8@_x0001__x0001__x0001__x0001__x0001_P@_x0001__x0001__x0001__x0001__x0001_T@_x0001__x0001__x0001__x0001__x0001_Ä@_x0001__x0002__x0001__x0001__x0001__x0001__x0001_P@_x0001__x0001__x0001__x0001__x0001_P@_x0001__x0001__x0001__x0001__x0001_@_x0001__x0001__x0001__x0001__x0001_H@_x0001__x0001__x0001__x0001__x0001_8@_x0001__x0001__x0001__x0001__x0001_\@_x0001__x0001__x0001__x0001__x0001_&lt;@_x0001__x0001__x0001__x0001__x0001_ð@_x0001__x0001__x0001__x0001__x0001__x001C_@_x0001__x0001__x0001__x0001__x0001__x0008_@_x0001__x0001__x0001__x0001__x0001_@_x0001__x0001__x0001__x0001__x0001_P@_x0001__x0001__x0001__x0001__x0001_H@_x0001__x0001__x0001__x0001__x0001_\@_x0001__x0001__x0001__x0001__x0001_D@_x0001__x0001__x0001__x0001__x0001__x0014_@_x0001__x0001__x0001__x0001__x0001__x0014_@_x0001__x0001__x0001__x0001__x0001_0@_x0001__x0001__x0001__x0001__x0001_D@_x0001__x0001__x0001__x0001__x0001_@@_x0001__x0001__x0001__x0001__x0001_D@_x0001__x0001__x0001__x0001__x0001_0@_x0001__x0001__x0001__x0001__x0001__x0008_@_x0001__x0001__x0001__x0001__x0001_&lt;@_x0001__x0001__x0001__x0001__x0001_(@_x0001__x0001__x0001__x0001__x0001_X@_x0001__x0001__x0001__x0001__x0001__x0014_@_x0001__x0001__x0001__x0001__x0001_t@_x0001__x0001__x0001__x0001__x0001_0@_x0001__x0001__x0001__x0001__x0001__x001C_@_x0001__x0001__x0001__x0001__x0001__x0008_@_x0001__x0001__x0001__x0001__x0001__x0002__x0001_Ü@_x0001__x0001__x0001__x0001__x0001_0@_x0001__x0001__x0001__x0001__x0001_ü@_x0001__x0001__x0001__x0001__x0001_@_x0001__x0001__x0001__x0001__x0001_ @_x0001__x0001__x0001__x0001__x0001_@@_x0001__x0001__x0001__x0001__x0001_X@_x0001__x0001__x0001__x0001__x0001_\@_x0001__x0001__x0001__x0001__x0001_&lt;@_x0001__x0001__x0001__x0001__x0001_D@_x0001__x0001__x0001__x0001__x0001_¬@_x0001__x0001__x0001__x0001__x0001_¨@_x0001__x0001__x0001__x0001__x0001_$@_x0001__x0001__x0001__x0001__x0001_ô@_x0001__x0001__x0001__x0001__x0001__x001C_@_x0001__x0001__x0001__x0001__x0001_,@_x0001__x0001__x0001__x0001__x0001_H@_x0001__x0001__x0001__x0001__x0001_\@_x0001__x0001__x0001__x0001__x0001_ô@_x0001__x0001__x0001__x0001__x0001_@@_x0001__x0001__x0001__x0001__x0001_0@_x0001__x0001__x0001__x0001__x0001_@@_x0001__x0001__x0001__x0001__x0001_x@_x0001__x0001__x0001__x0001__x0001_D@_x0001__x0001__x0001__x0001__x0001__x0001_@_x0001__x0001__x0001__x0001__x0001_ä@_x0001__x0001__x0001__x0001__x0001_D@_x0001__x0001__x0001__x0001__x0001_À@_x0001__x0001__x0001__x0001__x0001_È@_x0001__x0001__x0001__x0001__x0001_P@_x0001__x0001__x0001__x0001__x0001__x0004_@_x0001__x0001__x0001__x0001__x0001_Ì@_x0001__x0002__x0001__x0001__x0001__x0001__x0001_P@_x0001__x0001__x0001__x0001__x0001_l@_x0001__x0001__x0001__x0001__x0001_,@_x0001__x0001__x0001__x0001__x0001__x001C_@_x0001__x0001__x0001__x0001__x0001_8@_x0001__x0001__x0001__x0001__x0001_0@_x0001__x0001__x0001__x0001__x0001_ì@_x0001__x0001__x0001__x0001__x0001__x0010_@_x0001__x0001__x0001__x0001__x0001_D@_x0001__x0001__x0001__x0001__x0001_L@_x0001__x0001__x0001__x0001__x0001_&lt;@_x0001__x0001__x0001__x0001__x0001_\@_x0001__x0001__x0001__x0001__x0001_Ô@_x0001__x0001__x0001__x0001__x0001_´@_x0001__x0001__x0001__x0001__x0001_P@_x0001__x0001__x0001__x0001__x0001_ô@_x0001__x0001__x0001__x0001__x0001__x0010_@_x0001__x0001__x0001__x0001__x0001_Ð@_x0001__x0001__x0001__x0001__x0001_L@_x0001__x0001__x0001__x0001__x0001_P@_x0001__x0001__x0001__x0001__x0001_@_x0001__x0001__x0001__x0001__x0001_Ô@_x0001__x0001__x0001__x0001__x0001__x0008_@_x0001__x0001__x0001__x0001__x0001_@@_x0001__x0001__x0001__x0001__x0001__x000C_@_x0001__x0001__x0001__x0001__x0001_@_x0001__x0001__x0001__x0001__x0001_&lt;@_x0001__x0001__x0001__x0001__x0001__x0018_@_x0001__x0001__x0001__x0001__x0001_T@_x0001__x0001__x0001__x0001__x0001_4@_x0001__x0001__x0001__x0001__x0001_@_x0001__x0001__x0001__x0001__x0001__x0002__x0001_\@_x0001__x0001__x0001__x0001__x0001_ @_x0001__x0001__x0001__x0001__x0001_@_x0001__x0001__x0001__x0001__x0001_,@_x0001__x0001__x0001__x0001__x0001__x0018_@_x0001__x0001__x0001__x0001__x0001_P@_x0001__x0001__x0001__x0001__x0001__x000C_@_x0001__x0001__x0001__x0001__x0001__x0010_@_x0001__x0001__x0001__x0001__x0001_@@_x0001__x0001__x0001__x0001__x0001__x0001_@_x0001__x0001__x0001__x0001__x0001_´@_x0001__x0001__x0001__x0001__x0001_@_x0001__x0001__x0001__x0001__x0001_T@_x0001__x0001__x0001__x0001__x0001_Ô@_x0001__x0001__x0001__x0001__x0001_Ô@_x0001__x0001__x0001__x0001__x0001__x000C_@_x0001__x0001__x0001__x0001__x0001_ü@_x0001__x0001__x0001__x0001__x0001_@@_x0001__x0001__x0001__x0001__x0001_ä@_x0001__x0001__x0001__x0001__x0001_@_x0001__x0001__x0001__x0001__x0001_L@_x0001__x0001__x0001__x0001__x0001_4@_x0001__x0001__x0001__x0001__x0001_è@_x0001__x0001__x0001__x0001__x0001_¸@_x0001__x0001__x0001__x0001__x0001_\@_x0001__x0001__x0001__x0001__x0001_T@_x0001__x0001__x0001__x0001__x0001_à@_x0001__x0001__x0001__x0001__x0001__x0014_@_x0001__x0001__x0001__x0001__x0001_¨@_x0001__x0001__x0001__x0001__x0001__x001C_@_x0001__x0001__x0001__x0001__x0001__x0014_@_x0001__x0001__x0001__x0001__x0001__x0018_@_x0001__x0002__x0001__x0001__x0001__x0001__x0001_°@_x0001__x0001__x0001__x0001__x0001_\@_x0001__x0001__x0001__x0001__x0001_è@_x0001__x0001__x0001__x0001__x0001_,@_x0001__x0001__x0001__x0001__x0001_&lt;@_x0001__x0001__x0001__x0001__x0001_ @_x0001__x0001__x0001__x0001__x0001_X@_x0001__x0001__x0001__x0001__x0001_@@_x0001__x0001__x0001__x0001__x0001_D@_x0001__x0001__x0001__x0001__x0001_Ø@_x0001__x0001__x0001__x0001__x0001_8@_x0001__x0001__x0001__x0001__x0001_H@_x0001__x0001__x0001__x0001__x0001_\@_x0001__x0001__x0001__x0001__x0001_0@_x0001__x0001__x0001__x0001__x0001_\@_x0001__x0001__x0001__x0001__x0001_X@_x0001__x0001__x0001__x0001__x0001_\@_x0001__x0001__x0001__x0001__x0001_$@_x0001__x0001__x0001__x0001__x0001_X@_x0001__x0001__x0001__x0001__x0001_@_x0001__x0001__x0001__x0001__x0001_ü@_x0001__x0001__x0001__x0001__x0001_X@_x0001__x0001__x0001__x0001__x0001_T@_x0001__x0001__x0001__x0001__x0001_P@_x0001__x0001__x0001__x0001__x0001_L@_x0001__x0001__x0001__x0001__x0001_,@_x0001__x0001__x0001__x0001__x0001_ô@_x0001__x0001__x0001__x0001__x0001_ä@_x0001__x0001__x0001__x0001__x0001_H@_x0001__x0001__x0001__x0001__x0001_0@_x0001__x0001__x0001__x0001__x0001_&lt;@_x0001__x0001__x0001__x0001__x0001__x0002__x0001_Ô@_x0001__x0001__x0001__x0001__x0001_@_x0001__x0001__x0001__x0001__x0001_\@_x0001__x0001__x0001__x0001__x0001_@@_x0001__x0001__x0001__x0001__x0001_@_x0001__x0001__x0001__x0001__x0001_ô@_x0001__x0001__x0001__x0001__x0001_X@_x0001__x0001__x0001__x0001__x0001_@@_x0001__x0001__x0001__x0001__x0001_Ø@_x0001__x0001__x0001__x0001__x0001_ @_x0001__x0001__x0001__x0001__x0001__x0004_@_x0001__x0001__x0001__x0001__x0001_x@_x0001__x0001__x0001__x0001__x0001_T@_x0001__x0001__x0001__x0001__x0001__x0018_@_x0001__x0001__x0001__x0001__x0001_D@_x0001__x0001__x0001__x0001__x0001_ì@_x0001__x0001__x0001__x0001__x0001_,@_x0001__x0001__x0001__x0001__x0001_¤@_x0001__x0001__x0001__x0001__x0001_Ì@_x0001__x0001__x0001__x0001__x0001_ì@_x0001__x0001__x0001__x0001__x0001_H@_x0001__x0001__x0001__x0001__x0001_@_x0001__x0001__x0001__x0001__x0001_8@_x0001__x0001__x0001__x0001__x0001_8@_x0001__x0001__x0001__x0001__x0001__x0018_@_x0001__x0001__x0001__x0001__x0001_0@_x0001__x0001__x0001__x0001__x0001_ø@_x0001__x0001__x0001__x0001__x0001_ô@_x0001__x0001__x0001__x0001__x0001_T@_x0001__x0001__x0001__x0001__x0001_D@_x0001__x0001__x0001__x0001__x0001_ì@_x0001__x0001__x0001__x0001__x0001_\@_x0001__x0002__x0001__x0001__x0001__x0001__x0001_L@_x0001__x0001__x0001__x0001__x0001_T@_x0001__x0001__x0001__x0001__x0001_@@_x0001__x0001__x0001__x0001__x0001_X@_x0001__x0001__x0001__x0001__x0001_ô@_x0001__x0001__x0001__x0001__x0001_l@_x0001__x0001__x0001__x0001__x0001_\@_x0001__x0001__x0001__x0001__x0001__x0001_@_x0001__x0001__x0001__x0001__x0001_X@_x0001__x0001__x0001__x0001__x0001_l@_x0001__x0001__x0001__x0001__x0001_X@_x0001__x0001__x0001__x0001__x0001_4@_x0001__x0001__x0001__x0001__x0001__x0010_@_x0001__x0001__x0001__x0001__x0001_@@_x0001__x0001__x0001__x0001__x0001_L@_x0001__x0001__x0001__x0001__x0001_H@_x0001__x0001__x0001__x0001__x0001_0@_x0001__x0001__x0001__x0001__x0001_¤@_x0001__x0001__x0001__x0001__x0001_D@_x0001__x0001__x0001__x0001__x0001_\@_x0001__x0001__x0001__x0001__x0001_8@_x0001__x0001__x0001__x0001__x0001_$@_x0001__x0001__x0001__x0001__x0001__x0008_@_x0001__x0001__x0001__x0001__x0001_\@_x0001__x0001__x0001__x0001__x0001_¬@_x0001__x0001__x0001__x0001__x0001_Ø@_x0001__x0001__x0001__x0001__x0001_ @_x0001__x0001__x0001__x0001__x0001_h@_x0001__x0001__x0001__x0001__x0001_(@_x0001__x0001__x0001__x0001__x0001_H@_x0001__x0001__x0001__x0001__x0001__x0010_@_x0001__x0001__x0001__x0001__x0001__x0002__x0001_è@_x0001__x0001__x0001__x0001__x0001_È@_x0001__x0001__x0001__x0001__x0001_L@_x0001__x0001__x0001__x0001__x0001_@@_x0001__x0001__x0001__x0001__x0001_(@_x0001__x0001__x0001__x0001__x0001_T@_x0001__x0001__x0001__x0001__x0001_H@_x0001__x0001__x0001__x0001__x0001_(@_x0001__x0001__x0001__x0001__x0001_ @_x0001__x0001__x0001__x0001__x0001_L@_x0001__x0001__x0001__x0001__x0001__x001C_@_x0001__x0001__x0001__x0001__x0001_@@_x0001__x0001__x0001__x0001__x0001_ð@_x0001__x0001__x0001__x0001__x0001__x0004_@_x0001__x0001__x0001__x0001__x0001_ @_x0001__x0001__x0001__x0001__x0001_Ô@_x0001__x0001__x0001__x0001__x0001__x0004_@_x0001__x0001__x0001__x0001__x0001_Ø@_x0001__x0001__x0001__x0001__x0001_\@_x0001__x0001__x0001__x0001__x0001_P@_x0001__x0001__x0001__x0001__x0001_X@_x0001__x0001__x0001__x0001__x0001_ü@_x0001__x0001__x0001__x0001__x0001_à@_x0001__x0001__x0001__x0001__x0001_T@_x0001__x0001__x0001__x0001__x0001_P@_x0001__x0001__x0001__x0001__x0001_P@_x0001__x0001__x0001__x0001__x0001_¤@_x0001__x0001__x0001__x0001__x0001_T@_x0001__x0001__x0001__x0001__x0001_D@_x0001__x0001__x0001__x0001__x0001_Ð@_x0001__x0001__x0001__x0001__x0001_Ø@_x0001__x0001__x0001__x0001__x0001_&lt;@_x0001__x0002__x0001__x0001__x0001__x0001__x0001_ @_x0001__x0001__x0001__x0001__x0001_&lt;@_x0001__x0001__x0001__x0001__x0001__x001C_@_x0001__x0001__x0001__x0001__x0001_8@_x0001__x0001__x0001__x0001__x0001_À@_x0001__x0001__x0001__x0001__x0001_8@_x0001__x0001__x0001__x0001__x0001_¸@_x0001__x0001__x0001__x0001__x0001_T@_x0001__x0001__x0001__x0001__x0001__x001C_@_x0001__x0001__x0001__x0001__x0001_8@_x0001__x0001__x0001__x0001__x0001_X@_x0001__x0001__x0001__x0001__x0001_,@_x0001__x0001__x0001__x0001__x0001__x000C_@_x0001__x0001__x0001__x0001__x0001_T@_x0001__x0001__x0001__x0001__x0001_&lt;@_x0001__x0001__x0001__x0001__x0001_,@_x0001__x0001__x0001__x0001__x0001_@@_x0001__x0001__x0001__x0001__x0001_P@_x0001__x0001__x0001__x0001__x0001_X@_x0001__x0001__x0001__x0001__x0001_X@_x0001__x0001__x0001__x0001__x0001_ð@_x0001__x0001__x0001__x0001__x0001_t@_x0001__x0001__x0001__x0001__x0001_L@_x0001__x0001__x0001__x0001__x0001_ø@_x0001__x0001__x0001__x0001__x0001_4@_x0001__x0001__x0001__x0001__x0001_\@_x0001__x0001__x0001__x0001__x0001_T@_x0001__x0001__x0001__x0001__x0001_Ø@_x0001__x0001__x0001__x0001__x0001_\@_x0001__x0001__x0001__x0001__x0001_P@_x0001__x0001__x0001__x0001__x0001_@@_x0001__x0001__x0001__x0001__x0001__x0002__x0001_H@_x0001__x0001__x0001__x0001__x0001_Ì@_x0001__x0001__x0001__x0001__x0001_T@_x0001__x0001__x0001__x0001__x0001_Ø@_x0001__x0001__x0001__x0001__x0001_°@_x0001__x0001__x0001__x0001__x0001_8@_x0001__x0001__x0001__x0001__x0001_Ô@_x0001__x0001__x0001__x0001__x0001_T@_x0001__x0001__x0001__x0001__x0001_¤@_x0001__x0001__x0001__x0001__x0001_X@_x0001__x0001__x0001__x0001__x0001__x0010_@_x0001__x0001__x0001__x0001__x0001_&lt;@_x0001__x0001__x0001__x0001__x0001_H@_x0001__x0001__x0001__x0001__x0001_P@_x0001__x0001__x0001__x0001__x0001_Ä@_x0001__x0001__x0001__x0001__x0001_à@_x0001__x0001__x0001__x0001__x0001__x000C_@_x0001__x0001__x0001__x0001__x0001_@@_x0001__x0001__x0001__x0001__x0001_T@_x0001__x0001__x0001__x0001__x0001_ô@_x0001__x0001__x0001__x0001__x0001__x0004_@_x0001__x0001__x0001__x0001__x0001_T@_x0001__x0001__x0001__x0001__x0001_¨@_x0001__x0001__x0001__x0001__x0001_@_x0001__x0001__x0001__x0001__x0001_H@_x0001__x0001__x0001__x0001__x0001_\@_x0001__x0001__x0001__x0001__x0001_D@_x0001__x0001__x0001__x0001__x0001_\@_x0001__x0001__x0001__x0001__x0001_D@_x0001__x0001__x0001__x0001__x0001_à@_x0001__x0001__x0001__x0001__x0001_H@_x0001__x0001__x0001__x0001__x0001_X@_x0001__x0002__x0001__x0001__x0001__x0001__x0001_Ä@_x0001__x0001__x0001__x0001__x0001_,@_x0001__x0001__x0001__x0001__x0001_4@_x0001__x0001__x0001__x0001__x0001_L@_x0001__x0001__x0001__x0001__x0001_\@_x0001__x0001__x0001__x0001__x0001_¨@_x0001__x0001__x0001__x0001__x0001_@_x0001__x0001__x0001__x0001__x0001_4@_x0001__x0001__x0001__x0001__x0001_@@_x0001__x0001__x0001__x0001__x0001_ô@_x0001__x0001__x0001__x0001__x0001_\@_x0001__x0001__x0001__x0001__x0001_Ä@_x0001__x0001__x0001__x0001__x0001_@_x0001__x0001__x0001__x0001__x0001_H@_x0001__x0001__x0001__x0001__x0001_Ô@_x0001__x0001__x0001__x0001__x0001_ø@_x0001__x0001__x0001__x0001__x0001_H@_x0001__x0001__x0001__x0001__x0001_4@_x0001__x0001__x0001__x0001__x0001_T@_x0001__x0001__x0001__x0001__x0001_ü@_x0001__x0001__x0001__x0001__x0001_Ð@_x0001__x0001__x0001__x0001__x0001_\@_x0001__x0001__x0001__x0001__x0001__x0010_@_x0001__x0001__x0001__x0001__x0001_L@_x0001__x0001__x0001__x0001__x0001_@@_x0001__x0001__x0001__x0001__x0001_8@_x0001__x0001__x0001__x0001__x0001_8@_x0001__x0001__x0001__x0001__x0001_¬@_x0001__x0001__x0001__x0001__x0001_´@_x0001__x0001__x0001__x0001__x0001_H@_x0001__x0001__x0001__x0001__x0001_@@_x0001__x0001__x0001__x0001__x0001__x0002__x0001_ð@_x0001__x0001__x0001__x0001__x0001_X@_x0001__x0001__x0001__x0001__x0001__x000C_@_x0001__x0001__x0001__x0001__x0001_ì@_x0001__x0001__x0001__x0001__x0001_&lt;@_x0001__x0001__x0001__x0001__x0001_\@_x0001__x0001__x0001__x0001__x0001__x0001_@_x0001__x0001__x0001__x0001__x0001_Ì@_x0001__x0001__x0001__x0001__x0001_ @_x0001__x0001__x0001__x0001__x0001_H@_x0001__x0001__x0001__x0001__x0001_ü@_x0001__x0001__x0001__x0001__x0001_X@_x0001__x0001__x0001__x0001__x0001_T@_x0001__x0001__x0001__x0001__x0001_0@_x0001__x0001__x0001__x0001__x0001_À@_x0001__x0001__x0001__x0001__x0001_ð@_x0001__x0001__x0001__x0001__x0001_ @_x0001__x0001__x0001__x0001__x0001_P@_x0001__x0001__x0001__x0001__x0001__x0004_@_x0001__x0001__x0001__x0001__x0001_ @_x0001__x0001__x0001__x0001__x0001_\@_x0001__x0001__x0001__x0001__x0001_4@_x0001__x0001__x0001__x0001__x0001_$@_x0001__x0001__x0001__x0001__x0001_\@_x0001__x0001__x0001__x0001__x0001_¼@_x0001__x0001__x0001__x0001__x0001_,@_x0001__x0001__x0001__x0001__x0001__x001C_@_x0001__x0001__x0001__x0001__x0001_\@_x0001__x0001__x0001__x0001__x0001_,@_x0001__x0001__x0001__x0001__x0001_P@_x0001__x0001__x0001__x0001__x0001_ä@_x0001__x0001__x0001__x0001__x0001_¨@_x0001__x0002__x0001__x0001__x0001__x0001__x0001_H@_x0001__x0001__x0001__x0001__x0001_Ü@_x0001__x0001__x0001__x0001__x0001_D@_x0001__x0001__x0001__x0001__x0001_4@_x0001__x0001__x0001__x0001__x0001__x0018_@_x0001__x0001__x0001__x0001__x0001__x0018_@_x0001__x0001__x0001__x0001__x0001_ü@_x0001__x0001__x0001__x0001__x0001_L@_x0001__x0001__x0001__x0001__x0001_ð@_x0001__x0001__x0001__x0001__x0001_ø@_x0001__x0001__x0001__x0001__x0001__x0001_@_x0001__x0001__x0001__x0001__x0001_@@_x0001__x0001__x0001__x0001__x0001_X@_x0001__x0001__x0001__x0001__x0001_@@_x0001__x0001__x0001__x0001__x0001_X@_x0001__x0001__x0001__x0001__x0001_À@_x0001__x0001__x0001__x0001__x0001_@_x0001__x0001__x0001__x0001__x0001_8@_x0001__x0001__x0001__x0001__x0001_¸@_x0001__x0001__x0001__x0001__x0001_ð@_x0001__x0001__x0001__x0001__x0001_\@_x0001__x0001__x0001__x0001__x0001_$@_x0001__x0001__x0001__x0001__x0001__x000C_@_x0001__x0001__x0001__x0001__x0001_&lt;@_x0001__x0001__x0001__x0001__x0001__x001C_@_x0001__x0001__x0001__x0001__x0001_\@_x0001__x0001__x0001__x0001__x0001_P@_x0001__x0001__x0001__x0001__x0001_@_x0001__x0001__x0001__x0001__x0001_L@_x0001__x0001__x0001__x0001__x0001_T@_x0001__x0001__x0001__x0001__x0001_@@_x0001__x0001__x0001__x0001__x0001__x0002__x0001__x0010_@_x0001__x0001__x0001__x0001__x0001_ @_x0001__x0001__x0001__x0001__x0001_@@_x0001__x0001__x0001__x0001__x0001_ô@_x0001__x0001__x0001__x0001__x0001_8@_x0001__x0001__x0001__x0001__x0001_H@_x0001__x0001__x0001__x0001__x0001__x001C_@_x0001__x0001__x0001__x0001__x0001_Ì@_x0001__x0001__x0001__x0001__x0001_@_x0001__x0001__x0001__x0001__x0001_8@_x0001__x0001__x0001__x0001__x0001_L@_x0001__x0001__x0001__x0001__x0001_ð@_x0001__x0001__x0001__x0001__x0001_P@_x0001__x0001__x0001__x0001__x0001_,@_x0001__x0001__x0001__x0001__x0001__x0004_@_x0001__x0001__x0001__x0001__x0001_4@_x0001__x0001__x0001__x0001__x0001__x000C_@_x0001__x0001__x0001__x0001__x0001_@_x0001__x0001__x0001__x0001__x0001_ @_x0001__x0001__x0001__x0001__x0001_\@_x0001__x0001__x0001__x0001__x0001_@@_x0001__x0001__x0001__x0001__x0001_\@_x0001__x0001__x0001__x0001__x0001_L@_x0001__x0001__x0001__x0001__x0001_D@_x0001__x0001__x0001__x0001__x0001_ø@_x0001__x0001__x0001__x0001__x0001_ô@_x0001__x0001__x0001__x0001__x0001_è@_x0001__x0001__x0001__x0001__x0001_$@_x0001__x0001__x0001__x0001__x0001_8@_x0001__x0001__x0001__x0001__x0001__x0010_@_x0001__x0001__x0001__x0001__x0001_8@_x0001__x0001__x0001__x0001__x0001_X@_x0001__x0002__x0001__x0001__x0001__x0001__x0001_@_x0001__x0001__x0001__x0001__x0001_à@_x0001__x0001__x0001__x0001__x0001_D@_x0001__x0001__x0001__x0001__x0001_Ô@_x0001__x0001__x0001__x0001__x0001__x001C_@_x0001__x0001__x0001__x0001__x0001_,@_x0001__x0001__x0001__x0001__x0001_\@_x0001__x0001__x0001__x0001__x0001_H@_x0001__x0001__x0001__x0001__x0001_\@_x0001__x0001__x0001__x0001__x0001__x0004_@_x0001__x0001__x0001__x0001__x0001_4@_x0001__x0001__x0001__x0001__x0001_T@_x0001__x0001__x0001__x0001__x0001_à@_x0001__x0001__x0001__x0001__x0001_(@_x0001__x0001__x0001__x0001__x0001_H@_x0001__x0001__x0001__x0001__x0001__x0014_@_x0001__x0001__x0001__x0001__x0001_X@_x0001__x0001__x0001__x0001__x0001_$@_x0001__x0001__x0001__x0001__x0001_x@_x0001__x0001__x0001__x0001__x0001_ð@_x0001__x0001__x0001__x0001__x0001_X@_x0001__x0001__x0001__x0001__x0001_T@_x0001__x0001__x0001__x0001__x0001__x0014_@_x0001__x0001__x0001__x0001__x0001_Ä@_x0001__x0001__x0001__x0001__x0001__x0008_@_x0001__x0001__x0001__x0001__x0001_(@_x0001__x0001__x0001__x0001__x0001_L@_x0001__x0001__x0001__x0001__x0001_@_x0001__x0001__x0001__x0001__x0001_ì@_x0001__x0001__x0001__x0001__x0001_@_x0001__x0001__x0001__x0001__x0001__x0010_@_x0001__x0001__x0001__x0001__x0001__x0002__x0001__x0018_@_x0001__x0001__x0001__x0001__x0001_Ì@_x0001__x0001__x0001__x0001__x0001__x0010_@_x0001__x0001__x0001__x0001__x0001_Ð@_x0001__x0001__x0001__x0001__x0001_@_x0001__x0001__x0001__x0001__x0001_@_x0001__x0001__x0001__x0001__x0001__x0010_@_x0001__x0001__x0001__x0001__x0001_@_x0001__x0001__x0001__x0001__x0001_X@_x0001__x0001__x0001__x0001__x0001__x000C_@_x0001__x0001__x0001__x0001__x0001_8@_x0001__x0001__x0001__x0001__x0001__x0004_@_x0001__x0001__x0001__x0001__x0001__x001C_@_x0001__x0001__x0001__x0001__x0001__x0001_@_x0001__x0001__x0001__x0001__x0001__x0008_@_x0001__x0001__x0001__x0001__x0001__x0004_@_x0001__x0001__x0001__x0001__x0001_T@_x0001__x0001__x0001__x0001__x0001_P@_x0001__x0001__x0001__x0001__x0001_&lt;@_x0001__x0001__x0001__x0001__x0001_,@_x0001__x0001__x0001__x0001__x0001_4@_x0001__x0001__x0001__x0001__x0001_à@_x0001__x0001__x0001__x0001__x0001_ @_x0001__x0001__x0001__x0001__x0001_4@_x0001__x0001__x0001__x0001__x0001_H@_x0001__x0001__x0001__x0001__x0001_\@_x0001__x0001__x0001__x0001__x0001__x000C_@_x0001__x0001__x0001__x0001__x0001_D@_x0001__x0001__x0001__x0001__x0001_ø@_x0001__x0001__x0001__x0001__x0001_4@_x0001__x0001__x0001__x0001__x0001_X@_x0001__x0001__x0001__x0001__x0001_L@_x0001__x0002__x0001__x0001__x0001__x0001__x0001_T@_x0001__x0001__x0001__x0001__x0001_&lt;@_x0001__x0001__x0001__x0001__x0001_Ð@_x0001__x0001__x0001__x0001__x0001_ì@_x0001__x0001__x0001__x0001__x0001__x0010_@_x0001__x0001__x0001__x0001__x0001_¤@_x0001__x0001__x0001__x0001__x0001_$@_x0001__x0001__x0001__x0001__x0001_P@_x0001__x0001__x0001__x0001__x0001_Ä@_x0001__x0001__x0001__x0001__x0001_D@_x0001__x0001__x0001__x0001__x0001_,@_x0001__x0001__x0001__x0001__x0001_8@_x0001__x0001__x0001__x0001__x0001_8@_x0001__x0001__x0001__x0001__x0001__x0018_@_x0001__x0001__x0001__x0001__x0001_X@_x0001__x0001__x0001__x0001__x0001_$@_x0001__x0001__x0001__x0001__x0001_Ø@_x0001__x0001__x0001__x0001__x0001__x0010_@_x0001__x0001__x0001__x0001__x0001_(@_x0001__x0001__x0001__x0001__x0001_D@_x0001__x0001__x0001__x0001__x0001_ø@_x0001__x0001__x0001__x0001__x0001_X@_x0001__x0001__x0001__x0001__x0001__x0001_@_x0001__x0001__x0001__x0001__x0001__x0008_@_x0001__x0001__x0001__x0001__x0001_\@_x0001__x0001__x0001__x0001__x0001_Ð@_x0001__x0001__x0001__x0001__x0001_H@_x0001__x0001__x0001__x0001__x0001__x0001_@_x0001__x0001__x0001__x0001__x0001_D@_x0001__x0001__x0001__x0001__x0001__x0010_@_x0001__x0001__x0001__x0001__x0001_è@_x0001__x0001__x0001__x0001__x0001__x0002__x0001__x0010_@_x0001__x0001__x0001__x0001__x0001_D@_x0001__x0001__x0001__x0001__x0001_¼@_x0001__x0001__x0001__x0001__x0001_|@_x0001__x0001__x0001__x0001__x0001_,@_x0001__x0001__x0001__x0001__x0001_ô@_x0001__x0001__x0001__x0001__x0001_H@_x0001__x0001__x0001__x0001__x0001_ @_x0001__x0001__x0001__x0001__x0001_l@_x0001__x0001__x0001__x0001__x0001__x0018_@_x0001__x0001__x0001__x0001__x0001_L@_x0001__x0001__x0001__x0001__x0001_ @_x0001__x0001__x0001__x0001__x0001_\@_x0001__x0001__x0001__x0001__x0001__x0008_@_x0001__x0001__x0001__x0001__x0001_x@_x0001__x0001__x0001__x0001__x0001_&lt;@_x0001__x0001__x0001__x0001__x0001_ð@_x0001__x0001__x0001__x0001__x0001_P@_x0001__x0001__x0001__x0001__x0001_ø@_x0001__x0001__x0001__x0001__x0001_$@_x0001__x0001__x0001__x0001__x0001_P@_x0001__x0001__x0001__x0001__x0001_L@_x0001__x0001__x0001__x0001__x0001_D@_x0001__x0001__x0001__x0001__x0001_&lt;@_x0001__x0001__x0001__x0001__x0001_(@_x0001__x0001__x0001__x0001__x0001__x0014_@_x0001__x0001__x0001__x0001__x0001__x0014_@_x0001__x0001__x0001__x0001__x0001_Ì@_x0001__x0001__x0001__x0001__x0001_8@_x0001__x0001__x0001__x0001__x0001_&lt;@_x0001__x0001__x0001__x0001__x0001_@_x0001__x0001__x0001__x0001__x0001_H@_x0001__x0002__x0001__x0001__x0001__x0001__x0001_Ô@_x0001__x0001__x0001__x0001__x0001__x0010_@_x0001__x0001__x0001__x0001__x0001_&lt;@_x0001__x0001__x0001__x0001__x0001_L@_x0001__x0001__x0001__x0001__x0001_4@_x0001__x0001__x0001__x0001__x0001_L@_x0001__x0001__x0001__x0001__x0001_D@_x0001__x0001__x0001__x0001__x0001_\@_x0001__x0001__x0001__x0001__x0001_T@_x0001__x0001__x0001__x0001__x0001_(@_x0001__x0001__x0001__x0001__x0001__x0004_@_x0001__x0001__x0001__x0001__x0001_ð@_x0001__x0001__x0001__x0001__x0001_H@_x0001__x0001__x0001__x0001__x0001_ @_x0001__x0001__x0001__x0001__x0001_L@_x0001__x0001__x0001__x0001__x0001__x0010_@_x0001__x0001__x0001__x0001__x0001_Ì@_x0001__x0001__x0001__x0001__x0001_8@_x0001__x0001__x0001__x0001__x0001_ @_x0001__x0001__x0001__x0001__x0001_H@_x0001__x0001__x0001__x0001__x0001_ø@_x0001__x0001__x0001__x0001__x0001_H@_x0001__x0001__x0001__x0001__x0001_T@_x0001__x0001__x0001__x0001__x0001_8@_x0001__x0001__x0001__x0001__x0001__x0010_@_x0001__x0001__x0001__x0001__x0001_T@_x0001__x0001__x0001__x0001__x0001_Ø@_x0001__x0001__x0001__x0001__x0001_L@_x0001__x0001__x0001__x0001__x0001__x0010_@_x0001__x0001__x0001__x0001__x0001_@@_x0001__x0001__x0001__x0001__x0001_È@_x0001__x0001__x0001__x0001__x0001__x0002__x0001_ð@_x0001__x0001__x0001__x0001__x0001_X@_x0001__x0001__x0001__x0001__x0001_,@_x0001__x0001__x0001__x0001__x0001_$@_x0001__x0001__x0001__x0001__x0001_4@_x0001__x0001__x0001__x0001__x0001_D@_x0001__x0001__x0001__x0001__x0001_ü@_x0001__x0001__x0001__x0001__x0001_4@_x0001__x0001__x0001__x0001__x0001_T@_x0001__x0001__x0001__x0001__x0001_H@_x0001__x0001__x0001__x0001__x0001_H@_x0001__x0001__x0001__x0001__x0001_0@_x0001__x0001__x0001__x0001__x0001_@@_x0001__x0001__x0001__x0001__x0001_p@_x0001__x0001__x0001__x0001__x0001_¨@_x0001__x0001__x0001__x0001__x0001__x0010_@_x0001__x0001__x0001__x0001__x0001_P@_x0001__x0001__x0001__x0001__x0001_\@_x0001__x0001__x0001__x0001__x0001_°@_x0001__x0001__x0001__x0001__x0001__x0010_@_x0001__x0001__x0001__x0001__x0001_È@_x0001__x0001__x0001__x0001__x0001_H@_x0001__x0001__x0001__x0001__x0001_$@_x0001__x0001__x0001__x0001__x0001__x001C_@_x0001__x0001__x0001__x0001__x0001_$@_x0001__x0001__x0001__x0001__x0001_X@_x0001__x0001__x0001__x0001__x0001_@_x0001__x0001__x0001__x0001__x0001_L@_x0001__x0001__x0001__x0001__x0001_°@_x0001__x0001__x0001__x0001__x0001_H@_x0001__x0001__x0001__x0001__x0001_8@_x0001__x0001__x0001__x0001__x0001_&lt;@_x0001__x0002__x0001__x0001__x0001__x0001__x0001_&lt;@_x0001__x0001__x0001__x0001__x0001_X@_x0001__x0001__x0001__x0001__x0001_$@_x0001__x0001__x0001__x0001__x0001_P@_x0001__x0001__x0001__x0001__x0001_D@_x0001__x0001__x0001__x0001__x0001_@@_x0001__x0001__x0001__x0001__x0001_L@_x0001__x0001__x0001__x0001__x0001__x001C_@_x0001__x0001__x0001__x0001__x0001_t@_x0001__x0001__x0001__x0001__x0001_T@_x0001__x0001__x0001__x0001__x0001_@_x0001__x0001__x0001__x0001__x0001__x001C_@_x0001__x0001__x0001__x0001__x0001_è@_x0001__x0001__x0001__x0001__x0001_Ô@_x0001__x0001__x0001__x0001__x0001_´@_x0001__x0001__x0001__x0001__x0001_P@_x0001__x0001__x0001__x0001__x0001_P@_x0001__x0001__x0001__x0001__x0001_(@_x0001__x0001__x0001__x0001__x0001_¼@_x0001__x0001__x0001__x0001__x0001_ä@_x0001__x0001__x0001__x0001__x0001_L@_x0001__x0001__x0001__x0001__x0001__x000C_@_x0001__x0001__x0001__x0001__x0001_L@_x0001__x0001__x0001__x0001__x0001_L@_x0001__x0001__x0001__x0001__x0001_À@_x0001__x0001__x0001__x0001__x0001__x0010_@_x0001__x0001__x0001__x0001__x0001_$@_x0001__x0001__x0001__x0001__x0001_\@_x0001__x0001__x0001__x0001__x0001_$@_x0001__x0001__x0001__x0001__x0001_\@_x0001__x0001__x0001__x0001__x0001_8@_x0001__x0001__x0001__x0001__x0001__x0002__x0001_L@_x0001__x0001__x0001__x0001__x0001_(@_x0001__x0001__x0001__x0001__x0001_0@_x0001__x0001__x0001__x0001__x0001__x0008_@_x0001__x0001__x0001__x0001__x0001_&lt;@_x0001__x0001__x0001__x0001__x0001_ô@_x0001__x0001__x0001__x0001__x0001_\@_x0001__x0001__x0001__x0001__x0001_\@_x0001__x0001__x0001__x0001__x0001_ô@_x0001__x0001__x0001__x0001__x0001_L@_x0001__x0001__x0001__x0001__x0001_L@_x0001__x0001__x0001__x0001__x0001_\@_x0001__x0001__x0001__x0001__x0001_0@_x0001__x0001__x0001__x0001__x0001_P@_x0001__x0001__x0001__x0001__x0001_¼@_x0001__x0001__x0001__x0001__x0001_D@_x0001__x0001__x0001__x0001__x0001__x0014_@_x0001__x0001__x0001__x0001__x0001__x001C_@_x0001__x0001__x0001__x0001__x0001__x000C_@_x0001__x0001__x0001__x0001__x0001_4@_x0001__x0001__x0001__x0001__x0001_ü@_x0001__x0001__x0001__x0001__x0001__x0008_@_x0001__x0001__x0001__x0001__x0001_\@_x0001__x0001__x0001__x0001__x0001_X@_x0001__x0001__x0001__x0001__x0001_Ð@_x0001__x0001__x0001__x0001__x0001_8@_x0001__x0001__x0001__x0001__x0001_T@_x0001__x0001__x0001__x0001__x0001_\@_x0001__x0001__x0001__x0001__x0001_L@_x0001__x0001__x0001__x0001__x0001_$@_x0001__x0001__x0001__x0001__x0001_8@_x0001__x0001__x0001__x0001__x0001_&lt;@_x0001__x0002__x0001__x0001__x0001__x0001__x0001__x0014_@_x0001__x0001__x0001__x0001__x0001_X@_x0001__x0001__x0001__x0001__x0001_T@_x0001__x0001__x0001__x0001__x0001_D@_x0001__x0001__x0001__x0001__x0001_¤@_x0001__x0001__x0001__x0001__x0001_ì@_x0001__x0001__x0001__x0001__x0001_\@_x0001__x0001__x0001__x0001__x0001_À@_x0001__x0001__x0001__x0001__x0001_l@_x0001__x0001__x0001__x0001__x0001_Ì@_x0001__x0001__x0001__x0001__x0001_P@_x0001__x0001__x0001__x0001__x0001__x0008_@_x0001__x0001__x0001__x0001__x0001_H@_x0001__x0001__x0001__x0001__x0001__x0001_@_x0001__x0001__x0001__x0001__x0001_P@_x0001__x0001__x0001__x0001__x0001_ô@_x0001__x0001__x0001__x0001__x0001_D@_x0001__x0001__x0001__x0001__x0001_P@_x0001__x0001__x0001__x0001__x0001_H@_x0001__x0001__x0001__x0001__x0001_ä@_x0001__x0001__x0001__x0001__x0001_X@_x0001__x0001__x0001__x0001__x0001_(@_x0001__x0001__x0001__x0001__x0001_H@_x0001__x0001__x0001__x0001__x0001_X@_x0001__x0001__x0001__x0001__x0001__x000C_@_x0001__x0001__x0001__x0001__x0001_4@_x0001__x0001__x0001__x0001__x0001_T@_x0001__x0001__x0001__x0001__x0001_@_x0001__x0001__x0001__x0001__x0001_¤@_x0001__x0001__x0001__x0001__x0001_ @_x0001__x0001__x0001__x0001__x0001_X@_x0001__x0001__x0001__x0001__x0001__x0002__x0001_\@_x0001__x0001__x0001__x0001__x0001_H@_x0001__x0001__x0001__x0001__x0001_È@_x0001__x0001__x0001__x0001__x0001_X@_x0001__x0001__x0001__x0001__x0001_4@_x0001__x0001__x0001__x0001__x0001__x000C_@_x0001__x0001__x0001__x0001__x0001_T@_x0001__x0001__x0001__x0001__x0001_X@_x0001__x0001__x0001__x0001__x0001_(@_x0001__x0001__x0001__x0001__x0001_4@_x0001__x0001__x0001__x0001__x0001_L@_x0001__x0001__x0001__x0001__x0001_$@_x0001__x0001__x0001__x0001__x0001__x0018_@_x0001__x0001__x0001__x0001__x0001_ì@_x0001__x0001__x0001__x0001__x0001_@_x0001__x0001__x0001__x0001__x0001__x0004_@_x0001__x0001__x0001__x0001__x0001__x0014_@_x0001__x0001__x0001__x0001__x0001_@_x0001__x0001__x0001__x0001__x0001__x000C_@_x0001__x0001__x0001__x0001__x0001_8@_x0001__x0001__x0001__x0001__x0001_X@_x0001__x0001__x0001__x0001__x0001_@@_x0001__x0001__x0001__x0001__x0001_(@_x0001__x0001__x0001__x0001__x0001_&lt;@_x0001__x0001__x0001__x0001__x0001__x000C_@_x0001__x0001__x0001__x0001__x0001__x0018_@_x0001__x0001__x0001__x0001__x0001_°@_x0001__x0001__x0001__x0001__x0001_ì@_x0001__x0001__x0001__x0001__x0001_ø@_x0001__x0001__x0001__x0001__x0001_(@_x0001__x0001__x0001__x0001__x0001_(@_x0001__x0001__x0001__x0001__x0001_(@_x0001__x0002__x0001__x0001__x0001__x0001__x0001_$@_x0001__x0001__x0001__x0001__x0001_À@_x0001__x0001__x0001__x0001__x0001_8@_x0001__x0001__x0001__x0001__x0001__x0008_@_x0001__x0001__x0001__x0001__x0001_T@_x0001__x0001__x0001__x0001__x0001_T@_x0001__x0001__x0001__x0001__x0001_\@_x0001__x0001__x0001__x0001__x0001_@_x0001__x0001__x0001__x0001__x0001_0@_x0001__x0001__x0001__x0001__x0001_@@_x0001__x0001__x0001__x0001__x0001_H@_x0001__x0001__x0001__x0001__x0001_\@_x0001__x0001__x0001__x0001__x0001_,@_x0001__x0001__x0001__x0001__x0001_ @_x0001__x0001__x0001__x0001__x0001__x0008_@_x0001__x0001__x0001__x0001__x0001_$@_x0001__x0001__x0001__x0001__x0001_Ì@_x0001__x0001__x0001__x0001__x0001_Ô@_x0001__x0001__x0001__x0001__x0001_|@_x0001__x0001__x0001__x0001__x0001_P@_x0001__x0001__x0001__x0001__x0001_(@_x0001__x0001__x0001__x0001__x0001_@_x0001__x0001__x0001__x0001__x0001_@@_x0001__x0001__x0001__x0001__x0001_Ð@_x0001__x0001__x0001__x0001__x0001_D@_x0001__x0001__x0001__x0001__x0001_4@_x0001__x0001__x0001__x0001__x0001_8@_x0001__x0001__x0001__x0001__x0001_ä@_x0001__x0001__x0001__x0001__x0001_0@_x0001__x0001__x0001__x0001__x0001_P@_x0001__x0001__x0001__x0001__x0001_P@_x0001__x0001__x0001__x0001__x0001__x0002__x0001_4@_x0001__x0001__x0001__x0001__x0001_X@_x0001__x0001__x0001__x0001__x0001__x001C_@_x0001__x0001__x0001__x0001__x0001_\@_x0001__x0001__x0001__x0001__x0001__x0018_@_x0001__x0001__x0001__x0001__x0001_¬@_x0001__x0001__x0001__x0001__x0001__x0014_@_x0001__x0001__x0001__x0001__x0001_´@_x0001__x0001__x0001__x0001__x0001_ @_x0001__x0001__x0001__x0001__x0001_ø@_x0001__x0001__x0001__x0001__x0001_$@_x0001__x0001__x0001__x0001__x0001_X@_x0001__x0001__x0001__x0001__x0001_¼@_x0001__x0001__x0001__x0001__x0001__x001C_@_x0001__x0001__x0001__x0001__x0001_D@_x0001__x0001__x0001__x0001__x0001_ô@_x0001__x0001__x0001__x0001__x0001_@@_x0001__x0001__x0001__x0001__x0001__x001C_@_x0001__x0001__x0001__x0001__x0001_@@_x0001__x0001__x0001__x0001__x0001_T@_x0001__x0001__x0001__x0001__x0001__x0010_@_x0001__x0001__x0001__x0001__x0001_H@_x0001__x0001__x0001__x0001__x0001_,@_x0001__x0001__x0001__x0001__x0001_(@_x0001__x0001__x0001__x0001__x0001_,@_x0001__x0001__x0001__x0001__x0001_ @_x0001__x0001__x0001__x0001__x0001_H@_x0001__x0001__x0001__x0001__x0001_l@_x0001__x0001__x0001__x0001__x0001_p@_x0001__x0001__x0001__x0001__x0001_$@_x0001__x0001__x0001__x0001__x0001_L@_x0001__x0001__x0001__x0001__x0001__x001C_@_x0001__x0002__x0001__x0001__x0001__x0001__x0001_$@_x0001__x0001__x0001__x0001__x0001_D@_x0001__x0001__x0001__x0001__x0001_\@_x0001__x0001__x0001__x0001__x0001_D@_x0001__x0001__x0001__x0001__x0001_@@_x0001__x0001__x0001__x0001__x0001__x0008_@_x0001__x0001__x0001__x0001__x0001_P@_x0001__x0001__x0001__x0001__x0001_@@_x0001__x0001__x0001__x0001__x0001_X@_x0001__x0001__x0001__x0001__x0001_ô@_x0001__x0001__x0001__x0001__x0001_ü@_x0001__x0001__x0001__x0001__x0001_8@_x0001__x0001__x0001__x0001__x0001__x0014_@_x0001__x0001__x0001__x0001__x0001_T@_x0001__x0001__x0001__x0001__x0001_L@_x0001__x0001__x0001__x0001__x0001_\@_x0001__x0001__x0001__x0001__x0001_@_x0001__x0001__x0001__x0001__x0001_@_x0001__x0001__x0001__x0001__x0001__x0008_@_x0001__x0001__x0001__x0001__x0001_p@_x0001__x0001__x0001__x0001__x0001_(@_x0001__x0001__x0001__x0001__x0001_,@_x0001__x0001__x0001__x0001__x0001__x0014_@_x0001__x0001__x0001__x0001__x0001_&lt;@_x0001__x0001__x0001__x0001__x0001_Ð@_x0001__x0001__x0001__x0001__x0001_ô@_x0001__x0001__x0001__x0001__x0001_@_x0001__x0001__x0001__x0001__x0001_,@_x0001__x0001__x0001__x0001__x0001__x0018_@_x0001__x0001__x0001__x0001__x0001_Ü@_x0001__x0001__x0001__x0001__x0001_X@_x0001__x0001__x0001__x0001__x0001__x0002__x0001_,@_x0001__x0001__x0001__x0001__x0001__x000C_@_x0001__x0001__x0001__x0001__x0001_D@_x0001__x0001__x0001__x0001__x0001_4@_x0001__x0001__x0001__x0001__x0001_$@_x0001__x0001__x0001__x0001__x0001_X@_x0001__x0001__x0001__x0001__x0001_X@_x0001__x0001__x0001__x0001__x0001_H@_x0001__x0001__x0001__x0001__x0001__x0010_@_x0001__x0001__x0001__x0001__x0001_ @_x0001__x0001__x0001__x0001__x0001_$@_x0001__x0001__x0001__x0001__x0001_´@_x0001__x0001__x0001__x0001__x0001_H@_x0001__x0001__x0001__x0001__x0001_X@_x0001__x0001__x0001__x0001__x0001_0@_x0001__x0001__x0001__x0001__x0001_P@_x0001__x0001__x0001__x0001__x0001__x0008_@_x0001__x0001__x0001__x0001__x0001_\@_x0001__x0001__x0001__x0001__x0001_Ô@_x0001__x0001__x0001__x0001__x0001_T@_x0001__x0001__x0001__x0001__x0001_ô@_x0001__x0001__x0001__x0001__x0001_4@_x0001__x0001__x0001__x0001__x0001_L@_x0001__x0001__x0001__x0001__x0001_X@_x0001__x0001__x0001__x0001__x0001_(@_x0001__x0001__x0001__x0001__x0001_Ð@_x0001__x0001__x0001__x0001__x0001_\@_x0001__x0001__x0001__x0001__x0001_4@_x0001__x0001__x0001__x0001__x0001_T@_x0001__x0001__x0001__x0001__x0001_T@_x0001__x0001__x0001__x0001__x0001_X@_x0001__x0001__x0001__x0001__x0001__x0014_@_x0001__x0002__x0001__x0001__x0001__x0001__x0001_ä@_x0001__x0001__x0001__x0001__x0001_P@_x0001__x0001__x0001__x0001__x0001_H@_x0001__x0001__x0001__x0001__x0001__x001C_@_x0001__x0001__x0001__x0001__x0001_L@_x0001__x0001__x0001__x0001__x0001_|@_x0001__x0001__x0001__x0001__x0001_¼@_x0001__x0001__x0001__x0001__x0001_ø@_x0001__x0001__x0001__x0001__x0001_X@_x0001__x0001__x0001__x0001__x0001__x0008_@_x0001__x0001__x0001__x0001__x0001_P@_x0001__x0001__x0001__x0001__x0001_X@_x0001__x0001__x0001__x0001__x0001_@@_x0001__x0001__x0001__x0001__x0001_´@_x0001__x0001__x0001__x0001__x0001_¤@_x0001__x0001__x0001__x0001__x0001__x0014_@_x0001__x0001__x0001__x0001__x0001_0@_x0001__x0001__x0001__x0001__x0001__x0014_@_x0001__x0001__x0001__x0001__x0001_&lt;@_x0001__x0001__x0001__x0001__x0001_ì@_x0001__x0001__x0001__x0001__x0001_ð@_x0001__x0001__x0001__x0001__x0001_,@_x0001__x0001__x0001__x0001__x0001_L@_x0001__x0001__x0001__x0001__x0001_Ü@_x0001__x0001__x0001__x0001__x0001__x0018_@_x0001__x0001__x0001__x0001__x0001_X@_x0001__x0001__x0001__x0001__x0001__x0018_@_x0001__x0001__x0001__x0001__x0001_0@_x0001__x0001__x0001__x0001__x0001_H@_x0001__x0001__x0001__x0001__x0001_H@_x0001__x0001__x0001__x0001__x0001_&lt;@_x0001__x0001__x0001__x0001__x0001__x0002__x0001__x001C_@_x0001__x0001__x0001__x0001__x0001_,@_x0001__x0001__x0001__x0001__x0001_X@_x0001__x0001__x0001__x0001__x0001_@@_x0001__x0001__x0001__x0001__x0001_&lt;@_x0001__x0001__x0001__x0001__x0001__x001C_@_x0001__x0001__x0001__x0001__x0001__x0008_@_x0001__x0001__x0001__x0001__x0001_D@_x0001__x0001__x0001__x0001__x0001__x0004_@_x0001__x0001__x0001__x0001__x0001_,@_x0001__x0001__x0001__x0001__x0001_X@_x0001__x0001__x0001__x0001__x0001__x001C_@_x0001__x0001__x0001__x0001__x0001_8@_x0001__x0001__x0001__x0001__x0001_&lt;@_x0001__x0001__x0001__x0001__x0001_T@_x0001__x0001__x0001__x0001__x0001_ @_x0001__x0001__x0001__x0001__x0001__x0010_@_x0001__x0001__x0001__x0001__x0001_@@_x0001__x0001__x0001__x0001__x0001_¼@_x0001__x0001__x0001__x0001__x0001__x001C_@_x0001__x0001__x0001__x0001__x0001_\@_x0001__x0001__x0001__x0001__x0001_@_x0001__x0001__x0001__x0001__x0001_T@_x0001__x0001__x0001__x0001__x0001__x0010_@_x0001__x0001__x0001__x0001__x0001_¨@_x0001__x0001__x0001__x0001__x0001_¸@_x0001__x0001__x0001__x0001__x0001_\@_x0001__x0001__x0001__x0001__x0001_è@_x0001__x0001__x0001__x0001__x0001_8@_x0001__x0001__x0001__x0001__x0001_H@_x0001__x0001__x0001__x0001__x0001_,@_x0001__x0001__x0001__x0001__x0001_ì@_x0001__x0002__x0001__x0001__x0001__x0001__x0001__x001C_@_x0001__x0001__x0001__x0001__x0001_Ø@_x0001__x0001__x0001__x0001__x0001_D@_x0001__x0001__x0001__x0001__x0001_Ä@_x0001__x0001__x0001__x0001__x0001_P@_x0001__x0001__x0001__x0001__x0001_\@_x0001__x0001__x0001__x0001__x0001_x@_x0001__x0001__x0001__x0001__x0001_ì@_x0001__x0001__x0001__x0001__x0001_Ä@_x0001__x0001__x0001__x0001__x0001_ð@_x0001__x0001__x0001__x0001__x0001_$@_x0001__x0001__x0001__x0001__x0001_\@_x0001__x0001__x0001__x0001__x0001_$@_x0001__x0001__x0001__x0001__x0001_X@_x0001__x0001__x0001__x0001__x0001_ @_x0001__x0001__x0001__x0001__x0001_$@_x0001__x0001__x0001__x0001__x0001_Ð@_x0001__x0001__x0001__x0001__x0001__x000C_@_x0001__x0001__x0001__x0001__x0001_@_x0001__x0001__x0001__x0001__x0001_Ü@_x0001__x0001__x0001__x0001__x0001_L@_x0001__x0001__x0001__x0001__x0001_ä@_x0001__x0001__x0001__x0001__x0001_Ð@_x0001__x0001__x0001__x0001__x0001_4@_x0001__x0001__x0001__x0001__x0001__x000C_@_x0001__x0001__x0001__x0001__x0001_¨@_x0001__x0001__x0001__x0001__x0001_$@_x0001__x0001__x0001__x0001__x0001_\@_x0001__x0001__x0001__x0001__x0001_\@_x0001__x0001__x0001__x0001__x0001_@_x0001__x0001__x0001__x0001__x0001_L@_x0001__x0001__x0001__x0001__x0001__x0002__x0001_8@_x0001__x0001__x0001__x0001__x0001__x0004_@_x0001__x0001__x0001__x0001__x0001_0@_x0001__x0001__x0001__x0001__x0001_P@_x0001__x0001__x0001__x0001__x0001_,@_x0001__x0001__x0001__x0001__x0001_,@_x0001__x0001__x0001__x0001__x0001_0@_x0001__x0001__x0001__x0001__x0001_T@_x0001__x0001__x0001__x0001__x0001_\@_x0001__x0001__x0001__x0001__x0001__x0004_@_x0001__x0001__x0001__x0001__x0001__x0008_@_x0001__x0001__x0001__x0001__x0001__x000C_@_x0001__x0001__x0001__x0001__x0001_@@_x0001__x0001__x0001__x0001__x0001__x0018_@_x0001__x0001__x0001__x0001__x0001_P@_x0001__x0001__x0001__x0001__x0001_4@_x0001__x0001__x0001__x0001__x0001_0@_x0001__x0001__x0001__x0001__x0001_x@_x0001__x0001__x0001__x0001__x0001_@@_x0001__x0001__x0001__x0001__x0001_@_x0001__x0001__x0001__x0001__x0001_ð@_x0001__x0001__x0001__x0001__x0001_4@_x0001__x0001__x0001__x0001__x0001__x0014_@_x0001__x0001__x0001__x0001__x0001_L@_x0001__x0001__x0001__x0001__x0001_T@_x0001__x0001__x0001__x0001__x0001__x0004_@_x0001__x0001__x0001__x0001__x0001_Ü@_x0001__x0001__x0001__x0001__x0001__x0010_@_x0001__x0001__x0001__x0001__x0001_@@_x0001__x0001__x0001__x0001__x0001_X@_x0001__x0001__x0001__x0001__x0001_0@_x0001__x0001__x0001__x0001__x0001_P@_x0001__x0002__x0001__x0001__x0001__x0001__x0001_@_x0001__x0001__x0001__x0001__x0001_X@_x0001__x0001__x0001__x0001__x0001_¼@_x0001__x0001__x0001__x0001__x0001_P@_x0001__x0001__x0001__x0001__x0001_D@_x0001__x0001__x0001__x0001__x0001_$@_x0001__x0001__x0001__x0001__x0001_ä@_x0001__x0001__x0001__x0001__x0001_H@_x0001__x0001__x0001__x0001__x0001_ä@_x0001__x0001__x0001__x0001__x0001_@_x0001__x0001__x0001__x0001__x0001_ä@_x0001__x0001__x0001__x0001__x0001_X@_x0001__x0001__x0001__x0001__x0001_Ä@_x0001__x0001__x0001__x0001__x0001__x0001_@_x0001__x0001__x0001__x0001__x0001_@@_x0001__x0001__x0001__x0001__x0001_¤@_x0001__x0001__x0001__x0001__x0001_P@_x0001__x0001__x0001__x0001__x0001_\@_x0001__x0001__x0001__x0001__x0001_Ð@_x0001__x0001__x0001__x0001__x0001_Ì@_x0001__x0001__x0001__x0001__x0001_0@_x0001__x0001__x0001__x0001__x0001_,@_x0001__x0001__x0001__x0001__x0001_Ô@_x0001__x0001__x0001__x0001__x0001_´@_x0001__x0001__x0001__x0001__x0001_P@_x0001__x0001__x0001__x0001__x0001__x0004_@_x0001__x0001__x0001__x0001__x0001_´@_x0001__x0001__x0001__x0001__x0001_È@_x0001__x0001__x0001__x0001__x0001_¼@_x0001__x0001__x0001__x0001__x0001_ @_x0001__x0001__x0001__x0001__x0001_P@_x0001__x0001__x0001__x0001__x0001__x0002__x0001_ @_x0001__x0001__x0001__x0001__x0001_L@_x0001__x0001__x0001__x0001__x0001_T@_x0001__x0001__x0001__x0001__x0001_D@_x0001__x0001__x0001__x0001__x0001_,@_x0001__x0001__x0001__x0001__x0001_ø@_x0001__x0001__x0001__x0001__x0001_ @_x0001__x0001__x0001__x0001__x0001_h@_x0001__x0001__x0001__x0001__x0001_0@_x0001__x0001__x0001__x0001__x0001_ô@_x0001__x0001__x0001__x0001__x0001_ü@_x0001__x0001__x0001__x0001__x0001_\@_x0001__x0001__x0001__x0001__x0001__x0018_@_x0001__x0001__x0001__x0001__x0001_P@_x0001__x0001__x0001__x0001__x0001_ü@_x0001__x0001__x0001__x0001__x0001_ä@_x0001__x0001__x0001__x0001__x0001_4@_x0001__x0001__x0001__x0001__x0001_ô@_x0001__x0001__x0001__x0001__x0001__x0014_@_x0001__x0001__x0001__x0001__x0001_P@_x0001__x0001__x0001__x0001__x0001__x0008_@_x0001__x0001__x0001__x0001__x0001_\@_x0001__x0001__x0001__x0001__x0001_T@_x0001__x0001__x0001__x0001__x0001__x001C_@_x0001__x0001__x0001__x0001__x0001_,@_x0001__x0001__x0001__x0001__x0001_P@_x0001__x0001__x0001__x0001__x0001_\@_x0001__x0001__x0001__x0001__x0001_¬@_x0001__x0001__x0001__x0001__x0001_T@_x0001__x0001__x0001__x0001__x0001_¬@_x0001__x0001__x0001__x0001__x0001_$@_x0001__x0001__x0001__x0001__x0001_8@_x0001__x0002__x0001__x0001__x0001__x0001__x0001_à@_x0001__x0001__x0001__x0001__x0001_H@_x0001__x0001__x0001__x0001__x0001_T@_x0001__x0001__x0001__x0001__x0001_(@_x0001__x0001__x0001__x0001__x0001_P@_x0001__x0001__x0001__x0001__x0001_è@_x0001__x0001__x0001__x0001__x0001_,@_x0001__x0001__x0001__x0001__x0001_4@_x0001__x0001__x0001__x0001__x0001_@@_x0001__x0001__x0001__x0001__x0001_P@_x0001__x0001__x0001__x0001__x0001_,@_x0001__x0001__x0001__x0001__x0001_@@_x0001__x0001__x0001__x0001__x0001_ @_x0001__x0001__x0001__x0001__x0001_Ø@_x0001__x0001__x0001__x0001__x0001_è@_x0001__x0001__x0001__x0001__x0001__x000C_@_x0001__x0001__x0001__x0001__x0001_&lt;@_x0001__x0001__x0001__x0001__x0001_,@_x0001__x0001__x0001__x0001__x0001_@@_x0001__x0001__x0001__x0001__x0001_T@_x0001__x0001__x0001__x0001__x0001__x0010_@_x0001__x0001__x0001__x0001__x0001__x0014_@_x0001__x0001__x0001__x0001__x0001_¸@_x0001__x0001__x0001__x0001__x0001_¼@_x0001__x0001__x0001__x0001__x0001_H@_x0001__x0001__x0001__x0001__x0001_L@_x0001__x0001__x0001__x0001__x0001_¬@_x0001__x0001__x0001__x0001__x0001_L@_x0001__x0001__x0001__x0001__x0001_¤@_x0001__x0001__x0001__x0001__x0001_X@_x0001__x0001__x0001__x0001__x0001__x0010_@_x0001__x0001__x0001__x0001__x0001__x0002__x0001__x0018_@_x0001__x0001__x0001__x0001__x0001_8@_x0001__x0001__x0001__x0001__x0001_\@_x0001__x0001__x0001__x0001__x0001__x0018_@_x0001__x0001__x0001__x0001__x0001_Ð@_x0001__x0001__x0001__x0001__x0001_Ü@_x0001__x0001__x0001__x0001__x0001__x001C_@_x0001__x0001__x0001__x0001__x0001_4@_x0001__x0001__x0001__x0001__x0001__x0018_@_x0001__x0001__x0001__x0001__x0001_P@_x0001__x0001__x0001__x0001__x0001_X@_x0001__x0001__x0001__x0001__x0001__x000C_@_x0001__x0001__x0001__x0001__x0001__x0018_@_x0001__x0001__x0001__x0001__x0001_X@_x0001__x0001__x0001__x0001__x0001__x0004_@_x0001__x0001__x0001__x0001__x0001_ @_x0001__x0001__x0001__x0001__x0001_\@_x0001__x0001__x0001__x0001__x0001_@@_x0001__x0001__x0001__x0001__x0001_ø@_x0001__x0001__x0001__x0001__x0001_H@_x0001__x0001__x0001__x0001__x0001_¼@_x0001__x0001__x0001__x0001__x0001__x0004_@_x0001__x0001__x0001__x0001__x0001_H@_x0001__x0001__x0001__x0001__x0001_@@_x0001__x0001__x0001__x0001__x0001_\@_x0001__x0001__x0001__x0001__x0001_L@_x0001__x0001__x0001__x0001__x0001_T@_x0001__x0001__x0001__x0001__x0001_X@_x0001__x0001__x0001__x0001__x0001__x0001_@_x0001__x0001__x0001__x0001__x0001_(@_x0001__x0001__x0001__x0001__x0001_Ä@_x0001__x0001__x0001__x0001__x0001_&lt;@_x0001__x0002__x0001__x0001__x0001__x0001__x0001_D@_x0001__x0001__x0001__x0001__x0001_Ð@_x0001__x0001__x0001__x0001__x0001_ô@_x0001__x0001__x0001__x0001__x0001_P@_x0001__x0001__x0001__x0001__x0001_8@_x0001__x0001__x0001__x0001__x0001_@@_x0001__x0001__x0001__x0001__x0001_4@_x0001__x0001__x0001__x0001__x0001__x0014_@_x0001__x0001__x0001__x0001__x0001_L@_x0001__x0001__x0001__x0001__x0001_@_x0001__x0001__x0001__x0001__x0001_@@_x0001__x0001__x0001__x0001__x0001_4@_x0001__x0001__x0001__x0001__x0001_X@_x0001__x0001__x0001__x0001__x0001_@_x0001__x0001__x0001__x0001__x0001_à@_x0001__x0001__x0001__x0001__x0001_ø@_x0001__x0001__x0001__x0001__x0001_&lt;@_x0001__x0001__x0001__x0001__x0001_H@_x0001__x0001__x0001__x0001__x0001_¨@_x0001__x0001__x0001__x0001__x0001_L@_x0001__x0001__x0001__x0001__x0001__x000C_@_x0001__x0001__x0001__x0001__x0001_H@_x0001__x0001__x0001__x0001__x0001_T@_x0001__x0001__x0001__x0001__x0001_´@_x0001__x0001__x0001__x0001__x0001_P@_x0001__x0001__x0001__x0001__x0001_\@_x0001__x0001__x0001__x0001__x0001_T@_x0001__x0001__x0001__x0001__x0001_Ô@_x0001__x0001__x0001__x0001__x0001_4@_x0001__x0001__x0001__x0001__x0001_@_x0001__x0001__x0001__x0001__x0001_ @_x0001__x0001__x0001__x0001__x0001__x0002__x0001_$@_x0001__x0001__x0001__x0001__x0001_ô@_x0001__x0001__x0001__x0001__x0001_ð@_x0001__x0001__x0001__x0001__x0001_P@_x0001__x0001__x0001__x0001__x0001_&lt;@_x0001__x0001__x0001__x0001__x0001_8@_x0001__x0001__x0001__x0001__x0001_$@_x0001__x0001__x0001__x0001__x0001_Ø@_x0001__x0001__x0001__x0001__x0001_L@_x0001__x0001__x0001__x0001__x0001_\@_x0001__x0001__x0001__x0001__x0001_X@_x0001__x0001__x0001__x0001__x0001_H@_x0001__x0001__x0001__x0001__x0001_(@_x0001__x0001__x0001__x0001__x0001_ü@_x0001__x0001__x0001__x0001__x0001_X@_x0001__x0001__x0001__x0001__x0001_@@_x0001__x0001__x0001__x0001__x0001__x001C_@_x0001__x0001__x0001__x0001__x0001_&lt;@_x0001__x0001__x0001__x0001__x0001__x0018_@_x0001__x0001__x0001__x0001__x0001_\@_x0001__x0001__x0001__x0001__x0001__x0018_@_x0001__x0001__x0001__x0001__x0001_X@_x0001__x0001__x0001__x0001__x0001_&lt;@_x0001__x0001__x0001__x0001__x0001__x0018_@_x0001__x0001__x0001__x0001__x0001_@@_x0001__x0001__x0001__x0001__x0001_P@_x0001__x0001__x0001__x0001__x0001_Ü@_x0001__x0001__x0001__x0001__x0001_\@_x0001__x0001__x0001__x0001__x0001_è@_x0001__x0001__x0001__x0001__x0001_È@_x0001__x0001__x0001__x0001__x0001_@@_x0001__x0001__x0001__x0001__x0001_(@_x0001__x0002__x0001__x0001__x0001__x0001__x0001_@@_x0001__x0001__x0001__x0001__x0001_ @_x0001__x0001__x0001__x0001__x0001_ð@_x0001__x0001__x0001__x0001__x0001_P@_x0001__x0001__x0001__x0001__x0001_ô@_x0001__x0001__x0001__x0001__x0001_T@_x0001__x0001__x0001__x0001__x0001_°@_x0001__x0001__x0001__x0001__x0001_ü@_x0001__x0001__x0001__x0001__x0001_$@_x0001__x0001__x0001__x0001__x0001_8@_x0001__x0001__x0001__x0001__x0001_T@_x0001__x0001__x0001__x0001__x0001_Ô@_x0001__x0001__x0001__x0001__x0001__x000C_@_x0001__x0001__x0001__x0001__x0001_8@_x0001__x0001__x0001__x0001__x0001_\@_x0001__x0001__x0001__x0001__x0001_@@_x0001__x0001__x0001__x0001__x0001_Ü@_x0001__x0001__x0001__x0001__x0001__x0008_@_x0001__x0001__x0001__x0001__x0001_X@_x0001__x0001__x0001__x0001__x0001_0@_x0001__x0001__x0001__x0001__x0001_à@_x0001__x0001__x0001__x0001__x0001_\@_x0001__x0001__x0001__x0001__x0001_¬@_x0001__x0001__x0001__x0001__x0001__x0001_@_x0001__x0001__x0001__x0001__x0001_X@_x0001__x0001__x0001__x0001__x0001_T@_x0001__x0001__x0001__x0001__x0001_è@_x0001__x0001__x0001__x0001__x0001_(@_x0001__x0001__x0001__x0001__x0001_T@_x0001__x0001__x0001__x0001__x0001_@@_x0001__x0001__x0001__x0001__x0001_ô@_x0001__x0001__x0001__x0001__x0001__x0002__x0001_T@_x0001__x0001__x0001__x0001__x0001_8@_x0001__x0001__x0001__x0001__x0001__x0001_@_x0001__x0001__x0001__x0001__x0001_4@_x0001__x0001__x0001__x0001__x0001_$@_x0001__x0001__x0001__x0001__x0001_Ø@_x0001__x0001__x0001__x0001__x0001_H@_x0001__x0001__x0001__x0001__x0001_\@_x0001__x0001__x0001__x0001__x0001_Ð@_x0001__x0001__x0001__x0001__x0001_\@_x0001__x0001__x0001__x0001__x0001_ø@_x0001__x0001__x0001__x0001__x0001_X@_x0001__x0001__x0001__x0001__x0001__x0014_@_x0001__x0001__x0001__x0001__x0001_T@_x0001__x0001__x0001__x0001__x0001_4@_x0001__x0001__x0001__x0001__x0001_è@_x0001__x0001__x0001__x0001__x0001__x001C_@_x0001__x0001__x0001__x0001__x0001_X@_x0001__x0001__x0001__x0001__x0001_D@_x0001__x0001__x0001__x0001__x0001_ü@_x0001__x0001__x0001__x0001__x0001_\@_x0001__x0001__x0001__x0001__x0001_H@_x0001__x0001__x0001__x0001__x0001_l@_x0001__x0001__x0001__x0001__x0001_(@_x0001__x0001__x0001__x0001__x0001_ü@_x0001__x0001__x0001__x0001__x0001__x0004_@_x0001__x0001__x0001__x0001__x0001_L@_x0001__x0001__x0001__x0001__x0001_T@_x0001__x0001__x0001__x0001__x0001_8@_x0001__x0001__x0001__x0001__x0001_(@_x0001__x0001__x0001__x0001__x0001_T@_x0001__x0001__x0001__x0001__x0001_ì@_x0001__x0002__x0001__x0001__x0001__x0001__x0001_8@_x0001__x0001__x0001__x0001__x0001__x0018_@_x0001__x0001__x0001__x0001__x0001_8@_x0001__x0001__x0001__x0001__x0001__x0018_@_x0001__x0001__x0001__x0001__x0001_Ü@_x0001__x0001__x0001__x0001__x0001_8@_x0001__x0001__x0001__x0001__x0001_8@_x0001__x0001__x0001__x0001__x0001__x0014_@_x0001__x0001__x0001__x0001__x0001_D@_x0001__x0001__x0001__x0001__x0001_à@_x0001__x0001__x0001__x0001__x0001_(@_x0001__x0001__x0001__x0001__x0001__x0018_@_x0001__x0001__x0001__x0001__x0001_0@_x0001__x0001__x0001__x0001__x0001_X@_x0001__x0001__x0001__x0001__x0001_H@_x0001__x0001__x0001__x0001__x0001_&lt;@_x0001__x0001__x0001__x0001__x0001_ô@_x0001__x0001__x0001__x0001__x0001_X@_x0001__x0001__x0001__x0001__x0001_Ð@_x0001__x0001__x0001__x0001__x0001_@@_x0001__x0001__x0001__x0001__x0001_È@_x0001__x0001__x0001__x0001__x0001__x0010_@_x0001__x0001__x0001__x0001__x0001_L@_x0001__x0001__x0001__x0001__x0001_H@_x0001__x0001__x0001__x0001__x0001_P@_x0001__x0001__x0001__x0001__x0001_@@_x0001__x0001__x0001__x0001__x0001_ü@_x0001__x0001__x0001__x0001__x0001_,@_x0001__x0001__x0001__x0001__x0001__x0001_@_x0001__x0001__x0001__x0001__x0001_$@_x0001__x0001__x0001__x0001__x0001__x0004_@_x0001__x0001__x0001__x0001__x0001__x0002__x0001_¨@_x0001__x0001__x0001__x0001__x0001__x0014_@_x0001__x0001__x0001__x0001__x0001_@_x0001__x0001__x0001__x0001__x0001_ @_x0001__x0001__x0001__x0001__x0001_$@_x0001__x0001__x0001__x0001__x0001__x0008_@_x0001__x0001__x0001__x0001__x0001_p@_x0001__x0001__x0001__x0001__x0001_T@_x0001__x0001__x0001__x0001__x0001_$@_x0001__x0001__x0001__x0001__x0001_8@_x0001__x0001__x0001__x0001__x0001_4@_x0001__x0001__x0001__x0001__x0001_0@_x0001__x0001__x0001__x0001__x0001_H@_x0001__x0001__x0001__x0001__x0001_8@_x0001__x0001__x0001__x0001__x0001_@@_x0001__x0001__x0001__x0001__x0001_ø@_x0001__x0001__x0001__x0001__x0001_\@_x0001__x0001__x0001__x0001__x0001_X@_x0001__x0001__x0001__x0001__x0001_D@_x0001__x0001__x0001__x0001__x0001_8@_x0001__x0001__x0001__x0001__x0001_X@_x0001__x0001__x0001__x0001__x0001_H@_x0001__x0001__x0001__x0001__x0001__x0018_@_x0001__x0001__x0001__x0001__x0001_0@_x0001__x0001__x0001__x0001__x0001__x0004_@_x0001__x0001__x0001__x0001__x0001_Ì@_x0001__x0001__x0001__x0001__x0001__x0010_@_x0001__x0001__x0001__x0001__x0001_P@_x0001__x0001__x0001__x0001__x0001_X@_x0001__x0001__x0001__x0001__x0001__x000C_@_x0001__x0001__x0001__x0001__x0001_D@_x0001__x0001__x0001__x0001__x0001_Ü@_x0001__x0002__x0001__x0001__x0001__x0001__x0001__x0014_@_x0001__x0001__x0001__x0001__x0001_P@_x0001__x0001__x0001__x0001__x0001_&lt;@_x0001__x0001__x0001__x0001__x0001_Ì@_x0001__x0001__x0001__x0001__x0001_,@_x0001__x0001__x0001__x0001__x0001_&lt;@_x0001__x0001__x0001__x0001__x0001_H@_x0001__x0001__x0001__x0001__x0001_ô@_x0001__x0001__x0001__x0001__x0001__x000C_@_x0001__x0001__x0001__x0001__x0001__x0014_@_x0001__x0001__x0001__x0001__x0001_T@_x0001__x0001__x0001__x0001__x0001_ @_x0001__x0001__x0001__x0001__x0001_Ì@_x0001__x0001__x0001__x0001__x0001_Ð@_x0001__x0001__x0001__x0001__x0001_(@_x0001__x0001__x0001__x0001__x0001_X@_x0001__x0001__x0001__x0001__x0001_X@_x0001__x0001__x0001__x0001__x0001_T@_x0001__x0001__x0001__x0001__x0001_ø@_x0001__x0001__x0001__x0001__x0001_¤@_x0001__x0001__x0001__x0001__x0001_D@_x0001__x0001__x0001__x0001__x0001_8@_x0001__x0001__x0001__x0001__x0001_Ð@_x0001__x0001__x0001__x0001__x0001_(@_x0001__x0001__x0001__x0001__x0001_ä@_x0001__x0001__x0001__x0001__x0001_ä@_x0001__x0001__x0001__x0001__x0001_L@_x0001__x0001__x0001__x0001__x0001_è@_x0001__x0001__x0001__x0001__x0001_H@_x0001__x0001__x0001__x0001__x0001_X@_x0001__x0001__x0001__x0001__x0001_@_x0001__x0001__x0001__x0001__x0001__x0002__x0001_è@_x0001__x0001__x0001__x0001__x0001_@@_x0001__x0001__x0001__x0001__x0001_X@_x0001__x0001__x0001__x0001__x0001_ð@_x0001__x0001__x0001__x0001__x0001__x001C_@_x0001__x0001__x0001__x0001__x0001_ @_x0001__x0001__x0001__x0001__x0001_@_x0001__x0001__x0001__x0001__x0001_T@_x0001__x0001__x0001__x0001__x0001_4@_x0001__x0001__x0001__x0001__x0001_8@_x0001__x0001__x0001__x0001__x0001__x0014_@_x0001__x0001__x0001__x0001__x0001_L@_x0001__x0001__x0001__x0001__x0001_\@_x0001__x0001__x0001__x0001__x0001_4@_x0001__x0001__x0001__x0001__x0001__x0018_@_x0001__x0001__x0001__x0001__x0001_T@_x0001__x0001__x0001__x0001__x0001__x001C_@_x0001__x0001__x0001__x0001__x0001_ü@_x0001__x0001__x0001__x0001__x0001_X@_x0001__x0001__x0001__x0001__x0001_X@_x0001__x0001__x0001__x0001__x0001_T@_x0001__x0001__x0001__x0001__x0001_X@_x0001__x0001__x0001__x0001__x0001_Ø@_x0001__x0001__x0001__x0001__x0001_4@_x0001__x0001__x0001__x0001__x0001_ô@_x0001__x0001__x0001__x0001__x0001__x001C_@_x0001__x0001__x0001__x0001__x0001_$@_x0001__x0001__x0001__x0001__x0001_Ì@_x0001__x0001__x0001__x0001__x0001_T@_x0001__x0001__x0001__x0001__x0001__x001C_@_x0001__x0001__x0001__x0001__x0001_´@_x0001__x0001__x0001__x0001__x0001_ð@_x0001__x0002__x0001__x0001__x0001__x0001__x0001_T@_x0001__x0001__x0001__x0001__x0001_D@_x0001__x0001__x0001__x0001__x0001_¸@_x0001__x0001__x0001__x0001__x0001__x0004_@_x0001__x0001__x0001__x0001__x0001_P@_x0001__x0001__x0001__x0001__x0001_@@_x0001__x0001__x0001__x0001__x0001_t@_x0001__x0001__x0001__x0001__x0001_,@_x0001__x0001__x0001__x0001__x0001_,@_x0001__x0001__x0001__x0001__x0001_(@_x0001__x0001__x0001__x0001__x0001_(@_x0001__x0001__x0001__x0001__x0001_Ø@_x0001__x0001__x0001__x0001__x0001__x0004_@_x0001__x0001__x0001__x0001__x0001_ä@_x0001__x0001__x0001__x0001__x0001_X@_x0001__x0001__x0001__x0001__x0001_@_x0001__x0001__x0001__x0001__x0001_\@_x0001__x0001__x0001__x0001__x0001_@@_x0001__x0001__x0001__x0001__x0001_$@_x0001__x0001__x0001__x0001__x0001_$@_x0001__x0001__x0001__x0001__x0001__x0008_@_x0001__x0001__x0001__x0001__x0001_P@_x0001__x0001__x0001__x0001__x0001__x0004_@_x0001__x0001__x0001__x0001__x0001_T@_x0001__x0001__x0001__x0001__x0001_D@_x0001__x0001__x0001__x0001__x0001_P@_x0001__x0001__x0001__x0001__x0001_@_x0001__x0001__x0001__x0001__x0001_&lt;@_x0001__x0001__x0001__x0001__x0001_¸@_x0001__x0001__x0001__x0001__x0001_&lt;@_x0001__x0001__x0001__x0001__x0001_ü@_x0001__x0001__x0001__x0001__x0001__x0002__x0001__x0014_@_x0001__x0001__x0001__x0001__x0001_ô@_x0001__x0001__x0001__x0001__x0001_Ì@_x0001__x0001__x0001__x0001__x0001_\@_x0001__x0001__x0001__x0001__x0001_¬@_x0001__x0001__x0001__x0001__x0001_H@_x0001__x0001__x0001__x0001__x0001_@_x0001__x0001__x0001__x0001__x0001_&lt;@_x0001__x0001__x0001__x0001__x0001_@_x0001__x0001__x0001__x0001__x0001_T@_x0001__x0001__x0001__x0001__x0001_ø@_x0001__x0001__x0001__x0001__x0001__x0004_@_x0001__x0001__x0001__x0001__x0001__x001C_@_x0001__x0001__x0001__x0001__x0001_@@_x0001__x0001__x0001__x0001__x0001_$@_x0001__x0001__x0001__x0001__x0001_8@_x0001__x0001__x0001__x0001__x0001_D@_x0001__x0001__x0001__x0001__x0001_@@_x0001__x0001__x0001__x0001__x0001_ @_x0001__x0001__x0001__x0001__x0001_ì@_x0001__x0001__x0001__x0001__x0001_P@_x0001__x0001__x0001__x0001__x0001_(@_x0001__x0001__x0001__x0001__x0001_4@_x0001__x0001__x0001__x0001__x0001_@@_x0001__x0001__x0001__x0001__x0001_4@_x0001__x0001__x0001__x0001__x0001_¨@_x0001__x0001__x0001__x0001__x0001__x0018_@_x0001__x0001__x0001__x0001__x0001__x0018_@_x0001__x0001__x0001__x0001__x0001_,@_x0001__x0001__x0001__x0001__x0001_L@_x0001__x0001__x0001__x0001__x0001__x0018_@_x0001__x0001__x0001__x0001__x0001_ì@_x0001__x0002__x0001__x0001__x0001__x0001__x0001_8@_x0001__x0001__x0001__x0001__x0001_L@_x0001__x0001__x0001__x0001__x0001_4@_x0001__x0001__x0001__x0001__x0001_ @_x0001__x0001__x0001__x0001__x0001_8@_x0001__x0001__x0001__x0001__x0001_8@_x0001__x0001__x0001__x0001__x0001_H@_x0001__x0001__x0001__x0001__x0001_T@_x0001__x0001__x0001__x0001__x0001__x000C_@_x0001__x0001__x0001__x0001__x0001__x0001_@_x0001__x0001__x0001__x0001__x0001_P@_x0001__x0001__x0001__x0001__x0001_$@_x0001__x0001__x0001__x0001__x0001_P@_x0001__x0001__x0001__x0001__x0001_ @_x0001__x0001__x0001__x0001__x0001_D@_x0001__x0001__x0001__x0001__x0001__x0001_@_x0001__x0001__x0001__x0001__x0001_Ì@_x0001__x0001__x0001__x0001__x0001__x0008_@_x0001__x0001__x0001__x0001__x0001_&lt;@_x0001__x0001__x0001__x0001__x0001_@_x0001__x0001__x0001__x0001__x0001_@_x0001__x0001__x0001__x0001__x0001_@_x0001__x0001__x0001__x0001__x0001_L@_x0001__x0001__x0001__x0001__x0001__x0004_@_x0001__x0001__x0001__x0001__x0001_T@_x0001__x0001__x0001__x0001__x0001_ð@_x0001__x0001__x0001__x0001__x0001__x001C_@_x0001__x0001__x0001__x0001__x0001_ì@_x0001__x0001__x0001__x0001__x0001_D@_x0001__x0001__x0001__x0001__x0001_&lt;@_x0001__x0001__x0001__x0001__x0001__x001C_@_x0001__x0001__x0001__x0001__x0001__x0002__x0001_@_x0001__x0001__x0001__x0001__x0001_P@_x0001__x0001__x0001__x0001__x0001_Ô@_x0001__x0001__x0001__x0001__x0001_à@_x0001__x0001__x0001__x0001__x0001_¸@_x0001__x0001__x0001__x0001__x0001_P@_x0001__x0001__x0001__x0001__x0001_4@_x0001__x0001__x0001__x0001__x0001_(@_x0001__x0001__x0001__x0001__x0001_4@_x0001__x0001__x0001__x0001__x0001_ô@_x0001__x0001__x0001__x0001__x0001_T@_x0001__x0001__x0001__x0001__x0001_Ä@_x0001__x0001__x0001__x0001__x0001_ü@_x0001__x0001__x0001__x0001__x0001_(@_x0001__x0001__x0001__x0001__x0001_è@_x0001__x0001__x0001__x0001__x0001_L@_x0001__x0001__x0001__x0001__x0001_4@_x0001__x0001__x0001__x0001__x0001_T@_x0001__x0001__x0001__x0001__x0001_H@_x0001__x0001__x0001__x0001__x0001_(@_x0001__x0001__x0001__x0001__x0001_X@_x0001__x0001__x0001__x0001__x0001_&lt;@_x0001__x0001__x0001__x0001__x0001_0@_x0001__x0001__x0001__x0001__x0001_ü@_x0001__x0001__x0001__x0001__x0001_D@_x0001__x0001__x0001__x0001__x0001_&lt;@_x0001__x0001__x0001__x0001__x0001_H@_x0001__x0001__x0001__x0001__x0001__x0014_@_x0001__x0001__x0001__x0001__x0001_ì@_x0001__x0001__x0001__x0001__x0001_L@_x0001__x0001__x0001__x0001__x0001_,@_x0001__x0001__x0001__x0001__x0001_X@_x0001__x0002__x0001__x0001__x0001__x0001__x0001_@_x0001__x0001__x0001__x0001__x0001_¼@_x0001__x0001__x0001__x0001__x0001_ô@_x0001__x0001__x0001__x0001__x0001__x0014_@_x0001__x0001__x0001__x0001__x0001__x0018_@_x0001__x0001__x0001__x0001__x0001_0@_x0001__x0001__x0001__x0001__x0001_(@_x0001__x0001__x0001__x0001__x0001__x0008_@_x0001__x0001__x0001__x0001__x0001_P@_x0001__x0001__x0001__x0001__x0001_ @_x0001__x0001__x0001__x0001__x0001_X@_x0001__x0001__x0001__x0001__x0001_H@_x0001__x0001__x0001__x0001__x0001__x0018_@_x0001__x0001__x0001__x0001__x0001__x0004_@_x0001__x0001__x0001__x0001__x0001_Ü@_x0001__x0001__x0001__x0001__x0001_ø@_x0001__x0001__x0001__x0001__x0001_X@_x0001__x0001__x0001__x0001__x0001_À@_x0001__x0001__x0001__x0001__x0001_P@_x0001__x0001__x0001__x0001__x0001__x0010_@_x0001__x0001__x0001__x0001__x0001_P@_x0001__x0001__x0001__x0001__x0001_8@_x0001__x0001__x0001__x0001__x0001_X@_x0001__x0001__x0001__x0001__x0001_0@_x0001__x0001__x0001__x0001__x0001_@@_x0001__x0001__x0001__x0001__x0001_L@_x0001__x0001__x0001__x0001__x0001_X@_x0001__x0001__x0001__x0001__x0001_,@_x0001__x0001__x0001__x0001__x0001_@_x0001__x0001__x0001__x0001__x0001_0@_x0001__x0001__x0001__x0001__x0001_¨@_x0001__x0001__x0001__x0001__x0001__x0002__x0001_P@_x0001__x0001__x0001__x0001__x0001_H@_x0001__x0001__x0001__x0001__x0001__x0010_@_x0001__x0001__x0001__x0001__x0001_L@_x0001__x0001__x0001__x0001__x0001_ü@_x0001__x0001__x0001__x0001__x0001_0@_x0001__x0001__x0001__x0001__x0001_D@_x0001__x0001__x0001__x0001__x0001_L@_x0001__x0001__x0001__x0001__x0001_T@_x0001__x0001__x0001__x0001__x0001_$@_x0001__x0001__x0001__x0001__x0001_P@_x0001__x0001__x0001__x0001__x0001__x0008_@_x0001__x0001__x0001__x0001__x0001__x0014_@_x0001__x0001__x0001__x0001__x0001_L@_x0001__x0001__x0001__x0001__x0001__x0010_@_x0001__x0001__x0001__x0001__x0001__x000C_@_x0001__x0001__x0001__x0001__x0001_H@_x0001__x0001__x0001__x0001__x0001_T@_x0001__x0001__x0001__x0001__x0001_à@_x0001__x0001__x0001__x0001__x0001_L@_x0001__x0001__x0001__x0001__x0001_ @_x0001__x0001__x0001__x0001__x0001_ð@_x0001__x0001__x0001__x0001__x0001_&lt;@_x0001__x0001__x0001__x0001__x0001_P@_x0001__x0001__x0001__x0001__x0001_0@_x0001__x0001__x0001__x0001__x0001_,@_x0001__x0001__x0001__x0001__x0001_ @_x0001__x0001__x0001__x0001__x0001_X@_x0001__x0001__x0001__x0001__x0001_4@_x0001__x0001__x0001__x0001__x0001__x0008_@_x0001__x0001__x0001__x0001__x0001_8@_x0001__x0001__x0001__x0001__x0001_L@_x0001__x0002__x0001__x0001__x0001__x0001__x0001_H@_x0001__x0001__x0001__x0001__x0001__x0010_@_x0001__x0001__x0001__x0001__x0001_X@_x0001__x0001__x0001__x0001__x0001_0@_x0001__x0001__x0001__x0001__x0001_4@_x0001__x0001__x0001__x0001__x0001_8@_x0001__x0001__x0001__x0001__x0001_ô@_x0001__x0001__x0001__x0001__x0001_ø@_x0001__x0001__x0001__x0001__x0001_4@_x0001__x0001__x0001__x0001__x0001_T@_x0001__x0001__x0001__x0001__x0001_L@_x0001__x0001__x0001__x0001__x0001_P@_x0001__x0001__x0001__x0001__x0001_@@_x0001__x0001__x0001__x0001__x0001_T@_x0001__x0001__x0001__x0001__x0001_Ð@_x0001__x0001__x0001__x0001__x0001__x0008_@_x0001__x0001__x0001__x0001__x0001_à@_x0001__x0001__x0001__x0001__x0001_L@_x0001__x0001__x0001__x0001__x0001__x001C_@_x0001__x0001__x0001__x0001__x0001_P@_x0001__x0001__x0001__x0001__x0001_T@_x0001__x0001__x0001__x0001__x0001_L@_x0001__x0001__x0001__x0001__x0001_P@_x0001__x0001__x0001__x0001__x0001_D@_x0001__x0001__x0001__x0001__x0001_À@_x0001__x0001__x0001__x0001__x0001_\@_x0001__x0001__x0001__x0001__x0001_@@_x0001__x0001__x0001__x0001__x0001_(@_x0001__x0001__x0001__x0001__x0001_Ä@_x0001__x0001__x0001__x0001__x0001_&lt;@_x0001__x0001__x0001__x0001__x0001_T@_x0001__x0001__x0001__x0001__x0001__x0002__x0001__x0008_@_x0001__x0001__x0001__x0001__x0001_P@_x0001__x0001__x0001__x0001__x0001_@@_x0001__x0001__x0001__x0001__x0001__x000C_@_x0001__x0001__x0001__x0001__x0001_X@_x0001__x0001__x0001__x0001__x0001_L@_x0001__x0001__x0001__x0001__x0001_T@_x0001__x0001__x0001__x0001__x0001_ @_x0001__x0001__x0001__x0001__x0001__x0004_@_x0001__x0001__x0001__x0001__x0001__x0018_@_x0001__x0001__x0001__x0001__x0001_è@_x0001__x0001__x0001__x0001__x0001_@@_x0001__x0001__x0001__x0001__x0001_,@_x0001__x0001__x0001__x0001__x0001__x0004_@_x0001__x0001__x0001__x0001__x0001_&lt;@_x0001__x0001__x0001__x0001__x0001_T@_x0001__x0001__x0001__x0001__x0001_¤@_x0001__x0001__x0001__x0001__x0001_°@_x0001__x0001__x0001__x0001__x0001_L@_x0001__x0001__x0001__x0001__x0001_L@_x0001__x0001__x0001__x0001__x0001_0@_x0001__x0001__x0001__x0001__x0001_à@_x0001__x0001__x0001__x0001__x0001__x0014_@_x0001__x0001__x0001__x0001__x0001__x001C_@_x0001__x0001__x0001__x0001__x0001_ô@_x0001__x0001__x0001__x0001__x0001_L@_x0001__x0001__x0001__x0001__x0001_|@_x0001__x0001__x0001__x0001__x0001__x001C_@_x0001__x0001__x0001__x0001__x0001_ð@_x0001__x0001__x0001__x0001__x0001_\@_x0001__x0001__x0001__x0001__x0001_P@_x0001__x0001__x0001__x0001__x0001_ð@_x0001__x0002__x0001__x0001__x0001__x0001__x0001_´@_x0001__x0001__x0001__x0001__x0001_Ä@_x0001__x0001__x0001__x0001__x0001_ì@_x0001__x0001__x0001__x0001__x0001_@@_x0001__x0001__x0001__x0001__x0001_$@_x0001__x0001__x0001__x0001__x0001_D@_x0001__x0001__x0001__x0001__x0001_¸@_x0001__x0001__x0001__x0001__x0001_è@_x0001__x0001__x0001__x0001__x0001_D@_x0001__x0001__x0001__x0001__x0001_X@_x0001__x0001__x0001__x0001__x0001__x0014_@_x0001__x0001__x0001__x0001__x0001_Ü@_x0001__x0001__x0001__x0001__x0001_H@_x0001__x0001__x0001__x0001__x0001_°@_x0001__x0001__x0001__x0001__x0001_@_x0001__x0001__x0001__x0001__x0001_è@_x0001__x0001__x0001__x0001__x0001__x0008_@_x0001__x0001__x0001__x0001__x0001_à@_x0001__x0001__x0001__x0001__x0001_T@_x0001__x0001__x0001__x0001__x0001_4@_x0001__x0001__x0001__x0001__x0001__x0014_@_x0001__x0001__x0001__x0001__x0001__x0008_@_x0001__x0001__x0001__x0001__x0001_@@_x0001__x0001__x0001__x0001__x0001__x0014_@_x0001__x0001__x0001__x0001__x0001_L@_x0001__x0001__x0001__x0001__x0001__x0008_@_x0001__x0001__x0001__x0001__x0001_D@_x0001__x0001__x0001__x0001__x0001_D@_x0001__x0001__x0001__x0001__x0001_ð@_x0001__x0001__x0001__x0001__x0001_P@_x0001__x0001__x0001__x0001__x0001_D@_x0001__x0001__x0001__x0001__x0001__x0002__x0001_T@_x0001__x0001__x0001__x0001__x0001_H@_x0001__x0001__x0001__x0001__x0001__x0004_@_x0001__x0001__x0001__x0001__x0001_L@_x0001__x0001__x0001__x0001__x0001_H@_x0001__x0001__x0001__x0001__x0001_@_x0001__x0001__x0001__x0001__x0001_P@_x0001__x0001__x0001__x0001__x0001_@@_x0001__x0001__x0001__x0001__x0001_8@_x0001__x0001__x0001__x0001__x0001_0@_x0001__x0001__x0001__x0001__x0001__x0008_@_x0001__x0001__x0001__x0001__x0001_ä@_x0001__x0001__x0001__x0001__x0001_0@_x0001__x0001__x0001__x0001__x0001_P@_x0001__x0001__x0001__x0001__x0001_\@_x0001__x0001__x0001__x0001__x0001_L@_x0001__x0001__x0001__x0001__x0001_X@_x0001__x0001__x0001__x0001__x0001_0@_x0001__x0001__x0001__x0001__x0001_H@_x0001__x0001__x0001__x0001__x0001_@_x0001__x0001__x0001__x0001__x0001_P@_x0001__x0001__x0001__x0001__x0001_H@_x0001__x0001__x0001__x0001__x0001_ @_x0001__x0001__x0001__x0001__x0001_ @_x0001__x0001__x0001__x0001__x0001_T@_x0001__x0001__x0001__x0001__x0001_ü@_x0001__x0001__x0001__x0001__x0001_0@_x0001__x0001__x0001__x0001__x0001_D@_x0001__x0001__x0001__x0001__x0001_X@_x0001__x0001__x0001__x0001__x0001_X@_x0001__x0001__x0001__x0001__x0001_X@_x0001__x0001__x0001__x0001__x0001_,@_x0001__x0002__x0001__x0001__x0001__x0001__x0001_,@_x0001__x0001__x0001__x0001__x0001__x0004_@_x0001__x0001__x0001__x0001__x0001__x001C_@_x0001__x0001__x0001__x0001__x0001__x0018_@_x0001__x0001__x0001__x0001__x0001_H@_x0001__x0001__x0001__x0001__x0001_T@_x0001__x0001__x0001__x0001__x0001_$@_x0001__x0001__x0001__x0001__x0001_Ô@_x0001__x0001__x0001__x0001__x0001_ø@_x0001__x0001__x0001__x0001__x0001_D@_x0001__x0001__x0001__x0001__x0001_ @_x0001__x0001__x0001__x0001__x0001_à@_x0001__x0001__x0001__x0001__x0001_H@_x0001__x0001__x0001__x0001__x0001_ä@_x0001__x0001__x0001__x0001__x0001_¸@_x0001__x0001__x0001__x0001__x0001__x0001_@_x0001__x0001__x0001__x0001__x0001_8@_x0001__x0001__x0001__x0001__x0001_Ø@_x0001__x0001__x0001__x0001__x0001_ @_x0001__x0001__x0001__x0001__x0001_D@_x0001__x0001__x0001__x0001__x0001_t@_x0001__x0001__x0001__x0001__x0001__x0018_@_x0001__x0001__x0001__x0001__x0001_À@_x0001__x0001__x0001__x0001__x0001_X@_x0001__x0001__x0001__x0001__x0001_p@_x0001__x0001__x0001__x0001__x0001__x0010_@_x0001__x0001__x0001__x0001__x0001_D@_x0001__x0001__x0001__x0001__x0001_\@_x0001__x0001__x0001__x0001__x0001_ @_x0001__x0001__x0001__x0001__x0001_L@_x0001__x0001__x0001__x0001__x0001_T@_x0001__x0001__x0001__x0001__x0001__x0002__x0001_$@_x0001__x0001__x0001__x0001__x0001_ü@_x0001__x0001__x0001__x0001__x0001_(@_x0001__x0001__x0001__x0001__x0001_H@_x0001__x0001__x0001__x0001__x0001__x0001_@_x0001__x0001__x0001__x0001__x0001_D@_x0001__x0001__x0001__x0001__x0001_\@_x0001__x0001__x0001__x0001__x0001__x001C_@_x0001__x0001__x0001__x0001__x0001_°@_x0001__x0001__x0001__x0001__x0001_(@_x0001__x0001__x0001__x0001__x0001_4@_x0001__x0001__x0001__x0001__x0001_ô@_x0001__x0001__x0001__x0001__x0001_(@_x0001__x0001__x0001__x0001__x0001_ü@_x0001__x0001__x0001__x0001__x0001_\@_x0001__x0001__x0001__x0001__x0001__x0018_@_x0001__x0001__x0001__x0001__x0001_@@_x0001__x0001__x0001__x0001__x0001_´@_x0001__x0001__x0001__x0001__x0001__x0018_@_x0001__x0001__x0001__x0001__x0001_P@_x0001__x0001__x0001__x0001__x0001_H@_x0001__x0001__x0001__x0001__x0001_0@_x0001__x0001__x0001__x0001__x0001_¼@_x0001__x0001__x0001__x0001__x0001_0@_x0001__x0001__x0001__x0001__x0001_H@_x0001__x0001__x0001__x0001__x0001_ô@_x0001__x0001__x0001__x0001__x0001_ø@_x0001__x0001__x0001__x0001__x0001_L@_x0001__x0001__x0001__x0001__x0001_Ô@_x0001__x0001__x0001__x0001__x0001__x0018_@_x0001__x0001__x0001__x0001__x0001_,@_x0001__x0001__x0001__x0001__x0001_0@_x0001__x0002__x0001__x0001__x0001__x0001__x0001_@@_x0001__x0001__x0001__x0001__x0001_è@_x0001__x0001__x0001__x0001__x0001_Ü@_x0001__x0001__x0001__x0001__x0001_&lt;@_x0001__x0001__x0001__x0001__x0001_\@_x0001__x0001__x0001__x0001__x0001_&lt;@_x0001__x0001__x0001__x0001__x0001_L@_x0001__x0001__x0001__x0001__x0001_¬@_x0001__x0001__x0001__x0001__x0001_(@_x0001__x0001__x0001__x0001__x0001_H@_x0001__x0001__x0001__x0001__x0001_X@_x0001__x0001__x0001__x0001__x0001_,@_x0001__x0001__x0001__x0001__x0001_4@_x0001__x0001__x0001__x0001__x0001_H@_x0001__x0001__x0001__x0001__x0001_,@_x0001__x0001__x0001__x0001__x0001_,@_x0001__x0001__x0001__x0001__x0001__x000C_@_x0001__x0001__x0001__x0001__x0001_ì@_x0001__x0001__x0001__x0001__x0001_\@_x0001__x0001__x0001__x0001__x0001__x0008_@_x0001__x0001__x0001__x0001__x0001_,@_x0001__x0001__x0001__x0001__x0001_ @_x0001__x0001__x0001__x0001__x0001_@@_x0001__x0001__x0001__x0001__x0001_@_x0001__x0001__x0001__x0001__x0001_Ü@_x0001__x0001__x0001__x0001__x0001_\@_x0001__x0001__x0001__x0001__x0001_8@_x0001__x0001__x0001__x0001__x0001_ô@_x0001__x0001__x0001__x0001__x0001_Ü@_x0001__x0001__x0001__x0001__x0001__x0010_@_x0001__x0001__x0001__x0001__x0001_P@_x0001__x0001__x0001__x0001__x0001__x0002__x0001__x0001_@_x0001__x0001__x0001__x0001__x0001_\@_x0001__x0001__x0001__x0001__x0001_4@_x0001__x0001__x0001__x0001__x0001_&lt;@_x0001__x0001__x0001__x0001__x0001_4@_x0001__x0001__x0001__x0001__x0001__x0001_@_x0001__x0001__x0001__x0001__x0001_$@_x0001__x0001__x0001__x0001__x0001_ü@_x0001__x0001__x0001__x0001__x0001__x0008_@_x0001__x0001__x0001__x0001__x0001_\@_x0001__x0001__x0001__x0001__x0001_P@_x0001__x0001__x0001__x0001__x0001_ä@_x0001__x0001__x0001__x0001__x0001_ð@_x0001__x0001__x0001__x0001__x0001_°@_x0001__x0001__x0001__x0001__x0001_@_x0001__x0001__x0001__x0001__x0001_D@_x0001__x0001__x0001__x0001__x0001__x0018_@_x0001__x0001__x0001__x0001__x0001_è@_x0001__x0001__x0001__x0001__x0001_¼@_x0001__x0001__x0001__x0001__x0001_T@_x0001__x0001__x0001__x0001__x0001_T@_x0001__x0001__x0001__x0001__x0001_Ü@_x0001__x0001__x0001__x0001__x0001__x0014_@_x0001__x0001__x0001__x0001__x0001_t@_x0001__x0001__x0001__x0001__x0001_(@_x0001__x0001__x0001__x0001__x0001_@@_x0001__x0001__x0001__x0001__x0001_\@_x0001__x0001__x0001__x0001__x0001_Ð@_x0001__x0001__x0001__x0001__x0001_@@_x0001__x0001__x0001__x0001__x0001_4@_x0001__x0001__x0001__x0001__x0001_Ü@_x0001__x0001__x0001__x0001__x0001_X@_x0001__x0002__x0001__x0001__x0001__x0001__x0001_X@_x0001__x0001__x0001__x0001__x0001_T@_x0001__x0001__x0001__x0001__x0001__x0018_@_x0001__x0001__x0001__x0001__x0001_L@_x0001__x0001__x0001__x0001__x0001_&lt;@_x0001__x0001__x0001__x0001__x0001_ð@_x0001__x0001__x0001__x0001__x0001_P@_x0001__x0001__x0001__x0001__x0001_T@_x0001__x0001__x0001__x0001__x0001_L@_x0001__x0001__x0001__x0001__x0001_4@_x0001__x0001__x0001__x0001__x0001_ð@_x0001__x0001__x0001__x0001__x0001_P@_x0001__x0001__x0001__x0001__x0001__x0018_@_x0001__x0001__x0001__x0001__x0001_T@_x0001__x0001__x0001__x0001__x0001_Ô@_x0001__x0001__x0001__x0001__x0001_4@_x0001__x0001__x0001__x0001__x0001_0@_x0001__x0001__x0001__x0001__x0001__x0014_@_x0001__x0001__x0001__x0001__x0001__x0018_@_x0001__x0001__x0001__x0001__x0001_0@_x0001__x0001__x0001__x0001__x0001__x001C_@_x0001__x0001__x0001__x0001__x0001_L@_x0001__x0001__x0001__x0001__x0001__x0008_@_x0001__x0001__x0001__x0001__x0001_D@_x0001__x0001__x0001__x0001__x0001__x000C_@_x0001__x0001__x0001__x0001__x0001_,@_x0001__x0001__x0001__x0001__x0001_T@_x0001__x0001__x0001__x0001__x0001_ @_x0001__x0001__x0001__x0001__x0001__x0001_@_x0001__x0001__x0001__x0001__x0001_P@_x0001__x0001__x0001__x0001__x0001_@_x0001__x0001__x0001__x0001__x0001__x0002__x0001_D@_x0001__x0001__x0001__x0001__x0001_(@_x0001__x0001__x0001__x0001__x0001__x0018_@_x0001__x0001__x0001__x0001__x0001_X@_x0001__x0001__x0001__x0001__x0001_D@_x0001__x0001__x0001__x0001__x0001_D@_x0001__x0001__x0001__x0001__x0001_¸@_x0001__x0001__x0001__x0001__x0001__x0014_@_x0001__x0001__x0001__x0001__x0001_T@_x0001__x0001__x0001__x0001__x0001_ä@_x0001__x0001__x0001__x0001__x0001_4@_x0001__x0001__x0001__x0001__x0001_È@_x0001__x0001__x0001__x0001__x0001_ä@_x0001__x0001__x0001__x0001__x0001_Ü@_x0001__x0001__x0001__x0001__x0001_X@_x0001__x0001__x0001__x0001__x0001_à@_x0001__x0001__x0001__x0001__x0001__x0008_@_x0001__x0001__x0001__x0001__x0001_0@_x0001__x0001__x0001__x0001__x0001_ð@_x0001__x0001__x0001__x0001__x0001_\@_x0001__x0001__x0001__x0001__x0001__x0010_@_x0001__x0001__x0001__x0001__x0001_\@_x0001__x0001__x0001__x0001__x0001_P@_x0001__x0001__x0001__x0001__x0001_&lt;@_x0001__x0001__x0001__x0001__x0001__x0004_@_x0001__x0001__x0001__x0001__x0001_4@_x0001__x0001__x0001__x0001__x0001_4@_x0001__x0001__x0001__x0001__x0001_D@_x0001__x0001__x0001__x0001__x0001__x0004_@_x0001__x0001__x0001__x0001__x0001__x0018_@_x0001__x0001__x0001__x0001__x0001__x001C_@_x0001__x0001__x0001__x0001__x0001_Ð@_x0001__x0002__x0001__x0001__x0001__x0001__x0001_ô@_x0001__x0001__x0001__x0001__x0001_D@_x0001__x0001__x0001__x0001__x0001_X@_x0001__x0001__x0001__x0001__x0001__x0008_@_x0001__x0001__x0001__x0001__x0001_ @_x0001__x0001__x0001__x0001__x0001_(@_x0001__x0001__x0001__x0001__x0001_8@_x0001__x0001__x0001__x0001__x0001_P@_x0001__x0001__x0001__x0001__x0001__x001C_@_x0001__x0001__x0001__x0001__x0001_@_x0001__x0001__x0001__x0001__x0001_D@_x0001__x0001__x0001__x0001__x0001_°@_x0001__x0001__x0001__x0001__x0001_X@_x0001__x0001__x0001__x0001__x0001_P@_x0001__x0001__x0001__x0001__x0001_è@_x0001__x0001__x0001__x0001__x0001_L@_x0001__x0001__x0001__x0001__x0001_\@_x0001__x0001__x0001__x0001__x0001_\@_x0001__x0001__x0001__x0001__x0001_D@_x0001__x0001__x0001__x0001__x0001_(@_x0001__x0001__x0001__x0001__x0001_°@_x0001__x0001__x0001__x0001__x0001_P@_x0001__x0001__x0001__x0001__x0001_8@_x0001__x0001__x0001__x0001__x0001_X@_x0001__x0001__x0001__x0001__x0001_(@_x0001__x0001__x0001__x0001__x0001_ð@_x0001__x0001__x0001__x0001__x0001_4@_x0001__x0001__x0001__x0001__x0001_X@_x0001__x0001__x0001__x0001__x0001_t@_x0001__x0001__x0001__x0001__x0001_Ä@_x0001__x0001__x0001__x0001__x0001_X@_x0001__x0001__x0001__x0001__x0001__x0002__x0001_H@_x0001__x0001__x0001__x0001__x0001_8@_x0001__x0001__x0001__x0001__x0001_Ø@_x0001__x0001__x0001__x0001__x0001__x0014_@_x0001__x0001__x0001__x0001__x0001_$@_x0001__x0001__x0001__x0001__x0001_T@_x0001__x0001__x0001__x0001__x0001_L@_x0001__x0001__x0001__x0001__x0001_ô@_x0001__x0001__x0001__x0001__x0001_è@_x0001__x0001__x0001__x0001__x0001_0@_x0001__x0001__x0001__x0001__x0001_ü@_x0001__x0001__x0001__x0001__x0001_\@_x0001__x0001__x0001__x0001__x0001_8@_x0001__x0001__x0001__x0001__x0001_L@_x0001__x0001__x0001__x0001__x0001_Ü@_x0001__x0001__x0001__x0001__x0001_X@_x0001__x0001__x0001__x0001__x0001_Ô@_x0001__x0001__x0001__x0001__x0001_@_x0001__x0001__x0001__x0001__x0001_@_x0001__x0001__x0001__x0001__x0001__x0008_@_x0001__x0001__x0001__x0001__x0001__x000C_@_x0001__x0001__x0001__x0001__x0001_p@_x0001__x0001__x0001__x0001__x0001_Ð@_x0001__x0001__x0001__x0001__x0001_ð@_x0001__x0001__x0001__x0001__x0001_4@_x0001__x0001__x0001__x0001__x0001__x0018_@_x0001__x0001__x0001__x0001__x0001_è@_x0001__x0001__x0001__x0001__x0001_X@_x0001__x0001__x0001__x0001__x0001_@@_x0001__x0001__x0001__x0001__x0001_D@_x0001__x0001__x0001__x0001__x0001_\@_x0001__x0001__x0001__x0001__x0001_,@_x0001__x0002__x0001__x0001__x0001__x0001__x0001_4@_x0001__x0001__x0001__x0001__x0001_L@_x0001__x0001__x0001__x0001__x0001_L@_x0001__x0001__x0001__x0001__x0001_ü@_x0001__x0001__x0001__x0001__x0001_Ü@_x0001__x0001__x0001__x0001__x0001_¬@_x0001__x0001__x0001__x0001__x0001_\@_x0001__x0001__x0001__x0001__x0001__x0014_@_x0001__x0001__x0001__x0001__x0001__x000C_@_x0001__x0001__x0001__x0001__x0001_@@_x0001__x0001__x0001__x0001__x0001__x0004_@_x0001__x0001__x0001__x0001__x0001_P@_x0001__x0001__x0001__x0001__x0001__x001C_@_x0001__x0001__x0001__x0001__x0001_$@_x0001__x0001__x0001__x0001__x0001_$@_x0001__x0001__x0001__x0001__x0001_D@_x0001__x0001__x0001__x0001__x0001_,@_x0001__x0001__x0001__x0001__x0001__x0018_@_x0001__x0001__x0001__x0001__x0001_,@_x0001__x0001__x0001__x0001__x0001__x0014_@_x0001__x0001__x0001__x0001__x0001_p@_x0001__x0001__x0001__x0001__x0001__x001C_@_x0001__x0001__x0001__x0001__x0001_è@_x0001__x0001__x0001__x0001__x0001_D@_x0001__x0001__x0001__x0001__x0001_X@_x0001__x0001__x0001__x0001__x0001_Ø@_x0001__x0001__x0001__x0001__x0001_Ä@_x0001__x0001__x0001__x0001__x0001__x0018_@_x0001__x0001__x0001__x0001__x0001_ð@_x0001__x0001__x0001__x0001__x0001_D@_x0001__x0001__x0001__x0001__x0001__x000C_@_x0001__x0001__x0001__x0001__x0001__x0002__x0001_x@_x0001__x0001__x0001__x0001__x0001_T@_x0001__x0001__x0001__x0001__x0001_D@_x0001__x0001__x0001__x0001__x0001_P@_x0001__x0001__x0001__x0001__x0001__x0001_@_x0001__x0001__x0001__x0001__x0001_ä@_x0001__x0001__x0001__x0001__x0001_X@_x0001__x0001__x0001__x0001__x0001_T@_x0001__x0001__x0001__x0001__x0001__x0010_@_x0001__x0001__x0001__x0001__x0001_D@_x0001__x0001__x0001__x0001__x0001_4@_x0001__x0001__x0001__x0001__x0001_4@_x0001__x0001__x0001__x0001__x0001_ @_x0001__x0001__x0001__x0001__x0001_@@_x0001__x0001__x0001__x0001__x0001_¨@_x0001__x0001__x0001__x0001__x0001_È@_x0001__x0001__x0001__x0001__x0001_0@_x0001__x0001__x0001__x0001__x0001_8@_x0001__x0001__x0001__x0001__x0001_ @_x0001__x0001__x0001__x0001__x0001_X@_x0001__x0001__x0001__x0001__x0001_D@_x0001__x0001__x0001__x0001__x0001_X@_x0001__x0001__x0001__x0001__x0001__x001C_@_x0001__x0001__x0001__x0001__x0001_ @_x0001__x0001__x0001__x0001__x0001_L@_x0001__x0001__x0001__x0001__x0001_&lt;@_x0001__x0001__x0001__x0001__x0001_°@_x0001__x0001__x0001__x0001__x0001__x0018_@_x0001__x0001__x0001__x0001__x0001__x0018_@_x0001__x0001__x0001__x0001__x0001_Ø@_x0001__x0001__x0001__x0001__x0001__x0001_@_x0001__x0001__x0001__x0001__x0001__x0014_@_x0001__x0002__x0001__x0001__x0001__x0001__x0001_&lt;@_x0001__x0001__x0001__x0001__x0001_L@_x0001__x0001__x0001__x0001__x0001_X@_x0001__x0001__x0001__x0001__x0001_¸@_x0001__x0001__x0001__x0001__x0001_ø@_x0001__x0001__x0001__x0001__x0001_¤@_x0001__x0001__x0001__x0001__x0001_L@_x0001__x0001__x0001__x0001__x0001_T@_x0001__x0001__x0001__x0001__x0001_H@_x0001__x0001__x0001__x0001__x0001_X@_x0001__x0001__x0001__x0001__x0001_T@_x0001__x0001__x0001__x0001__x0001_¼@_x0001__x0001__x0001__x0001__x0001_ð@_x0001__x0001__x0001__x0001__x0001_L@_x0001__x0001__x0001__x0001__x0001_Ä@_x0001__x0001__x0001__x0001__x0001_P@_x0001__x0001__x0001__x0001__x0001_P@_x0001__x0001__x0001__x0001__x0001_ @_x0001__x0001__x0001__x0001__x0001_L@_x0001__x0001__x0001__x0001__x0001_ä@_x0001__x0001__x0001__x0001__x0001_è@_x0001__x0001__x0001__x0001__x0001_L@_x0001__x0001__x0001__x0001__x0001_8@_x0001__x0001__x0001__x0001__x0001_X@_x0001__x0001__x0001__x0001__x0001_X@_x0001__x0001__x0001__x0001__x0001__x0010_@_x0001__x0001__x0001__x0001__x0001_è@_x0001__x0001__x0001__x0001__x0001_,@_x0001__x0001__x0001__x0001__x0001_&lt;@_x0001__x0001__x0001__x0001__x0001_H@_x0001__x0001__x0001__x0001__x0001_,@_x0001__x0001__x0001__x0001__x0001__x0002__x0001_$@_x0001__x0001__x0001__x0001__x0001_T@_x0001__x0001__x0001__x0001__x0001_¼@_x0001__x0001__x0001__x0001__x0001_4@_x0001__x0001__x0001__x0001__x0001_\@_x0001__x0001__x0001__x0001__x0001_|@_x0001__x0001__x0001__x0001__x0001_x@_x0001__x0001__x0001__x0001__x0001_&lt;@_x0001__x0001__x0001__x0001__x0001_(@_x0001__x0001__x0001__x0001__x0001_0@_x0001__x0001__x0001__x0001__x0001__x001C_@_x0001__x0001__x0001__x0001__x0001_@@_x0001__x0001__x0001__x0001__x0001_P@_x0001__x0001__x0001__x0001__x0001_\@_x0001__x0001__x0001__x0001__x0001__x0014_@_x0001__x0001__x0001__x0001__x0001_h@_x0001__x0001__x0001__x0001__x0001__x0008_@_x0001__x0001__x0001__x0001__x0001_(@_x0001__x0001__x0001__x0001__x0001_$@_x0001__x0001__x0001__x0001__x0001_X@_x0001__x0001__x0001__x0001__x0001_\@_x0001__x0001__x0001__x0001__x0001_,@_x0001__x0001__x0001__x0001__x0001_0@_x0001__x0001__x0001__x0001__x0001_¬@_x0001__x0001__x0001__x0001__x0001_,@_x0001__x0001__x0001__x0001__x0001_0@_x0001__x0001__x0001__x0001__x0001_X@_x0001__x0001__x0001__x0001__x0001_ø@_x0001__x0001__x0001__x0001__x0001_@@_x0001__x0001__x0001__x0001__x0001_Ô@_x0001__x0001__x0001__x0001__x0001_L@_x0001__x0001__x0001__x0001__x0001_(@_x0001__x0002__x0001__x0001__x0001__x0001__x0001_L@_x0001__x0001__x0001__x0001__x0001_L@_x0001__x0001__x0001__x0001__x0001_X@_x0001__x0001__x0001__x0001__x0001_,@_x0001__x0001__x0001__x0001__x0001_8@_x0001__x0001__x0001__x0001__x0001_X@_x0001__x0001__x0001__x0001__x0001_P@_x0001__x0001__x0001__x0001__x0001_D@_x0001__x0001__x0001__x0001__x0001_Ì@_x0001__x0001__x0001__x0001__x0001_à@_x0001__x0001__x0001__x0001__x0001_ì@_x0001__x0001__x0001__x0001__x0001_ì@_x0001__x0001__x0001__x0001__x0001_Ì@_x0001__x0001__x0001__x0001__x0001_&lt;@_x0001__x0001__x0001__x0001__x0001_&lt;@_x0001__x0001__x0001__x0001__x0001__x0004_@_x0001__x0001__x0001__x0001__x0001_è@_x0001__x0001__x0001__x0001__x0001__x001C_@_x0001__x0001__x0001__x0001__x0001_¼@_x0001__x0001__x0001__x0001__x0001_4@_x0001__x0001__x0001__x0001__x0001__x001C_@_x0001__x0001__x0001__x0001__x0001_&lt;@_x0001__x0001__x0001__x0001__x0001_Ä@_x0001__x0001__x0001__x0001__x0001_Ø@_x0001__x0001__x0001__x0001__x0001_P@_x0001__x0001__x0001__x0001__x0001_ø@_x0001__x0001__x0001__x0001__x0001_D@_x0001__x0001__x0001__x0001__x0001_D@_x0001__x0001__x0001__x0001__x0001_Ü@_x0001__x0001__x0001__x0001__x0001__x0001_@_x0001__x0001__x0001__x0001__x0001_ @_x0001__x0001__x0001__x0001__x0001__x0002__x0001_@@_x0001__x0001__x0001__x0001__x0001_T@_x0001__x0001__x0001__x0001__x0001_ì@_x0001__x0001__x0001__x0001__x0001_p@_x0001__x0001__x0001__x0001__x0001_H@_x0001__x0001__x0001__x0001__x0001_8@_x0001__x0001__x0001__x0001__x0001_@_x0001__x0001__x0001__x0001__x0001_D@_x0001__x0001__x0001__x0001__x0001__x0014_@_x0001__x0001__x0001__x0001__x0001_0@_x0001__x0001__x0001__x0001__x0001_ø@_x0001__x0001__x0001__x0001__x0001_Ì@_x0001__x0001__x0001__x0001__x0001_p@_x0001__x0001__x0001__x0001__x0001_0@_x0001__x0001__x0001__x0001__x0001_@_x0001__x0001__x0001__x0001__x0001_4@_x0001__x0001__x0001__x0001__x0001_0@_x0001__x0001__x0001__x0001__x0001__x000C_@_x0001__x0001__x0001__x0001__x0001_4@_x0001__x0001__x0001__x0001__x0001_4@_x0001__x0001__x0001__x0001__x0001_X@_x0001__x0001__x0001__x0001__x0001_@@_x0001__x0001__x0001__x0001__x0001_(@_x0001__x0001__x0001__x0001__x0001_ø@_x0001__x0001__x0001__x0001__x0001_X@_x0001__x0001__x0001__x0001__x0001_\@_x0001__x0001__x0001__x0001__x0001_(@_x0001__x0001__x0001__x0001__x0001_\@_x0001__x0001__x0001__x0001__x0001_P@_x0001__x0001__x0001__x0001__x0001_H@_x0001__x0001__x0001__x0001__x0001_0@_x0001__x0001__x0001__x0001__x0001_ð@_x0001__x0002__x0001__x0001__x0001__x0001__x0001_8@_x0001__x0001__x0001__x0001__x0001_ @_x0001__x0001__x0001__x0001__x0001__x0004_@_x0001__x0001__x0001__x0001__x0001_Ø@_x0001__x0001__x0001__x0001__x0001_H@_x0001__x0001__x0001__x0001__x0001_\@_x0001__x0001__x0001__x0001__x0001_&lt;@_x0001__x0001__x0001__x0001__x0001_ø@_x0001__x0001__x0001__x0001__x0001_H@_x0001__x0001__x0001__x0001__x0001_T@_x0001__x0001__x0001__x0001__x0001__x0004_@_x0001__x0001__x0001__x0001__x0001_Ì@_x0001__x0001__x0001__x0001__x0001__x0010_@_x0001__x0001__x0001__x0001__x0001_L@_x0001__x0001__x0001__x0001__x0001_4@_x0001__x0001__x0001__x0001__x0001_&lt;@_x0001__x0001__x0001__x0001__x0001_H@_x0001__x0001__x0001__x0001__x0001__x0014_@_x0001__x0001__x0001__x0001__x0001__x0014_@_x0001__x0001__x0001__x0001__x0001__x0010_@_x0001__x0001__x0001__x0001__x0001_ü@_x0001__x0001__x0001__x0001__x0001__x0010_@_x0001__x0001__x0001__x0001__x0001_P@_x0001__x0001__x0001__x0001__x0001__x0014_@_x0001__x0001__x0001__x0001__x0001_Ü@_x0001__x0001__x0001__x0001__x0001_T@_x0001__x0001__x0001__x0001__x0001_$@_x0001__x0001__x0001__x0001__x0001_ä@_x0001__x0001__x0001__x0001__x0001__x001C_@_x0001__x0001__x0001__x0001__x0001__x0010_@_x0001__x0001__x0001__x0001__x0001_0@_x0001__x0001__x0001__x0001__x0001__x0002__x0001_T@_x0001__x0001__x0001__x0001__x0001_¤@_x0001__x0001__x0001__x0001__x0001_\@_x0001__x0001__x0001__x0001__x0001_L@_x0001__x0001__x0001__x0001__x0001_L@_x0001__x0001__x0001__x0001__x0001_X@_x0001__x0001__x0001__x0001__x0001_L@_x0001__x0001__x0001__x0001__x0001_$@_x0001__x0001__x0001__x0001__x0001_ @_x0001__x0001__x0001__x0001__x0001_T@_x0001__x0001__x0001__x0001__x0001_@_x0001__x0001__x0001__x0001__x0001_Ä@_x0001__x0001__x0001__x0001__x0001_°@_x0001__x0001__x0001__x0001__x0001_8@_x0001__x0001__x0001__x0001__x0001_0@_x0001__x0001__x0001__x0001__x0001_Ø@_x0001__x0001__x0001__x0001__x0001_à@_x0001__x0001__x0001__x0001__x0001_\@_x0001__x0001__x0001__x0001__x0001_Ä@_x0001__x0001__x0001__x0001__x0001_&lt;@_x0001__x0001__x0001__x0001__x0001_&lt;@_x0001__x0001__x0001__x0001__x0001_H@_x0001__x0001__x0001__x0001__x0001_ð@_x0001__x0001__x0001__x0001__x0001_¸@_x0001__x0001__x0001__x0001__x0001_|@_x0001__x0001__x0001__x0001__x0001_X@_x0001__x0001__x0001__x0001__x0001_L@_x0001__x0001__x0001__x0001__x0001_ô@_x0001__x0001__x0001__x0001__x0001_(@_x0001__x0001__x0001__x0001__x0001__x000C_@_x0001__x0001__x0001__x0001__x0001_X@_x0001__x0001__x0001__x0001__x0001_X@_x0001__x0002__x0001__x0001__x0001__x0001__x0001_P@_x0001__x0001__x0001__x0001__x0001__x000C_@_x0001__x0001__x0001__x0001__x0001_0@_x0001__x0001__x0001__x0001__x0001_D@_x0001__x0001__x0001__x0001__x0001_&lt;@_x0001__x0001__x0001__x0001__x0001_D@_x0001__x0001__x0001__x0001__x0001_L@_x0001__x0001__x0001__x0001__x0001_0@_x0001__x0001__x0001__x0001__x0001_0@_x0001__x0001__x0001__x0001__x0001_Ä@_x0001__x0001__x0001__x0001__x0001_X@_x0001__x0001__x0001__x0001__x0001__x001C_@_x0001__x0001__x0001__x0001__x0001_T@_x0001__x0001__x0001__x0001__x0001_X@_x0001__x0001__x0001__x0001__x0001_ø@_x0001__x0001__x0001__x0001__x0001_È@_x0001__x0001__x0001__x0001__x0001_Ø@_x0001__x0001__x0001__x0001__x0001_Ô@_x0001__x0001__x0001__x0001__x0001_(@_x0001__x0001__x0001__x0001__x0001_@@_x0001__x0001__x0001__x0001__x0001_ü@_x0001__x0001__x0001__x0001__x0001_È@_x0001__x0001__x0001__x0001__x0001_È@_x0001__x0001__x0001__x0001__x0001_ì@_x0001__x0001__x0001__x0001__x0001_4@_x0001__x0001__x0001__x0001__x0001_ü@_x0001__x0001__x0001__x0001__x0001_ @_x0001__x0001__x0001__x0001__x0001_ @_x0001__x0001__x0001__x0001__x0001_D@_x0001__x0001__x0001__x0001__x0001_,@_x0001__x0001__x0001__x0001__x0001_ð@_x0001__x0001__x0001__x0001__x0001__x0002__x0001_ì@_x0001__x0001__x0001__x0001__x0001__x000C_@_x0001__x0001__x0001__x0001__x0001_4@_x0001__x0001__x0001__x0001__x0001_P@_x0001__x0001__x0001__x0001__x0001_¬@_x0001__x0001__x0001__x0001__x0001_$@_x0001__x0001__x0001__x0001__x0001_Ø@_x0001__x0001__x0001__x0001__x0001_L@_x0001__x0001__x0001__x0001__x0001_¤@_x0001__x0001__x0001__x0001__x0001_¼@_x0001__x0001__x0001__x0001__x0001__x0001_@_x0001__x0001__x0001__x0001__x0001_$@_x0001__x0001__x0001__x0001__x0001_(@_x0001__x0001__x0001__x0001__x0001_L@_x0001__x0001__x0001__x0001__x0001_(@_x0001__x0001__x0001__x0001__x0001_L@_x0001__x0001__x0001__x0001__x0001__x0010_@_x0001__x0001__x0001__x0001__x0001_(@_x0001__x0001__x0001__x0001__x0001_à@_x0001__x0001__x0001__x0001__x0001__x0010_@_x0001__x0001__x0001__x0001__x0001__x001C_@_x0001__x0001__x0001__x0001__x0001_ @_x0001__x0001__x0001__x0001__x0001_¨@_x0001__x0001__x0001__x0001__x0001_\@_x0001__x0001__x0001__x0001__x0001_Ô@_x0001__x0001__x0001__x0001__x0001_&lt;@_x0001__x0001__x0001__x0001__x0001_P@_x0001__x0001__x0001__x0001__x0001_T@_x0001__x0001__x0001__x0001__x0001_ @_x0001__x0001__x0001__x0001__x0001_È@_x0001__x0001__x0001__x0001__x0001_(@_x0001__x0001__x0001__x0001__x0001_0@_x0001__x0002__x0001__x0001__x0001__x0001__x0001_,@_x0001__x0001__x0001__x0001__x0001_L@_x0001__x0001__x0001__x0001__x0001_X@_x0001__x0001__x0001__x0001__x0001_D@_x0001__x0001__x0001__x0001__x0001_D@_x0001__x0001__x0001__x0001__x0001_Ð@_x0001__x0001__x0001__x0001__x0001_ä@_x0001__x0001__x0001__x0001__x0001_@_x0001__x0001__x0001__x0001__x0001__x0004_@_x0001__x0001__x0001__x0001__x0001_@_x0001__x0001__x0001__x0001__x0001_&lt;@_x0001__x0001__x0001__x0001__x0001_\@_x0001__x0001__x0001__x0001__x0001__x0014_@_x0001__x0001__x0001__x0001__x0001_ì@_x0001__x0001__x0001__x0001__x0001_,@_x0001__x0001__x0001__x0001__x0001_P@_x0001__x0001__x0001__x0001__x0001_D@_x0001__x0001__x0001__x0001__x0001_@_x0001__x0001__x0001__x0001__x0001_t@_x0001__x0001__x0001__x0001__x0001_X@_x0001__x0001__x0001__x0001__x0001__x0014_@_x0001__x0001__x0001__x0001__x0001_(@_x0001__x0001__x0001__x0001__x0001__x0018_@_x0001__x0001__x0001__x0001__x0001_P@_x0001__x0001__x0001__x0001__x0001_8@_x0001__x0001__x0001__x0001__x0001_à@_x0001__x0001__x0001__x0001__x0001_Ð@_x0001__x0001__x0001__x0001__x0001_Ô@_x0001__x0001__x0001__x0001__x0001_ü@_x0001__x0001__x0001__x0001__x0001_P@_x0001__x0001__x0001__x0001__x0001_P@_x0001__x0001__x0001__x0001__x0001__x0002__x0001_4@_x0001__x0001__x0001__x0001__x0001_P@_x0001__x0001__x0001__x0001__x0001__x001C_@_x0001__x0001__x0001__x0001__x0001_T@_x0001__x0001__x0001__x0001__x0001_è@_x0001__x0001__x0001__x0001__x0001__x0004_@_x0001__x0001__x0001__x0001__x0001_x@_x0001__x0001__x0001__x0001__x0001_Ô@_x0001__x0001__x0001__x0001__x0001__x0018_@_x0001__x0001__x0001__x0001__x0001_T@_x0001__x0001__x0001__x0001__x0001_D@_x0001__x0001__x0001__x0001__x0001_è@_x0001__x0001__x0001__x0001__x0001_,@_x0001__x0001__x0001__x0001__x0001_\@_x0001__x0001__x0001__x0001__x0001_$@_x0001__x0001__x0001__x0001__x0001_L@_x0001__x0001__x0001__x0001__x0001_è@_x0001__x0001__x0001__x0001__x0001__x001C_@_x0001__x0001__x0001__x0001__x0001_H@_x0001__x0001__x0001__x0001__x0001_è@_x0001__x0001__x0001__x0001__x0001_T@_x0001__x0001__x0001__x0001__x0001_Ô@_x0001__x0001__x0001__x0001__x0001_D@_x0001__x0001__x0001__x0001__x0001_8@_x0001__x0001__x0001__x0001__x0001_4@_x0001__x0001__x0001__x0001__x0001_8@_x0001__x0001__x0001__x0001__x0001_X@_x0001__x0001__x0001__x0001__x0001_È@_x0001__x0001__x0001__x0001__x0001_\@_x0001__x0001__x0001__x0001__x0001_È@_x0001__x0001__x0001__x0001__x0001_$@_x0001__x0001__x0001__x0001__x0001_X@_x0001__x0002__x0001__x0001__x0001__x0001__x0001_L@_x0001__x0001__x0001__x0001__x0001_ü@_x0001__x0001__x0001__x0001__x0001_X@_x0001__x0001__x0001__x0001__x0001_@@_x0001__x0001__x0001__x0001__x0001_Ø@_x0001__x0001__x0001__x0001__x0001__x0018_@_x0001__x0001__x0001__x0001__x0001_X@_x0001__x0001__x0001__x0001__x0001_X@_x0001__x0001__x0001__x0001__x0001_T@_x0001__x0001__x0001__x0001__x0001_T@_x0001__x0001__x0001__x0001__x0001_P@_x0001__x0001__x0001__x0001__x0001_T@_x0001__x0001__x0001__x0001__x0001_ð@_x0001__x0001__x0001__x0001__x0001_ô@_x0001__x0001__x0001__x0001__x0001__x000C_@_x0001__x0001__x0001__x0001__x0001_0@_x0001__x0001__x0001__x0001__x0001_T@_x0001__x0001__x0001__x0001__x0001_Ä@_x0001__x0001__x0001__x0001__x0001__x0018_@_x0001__x0001__x0001__x0001__x0001_P@_x0001__x0001__x0001__x0001__x0001_8@_x0001__x0001__x0001__x0001__x0001_À@_x0001__x0001__x0001__x0001__x0001_&lt;@_x0001__x0001__x0001__x0001__x0001__x0008_@_x0001__x0001__x0001__x0001__x0001_Ì@_x0001__x0001__x0001__x0001__x0001_Ô@_x0001__x0001__x0001__x0001__x0001__x001C_@_x0001__x0001__x0001__x0001__x0001_\@_x0001__x0001__x0001__x0001__x0001__x0001_@_x0001__x0001__x0001__x0001__x0001_P@_x0001__x0001__x0001__x0001__x0001_X@_x0001__x0001__x0001__x0001__x0001__x0002__x0001_4@_x0001__x0001__x0001__x0001__x0001_8@_x0001__x0001__x0001__x0001__x0001_t@_x0001__x0001__x0001__x0001__x0001_$@_x0001__x0001__x0001__x0001__x0001__x0010_@_x0001__x0001__x0001__x0001__x0001_T@_x0001__x0001__x0001__x0001__x0001_0@_x0001__x0001__x0001__x0001__x0001_T@_x0001__x0001__x0001__x0001__x0001_ü@_x0001__x0001__x0001__x0001__x0001__x000C_@_x0001__x0001__x0001__x0001__x0001__x0008_@_x0001__x0001__x0001__x0001__x0001_ @_x0001__x0001__x0001__x0001__x0001_à@_x0001__x0001__x0001__x0001__x0001_\@_x0001__x0001__x0001__x0001__x0001_ @_x0001__x0001__x0001__x0001__x0001_X@_x0001__x0001__x0001__x0001__x0001_X@_x0001__x0001__x0001__x0001__x0001_À@_x0001__x0001__x0001__x0001__x0001_\@_x0001__x0001__x0001__x0001__x0001_P@_x0001__x0001__x0001__x0001__x0001_,@_x0001__x0001__x0001__x0001__x0001_D@_x0001__x0001__x0001__x0001__x0001__x001C_@_x0001__x0001__x0001__x0001__x0001_0@_x0001__x0001__x0001__x0001__x0001_P@_x0001__x0001__x0001__x0001__x0001_T@_x0001__x0001__x0001__x0001__x0001_&lt;@_x0001__x0001__x0001__x0001__x0001_ø@_x0001__x0001__x0001__x0001__x0001_P@_x0001__x0001__x0001__x0001__x0001_Ø@_x0001__x0001__x0001__x0001__x0001_Ð@_x0001__x0001__x0001__x0001__x0001_&lt;@_x0001__x0002__x0001__x0001__x0001__x0001__x0001_L@_x0001__x0001__x0001__x0001__x0001_H@_x0001__x0001__x0001__x0001__x0001_(@_x0001__x0001__x0001__x0001__x0001_X@_x0001__x0001__x0001__x0001__x0001_8@_x0001__x0001__x0001__x0001__x0001_ô@_x0001__x0001__x0001__x0001__x0001__x0014_@_x0001__x0001__x0001__x0001__x0001_D@_x0001__x0001__x0001__x0001__x0001_T@_x0001__x0001__x0001__x0001__x0001_\@_x0001__x0001__x0001__x0001__x0001_P@_x0001__x0001__x0001__x0001__x0001_\@_x0001__x0001__x0001__x0001__x0001_D@_x0001__x0001__x0001__x0001__x0001_ð@_x0001__x0001__x0001__x0001__x0001_Ô@_x0001__x0001__x0001__x0001__x0001_ð@_x0001__x0001__x0001__x0001__x0001_@@_x0001__x0001__x0001__x0001__x0001_&lt;@_x0001__x0001__x0001__x0001__x0001_X@_x0001__x0001__x0001__x0001__x0001_4@_x0001__x0001__x0001__x0001__x0001_@@_x0001__x0001__x0001__x0001__x0001_ô@_x0001__x0001__x0001__x0001__x0001_ð@_x0001__x0001__x0001__x0001__x0001_L@_x0001__x0001__x0001__x0001__x0001_8@_x0001__x0001__x0001__x0001__x0001_\@_x0001__x0001__x0001__x0001__x0001_ô@_x0001__x0001__x0001__x0001__x0001_Ü@_x0001__x0001__x0001__x0001__x0001_&lt;@_x0001__x0001__x0001__x0001__x0001_Ì@_x0001__x0001__x0001__x0001__x0001_D@_x0001__x0001__x0001__x0001__x0001__x0002__x0001_ @_x0001__x0001__x0001__x0001__x0001__x0008_@_x0001__x0001__x0001__x0001__x0001_&lt;@_x0001__x0001__x0001__x0001__x0001_ @_x0001__x0001__x0001__x0001__x0001__x0018_@_x0001__x0001__x0001__x0001__x0001_&lt;@_x0001__x0001__x0001__x0001__x0001_ø@_x0001__x0001__x0001__x0001__x0001_ô@_x0001__x0001__x0001__x0001__x0001_P@_x0001__x0001__x0001__x0001__x0001_&lt;@_x0001__x0001__x0001__x0001__x0001_P@_x0001__x0001__x0001__x0001__x0001__x0010_@_x0001__x0001__x0001__x0001__x0001_È@_x0001__x0001__x0001__x0001__x0001_L@_x0001__x0001__x0001__x0001__x0001_¬@_x0001__x0001__x0001__x0001__x0001_(@_x0001__x0001__x0001__x0001__x0001_P@_x0001__x0001__x0001__x0001__x0001_\@_x0001__x0001__x0001__x0001__x0001_¸@_x0001__x0001__x0001__x0001__x0001_0@_x0001__x0001__x0001__x0001__x0001_Ü@_x0001__x0001__x0001__x0001__x0001_P@_x0001__x0001__x0001__x0001__x0001_ì@_x0001__x0001__x0001__x0001__x0001_$@_x0001__x0001__x0001__x0001__x0001_4@_x0001__x0001__x0001__x0001__x0001_\@_x0001__x0001__x0001__x0001__x0001_@@_x0001__x0001__x0001__x0001__x0001_P@_x0001__x0001__x0001__x0001__x0001_&lt;@_x0001__x0001__x0001__x0001__x0001_T@_x0001__x0001__x0001__x0001__x0001_&lt;@_x0001__x0001__x0001__x0001__x0001_ü@_x0001__x0002__x0001__x0001__x0001__x0001__x0001__x000C_@_x0001__x0001__x0001__x0001__x0001_X@_x0001__x0001__x0001__x0001__x0001_ü@_x0001__x0001__x0001__x0001__x0001_X@_x0001__x0001__x0001__x0001__x0001_L@_x0001__x0001__x0001__x0001__x0001_Ô@_x0001__x0001__x0001__x0001__x0001_@_x0001__x0001__x0001__x0001__x0001_ @_x0001__x0001__x0001__x0001__x0001_°@_x0001__x0001__x0001__x0001__x0001_8@_x0001__x0001__x0001__x0001__x0001_D@_x0001__x0001__x0001__x0001__x0001_,@_x0001__x0001__x0001__x0001__x0001__x0018_@_x0001__x0001__x0001__x0001__x0001_X@_x0001__x0001__x0001__x0001__x0001__x001C_@_x0001__x0001__x0001__x0001__x0001_@_x0001__x0001__x0001__x0001__x0001_P@_x0001__x0001__x0001__x0001__x0001_$@_x0001__x0001__x0001__x0001__x0001__x0004_@_x0001__x0001__x0001__x0001__x0001_X@_x0001__x0001__x0001__x0001__x0001_L@_x0001__x0001__x0001__x0001__x0001__x000C_@_x0001__x0001__x0001__x0001__x0001__x0018_@_x0001__x0001__x0001__x0001__x0001_8@_x0001__x0001__x0001__x0001__x0001_ @_x0001__x0001__x0001__x0001__x0001_0@_x0001__x0001__x0001__x0001__x0001__x0004_@_x0001__x0001__x0001__x0001__x0001_4@_x0001__x0001__x0001__x0001__x0001_L@_x0001__x0001__x0001__x0001__x0001_0@_x0001__x0001__x0001__x0001__x0001_D@_x0001__x0001__x0001__x0001__x0001__x0002__x0001_D@_x0001__x0001__x0001__x0001__x0001_L@_x0001__x0001__x0001__x0001__x0001_ü@_x0001__x0001__x0001__x0001__x0001_@@_x0001__x0001__x0001__x0001__x0001_P@_x0001__x0001__x0001__x0001__x0001_&lt;@_x0001__x0001__x0001__x0001__x0001_È@_x0001__x0001__x0001__x0001__x0001_X@_x0001__x0001__x0001__x0001__x0001_@_x0001__x0001__x0001__x0001__x0001_ä@_x0001__x0001__x0001__x0001__x0001_&lt;@_x0001__x0001__x0001__x0001__x0001_L@_x0001__x0001__x0001__x0001__x0001_(@_x0001__x0001__x0001__x0001__x0001_H@_x0001__x0001__x0001__x0001__x0001_D@_x0001__x0001__x0001__x0001__x0001__x0018_@_x0001__x0001__x0001__x0001__x0001_D@_x0001__x0001__x0001__x0001__x0001_ @_x0001__x0001__x0001__x0001__x0001_X@_x0001__x0001__x0001__x0001__x0001_Ä@_x0001__x0001__x0001__x0001__x0001_@@_x0001__x0001__x0001__x0001__x0001_\@_x0001__x0001__x0001__x0001__x0001_Ô@_x0001__x0001__x0001__x0001__x0001_L@_x0001__x0001__x0001__x0001__x0001_X@_x0001__x0001__x0001__x0001__x0001_(@_x0001__x0001__x0001__x0001__x0001__x001C_@_x0001__x0001__x0001__x0001__x0001_D@_x0001__x0001__x0001__x0001__x0001_ø@_x0001__x0001__x0001__x0001__x0001_&lt;@_x0001__x0001__x0001__x0001__x0001__x0004_@_x0001__x0001__x0001__x0001__x0001_T@_x0001__x0002__x0001__x0001__x0001__x0001__x0001_D@_x0001__x0001__x0001__x0001__x0001_,@_x0001__x0001__x0001__x0001__x0001_T@_x0001__x0001__x0001__x0001__x0001_(@_x0001__x0001__x0001__x0001__x0001_¬@_x0001__x0001__x0001__x0001__x0001_$@_x0001__x0001__x0001__x0001__x0001__x0018_@_x0001__x0001__x0001__x0001__x0001_D@_x0001__x0001__x0001__x0001__x0001__x0004_@_x0001__x0001__x0001__x0001__x0001__x0018_@_x0001__x0001__x0001__x0001__x0001__x0018_@_x0001__x0001__x0001__x0001__x0001__x0004_@_x0001__x0001__x0001__x0001__x0001_4@_x0001__x0001__x0001__x0001__x0001__x0004_@_x0001__x0001__x0001__x0001__x0001__x0004_@_x0001__x0001__x0001__x0001__x0001_&lt;@_x0001__x0001__x0001__x0001__x0001_P@_x0001__x0001__x0001__x0001__x0001_\@_x0001__x0001__x0001__x0001__x0001_ð@_x0001__x0001__x0001__x0001__x0001_\@_x0001__x0001__x0001__x0001__x0001_X@_x0001__x0001__x0001__x0001__x0001_@@_x0001__x0001__x0001__x0001__x0001__x0010_@_x0001__x0001__x0001__x0001__x0001_D@_x0001__x0001__x0001__x0001__x0001_&lt;@_x0001__x0001__x0001__x0001__x0001_Ü@_x0001__x0001__x0001__x0001__x0001_\@_x0001__x0001__x0001__x0001__x0001_L@_x0001__x0001__x0001__x0001__x0001_ô@_x0001__x0001__x0001__x0001__x0001_ @_x0001__x0001__x0001__x0001__x0001__x0008_@_x0001__x0001__x0001__x0001__x0001__x0002__x0001_¤@_x0001__x0001__x0001__x0001__x0001_¨@_x0001__x0001__x0001__x0001__x0001_(@_x0001__x0001__x0001__x0001__x0001_¸@_x0001__x0001__x0001__x0001__x0001_è@_x0001__x0001__x0001__x0001__x0001__x0018_@_x0001__x0001__x0001__x0001__x0001_h@_x0001__x0001__x0001__x0001__x0001_H@_x0001__x0001__x0001__x0001__x0001__x0001_@_x0001__x0001__x0001__x0001__x0001_$@_x0001__x0001__x0001__x0001__x0001_À@_x0001__x0001__x0001__x0001__x0001_ü@_x0001__x0001__x0001__x0001__x0001_ð@_x0001__x0001__x0001__x0001__x0001_\@_x0001__x0001__x0001__x0001__x0001__x0010_@_x0001__x0001__x0001__x0001__x0001_H@_x0001__x0001__x0001__x0001__x0001_Ø@_x0001__x0001__x0001__x0001__x0001_L@_x0001__x0001__x0001__x0001__x0001_(@_x0001__x0001__x0001__x0001__x0001_L@_x0001__x0001__x0001__x0001__x0001_8@_x0001__x0001__x0001__x0001__x0001_@@_x0001__x0001__x0001__x0001__x0001_H@_x0001__x0001__x0001__x0001__x0001__x0014_@_x0001__x0001__x0001__x0001__x0001_ä@_x0001__x0001__x0001__x0001__x0001_&lt;@_x0001__x0001__x0001__x0001__x0001_$@_x0001__x0001__x0001__x0001__x0001_ü@_x0001__x0001__x0001__x0001__x0001_È@_x0001__x0001__x0001__x0001__x0001_$@_x0001__x0001__x0001__x0001__x0001__x0018_@_x0001__x0001__x0001__x0001__x0001_Ø@_x0001__x0002__x0001__x0001__x0001__x0001__x0001_T@_x0001__x0001__x0001__x0001__x0001_H@_x0001__x0001__x0001__x0001__x0001_\@_x0001__x0001__x0001__x0001__x0001_@_x0001__x0001__x0001__x0001__x0001_T@_x0001__x0001__x0001__x0001__x0001_H@_x0001__x0001__x0001__x0001__x0001_4@_x0001__x0001__x0001__x0001__x0001_Ð@_x0001__x0001__x0001__x0001__x0001_H@_x0001__x0001__x0001__x0001__x0001_@@_x0001__x0001__x0001__x0001__x0001_X@_x0001__x0001__x0001__x0001__x0001_Ì@_x0001__x0001__x0001__x0001__x0001_,@_x0001__x0001__x0001__x0001__x0001_@@_x0001__x0001__x0001__x0001__x0001_Ä@_x0001__x0001__x0001__x0001__x0001_ð@_x0001__x0001__x0001__x0001__x0001__x0008_@_x0001__x0001__x0001__x0001__x0001_D@_x0001__x0001__x0001__x0001__x0001_L@_x0001__x0001__x0001__x0001__x0001_T@_x0001__x0001__x0001__x0001__x0001__x000C_@_x0001__x0001__x0001__x0001__x0001_L@_x0001__x0001__x0001__x0001__x0001_D@_x0001__x0001__x0001__x0001__x0001_¸@_x0001__x0001__x0001__x0001__x0001_Ü@_x0001__x0001__x0001__x0001__x0001__x0001_@_x0001__x0001__x0001__x0001__x0001__x0010_@_x0001__x0001__x0001__x0001__x0001_P@_x0001__x0001__x0001__x0001__x0001_,@_x0001__x0001__x0001__x0001__x0001_8@_x0001__x0001__x0001__x0001__x0001__x0001_@_x0001__x0001__x0001__x0001__x0001__x0002__x0001_\@_x0001__x0001__x0001__x0001__x0001_0@_x0001__x0001__x0001__x0001__x0001_(@_x0001__x0001__x0001__x0001__x0001_@_x0001__x0001__x0001__x0001__x0001_,@_x0001__x0001__x0001__x0001__x0001_H@_x0001__x0001__x0001__x0001__x0001_,@_x0001__x0001__x0001__x0001__x0001_L@_x0001__x0001__x0001__x0001__x0001_T@_x0001__x0001__x0001__x0001__x0001_,@_x0001__x0001__x0001__x0001__x0001_&lt;@_x0001__x0001__x0001__x0001__x0001_H@_x0001__x0001__x0001__x0001__x0001_H@_x0001__x0001__x0001__x0001__x0001_@_x0001__x0001__x0001__x0001__x0001_,@_x0001__x0001__x0001__x0001__x0001_8@_x0001__x0001__x0001__x0001__x0001_L@_x0001__x0001__x0001__x0001__x0001__x0010_@_x0001__x0001__x0001__x0001__x0001_Ô@_x0001__x0001__x0001__x0001__x0001_L@_x0001__x0001__x0001__x0001__x0001_D@_x0001__x0001__x0001__x0001__x0001__x0018_@_x0001__x0001__x0001__x0001__x0001_@_x0001__x0001__x0001__x0001__x0001_,@_x0001__x0001__x0001__x0001__x0001_ü@_x0001__x0001__x0001__x0001__x0001__x0018_@_x0001__x0001__x0001__x0001__x0001_H@_x0001__x0001__x0001__x0001__x0001_H@_x0001__x0001__x0001__x0001__x0001_ì@_x0001__x0001__x0001__x0001__x0001_X@_x0001__x0001__x0001__x0001__x0001_D@_x0001__x0001__x0001__x0001__x0001_@_x0001__x0002__x0001__x0001__x0001__x0001__x0001_\@_x0001__x0001__x0001__x0001__x0001_ô@_x0001__x0001__x0001__x0001__x0001_D@_x0001__x0001__x0001__x0001__x0001_8@_x0001__x0001__x0001__x0001__x0001_È@_x0001__x0001__x0001__x0001__x0001__x0001_@_x0001__x0001__x0001__x0001__x0001_(@_x0001__x0001__x0001__x0001__x0001_H@_x0001__x0001__x0001__x0001__x0001__x001C_@_x0001__x0001__x0001__x0001__x0001_Ø@_x0001__x0001__x0001__x0001__x0001_D@_x0001__x0001__x0001__x0001__x0001_X@_x0001__x0001__x0001__x0001__x0001__x001C_@_x0001__x0001__x0001__x0001__x0001_0@_x0001__x0001__x0001__x0001__x0001_(@_x0001__x0001__x0001__x0001__x0001_T@_x0001__x0001__x0001__x0001__x0001_P@_x0001__x0001__x0001__x0001__x0001_ø@_x0001__x0001__x0001__x0001__x0001_ø@_x0001__x0001__x0001__x0001__x0001__x001C_@_x0001__x0001__x0001__x0001__x0001_0@_x0001__x0001__x0001__x0001__x0001__x001C_@_x0001__x0001__x0001__x0001__x0001_P@_x0001__x0001__x0001__x0001__x0001_P@_x0001__x0001__x0001__x0001__x0001_ð@_x0001__x0001__x0001__x0001__x0001_ @_x0001__x0001__x0001__x0001__x0001_ @_x0001__x0001__x0001__x0001__x0001_X@_x0001__x0001__x0001__x0001__x0001_(@_x0001__x0001__x0001__x0001__x0001_D@_x0001__x0001__x0001__x0001__x0001__x0010_@_x0001__x0001__x0001__x0001__x0001__x0002__x0001_X@_x0001__x0001__x0001__x0001__x0001_°@_x0001__x0001__x0001__x0001__x0001_X@_x0001__x0001__x0001__x0001__x0001_,@_x0001__x0001__x0001__x0001__x0001__x000C_@_x0001__x0001__x0001__x0001__x0001_$@_x0001__x0001__x0001__x0001__x0001_ì@_x0001__x0001__x0001__x0001__x0001_ì@_x0001__x0001__x0001__x0001__x0001_T@_x0001__x0001__x0001__x0001__x0001__x000C_@_x0001__x0001__x0001__x0001__x0001_@_x0001__x0001__x0001__x0001__x0001__x0008_@_x0001__x0001__x0001__x0001__x0001_@_x0001__x0001__x0001__x0001__x0001_X@_x0001__x0001__x0001__x0001__x0001_0@_x0001__x0001__x0001__x0001__x0001_P@_x0001__x0001__x0001__x0001__x0001_\@_x0001__x0001__x0001__x0001__x0001_(@_x0001__x0001__x0001__x0001__x0001_D@_x0001__x0001__x0001__x0001__x0001_L@_x0001__x0001__x0001__x0001__x0001_&lt;@_x0001__x0001__x0001__x0001__x0001_¼@_x0001__x0001__x0001__x0001__x0001_X@_x0001__x0001__x0001__x0001__x0001_,@_x0001__x0001__x0001__x0001__x0001_\@_x0001__x0001__x0001__x0001__x0001_\@_x0001__x0001__x0001__x0001__x0001_\@_x0001__x0001__x0001__x0001__x0001_(@_x0001__x0001__x0001__x0001__x0001_&lt;@_x0001__x0001__x0001__x0001__x0001_L@_x0001__x0001__x0001__x0001__x0001_&lt;@_x0001__x0001__x0001__x0001__x0001__x000C_@_x0001__x0002__x0001__x0001__x0001__x0001__x0001_L@_x0001__x0001__x0001__x0001__x0001_\@_x0001__x0001__x0001__x0001__x0001_0@_x0001__x0001__x0001__x0001__x0001__x0004_@_x0001__x0001__x0001__x0001__x0001__x001C_@_x0001__x0001__x0001__x0001__x0001_T@_x0001__x0001__x0001__x0001__x0001_Ä@_x0001__x0001__x0001__x0001__x0001_8@_x0001__x0001__x0001__x0001__x0001_T@_x0001__x0001__x0001__x0001__x0001_4@_x0001__x0001__x0001__x0001__x0001_P@_x0001__x0001__x0001__x0001__x0001_8@_x0001__x0001__x0001__x0001__x0001_È@_x0001__x0001__x0001__x0001__x0001__x0008_@_x0001__x0001__x0001__x0001__x0001_H@_x0001__x0001__x0001__x0001__x0001_8@_x0001__x0001__x0001__x0001__x0001__x0018_@_x0001__x0001__x0001__x0001__x0001_H@_x0001__x0001__x0001__x0001__x0001_ @_x0001__x0001__x0001__x0001__x0001_L@_x0001__x0001__x0001__x0001__x0001_X@_x0001__x0001__x0001__x0001__x0001__x0008_@_x0001__x0001__x0001__x0001__x0001_L@_x0001__x0001__x0001__x0001__x0001__x0008_@_x0001__x0001__x0001__x0001__x0001_(@_x0001__x0001__x0001__x0001__x0001__x001C_@_x0001__x0001__x0001__x0001__x0001__x0018_@_x0001__x0001__x0001__x0001__x0001_X@_x0001__x0001__x0001__x0001__x0001_H@_x0001__x0001__x0001__x0001__x0001_ø@_x0001__x0001__x0001__x0001__x0001_ð@_x0001__x0001__x0001__x0001__x0001__x0002__x0001_0@_x0001__x0001__x0001__x0001__x0001_8@_x0001__x0001__x0001__x0001__x0001_$@_x0001__x0001__x0001__x0001__x0001_¬@_x0001__x0001__x0001__x0001__x0001_T@_x0001__x0001__x0001__x0001__x0001_ü@_x0001__x0001__x0001__x0001__x0001_\@_x0001__x0001__x0001__x0001__x0001_Ü@_x0001__x0001__x0001__x0001__x0001_&lt;@_x0001__x0001__x0001__x0001__x0001_L@_x0001__x0001__x0001__x0001__x0001_,@_x0001__x0001__x0001__x0001__x0001__x0014_@_x0001__x0001__x0001__x0001__x0001_\@_x0001__x0001__x0001__x0001__x0001_0@_x0001__x0001__x0001__x0001__x0001_Ô@_x0001__x0001__x0001__x0001__x0001_T@_x0001__x0001__x0001__x0001__x0001_0@_x0001__x0001__x0001__x0001__x0001_@_x0001__x0001__x0001__x0001__x0001_X@_x0001__x0001__x0001__x0001__x0001_(@_x0001__x0001__x0001__x0001__x0001_T@_x0001__x0001__x0001__x0001__x0001_ø@_x0001__x0001__x0001__x0001__x0001_X@_x0001__x0001__x0001__x0001__x0001_X@_x0001__x0001__x0001__x0001__x0001_P@_x0001__x0001__x0001__x0001__x0001_$@_x0001__x0001__x0001__x0001__x0001_à@_x0001__x0001__x0001__x0001__x0001_(@_x0001__x0001__x0001__x0001__x0001__x001C_@_x0001__x0001__x0001__x0001__x0001_,@_x0001__x0001__x0001__x0001__x0001_(@_x0001__x0001__x0001__x0001__x0001_,@_x0001__x0002__x0001__x0001__x0001__x0001__x0001_H@_x0001__x0001__x0001__x0001__x0001_\@_x0001__x0001__x0001__x0001__x0001_D@_x0001__x0001__x0001__x0001__x0001_P@_x0001__x0001__x0001__x0001__x0001_\@_x0001__x0001__x0001__x0001__x0001_@@_x0001__x0001__x0001__x0001__x0001__x0008_@_x0001__x0001__x0001__x0001__x0001_@@_x0001__x0001__x0001__x0001__x0001_|@_x0001__x0001__x0001__x0001__x0001__x000C_@_x0001__x0001__x0001__x0001__x0001_@@_x0001__x0001__x0001__x0001__x0001_ @_x0001__x0001__x0001__x0001__x0001__x0004_@_x0001__x0001__x0001__x0001__x0001_,@_x0001__x0001__x0001__x0001__x0001_T@_x0001__x0001__x0001__x0001__x0001_8@_x0001__x0001__x0001__x0001__x0001_T@_x0001__x0001__x0001__x0001__x0001__x000C_@_x0001__x0001__x0001__x0001__x0001_´@_x0001__x0001__x0001__x0001__x0001_T@_x0001__x0001__x0001__x0001__x0001_X@_x0001__x0001__x0001__x0001__x0001_è@_x0001__x0001__x0001__x0001__x0001_L@_x0001__x0001__x0001__x0001__x0001_\@_x0001__x0001__x0001__x0001__x0001_ä@_x0001__x0001__x0001__x0001__x0001_,@_x0001__x0001__x0001__x0001__x0001__x0001_@_x0001__x0001__x0001__x0001__x0001_à@_x0001__x0001__x0001__x0001__x0001_H@_x0001__x0001__x0001__x0001__x0001__x0001_@_x0001__x0001__x0001__x0001__x0001_T@_x0001__x0001__x0001__x0001__x0001__x0002__x0001_@@_x0001__x0001__x0001__x0001__x0001_@_x0001__x0001__x0001__x0001__x0001_L@_x0001__x0001__x0001__x0001__x0001_X@_x0001__x0001__x0001__x0001__x0001_è@_x0001__x0001__x0001__x0001__x0001_@_x0001__x0001__x0001__x0001__x0001_H@_x0001__x0001__x0001__x0001__x0001_D@_x0001__x0001__x0001__x0001__x0001_D@_x0001__x0001__x0001__x0001__x0001_X@_x0001__x0001__x0001__x0001__x0001_L@_x0001__x0001__x0001__x0001__x0001_\@_x0001__x0001__x0001__x0001__x0001__x0008_@_x0001__x0001__x0001__x0001__x0001_T@_x0001__x0001__x0001__x0001__x0001_L@_x0001__x0001__x0001__x0001__x0001_ì@_x0001__x0001__x0001__x0001__x0001_,@_x0001__x0001__x0001__x0001__x0001_Ô@_x0001__x0001__x0001__x0001__x0001_$@_x0001__x0001__x0001__x0001__x0001_L@_x0001__x0001__x0001__x0001__x0001_Ð@_x0001__x0001__x0001__x0001__x0001_\@_x0001__x0001__x0001__x0001__x0001_ð@_x0001__x0001__x0001__x0001__x0001_\@_x0001__x0001__x0001__x0001__x0001_4@_x0001__x0001__x0001__x0001__x0001_¸@_x0001__x0001__x0001__x0001__x0001__x000C_@_x0001__x0001__x0001__x0001__x0001_,@_x0001__x0001__x0001__x0001__x0001__x0010_@_x0001__x0001__x0001__x0001__x0001_0@_x0001__x0001__x0001__x0001__x0001_4@_x0001__x0001__x0001__x0001__x0001__x0014_@_x0001__x0002__x0001__x0001__x0001__x0001__x0001_@_x0001__x0001__x0001__x0001__x0001_è@_x0001__x0001__x0001__x0001__x0001_X@_x0001__x0001__x0001__x0001__x0001_$@_x0001__x0001__x0001__x0001__x0001_X@_x0001__x0001__x0001__x0001__x0001_D@_x0001__x0001__x0001__x0001__x0001_T@_x0001__x0001__x0001__x0001__x0001_L@_x0001__x0001__x0001__x0001__x0001_4@_x0001__x0001__x0001__x0001__x0001_\@_x0001__x0001__x0001__x0001__x0001__x0014_@_x0001__x0001__x0001__x0001__x0001_¨@_x0001__x0001__x0001__x0001__x0001_X@_x0001__x0001__x0001__x0001__x0001_L@_x0001__x0001__x0001__x0001__x0001_à@_x0001__x0001__x0001__x0001__x0001_X@_x0001__x0001__x0001__x0001__x0001_T@_x0001__x0001__x0001__x0001__x0001_t@_x0001__x0001__x0001__x0001__x0001_&lt;@_x0001__x0001__x0001__x0001__x0001_¤@_x0001__x0001__x0001__x0001__x0001_&lt;@_x0001__x0001__x0001__x0001__x0001_P@_x0001__x0001__x0001__x0001__x0001_H@_x0001__x0001__x0001__x0001__x0001_(@_x0001__x0001__x0001__x0001__x0001_ü@_x0001__x0001__x0001__x0001__x0001_L@_x0001__x0001__x0001__x0001__x0001_\@_x0001__x0001__x0001__x0001__x0001_ @_x0001__x0001__x0001__x0001__x0001_T@_x0001__x0001__x0001__x0001__x0001_ü@_x0001__x0001__x0001__x0001__x0001_È@_x0001__x0001__x0001__x0001__x0001__x0002__x0001_0@_x0001__x0001__x0001__x0001__x0001_D@_x0001__x0001__x0001__x0001__x0001_0@_x0001__x0001__x0001__x0001__x0001_$@_x0001__x0001__x0001__x0001__x0001_D@_x0001__x0001__x0001__x0001__x0001_@@_x0001__x0001__x0001__x0001__x0001_@@_x0001__x0001__x0001__x0001__x0001__x0001_@_x0001__x0001__x0001__x0001__x0001__x0010_@_x0001__x0001__x0001__x0001__x0001_8@_x0001__x0001__x0001__x0001__x0001_P@_x0001__x0001__x0001__x0001__x0001_ì@_x0001__x0001__x0001__x0001__x0001_L@_x0001__x0001__x0001__x0001__x0001__x0010_@_x0001__x0001__x0001__x0001__x0001_Ü@_x0001__x0001__x0001__x0001__x0001_@@_x0001__x0001__x0001__x0001__x0001_H@_x0001__x0001__x0001__x0001__x0001_@@_x0001__x0001__x0001__x0001__x0001_@@_x0001__x0001__x0001__x0001__x0001_°@_x0001__x0001__x0001__x0001__x0001_H@_x0001__x0001__x0001__x0001__x0001__x0008_@_x0001__x0001__x0001__x0001__x0001_è@_x0001__x0001__x0001__x0001__x0001__x0014_@_x0001__x0001__x0001__x0001__x0001_0@_x0001__x0001__x0001__x0001__x0001_ì@_x0001__x0001__x0001__x0001__x0001_Ô@_x0001__x0001__x0001__x0001__x0001_Ì@_x0001__x0001__x0001__x0001__x0001_Ì@_x0001__x0001__x0001__x0001__x0001_0@_x0001__x0001__x0001__x0001__x0001_@@_x0001__x0001__x0001__x0001__x0001_,@_x0001__x0002__x0001__x0001__x0001__x0001__x0001_,@_x0001__x0001__x0001__x0001__x0001_P@_x0001__x0001__x0001__x0001__x0001_8@_x0001__x0001__x0001__x0001__x0001_0@_x0001__x0001__x0001__x0001__x0001_X@_x0001__x0001__x0001__x0001__x0001_(@_x0001__x0001__x0001__x0001__x0001_È@_x0001__x0001__x0001__x0001__x0001_@_x0001__x0001__x0001__x0001__x0001__x001C_@_x0001__x0001__x0001__x0001__x0001_(@_x0001__x0001__x0001__x0001__x0001_H@_x0001__x0001__x0001__x0001__x0001_X@_x0001__x0001__x0001__x0001__x0001_X@_x0001__x0001__x0001__x0001__x0001_$@_x0001__x0001__x0001__x0001__x0001_H@_x0001__x0001__x0001__x0001__x0001_0@_x0001__x0001__x0001__x0001__x0001__x0018_@_x0001__x0001__x0001__x0001__x0001_&lt;@_x0001__x0001__x0001__x0001__x0001_L@_x0001__x0001__x0001__x0001__x0001_$@_x0001__x0001__x0001__x0001__x0001_L@_x0001__x0001__x0001__x0001__x0001_H@_x0001__x0001__x0001__x0001__x0001_ì@_x0001__x0001__x0001__x0001__x0001_X@_x0001__x0001__x0001__x0001__x0001_T@_x0001__x0001__x0001__x0001__x0001__x0010_@_x0001__x0001__x0001__x0001__x0001_Ä@_x0001__x0001__x0001__x0001__x0001_@@_x0001__x0001__x0001__x0001__x0001_P@_x0001__x0001__x0001__x0001__x0001_p@_x0001__x0001__x0001__x0001__x0001_D@_x0001__x0001__x0001__x0001__x0001__x0002__x0001_&lt;@_x0001__x0001__x0001__x0001__x0001_@_x0001__x0001__x0001__x0001__x0001__x0018_@_x0001__x0001__x0001__x0001__x0001_\@_x0001__x0001__x0001__x0001__x0001_L@_x0001__x0001__x0001__x0001__x0001_ø@_x0001__x0001__x0001__x0001__x0001_ @_x0001__x0001__x0001__x0001__x0001_H@_x0001__x0001__x0001__x0001__x0001_¤@_x0001__x0001__x0001__x0001__x0001_Ø@_x0001__x0001__x0001__x0001__x0001_P@_x0001__x0001__x0001__x0001__x0001_&lt;@_x0001__x0001__x0001__x0001__x0001_ø@_x0001__x0001__x0001__x0001__x0001_è@_x0001__x0001__x0001__x0001__x0001_ü@_x0001__x0001__x0001__x0001__x0001_@_x0001__x0001__x0001__x0001__x0001_L@_x0001__x0001__x0001__x0001__x0001_,@_x0001__x0001__x0001__x0001__x0001_0@_x0001__x0001__x0001__x0001__x0001__x0010_@_x0001__x0001__x0001__x0001__x0001_4@_x0001__x0001__x0001__x0001__x0001_P@_x0001__x0001__x0001__x0001__x0001__x0001_@_x0001__x0001__x0001__x0001__x0001_T@_x0001__x0001__x0001__x0001__x0001_P@_x0001__x0001__x0001__x0001__x0001_ð@_x0001__x0001__x0001__x0001__x0001_@_x0001__x0001__x0001__x0001__x0001_ @_x0001__x0001__x0001__x0001__x0001_P@_x0001__x0001__x0001__x0001__x0001_&lt;@_x0001__x0001__x0001__x0001__x0001_\@_x0001__x0001__x0001__x0001__x0001_8@_x0001__x0002__x0001__x0001__x0001__x0001__x0001_L@_x0001__x0001__x0001__x0001__x0001_T@_x0001__x0001__x0001__x0001__x0001_L@_x0001__x0001__x0001__x0001__x0001_Ð@_x0001__x0001__x0001__x0001__x0001__x001C_@_x0001__x0001__x0001__x0001__x0001_@@_x0001__x0001__x0001__x0001__x0001_à@_x0001__x0001__x0001__x0001__x0001_P@_x0001__x0001__x0001__x0001__x0001_ø@_x0001__x0001__x0001__x0001__x0001_0@_x0001__x0001__x0001__x0001__x0001_à@_x0001__x0001__x0001__x0001__x0001_0@_x0001__x0001__x0001__x0001__x0001_D@_x0001__x0001__x0001__x0001__x0001_P@_x0001__x0001__x0001__x0001__x0001_T@_x0001__x0001__x0001__x0001__x0001_T@_x0001__x0001__x0001__x0001__x0001_$@_x0001__x0001__x0001__x0001__x0001_,@_x0001__x0001__x0001__x0001__x0001_$@_x0001__x0001__x0001__x0001__x0001_L@_x0001__x0001__x0001__x0001__x0001_\@_x0001__x0001__x0001__x0001__x0001_ì@_x0001__x0001__x0001__x0001__x0001_T@_x0001__x0001__x0001__x0001__x0001_|@_x0001__x0001__x0001__x0001__x0001_ø@_x0001__x0001__x0001__x0001__x0001_T@_x0001__x0001__x0001__x0001__x0001_L@_x0001__x0001__x0001__x0001__x0001_È@_x0001__x0001__x0001__x0001__x0001_ø@_x0001__x0001__x0001__x0001__x0001_H@_x0001__x0001__x0001__x0001__x0001__x0004_@_x0001__x0001__x0001__x0001__x0001__x0002__x0001_&lt;@_x0001__x0001__x0001__x0001__x0001_X@_x0001__x0001__x0001__x0001__x0001_L@_x0001__x0001__x0001__x0001__x0001_@@_x0001__x0001__x0001__x0001__x0001_ä@_x0001__x0001__x0001__x0001__x0001_&lt;@_x0001__x0001__x0001__x0001__x0001_0@_x0001__x0001__x0001__x0001__x0001__x0004_@_x0001__x0001__x0001__x0001__x0001_L@_x0001__x0001__x0001__x0001__x0001_´@_x0001__x0001__x0001__x0001__x0001__x000C_@_x0001__x0001__x0001__x0001__x0001_H@_x0001__x0001__x0001__x0001__x0001_@@_x0001__x0001__x0001__x0001__x0001__x0001_@_x0001__x0001__x0001__x0001__x0001_(@_x0001__x0001__x0001__x0001__x0001_|@_x0001__x0001__x0001__x0001__x0001_D@_x0001__x0001__x0001__x0001__x0001_L@_x0001__x0001__x0001__x0001__x0001_D@_x0001__x0001__x0001__x0001__x0001_P@_x0001__x0001__x0001__x0001__x0001_ @_x0001__x0001__x0001__x0001__x0001_D@_x0001__x0001__x0001__x0001__x0001_H@_x0001__x0001__x0001__x0001__x0001_Ø@_x0001__x0001__x0001__x0001__x0001_@_x0001__x0001__x0001__x0001__x0001_Ü@_x0001__x0001__x0001__x0001__x0001_P@_x0001__x0001__x0001__x0001__x0001__x0014_@_x0001__x0001__x0001__x0001__x0001__x0008_@_x0001__x0001__x0001__x0001__x0001_À@_x0001__x0001__x0001__x0001__x0001_D@_x0001__x0001__x0001__x0001__x0001_4@_x0001__x0002__x0001__x0001__x0001__x0001__x0001_,@_x0001__x0001__x0001__x0001__x0001_\@_x0001__x0001__x0001__x0001__x0001_Ü@_x0001__x0001__x0001__x0001__x0001_h@_x0001__x0001__x0001__x0001__x0001_L@_x0001__x0001__x0001__x0001__x0001_4@_x0001__x0001__x0001__x0001__x0001_X@_x0001__x0001__x0001__x0001__x0001_P@_x0001__x0001__x0001__x0001__x0001_\@_x0001__x0001__x0001__x0001__x0001__x0001_@_x0001__x0001__x0001__x0001__x0001_ø@_x0001__x0001__x0001__x0001__x0001_\@_x0001__x0001__x0001__x0001__x0001_D@_x0001__x0001__x0001__x0001__x0001_ @_x0001__x0001__x0001__x0001__x0001_(@_x0001__x0001__x0001__x0001__x0001_ @_x0001__x0001__x0001__x0001__x0001_ø@_x0001__x0001__x0001__x0001__x0001_0@_x0001__x0001__x0001__x0001__x0001_,@_x0001__x0001__x0001__x0001__x0001__x000C_@_x0001__x0001__x0001__x0001__x0001_8@_x0001__x0001__x0001__x0001__x0001_\@_x0001__x0001__x0001__x0001__x0001__x0010_@_x0001__x0001__x0001__x0001__x0001__x001C_@_x0001__x0001__x0001__x0001__x0001_@@_x0001__x0001__x0001__x0001__x0001_X@_x0001__x0001__x0001__x0001__x0001_\@_x0001__x0001__x0001__x0001__x0001__x0018_@_x0001__x0001__x0001__x0001__x0001_H@_x0001__x0001__x0001__x0001__x0001_(@_x0001__x0001__x0001__x0001__x0001_P@_x0001__x0001__x0001__x0001__x0001__x0002__x0001_@_x0001__x0001__x0001__x0001__x0001_D@_x0001__x0001__x0001__x0001__x0001_ @_x0001__x0001__x0001__x0001__x0001_D@_x0001__x0001__x0001__x0001__x0001_ð@_x0001__x0001__x0001__x0001__x0001_ä@_x0001__x0001__x0001__x0001__x0001_0@_x0001__x0001__x0001__x0001__x0001__x000C_@_x0001__x0001__x0001__x0001__x0001_&lt;@_x0001__x0001__x0001__x0001__x0001__x0004_@_x0001__x0001__x0001__x0001__x0001__x0010_@_x0001__x0001__x0001__x0001__x0001_´@_x0001__x0001__x0001__x0001__x0001__x0008_@_x0001__x0001__x0001__x0001__x0001_(@_x0001__x0001__x0001__x0001__x0001_@@_x0001__x0001__x0001__x0001__x0001_X@_x0001__x0001__x0001__x0001__x0001_8@_x0001__x0001__x0001__x0001__x0001_H@_x0001__x0001__x0001__x0001__x0001_ @_x0001__x0001__x0001__x0001__x0001_Ø@_x0001__x0001__x0001__x0001__x0001_H@_x0001__x0001__x0001__x0001__x0001_¼@_x0001__x0001__x0001__x0001__x0001__x0010_@_x0001__x0001__x0001__x0001__x0001_$@_x0001__x0001__x0001__x0001__x0001_8@_x0001__x0001__x0001__x0001__x0001__x0018_@_x0001__x0001__x0001__x0001__x0001_,@_x0001__x0001__x0001__x0001__x0001_°@_x0001__x0001__x0001__x0001__x0001__x001C_@_x0001__x0001__x0001__x0001__x0001_T@_x0001__x0001__x0001__x0001__x0001_ì@_x0001__x0001__x0001__x0001__x0001_Ô@</t>
  </si>
  <si>
    <t>e69fd62ebdf9aa002f1274c95077fb62_x0001__x0002__x0001__x0001__x0001__x0001__x0001_&lt;@_x0001__x0001__x0001__x0001__x0001_0@_x0001__x0001__x0001__x0001__x0001_ @_x0001__x0001__x0001__x0001__x0001_¼@_x0001__x0001__x0001__x0001__x0001_\@_x0001__x0001__x0001__x0001__x0001_T@_x0001__x0001__x0001__x0001__x0001_L@_x0001__x0001__x0001__x0001__x0001_X@_x0001__x0001__x0001__x0001__x0001_°@_x0001__x0001__x0001__x0001__x0001_L@_x0001__x0001__x0001__x0001__x0001_(@_x0001__x0001__x0001__x0001__x0001_\@_x0001__x0001__x0001__x0001__x0001_Ì@_x0001__x0001__x0001__x0001__x0001_X@_x0001__x0001__x0001__x0001__x0001_0@_x0001__x0001__x0001__x0001__x0001_@_x0001__x0001__x0001__x0001__x0001__x0001_@_x0001__x0001__x0001__x0001__x0001_0@_x0001__x0001__x0001__x0001__x0001_,@_x0001__x0001__x0001__x0001__x0001_8@_x0001__x0001__x0001__x0001__x0001_H@_x0001__x0001__x0001__x0001__x0001_P@_x0001__x0001__x0001__x0001__x0001_@@_x0001__x0001__x0001__x0001__x0001_¤@_x0001__x0001__x0001__x0001__x0001_Ø@_x0001__x0001__x0001__x0001__x0001_H@_x0001__x0001__x0001__x0001__x0001__x0001_@_x0001__x0001__x0001__x0001__x0001_@@_x0001__x0001__x0001__x0001__x0001_Ü@_x0001__x0001__x0001__x0001__x0001_\@_x0001__x0001__x0001__x0001__x0001_@_x0001__x0001__x0001__x0001__x0001__x0002__x0001_\@_x0001__x0001__x0001__x0001__x0001_&lt;@_x0001__x0001__x0001__x0001__x0001__x0004_@_x0001__x0001__x0001__x0001__x0001_H@_x0001__x0001__x0001__x0001__x0001__x001C_@_x0001__x0001__x0001__x0001__x0001_è@_x0001__x0001__x0001__x0001__x0001_,@_x0001__x0001__x0001__x0001__x0001_P@_x0001__x0001__x0001__x0001__x0001__x0008_@_x0001__x0001__x0001__x0001__x0001_ä@_x0001__x0001__x0001__x0001__x0001_H@_x0001__x0001__x0001__x0001__x0001_Ì@_x0001__x0001__x0001__x0001__x0001_Ø@_x0001__x0001__x0001__x0001__x0001_@_x0001__x0001__x0001__x0001__x0001_T@_x0001__x0001__x0001__x0001__x0001_D@_x0001__x0001__x0001__x0001__x0001_H@_x0001__x0001__x0001__x0001__x0001_ä@_x0001__x0001__x0001__x0001__x0001__x0004_@_x0001__x0001__x0001__x0001__x0001_Ä@_x0001__x0001__x0001__x0001__x0001__x0014_@_x0001__x0001__x0001__x0001__x0001_ä@_x0001__x0001__x0001__x0001__x0001_@@_x0001__x0001__x0001__x0001__x0001_L@_x0001__x0001__x0001__x0001__x0001__x0018_@_x0001__x0001__x0001__x0001__x0001__x0001_@_x0001__x0001__x0001__x0001__x0001__x000C_@_x0001__x0001__x0001__x0001__x0001_ð@_x0001__x0001__x0001__x0001__x0001_(@_x0001__x0001__x0001__x0001__x0001_,@_x0001__x0001__x0001__x0001__x0001_(@_x0001__x0001__x0001__x0001__x0001__x0010_@_x0001__x0002__x0001__x0001__x0001__x0001__x0001_T@_x0001__x0001__x0001__x0001__x0001__x001C_@_x0001__x0001__x0001__x0001__x0001__x000C_@_x0001__x0001__x0001__x0001__x0001_°@_x0001__x0001__x0001__x0001__x0001_ü@_x0001__x0001__x0001__x0001__x0001__x001C_@_x0001__x0001__x0001__x0001__x0001_|@_x0001__x0001__x0001__x0001__x0001_ @_x0001__x0001__x0001__x0001__x0001_À@_x0001__x0001__x0001__x0001__x0001_\@_x0001__x0001__x0001__x0001__x0001_4@_x0001__x0001__x0001__x0001__x0001__x001C_@_x0001__x0001__x0001__x0001__x0001_@@_x0001__x0001__x0001__x0001__x0001_Ü@_x0001__x0001__x0001__x0001__x0001_ô@_x0001__x0001__x0001__x0001__x0001__x001C_@_x0001__x0001__x0001__x0001__x0001_Ü@_x0001__x0001__x0001__x0001__x0001__x000C_@_x0001__x0001__x0001__x0001__x0001_8@_x0001__x0001__x0001__x0001__x0001_Ø@_x0001__x0001__x0001__x0001__x0001__x000C_@_x0001__x0001__x0001__x0001__x0001_Ô@_x0001__x0001__x0001__x0001__x0001_X@_x0001__x0001__x0001__x0001__x0001_\@_x0001__x0001__x0001__x0001__x0001_$@_x0001__x0001__x0001__x0001__x0001__x0001_@_x0001__x0001__x0001__x0001__x0001_È@_x0001__x0001__x0001__x0001__x0001_P@_x0001__x0001__x0001__x0001__x0001_H@_x0001__x0001__x0001__x0001__x0001_\@_x0001__x0001__x0001__x0001__x0001_@@_x0001__x0001__x0001__x0001__x0001__x0002__x0001_H@_x0001__x0001__x0001__x0001__x0001_è@_x0001__x0001__x0001__x0001__x0001_4@_x0001__x0001__x0001__x0001__x0001_\@_x0001__x0001__x0001__x0001__x0001_\@_x0001__x0001__x0001__x0001__x0001_@@_x0001__x0001__x0001__x0001__x0001__x0008_@_x0001__x0001__x0001__x0001__x0001_,@_x0001__x0001__x0001__x0001__x0001_P@_x0001__x0001__x0001__x0001__x0001_L@_x0001__x0001__x0001__x0001__x0001__x000C_@_x0001__x0001__x0001__x0001__x0001_ä@_x0001__x0001__x0001__x0001__x0001_ø@_x0001__x0001__x0001__x0001__x0001_&lt;@_x0001__x0001__x0001__x0001__x0001_P@_x0001__x0001__x0001__x0001__x0001__x0014_@_x0001__x0001__x0001__x0001__x0001_x@_x0001__x0001__x0001__x0001__x0001_D@_x0001__x0001__x0001__x0001__x0001__x001C_@_x0001__x0001__x0001__x0001__x0001_(@_x0001__x0001__x0001__x0001__x0001__x001C_@_x0001__x0001__x0001__x0001__x0001_À@_x0001__x0001__x0001__x0001__x0001_$@_x0001__x0001__x0001__x0001__x0001_\@_x0001__x0001__x0001__x0001__x0001_X@_x0001__x0001__x0001__x0001__x0001_\@_x0001__x0001__x0001__x0001__x0001_¬@_x0001__x0001__x0001__x0001__x0001_D@_x0001__x0001__x0001__x0001__x0001_ @_x0001__x0001__x0001__x0001__x0001_\@_x0001__x0001__x0001__x0001__x0001__x0018_@_x0001__x0001__x0001__x0001__x0001_h@_x0001__x0002__x0001__x0001__x0001__x0001__x0001_T@_x0001__x0001__x0001__x0001__x0001_À@_x0001__x0001__x0001__x0001__x0001_\@_x0001__x0001__x0001__x0001__x0001_&lt;@_x0001__x0001__x0001__x0001__x0001__x0014_@_x0001__x0001__x0001__x0001__x0001_ @_x0001__x0001__x0001__x0001__x0001_&lt;@_x0001__x0001__x0001__x0001__x0001_L@_x0001__x0001__x0001__x0001__x0001_,@_x0001__x0001__x0001__x0001__x0001__x0018_@_x0001__x0001__x0001__x0001__x0001__x0001_@_x0001__x0001__x0001__x0001__x0001_&lt;@_x0001__x0001__x0001__x0001__x0001__x0018_@_x0001__x0001__x0001__x0001__x0001_0@_x0001__x0001__x0001__x0001__x0001_0@_x0001__x0001__x0001__x0001__x0001_H@_x0001__x0001__x0001__x0001__x0001_(@_x0001__x0001__x0001__x0001__x0001_Ô@_x0001__x0001__x0001__x0001__x0001_@@_x0001__x0001__x0001__x0001__x0001__x0018_@_x0001__x0001__x0001__x0001__x0001__x0014_@_x0001__x0001__x0001__x0001__x0001_,@_x0001__x0001__x0001__x0001__x0001__x0018_@_x0001__x0001__x0001__x0001__x0001_&lt;@_x0001__x0001__x0001__x0001__x0001_P@_x0001__x0001__x0001__x0001__x0001_ø@_x0001__x0001__x0001__x0001__x0001__x0010_@_x0001__x0001__x0001__x0001__x0001_8@_x0001__x0001__x0001__x0001__x0001_,@_x0001__x0001__x0001__x0001__x0001__x0004_@_x0001__x0001__x0001__x0001__x0001_X@_x0001__x0001__x0001__x0001__x0001__x0002__x0001_0@_x0001__x0001__x0001__x0001__x0001_ @_x0001__x0001__x0001__x0001__x0001__x001C_@_x0001__x0001__x0001__x0001__x0001__x001C_@_x0001__x0001__x0001__x0001__x0001_H@_x0001__x0001__x0001__x0001__x0001_@_x0001__x0001__x0001__x0001__x0001_L@_x0001__x0001__x0001__x0001__x0001_,@_x0001__x0001__x0001__x0001__x0001__x0001_@_x0001__x0001__x0001__x0001__x0001__x0014_@_x0001__x0001__x0001__x0001__x0001_H@_x0001__x0001__x0001__x0001__x0001__x000C_@_x0001__x0001__x0001__x0001__x0001_,@_x0001__x0001__x0001__x0001__x0001_@_x0001__x0001__x0001__x0001__x0001__x0001_@_x0001__x0001__x0001__x0001__x0001_@_x0001__x0001__x0001__x0001__x0001_,@_x0001__x0001__x0001__x0001__x0001_è@_x0001__x0001__x0001__x0001__x0001_\@_x0001__x0001__x0001__x0001__x0001_¼@_x0001__x0001__x0001__x0001__x0001_0@_x0001__x0001__x0001__x0001__x0001_À@_x0001__x0001__x0001__x0001__x0001_à@_x0001__x0001__x0001__x0001__x0001_\@_x0001__x0001__x0001__x0001__x0001__x0010_@_x0001__x0001__x0001__x0001__x0001_0@_x0001__x0001__x0001__x0001__x0001_´@_x0001__x0001__x0001__x0001__x0001_0@_x0001__x0001__x0001__x0001__x0001_,@_x0001__x0001__x0001__x0001__x0001_D@_x0001__x0001__x0001__x0001__x0001_ @_x0001__x0001__x0001__x0001__x0001_\@_x0001__x0002__x0001__x0001__x0001__x0001__x0001__x000C_@_x0001__x0001__x0001__x0001__x0001_P@_x0001__x0001__x0001__x0001__x0001_\@_x0001__x0001__x0001__x0001__x0001_L@_x0001__x0001__x0001__x0001__x0001_H@_x0001__x0001__x0001__x0001__x0001_8@_x0001__x0001__x0001__x0001__x0001_Ì@_x0001__x0001__x0001__x0001__x0001_0@_x0001__x0001__x0001__x0001__x0001_D@_x0001__x0001__x0001__x0001__x0001__x000C_@_x0001__x0001__x0001__x0001__x0001_0@_x0001__x0001__x0001__x0001__x0001__x0008_@_x0001__x0001__x0001__x0001__x0001_@@_x0001__x0001__x0001__x0001__x0001_H@_x0001__x0001__x0001__x0001__x0001_&lt;@_x0001__x0001__x0001__x0001__x0001_$@_x0001__x0001__x0001__x0001__x0001_ @_x0001__x0001__x0001__x0001__x0001_@_x0001__x0001__x0001__x0001__x0001__x000C_@_x0001__x0001__x0001__x0001__x0001_D@_x0001__x0001__x0001__x0001__x0001_L@_x0001__x0001__x0001__x0001__x0001_(@_x0001__x0001__x0001__x0001__x0001_8@_x0001__x0001__x0001__x0001__x0001_´@_x0001__x0001__x0001__x0001__x0001__x0010_@_x0001__x0001__x0001__x0001__x0001_H@_x0001__x0001__x0001__x0001__x0001_¼@_x0001__x0001__x0001__x0001__x0001__x000C_@_x0001__x0001__x0001__x0001__x0001_D@_x0001__x0001__x0001__x0001__x0001_¼@_x0001__x0001__x0001__x0001__x0001_&lt;@_x0001__x0001__x0001__x0001__x0001__x0002__x0001_P@_x0001__x0001__x0001__x0001__x0001_¬@_x0001__x0001__x0001__x0001__x0001_4@_x0001__x0001__x0001__x0001__x0001_&lt;@_x0001__x0001__x0001__x0001__x0001_P@_x0001__x0001__x0001__x0001__x0001_T@_x0001__x0001__x0001__x0001__x0001__x0001_@_x0001__x0001__x0001__x0001__x0001_D@_x0001__x0001__x0001__x0001__x0001_@_x0001__x0001__x0001__x0001__x0001__x0010_@_x0001__x0001__x0001__x0001__x0001__x000C_@_x0001__x0001__x0001__x0001__x0001_0@_x0001__x0001__x0001__x0001__x0001_à@_x0001__x0001__x0001__x0001__x0001_(@_x0001__x0001__x0001__x0001__x0001_T@_x0001__x0001__x0001__x0001__x0001_H@_x0001__x0001__x0001__x0001__x0001_L@_x0001__x0001__x0001__x0001__x0001_,@_x0001__x0001__x0001__x0001__x0001_T@_x0001__x0001__x0001__x0001__x0001_Ø@_x0001__x0001__x0001__x0001__x0001_&lt;@_x0001__x0001__x0001__x0001__x0001_L@_x0001__x0001__x0001__x0001__x0001_8@_x0001__x0001__x0001__x0001__x0001_\@_x0001__x0001__x0001__x0001__x0001_&lt;@_x0001__x0001__x0001__x0001__x0001_0@_x0001__x0001__x0001__x0001__x0001_4@_x0001__x0001__x0001__x0001__x0001__x0018_@_x0001__x0001__x0001__x0001__x0001_$@_x0001__x0001__x0001__x0001__x0001_L@_x0001__x0001__x0001__x0001__x0001_@@_x0001__x0001__x0001__x0001__x0001_X@_x0001__x0002__x0001__x0001__x0001__x0001__x0001__x0014_@_x0001__x0001__x0001__x0001__x0001_\@_x0001__x0001__x0001__x0001__x0001_,@_x0001__x0001__x0001__x0001__x0001_D@_x0001__x0001__x0001__x0001__x0001__x0008_@_x0001__x0001__x0001__x0001__x0001_ü@_x0001__x0001__x0001__x0001__x0001__x0001_@_x0001__x0001__x0001__x0001__x0001_8@_x0001__x0001__x0001__x0001__x0001_0@_x0001__x0001__x0001__x0001__x0001_T@_x0001__x0001__x0001__x0001__x0001__x0001_@_x0001__x0001__x0001__x0001__x0001_ @_x0001__x0001__x0001__x0001__x0001_T@_x0001__x0001__x0001__x0001__x0001_,@_x0001__x0001__x0001__x0001__x0001_(@_x0001__x0001__x0001__x0001__x0001_$@_x0001__x0001__x0001__x0001__x0001__x0010_@_x0001__x0001__x0001__x0001__x0001_P@_x0001__x0001__x0001__x0001__x0001_8@_x0001__x0001__x0001__x0001__x0001_ô@_x0001__x0001__x0001__x0001__x0001_p@_x0001__x0001__x0001__x0001__x0001__x000C_@_x0001__x0001__x0001__x0001__x0001__x0004_@_x0001__x0001__x0001__x0001__x0001_\@_x0001__x0001__x0001__x0001__x0001_T@_x0001__x0001__x0001__x0001__x0001_T@_x0001__x0001__x0001__x0001__x0001__x000C_@_x0001__x0001__x0001__x0001__x0001_¼@_x0001__x0001__x0001__x0001__x0001_à@_x0001__x0001__x0001__x0001__x0001_\@_x0001__x0001__x0001__x0001__x0001_Ä@_x0001__x0001__x0001__x0001__x0001__x0002__x0001_\@_x0001__x0001__x0001__x0001__x0001_X@_x0001__x0001__x0001__x0001__x0001_D@_x0001__x0001__x0001__x0001__x0001_&lt;@_x0001__x0001__x0001__x0001__x0001_0@_x0001__x0001__x0001__x0001__x0001_T@_x0001__x0001__x0001__x0001__x0001_&lt;@_x0001__x0001__x0001__x0001__x0001_P@_x0001__x0001__x0001__x0001__x0001_è@_x0001__x0001__x0001__x0001__x0001_H@_x0001__x0001__x0001__x0001__x0001_4@_x0001__x0001__x0001__x0001__x0001_ø@_x0001__x0001__x0001__x0001__x0001_H@_x0001__x0001__x0001__x0001__x0001__x0014_@_x0001__x0001__x0001__x0001__x0001_°@_x0001__x0001__x0001__x0001__x0001_&lt;@_x0001__x0001__x0001__x0001__x0001_\@_x0001__x0001__x0001__x0001__x0001__x000C_@_x0001__x0001__x0001__x0001__x0001_ô@_x0001__x0001__x0001__x0001__x0001_¤@_x0001__x0001__x0001__x0001__x0001_\@_x0001__x0001__x0001__x0001__x0001__x0018_@_x0001__x0001__x0001__x0001__x0001_H@_x0001__x0001__x0001__x0001__x0001__x000C_@_x0001__x0001__x0001__x0001__x0001_L@_x0001__x0001__x0001__x0001__x0001_@_x0001__x0001__x0001__x0001__x0001_ì@_x0001__x0001__x0001__x0001__x0001_T@_x0001__x0001__x0001__x0001__x0001_ì@_x0001__x0001__x0001__x0001__x0001_ø@_x0001__x0001__x0001__x0001__x0001_Ü@_x0001__x0001__x0001__x0001__x0001__x000C_@_x0001__x0002__x0001__x0001__x0001__x0001__x0001_Ì@_x0001__x0001__x0001__x0001__x0001_8@_x0001__x0001__x0001__x0001__x0001_X@_x0001__x0001__x0001__x0001__x0001__x001C_@_x0001__x0001__x0001__x0001__x0001_&lt;@_x0001__x0001__x0001__x0001__x0001_&lt;@_x0001__x0001__x0001__x0001__x0001_ì@_x0001__x0001__x0001__x0001__x0001_X@_x0001__x0001__x0001__x0001__x0001_X@_x0001__x0001__x0001__x0001__x0001_¨@_x0001__x0001__x0001__x0001__x0001_L@_x0001__x0001__x0001__x0001__x0001_4@_x0001__x0001__x0001__x0001__x0001_0@_x0001__x0001__x0001__x0001__x0001_P@_x0001__x0001__x0001__x0001__x0001_ô@_x0001__x0001__x0001__x0001__x0001__x0014_@_x0001__x0001__x0001__x0001__x0001_X@_x0001__x0001__x0001__x0001__x0001_Ø@_x0001__x0001__x0001__x0001__x0001_@@_x0001__x0001__x0001__x0001__x0001_ @_x0001__x0001__x0001__x0001__x0001_Ð@_x0001__x0001__x0001__x0001__x0001_H@_x0001__x0001__x0001__x0001__x0001_@_x0001__x0001__x0001__x0001__x0001_È@_x0001__x0001__x0001__x0001__x0001_À@_x0001__x0001__x0001__x0001__x0001__x0014_@_x0001__x0001__x0001__x0001__x0001_P@_x0001__x0001__x0001__x0001__x0001_ @_x0001__x0001__x0001__x0001__x0001_X@_x0001__x0001__x0001__x0001__x0001_@@_x0001__x0001__x0001__x0001__x0001_à@_x0001__x0001__x0001__x0001__x0001__x0002__x0001__x001C_@_x0001__x0001__x0001__x0001__x0001__x0014_@_x0001__x0001__x0001__x0001__x0001__x001C_@_x0001__x0001__x0001__x0001__x0001_Ø@_x0001__x0001__x0001__x0001__x0001_è@_x0001__x0001__x0001__x0001__x0001_°@_x0001__x0001__x0001__x0001__x0001_ü@_x0001__x0001__x0001__x0001__x0001_L@_x0001__x0001__x0001__x0001__x0001_T@_x0001__x0001__x0001__x0001__x0001_\@_x0001__x0001__x0001__x0001__x0001_$@_x0001__x0001__x0001__x0001__x0001_H@_x0001__x0001__x0001__x0001__x0001_X@_x0001__x0001__x0001__x0001__x0001_À@_x0001__x0001__x0001__x0001__x0001_ü@_x0001__x0001__x0001__x0001__x0001__x0010_@_x0001__x0001__x0001__x0001__x0001_(@_x0001__x0001__x0001__x0001__x0001__x0010_@_x0001__x0001__x0001__x0001__x0001_ü@_x0001__x0001__x0001__x0001__x0001__x000C_@_x0001__x0001__x0001__x0001__x0001_È@_x0001__x0001__x0001__x0001__x0001_D@_x0001__x0001__x0001__x0001__x0001_¼@_x0001__x0001__x0001__x0001__x0001__x001C_@_x0001__x0001__x0001__x0001__x0001_@@_x0001__x0001__x0001__x0001__x0001_8@_x0001__x0001__x0001__x0001__x0001_4@_x0001__x0001__x0001__x0001__x0001_Ì@_x0001__x0001__x0001__x0001__x0001_X@_x0001__x0001__x0001__x0001__x0001__x001C_@_x0001__x0001__x0001__x0001__x0001_L@_x0001__x0001__x0001__x0001__x0001_Ô@_x0001__x0002__x0001__x0001__x0001__x0001__x0001_X@_x0001__x0001__x0001__x0001__x0001_@@_x0001__x0001__x0001__x0001__x0001_ü@_x0001__x0001__x0001__x0001__x0001_ì@_x0001__x0001__x0001__x0001__x0001__x001C_@_x0001__x0001__x0001__x0001__x0001_@_x0001__x0001__x0001__x0001__x0001_\@_x0001__x0001__x0001__x0001__x0001__x000C_@_x0001__x0001__x0001__x0001__x0001_¬@_x0001__x0001__x0001__x0001__x0001__x000C_@_x0001__x0001__x0001__x0001__x0001_ì@_x0001__x0001__x0001__x0001__x0001_¸@_x0001__x0001__x0001__x0001__x0001_ü@_x0001__x0001__x0001__x0001__x0001_X@_x0001__x0001__x0001__x0001__x0001_¨@_x0001__x0001__x0001__x0001__x0001_@@_x0001__x0001__x0001__x0001__x0001_&lt;@_x0001__x0001__x0001__x0001__x0001__x0010_@_x0001__x0001__x0001__x0001__x0001_L@_x0001__x0001__x0001__x0001__x0001_(@_x0001__x0001__x0001__x0001__x0001_ø@_x0001__x0001__x0001__x0001__x0001_\@_x0001__x0001__x0001__x0001__x0001_H@_x0001__x0001__x0001__x0001__x0001__x001C_@_x0001__x0001__x0001__x0001__x0001_@_x0001__x0001__x0001__x0001__x0001__x001C_@_x0001__x0001__x0001__x0001__x0001_@@_x0001__x0001__x0001__x0001__x0001_L@_x0001__x0001__x0001__x0001__x0001_,@_x0001__x0001__x0001__x0001__x0001_Ô@_x0001__x0001__x0001__x0001__x0001_@@_x0001__x0001__x0001__x0001__x0001__x0002__x0001_ð@_x0001__x0001__x0001__x0001__x0001_L@_x0001__x0001__x0001__x0001__x0001_à@_x0001__x0001__x0001__x0001__x0001_4@_x0001__x0001__x0001__x0001__x0001_,@_x0001__x0001__x0001__x0001__x0001_Ô@_x0001__x0001__x0001__x0001__x0001_@@_x0001__x0001__x0001__x0001__x0001_@_x0001__x0001__x0001__x0001__x0001_H@_x0001__x0001__x0001__x0001__x0001_L@_x0001__x0001__x0001__x0001__x0001_ð@_x0001__x0001__x0001__x0001__x0001_ä@_x0001__x0001__x0001__x0001__x0001_X@_x0001__x0001__x0001__x0001__x0001_°@_x0001__x0001__x0001__x0001__x0001_´@_x0001__x0001__x0001__x0001__x0001_X@_x0001__x0001__x0001__x0001__x0001_@@_x0001__x0001__x0001__x0001__x0001__x0001_@_x0001__x0001__x0001__x0001__x0001_X@_x0001__x0001__x0001__x0001__x0001_,@_x0001__x0001__x0001__x0001__x0001_$@_x0001__x0001__x0001__x0001__x0001_è@_x0001__x0001__x0001__x0001__x0001_P@_x0001__x0001__x0001__x0001__x0001_È@_x0001__x0001__x0001__x0001__x0001_$@_x0001__x0001__x0001__x0001__x0001_0@_x0001__x0001__x0001__x0001__x0001_$@_x0001__x0001__x0001__x0001__x0001_Ð@_x0001__x0001__x0001__x0001__x0001_|@_x0001__x0001__x0001__x0001__x0001_T@_x0001__x0001__x0001__x0001__x0001_D@_x0001__x0001__x0001__x0001__x0001_4@_x0001__x0002__x0001__x0001__x0001__x0001__x0001_&lt;@_x0001__x0001__x0001__x0001__x0001_@@_x0001__x0001__x0001__x0001__x0001_8@_x0001__x0001__x0001__x0001__x0001__x001C_@_x0001__x0001__x0001__x0001__x0001_l@_x0001__x0001__x0001__x0001__x0001_P@_x0001__x0001__x0001__x0001__x0001_ @_x0001__x0001__x0001__x0001__x0001_0@_x0001__x0001__x0001__x0001__x0001_à@_x0001__x0001__x0001__x0001__x0001_P@_x0001__x0001__x0001__x0001__x0001_8@_x0001__x0001__x0001__x0001__x0001_D@_x0001__x0001__x0001__x0001__x0001_è@_x0001__x0001__x0001__x0001__x0001__x000C_@_x0001__x0001__x0001__x0001__x0001__x0004_@_x0001__x0001__x0001__x0001__x0001_P@_x0001__x0001__x0001__x0001__x0001_Ð@_x0001__x0001__x0001__x0001__x0001_P@_x0001__x0001__x0001__x0001__x0001_ø@_x0001__x0001__x0001__x0001__x0001_D@_x0001__x0001__x0001__x0001__x0001_&lt;@_x0001__x0001__x0001__x0001__x0001_T@_x0001__x0001__x0001__x0001__x0001_ä@_x0001__x0001__x0001__x0001__x0001_0@_x0001__x0001__x0001__x0001__x0001_ô@_x0001__x0001__x0001__x0001__x0001_L@_x0001__x0001__x0001__x0001__x0001_P@_x0001__x0001__x0001__x0001__x0001_È@_x0001__x0001__x0001__x0001__x0001_\@_x0001__x0001__x0001__x0001__x0001_P@_x0001__x0001__x0001__x0001__x0001_¤@_x0001__x0001__x0001__x0001__x0001__x0002__x0001_T@_x0001__x0001__x0001__x0001__x0001_T@_x0001__x0001__x0001__x0001__x0001_ü@_x0001__x0001__x0001__x0001__x0001_T@_x0001__x0001__x0001__x0001__x0001_X@_x0001__x0001__x0001__x0001__x0001_@@_x0001__x0001__x0001__x0001__x0001_Ø@_x0001__x0001__x0001__x0001__x0001__x0010_@_x0001__x0001__x0001__x0001__x0001_à@_x0001__x0001__x0001__x0001__x0001_L@_x0001__x0001__x0001__x0001__x0001_¨@_x0001__x0001__x0001__x0001__x0001_&lt;@_x0001__x0001__x0001__x0001__x0001_X@_x0001__x0001__x0001__x0001__x0001_ü@_x0001__x0001__x0001__x0001__x0001_H@_x0001__x0001__x0001__x0001__x0001_X@_x0001__x0001__x0001__x0001__x0001_&lt;@_x0001__x0001__x0001__x0001__x0001_°@_x0001__x0001__x0001__x0001__x0001__x000C_@_x0001__x0001__x0001__x0001__x0001_\@_x0001__x0001__x0001__x0001__x0001_@@_x0001__x0001__x0001__x0001__x0001_X@_x0001__x0001__x0001__x0001__x0001_$@_x0001__x0001__x0001__x0001__x0001_X@_x0001__x0001__x0001__x0001__x0001__x001C_@_x0001__x0001__x0001__x0001__x0001_D@_x0001__x0001__x0001__x0001__x0001_0@_x0001__x0001__x0001__x0001__x0001_@_x0001__x0001__x0001__x0001__x0001_L@_x0001__x0001__x0001__x0001__x0001__x0004_@_x0001__x0001__x0001__x0001__x0001__x001C_@_x0001__x0001__x0001__x0001__x0001__x0004_@_x0001__x0002__x0001__x0001__x0001__x0001__x0001_Ä@_x0001__x0001__x0001__x0001__x0001_¸@_x0001__x0001__x0001__x0001__x0001_X@_x0001__x0001__x0001__x0001__x0001_D@_x0001__x0001__x0001__x0001__x0001_\@_x0001__x0001__x0001__x0001__x0001_$@_x0001__x0001__x0001__x0001__x0001_\@_x0001__x0001__x0001__x0001__x0001_8@_x0001__x0001__x0001__x0001__x0001_à@_x0001__x0001__x0001__x0001__x0001_(@_x0001__x0001__x0001__x0001__x0001_$@_x0001__x0001__x0001__x0001__x0001__x0010_@_x0001__x0001__x0001__x0001__x0001_&lt;@_x0001__x0001__x0001__x0001__x0001__x0014_@_x0001__x0001__x0001__x0001__x0001_ø@_x0001__x0001__x0001__x0001__x0001_4@_x0001__x0001__x0001__x0001__x0001_H@_x0001__x0001__x0001__x0001__x0001_X@_x0001__x0001__x0001__x0001__x0001_ô@_x0001__x0001__x0001__x0001__x0001_è@_x0001__x0001__x0001__x0001__x0001__x0018_@_x0001__x0001__x0001__x0001__x0001_ @_x0001__x0001__x0001__x0001__x0001_@_x0001__x0001__x0001__x0001__x0001_ô@_x0001__x0001__x0001__x0001__x0001_$@_x0001__x0001__x0001__x0001__x0001__x0010_@_x0001__x0001__x0001__x0001__x0001_&lt;@_x0001__x0001__x0001__x0001__x0001_P@_x0001__x0001__x0001__x0001__x0001_8@_x0001__x0001__x0001__x0001__x0001_ô@_x0001__x0001__x0001__x0001__x0001_ô@_x0001__x0001__x0001__x0001__x0001__x0002__x0001_À@_x0001__x0001__x0001__x0001__x0001_@_x0001__x0001__x0001__x0001__x0001_4@_x0001__x0001__x0001__x0001__x0001__x0014_@_x0001__x0001__x0001__x0001__x0001__x0010_@_x0001__x0001__x0001__x0001__x0001__x0018_@_x0001__x0001__x0001__x0001__x0001_4@_x0001__x0001__x0001__x0001__x0001_ä@_x0001__x0001__x0001__x0001__x0001_L@_x0001__x0001__x0001__x0001__x0001_@@_x0001__x0001__x0001__x0001__x0001_4@_x0001__x0001__x0001__x0001__x0001__x0018_@_x0001__x0001__x0001__x0001__x0001_X@_x0001__x0001__x0001__x0001__x0001_(@_x0001__x0001__x0001__x0001__x0001_\@_x0001__x0001__x0001__x0001__x0001_Ì@_x0001__x0001__x0001__x0001__x0001__x0004_@_x0001__x0001__x0001__x0001__x0001_D@_x0001__x0001__x0001__x0001__x0001__x0014_@_x0001__x0001__x0001__x0001__x0001_\@_x0001__x0001__x0001__x0001__x0001__x000C_@_x0001__x0001__x0001__x0001__x0001_&lt;@_x0001__x0001__x0001__x0001__x0001_ä@_x0001__x0001__x0001__x0001__x0001_D@_x0001__x0001__x0001__x0001__x0001_D@_x0001__x0001__x0001__x0001__x0001_à@_x0001__x0001__x0001__x0001__x0001_ @_x0001__x0001__x0001__x0001__x0001__x001C_@_x0001__x0001__x0001__x0001__x0001_P@_x0001__x0001__x0001__x0001__x0001_L@_x0001__x0001__x0001__x0001__x0001_P@_x0001__x0001__x0001__x0001__x0001_8@_x0001__x0002__x0001__x0001__x0001__x0001__x0001_à@_x0001__x0001__x0001__x0001__x0001_¨@_x0001__x0001__x0001__x0001__x0001__x0018_@_x0001__x0001__x0001__x0001__x0001_D@_x0001__x0001__x0001__x0001__x0001_à@_x0001__x0001__x0001__x0001__x0001_ @_x0001__x0001__x0001__x0001__x0001_X@_x0001__x0001__x0001__x0001__x0001_L@_x0001__x0001__x0001__x0001__x0001_H@_x0001__x0001__x0001__x0001__x0001_@_x0001__x0001__x0001__x0001__x0001_ô@_x0001__x0001__x0001__x0001__x0001__x000C_@_x0001__x0001__x0001__x0001__x0001__x0004_@_x0001__x0001__x0001__x0001__x0001__x0014_@_x0001__x0001__x0001__x0001__x0001_8@_x0001__x0001__x0001__x0001__x0001_X@_x0001__x0001__x0001__x0001__x0001_Ä@_x0001__x0001__x0001__x0001__x0001_D@_x0001__x0001__x0001__x0001__x0001_ø@_x0001__x0001__x0001__x0001__x0001_8@_x0001__x0001__x0001__x0001__x0001_T@_x0001__x0001__x0001__x0001__x0001_H@_x0001__x0001__x0001__x0001__x0001_\@_x0001__x0001__x0001__x0001__x0001__x0008_@_x0001__x0001__x0001__x0001__x0001_ì@_x0001__x0001__x0001__x0001__x0001_8@_x0001__x0001__x0001__x0001__x0001_è@_x0001__x0001__x0001__x0001__x0001__x0010_@_x0001__x0001__x0001__x0001__x0001_,@_x0001__x0001__x0001__x0001__x0001_Ä@_x0001__x0001__x0001__x0001__x0001__x0008_@_x0001__x0001__x0001__x0001__x0001__x0002__x0001_&lt;@_x0001__x0001__x0001__x0001__x0001_Ô@_x0001__x0001__x0001__x0001__x0001_X@_x0001__x0001__x0001__x0001__x0001_l@_x0001__x0001__x0001__x0001__x0001_ø@_x0001__x0001__x0001__x0001__x0001_,@_x0001__x0001__x0001__x0001__x0001_(@_x0001__x0001__x0001__x0001__x0001_\@_x0001__x0001__x0001__x0001__x0001_ @_x0001__x0001__x0001__x0001__x0001__x001C_@_x0001__x0001__x0001__x0001__x0001_T@_x0001__x0001__x0001__x0001__x0001_Ü@_x0001__x0001__x0001__x0001__x0001_4@_x0001__x0001__x0001__x0001__x0001_L@_x0001__x0001__x0001__x0001__x0001_¸@_x0001__x0001__x0001__x0001__x0001_@@_x0001__x0001__x0001__x0001__x0001__x001C_@_x0001__x0001__x0001__x0001__x0001__x001C_@_x0001__x0001__x0001__x0001__x0001__x001C_@_x0001__x0001__x0001__x0001__x0001_X@_x0001__x0001__x0001__x0001__x0001_,@_x0001__x0001__x0001__x0001__x0001_T@_x0001__x0001__x0001__x0001__x0001_\@_x0001__x0001__x0001__x0001__x0001_T@_x0001__x0001__x0001__x0001__x0001_T@_x0001__x0001__x0001__x0001__x0001_(@_x0001__x0001__x0001__x0001__x0001_\@_x0001__x0001__x0001__x0001__x0001_@@_x0001__x0001__x0001__x0001__x0001__x0010_@_x0001__x0001__x0001__x0001__x0001__x0004_@_x0001__x0001__x0001__x0001__x0001_à@_x0001__x0001__x0001__x0001__x0001_D@_x0001__x0002__x0001__x0001__x0001__x0001__x0001_@_x0001__x0001__x0001__x0001__x0001_T@_x0001__x0001__x0001__x0001__x0001_p@_x0001__x0001__x0001__x0001__x0001_,@_x0001__x0001__x0001__x0001__x0001_@@_x0001__x0001__x0001__x0001__x0001__x000C_@_x0001__x0001__x0001__x0001__x0001_ @_x0001__x0001__x0001__x0001__x0001_X@_x0001__x0001__x0001__x0001__x0001_\@_x0001__x0001__x0001__x0001__x0001_$@_x0001__x0001__x0001__x0001__x0001_4@_x0001__x0001__x0001__x0001__x0001_à@_x0001__x0001__x0001__x0001__x0001_D@_x0001__x0001__x0001__x0001__x0001__x0001_@_x0001__x0001__x0001__x0001__x0001_,@_x0001__x0001__x0001__x0001__x0001_@@_x0001__x0001__x0001__x0001__x0001_\@_x0001__x0001__x0001__x0001__x0001_ @_x0001__x0001__x0001__x0001__x0001_T@_x0001__x0001__x0001__x0001__x0001__x0004_@_x0001__x0001__x0001__x0001__x0001_,@_x0001__x0001__x0001__x0001__x0001__x0001_@_x0001__x0001__x0001__x0001__x0001__x000C_@_x0001__x0001__x0001__x0001__x0001_4@_x0001__x0001__x0001__x0001__x0001_à@_x0001__x0001__x0001__x0001__x0001_X@_x0001__x0001__x0001__x0001__x0001_è@_x0001__x0001__x0001__x0001__x0001_4@_x0001__x0001__x0001__x0001__x0001_À@_x0001__x0001__x0001__x0001__x0001_L@_x0001__x0001__x0001__x0001__x0001_T@_x0001__x0001__x0001__x0001__x0001__x0002__x0001_À@_x0001__x0001__x0001__x0001__x0001_8@_x0001__x0001__x0001__x0001__x0001_H@_x0001__x0001__x0001__x0001__x0001__x0018_@_x0001__x0001__x0001__x0001__x0001_ä@_x0001__x0001__x0001__x0001__x0001_4@_x0001__x0001__x0001__x0001__x0001_,@_x0001__x0001__x0001__x0001__x0001_&lt;@_x0001__x0001__x0001__x0001__x0001_ì@_x0001__x0001__x0001__x0001__x0001__x0008_@_x0001__x0001__x0001__x0001__x0001_à@_x0001__x0001__x0001__x0001__x0001_ô@_x0001__x0001__x0001__x0001__x0001_ø@_x0001__x0001__x0001__x0001__x0001__x0001_@_x0001__x0001__x0001__x0001__x0001_H@_x0001__x0001__x0001__x0001__x0001_\@_x0001__x0001__x0001__x0001__x0001_@@_x0001__x0001__x0001__x0001__x0001_L@_x0001__x0001__x0001__x0001__x0001_ä@_x0001__x0001__x0001__x0001__x0001__x0008_@_x0001__x0001__x0001__x0001__x0001_(@_x0001__x0001__x0001__x0001__x0001_ü@_x0001__x0001__x0001__x0001__x0001__x0010_@_x0001__x0001__x0001__x0001__x0001__x0010_@_x0001__x0001__x0001__x0001__x0001_H@_x0001__x0001__x0001__x0001__x0001_X@_x0001__x0001__x0001__x0001__x0001__x0004_@_x0001__x0001__x0001__x0001__x0001_T@_x0001__x0001__x0001__x0001__x0001_Ü@_x0001__x0001__x0001__x0001__x0001_L@_x0001__x0001__x0001__x0001__x0001__x0014_@_x0001__x0001__x0001__x0001__x0001_&lt;@_x0001__x0002__x0001__x0001__x0001__x0001__x0001__x0014_@_x0001__x0001__x0001__x0001__x0001_8@_x0001__x0001__x0001__x0001__x0001_&lt;@_x0001__x0001__x0001__x0001__x0001_0@_x0001__x0001__x0001__x0001__x0001_\@_x0001__x0001__x0001__x0001__x0001_è@_x0001__x0001__x0001__x0001__x0001_H@_x0001__x0001__x0001__x0001__x0001_À@_x0001__x0001__x0001__x0001__x0001_Ø@_x0001__x0001__x0001__x0001__x0001_P@_x0001__x0001__x0001__x0001__x0001_(@_x0001__x0001__x0001__x0001__x0001_&lt;@_x0001__x0001__x0001__x0001__x0001_D@_x0001__x0001__x0001__x0001__x0001_¬@_x0001__x0001__x0001__x0001__x0001_\@_x0001__x0001__x0001__x0001__x0001_4@_x0001__x0001__x0001__x0001__x0001_@@_x0001__x0001__x0001__x0001__x0001_$@_x0001__x0001__x0001__x0001__x0001__x0014_@_x0001__x0001__x0001__x0001__x0001_L@_x0001__x0001__x0001__x0001__x0001_T@_x0001__x0001__x0001__x0001__x0001_@@_x0001__x0001__x0001__x0001__x0001_Ü@_x0001__x0001__x0001__x0001__x0001_4@_x0001__x0001__x0001__x0001__x0001__x0014_@_x0001__x0001__x0001__x0001__x0001_Ô@_x0001__x0001__x0001__x0001__x0001_L@_x0001__x0001__x0001__x0001__x0001_P@_x0001__x0001__x0001__x0001__x0001_8@_x0001__x0001__x0001__x0001__x0001_T@_x0001__x0001__x0001__x0001__x0001_T@_x0001__x0001__x0001__x0001__x0001__x0002__x0001_Ø@_x0001__x0001__x0001__x0001__x0001_@@_x0001__x0001__x0001__x0001__x0001_T@_x0001__x0001__x0001__x0001__x0001_\@_x0001__x0001__x0001__x0001__x0001_D@_x0001__x0001__x0001__x0001__x0001_@_x0001__x0001__x0001__x0001__x0001_@_x0001__x0001__x0001__x0001__x0001_X@_x0001__x0001__x0001__x0001__x0001_T@_x0001__x0001__x0001__x0001__x0001_ø@_x0001__x0001__x0001__x0001__x0001_ì@_x0001__x0001__x0001__x0001__x0001_H@_x0001__x0001__x0001__x0001__x0001_Ì@_x0001__x0001__x0001__x0001__x0001_è@_x0001__x0001__x0001__x0001__x0001_4@_x0001__x0001__x0001__x0001__x0001_ @_x0001__x0001__x0001__x0001__x0001_Ð@_x0001__x0001__x0001__x0001__x0001_D@_x0001__x0001__x0001__x0001__x0001_H@_x0001__x0001__x0001__x0001__x0001_4@_x0001__x0001__x0001__x0001__x0001_8@_x0001__x0001__x0001__x0001__x0001_&lt;@_x0001__x0001__x0001__x0001__x0001_\@_x0001__x0001__x0001__x0001__x0001_H@_x0001__x0001__x0001__x0001__x0001_D@_x0001__x0001__x0001__x0001__x0001_P@_x0001__x0001__x0001__x0001__x0001__x001C_@_x0001__x0001__x0001__x0001__x0001_X@_x0001__x0001__x0001__x0001__x0001_ð@_x0001__x0001__x0001__x0001__x0001_@_x0001__x0001__x0001__x0001__x0001_¨@_x0001__x0001__x0001__x0001__x0001_@@_x0001__x0002__x0001__x0001__x0001__x0001__x0001_¨@_x0001__x0001__x0001__x0001__x0001__x0010_@_x0001__x0001__x0001__x0001__x0001_P@_x0001__x0001__x0001__x0001__x0001_L@_x0001__x0001__x0001__x0001__x0001_H@_x0001__x0001__x0001__x0001__x0001_X@_x0001__x0001__x0001__x0001__x0001_Ü@_x0001__x0001__x0001__x0001__x0001_L@_x0001__x0001__x0001__x0001__x0001_ @_x0001__x0001__x0001__x0001__x0001__x001C_@_x0001__x0001__x0001__x0001__x0001_D@_x0001__x0001__x0001__x0001__x0001_ø@_x0001__x0001__x0001__x0001__x0001_ð@_x0001__x0001__x0001__x0001__x0001_ @_x0001__x0001__x0001__x0001__x0001__x0010_@_x0001__x0001__x0001__x0001__x0001__x001C_@_x0001__x0001__x0001__x0001__x0001_¬@_x0001__x0001__x0001__x0001__x0001__x0004_@_x0001__x0001__x0001__x0001__x0001_D@_x0001__x0001__x0001__x0001__x0001_ @_x0001__x0001__x0001__x0001__x0001_&lt;@_x0001__x0001__x0001__x0001__x0001_8@_x0001__x0001__x0001__x0001__x0001_ì@_x0001__x0001__x0001__x0001__x0001__x0008_@_x0001__x0001__x0001__x0001__x0001_L@_x0001__x0001__x0001__x0001__x0001_X@_x0001__x0001__x0001__x0001__x0001_@_x0001__x0001__x0001__x0001__x0001_,@_x0001__x0001__x0001__x0001__x0001_¨@_x0001__x0001__x0001__x0001__x0001_P@_x0001__x0001__x0001__x0001__x0001_(@_x0001__x0001__x0001__x0001__x0001__x0002__x0001_D@_x0001__x0001__x0001__x0001__x0001_¬@_x0001__x0001__x0001__x0001__x0001_(@_x0001__x0001__x0001__x0001__x0001_¼@_x0001__x0001__x0001__x0001__x0001__x0018_@_x0001__x0001__x0001__x0001__x0001_D@_x0001__x0001__x0001__x0001__x0001_T@_x0001__x0001__x0001__x0001__x0001_X@_x0001__x0001__x0001__x0001__x0001_&lt;@_x0001__x0001__x0001__x0001__x0001_À@_x0001__x0001__x0001__x0001__x0001_Ð@_x0001__x0001__x0001__x0001__x0001__x0014_@_x0001__x0001__x0001__x0001__x0001_\@_x0001__x0001__x0001__x0001__x0001__x001C_@_x0001__x0001__x0001__x0001__x0001_à@_x0001__x0001__x0001__x0001__x0001_P@_x0001__x0001__x0001__x0001__x0001_ø@_x0001__x0001__x0001__x0001__x0001_\@_x0001__x0001__x0001__x0001__x0001__x0001_@_x0001__x0001__x0001__x0001__x0001_&lt;@_x0001__x0001__x0001__x0001__x0001_ä@_x0001__x0001__x0001__x0001__x0001_H@_x0001__x0001__x0001__x0001__x0001_X@_x0001__x0001__x0001__x0001__x0001__x0018_@_x0001__x0001__x0001__x0001__x0001_$@_x0001__x0001__x0001__x0001__x0001_8@_x0001__x0001__x0001__x0001__x0001_D@_x0001__x0001__x0001__x0001__x0001_@@_x0001__x0001__x0001__x0001__x0001_P@_x0001__x0001__x0001__x0001__x0001_Ø@_x0001__x0001__x0001__x0001__x0001_X@_x0001__x0001__x0001__x0001__x0001_0@_x0001__x0002__x0001__x0001__x0001__x0001__x0001_L@_x0001__x0001__x0001__x0001__x0001__x0010_@_x0001__x0001__x0001__x0001__x0001__x0001_@_x0001__x0001__x0001__x0001__x0001_P@_x0001__x0001__x0001__x0001__x0001__x0008_@_x0001__x0001__x0001__x0001__x0001__x0014_@_x0001__x0001__x0001__x0001__x0001_X@_x0001__x0001__x0001__x0001__x0001_0@_x0001__x0001__x0001__x0001__x0001_(@_x0001__x0001__x0001__x0001__x0001_Ø@_x0001__x0001__x0001__x0001__x0001_$@_x0001__x0001__x0001__x0001__x0001_X@_x0001__x0001__x0001__x0001__x0001__x0004_@_x0001__x0001__x0001__x0001__x0001__x0010_@_x0001__x0001__x0001__x0001__x0001_@_x0001__x0001__x0001__x0001__x0001__x0001_@_x0001__x0001__x0001__x0001__x0001_D@_x0001__x0001__x0001__x0001__x0001_&lt;@_x0001__x0001__x0001__x0001__x0001_&lt;@_x0001__x0001__x0001__x0001__x0001_D@_x0001__x0001__x0001__x0001__x0001_@_x0001__x0001__x0001__x0001__x0001__x0001_@_x0001__x0001__x0001__x0001__x0001_,@_x0001__x0001__x0001__x0001__x0001_8@_x0001__x0001__x0001__x0001__x0001_ @_x0001__x0001__x0001__x0001__x0001_0@_x0001__x0001__x0001__x0001__x0001_X@_x0001__x0001__x0001__x0001__x0001_¼@_x0001__x0001__x0001__x0001__x0001_P@_x0001__x0001__x0001__x0001__x0001_ø@_x0001__x0001__x0001__x0001__x0001__x000C_@_x0001__x0001__x0001__x0001__x0001__x0002__x0001_D@_x0001__x0001__x0001__x0001__x0001_8@_x0001__x0001__x0001__x0001__x0001__x0004_@_x0001__x0001__x0001__x0001__x0001_X@_x0001__x0001__x0001__x0001__x0001_Ì@_x0001__x0001__x0001__x0001__x0001__x0010_@_x0001__x0001__x0001__x0001__x0001_4@_x0001__x0001__x0001__x0001__x0001_ü@_x0001__x0001__x0001__x0001__x0001_$@_x0001__x0001__x0001__x0001__x0001_¼@_x0001__x0001__x0001__x0001__x0001_T@_x0001__x0001__x0001__x0001__x0001__x000C_@_x0001__x0001__x0001__x0001__x0001__x0008_@_x0001__x0001__x0001__x0001__x0001_@_x0001__x0001__x0001__x0001__x0001_&lt;@_x0001__x0001__x0001__x0001__x0001_ @_x0001__x0001__x0001__x0001__x0001_ü@_x0001__x0001__x0001__x0001__x0001_ä@_x0001__x0001__x0001__x0001__x0001_Ð@_x0001__x0001__x0001__x0001__x0001_¸@_x0001__x0001__x0001__x0001__x0001_D@_x0001__x0001__x0001__x0001__x0001_H@_x0001__x0001__x0001__x0001__x0001_T@_x0001__x0001__x0001__x0001__x0001_Ä@_x0001__x0001__x0001__x0001__x0001__x0018_@_x0001__x0001__x0001__x0001__x0001__x0014_@_x0001__x0001__x0001__x0001__x0001_¤@_x0001__x0001__x0001__x0001__x0001_\@_x0001__x0001__x0001__x0001__x0001__x000C_@_x0001__x0001__x0001__x0001__x0001_\@_x0001__x0001__x0001__x0001__x0001_(@_x0001__x0001__x0001__x0001__x0001_H@_x0001__x0002__x0001__x0001__x0001__x0001__x0001_@@_x0001__x0001__x0001__x0001__x0001_8@_x0001__x0001__x0001__x0001__x0001_D@_x0001__x0001__x0001__x0001__x0001_L@_x0001__x0001__x0001__x0001__x0001_$@_x0001__x0001__x0001__x0001__x0001_H@_x0001__x0001__x0001__x0001__x0001_8@_x0001__x0001__x0001__x0001__x0001__x0008_@_x0001__x0001__x0001__x0001__x0001_8@_x0001__x0001__x0001__x0001__x0001_D@_x0001__x0001__x0001__x0001__x0001_D@_x0001__x0001__x0001__x0001__x0001_(@_x0001__x0001__x0001__x0001__x0001_L@_x0001__x0001__x0001__x0001__x0001_Ô@_x0001__x0001__x0001__x0001__x0001_@_x0001__x0001__x0001__x0001__x0001_(@_x0001__x0001__x0001__x0001__x0001_X@_x0001__x0001__x0001__x0001__x0001_0@_x0001__x0001__x0001__x0001__x0001_@@_x0001__x0001__x0001__x0001__x0001_ø@_x0001__x0001__x0001__x0001__x0001_à@_x0001__x0001__x0001__x0001__x0001_@_x0001__x0001__x0001__x0001__x0001__x0010_@_x0001__x0001__x0001__x0001__x0001_X@_x0001__x0001__x0001__x0001__x0001_è@_x0001__x0001__x0001__x0001__x0001_8@_x0001__x0001__x0001__x0001__x0001_&lt;@_x0001__x0001__x0001__x0001__x0001_@@_x0001__x0001__x0001__x0001__x0001_\@_x0001__x0001__x0001__x0001__x0001__x001C_@_x0001__x0001__x0001__x0001__x0001__x0001_@_x0001__x0001__x0001__x0001__x0001__x0002__x0001_X@_x0001__x0001__x0001__x0001__x0001_à@_x0001__x0001__x0001__x0001__x0001_4@_x0001__x0001__x0001__x0001__x0001_H@_x0001__x0001__x0001__x0001__x0001_4@_x0001__x0001__x0001__x0001__x0001__x0010_@_x0001__x0001__x0001__x0001__x0001_ð@_x0001__x0001__x0001__x0001__x0001_(@_x0001__x0001__x0001__x0001__x0001_D@_x0001__x0001__x0001__x0001__x0001_8@_x0001__x0001__x0001__x0001__x0001_ä@_x0001__x0001__x0001__x0001__x0001_ @_x0001__x0001__x0001__x0001__x0001_X@_x0001__x0001__x0001__x0001__x0001_\@_x0001__x0001__x0001__x0001__x0001_T@_x0001__x0001__x0001__x0001__x0001_8@_x0001__x0001__x0001__x0001__x0001_X@_x0001__x0001__x0001__x0001__x0001_,@_x0001__x0001__x0001__x0001__x0001__x000C_@_x0001__x0001__x0001__x0001__x0001_P@_x0001__x0001__x0001__x0001__x0001__x0018_@_x0001__x0001__x0001__x0001__x0001_ @_x0001__x0001__x0001__x0001__x0001_\@_x0001__x0001__x0001__x0001__x0001_$@_x0001__x0001__x0001__x0001__x0001_H@_x0001__x0001__x0001__x0001__x0001_L@_x0001__x0001__x0001__x0001__x0001_P@_x0001__x0001__x0001__x0001__x0001_X@_x0001__x0001__x0001__x0001__x0001_Ð@_x0001__x0001__x0001__x0001__x0001_Ü@_x0001__x0001__x0001__x0001__x0001_,@_x0001__x0001__x0001__x0001__x0001_à@_x0001__x0002__x0001__x0001__x0001__x0001__x0001_ø@_x0001__x0001__x0001__x0001__x0001_Ø@_x0001__x0001__x0001__x0001__x0001_T@_x0001__x0001__x0001__x0001__x0001_&lt;@_x0001__x0001__x0001__x0001__x0001__x0018_@_x0001__x0001__x0001__x0001__x0001_$@_x0001__x0001__x0001__x0001__x0001__x0001_@_x0001__x0001__x0001__x0001__x0001_T@_x0001__x0001__x0001__x0001__x0001_D@_x0001__x0001__x0001__x0001__x0001_T@_x0001__x0001__x0001__x0001__x0001_P@_x0001__x0001__x0001__x0001__x0001_8@_x0001__x0001__x0001__x0001__x0001__x0008_@_x0001__x0001__x0001__x0001__x0001_P@_x0001__x0001__x0001__x0001__x0001_t@_x0001__x0001__x0001__x0001__x0001_X@_x0001__x0001__x0001__x0001__x0001_ì@_x0001__x0001__x0001__x0001__x0001__x0018_@_x0001__x0001__x0001__x0001__x0001_&lt;@_x0001__x0001__x0001__x0001__x0001__x0014_@_x0001__x0001__x0001__x0001__x0001_\@_x0001__x0001__x0001__x0001__x0001__x0004_@_x0001__x0001__x0001__x0001__x0001_T@_x0001__x0001__x0001__x0001__x0001_0@_x0001__x0001__x0001__x0001__x0001_8@_x0001__x0001__x0001__x0001__x0001_D@_x0001__x0001__x0001__x0001__x0001_4@_x0001__x0001__x0001__x0001__x0001_¬@_x0001__x0001__x0001__x0001__x0001_&lt;@_x0001__x0001__x0001__x0001__x0001__x0001_@_x0001__x0001__x0001__x0001__x0001_Ä@_x0001__x0001__x0001__x0001__x0001__x0002__x0001_ü@_x0001__x0001__x0001__x0001__x0001_4@_x0001__x0001__x0001__x0001__x0001_@@_x0001__x0001__x0001__x0001__x0001_Ô@_x0001__x0001__x0001__x0001__x0001_$@_x0001__x0001__x0001__x0001__x0001_L@_x0001__x0001__x0001__x0001__x0001_4@_x0001__x0001__x0001__x0001__x0001__x001C_@_x0001__x0001__x0001__x0001__x0001_P@_x0001__x0001__x0001__x0001__x0001_ü@_x0001__x0001__x0001__x0001__x0001_H@_x0001__x0001__x0001__x0001__x0001_,@_x0001__x0001__x0001__x0001__x0001_P@_x0001__x0001__x0001__x0001__x0001_T@_x0001__x0001__x0001__x0001__x0001__x0001_@_x0001__x0001__x0001__x0001__x0001__x0018_@_x0001__x0001__x0001__x0001__x0001_,@_x0001__x0001__x0001__x0001__x0001_@_x0001__x0001__x0001__x0001__x0001_°@_x0001__x0001__x0001__x0001__x0001__x001C_@_x0001__x0001__x0001__x0001__x0001_ü@_x0001__x0001__x0001__x0001__x0001_$@_x0001__x0001__x0001__x0001__x0001_@_x0001__x0001__x0001__x0001__x0001_Ð@_x0001__x0001__x0001__x0001__x0001_@@_x0001__x0001__x0001__x0001__x0001_H@_x0001__x0001__x0001__x0001__x0001_X@_x0001__x0001__x0001__x0001__x0001_\@_x0001__x0001__x0001__x0001__x0001_|@_x0001__x0001__x0001__x0001__x0001__x0001_@_x0001__x0001__x0001__x0001__x0001_H@_x0001__x0001__x0001__x0001__x0001__x0001_@_x0001__x0002__x0001__x0001__x0001__x0001__x0001_,@_x0001__x0001__x0001__x0001__x0001_|@_x0001__x0001__x0001__x0001__x0001_$@_x0001__x0001__x0001__x0001__x0001_L@_x0001__x0001__x0001__x0001__x0001_\@_x0001__x0001__x0001__x0001__x0001_(@_x0001__x0001__x0001__x0001__x0001_ä@_x0001__x0001__x0001__x0001__x0001_L@_x0001__x0001__x0001__x0001__x0001_$@_x0001__x0001__x0001__x0001__x0001_,@_x0001__x0001__x0001__x0001__x0001_è@_x0001__x0001__x0001__x0001__x0001_P@_x0001__x0001__x0001__x0001__x0001_8@_x0001__x0001__x0001__x0001__x0001__x0008_@_x0001__x0001__x0001__x0001__x0001_ø@_x0001__x0001__x0001__x0001__x0001__x000C_@_x0001__x0001__x0001__x0001__x0001_(@_x0001__x0001__x0001__x0001__x0001_,@_x0001__x0001__x0001__x0001__x0001_x@_x0001__x0001__x0001__x0001__x0001_ @_x0001__x0001__x0001__x0001__x0001_D@_x0001__x0001__x0001__x0001__x0001_\@_x0001__x0001__x0001__x0001__x0001_D@_x0001__x0001__x0001__x0001__x0001_&lt;@_x0001__x0001__x0001__x0001__x0001_P@_x0001__x0001__x0001__x0001__x0001__x000C_@_x0001__x0001__x0001__x0001__x0001_\@_x0001__x0001__x0001__x0001__x0001_\@_x0001__x0001__x0001__x0001__x0001_P@_x0001__x0001__x0001__x0001__x0001_0@_x0001__x0001__x0001__x0001__x0001_\@_x0001__x0001__x0001__x0001__x0001__x0002__x0001_ @_x0001__x0001__x0001__x0001__x0001_\@_x0001__x0001__x0001__x0001__x0001_¸@_x0001__x0001__x0001__x0001__x0001__x000C_@_x0001__x0001__x0001__x0001__x0001__x0001_@_x0001__x0001__x0001__x0001__x0001_T@_x0001__x0001__x0001__x0001__x0001__x0010_@_x0001__x0001__x0001__x0001__x0001__x0010_@_x0001__x0001__x0001__x0001__x0001__x0008_@_x0001__x0001__x0001__x0001__x0001_0@_x0001__x0001__x0001__x0001__x0001_ @_x0001__x0001__x0001__x0001__x0001_¨@_x0001__x0001__x0001__x0001__x0001__x0010_@_x0001__x0001__x0001__x0001__x0001_X@_x0001__x0001__x0001__x0001__x0001_P@_x0001__x0001__x0001__x0001__x0001_ø@_x0001__x0001__x0001__x0001__x0001_¬@_x0001__x0001__x0001__x0001__x0001_P@_x0001__x0001__x0001__x0001__x0001_ð@_x0001__x0001__x0001__x0001__x0001_T@_x0001__x0001__x0001__x0001__x0001_,@_x0001__x0001__x0001__x0001__x0001_X@_x0001__x0001__x0001__x0001__x0001__x0014_@_x0001__x0001__x0001__x0001__x0001_D@_x0001__x0001__x0001__x0001__x0001_ @_x0001__x0001__x0001__x0001__x0001_0@_x0001__x0001__x0001__x0001__x0001_L@_x0001__x0001__x0001__x0001__x0001_X@_x0001__x0001__x0001__x0001__x0001_$@_x0001__x0001__x0001__x0001__x0001_ì@_x0001__x0001__x0001__x0001__x0001_0@_x0001__x0001__x0001__x0001__x0001_@_x0001__x0002__x0001__x0001__x0001__x0001__x0001_L@_x0001__x0001__x0001__x0001__x0001_4@_x0001__x0001__x0001__x0001__x0001_@_x0001__x0001__x0001__x0001__x0001_Ü@_x0001__x0001__x0001__x0001__x0001_Ð@_x0001__x0001__x0001__x0001__x0001_¨@_x0001__x0001__x0001__x0001__x0001_H@_x0001__x0001__x0001__x0001__x0001_X@_x0001__x0001__x0001__x0001__x0001_P@_x0001__x0001__x0001__x0001__x0001_X@_x0001__x0001__x0001__x0001__x0001_$@_x0001__x0001__x0001__x0001__x0001_X@_x0001__x0001__x0001__x0001__x0001_ð@_x0001__x0001__x0001__x0001__x0001_ð@_x0001__x0001__x0001__x0001__x0001_P@_x0001__x0001__x0001__x0001__x0001_ü@_x0001__x0001__x0001__x0001__x0001_4@_x0001__x0001__x0001__x0001__x0001_T@_x0001__x0001__x0001__x0001__x0001_¼@_x0001__x0001__x0001__x0001__x0001_H@_x0001__x0001__x0001__x0001__x0001__x0010_@_x0001__x0001__x0001__x0001__x0001_ @_x0001__x0001__x0001__x0001__x0001_ø@_x0001__x0001__x0001__x0001__x0001_&lt;@_x0001__x0001__x0001__x0001__x0001_&lt;@_x0001__x0001__x0001__x0001__x0001_(@_x0001__x0001__x0001__x0001__x0001_@_x0001__x0001__x0001__x0001__x0001_(@_x0001__x0001__x0001__x0001__x0001_Ä@_x0001__x0001__x0001__x0001__x0001_,@_x0001__x0001__x0001__x0001__x0001__x0008_@_x0001__x0001__x0001__x0001__x0001__x0002__x0001__x0001_@_x0001__x0001__x0001__x0001__x0001_@_x0001__x0001__x0001__x0001__x0001__x0008_@_x0001__x0001__x0001__x0001__x0001_L@_x0001__x0001__x0001__x0001__x0001_ü@_x0001__x0001__x0001__x0001__x0001_ @_x0001__x0001__x0001__x0001__x0001_H@_x0001__x0001__x0001__x0001__x0001_$@_x0001__x0001__x0001__x0001__x0001_&lt;@_x0001__x0001__x0001__x0001__x0001_°@_x0001__x0001__x0001__x0001__x0001_4@_x0001__x0001__x0001__x0001__x0001_ü@_x0001__x0001__x0001__x0001__x0001_ì@_x0001__x0001__x0001__x0001__x0001_\@_x0001__x0001__x0001__x0001__x0001_@@_x0001__x0001__x0001__x0001__x0001__x001C_@_x0001__x0001__x0001__x0001__x0001_0@_x0001__x0001__x0001__x0001__x0001_,@_x0001__x0001__x0001__x0001__x0001_\@_x0001__x0001__x0001__x0001__x0001_è@_x0001__x0001__x0001__x0001__x0001_l@_x0001__x0001__x0001__x0001__x0001_4@_x0001__x0001__x0001__x0001__x0001_P@_x0001__x0001__x0001__x0001__x0001_$@_x0001__x0001__x0001__x0001__x0001_ð@_x0001__x0001__x0001__x0001__x0001_X@_x0001__x0001__x0001__x0001__x0001_$@_x0001__x0001__x0001__x0001__x0001_ @_x0001__x0001__x0001__x0001__x0001__x001C_@_x0001__x0001__x0001__x0001__x0001_H@_x0001__x0001__x0001__x0001__x0001_H@_x0001__x0001__x0001__x0001__x0001__x0008_@_x0001__x0002__x0001__x0001__x0001__x0001__x0001_T@_x0001__x0001__x0001__x0001__x0001__x0004_@_x0001__x0001__x0001__x0001__x0001_@_x0001__x0001__x0001__x0001__x0001__x0004_@_x0001__x0001__x0001__x0001__x0001_H@_x0001__x0001__x0001__x0001__x0001_À@_x0001__x0001__x0001__x0001__x0001_T@_x0001__x0001__x0001__x0001__x0001_ø@_x0001__x0001__x0001__x0001__x0001_ø@_x0001__x0001__x0001__x0001__x0001_L@_x0001__x0001__x0001__x0001__x0001_P@_x0001__x0001__x0001__x0001__x0001_&lt;@_x0001__x0001__x0001__x0001__x0001_X@_x0001__x0001__x0001__x0001__x0001_´@_x0001__x0001__x0001__x0001__x0001_à@_x0001__x0001__x0001__x0001__x0001__x000C_@_x0001__x0001__x0001__x0001__x0001_È@_x0001__x0001__x0001__x0001__x0001_(@_x0001__x0001__x0001__x0001__x0001_ä@_x0001__x0001__x0001__x0001__x0001_&lt;@_x0001__x0001__x0001__x0001__x0001_P@_x0001__x0001__x0001__x0001__x0001__x0008_@_x0001__x0001__x0001__x0001__x0001_4@_x0001__x0001__x0001__x0001__x0001_Ø@_x0001__x0001__x0001__x0001__x0001_\@_x0001__x0001__x0001__x0001__x0001_D@_x0001__x0001__x0001__x0001__x0001_¬@_x0001__x0001__x0001__x0001__x0001_L@_x0001__x0001__x0001__x0001__x0001_D@_x0001__x0001__x0001__x0001__x0001__x0008_@_x0001__x0001__x0001__x0001__x0001_,@_x0001__x0001__x0001__x0001__x0001__x0002__x0001__x0008_@_x0001__x0001__x0001__x0001__x0001_Ð@_x0001__x0001__x0001__x0001__x0001_0@_x0001__x0001__x0001__x0001__x0001_8@_x0001__x0001__x0001__x0001__x0001_T@_x0001__x0001__x0001__x0001__x0001_|@_x0001__x0001__x0001__x0001__x0001_ @_x0001__x0001__x0001__x0001__x0001__x0018_@_x0001__x0001__x0001__x0001__x0001__x0008_@_x0001__x0001__x0001__x0001__x0001_T@_x0001__x0001__x0001__x0001__x0001_T@_x0001__x0001__x0001__x0001__x0001_@_x0001__x0001__x0001__x0001__x0001__x0014_@_x0001__x0001__x0001__x0001__x0001_ @_x0001__x0001__x0001__x0001__x0001_(@_x0001__x0001__x0001__x0001__x0001_¨@_x0001__x0001__x0001__x0001__x0001_P@_x0001__x0001__x0001__x0001__x0001_È@_x0001__x0001__x0001__x0001__x0001_0@_x0001__x0001__x0001__x0001__x0001__x0008_@_x0001__x0001__x0001__x0001__x0001_T@_x0001__x0001__x0001__x0001__x0001_ @_x0001__x0001__x0001__x0001__x0001_(@_x0001__x0001__x0001__x0001__x0001_L@_x0001__x0001__x0001__x0001__x0001_Ô@_x0001__x0001__x0001__x0001__x0001_8@_x0001__x0001__x0001__x0001__x0001_ä@_x0001__x0001__x0001__x0001__x0001_H@_x0001__x0001__x0001__x0001__x0001__x000C_@_x0001__x0001__x0001__x0001__x0001_ @_x0001__x0001__x0001__x0001__x0001_Ä@_x0001__x0001__x0001__x0001__x0001_¼@_x0001__x0002__x0001__x0001__x0001__x0001__x0001_&lt;@_x0001__x0001__x0001__x0001__x0001_0@_x0001__x0001__x0001__x0001__x0001_X@_x0001__x0001__x0001__x0001__x0001__x0014_@_x0001__x0001__x0001__x0001__x0001_,@_x0001__x0001__x0001__x0001__x0001__x0001_@_x0001__x0001__x0001__x0001__x0001__x000C_@_x0001__x0001__x0001__x0001__x0001_T@_x0001__x0001__x0001__x0001__x0001_0@_x0001__x0001__x0001__x0001__x0001_D@_x0001__x0001__x0001__x0001__x0001_@@_x0001__x0001__x0001__x0001__x0001_|@_x0001__x0001__x0001__x0001__x0001_P@_x0001__x0001__x0001__x0001__x0001_Ì@_x0001__x0001__x0001__x0001__x0001_D@_x0001__x0001__x0001__x0001__x0001__x000C_@_x0001__x0001__x0001__x0001__x0001__x000C_@_x0001__x0001__x0001__x0001__x0001_4@_x0001__x0001__x0001__x0001__x0001_D@_x0001__x0001__x0001__x0001__x0001_,@_x0001__x0001__x0001__x0001__x0001__x0010_@_x0001__x0001__x0001__x0001__x0001_è@_x0001__x0001__x0001__x0001__x0001_&lt;@_x0001__x0001__x0001__x0001__x0001_Ì@_x0001__x0001__x0001__x0001__x0001_&lt;@_x0001__x0001__x0001__x0001__x0001_ @_x0001__x0001__x0001__x0001__x0001_L@_x0001__x0001__x0001__x0001__x0001_@_x0001__x0001__x0001__x0001__x0001_P@_x0001__x0001__x0001__x0001__x0001_4@_x0001__x0001__x0001__x0001__x0001_Ô@_x0001__x0001__x0001__x0001__x0001__x0002__x0001_0@_x0001__x0001__x0001__x0001__x0001_\@_x0001__x0001__x0001__x0001__x0001_8@_x0001__x0001__x0001__x0001__x0001_8@_x0001__x0001__x0001__x0001__x0001_D@_x0001__x0001__x0001__x0001__x0001_l@_x0001__x0001__x0001__x0001__x0001_°@_x0001__x0001__x0001__x0001__x0001_T@_x0001__x0001__x0001__x0001__x0001_ð@_x0001__x0001__x0001__x0001__x0001_$@_x0001__x0001__x0001__x0001__x0001__x0010_@_x0001__x0001__x0001__x0001__x0001_8@_x0001__x0001__x0001__x0001__x0001_à@_x0001__x0001__x0001__x0001__x0001_´@_x0001__x0001__x0001__x0001__x0001_¬@_x0001__x0001__x0001__x0001__x0001__x0010_@_x0001__x0001__x0001__x0001__x0001_ô@_x0001__x0001__x0001__x0001__x0001_D@_x0001__x0001__x0001__x0001__x0001_ü@_x0001__x0001__x0001__x0001__x0001_H@_x0001__x0001__x0001__x0001__x0001_è@_x0001__x0001__x0001__x0001__x0001_D@_x0001__x0001__x0001__x0001__x0001_\@_x0001__x0001__x0001__x0001__x0001_ @_x0001__x0001__x0001__x0001__x0001_¬@_x0001__x0001__x0001__x0001__x0001_L@_x0001__x0001__x0001__x0001__x0001_X@_x0001__x0001__x0001__x0001__x0001_À@_x0001__x0001__x0001__x0001__x0001_X@_x0001__x0001__x0001__x0001__x0001_T@_x0001__x0001__x0001__x0001__x0001_&lt;@_x0001__x0001__x0001__x0001__x0001_$@_x0001__x0002__x0001__x0001__x0001__x0001__x0001_ @_x0001__x0001__x0001__x0001__x0001_@@_x0001__x0001__x0001__x0001__x0001_T@_x0001__x0001__x0001__x0001__x0001_ø@_x0001__x0001__x0001__x0001__x0001_H@_x0001__x0001__x0001__x0001__x0001_\@_x0001__x0001__x0001__x0001__x0001_@@_x0001__x0001__x0001__x0001__x0001_4@_x0001__x0001__x0001__x0001__x0001_L@_x0001__x0001__x0001__x0001__x0001_&lt;@_x0001__x0001__x0001__x0001__x0001__x0018_@_x0001__x0001__x0001__x0001__x0001_D@_x0001__x0001__x0001__x0001__x0001_L@_x0001__x0001__x0001__x0001__x0001__x001C_@_x0001__x0001__x0001__x0001__x0001_0@_x0001__x0001__x0001__x0001__x0001__x0001_@_x0001__x0001__x0001__x0001__x0001_ @_x0001__x0001__x0001__x0001__x0001_È@_x0001__x0001__x0001__x0001__x0001__x0014_@_x0001__x0001__x0001__x0001__x0001_L@_x0001__x0001__x0001__x0001__x0001_(@_x0001__x0001__x0001__x0001__x0001_Ü@_x0001__x0001__x0001__x0001__x0001_H@_x0001__x0001__x0001__x0001__x0001__x0001_@_x0001__x0001__x0001__x0001__x0001_ü@_x0001__x0001__x0001__x0001__x0001_X@_x0001__x0001__x0001__x0001__x0001_ì@_x0001__x0001__x0001__x0001__x0001_@_x0001__x0001__x0001__x0001__x0001_ð@_x0001__x0001__x0001__x0001__x0001_L@_x0001__x0001__x0001__x0001__x0001_4@_x0001__x0001__x0001__x0001__x0001__x0002__x0001_À@_x0001__x0001__x0001__x0001__x0001_0@_x0001__x0001__x0001__x0001__x0001_X@_x0001__x0001__x0001__x0001__x0001_P@_x0001__x0001__x0001__x0001__x0001_,@_x0001__x0001__x0001__x0001__x0001_D@_x0001__x0001__x0001__x0001__x0001__x001C_@_x0001__x0001__x0001__x0001__x0001__x0008_@_x0001__x0001__x0001__x0001__x0001_&lt;@_x0001__x0001__x0001__x0001__x0001_8@_x0001__x0001__x0001__x0001__x0001_X@_x0001__x0001__x0001__x0001__x0001_4@_x0001__x0001__x0001__x0001__x0001_ü@_x0001__x0001__x0001__x0001__x0001_4@_x0001__x0001__x0001__x0001__x0001_ü@_x0001__x0001__x0001__x0001__x0001_\@_x0001__x0001__x0001__x0001__x0001__x001C_@_x0001__x0001__x0001__x0001__x0001_,@_x0001__x0001__x0001__x0001__x0001__x0008_@_x0001__x0001__x0001__x0001__x0001_\@_x0001__x0001__x0001__x0001__x0001__x001C_@_x0001__x0001__x0001__x0001__x0001__x001C_@_x0001__x0001__x0001__x0001__x0001_,@_x0001__x0001__x0001__x0001__x0001_Ð@_x0001__x0001__x0001__x0001__x0001_\@_x0001__x0001__x0001__x0001__x0001_ø@_x0001__x0001__x0001__x0001__x0001_\@_x0001__x0001__x0001__x0001__x0001_T@_x0001__x0001__x0001__x0001__x0001_È@_x0001__x0001__x0001__x0001__x0001_@_x0001__x0001__x0001__x0001__x0001_´@_x0001__x0001__x0001__x0001__x0001_0@_x0001__x0002__x0001__x0001__x0001__x0001__x0001_H@_x0001__x0001__x0001__x0001__x0001__x0010_@_x0001__x0001__x0001__x0001__x0001_ @_x0001__x0001__x0001__x0001__x0001__x0018_@_x0001__x0001__x0001__x0001__x0001_(@_x0001__x0001__x0001__x0001__x0001_¨@_x0001__x0001__x0001__x0001__x0001_è@_x0001__x0001__x0001__x0001__x0001_L@_x0001__x0001__x0001__x0001__x0001_8@_x0001__x0001__x0001__x0001__x0001_T@_x0001__x0001__x0001__x0001__x0001_L@_x0001__x0001__x0001__x0001__x0001_Ä@_x0001__x0001__x0001__x0001__x0001_P@_x0001__x0001__x0001__x0001__x0001__x000C_@_x0001__x0001__x0001__x0001__x0001_(@_x0001__x0001__x0001__x0001__x0001_@@_x0001__x0001__x0001__x0001__x0001_Ð@_x0001__x0001__x0001__x0001__x0001_P@_x0001__x0001__x0001__x0001__x0001_ø@_x0001__x0001__x0001__x0001__x0001_0@_x0001__x0001__x0001__x0001__x0001_À@_x0001__x0001__x0001__x0001__x0001_X@_x0001__x0001__x0001__x0001__x0001_T@_x0001__x0001__x0001__x0001__x0001_L@_x0001__x0001__x0001__x0001__x0001_Ø@_x0001__x0001__x0001__x0001__x0001_@_x0001__x0001__x0001__x0001__x0001_H@_x0001__x0001__x0001__x0001__x0001__x0018_@_x0001__x0001__x0001__x0001__x0001_¸@_x0001__x0001__x0001__x0001__x0001_Ð@_x0001__x0001__x0001__x0001__x0001_4@_x0001__x0001__x0001__x0001__x0001__x0002__x0001__x0018_@_x0001__x0001__x0001__x0001__x0001_\@_x0001__x0001__x0001__x0001__x0001_¸@_x0001__x0001__x0001__x0001__x0001_&lt;@_x0001__x0001__x0001__x0001__x0001_¸@_x0001__x0001__x0001__x0001__x0001_P@_x0001__x0001__x0001__x0001__x0001_¬@_x0001__x0001__x0001__x0001__x0001__x0001_@_x0001__x0001__x0001__x0001__x0001_Ì@_x0001__x0001__x0001__x0001__x0001__x0018_@_x0001__x0001__x0001__x0001__x0001_@_x0001__x0001__x0001__x0001__x0001_@@_x0001__x0001__x0001__x0001__x0001__x0004_@_x0001__x0001__x0001__x0001__x0001_\@_x0001__x0001__x0001__x0001__x0001_à@_x0001__x0001__x0001__x0001__x0001_Ø@_x0001__x0001__x0001__x0001__x0001_$@_x0001__x0001__x0001__x0001__x0001_P@_x0001__x0001__x0001__x0001__x0001_$@_x0001__x0001__x0001__x0001__x0001_L@_x0001__x0001__x0001__x0001__x0001_X@_x0001__x0001__x0001__x0001__x0001_@@_x0001__x0001__x0001__x0001__x0001_P@_x0001__x0001__x0001__x0001__x0001_H@_x0001__x0001__x0001__x0001__x0001_L@_x0001__x0001__x0001__x0001__x0001_0@_x0001__x0001__x0001__x0001__x0001__x0014_@_x0001__x0001__x0001__x0001__x0001_è@_x0001__x0001__x0001__x0001__x0001_X@_x0001__x0001__x0001__x0001__x0001__x000C_@_x0001__x0001__x0001__x0001__x0001_´@_x0001__x0001__x0001__x0001__x0001_@_x0001__x0002__x0001__x0001__x0001__x0001__x0001_\@_x0001__x0001__x0001__x0001__x0001_Ä@_x0001__x0001__x0001__x0001__x0001_4@_x0001__x0001__x0001__x0001__x0001_X@_x0001__x0001__x0001__x0001__x0001__x000C_@_x0001__x0001__x0001__x0001__x0001_,@_x0001__x0001__x0001__x0001__x0001_\@_x0001__x0001__x0001__x0001__x0001_Ø@_x0001__x0001__x0001__x0001__x0001_8@_x0001__x0001__x0001__x0001__x0001_&lt;@_x0001__x0001__x0001__x0001__x0001_P@_x0001__x0001__x0001__x0001__x0001_Ü@_x0001__x0001__x0001__x0001__x0001_à@_x0001__x0001__x0001__x0001__x0001_(@_x0001__x0001__x0001__x0001__x0001__x001C_@_x0001__x0001__x0001__x0001__x0001_Ô@_x0001__x0001__x0001__x0001__x0001_@_x0001__x0001__x0001__x0001__x0001__x0008_@_x0001__x0001__x0001__x0001__x0001__x001C_@_x0001__x0001__x0001__x0001__x0001_Ü@_x0001__x0001__x0001__x0001__x0001_°@_x0001__x0001__x0001__x0001__x0001_D@_x0001__x0001__x0001__x0001__x0001_,@_x0001__x0001__x0001__x0001__x0001_P@_x0001__x0001__x0001__x0001__x0001_4@_x0001__x0001__x0001__x0001__x0001_(@_x0001__x0001__x0001__x0001__x0001_´@_x0001__x0001__x0001__x0001__x0001_ü@_x0001__x0001__x0001__x0001__x0001_&lt;@_x0001__x0001__x0001__x0001__x0001_(@_x0001__x0001__x0001__x0001__x0001_\@_x0001__x0001__x0001__x0001__x0001__x0002__x0001_ü@_x0001__x0001__x0001__x0001__x0001_¬@_x0001__x0001__x0001__x0001__x0001_0@_x0001__x0001__x0001__x0001__x0001_x@_x0001__x0001__x0001__x0001__x0001__x0014_@_x0001__x0001__x0001__x0001__x0001_@@_x0001__x0001__x0001__x0001__x0001_ì@_x0001__x0001__x0001__x0001__x0001_ @_x0001__x0001__x0001__x0001__x0001_ô@_x0001__x0001__x0001__x0001__x0001_$@_x0001__x0001__x0001__x0001__x0001__x001C_@_x0001__x0001__x0001__x0001__x0001_,@_x0001__x0001__x0001__x0001__x0001__x0004_@_x0001__x0001__x0001__x0001__x0001_¨@_x0001__x0001__x0001__x0001__x0001__x0018_@_x0001__x0001__x0001__x0001__x0001_$@_x0001__x0001__x0001__x0001__x0001__x0008_@_x0001__x0001__x0001__x0001__x0001__x000C_@_x0001__x0001__x0001__x0001__x0001_D@_x0001__x0001__x0001__x0001__x0001__x0018_@_x0001__x0001__x0001__x0001__x0001_D@_x0001__x0001__x0001__x0001__x0001_H@_x0001__x0001__x0001__x0001__x0001_0@_x0001__x0001__x0001__x0001__x0001_(@_x0001__x0001__x0001__x0001__x0001_D@_x0001__x0001__x0001__x0001__x0001_P@_x0001__x0001__x0001__x0001__x0001_L@_x0001__x0001__x0001__x0001__x0001_ü@_x0001__x0001__x0001__x0001__x0001_H@_x0001__x0001__x0001__x0001__x0001__x0004_@_x0001__x0001__x0001__x0001__x0001_Ø@_x0001__x0001__x0001__x0001__x0001__x0001_@_x0001__x0002__x0001__x0001__x0001__x0001__x0001_ @_x0001__x0001__x0001__x0001__x0001_@@_x0001__x0001__x0001__x0001__x0001_0@_x0001__x0001__x0001__x0001__x0001_Ô@_x0001__x0001__x0001__x0001__x0001_(@_x0001__x0001__x0001__x0001__x0001_ @_x0001__x0001__x0001__x0001__x0001_@_x0001__x0001__x0001__x0001__x0001_ @_x0001__x0001__x0001__x0001__x0001_ @_x0001__x0001__x0001__x0001__x0001_\@_x0001__x0001__x0001__x0001__x0001_4@_x0001__x0001__x0001__x0001__x0001_À@_x0001__x0001__x0001__x0001__x0001_@@_x0001__x0001__x0001__x0001__x0001_8@_x0001__x0001__x0001__x0001__x0001_T@_x0001__x0001__x0001__x0001__x0001__x0001_@_x0001__x0001__x0001__x0001__x0001_&lt;@_x0001__x0001__x0001__x0001__x0001_$@_x0001__x0001__x0001__x0001__x0001_(@_x0001__x0001__x0001__x0001__x0001_Ð@_x0001__x0001__x0001__x0001__x0001_@@_x0001__x0001__x0001__x0001__x0001_&lt;@_x0001__x0001__x0001__x0001__x0001_L@_x0001__x0001__x0001__x0001__x0001_@_x0001__x0001__x0001__x0001__x0001__x0018_@_x0001__x0001__x0001__x0001__x0001_\@_x0001__x0001__x0001__x0001__x0001_ @_x0001__x0001__x0001__x0001__x0001__x000C_@_x0001__x0001__x0001__x0001__x0001_0@_x0001__x0001__x0001__x0001__x0001_\@_x0001__x0001__x0001__x0001__x0001__x0018_@_x0001__x0001__x0001__x0001__x0001__x0002__x0001_ @_x0001__x0001__x0001__x0001__x0001__x0004_@_x0001__x0001__x0001__x0001__x0001_P@_x0001__x0001__x0001__x0001__x0001__x0008_@_x0001__x0001__x0001__x0001__x0001_@@_x0001__x0001__x0001__x0001__x0001_\@_x0001__x0001__x0001__x0001__x0001__x0014_@_x0001__x0001__x0001__x0001__x0001__x0018_@_x0001__x0001__x0001__x0001__x0001_´@_x0001__x0001__x0001__x0001__x0001__x0018_@_x0001__x0001__x0001__x0001__x0001_@_x0001__x0001__x0001__x0001__x0001_0@_x0001__x0001__x0001__x0001__x0001_´@_x0001__x0001__x0001__x0001__x0001_T@_x0001__x0001__x0001__x0001__x0001_Ì@_x0001__x0001__x0001__x0001__x0001_X@_x0001__x0001__x0001__x0001__x0001_X@_x0001__x0001__x0001__x0001__x0001_¸@_x0001__x0001__x0001__x0001__x0001_,@_x0001__x0001__x0001__x0001__x0001_L@_x0001__x0001__x0001__x0001__x0001_\@_x0001__x0001__x0001__x0001__x0001_,@_x0001__x0001__x0001__x0001__x0001_\@_x0001__x0001__x0001__x0001__x0001__x0018_@_x0001__x0001__x0001__x0001__x0001__x0010_@_x0001__x0001__x0001__x0001__x0001_L@_x0001__x0001__x0001__x0001__x0001_L@_x0001__x0001__x0001__x0001__x0001_¸@_x0001__x0001__x0001__x0001__x0001_ø@_x0001__x0001__x0001__x0001__x0001_x@_x0001__x0001__x0001__x0001__x0001_,@_x0001__x0001__x0001__x0001__x0001__x0014_@_x0001__x0002__x0001__x0001__x0001__x0001__x0001_ì@_x0001__x0001__x0001__x0001__x0001_ø@_x0001__x0001__x0001__x0001__x0001_Ð@_x0001__x0001__x0001__x0001__x0001_Ü@_x0001__x0001__x0001__x0001__x0001_ü@_x0001__x0001__x0001__x0001__x0001_&lt;@_x0001__x0001__x0001__x0001__x0001__x0018_@_x0001__x0001__x0001__x0001__x0001__x0001_@_x0001__x0001__x0001__x0001__x0001__x0014_@_x0001__x0001__x0001__x0001__x0001_¼@_x0001__x0001__x0001__x0001__x0001_H@_x0001__x0001__x0001__x0001__x0001_ô@_x0001__x0001__x0001__x0001__x0001_\@_x0001__x0001__x0001__x0001__x0001__x0008_@_x0001__x0001__x0001__x0001__x0001__x0008_@_x0001__x0001__x0001__x0001__x0001_ @_x0001__x0001__x0001__x0001__x0001_T@_x0001__x0001__x0001__x0001__x0001_Ü@_x0001__x0001__x0001__x0001__x0001_ð@_x0001__x0001__x0001__x0001__x0001_P@_x0001__x0001__x0001__x0001__x0001_X@_x0001__x0001__x0001__x0001__x0001__x0010_@_x0001__x0001__x0001__x0001__x0001_\@_x0001__x0001__x0001__x0001__x0001_8@_x0001__x0001__x0001__x0001__x0001_ @_x0001__x0001__x0001__x0001__x0001_L@_x0001__x0001__x0001__x0001__x0001_D@_x0001__x0001__x0001__x0001__x0001_ð@_x0001__x0001__x0001__x0001__x0001_0@_x0001__x0001__x0001__x0001__x0001__x000C_@_x0001__x0001__x0001__x0001__x0001__x001C_@_x0001__x0001__x0001__x0001__x0001__x0002__x0001_ü@_x0001__x0001__x0001__x0001__x0001__x0010_@_x0001__x0001__x0001__x0001__x0001_T@_x0001__x0001__x0001__x0001__x0001_ @_x0001__x0001__x0001__x0001__x0001_ä@_x0001__x0001__x0001__x0001__x0001_ø@_x0001__x0001__x0001__x0001__x0001_@_x0001__x0001__x0001__x0001__x0001_4@_x0001__x0001__x0001__x0001__x0001_T@_x0001__x0001__x0001__x0001__x0001_Ä@_x0001__x0001__x0001__x0001__x0001_@@_x0001__x0001__x0001__x0001__x0001_T@_x0001__x0001__x0001__x0001__x0001_D@_x0001__x0001__x0001__x0001__x0001__x0004_@_x0001__x0001__x0001__x0001__x0001_ð@_x0001__x0001__x0001__x0001__x0001_0@_x0001__x0001__x0001__x0001__x0001_Ð@_x0001__x0001__x0001__x0001__x0001_X@_x0001__x0001__x0001__x0001__x0001_X@_x0001__x0001__x0001__x0001__x0001_\@_x0001__x0001__x0001__x0001__x0001_ @_x0001__x0001__x0001__x0001__x0001_@@_x0001__x0001__x0001__x0001__x0001_@_x0001__x0001__x0001__x0001__x0001_X@_x0001__x0001__x0001__x0001__x0001_,@_x0001__x0001__x0001__x0001__x0001_T@_x0001__x0001__x0001__x0001__x0001_@_x0001__x0001__x0001__x0001__x0001_@_x0001__x0001__x0001__x0001__x0001_@_x0001__x0001__x0001__x0001__x0001__x000C_@_x0001__x0001__x0001__x0001__x0001_X@_x0001__x0001__x0001__x0001__x0001_Ô@_x0001__x0002__x0001__x0001__x0001__x0001__x0001_H@_x0001__x0001__x0001__x0001__x0001_@_x0001__x0001__x0001__x0001__x0001_T@_x0001__x0001__x0001__x0001__x0001_@@_x0001__x0001__x0001__x0001__x0001_&lt;@_x0001__x0001__x0001__x0001__x0001_0@_x0001__x0001__x0001__x0001__x0001_L@_x0001__x0001__x0001__x0001__x0001_ø@_x0001__x0001__x0001__x0001__x0001_\@_x0001__x0001__x0001__x0001__x0001_H@_x0001__x0001__x0001__x0001__x0001_0@_x0001__x0001__x0001__x0001__x0001_H@_x0001__x0001__x0001__x0001__x0001_L@_x0001__x0001__x0001__x0001__x0001_8@_x0001__x0001__x0001__x0001__x0001__x0010_@_x0001__x0001__x0001__x0001__x0001_4@_x0001__x0001__x0001__x0001__x0001_D@_x0001__x0001__x0001__x0001__x0001_&lt;@_x0001__x0001__x0001__x0001__x0001_L@_x0001__x0001__x0001__x0001__x0001_¨@_x0001__x0001__x0001__x0001__x0001_@@_x0001__x0001__x0001__x0001__x0001_H@_x0001__x0001__x0001__x0001__x0001_ü@_x0001__x0001__x0001__x0001__x0001__x0001_@_x0001__x0001__x0001__x0001__x0001_0@_x0001__x0001__x0001__x0001__x0001__x0010_@_x0001__x0001__x0001__x0001__x0001_@@_x0001__x0001__x0001__x0001__x0001_0@_x0001__x0001__x0001__x0001__x0001_Ä@_x0001__x0001__x0001__x0001__x0001_D@_x0001__x0001__x0001__x0001__x0001_ä@_x0001__x0001__x0001__x0001__x0001__x0002__x0001_ø@_x0001__x0001__x0001__x0001__x0001_0@_x0001__x0001__x0001__x0001__x0001_&lt;@_x0001__x0001__x0001__x0001__x0001_ô@_x0001__x0001__x0001__x0001__x0001__x0004_@_x0001__x0001__x0001__x0001__x0001_ @_x0001__x0001__x0001__x0001__x0001_ø@_x0001__x0001__x0001__x0001__x0001_H@_x0001__x0001__x0001__x0001__x0001_H@_x0001__x0001__x0001__x0001__x0001_P@_x0001__x0001__x0001__x0001__x0001__x0001_@_x0001__x0001__x0001__x0001__x0001_°@_x0001__x0001__x0001__x0001__x0001__x0004_@_x0001__x0001__x0001__x0001__x0001_T@_x0001__x0001__x0001__x0001__x0001_ð@_x0001__x0001__x0001__x0001__x0001_ø@_x0001__x0001__x0001__x0001__x0001_¬@_x0001__x0001__x0001__x0001__x0001_´@_x0001__x0001__x0001__x0001__x0001_\@_x0001__x0001__x0001__x0001__x0001_à@_x0001__x0001__x0001__x0001__x0001_X@_x0001__x0001__x0001__x0001__x0001_Ü@_x0001__x0001__x0001__x0001__x0001_,@_x0001__x0001__x0001__x0001__x0001_T@_x0001__x0001__x0001__x0001__x0001_&lt;@_x0001__x0001__x0001__x0001__x0001_L@_x0001__x0001__x0001__x0001__x0001_D@_x0001__x0001__x0001__x0001__x0001_´@_x0001__x0001__x0001__x0001__x0001_\@_x0001__x0001__x0001__x0001__x0001_T@_x0001__x0001__x0001__x0001__x0001_0@_x0001__x0001__x0001__x0001__x0001_X@_x0001__x0002__x0001__x0001__x0001__x0001__x0001_4@_x0001__x0001__x0001__x0001__x0001__x001C_@_x0001__x0001__x0001__x0001__x0001_\@_x0001__x0001__x0001__x0001__x0001_T@_x0001__x0001__x0001__x0001__x0001_@_x0001__x0001__x0001__x0001__x0001_@_x0001__x0001__x0001__x0001__x0001_4@_x0001__x0001__x0001__x0001__x0001_@_x0001__x0001__x0001__x0001__x0001__x0010_@_x0001__x0001__x0001__x0001__x0001_H@_x0001__x0001__x0001__x0001__x0001_ü@_x0001__x0001__x0001__x0001__x0001__x0014_@_x0001__x0001__x0001__x0001__x0001__x0014_@_x0001__x0001__x0001__x0001__x0001_@@_x0001__x0001__x0001__x0001__x0001_8@_x0001__x0001__x0001__x0001__x0001_Ð@_x0001__x0001__x0001__x0001__x0001_\@_x0001__x0001__x0001__x0001__x0001_è@_x0001__x0001__x0001__x0001__x0001_8@_x0001__x0001__x0001__x0001__x0001_4@_x0001__x0001__x0001__x0001__x0001_¤@_x0001__x0001__x0001__x0001__x0001_4@_x0001__x0001__x0001__x0001__x0001__x0008_@_x0001__x0001__x0001__x0001__x0001_H@_x0001__x0001__x0001__x0001__x0001_\@_x0001__x0001__x0001__x0001__x0001_D@_x0001__x0001__x0001__x0001__x0001_L@_x0001__x0001__x0001__x0001__x0001_ð@_x0001__x0001__x0001__x0001__x0001_8@_x0001__x0001__x0001__x0001__x0001_\@_x0001__x0001__x0001__x0001__x0001_X@_x0001__x0001__x0001__x0001__x0001__x0002__x0001_l@_x0001__x0001__x0001__x0001__x0001_4@_x0001__x0001__x0001__x0001__x0001_Ì@_x0001__x0001__x0001__x0001__x0001_´@_x0001__x0001__x0001__x0001__x0001_L@_x0001__x0001__x0001__x0001__x0001_P@_x0001__x0001__x0001__x0001__x0001__x0001_@_x0001__x0001__x0001__x0001__x0001_4@_x0001__x0001__x0001__x0001__x0001_P@_x0001__x0001__x0001__x0001__x0001__x000C_@_x0001__x0001__x0001__x0001__x0001_à@_x0001__x0001__x0001__x0001__x0001_Ð@_x0001__x0001__x0001__x0001__x0001_\@_x0001__x0001__x0001__x0001__x0001_$@_x0001__x0001__x0001__x0001__x0001__x0010_@_x0001__x0001__x0001__x0001__x0001_P@_x0001__x0001__x0001__x0001__x0001_h@_x0001__x0001__x0001__x0001__x0001__x0001_@_x0001__x0001__x0001__x0001__x0001_ì@_x0001__x0001__x0001__x0001__x0001_\@_x0001__x0001__x0001__x0001__x0001_&lt;@_x0001__x0001__x0001__x0001__x0001_P@_x0001__x0001__x0001__x0001__x0001_H@_x0001__x0001__x0001__x0001__x0001_H@_x0001__x0001__x0001__x0001__x0001_ @_x0001__x0001__x0001__x0001__x0001_T@_x0001__x0001__x0001__x0001__x0001_\@_x0001__x0001__x0001__x0001__x0001__x001C_@_x0001__x0001__x0001__x0001__x0001__x001C_@_x0001__x0001__x0001__x0001__x0001__x0014_@_x0001__x0001__x0001__x0001__x0001_8@_x0001__x0001__x0001__x0001__x0001_L@_x0001__x0002__x0001__x0001__x0001__x0001__x0001_T@_x0001__x0001__x0001__x0001__x0001_(@_x0001__x0001__x0001__x0001__x0001_(@_x0001__x0001__x0001__x0001__x0001_\@_x0001__x0001__x0001__x0001__x0001_¼@_x0001__x0001__x0001__x0001__x0001__x0001_@_x0001__x0001__x0001__x0001__x0001_ô@_x0001__x0001__x0001__x0001__x0001_$@_x0001__x0001__x0001__x0001__x0001__x0004_@_x0001__x0001__x0001__x0001__x0001_Ü@_x0001__x0001__x0001__x0001__x0001_ð@_x0001__x0001__x0001__x0001__x0001_,@_x0001__x0001__x0001__x0001__x0001_T@_x0001__x0001__x0001__x0001__x0001_ð@_x0001__x0001__x0001__x0001__x0001_L@_x0001__x0001__x0001__x0001__x0001_,@_x0001__x0001__x0001__x0001__x0001_H@_x0001__x0001__x0001__x0001__x0001_X@_x0001__x0001__x0001__x0001__x0001_¤@_x0001__x0001__x0001__x0001__x0001_(@_x0001__x0001__x0001__x0001__x0001_Ô@_x0001__x0001__x0001__x0001__x0001_X@_x0001__x0001__x0001__x0001__x0001__x000C_@_x0001__x0001__x0001__x0001__x0001__x0004_@_x0001__x0001__x0001__x0001__x0001_Ü@_x0001__x0001__x0001__x0001__x0001_¼@_x0001__x0001__x0001__x0001__x0001_è@_x0001__x0001__x0001__x0001__x0001_(@_x0001__x0001__x0001__x0001__x0001_P@_x0001__x0001__x0001__x0001__x0001__x0004_@_x0001__x0001__x0001__x0001__x0001_P@_x0001__x0001__x0001__x0001__x0001__x0002__x0001_Ì@_x0001__x0001__x0001__x0001__x0001_¬@_x0001__x0001__x0001__x0001__x0001_L@_x0001__x0001__x0001__x0001__x0001_Ü@_x0001__x0001__x0001__x0001__x0001_T@_x0001__x0001__x0001__x0001__x0001__x0010_@_x0001__x0001__x0001__x0001__x0001_(@_x0001__x0001__x0001__x0001__x0001_H@_x0001__x0001__x0001__x0001__x0001_T@_x0001__x0001__x0001__x0001__x0001__x0018_@_x0001__x0001__x0001__x0001__x0001_L@_x0001__x0001__x0001__x0001__x0001_Ô@_x0001__x0001__x0001__x0001__x0001__x0001_@_x0001__x0001__x0001__x0001__x0001_P@_x0001__x0001__x0001__x0001__x0001_H@_x0001__x0001__x0001__x0001__x0001_@@_x0001__x0001__x0001__x0001__x0001__x0014_@_x0001__x0001__x0001__x0001__x0001_$@_x0001__x0001__x0001__x0001__x0001_T@_x0001__x0001__x0001__x0001__x0001_\@_x0001__x0001__x0001__x0001__x0001_T@_x0001__x0001__x0001__x0001__x0001_\@_x0001__x0001__x0001__x0001__x0001__x0014_@_x0001__x0001__x0001__x0001__x0001_$@_x0001__x0001__x0001__x0001__x0001_@_x0001__x0001__x0001__x0001__x0001_@_x0001__x0001__x0001__x0001__x0001__x0004_@_x0001__x0001__x0001__x0001__x0001_¼@_x0001__x0001__x0001__x0001__x0001_P@_x0001__x0001__x0001__x0001__x0001_$@_x0001__x0001__x0001__x0001__x0001_4@_x0001__x0001__x0001__x0001__x0001_(@_x0001__x0002__x0001__x0001__x0001__x0001__x0001_0@_x0001__x0001__x0001__x0001__x0001_H@_x0001__x0001__x0001__x0001__x0001_ü@_x0001__x0001__x0001__x0001__x0001_\@_x0001__x0001__x0001__x0001__x0001_ì@_x0001__x0001__x0001__x0001__x0001_L@_x0001__x0001__x0001__x0001__x0001__x0008_@_x0001__x0001__x0001__x0001__x0001_\@_x0001__x0001__x0001__x0001__x0001_T@_x0001__x0001__x0001__x0001__x0001_L@_x0001__x0001__x0001__x0001__x0001_X@_x0001__x0001__x0001__x0001__x0001__x0018_@_x0001__x0001__x0001__x0001__x0001__x0018_@_x0001__x0001__x0001__x0001__x0001_T@_x0001__x0001__x0001__x0001__x0001_ @_x0001__x0001__x0001__x0001__x0001_à@_x0001__x0001__x0001__x0001__x0001_@@_x0001__x0001__x0001__x0001__x0001_D@_x0001__x0001__x0001__x0001__x0001_È@_x0001__x0001__x0001__x0001__x0001__x000C_@_x0001__x0001__x0001__x0001__x0001_@@_x0001__x0001__x0001__x0001__x0001_Ø@_x0001__x0001__x0001__x0001__x0001_0@_x0001__x0001__x0001__x0001__x0001_@@_x0001__x0001__x0001__x0001__x0001_@_x0001__x0001__x0001__x0001__x0001_(@_x0001__x0001__x0001__x0001__x0001_0@_x0001__x0001__x0001__x0001__x0001_L@_x0001__x0001__x0001__x0001__x0001_H@_x0001__x0001__x0001__x0001__x0001__x0008_@_x0001__x0001__x0001__x0001__x0001_X@_x0001__x0001__x0001__x0001__x0001__x0002__x0001_P@_x0001__x0001__x0001__x0001__x0001_P@_x0001__x0001__x0001__x0001__x0001_X@_x0001__x0001__x0001__x0001__x0001_\@_x0001__x0001__x0001__x0001__x0001_\@_x0001__x0001__x0001__x0001__x0001_Ð@_x0001__x0001__x0001__x0001__x0001__x0008_@_x0001__x0001__x0001__x0001__x0001_\@_x0001__x0001__x0001__x0001__x0001_T@_x0001__x0001__x0001__x0001__x0001_T@_x0001__x0001__x0001__x0001__x0001_,@_x0001__x0001__x0001__x0001__x0001_@@_x0001__x0001__x0001__x0001__x0001__x0008_@_x0001__x0001__x0001__x0001__x0001_D@_x0001__x0001__x0001__x0001__x0001_¬@_x0001__x0001__x0001__x0001__x0001_\@_x0001__x0001__x0001__x0001__x0001_ì@_x0001__x0001__x0001__x0001__x0001_ @_x0001__x0001__x0001__x0001__x0001_T@_x0001__x0001__x0001__x0001__x0001_\@_x0001__x0001__x0001__x0001__x0001_ô@_x0001__x0001__x0001__x0001__x0001__x0008_@_x0001__x0001__x0001__x0001__x0001_Ô@_x0001__x0001__x0001__x0001__x0001_(@_x0001__x0001__x0001__x0001__x0001_T@_x0001__x0001__x0001__x0001__x0001__x0018_@_x0001__x0001__x0001__x0001__x0001_D@_x0001__x0001__x0001__x0001__x0001_D@_x0001__x0001__x0001__x0001__x0001__x001C_@_x0001__x0001__x0001__x0001__x0001__x0001_@_x0001__x0001__x0001__x0001__x0001_T@_x0001__x0001__x0001__x0001__x0001_X@_x0001__x0002__x0001__x0001__x0001__x0001__x0001_8@_x0001__x0001__x0001__x0001__x0001_4@_x0001__x0001__x0001__x0001__x0001_ @_x0001__x0001__x0001__x0001__x0001_ô@_x0001__x0001__x0001__x0001__x0001_@_x0001__x0001__x0001__x0001__x0001_(@_x0001__x0001__x0001__x0001__x0001_´@_x0001__x0001__x0001__x0001__x0001_T@_x0001__x0001__x0001__x0001__x0001_ @_x0001__x0001__x0001__x0001__x0001__x0004_@_x0001__x0001__x0001__x0001__x0001__x0008_@_x0001__x0001__x0001__x0001__x0001_H@_x0001__x0001__x0001__x0001__x0001_$@_x0001__x0001__x0001__x0001__x0001_0@_x0001__x0001__x0001__x0001__x0001_8@_x0001__x0001__x0001__x0001__x0001__x001C_@_x0001__x0001__x0001__x0001__x0001_@@_x0001__x0001__x0001__x0001__x0001__x000C_@_x0001__x0001__x0001__x0001__x0001_È@_x0001__x0001__x0001__x0001__x0001_H@_x0001__x0001__x0001__x0001__x0001_@@_x0001__x0001__x0001__x0001__x0001_T@_x0001__x0001__x0001__x0001__x0001_ì@_x0001__x0001__x0001__x0001__x0001_\@_x0001__x0001__x0001__x0001__x0001_,@_x0001__x0001__x0001__x0001__x0001__x0010_@_x0001__x0001__x0001__x0001__x0001_,@_x0001__x0001__x0001__x0001__x0001_|@_x0001__x0001__x0001__x0001__x0001_Ü@_x0001__x0001__x0001__x0001__x0001_\@_x0001__x0001__x0001__x0001__x0001__x0014_@_x0001__x0001__x0001__x0001__x0001__x0002__x0001_L@_x0001__x0001__x0001__x0001__x0001_T@_x0001__x0001__x0001__x0001__x0001_@_x0001__x0001__x0001__x0001__x0001_\@_x0001__x0001__x0001__x0001__x0001__x0001_@_x0001__x0001__x0001__x0001__x0001__x001C_@_x0001__x0001__x0001__x0001__x0001_\@_x0001__x0001__x0001__x0001__x0001_T@_x0001__x0001__x0001__x0001__x0001__x0014_@_x0001__x0001__x0001__x0001__x0001_T@_x0001__x0001__x0001__x0001__x0001_P@_x0001__x0001__x0001__x0001__x0001_¸@_x0001__x0001__x0001__x0001__x0001_Ø@_x0001__x0001__x0001__x0001__x0001_H@_x0001__x0001__x0001__x0001__x0001_ü@_x0001__x0001__x0001__x0001__x0001_$@_x0001__x0001__x0001__x0001__x0001_ @_x0001__x0001__x0001__x0001__x0001_D@_x0001__x0001__x0001__x0001__x0001_D@_x0001__x0001__x0001__x0001__x0001_t@_x0001__x0001__x0001__x0001__x0001_$@_x0001__x0001__x0001__x0001__x0001_ @_x0001__x0001__x0001__x0001__x0001_D@_x0001__x0001__x0001__x0001__x0001_\@_x0001__x0001__x0001__x0001__x0001_H@_x0001__x0001__x0001__x0001__x0001__x0004_@_x0001__x0001__x0001__x0001__x0001_0@_x0001__x0001__x0001__x0001__x0001_Ü@_x0001__x0001__x0001__x0001__x0001_H@_x0001__x0001__x0001__x0001__x0001_H@_x0001__x0001__x0001__x0001__x0001_X@_x0001__x0001__x0001__x0001__x0001_Ü@_x0001__x0002__x0001__x0001__x0001__x0001__x0001_ @_x0001__x0001__x0001__x0001__x0001__x000C_@_x0001__x0001__x0001__x0001__x0001_&lt;@_x0001__x0001__x0001__x0001__x0001_@@_x0001__x0001__x0001__x0001__x0001_4@_x0001__x0001__x0001__x0001__x0001__x001C_@_x0001__x0001__x0001__x0001__x0001_¸@_x0001__x0001__x0001__x0001__x0001_0@_x0001__x0001__x0001__x0001__x0001_H@_x0001__x0001__x0001__x0001__x0001_ @_x0001__x0001__x0001__x0001__x0001_ @_x0001__x0001__x0001__x0001__x0001_@@_x0001__x0001__x0001__x0001__x0001_\@_x0001__x0001__x0001__x0001__x0001_X@_x0001__x0001__x0001__x0001__x0001_D@_x0001__x0001__x0001__x0001__x0001_Ì@_x0001__x0001__x0001__x0001__x0001_Ü@_x0001__x0001__x0001__x0001__x0001_T@_x0001__x0001__x0001__x0001__x0001_\@_x0001__x0001__x0001__x0001__x0001_&lt;@_x0001__x0001__x0001__x0001__x0001__x000C_@_x0001__x0001__x0001__x0001__x0001_&lt;@_x0001__x0001__x0001__x0001__x0001_,@_x0001__x0001__x0001__x0001__x0001_¸@_x0001__x0001__x0001__x0001__x0001_L@_x0001__x0001__x0001__x0001__x0001_4@_x0001__x0001__x0001__x0001__x0001_@_x0001__x0001__x0001__x0001__x0001_T@_x0001__x0001__x0001__x0001__x0001_¼@_x0001__x0001__x0001__x0001__x0001_T@_x0001__x0001__x0001__x0001__x0001_D@_x0001__x0001__x0001__x0001__x0001__x0002__x0001_L@_x0001__x0001__x0001__x0001__x0001__x000C_@_x0001__x0001__x0001__x0001__x0001_ @_x0001__x0001__x0001__x0001__x0001__x0018_@_x0001__x0001__x0001__x0001__x0001_,@_x0001__x0001__x0001__x0001__x0001_@_x0001__x0001__x0001__x0001__x0001_À@_x0001__x0001__x0001__x0001__x0001_@_x0001__x0001__x0001__x0001__x0001_P@_x0001__x0001__x0001__x0001__x0001_P@_x0001__x0001__x0001__x0001__x0001_\@_x0001__x0001__x0001__x0001__x0001_ä@_x0001__x0001__x0001__x0001__x0001_D@_x0001__x0001__x0001__x0001__x0001_P@_x0001__x0001__x0001__x0001__x0001_Ô@_x0001__x0001__x0001__x0001__x0001_´@_x0001__x0001__x0001__x0001__x0001_L@_x0001__x0001__x0001__x0001__x0001_ @_x0001__x0001__x0001__x0001__x0001_ø@_x0001__x0001__x0001__x0001__x0001_H@_x0001__x0001__x0001__x0001__x0001_D@_x0001__x0001__x0001__x0001__x0001_L@_x0001__x0001__x0001__x0001__x0001_\@_x0001__x0001__x0001__x0001__x0001_0@_x0001__x0001__x0001__x0001__x0001_Ø@_x0001__x0001__x0001__x0001__x0001__x0014_@_x0001__x0001__x0001__x0001__x0001__x0018_@_x0001__x0001__x0001__x0001__x0001_X@_x0001__x0001__x0001__x0001__x0001_\@_x0001__x0001__x0001__x0001__x0001_(@_x0001__x0001__x0001__x0001__x0001_(@_x0001__x0001__x0001__x0001__x0001_&lt;@_x0001__x0002__x0001__x0001__x0001__x0001__x0001__x001C_@_x0001__x0001__x0001__x0001__x0001__x0004_@_x0001__x0001__x0001__x0001__x0001_P@_x0001__x0001__x0001__x0001__x0001_(@_x0001__x0001__x0001__x0001__x0001_T@_x0001__x0001__x0001__x0001__x0001_H@_x0001__x0001__x0001__x0001__x0001__x0010_@_x0001__x0001__x0001__x0001__x0001_ @_x0001__x0001__x0001__x0001__x0001_4@_x0001__x0001__x0001__x0001__x0001_à@_x0001__x0001__x0001__x0001__x0001_\@_x0001__x0001__x0001__x0001__x0001_P@_x0001__x0001__x0001__x0001__x0001_P@_x0001__x0001__x0001__x0001__x0001_@_x0001__x0001__x0001__x0001__x0001_,@_x0001__x0001__x0001__x0001__x0001_L@_x0001__x0001__x0001__x0001__x0001_\@_x0001__x0001__x0001__x0001__x0001_T@_x0001__x0001__x0001__x0001__x0001_ @_x0001__x0001__x0001__x0001__x0001_P@_x0001__x0001__x0001__x0001__x0001_4@_x0001__x0001__x0001__x0001__x0001__x001C_@_x0001__x0001__x0001__x0001__x0001_\@_x0001__x0001__x0001__x0001__x0001_ð@_x0001__x0001__x0001__x0001__x0001_T@_x0001__x0001__x0001__x0001__x0001__x0010_@_x0001__x0001__x0001__x0001__x0001_\@_x0001__x0001__x0001__x0001__x0001_H@_x0001__x0001__x0001__x0001__x0001_H@_x0001__x0001__x0001__x0001__x0001_@_x0001__x0001__x0001__x0001__x0001_è@_x0001__x0001__x0001__x0001__x0001__x0002__x0001_ô@_x0001__x0001__x0001__x0001__x0001_Ô@_x0001__x0001__x0001__x0001__x0001_@_x0001__x0001__x0001__x0001__x0001_4@_x0001__x0001__x0001__x0001__x0001_\@_x0001__x0001__x0001__x0001__x0001__x001C_@_x0001__x0001__x0001__x0001__x0001_P@_x0001__x0001__x0001__x0001__x0001__x001C_@_x0001__x0001__x0001__x0001__x0001_T@_x0001__x0001__x0001__x0001__x0001__x001C_@_x0001__x0001__x0001__x0001__x0001_X@_x0001__x0001__x0001__x0001__x0001_0@_x0001__x0001__x0001__x0001__x0001_&lt;@_x0001__x0001__x0001__x0001__x0001_,@_x0001__x0001__x0001__x0001__x0001__x0004_@_x0001__x0001__x0001__x0001__x0001__x001C_@_x0001__x0001__x0001__x0001__x0001_0@_x0001__x0001__x0001__x0001__x0001_ø@_x0001__x0001__x0001__x0001__x0001_$@_x0001__x0001__x0001__x0001__x0001_\@_x0001__x0001__x0001__x0001__x0001_ @_x0001__x0001__x0001__x0001__x0001_Ð@_x0001__x0001__x0001__x0001__x0001_@_x0001__x0001__x0001__x0001__x0001_&lt;@_x0001__x0001__x0001__x0001__x0001_T@_x0001__x0001__x0001__x0001__x0001_D@_x0001__x0001__x0001__x0001__x0001_4@_x0001__x0001__x0001__x0001__x0001_P@_x0001__x0001__x0001__x0001__x0001_0@_x0001__x0001__x0001__x0001__x0001__x0001_@_x0001__x0001__x0001__x0001__x0001_\@_x0001__x0001__x0001__x0001__x0001_X@_x0001__x0002__x0001__x0001__x0001__x0001__x0001_&lt;@_x0001__x0001__x0001__x0001__x0001_P@_x0001__x0001__x0001__x0001__x0001_ô@_x0001__x0001__x0001__x0001__x0001_P@_x0001__x0001__x0001__x0001__x0001_T@_x0001__x0001__x0001__x0001__x0001__x0014_@_x0001__x0001__x0001__x0001__x0001_Ä@_x0001__x0001__x0001__x0001__x0001_,@_x0001__x0001__x0001__x0001__x0001_&lt;@_x0001__x0001__x0001__x0001__x0001__x0001_@_x0001__x0001__x0001__x0001__x0001_\@_x0001__x0001__x0001__x0001__x0001__x0010_@_x0001__x0001__x0001__x0001__x0001_ð@_x0001__x0001__x0001__x0001__x0001_L@_x0001__x0001__x0001__x0001__x0001_Ì@_x0001__x0001__x0001__x0001__x0001_¸@_x0001__x0001__x0001__x0001__x0001_Ì@_x0001__x0001__x0001__x0001__x0001_X@_x0001__x0001__x0001__x0001__x0001_H@_x0001__x0001__x0001__x0001__x0001_T@_x0001__x0001__x0001__x0001__x0001_8@_x0001__x0001__x0001__x0001__x0001_$@_x0001__x0001__x0001__x0001__x0001_¬@_x0001__x0001__x0001__x0001__x0001_0@_x0001__x0001__x0001__x0001__x0001__x0018_@_x0001__x0001__x0001__x0001__x0001_°@_x0001__x0001__x0001__x0001__x0001_(@_x0001__x0001__x0001__x0001__x0001_H@_x0001__x0001__x0001__x0001__x0001_Ô@_x0001__x0001__x0001__x0001__x0001_L@_x0001__x0001__x0001__x0001__x0001__x001C_@_x0001__x0001__x0001__x0001__x0001__x0002__x0001_X@_x0001__x0001__x0001__x0001__x0001__x0014_@_x0001__x0001__x0001__x0001__x0001_¸@_x0001__x0001__x0001__x0001__x0001__x0014_@_x0001__x0001__x0001__x0001__x0001_\@_x0001__x0001__x0001__x0001__x0001_¼@_x0001__x0001__x0001__x0001__x0001_¨@_x0001__x0001__x0001__x0001__x0001_T@_x0001__x0001__x0001__x0001__x0001_¤@_x0001__x0001__x0001__x0001__x0001_(@_x0001__x0001__x0001__x0001__x0001__x0001_@_x0001__x0001__x0001__x0001__x0001_8@_x0001__x0001__x0001__x0001__x0001__x001C_@_x0001__x0001__x0001__x0001__x0001_ð@_x0001__x0001__x0001__x0001__x0001__x0004_@_x0001__x0001__x0001__x0001__x0001_ @_x0001__x0001__x0001__x0001__x0001_8@_x0001__x0001__x0001__x0001__x0001_8@_x0001__x0001__x0001__x0001__x0001_8@_x0001__x0001__x0001__x0001__x0001_0@_x0001__x0001__x0001__x0001__x0001_ô@_x0001__x0001__x0001__x0001__x0001_T@_x0001__x0001__x0001__x0001__x0001_h@_x0001__x0001__x0001__x0001__x0001_8@_x0001__x0001__x0001__x0001__x0001_ @_x0001__x0001__x0001__x0001__x0001_ð@_x0001__x0001__x0001__x0001__x0001_Ø@_x0001__x0001__x0001__x0001__x0001__x0018_@_x0001__x0001__x0001__x0001__x0001_X@_x0001__x0001__x0001__x0001__x0001__x001C_@_x0001__x0001__x0001__x0001__x0001_4@_x0001__x0001__x0001__x0001__x0001_Ì@_x0001__x0002__x0001__x0001__x0001__x0001__x0001_@@_x0001__x0001__x0001__x0001__x0001_Ü@_x0001__x0001__x0001__x0001__x0001_$@_x0001__x0001__x0001__x0001__x0001_0@_x0001__x0001__x0001__x0001__x0001_\@_x0001__x0001__x0001__x0001__x0001_L@_x0001__x0001__x0001__x0001__x0001_L@_x0001__x0001__x0001__x0001__x0001_Ì@_x0001__x0001__x0001__x0001__x0001_4@_x0001__x0001__x0001__x0001__x0001_T@_x0001__x0001__x0001__x0001__x0001_,@_x0001__x0001__x0001__x0001__x0001_ð@_x0001__x0001__x0001__x0001__x0001_T@_x0001__x0001__x0001__x0001__x0001_P@_x0001__x0001__x0001__x0001__x0001_¬@_x0001__x0001__x0001__x0001__x0001_ø@_x0001__x0001__x0001__x0001__x0001_8@_x0001__x0001__x0001__x0001__x0001_D@_x0001__x0001__x0001__x0001__x0001_@_x0001__x0001__x0001__x0001__x0001_,@_x0001__x0001__x0001__x0001__x0001_T@_x0001__x0001__x0001__x0001__x0001_À@_x0001__x0001__x0001__x0001__x0001_Ü@_x0001__x0001__x0001__x0001__x0001_(@_x0001__x0001__x0001__x0001__x0001_È@_x0001__x0001__x0001__x0001__x0001_\@_x0001__x0001__x0001__x0001__x0001__x0018_@_x0001__x0001__x0001__x0001__x0001_X@_x0001__x0001__x0001__x0001__x0001_P@_x0001__x0001__x0001__x0001__x0001_,@_x0001__x0001__x0001__x0001__x0001__x0008_@_x0001__x0001__x0001__x0001__x0001__x0002__x0001_P@_x0001__x0001__x0001__x0001__x0001__x001C_@_x0001__x0001__x0001__x0001__x0001_H@_x0001__x0001__x0001__x0001__x0001_8@_x0001__x0001__x0001__x0001__x0001__x001C_@_x0001__x0001__x0001__x0001__x0001_Ä@_x0001__x0001__x0001__x0001__x0001_L@_x0001__x0001__x0001__x0001__x0001_ü@_x0001__x0001__x0001__x0001__x0001_X@_x0001__x0001__x0001__x0001__x0001_@@_x0001__x0001__x0001__x0001__x0001_,@_x0001__x0001__x0001__x0001__x0001_X@_x0001__x0001__x0001__x0001__x0001_H@_x0001__x0001__x0001__x0001__x0001_ì@_x0001__x0001__x0001__x0001__x0001_$@_x0001__x0001__x0001__x0001__x0001_L@_x0001__x0001__x0001__x0001__x0001_à@_x0001__x0001__x0001__x0001__x0001__x0018_@_x0001__x0001__x0001__x0001__x0001_\@_x0001__x0001__x0001__x0001__x0001_\@_x0001__x0001__x0001__x0001__x0001_Ä@_x0001__x0001__x0001__x0001__x0001__x0001_@_x0001__x0001__x0001__x0001__x0001_T@_x0001__x0001__x0001__x0001__x0001_@@_x0001__x0001__x0001__x0001__x0001_ð@_x0001__x0001__x0001__x0001__x0001_\@_x0001__x0001__x0001__x0001__x0001_L@_x0001__x0001__x0001__x0001__x0001_@_x0001__x0001__x0001__x0001__x0001_¨@_x0001__x0001__x0001__x0001__x0001__x0004_@_x0001__x0001__x0001__x0001__x0001_ @_x0001__x0001__x0001__x0001__x0001_\@_x0001__x0002__x0001__x0001__x0001__x0001__x0001_0@_x0001__x0001__x0001__x0001__x0001__x0014_@_x0001__x0001__x0001__x0001__x0001_L@_x0001__x0001__x0001__x0001__x0001__x0001_@_x0001__x0001__x0001__x0001__x0001_&lt;@_x0001__x0001__x0001__x0001__x0001__x001C_@_x0001__x0001__x0001__x0001__x0001_&lt;@_x0001__x0001__x0001__x0001__x0001_&lt;@_x0001__x0001__x0001__x0001__x0001_P@_x0001__x0001__x0001__x0001__x0001_D@_x0001__x0001__x0001__x0001__x0001_ä@_x0001__x0001__x0001__x0001__x0001_x@_x0001__x0001__x0001__x0001__x0001_ð@_x0001__x0001__x0001__x0001__x0001_T@_x0001__x0001__x0001__x0001__x0001_Ä@_x0001__x0001__x0001__x0001__x0001__x0014_@_x0001__x0001__x0001__x0001__x0001_Ü@_x0001__x0001__x0001__x0001__x0001__x0004_@_x0001__x0001__x0001__x0001__x0001_T@_x0001__x0001__x0001__x0001__x0001_Ü@_x0001__x0001__x0001__x0001__x0001_ @_x0001__x0001__x0001__x0001__x0001_T@_x0001__x0001__x0001__x0001__x0001_è@_x0001__x0001__x0001__x0001__x0001_Ø@_x0001__x0001__x0001__x0001__x0001_D@_x0001__x0001__x0001__x0001__x0001__x0014_@_x0001__x0001__x0001__x0001__x0001_H@_x0001__x0001__x0001__x0001__x0001_0@_x0001__x0001__x0001__x0001__x0001_\@_x0001__x0001__x0001__x0001__x0001_@_x0001__x0001__x0001__x0001__x0001_X@_x0001__x0001__x0001__x0001__x0001__x0002__x0001_ä@_x0001__x0001__x0001__x0001__x0001_D@_x0001__x0001__x0001__x0001__x0001_H@_x0001__x0001__x0001__x0001__x0001_ü@_x0001__x0001__x0001__x0001__x0001_4@_x0001__x0001__x0001__x0001__x0001__x000C_@_x0001__x0001__x0001__x0001__x0001_Ø@_x0001__x0001__x0001__x0001__x0001_è@_x0001__x0001__x0001__x0001__x0001_@@_x0001__x0001__x0001__x0001__x0001__x0008_@_x0001__x0001__x0001__x0001__x0001_@_x0001__x0001__x0001__x0001__x0001_4@_x0001__x0001__x0001__x0001__x0001__x0004_@_x0001__x0001__x0001__x0001__x0001__x000C_@_x0001__x0001__x0001__x0001__x0001_à@_x0001__x0001__x0001__x0001__x0001_ä@_x0001__x0001__x0001__x0001__x0001_T@_x0001__x0001__x0001__x0001__x0001_@@_x0001__x0001__x0001__x0001__x0001_,@_x0001__x0001__x0001__x0001__x0001_H@_x0001__x0001__x0001__x0001__x0001_@_x0001__x0001__x0001__x0001__x0001_ @_x0001__x0001__x0001__x0001__x0001_Ô@_x0001__x0001__x0001__x0001__x0001__x0018_@_x0001__x0001__x0001__x0001__x0001__x0014_@_x0001__x0001__x0001__x0001__x0001__x000C_@_x0001__x0001__x0001__x0001__x0001_H@_x0001__x0001__x0001__x0001__x0001_Ì@_x0001__x0001__x0001__x0001__x0001_D@_x0001__x0001__x0001__x0001__x0001_X@_x0001__x0001__x0001__x0001__x0001_0@_x0001__x0001__x0001__x0001__x0001_8@_x0001__x0002__x0001__x0001__x0001__x0001__x0001_\@_x0001__x0001__x0001__x0001__x0001_D@_x0001__x0001__x0001__x0001__x0001_D@_x0001__x0001__x0001__x0001__x0001_H@_x0001__x0001__x0001__x0001__x0001_,@_x0001__x0001__x0001__x0001__x0001_0@_x0001__x0001__x0001__x0001__x0001_,@_x0001__x0001__x0001__x0001__x0001_X@_x0001__x0001__x0001__x0001__x0001_ @_x0001__x0001__x0001__x0001__x0001_8@_x0001__x0001__x0001__x0001__x0001_8@_x0001__x0001__x0001__x0001__x0001__x0014_@_x0001__x0001__x0001__x0001__x0001_&lt;@_x0001__x0001__x0001__x0001__x0001_P@_x0001__x0001__x0001__x0001__x0001_@_x0001__x0001__x0001__x0001__x0001_ô@_x0001__x0001__x0001__x0001__x0001_@@_x0001__x0001__x0001__x0001__x0001_Ø@_x0001__x0001__x0001__x0001__x0001__x0018_@_x0001__x0001__x0001__x0001__x0001_|@_x0001__x0001__x0001__x0001__x0001_0@_x0001__x0001__x0001__x0001__x0001_,@_x0001__x0001__x0001__x0001__x0001_T@_x0001__x0001__x0001__x0001__x0001_Ø@_x0001__x0001__x0001__x0001__x0001_¤@_x0001__x0001__x0001__x0001__x0001_°@_x0001__x0001__x0001__x0001__x0001_$@_x0001__x0001__x0001__x0001__x0001__x0001_@_x0001__x0001__x0001__x0001__x0001_\@_x0001__x0001__x0001__x0001__x0001_,@_x0001__x0001__x0001__x0001__x0001_H@_x0001__x0001__x0001__x0001__x0001__x0002__x0001__x0018_@_x0001__x0001__x0001__x0001__x0001_è@_x0001__x0001__x0001__x0001__x0001_ø@_x0001__x0001__x0001__x0001__x0001_ @_x0001__x0001__x0001__x0001__x0001__x0008_@_x0001__x0001__x0001__x0001__x0001_8@_x0001__x0001__x0001__x0001__x0001_(@_x0001__x0001__x0001__x0001__x0001_ì@_x0001__x0001__x0001__x0001__x0001__x001C_@_x0001__x0001__x0001__x0001__x0001_4@_x0001__x0001__x0001__x0001__x0001__x001C_@_x0001__x0001__x0001__x0001__x0001__x0018_@_x0001__x0001__x0001__x0001__x0001__x0004_@_x0001__x0001__x0001__x0001__x0001__x000C_@_x0001__x0001__x0001__x0001__x0001_\@_x0001__x0001__x0001__x0001__x0001_4@_x0001__x0001__x0001__x0001__x0001_°@_x0001__x0001__x0001__x0001__x0001_è@_x0001__x0001__x0001__x0001__x0001_D@_x0001__x0001__x0001__x0001__x0001_T@_x0001__x0001__x0001__x0001__x0001_L@_x0001__x0001__x0001__x0001__x0001_P@_x0001__x0001__x0001__x0001__x0001__x0001_@_x0001__x0001__x0001__x0001__x0001_à@_x0001__x0001__x0001__x0001__x0001_è@_x0001__x0001__x0001__x0001__x0001__x0014_@_x0001__x0001__x0001__x0001__x0001_&lt;@_x0001__x0001__x0001__x0001__x0001_(@_x0001__x0001__x0001__x0001__x0001_(@_x0001__x0001__x0001__x0001__x0001_(@_x0001__x0001__x0001__x0001__x0001__x0010_@_x0001__x0001__x0001__x0001__x0001_¸@_x0001__x0002__x0001__x0001__x0001__x0001__x0001_ì@_x0001__x0001__x0001__x0001__x0001_Ì@_x0001__x0001__x0001__x0001__x0001_$@_x0001__x0001__x0001__x0001__x0001_$@_x0001__x0001__x0001__x0001__x0001_ð@_x0001__x0001__x0001__x0001__x0001_ @_x0001__x0001__x0001__x0001__x0001_4@_x0001__x0001__x0001__x0001__x0001_H@_x0001__x0001__x0001__x0001__x0001_P@_x0001__x0001__x0001__x0001__x0001_Ø@_x0001__x0001__x0001__x0001__x0001_4@_x0001__x0001__x0001__x0001__x0001_&lt;@_x0001__x0001__x0001__x0001__x0001_\@_x0001__x0001__x0001__x0001__x0001_@_x0001__x0001__x0001__x0001__x0001_ì@_x0001__x0001__x0001__x0001__x0001__x0001_@_x0001__x0001__x0001__x0001__x0001_0@_x0001__x0001__x0001__x0001__x0001_@@_x0001__x0001__x0001__x0001__x0001_P@_x0001__x0001__x0001__x0001__x0001_\@_x0001__x0001__x0001__x0001__x0001__x001C_@_x0001__x0001__x0001__x0001__x0001_@@_x0001__x0001__x0001__x0001__x0001_H@_x0001__x0001__x0001__x0001__x0001__x0008_@_x0001__x0001__x0001__x0001__x0001__x000C_@_x0001__x0001__x0001__x0001__x0001_ø@_x0001__x0001__x0001__x0001__x0001_P@_x0001__x0001__x0001__x0001__x0001__x0010_@_x0001__x0001__x0001__x0001__x0001_X@_x0001__x0001__x0001__x0001__x0001_È@_x0001__x0001__x0001__x0001__x0001_Ì@_x0001__x0001__x0001__x0001__x0001__x0002__x0001__x0018_@_x0001__x0001__x0001__x0001__x0001_ @_x0001__x0001__x0001__x0001__x0001_0@_x0001__x0001__x0001__x0001__x0001__x0008_@_x0001__x0001__x0001__x0001__x0001_$@_x0001__x0001__x0001__x0001__x0001_\@_x0001__x0001__x0001__x0001__x0001__x000C_@_x0001__x0001__x0001__x0001__x0001_¤@_x0001__x0001__x0001__x0001__x0001__x0018_@_x0001__x0001__x0001__x0001__x0001_T@_x0001__x0001__x0001__x0001__x0001_\@_x0001__x0001__x0001__x0001__x0001_Ü@_x0001__x0001__x0001__x0001__x0001_Ô@_x0001__x0001__x0001__x0001__x0001_Ä@_x0001__x0001__x0001__x0001__x0001_L@_x0001__x0001__x0001__x0001__x0001__x0004_@_x0001__x0001__x0001__x0001__x0001_L@_x0001__x0001__x0001__x0001__x0001_\@_x0001__x0001__x0001__x0001__x0001__x001C_@_x0001__x0001__x0001__x0001__x0001_(@_x0001__x0001__x0001__x0001__x0001_D@_x0001__x0001__x0001__x0001__x0001_H@_x0001__x0001__x0001__x0001__x0001__x0014_@_x0001__x0001__x0001__x0001__x0001_Ü@_x0001__x0001__x0001__x0001__x0001_P@_x0001__x0001__x0001__x0001__x0001_X@_x0001__x0001__x0001__x0001__x0001_T@_x0001__x0001__x0001__x0001__x0001_ @_x0001__x0001__x0001__x0001__x0001__x000C_@_x0001__x0001__x0001__x0001__x0001_Ø@_x0001__x0001__x0001__x0001__x0001_à@_x0001__x0001__x0001__x0001__x0001_Ø@_x0001__x0002__x0001__x0001__x0001__x0001__x0001_D@_x0001__x0001__x0001__x0001__x0001_ü@_x0001__x0001__x0001__x0001__x0001_´@_x0001__x0001__x0001__x0001__x0001_L@_x0001__x0001__x0001__x0001__x0001_L@_x0001__x0001__x0001__x0001__x0001_X@_x0001__x0001__x0001__x0001__x0001_&lt;@_x0001__x0001__x0001__x0001__x0001_(@_x0001__x0001__x0001__x0001__x0001__x0001_@_x0001__x0001__x0001__x0001__x0001_\@_x0001__x0001__x0001__x0001__x0001_&lt;@_x0001__x0001__x0001__x0001__x0001_°@_x0001__x0001__x0001__x0001__x0001_8@_x0001__x0001__x0001__x0001__x0001_H@_x0001__x0001__x0001__x0001__x0001_¸@_x0001__x0001__x0001__x0001__x0001_T@_x0001__x0001__x0001__x0001__x0001_ø@_x0001__x0001__x0001__x0001__x0001_X@_x0001__x0001__x0001__x0001__x0001_X@_x0001__x0001__x0001__x0001__x0001_ü@_x0001__x0001__x0001__x0001__x0001_0@_x0001__x0001__x0001__x0001__x0001_@@_x0001__x0001__x0001__x0001__x0001_@@_x0001__x0001__x0001__x0001__x0001_D@_x0001__x0001__x0001__x0001__x0001_ @_x0001__x0001__x0001__x0001__x0001_Ä@_x0001__x0001__x0001__x0001__x0001__x000C_@_x0001__x0001__x0001__x0001__x0001_H@_x0001__x0001__x0001__x0001__x0001_¤@_x0001__x0001__x0001__x0001__x0001_T@_x0001__x0001__x0001__x0001__x0001_@_x0001__x0001__x0001__x0001__x0001__x0002__x0001_P@_x0001__x0001__x0001__x0001__x0001_à@_x0001__x0001__x0001__x0001__x0001_@_x0001__x0001__x0001__x0001__x0001_\@_x0001__x0001__x0001__x0001__x0001__x0008_@_x0001__x0001__x0001__x0001__x0001_ð@_x0001__x0001__x0001__x0001__x0001__x0010_@_x0001__x0001__x0001__x0001__x0001_L@_x0001__x0001__x0001__x0001__x0001__x001C_@_x0001__x0001__x0001__x0001__x0001_L@_x0001__x0001__x0001__x0001__x0001_8@_x0001__x0001__x0001__x0001__x0001_À@_x0001__x0001__x0001__x0001__x0001_&lt;@_x0001__x0001__x0001__x0001__x0001_T@_x0001__x0001__x0001__x0001__x0001_ @_x0001__x0001__x0001__x0001__x0001_$@_x0001__x0001__x0001__x0001__x0001_L@_x0001__x0001__x0001__x0001__x0001_8@_x0001__x0001__x0001__x0001__x0001_È@_x0001__x0001__x0001__x0001__x0001_@_x0001__x0001__x0001__x0001__x0001_8@_x0001__x0001__x0001__x0001__x0001_\@_x0001__x0001__x0001__x0001__x0001_4@_x0001__x0001__x0001__x0001__x0001_4@_x0001__x0001__x0001__x0001__x0001_\@_x0001__x0001__x0001__x0001__x0001_D@_x0001__x0001__x0001__x0001__x0001_\@_x0001__x0001__x0001__x0001__x0001_p@_x0001__x0001__x0001__x0001__x0001_(@_x0001__x0001__x0001__x0001__x0001_,@_x0001__x0001__x0001__x0001__x0001__x0008_@_x0001__x0001__x0001__x0001__x0001_X@_x0001__x0002__x0001__x0001__x0001__x0001__x0001_@@_x0001__x0001__x0001__x0001__x0001_&lt;@_x0001__x0001__x0001__x0001__x0001_8@_x0001__x0001__x0001__x0001__x0001_@@_x0001__x0001__x0001__x0001__x0001__x0018_@_x0001__x0001__x0001__x0001__x0001_P@_x0001__x0001__x0001__x0001__x0001_8@_x0001__x0001__x0001__x0001__x0001_ì@_x0001__x0001__x0001__x0001__x0001_8@_x0001__x0001__x0001__x0001__x0001_ð@_x0001__x0001__x0001__x0001__x0001_H@_x0001__x0001__x0001__x0001__x0001_H@_x0001__x0001__x0001__x0001__x0001_È@_x0001__x0001__x0001__x0001__x0001_Ð@_x0001__x0001__x0001__x0001__x0001_4@_x0001__x0001__x0001__x0001__x0001_X@_x0001__x0001__x0001__x0001__x0001_(@_x0001__x0001__x0001__x0001__x0001_H@_x0001__x0001__x0001__x0001__x0001_&lt;@_x0001__x0001__x0001__x0001__x0001_0@_x0001__x0001__x0001__x0001__x0001_D@_x0001__x0001__x0001__x0001__x0001__x0014_@_x0001__x0001__x0001__x0001__x0001_8@_x0001__x0001__x0001__x0001__x0001_D@_x0001__x0001__x0001__x0001__x0001_¸@_x0001__x0001__x0001__x0001__x0001_X@_x0001__x0001__x0001__x0001__x0001__x0004_@_x0001__x0001__x0001__x0001__x0001_8@_x0001__x0001__x0001__x0001__x0001_L@_x0001__x0001__x0001__x0001__x0001_P@_x0001__x0001__x0001__x0001__x0001__x001C_@_x0001__x0001__x0001__x0001__x0001__x0002__x0001_à@_x0001__x0001__x0001__x0001__x0001_@@_x0001__x0001__x0001__x0001__x0001_@_x0001__x0001__x0001__x0001__x0001_0@_x0001__x0001__x0001__x0001__x0001_P@_x0001__x0001__x0001__x0001__x0001__x0018_@_x0001__x0001__x0001__x0001__x0001__x001C_@_x0001__x0001__x0001__x0001__x0001_P@_x0001__x0001__x0001__x0001__x0001_\@_x0001__x0001__x0001__x0001__x0001_(@_x0001__x0001__x0001__x0001__x0001_H@_x0001__x0001__x0001__x0001__x0001_L@_x0001__x0001__x0001__x0001__x0001_H@_x0001__x0001__x0001__x0001__x0001_D@_x0001__x0001__x0001__x0001__x0001_ü@_x0001__x0001__x0001__x0001__x0001_D@_x0001__x0001__x0001__x0001__x0001_\@_x0001__x0001__x0001__x0001__x0001_L@_x0001__x0001__x0001__x0001__x0001_X@_x0001__x0001__x0001__x0001__x0001_@@_x0001__x0001__x0001__x0001__x0001_4@_x0001__x0001__x0001__x0001__x0001__x0014_@_x0001__x0001__x0001__x0001__x0001_ @_x0001__x0001__x0001__x0001__x0001_ô@_x0001__x0001__x0001__x0001__x0001__x0004_@_x0001__x0001__x0001__x0001__x0001_à@_x0001__x0001__x0001__x0001__x0001__x0001_@_x0001__x0001__x0001__x0001__x0001_ @_x0001__x0001__x0001__x0001__x0001_ø@_x0001__x0001__x0001__x0001__x0001_P@_x0001__x0001__x0001__x0001__x0001_X@_x0001__x0001__x0001__x0001__x0001_,@_x0001__x0002__x0001__x0001__x0001__x0001__x0001_ø@_x0001__x0001__x0001__x0001__x0001_$@_x0001__x0001__x0001__x0001__x0001_\@_x0001__x0001__x0001__x0001__x0001_Ð@_x0001__x0001__x0001__x0001__x0001_@_x0001__x0001__x0001__x0001__x0001__x0010_@_x0001__x0001__x0001__x0001__x0001__x0008_@_x0001__x0001__x0001__x0001__x0001_@_x0001__x0001__x0001__x0001__x0001__x001C_@_x0001__x0001__x0001__x0001__x0001_X@_x0001__x0001__x0001__x0001__x0001_&lt;@_x0001__x0001__x0001__x0001__x0001_È@_x0001__x0001__x0001__x0001__x0001__x0018_@_x0001__x0001__x0001__x0001__x0001_°@_x0001__x0001__x0001__x0001__x0001_D@_x0001__x0001__x0001__x0001__x0001_@@_x0001__x0001__x0001__x0001__x0001_H@_x0001__x0001__x0001__x0001__x0001_8@_x0001__x0001__x0001__x0001__x0001_P@_x0001__x0001__x0001__x0001__x0001_L@_x0001__x0001__x0001__x0001__x0001_4@_x0001__x0001__x0001__x0001__x0001_D@_x0001__x0001__x0001__x0001__x0001__x0014_@_x0001__x0001__x0001__x0001__x0001_4@_x0001__x0001__x0001__x0001__x0001_ð@_x0001__x0001__x0001__x0001__x0001_@@_x0001__x0001__x0001__x0001__x0001_@_x0001__x0001__x0001__x0001__x0001_L@_x0001__x0001__x0001__x0001__x0001_$@_x0001__x0001__x0001__x0001__x0001__x000C_@_x0001__x0001__x0001__x0001__x0001__x000C_@_x0001__x0001__x0001__x0001__x0001__x0002__x0001_T@_x0001__x0001__x0001__x0001__x0001_ @_x0001__x0001__x0001__x0001__x0001_4@_x0001__x0001__x0001__x0001__x0001_&lt;@_x0001__x0001__x0001__x0001__x0001_T@_x0001__x0001__x0001__x0001__x0001_è@_x0001__x0001__x0001__x0001__x0001__x0010_@_x0001__x0001__x0001__x0001__x0001__x0014_@_x0001__x0001__x0001__x0001__x0001__x0001_@_x0001__x0001__x0001__x0001__x0001_&lt;@_x0001__x0001__x0001__x0001__x0001_\@_x0001__x0001__x0001__x0001__x0001_\@_x0001__x0001__x0001__x0001__x0001_L@_x0001__x0001__x0001__x0001__x0001_È@_x0001__x0001__x0001__x0001__x0001_P@_x0001__x0001__x0001__x0001__x0001_X@_x0001__x0001__x0001__x0001__x0001_è@_x0001__x0001__x0001__x0001__x0001_(@_x0001__x0001__x0001__x0001__x0001__x0010_@_x0001__x0001__x0001__x0001__x0001_|@_x0001__x0001__x0001__x0001__x0001__x0018_@_x0001__x0001__x0001__x0001__x0001_L@_x0001__x0001__x0001__x0001__x0001_@@_x0001__x0001__x0001__x0001__x0001_8@_x0001__x0001__x0001__x0001__x0001_ @_x0001__x0001__x0001__x0001__x0001__x001C_@_x0001__x0001__x0001__x0001__x0001_&lt;@_x0001__x0001__x0001__x0001__x0001_ì@_x0001__x0001__x0001__x0001__x0001__x0001_@_x0001__x0001__x0001__x0001__x0001_&lt;@_x0001__x0001__x0001__x0001__x0001_@@_x0001__x0001__x0001__x0001__x0001_¼@_x0001__x0002__x0001__x0001__x0001__x0001__x0001__x0018_@_x0001__x0001__x0001__x0001__x0001_@@_x0001__x0001__x0001__x0001__x0001_Ð@_x0001__x0001__x0001__x0001__x0001_P@_x0001__x0001__x0001__x0001__x0001_¼@_x0001__x0001__x0001__x0001__x0001_l@_x0001__x0001__x0001__x0001__x0001_P@_x0001__x0001__x0001__x0001__x0001_È@_x0001__x0001__x0001__x0001__x0001_à@_x0001__x0001__x0001__x0001__x0001_Ð@_x0001__x0001__x0001__x0001__x0001_8@_x0001__x0001__x0001__x0001__x0001__x0018_@_x0001__x0001__x0001__x0001__x0001_0@_x0001__x0001__x0001__x0001__x0001_¤@_x0001__x0001__x0001__x0001__x0001__x0004_@_x0001__x0001__x0001__x0001__x0001_\@_x0001__x0001__x0001__x0001__x0001_ô@_x0001__x0001__x0001__x0001__x0001_ð@_x0001__x0001__x0001__x0001__x0001_P@_x0001__x0001__x0001__x0001__x0001_D@_x0001__x0001__x0001__x0001__x0001_ì@_x0001__x0001__x0001__x0001__x0001_Ì@_x0001__x0001__x0001__x0001__x0001_°@_x0001__x0001__x0001__x0001__x0001_D@_x0001__x0001__x0001__x0001__x0001_t@_x0001__x0001__x0001__x0001__x0001_\@_x0001__x0001__x0001__x0001__x0001_P@_x0001__x0001__x0001__x0001__x0001_(@_x0001__x0001__x0001__x0001__x0001_&lt;@_x0001__x0001__x0001__x0001__x0001_\@_x0001__x0001__x0001__x0001__x0001_ð@_x0001__x0001__x0001__x0001__x0001__x0002__x0001_8@_x0001__x0001__x0001__x0001__x0001__x0008_@_x0001__x0001__x0001__x0001__x0001_°@_x0001__x0001__x0001__x0001__x0001_Ä@_x0001__x0001__x0001__x0001__x0001_4@_x0001__x0001__x0001__x0001__x0001_T@_x0001__x0001__x0001__x0001__x0001_Ô@_x0001__x0001__x0001__x0001__x0001__x0008_@_x0001__x0001__x0001__x0001__x0001_ä@_x0001__x0001__x0001__x0001__x0001_ø@_x0001__x0001__x0001__x0001__x0001_À@_x0001__x0001__x0001__x0001__x0001_8@_x0001__x0001__x0001__x0001__x0001_x@_x0001__x0001__x0001__x0001__x0001_@_x0001__x0001__x0001__x0001__x0001_,@_x0001__x0001__x0001__x0001__x0001__x0014_@_x0001__x0001__x0001__x0001__x0001_ì@_x0001__x0001__x0001__x0001__x0001_X@_x0001__x0001__x0001__x0001__x0001_\@_x0001__x0001__x0001__x0001__x0001__x000C_@_x0001__x0001__x0001__x0001__x0001_X@_x0001__x0001__x0001__x0001__x0001_à@_x0001__x0001__x0001__x0001__x0001_t@_x0001__x0001__x0001__x0001__x0001_ü@_x0001__x0001__x0001__x0001__x0001_@@_x0001__x0001__x0001__x0001__x0001_&lt;@_x0001__x0001__x0001__x0001__x0001_4@_x0001__x0001__x0001__x0001__x0001_L@_x0001__x0001__x0001__x0001__x0001_$@_x0001__x0001__x0001__x0001__x0001_P@_x0001__x0001__x0001__x0001__x0001_@@_x0001__x0001__x0001__x0001__x0001_P@_x0001__x0002__x0001__x0001__x0001__x0001__x0001_0@_x0001__x0001__x0001__x0001__x0001_H@_x0001__x0001__x0001__x0001__x0001_(@_x0001__x0001__x0001__x0001__x0001_ @_x0001__x0001__x0001__x0001__x0001_T@_x0001__x0001__x0001__x0001__x0001_P@_x0001__x0001__x0001__x0001__x0001__x0008_@_x0001__x0001__x0001__x0001__x0001_ô@_x0001__x0001__x0001__x0001__x0001_T@_x0001__x0001__x0001__x0001__x0001_H@_x0001__x0001__x0001__x0001__x0001_X@_x0001__x0001__x0001__x0001__x0001_@@_x0001__x0001__x0001__x0001__x0001_D@_x0001__x0001__x0001__x0001__x0001_P@_x0001__x0001__x0001__x0001__x0001_\@_x0001__x0001__x0001__x0001__x0001_&lt;@_x0001__x0001__x0001__x0001__x0001_x@_x0001__x0001__x0001__x0001__x0001_(@_x0001__x0001__x0001__x0001__x0001_¼@_x0001__x0001__x0001__x0001__x0001_L@_x0001__x0001__x0001__x0001__x0001_ @_x0001__x0001__x0001__x0001__x0001_ì@_x0001__x0001__x0001__x0001__x0001_\@_x0001__x0001__x0001__x0001__x0001_Ü@_x0001__x0001__x0001__x0001__x0001_\@_x0001__x0001__x0001__x0001__x0001_H@_x0001__x0001__x0001__x0001__x0001_P@_x0001__x0001__x0001__x0001__x0001_@@_x0001__x0001__x0001__x0001__x0001_ø@_x0001__x0001__x0001__x0001__x0001_\@_x0001__x0001__x0001__x0001__x0001__x0018_@_x0001__x0001__x0001__x0001__x0001__x0002__x0001_ð@_x0001__x0001__x0001__x0001__x0001_Ä@_x0001__x0001__x0001__x0001__x0001_4@_x0001__x0001__x0001__x0001__x0001__x0004_@_x0001__x0001__x0001__x0001__x0001__x0010_@_x0001__x0001__x0001__x0001__x0001_L@_x0001__x0001__x0001__x0001__x0001_L@_x0001__x0001__x0001__x0001__x0001__x0018_@_x0001__x0001__x0001__x0001__x0001_ä@_x0001__x0001__x0001__x0001__x0001__x0001_@_x0001__x0001__x0001__x0001__x0001_|@_x0001__x0001__x0001__x0001__x0001_@@_x0001__x0001__x0001__x0001__x0001_T@_x0001__x0001__x0001__x0001__x0001_\@_x0001__x0001__x0001__x0001__x0001_¼@_x0001__x0001__x0001__x0001__x0001_P@_x0001__x0001__x0001__x0001__x0001__x0018_@_x0001__x0001__x0001__x0001__x0001_ð@_x0001__x0001__x0001__x0001__x0001_´@_x0001__x0001__x0001__x0001__x0001_$@_x0001__x0001__x0001__x0001__x0001_@@_x0001__x0001__x0001__x0001__x0001_D@_x0001__x0001__x0001__x0001__x0001_X@_x0001__x0001__x0001__x0001__x0001_ @_x0001__x0001__x0001__x0001__x0001_ @_x0001__x0001__x0001__x0001__x0001_\@_x0001__x0001__x0001__x0001__x0001_Ð@_x0001__x0001__x0001__x0001__x0001_(@_x0001__x0001__x0001__x0001__x0001_4@_x0001__x0001__x0001__x0001__x0001_(@_x0001__x0001__x0001__x0001__x0001_@_x0001__x0001__x0001__x0001__x0001_4@_x0001__x0002__x0001__x0001__x0001__x0001__x0001_0@_x0001__x0001__x0001__x0001__x0001_È@_x0001__x0001__x0001__x0001__x0001_T@_x0001__x0001__x0001__x0001__x0001_Ø@_x0001__x0001__x0001__x0001__x0001_ä@_x0001__x0001__x0001__x0001__x0001_D@_x0001__x0001__x0001__x0001__x0001_ô@_x0001__x0001__x0001__x0001__x0001_,@_x0001__x0001__x0001__x0001__x0001_4@_x0001__x0001__x0001__x0001__x0001_H@_x0001__x0001__x0001__x0001__x0001_È@_x0001__x0001__x0001__x0001__x0001_ø@_x0001__x0001__x0001__x0001__x0001_D@_x0001__x0001__x0001__x0001__x0001__x0010_@_x0001__x0001__x0001__x0001__x0001__x0018_@_x0001__x0001__x0001__x0001__x0001_8@_x0001__x0001__x0001__x0001__x0001_X@_x0001__x0001__x0001__x0001__x0001_@@_x0001__x0001__x0001__x0001__x0001_&lt;@_x0001__x0001__x0001__x0001__x0001_0@_x0001__x0001__x0001__x0001__x0001_$@_x0001__x0001__x0001__x0001__x0001_P@_x0001__x0001__x0001__x0001__x0001_,@_x0001__x0001__x0001__x0001__x0001_8@_x0001__x0001__x0001__x0001__x0001__x0018_@_x0001__x0001__x0001__x0001__x0001_0@_x0001__x0001__x0001__x0001__x0001_°@_x0001__x0001__x0001__x0001__x0001_D@_x0001__x0001__x0001__x0001__x0001__x0008_@_x0001__x0001__x0001__x0001__x0001_à@_x0001__x0001__x0001__x0001__x0001_L@_x0001__x0001__x0001__x0001__x0001__x0002__x0001_Ü@_x0001__x0001__x0001__x0001__x0001_X@_x0001__x0001__x0001__x0001__x0001_\@_x0001__x0001__x0001__x0001__x0001_À@_x0001__x0001__x0001__x0001__x0001_Ü@_x0001__x0001__x0001__x0001__x0001_Ì@_x0001__x0001__x0001__x0001__x0001_L@_x0001__x0001__x0001__x0001__x0001_À@_x0001__x0001__x0001__x0001__x0001_à@_x0001__x0001__x0001__x0001__x0001_$@_x0001__x0001__x0001__x0001__x0001_Ü@_x0001__x0001__x0001__x0001__x0001__x0014_@_x0001__x0001__x0001__x0001__x0001_D@_x0001__x0001__x0001__x0001__x0001_Ä@_x0001__x0001__x0001__x0001__x0001_X@_x0001__x0001__x0001__x0001__x0001_(@_x0001__x0001__x0001__x0001__x0001_ì@_x0001__x0001__x0001__x0001__x0001_&lt;@_x0001__x0001__x0001__x0001__x0001_$@_x0001__x0001__x0001__x0001__x0001__x0010_@_x0001__x0001__x0001__x0001__x0001_ð@_x0001__x0001__x0001__x0001__x0001_H@_x0001__x0001__x0001__x0001__x0001_@@_x0001__x0001__x0001__x0001__x0001_,@_x0001__x0001__x0001__x0001__x0001_L@_x0001__x0001__x0001__x0001__x0001_D@_x0001__x0001__x0001__x0001__x0001_P@_x0001__x0001__x0001__x0001__x0001_,@_x0001__x0001__x0001__x0001__x0001_ä@_x0001__x0001__x0001__x0001__x0001_H@_x0001__x0001__x0001__x0001__x0001_@_x0001__x0001__x0001__x0001__x0001_À@_x0001__x0002__x0001__x0001__x0001__x0001__x0001_H@_x0001__x0001__x0001__x0001__x0001_(@_x0001__x0001__x0001__x0001__x0001_X@_x0001__x0001__x0001__x0001__x0001_ì@_x0001__x0001__x0001__x0001__x0001__x001C_@_x0001__x0001__x0001__x0001__x0001_p@_x0001__x0001__x0001__x0001__x0001_T@_x0001__x0001__x0001__x0001__x0001_X@_x0001__x0001__x0001__x0001__x0001_X@_x0001__x0001__x0001__x0001__x0001_ä@_x0001__x0001__x0001__x0001__x0001_P@_x0001__x0001__x0001__x0001__x0001_H@_x0001__x0001__x0001__x0001__x0001_4@_x0001__x0001__x0001__x0001__x0001__x0004_@_x0001__x0001__x0001__x0001__x0001_H@_x0001__x0001__x0001__x0001__x0001_H@_x0001__x0001__x0001__x0001__x0001_@@_x0001__x0001__x0001__x0001__x0001_°@_x0001__x0001__x0001__x0001__x0001_L@_x0001__x0001__x0001__x0001__x0001_Ô@_x0001__x0001__x0001__x0001__x0001_@@_x0001__x0001__x0001__x0001__x0001_L@_x0001__x0001__x0001__x0001__x0001_Ð@_x0001__x0001__x0001__x0001__x0001_Ø@_x0001__x0001__x0001__x0001__x0001_H@_x0001__x0001__x0001__x0001__x0001_\@_x0001__x0001__x0001__x0001__x0001_Ð@_x0001__x0001__x0001__x0001__x0001_Ô@_x0001__x0001__x0001__x0001__x0001_P@_x0001__x0001__x0001__x0001__x0001_D@_x0001__x0001__x0001__x0001__x0001_0@_x0001__x0001__x0001__x0001__x0001__x0002__x0001_\@_x0001__x0001__x0001__x0001__x0001_$@_x0001__x0001__x0001__x0001__x0001_è@_x0001__x0001__x0001__x0001__x0001_0@_x0001__x0001__x0001__x0001__x0001__x0010_@_x0001__x0001__x0001__x0001__x0001_ü@_x0001__x0001__x0001__x0001__x0001__x000C_@_x0001__x0001__x0001__x0001__x0001_&lt;@_x0001__x0001__x0001__x0001__x0001_$@_x0001__x0001__x0001__x0001__x0001_8@_x0001__x0001__x0001__x0001__x0001_è@_x0001__x0001__x0001__x0001__x0001_Ä@_x0001__x0001__x0001__x0001__x0001_X@_x0001__x0001__x0001__x0001__x0001_\@_x0001__x0001__x0001__x0001__x0001_D@_x0001__x0001__x0001__x0001__x0001_L@_x0001__x0001__x0001__x0001__x0001_ @_x0001__x0001__x0001__x0001__x0001_8@_x0001__x0001__x0001__x0001__x0001_T@_x0001__x0001__x0001__x0001__x0001_P@_x0001__x0001__x0001__x0001__x0001_Ä@_x0001__x0001__x0001__x0001__x0001_&lt;@_x0001__x0001__x0001__x0001__x0001_D@_x0001__x0001__x0001__x0001__x0001_4@_x0001__x0001__x0001__x0001__x0001_&lt;@_x0001__x0001__x0001__x0001__x0001_@@_x0001__x0001__x0001__x0001__x0001__x001C_@_x0001__x0001__x0001__x0001__x0001__x0004_@_x0001__x0001__x0001__x0001__x0001_4@_x0001__x0001__x0001__x0001__x0001__x0004_@_x0001__x0001__x0001__x0001__x0001_D@_x0001__x0001__x0001__x0001__x0001_L@_x0001__x0002__x0001__x0001__x0001__x0001__x0001_H@_x0001__x0001__x0001__x0001__x0001_4@_x0001__x0001__x0001__x0001__x0001_ø@_x0001__x0001__x0001__x0001__x0001_,@_x0001__x0001__x0001__x0001__x0001_@_x0001__x0001__x0001__x0001__x0001_\@_x0001__x0001__x0001__x0001__x0001_L@_x0001__x0001__x0001__x0001__x0001__x0004_@_x0001__x0001__x0001__x0001__x0001_T@_x0001__x0001__x0001__x0001__x0001_´@_x0001__x0001__x0001__x0001__x0001_P@_x0001__x0001__x0001__x0001__x0001_L@_x0001__x0001__x0001__x0001__x0001_Ø@_x0001__x0001__x0001__x0001__x0001_ì@_x0001__x0001__x0001__x0001__x0001_ @_x0001__x0001__x0001__x0001__x0001_\@_x0001__x0001__x0001__x0001__x0001_X@_x0001__x0001__x0001__x0001__x0001_\@_x0001__x0001__x0001__x0001__x0001_4@_x0001__x0001__x0001__x0001__x0001_$@_x0001__x0001__x0001__x0001__x0001_4@_x0001__x0001__x0001__x0001__x0001_,@_x0001__x0001__x0001__x0001__x0001_´@_x0001__x0001__x0001__x0001__x0001__x0018_@_x0001__x0001__x0001__x0001__x0001_T@_x0001__x0001__x0001__x0001__x0001_°@_x0001__x0001__x0001__x0001__x0001_@@_x0001__x0001__x0001__x0001__x0001_@@_x0001__x0001__x0001__x0001__x0001_4@_x0001__x0001__x0001__x0001__x0001_À@_x0001__x0001__x0001__x0001__x0001_T@_x0001__x0001__x0001__x0001__x0001__x0002__x0001_&lt;@_x0001__x0001__x0001__x0001__x0001_&lt;@_x0001__x0001__x0001__x0001__x0001_Ø@_x0001__x0001__x0001__x0001__x0001_H@_x0001__x0001__x0001__x0001__x0001_T@_x0001__x0001__x0001__x0001__x0001_P@_x0001__x0001__x0001__x0001__x0001__x001C_@_x0001__x0001__x0001__x0001__x0001_Ü@_x0001__x0001__x0001__x0001__x0001_X@_x0001__x0001__x0001__x0001__x0001_´@_x0001__x0001__x0001__x0001__x0001_@_x0001__x0001__x0001__x0001__x0001_(@_x0001__x0001__x0001__x0001__x0001_¤@_x0001__x0001__x0001__x0001__x0001_h@_x0001__x0001__x0001__x0001__x0001_@@_x0001__x0001__x0001__x0001__x0001_¼@_x0001__x0001__x0001__x0001__x0001_è@_x0001__x0001__x0001__x0001__x0001_,@_x0001__x0001__x0001__x0001__x0001_X@_x0001__x0001__x0001__x0001__x0001_P@_x0001__x0001__x0001__x0001__x0001_$@_x0001__x0001__x0001__x0001__x0001_¼@_x0001__x0001__x0001__x0001__x0001_h@_x0001__x0001__x0001__x0001__x0001_ @_x0001__x0001__x0001__x0001__x0001_@@_x0001__x0001__x0001__x0001__x0001_Ð@_x0001__x0001__x0001__x0001__x0001_4@_x0001__x0001__x0001__x0001__x0001_0@_x0001__x0001__x0001__x0001__x0001_0@_x0001__x0001__x0001__x0001__x0001_@_x0001__x0001__x0001__x0001__x0001_L@_x0001__x0001__x0001__x0001__x0001_\@_x0001__x0002__x0001__x0001__x0001__x0001__x0001_T@_x0001__x0001__x0001__x0001__x0001_D@_x0001__x0001__x0001__x0001__x0001_&lt;@_x0001__x0001__x0001__x0001__x0001_ð@_x0001__x0001__x0001__x0001__x0001_\@_x0001__x0001__x0001__x0001__x0001__x0008_@_x0001__x0001__x0001__x0001__x0001_,@_x0001__x0001__x0001__x0001__x0001_(@_x0001__x0001__x0001__x0001__x0001__x0004_@_x0001__x0001__x0001__x0001__x0001_(@_x0001__x0001__x0001__x0001__x0001_&lt;@_x0001__x0001__x0001__x0001__x0001_Ü@_x0001__x0001__x0001__x0001__x0001_Ä@_x0001__x0001__x0001__x0001__x0001_H@_x0001__x0001__x0001__x0001__x0001_0@_x0001__x0001__x0001__x0001__x0001_&lt;@_x0001__x0001__x0001__x0001__x0001_ @_x0001__x0001__x0001__x0001__x0001_L@_x0001__x0001__x0001__x0001__x0001_P@_x0001__x0001__x0001__x0001__x0001_L@_x0001__x0001__x0001__x0001__x0001_ø@_x0001__x0001__x0001__x0001__x0001__x001C_@_x0001__x0001__x0001__x0001__x0001_8@_x0001__x0001__x0001__x0001__x0001_D@_x0001__x0001__x0001__x0001__x0001_ô@_x0001__x0001__x0001__x0001__x0001_D@_x0001__x0001__x0001__x0001__x0001_È@_x0001__x0001__x0001__x0001__x0001_ä@_x0001__x0001__x0001__x0001__x0001_,@_x0001__x0001__x0001__x0001__x0001_\@_x0001__x0001__x0001__x0001__x0001_è@_x0001__x0001__x0001__x0001__x0001__x0002__x0001_D@_x0001__x0001__x0001__x0001__x0001_T@_x0001__x0001__x0001__x0001__x0001__x0014_@_x0001__x0001__x0001__x0001__x0001__x0014_@_x0001__x0001__x0001__x0001__x0001__x0008_@_x0001__x0001__x0001__x0001__x0001_P@_x0001__x0001__x0001__x0001__x0001_¨@_x0001__x0001__x0001__x0001__x0001__x001C_@_x0001__x0001__x0001__x0001__x0001_ø@_x0001__x0001__x0001__x0001__x0001_ø@_x0001__x0001__x0001__x0001__x0001_ü@_x0001__x0001__x0001__x0001__x0001_ä@_x0001__x0001__x0001__x0001__x0001__x0018_@_x0001__x0001__x0001__x0001__x0001__x0004_@_x0001__x0001__x0001__x0001__x0001_Ü@_x0001__x0001__x0001__x0001__x0001_ì@_x0001__x0001__x0001__x0001__x0001_,@_x0001__x0001__x0001__x0001__x0001__x0004_@_x0001__x0001__x0001__x0001__x0001_P@_x0001__x0001__x0001__x0001__x0001_@_x0001__x0001__x0001__x0001__x0001_@@_x0001__x0001__x0001__x0001__x0001_L@_x0001__x0001__x0001__x0001__x0001__x0018_@_x0001__x0001__x0001__x0001__x0001_H@_x0001__x0001__x0001__x0001__x0001_ø@_x0001__x0001__x0001__x0001__x0001__x0001_@_x0001__x0001__x0001__x0001__x0001_X@_x0001__x0001__x0001__x0001__x0001_x@_x0001__x0001__x0001__x0001__x0001_T@_x0001__x0001__x0001__x0001__x0001_ä@_x0001__x0001__x0001__x0001__x0001_\@_x0001__x0001__x0001__x0001__x0001_p@_x0001__x0002__x0001__x0001__x0001__x0001__x0001_&lt;@_x0001__x0001__x0001__x0001__x0001_L@_x0001__x0001__x0001__x0001__x0001_Ø@_x0001__x0001__x0001__x0001__x0001_ì@_x0001__x0001__x0001__x0001__x0001_ä@_x0001__x0001__x0001__x0001__x0001_ @_x0001__x0001__x0001__x0001__x0001_D@_x0001__x0001__x0001__x0001__x0001_(@_x0001__x0001__x0001__x0001__x0001_Ô@_x0001__x0001__x0001__x0001__x0001_8@_x0001__x0001__x0001__x0001__x0001_(@_x0001__x0001__x0001__x0001__x0001__x0018_@_x0001__x0001__x0001__x0001__x0001__x0014_@_x0001__x0001__x0001__x0001__x0001_4@_x0001__x0001__x0001__x0001__x0001_X@_x0001__x0001__x0001__x0001__x0001_P@_x0001__x0001__x0001__x0001__x0001_ä@_x0001__x0001__x0001__x0001__x0001_¸@_x0001__x0001__x0001__x0001__x0001_0@_x0001__x0001__x0001__x0001__x0001_t@_x0001__x0001__x0001__x0001__x0001_T@_x0001__x0001__x0001__x0001__x0001_$@_x0001__x0001__x0001__x0001__x0001__x0008_@_x0001__x0001__x0001__x0001__x0001_X@_x0001__x0001__x0001__x0001__x0001_p@_x0001__x0001__x0001__x0001__x0001__x0010_@_x0001__x0001__x0001__x0001__x0001_,@_x0001__x0001__x0001__x0001__x0001_ô@_x0001__x0001__x0001__x0001__x0001__x0004_@_x0001__x0001__x0001__x0001__x0001_\@_x0001__x0001__x0001__x0001__x0001__x0001_@_x0001__x0001__x0001__x0001__x0001__x0002__x0001_ @_x0001__x0001__x0001__x0001__x0001_ø@_x0001__x0001__x0001__x0001__x0001_X@_x0001__x0001__x0001__x0001__x0001_D@_x0001__x0001__x0001__x0001__x0001_$@_x0001__x0001__x0001__x0001__x0001_(@_x0001__x0001__x0001__x0001__x0001_T@_x0001__x0001__x0001__x0001__x0001_P@_x0001__x0001__x0001__x0001__x0001_&lt;@_x0001__x0001__x0001__x0001__x0001_H@_x0001__x0001__x0001__x0001__x0001__x0010_@_x0001__x0001__x0001__x0001__x0001__x0001_@_x0001__x0001__x0001__x0001__x0001_\@_x0001__x0001__x0001__x0001__x0001_0@_x0001__x0001__x0001__x0001__x0001_,@_x0001__x0001__x0001__x0001__x0001_$@_x0001__x0001__x0001__x0001__x0001_À@_x0001__x0001__x0001__x0001__x0001_X@_x0001__x0001__x0001__x0001__x0001_ø@_x0001__x0001__x0001__x0001__x0001_ø@_x0001__x0001__x0001__x0001__x0001__x0018_@_x0001__x0001__x0001__x0001__x0001__x0014_@_x0001__x0001__x0001__x0001__x0001_T@_x0001__x0001__x0001__x0001__x0001_&lt;@_x0001__x0001__x0001__x0001__x0001__x0010_@_x0001__x0001__x0001__x0001__x0001_T@_x0001__x0001__x0001__x0001__x0001_P@_x0001__x0001__x0001__x0001__x0001_$@_x0001__x0001__x0001__x0001__x0001_4@_x0001__x0001__x0001__x0001__x0001_X@_x0001__x0001__x0001__x0001__x0001_L@_x0001__x0001__x0001__x0001__x0001_P@_x0001__x0002__x0001__x0001__x0001__x0001__x0001_Ì@_x0001__x0001__x0001__x0001__x0001_T@_x0001__x0001__x0001__x0001__x0001_H@_x0001__x0001__x0001__x0001__x0001__x0014_@_x0001__x0001__x0001__x0001__x0001_h@_x0001__x0001__x0001__x0001__x0001_ð@_x0001__x0001__x0001__x0001__x0001_$@_x0001__x0001__x0001__x0001__x0001_@@_x0001__x0001__x0001__x0001__x0001_P@_x0001__x0001__x0001__x0001__x0001_0@_x0001__x0001__x0001__x0001__x0001_@@_x0001__x0001__x0001__x0001__x0001_T@_x0001__x0001__x0001__x0001__x0001__x0004_@_x0001__x0001__x0001__x0001__x0001_D@_x0001__x0001__x0001__x0001__x0001_X@_x0001__x0001__x0001__x0001__x0001_¼@_x0001__x0001__x0001__x0001__x0001_Ì@_x0001__x0001__x0001__x0001__x0001_Ü@_x0001__x0001__x0001__x0001__x0001__x0018_@_x0001__x0001__x0001__x0001__x0001_,@_x0001__x0001__x0001__x0001__x0001_P@_x0001__x0001__x0001__x0001__x0001_8@_x0001__x0001__x0001__x0001__x0001_L@_x0001__x0001__x0001__x0001__x0001_(@_x0001__x0001__x0001__x0001__x0001_@@_x0001__x0001__x0001__x0001__x0001_8@_x0001__x0001__x0001__x0001__x0001_Ä@_x0001__x0001__x0001__x0001__x0001_@@_x0001__x0001__x0001__x0001__x0001_à@_x0001__x0001__x0001__x0001__x0001_x@_x0001__x0001__x0001__x0001__x0001_D@_x0001__x0001__x0001__x0001__x0001__x0002__x0001_4@_x0001__x0001__x0001__x0001__x0001__x0008_@_x0001__x0001__x0001__x0001__x0001_\@_x0001__x0001__x0001__x0001__x0001_Ø@_x0001__x0001__x0001__x0001__x0001_\@_x0001__x0001__x0001__x0001__x0001_x@_x0001__x0001__x0001__x0001__x0001_0@_x0001__x0001__x0001__x0001__x0001_T@_x0001__x0001__x0001__x0001__x0001_@@_x0001__x0001__x0001__x0001__x0001_0@_x0001__x0001__x0001__x0001__x0001__x0014_@_x0001__x0001__x0001__x0001__x0001_P@_x0001__x0001__x0001__x0001__x0001_t@_x0001__x0001__x0001__x0001__x0001_(@_x0001__x0001__x0001__x0001__x0001_4@_x0001__x0001__x0001__x0001__x0001_4@_x0001__x0001__x0001__x0001__x0001_ @_x0001__x0001__x0001__x0001__x0001_T@_x0001__x0001__x0001__x0001__x0001_H@_x0001__x0001__x0001__x0001__x0001_ @_x0001__x0001__x0001__x0001__x0001_@@_x0001__x0001__x0001__x0001__x0001_\@_x0001__x0001__x0001__x0001__x0001_P@_x0001__x0001__x0001__x0001__x0001_ @_x0001__x0001__x0001__x0001__x0001_Ð@_x0001__x0001__x0001__x0001__x0001_$@_x0001__x0001__x0001__x0001__x0001_L@_x0001__x0001__x0001__x0001__x0001__x001C_@_x0001__x0001__x0001__x0001__x0001_\@_x0001__x0001__x0001__x0001__x0001_ð@_x0001__x0001__x0001__x0001__x0001_T@_x0001__x0001__x0001__x0001__x0001_X@_x0001__x0002__x0001__x0001__x0001__x0001__x0001_H@_x0001__x0001__x0001__x0001__x0001_4@_x0001__x0001__x0001__x0001__x0001_X@_x0001__x0001__x0001__x0001__x0001_ì@_x0001__x0001__x0001__x0001__x0001_H@_x0001__x0001__x0001__x0001__x0001_0@_x0001__x0001__x0001__x0001__x0001_ì@_x0001__x0001__x0001__x0001__x0001_P@_x0001__x0001__x0001__x0001__x0001_D@_x0001__x0001__x0001__x0001__x0001_0@_x0001__x0001__x0001__x0001__x0001__x0018_@_x0001__x0001__x0001__x0001__x0001_ü@_x0001__x0001__x0001__x0001__x0001_0@_x0001__x0001__x0001__x0001__x0001__x000C_@_x0001__x0001__x0001__x0001__x0001_&lt;@_x0001__x0001__x0001__x0001__x0001_H@_x0001__x0001__x0001__x0001__x0001_Ø@_x0001__x0001__x0001__x0001__x0001_L@_x0001__x0001__x0001__x0001__x0001_ @_x0001__x0001__x0001__x0001__x0001_l@_x0001__x0001__x0001__x0001__x0001__x0001_@_x0001__x0001__x0001__x0001__x0001_D@_x0001__x0001__x0001__x0001__x0001_H@_x0001__x0001__x0001__x0001__x0001_8@_x0001__x0001__x0001__x0001__x0001_ä@_x0001__x0001__x0001__x0001__x0001__x001C_@_x0001__x0001__x0001__x0001__x0001__x0018_@_x0001__x0001__x0001__x0001__x0001_&lt;@_x0001__x0001__x0001__x0001__x0001__x0001_@_x0001__x0001__x0001__x0001__x0001_x@_x0001__x0001__x0001__x0001__x0001_D@_x0001__x0001__x0001__x0001__x0001__x0002__x0001_¸@_x0001__x0001__x0001__x0001__x0001__x001C_@_x0001__x0001__x0001__x0001__x0001_H@_x0001__x0001__x0001__x0001__x0001_ì@_x0001__x0001__x0001__x0001__x0001_(@_x0001__x0001__x0001__x0001__x0001__x0010_@_x0001__x0001__x0001__x0001__x0001_8@_x0001__x0001__x0001__x0001__x0001_X@_x0001__x0001__x0001__x0001__x0001__x0014_@_x0001__x0001__x0001__x0001__x0001_X@_x0001__x0001__x0001__x0001__x0001_\@_x0001__x0001__x0001__x0001__x0001_\@_x0001__x0001__x0001__x0001__x0001_ü@_x0001__x0001__x0001__x0001__x0001_\@_x0001__x0001__x0001__x0001__x0001_@@_x0001__x0001__x0001__x0001__x0001_0@_x0001__x0001__x0001__x0001__x0001_(@_x0001__x0001__x0001__x0001__x0001_X@_x0001__x0001__x0001__x0001__x0001_È@_x0001__x0001__x0001__x0001__x0001_è@_x0001__x0001__x0001__x0001__x0001_T@_x0001__x0001__x0001__x0001__x0001__x0008_@_x0001__x0001__x0001__x0001__x0001_P@_x0001__x0001__x0001__x0001__x0001_8@_x0001__x0001__x0001__x0001__x0001__x001C_@_x0001__x0001__x0001__x0001__x0001_\@_x0001__x0001__x0001__x0001__x0001_È@_x0001__x0001__x0001__x0001__x0001_@_x0001__x0001__x0001__x0001__x0001_@_x0001__x0001__x0001__x0001__x0001_,@_x0001__x0001__x0001__x0001__x0001_@_x0001__x0001__x0001__x0001__x0001_T@_x0001__x0002__x0001__x0001__x0001__x0001__x0001_@_x0001__x0001__x0001__x0001__x0001_ä@_x0001__x0001__x0001__x0001__x0001_@@_x0001__x0001__x0001__x0001__x0001_@@_x0001__x0001__x0001__x0001__x0001_ô@_x0001__x0001__x0001__x0001__x0001_D@_x0001__x0001__x0001__x0001__x0001__x0001_@_x0001__x0001__x0001__x0001__x0001__x0010_@_x0001__x0001__x0001__x0001__x0001_¼@_x0001__x0001__x0001__x0001__x0001_,@_x0001__x0001__x0001__x0001__x0001_$@_x0001__x0001__x0001__x0001__x0001_(@_x0001__x0001__x0001__x0001__x0001_D@_x0001__x0001__x0001__x0001__x0001_ì@_x0001__x0001__x0001__x0001__x0001_0@_x0001__x0001__x0001__x0001__x0001__x0004_@_x0001__x0001__x0001__x0001__x0001_P@_x0001__x0001__x0001__x0001__x0001_@@_x0001__x0001__x0001__x0001__x0001_D@_x0001__x0001__x0001__x0001__x0001_ü@_x0001__x0001__x0001__x0001__x0001_Ì@_x0001__x0001__x0001__x0001__x0001__x001C_@_x0001__x0001__x0001__x0001__x0001__x000C_@_x0001__x0001__x0001__x0001__x0001_P@_x0001__x0001__x0001__x0001__x0001_T@_x0001__x0001__x0001__x0001__x0001_L@_x0001__x0001__x0001__x0001__x0001__x0004_@_x0001__x0001__x0001__x0001__x0001_À@_x0001__x0001__x0001__x0001__x0001_¸@_x0001__x0001__x0001__x0001__x0001_´@_x0001__x0001__x0001__x0001__x0001_ì@_x0001__x0001__x0001__x0001__x0001__x0002__x0001_4@_x0001__x0001__x0001__x0001__x0001_H@_x0001__x0001__x0001__x0001__x0001_T@_x0001__x0001__x0001__x0001__x0001__x0001_@_x0001__x0001__x0001__x0001__x0001__x0001_@_x0001__x0001__x0001__x0001__x0001_D@_x0001__x0001__x0001__x0001__x0001_P@_x0001__x0001__x0001__x0001__x0001_&lt;@_x0001__x0001__x0001__x0001__x0001_Ø@_x0001__x0001__x0001__x0001__x0001_T@_x0001__x0001__x0001__x0001__x0001_P@_x0001__x0001__x0001__x0001__x0001_Ü@_x0001__x0001__x0001__x0001__x0001_ô@_x0001__x0001__x0001__x0001__x0001__x0008_@_x0001__x0001__x0001__x0001__x0001__x0018_@_x0001__x0001__x0001__x0001__x0001__x001C_@_x0001__x0001__x0001__x0001__x0001_l@_x0001__x0001__x0001__x0001__x0001_,@_x0001__x0001__x0001__x0001__x0001_$@_x0001__x0001__x0001__x0001__x0001_L@_x0001__x0001__x0001__x0001__x0001_4@_x0001__x0001__x0001__x0001__x0001_\@_x0001__x0001__x0001__x0001__x0001_@@_x0001__x0001__x0001__x0001__x0001_ @_x0001__x0001__x0001__x0001__x0001_¼@_x0001__x0001__x0001__x0001__x0001_L@_x0001__x0001__x0001__x0001__x0001__x0014_@_x0001__x0001__x0001__x0001__x0001__x0008_@_x0001__x0001__x0001__x0001__x0001_,@_x0001__x0001__x0001__x0001__x0001_L@_x0001__x0001__x0001__x0001__x0001_&lt;@_x0001__x0001__x0001__x0001__x0001_0@_x0001__x0002__x0001__x0001__x0001__x0001__x0001__x0004_@_x0001__x0001__x0001__x0001__x0001_0@_x0001__x0001__x0001__x0001__x0001_&lt;@_x0001__x0001__x0001__x0001__x0001_0@_x0001__x0001__x0001__x0001__x0001_D@_x0001__x0001__x0001__x0001__x0001_$@_x0001__x0001__x0001__x0001__x0001_\@_x0001__x0001__x0001__x0001__x0001_,@_x0001__x0001__x0001__x0001__x0001_T@_x0001__x0001__x0001__x0001__x0001_X@_x0001__x0001__x0001__x0001__x0001_,@_x0001__x0001__x0001__x0001__x0001_Ø@_x0001__x0001__x0001__x0001__x0001_\@_x0001__x0001__x0001__x0001__x0001_¼@_x0001__x0001__x0001__x0001__x0001_¬@_x0001__x0001__x0001__x0001__x0001_P@_x0001__x0001__x0001__x0001__x0001__x001C_@_x0001__x0001__x0001__x0001__x0001_@@_x0001__x0001__x0001__x0001__x0001_ü@_x0001__x0001__x0001__x0001__x0001_l@_x0001__x0001__x0001__x0001__x0001_(@_x0001__x0001__x0001__x0001__x0001_8@_x0001__x0001__x0001__x0001__x0001__x001C_@_x0001__x0001__x0001__x0001__x0001_0@_x0001__x0001__x0001__x0001__x0001__x000C_@_x0001__x0001__x0001__x0001__x0001_H@_x0001__x0001__x0001__x0001__x0001_ @_x0001__x0001__x0001__x0001__x0001_ì@_x0001__x0001__x0001__x0001__x0001_ü@_x0001__x0001__x0001__x0001__x0001_Ø@_x0001__x0001__x0001__x0001__x0001_H@_x0001__x0001__x0001__x0001__x0001__x0002__x0001_X@_x0001__x0001__x0001__x0001__x0001_T@_x0001__x0001__x0001__x0001__x0001__x0018_@_x0001__x0001__x0001__x0001__x0001_ô@_x0001__x0001__x0001__x0001__x0001_à@_x0001__x0001__x0001__x0001__x0001_&lt;@_x0001__x0001__x0001__x0001__x0001_0@_x0001__x0001__x0001__x0001__x0001_H@_x0001__x0001__x0001__x0001__x0001_8@_x0001__x0001__x0001__x0001__x0001_4@_x0001__x0001__x0001__x0001__x0001_@_x0001__x0001__x0001__x0001__x0001_8@_x0001__x0001__x0001__x0001__x0001_P@_x0001__x0001__x0001__x0001__x0001_(@_x0001__x0001__x0001__x0001__x0001_°@_x0001__x0001__x0001__x0001__x0001_H@_x0001__x0001__x0001__x0001__x0001_@@_x0001__x0001__x0001__x0001__x0001_D@_x0001__x0001__x0001__x0001__x0001_Ð@_x0001__x0001__x0001__x0001__x0001_ä@_x0001__x0001__x0001__x0001__x0001_È@_x0001__x0001__x0001__x0001__x0001__x0018_@_x0001__x0001__x0001__x0001__x0001_¬@_x0001__x0001__x0001__x0001__x0001_À@_x0001__x0001__x0001__x0001__x0001_ @_x0001__x0001__x0001__x0001__x0001_T@_x0001__x0001__x0001__x0001__x0001_\@_x0001__x0001__x0001__x0001__x0001_D@_x0001__x0001__x0001__x0001__x0001_t@_x0001__x0001__x0001__x0001__x0001_P@_x0001__x0001__x0001__x0001__x0001_$@_x0001__x0001__x0001__x0001__x0001_D@_x0001__x0002__x0001__x0001__x0001__x0001__x0001_\@_x0001__x0001__x0001__x0001__x0001_8@_x0001__x0001__x0001__x0001__x0001_P@_x0001__x0001__x0001__x0001__x0001_p@_x0001__x0001__x0001__x0001__x0001_T@_x0001__x0001__x0001__x0001__x0001_P@_x0001__x0001__x0001__x0001__x0001_X@_x0001__x0001__x0001__x0001__x0001__x0018_@_x0001__x0001__x0001__x0001__x0001_H@_x0001__x0001__x0001__x0001__x0001_0@_x0001__x0001__x0001__x0001__x0001_H@_x0001__x0001__x0001__x0001__x0001_X@_x0001__x0001__x0001__x0001__x0001_È@_x0001__x0001__x0001__x0001__x0001_H@_x0001__x0001__x0001__x0001__x0001_(@_x0001__x0001__x0001__x0001__x0001_0@_x0001__x0001__x0001__x0001__x0001__x0004_@_x0001__x0001__x0001__x0001__x0001__x000C_@_x0001__x0001__x0001__x0001__x0001_(@_x0001__x0001__x0001__x0001__x0001_ô@_x0001__x0001__x0001__x0001__x0001_ä@_x0001__x0001__x0001__x0001__x0001_¤@_x0001__x0001__x0001__x0001__x0001_@_x0001__x0001__x0001__x0001__x0001_&lt;@_x0001__x0001__x0001__x0001__x0001_¼@_x0001__x0001__x0001__x0001__x0001_\@_x0001__x0001__x0001__x0001__x0001_P@_x0001__x0001__x0001__x0001__x0001_4@_x0001__x0001__x0001__x0001__x0001_ @_x0001__x0001__x0001__x0001__x0001_@_x0001__x0001__x0001__x0001__x0001_@@_x0001__x0001__x0001__x0001__x0001__x0002__x0001_&lt;@_x0001__x0001__x0001__x0001__x0001_@@_x0001__x0001__x0001__x0001__x0001_4@_x0001__x0001__x0001__x0001__x0001_L@_x0001__x0001__x0001__x0001__x0001_@@_x0001__x0001__x0001__x0001__x0001_D@_x0001__x0001__x0001__x0001__x0001_¤@_x0001__x0001__x0001__x0001__x0001_X@_x0001__x0001__x0001__x0001__x0001_P@_x0001__x0001__x0001__x0001__x0001_ì@_x0001__x0001__x0001__x0001__x0001_T@_x0001__x0001__x0001__x0001__x0001__x0014_@_x0001__x0001__x0001__x0001__x0001__x0004_@_x0001__x0001__x0001__x0001__x0001_P@_x0001__x0001__x0001__x0001__x0001__x0008_@_x0001__x0001__x0001__x0001__x0001_P@_x0001__x0001__x0001__x0001__x0001_$@_x0001__x0001__x0001__x0001__x0001_°@_x0001__x0001__x0001__x0001__x0001_H@_x0001__x0001__x0001__x0001__x0001_ð@_x0001__x0001__x0001__x0001__x0001_P@_x0001__x0001__x0001__x0001__x0001_H@_x0001__x0001__x0001__x0001__x0001__x0001_@_x0001__x0001__x0001__x0001__x0001_X@_x0001__x0001__x0001__x0001__x0001__x0004_@_x0001__x0001__x0001__x0001__x0001_ô@_x0001__x0001__x0001__x0001__x0001_&lt;@_x0001__x0001__x0001__x0001__x0001__x0018_@_x0001__x0001__x0001__x0001__x0001_P@_x0001__x0001__x0001__x0001__x0001_T@_x0001__x0001__x0001__x0001__x0001_0@_x0001__x0001__x0001__x0001__x0001_X@_x0001__x0002__x0001__x0001__x0001__x0001__x0001_ô@_x0001__x0001__x0001__x0001__x0001_Ô@_x0001__x0001__x0001__x0001__x0001_\@_x0001__x0001__x0001__x0001__x0001_&lt;@_x0001__x0001__x0001__x0001__x0001_Ì@_x0001__x0001__x0001__x0001__x0001__x0010_@_x0001__x0001__x0001__x0001__x0001_Ä@_x0001__x0001__x0001__x0001__x0001_\@_x0001__x0001__x0001__x0001__x0001_¸@_x0001__x0001__x0001__x0001__x0001_L@_x0001__x0001__x0001__x0001__x0001_@_x0001__x0001__x0001__x0001__x0001_°@_x0001__x0001__x0001__x0001__x0001_&lt;@_x0001__x0001__x0001__x0001__x0001_ð@_x0001__x0001__x0001__x0001__x0001_´@_x0001__x0001__x0001__x0001__x0001_à@_x0001__x0001__x0001__x0001__x0001_X@_x0001__x0001__x0001__x0001__x0001_ @_x0001__x0001__x0001__x0001__x0001_(@_x0001__x0001__x0001__x0001__x0001_4@_x0001__x0001__x0001__x0001__x0001_H@_x0001__x0001__x0001__x0001__x0001_¼@_x0001__x0001__x0001__x0001__x0001__x0014_@_x0001__x0001__x0001__x0001__x0001__x0010_@_x0001__x0001__x0001__x0001__x0001_,@_x0001__x0001__x0001__x0001__x0001_@@_x0001__x0001__x0001__x0001__x0001_H@_x0001__x0001__x0001__x0001__x0001__x001C_@_x0001__x0001__x0001__x0001__x0001_(@_x0001__x0001__x0001__x0001__x0001_¼@_x0001__x0001__x0001__x0001__x0001_P@_x0001__x0001__x0001__x0001__x0001__x0002__x0001_\@_x0001__x0001__x0001__x0001__x0001_D@_x0001__x0001__x0001__x0001__x0001_0@_x0001__x0001__x0001__x0001__x0001__x0001_@_x0001__x0001__x0001__x0001__x0001_,@_x0001__x0001__x0001__x0001__x0001_$@_x0001__x0001__x0001__x0001__x0001_4@_x0001__x0001__x0001__x0001__x0001_8@_x0001__x0001__x0001__x0001__x0001_&lt;@_x0001__x0001__x0001__x0001__x0001_T@_x0001__x0001__x0001__x0001__x0001_&lt;@_x0001__x0001__x0001__x0001__x0001_&lt;@_x0001__x0001__x0001__x0001__x0001_,@_x0001__x0001__x0001__x0001__x0001_ð@_x0001__x0001__x0001__x0001__x0001_ð@_x0001__x0001__x0001__x0001__x0001_4@_x0001__x0001__x0001__x0001__x0001_@_x0001__x0001__x0001__x0001__x0001_\@_x0001__x0001__x0001__x0001__x0001__x0010_@_x0001__x0001__x0001__x0001__x0001_È@_x0001__x0001__x0001__x0001__x0001_ì@_x0001__x0001__x0001__x0001__x0001_h@_x0001__x0001__x0001__x0001__x0001_D@_x0001__x0001__x0001__x0001__x0001__x0001_@_x0001__x0001__x0001__x0001__x0001_X@_x0001__x0001__x0001__x0001__x0001_X@_x0001__x0001__x0001__x0001__x0001_Ø@_x0001__x0001__x0001__x0001__x0001_@_x0001__x0001__x0001__x0001__x0001_ì@_x0001__x0001__x0001__x0001__x0001_4@_x0001__x0001__x0001__x0001__x0001_Ô@_x0001__x0001__x0001__x0001__x0001_Ø@_x0001__x0002__x0001__x0001__x0001__x0001__x0001_P@_x0001__x0001__x0001__x0001__x0001__x0010_@_x0001__x0001__x0001__x0001__x0001_L@_x0001__x0001__x0001__x0001__x0001_,@_x0001__x0001__x0001__x0001__x0001_X@_x0001__x0001__x0001__x0001__x0001_Ø@_x0001__x0001__x0001__x0001__x0001_4@_x0001__x0001__x0001__x0001__x0001_8@_x0001__x0001__x0001__x0001__x0001_L@_x0001__x0001__x0001__x0001__x0001_ø@_x0001__x0001__x0001__x0001__x0001__x000C_@_x0001__x0001__x0001__x0001__x0001_(@_x0001__x0001__x0001__x0001__x0001_ð@_x0001__x0001__x0001__x0001__x0001_@_x0001__x0001__x0001__x0001__x0001_T@_x0001__x0001__x0001__x0001__x0001_H@_x0001__x0001__x0001__x0001__x0001__x001C_@_x0001__x0001__x0001__x0001__x0001_8@_x0001__x0001__x0001__x0001__x0001_8@_x0001__x0001__x0001__x0001__x0001_H@_x0001__x0001__x0001__x0001__x0001__x0014_@_x0001__x0001__x0001__x0001__x0001_$@_x0001__x0001__x0001__x0001__x0001_ä@_x0001__x0001__x0001__x0001__x0001_Ì@_x0001__x0001__x0001__x0001__x0001_L@_x0001__x0001__x0001__x0001__x0001_P@_x0001__x0001__x0001__x0001__x0001_X@_x0001__x0001__x0001__x0001__x0001_X@_x0001__x0001__x0001__x0001__x0001__x000C_@_x0001__x0001__x0001__x0001__x0001_$@_x0001__x0001__x0001__x0001__x0001_ô@_x0001__x0001__x0001__x0001__x0001__x0002__x0001_D@_x0001__x0001__x0001__x0001__x0001_D@_x0001__x0001__x0001__x0001__x0001_$@_x0001__x0001__x0001__x0001__x0001_&lt;@_x0001__x0001__x0001__x0001__x0001_\@_x0001__x0001__x0001__x0001__x0001_L@_x0001__x0001__x0001__x0001__x0001_L@_x0001__x0001__x0001__x0001__x0001_H@_x0001__x0001__x0001__x0001__x0001_(@_x0001__x0001__x0001__x0001__x0001_X@_x0001__x0001__x0001__x0001__x0001_&lt;@_x0001__x0001__x0001__x0001__x0001_&lt;@_x0001__x0001__x0001__x0001__x0001_L@_x0001__x0001__x0001__x0001__x0001__x0014_@_x0001__x0001__x0001__x0001__x0001__x0010_@_x0001__x0001__x0001__x0001__x0001_H@_x0001__x0001__x0001__x0001__x0001_8@_x0001__x0001__x0001__x0001__x0001_X@_x0001__x0001__x0001__x0001__x0001_0@_x0001__x0001__x0001__x0001__x0001_°@_x0001__x0001__x0001__x0001__x0001_H@_x0001__x0001__x0001__x0001__x0001_0@_x0001__x0001__x0001__x0001__x0001_8@_x0001__x0001__x0001__x0001__x0001_ü@_x0001__x0001__x0001__x0001__x0001_ @_x0001__x0001__x0001__x0001__x0001__x000C_@_x0001__x0001__x0001__x0001__x0001_(@_x0001__x0001__x0001__x0001__x0001_T@_x0001__x0001__x0001__x0001__x0001_P@_x0001__x0001__x0001__x0001__x0001__x0010_@_x0001__x0001__x0001__x0001__x0001_ @_x0001__x0001__x0001__x0001__x0001_Ô@_x0001__x0002__x0001__x0001__x0001__x0001__x0001_T@_x0001__x0001__x0001__x0001__x0001_H@_x0001__x0001__x0001__x0001__x0001_@@_x0001__x0001__x0001__x0001__x0001_D@_x0001__x0001__x0001__x0001__x0001_D@_x0001__x0001__x0001__x0001__x0001_ü@_x0001__x0001__x0001__x0001__x0001_l@_x0001__x0001__x0001__x0001__x0001_H@_x0001__x0001__x0001__x0001__x0001__x0010_@_x0001__x0001__x0001__x0001__x0001_Ø@_x0001__x0001__x0001__x0001__x0001_4@_x0001__x0001__x0001__x0001__x0001_ä@_x0001__x0001__x0001__x0001__x0001_°@_x0001__x0001__x0001__x0001__x0001_ì@_x0001__x0001__x0001__x0001__x0001_ä@_x0001__x0001__x0001__x0001__x0001_ @_x0001__x0001__x0001__x0001__x0001__x0018_@_x0001__x0001__x0001__x0001__x0001_ü@_x0001__x0001__x0001__x0001__x0001_è@_x0001__x0001__x0001__x0001__x0001__x001C_@_x0001__x0001__x0001__x0001__x0001_H@_x0001__x0001__x0001__x0001__x0001_D@_x0001__x0001__x0001__x0001__x0001_0@_x0001__x0001__x0001__x0001__x0001_X@_x0001__x0001__x0001__x0001__x0001_D@_x0001__x0001__x0001__x0001__x0001_T@_x0001__x0001__x0001__x0001__x0001_D@_x0001__x0001__x0001__x0001__x0001_X@_x0001__x0001__x0001__x0001__x0001_L@_x0001__x0001__x0001__x0001__x0001_ø@_x0001__x0001__x0001__x0001__x0001_Ô@_x0001__x0001__x0001__x0001__x0001__x0002__x0001_8@_x0001__x0001__x0001__x0001__x0001_D@_x0001__x0001__x0001__x0001__x0001_è@_x0001__x0001__x0001__x0001__x0001__x001C_@_x0001__x0001__x0001__x0001__x0001_L@_x0001__x0001__x0001__x0001__x0001_&lt;@_x0001__x0001__x0001__x0001__x0001__x0014_@_x0001__x0001__x0001__x0001__x0001_ä@_x0001__x0001__x0001__x0001__x0001_È@_x0001__x0001__x0001__x0001__x0001_@@_x0001__x0001__x0001__x0001__x0001_ä@_x0001__x0001__x0001__x0001__x0001_X@_x0001__x0001__x0001__x0001__x0001_ø@_x0001__x0001__x0001__x0001__x0001_@_x0001__x0001__x0001__x0001__x0001_,@_x0001__x0001__x0001__x0001__x0001_ü@_x0001__x0001__x0001__x0001__x0001_ @_x0001__x0001__x0001__x0001__x0001_@@_x0001__x0001__x0001__x0001__x0001_L@_x0001__x0001__x0001__x0001__x0001_X@_x0001__x0001__x0001__x0001__x0001_ä@_x0001__x0001__x0001__x0001__x0001_L@_x0001__x0001__x0001__x0001__x0001_T@_x0001__x0001__x0001__x0001__x0001_\@_x0001__x0001__x0001__x0001__x0001_à@_x0001__x0001__x0001__x0001__x0001_p@_x0001__x0001__x0001__x0001__x0001_L@_x0001__x0001__x0001__x0001__x0001__x0014_@_x0001__x0001__x0001__x0001__x0001_X@_x0001__x0001__x0001__x0001__x0001_L@_x0001__x0001__x0001__x0001__x0001__x0004_@_x0001__x0001__x0001__x0001__x0001_$@_x0001__x0002__x0001__x0001__x0001__x0001__x0001__x0014_@_x0001__x0001__x0001__x0001__x0001_8@_x0001__x0001__x0001__x0001__x0001_T@_x0001__x0001__x0001__x0001__x0001_ì@_x0001__x0001__x0001__x0001__x0001__x0018_@_x0001__x0001__x0001__x0001__x0001_Ô@_x0001__x0001__x0001__x0001__x0001_ @_x0001__x0001__x0001__x0001__x0001_ð@_x0001__x0001__x0001__x0001__x0001_È@_x0001__x0001__x0001__x0001__x0001__x0018_@_x0001__x0001__x0001__x0001__x0001_4@_x0001__x0001__x0001__x0001__x0001__x000C_@_x0001__x0001__x0001__x0001__x0001_ü@_x0001__x0001__x0001__x0001__x0001_8@_x0001__x0001__x0001__x0001__x0001_,@_x0001__x0001__x0001__x0001__x0001_&lt;@_x0001__x0001__x0001__x0001__x0001__x0001_@_x0001__x0001__x0001__x0001__x0001_D@_x0001__x0001__x0001__x0001__x0001_@@_x0001__x0001__x0001__x0001__x0001_D@_x0001__x0001__x0001__x0001__x0001__x001C_@_x0001__x0001__x0001__x0001__x0001_L@_x0001__x0001__x0001__x0001__x0001_p@_x0001__x0001__x0001__x0001__x0001_\@_x0001__x0001__x0001__x0001__x0001_H@_x0001__x0001__x0001__x0001__x0001_,@_x0001__x0001__x0001__x0001__x0001__x0010_@_x0001__x0001__x0001__x0001__x0001_P@_x0001__x0001__x0001__x0001__x0001__x000C_@_x0001__x0001__x0001__x0001__x0001_&lt;@_x0001__x0001__x0001__x0001__x0001_@@_x0001__x0001__x0001__x0001__x0001__x0002__x0001_Ì@_x0001__x0001__x0001__x0001__x0001_ô@_x0001__x0001__x0001__x0001__x0001_h@_x0001__x0001__x0001__x0001__x0001__x0001_@_x0001__x0001__x0001__x0001__x0001_ @_x0001__x0001__x0001__x0001__x0001_&lt;@_x0001__x0001__x0001__x0001__x0001__x0008_@_x0001__x0001__x0001__x0001__x0001_|@_x0001__x0001__x0001__x0001__x0001_P@_x0001__x0001__x0001__x0001__x0001_ð@_x0001__x0001__x0001__x0001__x0001_ô@_x0001__x0001__x0001__x0001__x0001_,@_x0001__x0001__x0001__x0001__x0001_È@_x0001__x0001__x0001__x0001__x0001_(@_x0001__x0001__x0001__x0001__x0001_X@_x0001__x0001__x0001__x0001__x0001_Ð@_x0001__x0001__x0001__x0001__x0001_H@_x0001__x0001__x0001__x0001__x0001_(@_x0001__x0001__x0001__x0001__x0001__x0004_@_x0001__x0001__x0001__x0001__x0001_H@_x0001__x0001__x0001__x0001__x0001__x0014_@_x0001__x0001__x0001__x0001__x0001_(@_x0001__x0001__x0001__x0001__x0001__x0001_@_x0001__x0001__x0001__x0001__x0001_$@_x0001__x0001__x0001__x0001__x0001_H@_x0001__x0001__x0001__x0001__x0001__x0014_@_x0001__x0001__x0001__x0001__x0001_(@_x0001__x0001__x0001__x0001__x0001_H@_x0001__x0001__x0001__x0001__x0001_P@_x0001__x0001__x0001__x0001__x0001_8@_x0001__x0001__x0001__x0001__x0001_X@_x0001__x0001__x0001__x0001__x0001_@@_x0001__x0002__x0001__x0001__x0001__x0001__x0001_D@_x0001__x0001__x0001__x0001__x0001__x0010_@_x0001__x0001__x0001__x0001__x0001_Ð@_x0001__x0001__x0001__x0001__x0001_L@_x0001__x0001__x0001__x0001__x0001_&lt;@_x0001__x0001__x0001__x0001__x0001_À@_x0001__x0001__x0001__x0001__x0001__x0018_@_x0001__x0001__x0001__x0001__x0001_(@_x0001__x0001__x0001__x0001__x0001_Ì@_x0001__x0001__x0001__x0001__x0001_\@_x0001__x0001__x0001__x0001__x0001_ô@_x0001__x0001__x0001__x0001__x0001_0@_x0001__x0001__x0001__x0001__x0001_\@_x0001__x0001__x0001__x0001__x0001_\@_x0001__x0001__x0001__x0001__x0001_ü@_x0001__x0001__x0001__x0001__x0001_X@_x0001__x0001__x0001__x0001__x0001_´@_x0001__x0001__x0001__x0001__x0001_ä@_x0001__x0001__x0001__x0001__x0001_H@_x0001__x0001__x0001__x0001__x0001_p@_x0001__x0001__x0001__x0001__x0001_D@_x0001__x0001__x0001__x0001__x0001_8@_x0001__x0001__x0001__x0001__x0001_P@_x0001__x0001__x0001__x0001__x0001_0@_x0001__x0001__x0001__x0001__x0001__x000C_@_x0001__x0001__x0001__x0001__x0001_ð@_x0001__x0001__x0001__x0001__x0001_&lt;@_x0001__x0001__x0001__x0001__x0001_¤@_x0001__x0001__x0001__x0001__x0001__x0010_@_x0001__x0001__x0001__x0001__x0001_à@_x0001__x0001__x0001__x0001__x0001_ @_x0001__x0001__x0001__x0001__x0001__x0002__x0001_8@_x0001__x0001__x0001__x0001__x0001_,@_x0001__x0001__x0001__x0001__x0001_0@_x0001__x0001__x0001__x0001__x0001_Ä@_x0001__x0001__x0001__x0001__x0001_ø@_x0001__x0001__x0001__x0001__x0001_ @_x0001__x0001__x0001__x0001__x0001_P@_x0001__x0001__x0001__x0001__x0001_ @_x0001__x0001__x0001__x0001__x0001__x000C_@_x0001__x0001__x0001__x0001__x0001_8@_x0001__x0001__x0001__x0001__x0001_\@_x0001__x0001__x0001__x0001__x0001_0@_x0001__x0001__x0001__x0001__x0001_8@_x0001__x0001__x0001__x0001__x0001_Ä@_x0001__x0001__x0001__x0001__x0001__x000C_@_x0001__x0001__x0001__x0001__x0001_0@_x0001__x0001__x0001__x0001__x0001__x0014_@_x0001__x0001__x0001__x0001__x0001_ø@_x0001__x0001__x0001__x0001__x0001_$@_x0001__x0001__x0001__x0001__x0001_¨@_x0001__x0001__x0001__x0001__x0001_,@_x0001__x0001__x0001__x0001__x0001_ @_x0001__x0001__x0001__x0001__x0001_T@_x0001__x0001__x0001__x0001__x0001_$@_x0001__x0001__x0001__x0001__x0001_&lt;@_x0001__x0001__x0001__x0001__x0001__x0004_@_x0001__x0001__x0001__x0001__x0001_4@_x0001__x0001__x0001__x0001__x0001_ô@_x0001__x0001__x0001__x0001__x0001_T@_x0001__x0001__x0001__x0001__x0001__x0004_@_x0001__x0001__x0001__x0001__x0001_\@_x0001__x0001__x0001__x0001__x0001_ô@_x0001__x0002__x0001__x0001__x0001__x0001__x0001_&lt;@_x0001__x0001__x0001__x0001__x0001__x0010_@_x0001__x0001__x0001__x0001__x0001__x001C_@_x0001__x0001__x0001__x0001__x0001_L@_x0001__x0001__x0001__x0001__x0001_ä@_x0001__x0001__x0001__x0001__x0001_8@_x0001__x0001__x0001__x0001__x0001__x0018_@_x0001__x0001__x0001__x0001__x0001_H@_x0001__x0001__x0001__x0001__x0001_Ð@_x0001__x0001__x0001__x0001__x0001_T@_x0001__x0001__x0001__x0001__x0001_Ä@_x0001__x0001__x0001__x0001__x0001_(@_x0001__x0001__x0001__x0001__x0001_D@_x0001__x0001__x0001__x0001__x0001_\@_x0001__x0001__x0001__x0001__x0001_@_x0001__x0001__x0001__x0001__x0001_@_x0001__x0001__x0001__x0001__x0001_D@_x0001__x0001__x0001__x0001__x0001_0@_x0001__x0001__x0001__x0001__x0001_@_x0001__x0001__x0001__x0001__x0001_P@_x0001__x0001__x0001__x0001__x0001_è@_x0001__x0001__x0001__x0001__x0001__x0018_@_x0001__x0001__x0001__x0001__x0001_(@_x0001__x0001__x0001__x0001__x0001_X@_x0001__x0001__x0001__x0001__x0001_@_x0001__x0001__x0001__x0001__x0001_ @_x0001__x0001__x0001__x0001__x0001_@@_x0001__x0001__x0001__x0001__x0001_ä@_x0001__x0001__x0001__x0001__x0001_D@_x0001__x0001__x0001__x0001__x0001_X@_x0001__x0001__x0001__x0001__x0001__x001C_@_x0001__x0001__x0001__x0001__x0001__x0002__x0001__x0004_@_x0001__x0001__x0001__x0001__x0001_ô@_x0001__x0001__x0001__x0001__x0001_Ø@_x0001__x0001__x0001__x0001__x0001_&lt;@_x0001__x0001__x0001__x0001__x0001_&lt;@_x0001__x0001__x0001__x0001__x0001__x0014_@_x0001__x0001__x0001__x0001__x0001_@_x0001__x0001__x0001__x0001__x0001_8@_x0001__x0001__x0001__x0001__x0001_\@_x0001__x0001__x0001__x0001__x0001_0@_x0001__x0001__x0001__x0001__x0001_¬@_x0001__x0001__x0001__x0001__x0001_(@_x0001__x0001__x0001__x0001__x0001_t@_x0001__x0001__x0001__x0001__x0001_T@_x0001__x0001__x0001__x0001__x0001_X@_x0001__x0001__x0001__x0001__x0001_ð@_x0001__x0001__x0001__x0001__x0001_T@_x0001__x0001__x0001__x0001__x0001_´@_x0001__x0001__x0001__x0001__x0001_ @_x0001__x0001__x0001__x0001__x0001_\@_x0001__x0001__x0001__x0001__x0001_@@_x0001__x0001__x0001__x0001__x0001_\@_x0001__x0001__x0001__x0001__x0001_Ì@_x0001__x0001__x0001__x0001__x0001_È@_x0001__x0001__x0001__x0001__x0001_D@_x0001__x0001__x0001__x0001__x0001__x0001_@_x0001__x0001__x0001__x0001__x0001_D@_x0001__x0001__x0001__x0001__x0001_8@_x0001__x0001__x0001__x0001__x0001_¬@_x0001__x0001__x0001__x0001__x0001_ì@_x0001__x0001__x0001__x0001__x0001__x001C_@_x0001__x0001__x0001__x0001__x0001_ä@_x0001__x0002__x0001__x0001__x0001__x0001__x0001_@@_x0001__x0001__x0001__x0001__x0001_X@_x0001__x0001__x0001__x0001__x0001_|@_x0001__x0001__x0001__x0001__x0001_,@_x0001__x0001__x0001__x0001__x0001_D@_x0001__x0001__x0001__x0001__x0001_4@_x0001__x0001__x0001__x0001__x0001_è@_x0001__x0001__x0001__x0001__x0001_X@_x0001__x0001__x0001__x0001__x0001__x0018_@_x0001__x0001__x0001__x0001__x0001_8@_x0001__x0001__x0001__x0001__x0001_$@_x0001__x0001__x0001__x0001__x0001__x0008_@_x0001__x0001__x0001__x0001__x0001_L@_x0001__x0001__x0001__x0001__x0001_ì@_x0001__x0001__x0001__x0001__x0001__x0008_@_x0001__x0001__x0001__x0001__x0001_@@_x0001__x0001__x0001__x0001__x0001_¼@_x0001__x0001__x0001__x0001__x0001_H@_x0001__x0001__x0001__x0001__x0001_@_x0001__x0001__x0001__x0001__x0001_@_x0001__x0001__x0001__x0001__x0001_T@_x0001__x0001__x0001__x0001__x0001_8@_x0001__x0001__x0001__x0001__x0001_ð@_x0001__x0001__x0001__x0001__x0001_Ô@_x0001__x0001__x0001__x0001__x0001_,@_x0001__x0001__x0001__x0001__x0001_8@_x0001__x0001__x0001__x0001__x0001_°@_x0001__x0001__x0001__x0001__x0001_(@_x0001__x0001__x0001__x0001__x0001_X@_x0001__x0001__x0001__x0001__x0001_P@_x0001__x0001__x0001__x0001__x0001_8@_x0001__x0001__x0001__x0001__x0001__x0002__x0001__x0008_@_x0001__x0001__x0001__x0001__x0001_Ì@_x0001__x0001__x0001__x0001__x0001__x001C_@_x0001__x0001__x0001__x0001__x0001_D@_x0001__x0001__x0001__x0001__x0001_@_x0001__x0001__x0001__x0001__x0001_$@_x0001__x0001__x0001__x0001__x0001_H@_x0001__x0001__x0001__x0001__x0001_8@_x0001__x0001__x0001__x0001__x0001_Ì@_x0001__x0001__x0001__x0001__x0001_@@_x0001__x0001__x0001__x0001__x0001_¨@_x0001__x0001__x0001__x0001__x0001_Ø@_x0001__x0001__x0001__x0001__x0001_ø@_x0001__x0001__x0001__x0001__x0001_(@_x0001__x0001__x0001__x0001__x0001_¤@_x0001__x0001__x0001__x0001__x0001_(@_x0001__x0001__x0001__x0001__x0001_T@_x0001__x0001__x0001__x0001__x0001_8@_x0001__x0001__x0001__x0001__x0001_@_x0001__x0001__x0001__x0001__x0001__x0018_@_x0001__x0001__x0001__x0001__x0001_@@_x0001__x0001__x0001__x0001__x0001_x@_x0001__x0001__x0001__x0001__x0001_(@_x0001__x0001__x0001__x0001__x0001_X@_x0001__x0001__x0001__x0001__x0001_@@_x0001__x0001__x0001__x0001__x0001_X@_x0001__x0001__x0001__x0001__x0001_Ø@_x0001__x0001__x0001__x0001__x0001_@_x0001__x0001__x0001__x0001__x0001_@@_x0001__x0001__x0001__x0001__x0001_À@_x0001__x0001__x0001__x0001__x0001__x0014_@_x0001__x0001__x0001__x0001__x0001_ì@_x0001__x0002__x0001__x0001__x0001__x0001__x0001_\@_x0001__x0001__x0001__x0001__x0001_¨@_x0001__x0001__x0001__x0001__x0001_$@_x0001__x0001__x0001__x0001__x0001_ô@_x0001__x0001__x0001__x0001__x0001__x0014_@_x0001__x0001__x0001__x0001__x0001_(@_x0001__x0001__x0001__x0001__x0001_\@_x0001__x0001__x0001__x0001__x0001_¨@_x0001__x0001__x0001__x0001__x0001_$@_x0001__x0001__x0001__x0001__x0001_4@_x0001__x0001__x0001__x0001__x0001_P@_x0001__x0001__x0001__x0001__x0001_Ô@_x0001__x0001__x0001__x0001__x0001_\@_x0001__x0001__x0001__x0001__x0001_8@_x0001__x0001__x0001__x0001__x0001_x@_x0001__x0001__x0001__x0001__x0001_à@_x0001__x0001__x0001__x0001__x0001_X@_x0001__x0001__x0001__x0001__x0001_\@_x0001__x0001__x0001__x0001__x0001_,@_x0001__x0001__x0001__x0001__x0001_¤@_x0001__x0001__x0001__x0001__x0001_ô@_x0001__x0001__x0001__x0001__x0001_L@_x0001__x0001__x0001__x0001__x0001__x0010_@_x0001__x0001__x0001__x0001__x0001__x0018_@_x0001__x0001__x0001__x0001__x0001_@@_x0001__x0001__x0001__x0001__x0001_4@_x0001__x0001__x0001__x0001__x0001_T@_x0001__x0001__x0001__x0001__x0001_0@_x0001__x0001__x0001__x0001__x0001_à@_x0001__x0001__x0001__x0001__x0001_8@_x0001__x0001__x0001__x0001__x0001_x@_x0001__x0001__x0001__x0001__x0001__x0002__x0001_H@_x0001__x0001__x0001__x0001__x0001__x0004_@_x0001__x0001__x0001__x0001__x0001__x000C_@_x0001__x0001__x0001__x0001__x0001_,@_x0001__x0001__x0001__x0001__x0001_H@_x0001__x0001__x0001__x0001__x0001__x0008_@_x0001__x0001__x0001__x0001__x0001_T@_x0001__x0001__x0001__x0001__x0001_\@_x0001__x0001__x0001__x0001__x0001__x0008_@_x0001__x0001__x0001__x0001__x0001_@@_x0001__x0001__x0001__x0001__x0001_P@_x0001__x0001__x0001__x0001__x0001_(@_x0001__x0001__x0001__x0001__x0001_ô@_x0001__x0001__x0001__x0001__x0001_D@_x0001__x0001__x0001__x0001__x0001__x001C_@_x0001__x0001__x0001__x0001__x0001_,@_x0001__x0001__x0001__x0001__x0001_T@_x0001__x0001__x0001__x0001__x0001__x0010_@_x0001__x0001__x0001__x0001__x0001_\@_x0001__x0001__x0001__x0001__x0001_L@_x0001__x0001__x0001__x0001__x0001_@@_x0001__x0001__x0001__x0001__x0001_L@_x0001__x0001__x0001__x0001__x0001_4@_x0001__x0001__x0001__x0001__x0001_(@_x0001__x0001__x0001__x0001__x0001__x0004_@_x0001__x0001__x0001__x0001__x0001_@_x0001__x0001__x0001__x0001__x0001_ü@_x0001__x0001__x0001__x0001__x0001_t@_x0001__x0001__x0001__x0001__x0001__x000C_@_x0001__x0001__x0001__x0001__x0001_ø@_x0001__x0001__x0001__x0001__x0001_L@_x0001__x0001__x0001__x0001__x0001_$@_x0001__x0002__x0001__x0001__x0001__x0001__x0001_L@_x0001__x0001__x0001__x0001__x0001_H@_x0001__x0001__x0001__x0001__x0001_X@_x0001__x0001__x0001__x0001__x0001_\@_x0001__x0001__x0001__x0001__x0001__x0018_@_x0001__x0001__x0001__x0001__x0001_(@_x0001__x0001__x0001__x0001__x0001__x0014_@_x0001__x0001__x0001__x0001__x0001_ @_x0001__x0001__x0001__x0001__x0001_0@_x0001__x0001__x0001__x0001__x0001_H@_x0001__x0001__x0001__x0001__x0001_@_x0001__x0001__x0001__x0001__x0001__x0008_@_x0001__x0001__x0001__x0001__x0001__x0004_@_x0001__x0001__x0001__x0001__x0001__x0010_@_x0001__x0001__x0001__x0001__x0001_$@_x0001__x0001__x0001__x0001__x0001_T@_x0001__x0001__x0001__x0001__x0001_¼@_x0001__x0001__x0001__x0001__x0001__x000C_@_x0001__x0001__x0001__x0001__x0001_@_x0001__x0001__x0001__x0001__x0001_@@_x0001__x0001__x0001__x0001__x0001_&lt;@_x0001__x0001__x0001__x0001__x0001_P@_x0001__x0001__x0001__x0001__x0001_@@_x0001__x0001__x0001__x0001__x0001_@_x0001__x0001__x0001__x0001__x0001_@@_x0001__x0001__x0001__x0001__x0001_P@_x0001__x0001__x0001__x0001__x0001__x0010_@_x0001__x0001__x0001__x0001__x0001_X@_x0001__x0001__x0001__x0001__x0001_ @_x0001__x0001__x0001__x0001__x0001_è@_x0001__x0001__x0001__x0001__x0001_è@_x0001__x0001__x0001__x0001__x0001__x0002__x0001_P@_x0001__x0001__x0001__x0001__x0001_ø@_x0001__x0001__x0001__x0001__x0001_@_x0001__x0001__x0001__x0001__x0001_H@_x0001__x0001__x0001__x0001__x0001_@_x0001__x0001__x0001__x0001__x0001_@@_x0001__x0001__x0001__x0001__x0001_D@_x0001__x0001__x0001__x0001__x0001_H@_x0001__x0001__x0001__x0001__x0001_$@_x0001__x0001__x0001__x0001__x0001_Ð@_x0001__x0001__x0001__x0001__x0001_8@_x0001__x0001__x0001__x0001__x0001_D@_x0001__x0001__x0001__x0001__x0001_8@_x0001__x0001__x0001__x0001__x0001__x0008_@_x0001__x0001__x0001__x0001__x0001_P@_x0001__x0001__x0001__x0001__x0001_0@_x0001__x0001__x0001__x0001__x0001__x001C_@_x0001__x0001__x0001__x0001__x0001_Ü@_x0001__x0001__x0001__x0001__x0001_0@_x0001__x0001__x0001__x0001__x0001__x0004_@_x0001__x0001__x0001__x0001__x0001_$@_x0001__x0001__x0001__x0001__x0001_Ü@_x0001__x0001__x0001__x0001__x0001_T@_x0001__x0001__x0001__x0001__x0001_@_x0001__x0001__x0001__x0001__x0001__x0010_@_x0001__x0001__x0001__x0001__x0001_ü@_x0001__x0001__x0001__x0001__x0001_4@_x0001__x0001__x0001__x0001__x0001_@_x0001__x0001__x0001__x0001__x0001_ô@_x0001__x0001__x0001__x0001__x0001_Ð@_x0001__x0001__x0001__x0001__x0001_\@_x0001__x0001__x0001__x0001__x0001_4@_x0001__x0002__x0001__x0001__x0001__x0001__x0001_\@_x0001__x0001__x0001__x0001__x0001_H@_x0001__x0001__x0001__x0001__x0001_&lt;@_x0001__x0001__x0001__x0001__x0001_@_x0001__x0001__x0001__x0001__x0001_ü@_x0001__x0001__x0001__x0001__x0001_H@_x0001__x0001__x0001__x0001__x0001__x0004_@_x0001__x0001__x0001__x0001__x0001_H@_x0001__x0001__x0001__x0001__x0001_4@_x0001__x0001__x0001__x0001__x0001_H@_x0001__x0001__x0001__x0001__x0001_\@_x0001__x0001__x0001__x0001__x0001__x000C_@_x0001__x0001__x0001__x0001__x0001__x0010_@_x0001__x0001__x0001__x0001__x0001_@_x0001__x0001__x0001__x0001__x0001_\@_x0001__x0001__x0001__x0001__x0001_P@_x0001__x0001__x0001__x0001__x0001__x0001_@_x0001__x0001__x0001__x0001__x0001_À@_x0001__x0001__x0001__x0001__x0001__x0018_@_x0001__x0001__x0001__x0001__x0001_L@_x0001__x0001__x0001__x0001__x0001_Ô@_x0001__x0001__x0001__x0001__x0001_8@_x0001__x0001__x0001__x0001__x0001_Ü@_x0001__x0001__x0001__x0001__x0001_¸@_x0001__x0001__x0001__x0001__x0001_H@_x0001__x0001__x0001__x0001__x0001_\@_x0001__x0001__x0001__x0001__x0001_ @_x0001__x0001__x0001__x0001__x0001_T@_x0001__x0001__x0001__x0001__x0001_P@_x0001__x0001__x0001__x0001__x0001_P@_x0001__x0001__x0001__x0001__x0001_8@_x0001__x0001__x0001__x0001__x0001__x0002__x0001_D@_x0001__x0001__x0001__x0001__x0001__x0010_@_x0001__x0001__x0001__x0001__x0001__x001C_@_x0001__x0001__x0001__x0001__x0001__x0018_@_x0001__x0001__x0001__x0001__x0001_(@_x0001__x0001__x0001__x0001__x0001_(@_x0001__x0001__x0001__x0001__x0001_&lt;@_x0001__x0001__x0001__x0001__x0001_,@_x0001__x0001__x0001__x0001__x0001_@@_x0001__x0001__x0001__x0001__x0001_\@_x0001__x0001__x0001__x0001__x0001__x0010_@_x0001__x0001__x0001__x0001__x0001_P@_x0001__x0001__x0001__x0001__x0001_&lt;@_x0001__x0001__x0001__x0001__x0001_P@_x0001__x0001__x0001__x0001__x0001_h@_x0001__x0001__x0001__x0001__x0001_,@_x0001__x0001__x0001__x0001__x0001_X@_x0001__x0001__x0001__x0001__x0001_\@_x0001__x0001__x0001__x0001__x0001_4@_x0001__x0001__x0001__x0001__x0001__x0018_@_x0001__x0001__x0001__x0001__x0001_ô@_x0001__x0001__x0001__x0001__x0001__x0018_@_x0001__x0001__x0001__x0001__x0001__x000C_@_x0001__x0001__x0001__x0001__x0001_¤@_x0001__x0001__x0001__x0001__x0001__x0010_@_x0001__x0001__x0001__x0001__x0001_\@_x0001__x0001__x0001__x0001__x0001_T@_x0001__x0001__x0001__x0001__x0001__x0018_@_x0001__x0001__x0001__x0001__x0001_$@_x0001__x0001__x0001__x0001__x0001_ü@_x0001__x0001__x0001__x0001__x0001_@_x0001__x0001__x0001__x0001__x0001_@@_x0001__x0002__x0001__x0001__x0001__x0001__x0001_X@_x0001__x0001__x0001__x0001__x0001_T@_x0001__x0001__x0001__x0001__x0001_T@_x0001__x0001__x0001__x0001__x0001_L@_x0001__x0001__x0001__x0001__x0001_\@_x0001__x0001__x0001__x0001__x0001_8@_x0001__x0001__x0001__x0001__x0001_\@_x0001__x0001__x0001__x0001__x0001_,@_x0001__x0001__x0001__x0001__x0001_,@_x0001__x0001__x0001__x0001__x0001_@@_x0001__x0001__x0001__x0001__x0001_Ü@_x0001__x0001__x0001__x0001__x0001_H@_x0001__x0001__x0001__x0001__x0001_X@_x0001__x0001__x0001__x0001__x0001__x0018_@_x0001__x0001__x0001__x0001__x0001_@_x0001__x0001__x0001__x0001__x0001_4@_x0001__x0001__x0001__x0001__x0001__x0008_@_x0001__x0001__x0001__x0001__x0001_\@_x0001__x0001__x0001__x0001__x0001_$@_x0001__x0001__x0001__x0001__x0001_H@_x0001__x0001__x0001__x0001__x0001_0@_x0001__x0001__x0001__x0001__x0001_&lt;@_x0001__x0001__x0001__x0001__x0001_4@_x0001__x0001__x0001__x0001__x0001_H@_x0001__x0001__x0001__x0001__x0001_t@_x0001__x0001__x0001__x0001__x0001_4@_x0001__x0001__x0001__x0001__x0001_ô@_x0001__x0001__x0001__x0001__x0001__x0018_@_x0001__x0001__x0001__x0001__x0001_$@_x0001__x0001__x0001__x0001__x0001_$@_x0001__x0001__x0001__x0001__x0001_,@_x0001__x0001__x0001__x0001__x0001__x0002__x0001_$@_x0001__x0001__x0001__x0001__x0001_T@_x0001__x0001__x0001__x0001__x0001_¸@_x0001__x0001__x0001__x0001__x0001_,@_x0001__x0001__x0001__x0001__x0001_Ø@_x0001__x0001__x0001__x0001__x0001_P@_x0001__x0001__x0001__x0001__x0001_T@_x0001__x0001__x0001__x0001__x0001_L@_x0001__x0001__x0001__x0001__x0001__x0008_@_x0001__x0001__x0001__x0001__x0001__x0004_@_x0001__x0001__x0001__x0001__x0001_D@_x0001__x0001__x0001__x0001__x0001_@@_x0001__x0001__x0001__x0001__x0001_(@_x0001__x0001__x0001__x0001__x0001_ô@_x0001__x0001__x0001__x0001__x0001_&lt;@_x0001__x0001__x0001__x0001__x0001_8@_x0001__x0001__x0001__x0001__x0001_&lt;@_x0001__x0001__x0001__x0001__x0001_4@_x0001__x0001__x0001__x0001__x0001_,@_x0001__x0001__x0001__x0001__x0001_8@_x0001__x0001__x0001__x0001__x0001_ @_x0001__x0001__x0001__x0001__x0001_,@_x0001__x0001__x0001__x0001__x0001_$@_x0001__x0001__x0001__x0001__x0001__x0010_@_x0001__x0001__x0001__x0001__x0001_@@_x0001__x0001__x0001__x0001__x0001_0@_x0001__x0001__x0001__x0001__x0001_,@_x0001__x0001__x0001__x0001__x0001_P@_x0001__x0001__x0001__x0001__x0001_X@_x0001__x0001__x0001__x0001__x0001_T@_x0001__x0001__x0001__x0001__x0001_D@_x0001__x0001__x0001__x0001__x0001_8@_x0001__x0002__x0001__x0001__x0001__x0001__x0001_X@_x0001__x0001__x0001__x0001__x0001_L@_x0001__x0001__x0001__x0001__x0001_è@_x0001__x0001__x0001__x0001__x0001_D@_x0001__x0001__x0001__x0001__x0001_4@_x0001__x0001__x0001__x0001__x0001_\@_x0001__x0001__x0001__x0001__x0001_À@_x0001__x0001__x0001__x0001__x0001_D@_x0001__x0001__x0001__x0001__x0001_à@_x0001__x0001__x0001__x0001__x0001_ð@_x0001__x0001__x0001__x0001__x0001_T@_x0001__x0001__x0001__x0001__x0001_è@_x0001__x0001__x0001__x0001__x0001__x0004_@_x0001__x0001__x0001__x0001__x0001_T@_x0001__x0001__x0001__x0001__x0001_L@_x0001__x0001__x0001__x0001__x0001__x000C_@_x0001__x0001__x0001__x0001__x0001_\@_x0001__x0001__x0001__x0001__x0001_D@_x0001__x0001__x0001__x0001__x0001__x0008_@_x0001__x0001__x0001__x0001__x0001_\@_x0001__x0001__x0001__x0001__x0001_@_x0001__x0001__x0001__x0001__x0001_è@_x0001__x0001__x0001__x0001__x0001_ô@_x0001__x0001__x0001__x0001__x0001_Ü@_x0001__x0001__x0001__x0001__x0001_D@_x0001__x0001__x0001__x0001__x0001_ü@_x0001__x0001__x0001__x0001__x0001_P@_x0001__x0001__x0001__x0001__x0001_À@_x0001__x0001__x0001__x0001__x0001_T@_x0001__x0001__x0001__x0001__x0001_&lt;@_x0001__x0001__x0001__x0001__x0001_,@_x0001__x0001__x0001__x0001__x0001__x0002__x0001__x0008_@_x0001__x0001__x0001__x0001__x0001_ @_x0001__x0001__x0001__x0001__x0001_X@_x0001__x0001__x0001__x0001__x0001_H@_x0001__x0001__x0001__x0001__x0001_@@_x0001__x0001__x0001__x0001__x0001_h@_x0001__x0001__x0001__x0001__x0001_8@_x0001__x0001__x0001__x0001__x0001_t@_x0001__x0001__x0001__x0001__x0001_°@_x0001__x0001__x0001__x0001__x0001_,@_x0001__x0001__x0001__x0001__x0001_è@_x0001__x0001__x0001__x0001__x0001__x0018_@_x0001__x0001__x0001__x0001__x0001_\@_x0001__x0001__x0001__x0001__x0001__x0018_@_x0001__x0001__x0001__x0001__x0001_0@_x0001__x0001__x0001__x0001__x0001_@_x0001__x0001__x0001__x0001__x0001_@@_x0001__x0001__x0001__x0001__x0001_T@_x0001__x0001__x0001__x0001__x0001_4@_x0001__x0001__x0001__x0001__x0001_@@_x0001__x0001__x0001__x0001__x0001_X@_x0001__x0001__x0001__x0001__x0001_@@_x0001__x0001__x0001__x0001__x0001_Ä@_x0001__x0001__x0001__x0001__x0001_&lt;@_x0001__x0001__x0001__x0001__x0001_@_x0001__x0001__x0001__x0001__x0001_ @_x0001__x0001__x0001__x0001__x0001_P@_x0001__x0001__x0001__x0001__x0001_0@_x0001__x0001__x0001__x0001__x0001_ @_x0001__x0001__x0001__x0001__x0001_@@_x0001__x0001__x0001__x0001__x0001_T@_x0001__x0001__x0001__x0001__x0001__x001C_@</t>
  </si>
  <si>
    <t>b43ff24cb4fc594312a28f261efcc8d1_x0001__x0002__x0001__x0001__x0001__x0001__x0001_ä@_x0001__x0001__x0001__x0001__x0001_ô@_x0001__x0001__x0001__x0001__x0001_è@_x0001__x0001__x0001__x0001__x0001_´@_x0001__x0001__x0001__x0001__x0001__x0018_@_x0001__x0001__x0001__x0001__x0001_@_x0001__x0001__x0001__x0001__x0001_P@_x0001__x0001__x0001__x0001__x0001__x0014_@_x0001__x0001__x0001__x0001__x0001__x000C_@_x0001__x0001__x0001__x0001__x0001_D@_x0001__x0001__x0001__x0001__x0001_Ô@_x0001__x0001__x0001__x0001__x0001_ @_x0001__x0001__x0001__x0001__x0001_L@_x0001__x0001__x0001__x0001__x0001_\@_x0001__x0001__x0001__x0001__x0001_X@_x0001__x0001__x0001__x0001__x0001_X@_x0001__x0001__x0001__x0001__x0001_@_x0001__x0001__x0001__x0001__x0001_4@_x0001__x0001__x0001__x0001__x0001_H@_x0001__x0001__x0001__x0001__x0001_,@_x0001__x0001__x0001__x0001__x0001_è@_x0001__x0001__x0001__x0001__x0001_(@_x0001__x0001__x0001__x0001__x0001__x0004_@_x0001__x0001__x0001__x0001__x0001_ì@_x0001__x0001__x0001__x0001__x0001_|@_x0001__x0001__x0001__x0001__x0001_@_x0001__x0001__x0001__x0001__x0001_D@_x0001__x0001__x0001__x0001__x0001_@@_x0001__x0001__x0001__x0001__x0001_D@_x0001__x0001__x0001__x0001__x0001_X@_x0001__x0001__x0001__x0001__x0001__x0010_@_x0001__x0001__x0001__x0001__x0001__x0002__x0001_D@_x0001__x0001__x0001__x0001__x0001_P@_x0001__x0001__x0001__x0001__x0001_4@_x0001__x0001__x0001__x0001__x0001_\@_x0001__x0001__x0001__x0001__x0001_|@_x0001__x0001__x0001__x0001__x0001_,@_x0001__x0001__x0001__x0001__x0001__x0018_@_x0001__x0001__x0001__x0001__x0001_H@_x0001__x0001__x0001__x0001__x0001_À@_x0001__x0001__x0001__x0001__x0001_L@_x0001__x0001__x0001__x0001__x0001_ü@_x0001__x0001__x0001__x0001__x0001_Ì@_x0001__x0001__x0001__x0001__x0001_\@_x0001__x0001__x0001__x0001__x0001_8@_x0001__x0001__x0001__x0001__x0001__x0004_@_x0001__x0001__x0001__x0001__x0001_X@_x0001__x0001__x0001__x0001__x0001_¨@_x0001__x0001__x0001__x0001__x0001_P@_x0001__x0001__x0001__x0001__x0001_,@_x0001__x0001__x0001__x0001__x0001_ @_x0001__x0001__x0001__x0001__x0001_,@_x0001__x0001__x0001__x0001__x0001_¨@_x0001__x0001__x0001__x0001__x0001_8@_x0001__x0001__x0001__x0001__x0001_¨@_x0001__x0001__x0001__x0001__x0001_X@_x0001__x0001__x0001__x0001__x0001_ü@_x0001__x0001__x0001__x0001__x0001__x0010_@_x0001__x0001__x0001__x0001__x0001_@@_x0001__x0001__x0001__x0001__x0001_8@_x0001__x0001__x0001__x0001__x0001_¸@_x0001__x0001__x0001__x0001__x0001_ä@_x0001__x0001__x0001__x0001__x0001_@@_x0001__x0002__x0001__x0001__x0001__x0001__x0001__x0014_@_x0001__x0001__x0001__x0001__x0001_,@_x0001__x0001__x0001__x0001__x0001_D@_x0001__x0001__x0001__x0001__x0001_T@_x0001__x0001__x0001__x0001__x0001_D@_x0001__x0001__x0001__x0001__x0001_&lt;@_x0001__x0001__x0001__x0001__x0001_@_x0001__x0001__x0001__x0001__x0001_\@_x0001__x0001__x0001__x0001__x0001_Ü@_x0001__x0001__x0001__x0001__x0001_ @_x0001__x0001__x0001__x0001__x0001__x001C_@_x0001__x0001__x0001__x0001__x0001_H@_x0001__x0001__x0001__x0001__x0001_L@_x0001__x0001__x0001__x0001__x0001__x0014_@_x0001__x0001__x0001__x0001__x0001_X@_x0001__x0001__x0001__x0001__x0001__x0018_@_x0001__x0001__x0001__x0001__x0001_$@_x0001__x0001__x0001__x0001__x0001_ä@_x0001__x0001__x0001__x0001__x0001_\@_x0001__x0001__x0001__x0001__x0001_@@_x0001__x0001__x0001__x0001__x0001_,@_x0001__x0001__x0001__x0001__x0001__x0010_@_x0001__x0001__x0001__x0001__x0001_L@_x0001__x0001__x0001__x0001__x0001_\@_x0001__x0001__x0001__x0001__x0001_|@_x0001__x0001__x0001__x0001__x0001_0@_x0001__x0001__x0001__x0001__x0001_$@_x0001__x0001__x0001__x0001__x0001_0@_x0001__x0001__x0001__x0001__x0001_(@_x0001__x0001__x0001__x0001__x0001_P@_x0001__x0001__x0001__x0001__x0001__x0004_@_x0001__x0001__x0001__x0001__x0001__x0002__x0001_Ô@_x0001__x0001__x0001__x0001__x0001_T@_x0001__x0001__x0001__x0001__x0001_0@_x0001__x0001__x0001__x0001__x0001_ø@_x0001__x0001__x0001__x0001__x0001__x000C_@_x0001__x0001__x0001__x0001__x0001__x0010_@_x0001__x0001__x0001__x0001__x0001_0@_x0001__x0001__x0001__x0001__x0001_0@_x0001__x0001__x0001__x0001__x0001_0@_x0001__x0001__x0001__x0001__x0001_à@_x0001__x0001__x0001__x0001__x0001_$@_x0001__x0001__x0001__x0001__x0001_X@_x0001__x0001__x0001__x0001__x0001_@@_x0001__x0001__x0001__x0001__x0001_&lt;@_x0001__x0001__x0001__x0001__x0001_L@_x0001__x0001__x0001__x0001__x0001_°@_x0001__x0001__x0001__x0001__x0001_P@_x0001__x0001__x0001__x0001__x0001_@@_x0001__x0001__x0001__x0001__x0001_0@_x0001__x0001__x0001__x0001__x0001_@@_x0001__x0001__x0001__x0001__x0001_0@_x0001__x0001__x0001__x0001__x0001__x0018_@_x0001__x0001__x0001__x0001__x0001_0@_x0001__x0001__x0001__x0001__x0001_T@_x0001__x0001__x0001__x0001__x0001_\@_x0001__x0001__x0001__x0001__x0001_X@_x0001__x0001__x0001__x0001__x0001_ü@_x0001__x0001__x0001__x0001__x0001_È@_x0001__x0001__x0001__x0001__x0001_$@_x0001__x0001__x0001__x0001__x0001_&lt;@_x0001__x0001__x0001__x0001__x0001_@@_x0001__x0001__x0001__x0001__x0001_P@_x0001__x0002__x0001__x0001__x0001__x0001__x0001_ô@_x0001__x0001__x0001__x0001__x0001_@@_x0001__x0001__x0001__x0001__x0001_@_x0001__x0001__x0001__x0001__x0001_P@_x0001__x0001__x0001__x0001__x0001_ì@_x0001__x0001__x0001__x0001__x0001_X@_x0001__x0001__x0001__x0001__x0001_ä@_x0001__x0001__x0001__x0001__x0001_8@_x0001__x0001__x0001__x0001__x0001_H@_x0001__x0001__x0001__x0001__x0001_\@_x0001__x0001__x0001__x0001__x0001_4@_x0001__x0001__x0001__x0001__x0001_&lt;@_x0001__x0001__x0001__x0001__x0001__x0010_@_x0001__x0001__x0001__x0001__x0001__x0010_@_x0001__x0001__x0001__x0001__x0001__x0008_@_x0001__x0001__x0001__x0001__x0001_\@_x0001__x0001__x0001__x0001__x0001_T@_x0001__x0001__x0001__x0001__x0001_P@_x0001__x0001__x0001__x0001__x0001_¸@_x0001__x0001__x0001__x0001__x0001_D@_x0001__x0001__x0001__x0001__x0001__x000C_@_x0001__x0001__x0001__x0001__x0001_È@_x0001__x0001__x0001__x0001__x0001_ô@_x0001__x0001__x0001__x0001__x0001_P@_x0001__x0001__x0001__x0001__x0001_X@_x0001__x0001__x0001__x0001__x0001_(@_x0001__x0001__x0001__x0001__x0001_T@_x0001__x0001__x0001__x0001__x0001_ @_x0001__x0001__x0001__x0001__x0001_T@_x0001__x0001__x0001__x0001__x0001_Ä@_x0001__x0001__x0001__x0001__x0001_X@_x0001__x0001__x0001__x0001__x0001__x0002__x0001_&lt;@_x0001__x0001__x0001__x0001__x0001_ô@_x0001__x0001__x0001__x0001__x0001_4@_x0001__x0001__x0001__x0001__x0001__x0008_@_x0001__x0001__x0001__x0001__x0001_\@_x0001__x0001__x0001__x0001__x0001_4@_x0001__x0001__x0001__x0001__x0001_ @_x0001__x0001__x0001__x0001__x0001_8@_x0001__x0001__x0001__x0001__x0001__x0014_@_x0001__x0001__x0001__x0001__x0001__x0001_@_x0001__x0001__x0001__x0001__x0001_,@_x0001__x0001__x0001__x0001__x0001__x000C_@_x0001__x0001__x0001__x0001__x0001__x0014_@_x0001__x0001__x0001__x0001__x0001__x001C_@_x0001__x0001__x0001__x0001__x0001__x0004_@_x0001__x0001__x0001__x0001__x0001_T@_x0001__x0001__x0001__x0001__x0001_ð@_x0001__x0001__x0001__x0001__x0001_ô@_x0001__x0001__x0001__x0001__x0001_4@_x0001__x0001__x0001__x0001__x0001_T@_x0001__x0001__x0001__x0001__x0001_ì@_x0001__x0001__x0001__x0001__x0001__x0014_@_x0001__x0001__x0001__x0001__x0001__x0008_@_x0001__x0001__x0001__x0001__x0001_\@_x0001__x0001__x0001__x0001__x0001_¸@_x0001__x0001__x0001__x0001__x0001_P@_x0001__x0001__x0001__x0001__x0001__x000C_@_x0001__x0001__x0001__x0001__x0001_@@_x0001__x0001__x0001__x0001__x0001_@@_x0001__x0001__x0001__x0001__x0001_Ì@_x0001__x0001__x0001__x0001__x0001_ð@_x0001__x0001__x0001__x0001__x0001_ô@_x0001__x0002__x0001__x0001__x0001__x0001__x0001_Ì@_x0001__x0001__x0001__x0001__x0001_@@_x0001__x0001__x0001__x0001__x0001_D@_x0001__x0001__x0001__x0001__x0001_H@_x0001__x0001__x0001__x0001__x0001_\@_x0001__x0001__x0001__x0001__x0001_À@_x0001__x0001__x0001__x0001__x0001_@@_x0001__x0001__x0001__x0001__x0001_L@_x0001__x0001__x0001__x0001__x0001_è@_x0001__x0001__x0001__x0001__x0001_D@_x0001__x0001__x0001__x0001__x0001_T@_x0001__x0001__x0001__x0001__x0001_8@_x0001__x0001__x0001__x0001__x0001__x0008_@_x0001__x0001__x0001__x0001__x0001_ä@_x0001__x0001__x0001__x0001__x0001_$@_x0001__x0001__x0001__x0001__x0001_(@_x0001__x0001__x0001__x0001__x0001_$@_x0001__x0001__x0001__x0001__x0001_P@_x0001__x0001__x0001__x0001__x0001_Ð@_x0001__x0001__x0001__x0001__x0001_H@_x0001__x0001__x0001__x0001__x0001__x001C_@_x0001__x0001__x0001__x0001__x0001_H@_x0001__x0001__x0001__x0001__x0001_ @_x0001__x0001__x0001__x0001__x0001_0@_x0001__x0001__x0001__x0001__x0001_ð@_x0001__x0001__x0001__x0001__x0001_ì@_x0001__x0001__x0001__x0001__x0001_$@_x0001__x0001__x0001__x0001__x0001_°@_x0001__x0001__x0001__x0001__x0001_@_x0001__x0001__x0001__x0001__x0001_X@_x0001__x0001__x0001__x0001__x0001__x000C_@_x0001__x0001__x0001__x0001__x0001__x0002__x0001_&lt;@_x0001__x0001__x0001__x0001__x0001_,@_x0001__x0001__x0001__x0001__x0001_@_x0001__x0001__x0001__x0001__x0001_L@_x0001__x0001__x0001__x0001__x0001_@@_x0001__x0001__x0001__x0001__x0001_ü@_x0001__x0001__x0001__x0001__x0001_&lt;@_x0001__x0001__x0001__x0001__x0001_Ä@_x0001__x0001__x0001__x0001__x0001_D@_x0001__x0001__x0001__x0001__x0001_X@_x0001__x0001__x0001__x0001__x0001_X@_x0001__x0001__x0001__x0001__x0001_\@_x0001__x0001__x0001__x0001__x0001_(@_x0001__x0001__x0001__x0001__x0001_Ì@_x0001__x0001__x0001__x0001__x0001_8@_x0001__x0001__x0001__x0001__x0001_T@_x0001__x0001__x0001__x0001__x0001__x0014_@_x0001__x0001__x0001__x0001__x0001_H@_x0001__x0001__x0001__x0001__x0001_Ì@_x0001__x0001__x0001__x0001__x0001_@@_x0001__x0001__x0001__x0001__x0001_H@_x0001__x0001__x0001__x0001__x0001_¼@_x0001__x0001__x0001__x0001__x0001_¼@_x0001__x0001__x0001__x0001__x0001_$@_x0001__x0001__x0001__x0001__x0001_Ø@_x0001__x0001__x0001__x0001__x0001__x000C_@_x0001__x0001__x0001__x0001__x0001_ð@_x0001__x0001__x0001__x0001__x0001__x000C_@_x0001__x0001__x0001__x0001__x0001_Ð@_x0001__x0001__x0001__x0001__x0001_Ì@_x0001__x0001__x0001__x0001__x0001_8@_x0001__x0001__x0001__x0001__x0001_x@_x0001__x0002__x0001__x0001__x0001__x0001__x0001_T@_x0001__x0001__x0001__x0001__x0001_l@_x0001__x0001__x0001__x0001__x0001_L@_x0001__x0001__x0001__x0001__x0001_H@_x0001__x0001__x0001__x0001__x0001_4@_x0001__x0001__x0001__x0001__x0001_\@_x0001__x0001__x0001__x0001__x0001_ø@_x0001__x0001__x0001__x0001__x0001_Ì@_x0001__x0001__x0001__x0001__x0001_T@_x0001__x0001__x0001__x0001__x0001_Ü@_x0001__x0001__x0001__x0001__x0001_P@_x0001__x0001__x0001__x0001__x0001_Ø@_x0001__x0001__x0001__x0001__x0001__x0014_@_x0001__x0001__x0001__x0001__x0001_D@_x0001__x0001__x0001__x0001__x0001_D@_x0001__x0001__x0001__x0001__x0001__x0010_@_x0001__x0001__x0001__x0001__x0001_ü@_x0001__x0001__x0001__x0001__x0001_X@_x0001__x0001__x0001__x0001__x0001_L@_x0001__x0001__x0001__x0001__x0001_L@_x0001__x0001__x0001__x0001__x0001_P@_x0001__x0001__x0001__x0001__x0001_H@_x0001__x0001__x0001__x0001__x0001_D@_x0001__x0001__x0001__x0001__x0001_\@_x0001__x0001__x0001__x0001__x0001_\@_x0001__x0001__x0001__x0001__x0001_8@_x0001__x0001__x0001__x0001__x0001__x0001_@_x0001__x0001__x0001__x0001__x0001_ì@_x0001__x0001__x0001__x0001__x0001_ð@_x0001__x0001__x0001__x0001__x0001_@@_x0001__x0001__x0001__x0001__x0001_H@_x0001__x0001__x0001__x0001__x0001__x0002__x0001_8@_x0001__x0001__x0001__x0001__x0001_X@_x0001__x0001__x0001__x0001__x0001_4@_x0001__x0001__x0001__x0001__x0001_ü@_x0001__x0001__x0001__x0001__x0001_4@_x0001__x0001__x0001__x0001__x0001_à@_x0001__x0001__x0001__x0001__x0001_ð@_x0001__x0001__x0001__x0001__x0001_L@_x0001__x0001__x0001__x0001__x0001__x0014_@_x0001__x0001__x0001__x0001__x0001__x001C_@_x0001__x0001__x0001__x0001__x0001_&lt;@_x0001__x0001__x0001__x0001__x0001_À@_x0001__x0001__x0001__x0001__x0001_0@_x0001__x0001__x0001__x0001__x0001_,@_x0001__x0001__x0001__x0001__x0001_\@_x0001__x0001__x0001__x0001__x0001__x0010_@_x0001__x0001__x0001__x0001__x0001_ä@_x0001__x0001__x0001__x0001__x0001__x001C_@_x0001__x0001__x0001__x0001__x0001_&lt;@_x0001__x0001__x0001__x0001__x0001_ @_x0001__x0001__x0001__x0001__x0001_T@_x0001__x0001__x0001__x0001__x0001_@@_x0001__x0001__x0001__x0001__x0001__x0001_@_x0001__x0001__x0001__x0001__x0001_&lt;@_x0001__x0001__x0001__x0001__x0001_è@_x0001__x0001__x0001__x0001__x0001__x0004_@_x0001__x0001__x0001__x0001__x0001_Ì@_x0001__x0001__x0001__x0001__x0001_T@_x0001__x0001__x0001__x0001__x0001_¬@_x0001__x0001__x0001__x0001__x0001_,@_x0001__x0001__x0001__x0001__x0001__x0014_@_x0001__x0001__x0001__x0001__x0001_ì@_x0001__x0002__x0001__x0001__x0001__x0001__x0001_4@_x0001__x0001__x0001__x0001__x0001_H@_x0001__x0001__x0001__x0001__x0001_D@_x0001__x0001__x0001__x0001__x0001_$@_x0001__x0001__x0001__x0001__x0001_&lt;@_x0001__x0001__x0001__x0001__x0001_8@_x0001__x0001__x0001__x0001__x0001_L@_x0001__x0001__x0001__x0001__x0001_T@_x0001__x0001__x0001__x0001__x0001__x0014_@_x0001__x0001__x0001__x0001__x0001_0@_x0001__x0001__x0001__x0001__x0001_ø@_x0001__x0001__x0001__x0001__x0001_&lt;@_x0001__x0001__x0001__x0001__x0001_,@_x0001__x0001__x0001__x0001__x0001_P@_x0001__x0001__x0001__x0001__x0001__x0010_@_x0001__x0001__x0001__x0001__x0001_T@_x0001__x0001__x0001__x0001__x0001_Ô@_x0001__x0001__x0001__x0001__x0001_´@_x0001__x0001__x0001__x0001__x0001_L@_x0001__x0001__x0001__x0001__x0001__x000C_@_x0001__x0001__x0001__x0001__x0001_,@_x0001__x0001__x0001__x0001__x0001__x001C_@_x0001__x0001__x0001__x0001__x0001_4@_x0001__x0001__x0001__x0001__x0001_p@_x0001__x0001__x0001__x0001__x0001_4@_x0001__x0001__x0001__x0001__x0001_D@_x0001__x0001__x0001__x0001__x0001_À@_x0001__x0001__x0001__x0001__x0001_@@_x0001__x0001__x0001__x0001__x0001_L@_x0001__x0001__x0001__x0001__x0001_ô@_x0001__x0001__x0001__x0001__x0001_ð@_x0001__x0001__x0001__x0001__x0001__x0002__x0001__x0010_@_x0001__x0001__x0001__x0001__x0001__x0008_@_x0001__x0001__x0001__x0001__x0001_P@_x0001__x0001__x0001__x0001__x0001_@_x0001__x0001__x0001__x0001__x0001_@@_x0001__x0001__x0001__x0001__x0001_L@_x0001__x0001__x0001__x0001__x0001_T@_x0001__x0001__x0001__x0001__x0001_ @_x0001__x0001__x0001__x0001__x0001_ü@_x0001__x0001__x0001__x0001__x0001__x001C_@_x0001__x0001__x0001__x0001__x0001_4@_x0001__x0001__x0001__x0001__x0001_L@_x0001__x0001__x0001__x0001__x0001_L@_x0001__x0001__x0001__x0001__x0001_X@_x0001__x0001__x0001__x0001__x0001_@@_x0001__x0001__x0001__x0001__x0001_@_x0001__x0001__x0001__x0001__x0001__x0004_@_x0001__x0001__x0001__x0001__x0001_ô@_x0001__x0001__x0001__x0001__x0001_,@_x0001__x0001__x0001__x0001__x0001_L@_x0001__x0001__x0001__x0001__x0001_Ü@_x0001__x0001__x0001__x0001__x0001_T@_x0001__x0001__x0001__x0001__x0001_8@_x0001__x0001__x0001__x0001__x0001_X@_x0001__x0001__x0001__x0001__x0001_ô@_x0001__x0001__x0001__x0001__x0001_4@_x0001__x0001__x0001__x0001__x0001_X@_x0001__x0001__x0001__x0001__x0001_ø@_x0001__x0001__x0001__x0001__x0001_,@_x0001__x0001__x0001__x0001__x0001__x0008_@_x0001__x0001__x0001__x0001__x0001_@_x0001__x0001__x0001__x0001__x0001_X@_x0001__x0002__x0001__x0001__x0001__x0001__x0001_&lt;@_x0001__x0001__x0001__x0001__x0001_P@_x0001__x0001__x0001__x0001__x0001_0@_x0001__x0001__x0001__x0001__x0001_Ü@_x0001__x0001__x0001__x0001__x0001_X@_x0001__x0001__x0001__x0001__x0001_T@_x0001__x0001__x0001__x0001__x0001_@@_x0001__x0001__x0001__x0001__x0001_Ü@_x0001__x0001__x0001__x0001__x0001_ @_x0001__x0001__x0001__x0001__x0001_(@_x0001__x0001__x0001__x0001__x0001__x0010_@_x0001__x0001__x0001__x0001__x0001_&lt;@_x0001__x0001__x0001__x0001__x0001_X@_x0001__x0001__x0001__x0001__x0001_&lt;@_x0001__x0001__x0001__x0001__x0001_@_x0001__x0001__x0001__x0001__x0001_8@_x0001__x0001__x0001__x0001__x0001__x0018_@_x0001__x0001__x0001__x0001__x0001_D@_x0001__x0001__x0001__x0001__x0001_ì@_x0001__x0001__x0001__x0001__x0001__x001C_@_x0001__x0001__x0001__x0001__x0001_@@_x0001__x0001__x0001__x0001__x0001_(@_x0001__x0001__x0001__x0001__x0001_8@_x0001__x0001__x0001__x0001__x0001_è@_x0001__x0001__x0001__x0001__x0001__x0008_@_x0001__x0001__x0001__x0001__x0001_Ô@_x0001__x0001__x0001__x0001__x0001_´@_x0001__x0001__x0001__x0001__x0001_D@_x0001__x0001__x0001__x0001__x0001__x001C_@_x0001__x0001__x0001__x0001__x0001_X@_x0001__x0001__x0001__x0001__x0001_D@_x0001__x0001__x0001__x0001__x0001__x0002__x0001_X@_x0001__x0001__x0001__x0001__x0001__x0018_@_x0001__x0001__x0001__x0001__x0001_D@_x0001__x0001__x0001__x0001__x0001__x000C_@_x0001__x0001__x0001__x0001__x0001_¨@_x0001__x0001__x0001__x0001__x0001_P@_x0001__x0001__x0001__x0001__x0001_L@_x0001__x0001__x0001__x0001__x0001_ä@_x0001__x0001__x0001__x0001__x0001_&lt;@_x0001__x0001__x0001__x0001__x0001_H@_x0001__x0001__x0001__x0001__x0001_L@_x0001__x0001__x0001__x0001__x0001_Ô@_x0001__x0001__x0001__x0001__x0001_X@_x0001__x0001__x0001__x0001__x0001_\@_x0001__x0001__x0001__x0001__x0001_@@_x0001__x0001__x0001__x0001__x0001_ü@_x0001__x0001__x0001__x0001__x0001__x0014_@_x0001__x0001__x0001__x0001__x0001__x001C_@_x0001__x0001__x0001__x0001__x0001_P@_x0001__x0001__x0001__x0001__x0001_X@_x0001__x0001__x0001__x0001__x0001_4@_x0001__x0001__x0001__x0001__x0001_È@_x0001__x0001__x0001__x0001__x0001_X@_x0001__x0001__x0001__x0001__x0001_4@_x0001__x0001__x0001__x0001__x0001__x001C_@_x0001__x0001__x0001__x0001__x0001_L@_x0001__x0001__x0001__x0001__x0001_L@_x0001__x0001__x0001__x0001__x0001_L@_x0001__x0001__x0001__x0001__x0001_H@_x0001__x0001__x0001__x0001__x0001_(@_x0001__x0001__x0001__x0001__x0001_@@_x0001__x0001__x0001__x0001__x0001__x0014_@_x0001__x0002__x0001__x0001__x0001__x0001__x0001_L@_x0001__x0001__x0001__x0001__x0001_D@_x0001__x0001__x0001__x0001__x0001_$@_x0001__x0001__x0001__x0001__x0001_Ä@_x0001__x0001__x0001__x0001__x0001_@@_x0001__x0001__x0001__x0001__x0001__x0008_@_x0001__x0001__x0001__x0001__x0001_Ä@_x0001__x0001__x0001__x0001__x0001_T@_x0001__x0001__x0001__x0001__x0001_H@_x0001__x0001__x0001__x0001__x0001_P@_x0001__x0001__x0001__x0001__x0001__x001C_@_x0001__x0001__x0001__x0001__x0001__x000C_@_x0001__x0001__x0001__x0001__x0001_\@_x0001__x0001__x0001__x0001__x0001_$@_x0001__x0001__x0001__x0001__x0001_H@_x0001__x0001__x0001__x0001__x0001__x0014_@_x0001__x0001__x0001__x0001__x0001_¤@_x0001__x0001__x0001__x0001__x0001_¼@_x0001__x0001__x0001__x0001__x0001_$@_x0001__x0001__x0001__x0001__x0001_@_x0001__x0001__x0001__x0001__x0001__x000C_@_x0001__x0001__x0001__x0001__x0001_H@_x0001__x0001__x0001__x0001__x0001_8@_x0001__x0001__x0001__x0001__x0001_ä@_x0001__x0001__x0001__x0001__x0001_ð@_x0001__x0001__x0001__x0001__x0001_0@_x0001__x0001__x0001__x0001__x0001__x0010_@_x0001__x0001__x0001__x0001__x0001__x0014_@_x0001__x0001__x0001__x0001__x0001_ø@_x0001__x0001__x0001__x0001__x0001_\@_x0001__x0001__x0001__x0001__x0001_8@_x0001__x0001__x0001__x0001__x0001__x0002__x0001__x0010_@_x0001__x0001__x0001__x0001__x0001_\@_x0001__x0001__x0001__x0001__x0001_ì@_x0001__x0001__x0001__x0001__x0001_8@_x0001__x0001__x0001__x0001__x0001__x0018_@_x0001__x0001__x0001__x0001__x0001_0@_x0001__x0001__x0001__x0001__x0001_T@_x0001__x0001__x0001__x0001__x0001_¨@_x0001__x0001__x0001__x0001__x0001_(@_x0001__x0001__x0001__x0001__x0001_4@_x0001__x0001__x0001__x0001__x0001_P@_x0001__x0001__x0001__x0001__x0001__x001C_@_x0001__x0001__x0001__x0001__x0001_È@_x0001__x0001__x0001__x0001__x0001_T@_x0001__x0001__x0001__x0001__x0001__x0008_@_x0001__x0001__x0001__x0001__x0001_T@_x0001__x0001__x0001__x0001__x0001_@@_x0001__x0001__x0001__x0001__x0001__x001C_@_x0001__x0001__x0001__x0001__x0001_ø@_x0001__x0001__x0001__x0001__x0001_8@_x0001__x0001__x0001__x0001__x0001_(@_x0001__x0001__x0001__x0001__x0001__x000C_@_x0001__x0001__x0001__x0001__x0001_\@_x0001__x0001__x0001__x0001__x0001_8@_x0001__x0001__x0001__x0001__x0001_L@_x0001__x0001__x0001__x0001__x0001_P@_x0001__x0001__x0001__x0001__x0001_ô@_x0001__x0001__x0001__x0001__x0001_è@_x0001__x0001__x0001__x0001__x0001_\@_x0001__x0001__x0001__x0001__x0001_4@_x0001__x0001__x0001__x0001__x0001_\@_x0001__x0001__x0001__x0001__x0001_ @_x0001__x0002__x0001__x0001__x0001__x0001__x0001_ä@_x0001__x0001__x0001__x0001__x0001_D@_x0001__x0001__x0001__x0001__x0001_ô@_x0001__x0001__x0001__x0001__x0001_P@_x0001__x0001__x0001__x0001__x0001_(@_x0001__x0001__x0001__x0001__x0001_0@_x0001__x0001__x0001__x0001__x0001_@_x0001__x0001__x0001__x0001__x0001_D@_x0001__x0001__x0001__x0001__x0001_Ô@_x0001__x0001__x0001__x0001__x0001_T@_x0001__x0001__x0001__x0001__x0001_ì@_x0001__x0001__x0001__x0001__x0001_ @_x0001__x0001__x0001__x0001__x0001_P@_x0001__x0001__x0001__x0001__x0001_´@_x0001__x0001__x0001__x0001__x0001_@_x0001__x0001__x0001__x0001__x0001_è@_x0001__x0001__x0001__x0001__x0001_0@_x0001__x0001__x0001__x0001__x0001__x001C_@_x0001__x0001__x0001__x0001__x0001_´@_x0001__x0001__x0001__x0001__x0001_H@_x0001__x0001__x0001__x0001__x0001__x0001_@_x0001__x0001__x0001__x0001__x0001_ô@_x0001__x0001__x0001__x0001__x0001_&lt;@_x0001__x0001__x0001__x0001__x0001_L@_x0001__x0001__x0001__x0001__x0001_H@_x0001__x0001__x0001__x0001__x0001__x0001_@_x0001__x0001__x0001__x0001__x0001__x0001_@_x0001__x0001__x0001__x0001__x0001_P@_x0001__x0001__x0001__x0001__x0001_8@_x0001__x0001__x0001__x0001__x0001_à@_x0001__x0001__x0001__x0001__x0001_L@_x0001__x0001__x0001__x0001__x0001__x0002__x0001_ô@_x0001__x0001__x0001__x0001__x0001_P@_x0001__x0001__x0001__x0001__x0001_À@_x0001__x0001__x0001__x0001__x0001_(@_x0001__x0001__x0001__x0001__x0001_&lt;@_x0001__x0001__x0001__x0001__x0001_0@_x0001__x0001__x0001__x0001__x0001_$@_x0001__x0001__x0001__x0001__x0001_ø@_x0001__x0001__x0001__x0001__x0001__x0018_@_x0001__x0001__x0001__x0001__x0001_L@_x0001__x0001__x0001__x0001__x0001_L@_x0001__x0001__x0001__x0001__x0001_X@_x0001__x0001__x0001__x0001__x0001_|@_x0001__x0001__x0001__x0001__x0001_ô@_x0001__x0001__x0001__x0001__x0001_8@_x0001__x0001__x0001__x0001__x0001_ø@_x0001__x0001__x0001__x0001__x0001__x001C_@_x0001__x0001__x0001__x0001__x0001_è@_x0001__x0001__x0001__x0001__x0001_8@_x0001__x0001__x0001__x0001__x0001_0@_x0001__x0001__x0001__x0001__x0001__x0018_@_x0001__x0001__x0001__x0001__x0001_\@_x0001__x0001__x0001__x0001__x0001__x001C_@_x0001__x0001__x0001__x0001__x0001_P@_x0001__x0001__x0001__x0001__x0001__x0001_@_x0001__x0001__x0001__x0001__x0001__x0014_@_x0001__x0001__x0001__x0001__x0001_$@_x0001__x0001__x0001__x0001__x0001_$@_x0001__x0001__x0001__x0001__x0001_8@_x0001__x0001__x0001__x0001__x0001_8@_x0001__x0001__x0001__x0001__x0001_ @_x0001__x0001__x0001__x0001__x0001_ü@_x0001__x0002__x0001__x0001__x0001__x0001__x0001_8@_x0001__x0001__x0001__x0001__x0001_(@_x0001__x0001__x0001__x0001__x0001__x0018_@_x0001__x0001__x0001__x0001__x0001_ä@_x0001__x0001__x0001__x0001__x0001__x0008_@_x0001__x0001__x0001__x0001__x0001__x0014_@_x0001__x0001__x0001__x0001__x0001_D@_x0001__x0001__x0001__x0001__x0001__x0008_@_x0001__x0001__x0001__x0001__x0001_ð@_x0001__x0001__x0001__x0001__x0001_@@_x0001__x0001__x0001__x0001__x0001_ @_x0001__x0001__x0001__x0001__x0001_¬@_x0001__x0001__x0001__x0001__x0001_H@_x0001__x0001__x0001__x0001__x0001_H@_x0001__x0001__x0001__x0001__x0001__x000C_@_x0001__x0001__x0001__x0001__x0001_,@_x0001__x0001__x0001__x0001__x0001_H@_x0001__x0001__x0001__x0001__x0001_à@_x0001__x0001__x0001__x0001__x0001_D@_x0001__x0001__x0001__x0001__x0001_P@_x0001__x0001__x0001__x0001__x0001_X@_x0001__x0001__x0001__x0001__x0001_p@_x0001__x0001__x0001__x0001__x0001_8@_x0001__x0001__x0001__x0001__x0001_T@_x0001__x0001__x0001__x0001__x0001_ @_x0001__x0001__x0001__x0001__x0001_T@_x0001__x0001__x0001__x0001__x0001_X@_x0001__x0001__x0001__x0001__x0001__x0018_@_x0001__x0001__x0001__x0001__x0001_,@_x0001__x0001__x0001__x0001__x0001_&lt;@_x0001__x0001__x0001__x0001__x0001_Ô@_x0001__x0001__x0001__x0001__x0001__x0002__x0001_@@_x0001__x0001__x0001__x0001__x0001_\@_x0001__x0001__x0001__x0001__x0001_Ü@_x0001__x0001__x0001__x0001__x0001_0@_x0001__x0001__x0001__x0001__x0001_8@_x0001__x0001__x0001__x0001__x0001_@@_x0001__x0001__x0001__x0001__x0001_H@_x0001__x0001__x0001__x0001__x0001_@@_x0001__x0001__x0001__x0001__x0001_H@_x0001__x0001__x0001__x0001__x0001_\@_x0001__x0001__x0001__x0001__x0001_D@_x0001__x0001__x0001__x0001__x0001__x0004_@_x0001__x0001__x0001__x0001__x0001__x0014_@_x0001__x0001__x0001__x0001__x0001_H@_x0001__x0001__x0001__x0001__x0001__x0008_@_x0001__x0001__x0001__x0001__x0001_@_x0001__x0001__x0001__x0001__x0001_$@_x0001__x0001__x0001__x0001__x0001_T@_x0001__x0001__x0001__x0001__x0001_L@_x0001__x0001__x0001__x0001__x0001_Ì@_x0001__x0001__x0001__x0001__x0001_@_x0001__x0001__x0001__x0001__x0001__x0001_@_x0001__x0001__x0001__x0001__x0001_D@_x0001__x0001__x0001__x0001__x0001_ô@_x0001__x0001__x0001__x0001__x0001_D@_x0001__x0001__x0001__x0001__x0001_ð@_x0001__x0001__x0001__x0001__x0001__x0014_@_x0001__x0001__x0001__x0001__x0001__x0014_@_x0001__x0001__x0001__x0001__x0001_ø@_x0001__x0001__x0001__x0001__x0001_\@_x0001__x0001__x0001__x0001__x0001_Ð@_x0001__x0001__x0001__x0001__x0001_8@_x0001__x0002__x0001__x0001__x0001__x0001__x0001_P@_x0001__x0001__x0001__x0001__x0001__x0010_@_x0001__x0001__x0001__x0001__x0001_¼@_x0001__x0001__x0001__x0001__x0001_P@_x0001__x0001__x0001__x0001__x0001_P@_x0001__x0001__x0001__x0001__x0001_8@_x0001__x0001__x0001__x0001__x0001_ø@_x0001__x0001__x0001__x0001__x0001_T@_x0001__x0001__x0001__x0001__x0001_Ü@_x0001__x0001__x0001__x0001__x0001_ø@_x0001__x0001__x0001__x0001__x0001_L@_x0001__x0001__x0001__x0001__x0001__x0004_@_x0001__x0001__x0001__x0001__x0001_è@_x0001__x0001__x0001__x0001__x0001_ü@_x0001__x0001__x0001__x0001__x0001_$@_x0001__x0001__x0001__x0001__x0001_à@_x0001__x0001__x0001__x0001__x0001__x0014_@_x0001__x0001__x0001__x0001__x0001_8@_x0001__x0001__x0001__x0001__x0001__x0018_@_x0001__x0001__x0001__x0001__x0001_,@_x0001__x0001__x0001__x0001__x0001_&lt;@_x0001__x0001__x0001__x0001__x0001_4@_x0001__x0001__x0001__x0001__x0001__x0014_@_x0001__x0001__x0001__x0001__x0001_X@_x0001__x0001__x0001__x0001__x0001_T@_x0001__x0001__x0001__x0001__x0001_¸@_x0001__x0001__x0001__x0001__x0001_0@_x0001__x0001__x0001__x0001__x0001_è@_x0001__x0001__x0001__x0001__x0001_ü@_x0001__x0001__x0001__x0001__x0001_L@_x0001__x0001__x0001__x0001__x0001_@@_x0001__x0001__x0001__x0001__x0001__x0002__x0001_Ð@_x0001__x0001__x0001__x0001__x0001_X@_x0001__x0001__x0001__x0001__x0001_P@_x0001__x0001__x0001__x0001__x0001_¼@_x0001__x0001__x0001__x0001__x0001_L@_x0001__x0001__x0001__x0001__x0001_X@_x0001__x0001__x0001__x0001__x0001_X@_x0001__x0001__x0001__x0001__x0001_H@_x0001__x0001__x0001__x0001__x0001_\@_x0001__x0001__x0001__x0001__x0001_X@_x0001__x0001__x0001__x0001__x0001_0@_x0001__x0001__x0001__x0001__x0001_L@_x0001__x0001__x0001__x0001__x0001_È@_x0001__x0001__x0001__x0001__x0001_X@_x0001__x0001__x0001__x0001__x0001_\@_x0001__x0001__x0001__x0001__x0001__x0010_@_x0001__x0001__x0001__x0001__x0001_¤@_x0001__x0001__x0001__x0001__x0001_¤@_x0001__x0001__x0001__x0001__x0001_L@_x0001__x0001__x0001__x0001__x0001_T@_x0001__x0001__x0001__x0001__x0001_D@_x0001__x0001__x0001__x0001__x0001_l@_x0001__x0001__x0001__x0001__x0001_@_x0001__x0001__x0001__x0001__x0001_X@_x0001__x0001__x0001__x0001__x0001_¤@_x0001__x0001__x0001__x0001__x0001_,@_x0001__x0001__x0001__x0001__x0001_$@_x0001__x0001__x0001__x0001__x0001_@_x0001__x0001__x0001__x0001__x0001_T@_x0001__x0001__x0001__x0001__x0001_@_x0001__x0001__x0001__x0001__x0001_T@_x0001__x0001__x0001__x0001__x0001_t@_x0001__x0002__x0001__x0001__x0001__x0001__x0001_p@_x0001__x0001__x0001__x0001__x0001__x000C_@_x0001__x0001__x0001__x0001__x0001_4@_x0001__x0001__x0001__x0001__x0001_T@_x0001__x0001__x0001__x0001__x0001_Ø@_x0001__x0001__x0001__x0001__x0001__x0004_@_x0001__x0001__x0001__x0001__x0001_X@_x0001__x0001__x0001__x0001__x0001_,@_x0001__x0001__x0001__x0001__x0001_(@_x0001__x0001__x0001__x0001__x0001__x0018_@_x0001__x0001__x0001__x0001__x0001_Ü@_x0001__x0001__x0001__x0001__x0001_è@_x0001__x0001__x0001__x0001__x0001__x0008_@_x0001__x0001__x0001__x0001__x0001__x001C_@_x0001__x0001__x0001__x0001__x0001_°@_x0001__x0001__x0001__x0001__x0001_¤@_x0001__x0001__x0001__x0001__x0001_L@_x0001__x0001__x0001__x0001__x0001_@_x0001__x0001__x0001__x0001__x0001_Ü@_x0001__x0001__x0001__x0001__x0001_X@_x0001__x0001__x0001__x0001__x0001__x000C_@_x0001__x0001__x0001__x0001__x0001_4@_x0001__x0001__x0001__x0001__x0001_X@_x0001__x0001__x0001__x0001__x0001_Ì@_x0001__x0001__x0001__x0001__x0001__x0014_@_x0001__x0001__x0001__x0001__x0001_D@_x0001__x0001__x0001__x0001__x0001_H@_x0001__x0001__x0001__x0001__x0001_4@_x0001__x0001__x0001__x0001__x0001_&lt;@_x0001__x0001__x0001__x0001__x0001_H@_x0001__x0001__x0001__x0001__x0001__x0001_@_x0001__x0001__x0001__x0001__x0001__x0002__x0001_ü@_x0001__x0001__x0001__x0001__x0001_\@_x0001__x0001__x0001__x0001__x0001__x0001_@_x0001__x0001__x0001__x0001__x0001_@_x0001__x0001__x0001__x0001__x0001_4@_x0001__x0001__x0001__x0001__x0001_,@_x0001__x0001__x0001__x0001__x0001__x000C_@_x0001__x0001__x0001__x0001__x0001_@@_x0001__x0001__x0001__x0001__x0001_&lt;@_x0001__x0001__x0001__x0001__x0001_P@_x0001__x0001__x0001__x0001__x0001_,@_x0001__x0001__x0001__x0001__x0001_4@_x0001__x0001__x0001__x0001__x0001_4@_x0001__x0001__x0001__x0001__x0001_X@_x0001__x0001__x0001__x0001__x0001_$@_x0001__x0001__x0001__x0001__x0001_0@_x0001__x0001__x0001__x0001__x0001_(@_x0001__x0001__x0001__x0001__x0001__x001C_@_x0001__x0001__x0001__x0001__x0001__x001C_@_x0001__x0001__x0001__x0001__x0001_Ô@_x0001__x0001__x0001__x0001__x0001_ @_x0001__x0001__x0001__x0001__x0001_ð@_x0001__x0001__x0001__x0001__x0001_L@_x0001__x0001__x0001__x0001__x0001_8@_x0001__x0001__x0001__x0001__x0001_¬@_x0001__x0001__x0001__x0001__x0001_@_x0001__x0001__x0001__x0001__x0001_@@_x0001__x0001__x0001__x0001__x0001_(@_x0001__x0001__x0001__x0001__x0001_X@_x0001__x0001__x0001__x0001__x0001_T@_x0001__x0001__x0001__x0001__x0001_(@_x0001__x0001__x0001__x0001__x0001_H@_x0001__x0002__x0001__x0001__x0001__x0001__x0001_(@_x0001__x0001__x0001__x0001__x0001_T@_x0001__x0001__x0001__x0001__x0001_$@_x0001__x0001__x0001__x0001__x0001__x000C_@_x0001__x0001__x0001__x0001__x0001_(@_x0001__x0001__x0001__x0001__x0001__x0010_@_x0001__x0001__x0001__x0001__x0001_T@_x0001__x0001__x0001__x0001__x0001_P@_x0001__x0001__x0001__x0001__x0001_@@_x0001__x0001__x0001__x0001__x0001__x0004_@_x0001__x0001__x0001__x0001__x0001_@_x0001__x0001__x0001__x0001__x0001_8@_x0001__x0001__x0001__x0001__x0001_ì@_x0001__x0001__x0001__x0001__x0001__x0018_@_x0001__x0001__x0001__x0001__x0001__x0010_@_x0001__x0001__x0001__x0001__x0001_¤@_x0001__x0001__x0001__x0001__x0001_D@_x0001__x0001__x0001__x0001__x0001_@@_x0001__x0001__x0001__x0001__x0001_L@_x0001__x0001__x0001__x0001__x0001_Ô@_x0001__x0001__x0001__x0001__x0001_(@_x0001__x0001__x0001__x0001__x0001_P@_x0001__x0001__x0001__x0001__x0001__x0008_@_x0001__x0001__x0001__x0001__x0001__x0001_@_x0001__x0001__x0001__x0001__x0001_4@_x0001__x0001__x0001__x0001__x0001__x0001_@_x0001__x0001__x0001__x0001__x0001_8@_x0001__x0001__x0001__x0001__x0001_T@_x0001__x0001__x0001__x0001__x0001_ü@_x0001__x0001__x0001__x0001__x0001_0@_x0001__x0001__x0001__x0001__x0001_&lt;@_x0001__x0001__x0001__x0001__x0001__x0002__x0001_¤@_x0001__x0001__x0001__x0001__x0001_\@_x0001__x0001__x0001__x0001__x0001_H@_x0001__x0001__x0001__x0001__x0001_H@_x0001__x0001__x0001__x0001__x0001_Ä@_x0001__x0001__x0001__x0001__x0001_¸@_x0001__x0001__x0001__x0001__x0001_\@_x0001__x0001__x0001__x0001__x0001__x0001_@_x0001__x0001__x0001__x0001__x0001_È@_x0001__x0001__x0001__x0001__x0001_(@_x0001__x0001__x0001__x0001__x0001_@@_x0001__x0001__x0001__x0001__x0001_Ô@_x0001__x0001__x0001__x0001__x0001_&lt;@_x0001__x0001__x0001__x0001__x0001__x000C_@_x0001__x0001__x0001__x0001__x0001_0@_x0001__x0001__x0001__x0001__x0001_ä@_x0001__x0001__x0001__x0001__x0001_$@_x0001__x0001__x0001__x0001__x0001_ @_x0001__x0001__x0001__x0001__x0001_ @_x0001__x0001__x0001__x0001__x0001_ì@_x0001__x0001__x0001__x0001__x0001_,@_x0001__x0001__x0001__x0001__x0001_¬@_x0001__x0001__x0001__x0001__x0001_0@_x0001__x0001__x0001__x0001__x0001_&lt;@_x0001__x0001__x0001__x0001__x0001__x0001_@_x0001__x0001__x0001__x0001__x0001_´@_x0001__x0001__x0001__x0001__x0001_ì@_x0001__x0001__x0001__x0001__x0001_¼@_x0001__x0001__x0001__x0001__x0001_t@_x0001__x0001__x0001__x0001__x0001_¨@_x0001__x0001__x0001__x0001__x0001__x000C_@_x0001__x0001__x0001__x0001__x0001__x0018_@_x0001__x0002__x0001__x0001__x0001__x0001__x0001_X@_x0001__x0001__x0001__x0001__x0001_4@_x0001__x0001__x0001__x0001__x0001_&lt;@_x0001__x0001__x0001__x0001__x0001_X@_x0001__x0001__x0001__x0001__x0001_\@_x0001__x0001__x0001__x0001__x0001_X@_x0001__x0001__x0001__x0001__x0001_L@_x0001__x0001__x0001__x0001__x0001__x0008_@_x0001__x0001__x0001__x0001__x0001_@@_x0001__x0001__x0001__x0001__x0001_T@_x0001__x0001__x0001__x0001__x0001__x0008_@_x0001__x0001__x0001__x0001__x0001_X@_x0001__x0001__x0001__x0001__x0001_P@_x0001__x0001__x0001__x0001__x0001_¬@_x0001__x0001__x0001__x0001__x0001_&lt;@_x0001__x0001__x0001__x0001__x0001_@_x0001__x0001__x0001__x0001__x0001_X@_x0001__x0001__x0001__x0001__x0001__x0010_@_x0001__x0001__x0001__x0001__x0001_T@_x0001__x0001__x0001__x0001__x0001_ @_x0001__x0001__x0001__x0001__x0001__x0010_@_x0001__x0001__x0001__x0001__x0001_ü@_x0001__x0001__x0001__x0001__x0001_P@_x0001__x0001__x0001__x0001__x0001__x0014_@_x0001__x0001__x0001__x0001__x0001_è@_x0001__x0001__x0001__x0001__x0001_\@_x0001__x0001__x0001__x0001__x0001_T@_x0001__x0001__x0001__x0001__x0001_&lt;@_x0001__x0001__x0001__x0001__x0001_ @_x0001__x0001__x0001__x0001__x0001_8@_x0001__x0001__x0001__x0001__x0001__x0014_@_x0001__x0001__x0001__x0001__x0001__x0002__x0001_L@_x0001__x0001__x0001__x0001__x0001_X@_x0001__x0001__x0001__x0001__x0001_8@_x0001__x0001__x0001__x0001__x0001_&lt;@_x0001__x0001__x0001__x0001__x0001_X@_x0001__x0001__x0001__x0001__x0001_À@_x0001__x0001__x0001__x0001__x0001_4@_x0001__x0001__x0001__x0001__x0001_D@_x0001__x0001__x0001__x0001__x0001_,@_x0001__x0001__x0001__x0001__x0001_X@_x0001__x0001__x0001__x0001__x0001_$@_x0001__x0001__x0001__x0001__x0001_X@_x0001__x0001__x0001__x0001__x0001_X@_x0001__x0001__x0001__x0001__x0001_0@_x0001__x0001__x0001__x0001__x0001_ @_x0001__x0001__x0001__x0001__x0001_è@_x0001__x0001__x0001__x0001__x0001_ø@_x0001__x0001__x0001__x0001__x0001_X@_x0001__x0001__x0001__x0001__x0001_(@_x0001__x0001__x0001__x0001__x0001_ü@_x0001__x0001__x0001__x0001__x0001__x0014_@_x0001__x0001__x0001__x0001__x0001_È@_x0001__x0001__x0001__x0001__x0001__x001C_@_x0001__x0001__x0001__x0001__x0001_ô@_x0001__x0001__x0001__x0001__x0001_P@_x0001__x0001__x0001__x0001__x0001_D@_x0001__x0001__x0001__x0001__x0001_\@_x0001__x0001__x0001__x0001__x0001_h@_x0001__x0001__x0001__x0001__x0001__x0010_@_x0001__x0001__x0001__x0001__x0001_\@_x0001__x0001__x0001__x0001__x0001_4@_x0001__x0001__x0001__x0001__x0001_L@_x0001__x0002__x0001__x0001__x0001__x0001__x0001__x0014_@_x0001__x0001__x0001__x0001__x0001_X@_x0001__x0001__x0001__x0001__x0001_&lt;@_x0001__x0001__x0001__x0001__x0001_Ô@_x0001__x0001__x0001__x0001__x0001_\@_x0001__x0001__x0001__x0001__x0001_&lt;@_x0001__x0001__x0001__x0001__x0001_P@_x0001__x0001__x0001__x0001__x0001_D@_x0001__x0001__x0001__x0001__x0001_ @_x0001__x0001__x0001__x0001__x0001_T@_x0001__x0001__x0001__x0001__x0001_,@_x0001__x0001__x0001__x0001__x0001_L@_x0001__x0001__x0001__x0001__x0001_L@_x0001__x0001__x0001__x0001__x0001_D@_x0001__x0001__x0001__x0001__x0001_@_x0001__x0001__x0001__x0001__x0001_¸@_x0001__x0001__x0001__x0001__x0001_(@_x0001__x0001__x0001__x0001__x0001__x0014_@_x0001__x0001__x0001__x0001__x0001_\@_x0001__x0001__x0001__x0001__x0001_¤@_x0001__x0001__x0001__x0001__x0001__x0014_@_x0001__x0001__x0001__x0001__x0001__x0001_@_x0001__x0001__x0001__x0001__x0001_$@_x0001__x0001__x0001__x0001__x0001_Ø@_x0001__x0001__x0001__x0001__x0001_$@_x0001__x0001__x0001__x0001__x0001_H@_x0001__x0001__x0001__x0001__x0001_,@_x0001__x0001__x0001__x0001__x0001_è@_x0001__x0001__x0001__x0001__x0001_L@_x0001__x0001__x0001__x0001__x0001_T@_x0001__x0001__x0001__x0001__x0001_È@_x0001__x0001__x0001__x0001__x0001__x0002__x0001_L@_x0001__x0001__x0001__x0001__x0001__x001C_@_x0001__x0001__x0001__x0001__x0001_4@_x0001__x0001__x0001__x0001__x0001_Ð@_x0001__x0001__x0001__x0001__x0001_(@_x0001__x0001__x0001__x0001__x0001_ü@_x0001__x0001__x0001__x0001__x0001_0@_x0001__x0001__x0001__x0001__x0001_L@_x0001__x0001__x0001__x0001__x0001_4@_x0001__x0001__x0001__x0001__x0001_ð@_x0001__x0001__x0001__x0001__x0001_$@_x0001__x0001__x0001__x0001__x0001_\@_x0001__x0001__x0001__x0001__x0001__x0018_@_x0001__x0001__x0001__x0001__x0001_P@_x0001__x0001__x0001__x0001__x0001_ô@_x0001__x0001__x0001__x0001__x0001_,@_x0001__x0001__x0001__x0001__x0001_X@_x0001__x0001__x0001__x0001__x0001_ @_x0001__x0001__x0001__x0001__x0001__x0004_@_x0001__x0001__x0001__x0001__x0001_X@_x0001__x0001__x0001__x0001__x0001_@_x0001__x0001__x0001__x0001__x0001_,@_x0001__x0001__x0001__x0001__x0001_4@_x0001__x0001__x0001__x0001__x0001_4@_x0001__x0001__x0001__x0001__x0001_P@_x0001__x0001__x0001__x0001__x0001_8@_x0001__x0001__x0001__x0001__x0001_8@_x0001__x0001__x0001__x0001__x0001_P@_x0001__x0001__x0001__x0001__x0001__x0004_@_x0001__x0001__x0001__x0001__x0001_T@_x0001__x0001__x0001__x0001__x0001_4@_x0001__x0001__x0001__x0001__x0001_&lt;@_x0001__x0002__x0001__x0001__x0001__x0001__x0001_H@_x0001__x0001__x0001__x0001__x0001_ô@_x0001__x0001__x0001__x0001__x0001_X@_x0001__x0001__x0001__x0001__x0001_P@_x0001__x0001__x0001__x0001__x0001_P@_x0001__x0001__x0001__x0001__x0001_X@_x0001__x0001__x0001__x0001__x0001_ @_x0001__x0001__x0001__x0001__x0001_@@_x0001__x0001__x0001__x0001__x0001_Ü@_x0001__x0001__x0001__x0001__x0001_,@_x0001__x0001__x0001__x0001__x0001__x001C_@_x0001__x0001__x0001__x0001__x0001_L@_x0001__x0001__x0001__x0001__x0001_H@_x0001__x0001__x0001__x0001__x0001_&lt;@_x0001__x0001__x0001__x0001__x0001_X@_x0001__x0001__x0001__x0001__x0001_à@_x0001__x0001__x0001__x0001__x0001_Ð@_x0001__x0001__x0001__x0001__x0001_ @_x0001__x0001__x0001__x0001__x0001_ @_x0001__x0001__x0001__x0001__x0001__x001C_@_x0001__x0001__x0001__x0001__x0001_X@_x0001__x0001__x0001__x0001__x0001_Ð@_x0001__x0001__x0001__x0001__x0001_$@_x0001__x0001__x0001__x0001__x0001_P@_x0001__x0001__x0001__x0001__x0001_¬@_x0001__x0001__x0001__x0001__x0001_\@_x0001__x0001__x0001__x0001__x0001_L@_x0001__x0001__x0001__x0001__x0001_$@_x0001__x0001__x0001__x0001__x0001__x0008_@_x0001__x0001__x0001__x0001__x0001__x001C_@_x0001__x0001__x0001__x0001__x0001_ä@_x0001__x0001__x0001__x0001__x0001__x0002__x0001_@_x0001__x0001__x0001__x0001__x0001_´@_x0001__x0001__x0001__x0001__x0001__x0018_@_x0001__x0001__x0001__x0001__x0001_\@_x0001__x0001__x0001__x0001__x0001_X@_x0001__x0001__x0001__x0001__x0001_Ð@_x0001__x0001__x0001__x0001__x0001_8@_x0001__x0001__x0001__x0001__x0001_X@_x0001__x0001__x0001__x0001__x0001_\@_x0001__x0001__x0001__x0001__x0001_L@_x0001__x0001__x0001__x0001__x0001_P@_x0001__x0001__x0001__x0001__x0001_(@_x0001__x0001__x0001__x0001__x0001_à@_x0001__x0001__x0001__x0001__x0001_8@_x0001__x0001__x0001__x0001__x0001_T@_x0001__x0001__x0001__x0001__x0001_,@_x0001__x0001__x0001__x0001__x0001_È@_x0001__x0001__x0001__x0001__x0001__x0001_@_x0001__x0001__x0001__x0001__x0001__x0008_@_x0001__x0001__x0001__x0001__x0001_0@_x0001__x0001__x0001__x0001__x0001_L@_x0001__x0001__x0001__x0001__x0001_0@_x0001__x0001__x0001__x0001__x0001_Ä@_x0001__x0001__x0001__x0001__x0001_0@_x0001__x0001__x0001__x0001__x0001_8@_x0001__x0001__x0001__x0001__x0001__x0008_@_x0001__x0001__x0001__x0001__x0001_ô@_x0001__x0001__x0001__x0001__x0001_T@_x0001__x0001__x0001__x0001__x0001_L@_x0001__x0001__x0001__x0001__x0001_ü@_x0001__x0001__x0001__x0001__x0001_h@_x0001__x0001__x0001__x0001__x0001_T@_x0001__x0002__x0001__x0001__x0001__x0001__x0001__x0004_@_x0001__x0001__x0001__x0001__x0001_P@_x0001__x0001__x0001__x0001__x0001__x0004_@_x0001__x0001__x0001__x0001__x0001__x0014_@_x0001__x0001__x0001__x0001__x0001_D@_x0001__x0001__x0001__x0001__x0001_@@_x0001__x0001__x0001__x0001__x0001__x0001_@_x0001__x0001__x0001__x0001__x0001_X@_x0001__x0001__x0001__x0001__x0001_L@_x0001__x0001__x0001__x0001__x0001__x0001_@_x0001__x0001__x0001__x0001__x0001_¸@_x0001__x0001__x0001__x0001__x0001_ì@_x0001__x0001__x0001__x0001__x0001_@_x0001__x0001__x0001__x0001__x0001_\@_x0001__x0001__x0001__x0001__x0001_X@_x0001__x0001__x0001__x0001__x0001_L@_x0001__x0001__x0001__x0001__x0001_,@_x0001__x0001__x0001__x0001__x0001_X@_x0001__x0001__x0001__x0001__x0001_L@_x0001__x0001__x0001__x0001__x0001_D@_x0001__x0001__x0001__x0001__x0001__x0004_@_x0001__x0001__x0001__x0001__x0001_H@_x0001__x0001__x0001__x0001__x0001__x0010_@_x0001__x0001__x0001__x0001__x0001__x0004_@_x0001__x0001__x0001__x0001__x0001_ü@_x0001__x0001__x0001__x0001__x0001_,@_x0001__x0001__x0001__x0001__x0001_T@_x0001__x0001__x0001__x0001__x0001_X@_x0001__x0001__x0001__x0001__x0001_\@_x0001__x0001__x0001__x0001__x0001_@_x0001__x0001__x0001__x0001__x0001_@_x0001__x0001__x0001__x0001__x0001__x0002__x0001_P@_x0001__x0001__x0001__x0001__x0001_H@_x0001__x0001__x0001__x0001__x0001_\@_x0001__x0001__x0001__x0001__x0001_ü@_x0001__x0001__x0001__x0001__x0001_H@_x0001__x0001__x0001__x0001__x0001__x0014_@_x0001__x0001__x0001__x0001__x0001_,@_x0001__x0001__x0001__x0001__x0001_ü@_x0001__x0001__x0001__x0001__x0001_P@_x0001__x0001__x0001__x0001__x0001_@@_x0001__x0001__x0001__x0001__x0001_\@_x0001__x0001__x0001__x0001__x0001_´@_x0001__x0001__x0001__x0001__x0001__x0010_@_x0001__x0001__x0001__x0001__x0001_\@_x0001__x0001__x0001__x0001__x0001_,@_x0001__x0001__x0001__x0001__x0001_X@_x0001__x0001__x0001__x0001__x0001_ @_x0001__x0001__x0001__x0001__x0001_à@_x0001__x0001__x0001__x0001__x0001_\@_x0001__x0001__x0001__x0001__x0001_ø@_x0001__x0001__x0001__x0001__x0001_P@_x0001__x0001__x0001__x0001__x0001_T@_x0001__x0001__x0001__x0001__x0001_&lt;@_x0001__x0001__x0001__x0001__x0001_ð@_x0001__x0001__x0001__x0001__x0001_&lt;@_x0001__x0001__x0001__x0001__x0001_4@_x0001__x0001__x0001__x0001__x0001_&lt;@_x0001__x0001__x0001__x0001__x0001_ø@_x0001__x0001__x0001__x0001__x0001_L@_x0001__x0001__x0001__x0001__x0001_P@_x0001__x0001__x0001__x0001__x0001__x0010_@_x0001__x0001__x0001__x0001__x0001_L@_x0001__x0002__x0001__x0001__x0001__x0001__x0001_T@_x0001__x0001__x0001__x0001__x0001_,@_x0001__x0001__x0001__x0001__x0001_L@_x0001__x0001__x0001__x0001__x0001_P@_x0001__x0001__x0001__x0001__x0001_\@_x0001__x0001__x0001__x0001__x0001_$@_x0001__x0001__x0001__x0001__x0001_T@_x0001__x0001__x0001__x0001__x0001_À@_x0001__x0001__x0001__x0001__x0001_H@_x0001__x0001__x0001__x0001__x0001_L@_x0001__x0001__x0001__x0001__x0001_ @_x0001__x0001__x0001__x0001__x0001_D@_x0001__x0001__x0001__x0001__x0001__x0010_@_x0001__x0001__x0001__x0001__x0001_P@_x0001__x0001__x0001__x0001__x0001_à@_x0001__x0001__x0001__x0001__x0001_X@_x0001__x0001__x0001__x0001__x0001_ð@_x0001__x0001__x0001__x0001__x0001_P@_x0001__x0001__x0001__x0001__x0001_X@_x0001__x0001__x0001__x0001__x0001_è@_x0001__x0001__x0001__x0001__x0001_L@_x0001__x0001__x0001__x0001__x0001_D@_x0001__x0001__x0001__x0001__x0001_ð@_x0001__x0001__x0001__x0001__x0001_Ü@_x0001__x0001__x0001__x0001__x0001_ì@_x0001__x0001__x0001__x0001__x0001__x0008_@_x0001__x0001__x0001__x0001__x0001_è@_x0001__x0001__x0001__x0001__x0001__x0018_@_x0001__x0001__x0001__x0001__x0001_H@_x0001__x0001__x0001__x0001__x0001_P@_x0001__x0001__x0001__x0001__x0001_ø@_x0001__x0001__x0001__x0001__x0001__x0002__x0001_&lt;@_x0001__x0001__x0001__x0001__x0001_D@_x0001__x0001__x0001__x0001__x0001_4@_x0001__x0001__x0001__x0001__x0001_$@_x0001__x0001__x0001__x0001__x0001_4@_x0001__x0001__x0001__x0001__x0001_&lt;@_x0001__x0001__x0001__x0001__x0001_P@_x0001__x0001__x0001__x0001__x0001__x001C_@_x0001__x0001__x0001__x0001__x0001_\@_x0001__x0001__x0001__x0001__x0001_&lt;@_x0001__x0001__x0001__x0001__x0001_$@_x0001__x0001__x0001__x0001__x0001_,@_x0001__x0001__x0001__x0001__x0001__x0001_@_x0001__x0001__x0001__x0001__x0001_\@_x0001__x0001__x0001__x0001__x0001_4@_x0001__x0001__x0001__x0001__x0001_ @_x0001__x0001__x0001__x0001__x0001_È@_x0001__x0001__x0001__x0001__x0001_X@_x0001__x0001__x0001__x0001__x0001__x0018_@_x0001__x0001__x0001__x0001__x0001_P@_x0001__x0001__x0001__x0001__x0001_ô@_x0001__x0001__x0001__x0001__x0001_H@_x0001__x0001__x0001__x0001__x0001_ø@_x0001__x0001__x0001__x0001__x0001_8@_x0001__x0001__x0001__x0001__x0001_¬@_x0001__x0001__x0001__x0001__x0001_(@_x0001__x0001__x0001__x0001__x0001_8@_x0001__x0001__x0001__x0001__x0001_ð@_x0001__x0001__x0001__x0001__x0001_@@_x0001__x0001__x0001__x0001__x0001__x000C_@_x0001__x0001__x0001__x0001__x0001__x0008_@_x0001__x0001__x0001__x0001__x0001_\@_x0001__x0002__x0001__x0001__x0001__x0001__x0001_T@_x0001__x0001__x0001__x0001__x0001_@_x0001__x0001__x0001__x0001__x0001_D@_x0001__x0001__x0001__x0001__x0001_T@_x0001__x0001__x0001__x0001__x0001__x0018_@_x0001__x0001__x0001__x0001__x0001_X@_x0001__x0001__x0001__x0001__x0001_T@_x0001__x0001__x0001__x0001__x0001_è@_x0001__x0001__x0001__x0001__x0001_0@_x0001__x0001__x0001__x0001__x0001_L@_x0001__x0001__x0001__x0001__x0001_@_x0001__x0001__x0001__x0001__x0001__x0004_@_x0001__x0001__x0001__x0001__x0001_ä@_x0001__x0001__x0001__x0001__x0001__x000C_@_x0001__x0001__x0001__x0001__x0001_T@_x0001__x0001__x0001__x0001__x0001__x0008_@_x0001__x0001__x0001__x0001__x0001_(@_x0001__x0001__x0001__x0001__x0001_Ô@_x0001__x0001__x0001__x0001__x0001__x0018_@_x0001__x0001__x0001__x0001__x0001_0@_x0001__x0001__x0001__x0001__x0001_&lt;@_x0001__x0001__x0001__x0001__x0001_è@_x0001__x0001__x0001__x0001__x0001_(@_x0001__x0001__x0001__x0001__x0001_ð@_x0001__x0001__x0001__x0001__x0001__x001C_@_x0001__x0001__x0001__x0001__x0001_ü@_x0001__x0001__x0001__x0001__x0001_ì@_x0001__x0001__x0001__x0001__x0001_(@_x0001__x0001__x0001__x0001__x0001_X@_x0001__x0001__x0001__x0001__x0001_&lt;@_x0001__x0001__x0001__x0001__x0001_0@_x0001__x0001__x0001__x0001__x0001__x0002__x0001_4@_x0001__x0001__x0001__x0001__x0001_&lt;@_x0001__x0001__x0001__x0001__x0001_Ø@_x0001__x0001__x0001__x0001__x0001_0@_x0001__x0001__x0001__x0001__x0001_(@_x0001__x0001__x0001__x0001__x0001_ü@_x0001__x0001__x0001__x0001__x0001_T@_x0001__x0001__x0001__x0001__x0001_D@_x0001__x0001__x0001__x0001__x0001_@_x0001__x0001__x0001__x0001__x0001_$@_x0001__x0001__x0001__x0001__x0001__x0018_@_x0001__x0001__x0001__x0001__x0001__x000C_@_x0001__x0001__x0001__x0001__x0001_H@_x0001__x0001__x0001__x0001__x0001_T@_x0001__x0001__x0001__x0001__x0001_Ð@_x0001__x0001__x0001__x0001__x0001_@@_x0001__x0001__x0001__x0001__x0001_T@_x0001__x0001__x0001__x0001__x0001_ô@_x0001__x0001__x0001__x0001__x0001_&lt;@_x0001__x0001__x0001__x0001__x0001_ @_x0001__x0001__x0001__x0001__x0001_P@_x0001__x0001__x0001__x0001__x0001_@_x0001__x0001__x0001__x0001__x0001_¸@_x0001__x0001__x0001__x0001__x0001_\@_x0001__x0001__x0001__x0001__x0001_$@_x0001__x0001__x0001__x0001__x0001_@@_x0001__x0001__x0001__x0001__x0001_\@_x0001__x0001__x0001__x0001__x0001_Ô@_x0001__x0001__x0001__x0001__x0001_P@_x0001__x0001__x0001__x0001__x0001_ä@_x0001__x0001__x0001__x0001__x0001_H@_x0001__x0001__x0001__x0001__x0001_T@_x001A__x001B__x001A__x001A__x001A__x001A__x001A__x0008_@_x001A__x001A__x001A__x001A__x001A_\@_x001A__x001A__x001A__x001A__x001A_Ä@_x001A__x001A__x001A__x001A__x001A_0@_x001A__x001A__x001A__x001A__x001A__x0004_@_x001A__x001A__x001A__x001A__x001A_\@_x001A__x001A__x001A__x001A__x001A_H@_x001A__x001A__x001A__x001A__x001A_(@_x001A__x001A__x001A__x001A__x001A_@_x001A__x001A__x001A__x001A__x001A_\@_x001A__x001A__x001A__x001A__x001A_ @_x001A__x001A__x001A__x001A__x001A_@@_x001A__x001A__x001A__x001A__x001A_P@_x001A__x001A__x001A__x001A__x001A_ @_x001A__x001A__x001A__x001A__x001A_ @_x001A__x001A__x001A__x001A__x001A_@@_x001A__x001A__x001A__x001A__x001A_ @_x001A__x001A__x001A__x001A__x001A_@@_x001A__x001A__x001A__x001A__x001A_¬@_x0001_	_x001A__x001A__x0002_	_x001A__x001A__x0003_	_x001A__x001A__x0004_	_x001A__x001A__x0005_	_x001A__x001A__x0006_	_x001A__x001A__x0007_	_x001A__x001A__x0008_	_x001A__x001A_		_x001A__x001A__x001B_	_x001A__x001A__x000B_	_x001A__x001A__x000C_	_x001A__x001A__x000D_	_x001A__x001A__x000E_	_x001A__x001A__x000F_	_x001A__x001A__x0010_	_x001A__x001A__x0011_	_x001A__x001A__x0012_	_x001A__x001A__x0013_	_x001A__x001A__x0014_	_x001A__x001A__x0015_	_x001A__x001A__x0016_	_x001A__x001A__x0017_	_x001A__x001A__x0018_	_x001A__x001A__x0019_	_x001A__x001A__x0001__x0002__x001A_	_x0001__x0001__x001B_	_x0001__x0001__x001C_	_x0001__x0001__x001D_	_x0001__x0001__x001E_	_x0001__x0001__x001F_	_x0001__x0001_ 	_x0001__x0001_!	_x0001__x0001_"	_x0001__x0001_#	_x0001__x0001_$	_x0001__x0001_%	_x0001__x0001_&amp;	_x0001__x0001_'	_x0001__x0001_(	_x0001__x0001_)	_x0001__x0001_*	_x0001__x0001_+	_x0001__x0001_,	_x0001__x0001_-	_x0001__x0001_.	_x0001__x0001_/	_x0001__x0001_0	_x0001__x0001_1	_x0001__x0001_2	_x0001__x0001_3	_x0001__x0001_4	_x0001__x0001_5	_x0001__x0001_6	_x0001__x0001_7	_x0001__x0001_8	_x0001__x0001_9	_x0001__x0001_:	_x0001__x0001_;	_x0001__x0001_&lt;	_x0001__x0001_&gt;	_x0001__x0001_ýÿÿÿ?	_x0001__x0001_@	_x0001__x0001_A	_x0001__x0001_B	_x0001__x0001_C	_x0001__x0001_D	_x0001__x0001_E	_x0001__x0001_F	_x0001__x0001_G	_x0001__x0001_H	_x0001__x0001_I	_x0001__x0001_J	_x0001__x0001_K	_x0001__x0001_L	_x0001__x0001_M	_x0001__x0001_N	_x0001__x0001_O	_x0001__x0001_P	_x0001__x0001_Q	_x0001__x0001_R	_x0001__x0001_S	_x0001__x0001_T	_x0001__x0001_U	_x0001__x0001_V	_x0001__x0001_W	_x0001__x0001_X	_x0001__x0001__x0001__x0002_Y	_x0001__x0001_Z	_x0001__x0001_[	_x0001__x0001_\	_x0001__x0001_]	_x0001__x0001_^	_x0001__x0001__	_x0001__x0001_`	_x0001__x0001_a	_x0001__x0001_b	_x0001__x0001_c	_x0001__x0001_d	_x0001__x0001_e	_x0001__x0001_f	_x0001__x0001_g	_x0001__x0001_h	_x0001__x0001_i	_x0001__x0001_j	_x0001__x0001_k	_x0001__x0001_l	_x0001__x0001_m	_x0001__x0001_n	_x0001__x0001_o	_x0001__x0001_p	_x0001__x0001_q	_x0001__x0001_r	_x0001__x0001_s	_x0001__x0001_t	_x0001__x0001_u	_x0001__x0001_v	_x0001__x0001_w	_x0001__x0001_x	_x0001__x0001_y	_x0001__x0001_z	_x0001__x0001_{	_x0001__x0001_|	_x0001__x0001_}	_x0001__x0001_~	_x0001__x0001_	_x0001__x0001_	_x0001__x0001__x0001__x0001__x0001__x0001__x0001__x000C_@_x0001__x0001__x0001__x0001__x0001_L@_x0001__x0001__x0001__x0001__x0001_ø@_x0001__x0001__x0001__x0001__x0001_H@_x0001__x0001__x0001__x0001__x0001_L@_x0001__x0001__x0001__x0001__x0001_¤@_x0001__x0001__x0001__x0001__x0001_T@_x0001__x0001__x0001__x0001__x0001_ @_x0001__x0001__x0001__x0001__x0001_X@_x0001__x0001__x0001__x0001__x0001_ô@_x0001__x0001__x0001__x0001__x0001_Ô@_x0001__x0001__x0001__x0001__x0001__x0002__x0001_è@_x0001__x0001__x0001__x0001__x0001_H@_x0001__x0001__x0001__x0001__x0001_ @_x0001__x0001__x0001__x0001__x0001_H@_x0001__x0001__x0001__x0001__x0001_T@_x0001__x0001__x0001__x0001__x0001__x0008_@_x0001__x0001__x0001__x0001__x0001_\@_x0001__x0001__x0001__x0001__x0001_$@_x0001__x0001__x0001__x0001__x0001_,@_x0001__x0001__x0001__x0001__x0001_0@_x0001__x0001__x0001__x0001__x0001__x0014_@_x0001__x0001__x0001__x0001__x0001_D@_x0001__x0001__x0001__x0001__x0001_D@_x0001__x0001__x0001__x0001__x0001_4@_x0001__x0001__x0001__x0001__x0001_8@_x0001__x0001__x0001__x0001__x0001__x000C_@_x0001__x0001__x0001__x0001__x0001_È@_x0001__x0001__x0001__x0001__x0001_4@_x0001__x0001__x0001__x0001__x0001_L@_x0001__x0001__x0001__x0001__x0001_L@_x0001__x0001__x0001__x0001__x0001_D@_x0001__x0001__x0001__x0001__x0001_4@_x0001__x0001__x0001__x0001__x0001_È@_x0001__x0001__x0001__x0001__x0001_L@_x0001__x0001__x0001__x0001__x0001_P@_x0001__x0001__x0001__x0001__x0001_@_x0001__x0001__x0001__x0001__x0001_\@_x0001__x0001__x0001__x0001__x0001_@_x0001__x0001__x0001__x0001__x0001__x0004_@_x0001__x0001__x0001__x0001__x0001_P@_x0001__x0001__x0001__x0001__x0001_D@_x0001__x0001__x0001__x0001__x0001_ @_x0001__x0002__x0001__x0001__x0001__x0001__x0001__x000C_@_x0001__x0001__x0001__x0001__x0001_L@_x0001__x0001__x0001__x0001__x0001_ô@_x0001__x0001__x0001__x0001__x0001_ @_x0001__x0001__x0001__x0001__x0001_ @_x0001__x0001__x0001__x0001__x0001_\@_x0001__x0001__x0001__x0001__x0001_H@_x0001__x0001__x0001__x0001__x0001_ø@_x0001__x0001__x0001__x0001__x0001_ð@_x0001__x0001__x0001__x0001__x0001__x0018_@_x0001__x0001__x0001__x0001__x0001_@_x0001__x0001__x0001__x0001__x0001__x0018_@_x0001__x0001__x0001__x0001__x0001_\@_x0001__x0001__x0001__x0001__x0001_&lt;@_x0001__x0001__x0001__x0001__x0001_T@_x0001__x0001__x0001__x0001__x0001_&lt;@_x0001__x0001__x0001__x0001__x0001_\@_x0001__x0001__x0001__x0001__x0001_P@_x0001__x0001__x0001__x0001__x0001_@@_x0001__x0001__x0001__x0001__x0001_8@_x0001__x0001__x0001__x0001__x0001_L@_x0001__x0001__x0001__x0001__x0001_X@_x0001__x0001__x0001__x0001__x0001_$@_x0001__x0001__x0001__x0001__x0001_è@_x0001__x0001__x0001__x0001__x0001__x001C_@_x0001__x0001__x0001__x0001__x0001_\@_x0001__x0001__x0001__x0001__x0001_L@_x0001__x0001__x0001__x0001__x0001_¬@_x0001__x0001__x0001__x0001__x0001_è@_x0001__x0001__x0001__x0001__x0001_@@_x0001__x0001__x0001__x0001__x0001_T@_x0001__x0001__x0001__x0001__x0001__x0002__x0001_@@_x0001__x0001__x0001__x0001__x0001_L@_x0001__x0001__x0001__x0001__x0001_ @_x0001__x0001__x0001__x0001__x0001_D@_x0001__x0001__x0001__x0001__x0001_ø@_x0001__x0001__x0001__x0001__x0001_@@_x0001__x0001__x0001__x0001__x0001_&lt;@_x0001__x0001__x0001__x0001__x0001_4@_x0001__x0001__x0001__x0001__x0001_Ü@_x0001__x0001__x0001__x0001__x0001__x0014_@_x0001__x0001__x0001__x0001__x0001_ @_x0001__x0001__x0001__x0001__x0001_L@_x0001__x0001__x0001__x0001__x0001_ü@_x0001__x0001__x0001__x0001__x0001_ì@_x0001__x0001__x0001__x0001__x0001_$@_x0001__x0001__x0001__x0001__x0001_P@_x0001__x0001__x0001__x0001__x0001_(@_x0001__x0001__x0001__x0001__x0001_ì@_x0001__x0001__x0001__x0001__x0001_P@_x0001__x0001__x0001__x0001__x0001__x0008_@_x0001__x0001__x0001__x0001__x0001_Ä@_x0001__x0001__x0001__x0001__x0001_L@_x0001__x0001__x0001__x0001__x0001__x0001_@_x0001__x0001__x0001__x0001__x0001_@@_x0001__x0001__x0001__x0001__x0001_8@_x0001__x0001__x0001__x0001__x0001_ì@_x0001__x0001__x0001__x0001__x0001_&lt;@_x0001__x0001__x0001__x0001__x0001_à@_x0001__x0001__x0001__x0001__x0001_X@_x0001__x0001__x0001__x0001__x0001__x000C_@_x0001__x0001__x0001__x0001__x0001_\@_x0001__x0001__x0001__x0001__x0001_(@_x0001__x0002__x0001__x0001__x0001__x0001__x0001_$@_x0001__x0001__x0001__x0001__x0001_H@_x0001__x0001__x0001__x0001__x0001_L@_x0001__x0001__x0001__x0001__x0001_\@_x0001__x0001__x0001__x0001__x0001_¼@_x0001__x0001__x0001__x0001__x0001_X@_x0001__x0001__x0001__x0001__x0001_0@_x0001__x0001__x0001__x0001__x0001_è@_x0001__x0001__x0001__x0001__x0001_T@_x0001__x0001__x0001__x0001__x0001__x0008_@_x0001__x0001__x0001__x0001__x0001__x0014_@_x0001__x0001__x0001__x0001__x0001_@@_x0001__x0001__x0001__x0001__x0001_8@_x0001__x0001__x0001__x0001__x0001_x@_x0001__x0001__x0001__x0001__x0001_0@_x0001__x0001__x0001__x0001__x0001_&lt;@_x0001__x0001__x0001__x0001__x0001_H@_x0001__x0001__x0001__x0001__x0001_\@_x0001__x0001__x0001__x0001__x0001_P@_x0001__x0001__x0001__x0001__x0001_@@_x0001__x0001__x0001__x0001__x0001__x0014_@_x0001__x0001__x0001__x0001__x0001_@_x0001__x0001__x0001__x0001__x0001__x0001_@_x0001__x0001__x0001__x0001__x0001__x0014_@_x0001__x0001__x0001__x0001__x0001_$@_x0001__x0001__x0001__x0001__x0001_P@_x0001__x0001__x0001__x0001__x0001_0@_x0001__x0001__x0001__x0001__x0001_à@_x0001__x0001__x0001__x0001__x0001_ø@_x0001__x0001__x0001__x0001__x0001__x001C_@_x0001__x0001__x0001__x0001__x0001_8@_x0001__x0001__x0001__x0001__x0001__x0002__x0001_L@_x0001__x0001__x0001__x0001__x0001_@_x0001__x0001__x0001__x0001__x0001_D@_x0001__x0001__x0001__x0001__x0001_\@_x0001__x0001__x0001__x0001__x0001_Ø@_x0001__x0001__x0001__x0001__x0001__x0004_@_x0001__x0001__x0001__x0001__x0001_ð@_x0001__x0001__x0001__x0001__x0001__x0010_@_x0001__x0001__x0001__x0001__x0001_,@_x0001__x0001__x0001__x0001__x0001_T@_x0001__x0001__x0001__x0001__x0001_P@_x0001__x0001__x0001__x0001__x0001__x001C_@_x0001__x0001__x0001__x0001__x0001_T@_x0001__x0001__x0001__x0001__x0001_@@_x0001__x0001__x0001__x0001__x0001_,@_x0001__x0001__x0001__x0001__x0001_8@_x0001__x0001__x0001__x0001__x0001__x0018_@_x0001__x0001__x0001__x0001__x0001__x001C_@_x0001__x0001__x0001__x0001__x0001_4@_x0001__x0001__x0001__x0001__x0001__x001C_@_x0001__x0001__x0001__x0001__x0001_L@_x0001__x0001__x0001__x0001__x0001_H@_x0001__x0001__x0001__x0001__x0001_Ì@_x0001__x0001__x0001__x0001__x0001_$@_x0001__x0001__x0001__x0001__x0001_L@_x0001__x0001__x0001__x0001__x0001__x0010_@_x0001__x0001__x0001__x0001__x0001__x0018_@_x0001__x0001__x0001__x0001__x0001_à@_x0001__x0001__x0001__x0001__x0001_4@_x0001__x0001__x0001__x0001__x0001__x0018_@_x0001__x0001__x0001__x0001__x0001__x0010_@_x0001__x0001__x0001__x0001__x0001__x0008_@_x0001__x0002__x0001__x0001__x0001__x0001__x0001_,@_x0001__x0001__x0001__x0001__x0001__x0014_@_x0001__x0001__x0001__x0001__x0001_X@_x0001__x0001__x0001__x0001__x0001_D@_x0001__x0001__x0001__x0001__x0001__x001C_@_x0001__x0001__x0001__x0001__x0001_@_x0001__x0001__x0001__x0001__x0001_è@_x0001__x0001__x0001__x0001__x0001_4@_x0001__x0001__x0001__x0001__x0001_ä@_x0001__x0001__x0001__x0001__x0001_0@_x0001__x0001__x0001__x0001__x0001_D@_x0001__x0001__x0001__x0001__x0001_&lt;@_x0001__x0001__x0001__x0001__x0001_D@_x0001__x0001__x0001__x0001__x0001_ø@_x0001__x0001__x0001__x0001__x0001_ð@_x0001__x0001__x0001__x0001__x0001_X@_x0001__x0001__x0001__x0001__x0001_@@_x0001__x0001__x0001__x0001__x0001_\@_x0001__x0001__x0001__x0001__x0001__x0010_@_x0001__x0001__x0001__x0001__x0001_0@_x0001__x0001__x0001__x0001__x0001_P@_x0001__x0001__x0001__x0001__x0001_\@_x0001__x0001__x0001__x0001__x0001_ @_x0001__x0001__x0001__x0001__x0001_X@_x0001__x0001__x0001__x0001__x0001_Ì@_x0001__x0001__x0001__x0001__x0001_¬@_x0001__x0001__x0001__x0001__x0001_Ô@_x0001__x0001__x0001__x0001__x0001_4@_x0001__x0001__x0001__x0001__x0001__x0018_@_x0001__x0001__x0001__x0001__x0001_H@_x0001__x0001__x0001__x0001__x0001_D@_x0001__x0001__x0001__x0001__x0001__x0002__x0001_D@_x0001__x0001__x0001__x0001__x0001_Ä@_x0001__x0001__x0001__x0001__x0001_@@_x0001__x0001__x0001__x0001__x0001_Ø@_x0001__x0001__x0001__x0001__x0001_@_x0001__x0001__x0001__x0001__x0001__x0010_@_x0001__x0001__x0001__x0001__x0001_@_x0001__x0001__x0001__x0001__x0001_8@_x0001__x0001__x0001__x0001__x0001_(@_x0001__x0001__x0001__x0001__x0001_H@_x0001__x0001__x0001__x0001__x0001_T@_x0001__x0001__x0001__x0001__x0001_X@_x0001__x0001__x0001__x0001__x0001_@_x0001__x0001__x0001__x0001__x0001_T@_x0001__x0001__x0001__x0001__x0001__x000C_@_x0001__x0001__x0001__x0001__x0001_P@_x0001__x0001__x0001__x0001__x0001_\@_x0001__x0001__x0001__x0001__x0001_Ð@_x0001__x0001__x0001__x0001__x0001_Ø@_x0001__x0001__x0001__x0001__x0001_0@_x0001__x0001__x0001__x0001__x0001_ü@_x0001__x0001__x0001__x0001__x0001__x000C_@_x0001__x0001__x0001__x0001__x0001_8@_x0001__x0001__x0001__x0001__x0001_(@_x0001__x0001__x0001__x0001__x0001_à@_x0001__x0001__x0001__x0001__x0001_ @_x0001__x0001__x0001__x0001__x0001_P@_x0001__x0001__x0001__x0001__x0001_(@_x0001__x0001__x0001__x0001__x0001_\@_x0001__x0001__x0001__x0001__x0001_ü@_x0001__x0001__x0001__x0001__x0001_8@_x0001__x0001__x0001__x0001__x0001_ @_x0001__x0002__x0001__x0001__x0001__x0001__x0001__x0014_@_x0001__x0001__x0001__x0001__x0001_\@_x0001__x0001__x0001__x0001__x0001_L@_x0001__x0001__x0001__x0001__x0001_D@_x0001__x0001__x0001__x0001__x0001_X@_x0001__x0001__x0001__x0001__x0001_8@_x0001__x0001__x0001__x0001__x0001_4@_x0001__x0001__x0001__x0001__x0001_°@_x0001__x0001__x0001__x0001__x0001__x0014_@_x0001__x0001__x0001__x0001__x0001_,@_x0001__x0001__x0001__x0001__x0001_ü@_x0001__x0001__x0001__x0001__x0001__x0018_@_x0001__x0001__x0001__x0001__x0001__x0001_@_x0001__x0001__x0001__x0001__x0001_T@_x0001__x0001__x0001__x0001__x0001_\@_x0001__x0001__x0001__x0001__x0001_\@_x0001__x0001__x0001__x0001__x0001_@@_x0001__x0001__x0001__x0001__x0001_ü@_x0001__x0001__x0001__x0001__x0001__x001C_@_x0001__x0001__x0001__x0001__x0001__x0018_@_x0001__x0001__x0001__x0001__x0001_H@_x0001__x0001__x0001__x0001__x0001_L@_x0001__x0001__x0001__x0001__x0001_@@_x0001__x0001__x0001__x0001__x0001_\@_x0001__x0001__x0001__x0001__x0001_L@_x0001__x0001__x0001__x0001__x0001_L@_x0001__x0001__x0001__x0001__x0001_T@_x0001__x0001__x0001__x0001__x0001_4@_x0001__x0001__x0001__x0001__x0001_$@_x0001__x0001__x0001__x0001__x0001_0@_x0001__x0001__x0001__x0001__x0001_¼@_x0001__x0001__x0001__x0001__x0001__x0002__x0001_&lt;@_x0001__x0001__x0001__x0001__x0001_ä@_x0001__x0001__x0001__x0001__x0001_P@_x0001__x0001__x0001__x0001__x0001__x0014_@_x0001__x0001__x0001__x0001__x0001_ @_x0001__x0001__x0001__x0001__x0001_H@_x0001__x0001__x0001__x0001__x0001__x0010_@_x0001__x0001__x0001__x0001__x0001_H@_x0001__x0001__x0001__x0001__x0001_&lt;@_x0001__x0001__x0001__x0001__x0001_@@_x0001__x0001__x0001__x0001__x0001_P@_x0001__x0001__x0001__x0001__x0001_\@_x0001__x0001__x0001__x0001__x0001_$@_x0001__x0001__x0001__x0001__x0001_ô@_x0001__x0001__x0001__x0001__x0001__x0010_@_x0001__x0001__x0001__x0001__x0001_ô@_x0001__x0001__x0001__x0001__x0001_L@_x0001__x0001__x0001__x0001__x0001_P@_x0001__x0001__x0001__x0001__x0001_8@_x0001__x0001__x0001__x0001__x0001_ø@_x0001__x0001__x0001__x0001__x0001_T@_x0001__x0001__x0001__x0001__x0001_0@_x0001__x0001__x0001__x0001__x0001_$@_x0001__x0001__x0001__x0001__x0001_(@_x0001__x0001__x0001__x0001__x0001_H@_x0001__x0001__x0001__x0001__x0001_p@_x0001__x0001__x0001__x0001__x0001_ @_x0001__x0001__x0001__x0001__x0001_X@_x0001__x0001__x0001__x0001__x0001_\@_x0001__x0001__x0001__x0001__x0001_ü@_x0001__x0001__x0001__x0001__x0001_T@_x0001__x0001__x0001__x0001__x0001_&lt;@_x0001__x0002__x0001__x0001__x0001__x0001__x0001_L@_x0001__x0001__x0001__x0001__x0001_D@_x0001__x0001__x0001__x0001__x0001_Ü@_x0001__x0001__x0001__x0001__x0001__x0018_@_x0001__x0001__x0001__x0001__x0001_X@_x0001__x0001__x0001__x0001__x0001_¼@_x0001__x0001__x0001__x0001__x0001_T@_x0001__x0001__x0001__x0001__x0001_H@_x0001__x0001__x0001__x0001__x0001_|@_x0001__x0001__x0001__x0001__x0001_4@_x0001__x0001__x0001__x0001__x0001_L@_x0001__x0001__x0001__x0001__x0001__x0010_@_x0001__x0001__x0001__x0001__x0001_8@_x0001__x0001__x0001__x0001__x0001_¬@_x0001__x0001__x0001__x0001__x0001__x0018_@_x0001__x0001__x0001__x0001__x0001_X@_x0001__x0001__x0001__x0001__x0001_X@_x0001__x0001__x0001__x0001__x0001_P@_x0001__x0001__x0001__x0001__x0001_ @_x0001__x0001__x0001__x0001__x0001_ @_x0001__x0001__x0001__x0001__x0001__x001C_@_x0001__x0001__x0001__x0001__x0001_H@_x0001__x0001__x0001__x0001__x0001_Ì@_x0001__x0001__x0001__x0001__x0001_Ô@_x0001__x0001__x0001__x0001__x0001_Ø@_x0001__x0001__x0001__x0001__x0001_,@_x0001__x0001__x0001__x0001__x0001_ô@_x0001__x0001__x0001__x0001__x0001__x0008_@_x0001__x0001__x0001__x0001__x0001_ø@_x0001__x0001__x0001__x0001__x0001_X@_x0001__x0001__x0001__x0001__x0001__x0014_@_x0001__x0001__x0001__x0001__x0001__x0002__x0001_T@_x0001__x0001__x0001__x0001__x0001_P@_x0001__x0001__x0001__x0001__x0001_ô@_x0001__x0001__x0001__x0001__x0001_P@_x0001__x0001__x0001__x0001__x0001_\@_x0001__x0001__x0001__x0001__x0001_@_x0001__x0001__x0001__x0001__x0001_4@_x0001__x0001__x0001__x0001__x0001_@@_x0001__x0001__x0001__x0001__x0001__x0014_@_x0001__x0001__x0001__x0001__x0001_(@_x0001__x0001__x0001__x0001__x0001__x001C_@_x0001__x0001__x0001__x0001__x0001_Ð@_x0001__x0001__x0001__x0001__x0001_T@_x0001__x0001__x0001__x0001__x0001__x0004_@_x0001__x0001__x0001__x0001__x0001_¸@_x0001__x0001__x0001__x0001__x0001_X@_x0001__x0001__x0001__x0001__x0001_è@_x0001__x0001__x0001__x0001__x0001_0@_x0001__x0001__x0001__x0001__x0001_ @_x0001__x0001__x0001__x0001__x0001_X@_x0001__x0001__x0001__x0001__x0001_ð@_x0001__x0001__x0001__x0001__x0001_@@_x0001__x0001__x0001__x0001__x0001__x0004_@_x0001__x0001__x0001__x0001__x0001_T@_x0001__x0001__x0001__x0001__x0001_4@_x0001__x0001__x0001__x0001__x0001_8@_x0001__x0001__x0001__x0001__x0001_Ü@_x0001__x0001__x0001__x0001__x0001_Ø@_x0001__x0001__x0001__x0001__x0001_Ô@_x0001__x0001__x0001__x0001__x0001_0@_x0001__x0001__x0001__x0001__x0001__x0001_@_x0001__x0001__x0001__x0001__x0001_&lt;@_x0001__x0002__x0001__x0001__x0001__x0001__x0001_L@_x0001__x0001__x0001__x0001__x0001_D@_x0001__x0001__x0001__x0001__x0001__x0014_@_x0001__x0001__x0001__x0001__x0001_X@_x0001__x0001__x0001__x0001__x0001_@_x0001__x0001__x0001__x0001__x0001_ì@_x0001__x0001__x0001__x0001__x0001_@_x0001__x0001__x0001__x0001__x0001_,@_x0001__x0001__x0001__x0001__x0001_T@_x0001__x0001__x0001__x0001__x0001_Ô@_x0001__x0001__x0001__x0001__x0001_¤@_x0001__x0001__x0001__x0001__x0001__x0014_@_x0001__x0001__x0001__x0001__x0001_x@_x0001__x0001__x0001__x0001__x0001_8@_x0001__x0001__x0001__x0001__x0001_X@_x0001__x0001__x0001__x0001__x0001_X@_x0001__x0001__x0001__x0001__x0001_&lt;@_x0001__x0001__x0001__x0001__x0001__x0008_@_x0001__x0001__x0001__x0001__x0001_,@_x0001__x0001__x0001__x0001__x0001_8@_x0001__x0001__x0001__x0001__x0001_|@_x0001__x0001__x0001__x0001__x0001__x0001_@_x0001__x0001__x0001__x0001__x0001_ì@_x0001__x0001__x0001__x0001__x0001_0@_x0001__x0001__x0001__x0001__x0001__x0001_@_x0001__x0001__x0001__x0001__x0001_ø@_x0001__x0001__x0001__x0001__x0001_\@_x0001__x0001__x0001__x0001__x0001_4@_x0001__x0001__x0001__x0001__x0001_L@_x0001__x0001__x0001__x0001__x0001_&lt;@_x0001__x0001__x0001__x0001__x0001_¸@_x0001__x0001__x0001__x0001__x0001__x0002__x0001_L@_x0001__x0001__x0001__x0001__x0001_4@_x0001__x0001__x0001__x0001__x0001_P@_x0001__x0001__x0001__x0001__x0001_P@_x0001__x0001__x0001__x0001__x0001__x000C_@_x0001__x0001__x0001__x0001__x0001_¤@_x0001__x0001__x0001__x0001__x0001_ @_x0001__x0001__x0001__x0001__x0001_@_x0001__x0001__x0001__x0001__x0001_0@_x0001__x0001__x0001__x0001__x0001__x0014_@_x0001__x0001__x0001__x0001__x0001__x0004_@_x0001__x0001__x0001__x0001__x0001_&lt;@_x0001__x0001__x0001__x0001__x0001_L@_x0001__x0001__x0001__x0001__x0001_L@_x0001__x0001__x0001__x0001__x0001_0@_x0001__x0001__x0001__x0001__x0001_&lt;@_x0001__x0001__x0001__x0001__x0001_X@_x0001__x0001__x0001__x0001__x0001_@_x0001__x0001__x0001__x0001__x0001_\@_x0001__x0001__x0001__x0001__x0001_l@_x0001__x0001__x0001__x0001__x0001_H@_x0001__x0001__x0001__x0001__x0001_H@_x0001__x0001__x0001__x0001__x0001_,@_x0001__x0001__x0001__x0001__x0001_T@_x0001__x0001__x0001__x0001__x0001_Ü@_x0001__x0001__x0001__x0001__x0001_@@_x0001__x0001__x0001__x0001__x0001_T@_x0001__x0001__x0001__x0001__x0001__x0004_@_x0001__x0001__x0001__x0001__x0001_@@_x0001__x0001__x0001__x0001__x0001_,@_x0001__x0001__x0001__x0001__x0001_à@_x0001__x0001__x0001__x0001__x0001_(@_x0001__x0002__x0001__x0001__x0001__x0001__x0001_T@_x0001__x0001__x0001__x0001__x0001_P@_x0001__x0001__x0001__x0001__x0001_&lt;@_x0001__x0001__x0001__x0001__x0001_p@_x0001__x0001__x0001__x0001__x0001_ @_x0001__x0001__x0001__x0001__x0001__x0018_@_x0001__x0001__x0001__x0001__x0001_T@_x0001__x0001__x0001__x0001__x0001_T@_x0001__x0001__x0001__x0001__x0001_\@_x0001__x0001__x0001__x0001__x0001_D@_x0001__x0001__x0001__x0001__x0001__x000C_@_x0001__x0001__x0001__x0001__x0001_$@_x0001__x0001__x0001__x0001__x0001_@_x0001__x0001__x0001__x0001__x0001_ð@_x0001__x0001__x0001__x0001__x0001_0@_x0001__x0001__x0001__x0001__x0001__x001C_@_x0001__x0001__x0001__x0001__x0001_H@_x0001__x0001__x0001__x0001__x0001_@@_x0001__x0001__x0001__x0001__x0001_ @_x0001__x0001__x0001__x0001__x0001_8@_x0001__x0001__x0001__x0001__x0001__x001C_@_x0001__x0001__x0001__x0001__x0001_T@_x0001__x0001__x0001__x0001__x0001_4@_x0001__x0001__x0001__x0001__x0001_ð@_x0001__x0001__x0001__x0001__x0001_4@_x0001__x0001__x0001__x0001__x0001_8@_x0001__x0001__x0001__x0001__x0001_X@_x0001__x0001__x0001__x0001__x0001_D@_x0001__x0001__x0001__x0001__x0001_D@_x0001__x0001__x0001__x0001__x0001_(@_x0001__x0001__x0001__x0001__x0001_$@_x0001__x0001__x0001__x0001__x0001__x0002__x0001_ @_x0001__x0001__x0001__x0001__x0001__x0010_@_x0001__x0001__x0001__x0001__x0001_(@_x0001__x0001__x0001__x0001__x0001_P@_x0001__x0001__x0001__x0001__x0001_H@_x0001__x0001__x0001__x0001__x0001_T@_x0001__x0001__x0001__x0001__x0001_x@_x0001__x0001__x0001__x0001__x0001_$@_x0001__x0001__x0001__x0001__x0001_ð@_x0001__x0001__x0001__x0001__x0001_@_x0001__x0001__x0001__x0001__x0001__x0018_@_x0001__x0001__x0001__x0001__x0001_4@_x0001__x0001__x0001__x0001__x0001_X@_x0001__x0001__x0001__x0001__x0001_0@_x0001__x0001__x0001__x0001__x0001_X@_x0001__x0001__x0001__x0001__x0001_(@_x0001__x0001__x0001__x0001__x0001_D@_x0001__x0001__x0001__x0001__x0001_T@_x0001__x0001__x0001__x0001__x0001__x0014_@_x0001__x0001__x0001__x0001__x0001_D@_x0001__x0001__x0001__x0001__x0001_ì@_x0001__x0001__x0001__x0001__x0001_ @_x0001__x0001__x0001__x0001__x0001_4@_x0001__x0001__x0001__x0001__x0001_|@_x0001__x0001__x0001__x0001__x0001_T@_x0001__x0001__x0001__x0001__x0001__x0014_@_x0001__x0001__x0001__x0001__x0001_L@_x0001__x0001__x0001__x0001__x0001_X@_x0001__x0001__x0001__x0001__x0001_À@_x0001__x0001__x0001__x0001__x0001__x0008_@_x0001__x0001__x0001__x0001__x0001_\@_x0001__x0001__x0001__x0001__x0001_D@_x0001__x0002__x0001__x0001__x0001__x0001__x0001_T@_x0001__x0001__x0001__x0001__x0001_P@_x0001__x0001__x0001__x0001__x0001_,@_x0001__x0001__x0001__x0001__x0001_$@_x0001__x0001__x0001__x0001__x0001_à@_x0001__x0001__x0001__x0001__x0001_4@_x0001__x0001__x0001__x0001__x0001_Ø@_x0001__x0001__x0001__x0001__x0001_ü@_x0001__x0001__x0001__x0001__x0001_L@_x0001__x0001__x0001__x0001__x0001_T@_x0001__x0001__x0001__x0001__x0001_4@_x0001__x0001__x0001__x0001__x0001_4@_x0001__x0001__x0001__x0001__x0001_(@_x0001__x0001__x0001__x0001__x0001__x0018_@_x0001__x0001__x0001__x0001__x0001_P@_x0001__x0001__x0001__x0001__x0001_X@_x0001__x0001__x0001__x0001__x0001_X@_x0001__x0001__x0001__x0001__x0001_T@_x0001__x0001__x0001__x0001__x0001_ü@_x0001__x0001__x0001__x0001__x0001_T@_x0001__x0001__x0001__x0001__x0001_L@_x0001__x0001__x0001__x0001__x0001_è@_x0001__x0001__x0001__x0001__x0001_\@_x0001__x0001__x0001__x0001__x0001_T@_x0001__x0001__x0001__x0001__x0001_à@_x0001__x0001__x0001__x0001__x0001__x001C_@_x0001__x0001__x0001__x0001__x0001_ð@_x0001__x0001__x0001__x0001__x0001_8@_x0001__x0001__x0001__x0001__x0001_&lt;@_x0001__x0001__x0001__x0001__x0001__x001C_@_x0001__x0001__x0001__x0001__x0001_X@_x0001__x0001__x0001__x0001__x0001__x0002__x0001_8@_x0001__x0001__x0001__x0001__x0001_ð@_x0001__x0001__x0001__x0001__x0001_´@_x0001__x0001__x0001__x0001__x0001_$@_x0001__x0001__x0001__x0001__x0001_4@_x0001__x0001__x0001__x0001__x0001_Ô@_x0001__x0001__x0001__x0001__x0001_Ì@_x0001__x0001__x0001__x0001__x0001_P@_x0001__x0001__x0001__x0001__x0001_Ø@_x0001__x0001__x0001__x0001__x0001_@_x0001__x0001__x0001__x0001__x0001__x0018_@_x0001__x0001__x0001__x0001__x0001_T@_x0001__x0001__x0001__x0001__x0001_ø@_x0001__x0001__x0001__x0001__x0001_X@_x0001__x0001__x0001__x0001__x0001__x0014_@_x0001__x0001__x0001__x0001__x0001_@@_x0001__x0001__x0001__x0001__x0001_T@_x0001__x0001__x0001__x0001__x0001_T@_x0001__x0001__x0001__x0001__x0001_Ä@_x0001__x0001__x0001__x0001__x0001_D@_x0001__x0001__x0001__x0001__x0001_$@_x0001__x0001__x0001__x0001__x0001_È@_x0001__x0001__x0001__x0001__x0001__x001C_@_x0001__x0001__x0001__x0001__x0001_4@_x0001__x0001__x0001__x0001__x0001__x000C_@_x0001__x0001__x0001__x0001__x0001_Ì@_x0001__x0001__x0001__x0001__x0001_à@_x0001__x0001__x0001__x0001__x0001_ @_x0001__x0001__x0001__x0001__x0001_¼@_x0001__x0001__x0001__x0001__x0001_ü@_x0001__x0001__x0001__x0001__x0001_¼@_x0001__x0001__x0001__x0001__x0001_ð@_x0001__x0002__x0001__x0001__x0001__x0001__x0001_Ô@_x0001__x0001__x0001__x0001__x0001_\@_x0001__x0001__x0001__x0001__x0001_&lt;@_x0001__x0001__x0001__x0001__x0001_H@_x0001__x0001__x0001__x0001__x0001_@_x0001__x0001__x0001__x0001__x0001_´@_x0001__x0001__x0001__x0001__x0001_\@_x0001__x0001__x0001__x0001__x0001_ä@_x0001__x0001__x0001__x0001__x0001_,@_x0001__x0001__x0001__x0001__x0001_\@_x0001__x0001__x0001__x0001__x0001_ø@_x0001__x0001__x0001__x0001__x0001_\@_x0001__x0001__x0001__x0001__x0001__x0001_@_x0001__x0001__x0001__x0001__x0001_0@_x0001__x0001__x0001__x0001__x0001_ø@_x0001__x0001__x0001__x0001__x0001_\@_x0001__x0001__x0001__x0001__x0001_ì@_x0001__x0001__x0001__x0001__x0001_Ð@_x0001__x0001__x0001__x0001__x0001_0@_x0001__x0001__x0001__x0001__x0001_4@_x0001__x0001__x0001__x0001__x0001_ä@_x0001__x0001__x0001__x0001__x0001_(@_x0001__x0001__x0001__x0001__x0001__x0014_@_x0001__x0001__x0001__x0001__x0001__x0010_@_x0001__x0001__x0001__x0001__x0001__x0004_@_x0001__x0001__x0001__x0001__x0001_$@_x0001__x0001__x0001__x0001__x0001__x0018_@_x0001__x0001__x0001__x0001__x0001_L@_x0001__x0001__x0001__x0001__x0001_@_x0001__x0001__x0001__x0001__x0001__x0001_@_x0001__x0001__x0001__x0001__x0001_Ô@_x0001__x0001__x0001__x0001__x0001__x0002__x0001_H@_x0001__x0001__x0001__x0001__x0001_ @_x0001__x0001__x0001__x0001__x0001_Ø@_x0001__x0001__x0001__x0001__x0001__x0010_@_x0001__x0001__x0001__x0001__x0001_H@_x0001__x0001__x0001__x0001__x0001_L@_x0001__x0001__x0001__x0001__x0001__x001C_@_x0001__x0001__x0001__x0001__x0001_´@_x0001__x0001__x0001__x0001__x0001_X@_x0001__x0001__x0001__x0001__x0001_0@_x0001__x0001__x0001__x0001__x0001_ü@_x0001__x0001__x0001__x0001__x0001_@_x0001__x0001__x0001__x0001__x0001_\@_x0001__x0001__x0001__x0001__x0001_(@_x0001__x0001__x0001__x0001__x0001_ @_x0001__x0001__x0001__x0001__x0001_H@_x0001__x0001__x0001__x0001__x0001_è@_x0001__x0001__x0001__x0001__x0001_&lt;@_x0001__x0001__x0001__x0001__x0001_D@_x0001__x0001__x0001__x0001__x0001_X@_x0001__x0001__x0001__x0001__x0001_&lt;@_x0001__x0001__x0001__x0001__x0001_ü@_x0001__x0001__x0001__x0001__x0001_Ô@_x0001__x0001__x0001__x0001__x0001_¼@_x0001__x0001__x0001__x0001__x0001_,@_x0001__x0001__x0001__x0001__x0001_,@_x0001__x0001__x0001__x0001__x0001_È@_x0001__x0001__x0001__x0001__x0001__x0010_@_x0001__x0001__x0001__x0001__x0001_@_x0001__x0001__x0001__x0001__x0001_¼@_x0001__x0001__x0001__x0001__x0001_@@_x0001__x0001__x0001__x0001__x0001_L@_x0001__x0002__x0001__x0001__x0001__x0001__x0001_(@_x0001__x0001__x0001__x0001__x0001_Ü@_x0001__x0001__x0001__x0001__x0001_¤@_x0001__x0001__x0001__x0001__x0001__x0014_@_x0001__x0001__x0001__x0001__x0001_&lt;@_x0001__x0001__x0001__x0001__x0001_(@_x0001__x0001__x0001__x0001__x0001_D@_x0001__x0001__x0001__x0001__x0001_\@_x0001__x0001__x0001__x0001__x0001_°@_x0001__x0001__x0001__x0001__x0001_@_x0001__x0001__x0001__x0001__x0001_D@_x0001__x0001__x0001__x0001__x0001_X@_x0001__x0001__x0001__x0001__x0001_ @_x0001__x0001__x0001__x0001__x0001_&lt;@_x0001__x0001__x0001__x0001__x0001_T@_x0001__x0001__x0001__x0001__x0001__x0008_@_x0001__x0001__x0001__x0001__x0001_\@_x0001__x0001__x0001__x0001__x0001_@@_x0001__x0001__x0001__x0001__x0001_ @_x0001__x0001__x0001__x0001__x0001_@@_x0001__x0001__x0001__x0001__x0001__x0001_@_x0001__x0001__x0001__x0001__x0001_ø@_x0001__x0001__x0001__x0001__x0001_$@_x0001__x0001__x0001__x0001__x0001_(@_x0001__x0001__x0001__x0001__x0001__x000C_@_x0001__x0001__x0001__x0001__x0001_,@_x0001__x0001__x0001__x0001__x0001_T@_x0001__x0001__x0001__x0001__x0001_P@_x0001__x0001__x0001__x0001__x0001__x000C_@_x0001__x0001__x0001__x0001__x0001_è@_x0001__x0001__x0001__x0001__x0001__x000C_@_x0001__x0001__x0001__x0001__x0001__x0002__x0001_0@_x0001__x0001__x0001__x0001__x0001_ @_x0001__x0001__x0001__x0001__x0001_@@_x0001__x0001__x0001__x0001__x0001_¼@_x0001__x0001__x0001__x0001__x0001_ô@_x0001__x0001__x0001__x0001__x0001_ü@_x0001__x0001__x0001__x0001__x0001_Ô@_x0001__x0001__x0001__x0001__x0001_h@_x0001__x0001__x0001__x0001__x0001_8@_x0001__x0001__x0001__x0001__x0001_(@_x0001__x0001__x0001__x0001__x0001__x0004_@_x0001__x0001__x0001__x0001__x0001_à@_x0001__x0001__x0001__x0001__x0001_(@_x0001__x0001__x0001__x0001__x0001__x0014_@_x0001__x0001__x0001__x0001__x0001_$@_x0001__x0001__x0001__x0001__x0001_H@_x0001__x0001__x0001__x0001__x0001_T@_x0001__x0001__x0001__x0001__x0001_X@_x0001__x0001__x0001__x0001__x0001_\@_x0001__x0001__x0001__x0001__x0001_8@_x0001__x0001__x0001__x0001__x0001_T@_x0001__x0001__x0001__x0001__x0001_T@_x0001__x0001__x0001__x0001__x0001_¸@_x0001__x0001__x0001__x0001__x0001_,@_x0001__x0001__x0001__x0001__x0001_X@_x0001__x0001__x0001__x0001__x0001_8@_x0001__x0001__x0001__x0001__x0001__x000C_@_x0001__x0001__x0001__x0001__x0001_Ø@_x0001__x0001__x0001__x0001__x0001_D@_x0001__x0001__x0001__x0001__x0001_&lt;@_x0001__x0001__x0001__x0001__x0001_(@_x0001__x0001__x0001__x0001__x0001_T@_x0001__x0002__x0001__x0001__x0001__x0001__x0001_8@_x0001__x0001__x0001__x0001__x0001_T@_x0001__x0001__x0001__x0001__x0001_ð@_x0001__x0001__x0001__x0001__x0001_ä@_x0001__x0001__x0001__x0001__x0001_P@_x0001__x0001__x0001__x0001__x0001_Ä@_x0001__x0001__x0001__x0001__x0001_@@_x0001__x0001__x0001__x0001__x0001_L@_x0001__x0001__x0001__x0001__x0001__x0018_@_x0001__x0001__x0001__x0001__x0001_X@_x0001__x0001__x0001__x0001__x0001__x0010_@_x0001__x0001__x0001__x0001__x0001_\@_x0001__x0001__x0001__x0001__x0001_è@_x0001__x0001__x0001__x0001__x0001_8@_x0001__x0001__x0001__x0001__x0001_4@_x0001__x0001__x0001__x0001__x0001_Ä@_x0001__x0001__x0001__x0001__x0001_P@_x0001__x0001__x0001__x0001__x0001__x0001_@_x0001__x0001__x0001__x0001__x0001_(@_x0001__x0001__x0001__x0001__x0001_(@_x0001__x0001__x0001__x0001__x0001_D@_x0001__x0001__x0001__x0001__x0001_°@_x0001__x0001__x0001__x0001__x0001_L@_x0001__x0001__x0001__x0001__x0001__x0018_@_x0001__x0001__x0001__x0001__x0001_$@_x0001__x0001__x0001__x0001__x0001_8@_x0001__x0001__x0001__x0001__x0001__x0008_@_x0001__x0001__x0001__x0001__x0001_8@_x0001__x0001__x0001__x0001__x0001_¼@_x0001__x0001__x0001__x0001__x0001_0@_x0001__x0001__x0001__x0001__x0001_@@_x0001__x0001__x0001__x0001__x0001__x0002__x0001_$@_x0001__x0001__x0001__x0001__x0001_T@_x0001__x0001__x0001__x0001__x0001__x0010_@_x0001__x0001__x0001__x0001__x0001_H@_x0001__x0001__x0001__x0001__x0001_@@_x0001__x0001__x0001__x0001__x0001_,@_x0001__x0001__x0001__x0001__x0001_4@_x0001__x0001__x0001__x0001__x0001_T@_x0001__x0001__x0001__x0001__x0001_X@_x0001__x0001__x0001__x0001__x0001_l@_x0001__x0001__x0001__x0001__x0001_L@_x0001__x0001__x0001__x0001__x0001_(@_x0001__x0001__x0001__x0001__x0001__x0010_@_x0001__x0001__x0001__x0001__x0001_T@_x0001__x0001__x0001__x0001__x0001_D@_x0001__x0001__x0001__x0001__x0001_ä@_x0001__x0001__x0001__x0001__x0001_ä@_x0001__x0001__x0001__x0001__x0001_Ü@_x0001__x0001__x0001__x0001__x0001_t@_x0001__x0001__x0001__x0001__x0001__x0018_@_x0001__x0001__x0001__x0001__x0001__x0010_@_x0001__x0001__x0001__x0001__x0001_¬@_x0001__x0001__x0001__x0001__x0001_ü@_x0001__x0001__x0001__x0001__x0001_\@_x0001__x0001__x0001__x0001__x0001_H@_x0001__x0001__x0001__x0001__x0001_&lt;@_x0001__x0001__x0001__x0001__x0001_P@_x0001__x0001__x0001__x0001__x0001_ü@_x0001__x0001__x0001__x0001__x0001_@_x0001__x0001__x0001__x0001__x0001_p@_x0001__x0001__x0001__x0001__x0001_&lt;@_x0001__x0001__x0001__x0001__x0001_\@_x0001__x0002__x0001__x0001__x0001__x0001__x0001_ø@_x0001__x0001__x0001__x0001__x0001_D@_x0001__x0001__x0001__x0001__x0001_ü@_x0001__x0001__x0001__x0001__x0001_4@_x0001__x0001__x0001__x0001__x0001_P@_x0001__x0001__x0001__x0001__x0001_Ø@_x0001__x0001__x0001__x0001__x0001_T@_x0001__x0001__x0001__x0001__x0001__x000C_@_x0001__x0001__x0001__x0001__x0001_L@_x0001__x0001__x0001__x0001__x0001_D@_x0001__x0001__x0001__x0001__x0001__x001C_@_x0001__x0001__x0001__x0001__x0001_8@_x0001__x0001__x0001__x0001__x0001_$@_x0001__x0001__x0001__x0001__x0001__x0018_@_x0001__x0001__x0001__x0001__x0001_è@_x0001__x0001__x0001__x0001__x0001_T@_x0001__x0001__x0001__x0001__x0001_X@_x0001__x0001__x0001__x0001__x0001_à@_x0001__x0001__x0001__x0001__x0001_ @_x0001__x0001__x0001__x0001__x0001_8@_x0001__x0001__x0001__x0001__x0001_Ü@_x0001__x0001__x0001__x0001__x0001_ì@_x0001__x0001__x0001__x0001__x0001_&lt;@_x0001__x0001__x0001__x0001__x0001__x0018_@_x0001__x0001__x0001__x0001__x0001_@_x0001__x0001__x0001__x0001__x0001__x0018_@_x0001__x0001__x0001__x0001__x0001_\@_x0001__x0001__x0001__x0001__x0001_Ü@_x0001__x0001__x0001__x0001__x0001_L@_x0001__x0001__x0001__x0001__x0001_ð@_x0001__x0001__x0001__x0001__x0001_ @_x0001__x0001__x0001__x0001__x0001__x0002__x0001_Ø@_x0001__x0001__x0001__x0001__x0001_H@_x0001__x0001__x0001__x0001__x0001_@_x0001__x0001__x0001__x0001__x0001_@_x0001__x0001__x0001__x0001__x0001_@@_x0001__x0001__x0001__x0001__x0001_à@_x0001__x0001__x0001__x0001__x0001_T@_x0001__x0001__x0001__x0001__x0001_X@_x0001__x0001__x0001__x0001__x0001__x0014_@_x0001__x0001__x0001__x0001__x0001_T@_x0001__x0001__x0001__x0001__x0001_¨@_x0001__x0001__x0001__x0001__x0001__x0010_@_x0001__x0001__x0001__x0001__x0001_¼@_x0001__x0001__x0001__x0001__x0001_$@_x0001__x0001__x0001__x0001__x0001_,@_x0001__x0001__x0001__x0001__x0001_\@_x0001__x0001__x0001__x0001__x0001_ô@_x0001__x0001__x0001__x0001__x0001_D@_x0001__x0001__x0001__x0001__x0001__x0014_@_x0001__x0001__x0001__x0001__x0001_Ä@_x0001__x0001__x0001__x0001__x0001_¼@_x0001__x0001__x0001__x0001__x0001_X@_x0001__x0001__x0001__x0001__x0001_H@_x0001__x0001__x0001__x0001__x0001_0@_x0001__x0001__x0001__x0001__x0001_T@_x0001__x0001__x0001__x0001__x0001_È@_x0001__x0001__x0001__x0001__x0001_Ü@_x0001__x0001__x0001__x0001__x0001_ä@_x0001__x0001__x0001__x0001__x0001_@_x0001__x0001__x0001__x0001__x0001_ @_x0001__x0001__x0001__x0001__x0001_\@_x0001__x0001__x0001__x0001__x0001__x000C_@_x0001__x0002__x0001__x0001__x0001__x0001__x0001_ô@_x0001__x0001__x0001__x0001__x0001_(@_x0001__x0001__x0001__x0001__x0001_ô@_x0001__x0001__x0001__x0001__x0001_(@_x0001__x0001__x0001__x0001__x0001_4@_x0001__x0001__x0001__x0001__x0001_X@_x0001__x0001__x0001__x0001__x0001_\@_x0001__x0001__x0001__x0001__x0001__x0001_@_x0001__x0001__x0001__x0001__x0001_X@_x0001__x0001__x0001__x0001__x0001_T@_x0001__x0001__x0001__x0001__x0001_@@_x0001__x0001__x0001__x0001__x0001_H@_x0001__x0001__x0001__x0001__x0001_ @_x0001__x0001__x0001__x0001__x0001_4@_x0001__x0001__x0001__x0001__x0001_0@_x0001__x0001__x0001__x0001__x0001_ü@_x0001__x0001__x0001__x0001__x0001_X@_x0001__x0001__x0001__x0001__x0001_L@_x0001__x0001__x0001__x0001__x0001_&lt;@_x0001__x0001__x0001__x0001__x0001__x0014_@_x0001__x0001__x0001__x0001__x0001__x000C_@_x0001__x0001__x0001__x0001__x0001_L@_x0001__x0001__x0001__x0001__x0001__x0010_@_x0001__x0001__x0001__x0001__x0001__x0014_@_x0001__x0001__x0001__x0001__x0001_D@_x0001__x0001__x0001__x0001__x0001_P@_x0001__x0001__x0001__x0001__x0001_P@_x0001__x0001__x0001__x0001__x0001_X@_x0001__x0001__x0001__x0001__x0001_´@_x0001__x0001__x0001__x0001__x0001_Ä@_x0001__x0001__x0001__x0001__x0001_X@_x0001__x0001__x0001__x0001__x0001__x0002__x0001_L@_x0001__x0001__x0001__x0001__x0001_Ü@_x0001__x0001__x0001__x0001__x0001_D@_x0001__x0001__x0001__x0001__x0001_L@_x0001__x0001__x0001__x0001__x0001_l@_x0001__x0001__x0001__x0001__x0001_0@_x0001__x0001__x0001__x0001__x0001_8@_x0001__x0001__x0001__x0001__x0001_t@_x0001__x0001__x0001__x0001__x0001_@_x0001__x0001__x0001__x0001__x0001_À@_x0001__x0001__x0001__x0001__x0001_ü@_x0001__x0001__x0001__x0001__x0001__x0014_@_x0001__x0001__x0001__x0001__x0001_P@_x0001__x0001__x0001__x0001__x0001_H@_x0001__x0001__x0001__x0001__x0001_¼@_x0001__x0001__x0001__x0001__x0001_È@_x0001__x0001__x0001__x0001__x0001_8@_x0001__x0001__x0001__x0001__x0001_L@_x0001__x0001__x0001__x0001__x0001__x0001_@_x0001__x0001__x0001__x0001__x0001__x0010_@_x0001__x0001__x0001__x0001__x0001_@@_x0001__x0001__x0001__x0001__x0001_(@_x0001__x0001__x0001__x0001__x0001_x@_x0001__x0001__x0001__x0001__x0001_,@_x0001__x0001__x0001__x0001__x0001_ø@_x0001__x0001__x0001__x0001__x0001__x0010_@_x0001__x0001__x0001__x0001__x0001_T@_x0001__x0001__x0001__x0001__x0001_T@_x0001__x0001__x0001__x0001__x0001_(@_x0001__x0001__x0001__x0001__x0001_Ø@_x0001__x0001__x0001__x0001__x0001_|@_x0001__x0001__x0001__x0001__x0001_ð@_x0001__x0002__x0001__x0001__x0001__x0001__x0001_ @_x0001__x0001__x0001__x0001__x0001_P@_x0001__x0001__x0001__x0001__x0001_D@_x0001__x0001__x0001__x0001__x0001_8@_x0001__x0001__x0001__x0001__x0001_ð@_x0001__x0001__x0001__x0001__x0001_4@_x0001__x0001__x0001__x0001__x0001__x0014_@_x0001__x0001__x0001__x0001__x0001_X@_x0001__x0001__x0001__x0001__x0001__x0004_@_x0001__x0001__x0001__x0001__x0001_&lt;@_x0001__x0001__x0001__x0001__x0001__x000C_@_x0001__x0001__x0001__x0001__x0001_\@_x0001__x0001__x0001__x0001__x0001_@_x0001__x0001__x0001__x0001__x0001_ @_x0001__x0001__x0001__x0001__x0001_D@_x0001__x0001__x0001__x0001__x0001_à@_x0001__x0001__x0001__x0001__x0001__x0018_@_x0001__x0001__x0001__x0001__x0001__x0010_@_x0001__x0001__x0001__x0001__x0001__x0014_@_x0001__x0001__x0001__x0001__x0001_8@_x0001__x0001__x0001__x0001__x0001_ä@_x0001__x0001__x0001__x0001__x0001_´@_x0001__x0001__x0001__x0001__x0001_L@_x0001__x0001__x0001__x0001__x0001_ô@_x0001__x0001__x0001__x0001__x0001_D@_x0001__x0001__x0001__x0001__x0001_&lt;@_x0001__x0001__x0001__x0001__x0001__x0014_@_x0001__x0001__x0001__x0001__x0001_@_x0001__x0001__x0001__x0001__x0001_H@_x0001__x0001__x0001__x0001__x0001_@_x0001__x0001__x0001__x0001__x0001_\@_x0001__x0001__x0001__x0001__x0001__x0002__x0001_@@_x0001__x0001__x0001__x0001__x0001_X@_x0001__x0001__x0001__x0001__x0001_°@_x0001__x0001__x0001__x0001__x0001__x0018_@_x0001__x0001__x0001__x0001__x0001_ü@_x0001__x0001__x0001__x0001__x0001_P@_x0001__x0001__x0001__x0001__x0001_H@_x0001__x0001__x0001__x0001__x0001_T@_x0001__x0001__x0001__x0001__x0001_X@_x0001__x0001__x0001__x0001__x0001_X@_x0001__x0001__x0001__x0001__x0001__x0018_@_x0001__x0001__x0001__x0001__x0001__x0010_@_x0001__x0001__x0001__x0001__x0001_8@_x0001__x0001__x0001__x0001__x0001_ @_x0001__x0001__x0001__x0001__x0001_Ü@_x0001__x0001__x0001__x0001__x0001_4@_x0001__x0001__x0001__x0001__x0001_H@_x0001__x0001__x0001__x0001__x0001_,@_x0001__x0001__x0001__x0001__x0001_Ì@_x0001__x0001__x0001__x0001__x0001_P@_x0001__x0001__x0001__x0001__x0001_L@_x0001__x0001__x0001__x0001__x0001_L@_x0001__x0001__x0001__x0001__x0001__x0010_@_x0001__x0001__x0001__x0001__x0001__x0014_@_x0001__x0001__x0001__x0001__x0001_L@_x0001__x0001__x0001__x0001__x0001_è@_x0001__x0001__x0001__x0001__x0001_ @_x0001__x0001__x0001__x0001__x0001_ü@_x0001__x0001__x0001__x0001__x0001_&lt;@_x0001__x0001__x0001__x0001__x0001_&lt;@_x0001__x0001__x0001__x0001__x0001_ì@_x0001__x0001__x0001__x0001__x0001_ü@_x0001__x0002__x0001__x0001__x0001__x0001__x0001_T@_x0001__x0001__x0001__x0001__x0001_ @_x0001__x0001__x0001__x0001__x0001_P@_x0001__x0001__x0001__x0001__x0001_Ü@_x0001__x0001__x0001__x0001__x0001_¬@_x0001__x0001__x0001__x0001__x0001_ü@_x0001__x0001__x0001__x0001__x0001__x001C_@_x0001__x0001__x0001__x0001__x0001__x0008_@_x0001__x0001__x0001__x0001__x0001_Ð@_x0001__x0001__x0001__x0001__x0001__x000C_@_x0001__x0001__x0001__x0001__x0001__x001C_@_x0001__x0001__x0001__x0001__x0001_D@_x0001__x0001__x0001__x0001__x0001_ @_x0001__x0001__x0001__x0001__x0001_H@_x0001__x0001__x0001__x0001__x0001__x0014_@_x0001__x0001__x0001__x0001__x0001_T@_x0001__x0001__x0001__x0001__x0001__x0004_@_x0001__x0001__x0001__x0001__x0001_X@_x0001__x0001__x0001__x0001__x0001_è@_x0001__x0001__x0001__x0001__x0001_@_x0001__x0001__x0001__x0001__x0001__x0008_@_x0001__x0001__x0001__x0001__x0001__x0008_@_x0001__x0001__x0001__x0001__x0001__x001C_@_x0001__x0001__x0001__x0001__x0001_&lt;@_x0001__x0001__x0001__x0001__x0001__x0004_@_x0001__x0001__x0001__x0001__x0001_È@_x0001__x0001__x0001__x0001__x0001_4@_x0001__x0001__x0001__x0001__x0001_¨@_x0001__x0001__x0001__x0001__x0001_Ô@_x0001__x0001__x0001__x0001__x0001_ä@_x0001__x0001__x0001__x0001__x0001_X@_x0001__x0001__x0001__x0001__x0001__x0002__x0001_&lt;@_x0001__x0001__x0001__x0001__x0001_Ð@_x0001__x0001__x0001__x0001__x0001_&lt;@_x0001__x0001__x0001__x0001__x0001_@@_x0001__x0001__x0001__x0001__x0001_ø@_x0001__x0001__x0001__x0001__x0001_0@_x0001__x0001__x0001__x0001__x0001_P@_x0001__x0001__x0001__x0001__x0001_D@_x0001__x0001__x0001__x0001__x0001_ì@_x0001__x0001__x0001__x0001__x0001_&lt;@_x0001__x0001__x0001__x0001__x0001_L@_x0001__x0001__x0001__x0001__x0001_H@_x0001__x0001__x0001__x0001__x0001_è@_x0001__x0001__x0001__x0001__x0001_ô@_x0001__x0001__x0001__x0001__x0001_@@_x0001__x0001__x0001__x0001__x0001_È@_x0001__x0001__x0001__x0001__x0001_ì@_x0001__x0001__x0001__x0001__x0001_,@_x0001__x0001__x0001__x0001__x0001__x000C_@_x0001__x0001__x0001__x0001__x0001_X@_x0001__x0001__x0001__x0001__x0001_T@_x0001__x0001__x0001__x0001__x0001_¤@_x0001__x0001__x0001__x0001__x0001_H@_x0001__x0001__x0001__x0001__x0001__x0004_@_x0001__x0001__x0001__x0001__x0001_X@_x0001__x0001__x0001__x0001__x0001_0@_x0001__x0001__x0001__x0001__x0001_$@_x0001__x0001__x0001__x0001__x0001_8@_x0001__x0001__x0001__x0001__x0001_ @_x0001__x0001__x0001__x0001__x0001_L@_x0001__x0001__x0001__x0001__x0001_8@_x0001__x0001__x0001__x0001__x0001_0@_x0001__x0002__x0001__x0001__x0001__x0001__x0001__x0008_@_x0001__x0001__x0001__x0001__x0001_L@_x0001__x0001__x0001__x0001__x0001_è@_x0001__x0001__x0001__x0001__x0001_P@_x0001__x0001__x0001__x0001__x0001_\@_x0001__x0001__x0001__x0001__x0001_¨@_x0001__x0001__x0001__x0001__x0001__x0008_@_x0001__x0001__x0001__x0001__x0001_Ø@_x0001__x0001__x0001__x0001__x0001_4@_x0001__x0001__x0001__x0001__x0001_$@_x0001__x0001__x0001__x0001__x0001_P@_x0001__x0001__x0001__x0001__x0001_è@_x0001__x0001__x0001__x0001__x0001_0@_x0001__x0001__x0001__x0001__x0001_$@_x0001__x0001__x0001__x0001__x0001_P@_x0001__x0001__x0001__x0001__x0001_Ä@_x0001__x0001__x0001__x0001__x0001_P@_x0001__x0001__x0001__x0001__x0001_¨@_x0001__x0001__x0001__x0001__x0001_D@_x0001__x0001__x0001__x0001__x0001_0@_x0001__x0001__x0001__x0001__x0001_¼@_x0001__x0001__x0001__x0001__x0001_À@_x0001__x0001__x0001__x0001__x0001__x0018_@_x0001__x0001__x0001__x0001__x0001_P@_x0001__x0001__x0001__x0001__x0001_X@_x0001__x0001__x0001__x0001__x0001_(@_x0001__x0001__x0001__x0001__x0001_$@_x0001__x0001__x0001__x0001__x0001_Ø@_x0001__x0001__x0001__x0001__x0001_P@_x0001__x0001__x0001__x0001__x0001_D@_x0001__x0001__x0001__x0001__x0001_ì@_x0001__x0001__x0001__x0001__x0001__x0002__x0001_X@_x0001__x0001__x0001__x0001__x0001_D@_x0001__x0001__x0001__x0001__x0001_è@_x0001__x0001__x0001__x0001__x0001_@_x0001__x0001__x0001__x0001__x0001__x0018_@_x0001__x0001__x0001__x0001__x0001_L@_x0001__x0001__x0001__x0001__x0001_@@_x0001__x0001__x0001__x0001__x0001_\@_x0001__x0001__x0001__x0001__x0001_ü@_x0001__x0001__x0001__x0001__x0001_Ð@_x0001__x0001__x0001__x0001__x0001_8@_x0001__x0001__x0001__x0001__x0001_(@_x0001__x0001__x0001__x0001__x0001_Ì@_x0001__x0001__x0001__x0001__x0001_(@_x0001__x0001__x0001__x0001__x0001_$@_x0001__x0001__x0001__x0001__x0001__x0010_@_x0001__x0001__x0001__x0001__x0001__x0004_@_x0001__x0001__x0001__x0001__x0001_Ð@_x0001__x0001__x0001__x0001__x0001_T@_x0001__x0001__x0001__x0001__x0001__x0004_@_x0001__x0001__x0001__x0001__x0001_8@_x0001__x0001__x0001__x0001__x0001_T@_x0001__x0001__x0001__x0001__x0001_´@_x0001__x0001__x0001__x0001__x0001_(@_x0001__x0001__x0001__x0001__x0001__x0018_@_x0001__x0001__x0001__x0001__x0001__x0004_@_x0001__x0001__x0001__x0001__x0001_|@_x0001__x0001__x0001__x0001__x0001_&lt;@_x0001__x0001__x0001__x0001__x0001_è@_x0001__x0001__x0001__x0001__x0001_@@_x0001__x0001__x0001__x0001__x0001_0@_x0001__x0001__x0001__x0001__x0001_8@_x0001__x0002__x0001__x0001__x0001__x0001__x0001__x0014_@_x0001__x0001__x0001__x0001__x0001_\@_x0001__x0001__x0001__x0001__x0001_ @_x0001__x0001__x0001__x0001__x0001_4@_x0001__x0001__x0001__x0001__x0001_L@_x0001__x0001__x0001__x0001__x0001__x001C_@_x0001__x0001__x0001__x0001__x0001_p@_x0001__x0001__x0001__x0001__x0001__x0018_@_x0001__x0001__x0001__x0001__x0001__x0014_@_x0001__x0001__x0001__x0001__x0001_\@_x0001__x0001__x0001__x0001__x0001_T@_x0001__x0001__x0001__x0001__x0001_ü@_x0001__x0001__x0001__x0001__x0001_D@_x0001__x0001__x0001__x0001__x0001_X@_x0001__x0001__x0001__x0001__x0001_ð@_x0001__x0001__x0001__x0001__x0001_X@_x0001__x0001__x0001__x0001__x0001_0@_x0001__x0001__x0001__x0001__x0001_H@_x0001__x0001__x0001__x0001__x0001_,@_x0001__x0001__x0001__x0001__x0001_&lt;@_x0001__x0001__x0001__x0001__x0001_T@_x0001__x0001__x0001__x0001__x0001_@@_x0001__x0001__x0001__x0001__x0001__x0014_@_x0001__x0001__x0001__x0001__x0001_$@_x0001__x0001__x0001__x0001__x0001_L@_x0001__x0001__x0001__x0001__x0001_8@_x0001__x0001__x0001__x0001__x0001_ì@_x0001__x0001__x0001__x0001__x0001__x000C_@_x0001__x0001__x0001__x0001__x0001_P@_x0001__x0001__x0001__x0001__x0001_\@_x0001__x0001__x0001__x0001__x0001_T@_x0001__x0001__x0001__x0001__x0001__x0002__x0001_è@_x0001__x0001__x0001__x0001__x0001_T@_x0001__x0001__x0001__x0001__x0001_4@_x0001__x0001__x0001__x0001__x0001_Ü@_x0001__x0001__x0001__x0001__x0001_4@_x0001__x0001__x0001__x0001__x0001_T@_x0001__x0001__x0001__x0001__x0001__x0014_@_x0001__x0001__x0001__x0001__x0001_@@_x0001__x0001__x0001__x0001__x0001__x0010_@_x0001__x0001__x0001__x0001__x0001_P@_x0001__x0001__x0001__x0001__x0001_D@_x0001__x0001__x0001__x0001__x0001_X@_x0001__x0001__x0001__x0001__x0001_@_x0001__x0001__x0001__x0001__x0001__x001C_@_x0001__x0001__x0001__x0001__x0001__x000C_@_x0001__x0001__x0001__x0001__x0001_T@_x0001__x0001__x0001__x0001__x0001__x000C_@_x0001__x0001__x0001__x0001__x0001_(@_x0001__x0001__x0001__x0001__x0001_H@_x0001__x0001__x0001__x0001__x0001_¬@_x0001__x0001__x0001__x0001__x0001__x0018_@_x0001__x0001__x0001__x0001__x0001_@@_x0001__x0001__x0001__x0001__x0001__x0004_@_x0001__x0001__x0001__x0001__x0001_à@_x0001__x0001__x0001__x0001__x0001_$@_x0001__x0001__x0001__x0001__x0001_@@_x0001__x0001__x0001__x0001__x0001__x0018_@_x0001__x0001__x0001__x0001__x0001_&lt;@_x0001__x0001__x0001__x0001__x0001_X@_x0001__x0001__x0001__x0001__x0001_\@_x0001__x0001__x0001__x0001__x0001_(@_x0001__x0001__x0001__x0001__x0001_T@_x0001__x0002__x0001__x0001__x0001__x0001__x0001_8@_x0001__x0001__x0001__x0001__x0001_D@_x0001__x0001__x0001__x0001__x0001_@_x0001__x0001__x0001__x0001__x0001_4@_x0001__x0001__x0001__x0001__x0001_ä@_x0001__x0001__x0001__x0001__x0001_,@_x0001__x0001__x0001__x0001__x0001_D@_x0001__x0001__x0001__x0001__x0001_8@_x0001__x0001__x0001__x0001__x0001_X@_x0001__x0001__x0001__x0001__x0001_T@_x0001__x0001__x0001__x0001__x0001_8@_x0001__x0001__x0001__x0001__x0001_L@_x0001__x0001__x0001__x0001__x0001_ð@_x0001__x0001__x0001__x0001__x0001_&lt;@_x0001__x0001__x0001__x0001__x0001_T@_x0001__x0001__x0001__x0001__x0001_ @_x0001__x0001__x0001__x0001__x0001_&lt;@_x0001__x0001__x0001__x0001__x0001__x0018_@_x0001__x0001__x0001__x0001__x0001__x0004_@_x0001__x0001__x0001__x0001__x0001__x000C_@_x0001__x0001__x0001__x0001__x0001__x0018_@_x0001__x0001__x0001__x0001__x0001_x@_x0001__x0001__x0001__x0001__x0001_\@_x0001__x0001__x0001__x0001__x0001_P@_x0001__x0001__x0001__x0001__x0001_D@_x0001__x0001__x0001__x0001__x0001_ @_x0001__x0001__x0001__x0001__x0001_ì@_x0001__x0001__x0001__x0001__x0001_\@_x0001__x0001__x0001__x0001__x0001_X@_x0001__x0001__x0001__x0001__x0001_X@_x0001__x0001__x0001__x0001__x0001_L@_x0001__x0001__x0001__x0001__x0001__x0002__x0001_D@_x0001__x0001__x0001__x0001__x0001_0@_x0001__x0001__x0001__x0001__x0001_@@_x0001__x0001__x0001__x0001__x0001_0@_x0001__x0001__x0001__x0001__x0001_@_x0001__x0001__x0001__x0001__x0001_L@_x0001__x0001__x0001__x0001__x0001_@@_x0001__x0001__x0001__x0001__x0001_&lt;@_x0001__x0001__x0001__x0001__x0001_è@_x0001__x0001__x0001__x0001__x0001_$@_x0001__x0001__x0001__x0001__x0001_L@_x0001__x0001__x0001__x0001__x0001_T@_x0001__x0001__x0001__x0001__x0001_&lt;@_x0001__x0001__x0001__x0001__x0001_D@_x0001__x0001__x0001__x0001__x0001_0@_x0001__x0001__x0001__x0001__x0001__x0010_@_x0001__x0001__x0001__x0001__x0001_L@_x0001__x0001__x0001__x0001__x0001_ @_x0001__x0001__x0001__x0001__x0001_(@_x0001__x0001__x0001__x0001__x0001_D@_x0001__x0001__x0001__x0001__x0001_&lt;@_x0001__x0001__x0001__x0001__x0001__x0001_@_x0001__x0001__x0001__x0001__x0001_H@_x0001__x0001__x0001__x0001__x0001_È@_x0001__x0001__x0001__x0001__x0001_@@_x0001__x0001__x0001__x0001__x0001_(@_x0001__x0001__x0001__x0001__x0001_Ä@_x0001__x0001__x0001__x0001__x0001_ø@_x0001__x0001__x0001__x0001__x0001_$@_x0001__x0001__x0001__x0001__x0001_X@_x0001__x0001__x0001__x0001__x0001_¨@_x0001__x0001__x0001__x0001__x0001__x0018_@_x0001__x0002__x0001__x0001__x0001__x0001__x0001_8@_x0001__x0001__x0001__x0001__x0001_8@_x0001__x0001__x0001__x0001__x0001__x001C_@_x0001__x0001__x0001__x0001__x0001_\@_x0001__x0001__x0001__x0001__x0001_L@_x0001__x0001__x0001__x0001__x0001_X@_x0001__x0001__x0001__x0001__x0001_4@_x0001__x0001__x0001__x0001__x0001_8@_x0001__x0001__x0001__x0001__x0001_4@_x0001__x0001__x0001__x0001__x0001_\@_x0001__x0001__x0001__x0001__x0001_@_x0001__x0001__x0001__x0001__x0001_X@_x0001__x0001__x0001__x0001__x0001_(@_x0001__x0001__x0001__x0001__x0001_X@_x0001__x0001__x0001__x0001__x0001_(@_x0001__x0001__x0001__x0001__x0001__x0008_@_x0001__x0001__x0001__x0001__x0001__x000C_@_x0001__x0001__x0001__x0001__x0001_@@_x0001__x0001__x0001__x0001__x0001_P@_x0001__x0001__x0001__x0001__x0001_@_x0001__x0001__x0001__x0001__x0001_@_x0001__x0001__x0001__x0001__x0001_&lt;@_x0001__x0001__x0001__x0001__x0001_X@_x0001__x0001__x0001__x0001__x0001_8@_x0001__x0001__x0001__x0001__x0001_X@_x0001__x0001__x0001__x0001__x0001__x000C_@_x0001__x0001__x0001__x0001__x0001_Ð@_x0001__x0001__x0001__x0001__x0001_È@_x0001__x0001__x0001__x0001__x0001_8@_x0001__x0001__x0001__x0001__x0001_ @_x0001__x0001__x0001__x0001__x0001__x0010_@_x0001__x0001__x0001__x0001__x0001__x0002__x0001_@_x0001__x0001__x0001__x0001__x0001_ü@_x0001__x0001__x0001__x0001__x0001_H@_x0001__x0001__x0001__x0001__x0001__x0014_@_x0001__x0001__x0001__x0001__x0001_ä@_x0001__x0001__x0001__x0001__x0001_&lt;@_x0001__x0001__x0001__x0001__x0001_4@_x0001__x0001__x0001__x0001__x0001_(@_x0001__x0001__x0001__x0001__x0001_,@_x0001__x0001__x0001__x0001__x0001_&lt;@_x0001__x0001__x0001__x0001__x0001_(@_x0001__x0001__x0001__x0001__x0001_@@_x0001__x0001__x0001__x0001__x0001__x0001_@_x0001__x0001__x0001__x0001__x0001_T@_x0001__x0001__x0001__x0001__x0001_4@_x0001__x0001__x0001__x0001__x0001__x001C_@_x0001__x0001__x0001__x0001__x0001__x0014_@_x0001__x0001__x0001__x0001__x0001_\@_x0001__x0001__x0001__x0001__x0001_0@_x0001__x0001__x0001__x0001__x0001_@@_x0001__x0001__x0001__x0001__x0001__x0008_@_x0001__x0001__x0001__x0001__x0001__x0014_@_x0001__x0001__x0001__x0001__x0001_X@_x0001__x0001__x0001__x0001__x0001_\@_x0001__x0001__x0001__x0001__x0001_P@_x0001__x0001__x0001__x0001__x0001_0@_x0001__x0001__x0001__x0001__x0001_X@_x0001__x0001__x0001__x0001__x0001_T@_x0001__x0001__x0001__x0001__x0001_L@_x0001__x0001__x0001__x0001__x0001_X@_x0001__x0001__x0001__x0001__x0001_ü@_x0001__x0001__x0001__x0001__x0001__x0001_@_x0001__x0002__x0001__x0001__x0001__x0001__x0001_&lt;@_x0001__x0001__x0001__x0001__x0001_(@_x0001__x0001__x0001__x0001__x0001_ô@_x0001__x0001__x0001__x0001__x0001_H@_x0001__x0001__x0001__x0001__x0001_\@_x0001__x0001__x0001__x0001__x0001_h@_x0001__x0001__x0001__x0001__x0001_t@_x0001__x0001__x0001__x0001__x0001_T@_x0001__x0001__x0001__x0001__x0001_P@_x0001__x0001__x0001__x0001__x0001_H@_x0001__x0001__x0001__x0001__x0001_0@_x0001__x0001__x0001__x0001__x0001_@@_x0001__x0001__x0001__x0001__x0001_8@_x0001__x0001__x0001__x0001__x0001_H@_x0001__x0001__x0001__x0001__x0001__x0001_@_x0001__x0001__x0001__x0001__x0001_@@_x0001__x0001__x0001__x0001__x0001_@_x0001__x0001__x0001__x0001__x0001__x0004_@_x0001__x0001__x0001__x0001__x0001_D@_x0001__x0001__x0001__x0001__x0001_8@_x0001__x0001__x0001__x0001__x0001_@@_x0001__x0001__x0001__x0001__x0001_(@_x0001__x0001__x0001__x0001__x0001_@@_x0001__x0001__x0001__x0001__x0001_è@_x0001__x0001__x0001__x0001__x0001_@_x0001__x0001__x0001__x0001__x0001_8@_x0001__x0001__x0001__x0001__x0001_\@_x0001__x0001__x0001__x0001__x0001_@_x0001__x0001__x0001__x0001__x0001__x0010_@_x0001__x0001__x0001__x0001__x0001_$@_x0001__x0001__x0001__x0001__x0001_8@_x0001__x0001__x0001__x0001__x0001__x0002__x0001__x0014_@_x0001__x0001__x0001__x0001__x0001_ü@_x0001__x0001__x0001__x0001__x0001_ @_x0001__x0001__x0001__x0001__x0001__x0010_@_x0001__x0001__x0001__x0001__x0001_4@_x0001__x0001__x0001__x0001__x0001_@@_x0001__x0001__x0001__x0001__x0001__x0018_@_x0001__x0001__x0001__x0001__x0001_8@_x0001__x0001__x0001__x0001__x0001_X@_x0001__x0001__x0001__x0001__x0001_À@_x0001__x0001__x0001__x0001__x0001__x0001_@_x0001__x0001__x0001__x0001__x0001_ô@_x0001__x0001__x0001__x0001__x0001_H@_x0001__x0001__x0001__x0001__x0001_¤@_x0001__x0001__x0001__x0001__x0001_P@_x0001__x0001__x0001__x0001__x0001_X@_x0001__x0001__x0001__x0001__x0001_D@_x0001__x0001__x0001__x0001__x0001_H@_x0001__x0001__x0001__x0001__x0001_|@_x0001__x0001__x0001__x0001__x0001_L@_x0001__x0001__x0001__x0001__x0001_¼@_x0001__x0001__x0001__x0001__x0001_L@_x0001__x0001__x0001__x0001__x0001_4@_x0001__x0001__x0001__x0001__x0001_T@_x0001__x0001__x0001__x0001__x0001_X@_x0001__x0001__x0001__x0001__x0001_\@_x0001__x0001__x0001__x0001__x0001_@@_x0001__x0001__x0001__x0001__x0001_P@_x0001__x0001__x0001__x0001__x0001__x0014_@_x0001__x0001__x0001__x0001__x0001_&lt;@_x0001__x0001__x0001__x0001__x0001_P@_x0001__x0001__x0001__x0001__x0001__x0004_@_x0001__x0002__x0001__x0001__x0001__x0001__x0001_H@_x0001__x0001__x0001__x0001__x0001_à@_x0001__x0001__x0001__x0001__x0001_ @_x0001__x0001__x0001__x0001__x0001_8@_x0001__x0001__x0001__x0001__x0001__x0010_@_x0001__x0001__x0001__x0001__x0001_¬@_x0001__x0001__x0001__x0001__x0001_@@_x0001__x0001__x0001__x0001__x0001_H@_x0001__x0001__x0001__x0001__x0001_$@_x0001__x0001__x0001__x0001__x0001_ @_x0001__x0001__x0001__x0001__x0001_P@_x0001__x0001__x0001__x0001__x0001_&lt;@_x0001__x0001__x0001__x0001__x0001__x0010_@_x0001__x0001__x0001__x0001__x0001_4@_x0001__x0001__x0001__x0001__x0001_D@_x0001__x0001__x0001__x0001__x0001_(@_x0001__x0001__x0001__x0001__x0001_X@_x0001__x0001__x0001__x0001__x0001_@_x0001__x0001__x0001__x0001__x0001__x0018_@_x0001__x0001__x0001__x0001__x0001_ @_x0001__x0001__x0001__x0001__x0001_$@_x0001__x0001__x0001__x0001__x0001__x0018_@_x0001__x0001__x0001__x0001__x0001_8@_x0001__x0001__x0001__x0001__x0001_È@_x0001__x0001__x0001__x0001__x0001_P@_x0001__x0001__x0001__x0001__x0001_Ô@_x0001__x0001__x0001__x0001__x0001_&lt;@_x0001__x0001__x0001__x0001__x0001_8@_x0001__x0001__x0001__x0001__x0001_&lt;@_x0001__x0001__x0001__x0001__x0001_4@_x0001__x0001__x0001__x0001__x0001_,@_x0001__x0001__x0001__x0001__x0001__x0002__x0001_4@_x0001__x0001__x0001__x0001__x0001__x0008_@_x0001__x0001__x0001__x0001__x0001_$@_x0001__x0001__x0001__x0001__x0001_ @_x0001__x0001__x0001__x0001__x0001_T@_x0001__x0001__x0001__x0001__x0001_P@_x0001__x0001__x0001__x0001__x0001_L@_x0001__x0001__x0001__x0001__x0001__x0004_@_x0001__x0001__x0001__x0001__x0001_ô@_x0001__x0001__x0001__x0001__x0001_@_x0001__x0001__x0001__x0001__x0001_$@_x0001__x0001__x0001__x0001__x0001_T@_x0001__x0001__x0001__x0001__x0001_@@_x0001__x0001__x0001__x0001__x0001__x001C_@_x0001__x0001__x0001__x0001__x0001_T@_x0001__x0001__x0001__x0001__x0001_X@_x0001__x0001__x0001__x0001__x0001_@_x0001__x0001__x0001__x0001__x0001_@_x0001__x0001__x0001__x0001__x0001_P@_x0001__x0001__x0001__x0001__x0001_X@_x0001__x0001__x0001__x0001__x0001_(@_x0001__x0001__x0001__x0001__x0001_\@_x0001__x0001__x0001__x0001__x0001_8@_x0001__x0001__x0001__x0001__x0001_$@_x0001__x0001__x0001__x0001__x0001__x0008_@_x0001__x0001__x0001__x0001__x0001_\@_x0001__x0001__x0001__x0001__x0001_P@_x0001__x0001__x0001__x0001__x0001_\@_x0001__x0001__x0001__x0001__x0001_´@_x0001__x0001__x0001__x0001__x0001__x000C_@_x0001__x0001__x0001__x0001__x0001_P@_x0001__x0001__x0001__x0001__x0001_À@_x0001__x0002__x0001__x0001__x0001__x0001__x0001_8@_x0001__x0001__x0001__x0001__x0001_P@_x0001__x0001__x0001__x0001__x0001_0@_x0001__x0001__x0001__x0001__x0001_T@_x0001__x0001__x0001__x0001__x0001_D@_x0001__x0001__x0001__x0001__x0001_Ø@_x0001__x0001__x0001__x0001__x0001_ä@_x0001__x0001__x0001__x0001__x0001_L@_x0001__x0001__x0001__x0001__x0001_$@_x0001__x0001__x0001__x0001__x0001_4@_x0001__x0001__x0001__x0001__x0001_ô@_x0001__x0001__x0001__x0001__x0001_&lt;@_x0001__x0001__x0001__x0001__x0001_P@_x0001__x0001__x0001__x0001__x0001__x000C_@_x0001__x0001__x0001__x0001__x0001_T@_x0001__x0001__x0001__x0001__x0001_P@_x0001__x0001__x0001__x0001__x0001_\@_x0001__x0001__x0001__x0001__x0001_ä@_x0001__x0001__x0001__x0001__x0001_8@_x0001__x0001__x0001__x0001__x0001_X@_x0001__x0001__x0001__x0001__x0001_\@_x0001__x0001__x0001__x0001__x0001_,@_x0001__x0001__x0001__x0001__x0001_8@_x0001__x0001__x0001__x0001__x0001_@@_x0001__x0001__x0001__x0001__x0001__x0018_@_x0001__x0001__x0001__x0001__x0001_X@_x0001__x0001__x0001__x0001__x0001_D@_x0001__x0001__x0001__x0001__x0001_ø@_x0001__x0001__x0001__x0001__x0001_ð@_x0001__x0001__x0001__x0001__x0001_è@_x0001__x0001__x0001__x0001__x0001_¬@_x0001__x0001__x0001__x0001__x0001__x0002__x0001_P@_x0001__x0001__x0001__x0001__x0001_ü@_x0001__x0001__x0001__x0001__x0001__x0010_@_x0001__x0001__x0001__x0001__x0001__x0008_@_x0001__x0001__x0001__x0001__x0001_D@_x0001__x0001__x0001__x0001__x0001_0@_x0001__x0001__x0001__x0001__x0001_4@_x0001__x0001__x0001__x0001__x0001_$@_x0001__x0001__x0001__x0001__x0001_X@_x0001__x0001__x0001__x0001__x0001_T@_x0001__x0001__x0001__x0001__x0001_à@_x0001__x0001__x0001__x0001__x0001_¸@_x0001__x0001__x0001__x0001__x0001_ @_x0001__x0001__x0001__x0001__x0001_Ð@_x0001__x0001__x0001__x0001__x0001_(@_x0001__x0001__x0001__x0001__x0001_¨@_x0001__x0001__x0001__x0001__x0001__x0014_@_x0001__x0001__x0001__x0001__x0001_ì@_x0001__x0001__x0001__x0001__x0001_(@_x0001__x0001__x0001__x0001__x0001_0@_x0001__x0001__x0001__x0001__x0001_ì@_x0001__x0001__x0001__x0001__x0001_X@_x0001__x0001__x0001__x0001__x0001__x0014_@_x0001__x0001__x0001__x0001__x0001_$@_x0001__x0001__x0001__x0001__x0001_X@_x0001__x0001__x0001__x0001__x0001_H@_x0001__x0001__x0001__x0001__x0001__x0018_@_x0001__x0001__x0001__x0001__x0001_0@_x0001__x0001__x0001__x0001__x0001__x0010_@_x0001__x0001__x0001__x0001__x0001_Ð@_x0001__x0001__x0001__x0001__x0001__x0014_@_x0001__x0001__x0001__x0001__x0001_@@_x0001__x0002__x0001__x0001__x0001__x0001__x0001_À@_x0001__x0001__x0001__x0001__x0001_ô@_x0001__x0001__x0001__x0001__x0001_@@_x0001__x0001__x0001__x0001__x0001_D@_x0001__x0001__x0001__x0001__x0001_X@_x0001__x0001__x0001__x0001__x0001_Ì@_x0001__x0001__x0001__x0001__x0001_&lt;@_x0001__x0001__x0001__x0001__x0001_@@_x0001__x0001__x0001__x0001__x0001_à@_x0001__x0001__x0001__x0001__x0001_T@_x0001__x0001__x0001__x0001__x0001_ô@_x0001__x0001__x0001__x0001__x0001_@@_x0001__x0001__x0001__x0001__x0001__x0014_@_x0001__x0001__x0001__x0001__x0001__x0014_@_x0001__x0001__x0001__x0001__x0001_P@_x0001__x0001__x0001__x0001__x0001_P@_x0001__x0001__x0001__x0001__x0001__x0004_@_x0001__x0001__x0001__x0001__x0001_&lt;@_x0001__x0001__x0001__x0001__x0001__x0004_@_x0001__x0001__x0001__x0001__x0001__x0008_@_x0001__x0001__x0001__x0001__x0001__x0001_@_x0001__x0001__x0001__x0001__x0001_ü@_x0001__x0001__x0001__x0001__x0001_@@_x0001__x0001__x0001__x0001__x0001_°@_x0001__x0001__x0001__x0001__x0001_0@_x0001__x0001__x0001__x0001__x0001__x001C_@_x0001__x0001__x0001__x0001__x0001_0@_x0001__x0001__x0001__x0001__x0001_P@_x0001__x0001__x0001__x0001__x0001_L@_x0001__x0001__x0001__x0001__x0001_L@_x0001__x0001__x0001__x0001__x0001_@@_x0001__x0001__x0001__x0001__x0001__x0002__x0001_@@_x0001__x0001__x0001__x0001__x0001_8@_x0001__x0001__x0001__x0001__x0001_@_x0001__x0001__x0001__x0001__x0001_(@_x0001__x0001__x0001__x0001__x0001_8@_x0001__x0001__x0001__x0001__x0001_@_x0001__x0001__x0001__x0001__x0001_P@_x0001__x0001__x0001__x0001__x0001_$@_x0001__x0001__x0001__x0001__x0001_\@_x0001__x0001__x0001__x0001__x0001_h@_x0001__x0001__x0001__x0001__x0001_L@_x0001__x0001__x0001__x0001__x0001_ô@_x0001__x0001__x0001__x0001__x0001__x0008_@_x0001__x0001__x0001__x0001__x0001__x001C_@_x0001__x0001__x0001__x0001__x0001_´@_x0001__x0001__x0001__x0001__x0001__x0018_@_x0001__x0001__x0001__x0001__x0001_Ì@_x0001__x0001__x0001__x0001__x0001_$@_x0001__x0001__x0001__x0001__x0001__x0001_@_x0001__x0001__x0001__x0001__x0001_ @_x0001__x0001__x0001__x0001__x0001__x0004_@_x0001__x0001__x0001__x0001__x0001_L@_x0001__x0001__x0001__x0001__x0001_¼@_x0001__x0001__x0001__x0001__x0001_X@_x0001__x0001__x0001__x0001__x0001_4@_x0001__x0001__x0001__x0001__x0001_ø@_x0001__x0001__x0001__x0001__x0001_@@_x0001__x0001__x0001__x0001__x0001_P@_x0001__x0001__x0001__x0001__x0001_°@_x0001__x0001__x0001__x0001__x0001__x0001_@_x0001__x0001__x0001__x0001__x0001__x0018_@_x0001__x0001__x0001__x0001__x0001_8@_x0001__x0002__x0001__x0001__x0001__x0001__x0001_,@_x0001__x0001__x0001__x0001__x0001_H@_x0001__x0001__x0001__x0001__x0001_ô@_x0001__x0001__x0001__x0001__x0001_P@_x0001__x0001__x0001__x0001__x0001_p@_x0001__x0001__x0001__x0001__x0001__x0008_@_x0001__x0001__x0001__x0001__x0001_X@_x0001__x0001__x0001__x0001__x0001_Ø@_x0001__x0001__x0001__x0001__x0001__x0014_@_x0001__x0001__x0001__x0001__x0001_ø@_x0001__x0001__x0001__x0001__x0001_ð@_x0001__x0001__x0001__x0001__x0001_ô@_x0001__x0001__x0001__x0001__x0001_X@_x0001__x0001__x0001__x0001__x0001_$@_x0001__x0001__x0001__x0001__x0001_0@_x0001__x0001__x0001__x0001__x0001_D@_x0001__x0001__x0001__x0001__x0001_x@_x0001__x0001__x0001__x0001__x0001_ð@_x0001__x0001__x0001__x0001__x0001_,@_x0001__x0001__x0001__x0001__x0001_P@_x0001__x0001__x0001__x0001__x0001__x0008_@_x0001__x0001__x0001__x0001__x0001_8@_x0001__x0001__x0001__x0001__x0001_T@_x0001__x0001__x0001__x0001__x0001_¨@_x0001__x0001__x0001__x0001__x0001_@@_x0001__x0001__x0001__x0001__x0001_@@_x0001__x0001__x0001__x0001__x0001_4@_x0001__x0001__x0001__x0001__x0001_4@_x0001__x0001__x0001__x0001__x0001_0@_x0001__x0001__x0001__x0001__x0001__x0018_@_x0001__x0001__x0001__x0001__x0001_,@_x0001__x0001__x0001__x0001__x0001__x0002__x0001_,@_x0001__x0001__x0001__x0001__x0001_L@_x0001__x0001__x0001__x0001__x0001_P@_x0001__x0001__x0001__x0001__x0001__x0001_@_x0001__x0001__x0001__x0001__x0001_@@_x0001__x0001__x0001__x0001__x0001_X@_x0001__x0001__x0001__x0001__x0001_X@_x0001__x0001__x0001__x0001__x0001_8@_x0001__x0001__x0001__x0001__x0001_H@_x0001__x0001__x0001__x0001__x0001_\@_x0001__x0001__x0001__x0001__x0001_H@_x0001__x0001__x0001__x0001__x0001_D@_x0001__x0001__x0001__x0001__x0001_Ð@_x0001__x0001__x0001__x0001__x0001_@_x0001__x0001__x0001__x0001__x0001__x0004_@_x0001__x0001__x0001__x0001__x0001_D@_x0001__x0001__x0001__x0001__x0001_T@_x0001__x0001__x0001__x0001__x0001_è@_x0001__x0001__x0001__x0001__x0001__x0004_@_x0001__x0001__x0001__x0001__x0001_P@_x0001__x0001__x0001__x0001__x0001_(@_x0001__x0001__x0001__x0001__x0001_L@_x0001__x0001__x0001__x0001__x0001_8@_x0001__x0001__x0001__x0001__x0001_,@_x0001__x0001__x0001__x0001__x0001_@_x0001__x0001__x0001__x0001__x0001_$@_x0001__x0001__x0001__x0001__x0001_@_x0001__x0001__x0001__x0001__x0001_(@_x0001__x0001__x0001__x0001__x0001_Ð@_x0001__x0001__x0001__x0001__x0001_@@_x0001__x0001__x0001__x0001__x0001_8@_x0001__x0001__x0001__x0001__x0001_Ì@_x0001__x0002__x0001__x0001__x0001__x0001__x0001_Ä@_x0001__x0001__x0001__x0001__x0001_&lt;@_x0001__x0001__x0001__x0001__x0001__x0010_@_x0001__x0001__x0001__x0001__x0001__x0010_@_x0001__x0001__x0001__x0001__x0001_P@_x0001__x0001__x0001__x0001__x0001__x0018_@_x0001__x0001__x0001__x0001__x0001_ä@_x0001__x0001__x0001__x0001__x0001_Ð@_x0001__x0001__x0001__x0001__x0001_T@_x0001__x0001__x0001__x0001__x0001_¸@_x0001__x0001__x0001__x0001__x0001_&lt;@_x0001__x0001__x0001__x0001__x0001__x001C_@_x0001__x0001__x0001__x0001__x0001_Ø@_x0001__x0001__x0001__x0001__x0001_\@_x0001__x0001__x0001__x0001__x0001_¼@_x0001__x0001__x0001__x0001__x0001_L@_x0001__x0001__x0001__x0001__x0001_ @_x0001__x0001__x0001__x0001__x0001_(@_x0001__x0001__x0001__x0001__x0001_\@_x0001__x0001__x0001__x0001__x0001_X@_x0001__x0001__x0001__x0001__x0001_¸@_x0001__x0001__x0001__x0001__x0001_X@_x0001__x0001__x0001__x0001__x0001_x@_x0001__x0001__x0001__x0001__x0001_H@_x0001__x0001__x0001__x0001__x0001_P@_x0001__x0001__x0001__x0001__x0001__x0008_@_x0001__x0001__x0001__x0001__x0001_ø@_x0001__x0001__x0001__x0001__x0001__x0004_@_x0001__x0001__x0001__x0001__x0001_@@_x0001__x0001__x0001__x0001__x0001__x0018_@_x0001__x0001__x0001__x0001__x0001_(@_x0001__x0001__x0001__x0001__x0001__x0002__x0001_\@_x0001__x0001__x0001__x0001__x0001_T@_x0001__x0001__x0001__x0001__x0001_L@_x0001__x0001__x0001__x0001__x0001_$@_x0001__x0001__x0001__x0001__x0001__x0014_@_x0001__x0001__x0001__x0001__x0001_X@_x0001__x0001__x0001__x0001__x0001_\@_x0001__x0001__x0001__x0001__x0001_P@_x0001__x0001__x0001__x0001__x0001_\@_x0001__x0001__x0001__x0001__x0001__x0008_@_x0001__x0001__x0001__x0001__x0001_T@_x0001__x0001__x0001__x0001__x0001_Ð@_x0001__x0001__x0001__x0001__x0001__x0018_@_x0001__x0001__x0001__x0001__x0001_L@_x0001__x0001__x0001__x0001__x0001_8@_x0001__x0001__x0001__x0001__x0001_L@_x0001__x0001__x0001__x0001__x0001_0@_x0001__x0001__x0001__x0001__x0001__x001C_@_x0001__x0001__x0001__x0001__x0001_@@_x0001__x0001__x0001__x0001__x0001_X@_x0001__x0001__x0001__x0001__x0001_T@_x0001__x0001__x0001__x0001__x0001_(@_x0001__x0001__x0001__x0001__x0001_D@_x0001__x0001__x0001__x0001__x0001__x0018_@_x0001__x0001__x0001__x0001__x0001__x0008_@_x0001__x0001__x0001__x0001__x0001_Ü@_x0001__x0001__x0001__x0001__x0001_D@_x0001__x0001__x0001__x0001__x0001_,@_x0001__x0001__x0001__x0001__x0001_L@_x0001__x0001__x0001__x0001__x0001__x000C_@_x0001__x0001__x0001__x0001__x0001_P@_x0001__x0001__x0001__x0001__x0001_ @_x0001__x0002__x0001__x0001__x0001__x0001__x0001_@_x0001__x0001__x0001__x0001__x0001_À@_x0001__x0001__x0001__x0001__x0001_H@_x0001__x0001__x0001__x0001__x0001__x0004_@_x0001__x0001__x0001__x0001__x0001__x0014_@_x0001__x0001__x0001__x0001__x0001_Ô@_x0001__x0001__x0001__x0001__x0001_@_x0001__x0001__x0001__x0001__x0001_P@_x0001__x0001__x0001__x0001__x0001_X@_x0001__x0001__x0001__x0001__x0001_$@_x0001__x0001__x0001__x0001__x0001_¤@_x0001__x0001__x0001__x0001__x0001__x0001_@_x0001__x0001__x0001__x0001__x0001_8@_x0001__x0001__x0001__x0001__x0001_ô@_x0001__x0001__x0001__x0001__x0001__x0008_@_x0001__x0001__x0001__x0001__x0001_ @_x0001__x0001__x0001__x0001__x0001_¼@_x0001__x0001__x0001__x0001__x0001_H@_x0001__x0001__x0001__x0001__x0001_D@_x0001__x0001__x0001__x0001__x0001_$@_x0001__x0001__x0001__x0001__x0001__x0001_@_x0001__x0001__x0001__x0001__x0001__x0014_@_x0001__x0001__x0001__x0001__x0001_\@_x0001__x0001__x0001__x0001__x0001__x0008_@_x0001__x0001__x0001__x0001__x0001_D@_x0001__x0001__x0001__x0001__x0001_X@_x0001__x0001__x0001__x0001__x0001_ @_x0001__x0001__x0001__x0001__x0001_8@_x0001__x0001__x0001__x0001__x0001_@_x0001__x0001__x0001__x0001__x0001_T@_x0001__x0001__x0001__x0001__x0001_$@_x0001__x0001__x0001__x0001__x0001__x0002__x0001_H@_x0001__x0001__x0001__x0001__x0001_@@_x0001__x0001__x0001__x0001__x0001_D@_x0001__x0001__x0001__x0001__x0001_ @_x0001__x0001__x0001__x0001__x0001_Ø@_x0001__x0001__x0001__x0001__x0001__x0018_@_x0001__x0001__x0001__x0001__x0001_,@_x0001__x0001__x0001__x0001__x0001__x0010_@_x0001__x0001__x0001__x0001__x0001_X@_x0001__x0001__x0001__x0001__x0001__x000C_@_x0001__x0001__x0001__x0001__x0001_X@_x0001__x0001__x0001__x0001__x0001_P@_x0001__x0001__x0001__x0001__x0001_Ì@_x0001__x0001__x0001__x0001__x0001_ð@_x0001__x0001__x0001__x0001__x0001_P@_x0001__x0001__x0001__x0001__x0001__x0001_@_x0001__x0001__x0001__x0001__x0001_@_x0001__x0001__x0001__x0001__x0001_\@_x0001__x0001__x0001__x0001__x0001_0@_x0001__x0001__x0001__x0001__x0001__x0010_@_x0001__x0001__x0001__x0001__x0001_H@_x0001__x0001__x0001__x0001__x0001__x0001_@_x0001__x0001__x0001__x0001__x0001__x0004_@_x0001__x0001__x0001__x0001__x0001_X@_x0001__x0001__x0001__x0001__x0001__x001C_@_x0001__x0001__x0001__x0001__x0001_Ô@_x0001__x0001__x0001__x0001__x0001_\@_x0001__x0001__x0001__x0001__x0001_\@_x0001__x0001__x0001__x0001__x0001_P@_x0001__x0001__x0001__x0001__x0001_4@_x0001__x0001__x0001__x0001__x0001_T@_x0001__x0001__x0001__x0001__x0001__x0001_@_x0001__x0002__x0001__x0001__x0001__x0001__x0001__x0004_@_x0001__x0001__x0001__x0001__x0001_\@_x0001__x0001__x0001__x0001__x0001_Ü@_x0001__x0001__x0001__x0001__x0001__x0014_@_x0001__x0001__x0001__x0001__x0001_\@_x0001__x0001__x0001__x0001__x0001_H@_x0001__x0001__x0001__x0001__x0001_0@_x0001__x0001__x0001__x0001__x0001_\@_x0001__x0001__x0001__x0001__x0001__x0014_@_x0001__x0001__x0001__x0001__x0001_Ì@_x0001__x0001__x0001__x0001__x0001_P@_x0001__x0001__x0001__x0001__x0001_T@_x0001__x0001__x0001__x0001__x0001_0@_x0001__x0001__x0001__x0001__x0001__x0010_@_x0001__x0001__x0001__x0001__x0001_L@_x0001__x0001__x0001__x0001__x0001_(@_x0001__x0001__x0001__x0001__x0001_P@_x0001__x0001__x0001__x0001__x0001_0@_x0001__x0001__x0001__x0001__x0001_@_x0001__x0001__x0001__x0001__x0001_Ì@_x0001__x0001__x0001__x0001__x0001_4@_x0001__x0001__x0001__x0001__x0001__x0001_@_x0001__x0001__x0001__x0001__x0001__x000C_@_x0001__x0001__x0001__x0001__x0001_¸@_x0001__x0001__x0001__x0001__x0001_¨@_x0001__x0001__x0001__x0001__x0001_\@_x0001__x0001__x0001__x0001__x0001_x@_x0001__x0001__x0001__x0001__x0001__x0001_@_x0001__x0001__x0001__x0001__x0001_8@_x0001__x0001__x0001__x0001__x0001_$@_x0001__x0001__x0001__x0001__x0001_8@_x0001__x0001__x0001__x0001__x0001__x0002__x0001_L@_x0001__x0001__x0001__x0001__x0001_&lt;@_x0001__x0001__x0001__x0001__x0001__x0018_@_x0001__x0001__x0001__x0001__x0001_T@_x0001__x0001__x0001__x0001__x0001_à@_x0001__x0001__x0001__x0001__x0001_4@_x0001__x0001__x0001__x0001__x0001_0@_x0001__x0001__x0001__x0001__x0001__x000C_@_x0001__x0001__x0001__x0001__x0001_¼@_x0001__x0001__x0001__x0001__x0001_@@_x0001__x0001__x0001__x0001__x0001_@_x0001__x0001__x0001__x0001__x0001_ @_x0001__x0001__x0001__x0001__x0001_T@_x0001__x0001__x0001__x0001__x0001_À@_x0001__x0001__x0001__x0001__x0001_@@_x0001__x0001__x0001__x0001__x0001__x0001_@_x0001__x0001__x0001__x0001__x0001_$@_x0001__x0001__x0001__x0001__x0001__x0014_@_x0001__x0001__x0001__x0001__x0001_H@_x0001__x0001__x0001__x0001__x0001_0@_x0001__x0001__x0001__x0001__x0001__x0004_@_x0001__x0001__x0001__x0001__x0001_T@_x0001__x0001__x0001__x0001__x0001_°@_x0001__x0001__x0001__x0001__x0001_D@_x0001__x0001__x0001__x0001__x0001_&lt;@_x0001__x0001__x0001__x0001__x0001_Ä@_x0001__x0001__x0001__x0001__x0001_@@_x0001__x0001__x0001__x0001__x0001_(@_x0001__x0001__x0001__x0001__x0001_ô@_x0001__x0001__x0001__x0001__x0001_ä@_x0001__x0001__x0001__x0001__x0001_0@_x0001__x0001__x0001__x0001__x0001_\@_x0001__x0002__x0001__x0001__x0001__x0001__x0001_È@_x0001__x0001__x0001__x0001__x0001_L@_x0001__x0001__x0001__x0001__x0001_\@_x0001__x0001__x0001__x0001__x0001_ @_x0001__x0001__x0001__x0001__x0001_T@_x0001__x0001__x0001__x0001__x0001__x0014_@_x0001__x0001__x0001__x0001__x0001_°@_x0001__x0001__x0001__x0001__x0001__x0004_@_x0001__x0001__x0001__x0001__x0001__x0001_@_x0001__x0001__x0001__x0001__x0001_ü@_x0001__x0001__x0001__x0001__x0001_X@_x0001__x0001__x0001__x0001__x0001_8@_x0001__x0001__x0001__x0001__x0001_D@_x0001__x0001__x0001__x0001__x0001__x000C_@_x0001__x0001__x0001__x0001__x0001_P@_x0001__x0001__x0001__x0001__x0001_\@_x0001__x0001__x0001__x0001__x0001_ @_x0001__x0001__x0001__x0001__x0001_P@_x0001__x0001__x0001__x0001__x0001_Ä@_x0001__x0001__x0001__x0001__x0001_ü@_x0001__x0001__x0001__x0001__x0001__x001C_@_x0001__x0001__x0001__x0001__x0001_@_x0001__x0001__x0001__x0001__x0001_\@_x0001__x0001__x0001__x0001__x0001_ü@_x0001__x0001__x0001__x0001__x0001_¼@_x0001__x0001__x0001__x0001__x0001__x0018_@_x0001__x0001__x0001__x0001__x0001__x0018_@_x0001__x0001__x0001__x0001__x0001_D@_x0001__x0001__x0001__x0001__x0001_P@_x0001__x0001__x0001__x0001__x0001_H@_x0001__x0001__x0001__x0001__x0001__x0004_@_x0001__x0001__x0001__x0001__x0001__x0002__x0001_8@_x0001__x0001__x0001__x0001__x0001_@@_x0001__x0001__x0001__x0001__x0001_À@_x0001__x0001__x0001__x0001__x0001_H@_x0001__x0001__x0001__x0001__x0001_X@_x0001__x0001__x0001__x0001__x0001_ô@_x0001__x0001__x0001__x0001__x0001_È@_x0001__x0001__x0001__x0001__x0001__x0018_@_x0001__x0001__x0001__x0001__x0001_X@_x0001__x0001__x0001__x0001__x0001_L@_x0001__x0001__x0001__x0001__x0001_$@_x0001__x0001__x0001__x0001__x0001_P@_x0001__x0001__x0001__x0001__x0001_,@_x0001__x0001__x0001__x0001__x0001_,@_x0001__x0001__x0001__x0001__x0001_X@_x0001__x0001__x0001__x0001__x0001_ä@_x0001__x0001__x0001__x0001__x0001_Ô@_x0001__x0001__x0001__x0001__x0001_H@_x0001__x0001__x0001__x0001__x0001_H@_x0001__x0001__x0001__x0001__x0001_(@_x0001__x0001__x0001__x0001__x0001_¸@_x0001__x0001__x0001__x0001__x0001_$@_x0001__x0001__x0001__x0001__x0001_$@_x0001__x0001__x0001__x0001__x0001_8@_x0001__x0001__x0001__x0001__x0001_ð@_x0001__x0001__x0001__x0001__x0001_X@_x0001__x0001__x0001__x0001__x0001_Ð@_x0001__x0001__x0001__x0001__x0001__x0018_@_x0001__x0001__x0001__x0001__x0001_@_x0001__x0001__x0001__x0001__x0001_È@_x0001__x0001__x0001__x0001__x0001__x0014_@_x0001__x0001__x0001__x0001__x0001_´@_x0001__x0002__x0001__x0001__x0001__x0001__x0001_P@_x0001__x0001__x0001__x0001__x0001_L@_x0001__x0001__x0001__x0001__x0001_¸@_x0001__x0001__x0001__x0001__x0001_ð@_x0001__x0001__x0001__x0001__x0001_T@_x0001__x0001__x0001__x0001__x0001__x0014_@_x0001__x0001__x0001__x0001__x0001_Ð@_x0001__x0001__x0001__x0001__x0001_@@_x0001__x0001__x0001__x0001__x0001_ @_x0001__x0001__x0001__x0001__x0001_4@_x0001__x0001__x0001__x0001__x0001_H@_x0001__x0001__x0001__x0001__x0001__x001C_@_x0001__x0001__x0001__x0001__x0001_(@_x0001__x0001__x0001__x0001__x0001_ü@_x0001__x0001__x0001__x0001__x0001_@@_x0001__x0001__x0001__x0001__x0001_0@_x0001__x0001__x0001__x0001__x0001_$@_x0001__x0001__x0001__x0001__x0001_ì@_x0001__x0001__x0001__x0001__x0001_8@_x0001__x0001__x0001__x0001__x0001_ü@_x0001__x0001__x0001__x0001__x0001_H@_x0001__x0001__x0001__x0001__x0001__x000C_@_x0001__x0001__x0001__x0001__x0001_l@_x0001__x0001__x0001__x0001__x0001__x000C_@_x0001__x0001__x0001__x0001__x0001_¤@_x0001__x0001__x0001__x0001__x0001_0@_x0001__x0001__x0001__x0001__x0001_X@_x0001__x0001__x0001__x0001__x0001_0@_x0001__x0001__x0001__x0001__x0001_H@_x0001__x0001__x0001__x0001__x0001_(@_x0001__x0001__x0001__x0001__x0001_T@_x0001__x0001__x0001__x0001__x0001__x0002__x0001_P@_x0001__x0001__x0001__x0001__x0001__x0014_@_x0001__x0001__x0001__x0001__x0001__x001C_@_x0001__x0001__x0001__x0001__x0001_@@_x0001__x0001__x0001__x0001__x0001_8@_x0001__x0001__x0001__x0001__x0001_&lt;@_x0001__x0001__x0001__x0001__x0001_D@_x0001__x0001__x0001__x0001__x0001_@_x0001__x0001__x0001__x0001__x0001__x0010_@_x0001__x0001__x0001__x0001__x0001_T@_x0001__x0001__x0001__x0001__x0001_L@_x0001__x0001__x0001__x0001__x0001_,@_x0001__x0001__x0001__x0001__x0001_\@_x0001__x0001__x0001__x0001__x0001_¸@_x0001__x0001__x0001__x0001__x0001_8@_x0001__x0001__x0001__x0001__x0001_ô@_x0001__x0001__x0001__x0001__x0001_$@_x0001__x0001__x0001__x0001__x0001_,@_x0001__x0001__x0001__x0001__x0001_H@_x0001__x0001__x0001__x0001__x0001__x0001_@_x0001__x0001__x0001__x0001__x0001_X@_x0001__x0001__x0001__x0001__x0001_(@_x0001__x0001__x0001__x0001__x0001_¨@_x0001__x0001__x0001__x0001__x0001_ð@_x0001__x0001__x0001__x0001__x0001_X@_x0001__x0001__x0001__x0001__x0001_ @_x0001__x0001__x0001__x0001__x0001_T@_x0001__x0001__x0001__x0001__x0001_L@_x0001__x0001__x0001__x0001__x0001__x0008_@_x0001__x0001__x0001__x0001__x0001_P@_x0001__x0001__x0001__x0001__x0001_à@_x0001__x0001__x0001__x0001__x0001_\@_x0001__x0002__x0001__x0001__x0001__x0001__x0001_T@_x0001__x0001__x0001__x0001__x0001_L@_x0001__x0001__x0001__x0001__x0001_P@_x0001__x0001__x0001__x0001__x0001__x0008_@_x0001__x0001__x0001__x0001__x0001_D@_x0001__x0001__x0001__x0001__x0001_@@_x0001__x0001__x0001__x0001__x0001_@@_x0001__x0001__x0001__x0001__x0001__x0010_@_x0001__x0001__x0001__x0001__x0001_¤@_x0001__x0001__x0001__x0001__x0001_8@_x0001__x0001__x0001__x0001__x0001_4@_x0001__x0001__x0001__x0001__x0001_X@_x0001__x0001__x0001__x0001__x0001_&lt;@_x0001__x0001__x0001__x0001__x0001_(@_x0001__x0001__x0001__x0001__x0001__x000C_@_x0001__x0001__x0001__x0001__x0001_L@_x0001__x0001__x0001__x0001__x0001_ü@_x0001__x0001__x0001__x0001__x0001_L@_x0001__x0001__x0001__x0001__x0001_l@_x0001__x0001__x0001__x0001__x0001_x@_x0001__x0001__x0001__x0001__x0001_X@_x0001__x0001__x0001__x0001__x0001_4@_x0001__x0001__x0001__x0001__x0001_ @_x0001__x0001__x0001__x0001__x0001_t@_x0001__x0001__x0001__x0001__x0001_\@_x0001__x0001__x0001__x0001__x0001_@@_x0001__x0001__x0001__x0001__x0001_H@_x0001__x0001__x0001__x0001__x0001_H@_x0001__x0001__x0001__x0001__x0001_P@_x0001__x0001__x0001__x0001__x0001_4@_x0001__x0001__x0001__x0001__x0001_ì@_x0001__x0001__x0001__x0001__x0001__x0002__x0001_4@_x0001__x0001__x0001__x0001__x0001__x0004_@_x0001__x0001__x0001__x0001__x0001_,@_x0001__x0001__x0001__x0001__x0001_0@_x0001__x0001__x0001__x0001__x0001_P@_x0001__x0001__x0001__x0001__x0001__x001C_@_x0001__x0001__x0001__x0001__x0001_P@_x0001__x0001__x0001__x0001__x0001_ä@_x0001__x0001__x0001__x0001__x0001_L@_x0001__x0001__x0001__x0001__x0001_,@_x0001__x0001__x0001__x0001__x0001_(@_x0001__x0001__x0001__x0001__x0001_8@_x0001__x0001__x0001__x0001__x0001_0@_x0001__x0001__x0001__x0001__x0001__x0004_@_x0001__x0001__x0001__x0001__x0001_8@_x0001__x0001__x0001__x0001__x0001_P@_x0001__x0001__x0001__x0001__x0001_Ô@_x0001__x0001__x0001__x0001__x0001_$@_x0001__x0001__x0001__x0001__x0001_ü@_x0001__x0001__x0001__x0001__x0001_è@_x0001__x0001__x0001__x0001__x0001_T@_x0001__x0001__x0001__x0001__x0001_P@_x0001__x0001__x0001__x0001__x0001_8@_x0001__x0001__x0001__x0001__x0001_\@_x0001__x0001__x0001__x0001__x0001_L@_x0001__x0001__x0001__x0001__x0001_ä@_x0001__x0001__x0001__x0001__x0001__x0018_@_x0001__x0001__x0001__x0001__x0001__x001C_@_x0001__x0001__x0001__x0001__x0001_D@_x0001__x0001__x0001__x0001__x0001_P@_x0001__x0001__x0001__x0001__x0001_¨@_x0001__x0001__x0001__x0001__x0001_D@_x0001__x0002__x0001__x0001__x0001__x0001__x0001_ä@_x0001__x0001__x0001__x0001__x0001_0@_x0001__x0001__x0001__x0001__x0001_(@_x0001__x0001__x0001__x0001__x0001_P@_x0001__x0001__x0001__x0001__x0001_L@_x0001__x0001__x0001__x0001__x0001_T@_x0001__x0001__x0001__x0001__x0001_$@_x0001__x0001__x0001__x0001__x0001_4@_x0001__x0001__x0001__x0001__x0001_&lt;@_x0001__x0001__x0001__x0001__x0001__x0001_@_x0001__x0001__x0001__x0001__x0001_è@_x0001__x0001__x0001__x0001__x0001_\@_x0001__x0001__x0001__x0001__x0001_P@_x0001__x0001__x0001__x0001__x0001__x000C_@_x0001__x0001__x0001__x0001__x0001_,@_x0001__x0001__x0001__x0001__x0001__x0010_@_x0001__x0001__x0001__x0001__x0001_X@_x0001__x0001__x0001__x0001__x0001_T@_x0001__x0001__x0001__x0001__x0001_ì@_x0001__x0001__x0001__x0001__x0001_Ü@_x0001__x0001__x0001__x0001__x0001_$@_x0001__x0001__x0001__x0001__x0001_ø@_x0001__x0001__x0001__x0001__x0001_X@_x0001__x0001__x0001__x0001__x0001__x000C_@_x0001__x0001__x0001__x0001__x0001_@@_x0001__x0001__x0001__x0001__x0001__x001C_@_x0001__x0001__x0001__x0001__x0001_$@_x0001__x0001__x0001__x0001__x0001_0@_x0001__x0001__x0001__x0001__x0001_¼@_x0001__x0001__x0001__x0001__x0001_\@_x0001__x0001__x0001__x0001__x0001_ä@_x0001__x0001__x0001__x0001__x0001__x0002__x0001_P@_x0001__x0001__x0001__x0001__x0001_\@_x0001__x0001__x0001__x0001__x0001_&lt;@_x0001__x0001__x0001__x0001__x0001_Ð@_x0001__x0001__x0001__x0001__x0001_è@_x0001__x0001__x0001__x0001__x0001_L@_x0001__x0001__x0001__x0001__x0001__x001C_@_x0001__x0001__x0001__x0001__x0001_X@_x0001__x0001__x0001__x0001__x0001_Ü@_x0001__x0001__x0001__x0001__x0001_Ü@_x0001__x0001__x0001__x0001__x0001_D@_x0001__x0001__x0001__x0001__x0001_L@_x0001__x0001__x0001__x0001__x0001_L@_x0001__x0001__x0001__x0001__x0001_ô@_x0001__x0001__x0001__x0001__x0001__x000C_@_x0001__x0001__x0001__x0001__x0001_ð@_x0001__x0001__x0001__x0001__x0001_T@_x0001__x0001__x0001__x0001__x0001_È@_x0001__x0001__x0001__x0001__x0001_0@_x0001__x0001__x0001__x0001__x0001_(@_x0001__x0001__x0001__x0001__x0001_@_x0001__x0001__x0001__x0001__x0001_T@_x0001__x0001__x0001__x0001__x0001_Ø@_x0001__x0001__x0001__x0001__x0001_ @_x0001__x0001__x0001__x0001__x0001__x000C_@_x0001__x0001__x0001__x0001__x0001_ @_x0001__x0001__x0001__x0001__x0001_ @_x0001__x0001__x0001__x0001__x0001_T@_x0001__x0001__x0001__x0001__x0001__x0010_@_x0001__x0001__x0001__x0001__x0001_t@_x0001__x0001__x0001__x0001__x0001__x0008_@_x0001__x0001__x0001__x0001__x0001__x0018_@_x0001__x0002__x0001__x0001__x0001__x0001__x0001_È@_x0001__x0001__x0001__x0001__x0001__x000C_@_x0001__x0001__x0001__x0001__x0001_P@_x0001__x0001__x0001__x0001__x0001_@@_x0001__x0001__x0001__x0001__x0001_\@_x0001__x0001__x0001__x0001__x0001_Ì@_x0001__x0001__x0001__x0001__x0001_È@_x0001__x0001__x0001__x0001__x0001_D@_x0001__x0001__x0001__x0001__x0001_T@_x0001__x0001__x0001__x0001__x0001__x0014_@_x0001__x0001__x0001__x0001__x0001__x0014_@_x0001__x0001__x0001__x0001__x0001_L@_x0001__x0001__x0001__x0001__x0001_8@_x0001__x0001__x0001__x0001__x0001__x0010_@_x0001__x0001__x0001__x0001__x0001_P@_x0001__x0001__x0001__x0001__x0001_D@_x0001__x0001__x0001__x0001__x0001_@@_x0001__x0001__x0001__x0001__x0001_D@_x0001__x0001__x0001__x0001__x0001_¼@_x0001__x0001__x0001__x0001__x0001_¸@_x0001__x0001__x0001__x0001__x0001__x0018_@_x0001__x0001__x0001__x0001__x0001_0@_x0001__x0001__x0001__x0001__x0001_À@_x0001__x0001__x0001__x0001__x0001_H@_x0001__x0001__x0001__x0001__x0001_L@_x0001__x0001__x0001__x0001__x0001_Ä@_x0001__x0001__x0001__x0001__x0001_@@_x0001__x0001__x0001__x0001__x0001_¤@_x0001__x0001__x0001__x0001__x0001_X@_x0001__x0001__x0001__x0001__x0001_@@_x0001__x0001__x0001__x0001__x0001_&lt;@_x0001__x0001__x0001__x0001__x0001__x0002__x0001_4@_x0001__x0001__x0001__x0001__x0001_ø@_x0001__x0001__x0001__x0001__x0001_Ø@_x0001__x0001__x0001__x0001__x0001_¸@_x0001__x0001__x0001__x0001__x0001_H@_x0001__x0001__x0001__x0001__x0001_\@_x0001__x0001__x0001__x0001__x0001_8@_x0001__x0001__x0001__x0001__x0001_L@_x0001__x0001__x0001__x0001__x0001_$@_x0001__x0001__x0001__x0001__x0001_@_x0001__x0001__x0001__x0001__x0001_X@_x0001__x0001__x0001__x0001__x0001_T@_x0001__x0001__x0001__x0001__x0001_$@_x0001__x0001__x0001__x0001__x0001_ @_x0001__x0001__x0001__x0001__x0001_T@_x0001__x0001__x0001__x0001__x0001__x0018_@_x0001__x0001__x0001__x0001__x0001_H@_x0001__x0001__x0001__x0001__x0001_È@_x0001__x0001__x0001__x0001__x0001_ @_x0001__x0001__x0001__x0001__x0001_0@_x0001__x0001__x0001__x0001__x0001__x0018_@_x0001__x0001__x0001__x0001__x0001_&lt;@_x0001__x0001__x0001__x0001__x0001_\@_x0001__x0001__x0001__x0001__x0001_8@_x0001__x0001__x0001__x0001__x0001_\@_x0001__x0001__x0001__x0001__x0001__x0018_@_x0001__x0001__x0001__x0001__x0001_$@_x0001__x0001__x0001__x0001__x0001_X@_x0001__x0001__x0001__x0001__x0001_$@_x0001__x0001__x0001__x0001__x0001_H@_x0001__x0001__x0001__x0001__x0001_(@_x0001__x0001__x0001__x0001__x0001__x0018_@_x0001__x0002__x0001__x0001__x0001__x0001__x0001__x0001_@_x0001__x0001__x0001__x0001__x0001_ô@_x0001__x0001__x0001__x0001__x0001_4@_x0001__x0001__x0001__x0001__x0001_Ä@_x0001__x0001__x0001__x0001__x0001_P@_x0001__x0001__x0001__x0001__x0001_X@_x0001__x0001__x0001__x0001__x0001_Ä@_x0001__x0001__x0001__x0001__x0001_Ô@_x0001__x0001__x0001__x0001__x0001_¤@_x0001__x0001__x0001__x0001__x0001_|@_x0001__x0001__x0001__x0001__x0001_\@_x0001__x0001__x0001__x0001__x0001_8@_x0001__x0001__x0001__x0001__x0001__x001C_@_x0001__x0001__x0001__x0001__x0001_Ð@_x0001__x0001__x0001__x0001__x0001__x001C_@_x0001__x0001__x0001__x0001__x0001_ø@_x0001__x0001__x0001__x0001__x0001_0@_x0001__x0001__x0001__x0001__x0001_¨@_x0001__x0001__x0001__x0001__x0001_T@_x0001__x0001__x0001__x0001__x0001__x0008_@_x0001__x0001__x0001__x0001__x0001_(@_x0001__x0001__x0001__x0001__x0001_8@_x0001__x0001__x0001__x0001__x0001_¸@_x0001__x0001__x0001__x0001__x0001_4@_x0001__x0001__x0001__x0001__x0001_ì@_x0001__x0001__x0001__x0001__x0001_(@_x0001__x0001__x0001__x0001__x0001_(@_x0001__x0001__x0001__x0001__x0001_H@_x0001__x0001__x0001__x0001__x0001_H@_x0001__x0001__x0001__x0001__x0001_&lt;@_x0001__x0001__x0001__x0001__x0001_X@_x0001__x0001__x0001__x0001__x0001__x0002__x0001_D@_x0001__x0001__x0001__x0001__x0001_ð@_x0001__x0001__x0001__x0001__x0001_@_x0001__x0001__x0001__x0001__x0001__x000C_@_x0001__x0001__x0001__x0001__x0001_T@_x0001__x0001__x0001__x0001__x0001_ø@_x0001__x0001__x0001__x0001__x0001_(@_x0001__x0001__x0001__x0001__x0001_@_x0001__x0001__x0001__x0001__x0001_ä@_x0001__x0001__x0001__x0001__x0001_¨@_x0001__x0001__x0001__x0001__x0001_ä@_x0001__x0001__x0001__x0001__x0001_D@_x0001__x0001__x0001__x0001__x0001_P@_x0001__x0001__x0001__x0001__x0001_è@_x0001__x0001__x0001__x0001__x0001_&lt;@_x0001__x0001__x0001__x0001__x0001_Ì@_x0001__x0001__x0001__x0001__x0001_0@_x0001__x0001__x0001__x0001__x0001_8@_x0001__x0001__x0001__x0001__x0001_ø@_x0001__x0001__x0001__x0001__x0001__x001C_@_x0001__x0001__x0001__x0001__x0001_\@_x0001__x0001__x0001__x0001__x0001_¬@_x0001__x0001__x0001__x0001__x0001_4@_x0001__x0001__x0001__x0001__x0001_4@_x0001__x0001__x0001__x0001__x0001_4@_x0001__x0001__x0001__x0001__x0001_T@_x0001__x0001__x0001__x0001__x0001_ø@_x0001__x0001__x0001__x0001__x0001_(@_x0001__x0001__x0001__x0001__x0001_ @_x0001__x0001__x0001__x0001__x0001_@_x0001__x0001__x0001__x0001__x0001_¤@_x0001__x0001__x0001__x0001__x0001_ì@_x0001__x0002__x0001__x0001__x0001__x0001__x0001_Ð@_x0001__x0001__x0001__x0001__x0001_H@_x0001__x0001__x0001__x0001__x0001_&lt;@_x0001__x0001__x0001__x0001__x0001_D@_x0001__x0001__x0001__x0001__x0001_&lt;@_x0001__x0001__x0001__x0001__x0001__x0001_@_x0001__x0001__x0001__x0001__x0001_ø@_x0001__x0001__x0001__x0001__x0001_Ð@_x0001__x0001__x0001__x0001__x0001_Ô@_x0001__x0001__x0001__x0001__x0001_@_x0001__x0001__x0001__x0001__x0001_ü@_x0001__x0001__x0001__x0001__x0001_H@_x0001__x0001__x0001__x0001__x0001_(@_x0001__x0001__x0001__x0001__x0001_\@_x0001__x0001__x0001__x0001__x0001__x0014_@_x0001__x0001__x0001__x0001__x0001_X@_x0001__x0001__x0001__x0001__x0001_¬@_x0001__x0001__x0001__x0001__x0001_¸@_x0001__x0001__x0001__x0001__x0001_P@_x0001__x0001__x0001__x0001__x0001_¬@_x0001__x0001__x0001__x0001__x0001_4@_x0001__x0001__x0001__x0001__x0001_L@_x0001__x0001__x0001__x0001__x0001_X@_x0001__x0001__x0001__x0001__x0001_8@_x0001__x0001__x0001__x0001__x0001__x0018_@_x0001__x0001__x0001__x0001__x0001_,@_x0001__x0001__x0001__x0001__x0001_X@_x0001__x0001__x0001__x0001__x0001__x0004_@_x0001__x0001__x0001__x0001__x0001__x0014_@_x0001__x0001__x0001__x0001__x0001_(@_x0001__x0001__x0001__x0001__x0001_,@_x0001__x0001__x0001__x0001__x0001__x0002__x0001_0@_x0001__x0001__x0001__x0001__x0001__x0001_@_x0001__x0001__x0001__x0001__x0001_\@_x0001__x0001__x0001__x0001__x0001_H@_x0001__x0001__x0001__x0001__x0001_\@_x0001__x0001__x0001__x0001__x0001_&lt;@_x0001__x0001__x0001__x0001__x0001_P@_x0001__x0001__x0001__x0001__x0001_@@_x0001__x0001__x0001__x0001__x0001_4@_x0001__x0001__x0001__x0001__x0001_@@_x0001__x0001__x0001__x0001__x0001__x0008_@_x0001__x0001__x0001__x0001__x0001_@_x0001__x0001__x0001__x0001__x0001_X@_x0001__x0001__x0001__x0001__x0001_ø@_x0001__x0001__x0001__x0001__x0001_T@_x0001__x0001__x0001__x0001__x0001_(@_x0001__x0001__x0001__x0001__x0001_H@_x0001__x0001__x0001__x0001__x0001__x001C_@_x0001__x0001__x0001__x0001__x0001__x0004_@_x0001__x0001__x0001__x0001__x0001__x0008_@_x0001__x0001__x0001__x0001__x0001_\@_x0001__x0001__x0001__x0001__x0001_À@_x0001__x0001__x0001__x0001__x0001_X@_x0001__x0001__x0001__x0001__x0001_´@_x0001__x0001__x0001__x0001__x0001_è@_x0001__x0001__x0001__x0001__x0001_0@_x0001__x0001__x0001__x0001__x0001_P@_x0001__x0001__x0001__x0001__x0001__x0001_@_x0001__x0001__x0001__x0001__x0001_8@_x0001__x0001__x0001__x0001__x0001_\@_x0001__x0001__x0001__x0001__x0001_D@_x0001__x0001__x0001__x0001__x0001__x0018_@_x0001__x0002__x0001__x0001__x0001__x0001__x0001_4@_x0001__x0001__x0001__x0001__x0001_Ô@_x0001__x0001__x0001__x0001__x0001_Ø@_x0001__x0001__x0001__x0001__x0001_D@_x0001__x0001__x0001__x0001__x0001_ì@_x0001__x0001__x0001__x0001__x0001_°@_x0001__x0001__x0001__x0001__x0001_X@_x0001__x0001__x0001__x0001__x0001_$@_x0001__x0001__x0001__x0001__x0001_Ä@_x0001__x0001__x0001__x0001__x0001_¼@_x0001__x0001__x0001__x0001__x0001_L@_x0001__x0001__x0001__x0001__x0001_\@_x0001__x0001__x0001__x0001__x0001_¸@_x0001__x0001__x0001__x0001__x0001_¬@_x0001__x0001__x0001__x0001__x0001_Ø@_x0001__x0001__x0001__x0001__x0001_ @_x0001__x0001__x0001__x0001__x0001_&lt;@_x0001__x0001__x0001__x0001__x0001_T@_x0001__x0001__x0001__x0001__x0001_¤@_x0001__x0001__x0001__x0001__x0001_ø@_x0001__x0001__x0001__x0001__x0001_Ü@_x0001__x0001__x0001__x0001__x0001_@@_x0001__x0001__x0001__x0001__x0001_@@_x0001__x0001__x0001__x0001__x0001_0@_x0001__x0001__x0001__x0001__x0001_Ä@_x0001__x0001__x0001__x0001__x0001_4@_x0001__x0001__x0001__x0001__x0001_T@_x0001__x0001__x0001__x0001__x0001_8@_x0001__x0001__x0001__x0001__x0001_ @_x0001__x0001__x0001__x0001__x0001_4@_x0001__x0001__x0001__x0001__x0001_H@_x0001__x0001__x0001__x0001__x0001__x0002__x0001_\@_x0001__x0001__x0001__x0001__x0001__x0001_@_x0001__x0001__x0001__x0001__x0001_T@_x0001__x0001__x0001__x0001__x0001__x000C_@_x0001__x0001__x0001__x0001__x0001_8@_x0001__x0001__x0001__x0001__x0001_L@_x0001__x0001__x0001__x0001__x0001_ü@_x0001__x0001__x0001__x0001__x0001_H@_x0001__x0001__x0001__x0001__x0001_D@_x0001__x0001__x0001__x0001__x0001_X@_x0001__x0001__x0001__x0001__x0001_D@_x0001__x0001__x0001__x0001__x0001_Ü@_x0001__x0001__x0001__x0001__x0001_ü@_x0001__x0001__x0001__x0001__x0001_´@_x0001__x0001__x0001__x0001__x0001_@@_x0001__x0001__x0001__x0001__x0001__x0001_@_x0001__x0001__x0001__x0001__x0001_H@_x0001__x0001__x0001__x0001__x0001_&lt;@_x0001__x0001__x0001__x0001__x0001_X@_x0001__x0001__x0001__x0001__x0001__x0018_@_x0001__x0001__x0001__x0001__x0001_X@_x0001__x0001__x0001__x0001__x0001_L@_x0001__x0001__x0001__x0001__x0001_@@_x0001__x0001__x0001__x0001__x0001_T@_x0001__x0001__x0001__x0001__x0001_(@_x0001__x0001__x0001__x0001__x0001_@@_x0001__x0001__x0001__x0001__x0001_@_x0001__x0001__x0001__x0001__x0001_H@_x0001__x0001__x0001__x0001__x0001__x0018_@_x0001__x0001__x0001__x0001__x0001_(@_x0001__x0001__x0001__x0001__x0001_T@_x0001__x0001__x0001__x0001__x0001_,@_x0001__x0002__x0001__x0001__x0001__x0001__x0001__x001C_@_x0001__x0001__x0001__x0001__x0001__x000C_@_x0001__x0001__x0001__x0001__x0001_L@_x0001__x0001__x0001__x0001__x0001_H@_x0001__x0001__x0001__x0001__x0001_L@_x0001__x0001__x0001__x0001__x0001_,@_x0001__x0001__x0001__x0001__x0001_0@_x0001__x0001__x0001__x0001__x0001__x0004_@_x0001__x0001__x0001__x0001__x0001_L@_x0001__x0001__x0001__x0001__x0001_\@_x0001__x0001__x0001__x0001__x0001_à@_x0001__x0001__x0001__x0001__x0001__x000C_@_x0001__x0001__x0001__x0001__x0001_À@_x0001__x0001__x0001__x0001__x0001_è@_x0001__x0001__x0001__x0001__x0001_@_x0001__x0001__x0001__x0001__x0001_(@_x0001__x0001__x0001__x0001__x0001_T@_x0001__x0001__x0001__x0001__x0001__x000C_@_x0001__x0001__x0001__x0001__x0001_´@_x0001__x0001__x0001__x0001__x0001_P@_x0001__x0001__x0001__x0001__x0001_ä@_x0001__x0001__x0001__x0001__x0001_ô@_x0001__x0001__x0001__x0001__x0001_X@_x0001__x0001__x0001__x0001__x0001_8@_x0001__x0001__x0001__x0001__x0001_à@_x0001__x0001__x0001__x0001__x0001_ü@_x0001__x0001__x0001__x0001__x0001_H@_x0001__x0001__x0001__x0001__x0001_È@_x0001__x0001__x0001__x0001__x0001_L@_x0001__x0001__x0001__x0001__x0001__x0010_@_x0001__x0001__x0001__x0001__x0001_X@_x0001__x0001__x0001__x0001__x0001__x0002__x0001_°@_x0001__x0001__x0001__x0001__x0001_¬@_x0001__x0001__x0001__x0001__x0001_8@_x0001__x0001__x0001__x0001__x0001_8@_x0001__x0001__x0001__x0001__x0001_D@_x0001__x0001__x0001__x0001__x0001_\@_x0001__x0001__x0001__x0001__x0001__x0018_@_x0001__x0001__x0001__x0001__x0001__x001C_@_x0001__x0001__x0001__x0001__x0001_À@_x0001__x0001__x0001__x0001__x0001__x0010_@_x0001__x0001__x0001__x0001__x0001_È@_x0001__x0001__x0001__x0001__x0001_0@_x0001__x0001__x0001__x0001__x0001_\@_x0001__x0001__x0001__x0001__x0001_@_x0001__x0001__x0001__x0001__x0001_,@_x0001__x0001__x0001__x0001__x0001_P@_x0001__x0001__x0001__x0001__x0001_ @_x0001__x0001__x0001__x0001__x0001_8@_x0001__x0001__x0001__x0001__x0001_,@_x0001__x0001__x0001__x0001__x0001_T@_x0001__x0001__x0001__x0001__x0001_(@_x0001__x0001__x0001__x0001__x0001_ø@_x0001__x0001__x0001__x0001__x0001_P@_x0001__x0001__x0001__x0001__x0001_P@_x0001__x0001__x0001__x0001__x0001_D@_x0001__x0001__x0001__x0001__x0001_Ü@_x0001__x0001__x0001__x0001__x0001__x0014_@_x0001__x0001__x0001__x0001__x0001__x0014_@_x0001__x0001__x0001__x0001__x0001_T@_x0001__x0001__x0001__x0001__x0001_´@_x0001__x0001__x0001__x0001__x0001__x0008_@_x0001__x0001__x0001__x0001__x0001_ì@_x0001__x0002__x0001__x0001__x0001__x0001__x0001_T@_x0001__x0001__x0001__x0001__x0001_Ð@_x0001__x0001__x0001__x0001__x0001__x0010_@_x0001__x0001__x0001__x0001__x0001_0@_x0001__x0001__x0001__x0001__x0001_@_x0001__x0001__x0001__x0001__x0001__x0004_@_x0001__x0001__x0001__x0001__x0001_H@_x0001__x0001__x0001__x0001__x0001_ø@_x0001__x0001__x0001__x0001__x0001_X@_x0001__x0001__x0001__x0001__x0001__x001C_@_x0001__x0001__x0001__x0001__x0001_ø@_x0001__x0001__x0001__x0001__x0001_À@_x0001__x0001__x0001__x0001__x0001_D@_x0001__x0001__x0001__x0001__x0001_@_x0001__x0001__x0001__x0001__x0001_T@_x0001__x0001__x0001__x0001__x0001_P@_x0001__x0001__x0001__x0001__x0001__x001C_@_x0001__x0001__x0001__x0001__x0001_D@_x0001__x0001__x0001__x0001__x0001__x0004_@_x0001__x0001__x0001__x0001__x0001_X@_x0001__x0001__x0001__x0001__x0001__x0014_@_x0001__x0001__x0001__x0001__x0001__x0010_@_x0001__x0001__x0001__x0001__x0001_P@_x0001__x0001__x0001__x0001__x0001_X@_x0001__x0001__x0001__x0001__x0001_@_x0001__x0001__x0001__x0001__x0001__x001C_@_x0001__x0001__x0001__x0001__x0001_4@_x0001__x0001__x0001__x0001__x0001_ @_x0001__x0001__x0001__x0001__x0001__x0008_@_x0001__x0001__x0001__x0001__x0001__x0010_@_x0001__x0001__x0001__x0001__x0001_\@_x0001__x0001__x0001__x0001__x0001__x0002__x0001_&lt;@_x0001__x0001__x0001__x0001__x0001_Ì@_x0001__x0001__x0001__x0001__x0001__x0008_@_x0001__x0001__x0001__x0001__x0001_ @_x0001__x0001__x0001__x0001__x0001_T@_x0001__x0001__x0001__x0001__x0001_D@_x0001__x0001__x0001__x0001__x0001_@@_x0001__x0001__x0001__x0001__x0001_@@_x0001__x0001__x0001__x0001__x0001_°@_x0001__x0001__x0001__x0001__x0001_Ì@_x0001__x0001__x0001__x0001__x0001_P@_x0001__x0001__x0001__x0001__x0001__x001C_@_x0001__x0001__x0001__x0001__x0001_P@_x0001__x0001__x0001__x0001__x0001_@@_x0001__x0001__x0001__x0001__x0001__x0004_@_x0001__x0001__x0001__x0001__x0001_4@_x0001__x0001__x0001__x0001__x0001_P@_x0001__x0001__x0001__x0001__x0001_\@_x0001__x0001__x0001__x0001__x0001_¼@_x0001__x0001__x0001__x0001__x0001_¬@_x0001__x0001__x0001__x0001__x0001_¼@_x0001__x0001__x0001__x0001__x0001_H@_x0001__x0001__x0001__x0001__x0001_\@_x0001__x0001__x0001__x0001__x0001_D@_x0001__x0001__x0001__x0001__x0001_0@_x0001__x0001__x0001__x0001__x0001_Ø@_x0001__x0001__x0001__x0001__x0001_\@_x0001__x0001__x0001__x0001__x0001_@@_x0001__x0001__x0001__x0001__x0001__x0018_@_x0001__x0001__x0001__x0001__x0001_,@_x0001__x0001__x0001__x0001__x0001_X@_x0001__x0001__x0001__x0001__x0001_8@_x0001__x0002__x0001__x0001__x0001__x0001__x0001_T@_x0001__x0001__x0001__x0001__x0001__x0008_@_x0001__x0001__x0001__x0001__x0001_Ä@_x0001__x0001__x0001__x0001__x0001_ @_x0001__x0001__x0001__x0001__x0001_ì@_x0001__x0001__x0001__x0001__x0001_ô@_x0001__x0001__x0001__x0001__x0001__x001C_@_x0001__x0001__x0001__x0001__x0001_à@_x0001__x0001__x0001__x0001__x0001_H@_x0001__x0001__x0001__x0001__x0001_T@_x0001__x0001__x0001__x0001__x0001_¬@_x0001__x0001__x0001__x0001__x0001__x0018_@_x0001__x0001__x0001__x0001__x0001_4@_x0001__x0001__x0001__x0001__x0001_@_x0001__x0001__x0001__x0001__x0001_4@_x0001__x0001__x0001__x0001__x0001_&lt;@_x0001__x0001__x0001__x0001__x0001_&lt;@_x0001__x0001__x0001__x0001__x0001_@_x0001__x0001__x0001__x0001__x0001_&lt;@_x0001__x0001__x0001__x0001__x0001_Ì@_x0001__x0001__x0001__x0001__x0001_8@_x0001__x0001__x0001__x0001__x0001_à@_x0001__x0001__x0001__x0001__x0001_T@_x0001__x0001__x0001__x0001__x0001_H@_x0001__x0001__x0001__x0001__x0001_ì@_x0001__x0001__x0001__x0001__x0001_@_x0001__x0001__x0001__x0001__x0001_$@_x0001__x0001__x0001__x0001__x0001_4@_x0001__x0001__x0001__x0001__x0001_X@_x0001__x0001__x0001__x0001__x0001_À@_x0001__x0001__x0001__x0001__x0001_ð@_x0001__x0001__x0001__x0001__x0001__x0002__x0001_\@_x0001__x0001__x0001__x0001__x0001_H@_x0001__x0001__x0001__x0001__x0001_P@_x0001__x0001__x0001__x0001__x0001_T@_x0001__x0001__x0001__x0001__x0001__x0018_@_x0001__x0001__x0001__x0001__x0001_D@_x0001__x0001__x0001__x0001__x0001_Ì@_x0001__x0001__x0001__x0001__x0001__x0001_@_x0001__x0001__x0001__x0001__x0001__x000C_@_x0001__x0001__x0001__x0001__x0001_ô@_x0001__x0001__x0001__x0001__x0001_&lt;@_x0001__x0001__x0001__x0001__x0001_&lt;@_x0001__x0001__x0001__x0001__x0001_H@_x0001__x0001__x0001__x0001__x0001_D@_x0001__x0001__x0001__x0001__x0001_ì@_x0001__x0001__x0001__x0001__x0001_H@_x0001__x0001__x0001__x0001__x0001__x0010_@_x0001__x0001__x0001__x0001__x0001_@_x0001__x0001__x0001__x0001__x0001_\@_x0001__x0001__x0001__x0001__x0001_X@_x0001__x0001__x0001__x0001__x0001_@_x0001__x0001__x0001__x0001__x0001__x0018_@_x0001__x0001__x0001__x0001__x0001_X@_x0001__x0001__x0001__x0001__x0001_Ü@_x0001__x0001__x0001__x0001__x0001_Ô@_x0001__x0001__x0001__x0001__x0001_@@_x0001__x0001__x0001__x0001__x0001_\@_x0001__x0001__x0001__x0001__x0001_\@_x0001__x0001__x0001__x0001__x0001__x0008_@_x0001__x0001__x0001__x0001__x0001_@@_x0001__x0001__x0001__x0001__x0001_T@_x0001__x0001__x0001__x0001__x0001_X@_x0001__x0002__x0001__x0001__x0001__x0001__x0001_ì@_x0001__x0001__x0001__x0001__x0001_Ì@_x0001__x0001__x0001__x0001__x0001_X@_x0001__x0001__x0001__x0001__x0001_@_x0001__x0001__x0001__x0001__x0001_$@_x0001__x0001__x0001__x0001__x0001_P@_x0001__x0001__x0001__x0001__x0001__x000C_@_x0001__x0001__x0001__x0001__x0001_ð@_x0001__x0001__x0001__x0001__x0001_T@_x0001__x0001__x0001__x0001__x0001__x000C_@_x0001__x0001__x0001__x0001__x0001_Ô@_x0001__x0001__x0001__x0001__x0001__x000C_@_x0001__x0001__x0001__x0001__x0001_,@_x0001__x0001__x0001__x0001__x0001_è@_x0001__x0001__x0001__x0001__x0001_0@_x0001__x0001__x0001__x0001__x0001_ì@_x0001__x0001__x0001__x0001__x0001__x000C_@_x0001__x0001__x0001__x0001__x0001_ð@_x0001__x0001__x0001__x0001__x0001_4@_x0001__x0001__x0001__x0001__x0001_\@_x0001__x0001__x0001__x0001__x0001_D@_x0001__x0001__x0001__x0001__x0001_ô@_x0001__x0001__x0001__x0001__x0001_H@_x0001__x0001__x0001__x0001__x0001_P@_x0001__x0001__x0001__x0001__x0001_P@_x0001__x0001__x0001__x0001__x0001_Ì@_x0001__x0001__x0001__x0001__x0001_0@_x0001__x0001__x0001__x0001__x0001_$@_x0001__x0001__x0001__x0001__x0001_Ô@_x0001__x0001__x0001__x0001__x0001_D@_x0001__x0001__x0001__x0001__x0001_´@_x0001__x0001__x0001__x0001__x0001__x0002__x0001_\@_x0001__x0001__x0001__x0001__x0001_Ô@_x0001__x0001__x0001__x0001__x0001_X@_x0001__x0001__x0001__x0001__x0001_ô@_x0001__x0001__x0001__x0001__x0001_T@_x0001__x0001__x0001__x0001__x0001_H@_x0001__x0001__x0001__x0001__x0001__x0004_@_x0001__x0001__x0001__x0001__x0001_¼@_x0001__x0001__x0001__x0001__x0001_&lt;@_x0001__x0001__x0001__x0001__x0001__x001C_@_x0001__x0001__x0001__x0001__x0001_¸@_x0001__x0001__x0001__x0001__x0001__x0001_@_x0001__x0001__x0001__x0001__x0001_\@_x0001__x0001__x0001__x0001__x0001_@@_x0001__x0001__x0001__x0001__x0001_L@_x0001__x0001__x0001__x0001__x0001__x000C_@_x0001__x0001__x0001__x0001__x0001_4@_x0001__x0001__x0001__x0001__x0001_ø@_x0001__x0001__x0001__x0001__x0001_@@_x0001__x0001__x0001__x0001__x0001__x0004_@_x0001__x0001__x0001__x0001__x0001_$@_x0001__x0001__x0001__x0001__x0001_ü@_x0001__x0001__x0001__x0001__x0001_¨@_x0001__x0001__x0001__x0001__x0001_¤@_x0001__x0001__x0001__x0001__x0001_(@_x0001__x0001__x0001__x0001__x0001_8@_x0001__x0001__x0001__x0001__x0001__x0004_@_x0001__x0001__x0001__x0001__x0001_¸@_x0001__x0001__x0001__x0001__x0001_(@_x0001__x0001__x0001__x0001__x0001_L@_x0001__x0001__x0001__x0001__x0001_L@_x0001__x0001__x0001__x0001__x0001_Ð@_x0001__x0002__x0001__x0001__x0001__x0001__x0001_T@_x0001__x0001__x0001__x0001__x0001_\@_x0001__x0001__x0001__x0001__x0001_$@_x0001__x0001__x0001__x0001__x0001_D@_x0001__x0001__x0001__x0001__x0001_X@_x0001__x0001__x0001__x0001__x0001_P@_x0001__x0001__x0001__x0001__x0001_¸@_x0001__x0001__x0001__x0001__x0001_Ø@_x0001__x0001__x0001__x0001__x0001__x000C_@_x0001__x0001__x0001__x0001__x0001__x001C_@_x0001__x0001__x0001__x0001__x0001_ @_x0001__x0001__x0001__x0001__x0001_H@_x0001__x0001__x0001__x0001__x0001_@_x0001__x0001__x0001__x0001__x0001_\@_x0001__x0001__x0001__x0001__x0001_°@_x0001__x0001__x0001__x0001__x0001__x001C_@_x0001__x0001__x0001__x0001__x0001_p@_x0001__x0001__x0001__x0001__x0001_,@_x0001__x0001__x0001__x0001__x0001_T@_x0001__x0001__x0001__x0001__x0001_@_x0001__x0001__x0001__x0001__x0001_0@_x0001__x0001__x0001__x0001__x0001_&lt;@_x0001__x0001__x0001__x0001__x0001_P@_x0001__x0001__x0001__x0001__x0001_\@_x0001__x0001__x0001__x0001__x0001_P@_x0001__x0001__x0001__x0001__x0001_¼@_x0001__x0001__x0001__x0001__x0001_P@_x0001__x0001__x0001__x0001__x0001__x0008_@_x0001__x0001__x0001__x0001__x0001_@@_x0001__x0001__x0001__x0001__x0001_T@_x0001__x0001__x0001__x0001__x0001_(@_x0001__x0001__x0001__x0001__x0001__x0002__x0001_@@_x0001__x0001__x0001__x0001__x0001__x0018_@_x0001__x0001__x0001__x0001__x0001_$@_x0001__x0001__x0001__x0001__x0001_4@_x0001__x0001__x0001__x0001__x0001_X@_x0001__x0001__x0001__x0001__x0001_8@_x0001__x0001__x0001__x0001__x0001_&lt;@_x0001__x0001__x0001__x0001__x0001_(@_x0001__x0001__x0001__x0001__x0001_&lt;@_x0001__x0001__x0001__x0001__x0001_X@_x0001__x0001__x0001__x0001__x0001_ä@_x0001__x0001__x0001__x0001__x0001_Ì@_x0001__x0001__x0001__x0001__x0001_Ø@_x0001__x0001__x0001__x0001__x0001_ø@_x0001__x0001__x0001__x0001__x0001_D@_x0001__x0001__x0001__x0001__x0001_ @_x0001__x0001__x0001__x0001__x0001__x0001_@_x0001__x0001__x0001__x0001__x0001_°@_x0001__x0001__x0001__x0001__x0001__x0001_@_x0001__x0001__x0001__x0001__x0001_ü@_x0001__x0001__x0001__x0001__x0001_Ü@_x0001__x0001__x0001__x0001__x0001_À@_x0001__x0001__x0001__x0001__x0001_¼@_x0001__x0001__x0001__x0001__x0001_à@_x0001__x0001__x0001__x0001__x0001_0@_x0001__x0001__x0001__x0001__x0001_4@_x0001__x0001__x0001__x0001__x0001_\@_x0001__x0001__x0001__x0001__x0001__x001C_@_x0001__x0001__x0001__x0001__x0001_4@_x0001__x0001__x0001__x0001__x0001_ø@_x0001__x0001__x0001__x0001__x0001_,@_x0001__x0001__x0001__x0001__x0001_@@_x0001__x0002__x0001__x0001__x0001__x0001__x0001_&lt;@_x0001__x0001__x0001__x0001__x0001_\@_x0001__x0001__x0001__x0001__x0001_8@_x0001__x0001__x0001__x0001__x0001_L@_x0001__x0001__x0001__x0001__x0001_D@_x0001__x0001__x0001__x0001__x0001__x001C_@_x0001__x0001__x0001__x0001__x0001_,@_x0001__x0001__x0001__x0001__x0001__x0014_@_x0001__x0001__x0001__x0001__x0001_ü@_x0001__x0001__x0001__x0001__x0001__x001C_@_x0001__x0001__x0001__x0001__x0001_È@_x0001__x0001__x0001__x0001__x0001__x0018_@_x0001__x0001__x0001__x0001__x0001__x0001_@_x0001__x0001__x0001__x0001__x0001_T@_x0001__x0001__x0001__x0001__x0001_X@_x0001__x0001__x0001__x0001__x0001_\@_x0001__x0001__x0001__x0001__x0001_ì@_x0001__x0001__x0001__x0001__x0001_L@_x0001__x0001__x0001__x0001__x0001_h@_x0001__x0001__x0001__x0001__x0001_ì@_x0001__x0001__x0001__x0001__x0001_ð@_x0001__x0001__x0001__x0001__x0001_&lt;@_x0001__x0001__x0001__x0001__x0001_P@_x0001__x0001__x0001__x0001__x0001_ä@_x0001__x0001__x0001__x0001__x0001_T@_x0001__x0001__x0001__x0001__x0001_ü@_x0001__x0001__x0001__x0001__x0001_Ü@_x0001__x0001__x0001__x0001__x0001_X@_x0001__x0001__x0001__x0001__x0001_L@_x0001__x0001__x0001__x0001__x0001_Ð@_x0001__x0001__x0001__x0001__x0001_$@_x0001__x0001__x0001__x0001__x0001__x0002__x0001_$@_x0001__x0001__x0001__x0001__x0001_T@_x0001__x0001__x0001__x0001__x0001_$@_x0001__x0001__x0001__x0001__x0001_L@_x0001__x0001__x0001__x0001__x0001_\@_x0001__x0001__x0001__x0001__x0001_0@_x0001__x0001__x0001__x0001__x0001_8@_x0001__x0001__x0001__x0001__x0001__x001C_@_x0001__x0001__x0001__x0001__x0001_ @_x0001__x0001__x0001__x0001__x0001_X@_x0001__x0001__x0001__x0001__x0001_T@_x0001__x0001__x0001__x0001__x0001_@_x0001__x0001__x0001__x0001__x0001_H@_x0001__x0001__x0001__x0001__x0001_ @_x0001__x0001__x0001__x0001__x0001_L@_x0001__x0001__x0001__x0001__x0001_|@_x0001__x0001__x0001__x0001__x0001__x0008_@_x0001__x0001__x0001__x0001__x0001_8@_x0001__x0001__x0001__x0001__x0001_X@_x0001__x0001__x0001__x0001__x0001_X@_x0001__x0001__x0001__x0001__x0001_X@_x0001__x0001__x0001__x0001__x0001_\@_x0001__x0001__x0001__x0001__x0001_@@_x0001__x0001__x0001__x0001__x0001_ð@_x0001__x0001__x0001__x0001__x0001__x0014_@_x0001__x0001__x0001__x0001__x0001_,@_x0001__x0001__x0001__x0001__x0001_8@_x0001__x0001__x0001__x0001__x0001__x000C_@_x0001__x0001__x0001__x0001__x0001_X@_x0001__x0001__x0001__x0001__x0001_Ð@_x0001__x0001__x0001__x0001__x0001_P@_x0001__x0001__x0001__x0001__x0001_L@_x0001__x0002__x0001__x0001__x0001__x0001__x0001_\@_x0001__x0001__x0001__x0001__x0001_&lt;@_x0001__x0001__x0001__x0001__x0001_ø@_x0001__x0001__x0001__x0001__x0001__x0010_@_x0001__x0001__x0001__x0001__x0001__x0014_@_x0001__x0001__x0001__x0001__x0001_L@_x0001__x0001__x0001__x0001__x0001_D@_x0001__x0001__x0001__x0001__x0001_è@_x0001__x0001__x0001__x0001__x0001_L@_x0001__x0001__x0001__x0001__x0001_\@_x0001__x0001__x0001__x0001__x0001_4@_x0001__x0001__x0001__x0001__x0001_@_x0001__x0001__x0001__x0001__x0001_X@_x0001__x0001__x0001__x0001__x0001_D@_x0001__x0001__x0001__x0001__x0001_ä@_x0001__x0001__x0001__x0001__x0001_H@_x0001__x0001__x0001__x0001__x0001_4@_x0001__x0001__x0001__x0001__x0001_\@_x0001__x0001__x0001__x0001__x0001_h@_x0001__x0001__x0001__x0001__x0001_L@_x0001__x0001__x0001__x0001__x0001_Ø@_x0001__x0001__x0001__x0001__x0001_ü@_x0001__x0001__x0001__x0001__x0001__x0014_@_x0001__x0001__x0001__x0001__x0001_,@_x0001__x0001__x0001__x0001__x0001__x0018_@_x0001__x0001__x0001__x0001__x0001_0@_x0001__x0001__x0001__x0001__x0001__x0018_@_x0001__x0001__x0001__x0001__x0001_D@_x0001__x0001__x0001__x0001__x0001_H@_x0001__x0001__x0001__x0001__x0001__x000C_@_x0001__x0001__x0001__x0001__x0001__x0010_@_x0001__x0001__x0001__x0001__x0001__x0002__x0001_4@_x0001__x0001__x0001__x0001__x0001_¸@_x0001__x0001__x0001__x0001__x0001_&lt;@_x0001__x0001__x0001__x0001__x0001_T@_x0001__x0001__x0001__x0001__x0001_ð@_x0001__x0001__x0001__x0001__x0001_ð@_x0001__x0001__x0001__x0001__x0001_\@_x0001__x0001__x0001__x0001__x0001_\@_x0001__x0001__x0001__x0001__x0001__x0014_@_x0001__x0001__x0001__x0001__x0001_¬@_x0001__x0001__x0001__x0001__x0001_T@_x0001__x0001__x0001__x0001__x0001_Ü@_x0001__x0001__x0001__x0001__x0001_\@_x0001__x0001__x0001__x0001__x0001_\@_x0001__x0001__x0001__x0001__x0001_P@_x0001__x0001__x0001__x0001__x0001__x0001_@_x0001__x0001__x0001__x0001__x0001_¸@_x0001__x0001__x0001__x0001__x0001__x0008_@_x0001__x0001__x0001__x0001__x0001__x0014_@_x0001__x0001__x0001__x0001__x0001_,@_x0001__x0001__x0001__x0001__x0001_T@_x0001__x0001__x0001__x0001__x0001_ @_x0001__x0001__x0001__x0001__x0001_T@_x0001__x0001__x0001__x0001__x0001_¸@_x0001__x0001__x0001__x0001__x0001_D@_x0001__x0001__x0001__x0001__x0001_\@_x0001__x0001__x0001__x0001__x0001_P@_x0001__x0001__x0001__x0001__x0001_X@_x0001__x0001__x0001__x0001__x0001_ @_x0001__x0001__x0001__x0001__x0001__x0010_@_x0001__x0001__x0001__x0001__x0001_è@_x0001__x0001__x0001__x0001__x0001_&lt;@_x0001__x0002__x0001__x0001__x0001__x0001__x0001_è@_x0001__x0001__x0001__x0001__x0001_0@_x0001__x0001__x0001__x0001__x0001_Ì@_x0001__x0001__x0001__x0001__x0001_X@_x0001__x0001__x0001__x0001__x0001_T@_x0001__x0001__x0001__x0001__x0001_@_x0001__x0001__x0001__x0001__x0001_¸@_x0001__x0001__x0001__x0001__x0001_T@_x0001__x0001__x0001__x0001__x0001_ð@_x0001__x0001__x0001__x0001__x0001__x000C_@_x0001__x0001__x0001__x0001__x0001_à@_x0001__x0001__x0001__x0001__x0001__x0001_@_x0001__x0001__x0001__x0001__x0001_P@_x0001__x0001__x0001__x0001__x0001_T@_x0001__x0001__x0001__x0001__x0001_@_x0001__x0001__x0001__x0001__x0001_ü@_x0001__x0001__x0001__x0001__x0001_L@_x0001__x0001__x0001__x0001__x0001_X@_x0001__x0001__x0001__x0001__x0001_0@_x0001__x0001__x0001__x0001__x0001_t@_x0001__x0001__x0001__x0001__x0001_¨@_x0001__x0001__x0001__x0001__x0001_ì@_x0001__x0001__x0001__x0001__x0001_,@_x0001__x0001__x0001__x0001__x0001_P@_x0001__x0001__x0001__x0001__x0001_ô@_x0001__x0001__x0001__x0001__x0001_4@_x0001__x0001__x0001__x0001__x0001_ì@_x0001__x0001__x0001__x0001__x0001_8@_x0001__x0001__x0001__x0001__x0001_D@_x0001__x0001__x0001__x0001__x0001_L@_x0001__x0001__x0001__x0001__x0001_,@_x0001__x0001__x0001__x0001__x0001__x0002__x0001_X@_x0001__x0001__x0001__x0001__x0001_L@_x0001__x0001__x0001__x0001__x0001__x0004_@_x0001__x0001__x0001__x0001__x0001_D@_x0001__x0001__x0001__x0001__x0001_&lt;@_x0001__x0001__x0001__x0001__x0001_è@_x0001__x0001__x0001__x0001__x0001__x0001_@_x0001__x0001__x0001__x0001__x0001_X@_x0001__x0001__x0001__x0001__x0001_¤@_x0001__x0001__x0001__x0001__x0001_4@_x0001__x0001__x0001__x0001__x0001_$@_x0001__x0001__x0001__x0001__x0001_ô@_x0001__x0001__x0001__x0001__x0001__x0001_@_x0001__x0001__x0001__x0001__x0001_\@_x0001__x0001__x0001__x0001__x0001_(@_x0001__x0001__x0001__x0001__x0001_ð@_x0001__x0001__x0001__x0001__x0001_ð@_x0001__x0001__x0001__x0001__x0001_¼@_x0001__x0001__x0001__x0001__x0001__x0001_@_x0001__x0001__x0001__x0001__x0001_\@_x0001__x0001__x0001__x0001__x0001_H@_x0001__x0001__x0001__x0001__x0001_L@_x0001__x0001__x0001__x0001__x0001_\@_x0001__x0001__x0001__x0001__x0001__x001C_@_x0001__x0001__x0001__x0001__x0001_&lt;@_x0001__x0001__x0001__x0001__x0001_L@_x0001__x0001__x0001__x0001__x0001_Ô@_x0001__x0001__x0001__x0001__x0001_(@_x0001__x0001__x0001__x0001__x0001_ü@_x0001__x0001__x0001__x0001__x0001_ø@_x0001__x0001__x0001__x0001__x0001_D@_x0001__x0001__x0001__x0001__x0001_4@</t>
  </si>
  <si>
    <t>1366141876b4dd160f65fc0b1383ae76_x0001__x0002__x0001__x0001__x0001__x0001__x0001__x0018_@_x0001__x0001__x0001__x0001__x0001_0@_x0001__x0001__x0001__x0001__x0001_È@_x0001__x0001__x0001__x0001__x0001_&lt;@_x0001__x0001__x0001__x0001__x0001__x0008_@_x0001__x0001__x0001__x0001__x0001_P@_x0001__x0001__x0001__x0001__x0001_ô@_x0001__x0001__x0001__x0001__x0001_H@_x0001__x0001__x0001__x0001__x0001_T@_x0001__x0001__x0001__x0001__x0001_x@_x0001__x0001__x0001__x0001__x0001__x0008_@_x0001__x0001__x0001__x0001__x0001_@@_x0001__x0001__x0001__x0001__x0001_4@_x0001__x0001__x0001__x0001__x0001_D@_x0001__x0001__x0001__x0001__x0001_X@_x0001__x0001__x0001__x0001__x0001_ @_x0001__x0001__x0001__x0001__x0001__x001C_@_x0001__x0001__x0001__x0001__x0001_Ü@_x0001__x0001__x0001__x0001__x0001_4@_x0001__x0001__x0001__x0001__x0001__x0014_@_x0001__x0001__x0001__x0001__x0001_(@_x0001__x0001__x0001__x0001__x0001_ü@_x0001__x0001__x0001__x0001__x0001_T@_x0001__x0001__x0001__x0001__x0001_&lt;@_x0001__x0001__x0001__x0001__x0001__x0008_@_x0001__x0001__x0001__x0001__x0001__x0014_@_x0001__x0001__x0001__x0001__x0001_\@_x0001__x0001__x0001__x0001__x0001__x0018_@_x0001__x0001__x0001__x0001__x0001_D@_x0001__x0001__x0001__x0001__x0001_$@_x0001__x0001__x0001__x0001__x0001_¸@_x0001__x0001__x0001__x0001__x0001__x0002__x0001_\@_x0001__x0001__x0001__x0001__x0001_0@_x0001__x0001__x0001__x0001__x0001_D@_x0001__x0001__x0001__x0001__x0001_$@_x0001__x0001__x0001__x0001__x0001_,@_x0001__x0001__x0001__x0001__x0001_&lt;@_x0001__x0001__x0001__x0001__x0001_à@_x0001__x0001__x0001__x0001__x0001_@_x0001__x0001__x0001__x0001__x0001_¨@_x0001__x0001__x0001__x0001__x0001_ì@_x0001__x0001__x0001__x0001__x0001__x0008_@_x0001__x0001__x0001__x0001__x0001_X@_x0001__x0001__x0001__x0001__x0001__x001C_@_x0001__x0001__x0001__x0001__x0001__x0004_@_x0001__x0001__x0001__x0001__x0001_$@_x0001__x0001__x0001__x0001__x0001_À@_x0001__x0001__x0001__x0001__x0001_X@_x0001__x0001__x0001__x0001__x0001_L@_x0001__x0001__x0001__x0001__x0001_0@_x0001__x0001__x0001__x0001__x0001_à@_x0001__x0001__x0001__x0001__x0001_0@_x0001__x0001__x0001__x0001__x0001_T@_x0001__x0001__x0001__x0001__x0001_ô@_x0001__x0001__x0001__x0001__x0001_L@_x0001__x0001__x0001__x0001__x0001__x0018_@_x0001__x0001__x0001__x0001__x0001_ä@_x0001__x0001__x0001__x0001__x0001_P@_x0001__x0001__x0001__x0001__x0001_,@_x0001__x0001__x0001__x0001__x0001_È@_x0001__x0001__x0001__x0001__x0001_\@_x0001__x0001__x0001__x0001__x0001__x0008_@_x0001__x0001__x0001__x0001__x0001_Ð@_x0001__x0002__x0001__x0001__x0001__x0001__x0001_4@_x0001__x0001__x0001__x0001__x0001_T@_x0001__x0001__x0001__x0001__x0001_H@_x0001__x0001__x0001__x0001__x0001_X@_x0001__x0001__x0001__x0001__x0001_(@_x0001__x0001__x0001__x0001__x0001_Ø@_x0001__x0001__x0001__x0001__x0001_@@_x0001__x0001__x0001__x0001__x0001_P@_x0001__x0001__x0001__x0001__x0001_D@_x0001__x0001__x0001__x0001__x0001_X@_x0001__x0001__x0001__x0001__x0001_¤@_x0001__x0001__x0001__x0001__x0001_H@_x0001__x0001__x0001__x0001__x0001_T@_x0001__x0001__x0001__x0001__x0001_$@_x0001__x0001__x0001__x0001__x0001_ð@_x0001__x0001__x0001__x0001__x0001_&lt;@_x0001__x0001__x0001__x0001__x0001_T@_x0001__x0001__x0001__x0001__x0001_L@_x0001__x0001__x0001__x0001__x0001__x0010_@_x0001__x0001__x0001__x0001__x0001_ @_x0001__x0001__x0001__x0001__x0001__x0001_@_x0001__x0001__x0001__x0001__x0001_P@_x0001__x0001__x0001__x0001__x0001__x0001_@_x0001__x0001__x0001__x0001__x0001_ì@_x0001__x0001__x0001__x0001__x0001_(@_x0001__x0001__x0001__x0001__x0001_°@_x0001__x0001__x0001__x0001__x0001_ü@_x0001__x0001__x0001__x0001__x0001_$@_x0001__x0001__x0001__x0001__x0001_@@_x0001__x0001__x0001__x0001__x0001__x0018_@_x0001__x0001__x0001__x0001__x0001_P@_x0001__x0001__x0001__x0001__x0001__x0002__x0001__x001C_@_x0001__x0001__x0001__x0001__x0001__x0010_@_x0001__x0001__x0001__x0001__x0001_@_x0001__x0001__x0001__x0001__x0001_@@_x0001__x0001__x0001__x0001__x0001__x0001_@_x0001__x0001__x0001__x0001__x0001__x001C_@_x0001__x0001__x0001__x0001__x0001_&lt;@_x0001__x0001__x0001__x0001__x0001_T@_x0001__x0001__x0001__x0001__x0001_@_x0001__x0001__x0001__x0001__x0001__x000C_@_x0001__x0001__x0001__x0001__x0001_@@_x0001__x0001__x0001__x0001__x0001_P@_x0001__x0001__x0001__x0001__x0001_@@_x0001__x0001__x0001__x0001__x0001_T@_x0001__x0001__x0001__x0001__x0001_,@_x0001__x0001__x0001__x0001__x0001_0@_x0001__x0001__x0001__x0001__x0001__x0018_@_x0001__x0001__x0001__x0001__x0001_X@_x0001__x0001__x0001__x0001__x0001_ @_x0001__x0001__x0001__x0001__x0001_\@_x0001__x0001__x0001__x0001__x0001__x000C_@_x0001__x0001__x0001__x0001__x0001_X@_x0001__x0001__x0001__x0001__x0001__x0014_@_x0001__x0001__x0001__x0001__x0001_0@_x0001__x0001__x0001__x0001__x0001_@@_x0001__x0001__x0001__x0001__x0001_L@_x0001__x0001__x0001__x0001__x0001_X@_x0001__x0001__x0001__x0001__x0001__x0001_@_x0001__x0001__x0001__x0001__x0001_D@_x0001__x0001__x0001__x0001__x0001__x0018_@_x0001__x0001__x0001__x0001__x0001_0@_x0001__x0001__x0001__x0001__x0001_&lt;@_x0001__x0002__x0001__x0001__x0001__x0001__x0001__x0001_@_x0001__x0001__x0001__x0001__x0001_L@_x0001__x0001__x0001__x0001__x0001_0@_x0001__x0001__x0001__x0001__x0001_Ü@_x0001__x0001__x0001__x0001__x0001_X@_x0001__x0001__x0001__x0001__x0001_H@_x0001__x0001__x0001__x0001__x0001_@@_x0001__x0001__x0001__x0001__x0001_H@_x0001__x0001__x0001__x0001__x0001__x0004_@_x0001__x0001__x0001__x0001__x0001_ü@_x0001__x0001__x0001__x0001__x0001_@_x0001__x0001__x0001__x0001__x0001_\@_x0001__x0001__x0001__x0001__x0001_8@_x0001__x0001__x0001__x0001__x0001_ð@_x0001__x0001__x0001__x0001__x0001_ @_x0001__x0001__x0001__x0001__x0001_4@_x0001__x0001__x0001__x0001__x0001_T@_x0001__x0001__x0001__x0001__x0001__x0008_@_x0001__x0001__x0001__x0001__x0001_ @_x0001__x0001__x0001__x0001__x0001_X@_x0001__x0001__x0001__x0001__x0001_\@_x0001__x0001__x0001__x0001__x0001_(@_x0001__x0001__x0001__x0001__x0001_4@_x0001__x0001__x0001__x0001__x0001__x0001_@_x0001__x0001__x0001__x0001__x0001_ø@_x0001__x0001__x0001__x0001__x0001_X@_x0001__x0001__x0001__x0001__x0001_(@_x0001__x0001__x0001__x0001__x0001__x0014_@_x0001__x0001__x0001__x0001__x0001_ø@_x0001__x0001__x0001__x0001__x0001_ô@_x0001__x0001__x0001__x0001__x0001_8@_x0001__x0001__x0001__x0001__x0001__x0002__x0001_L@_x0001__x0001__x0001__x0001__x0001_\@_x0001__x0001__x0001__x0001__x0001_ @_x0001__x0001__x0001__x0001__x0001_$@_x0001__x0001__x0001__x0001__x0001_\@_x0001__x0001__x0001__x0001__x0001__x0010_@_x0001__x0001__x0001__x0001__x0001_@_x0001__x0001__x0001__x0001__x0001_ä@_x0001__x0001__x0001__x0001__x0001_(@_x0001__x0001__x0001__x0001__x0001_Ô@_x0001__x0001__x0001__x0001__x0001_L@_x0001__x0001__x0001__x0001__x0001_4@_x0001__x0001__x0001__x0001__x0001__x0008_@_x0001__x0001__x0001__x0001__x0001__x0018_@_x0001__x0001__x0001__x0001__x0001__x0008_@_x0001__x0001__x0001__x0001__x0001__x001C_@_x0001__x0001__x0001__x0001__x0001__x0004_@_x0001__x0001__x0001__x0001__x0001_ @_x0001__x0001__x0001__x0001__x0001_X@_x0001__x0001__x0001__x0001__x0001_0@_x0001__x0001__x0001__x0001__x0001__x0010_@_x0001__x0001__x0001__x0001__x0001_0@_x0001__x0001__x0001__x0001__x0001_P@_x0001__x0001__x0001__x0001__x0001_@_x0001__x0001__x0001__x0001__x0001_Ð@_x0001__x0001__x0001__x0001__x0001_Ä@_x0001__x0001__x0001__x0001__x0001_T@_x0001__x0001__x0001__x0001__x0001_\@_x0001__x0001__x0001__x0001__x0001_8@_x0001__x0001__x0001__x0001__x0001_ô@_x0001__x0001__x0001__x0001__x0001__x001C_@_x0001__x0001__x0001__x0001__x0001_À@_x0001__x0002__x0001__x0001__x0001__x0001__x0001_H@_x0001__x0001__x0001__x0001__x0001__x0018_@_x0001__x0001__x0001__x0001__x0001_&lt;@_x0001__x0001__x0001__x0001__x0001_\@_x0001__x0001__x0001__x0001__x0001__x0014_@_x0001__x0001__x0001__x0001__x0001__x0018_@_x0001__x0001__x0001__x0001__x0001_&lt;@_x0001__x0001__x0001__x0001__x0001_ô@_x0001__x0001__x0001__x0001__x0001_4@_x0001__x0001__x0001__x0001__x0001__x0014_@_x0001__x0001__x0001__x0001__x0001__x0014_@_x0001__x0001__x0001__x0001__x0001_H@_x0001__x0001__x0001__x0001__x0001_$@_x0001__x0001__x0001__x0001__x0001__x000C_@_x0001__x0001__x0001__x0001__x0001_ü@_x0001__x0001__x0001__x0001__x0001_D@_x0001__x0001__x0001__x0001__x0001_0@_x0001__x0001__x0001__x0001__x0001_@@_x0001__x0001__x0001__x0001__x0001_è@_x0001__x0001__x0001__x0001__x0001_T@_x0001__x0001__x0001__x0001__x0001_L@_x0001__x0001__x0001__x0001__x0001_X@_x0001__x0001__x0001__x0001__x0001_ð@_x0001__x0001__x0001__x0001__x0001_¸@_x0001__x0001__x0001__x0001__x0001_L@_x0001__x0001__x0001__x0001__x0001_8@_x0001__x0001__x0001__x0001__x0001_ô@_x0001__x0001__x0001__x0001__x0001_H@_x0001__x0001__x0001__x0001__x0001_Ä@_x0001__x0001__x0001__x0001__x0001_H@_x0001__x0001__x0001__x0001__x0001_(@_x0001__x0001__x0001__x0001__x0001__x0002__x0001_@@_x0001__x0001__x0001__x0001__x0001_8@_x0001__x0001__x0001__x0001__x0001_¤@_x0001__x0001__x0001__x0001__x0001_X@_x0001__x0001__x0001__x0001__x0001__x0014_@_x0001__x0001__x0001__x0001__x0001_\@_x0001__x0001__x0001__x0001__x0001_H@_x0001__x0001__x0001__x0001__x0001_,@_x0001__x0001__x0001__x0001__x0001_ @_x0001__x0001__x0001__x0001__x0001_@@_x0001__x0001__x0001__x0001__x0001__x001C_@_x0001__x0001__x0001__x0001__x0001_\@_x0001__x0001__x0001__x0001__x0001_ @_x0001__x0001__x0001__x0001__x0001_,@_x0001__x0001__x0001__x0001__x0001_ @_x0001__x0001__x0001__x0001__x0001_P@_x0001__x0001__x0001__x0001__x0001__x001C_@_x0001__x0001__x0001__x0001__x0001_P@_x0001__x0001__x0001__x0001__x0001_ø@_x0001__x0001__x0001__x0001__x0001_ü@_x0001__x0001__x0001__x0001__x0001__x000C_@_x0001__x0001__x0001__x0001__x0001_@@_x0001__x0001__x0001__x0001__x0001_Ô@_x0001__x0001__x0001__x0001__x0001_\@_x0001__x0001__x0001__x0001__x0001_(@_x0001__x0001__x0001__x0001__x0001_0@_x0001__x0001__x0001__x0001__x0001_X@_x0001__x0001__x0001__x0001__x0001_(@_x0001__x0001__x0001__x0001__x0001_,@_x0001__x0001__x0001__x0001__x0001_ü@_x0001__x0001__x0001__x0001__x0001_\@_x0001__x0001__x0001__x0001__x0001_ä@_x0001__x0002__x0001__x0001__x0001__x0001__x0001_4@_x0001__x0001__x0001__x0001__x0001_&lt;@_x0001__x0001__x0001__x0001__x0001_ì@_x0001__x0001__x0001__x0001__x0001_@@_x0001__x0001__x0001__x0001__x0001_X@_x0001__x0001__x0001__x0001__x0001__x0004_@_x0001__x0001__x0001__x0001__x0001__x0018_@_x0001__x0001__x0001__x0001__x0001_(@_x0001__x0001__x0001__x0001__x0001_L@_x0001__x0001__x0001__x0001__x0001_Ü@_x0001__x0001__x0001__x0001__x0001_$@_x0001__x0001__x0001__x0001__x0001_,@_x0001__x0001__x0001__x0001__x0001_X@_x0001__x0001__x0001__x0001__x0001_T@_x0001__x0001__x0001__x0001__x0001_P@_x0001__x0001__x0001__x0001__x0001_Ô@_x0001__x0001__x0001__x0001__x0001__x0018_@_x0001__x0001__x0001__x0001__x0001_X@_x0001__x0001__x0001__x0001__x0001_0@_x0001__x0001__x0001__x0001__x0001_0@_x0001__x0001__x0001__x0001__x0001_|@_x0001__x0001__x0001__x0001__x0001_D@_x0001__x0001__x0001__x0001__x0001_P@_x0001__x0001__x0001__x0001__x0001__x0010_@_x0001__x0001__x0001__x0001__x0001_ô@_x0001__x0001__x0001__x0001__x0001_ì@_x0001__x0001__x0001__x0001__x0001_8@_x0001__x0001__x0001__x0001__x0001_0@_x0001__x0001__x0001__x0001__x0001_@_x0001__x0001__x0001__x0001__x0001_ @_x0001__x0001__x0001__x0001__x0001_Ô@_x0001__x0001__x0001__x0001__x0001__x0002__x0001_&lt;@_x0001__x0001__x0001__x0001__x0001__x0008_@_x0001__x0001__x0001__x0001__x0001_X@_x0001__x0001__x0001__x0001__x0001_p@_x0001__x0001__x0001__x0001__x0001_ð@_x0001__x0001__x0001__x0001__x0001_,@_x0001__x0001__x0001__x0001__x0001_D@_x0001__x0001__x0001__x0001__x0001_´@_x0001__x0001__x0001__x0001__x0001_(@_x0001__x0001__x0001__x0001__x0001_D@_x0001__x0001__x0001__x0001__x0001_à@_x0001__x0001__x0001__x0001__x0001__x001C_@_x0001__x0001__x0001__x0001__x0001__x0010_@_x0001__x0001__x0001__x0001__x0001_¨@_x0001__x0001__x0001__x0001__x0001_ @_x0001__x0001__x0001__x0001__x0001_H@_x0001__x0001__x0001__x0001__x0001_@@_x0001__x0001__x0001__x0001__x0001__x0010_@_x0001__x0001__x0001__x0001__x0001_ @_x0001__x0001__x0001__x0001__x0001_X@_x0001__x0001__x0001__x0001__x0001__x0018_@_x0001__x0001__x0001__x0001__x0001_D@_x0001__x0001__x0001__x0001__x0001_À@_x0001__x0001__x0001__x0001__x0001_Ô@_x0001__x0001__x0001__x0001__x0001_D@_x0001__x0001__x0001__x0001__x0001_D@_x0001__x0001__x0001__x0001__x0001_P@_x0001__x0001__x0001__x0001__x0001__x0018_@_x0001__x0001__x0001__x0001__x0001__x0018_@_x0001__x0001__x0001__x0001__x0001_0@_x0001__x0001__x0001__x0001__x0001_&lt;@_x0001__x0001__x0001__x0001__x0001__x0001_@_x0001__x0002__x0001__x0001__x0001__x0001__x0001_,@_x0001__x0001__x0001__x0001__x0001_4@_x0001__x0001__x0001__x0001__x0001__x0004_@_x0001__x0001__x0001__x0001__x0001_&lt;@_x0001__x0001__x0001__x0001__x0001_Ð@_x0001__x0001__x0001__x0001__x0001_¼@_x0001__x0001__x0001__x0001__x0001_8@_x0001__x0001__x0001__x0001__x0001_D@_x0001__x0001__x0001__x0001__x0001_4@_x0001__x0001__x0001__x0001__x0001_L@_x0001__x0001__x0001__x0001__x0001_@@_x0001__x0001__x0001__x0001__x0001_,@_x0001__x0001__x0001__x0001__x0001_D@_x0001__x0001__x0001__x0001__x0001_P@_x0001__x0001__x0001__x0001__x0001__x001C_@_x0001__x0001__x0001__x0001__x0001_@@_x0001__x0001__x0001__x0001__x0001_ @_x0001__x0001__x0001__x0001__x0001_P@_x0001__x0001__x0001__x0001__x0001_ð@_x0001__x0001__x0001__x0001__x0001_à@_x0001__x0001__x0001__x0001__x0001_P@_x0001__x0001__x0001__x0001__x0001_ @_x0001__x0001__x0001__x0001__x0001_D@_x0001__x0001__x0001__x0001__x0001_ø@_x0001__x0001__x0001__x0001__x0001__x001C_@_x0001__x0001__x0001__x0001__x0001_0@_x0001__x0001__x0001__x0001__x0001_D@_x0001__x0001__x0001__x0001__x0001_¬@_x0001__x0001__x0001__x0001__x0001_¬@_x0001__x0001__x0001__x0001__x0001_8@_x0001__x0001__x0001__x0001__x0001__x0014_@_x0001__x0001__x0001__x0001__x0001__x0002__x0001_@_x0001__x0001__x0001__x0001__x0001__x0014_@_x0001__x0001__x0001__x0001__x0001_H@_x0001__x0001__x0001__x0001__x0001_à@_x0001__x0001__x0001__x0001__x0001_H@_x0001__x0001__x0001__x0001__x0001_ä@_x0001__x0001__x0001__x0001__x0001_X@_x0001__x0001__x0001__x0001__x0001__x0008_@_x0001__x0001__x0001__x0001__x0001__x0001_@_x0001__x0001__x0001__x0001__x0001_¸@_x0001__x0001__x0001__x0001__x0001_ @_x0001__x0001__x0001__x0001__x0001_T@_x0001__x0001__x0001__x0001__x0001_ü@_x0001__x0001__x0001__x0001__x0001_&lt;@_x0001__x0001__x0001__x0001__x0001__x0004_@_x0001__x0001__x0001__x0001__x0001__x0014_@_x0001__x0001__x0001__x0001__x0001_$@_x0001__x0001__x0001__x0001__x0001_,@_x0001__x0001__x0001__x0001__x0001_@_x0001__x0001__x0001__x0001__x0001_@_x0001__x0001__x0001__x0001__x0001_Ð@_x0001__x0001__x0001__x0001__x0001_@@_x0001__x0001__x0001__x0001__x0001_ @_x0001__x0001__x0001__x0001__x0001_P@_x0001__x0001__x0001__x0001__x0001_,@_x0001__x0001__x0001__x0001__x0001_$@_x0001__x0001__x0001__x0001__x0001_(@_x0001__x0001__x0001__x0001__x0001_À@_x0001__x0001__x0001__x0001__x0001__x0004_@_x0001__x0001__x0001__x0001__x0001_Ð@_x0001__x0001__x0001__x0001__x0001_L@_x0001__x0001__x0001__x0001__x0001__x0008_@_x0001__x0002__x0001__x0001__x0001__x0001__x0001_D@_x0001__x0001__x0001__x0001__x0001_ø@_x0001__x0001__x0001__x0001__x0001_T@_x0001__x0001__x0001__x0001__x0001_\@_x0001__x0001__x0001__x0001__x0001_P@_x0001__x0001__x0001__x0001__x0001_ü@_x0001__x0001__x0001__x0001__x0001_Ô@_x0001__x0001__x0001__x0001__x0001_T@_x0001__x0001__x0001__x0001__x0001_D@_x0001__x0001__x0001__x0001__x0001_&lt;@_x0001__x0001__x0001__x0001__x0001_ô@_x0001__x0001__x0001__x0001__x0001_H@_x0001__x0001__x0001__x0001__x0001_(@_x0001__x0001__x0001__x0001__x0001__x0010_@_x0001__x0001__x0001__x0001__x0001_¨@_x0001__x0001__x0001__x0001__x0001_È@_x0001__x0001__x0001__x0001__x0001_4@_x0001__x0001__x0001__x0001__x0001__x001C_@_x0001__x0001__x0001__x0001__x0001_T@_x0001__x0001__x0001__x0001__x0001_ø@_x0001__x0001__x0001__x0001__x0001_&lt;@_x0001__x0001__x0001__x0001__x0001_´@_x0001__x0001__x0001__x0001__x0001_\@_x0001__x0001__x0001__x0001__x0001_X@_x0001__x0001__x0001__x0001__x0001_@@_x0001__x0001__x0001__x0001__x0001_L@_x0001__x0001__x0001__x0001__x0001_¬@_x0001__x0001__x0001__x0001__x0001__x001C_@_x0001__x0001__x0001__x0001__x0001_,@_x0001__x0001__x0001__x0001__x0001_ @_x0001__x0001__x0001__x0001__x0001_&lt;@_x0001__x0001__x0001__x0001__x0001__x0002__x0001__x000C_@_x0001__x0001__x0001__x0001__x0001_ø@_x0001__x0001__x0001__x0001__x0001_Ð@_x0001__x0001__x0001__x0001__x0001_ @_x0001__x0001__x0001__x0001__x0001_¨@_x0001__x0001__x0001__x0001__x0001_8@_x0001__x0001__x0001__x0001__x0001_ä@_x0001__x0001__x0001__x0001__x0001_\@_x0001__x0001__x0001__x0001__x0001_D@_x0001__x0001__x0001__x0001__x0001_8@_x0001__x0001__x0001__x0001__x0001_ä@_x0001__x0001__x0001__x0001__x0001_\@_x0001__x0001__x0001__x0001__x0001_X@_x0001__x0001__x0001__x0001__x0001_0@_x0001__x0001__x0001__x0001__x0001_l@_x0001__x0001__x0001__x0001__x0001_\@_x0001__x0001__x0001__x0001__x0001_$@_x0001__x0001__x0001__x0001__x0001_(@_x0001__x0001__x0001__x0001__x0001_\@_x0001__x0001__x0001__x0001__x0001_p@_x0001__x0001__x0001__x0001__x0001_$@_x0001__x0001__x0001__x0001__x0001_$@_x0001__x0001__x0001__x0001__x0001_Ð@_x0001__x0001__x0001__x0001__x0001_ø@_x0001__x0001__x0001__x0001__x0001_@_x0001__x0001__x0001__x0001__x0001__x0004_@_x0001__x0001__x0001__x0001__x0001_°@_x0001__x0001__x0001__x0001__x0001_ @_x0001__x0001__x0001__x0001__x0001_ø@_x0001__x0001__x0001__x0001__x0001_,@_x0001__x0001__x0001__x0001__x0001_$@_x0001__x0001__x0001__x0001__x0001_X@_x0001__x0002__x0001__x0001__x0001__x0001__x0001_,@_x0001__x0001__x0001__x0001__x0001_P@_x0001__x0001__x0001__x0001__x0001_ð@_x0001__x0001__x0001__x0001__x0001_P@_x0001__x0001__x0001__x0001__x0001_¤@_x0001__x0001__x0001__x0001__x0001_,@_x0001__x0001__x0001__x0001__x0001_,@_x0001__x0001__x0001__x0001__x0001_,@_x0001__x0001__x0001__x0001__x0001_T@_x0001__x0001__x0001__x0001__x0001_8@_x0001__x0001__x0001__x0001__x0001_T@_x0001__x0001__x0001__x0001__x0001_(@_x0001__x0001__x0001__x0001__x0001_T@_x0001__x0001__x0001__x0001__x0001_P@_x0001__x0001__x0001__x0001__x0001_@_x0001__x0001__x0001__x0001__x0001_D@_x0001__x0001__x0001__x0001__x0001_È@_x0001__x0001__x0001__x0001__x0001_L@_x0001__x0001__x0001__x0001__x0001_L@_x0001__x0001__x0001__x0001__x0001__x0014_@_x0001__x0001__x0001__x0001__x0001_$@_x0001__x0001__x0001__x0001__x0001_H@_x0001__x0001__x0001__x0001__x0001_P@_x0001__x0001__x0001__x0001__x0001_D@_x0001__x0001__x0001__x0001__x0001_à@_x0001__x0001__x0001__x0001__x0001_\@_x0001__x0001__x0001__x0001__x0001_&lt;@_x0001__x0001__x0001__x0001__x0001_ @_x0001__x0001__x0001__x0001__x0001_¤@_x0001__x0001__x0001__x0001__x0001_D@_x0001__x0001__x0001__x0001__x0001_X@_x0001__x0001__x0001__x0001__x0001__x0002__x0001_@@_x0001__x0001__x0001__x0001__x0001_(@_x0001__x0001__x0001__x0001__x0001_L@_x0001__x0001__x0001__x0001__x0001_T@_x0001__x0001__x0001__x0001__x0001_ @_x0001__x0001__x0001__x0001__x0001_ø@_x0001__x0001__x0001__x0001__x0001_8@_x0001__x0001__x0001__x0001__x0001_,@_x0001__x0001__x0001__x0001__x0001_T@_x0001__x0001__x0001__x0001__x0001__x001C_@_x0001__x0001__x0001__x0001__x0001_\@_x0001__x0001__x0001__x0001__x0001_@_x0001__x0001__x0001__x0001__x0001_H@_x0001__x0001__x0001__x0001__x0001_Ð@_x0001__x0001__x0001__x0001__x0001_&lt;@_x0001__x0001__x0001__x0001__x0001_t@_x0001__x0001__x0001__x0001__x0001_´@_x0001__x0001__x0001__x0001__x0001_ð@_x0001__x0001__x0001__x0001__x0001_P@_x0001__x0001__x0001__x0001__x0001_L@_x0001__x0001__x0001__x0001__x0001_@_x0001__x0001__x0001__x0001__x0001_L@_x0001__x0001__x0001__x0001__x0001_P@_x0001__x0001__x0001__x0001__x0001_&lt;@_x0001__x0001__x0001__x0001__x0001_X@_x0001__x0001__x0001__x0001__x0001_¸@_x0001__x0001__x0001__x0001__x0001_L@_x0001__x0001__x0001__x0001__x0001_ä@_x0001__x0001__x0001__x0001__x0001_Ø@_x0001__x0001__x0001__x0001__x0001_@_x0001__x0001__x0001__x0001__x0001_&lt;@_x0001__x0001__x0001__x0001__x0001_(@_x0001__x0002__x0001__x0001__x0001__x0001__x0001__x000C_@_x0001__x0001__x0001__x0001__x0001_,@_x0001__x0001__x0001__x0001__x0001_,@_x0001__x0001__x0001__x0001__x0001_(@_x0001__x0001__x0001__x0001__x0001_P@_x0001__x0001__x0001__x0001__x0001_T@_x0001__x0001__x0001__x0001__x0001_ü@_x0001__x0001__x0001__x0001__x0001_x@_x0001__x0001__x0001__x0001__x0001_\@_x0001__x0001__x0001__x0001__x0001__x0010_@_x0001__x0001__x0001__x0001__x0001_ð@_x0001__x0001__x0001__x0001__x0001_à@_x0001__x0001__x0001__x0001__x0001_Ð@_x0001__x0001__x0001__x0001__x0001_$@_x0001__x0001__x0001__x0001__x0001_ì@_x0001__x0001__x0001__x0001__x0001_°@_x0001__x0001__x0001__x0001__x0001_8@_x0001__x0001__x0001__x0001__x0001__x0008_@_x0001__x0001__x0001__x0001__x0001_H@_x0001__x0001__x0001__x0001__x0001_È@_x0001__x0001__x0001__x0001__x0001__x000C_@_x0001__x0001__x0001__x0001__x0001_ì@_x0001__x0001__x0001__x0001__x0001__x001C_@_x0001__x0001__x0001__x0001__x0001_P@_x0001__x0001__x0001__x0001__x0001_L@_x0001__x0001__x0001__x0001__x0001_ü@_x0001__x0001__x0001__x0001__x0001_T@_x0001__x0001__x0001__x0001__x0001__x0004_@_x0001__x0001__x0001__x0001__x0001_\@_x0001__x0001__x0001__x0001__x0001_8@_x0001__x0001__x0001__x0001__x0001_X@_x0001__x0001__x0001__x0001__x0001__x0002__x0001_X@_x0001__x0001__x0001__x0001__x0001_4@_x0001__x0001__x0001__x0001__x0001_T@_x0001__x0001__x0001__x0001__x0001_$@_x0001__x0001__x0001__x0001__x0001_D@_x0001__x0001__x0001__x0001__x0001__x000C_@_x0001__x0001__x0001__x0001__x0001_@_x0001__x0001__x0001__x0001__x0001_Ì@_x0001__x0001__x0001__x0001__x0001_\@_x0001__x0001__x0001__x0001__x0001__x0004_@_x0001__x0001__x0001__x0001__x0001_L@_x0001__x0001__x0001__x0001__x0001_\@_x0001__x0001__x0001__x0001__x0001_\@_x0001__x0001__x0001__x0001__x0001_0@_x0001__x0001__x0001__x0001__x0001_@_x0001__x0001__x0001__x0001__x0001_ì@_x0001__x0001__x0001__x0001__x0001_ð@_x0001__x0001__x0001__x0001__x0001_Ü@_x0001__x0001__x0001__x0001__x0001__x0018_@_x0001__x0001__x0001__x0001__x0001__x0010_@_x0001__x0001__x0001__x0001__x0001_Ä@_x0001__x0001__x0001__x0001__x0001_à@_x0001__x0001__x0001__x0001__x0001_,@_x0001__x0001__x0001__x0001__x0001_¤@_x0001__x0001__x0001__x0001__x0001_D@_x0001__x0001__x0001__x0001__x0001_ä@_x0001__x0001__x0001__x0001__x0001_(@_x0001__x0001__x0001__x0001__x0001__x0010_@_x0001__x0001__x0001__x0001__x0001_ @_x0001__x0001__x0001__x0001__x0001_,@_x0001__x0001__x0001__x0001__x0001_4@_x0001__x0001__x0001__x0001__x0001_(@_x0001__x0002__x0001__x0001__x0001__x0001__x0001_L@_x0001__x0001__x0001__x0001__x0001_L@_x0001__x0001__x0001__x0001__x0001_ð@_x0001__x0001__x0001__x0001__x0001_L@_x0001__x0001__x0001__x0001__x0001_D@_x0001__x0001__x0001__x0001__x0001_D@_x0001__x0001__x0001__x0001__x0001_D@_x0001__x0001__x0001__x0001__x0001__x0001_@_x0001__x0001__x0001__x0001__x0001_,@_x0001__x0001__x0001__x0001__x0001_P@_x0001__x0001__x0001__x0001__x0001_X@_x0001__x0001__x0001__x0001__x0001_,@_x0001__x0001__x0001__x0001__x0001_T@_x0001__x0001__x0001__x0001__x0001__x0010_@_x0001__x0001__x0001__x0001__x0001_(@_x0001__x0001__x0001__x0001__x0001_$@_x0001__x0001__x0001__x0001__x0001_H@_x0001__x0001__x0001__x0001__x0001_H@_x0001__x0001__x0001__x0001__x0001_L@_x0001__x0001__x0001__x0001__x0001_ô@_x0001__x0001__x0001__x0001__x0001__x0014_@_x0001__x0001__x0001__x0001__x0001_0@_x0001__x0001__x0001__x0001__x0001_Ì@_x0001__x0001__x0001__x0001__x0001_\@_x0001__x0001__x0001__x0001__x0001__x000C_@_x0001__x0001__x0001__x0001__x0001_D@_x0001__x0001__x0001__x0001__x0001_ü@_x0001__x0001__x0001__x0001__x0001_ð@_x0001__x0001__x0001__x0001__x0001_D@_x0001__x0001__x0001__x0001__x0001_\@_x0001__x0001__x0001__x0001__x0001_,@_x0001__x0001__x0001__x0001__x0001__x0002__x0001_8@_x0001__x0001__x0001__x0001__x0001_\@_x0001__x0001__x0001__x0001__x0001_,@_x0001__x0001__x0001__x0001__x0001_¬@_x0001__x0001__x0001__x0001__x0001_P@_x0001__x0001__x0001__x0001__x0001_0@_x0001__x0001__x0001__x0001__x0001_@@_x0001__x0001__x0001__x0001__x0001_@_x0001__x0001__x0001__x0001__x0001_Ð@_x0001__x0001__x0001__x0001__x0001_D@_x0001__x0001__x0001__x0001__x0001_D@_x0001__x0001__x0001__x0001__x0001_,@_x0001__x0001__x0001__x0001__x0001_T@_x0001__x0001__x0001__x0001__x0001_$@_x0001__x0001__x0001__x0001__x0001_T@_x0001__x0001__x0001__x0001__x0001__x0014_@_x0001__x0001__x0001__x0001__x0001_L@_x0001__x0001__x0001__x0001__x0001_è@_x0001__x0001__x0001__x0001__x0001_,@_x0001__x0001__x0001__x0001__x0001__x000C_@_x0001__x0001__x0001__x0001__x0001_,@_x0001__x0001__x0001__x0001__x0001_P@_x0001__x0001__x0001__x0001__x0001_À@_x0001__x0001__x0001__x0001__x0001_H@_x0001__x0001__x0001__x0001__x0001_&lt;@_x0001__x0001__x0001__x0001__x0001_T@_x0001__x0001__x0001__x0001__x0001_X@_x0001__x0001__x0001__x0001__x0001_X@_x0001__x0001__x0001__x0001__x0001__x0001_@_x0001__x0001__x0001__x0001__x0001_P@_x0001__x0001__x0001__x0001__x0001_¨@_x0001__x0001__x0001__x0001__x0001_L@_x0001__x0002__x0001__x0001__x0001__x0001__x0001_L@_x0001__x0001__x0001__x0001__x0001_ì@_x0001__x0001__x0001__x0001__x0001_,@_x0001__x0001__x0001__x0001__x0001_D@_x0001__x0001__x0001__x0001__x0001_X@_x0001__x0001__x0001__x0001__x0001__x0010_@_x0001__x0001__x0001__x0001__x0001_,@_x0001__x0001__x0001__x0001__x0001_H@_x0001__x0001__x0001__x0001__x0001__x0008_@_x0001__x0001__x0001__x0001__x0001_&lt;@_x0001__x0001__x0001__x0001__x0001_D@_x0001__x0001__x0001__x0001__x0001_X@_x0001__x0001__x0001__x0001__x0001_ô@_x0001__x0001__x0001__x0001__x0001_T@_x0001__x0001__x0001__x0001__x0001_T@_x0001__x0001__x0001__x0001__x0001_&lt;@_x0001__x0001__x0001__x0001__x0001_ä@_x0001__x0001__x0001__x0001__x0001_\@_x0001__x0001__x0001__x0001__x0001_ø@_x0001__x0001__x0001__x0001__x0001_$@_x0001__x0001__x0001__x0001__x0001__x000C_@_x0001__x0001__x0001__x0001__x0001_(@_x0001__x0001__x0001__x0001__x0001_@_x0001__x0001__x0001__x0001__x0001_¤@_x0001__x0001__x0001__x0001__x0001__x0004_@_x0001__x0001__x0001__x0001__x0001_T@_x0001__x0001__x0001__x0001__x0001_P@_x0001__x0001__x0001__x0001__x0001_P@_x0001__x0001__x0001__x0001__x0001__x0018_@_x0001__x0001__x0001__x0001__x0001_(@_x0001__x0001__x0001__x0001__x0001_@@_x0001__x0001__x0001__x0001__x0001__x0002__x0001_ô@_x0001__x0001__x0001__x0001__x0001_&lt;@_x0001__x0001__x0001__x0001__x0001_ä@_x0001__x0001__x0001__x0001__x0001_@_x0001__x0001__x0001__x0001__x0001_@_x0001__x0001__x0001__x0001__x0001_&lt;@_x0001__x0001__x0001__x0001__x0001_,@_x0001__x0001__x0001__x0001__x0001_H@_x0001__x0001__x0001__x0001__x0001_4@_x0001__x0001__x0001__x0001__x0001_\@_x0001__x0001__x0001__x0001__x0001__x0018_@_x0001__x0001__x0001__x0001__x0001__x001C_@_x0001__x0001__x0001__x0001__x0001_,@_x0001__x0001__x0001__x0001__x0001_(@_x0001__x0001__x0001__x0001__x0001_0@_x0001__x0001__x0001__x0001__x0001_À@_x0001__x0001__x0001__x0001__x0001_D@_x0001__x0001__x0001__x0001__x0001_ð@_x0001__x0001__x0001__x0001__x0001_8@_x0001__x0001__x0001__x0001__x0001_T@_x0001__x0001__x0001__x0001__x0001_X@_x0001__x0001__x0001__x0001__x0001_ü@_x0001__x0001__x0001__x0001__x0001_@_x0001__x0001__x0001__x0001__x0001_8@_x0001__x0001__x0001__x0001__x0001_ô@_x0001__x0001__x0001__x0001__x0001_T@_x0001__x0001__x0001__x0001__x0001_H@_x0001__x0001__x0001__x0001__x0001_ì@_x0001__x0001__x0001__x0001__x0001_4@_x0001__x0001__x0001__x0001__x0001__x0014_@_x0001__x0001__x0001__x0001__x0001_L@_x0001__x0001__x0001__x0001__x0001_\@_x0001__x0002__x0001__x0001__x0001__x0001__x0001_,@_x0001__x0001__x0001__x0001__x0001_@@_x0001__x0001__x0001__x0001__x0001_´@_x0001__x0001__x0001__x0001__x0001_0@_x0001__x0001__x0001__x0001__x0001_P@_x0001__x0001__x0001__x0001__x0001_X@_x0001__x0001__x0001__x0001__x0001__x0001_@_x0001__x0001__x0001__x0001__x0001_@@_x0001__x0001__x0001__x0001__x0001_T@_x0001__x0001__x0001__x0001__x0001_¨@_x0001__x0001__x0001__x0001__x0001_ @_x0001__x0001__x0001__x0001__x0001_ô@_x0001__x0001__x0001__x0001__x0001_è@_x0001__x0001__x0001__x0001__x0001__x0001_@_x0001__x0001__x0001__x0001__x0001_,@_x0001__x0001__x0001__x0001__x0001_T@_x0001__x0001__x0001__x0001__x0001_D@_x0001__x0001__x0001__x0001__x0001_,@_x0001__x0001__x0001__x0001__x0001_t@_x0001__x0001__x0001__x0001__x0001_@@_x0001__x0001__x0001__x0001__x0001_@@_x0001__x0001__x0001__x0001__x0001_Ø@_x0001__x0001__x0001__x0001__x0001_(@_x0001__x0001__x0001__x0001__x0001_,@_x0001__x0001__x0001__x0001__x0001_¤@_x0001__x0001__x0001__x0001__x0001_Ä@_x0001__x0001__x0001__x0001__x0001__x0014_@_x0001__x0001__x0001__x0001__x0001_D@_x0001__x0001__x0001__x0001__x0001_8@_x0001__x0001__x0001__x0001__x0001_¸@_x0001__x0001__x0001__x0001__x0001_ø@_x0001__x0001__x0001__x0001__x0001__x0002__x0001__x0018_@_x0001__x0001__x0001__x0001__x0001_&lt;@_x0001__x0001__x0001__x0001__x0001_D@_x0001__x0001__x0001__x0001__x0001_è@_x0001__x0001__x0001__x0001__x0001_L@_x0001__x0001__x0001__x0001__x0001__x0014_@_x0001__x0001__x0001__x0001__x0001__x0008_@_x0001__x0001__x0001__x0001__x0001_$@_x0001__x0001__x0001__x0001__x0001_L@_x0001__x0001__x0001__x0001__x0001__x000C_@_x0001__x0001__x0001__x0001__x0001__x0018_@_x0001__x0001__x0001__x0001__x0001_\@_x0001__x0001__x0001__x0001__x0001_Ä@_x0001__x0001__x0001__x0001__x0001_\@_x0001__x0001__x0001__x0001__x0001_(@_x0001__x0001__x0001__x0001__x0001_P@_x0001__x0001__x0001__x0001__x0001_H@_x0001__x0001__x0001__x0001__x0001_8@_x0001__x0001__x0001__x0001__x0001_è@_x0001__x0001__x0001__x0001__x0001_,@_x0001__x0001__x0001__x0001__x0001_@_x0001__x0001__x0001__x0001__x0001_(@_x0001__x0001__x0001__x0001__x0001_,@_x0001__x0001__x0001__x0001__x0001_D@_x0001__x0001__x0001__x0001__x0001_ @_x0001__x0001__x0001__x0001__x0001__x0018_@_x0001__x0001__x0001__x0001__x0001_ø@_x0001__x0001__x0001__x0001__x0001_ì@_x0001__x0001__x0001__x0001__x0001_&lt;@_x0001__x0001__x0001__x0001__x0001_T@_x0001__x0001__x0001__x0001__x0001__x001C_@_x0001__x0001__x0001__x0001__x0001_T@_x0001__x0002__x0001__x0001__x0001__x0001__x0001_,@_x0001__x0001__x0001__x0001__x0001_È@_x0001__x0001__x0001__x0001__x0001_\@_x0001__x0001__x0001__x0001__x0001_D@_x0001__x0001__x0001__x0001__x0001_@_x0001__x0001__x0001__x0001__x0001_L@_x0001__x0001__x0001__x0001__x0001_H@_x0001__x0001__x0001__x0001__x0001_¨@_x0001__x0001__x0001__x0001__x0001_Ô@_x0001__x0001__x0001__x0001__x0001_X@_x0001__x0001__x0001__x0001__x0001_P@_x0001__x0001__x0001__x0001__x0001_H@_x0001__x0001__x0001__x0001__x0001__x0014_@_x0001__x0001__x0001__x0001__x0001_Ä@_x0001__x0001__x0001__x0001__x0001_,@_x0001__x0001__x0001__x0001__x0001_Ü@_x0001__x0001__x0001__x0001__x0001_,@_x0001__x0001__x0001__x0001__x0001_ @_x0001__x0001__x0001__x0001__x0001_D@_x0001__x0001__x0001__x0001__x0001__x0004_@_x0001__x0001__x0001__x0001__x0001_ü@_x0001__x0001__x0001__x0001__x0001_H@_x0001__x0001__x0001__x0001__x0001_&lt;@_x0001__x0001__x0001__x0001__x0001_À@_x0001__x0001__x0001__x0001__x0001_@@_x0001__x0001__x0001__x0001__x0001_H@_x0001__x0001__x0001__x0001__x0001_&lt;@_x0001__x0001__x0001__x0001__x0001_l@_x0001__x0001__x0001__x0001__x0001_P@_x0001__x0001__x0001__x0001__x0001__x0001_@_x0001__x0001__x0001__x0001__x0001_D@_x0001__x0001__x0001__x0001__x0001__x0002__x0001_8@_x0001__x0001__x0001__x0001__x0001_ì@_x0001__x0001__x0001__x0001__x0001_&lt;@_x0001__x0001__x0001__x0001__x0001_0@_x0001__x0001__x0001__x0001__x0001__x0010_@_x0001__x0001__x0001__x0001__x0001_P@_x0001__x0001__x0001__x0001__x0001_&lt;@_x0001__x0001__x0001__x0001__x0001_@_x0001__x0001__x0001__x0001__x0001__x001C_@_x0001__x0001__x0001__x0001__x0001_H@_x0001__x0001__x0001__x0001__x0001_à@_x0001__x0001__x0001__x0001__x0001_H@_x0001__x0001__x0001__x0001__x0001_&lt;@_x0001__x0001__x0001__x0001__x0001_È@_x0001__x0001__x0001__x0001__x0001_\@_x0001__x0001__x0001__x0001__x0001_@_x0001__x0001__x0001__x0001__x0001__x0008_@_x0001__x0001__x0001__x0001__x0001_@@_x0001__x0001__x0001__x0001__x0001_(@_x0001__x0001__x0001__x0001__x0001_\@_x0001__x0001__x0001__x0001__x0001__x0010_@_x0001__x0001__x0001__x0001__x0001_8@_x0001__x0001__x0001__x0001__x0001__x0010_@_x0001__x0001__x0001__x0001__x0001_L@_x0001__x0001__x0001__x0001__x0001_X@_x0001__x0001__x0001__x0001__x0001_à@_x0001__x0001__x0001__x0001__x0001_L@_x0001__x0001__x0001__x0001__x0001_&lt;@_x0001__x0001__x0001__x0001__x0001__x0010_@_x0001__x0001__x0001__x0001__x0001_¼@_x0001__x0001__x0001__x0001__x0001_Ü@_x0001__x0001__x0001__x0001__x0001__x0014_@_x0001__x0002__x0001__x0001__x0001__x0001__x0001_,@_x0001__x0001__x0001__x0001__x0001_4@_x0001__x0001__x0001__x0001__x0001__x001C_@_x0001__x0001__x0001__x0001__x0001_T@_x0001__x0001__x0001__x0001__x0001_0@_x0001__x0001__x0001__x0001__x0001_\@_x0001__x0001__x0001__x0001__x0001_H@_x0001__x0001__x0001__x0001__x0001_È@_x0001__x0001__x0001__x0001__x0001_è@_x0001__x0001__x0001__x0001__x0001__x001C_@_x0001__x0001__x0001__x0001__x0001_$@_x0001__x0001__x0001__x0001__x0001_H@_x0001__x0001__x0001__x0001__x0001__x0004_@_x0001__x0001__x0001__x0001__x0001_P@_x0001__x0001__x0001__x0001__x0001_X@_x0001__x0001__x0001__x0001__x0001_P@_x0001__x0001__x0001__x0001__x0001_&lt;@_x0001__x0001__x0001__x0001__x0001_4@_x0001__x0001__x0001__x0001__x0001_,@_x0001__x0001__x0001__x0001__x0001_D@_x0001__x0001__x0001__x0001__x0001_|@_x0001__x0001__x0001__x0001__x0001_ð@_x0001__x0001__x0001__x0001__x0001_è@_x0001__x0001__x0001__x0001__x0001_P@_x0001__x0001__x0001__x0001__x0001_\@_x0001__x0001__x0001__x0001__x0001_ä@_x0001__x0001__x0001__x0001__x0001__x0004_@_x0001__x0001__x0001__x0001__x0001_Ø@_x0001__x0001__x0001__x0001__x0001__x0001_@_x0001__x0001__x0001__x0001__x0001_@@_x0001__x0001__x0001__x0001__x0001_T@_x0001__x0001__x0001__x0001__x0001__x0002__x0001_\@_x0001__x0001__x0001__x0001__x0001_ @_x0001__x0001__x0001__x0001__x0001__x0018_@_x0001__x0001__x0001__x0001__x0001_P@_x0001__x0001__x0001__x0001__x0001__x0004_@_x0001__x0001__x0001__x0001__x0001_&lt;@_x0001__x0001__x0001__x0001__x0001_@@_x0001__x0001__x0001__x0001__x0001_¸@_x0001__x0001__x0001__x0001__x0001_T@_x0001__x0001__x0001__x0001__x0001_°@_x0001__x0001__x0001__x0001__x0001__x0004_@_x0001__x0001__x0001__x0001__x0001_H@_x0001__x0001__x0001__x0001__x0001_H@_x0001__x0001__x0001__x0001__x0001_\@_x0001__x0001__x0001__x0001__x0001_Ô@_x0001__x0001__x0001__x0001__x0001_ð@_x0001__x0001__x0001__x0001__x0001_ø@_x0001__x0001__x0001__x0001__x0001_¸@_x0001__x0001__x0001__x0001__x0001_\@_x0001__x0001__x0001__x0001__x0001_X@_x0001__x0001__x0001__x0001__x0001__x0004_@_x0001__x0001__x0001__x0001__x0001_\@_x0001__x0001__x0001__x0001__x0001_H@_x0001__x0001__x0001__x0001__x0001__x001C_@_x0001__x0001__x0001__x0001__x0001_\@_x0001__x0001__x0001__x0001__x0001__x000C_@_x0001__x0001__x0001__x0001__x0001_ô@_x0001__x0001__x0001__x0001__x0001__x0008_@_x0001__x0001__x0001__x0001__x0001_L@_x0001__x0001__x0001__x0001__x0001_&lt;@_x0001__x0001__x0001__x0001__x0001__x0014_@_x0001__x0001__x0001__x0001__x0001_@@_x0001__x0002__x0001__x0001__x0001__x0001__x0001__x001C_@_x0001__x0001__x0001__x0001__x0001_@@_x0001__x0001__x0001__x0001__x0001__x001C_@_x0001__x0001__x0001__x0001__x0001_ì@_x0001__x0001__x0001__x0001__x0001_,@_x0001__x0001__x0001__x0001__x0001__x001C_@_x0001__x0001__x0001__x0001__x0001_p@_x0001__x0001__x0001__x0001__x0001__x0004_@_x0001__x0001__x0001__x0001__x0001_X@_x0001__x0001__x0001__x0001__x0001_P@_x0001__x0001__x0001__x0001__x0001_ü@_x0001__x0001__x0001__x0001__x0001_T@_x0001__x0001__x0001__x0001__x0001_,@_x0001__x0001__x0001__x0001__x0001_D@_x0001__x0001__x0001__x0001__x0001_$@_x0001__x0001__x0001__x0001__x0001__x0010_@_x0001__x0001__x0001__x0001__x0001_@_x0001__x0001__x0001__x0001__x0001_P@_x0001__x0001__x0001__x0001__x0001_8@_x0001__x0001__x0001__x0001__x0001__x0008_@_x0001__x0001__x0001__x0001__x0001__x0008_@_x0001__x0001__x0001__x0001__x0001_\@_x0001__x0001__x0001__x0001__x0001_T@_x0001__x0001__x0001__x0001__x0001_H@_x0001__x0001__x0001__x0001__x0001_L@_x0001__x0001__x0001__x0001__x0001_H@_x0001__x0001__x0001__x0001__x0001_P@_x0001__x0001__x0001__x0001__x0001_@@_x0001__x0001__x0001__x0001__x0001_$@_x0001__x0001__x0001__x0001__x0001_T@_x0001__x0001__x0001__x0001__x0001_$@_x0001__x0001__x0001__x0001__x0001__x0002__x0001_H@_x0001__x0001__x0001__x0001__x0001_Ü@_x0001__x0001__x0001__x0001__x0001__x0004_@_x0001__x0001__x0001__x0001__x0001_$@_x0001__x0001__x0001__x0001__x0001__x001C_@_x0001__x0001__x0001__x0001__x0001_X@_x0001__x0001__x0001__x0001__x0001_$@_x0001__x0001__x0001__x0001__x0001_L@_x0001__x0001__x0001__x0001__x0001_ì@_x0001__x0001__x0001__x0001__x0001_ø@_x0001__x0001__x0001__x0001__x0001_´@_x0001__x0001__x0001__x0001__x0001_Ì@_x0001__x0001__x0001__x0001__x0001_H@_x0001__x0001__x0001__x0001__x0001_4@_x0001__x0001__x0001__x0001__x0001_ð@_x0001__x0001__x0001__x0001__x0001_H@_x0001__x0001__x0001__x0001__x0001_ü@_x0001__x0001__x0001__x0001__x0001_°@_x0001__x0001__x0001__x0001__x0001_ @_x0001__x0001__x0001__x0001__x0001_4@_x0001__x0001__x0001__x0001__x0001_D@_x0001__x0001__x0001__x0001__x0001_ @_x0001__x0001__x0001__x0001__x0001_L@_x0001__x0001__x0001__x0001__x0001_ð@_x0001__x0001__x0001__x0001__x0001_4@_x0001__x0001__x0001__x0001__x0001_&lt;@_x0001__x0001__x0001__x0001__x0001_0@_x0001__x0001__x0001__x0001__x0001_D@_x0001__x0001__x0001__x0001__x0001_H@_x0001__x0001__x0001__x0001__x0001_4@_x0001__x0001__x0001__x0001__x0001_H@_x0001__x0001__x0001__x0001__x0001_T@_x0001__x0002__x0001__x0001__x0001__x0001__x0001_|@_x0001__x0001__x0001__x0001__x0001_8@_x0001__x0001__x0001__x0001__x0001_H@_x0001__x0001__x0001__x0001__x0001__x0018_@_x0001__x0001__x0001__x0001__x0001_Ü@_x0001__x0001__x0001__x0001__x0001_ô@_x0001__x0001__x0001__x0001__x0001_T@_x0001__x0001__x0001__x0001__x0001_8@_x0001__x0001__x0001__x0001__x0001__x0008_@_x0001__x0001__x0001__x0001__x0001_4@_x0001__x0001__x0001__x0001__x0001__x0014_@_x0001__x0001__x0001__x0001__x0001_X@_x0001__x0001__x0001__x0001__x0001__x0014_@_x0001__x0001__x0001__x0001__x0001_\@_x0001__x0001__x0001__x0001__x0001_L@_x0001__x0001__x0001__x0001__x0001_$@_x0001__x0001__x0001__x0001__x0001_P@_x0001__x0001__x0001__x0001__x0001_´@_x0001__x0001__x0001__x0001__x0001_$@_x0001__x0001__x0001__x0001__x0001_,@_x0001__x0001__x0001__x0001__x0001_0@_x0001__x0001__x0001__x0001__x0001_X@_x0001__x0001__x0001__x0001__x0001_ø@_x0001__x0001__x0001__x0001__x0001_\@_x0001__x0001__x0001__x0001__x0001_@_x0001__x0001__x0001__x0001__x0001_4@_x0001__x0001__x0001__x0001__x0001_ø@_x0001__x0001__x0001__x0001__x0001_@_x0001__x0001__x0001__x0001__x0001__x0014_@_x0001__x0001__x0001__x0001__x0001_ä@_x0001__x0001__x0001__x0001__x0001_\@_x0001__x0001__x0001__x0001__x0001__x0002__x0001_¨@_x0001__x0001__x0001__x0001__x0001_$@_x0001__x0001__x0001__x0001__x0001_ø@_x0001__x0001__x0001__x0001__x0001_L@_x0001__x0001__x0001__x0001__x0001_Ô@_x0001__x0001__x0001__x0001__x0001__x0010_@_x0001__x0001__x0001__x0001__x0001__x0014_@_x0001__x0001__x0001__x0001__x0001_\@_x0001__x0001__x0001__x0001__x0001_@_x0001__x0001__x0001__x0001__x0001_L@_x0001__x0001__x0001__x0001__x0001_D@_x0001__x0001__x0001__x0001__x0001_Ô@_x0001__x0001__x0001__x0001__x0001__x0008_@_x0001__x0001__x0001__x0001__x0001__x0014_@_x0001__x0001__x0001__x0001__x0001_@_x0001__x0001__x0001__x0001__x0001_T@_x0001__x0001__x0001__x0001__x0001_T@_x0001__x0001__x0001__x0001__x0001_\@_x0001__x0001__x0001__x0001__x0001_L@_x0001__x0001__x0001__x0001__x0001_L@_x0001__x0001__x0001__x0001__x0001_\@_x0001__x0001__x0001__x0001__x0001__x001C_@_x0001__x0001__x0001__x0001__x0001__x000C_@_x0001__x0001__x0001__x0001__x0001_Ô@_x0001__x0001__x0001__x0001__x0001_Ü@_x0001__x0001__x0001__x0001__x0001_0@_x0001__x0001__x0001__x0001__x0001_4@_x0001__x0001__x0001__x0001__x0001_L@_x0001__x0001__x0001__x0001__x0001_4@_x0001__x0001__x0001__x0001__x0001_T@_x0001__x0001__x0001__x0001__x0001_(@_x0001__x0001__x0001__x0001__x0001_(@_x0001__x0002__x0001__x0001__x0001__x0001__x0001_ @_x0001__x0001__x0001__x0001__x0001_ @_x0001__x0001__x0001__x0001__x0001_L@_x0001__x0001__x0001__x0001__x0001__x0018_@_x0001__x0001__x0001__x0001__x0001_X@_x0001__x0001__x0001__x0001__x0001_4@_x0001__x0001__x0001__x0001__x0001_@_x0001__x0001__x0001__x0001__x0001_X@_x0001__x0001__x0001__x0001__x0001_à@_x0001__x0001__x0001__x0001__x0001_H@_x0001__x0001__x0001__x0001__x0001_@@_x0001__x0001__x0001__x0001__x0001_Ì@_x0001__x0001__x0001__x0001__x0001_\@_x0001__x0001__x0001__x0001__x0001_4@_x0001__x0001__x0001__x0001__x0001_&lt;@_x0001__x0001__x0001__x0001__x0001_Ä@_x0001__x0001__x0001__x0001__x0001_ô@_x0001__x0001__x0001__x0001__x0001_Ä@_x0001__x0001__x0001__x0001__x0001_0@_x0001__x0001__x0001__x0001__x0001_ø@_x0001__x0001__x0001__x0001__x0001_P@_x0001__x0001__x0001__x0001__x0001_4@_x0001__x0001__x0001__x0001__x0001_0@_x0001__x0001__x0001__x0001__x0001_ @_x0001__x0001__x0001__x0001__x0001_Ì@_x0001__x0001__x0001__x0001__x0001_ì@_x0001__x0001__x0001__x0001__x0001_4@_x0001__x0001__x0001__x0001__x0001_$@_x0001__x0001__x0001__x0001__x0001_À@_x0001__x0001__x0001__x0001__x0001_\@_x0001__x0001__x0001__x0001__x0001_è@_x0001__x0001__x0001__x0001__x0001__x0002__x0001_t@_x0001__x0001__x0001__x0001__x0001_\@_x0001__x0001__x0001__x0001__x0001_X@_x0001__x0001__x0001__x0001__x0001_@@_x0001__x0001__x0001__x0001__x0001_&lt;@_x0001__x0001__x0001__x0001__x0001_ô@_x0001__x0001__x0001__x0001__x0001_8@_x0001__x0001__x0001__x0001__x0001_\@_x0001__x0001__x0001__x0001__x0001__x0010_@_x0001__x0001__x0001__x0001__x0001_X@_x0001__x0001__x0001__x0001__x0001_P@_x0001__x0001__x0001__x0001__x0001_\@_x0001__x0001__x0001__x0001__x0001_ä@_x0001__x0001__x0001__x0001__x0001_\@_x0001__x0001__x0001__x0001__x0001_Ä@_x0001__x0001__x0001__x0001__x0001__x0008_@_x0001__x0001__x0001__x0001__x0001__x0004_@_x0001__x0001__x0001__x0001__x0001__x0014_@_x0001__x0001__x0001__x0001__x0001_\@_x0001__x0001__x0001__x0001__x0001_4@_x0001__x0001__x0001__x0001__x0001_Ü@_x0001__x0001__x0001__x0001__x0001_Ì@_x0001__x0001__x0001__x0001__x0001_D@_x0001__x0001__x0001__x0001__x0001_L@_x0001__x0001__x0001__x0001__x0001_\@_x0001__x0001__x0001__x0001__x0001_\@_x0001__x0001__x0001__x0001__x0001_D@_x0001__x0001__x0001__x0001__x0001_0@_x0001__x0001__x0001__x0001__x0001_Ô@_x0001__x0001__x0001__x0001__x0001_\@_x0001__x0001__x0001__x0001__x0001_P@_x0001__x0001__x0001__x0001__x0001__x0014_@_x0001__x0002__x0001__x0001__x0001__x0001__x0001__x001C_@_x0001__x0001__x0001__x0001__x0001_H@_x0001__x0001__x0001__x0001__x0001_ @_x0001__x0001__x0001__x0001__x0001_(@_x0001__x0001__x0001__x0001__x0001__x000C_@_x0001__x0001__x0001__x0001__x0001__x0008_@_x0001__x0001__x0001__x0001__x0001_H@_x0001__x0001__x0001__x0001__x0001_&lt;@_x0001__x0001__x0001__x0001__x0001_P@_x0001__x0001__x0001__x0001__x0001_&lt;@_x0001__x0001__x0001__x0001__x0001_P@_x0001__x0001__x0001__x0001__x0001_@@_x0001__x0001__x0001__x0001__x0001_L@_x0001__x0001__x0001__x0001__x0001__x0004_@_x0001__x0001__x0001__x0001__x0001_è@_x0001__x0001__x0001__x0001__x0001__x001C_@_x0001__x0001__x0001__x0001__x0001_H@_x0001__x0001__x0001__x0001__x0001_ì@_x0001__x0001__x0001__x0001__x0001_Ð@_x0001__x0001__x0001__x0001__x0001_X@_x0001__x0001__x0001__x0001__x0001_À@_x0001__x0001__x0001__x0001__x0001__x0001_@_x0001__x0001__x0001__x0001__x0001_À@_x0001__x0001__x0001__x0001__x0001__x0008_@_x0001__x0001__x0001__x0001__x0001_¤@_x0001__x0001__x0001__x0001__x0001_0@_x0001__x0001__x0001__x0001__x0001__x0004_@_x0001__x0001__x0001__x0001__x0001_D@_x0001__x0001__x0001__x0001__x0001_D@_x0001__x0001__x0001__x0001__x0001_@_x0001__x0001__x0001__x0001__x0001_T@_x0001__x0001__x0001__x0001__x0001__x0002__x0001__x000C_@_x0001__x0001__x0001__x0001__x0001__x0008_@_x0001__x0001__x0001__x0001__x0001__x0010_@_x0001__x0001__x0001__x0001__x0001_Ø@_x0001__x0001__x0001__x0001__x0001_0@_x0001__x0001__x0001__x0001__x0001_ @_x0001__x0001__x0001__x0001__x0001_ô@_x0001__x0001__x0001__x0001__x0001_8@_x0001__x0001__x0001__x0001__x0001_\@_x0001__x0001__x0001__x0001__x0001__x0010_@_x0001__x0001__x0001__x0001__x0001_ì@_x0001__x0001__x0001__x0001__x0001_ @_x0001__x0001__x0001__x0001__x0001__x0018_@_x0001__x0001__x0001__x0001__x0001_\@_x0001__x0001__x0001__x0001__x0001_L@_x0001__x0001__x0001__x0001__x0001_8@_x0001__x0001__x0001__x0001__x0001_P@_x0001__x0001__x0001__x0001__x0001_$@_x0001__x0001__x0001__x0001__x0001_Ü@_x0001__x0001__x0001__x0001__x0001_,@_x0001__x0001__x0001__x0001__x0001__x0014_@_x0001__x0001__x0001__x0001__x0001_D@_x0001__x0001__x0001__x0001__x0001__x0008_@_x0001__x0001__x0001__x0001__x0001_Ì@_x0001__x0001__x0001__x0001__x0001_T@_x0001__x0001__x0001__x0001__x0001_Ü@_x0001__x0001__x0001__x0001__x0001__x0008_@_x0001__x0001__x0001__x0001__x0001_H@_x0001__x0001__x0001__x0001__x0001_´@_x0001__x0001__x0001__x0001__x0001__x0004_@_x0001__x0001__x0001__x0001__x0001_0@_x0001__x0001__x0001__x0001__x0001_°@_x0001__x0002__x0001__x0001__x0001__x0001__x0001_ @_x0001__x0001__x0001__x0001__x0001_H@_x0001__x0001__x0001__x0001__x0001_Ü@_x0001__x0001__x0001__x0001__x0001_P@_x0001__x0001__x0001__x0001__x0001_&lt;@_x0001__x0001__x0001__x0001__x0001_@@_x0001__x0001__x0001__x0001__x0001__x0014_@_x0001__x0001__x0001__x0001__x0001_¬@_x0001__x0001__x0001__x0001__x0001_ð@_x0001__x0001__x0001__x0001__x0001_ä@_x0001__x0001__x0001__x0001__x0001_ð@_x0001__x0001__x0001__x0001__x0001_ô@_x0001__x0001__x0001__x0001__x0001_L@_x0001__x0001__x0001__x0001__x0001__x0018_@_x0001__x0001__x0001__x0001__x0001_&lt;@_x0001__x0001__x0001__x0001__x0001_X@_x0001__x0001__x0001__x0001__x0001_4@_x0001__x0001__x0001__x0001__x0001_0@_x0001__x0001__x0001__x0001__x0001_@_x0001__x0001__x0001__x0001__x0001_0@_x0001__x0001__x0001__x0001__x0001__x000C_@_x0001__x0001__x0001__x0001__x0001_¤@_x0001__x0001__x0001__x0001__x0001_L@_x0001__x0001__x0001__x0001__x0001_H@_x0001__x0001__x0001__x0001__x0001_&lt;@_x0001__x0001__x0001__x0001__x0001_@_x0001__x0001__x0001__x0001__x0001_(@_x0001__x0001__x0001__x0001__x0001_D@_x0001__x0001__x0001__x0001__x0001_ @_x0001__x0001__x0001__x0001__x0001_P@_x0001__x0001__x0001__x0001__x0001_P@_x0001__x0001__x0001__x0001__x0001__x0002__x0001__x001C_@_x0001__x0001__x0001__x0001__x0001_ì@_x0001__x0001__x0001__x0001__x0001_&lt;@_x0001__x0001__x0001__x0001__x0001_Ü@_x0001__x0001__x0001__x0001__x0001_à@_x0001__x0001__x0001__x0001__x0001_\@_x0001__x0001__x0001__x0001__x0001_H@_x0001__x0001__x0001__x0001__x0001_È@_x0001__x0001__x0001__x0001__x0001_D@_x0001__x0001__x0001__x0001__x0001_´@_x0001__x0001__x0001__x0001__x0001_,@_x0001__x0001__x0001__x0001__x0001_,@_x0001__x0001__x0001__x0001__x0001_¨@_x0001__x0001__x0001__x0001__x0001__x0010_@_x0001__x0001__x0001__x0001__x0001_@@_x0001__x0001__x0001__x0001__x0001_ @_x0001__x0001__x0001__x0001__x0001_(@_x0001__x0001__x0001__x0001__x0001_\@_x0001__x0001__x0001__x0001__x0001_X@_x0001__x0001__x0001__x0001__x0001_¼@_x0001__x0001__x0001__x0001__x0001_\@_x0001__x0001__x0001__x0001__x0001__x0001_@_x0001__x0001__x0001__x0001__x0001_\@_x0001__x0001__x0001__x0001__x0001_è@_x0001__x0001__x0001__x0001__x0001_L@_x0001__x0001__x0001__x0001__x0001_@@_x0001__x0001__x0001__x0001__x0001_L@_x0001__x0001__x0001__x0001__x0001__x0018_@_x0001__x0001__x0001__x0001__x0001_H@_x0001__x0001__x0001__x0001__x0001_X@_x0001__x0001__x0001__x0001__x0001_¨@_x0001__x0001__x0001__x0001__x0001_ @_x0001__x0002__x0001__x0001__x0001__x0001__x0001__x0014_@_x0001__x0001__x0001__x0001__x0001__x0014_@_x0001__x0001__x0001__x0001__x0001_X@_x0001__x0001__x0001__x0001__x0001_H@_x0001__x0001__x0001__x0001__x0001_ü@_x0001__x0001__x0001__x0001__x0001__x001C_@_x0001__x0001__x0001__x0001__x0001_ @_x0001__x0001__x0001__x0001__x0001_0@_x0001__x0001__x0001__x0001__x0001_Ì@_x0001__x0001__x0001__x0001__x0001_@_x0001__x0001__x0001__x0001__x0001_ô@_x0001__x0001__x0001__x0001__x0001_ø@_x0001__x0001__x0001__x0001__x0001__x0004_@_x0001__x0001__x0001__x0001__x0001_L@_x0001__x0001__x0001__x0001__x0001_D@_x0001__x0001__x0001__x0001__x0001_à@_x0001__x0001__x0001__x0001__x0001_ð@_x0001__x0001__x0001__x0001__x0001_4@_x0001__x0001__x0001__x0001__x0001_è@_x0001__x0001__x0001__x0001__x0001__x0018_@_x0001__x0001__x0001__x0001__x0001_\@_x0001__x0001__x0001__x0001__x0001__x000C_@_x0001__x0001__x0001__x0001__x0001_L@_x0001__x0001__x0001__x0001__x0001_Ô@_x0001__x0001__x0001__x0001__x0001_T@_x0001__x0001__x0001__x0001__x0001_@@_x0001__x0001__x0001__x0001__x0001__x0001_@_x0001__x0001__x0001__x0001__x0001__x0004_@_x0001__x0001__x0001__x0001__x0001__x000C_@_x0001__x0001__x0001__x0001__x0001_¸@_x0001__x0001__x0001__x0001__x0001__x0010_@_x0001__x0001__x0001__x0001__x0001__x0002__x0001_,@_x0001__x0001__x0001__x0001__x0001__x000C_@_x0001__x0001__x0001__x0001__x0001_´@_x0001__x0001__x0001__x0001__x0001__x001C_@_x0001__x0001__x0001__x0001__x0001__x0010_@_x0001__x0001__x0001__x0001__x0001_ô@_x0001__x0001__x0001__x0001__x0001_ô@_x0001__x0001__x0001__x0001__x0001_°@_x0001__x0001__x0001__x0001__x0001_(@_x0001__x0001__x0001__x0001__x0001_@@_x0001__x0001__x0001__x0001__x0001_ü@_x0001__x0001__x0001__x0001__x0001_¬@_x0001__x0001__x0001__x0001__x0001__x0010_@_x0001__x0001__x0001__x0001__x0001__x001C_@_x0001__x0001__x0001__x0001__x0001_X@_x0001__x0001__x0001__x0001__x0001_(@_x0001__x0001__x0001__x0001__x0001_@_x0001__x0001__x0001__x0001__x0001_°@_x0001__x0001__x0001__x0001__x0001_\@_x0001__x0001__x0001__x0001__x0001_H@_x0001__x0001__x0001__x0001__x0001_X@_x0001__x0001__x0001__x0001__x0001_&lt;@_x0001__x0001__x0001__x0001__x0001_,@_x0001__x0001__x0001__x0001__x0001_H@_x0001__x0001__x0001__x0001__x0001_@_x0001__x0001__x0001__x0001__x0001_x@_x0001__x0001__x0001__x0001__x0001_t@_x0001__x0001__x0001__x0001__x0001__x0010_@_x0001__x0001__x0001__x0001__x0001_\@_x0001__x0001__x0001__x0001__x0001__x0010_@_x0001__x0001__x0001__x0001__x0001_4@_x0001__x0001__x0001__x0001__x0001_ð@_x0001__x0002__x0001__x0001__x0001__x0001__x0001__x0008_@_x0001__x0001__x0001__x0001__x0001_\@_x0001__x0001__x0001__x0001__x0001_0@_x0001__x0001__x0001__x0001__x0001_Ì@_x0001__x0001__x0001__x0001__x0001_0@_x0001__x0001__x0001__x0001__x0001_@_x0001__x0001__x0001__x0001__x0001_Ð@_x0001__x0001__x0001__x0001__x0001_L@_x0001__x0001__x0001__x0001__x0001_$@_x0001__x0001__x0001__x0001__x0001_¼@_x0001__x0001__x0001__x0001__x0001__x0010_@_x0001__x0001__x0001__x0001__x0001_L@_x0001__x0001__x0001__x0001__x0001_ä@_x0001__x0001__x0001__x0001__x0001_P@_x0001__x0001__x0001__x0001__x0001_T@_x0001__x0001__x0001__x0001__x0001_ì@_x0001__x0001__x0001__x0001__x0001_H@_x0001__x0001__x0001__x0001__x0001_è@_x0001__x0001__x0001__x0001__x0001_è@_x0001__x0001__x0001__x0001__x0001_Ä@_x0001__x0001__x0001__x0001__x0001__x0008_@_x0001__x0001__x0001__x0001__x0001_Ä@_x0001__x0001__x0001__x0001__x0001_X@_x0001__x0001__x0001__x0001__x0001_è@_x0001__x0001__x0001__x0001__x0001_ø@_x0001__x0001__x0001__x0001__x0001_H@_x0001__x0001__x0001__x0001__x0001__x0010_@_x0001__x0001__x0001__x0001__x0001_ô@_x0001__x0001__x0001__x0001__x0001_H@_x0001__x0001__x0001__x0001__x0001_ @_x0001__x0001__x0001__x0001__x0001__x0018_@_x0001__x0001__x0001__x0001__x0001__x0002__x0001__x0001_@_x0001__x0001__x0001__x0001__x0001_à@_x0001__x0001__x0001__x0001__x0001_ô@_x0001__x0001__x0001__x0001__x0001_Ô@_x0001__x0001__x0001__x0001__x0001_$@_x0001__x0001__x0001__x0001__x0001_Ì@_x0001__x0001__x0001__x0001__x0001_P@_x0001__x0001__x0001__x0001__x0001_$@_x0001__x0001__x0001__x0001__x0001_&lt;@_x0001__x0001__x0001__x0001__x0001_\@_x0001__x0001__x0001__x0001__x0001_Ô@_x0001__x0001__x0001__x0001__x0001__x0010_@_x0001__x0001__x0001__x0001__x0001_@_x0001__x0001__x0001__x0001__x0001_4@_x0001__x0001__x0001__x0001__x0001_X@_x0001__x0001__x0001__x0001__x0001_$@_x0001__x0001__x0001__x0001__x0001_8@_x0001__x0001__x0001__x0001__x0001_Ì@_x0001__x0001__x0001__x0001__x0001_@@_x0001__x0001__x0001__x0001__x0001_Ì@_x0001__x0001__x0001__x0001__x0001_P@_x0001__x0001__x0001__x0001__x0001_\@_x0001__x0001__x0001__x0001__x0001_@@_x0001__x0001__x0001__x0001__x0001_H@_x0001__x0001__x0001__x0001__x0001__x0001_@_x0001__x0001__x0001__x0001__x0001_H@_x0001__x0001__x0001__x0001__x0001_4@_x0001__x0001__x0001__x0001__x0001_ä@_x0001__x0001__x0001__x0001__x0001_ð@_x0001__x0001__x0001__x0001__x0001_&lt;@_x0001__x0001__x0001__x0001__x0001__x0004_@_x0001__x0001__x0001__x0001__x0001_,@_x0001__x0002__x0001__x0001__x0001__x0001__x0001_p@_x0001__x0001__x0001__x0001__x0001_,@_x0001__x0001__x0001__x0001__x0001_0@_x0001__x0001__x0001__x0001__x0001_Ì@_x0001__x0001__x0001__x0001__x0001_T@_x0001__x0001__x0001__x0001__x0001_T@_x0001__x0001__x0001__x0001__x0001_\@_x0001__x0001__x0001__x0001__x0001_@_x0001__x0001__x0001__x0001__x0001_ä@_x0001__x0001__x0001__x0001__x0001__x0018_@_x0001__x0001__x0001__x0001__x0001_À@_x0001__x0001__x0001__x0001__x0001_&lt;@_x0001__x0001__x0001__x0001__x0001_Ø@_x0001__x0001__x0001__x0001__x0001_4@_x0001__x0001__x0001__x0001__x0001_$@_x0001__x0001__x0001__x0001__x0001__x0001_@_x0001__x0001__x0001__x0001__x0001_Ì@_x0001__x0001__x0001__x0001__x0001_8@_x0001__x0001__x0001__x0001__x0001_$@_x0001__x0001__x0001__x0001__x0001_H@_x0001__x0001__x0001__x0001__x0001_X@_x0001__x0001__x0001__x0001__x0001_&lt;@_x0001__x0001__x0001__x0001__x0001_ @_x0001__x0001__x0001__x0001__x0001_°@_x0001__x0001__x0001__x0001__x0001__x0018_@_x0001__x0001__x0001__x0001__x0001_ô@_x0001__x0001__x0001__x0001__x0001_ä@_x0001__x0001__x0001__x0001__x0001_@@_x0001__x0001__x0001__x0001__x0001_0@_x0001__x0001__x0001__x0001__x0001_@@_x0001__x0001__x0001__x0001__x0001__x0001_@_x0001__x0001__x0001__x0001__x0001__x0002__x0001_@_x0001__x0001__x0001__x0001__x0001_D@_x0001__x0001__x0001__x0001__x0001_ @_x0001__x0001__x0001__x0001__x0001__x0001_@_x0001__x0001__x0001__x0001__x0001_@_x0001__x0001__x0001__x0001__x0001_&lt;@_x0001__x0001__x0001__x0001__x0001__x000C_@_x0001__x0001__x0001__x0001__x0001_X@_x0001__x0001__x0001__x0001__x0001_x@_x0001__x0001__x0001__x0001__x0001_L@_x0001__x0001__x0001__x0001__x0001_ô@_x0001__x0001__x0001__x0001__x0001_X@_x0001__x0001__x0001__x0001__x0001_ð@_x0001__x0001__x0001__x0001__x0001_0@_x0001__x0001__x0001__x0001__x0001_H@_x0001__x0001__x0001__x0001__x0001_H@_x0001__x0001__x0001__x0001__x0001_4@_x0001__x0001__x0001__x0001__x0001_¬@_x0001__x0001__x0001__x0001__x0001_Ð@_x0001__x0001__x0001__x0001__x0001_8@_x0001__x0001__x0001__x0001__x0001_P@_x0001__x0001__x0001__x0001__x0001_,@_x0001__x0001__x0001__x0001__x0001_p@_x0001__x0001__x0001__x0001__x0001_,@_x0001__x0001__x0001__x0001__x0001_@_x0001__x0001__x0001__x0001__x0001__x000C_@_x0001__x0001__x0001__x0001__x0001_L@_x0001__x0001__x0001__x0001__x0001__x0008_@_x0001__x0001__x0001__x0001__x0001__x0018_@_x0001__x0001__x0001__x0001__x0001_8@_x0001__x0001__x0001__x0001__x0001_À@_x0001__x0001__x0001__x0001__x0001_T@_x0001__x0002__x0001__x0001__x0001__x0001__x0001_T@_x0001__x0001__x0001__x0001__x0001_&lt;@_x0001__x0001__x0001__x0001__x0001_\@_x0001__x0001__x0001__x0001__x0001_ @_x0001__x0001__x0001__x0001__x0001_0@_x0001__x0001__x0001__x0001__x0001_H@_x0001__x0001__x0001__x0001__x0001_0@_x0001__x0001__x0001__x0001__x0001_4@_x0001__x0001__x0001__x0001__x0001_H@_x0001__x0001__x0001__x0001__x0001_È@_x0001__x0001__x0001__x0001__x0001_$@_x0001__x0001__x0001__x0001__x0001_@_x0001__x0001__x0001__x0001__x0001_4@_x0001__x0001__x0001__x0001__x0001_&lt;@_x0001__x0001__x0001__x0001__x0001_@@_x0001__x0001__x0001__x0001__x0001_@@_x0001__x0001__x0001__x0001__x0001_\@_x0001__x0001__x0001__x0001__x0001_¬@_x0001__x0001__x0001__x0001__x0001_P@_x0001__x0001__x0001__x0001__x0001_4@_x0001__x0001__x0001__x0001__x0001_&lt;@_x0001__x0001__x0001__x0001__x0001_0@_x0001__x0001__x0001__x0001__x0001_8@_x0001__x0001__x0001__x0001__x0001_@_x0001__x0001__x0001__x0001__x0001__x0008_@_x0001__x0001__x0001__x0001__x0001_Ð@_x0001__x0001__x0001__x0001__x0001__x0008_@_x0001__x0001__x0001__x0001__x0001__x0010_@_x0001__x0001__x0001__x0001__x0001_X@_x0001__x0001__x0001__x0001__x0001__x001C_@_x0001__x0001__x0001__x0001__x0001_Ü@_x0001__x0001__x0001__x0001__x0001__x0002__x0001_\@_x0001__x0001__x0001__x0001__x0001_ @_x0001__x0001__x0001__x0001__x0001_ @_x0001__x0001__x0001__x0001__x0001__x001C_@_x0001__x0001__x0001__x0001__x0001_T@_x0001__x0001__x0001__x0001__x0001_T@_x0001__x0001__x0001__x0001__x0001_T@_x0001__x0001__x0001__x0001__x0001_P@_x0001__x0001__x0001__x0001__x0001__x0014_@_x0001__x0001__x0001__x0001__x0001_,@_x0001__x0001__x0001__x0001__x0001__x0004_@_x0001__x0001__x0001__x0001__x0001_è@_x0001__x0001__x0001__x0001__x0001_ì@_x0001__x0001__x0001__x0001__x0001_\@_x0001__x0001__x0001__x0001__x0001_(@_x0001__x0001__x0001__x0001__x0001_ @_x0001__x0001__x0001__x0001__x0001_T@_x0001__x0001__x0001__x0001__x0001_ø@_x0001__x0001__x0001__x0001__x0001_È@_x0001__x0001__x0001__x0001__x0001_X@_x0001__x0001__x0001__x0001__x0001_È@_x0001__x0001__x0001__x0001__x0001_è@_x0001__x0001__x0001__x0001__x0001_4@_x0001__x0001__x0001__x0001__x0001__x0008_@_x0001__x0001__x0001__x0001__x0001_ä@_x0001__x0001__x0001__x0001__x0001_,@_x0001__x0001__x0001__x0001__x0001_ø@_x0001__x0001__x0001__x0001__x0001_@_x0001__x0001__x0001__x0001__x0001__x0004_@_x0001__x0001__x0001__x0001__x0001_X@_x0001__x0001__x0001__x0001__x0001_X@_x0001__x0001__x0001__x0001__x0001_P@_x0001__x0002__x0001__x0001__x0001__x0001__x0001_D@_x0001__x0001__x0001__x0001__x0001_&lt;@_x0001__x0001__x0001__x0001__x0001_L@_x0001__x0001__x0001__x0001__x0001_P@_x0001__x0001__x0001__x0001__x0001_&lt;@_x0001__x0001__x0001__x0001__x0001_(@_x0001__x0001__x0001__x0001__x0001_´@_x0001__x0001__x0001__x0001__x0001_À@_x0001__x0001__x0001__x0001__x0001_$@_x0001__x0001__x0001__x0001__x0001_À@_x0001__x0001__x0001__x0001__x0001__x0004_@_x0001__x0001__x0001__x0001__x0001_P@_x0001__x0001__x0001__x0001__x0001_Ü@_x0001__x0001__x0001__x0001__x0001__x0004_@_x0001__x0001__x0001__x0001__x0001_\@_x0001__x0001__x0001__x0001__x0001_¼@_x0001__x0001__x0001__x0001__x0001_,@_x0001__x0001__x0001__x0001__x0001_D@_x0001__x0001__x0001__x0001__x0001_P@_x0001__x0001__x0001__x0001__x0001_´@_x0001__x0001__x0001__x0001__x0001_ì@_x0001__x0001__x0001__x0001__x0001_8@_x0001__x0001__x0001__x0001__x0001_,@_x0001__x0001__x0001__x0001__x0001__x0010_@_x0001__x0001__x0001__x0001__x0001_D@_x0001__x0001__x0001__x0001__x0001_$@_x0001__x0001__x0001__x0001__x0001_,@_x0001__x0001__x0001__x0001__x0001_L@_x0001__x0001__x0001__x0001__x0001_0@_x0001__x0001__x0001__x0001__x0001_¨@_x0001__x0001__x0001__x0001__x0001__x000C_@_x0001__x0001__x0001__x0001__x0001__x0002__x0001__x000C_@_x0001__x0001__x0001__x0001__x0001_$@_x0001__x0001__x0001__x0001__x0001_0@_x0001__x0001__x0001__x0001__x0001_@_x0001__x0001__x0001__x0001__x0001_T@_x0001__x0001__x0001__x0001__x0001_&lt;@_x0001__x0001__x0001__x0001__x0001_L@_x0001__x0001__x0001__x0001__x0001_D@_x0001__x0001__x0001__x0001__x0001__x001C_@_x0001__x0001__x0001__x0001__x0001_0@_x0001__x0001__x0001__x0001__x0001_P@_x0001__x0001__x0001__x0001__x0001_,@_x0001__x0001__x0001__x0001__x0001_Ì@_x0001__x0001__x0001__x0001__x0001_°@_x0001__x0001__x0001__x0001__x0001__x001C_@_x0001__x0001__x0001__x0001__x0001_,@_x0001__x0001__x0001__x0001__x0001_4@_x0001__x0001__x0001__x0001__x0001_È@_x0001__x0001__x0001__x0001__x0001_&lt;@_x0001__x0001__x0001__x0001__x0001_X@_x0001__x0001__x0001__x0001__x0001_Ô@_x0001__x0001__x0001__x0001__x0001_L@_x0001__x0001__x0001__x0001__x0001_4@_x0001__x0001__x0001__x0001__x0001_ü@_x0001__x0001__x0001__x0001__x0001_ô@_x0001__x0001__x0001__x0001__x0001_4@_x0001__x0001__x0001__x0001__x0001__x0001_@_x0001__x0001__x0001__x0001__x0001_$@_x0001__x0001__x0001__x0001__x0001_Ø@_x0001__x0001__x0001__x0001__x0001_X@_x0001__x0001__x0001__x0001__x0001_Ä@_x0001__x0001__x0001__x0001__x0001_(@_x0001__x0002__x0001__x0001__x0001__x0001__x0001_8@_x0001__x0001__x0001__x0001__x0001_P@_x0001__x0001__x0001__x0001__x0001_H@_x0001__x0001__x0001__x0001__x0001_@_x0001__x0001__x0001__x0001__x0001_à@_x0001__x0001__x0001__x0001__x0001_H@_x0001__x0001__x0001__x0001__x0001__x0008_@_x0001__x0001__x0001__x0001__x0001_X@_x0001__x0001__x0001__x0001__x0001_H@_x0001__x0001__x0001__x0001__x0001_0@_x0001__x0001__x0001__x0001__x0001_P@_x0001__x0001__x0001__x0001__x0001__x001C_@_x0001__x0001__x0001__x0001__x0001_(@_x0001__x0001__x0001__x0001__x0001_,@_x0001__x0001__x0001__x0001__x0001_\@_x0001__x0001__x0001__x0001__x0001_&lt;@_x0001__x0001__x0001__x0001__x0001_@@_x0001__x0001__x0001__x0001__x0001_\@_x0001__x0001__x0001__x0001__x0001__x0001_@_x0001__x0001__x0001__x0001__x0001__x0004_@_x0001__x0001__x0001__x0001__x0001_D@_x0001__x0001__x0001__x0001__x0001__x0014_@_x0001__x0001__x0001__x0001__x0001_\@_x0001__x0001__x0001__x0001__x0001_L@_x0001__x0001__x0001__x0001__x0001_D@_x0001__x0001__x0001__x0001__x0001_\@_x0001__x0001__x0001__x0001__x0001_H@_x0001__x0001__x0001__x0001__x0001_X@_x0001__x0001__x0001__x0001__x0001_T@_x0001__x0001__x0001__x0001__x0001_0@_x0001__x0001__x0001__x0001__x0001_ @_x0001__x0001__x0001__x0001__x0001__x0002__x0001__x0014_@_x0001__x0001__x0001__x0001__x0001_&lt;@_x0001__x0001__x0001__x0001__x0001_H@_x0001__x0001__x0001__x0001__x0001_&lt;@_x0001__x0001__x0001__x0001__x0001_Ø@_x0001__x0001__x0001__x0001__x0001_L@_x0001__x0001__x0001__x0001__x0001__x0008_@_x0001__x0001__x0001__x0001__x0001_L@_x0001__x0001__x0001__x0001__x0001_À@_x0001__x0001__x0001__x0001__x0001__x0001_@_x0001__x0001__x0001__x0001__x0001__x0010_@_x0001__x0001__x0001__x0001__x0001_T@_x0001__x0001__x0001__x0001__x0001_4@_x0001__x0001__x0001__x0001__x0001_4@_x0001__x0001__x0001__x0001__x0001__x0010_@_x0001__x0001__x0001__x0001__x0001_Ø@_x0001__x0001__x0001__x0001__x0001_@@_x0001__x0001__x0001__x0001__x0001_T@_x0001__x0001__x0001__x0001__x0001_à@_x0001__x0001__x0001__x0001__x0001__x0018_@_x0001__x0001__x0001__x0001__x0001__x0008_@_x0001__x0001__x0001__x0001__x0001_D@_x0001__x0001__x0001__x0001__x0001_ø@_x0001__x0001__x0001__x0001__x0001_L@_x0001__x0001__x0001__x0001__x0001_à@_x0001__x0001__x0001__x0001__x0001__x0010_@_x0001__x0001__x0001__x0001__x0001_Ä@_x0001__x0001__x0001__x0001__x0001_L@_x0001__x0001__x0001__x0001__x0001_4@_x0001__x0001__x0001__x0001__x0001_ø@_x0001__x0001__x0001__x0001__x0001_H@_x0001__x0001__x0001__x0001__x0001_ü@_x0001__x0002__x0001__x0001__x0001__x0001__x0001__x0010_@_x0001__x0001__x0001__x0001__x0001_\@_x0001__x0001__x0001__x0001__x0001_ü@_x0001__x0001__x0001__x0001__x0001_4@_x0001__x0001__x0001__x0001__x0001__x001C_@_x0001__x0001__x0001__x0001__x0001__x0018_@_x0001__x0001__x0001__x0001__x0001_ð@_x0001__x0001__x0001__x0001__x0001_X@_x0001__x0001__x0001__x0001__x0001__x0001_@_x0001__x0001__x0001__x0001__x0001__x001C_@_x0001__x0001__x0001__x0001__x0001_ì@_x0001__x0001__x0001__x0001__x0001_&lt;@_x0001__x0001__x0001__x0001__x0001_Ä@_x0001__x0001__x0001__x0001__x0001_X@_x0001__x0001__x0001__x0001__x0001__x0001_@_x0001__x0001__x0001__x0001__x0001_ @_x0001__x0001__x0001__x0001__x0001__x001C_@_x0001__x0001__x0001__x0001__x0001_À@_x0001__x0001__x0001__x0001__x0001__x001C_@_x0001__x0001__x0001__x0001__x0001_H@_x0001__x0001__x0001__x0001__x0001_L@_x0001__x0001__x0001__x0001__x0001_8@_x0001__x0001__x0001__x0001__x0001_´@_x0001__x0001__x0001__x0001__x0001_Ä@_x0001__x0001__x0001__x0001__x0001__x0008_@_x0001__x0001__x0001__x0001__x0001__x0018_@_x0001__x0001__x0001__x0001__x0001_ä@_x0001__x0001__x0001__x0001__x0001_H@_x0001__x0001__x0001__x0001__x0001_Ø@_x0001__x0001__x0001__x0001__x0001_X@_x0001__x0001__x0001__x0001__x0001_4@_x0001__x0001__x0001__x0001__x0001__x0002__x0001_ð@_x0001__x0001__x0001__x0001__x0001__x0014_@_x0001__x0001__x0001__x0001__x0001_ð@_x0001__x0001__x0001__x0001__x0001_è@_x0001__x0001__x0001__x0001__x0001_P@_x0001__x0001__x0001__x0001__x0001_\@_x0001__x0001__x0001__x0001__x0001__x000C_@_x0001__x0001__x0001__x0001__x0001__x001C_@_x0001__x0001__x0001__x0001__x0001_(@_x0001__x0001__x0001__x0001__x0001_L@_x0001__x0001__x0001__x0001__x0001__x000C_@_x0001__x0001__x0001__x0001__x0001_\@_x0001__x0001__x0001__x0001__x0001_ü@_x0001__x0001__x0001__x0001__x0001_°@_x0001__x0001__x0001__x0001__x0001_8@_x0001__x0001__x0001__x0001__x0001_8@_x0001__x0001__x0001__x0001__x0001_(@_x0001__x0001__x0001__x0001__x0001_@@_x0001__x0001__x0001__x0001__x0001_ô@_x0001__x0001__x0001__x0001__x0001__x0004_@_x0001__x0001__x0001__x0001__x0001_H@_x0001__x0001__x0001__x0001__x0001_\@_x0001__x0001__x0001__x0001__x0001_Ø@_x0001__x0001__x0001__x0001__x0001_ì@_x0001__x0001__x0001__x0001__x0001_$@_x0001__x0001__x0001__x0001__x0001_P@_x0001__x0001__x0001__x0001__x0001_P@_x0001__x0001__x0001__x0001__x0001_$@_x0001__x0001__x0001__x0001__x0001__x0008_@_x0001__x0001__x0001__x0001__x0001_\@_x0001__x0001__x0001__x0001__x0001_Ô@_x0001__x0001__x0001__x0001__x0001_ü@_x0001__x0002__x0001__x0001__x0001__x0001__x0001__x001C_@_x0001__x0001__x0001__x0001__x0001_ @_x0001__x0001__x0001__x0001__x0001_0@_x0001__x0001__x0001__x0001__x0001_ð@_x0001__x0001__x0001__x0001__x0001_T@_x0001__x0001__x0001__x0001__x0001_Ü@_x0001__x0001__x0001__x0001__x0001_À@_x0001__x0001__x0001__x0001__x0001__x001C_@_x0001__x0001__x0001__x0001__x0001_8@_x0001__x0001__x0001__x0001__x0001_H@_x0001__x0001__x0001__x0001__x0001_ü@_x0001__x0001__x0001__x0001__x0001_L@_x0001__x0001__x0001__x0001__x0001_È@_x0001__x0001__x0001__x0001__x0001_ì@_x0001__x0001__x0001__x0001__x0001_X@_x0001__x0001__x0001__x0001__x0001_\@_x0001__x0001__x0001__x0001__x0001_Ü@_x0001__x0001__x0001__x0001__x0001_&lt;@_x0001__x0001__x0001__x0001__x0001_L@_x0001__x0001__x0001__x0001__x0001_@@_x0001__x0001__x0001__x0001__x0001_T@_x0001__x0001__x0001__x0001__x0001_,@_x0001__x0001__x0001__x0001__x0001_8@_x0001__x0001__x0001__x0001__x0001_T@_x0001__x0001__x0001__x0001__x0001_L@_x0001__x0001__x0001__x0001__x0001_4@_x0001__x0001__x0001__x0001__x0001_&lt;@_x0001__x0001__x0001__x0001__x0001_,@_x0001__x0001__x0001__x0001__x0001_&lt;@_x0001__x0001__x0001__x0001__x0001_8@_x0001__x0001__x0001__x0001__x0001_(@_x0001__x0001__x0001__x0001__x0001__x0002__x0001_T@_x0001__x0001__x0001__x0001__x0001_0@_x0001__x0001__x0001__x0001__x0001__x000C_@_x0001__x0001__x0001__x0001__x0001_ä@_x0001__x0001__x0001__x0001__x0001_ @_x0001__x0001__x0001__x0001__x0001_@_x0001__x0001__x0001__x0001__x0001_@@_x0001__x0001__x0001__x0001__x0001_X@_x0001__x0001__x0001__x0001__x0001_@@_x0001__x0001__x0001__x0001__x0001_Ð@_x0001__x0001__x0001__x0001__x0001_H@_x0001__x0001__x0001__x0001__x0001_X@_x0001__x0001__x0001__x0001__x0001_ô@_x0001__x0001__x0001__x0001__x0001_l@_x0001__x0001__x0001__x0001__x0001_P@_x0001__x0001__x0001__x0001__x0001_4@_x0001__x0001__x0001__x0001__x0001_´@_x0001__x0001__x0001__x0001__x0001_¸@_x0001__x0001__x0001__x0001__x0001_L@_x0001__x0001__x0001__x0001__x0001__x000C_@_x0001__x0001__x0001__x0001__x0001_Ø@_x0001__x0001__x0001__x0001__x0001_T@_x0001__x0001__x0001__x0001__x0001_T@_x0001__x0001__x0001__x0001__x0001_ä@_x0001__x0001__x0001__x0001__x0001_Ô@_x0001__x0001__x0001__x0001__x0001__x0010_@_x0001__x0001__x0001__x0001__x0001_D@_x0001__x0001__x0001__x0001__x0001_X@_x0001__x0001__x0001__x0001__x0001_Ô@_x0001__x0001__x0001__x0001__x0001_à@_x0001__x0001__x0001__x0001__x0001_D@_x0001__x0001__x0001__x0001__x0001_Ì@_x0001__x0002__x0001__x0001__x0001__x0001__x0001__x001C_@_x0001__x0001__x0001__x0001__x0001_ä@_x0001__x0001__x0001__x0001__x0001_´@_x0001__x0001__x0001__x0001__x0001_$@_x0001__x0001__x0001__x0001__x0001_¤@_x0001__x0001__x0001__x0001__x0001_D@_x0001__x0001__x0001__x0001__x0001_ä@_x0001__x0001__x0001__x0001__x0001_è@_x0001__x0001__x0001__x0001__x0001_l@_x0001__x0001__x0001__x0001__x0001_à@_x0001__x0001__x0001__x0001__x0001_0@_x0001__x0001__x0001__x0001__x0001_@_x0001__x0001__x0001__x0001__x0001_\@_x0001__x0001__x0001__x0001__x0001_,@_x0001__x0001__x0001__x0001__x0001_Ø@_x0001__x0001__x0001__x0001__x0001_H@_x0001__x0001__x0001__x0001__x0001_H@_x0001__x0001__x0001__x0001__x0001_Ø@_x0001__x0001__x0001__x0001__x0001_P@_x0001__x0001__x0001__x0001__x0001_à@_x0001__x0001__x0001__x0001__x0001_H@_x0001__x0001__x0001__x0001__x0001_0@_x0001__x0001__x0001__x0001__x0001_8@_x0001__x0001__x0001__x0001__x0001_H@_x0001__x0001__x0001__x0001__x0001_T@_x0001__x0001__x0001__x0001__x0001_4@_x0001__x0001__x0001__x0001__x0001_@@_x0001__x0001__x0001__x0001__x0001_\@_x0001__x0001__x0001__x0001__x0001_\@_x0001__x0001__x0001__x0001__x0001_è@_x0001__x0001__x0001__x0001__x0001_P@_x0001__x0001__x0001__x0001__x0001__x0002__x0001_H@_x0001__x0001__x0001__x0001__x0001_,@_x0001__x0001__x0001__x0001__x0001_h@_x0001__x0001__x0001__x0001__x0001_&lt;@_x0001__x0001__x0001__x0001__x0001__x0010_@_x0001__x0001__x0001__x0001__x0001_T@_x0001__x0001__x0001__x0001__x0001_T@_x0001__x0001__x0001__x0001__x0001_ü@_x0001__x0001__x0001__x0001__x0001_Ä@_x0001__x0001__x0001__x0001__x0001_P@_x0001__x0001__x0001__x0001__x0001_@@_x0001__x0001__x0001__x0001__x0001_X@_x0001__x0001__x0001__x0001__x0001__x0008_@_x0001__x0001__x0001__x0001__x0001_&lt;@_x0001__x0001__x0001__x0001__x0001_@@_x0001__x0001__x0001__x0001__x0001_8@_x0001__x0001__x0001__x0001__x0001_ì@_x0001__x0001__x0001__x0001__x0001__x000C_@_x0001__x0001__x0001__x0001__x0001_ @_x0001__x0001__x0001__x0001__x0001_ô@_x0001__x0001__x0001__x0001__x0001_P@_x0001__x0001__x0001__x0001__x0001_è@_x0001__x0001__x0001__x0001__x0001__x0001_@_x0001__x0001__x0001__x0001__x0001__x0008_@_x0001__x0001__x0001__x0001__x0001_Ð@_x0001__x0001__x0001__x0001__x0001_&lt;@_x0001__x0001__x0001__x0001__x0001_X@_x0001__x0001__x0001__x0001__x0001_\@_x0001__x0001__x0001__x0001__x0001_4@_x0001__x0001__x0001__x0001__x0001__x000C_@_x0001__x0001__x0001__x0001__x0001_0@_x0001__x0001__x0001__x0001__x0001_ø@_x0001__x0002__x0001__x0001__x0001__x0001__x0001__x0018_@_x0001__x0001__x0001__x0001__x0001__x001C_@_x0001__x0001__x0001__x0001__x0001_\@_x0001__x0001__x0001__x0001__x0001_8@_x0001__x0001__x0001__x0001__x0001_X@_x0001__x0001__x0001__x0001__x0001_P@_x0001__x0001__x0001__x0001__x0001_H@_x0001__x0001__x0001__x0001__x0001__x000C_@_x0001__x0001__x0001__x0001__x0001_D@_x0001__x0001__x0001__x0001__x0001_X@_x0001__x0001__x0001__x0001__x0001__x001C_@_x0001__x0001__x0001__x0001__x0001_&lt;@_x0001__x0001__x0001__x0001__x0001_ô@_x0001__x0001__x0001__x0001__x0001_4@_x0001__x0001__x0001__x0001__x0001_(@_x0001__x0001__x0001__x0001__x0001__x0004_@_x0001__x0001__x0001__x0001__x0001_\@_x0001__x0001__x0001__x0001__x0001__x001C_@_x0001__x0001__x0001__x0001__x0001_H@_x0001__x0001__x0001__x0001__x0001_0@_x0001__x0001__x0001__x0001__x0001_X@_x0001__x0001__x0001__x0001__x0001_X@_x0001__x0001__x0001__x0001__x0001_H@_x0001__x0001__x0001__x0001__x0001_\@_x0001__x0001__x0001__x0001__x0001_&lt;@_x0001__x0001__x0001__x0001__x0001__x000C_@_x0001__x0001__x0001__x0001__x0001_@@_x0001__x0001__x0001__x0001__x0001_,@_x0001__x0001__x0001__x0001__x0001_x@_x0001__x0001__x0001__x0001__x0001_@_x0001__x0001__x0001__x0001__x0001_,@_x0001__x0001__x0001__x0001__x0001__x0002__x0001_,@_x0001__x0001__x0001__x0001__x0001_@_x0001__x0001__x0001__x0001__x0001_ð@_x0001__x0001__x0001__x0001__x0001_\@_x0001__x0001__x0001__x0001__x0001_Ø@_x0001__x0001__x0001__x0001__x0001_ø@_x0001__x0001__x0001__x0001__x0001_à@_x0001__x0001__x0001__x0001__x0001_ä@_x0001__x0001__x0001__x0001__x0001_&lt;@_x0001__x0001__x0001__x0001__x0001_4@_x0001__x0001__x0001__x0001__x0001_H@_x0001__x0001__x0001__x0001__x0001__x0001_@_x0001__x0001__x0001__x0001__x0001_L@_x0001__x0001__x0001__x0001__x0001_P@_x0001__x0001__x0001__x0001__x0001_D@_x0001__x0001__x0001__x0001__x0001_P@_x0001__x0001__x0001__x0001__x0001_D@_x0001__x0001__x0001__x0001__x0001_D@_x0001__x0001__x0001__x0001__x0001_ä@_x0001__x0001__x0001__x0001__x0001_H@_x0001__x0001__x0001__x0001__x0001_l@_x0001__x0001__x0001__x0001__x0001_´@_x0001__x0001__x0001__x0001__x0001_@@_x0001__x0001__x0001__x0001__x0001_L@_x0001__x0001__x0001__x0001__x0001_T@_x0001__x0001__x0001__x0001__x0001_X@_x0001__x0001__x0001__x0001__x0001_$@_x0001__x0001__x0001__x0001__x0001_ø@_x0001__x0001__x0001__x0001__x0001__x001C_@_x0001__x0001__x0001__x0001__x0001__x0010_@_x0001__x0001__x0001__x0001__x0001_X@_x0001__x0001__x0001__x0001__x0001_L@_x0001__x0002__x0001__x0001__x0001__x0001__x0001_ô@_x0001__x0001__x0001__x0001__x0001_è@_x0001__x0001__x0001__x0001__x0001_&lt;@_x0001__x0001__x0001__x0001__x0001_4@_x0001__x0001__x0001__x0001__x0001__x0008_@_x0001__x0001__x0001__x0001__x0001_@_x0001__x0001__x0001__x0001__x0001_H@_x0001__x0001__x0001__x0001__x0001_$@_x0001__x0001__x0001__x0001__x0001_T@_x0001__x0001__x0001__x0001__x0001_X@_x0001__x0001__x0001__x0001__x0001_L@_x0001__x0001__x0001__x0001__x0001_@_x0001__x0001__x0001__x0001__x0001_P@_x0001__x0001__x0001__x0001__x0001_@@_x0001__x0001__x0001__x0001__x0001_D@_x0001__x0001__x0001__x0001__x0001_T@_x0001__x0001__x0001__x0001__x0001_P@_x0001__x0001__x0001__x0001__x0001_T@_x0001__x0001__x0001__x0001__x0001_P@_x0001__x0001__x0001__x0001__x0001_@@_x0001__x0001__x0001__x0001__x0001_È@_x0001__x0001__x0001__x0001__x0001_4@_x0001__x0001__x0001__x0001__x0001_&lt;@_x0001__x0001__x0001__x0001__x0001_T@_x0001__x0001__x0001__x0001__x0001_°@_x0001__x0001__x0001__x0001__x0001_&lt;@_x0001__x0001__x0001__x0001__x0001_H@_x0001__x0001__x0001__x0001__x0001_T@_x0001__x0001__x0001__x0001__x0001_X@_x0001__x0001__x0001__x0001__x0001_0@_x0001__x0001__x0001__x0001__x0001_L@_x0001__x0001__x0001__x0001__x0001__x0002__x0001_4@_x0001__x0001__x0001__x0001__x0001__x0008_@_x0001__x0001__x0001__x0001__x0001_0@_x0001__x0001__x0001__x0001__x0001__x0008_@_x0001__x0001__x0001__x0001__x0001_T@_x0001__x0001__x0001__x0001__x0001_T@_x0001__x0001__x0001__x0001__x0001_t@_x0001__x0001__x0001__x0001__x0001_|@_x0001__x0001__x0001__x0001__x0001_(@_x0001__x0001__x0001__x0001__x0001_0@_x0001__x0001__x0001__x0001__x0001_t@_x0001__x0001__x0001__x0001__x0001_ü@_x0001__x0001__x0001__x0001__x0001_(@_x0001__x0001__x0001__x0001__x0001_\@_x0001__x0001__x0001__x0001__x0001_X@_x0001__x0001__x0001__x0001__x0001_4@_x0001__x0001__x0001__x0001__x0001_&lt;@_x0001__x0001__x0001__x0001__x0001_0@_x0001__x0001__x0001__x0001__x0001_H@_x0001__x0001__x0001__x0001__x0001_¬@_x0001__x0001__x0001__x0001__x0001_L@_x0001__x0001__x0001__x0001__x0001_X@_x0001__x0001__x0001__x0001__x0001_@_x0001__x0001__x0001__x0001__x0001_X@_x0001__x0001__x0001__x0001__x0001_Ü@_x0001__x0001__x0001__x0001__x0001_ð@_x0001__x0001__x0001__x0001__x0001_8@_x0001__x0001__x0001__x0001__x0001_@@_x0001__x0001__x0001__x0001__x0001_T@_x0001__x0001__x0001__x0001__x0001_¨@_x0001__x0001__x0001__x0001__x0001_4@_x0001__x0001__x0001__x0001__x0001_è@_x0001__x0002__x0001__x0001__x0001__x0001__x0001_T@_x0001__x0001__x0001__x0001__x0001_(@_x0001__x0001__x0001__x0001__x0001_L@_x0001__x0001__x0001__x0001__x0001_8@_x0001__x0001__x0001__x0001__x0001_L@_x0001__x0001__x0001__x0001__x0001__x0014_@_x0001__x0001__x0001__x0001__x0001_8@_x0001__x0001__x0001__x0001__x0001__x0010_@_x0001__x0001__x0001__x0001__x0001_\@_x0001__x0001__x0001__x0001__x0001_@@_x0001__x0001__x0001__x0001__x0001_,@_x0001__x0001__x0001__x0001__x0001_°@_x0001__x0001__x0001__x0001__x0001_ @_x0001__x0001__x0001__x0001__x0001_&lt;@_x0001__x0001__x0001__x0001__x0001_ø@_x0001__x0001__x0001__x0001__x0001_&lt;@_x0001__x0001__x0001__x0001__x0001_$@_x0001__x0001__x0001__x0001__x0001__x001C_@_x0001__x0001__x0001__x0001__x0001_H@_x0001__x0001__x0001__x0001__x0001_Ð@_x0001__x0001__x0001__x0001__x0001_Ø@_x0001__x0001__x0001__x0001__x0001_ø@_x0001__x0001__x0001__x0001__x0001__x0010_@_x0001__x0001__x0001__x0001__x0001_4@_x0001__x0001__x0001__x0001__x0001_&lt;@_x0001__x0001__x0001__x0001__x0001_h@_x0001__x0001__x0001__x0001__x0001_X@_x0001__x0001__x0001__x0001__x0001_\@_x0001__x0001__x0001__x0001__x0001_8@_x0001__x0001__x0001__x0001__x0001_À@_x0001__x0001__x0001__x0001__x0001_Ø@_x0001__x0001__x0001__x0001__x0001__x0002__x0001__x001C_@_x0001__x0001__x0001__x0001__x0001_@_x0001__x0001__x0001__x0001__x0001_8@_x0001__x0001__x0001__x0001__x0001_,@_x0001__x0001__x0001__x0001__x0001_X@_x0001__x0001__x0001__x0001__x0001_D@_x0001__x0001__x0001__x0001__x0001_X@_x0001__x0001__x0001__x0001__x0001__x0008_@_x0001__x0001__x0001__x0001__x0001__x0004_@_x0001__x0001__x0001__x0001__x0001__x001C_@_x0001__x0001__x0001__x0001__x0001_4@_x0001__x0001__x0001__x0001__x0001_ì@_x0001__x0001__x0001__x0001__x0001_Ü@_x0001__x0001__x0001__x0001__x0001_P@_x0001__x0001__x0001__x0001__x0001_8@_x0001__x0001__x0001__x0001__x0001__x0004_@_x0001__x0001__x0001__x0001__x0001_D@_x0001__x0001__x0001__x0001__x0001_@@_x0001__x0001__x0001__x0001__x0001_8@_x0001__x0001__x0001__x0001__x0001_@@_x0001__x0001__x0001__x0001__x0001_h@_x0001__x0001__x0001__x0001__x0001_D@_x0001__x0001__x0001__x0001__x0001_à@_x0001__x0001__x0001__x0001__x0001__x001C_@_x0001__x0001__x0001__x0001__x0001__x0004_@_x0001__x0001__x0001__x0001__x0001_&lt;@_x0001__x0001__x0001__x0001__x0001_ @_x0001__x0001__x0001__x0001__x0001_¬@_x0001__x0001__x0001__x0001__x0001_|@_x0001__x0001__x0001__x0001__x0001_è@_x0001__x0001__x0001__x0001__x0001_X@_x0001__x0001__x0001__x0001__x0001_8@_x0001__x0002__x0001__x0001__x0001__x0001__x0001_H@_x0001__x0001__x0001__x0001__x0001_L@_x0001__x0001__x0001__x0001__x0001_D@_x0001__x0001__x0001__x0001__x0001_@_x0001__x0001__x0001__x0001__x0001_8@_x0001__x0001__x0001__x0001__x0001_(@_x0001__x0001__x0001__x0001__x0001_4@_x0001__x0001__x0001__x0001__x0001_@@_x0001__x0001__x0001__x0001__x0001_,@_x0001__x0001__x0001__x0001__x0001_D@_x0001__x0001__x0001__x0001__x0001_H@_x0001__x0001__x0001__x0001__x0001__x0018_@_x0001__x0001__x0001__x0001__x0001_L@_x0001__x0001__x0001__x0001__x0001__x000C_@_x0001__x0001__x0001__x0001__x0001_Ø@_x0001__x0001__x0001__x0001__x0001__x001C_@_x0001__x0001__x0001__x0001__x0001_0@_x0001__x0001__x0001__x0001__x0001__x000C_@_x0001__x0001__x0001__x0001__x0001_h@_x0001__x0001__x0001__x0001__x0001_L@_x0001__x0001__x0001__x0001__x0001_D@_x0001__x0001__x0001__x0001__x0001_D@_x0001__x0001__x0001__x0001__x0001_(@_x0001__x0001__x0001__x0001__x0001_$@_x0001__x0001__x0001__x0001__x0001_,@_x0001__x0001__x0001__x0001__x0001_p@_x0001__x0001__x0001__x0001__x0001_ø@_x0001__x0001__x0001__x0001__x0001_H@_x0001__x0001__x0001__x0001__x0001_\@_x0001__x0001__x0001__x0001__x0001_ @_x0001__x0001__x0001__x0001__x0001_,@_x0001__x0001__x0001__x0001__x0001__x0002__x0001_L@_x0001__x0001__x0001__x0001__x0001_\@_x0001__x0001__x0001__x0001__x0001_Ü@_x0001__x0001__x0001__x0001__x0001__x0010_@_x0001__x0001__x0001__x0001__x0001_D@_x0001__x0001__x0001__x0001__x0001_L@_x0001__x0001__x0001__x0001__x0001__x0010_@_x0001__x0001__x0001__x0001__x0001_ü@_x0001__x0001__x0001__x0001__x0001_Ø@_x0001__x0001__x0001__x0001__x0001_$@_x0001__x0001__x0001__x0001__x0001_ø@_x0001__x0001__x0001__x0001__x0001_D@_x0001__x0001__x0001__x0001__x0001_P@_x0001__x0001__x0001__x0001__x0001_Ø@_x0001__x0001__x0001__x0001__x0001_à@_x0001__x0001__x0001__x0001__x0001_ü@_x0001__x0001__x0001__x0001__x0001_0@_x0001__x0001__x0001__x0001__x0001_D@_x0001__x0001__x0001__x0001__x0001_D@_x0001__x0001__x0001__x0001__x0001_ì@_x0001__x0001__x0001__x0001__x0001_l@_x0001__x0001__x0001__x0001__x0001_\@_x0001__x0001__x0001__x0001__x0001_@_x0001__x0001__x0001__x0001__x0001_8@_x0001__x0001__x0001__x0001__x0001_ø@_x0001__x0001__x0001__x0001__x0001_0@_x0001__x0001__x0001__x0001__x0001_H@_x0001__x0001__x0001__x0001__x0001_ø@_x0001__x0001__x0001__x0001__x0001_@@_x0001__x0001__x0001__x0001__x0001_@@_x0001__x0001__x0001__x0001__x0001_0@_x0001__x0001__x0001__x0001__x0001_¸@_x0001__x0002__x0001__x0001__x0001__x0001__x0001_,@_x0001__x0001__x0001__x0001__x0001_0@_x0001__x0001__x0001__x0001__x0001_È@_x0001__x0001__x0001__x0001__x0001_ @_x0001__x0001__x0001__x0001__x0001_D@_x0001__x0001__x0001__x0001__x0001_Ä@_x0001__x0001__x0001__x0001__x0001__x0004_@_x0001__x0001__x0001__x0001__x0001_P@_x0001__x0001__x0001__x0001__x0001_&lt;@_x0001__x0001__x0001__x0001__x0001_à@_x0001__x0001__x0001__x0001__x0001__x000C_@_x0001__x0001__x0001__x0001__x0001_Ì@_x0001__x0001__x0001__x0001__x0001_Ø@_x0001__x0001__x0001__x0001__x0001_H@_x0001__x0001__x0001__x0001__x0001_|@_x0001__x0001__x0001__x0001__x0001_L@_x0001__x0001__x0001__x0001__x0001__x0010_@_x0001__x0001__x0001__x0001__x0001__x0004_@_x0001__x0001__x0001__x0001__x0001_@@_x0001__x0001__x0001__x0001__x0001_P@_x0001__x0001__x0001__x0001__x0001_,@_x0001__x0001__x0001__x0001__x0001_\@_x0001__x0001__x0001__x0001__x0001__x000C_@_x0001__x0001__x0001__x0001__x0001_Ð@_x0001__x0001__x0001__x0001__x0001_Ø@_x0001__x0001__x0001__x0001__x0001_h@_x0001__x0001__x0001__x0001__x0001_Ä@_x0001__x0001__x0001__x0001__x0001_x@_x0001__x0001__x0001__x0001__x0001__x000C_@_x0001__x0001__x0001__x0001__x0001_ä@_x0001__x0001__x0001__x0001__x0001_,@_x0001__x0001__x0001__x0001__x0001__x0002__x0001_ü@_x0001__x0001__x0001__x0001__x0001_X@_x0001__x0001__x0001__x0001__x0001_\@_x0001__x0001__x0001__x0001__x0001_8@_x0001__x0001__x0001__x0001__x0001_ð@_x0001__x0001__x0001__x0001__x0001_ì@_x0001__x0001__x0001__x0001__x0001_À@_x0001__x0001__x0001__x0001__x0001_X@_x0001__x0001__x0001__x0001__x0001_4@_x0001__x0001__x0001__x0001__x0001_$@_x0001__x0001__x0001__x0001__x0001_l@_x0001__x0001__x0001__x0001__x0001_H@_x0001__x0001__x0001__x0001__x0001_T@_x0001__x0001__x0001__x0001__x0001_\@_x0001__x0001__x0001__x0001__x0001__x0008_@_x0001__x0001__x0001__x0001__x0001_à@_x0001__x0001__x0001__x0001__x0001_&lt;@_x0001__x0001__x0001__x0001__x0001_4@_x0001__x0001__x0001__x0001__x0001_ì@_x0001__x0001__x0001__x0001__x0001_&lt;@_x0001__x0001__x0001__x0001__x0001_à@_x0001__x0001__x0001__x0001__x0001_@@_x0001__x0001__x0001__x0001__x0001_à@_x0001__x0001__x0001__x0001__x0001_4@_x0001__x0001__x0001__x0001__x0001__x0008_@_x0001__x0001__x0001__x0001__x0001_Ü@_x0001__x0001__x0001__x0001__x0001_\@_x0001__x0001__x0001__x0001__x0001_È@_x0001__x0001__x0001__x0001__x0001_À@_x0001__x0001__x0001__x0001__x0001_8@_x0001__x0001__x0001__x0001__x0001_D@_x0001__x0001__x0001__x0001__x0001_ô@_x0001__x0002__x0001__x0001__x0001__x0001__x0001_8@_x0001__x0001__x0001__x0001__x0001_ @_x0001__x0001__x0001__x0001__x0001_Ø@_x0001__x0001__x0001__x0001__x0001_$@_x0001__x0001__x0001__x0001__x0001__x0018_@_x0001__x0001__x0001__x0001__x0001_D@_x0001__x0001__x0001__x0001__x0001__x001C_@_x0001__x0001__x0001__x0001__x0001_T@_x0001__x0001__x0001__x0001__x0001_&lt;@_x0001__x0001__x0001__x0001__x0001_P@_x0001__x0001__x0001__x0001__x0001__x0001_@_x0001__x0001__x0001__x0001__x0001_@_x0001__x0001__x0001__x0001__x0001_L@_x0001__x0001__x0001__x0001__x0001_8@_x0001__x0001__x0001__x0001__x0001_@@_x0001__x0001__x0001__x0001__x0001_\@_x0001__x0001__x0001__x0001__x0001_X@_x0001__x0001__x0001__x0001__x0001_@@_x0001__x0001__x0001__x0001__x0001_D@_x0001__x0001__x0001__x0001__x0001_ð@_x0001__x0001__x0001__x0001__x0001__x001C_@_x0001__x0001__x0001__x0001__x0001_°@_x0001__x0001__x0001__x0001__x0001__x0004_@_x0001__x0001__x0001__x0001__x0001_ @_x0001__x0001__x0001__x0001__x0001_\@_x0001__x0001__x0001__x0001__x0001_\@_x0001__x0001__x0001__x0001__x0001_\@_x0001__x0001__x0001__x0001__x0001_,@_x0001__x0001__x0001__x0001__x0001_,@_x0001__x0001__x0001__x0001__x0001_L@_x0001__x0001__x0001__x0001__x0001_P@_x0001__x0001__x0001__x0001__x0001__x0002__x0001_&lt;@_x0001__x0001__x0001__x0001__x0001_è@_x0001__x0001__x0001__x0001__x0001_P@_x0001__x0001__x0001__x0001__x0001_L@_x0001__x0001__x0001__x0001__x0001_@_x0001__x0001__x0001__x0001__x0001__x0001_@_x0001__x0001__x0001__x0001__x0001_P@_x0001__x0001__x0001__x0001__x0001_T@_x0001__x0001__x0001__x0001__x0001_8@_x0001__x0001__x0001__x0001__x0001_H@_x0001__x0001__x0001__x0001__x0001_4@_x0001__x0001__x0001__x0001__x0001_P@_x0001__x0001__x0001__x0001__x0001_0@_x0001__x0001__x0001__x0001__x0001_H@_x0001__x0001__x0001__x0001__x0001_,@_x0001__x0001__x0001__x0001__x0001_@@_x0001__x0001__x0001__x0001__x0001_h@_x0001__x0001__x0001__x0001__x0001_T@_x0001__x0001__x0001__x0001__x0001_D@_x0001__x0001__x0001__x0001__x0001_@@_x0001__x0001__x0001__x0001__x0001_h@_x0001__x0001__x0001__x0001__x0001_\@_x0001__x0001__x0001__x0001__x0001_ä@_x0001__x0001__x0001__x0001__x0001_Ü@_x0001__x0001__x0001__x0001__x0001_\@_x0001__x0001__x0001__x0001__x0001_L@_x0001__x0001__x0001__x0001__x0001_°@_x0001__x0001__x0001__x0001__x0001__x0010_@_x0001__x0001__x0001__x0001__x0001_\@_x0001__x0001__x0001__x0001__x0001_\@_x0001__x0001__x0001__x0001__x0001_Ì@_x0001__x0001__x0001__x0001__x0001_T@_x0001__x0002__x0001__x0001__x0001__x0001__x0001_Ü@_x0001__x0001__x0001__x0001__x0001_D@_x0001__x0001__x0001__x0001__x0001_Ü@_x0001__x0001__x0001__x0001__x0001__x0008_@_x0001__x0001__x0001__x0001__x0001__x0008_@_x0001__x0001__x0001__x0001__x0001__x001C_@_x0001__x0001__x0001__x0001__x0001_$@_x0001__x0001__x0001__x0001__x0001__x001C_@_x0001__x0001__x0001__x0001__x0001__x000C_@_x0001__x0001__x0001__x0001__x0001_D@_x0001__x0001__x0001__x0001__x0001_\@_x0001__x0001__x0001__x0001__x0001_Ì@_x0001__x0001__x0001__x0001__x0001_8@_x0001__x0001__x0001__x0001__x0001_\@_x0001__x0001__x0001__x0001__x0001_@@_x0001__x0001__x0001__x0001__x0001_&lt;@_x0001__x0001__x0001__x0001__x0001_ @_x0001__x0001__x0001__x0001__x0001_X@_x0001__x0001__x0001__x0001__x0001_0@_x0001__x0001__x0001__x0001__x0001_à@_x0001__x0001__x0001__x0001__x0001_ì@_x0001__x0001__x0001__x0001__x0001_@_x0001__x0001__x0001__x0001__x0001_T@_x0001__x0001__x0001__x0001__x0001_P@_x0001__x0001__x0001__x0001__x0001_0@_x0001__x0001__x0001__x0001__x0001_Ä@_x0001__x0001__x0001__x0001__x0001_&lt;@_x0001__x0001__x0001__x0001__x0001__x0001_@_x0001__x0001__x0001__x0001__x0001_H@_x0001__x0001__x0001__x0001__x0001_X@_x0001__x0001__x0001__x0001__x0001_ä@_x0001__x0001__x0001__x0001__x0001__x0002__x0001_,@_x0001__x0001__x0001__x0001__x0001_ü@_x0001__x0001__x0001__x0001__x0001_H@_x0001__x0001__x0001__x0001__x0001_È@_x0001__x0001__x0001__x0001__x0001__x0018_@_x0001__x0001__x0001__x0001__x0001_D@_x0001__x0001__x0001__x0001__x0001_@@_x0001__x0001__x0001__x0001__x0001_T@_x0001__x0001__x0001__x0001__x0001_(@_x0001__x0001__x0001__x0001__x0001_Ô@_x0001__x0001__x0001__x0001__x0001_P@_x0001__x0001__x0001__x0001__x0001_\@_x0001__x0001__x0001__x0001__x0001_(@_x0001__x0001__x0001__x0001__x0001__x0018_@_x0001__x0001__x0001__x0001__x0001_T@_x0001__x0001__x0001__x0001__x0001_´@_x0001__x0001__x0001__x0001__x0001_ì@_x0001__x0001__x0001__x0001__x0001_ô@_x0001__x0001__x0001__x0001__x0001_ø@_x0001__x0001__x0001__x0001__x0001_\@_x0001__x0001__x0001__x0001__x0001_(@_x0001__x0001__x0001__x0001__x0001_è@_x0001__x0001__x0001__x0001__x0001_\@_x0001__x0001__x0001__x0001__x0001_,@_x0001__x0001__x0001__x0001__x0001_@@_x0001__x0001__x0001__x0001__x0001_P@_x0001__x0001__x0001__x0001__x0001_@@_x0001__x0001__x0001__x0001__x0001_T@_x0001__x0001__x0001__x0001__x0001_ @_x0001__x0001__x0001__x0001__x0001_D@_x0001__x0001__x0001__x0001__x0001_8@_x0001__x0001__x0001__x0001__x0001_ô@_x0001__x0002__x0001__x0001__x0001__x0001__x0001_Ð@_x0001__x0001__x0001__x0001__x0001_ @_x0001__x0001__x0001__x0001__x0001_Ô@_x0001__x0001__x0001__x0001__x0001_t@_x0001__x0001__x0001__x0001__x0001_X@_x0001__x0001__x0001__x0001__x0001_(@_x0001__x0001__x0001__x0001__x0001_X@_x0001__x0001__x0001__x0001__x0001_\@_x0001__x0001__x0001__x0001__x0001_0@_x0001__x0001__x0001__x0001__x0001_L@_x0001__x0001__x0001__x0001__x0001_P@_x0001__x0001__x0001__x0001__x0001_8@_x0001__x0001__x0001__x0001__x0001_H@_x0001__x0001__x0001__x0001__x0001_ü@_x0001__x0001__x0001__x0001__x0001_à@_x0001__x0001__x0001__x0001__x0001__x0001_@_x0001__x0001__x0001__x0001__x0001_°@_x0001__x0001__x0001__x0001__x0001_P@_x0001__x0001__x0001__x0001__x0001_P@_x0001__x0001__x0001__x0001__x0001_ @_x0001__x0001__x0001__x0001__x0001__x001C_@_x0001__x0001__x0001__x0001__x0001_H@_x0001__x0001__x0001__x0001__x0001_@@_x0001__x0001__x0001__x0001__x0001_@_x0001__x0001__x0001__x0001__x0001_L@_x0001__x0001__x0001__x0001__x0001_D@_x0001__x0001__x0001__x0001__x0001_H@_x0001__x0001__x0001__x0001__x0001_\@_x0001__x0001__x0001__x0001__x0001__x0018_@_x0001__x0001__x0001__x0001__x0001_0@_x0001__x0001__x0001__x0001__x0001_$@_x0001__x0001__x0001__x0001__x0001__x0002__x0001_4@_x0001__x0001__x0001__x0001__x0001_8@_x0001__x0001__x0001__x0001__x0001_@_x0001__x0001__x0001__x0001__x0001_L@	_x0001__x0001_	_x0001__x0001_	_x0001__x0001_	_x0001__x0001_	_x0001__x0001_	_x0001__x0001_	_x0001__x0001_	_x0001__x0001_	_x0001__x0001_	_x0001__x0001_	_x0001__x0001_	_x0001__x0001_	_x0001__x0001_	_x0001__x0001_	_x0001__x0001_	_x0001__x0001_	_x0001__x0001_	_x0001__x0001_	_x0001__x0001_	_x0001__x0001_	_x0001__x0001_	_x0001__x0001_	_x0001__x0001_	_x0001__x0001_	_x0001__x0001_	_x0001__x0001_	_x0001__x0001_	_x0001__x0001_	_x0001__x0001_	_x0001__x0001_	_x0001__x0001_ 	_x0001__x0001_¡	_x0001__x0001_¢	_x0001__x0001_£	_x0001__x0001_¤	_x0001__x0001_¥	_x0001__x0001_¦	_x0001__x0001_§	_x0001__x0001_¨	_x0001__x0001_©	_x0001__x0001_ª	_x0001__x0001_«	_x0001__x0001_¬	_x0001__x0001_­	_x0001__x0001_®	_x0001__x0001_¯	_x0001__x0001_°	_x0001__x0001_±	_x0001__x0001_²	_x0001__x0001_³	_x0001__x0001_´	_x0001__x0001_µ	_x0001__x0001_¶	_x0001__x0001_·	_x0001__x0001_¸	_x0001__x0001__x0001__x0002_¹	_x0001__x0001_º	_x0001__x0001_»	_x0001__x0001_¼	_x0001__x0001_½	_x0001__x0001_¾	_x0001__x0001_¿	_x0001__x0001_À	_x0001__x0001_Á	_x0001__x0001_Â	_x0001__x0001_Ã	_x0001__x0001_Ä	_x0001__x0001_Å	_x0001__x0001_Æ	_x0001__x0001_Ç	_x0001__x0001_È	_x0001__x0001_É	_x0001__x0001_Ê	_x0001__x0001_Ë	_x0001__x0001_Ì	_x0001__x0001_Í	_x0001__x0001_Î	_x0001__x0001_Ï	_x0001__x0001_Ð	_x0001__x0001_Ñ	_x0001__x0001_Ò	_x0001__x0001_Ó	_x0001__x0001_Ô	_x0001__x0001_Õ	_x0001__x0001_Ö	_x0001__x0001_×	_x0001__x0001_Ø	_x0001__x0001_Ù	_x0001__x0001_Ú	_x0001__x0001_Ü	_x0001__x0001_ýÿÿÿÝ	_x0001__x0001_Þ	_x0001__x0001_ß	_x0001__x0001_à	_x0001__x0001_á	_x0001__x0001_â	_x0001__x0001_ã	_x0001__x0001_ä	_x0001__x0001_å	_x0001__x0001_æ	_x0001__x0001_ç	_x0001__x0001_è	_x0001__x0001_é	_x0001__x0001_ê	_x0001__x0001_ë	_x0001__x0001_ì	_x0001__x0001_í	_x0001__x0001_î	_x0001__x0001_ï	_x0001__x0001_ð	_x0001__x0001_ñ	_x0001__x0001_ò	_x0001__x0001_ó	_x0001__x0001_ô	_x0001__x0001_õ	_x0001__x0001_ö	_x0001__x0001_÷	_x0001__x0001__x0001__x0002_ø	_x0001__x0001_ù	_x0001__x0001_ú	_x0001__x0001_û	_x0001__x0001_ü	_x0001__x0001_ý	_x0001__x0001_þ	_x0001__x0001_ÿ	_x0001__x0001__x0001__x0002__x0001__x0001__x0001__x0001__x0001__x0001__x0001_¬@_x0001__x0001__x0001__x0001__x0001_@@_x0001__x0001__x0001__x0001__x0001_P@_x0001__x0001__x0001__x0001__x0001_4@_x0001__x0001__x0001__x0001__x0001_4@_x0001__x0001__x0001__x0001__x0001_p@_x0001__x0001__x0001__x0001__x0001_t@_x0001__x0001__x0001__x0001__x0001_À@_x0001__x0001__x0001__x0001__x0001__x0018_@_x0001__x0001__x0001__x0001__x0001_(@_x0001__x0001__x0001__x0001__x0001_Ä@_x0001__x0001__x0001__x0001__x0001_ä@_x0001__x0001__x0001__x0001__x0001_T@_x0001__x0001__x0001__x0001__x0001_(@_x0001__x0001__x0001__x0001__x0001_@_x0001__x0001__x0001__x0001__x0001_@_x0001__x0001__x0001__x0001__x0001_|@_x0001__x0001__x0001__x0001__x0001_@_x0001__x0001__x0001__x0001__x0001_$@_x0001__x0001__x0001__x0001__x0001_$@_x0001__x0001__x0001__x0001__x0001_X@_x0001__x0001__x0001__x0001__x0001_8@_x0001__x0001__x0001__x0001__x0001_ä@_x0001__x0001__x0001__x0001__x0001_ü@_x0001__x0001__x0001__x0001__x0001_ô@_x0001__x0001__x0001__x0001__x0001_L@_x0001__x0001__x0001__x0001__x0001_ä@_x0001__x0002__x0001__x0001__x0001__x0001__x0001_\@_x0001__x0001__x0001__x0001__x0001__x001C_@_x0001__x0001__x0001__x0001__x0001_ @_x0001__x0001__x0001__x0001__x0001_8@_x0001__x0001__x0001__x0001__x0001_¸@_x0001__x0001__x0001__x0001__x0001_P@_x0001__x0001__x0001__x0001__x0001_ð@_x0001__x0001__x0001__x0001__x0001_\@_x0001__x0001__x0001__x0001__x0001__x000C_@_x0001__x0001__x0001__x0001__x0001_D@_x0001__x0001__x0001__x0001__x0001_ü@_x0001__x0001__x0001__x0001__x0001_\@_x0001__x0001__x0001__x0001__x0001_,@_x0001__x0001__x0001__x0001__x0001_ü@_x0001__x0001__x0001__x0001__x0001_(@_x0001__x0001__x0001__x0001__x0001_8@_x0001__x0001__x0001__x0001__x0001_X@_x0001__x0001__x0001__x0001__x0001_@@_x0001__x0001__x0001__x0001__x0001_Ð@_x0001__x0001__x0001__x0001__x0001__x0008_@_x0001__x0001__x0001__x0001__x0001__x0018_@_x0001__x0001__x0001__x0001__x0001_p@_x0001__x0001__x0001__x0001__x0001_D@_x0001__x0001__x0001__x0001__x0001_Ì@_x0001__x0001__x0001__x0001__x0001_X@_x0001__x0001__x0001__x0001__x0001_(@_x0001__x0001__x0001__x0001__x0001_H@_x0001__x0001__x0001__x0001__x0001_&lt;@_x0001__x0001__x0001__x0001__x0001_@_x0001__x0001__x0001__x0001__x0001_&lt;@_x0001__x0001__x0001__x0001__x0001_H@_x0001__x0001__x0001__x0001__x0001__x0002__x0001_Ü@_x0001__x0001__x0001__x0001__x0001_@@_x0001__x0001__x0001__x0001__x0001_X@_x0001__x0001__x0001__x0001__x0001_à@_x0001__x0001__x0001__x0001__x0001_°@_x0001__x0001__x0001__x0001__x0001_@_x0001__x0001__x0001__x0001__x0001_X@_x0001__x0001__x0001__x0001__x0001_0@_x0001__x0001__x0001__x0001__x0001_@@_x0001__x0001__x0001__x0001__x0001_ @_x0001__x0001__x0001__x0001__x0001_X@_x0001__x0001__x0001__x0001__x0001_(@_x0001__x0001__x0001__x0001__x0001_H@_x0001__x0001__x0001__x0001__x0001_ð@_x0001__x0001__x0001__x0001__x0001_\@_x0001__x0001__x0001__x0001__x0001__x001C_@_x0001__x0001__x0001__x0001__x0001_Ü@_x0001__x0001__x0001__x0001__x0001_Ä@_x0001__x0001__x0001__x0001__x0001_,@_x0001__x0001__x0001__x0001__x0001_0@_x0001__x0001__x0001__x0001__x0001__x0001_@_x0001__x0001__x0001__x0001__x0001_L@_x0001__x0001__x0001__x0001__x0001_ @_x0001__x0001__x0001__x0001__x0001_,@_x0001__x0001__x0001__x0001__x0001_T@_x0001__x0001__x0001__x0001__x0001_&lt;@_x0001__x0001__x0001__x0001__x0001__x0001_@_x0001__x0001__x0001__x0001__x0001__x0004_@_x0001__x0001__x0001__x0001__x0001_P@_x0001__x0001__x0001__x0001__x0001_È@_x0001__x0001__x0001__x0001__x0001_T@_x0001__x0001__x0001__x0001__x0001_&lt;@_x0001__x0002__x0001__x0001__x0001__x0001__x0001_8@_x0001__x0001__x0001__x0001__x0001_H@_x0001__x0001__x0001__x0001__x0001_8@_x0001__x0001__x0001__x0001__x0001_H@_x0001__x0001__x0001__x0001__x0001_D@_x0001__x0001__x0001__x0001__x0001_\@_x0001__x0001__x0001__x0001__x0001_8@_x0001__x0001__x0001__x0001__x0001_D@_x0001__x0001__x0001__x0001__x0001_$@_x0001__x0001__x0001__x0001__x0001_X@_x0001__x0001__x0001__x0001__x0001_\@_x0001__x0001__x0001__x0001__x0001_Ð@_x0001__x0001__x0001__x0001__x0001_0@_x0001__x0001__x0001__x0001__x0001_ü@_x0001__x0001__x0001__x0001__x0001_Ì@_x0001__x0001__x0001__x0001__x0001_&lt;@_x0001__x0001__x0001__x0001__x0001_t@_x0001__x0001__x0001__x0001__x0001_T@_x0001__x0001__x0001__x0001__x0001_8@_x0001__x0001__x0001__x0001__x0001__x001C_@_x0001__x0001__x0001__x0001__x0001_ä@_x0001__x0001__x0001__x0001__x0001__x000C_@_x0001__x0001__x0001__x0001__x0001_P@_x0001__x0001__x0001__x0001__x0001_ü@_x0001__x0001__x0001__x0001__x0001_L@_x0001__x0001__x0001__x0001__x0001_ @_x0001__x0001__x0001__x0001__x0001_ì@_x0001__x0001__x0001__x0001__x0001_@_x0001__x0001__x0001__x0001__x0001_4@_x0001__x0001__x0001__x0001__x0001_ @_x0001__x0001__x0001__x0001__x0001_ø@_x0001__x0001__x0001__x0001__x0001__x0002__x0001__x0010_@_x0001__x0001__x0001__x0001__x0001_ü@_x0001__x0001__x0001__x0001__x0001_0@_x0001__x0001__x0001__x0001__x0001_&lt;@_x0001__x0001__x0001__x0001__x0001_4@_x0001__x0001__x0001__x0001__x0001_H@_x0001__x0001__x0001__x0001__x0001_H@_x0001__x0001__x0001__x0001__x0001_&lt;@_x0001__x0001__x0001__x0001__x0001_T@_x0001__x0001__x0001__x0001__x0001_ì@_x0001__x0001__x0001__x0001__x0001_,@_x0001__x0001__x0001__x0001__x0001_T@_x0001__x0001__x0001__x0001__x0001_4@_x0001__x0001__x0001__x0001__x0001_Ô@_x0001__x0001__x0001__x0001__x0001_\@_x0001__x0001__x0001__x0001__x0001__x0008_@_x0001__x0001__x0001__x0001__x0001_0@_x0001__x0001__x0001__x0001__x0001_8@_x0001__x0001__x0001__x0001__x0001_°@_x0001__x0001__x0001__x0001__x0001_X@_x0001__x0001__x0001__x0001__x0001__x0014_@_x0001__x0001__x0001__x0001__x0001__x0014_@_x0001__x0001__x0001__x0001__x0001_\@_x0001__x0001__x0001__x0001__x0001_@_x0001__x0001__x0001__x0001__x0001_Ô@_x0001__x0001__x0001__x0001__x0001_X@_x0001__x0001__x0001__x0001__x0001_X@_x0001__x0001__x0001__x0001__x0001__x0018_@_x0001__x0001__x0001__x0001__x0001_$@_x0001__x0001__x0001__x0001__x0001_X@_x0001__x0001__x0001__x0001__x0001_@@_x0001__x0001__x0001__x0001__x0001_ð@_x0001__x0002__x0001__x0001__x0001__x0001__x0001_X@_x0001__x0001__x0001__x0001__x0001_@@_x0001__x0001__x0001__x0001__x0001__x001C_@_x0001__x0001__x0001__x0001__x0001_p@_x0001__x0001__x0001__x0001__x0001_Ü@_x0001__x0001__x0001__x0001__x0001_ä@_x0001__x0001__x0001__x0001__x0001_8@_x0001__x0001__x0001__x0001__x0001_@_x0001__x0001__x0001__x0001__x0001_D@_x0001__x0001__x0001__x0001__x0001_T@_x0001__x0001__x0001__x0001__x0001_¸@_x0001__x0001__x0001__x0001__x0001_&lt;@_x0001__x0001__x0001__x0001__x0001_¬@_x0001__x0001__x0001__x0001__x0001_à@_x0001__x0001__x0001__x0001__x0001_(@_x0001__x0001__x0001__x0001__x0001__x0018_@_x0001__x0001__x0001__x0001__x0001_P@_x0001__x0001__x0001__x0001__x0001_¨@_x0001__x0001__x0001__x0001__x0001_@_x0001__x0001__x0001__x0001__x0001_h@_x0001__x0001__x0001__x0001__x0001_&lt;@_x0001__x0001__x0001__x0001__x0001_H@_x0001__x0001__x0001__x0001__x0001_L@_x0001__x0001__x0001__x0001__x0001_,@_x0001__x0001__x0001__x0001__x0001_ @_x0001__x0001__x0001__x0001__x0001_&lt;@_x0001__x0001__x0001__x0001__x0001_(@_x0001__x0001__x0001__x0001__x0001_D@_x0001__x0001__x0001__x0001__x0001_,@_x0001__x0001__x0001__x0001__x0001_X@_x0001__x0001__x0001__x0001__x0001_ì@_x0001__x0001__x0001__x0001__x0001__x0002__x0001__x001C_@_x0001__x0001__x0001__x0001__x0001__x0010_@_x0001__x0001__x0001__x0001__x0001_0@_x0001__x0001__x0001__x0001__x0001_0@_x0001__x0001__x0001__x0001__x0001_T@_x0001__x0001__x0001__x0001__x0001_ì@_x0001__x0001__x0001__x0001__x0001_L@_x0001__x0001__x0001__x0001__x0001_H@_x0001__x0001__x0001__x0001__x0001_P@_x0001__x0001__x0001__x0001__x0001_&lt;@_x0001__x0001__x0001__x0001__x0001_4@_x0001__x0001__x0001__x0001__x0001_\@_x0001__x0001__x0001__x0001__x0001_P@_x0001__x0001__x0001__x0001__x0001_@_x0001__x0001__x0001__x0001__x0001_ì@_x0001__x0001__x0001__x0001__x0001_4@_x0001__x0001__x0001__x0001__x0001_è@_x0001__x0001__x0001__x0001__x0001__x001C_@_x0001__x0001__x0001__x0001__x0001_ø@_x0001__x0001__x0001__x0001__x0001__x0014_@_x0001__x0001__x0001__x0001__x0001_T@_x0001__x0001__x0001__x0001__x0001_ü@_x0001__x0001__x0001__x0001__x0001_à@_x0001__x0001__x0001__x0001__x0001_ð@_x0001__x0001__x0001__x0001__x0001_L@_x0001__x0001__x0001__x0001__x0001_Ø@_x0001__x0001__x0001__x0001__x0001_¼@_x0001__x0001__x0001__x0001__x0001_ì@_x0001__x0001__x0001__x0001__x0001_ü@_x0001__x0001__x0001__x0001__x0001_\@_x0001__x0001__x0001__x0001__x0001_,@_x0001__x0001__x0001__x0001__x0001_H@_x0001__x0002__x0001__x0001__x0001__x0001__x0001_T@_x0001__x0001__x0001__x0001__x0001_P@_x0001__x0001__x0001__x0001__x0001_x@_x0001__x0001__x0001__x0001__x0001_Ü@_x0001__x0001__x0001__x0001__x0001_X@_x0001__x0001__x0001__x0001__x0001_ @_x0001__x0001__x0001__x0001__x0001_È@_x0001__x0001__x0001__x0001__x0001__x0001_@_x0001__x0001__x0001__x0001__x0001_Ì@_x0001__x0001__x0001__x0001__x0001_H@_x0001__x0001__x0001__x0001__x0001_à@_x0001__x0001__x0001__x0001__x0001_P@_x0001__x0001__x0001__x0001__x0001_H@_x0001__x0001__x0001__x0001__x0001_T@_x0001__x0001__x0001__x0001__x0001_L@_x0001__x0001__x0001__x0001__x0001_8@_x0001__x0001__x0001__x0001__x0001_è@_x0001__x0001__x0001__x0001__x0001_8@_x0001__x0001__x0001__x0001__x0001_T@_x0001__x0001__x0001__x0001__x0001__x001C_@_x0001__x0001__x0001__x0001__x0001_0@_x0001__x0001__x0001__x0001__x0001_D@_x0001__x0001__x0001__x0001__x0001_D@_x0001__x0001__x0001__x0001__x0001_\@_x0001__x0001__x0001__x0001__x0001_p@_x0001__x0001__x0001__x0001__x0001_Ø@_x0001__x0001__x0001__x0001__x0001_(@_x0001__x0001__x0001__x0001__x0001_D@_x0001__x0001__x0001__x0001__x0001__x0010_@_x0001__x0001__x0001__x0001__x0001_X@_x0001__x0001__x0001__x0001__x0001__x000C_@_x0001__x0001__x0001__x0001__x0001__x0002__x0001_t@_x0001__x0001__x0001__x0001__x0001_,@_x0001__x0001__x0001__x0001__x0001_@@_x0001__x0001__x0001__x0001__x0001_¬@_x0001__x0001__x0001__x0001__x0001_P@_x0001__x0001__x0001__x0001__x0001_¼@_x0001__x0001__x0001__x0001__x0001_\@_x0001__x0001__x0001__x0001__x0001_X@_x0001__x0001__x0001__x0001__x0001_ä@_x0001__x0001__x0001__x0001__x0001_@@_x0001__x0001__x0001__x0001__x0001_@@_x0001__x0001__x0001__x0001__x0001__x001C_@_x0001__x0001__x0001__x0001__x0001_Ø@_x0001__x0001__x0001__x0001__x0001_4@_x0001__x0001__x0001__x0001__x0001_4@_x0001__x0001__x0001__x0001__x0001_\@_x0001__x0001__x0001__x0001__x0001__x000C_@_x0001__x0001__x0001__x0001__x0001_@_x0001__x0001__x0001__x0001__x0001_,@_x0001__x0001__x0001__x0001__x0001_\@_x0001__x0001__x0001__x0001__x0001_\@_x0001__x0001__x0001__x0001__x0001_4@_x0001__x0001__x0001__x0001__x0001_$@_x0001__x0001__x0001__x0001__x0001_ø@_x0001__x0001__x0001__x0001__x0001_@@_x0001__x0001__x0001__x0001__x0001_D@_x0001__x0001__x0001__x0001__x0001_\@_x0001__x0001__x0001__x0001__x0001_D@_x0001__x0001__x0001__x0001__x0001_D@_x0001__x0001__x0001__x0001__x0001_L@_x0001__x0001__x0001__x0001__x0001_ü@_x0001__x0001__x0001__x0001__x0001_D@_x0001__x0002__x0001__x0001__x0001__x0001__x0001_Ì@_x0001__x0001__x0001__x0001__x0001__x0018_@_x0001__x0001__x0001__x0001__x0001_è@_x0001__x0001__x0001__x0001__x0001_P@_x0001__x0001__x0001__x0001__x0001_P@_x0001__x0001__x0001__x0001__x0001_ø@_x0001__x0001__x0001__x0001__x0001_,@_x0001__x0001__x0001__x0001__x0001_ø@_x0001__x0001__x0001__x0001__x0001__x000C_@_x0001__x0001__x0001__x0001__x0001_8@_x0001__x0001__x0001__x0001__x0001_ü@_x0001__x0001__x0001__x0001__x0001_T@_x0001__x0001__x0001__x0001__x0001__x0008_@_x0001__x0001__x0001__x0001__x0001_ð@_x0001__x0001__x0001__x0001__x0001_\@_x0001__x0001__x0001__x0001__x0001_P@_x0001__x0001__x0001__x0001__x0001_|@_x0001__x0001__x0001__x0001__x0001_8@_x0001__x0001__x0001__x0001__x0001_ô@_x0001__x0001__x0001__x0001__x0001__x0014_@_x0001__x0001__x0001__x0001__x0001__x0018_@_x0001__x0001__x0001__x0001__x0001__x0004_@_x0001__x0001__x0001__x0001__x0001__x0018_@_x0001__x0001__x0001__x0001__x0001_@@_x0001__x0001__x0001__x0001__x0001_L@_x0001__x0001__x0001__x0001__x0001_T@_x0001__x0001__x0001__x0001__x0001_ä@_x0001__x0001__x0001__x0001__x0001_H@_x0001__x0001__x0001__x0001__x0001_ @_x0001__x0001__x0001__x0001__x0001_@@_x0001__x0001__x0001__x0001__x0001_Ì@_x0001__x0001__x0001__x0001__x0001__x0002__x0001__x000C_@_x0001__x0001__x0001__x0001__x0001__x0001_@_x0001__x0001__x0001__x0001__x0001_H@_x0001__x0001__x0001__x0001__x0001__x0014_@_x0001__x0001__x0001__x0001__x0001_&lt;@_x0001__x0001__x0001__x0001__x0001_0@_x0001__x0001__x0001__x0001__x0001__x000C_@_x0001__x0001__x0001__x0001__x0001_L@_x0001__x0001__x0001__x0001__x0001_x@_x0001__x0001__x0001__x0001__x0001_@@_x0001__x0001__x0001__x0001__x0001_4@_x0001__x0001__x0001__x0001__x0001_P@_x0001__x0001__x0001__x0001__x0001_ @_x0001__x0001__x0001__x0001__x0001_D@_x0001__x0001__x0001__x0001__x0001__x0001_@_x0001__x0001__x0001__x0001__x0001__x001C_@_x0001__x0001__x0001__x0001__x0001_0@_x0001__x0001__x0001__x0001__x0001_¬@_x0001__x0001__x0001__x0001__x0001__x0004_@_x0001__x0001__x0001__x0001__x0001__x001C_@_x0001__x0001__x0001__x0001__x0001_$@_x0001__x0001__x0001__x0001__x0001__x000C_@_x0001__x0001__x0001__x0001__x0001_\@_x0001__x0001__x0001__x0001__x0001_ø@_x0001__x0001__x0001__x0001__x0001_\@_x0001__x0001__x0001__x0001__x0001__x0004_@_x0001__x0001__x0001__x0001__x0001_P@_x0001__x0001__x0001__x0001__x0001_@@_x0001__x0001__x0001__x0001__x0001_H@_x0001__x0001__x0001__x0001__x0001__x0004_@_x0001__x0001__x0001__x0001__x0001_´@_x0001__x0001__x0001__x0001__x0001_X@_x0001__x0002__x0001__x0001__x0001__x0001__x0001_(@_x0001__x0001__x0001__x0001__x0001_P@_x0001__x0001__x0001__x0001__x0001_$@_x0001__x0001__x0001__x0001__x0001__x0014_@_x0001__x0001__x0001__x0001__x0001_X@_x0001__x0001__x0001__x0001__x0001_\@_x0001__x0001__x0001__x0001__x0001_P@_x0001__x0001__x0001__x0001__x0001_0@_x0001__x0001__x0001__x0001__x0001_0@_x0001__x0001__x0001__x0001__x0001__x0014_@_x0001__x0001__x0001__x0001__x0001_P@_x0001__x0001__x0001__x0001__x0001_ì@_x0001__x0001__x0001__x0001__x0001_ô@_x0001__x0001__x0001__x0001__x0001_L@_x0001__x0001__x0001__x0001__x0001_°@_x0001__x0001__x0001__x0001__x0001_@_x0001__x0001__x0001__x0001__x0001__x0008_@_x0001__x0001__x0001__x0001__x0001_@@_x0001__x0001__x0001__x0001__x0001__x0001_@_x0001__x0001__x0001__x0001__x0001_P@_x0001__x0001__x0001__x0001__x0001_@@_x0001__x0001__x0001__x0001__x0001__x0001_@_x0001__x0001__x0001__x0001__x0001_4@_x0001__x0001__x0001__x0001__x0001_ô@_x0001__x0001__x0001__x0001__x0001_P@_x0001__x0001__x0001__x0001__x0001_ @_x0001__x0001__x0001__x0001__x0001_D@_x0001__x0001__x0001__x0001__x0001_Ð@_x0001__x0001__x0001__x0001__x0001_L@_x0001__x0001__x0001__x0001__x0001__x0014_@_x0001__x0001__x0001__x0001__x0001_P@_x0001__x0001__x0001__x0001__x0001__x0002__x0001__x0018_@_x0001__x0001__x0001__x0001__x0001_\@_x0001__x0001__x0001__x0001__x0001_T@_x0001__x0001__x0001__x0001__x0001_ü@_x0001__x0001__x0001__x0001__x0001_ô@_x0001__x0001__x0001__x0001__x0001_È@_x0001__x0001__x0001__x0001__x0001_ @_x0001__x0001__x0001__x0001__x0001_ @_x0001__x0001__x0001__x0001__x0001_¤@_x0001__x0001__x0001__x0001__x0001__x001C_@_x0001__x0001__x0001__x0001__x0001_$@_x0001__x0001__x0001__x0001__x0001_ä@_x0001__x0001__x0001__x0001__x0001_L@_x0001__x0001__x0001__x0001__x0001_ì@_x0001__x0001__x0001__x0001__x0001_@@_x0001__x0001__x0001__x0001__x0001_$@_x0001__x0001__x0001__x0001__x0001_4@_x0001__x0001__x0001__x0001__x0001_@@_x0001__x0001__x0001__x0001__x0001__x001C_@_x0001__x0001__x0001__x0001__x0001_Ô@_x0001__x0001__x0001__x0001__x0001_T@_x0001__x0001__x0001__x0001__x0001_ü@_x0001__x0001__x0001__x0001__x0001_L@_x0001__x0001__x0001__x0001__x0001_P@_x0001__x0001__x0001__x0001__x0001_P@_x0001__x0001__x0001__x0001__x0001_X@_x0001__x0001__x0001__x0001__x0001_&lt;@_x0001__x0001__x0001__x0001__x0001_Ø@_x0001__x0001__x0001__x0001__x0001_D@_x0001__x0001__x0001__x0001__x0001_ô@_x0001__x0001__x0001__x0001__x0001_D@_x0001__x0001__x0001__x0001__x0001__x0008_@_x0001__x0002__x0001__x0001__x0001__x0001__x0001_@_x0001__x0001__x0001__x0001__x0001__x0010_@_x0001__x0001__x0001__x0001__x0001_L@_x0001__x0001__x0001__x0001__x0001__x0008_@_x0001__x0001__x0001__x0001__x0001_ü@_x0001__x0001__x0001__x0001__x0001_¤@_x0001__x0001__x0001__x0001__x0001_\@_x0001__x0001__x0001__x0001__x0001_\@_x0001__x0001__x0001__x0001__x0001_ä@_x0001__x0001__x0001__x0001__x0001__x0004_@_x0001__x0001__x0001__x0001__x0001_Ð@_x0001__x0001__x0001__x0001__x0001_T@_x0001__x0001__x0001__x0001__x0001_ð@_x0001__x0001__x0001__x0001__x0001_X@_x0001__x0001__x0001__x0001__x0001__x000C_@_x0001__x0001__x0001__x0001__x0001_8@_x0001__x0001__x0001__x0001__x0001_¼@_x0001__x0001__x0001__x0001__x0001_8@_x0001__x0001__x0001__x0001__x0001_Ô@_x0001__x0001__x0001__x0001__x0001_Ì@_x0001__x0001__x0001__x0001__x0001_P@_x0001__x0001__x0001__x0001__x0001_0@_x0001__x0001__x0001__x0001__x0001_à@_x0001__x0001__x0001__x0001__x0001__x0008_@_x0001__x0001__x0001__x0001__x0001_,@_x0001__x0001__x0001__x0001__x0001_Ä@_x0001__x0001__x0001__x0001__x0001_P@_x0001__x0001__x0001__x0001__x0001_L@_x0001__x0001__x0001__x0001__x0001_,@_x0001__x0001__x0001__x0001__x0001_ð@_x0001__x0001__x0001__x0001__x0001__x000C_@_x0001__x0001__x0001__x0001__x0001__x0002__x0001_&lt;@_x0001__x0001__x0001__x0001__x0001_8@_x0001__x0001__x0001__x0001__x0001__x0008_@_x0001__x0001__x0001__x0001__x0001_Ø@_x0001__x0001__x0001__x0001__x0001__x0010_@_x0001__x0001__x0001__x0001__x0001_&lt;@_x0001__x0001__x0001__x0001__x0001_¤@_x0001__x0001__x0001__x0001__x0001_&lt;@_x0001__x0001__x0001__x0001__x0001_T@_x0001__x0001__x0001__x0001__x0001_&lt;@_x0001__x0001__x0001__x0001__x0001_D@_x0001__x0001__x0001__x0001__x0001_&lt;@_x0001__x0001__x0001__x0001__x0001_&lt;@_x0001__x0001__x0001__x0001__x0001_ì@_x0001__x0001__x0001__x0001__x0001_4@_x0001__x0001__x0001__x0001__x0001__x0010_@_x0001__x0001__x0001__x0001__x0001_8@_x0001__x0001__x0001__x0001__x0001_\@_x0001__x0001__x0001__x0001__x0001_H@_x0001__x0001__x0001__x0001__x0001_,@_x0001__x0001__x0001__x0001__x0001_\@_x0001__x0001__x0001__x0001__x0001_$@_x0001__x0001__x0001__x0001__x0001_8@_x0001__x0001__x0001__x0001__x0001_,@_x0001__x0001__x0001__x0001__x0001_D@_x0001__x0001__x0001__x0001__x0001_°@_x0001__x0001__x0001__x0001__x0001_ô@_x0001__x0001__x0001__x0001__x0001__x0008_@_x0001__x0001__x0001__x0001__x0001__x0008_@_x0001__x0001__x0001__x0001__x0001_\@_x0001__x0001__x0001__x0001__x0001_X@_x0001__x0001__x0001__x0001__x0001_ô@_x0001__x0002__x0001__x0001__x0001__x0001__x0001_X@_x0001__x0001__x0001__x0001__x0001_P@_x0001__x0001__x0001__x0001__x0001__x000C_@_x0001__x0001__x0001__x0001__x0001__x001C_@_x0001__x0001__x0001__x0001__x0001__x0008_@_x0001__x0001__x0001__x0001__x0001_&lt;@_x0001__x0001__x0001__x0001__x0001_@_x0001__x0001__x0001__x0001__x0001_Ô@_x0001__x0001__x0001__x0001__x0001_\@_x0001__x0001__x0001__x0001__x0001_&lt;@_x0001__x0001__x0001__x0001__x0001_ @_x0001__x0001__x0001__x0001__x0001_ @_x0001__x0001__x0001__x0001__x0001_@@_x0001__x0001__x0001__x0001__x0001__x0004_@_x0001__x0001__x0001__x0001__x0001_\@_x0001__x0001__x0001__x0001__x0001_P@_x0001__x0001__x0001__x0001__x0001_ø@_x0001__x0001__x0001__x0001__x0001__x0008_@_x0001__x0001__x0001__x0001__x0001_@_x0001__x0001__x0001__x0001__x0001_@@_x0001__x0001__x0001__x0001__x0001_ø@_x0001__x0001__x0001__x0001__x0001_8@_x0001__x0001__x0001__x0001__x0001_(@_x0001__x0001__x0001__x0001__x0001__x0001_@_x0001__x0001__x0001__x0001__x0001_@@_x0001__x0001__x0001__x0001__x0001_@_x0001__x0001__x0001__x0001__x0001_\@_x0001__x0001__x0001__x0001__x0001_8@_x0001__x0001__x0001__x0001__x0001_°@_x0001__x0001__x0001__x0001__x0001__x0010_@_x0001__x0001__x0001__x0001__x0001_L@_x0001__x0001__x0001__x0001__x0001__x0002__x0001__x0004_@_x0001__x0001__x0001__x0001__x0001_,@_x0001__x0001__x0001__x0001__x0001_è@_x0001__x0001__x0001__x0001__x0001_(@_x0001__x0001__x0001__x0001__x0001_H@_x0001__x0001__x0001__x0001__x0001_H@_x0001__x0001__x0001__x0001__x0001__x000C_@_x0001__x0001__x0001__x0001__x0001__x0018_@_x0001__x0001__x0001__x0001__x0001_8@_x0001__x0001__x0001__x0001__x0001_Ô@_x0001__x0001__x0001__x0001__x0001__x0018_@_x0001__x0001__x0001__x0001__x0001_X@_x0001__x0001__x0001__x0001__x0001_,@_x0001__x0001__x0001__x0001__x0001_@_x0001__x0001__x0001__x0001__x0001_\@_x0001__x0001__x0001__x0001__x0001_Ä@_x0001__x0001__x0001__x0001__x0001_8@_x0001__x0001__x0001__x0001__x0001_ø@_x0001__x0001__x0001__x0001__x0001_@@_x0001__x0001__x0001__x0001__x0001__x0001_@_x0001__x0001__x0001__x0001__x0001_à@_x0001__x0001__x0001__x0001__x0001_8@_x0001__x0001__x0001__x0001__x0001_ø@_x0001__x0001__x0001__x0001__x0001__x000C_@_x0001__x0001__x0001__x0001__x0001_\@_x0001__x0001__x0001__x0001__x0001_X@_x0001__x0001__x0001__x0001__x0001_T@_x0001__x0001__x0001__x0001__x0001_H@_x0001__x0001__x0001__x0001__x0001_&lt;@_x0001__x0001__x0001__x0001__x0001__x0008_@_x0001__x0001__x0001__x0001__x0001_@_x0001__x0001__x0001__x0001__x0001_D@_x0001__x0002__x0001__x0001__x0001__x0001__x0001_P@_x0001__x0001__x0001__x0001__x0001_ø@_x0001__x0001__x0001__x0001__x0001_@_x0001__x0001__x0001__x0001__x0001_@_x0001__x0001__x0001__x0001__x0001_P@_x0001__x0001__x0001__x0001__x0001__x0018_@_x0001__x0001__x0001__x0001__x0001_$@_x0001__x0001__x0001__x0001__x0001_&lt;@_x0001__x0001__x0001__x0001__x0001_D@_x0001__x0001__x0001__x0001__x0001_4@_x0001__x0001__x0001__x0001__x0001__x0001_@_x0001__x0001__x0001__x0001__x0001_L@_x0001__x0001__x0001__x0001__x0001_P@_x0001__x0001__x0001__x0001__x0001_è@_x0001__x0001__x0001__x0001__x0001_\@_x0001__x0001__x0001__x0001__x0001_0@_x0001__x0001__x0001__x0001__x0001_L@_x0001__x0001__x0001__x0001__x0001_H@_x0001__x0001__x0001__x0001__x0001_x@_x0001__x0001__x0001__x0001__x0001_&lt;@_x0001__x0001__x0001__x0001__x0001_@@_x0001__x0001__x0001__x0001__x0001_Ô@_x0001__x0001__x0001__x0001__x0001__x0018_@_x0001__x0001__x0001__x0001__x0001_&lt;@_x0001__x0001__x0001__x0001__x0001_$@_x0001__x0001__x0001__x0001__x0001_8@_x0001__x0001__x0001__x0001__x0001_P@_x0001__x0001__x0001__x0001__x0001_0@_x0001__x0001__x0001__x0001__x0001_4@_x0001__x0001__x0001__x0001__x0001_8@_x0001__x0001__x0001__x0001__x0001_H@_x0001__x0001__x0001__x0001__x0001__x0002__x0001__x0014_@_x0001__x0001__x0001__x0001__x0001__x0018_@_x0001__x0001__x0001__x0001__x0001_X@_x0001__x0001__x0001__x0001__x0001_\@_x0001__x0001__x0001__x0001__x0001__x001C_@_x0001__x0001__x0001__x0001__x0001__x0010_@_x0001__x0001__x0001__x0001__x0001_H@_x0001__x0001__x0001__x0001__x0001_8@_x0001__x0001__x0001__x0001__x0001__x0018_@_x0001__x0001__x0001__x0001__x0001_H@_x0001__x0001__x0001__x0001__x0001_ @_x0001__x0001__x0001__x0001__x0001__x001C_@_x0001__x0001__x0001__x0001__x0001_Ô@_x0001__x0001__x0001__x0001__x0001__x0018_@_x0001__x0001__x0001__x0001__x0001_ü@_x0001__x0001__x0001__x0001__x0001_è@_x0001__x0001__x0001__x0001__x0001_@_x0001__x0001__x0001__x0001__x0001_´@_x0001__x0001__x0001__x0001__x0001_@_x0001__x0001__x0001__x0001__x0001__x0008_@_x0001__x0001__x0001__x0001__x0001_¤@_x0001__x0001__x0001__x0001__x0001_@@_x0001__x0001__x0001__x0001__x0001_L@_x0001__x0001__x0001__x0001__x0001_ì@_x0001__x0001__x0001__x0001__x0001_4@_x0001__x0001__x0001__x0001__x0001_T@_x0001__x0001__x0001__x0001__x0001_H@_x0001__x0001__x0001__x0001__x0001_8@_x0001__x0001__x0001__x0001__x0001_H@_x0001__x0001__x0001__x0001__x0001__x0014_@_x0001__x0001__x0001__x0001__x0001_X@_x0001__x0001__x0001__x0001__x0001_Ô@_x0001__x0002__x0001__x0001__x0001__x0001__x0001_D@_x0001__x0001__x0001__x0001__x0001_ü@_x0001__x0001__x0001__x0001__x0001__x0001_@_x0001__x0001__x0001__x0001__x0001_&lt;@_x0001__x0001__x0001__x0001__x0001_ü@_x0001__x0001__x0001__x0001__x0001_Ô@_x0001__x0001__x0001__x0001__x0001_T@_x0001__x0001__x0001__x0001__x0001_´@_x0001__x0001__x0001__x0001__x0001_P@_x0001__x0001__x0001__x0001__x0001_0@_x0001__x0001__x0001__x0001__x0001__x0018_@_x0001__x0001__x0001__x0001__x0001_@_x0001__x0001__x0001__x0001__x0001_ð@_x0001__x0001__x0001__x0001__x0001_@_x0001__x0001__x0001__x0001__x0001_L@_x0001__x0001__x0001__x0001__x0001_T@_x0001__x0001__x0001__x0001__x0001__x000C_@_x0001__x0001__x0001__x0001__x0001_¼@_x0001__x0001__x0001__x0001__x0001_¤@_x0001__x0001__x0001__x0001__x0001_¸@_x0001__x0001__x0001__x0001__x0001__x000C_@_x0001__x0001__x0001__x0001__x0001_È@_x0001__x0001__x0001__x0001__x0001_ø@_x0001__x0001__x0001__x0001__x0001_\@_x0001__x0001__x0001__x0001__x0001_T@_x0001__x0001__x0001__x0001__x0001__x0004_@_x0001__x0001__x0001__x0001__x0001__x0004_@_x0001__x0001__x0001__x0001__x0001_ @_x0001__x0001__x0001__x0001__x0001_è@_x0001__x0001__x0001__x0001__x0001_$@_x0001__x0001__x0001__x0001__x0001_ @_x0001__x0001__x0001__x0001__x0001__x0002__x0001_H@_x0001__x0001__x0001__x0001__x0001_D@_x0001__x0001__x0001__x0001__x0001_´@_x0001__x0001__x0001__x0001__x0001_4@_x0001__x0001__x0001__x0001__x0001_T@_x0001__x0001__x0001__x0001__x0001_T@_x0001__x0001__x0001__x0001__x0001_ @_x0001__x0001__x0001__x0001__x0001_T@_x0001__x0001__x0001__x0001__x0001__x0018_@_x0001__x0001__x0001__x0001__x0001_\@_x0001__x0001__x0001__x0001__x0001__x0010_@_x0001__x0001__x0001__x0001__x0001_D@_x0001__x0001__x0001__x0001__x0001_D@_x0001__x0001__x0001__x0001__x0001__x0014_@_x0001__x0001__x0001__x0001__x0001_Ì@_x0001__x0001__x0001__x0001__x0001__x0008_@_x0001__x0001__x0001__x0001__x0001_L@_x0001__x0001__x0001__x0001__x0001_@@_x0001__x0001__x0001__x0001__x0001_ @_x0001__x0001__x0001__x0001__x0001_X@_x0001__x0001__x0001__x0001__x0001_¸@_x0001__x0001__x0001__x0001__x0001_Ô@_x0001__x0001__x0001__x0001__x0001_Ì@_x0001__x0001__x0001__x0001__x0001_P@_x0001__x0001__x0001__x0001__x0001_8@_x0001__x0001__x0001__x0001__x0001_&lt;@_x0001__x0001__x0001__x0001__x0001_&lt;@_x0001__x0001__x0001__x0001__x0001_\@_x0001__x0001__x0001__x0001__x0001_ @_x0001__x0001__x0001__x0001__x0001_X@_x0001__x0001__x0001__x0001__x0001_|@_x0001__x0001__x0001__x0001__x0001_,@_x0001__x0002__x0001__x0001__x0001__x0001__x0001_$@_x0001__x0001__x0001__x0001__x0001__x001C_@_x0001__x0001__x0001__x0001__x0001_@_x0001__x0001__x0001__x0001__x0001__x0014_@_x0001__x0001__x0001__x0001__x0001_D@_x0001__x0001__x0001__x0001__x0001__x0001_@_x0001__x0001__x0001__x0001__x0001_&lt;@_x0001__x0001__x0001__x0001__x0001_4@_x0001__x0001__x0001__x0001__x0001_D@_x0001__x0001__x0001__x0001__x0001_T@_x0001__x0001__x0001__x0001__x0001_X@_x0001__x0001__x0001__x0001__x0001_&lt;@_x0001__x0001__x0001__x0001__x0001_T@_x0001__x0001__x0001__x0001__x0001_T@_x0001__x0001__x0001__x0001__x0001_\@_x0001__x0001__x0001__x0001__x0001_¨@_x0001__x0001__x0001__x0001__x0001_ä@_x0001__x0001__x0001__x0001__x0001_ @_x0001__x0001__x0001__x0001__x0001_L@_x0001__x0001__x0001__x0001__x0001_X@_x0001__x0001__x0001__x0001__x0001_T@_x0001__x0001__x0001__x0001__x0001_\@_x0001__x0001__x0001__x0001__x0001_H@_x0001__x0001__x0001__x0001__x0001_@_x0001__x0001__x0001__x0001__x0001_P@_x0001__x0001__x0001__x0001__x0001_8@_x0001__x0001__x0001__x0001__x0001_@_x0001__x0001__x0001__x0001__x0001_P@_x0001__x0001__x0001__x0001__x0001__x0014_@_x0001__x0001__x0001__x0001__x0001_&lt;@_x0001__x0001__x0001__x0001__x0001_(@_x0001__x0001__x0001__x0001__x0001__x0002__x0001_\@_x0001__x0001__x0001__x0001__x0001_D@_x0001__x0001__x0001__x0001__x0001_ @_x0001__x0001__x0001__x0001__x0001_,@_x0001__x0001__x0001__x0001__x0001_à@_x0001__x0001__x0001__x0001__x0001_0@_x0001__x0001__x0001__x0001__x0001_\@_x0001__x0001__x0001__x0001__x0001_ @_x0001__x0001__x0001__x0001__x0001_$@_x0001__x0001__x0001__x0001__x0001_@@_x0001__x0001__x0001__x0001__x0001_ø@_x0001__x0001__x0001__x0001__x0001_4@_x0001__x0001__x0001__x0001__x0001_L@_x0001__x0001__x0001__x0001__x0001_ä@_x0001__x0001__x0001__x0001__x0001_Ì@_x0001__x0001__x0001__x0001__x0001_L@_x0001__x0001__x0001__x0001__x0001_L@_x0001__x0001__x0001__x0001__x0001_è@_x0001__x0001__x0001__x0001__x0001_H@_x0001__x0001__x0001__x0001__x0001_ü@_x0001__x0001__x0001__x0001__x0001__x0008_@_x0001__x0001__x0001__x0001__x0001_H@_x0001__x0001__x0001__x0001__x0001__x0004_@_x0001__x0001__x0001__x0001__x0001__x000C_@_x0001__x0001__x0001__x0001__x0001_\@_x0001__x0001__x0001__x0001__x0001_X@_x0001__x0001__x0001__x0001__x0001_&lt;@_x0001__x0001__x0001__x0001__x0001_(@_x0001__x0001__x0001__x0001__x0001_,@_x0001__x0001__x0001__x0001__x0001__x0018_@_x0001__x0001__x0001__x0001__x0001_X@_x0001__x0001__x0001__x0001__x0001_\@_x0001__x0002__x0001__x0001__x0001__x0001__x0001_P@_x0001__x0001__x0001__x0001__x0001_@@_x0001__x0001__x0001__x0001__x0001_\@_x0001__x0001__x0001__x0001__x0001_à@_x0001__x0001__x0001__x0001__x0001_L@_x0001__x0001__x0001__x0001__x0001_L@_x0001__x0001__x0001__x0001__x0001_0@_x0001__x0001__x0001__x0001__x0001_Ô@_x0001__x0001__x0001__x0001__x0001_X@_x0001__x0001__x0001__x0001__x0001_X@_x0001__x0001__x0001__x0001__x0001_@_x0001__x0001__x0001__x0001__x0001__x001C_@_x0001__x0001__x0001__x0001__x0001_@_x0001__x0001__x0001__x0001__x0001_\@_x0001__x0001__x0001__x0001__x0001_P@_x0001__x0001__x0001__x0001__x0001_À@_x0001__x0001__x0001__x0001__x0001_¸@_x0001__x0001__x0001__x0001__x0001_X@_x0001__x0001__x0001__x0001__x0001_4@_x0001__x0001__x0001__x0001__x0001_4@_x0001__x0001__x0001__x0001__x0001_,@_x0001__x0001__x0001__x0001__x0001_@@_x0001__x0001__x0001__x0001__x0001_(@_x0001__x0001__x0001__x0001__x0001_X@_x0001__x0001__x0001__x0001__x0001_¼@_x0001__x0001__x0001__x0001__x0001_@@_x0001__x0001__x0001__x0001__x0001__x001C_@_x0001__x0001__x0001__x0001__x0001_P@_x0001__x0001__x0001__x0001__x0001_à@_x0001__x0001__x0001__x0001__x0001_\@_x0001__x0001__x0001__x0001__x0001_¬@_x0001__x0001__x0001__x0001__x0001__x0002__x0001_H@_x0001__x0001__x0001__x0001__x0001_@@_x0001__x0001__x0001__x0001__x0001_X@_x0001__x0001__x0001__x0001__x0001_L@_x0001__x0001__x0001__x0001__x0001__x0018_@_x0001__x0001__x0001__x0001__x0001__x001C_@_x0001__x0001__x0001__x0001__x0001_\@_x0001__x0001__x0001__x0001__x0001_0@_x0001__x0001__x0001__x0001__x0001_ì@_x0001__x0001__x0001__x0001__x0001_H@_x0001__x0001__x0001__x0001__x0001_Ü@_x0001__x0001__x0001__x0001__x0001_,@_x0001__x0001__x0001__x0001__x0001_&lt;@_x0001__x0001__x0001__x0001__x0001__x000C_@_x0001__x0001__x0001__x0001__x0001_H@_x0001__x0001__x0001__x0001__x0001_D@_x0001__x0001__x0001__x0001__x0001_4@_x0001__x0001__x0001__x0001__x0001_ø@_x0001__x0001__x0001__x0001__x0001_8@_x0001__x0001__x0001__x0001__x0001_P@_x0001__x0001__x0001__x0001__x0001_(@_x0001__x0001__x0001__x0001__x0001_\@_x0001__x0001__x0001__x0001__x0001__x0004_@_x0001__x0001__x0001__x0001__x0001_P@_x0001__x0001__x0001__x0001__x0001_X@_x0001__x0001__x0001__x0001__x0001__x000C_@_x0001__x0001__x0001__x0001__x0001__x0008_@_x0001__x0001__x0001__x0001__x0001_à@_x0001__x0001__x0001__x0001__x0001_ @_x0001__x0001__x0001__x0001__x0001_ô@_x0001__x0001__x0001__x0001__x0001_l@_x0001__x0001__x0001__x0001__x0001__x0001_@_x0001__x0002__x0001__x0001__x0001__x0001__x0001_@@_x0001__x0001__x0001__x0001__x0001_ô@_x0001__x0001__x0001__x0001__x0001_8@_x0001__x0001__x0001__x0001__x0001_T@_x0001__x0001__x0001__x0001__x0001_&lt;@_x0001__x0001__x0001__x0001__x0001__x0004_@_x0001__x0001__x0001__x0001__x0001_ @_x0001__x0001__x0001__x0001__x0001_ @_x0001__x0001__x0001__x0001__x0001_X@_x0001__x0001__x0001__x0001__x0001_&lt;@_x0001__x0001__x0001__x0001__x0001_$@_x0001__x0001__x0001__x0001__x0001_@@_x0001__x0001__x0001__x0001__x0001__x0001_@_x0001__x0001__x0001__x0001__x0001__x000C_@_x0001__x0001__x0001__x0001__x0001_0@_x0001__x0001__x0001__x0001__x0001__x000C_@_x0001__x0001__x0001__x0001__x0001_Ð@_x0001__x0001__x0001__x0001__x0001_4@_x0001__x0001__x0001__x0001__x0001_Ð@_x0001__x0001__x0001__x0001__x0001_ @_x0001__x0001__x0001__x0001__x0001__x0008_@_x0001__x0001__x0001__x0001__x0001_,@_x0001__x0001__x0001__x0001__x0001_P@_x0001__x0001__x0001__x0001__x0001_ð@_x0001__x0001__x0001__x0001__x0001_(@_x0001__x0001__x0001__x0001__x0001_\@_x0001__x0001__x0001__x0001__x0001_Ü@_x0001__x0001__x0001__x0001__x0001_ä@_x0001__x0001__x0001__x0001__x0001__x0018_@_x0001__x0001__x0001__x0001__x0001_T@_x0001__x0001__x0001__x0001__x0001_$@_x0001__x0001__x0001__x0001__x0001__x0002__x0001_P@_x0001__x0001__x0001__x0001__x0001_D@_x0001__x0001__x0001__x0001__x0001_@_x0001__x0001__x0001__x0001__x0001_(@_x0001__x0001__x0001__x0001__x0001__x0010_@_x0001__x0001__x0001__x0001__x0001_è@_x0001__x0001__x0001__x0001__x0001_ @_x0001__x0001__x0001__x0001__x0001_ô@_x0001__x0001__x0001__x0001__x0001_ü@_x0001__x0001__x0001__x0001__x0001_L@_x0001__x0001__x0001__x0001__x0001_T@_x0001__x0001__x0001__x0001__x0001_ì@_x0001__x0001__x0001__x0001__x0001_&lt;@_x0001__x0001__x0001__x0001__x0001__x000C_@_x0001__x0001__x0001__x0001__x0001_(@_x0001__x0001__x0001__x0001__x0001_ @_x0001__x0001__x0001__x0001__x0001_,@_x0001__x0001__x0001__x0001__x0001_4@_x0001__x0001__x0001__x0001__x0001_$@_x0001__x0001__x0001__x0001__x0001_L@_x0001__x0001__x0001__x0001__x0001_L@_x0001__x0001__x0001__x0001__x0001_8@_x0001__x0001__x0001__x0001__x0001_$@_x0001__x0001__x0001__x0001__x0001_ @_x0001__x0001__x0001__x0001__x0001__x0010_@_x0001__x0001__x0001__x0001__x0001_(@_x0001__x0001__x0001__x0001__x0001__x001C_@_x0001__x0001__x0001__x0001__x0001_ì@_x0001__x0001__x0001__x0001__x0001_P@_x0001__x0001__x0001__x0001__x0001_H@_x0001__x0001__x0001__x0001__x0001_à@_x0001__x0001__x0001__x0001__x0001_ø@_x0001__x0002__x0001__x0001__x0001__x0001__x0001_è@_x0001__x0001__x0001__x0001__x0001_ @_x0001__x0001__x0001__x0001__x0001_ä@_x0001__x0001__x0001__x0001__x0001__x0008_@_x0001__x0001__x0001__x0001__x0001_¼@_x0001__x0001__x0001__x0001__x0001_ô@_x0001__x0001__x0001__x0001__x0001_8@_x0001__x0001__x0001__x0001__x0001_@@_x0001__x0001__x0001__x0001__x0001_´@_x0001__x0001__x0001__x0001__x0001_è@_x0001__x0001__x0001__x0001__x0001_$@_x0001__x0001__x0001__x0001__x0001_0@_x0001__x0001__x0001__x0001__x0001__x0010_@_x0001__x0001__x0001__x0001__x0001__x0008_@_x0001__x0001__x0001__x0001__x0001_ä@_x0001__x0001__x0001__x0001__x0001_ü@_x0001__x0001__x0001__x0001__x0001__x0001_@_x0001__x0001__x0001__x0001__x0001__x0010_@_x0001__x0001__x0001__x0001__x0001_@_x0001__x0001__x0001__x0001__x0001_L@_x0001__x0001__x0001__x0001__x0001_à@_x0001__x0001__x0001__x0001__x0001_P@_x0001__x0001__x0001__x0001__x0001__x0004_@_x0001__x0001__x0001__x0001__x0001__x0014_@_x0001__x0001__x0001__x0001__x0001_à@_x0001__x0001__x0001__x0001__x0001_L@_x0001__x0001__x0001__x0001__x0001_X@_x0001__x0001__x0001__x0001__x0001_$@_x0001__x0001__x0001__x0001__x0001_0@_x0001__x0001__x0001__x0001__x0001_X@_x0001__x0001__x0001__x0001__x0001__x0008_@_x0001__x0001__x0001__x0001__x0001__x0002__x0001__x0010_@_x0001__x0001__x0001__x0001__x0001_Ô@_x0001__x0001__x0001__x0001__x0001_T@_x0001__x0001__x0001__x0001__x0001_à@_x0001__x0001__x0001__x0001__x0001_è@_x0001__x0001__x0001__x0001__x0001_8@_x0001__x0001__x0001__x0001__x0001_l@_x0001__x0001__x0001__x0001__x0001_0@_x0001__x0001__x0001__x0001__x0001_0@_x0001__x0001__x0001__x0001__x0001_ì@_x0001__x0001__x0001__x0001__x0001_ì@_x0001__x0001__x0001__x0001__x0001_&lt;@_x0001__x0001__x0001__x0001__x0001_ô@_x0001__x0001__x0001__x0001__x0001_T@_x0001__x0001__x0001__x0001__x0001_@@_x0001__x0001__x0001__x0001__x0001_@@_x0001__x0001__x0001__x0001__x0001_@@_x0001__x0001__x0001__x0001__x0001_T@_x0001__x0001__x0001__x0001__x0001_0@_x0001__x0001__x0001__x0001__x0001_@@_x0001__x0001__x0001__x0001__x0001_ô@_x0001__x0001__x0001__x0001__x0001_À@_x0001__x0001__x0001__x0001__x0001_,@_x0001__x0001__x0001__x0001__x0001_D@_x0001__x0001__x0001__x0001__x0001_L@_x0001__x0001__x0001__x0001__x0001_´@_x0001__x0001__x0001__x0001__x0001_ø@_x0001__x0001__x0001__x0001__x0001__x001C_@_x0001__x0001__x0001__x0001__x0001_\@_x0001__x0001__x0001__x0001__x0001_ô@_x0001__x0001__x0001__x0001__x0001_,@_x0001__x0001__x0001__x0001__x0001_X@_x0001__x0002__x0001__x0001__x0001__x0001__x0001_Ø@_x0001__x0001__x0001__x0001__x0001_H@_x0001__x0001__x0001__x0001__x0001_ð@_x0001__x0001__x0001__x0001__x0001_ @_x0001__x0001__x0001__x0001__x0001_8@_x0001__x0001__x0001__x0001__x0001_X@_x0001__x0001__x0001__x0001__x0001_@_x0001__x0001__x0001__x0001__x0001_Ø@_x0001__x0001__x0001__x0001__x0001_(@_x0001__x0001__x0001__x0001__x0001__x0014_@_x0001__x0001__x0001__x0001__x0001_Ì@_x0001__x0001__x0001__x0001__x0001_(@_x0001__x0001__x0001__x0001__x0001_0@_x0001__x0001__x0001__x0001__x0001_D@_x0001__x0001__x0001__x0001__x0001__x000C_@_x0001__x0001__x0001__x0001__x0001_Ì@_x0001__x0001__x0001__x0001__x0001_&lt;@_x0001__x0001__x0001__x0001__x0001__x0018_@_x0001__x0001__x0001__x0001__x0001_8@_x0001__x0001__x0001__x0001__x0001_ø@_x0001__x0001__x0001__x0001__x0001_,@_x0001__x0001__x0001__x0001__x0001_@_x0001__x0001__x0001__x0001__x0001_P@_x0001__x0001__x0001__x0001__x0001_4@_x0001__x0001__x0001__x0001__x0001_´@_x0001__x0001__x0001__x0001__x0001_8@_x0001__x0001__x0001__x0001__x0001_\@_x0001__x0001__x0001__x0001__x0001__x0010_@_x0001__x0001__x0001__x0001__x0001_P@_x0001__x0001__x0001__x0001__x0001_ @_x0001__x0001__x0001__x0001__x0001_ô@_x0001__x0001__x0001__x0001__x0001__x0002__x0001_Ä@_x0001__x0001__x0001__x0001__x0001_0@_x0001__x0001__x0001__x0001__x0001_@@_x0001__x0001__x0001__x0001__x0001_@@_x0001__x0001__x0001__x0001__x0001_t@_x0001__x0001__x0001__x0001__x0001_ü@_x0001__x0001__x0001__x0001__x0001_0@_x0001__x0001__x0001__x0001__x0001_ü@_x0001__x0001__x0001__x0001__x0001_@@_x0001__x0001__x0001__x0001__x0001__x0008_@_x0001__x0001__x0001__x0001__x0001_D@_x0001__x0001__x0001__x0001__x0001_X@_x0001__x0001__x0001__x0001__x0001_0@_x0001__x0001__x0001__x0001__x0001_Ð@_x0001__x0001__x0001__x0001__x0001_8@_x0001__x0001__x0001__x0001__x0001_@@_x0001__x0001__x0001__x0001__x0001_T@_x0001__x0001__x0001__x0001__x0001_@_x0001__x0001__x0001__x0001__x0001__x0014_@_x0001__x0001__x0001__x0001__x0001_$@_x0001__x0001__x0001__x0001__x0001_(@_x0001__x0001__x0001__x0001__x0001_0@_x0001__x0001__x0001__x0001__x0001_,@_x0001__x0001__x0001__x0001__x0001_P@_x0001__x0001__x0001__x0001__x0001_ø@_x0001__x0001__x0001__x0001__x0001_ @_x0001__x0001__x0001__x0001__x0001_&lt;@_x0001__x0001__x0001__x0001__x0001_L@_x0001__x0001__x0001__x0001__x0001_X@_x0001__x0001__x0001__x0001__x0001_ü@_x0001__x0001__x0001__x0001__x0001_(@_x0001__x0001__x0001__x0001__x0001_D@_x0001__x0002__x0001__x0001__x0001__x0001__x0001_P@_x0001__x0001__x0001__x0001__x0001_X@_x0001__x0001__x0001__x0001__x0001_L@_x0001__x0001__x0001__x0001__x0001_X@_x0001__x0001__x0001__x0001__x0001_H@_x0001__x0001__x0001__x0001__x0001_4@_x0001__x0001__x0001__x0001__x0001_à@_x0001__x0001__x0001__x0001__x0001_ä@_x0001__x0001__x0001__x0001__x0001_è@_x0001__x0001__x0001__x0001__x0001__x0001_@_x0001__x0001__x0001__x0001__x0001_H@_x0001__x0001__x0001__x0001__x0001_Ø@_x0001__x0001__x0001__x0001__x0001_@@_x0001__x0001__x0001__x0001__x0001_4@_x0001__x0001__x0001__x0001__x0001_4@_x0001__x0001__x0001__x0001__x0001__x0008_@_x0001__x0001__x0001__x0001__x0001_ø@_x0001__x0001__x0001__x0001__x0001_&lt;@_x0001__x0001__x0001__x0001__x0001__x000C_@_x0001__x0001__x0001__x0001__x0001_$@_x0001__x0001__x0001__x0001__x0001_l@_x0001__x0001__x0001__x0001__x0001_&lt;@_x0001__x0001__x0001__x0001__x0001_4@_x0001__x0001__x0001__x0001__x0001_L@_x0001__x0001__x0001__x0001__x0001__x0018_@_x0001__x0001__x0001__x0001__x0001_8@_x0001__x0001__x0001__x0001__x0001_ð@_x0001__x0001__x0001__x0001__x0001_4@_x0001__x0001__x0001__x0001__x0001_0@_x0001__x0001__x0001__x0001__x0001_X@_x0001__x0001__x0001__x0001__x0001__x001C_@_x0001__x0001__x0001__x0001__x0001__x0002__x0001_T@_x0001__x0001__x0001__x0001__x0001_@_x0001__x0001__x0001__x0001__x0001_8@_x0001__x0001__x0001__x0001__x0001_(@_x0001__x0001__x0001__x0001__x0001_8@_x0001__x0001__x0001__x0001__x0001_T@_x0001__x0001__x0001__x0001__x0001_Ä@_x0001__x0001__x0001__x0001__x0001__x0004_@_x0001__x0001__x0001__x0001__x0001_&lt;@_x0001__x0001__x0001__x0001__x0001_ü@_x0001__x0001__x0001__x0001__x0001__x0010_@_x0001__x0001__x0001__x0001__x0001_T@_x0001__x0001__x0001__x0001__x0001_0@_x0001__x0001__x0001__x0001__x0001_x@_x0001__x0001__x0001__x0001__x0001_(@_x0001__x0001__x0001__x0001__x0001_0@_x0001__x0001__x0001__x0001__x0001_P@_x0001__x0001__x0001__x0001__x0001_\@_x0001__x0001__x0001__x0001__x0001_X@_x0001__x0001__x0001__x0001__x0001_@_x0001__x0001__x0001__x0001__x0001_è@_x0001__x0001__x0001__x0001__x0001_¼@_x0001__x0001__x0001__x0001__x0001_¨@_x0001__x0001__x0001__x0001__x0001_P@_x0001__x0001__x0001__x0001__x0001_T@_x0001__x0001__x0001__x0001__x0001_h@_x0001__x0001__x0001__x0001__x0001_ø@_x0001__x0001__x0001__x0001__x0001_¸@_x0001__x0001__x0001__x0001__x0001_&lt;@_x0001__x0001__x0001__x0001__x0001_0@_x0001__x0001__x0001__x0001__x0001_X@_x0001__x0001__x0001__x0001__x0001__x000C_@_x0001__x0002__x0001__x0001__x0001__x0001__x0001_|@_x0001__x0001__x0001__x0001__x0001_ü@_x0001__x0001__x0001__x0001__x0001_(@_x0001__x0001__x0001__x0001__x0001_@@_x0001__x0001__x0001__x0001__x0001_@@_x0001__x0001__x0001__x0001__x0001_ì@_x0001__x0001__x0001__x0001__x0001_H@_x0001__x0001__x0001__x0001__x0001_8@_x0001__x0001__x0001__x0001__x0001_4@_x0001__x0001__x0001__x0001__x0001_8@_x0001__x0001__x0001__x0001__x0001_ð@_x0001__x0001__x0001__x0001__x0001_ü@_x0001__x0001__x0001__x0001__x0001_ì@_x0001__x0001__x0001__x0001__x0001_P@_x0001__x0001__x0001__x0001__x0001_ä@_x0001__x0001__x0001__x0001__x0001_$@_x0001__x0001__x0001__x0001__x0001_L@_x0001__x0001__x0001__x0001__x0001_à@_x0001__x0001__x0001__x0001__x0001_X@_x0001__x0001__x0001__x0001__x0001_0@_x0001__x0001__x0001__x0001__x0001_¼@_x0001__x0001__x0001__x0001__x0001_8@_x0001__x0001__x0001__x0001__x0001_L@_x0001__x0001__x0001__x0001__x0001_X@_x0001__x0001__x0001__x0001__x0001_@_x0001__x0001__x0001__x0001__x0001_L@_x0001__x0001__x0001__x0001__x0001_\@_x0001__x0001__x0001__x0001__x0001_¼@_x0001__x0001__x0001__x0001__x0001_ì@_x0001__x0001__x0001__x0001__x0001_\@_x0001__x0001__x0001__x0001__x0001__x001C_@_x0001__x0001__x0001__x0001__x0001__x0002__x0001_$@_x0001__x0001__x0001__x0001__x0001_¬@_x0001__x0001__x0001__x0001__x0001_Ü@_x0001__x0001__x0001__x0001__x0001_Ü@_x0001__x0001__x0001__x0001__x0001_h@_x0001__x0001__x0001__x0001__x0001_$@_x0001__x0001__x0001__x0001__x0001_8@_x0001__x0001__x0001__x0001__x0001_T@_x0001__x0001__x0001__x0001__x0001_&lt;@_x0001__x0001__x0001__x0001__x0001_8@_x0001__x0001__x0001__x0001__x0001_@_x0001__x0001__x0001__x0001__x0001_,@_x0001__x0001__x0001__x0001__x0001_0@_x0001__x0001__x0001__x0001__x0001_ì@_x0001__x0001__x0001__x0001__x0001_X@_x0001__x0001__x0001__x0001__x0001__x0014_@_x0001__x0001__x0001__x0001__x0001_0@_x0001__x0001__x0001__x0001__x0001_@@_x0001__x0001__x0001__x0001__x0001_8@_x0001__x0001__x0001__x0001__x0001__x0008_@_x0001__x0001__x0001__x0001__x0001_T@_x0001__x0001__x0001__x0001__x0001_ø@_x0001__x0001__x0001__x0001__x0001_D@_x0001__x0001__x0001__x0001__x0001__x001C_@_x0001__x0001__x0001__x0001__x0001__x001C_@_x0001__x0001__x0001__x0001__x0001_@_x0001__x0001__x0001__x0001__x0001_@_x0001__x0001__x0001__x0001__x0001__x0014_@_x0001__x0001__x0001__x0001__x0001_4@_x0001__x0001__x0001__x0001__x0001_$@_x0001__x0001__x0001__x0001__x0001_0@_x0001__x0001__x0001__x0001__x0001_P@_x0001__x0002__x0001__x0001__x0001__x0001__x0001_4@_x0001__x0001__x0001__x0001__x0001_@@_x0001__x0001__x0001__x0001__x0001_P@_x0001__x0001__x0001__x0001__x0001_X@_x0001__x0001__x0001__x0001__x0001_´@_x0001__x0001__x0001__x0001__x0001__x0010_@_x0001__x0001__x0001__x0001__x0001_H@_x0001__x0001__x0001__x0001__x0001_ @_x0001__x0001__x0001__x0001__x0001__x0001_@_x0001__x0001__x0001__x0001__x0001_¬@_x0001__x0001__x0001__x0001__x0001_P@_x0001__x0001__x0001__x0001__x0001_Ì@_x0001__x0001__x0001__x0001__x0001__x0018_@_x0001__x0001__x0001__x0001__x0001_D@_x0001__x0001__x0001__x0001__x0001_4@_x0001__x0001__x0001__x0001__x0001_@@_x0001__x0001__x0001__x0001__x0001_¼@_x0001__x0001__x0001__x0001__x0001_@_x0001__x0001__x0001__x0001__x0001__x0008_@_x0001__x0001__x0001__x0001__x0001_X@_x0001__x0001__x0001__x0001__x0001_&lt;@_x0001__x0001__x0001__x0001__x0001__x000C_@_x0001__x0001__x0001__x0001__x0001_X@_x0001__x0001__x0001__x0001__x0001_ð@_x0001__x0001__x0001__x0001__x0001_L@_x0001__x0001__x0001__x0001__x0001_8@_x0001__x0001__x0001__x0001__x0001_Ì@_x0001__x0001__x0001__x0001__x0001_@@_x0001__x0001__x0001__x0001__x0001__x0008_@_x0001__x0001__x0001__x0001__x0001_ô@_x0001__x0001__x0001__x0001__x0001_ @_x0001__x0001__x0001__x0001__x0001__x0002__x0001_H@_x0001__x0001__x0001__x0001__x0001_Ð@_x0001__x0001__x0001__x0001__x0001_P@_x0001__x0001__x0001__x0001__x0001_|@_x0001__x0001__x0001__x0001__x0001_\@_x0001__x0001__x0001__x0001__x0001_ô@_x0001__x0001__x0001__x0001__x0001_P@_x0001__x0001__x0001__x0001__x0001_L@_x0001__x0001__x0001__x0001__x0001_L@_x0001__x0001__x0001__x0001__x0001_ô@_x0001__x0001__x0001__x0001__x0001_(@_x0001__x0001__x0001__x0001__x0001__x0001_@_x0001__x0001__x0001__x0001__x0001_4@_x0001__x0001__x0001__x0001__x0001_À@_x0001__x0001__x0001__x0001__x0001_ @_x0001__x0001__x0001__x0001__x0001_Ä@_x0001__x0001__x0001__x0001__x0001_X@_x0001__x0001__x0001__x0001__x0001__x0014_@_x0001__x0001__x0001__x0001__x0001_L@_x0001__x0001__x0001__x0001__x0001_D@_x0001__x0001__x0001__x0001__x0001_ @_x0001__x0001__x0001__x0001__x0001__x0008_@_x0001__x0001__x0001__x0001__x0001_@_x0001__x0001__x0001__x0001__x0001__x0008_@_x0001__x0001__x0001__x0001__x0001_X@_x0001__x0001__x0001__x0001__x0001_D@_x0001__x0001__x0001__x0001__x0001_L@_x0001__x0001__x0001__x0001__x0001_ô@_x0001__x0001__x0001__x0001__x0001_¤@_x0001__x0001__x0001__x0001__x0001__x000C_@_x0001__x0001__x0001__x0001__x0001_@_x0001__x0001__x0001__x0001__x0001_P@_x0001__x0002__x0001__x0001__x0001__x0001__x0001_H@_x0001__x0001__x0001__x0001__x0001_H@_x0001__x0001__x0001__x0001__x0001_T@_x0001__x0001__x0001__x0001__x0001_D@_x0001__x0001__x0001__x0001__x0001_Ø@_x0001__x0001__x0001__x0001__x0001_H@_x0001__x0001__x0001__x0001__x0001_Ü@_x0001__x0001__x0001__x0001__x0001_ø@_x0001__x0001__x0001__x0001__x0001_@_x0001__x0001__x0001__x0001__x0001_à@_x0001__x0001__x0001__x0001__x0001__x0001_@_x0001__x0001__x0001__x0001__x0001_°@_x0001__x0001__x0001__x0001__x0001_¼@_x0001__x0001__x0001__x0001__x0001_À@_x0001__x0001__x0001__x0001__x0001_0@_x0001__x0001__x0001__x0001__x0001_\@_x0001__x0001__x0001__x0001__x0001_H@_x0001__x0001__x0001__x0001__x0001_ø@_x0001__x0001__x0001__x0001__x0001_&lt;@_x0001__x0001__x0001__x0001__x0001_È@_x0001__x0001__x0001__x0001__x0001_@@_x0001__x0001__x0001__x0001__x0001_0@_x0001__x0001__x0001__x0001__x0001_ô@_x0001__x0001__x0001__x0001__x0001_0@_x0001__x0001__x0001__x0001__x0001_Ð@_x0001__x0001__x0001__x0001__x0001_ì@_x0001__x0001__x0001__x0001__x0001_D@_x0001__x0001__x0001__x0001__x0001_$@_x0001__x0001__x0001__x0001__x0001_H@_x0001__x0001__x0001__x0001__x0001_\@_x0001__x0001__x0001__x0001__x0001_H@_x0001__x0001__x0001__x0001__x0001__x0002__x0001_ø@_x0001__x0001__x0001__x0001__x0001_ä@_x0001__x0001__x0001__x0001__x0001_D@_x0001__x0001__x0001__x0001__x0001_ô@_x0001__x0001__x0001__x0001__x0001__x001C_@_x0001__x0001__x0001__x0001__x0001_\@_x0001__x0001__x0001__x0001__x0001_@_x0001__x0001__x0001__x0001__x0001_ì@_x0001__x0001__x0001__x0001__x0001_4@_x0001__x0001__x0001__x0001__x0001_T@_x0001__x0001__x0001__x0001__x0001_D@_x0001__x0001__x0001__x0001__x0001_$@_x0001__x0001__x0001__x0001__x0001_T@_x0001__x0001__x0001__x0001__x0001_$@_x0001__x0001__x0001__x0001__x0001_T@_x0001__x0001__x0001__x0001__x0001_0@_x0001__x0001__x0001__x0001__x0001_¨@_x0001__x0001__x0001__x0001__x0001_T@_x0001__x0001__x0001__x0001__x0001_D@_x0001__x0001__x0001__x0001__x0001_X@_x0001__x0001__x0001__x0001__x0001_H@_x0001__x0001__x0001__x0001__x0001_@_x0001__x0001__x0001__x0001__x0001_\@_x0001__x0001__x0001__x0001__x0001_X@_x0001__x0001__x0001__x0001__x0001_Ü@_x0001__x0001__x0001__x0001__x0001_&lt;@_x0001__x0001__x0001__x0001__x0001_ @_x0001__x0001__x0001__x0001__x0001_T@_x0001__x0001__x0001__x0001__x0001_&lt;@_x0001__x0001__x0001__x0001__x0001_´@_x0001__x0001__x0001__x0001__x0001_L@_x0001__x0001__x0001__x0001__x0001_@@_x0001__x0002__x0001__x0001__x0001__x0001__x0001_È@_x0001__x0001__x0001__x0001__x0001_$@_x0001__x0001__x0001__x0001__x0001_T@_x0001__x0001__x0001__x0001__x0001_T@_x0001__x0001__x0001__x0001__x0001_8@_x0001__x0001__x0001__x0001__x0001__x0008_@_x0001__x0001__x0001__x0001__x0001_L@_x0001__x0001__x0001__x0001__x0001_ä@_x0001__x0001__x0001__x0001__x0001_X@_x0001__x0001__x0001__x0001__x0001_,@_x0001__x0001__x0001__x0001__x0001__x0004_@_x0001__x0001__x0001__x0001__x0001_0@_x0001__x0001__x0001__x0001__x0001_@@_x0001__x0001__x0001__x0001__x0001_H@_x0001__x0001__x0001__x0001__x0001_ð@_x0001__x0001__x0001__x0001__x0001__x0001_@_x0001__x0001__x0001__x0001__x0001_&lt;@_x0001__x0001__x0001__x0001__x0001__x000C_@_x0001__x0001__x0001__x0001__x0001_ @_x0001__x0001__x0001__x0001__x0001__x0018_@_x0001__x0001__x0001__x0001__x0001_$@_x0001__x0001__x0001__x0001__x0001_\@_x0001__x0001__x0001__x0001__x0001__x0004_@_x0001__x0001__x0001__x0001__x0001__x001C_@_x0001__x0001__x0001__x0001__x0001_T@_x0001__x0001__x0001__x0001__x0001_4@_x0001__x0001__x0001__x0001__x0001_h@_x0001__x0001__x0001__x0001__x0001_ @_x0001__x0001__x0001__x0001__x0001_X@_x0001__x0001__x0001__x0001__x0001_Ð@_x0001__x0001__x0001__x0001__x0001_@@_x0001__x0001__x0001__x0001__x0001__x0002__x0001_X@_x0001__x0001__x0001__x0001__x0001_(@_x0001__x0001__x0001__x0001__x0001_4@_x0001__x0001__x0001__x0001__x0001_&lt;@_x0001__x0001__x0001__x0001__x0001_Ð@_x0001__x0001__x0001__x0001__x0001_@_x0001__x0001__x0001__x0001__x0001_D@_x0001__x0001__x0001__x0001__x0001_0@_x0001__x0001__x0001__x0001__x0001_P@_x0001__x0001__x0001__x0001__x0001_P@_x0001__x0001__x0001__x0001__x0001_\@_x0001__x0001__x0001__x0001__x0001_¨@_x0001__x0001__x0001__x0001__x0001_@_x0001__x0001__x0001__x0001__x0001_L@_x0001__x0001__x0001__x0001__x0001_P@_x0001__x0001__x0001__x0001__x0001__x0018_@_x0001__x0001__x0001__x0001__x0001_Ø@_x0001__x0001__x0001__x0001__x0001_@_x0001__x0001__x0001__x0001__x0001_D@_x0001__x0001__x0001__x0001__x0001_\@_x0001__x0001__x0001__x0001__x0001_\@_x0001__x0001__x0001__x0001__x0001__x0018_@_x0001__x0001__x0001__x0001__x0001_D@_x0001__x0001__x0001__x0001__x0001_D@_x0001__x0001__x0001__x0001__x0001_l@_x0001__x0001__x0001__x0001__x0001_T@_x0001__x0001__x0001__x0001__x0001_8@_x0001__x0001__x0001__x0001__x0001__x0010_@_x0001__x0001__x0001__x0001__x0001_4@_x0001__x0001__x0001__x0001__x0001_@_x0001__x0001__x0001__x0001__x0001_\@_x0001__x0001__x0001__x0001__x0001__x0001_@_x0001__x0002__x0001__x0001__x0001__x0001__x0001_P@_x0001__x0001__x0001__x0001__x0001_4@_x0001__x0001__x0001__x0001__x0001_@_x0001__x0001__x0001__x0001__x0001_P@_x0001__x0001__x0001__x0001__x0001_L@_x0001__x0001__x0001__x0001__x0001_Ì@_x0001__x0001__x0001__x0001__x0001_P@_x0001__x0001__x0001__x0001__x0001_¨@_x0001__x0001__x0001__x0001__x0001_l@_x0001__x0001__x0001__x0001__x0001_\@_x0001__x0001__x0001__x0001__x0001_\@_x0001__x0001__x0001__x0001__x0001_P@_x0001__x0001__x0001__x0001__x0001_\@_x0001__x0001__x0001__x0001__x0001_¤@_x0001__x0001__x0001__x0001__x0001__x0010_@_x0001__x0001__x0001__x0001__x0001__x0014_@_x0001__x0001__x0001__x0001__x0001_ä@_x0001__x0001__x0001__x0001__x0001_$@_x0001__x0001__x0001__x0001__x0001_T@_x0001__x0001__x0001__x0001__x0001_T@_x0001__x0001__x0001__x0001__x0001_\@_x0001__x0001__x0001__x0001__x0001__x000C_@_x0001__x0001__x0001__x0001__x0001_P@_x0001__x0001__x0001__x0001__x0001_$@_x0001__x0001__x0001__x0001__x0001_,@_x0001__x0001__x0001__x0001__x0001_$@_x0001__x0001__x0001__x0001__x0001_ä@_x0001__x0001__x0001__x0001__x0001_D@_x0001__x0001__x0001__x0001__x0001_h@_x0001__x0001__x0001__x0001__x0001_X@_x0001__x0001__x0001__x0001__x0001_¼@_x0001__x0001__x0001__x0001__x0001__x0002__x0001_ì@_x0001__x0001__x0001__x0001__x0001_X@_x0001__x0001__x0001__x0001__x0001__x0018_@_x0001__x0001__x0001__x0001__x0001_\@_x0001__x0001__x0001__x0001__x0001_0@_x0001__x0001__x0001__x0001__x0001_$@_x0001__x0001__x0001__x0001__x0001_X@_x0001__x0001__x0001__x0001__x0001_ü@_x0001__x0001__x0001__x0001__x0001_0@_x0001__x0001__x0001__x0001__x0001_X@_x0001__x0001__x0001__x0001__x0001_Ü@_x0001__x0001__x0001__x0001__x0001_à@_x0001__x0001__x0001__x0001__x0001_¼@_x0001__x0001__x0001__x0001__x0001_8@_x0001__x0001__x0001__x0001__x0001_\@_x0001__x0001__x0001__x0001__x0001_à@_x0001__x0001__x0001__x0001__x0001_0@_x0001__x0001__x0001__x0001__x0001_P@_x0001__x0001__x0001__x0001__x0001_4@_x0001__x0001__x0001__x0001__x0001__x0004_@_x0001__x0001__x0001__x0001__x0001_L@_x0001__x0001__x0001__x0001__x0001__x001C_@_x0001__x0001__x0001__x0001__x0001_T@_x0001__x0001__x0001__x0001__x0001_0@_x0001__x0001__x0001__x0001__x0001_ä@_x0001__x0001__x0001__x0001__x0001_T@_x0001__x0001__x0001__x0001__x0001_D@_x0001__x0001__x0001__x0001__x0001_P@_x0001__x0001__x0001__x0001__x0001_ü@_x0001__x0001__x0001__x0001__x0001_h@_x0001__x0001__x0001__x0001__x0001_T@_x0001__x0001__x0001__x0001__x0001_ð@_x0001__x0002__x0001__x0001__x0001__x0001__x0001_T@_x0001__x0001__x0001__x0001__x0001_@_x0001__x0001__x0001__x0001__x0001_H@_x0001__x0001__x0001__x0001__x0001_(@_x0001__x0001__x0001__x0001__x0001__x0010_@_x0001__x0001__x0001__x0001__x0001_(@_x0001__x0001__x0001__x0001__x0001__x000C_@_x0001__x0001__x0001__x0001__x0001_X@_x0001__x0001__x0001__x0001__x0001_ð@_x0001__x0001__x0001__x0001__x0001__x0014_@_x0001__x0001__x0001__x0001__x0001_ô@_x0001__x0001__x0001__x0001__x0001_T@_x0001__x0001__x0001__x0001__x0001_ì@_x0001__x0001__x0001__x0001__x0001__x001C_@_x0001__x0001__x0001__x0001__x0001__x001C_@_x0001__x0001__x0001__x0001__x0001_ @_x0001__x0001__x0001__x0001__x0001_H@_x0001__x0001__x0001__x0001__x0001__x0001_@_x0001__x0001__x0001__x0001__x0001_$@_x0001__x0001__x0001__x0001__x0001_Ø@_x0001__x0001__x0001__x0001__x0001_è@_x0001__x0001__x0001__x0001__x0001_ì@_x0001__x0001__x0001__x0001__x0001__x0004_@_x0001__x0001__x0001__x0001__x0001_,@_x0001__x0001__x0001__x0001__x0001_ø@_x0001__x0001__x0001__x0001__x0001__x0018_@_x0001__x0001__x0001__x0001__x0001_D@_x0001__x0001__x0001__x0001__x0001_8@_x0001__x0001__x0001__x0001__x0001_@@_x0001__x0001__x0001__x0001__x0001_P@_x0001__x0001__x0001__x0001__x0001_Ì@_x0001__x0001__x0001__x0001__x0001__x0002__x0001__x0008_@_x0001__x0001__x0001__x0001__x0001_P@_x0001__x0001__x0001__x0001__x0001_¨@_x0001__x0001__x0001__x0001__x0001__x0018_@_x0001__x0001__x0001__x0001__x0001_8@_x0001__x0001__x0001__x0001__x0001_¸@_x0001__x0001__x0001__x0001__x0001_&lt;@_x0001__x0001__x0001__x0001__x0001_P@_x0001__x0001__x0001__x0001__x0001_H@_x0001__x0001__x0001__x0001__x0001_H@_x0001__x0001__x0001__x0001__x0001_ì@_x0001__x0001__x0001__x0001__x0001_X@_x0001__x0001__x0001__x0001__x0001_@@_x0001__x0001__x0001__x0001__x0001_\@_x0001__x0001__x0001__x0001__x0001_Ø@_x0001__x0001__x0001__x0001__x0001_L@_x0001__x0001__x0001__x0001__x0001__x0008_@_x0001__x0001__x0001__x0001__x0001_È@_x0001__x0001__x0001__x0001__x0001_p@_x0001__x0001__x0001__x0001__x0001_X@_x0001__x0001__x0001__x0001__x0001_\@_x0001__x0001__x0001__x0001__x0001_Ü@_x0001__x0001__x0001__x0001__x0001_4@_x0001__x0001__x0001__x0001__x0001_&lt;@_x0001__x0001__x0001__x0001__x0001_4@_x0001__x0001__x0001__x0001__x0001_L@_x0001__x0001__x0001__x0001__x0001_ð@_x0001__x0001__x0001__x0001__x0001__x0004_@_x0001__x0001__x0001__x0001__x0001_X@_x0001__x0001__x0001__x0001__x0001_\@_x0001__x0001__x0001__x0001__x0001_@@_x0001__x0001__x0001__x0001__x0001_D@_x0001__x0002__x0001__x0001__x0001__x0001__x0001_8@_x0001__x0001__x0001__x0001__x0001_Ø@_x0001__x0001__x0001__x0001__x0001_8@_x0001__x0001__x0001__x0001__x0001_8@_x0001__x0001__x0001__x0001__x0001_L@_x0001__x0001__x0001__x0001__x0001_\@_x0001__x0001__x0001__x0001__x0001_ì@_x0001__x0001__x0001__x0001__x0001_X@_x0001__x0001__x0001__x0001__x0001_ì@_x0001__x0001__x0001__x0001__x0001_è@_x0001__x0001__x0001__x0001__x0001_L@_x0001__x0001__x0001__x0001__x0001__x0004_@_x0001__x0001__x0001__x0001__x0001_X@_x0001__x0001__x0001__x0001__x0001_P@_x0001__x0001__x0001__x0001__x0001__x0018_@_x0001__x0001__x0001__x0001__x0001_ì@_x0001__x0001__x0001__x0001__x0001_4@_x0001__x0001__x0001__x0001__x0001__x0004_@_x0001__x0001__x0001__x0001__x0001_&lt;@_x0001__x0001__x0001__x0001__x0001_X@_x0001__x0001__x0001__x0001__x0001__x0001_@_x0001__x0001__x0001__x0001__x0001__x0018_@_x0001__x0001__x0001__x0001__x0001__x001C_@_x0001__x0001__x0001__x0001__x0001_\@_x0001__x0001__x0001__x0001__x0001_H@_x0001__x0001__x0001__x0001__x0001_L@_x0001__x0001__x0001__x0001__x0001_&lt;@_x0001__x0001__x0001__x0001__x0001_D@_x0001__x0001__x0001__x0001__x0001_,@_x0001__x0001__x0001__x0001__x0001_,@_x0001__x0001__x0001__x0001__x0001_ü@_x0001__x0001__x0001__x0001__x0001__x0002__x0001__x0014_@_x0001__x0001__x0001__x0001__x0001_X@_x0001__x0001__x0001__x0001__x0001_ @_x0001__x0001__x0001__x0001__x0001_@_x0001__x0001__x0001__x0001__x0001_H@_x0001__x0001__x0001__x0001__x0001_L@_x0001__x0001__x0001__x0001__x0001_x@_x0001__x0001__x0001__x0001__x0001_¨@_x0001__x0001__x0001__x0001__x0001_@@_x0001__x0001__x0001__x0001__x0001_\@_x0001__x0001__x0001__x0001__x0001_$@_x0001__x0001__x0001__x0001__x0001_0@_x0001__x0001__x0001__x0001__x0001_P@_x0001__x0001__x0001__x0001__x0001_À@_x0001__x0001__x0001__x0001__x0001__x0010_@_x0001__x0001__x0001__x0001__x0001_L@_x0001__x0001__x0001__x0001__x0001_X@_x0001__x0001__x0001__x0001__x0001_ð@_x0001__x0001__x0001__x0001__x0001_$@_x0001__x0001__x0001__x0001__x0001_@@_x0001__x0001__x0001__x0001__x0001_T@_x0001__x0001__x0001__x0001__x0001_4@_x0001__x0001__x0001__x0001__x0001_8@_x0001__x0001__x0001__x0001__x0001_,@_x0001__x0001__x0001__x0001__x0001_P@_x0001__x0001__x0001__x0001__x0001_\@_x0001__x0001__x0001__x0001__x0001_X@_x0001__x0001__x0001__x0001__x0001__x000C_@_x0001__x0001__x0001__x0001__x0001_8@_x0001__x0001__x0001__x0001__x0001_,@_x0001__x0001__x0001__x0001__x0001_@_x0001__x0001__x0001__x0001__x0001_X@_x0001__x0002__x0001__x0001__x0001__x0001__x0001_à@_x0001__x0001__x0001__x0001__x0001_\@_x0001__x0001__x0001__x0001__x0001_8@_x0001__x0001__x0001__x0001__x0001__x001C_@_x0001__x0001__x0001__x0001__x0001_$@_x0001__x0001__x0001__x0001__x0001_X@_x0001__x0001__x0001__x0001__x0001_&lt;@_x0001__x0001__x0001__x0001__x0001_ø@_x0001__x0001__x0001__x0001__x0001_D@_x0001__x0001__x0001__x0001__x0001_ @_x0001__x0001__x0001__x0001__x0001_T@_x0001__x0001__x0001__x0001__x0001_Ä@_x0001__x0001__x0001__x0001__x0001_X@_x0001__x0001__x0001__x0001__x0001_T@_x0001__x0001__x0001__x0001__x0001_L@_x0001__x0001__x0001__x0001__x0001_&lt;@_x0001__x0001__x0001__x0001__x0001_\@_x0001__x0001__x0001__x0001__x0001_¸@_x0001__x0001__x0001__x0001__x0001_ô@_x0001__x0001__x0001__x0001__x0001_4@_x0001__x0001__x0001__x0001__x0001_Ü@_x0001__x0001__x0001__x0001__x0001__x0018_@_x0001__x0001__x0001__x0001__x0001_X@_x0001__x0001__x0001__x0001__x0001_X@_x0001__x0001__x0001__x0001__x0001_Ä@_x0001__x0001__x0001__x0001__x0001_ @_x0001__x0001__x0001__x0001__x0001_ @_x0001__x0001__x0001__x0001__x0001_¼@_x0001__x0001__x0001__x0001__x0001_H@_x0001__x0001__x0001__x0001__x0001_\@_x0001__x0001__x0001__x0001__x0001_H@_x0001__x0001__x0001__x0001__x0001__x0002__x0001_&lt;@_x0001__x0001__x0001__x0001__x0001__x0001_@_x0001__x0001__x0001__x0001__x0001_T@_x0001__x0001__x0001__x0001__x0001_Ð@_x0001__x0001__x0001__x0001__x0001_&lt;@_x0001__x0001__x0001__x0001__x0001_Ü@_x0001__x0001__x0001__x0001__x0001_@@_x0001__x0001__x0001__x0001__x0001_0@_x0001__x0001__x0001__x0001__x0001_H@_x0001__x0001__x0001__x0001__x0001__x0014_@_x0001__x0001__x0001__x0001__x0001_H@_x0001__x0001__x0001__x0001__x0001_T@_x0001__x0001__x0001__x0001__x0001_H@_x0001__x0001__x0001__x0001__x0001_@_x0001__x0001__x0001__x0001__x0001_(@_x0001__x0001__x0001__x0001__x0001_8@_x0001__x0001__x0001__x0001__x0001__x001C_@_x0001__x0001__x0001__x0001__x0001_ä@_x0001__x0001__x0001__x0001__x0001_|@_x0001__x0001__x0001__x0001__x0001_,@_x0001__x0001__x0001__x0001__x0001_Ô@_x0001__x0001__x0001__x0001__x0001_ø@_x0001__x0001__x0001__x0001__x0001_L@_x0001__x0001__x0001__x0001__x0001_L@_x0001__x0001__x0001__x0001__x0001_È@_x0001__x0001__x0001__x0001__x0001_L@_x0001__x0001__x0001__x0001__x0001_ð@_x0001__x0001__x0001__x0001__x0001_4@_x0001__x0001__x0001__x0001__x0001_L@_x0001__x0001__x0001__x0001__x0001_ô@_x0001__x0001__x0001__x0001__x0001_°@_x0001__x0001__x0001__x0001__x0001_Ð@_x0001__x0002__x0001__x0001__x0001__x0001__x0001_4@_x0001__x0001__x0001__x0001__x0001_8@_x0001__x0001__x0001__x0001__x0001_(@_x0001__x0001__x0001__x0001__x0001_P@_x0001__x0001__x0001__x0001__x0001_È@_x0001__x0001__x0001__x0001__x0001_H@_x0001__x0001__x0001__x0001__x0001_,@_x0001__x0001__x0001__x0001__x0001__x0010_@_x0001__x0001__x0001__x0001__x0001__x000C_@_x0001__x0001__x0001__x0001__x0001_8@_x0001__x0001__x0001__x0001__x0001_&lt;@_x0001__x0001__x0001__x0001__x0001_,@_x0001__x0001__x0001__x0001__x0001__x000C_@_x0001__x0001__x0001__x0001__x0001_4@_x0001__x0001__x0001__x0001__x0001_X@_x0001__x0001__x0001__x0001__x0001_@_x0001__x0001__x0001__x0001__x0001_T@_x0001__x0001__x0001__x0001__x0001_\@_x0001__x0001__x0001__x0001__x0001_Ì@_x0001__x0001__x0001__x0001__x0001_X@_x0001__x0001__x0001__x0001__x0001__x0001_@_x0001__x0001__x0001__x0001__x0001_T@_x0001__x0001__x0001__x0001__x0001_P@_x0001__x0001__x0001__x0001__x0001_&lt;@_x0001__x0001__x0001__x0001__x0001__x0014_@_x0001__x0001__x0001__x0001__x0001_ @_x0001__x0001__x0001__x0001__x0001_0@_x0001__x0001__x0001__x0001__x0001__x001C_@_x0001__x0001__x0001__x0001__x0001_4@_x0001__x0001__x0001__x0001__x0001_$@_x0001__x0001__x0001__x0001__x0001_@_x0001__x0001__x0001__x0001__x0001__x0002__x0001_L@_x0001__x0001__x0001__x0001__x0001_(@_x0001__x0001__x0001__x0001__x0001__x0001_@_x0001__x0001__x0001__x0001__x0001_@@_x0001__x0001__x0001__x0001__x0001__x0001_@_x0001__x0001__x0001__x0001__x0001_@_x0001__x0001__x0001__x0001__x0001_´@_x0001__x0001__x0001__x0001__x0001_P@_x0001__x0001__x0001__x0001__x0001_P@_x0001__x0001__x0001__x0001__x0001__x0014_@_x0001__x0001__x0001__x0001__x0001__x0014_@_x0001__x0001__x0001__x0001__x0001_Ì@_x0001__x0001__x0001__x0001__x0001__x0018_@_x0001__x0001__x0001__x0001__x0001_H@_x0001__x0001__x0001__x0001__x0001__x0010_@_x0001__x0001__x0001__x0001__x0001_ @_x0001__x0001__x0001__x0001__x0001_L@_x0001__x0001__x0001__x0001__x0001_T@_x0001__x0001__x0001__x0001__x0001_\@_x0001__x0001__x0001__x0001__x0001__x0018_@_x0001__x0001__x0001__x0001__x0001_8@_x0001__x0001__x0001__x0001__x0001_(@_x0001__x0001__x0001__x0001__x0001__x0010_@_x0001__x0001__x0001__x0001__x0001__x0004_@_x0001__x0001__x0001__x0001__x0001_H@_x0001__x0001__x0001__x0001__x0001_4@_x0001__x0001__x0001__x0001__x0001_Ü@_x0001__x0001__x0001__x0001__x0001__x0014_@_x0001__x0001__x0001__x0001__x0001_ì@_x0001__x0001__x0001__x0001__x0001_$@_x0001__x0001__x0001__x0001__x0001_$@_x0001__x0001__x0001__x0001__x0001_4@_x0001__x0002__x0001__x0001__x0001__x0001__x0001_ð@_x0001__x0001__x0001__x0001__x0001_ü@_x0001__x0001__x0001__x0001__x0001__x0014_@_x0001__x0001__x0001__x0001__x0001_ @_x0001__x0001__x0001__x0001__x0001_t@_x0001__x0001__x0001__x0001__x0001_T@_x0001__x0001__x0001__x0001__x0001__x0008_@_x0001__x0001__x0001__x0001__x0001_T@_x0001__x0001__x0001__x0001__x0001__x0010_@_x0001__x0001__x0001__x0001__x0001_4@_x0001__x0001__x0001__x0001__x0001__x0018_@_x0001__x0001__x0001__x0001__x0001_8@_x0001__x0001__x0001__x0001__x0001_L@_x0001__x0001__x0001__x0001__x0001_4@_x0001__x0001__x0001__x0001__x0001_8@_x0001__x0001__x0001__x0001__x0001_0@_x0001__x0001__x0001__x0001__x0001__x0008_@_x0001__x0001__x0001__x0001__x0001_Ü@_x0001__x0001__x0001__x0001__x0001__x0018_@_x0001__x0001__x0001__x0001__x0001_è@_x0001__x0001__x0001__x0001__x0001__x0018_@_x0001__x0001__x0001__x0001__x0001_D@_x0001__x0001__x0001__x0001__x0001_@@_x0001__x0001__x0001__x0001__x0001_$@_x0001__x0001__x0001__x0001__x0001_ @_x0001__x0001__x0001__x0001__x0001_T@_x0001__x0001__x0001__x0001__x0001_X@_x0001__x0001__x0001__x0001__x0001__x0008_@_x0001__x0001__x0001__x0001__x0001_¬@_x0001__x0001__x0001__x0001__x0001_X@_x0001__x0001__x0001__x0001__x0001_ @_x0001__x0001__x0001__x0001__x0001__x0002__x0001_|@_x0001__x0001__x0001__x0001__x0001_\@_x0001__x0001__x0001__x0001__x0001_@_x0001__x0001__x0001__x0001__x0001_X@_x0001__x0001__x0001__x0001__x0001_ @_x0001__x0001__x0001__x0001__x0001_@@_x0001__x0001__x0001__x0001__x0001_X@_x0001__x0001__x0001__x0001__x0001_T@_x0001__x0001__x0001__x0001__x0001_(@_x0001__x0001__x0001__x0001__x0001_0@_x0001__x0001__x0001__x0001__x0001_T@_x0001__x0001__x0001__x0001__x0001__x0010_@_x0001__x0001__x0001__x0001__x0001_¸@_x0001__x0001__x0001__x0001__x0001__x0010_@_x0001__x0001__x0001__x0001__x0001_P@_x0001__x0001__x0001__x0001__x0001__x0004_@_x0001__x0001__x0001__x0001__x0001_ô@_x0001__x0001__x0001__x0001__x0001_T@_x0001__x0001__x0001__x0001__x0001_à@_x0001__x0001__x0001__x0001__x0001_\@_x0001__x0001__x0001__x0001__x0001_T@_x0001__x0001__x0001__x0001__x0001__x0014_@_x0001__x0001__x0001__x0001__x0001_À@_x0001__x0001__x0001__x0001__x0001_Ô@_x0001__x0001__x0001__x0001__x0001_L@_x0001__x0001__x0001__x0001__x0001_´@_x0001__x0001__x0001__x0001__x0001_$@_x0001__x0001__x0001__x0001__x0001_$@_x0001__x0001__x0001__x0001__x0001_Ä@_x0001__x0001__x0001__x0001__x0001_è@_x0001__x0001__x0001__x0001__x0001_&lt;@_x0001__x0001__x0001__x0001__x0001_@@_x0001__x0002__x0001__x0001__x0001__x0001__x0001_¬@_x0001__x0001__x0001__x0001__x0001__x0004_@_x0001__x0001__x0001__x0001__x0001_@_x0001__x0001__x0001__x0001__x0001_&lt;@_x0001__x0001__x0001__x0001__x0001_H@_x0001__x0001__x0001__x0001__x0001_P@_x0001__x0001__x0001__x0001__x0001_¸@_x0001__x0001__x0001__x0001__x0001_H@_x0001__x0001__x0001__x0001__x0001_8@_x0001__x0001__x0001__x0001__x0001_&lt;@_x0001__x0001__x0001__x0001__x0001_8@_x0001__x0001__x0001__x0001__x0001_L@_x0001__x0001__x0001__x0001__x0001_H@_x0001__x0001__x0001__x0001__x0001_H@_x0001__x0001__x0001__x0001__x0001_@@_x0001__x0001__x0001__x0001__x0001_@_x0001__x0001__x0001__x0001__x0001_@@_x0001__x0001__x0001__x0001__x0001_H@_x0001__x0001__x0001__x0001__x0001_D@_x0001__x0001__x0001__x0001__x0001_8@_x0001__x0001__x0001__x0001__x0001_H@_x0001__x0001__x0001__x0001__x0001_@_x0001__x0001__x0001__x0001__x0001_H@_x0001__x0001__x0001__x0001__x0001_ô@_x0001__x0001__x0001__x0001__x0001_D@_x0001__x0001__x0001__x0001__x0001__x0004_@_x0001__x0001__x0001__x0001__x0001_0@_x0001__x0001__x0001__x0001__x0001_Ð@_x0001__x0001__x0001__x0001__x0001__x0001_@_x0001__x0001__x0001__x0001__x0001_|@_x0001__x0001__x0001__x0001__x0001_L@_x0001__x0001__x0001__x0001__x0001__x0002__x0001__x000C_@_x0001__x0001__x0001__x0001__x0001__x0014_@_x0001__x0001__x0001__x0001__x0001_à@_x0001__x0001__x0001__x0001__x0001_L@_x0001__x0001__x0001__x0001__x0001_¨@_x0001__x0001__x0001__x0001__x0001_è@_x0001__x0001__x0001__x0001__x0001_H@_x0001__x0001__x0001__x0001__x0001__x000C_@_x0001__x0001__x0001__x0001__x0001_L@_x0001__x0001__x0001__x0001__x0001_$@_x0001__x0001__x0001__x0001__x0001_H@_x0001__x0001__x0001__x0001__x0001_8@_x0001__x0001__x0001__x0001__x0001_@@_x0001__x0001__x0001__x0001__x0001_Ð@_x0001__x0001__x0001__x0001__x0001_X@_x0001__x0001__x0001__x0001__x0001_D@_x0001__x0001__x0001__x0001__x0001_8@_x0001__x0001__x0001__x0001__x0001_L@_x0001__x0001__x0001__x0001__x0001__x0014_@_x0001__x0001__x0001__x0001__x0001_0@_x0001__x0001__x0001__x0001__x0001__x0014_@_x0001__x0001__x0001__x0001__x0001_\@_x0001__x0001__x0001__x0001__x0001_\@_x0001__x0001__x0001__x0001__x0001_4@_x0001__x0001__x0001__x0001__x0001_(@_x0001__x0001__x0001__x0001__x0001_@@_x0001__x0001__x0001__x0001__x0001_Ø@_x0001__x0001__x0001__x0001__x0001__x0004_@_x0001__x0001__x0001__x0001__x0001_X@_x0001__x0001__x0001__x0001__x0001_@@_x0001__x0001__x0001__x0001__x0001_D@_x0001__x0001__x0001__x0001__x0001_D@</t>
  </si>
  <si>
    <t>55f1b5e47efe03c3262d85ad52782159_x0001__x0002__x0001__x0001__x0001__x0001__x0001_4@_x0001__x0001__x0001__x0001__x0001_P@_x0001__x0001__x0001__x0001__x0001_,@_x0001__x0001__x0001__x0001__x0001_\@_x0001__x0001__x0001__x0001__x0001_¬@_x0001__x0001__x0001__x0001__x0001_P@_x0001__x0001__x0001__x0001__x0001_ð@_x0001__x0001__x0001__x0001__x0001_@@_x0001__x0001__x0001__x0001__x0001_P@_x0001__x0001__x0001__x0001__x0001_à@_x0001__x0001__x0001__x0001__x0001__x0018_@_x0001__x0001__x0001__x0001__x0001__x0014_@_x0001__x0001__x0001__x0001__x0001_0@_x0001__x0001__x0001__x0001__x0001_,@_x0001__x0001__x0001__x0001__x0001_Ä@_x0001__x0001__x0001__x0001__x0001_H@_x0001__x0001__x0001__x0001__x0001_Ä@_x0001__x0001__x0001__x0001__x0001_T@_x0001__x0001__x0001__x0001__x0001_L@_x0001__x0001__x0001__x0001__x0001_4@_x0001__x0001__x0001__x0001__x0001_0@_x0001__x0001__x0001__x0001__x0001_H@_x0001__x0001__x0001__x0001__x0001_8@_x0001__x0001__x0001__x0001__x0001__x0004_@_x0001__x0001__x0001__x0001__x0001_è@_x0001__x0001__x0001__x0001__x0001_ @_x0001__x0001__x0001__x0001__x0001_ü@_x0001__x0001__x0001__x0001__x0001_X@_x0001__x0001__x0001__x0001__x0001__x0001_@_x0001__x0001__x0001__x0001__x0001__x001C_@_x0001__x0001__x0001__x0001__x0001__x0014_@_x0001__x0001__x0001__x0001__x0001__x0002__x0001_&lt;@_x0001__x0001__x0001__x0001__x0001_ô@_x0001__x0001__x0001__x0001__x0001_&lt;@_x0001__x0001__x0001__x0001__x0001_\@_x0001__x0001__x0001__x0001__x0001_Ð@_x0001__x0001__x0001__x0001__x0001_$@_x0001__x0001__x0001__x0001__x0001__x000C_@_x0001__x0001__x0001__x0001__x0001__x0014_@_x0001__x0001__x0001__x0001__x0001_H@_x0001__x0001__x0001__x0001__x0001_L@_x0001__x0001__x0001__x0001__x0001_L@_x0001__x0001__x0001__x0001__x0001_è@_x0001__x0001__x0001__x0001__x0001__x0014_@_x0001__x0001__x0001__x0001__x0001_Ä@_x0001__x0001__x0001__x0001__x0001_@_x0001__x0001__x0001__x0001__x0001_(@_x0001__x0001__x0001__x0001__x0001_D@_x0001__x0001__x0001__x0001__x0001_¨@_x0001__x0001__x0001__x0001__x0001__x001C_@_x0001__x0001__x0001__x0001__x0001_P@_x0001__x0001__x0001__x0001__x0001__x001C_@_x0001__x0001__x0001__x0001__x0001_ä@_x0001__x0001__x0001__x0001__x0001__x0004_@_x0001__x0001__x0001__x0001__x0001_4@_x0001__x0001__x0001__x0001__x0001_@@_x0001__x0001__x0001__x0001__x0001_¨@_x0001__x0001__x0001__x0001__x0001_Ø@_x0001__x0001__x0001__x0001__x0001__x0004_@_x0001__x0001__x0001__x0001__x0001_Ø@_x0001__x0001__x0001__x0001__x0001_ð@_x0001__x0001__x0001__x0001__x0001_à@_x0001__x0001__x0001__x0001__x0001_,@_x0001__x0002__x0001__x0001__x0001__x0001__x0001_@@_x0001__x0001__x0001__x0001__x0001_H@_x0001__x0001__x0001__x0001__x0001_ @_x0001__x0001__x0001__x0001__x0001__x0010_@_x0001__x0001__x0001__x0001__x0001_L@_x0001__x0001__x0001__x0001__x0001_\@_x0001__x0001__x0001__x0001__x0001_L@_x0001__x0001__x0001__x0001__x0001_Ì@_x0001__x0001__x0001__x0001__x0001__x0004_@_x0001__x0001__x0001__x0001__x0001_$@_x0001__x0001__x0001__x0001__x0001_4@_x0001__x0001__x0001__x0001__x0001_P@_x0001__x0001__x0001__x0001__x0001_H@_x0001__x0001__x0001__x0001__x0001_,@_x0001__x0001__x0001__x0001__x0001_L@_x0001__x0001__x0001__x0001__x0001__x0018_@_x0001__x0001__x0001__x0001__x0001_X@_x0001__x0001__x0001__x0001__x0001_H@_x0001__x0001__x0001__x0001__x0001_T@_x0001__x0001__x0001__x0001__x0001_@_x0001__x0001__x0001__x0001__x0001_Ì@_x0001__x0001__x0001__x0001__x0001_\@_x0001__x0001__x0001__x0001__x0001_ô@_x0001__x0001__x0001__x0001__x0001_L@_x0001__x0001__x0001__x0001__x0001__x0018_@_x0001__x0001__x0001__x0001__x0001_D@_x0001__x0001__x0001__x0001__x0001_&lt;@_x0001__x0001__x0001__x0001__x0001_Ø@_x0001__x0001__x0001__x0001__x0001_ @_x0001__x0001__x0001__x0001__x0001_\@_x0001__x0001__x0001__x0001__x0001_L@_x0001__x0001__x0001__x0001__x0001__x0002__x0001_8@_x0001__x0001__x0001__x0001__x0001_T@_x0001__x0001__x0001__x0001__x0001_Ä@_x0001__x0001__x0001__x0001__x0001_P@_x0001__x0001__x0001__x0001__x0001_ô@_x0001__x0001__x0001__x0001__x0001_L@_x0001__x0001__x0001__x0001__x0001_H@_x0001__x0001__x0001__x0001__x0001_@@_x0001__x0001__x0001__x0001__x0001_D@_x0001__x0001__x0001__x0001__x0001_&lt;@_x0001__x0001__x0001__x0001__x0001__x0014_@_x0001__x0001__x0001__x0001__x0001_ô@_x0001__x0001__x0001__x0001__x0001__x0018_@_x0001__x0001__x0001__x0001__x0001_H@_x0001__x0001__x0001__x0001__x0001__x0010_@_x0001__x0001__x0001__x0001__x0001_ü@_x0001__x0001__x0001__x0001__x0001_D@_x0001__x0001__x0001__x0001__x0001__x0008_@_x0001__x0001__x0001__x0001__x0001__x001C_@_x0001__x0001__x0001__x0001__x0001_P@_x0001__x0001__x0001__x0001__x0001_H@_x0001__x0001__x0001__x0001__x0001__x0010_@_x0001__x0001__x0001__x0001__x0001_D@_x0001__x0001__x0001__x0001__x0001_¸@_x0001__x0001__x0001__x0001__x0001_ @_x0001__x0001__x0001__x0001__x0001__x0018_@_x0001__x0001__x0001__x0001__x0001__x0001_@_x0001__x0001__x0001__x0001__x0001__x0010_@_x0001__x0001__x0001__x0001__x0001_H@_x0001__x0001__x0001__x0001__x0001_ü@_x0001__x0001__x0001__x0001__x0001__x000C_@_x0001__x0001__x0001__x0001__x0001_P@_x0001__x0002__x0001__x0001__x0001__x0001__x0001_,@_x0001__x0001__x0001__x0001__x0001__x0001_@_x0001__x0001__x0001__x0001__x0001_D@_x0001__x0001__x0001__x0001__x0001_L@_x0001__x0001__x0001__x0001__x0001__x0008_@_x0001__x0001__x0001__x0001__x0001_T@_x0001__x0001__x0001__x0001__x0001_è@_x0001__x0001__x0001__x0001__x0001_8@_x0001__x0001__x0001__x0001__x0001__x0001_@_x0001__x0001__x0001__x0001__x0001_,@_x0001__x0001__x0001__x0001__x0001_,@_x0001__x0001__x0001__x0001__x0001_L@_x0001__x0001__x0001__x0001__x0001_&lt;@_x0001__x0001__x0001__x0001__x0001_ä@_x0001__x0001__x0001__x0001__x0001_¸@_x0001__x0001__x0001__x0001__x0001__x0008_@_x0001__x0001__x0001__x0001__x0001_\@_x0001__x0001__x0001__x0001__x0001_,@_x0001__x0001__x0001__x0001__x0001__x0001_@_x0001__x0001__x0001__x0001__x0001_,@_x0001__x0001__x0001__x0001__x0001_T@_x0001__x0001__x0001__x0001__x0001_à@_x0001__x0001__x0001__x0001__x0001_D@_x0001__x0001__x0001__x0001__x0001__x001C_@_x0001__x0001__x0001__x0001__x0001_H@_x0001__x0001__x0001__x0001__x0001_\@_x0001__x0001__x0001__x0001__x0001_(@_x0001__x0001__x0001__x0001__x0001__x0001_@_x0001__x0001__x0001__x0001__x0001_P@_x0001__x0001__x0001__x0001__x0001__x0018_@_x0001__x0001__x0001__x0001__x0001_8@_x0001__x0001__x0001__x0001__x0001__x0002__x0001_T@_x0001__x0001__x0001__x0001__x0001_8@_x0001__x0001__x0001__x0001__x0001_H@_x0001__x0001__x0001__x0001__x0001_(@_x0001__x0001__x0001__x0001__x0001__x001C_@_x0001__x0001__x0001__x0001__x0001__x001C_@_x0001__x0001__x0001__x0001__x0001_0@_x0001__x0001__x0001__x0001__x0001_ô@_x0001__x0001__x0001__x0001__x0001_P@_x0001__x0001__x0001__x0001__x0001_@@_x0001__x0001__x0001__x0001__x0001_P@_x0001__x0001__x0001__x0001__x0001_(@_x0001__x0001__x0001__x0001__x0001_H@_x0001__x0001__x0001__x0001__x0001_¼@_x0001__x0001__x0001__x0001__x0001__x0008_@_x0001__x0001__x0001__x0001__x0001_ @_x0001__x0001__x0001__x0001__x0001_X@_x0001__x0001__x0001__x0001__x0001_(@_x0001__x0001__x0001__x0001__x0001_°@_x0001__x0001__x0001__x0001__x0001_X@_x0001__x0001__x0001__x0001__x0001_,@_x0001__x0001__x0001__x0001__x0001__x001C_@_x0001__x0001__x0001__x0001__x0001_@@_x0001__x0001__x0001__x0001__x0001_8@_x0001__x0001__x0001__x0001__x0001_\@_x0001__x0001__x0001__x0001__x0001_P@_x0001__x0001__x0001__x0001__x0001_8@_x0001__x0001__x0001__x0001__x0001_D@_x0001__x0001__x0001__x0001__x0001_X@_x0001__x0001__x0001__x0001__x0001_L@_x0001__x0001__x0001__x0001__x0001__x0008_@_x0001__x0001__x0001__x0001__x0001_ø@_x0001__x0002__x0001__x0001__x0001__x0001__x0001__x0014_@_x0001__x0001__x0001__x0001__x0001__x0001_@_x0001__x0001__x0001__x0001__x0001_P@_x0001__x0001__x0001__x0001__x0001_¤@_x0001__x0001__x0001__x0001__x0001_,@_x0001__x0001__x0001__x0001__x0001_Ì@_x0001__x0001__x0001__x0001__x0001_\@_x0001__x0001__x0001__x0001__x0001_P@_x0001__x0001__x0001__x0001__x0001_\@_x0001__x0001__x0001__x0001__x0001_8@_x0001__x0001__x0001__x0001__x0001__x0004_@_x0001__x0001__x0001__x0001__x0001_\@_x0001__x0001__x0001__x0001__x0001_ì@_x0001__x0001__x0001__x0001__x0001__x0008_@_x0001__x0001__x0001__x0001__x0001_T@_x0001__x0001__x0001__x0001__x0001_ @_x0001__x0001__x0001__x0001__x0001__x001C_@_x0001__x0001__x0001__x0001__x0001_\@_x0001__x0001__x0001__x0001__x0001_X@_x0001__x0001__x0001__x0001__x0001_Ð@_x0001__x0001__x0001__x0001__x0001_&lt;@_x0001__x0001__x0001__x0001__x0001_ü@_x0001__x0001__x0001__x0001__x0001_à@_x0001__x0001__x0001__x0001__x0001_T@_x0001__x0001__x0001__x0001__x0001_(@_x0001__x0001__x0001__x0001__x0001_È@_x0001__x0001__x0001__x0001__x0001__x0001_@_x0001__x0001__x0001__x0001__x0001_@@_x0001__x0001__x0001__x0001__x0001_ü@_x0001__x0001__x0001__x0001__x0001_,@_x0001__x0001__x0001__x0001__x0001_8@_x0001__x0001__x0001__x0001__x0001__x0002__x0001__x0014_@_x0001__x0001__x0001__x0001__x0001_à@_x0001__x0001__x0001__x0001__x0001__x001C_@_x0001__x0001__x0001__x0001__x0001_&lt;@_x0001__x0001__x0001__x0001__x0001_\@_x0001__x0001__x0001__x0001__x0001_8@_x0001__x0001__x0001__x0001__x0001_L@_x0001__x0001__x0001__x0001__x0001_8@_x0001__x0001__x0001__x0001__x0001_8@_x0001__x0001__x0001__x0001__x0001_@_x0001__x0001__x0001__x0001__x0001_@@_x0001__x0001__x0001__x0001__x0001_8@_x0001__x0001__x0001__x0001__x0001_4@_x0001__x0001__x0001__x0001__x0001_(@_x0001__x0001__x0001__x0001__x0001_x@_x0001__x0001__x0001__x0001__x0001_X@_x0001__x0001__x0001__x0001__x0001_@@_x0001__x0001__x0001__x0001__x0001_´@_x0001__x0001__x0001__x0001__x0001__x0018_@_x0001__x0001__x0001__x0001__x0001_P@_x0001__x0001__x0001__x0001__x0001_\@_x0001__x0001__x0001__x0001__x0001_D@_x0001__x0001__x0001__x0001__x0001_,@_x0001__x0001__x0001__x0001__x0001_à@_x0001__x0001__x0001__x0001__x0001_@_x0001__x0001__x0001__x0001__x0001_T@_x0001__x0001__x0001__x0001__x0001_ð@_x0001__x0001__x0001__x0001__x0001__x000C_@_x0001__x0001__x0001__x0001__x0001_0@_x0001__x0001__x0001__x0001__x0001_0@_x0001__x0001__x0001__x0001__x0001__x0014_@_x0001__x0001__x0001__x0001__x0001_,@_x0001__x0002__x0001__x0001__x0001__x0001__x0001_4@_x0001__x0001__x0001__x0001__x0001_ì@_x0001__x0001__x0001__x0001__x0001_ð@_x0001__x0001__x0001__x0001__x0001_T@_x0001__x0001__x0001__x0001__x0001_T@_x0001__x0001__x0001__x0001__x0001_ì@_x0001__x0001__x0001__x0001__x0001__x0004_@_x0001__x0001__x0001__x0001__x0001__x0018_@_x0001__x0001__x0001__x0001__x0001_@@_x0001__x0001__x0001__x0001__x0001_Ø@_x0001__x0001__x0001__x0001__x0001_0@_x0001__x0001__x0001__x0001__x0001_T@_x0001__x0001__x0001__x0001__x0001__x0018_@_x0001__x0001__x0001__x0001__x0001_0@_x0001__x0001__x0001__x0001__x0001_4@_x0001__x0001__x0001__x0001__x0001_X@_x0001__x0001__x0001__x0001__x0001_0@_x0001__x0001__x0001__x0001__x0001_à@_x0001__x0001__x0001__x0001__x0001_\@_x0001__x0001__x0001__x0001__x0001__x0018_@_x0001__x0001__x0001__x0001__x0001_Ô@_x0001__x0001__x0001__x0001__x0001_@_x0001__x0001__x0001__x0001__x0001_&lt;@_x0001__x0001__x0001__x0001__x0001_\@_x0001__x0001__x0001__x0001__x0001_ð@_x0001__x0001__x0001__x0001__x0001_P@_x0001__x0001__x0001__x0001__x0001_Ü@_x0001__x0001__x0001__x0001__x0001_È@_x0001__x0001__x0001__x0001__x0001__x0014_@_x0001__x0001__x0001__x0001__x0001_H@_x0001__x0001__x0001__x0001__x0001_T@_x0001__x0001__x0001__x0001__x0001__x0002__x0001_P@_x0001__x0001__x0001__x0001__x0001_8@_x0001__x0001__x0001__x0001__x0001__x0014_@_x0001__x0001__x0001__x0001__x0001_D@_x0001__x0001__x0001__x0001__x0001_,@_x0001__x0001__x0001__x0001__x0001__x0008_@_x0001__x0001__x0001__x0001__x0001_h@_x0001__x0001__x0001__x0001__x0001_T@_x0001__x0001__x0001__x0001__x0001_Ì@_x0001__x0001__x0001__x0001__x0001_À@_x0001__x0001__x0001__x0001__x0001_´@_x0001__x0001__x0001__x0001__x0001_p@_x0001__x0001__x0001__x0001__x0001_4@_x0001__x0001__x0001__x0001__x0001_´@_x0001__x0001__x0001__x0001__x0001__x001C_@_x0001__x0001__x0001__x0001__x0001_P@_x0001__x0001__x0001__x0001__x0001_L@_x0001__x0001__x0001__x0001__x0001_,@_x0001__x0001__x0001__x0001__x0001_,@_x0001__x0001__x0001__x0001__x0001_´@_x0001__x0001__x0001__x0001__x0001_0@_x0001__x0001__x0001__x0001__x0001__x000C_@_x0001__x0001__x0001__x0001__x0001_0@_x0001__x0001__x0001__x0001__x0001_@_x0001__x0001__x0001__x0001__x0001_Ð@_x0001__x0001__x0001__x0001__x0001_0@_x0001__x0001__x0001__x0001__x0001_$@_x0001__x0001__x0001__x0001__x0001_¬@_x0001__x0001__x0001__x0001__x0001_D@_x0001__x0001__x0001__x0001__x0001_&lt;@_x0001__x0001__x0001__x0001__x0001_L@_x0001__x0001__x0001__x0001__x0001_(@_x0001__x0002__x0001__x0001__x0001__x0001__x0001_ð@_x0001__x0001__x0001__x0001__x0001_@@_x0001__x0001__x0001__x0001__x0001_@_x0001__x0001__x0001__x0001__x0001__x0018_@_x0001__x0001__x0001__x0001__x0001_X@_x0001__x0001__x0001__x0001__x0001_@_x0001__x0001__x0001__x0001__x0001_ @_x0001__x0001__x0001__x0001__x0001__x001C_@_x0001__x0001__x0001__x0001__x0001_ð@_x0001__x0001__x0001__x0001__x0001_4@_x0001__x0001__x0001__x0001__x0001__x0018_@_x0001__x0001__x0001__x0001__x0001_H@_x0001__x0001__x0001__x0001__x0001_4@_x0001__x0001__x0001__x0001__x0001_L@_x0001__x0001__x0001__x0001__x0001_&lt;@_x0001__x0001__x0001__x0001__x0001__x001C_@_x0001__x0001__x0001__x0001__x0001_@_x0001__x0001__x0001__x0001__x0001_@_x0001__x0001__x0001__x0001__x0001_¬@_x0001__x0001__x0001__x0001__x0001_X@_x0001__x0001__x0001__x0001__x0001_ @_x0001__x0001__x0001__x0001__x0001_P@_x0001__x0001__x0001__x0001__x0001_@_x0001__x0001__x0001__x0001__x0001_@_x0001__x0001__x0001__x0001__x0001_|@_x0001__x0001__x0001__x0001__x0001__x000C_@_x0001__x0001__x0001__x0001__x0001_|@_x0001__x0001__x0001__x0001__x0001_P@_x0001__x0001__x0001__x0001__x0001_&lt;@_x0001__x0001__x0001__x0001__x0001_Ä@_x0001__x0001__x0001__x0001__x0001__x0008_@_x0001__x0001__x0001__x0001__x0001__x0002__x0001_&lt;@_x0001__x0001__x0001__x0001__x0001_&lt;@_x0001__x0001__x0001__x0001__x0001_4@_x0001__x0001__x0001__x0001__x0001_8@_x0001__x0001__x0001__x0001__x0001_X@_x0001__x0001__x0001__x0001__x0001_X@_x0001__x0001__x0001__x0001__x0001_T@_x0001__x0001__x0001__x0001__x0001_8@_x0001__x0001__x0001__x0001__x0001_ @_x0001__x0001__x0001__x0001__x0001_Ì@_x0001__x0001__x0001__x0001__x0001__x000C_@_x0001__x0001__x0001__x0001__x0001_@_x0001__x0001__x0001__x0001__x0001_\@_x0001__x0001__x0001__x0001__x0001_\@_x0001__x0001__x0001__x0001__x0001_@@_x0001__x0001__x0001__x0001__x0001_\@_x0001__x0001__x0001__x0001__x0001__x000C_@_x0001__x0001__x0001__x0001__x0001_ô@_x0001__x0001__x0001__x0001__x0001_L@_x0001__x0001__x0001__x0001__x0001_&lt;@_x0001__x0001__x0001__x0001__x0001_4@_x0001__x0001__x0001__x0001__x0001_X@_x0001__x0001__x0001__x0001__x0001_0@_x0001__x0001__x0001__x0001__x0001_(@_x0001__x0001__x0001__x0001__x0001_P@_x0001__x0001__x0001__x0001__x0001_ô@_x0001__x0001__x0001__x0001__x0001_X@_x0001__x0001__x0001__x0001__x0001__x001C_@_x0001__x0001__x0001__x0001__x0001_X@_x0001__x0001__x0001__x0001__x0001_P@_x0001__x0001__x0001__x0001__x0001_8@_x0001__x0001__x0001__x0001__x0001_@@_x0001__x0002__x0001__x0001__x0001__x0001__x0001_(@_x0001__x0001__x0001__x0001__x0001_T@_x0001__x0001__x0001__x0001__x0001_L@_x0001__x0001__x0001__x0001__x0001_\@_x0001__x0001__x0001__x0001__x0001_0@_x0001__x0001__x0001__x0001__x0001__x000C_@_x0001__x0001__x0001__x0001__x0001_\@_x0001__x0001__x0001__x0001__x0001__x0018_@_x0001__x0001__x0001__x0001__x0001_ @_x0001__x0001__x0001__x0001__x0001_\@_x0001__x0001__x0001__x0001__x0001_0@_x0001__x0001__x0001__x0001__x0001_Ì@_x0001__x0001__x0001__x0001__x0001__x000C_@_x0001__x0001__x0001__x0001__x0001_0@_x0001__x0001__x0001__x0001__x0001_À@_x0001__x0001__x0001__x0001__x0001_@@_x0001__x0001__x0001__x0001__x0001_X@_x0001__x0001__x0001__x0001__x0001_H@_x0001__x0001__x0001__x0001__x0001_ü@_x0001__x0001__x0001__x0001__x0001_Ì@_x0001__x0001__x0001__x0001__x0001_@@_x0001__x0001__x0001__x0001__x0001__x0008_@_x0001__x0001__x0001__x0001__x0001_$@_x0001__x0001__x0001__x0001__x0001_L@_x0001__x0001__x0001__x0001__x0001_4@_x0001__x0001__x0001__x0001__x0001_T@_x0001__x0001__x0001__x0001__x0001_&lt;@_x0001__x0001__x0001__x0001__x0001__x0018_@_x0001__x0001__x0001__x0001__x0001_ü@_x0001__x0001__x0001__x0001__x0001_$@_x0001__x0001__x0001__x0001__x0001_8@_x0001__x0001__x0001__x0001__x0001__x0002__x0001_,@_x0001__x0001__x0001__x0001__x0001_¨@_x0001__x0001__x0001__x0001__x0001_@_x0001__x0001__x0001__x0001__x0001_Ä@_x0001__x0001__x0001__x0001__x0001__x000C_@_x0001__x0001__x0001__x0001__x0001_P@_x0001__x0001__x0001__x0001__x0001_ì@_x0001__x0001__x0001__x0001__x0001_ð@_x0001__x0001__x0001__x0001__x0001__x000C_@_x0001__x0001__x0001__x0001__x0001__x0014_@_x0001__x0001__x0001__x0001__x0001__x0001_@_x0001__x0001__x0001__x0001__x0001_8@_x0001__x0001__x0001__x0001__x0001_P@_x0001__x0001__x0001__x0001__x0001_È@_x0001__x0001__x0001__x0001__x0001_Ü@_x0001__x0001__x0001__x0001__x0001__x001C_@_x0001__x0001__x0001__x0001__x0001_\@_x0001__x0001__x0001__x0001__x0001_P@_x0001__x0001__x0001__x0001__x0001_P@_x0001__x0001__x0001__x0001__x0001__x001C_@_x0001__x0001__x0001__x0001__x0001_ @_x0001__x0001__x0001__x0001__x0001_h@_x0001__x0001__x0001__x0001__x0001_H@_x0001__x0001__x0001__x0001__x0001_h@_x0001__x0001__x0001__x0001__x0001_4@_x0001__x0001__x0001__x0001__x0001__x0014_@_x0001__x0001__x0001__x0001__x0001_Ô@_x0001__x0001__x0001__x0001__x0001_8@_x0001__x0001__x0001__x0001__x0001__x001C_@_x0001__x0001__x0001__x0001__x0001__x0018_@_x0001__x0001__x0001__x0001__x0001_ø@_x0001__x0001__x0001__x0001__x0001_À@_x0001__x0002__x0001__x0001__x0001__x0001__x0001_L@_x0001__x0001__x0001__x0001__x0001_4@_x0001__x0001__x0001__x0001__x0001__x0001_@_x0001__x0001__x0001__x0001__x0001_P@_x0001__x0001__x0001__x0001__x0001_P@_x0001__x0001__x0001__x0001__x0001_8@_x0001__x0001__x0001__x0001__x0001_0@_x0001__x0001__x0001__x0001__x0001_8@_x0001__x0001__x0001__x0001__x0001__x0001_@_x0001__x0001__x0001__x0001__x0001_ @_x0001__x0001__x0001__x0001__x0001_\@_x0001__x0001__x0001__x0001__x0001_ô@_x0001__x0001__x0001__x0001__x0001_D@_x0001__x0001__x0001__x0001__x0001_T@_x0001__x0001__x0001__x0001__x0001_@_x0001__x0001__x0001__x0001__x0001_8@_x0001__x0001__x0001__x0001__x0001_@@_x0001__x0001__x0001__x0001__x0001_ü@_x0001__x0001__x0001__x0001__x0001_\@_x0001__x0001__x0001__x0001__x0001_(@_x0001__x0001__x0001__x0001__x0001_L@_x0001__x0001__x0001__x0001__x0001_&lt;@_x0001__x0001__x0001__x0001__x0001__x000C_@_x0001__x0001__x0001__x0001__x0001_L@_x0001__x0001__x0001__x0001__x0001_Ì@_x0001__x0001__x0001__x0001__x0001_(@_x0001__x0001__x0001__x0001__x0001_ì@_x0001__x0001__x0001__x0001__x0001__x0010_@_x0001__x0001__x0001__x0001__x0001_\@_x0001__x0001__x0001__x0001__x0001_Ð@_x0001__x0001__x0001__x0001__x0001__x0008_@_x0001__x0001__x0001__x0001__x0001__x0002__x0001__x0008_@_x0001__x0001__x0001__x0001__x0001_ø@_x0001__x0001__x0001__x0001__x0001_@@_x0001__x0001__x0001__x0001__x0001_Ü@_x0001__x0001__x0001__x0001__x0001_&lt;@_x0001__x0001__x0001__x0001__x0001_\@_x0001__x0001__x0001__x0001__x0001_T@_x0001__x0001__x0001__x0001__x0001_,@_x0001__x0001__x0001__x0001__x0001_È@_x0001__x0001__x0001__x0001__x0001_0@_x0001__x0001__x0001__x0001__x0001_\@_x0001__x0001__x0001__x0001__x0001_X@_x0001__x0001__x0001__x0001__x0001_,@_x0001__x0001__x0001__x0001__x0001_Ä@_x0001__x0001__x0001__x0001__x0001_@@_x0001__x0001__x0001__x0001__x0001_X@_x0001__x0001__x0001__x0001__x0001_X@_x0001__x0001__x0001__x0001__x0001_´@_x0001__x0001__x0001__x0001__x0001_$@_x0001__x0001__x0001__x0001__x0001_P@_x0001__x0001__x0001__x0001__x0001_ì@_x0001__x0001__x0001__x0001__x0001__x001C_@_x0001__x0001__x0001__x0001__x0001_\@_x0001__x0001__x0001__x0001__x0001_Ø@_x0001__x0001__x0001__x0001__x0001_T@_x0001__x0001__x0001__x0001__x0001__x0018_@_x0001__x0001__x0001__x0001__x0001__x0010_@_x0001__x0001__x0001__x0001__x0001_P@_x0001__x0001__x0001__x0001__x0001_(@_x0001__x0001__x0001__x0001__x0001_8@_x0001__x0001__x0001__x0001__x0001__x001C_@_x0001__x0001__x0001__x0001__x0001_Ô@_x0001__x0002__x0001__x0001__x0001__x0001__x0001_$@_x0001__x0001__x0001__x0001__x0001_À@_x0001__x0001__x0001__x0001__x0001__x0004_@_x0001__x0001__x0001__x0001__x0001_È@_x0001__x0001__x0001__x0001__x0001_$@_x0001__x0001__x0001__x0001__x0001__x0010_@_x0001__x0001__x0001__x0001__x0001_@@_x0001__x0001__x0001__x0001__x0001__x0010_@_x0001__x0001__x0001__x0001__x0001_ü@_x0001__x0001__x0001__x0001__x0001_0@_x0001__x0001__x0001__x0001__x0001_0@_x0001__x0001__x0001__x0001__x0001__x0018_@_x0001__x0001__x0001__x0001__x0001__x001C_@_x0001__x0001__x0001__x0001__x0001_H@_x0001__x0001__x0001__x0001__x0001_,@_x0001__x0001__x0001__x0001__x0001_\@_x0001__x0001__x0001__x0001__x0001_¬@_x0001__x0001__x0001__x0001__x0001_¨@_x0001__x0001__x0001__x0001__x0001_\@_x0001__x0001__x0001__x0001__x0001_D@_x0001__x0001__x0001__x0001__x0001_Ä@_x0001__x0001__x0001__x0001__x0001_@@_x0001__x0001__x0001__x0001__x0001_X@_x0001__x0001__x0001__x0001__x0001_T@_x0001__x0001__x0001__x0001__x0001_ð@_x0001__x0001__x0001__x0001__x0001__x0010_@_x0001__x0001__x0001__x0001__x0001_\@_x0001__x0001__x0001__x0001__x0001_D@_x0001__x0001__x0001__x0001__x0001_ð@_x0001__x0001__x0001__x0001__x0001_\@_x0001__x0001__x0001__x0001__x0001_0@_x0001__x0001__x0001__x0001__x0001__x0002__x0001_X@_x0001__x0001__x0001__x0001__x0001_X@_x0001__x0001__x0001__x0001__x0001_t@_x0001__x0001__x0001__x0001__x0001_T@_x0001__x0001__x0001__x0001__x0001__x0018_@_x0001__x0001__x0001__x0001__x0001_H@_x0001__x0001__x0001__x0001__x0001_0@_x0001__x0001__x0001__x0001__x0001__x0010_@_x0001__x0001__x0001__x0001__x0001_T@_x0001__x0001__x0001__x0001__x0001_8@_x0001__x0001__x0001__x0001__x0001_P@_x0001__x0001__x0001__x0001__x0001__x0001_@_x0001__x0001__x0001__x0001__x0001_L@_x0001__x0001__x0001__x0001__x0001_H@_x0001__x0001__x0001__x0001__x0001_D@_x0001__x0001__x0001__x0001__x0001_\@_x0001__x0001__x0001__x0001__x0001_ì@_x0001__x0001__x0001__x0001__x0001_Ì@_x0001__x0001__x0001__x0001__x0001_\@_x0001__x0001__x0001__x0001__x0001_H@_x0001__x0001__x0001__x0001__x0001_X@_x0001__x0001__x0001__x0001__x0001_$@_x0001__x0001__x0001__x0001__x0001_L@_x0001__x0001__x0001__x0001__x0001__x0004_@_x0001__x0001__x0001__x0001__x0001_$@_x0001__x0001__x0001__x0001__x0001_\@_x0001__x0001__x0001__x0001__x0001_0@_x0001__x0001__x0001__x0001__x0001_,@_x0001__x0001__x0001__x0001__x0001_0@_x0001__x0001__x0001__x0001__x0001_@@_x0001__x0001__x0001__x0001__x0001_È@_x0001__x0001__x0001__x0001__x0001_ @_x0001__x0002__x0001__x0001__x0001__x0001__x0001__x0014_@_x0001__x0001__x0001__x0001__x0001_,@_x0001__x0001__x0001__x0001__x0001_@@_x0001__x0001__x0001__x0001__x0001_¸@_x0001__x0001__x0001__x0001__x0001_è@_x0001__x0001__x0001__x0001__x0001_@@_x0001__x0001__x0001__x0001__x0001__x0018_@_x0001__x0001__x0001__x0001__x0001_P@_x0001__x0001__x0001__x0001__x0001_ä@_x0001__x0001__x0001__x0001__x0001_X@_x0001__x0001__x0001__x0001__x0001_\@_x0001__x0001__x0001__x0001__x0001_X@_x0001__x0001__x0001__x0001__x0001_D@_x0001__x0001__x0001__x0001__x0001__x001C_@_x0001__x0001__x0001__x0001__x0001_H@_x0001__x0001__x0001__x0001__x0001_@_x0001__x0001__x0001__x0001__x0001_D@_x0001__x0001__x0001__x0001__x0001_H@_x0001__x0001__x0001__x0001__x0001_ø@_x0001__x0001__x0001__x0001__x0001_H@_x0001__x0001__x0001__x0001__x0001_T@_x0001__x0001__x0001__x0001__x0001_0@_x0001__x0001__x0001__x0001__x0001_t@_x0001__x0001__x0001__x0001__x0001__x000C_@_x0001__x0001__x0001__x0001__x0001_D@_x0001__x0001__x0001__x0001__x0001_¤@_x0001__x0001__x0001__x0001__x0001_\@_x0001__x0001__x0001__x0001__x0001_(@_x0001__x0001__x0001__x0001__x0001_\@_x0001__x0001__x0001__x0001__x0001_è@_x0001__x0001__x0001__x0001__x0001_ô@_x0001__x0001__x0001__x0001__x0001__x0002__x0001_à@_x0001__x0001__x0001__x0001__x0001_T@_x0001__x0001__x0001__x0001__x0001__x0004_@_x0001__x0001__x0001__x0001__x0001_ @_x0001__x0001__x0001__x0001__x0001_X@_x0001__x0001__x0001__x0001__x0001_(@_x0001__x0001__x0001__x0001__x0001_H@_x0001__x0001__x0001__x0001__x0001_H@_x0001__x0001__x0001__x0001__x0001_4@_x0001__x0001__x0001__x0001__x0001_&lt;@_x0001__x0001__x0001__x0001__x0001_,@_x0001__x0001__x0001__x0001__x0001_ @_x0001__x0001__x0001__x0001__x0001__x0004_@_x0001__x0001__x0001__x0001__x0001__x0001_@_x0001__x0001__x0001__x0001__x0001_L@_x0001__x0001__x0001__x0001__x0001_\@_x0001__x0001__x0001__x0001__x0001_P@_x0001__x0001__x0001__x0001__x0001_H@_x0001__x0001__x0001__x0001__x0001_ô@_x0001__x0001__x0001__x0001__x0001_4@_x0001__x0001__x0001__x0001__x0001_Ô@_x0001__x0001__x0001__x0001__x0001_P@_x0001__x0001__x0001__x0001__x0001_T@_x0001__x0001__x0001__x0001__x0001_\@_x0001__x0001__x0001__x0001__x0001_L@_x0001__x0001__x0001__x0001__x0001_0@_x0001__x0001__x0001__x0001__x0001_0@_x0001__x0001__x0001__x0001__x0001_D@_x0001__x0001__x0001__x0001__x0001__x0010_@_x0001__x0001__x0001__x0001__x0001__x0001_@_x0001__x0001__x0001__x0001__x0001_ @_x0001__x0001__x0001__x0001__x0001_Ä@_x0001__x0002__x0001__x0001__x0001__x0001__x0001__x0014_@_x0001__x0001__x0001__x0001__x0001__x0014_@_x0001__x0001__x0001__x0001__x0001__x001C_@_x0001__x0001__x0001__x0001__x0001_è@_x0001__x0001__x0001__x0001__x0001__x0018_@_x0001__x0001__x0001__x0001__x0001_0@_x0001__x0001__x0001__x0001__x0001_L@_x0001__x0001__x0001__x0001__x0001_À@_x0001__x0001__x0001__x0001__x0001_T@_x0001__x0001__x0001__x0001__x0001_@_x0001__x0001__x0001__x0001__x0001_L@_x0001__x0001__x0001__x0001__x0001_H@_x0001__x0001__x0001__x0001__x0001_,@_x0001__x0001__x0001__x0001__x0001_ì@_x0001__x0001__x0001__x0001__x0001_P@_x0001__x0001__x0001__x0001__x0001_(@_x0001__x0001__x0001__x0001__x0001_(@_x0001__x0001__x0001__x0001__x0001_H@_x0001__x0001__x0001__x0001__x0001_Ì@_x0001__x0001__x0001__x0001__x0001__x0008_@_x0001__x0001__x0001__x0001__x0001_ø@_x0001__x0001__x0001__x0001__x0001_X@_x0001__x0001__x0001__x0001__x0001_Ø@_x0001__x0001__x0001__x0001__x0001_Ì@_x0001__x0001__x0001__x0001__x0001_H@_x0001__x0001__x0001__x0001__x0001_ì@_x0001__x0001__x0001__x0001__x0001__x001C_@_x0001__x0001__x0001__x0001__x0001__x0014_@_x0001__x0001__x0001__x0001__x0001_@_x0001__x0001__x0001__x0001__x0001_@_x0001__x0001__x0001__x0001__x0001_P@_x0001__x0001__x0001__x0001__x0001__x0002__x0001_Ô@_x0001__x0001__x0001__x0001__x0001_0@_x0001__x0001__x0001__x0001__x0001_\@_x0001__x0001__x0001__x0001__x0001_°@_x0001__x0001__x0001__x0001__x0001_\@_x0001__x0001__x0001__x0001__x0001_Ø@_x0001__x0001__x0001__x0001__x0001_Ü@_x0001__x0001__x0001__x0001__x0001_ô@_x0001__x0001__x0001__x0001__x0001_@@_x0001__x0001__x0001__x0001__x0001__x0001_@_x0001__x0001__x0001__x0001__x0001_8@_x0001__x0001__x0001__x0001__x0001_è@_x0001__x0001__x0001__x0001__x0001_@_x0001__x0001__x0001__x0001__x0001_x@_x0001__x0001__x0001__x0001__x0001_8@_x0001__x0001__x0001__x0001__x0001_ @_x0001__x0001__x0001__x0001__x0001_\@_x0001__x0001__x0001__x0001__x0001_@_x0001__x0001__x0001__x0001__x0001_Ü@_x0001__x0001__x0001__x0001__x0001_Ü@_x0001__x0001__x0001__x0001__x0001_L@_x0001__x0001__x0001__x0001__x0001__x000C_@_x0001__x0001__x0001__x0001__x0001_L@_x0001__x0001__x0001__x0001__x0001_0@_x0001__x0001__x0001__x0001__x0001_D@_x0001__x0001__x0001__x0001__x0001_T@_x0001__x0001__x0001__x0001__x0001__x0010_@_x0001__x0001__x0001__x0001__x0001_D@_x0001__x0001__x0001__x0001__x0001_ä@_x0001__x0001__x0001__x0001__x0001_ì@_x0001__x0001__x0001__x0001__x0001_P@_x0001__x0001__x0001__x0001__x0001__x0014_@_x0001__x0002__x0001__x0001__x0001__x0001__x0001_D@_x0001__x0001__x0001__x0001__x0001__x0001_@_x0001__x0001__x0001__x0001__x0001_(@_x0001__x0001__x0001__x0001__x0001__x0010_@_x0001__x0001__x0001__x0001__x0001_P@_x0001__x0001__x0001__x0001__x0001_T@_x0001__x0001__x0001__x0001__x0001_¼@_x0001__x0001__x0001__x0001__x0001_P@_x0001__x0001__x0001__x0001__x0001_0@_x0001__x0001__x0001__x0001__x0001_4@_x0001__x0001__x0001__x0001__x0001__x0018_@_x0001__x0001__x0001__x0001__x0001_X@_x0001__x0001__x0001__x0001__x0001_(@_x0001__x0001__x0001__x0001__x0001_@@_x0001__x0001__x0001__x0001__x0001_,@_x0001__x0001__x0001__x0001__x0001_P@_x0001__x0001__x0001__x0001__x0001_ô@_x0001__x0001__x0001__x0001__x0001_°@_x0001__x0001__x0001__x0001__x0001_H@_x0001__x0001__x0001__x0001__x0001_Ì@_x0001__x0001__x0001__x0001__x0001_,@_x0001__x0001__x0001__x0001__x0001_(@_x0001__x0001__x0001__x0001__x0001_D@_x0001__x0001__x0001__x0001__x0001_t@_x0001__x0001__x0001__x0001__x0001_¼@_x0001__x0001__x0001__x0001__x0001_@@_x0001__x0001__x0001__x0001__x0001_@_x0001__x0001__x0001__x0001__x0001_¼@_x0001__x0001__x0001__x0001__x0001_4@_x0001__x0001__x0001__x0001__x0001_,@_x0001__x0001__x0001__x0001__x0001_(@_x0001__x0001__x0001__x0001__x0001__x0002__x0001_\@_x0001__x0001__x0001__x0001__x0001__x0010_@_x0001__x0001__x0001__x0001__x0001_(@_x0001__x0001__x0001__x0001__x0001_@_x0001__x0001__x0001__x0001__x0001_ô@_x0001__x0001__x0001__x0001__x0001_ @_x0001__x0001__x0001__x0001__x0001_ì@_x0001__x0001__x0001__x0001__x0001_P@_x0001__x0001__x0001__x0001__x0001__x0001_@_x0001__x0001__x0001__x0001__x0001_@@_x0001__x0001__x0001__x0001__x0001_¬@_x0001__x0001__x0001__x0001__x0001__x0010_@_x0001__x0001__x0001__x0001__x0001_(@_x0001__x0001__x0001__x0001__x0001_Ø@_x0001__x0001__x0001__x0001__x0001__x001C_@_x0001__x0001__x0001__x0001__x0001__x000C_@_x0001__x0001__x0001__x0001__x0001_è@_x0001__x0001__x0001__x0001__x0001_X@_x0001__x0001__x0001__x0001__x0001_@_x0001__x0001__x0001__x0001__x0001_$@_x0001__x0001__x0001__x0001__x0001_@_x0001__x0001__x0001__x0001__x0001_P@_x0001__x0001__x0001__x0001__x0001_ @_x0001__x0001__x0001__x0001__x0001_è@_x0001__x0001__x0001__x0001__x0001_@_x0001__x0001__x0001__x0001__x0001_D@_x0001__x0001__x0001__x0001__x0001_ì@_x0001__x0001__x0001__x0001__x0001_P@_x0001__x0001__x0001__x0001__x0001_(@_x0001__x0001__x0001__x0001__x0001_è@_x0001__x0001__x0001__x0001__x0001_8@_x0001__x0001__x0001__x0001__x0001_&lt;@_x0001__x0002__x0001__x0001__x0001__x0001__x0001_È@_x0001__x0001__x0001__x0001__x0001__x000C_@_x0001__x0001__x0001__x0001__x0001__x000C_@_x0001__x0001__x0001__x0001__x0001_&lt;@_x0001__x0001__x0001__x0001__x0001_Ø@_x0001__x0001__x0001__x0001__x0001_&lt;@_x0001__x0001__x0001__x0001__x0001_\@_x0001__x0001__x0001__x0001__x0001_\@_x0001__x0001__x0001__x0001__x0001_(@_x0001__x0001__x0001__x0001__x0001__x001C_@_x0001__x0001__x0001__x0001__x0001_H@_x0001__x0001__x0001__x0001__x0001__x0010_@_x0001__x0001__x0001__x0001__x0001_T@_x0001__x0001__x0001__x0001__x0001_T@_x0001__x0001__x0001__x0001__x0001__x0010_@_x0001__x0001__x0001__x0001__x0001_X@_x0001__x0001__x0001__x0001__x0001_8@_x0001__x0001__x0001__x0001__x0001_P@_x0001__x0001__x0001__x0001__x0001_\@_x0001__x0001__x0001__x0001__x0001_à@_x0001__x0001__x0001__x0001__x0001_P@_x0001__x0001__x0001__x0001__x0001_8@_x0001__x0001__x0001__x0001__x0001_H@_x0001__x0001__x0001__x0001__x0001_H@_x0001__x0001__x0001__x0001__x0001__x0001_@_x0001__x0001__x0001__x0001__x0001__x0008_@_x0001__x0001__x0001__x0001__x0001__x0014_@_x0001__x0001__x0001__x0001__x0001__x0008_@_x0001__x0001__x0001__x0001__x0001_P@_x0001__x0001__x0001__x0001__x0001_(@_x0001__x0001__x0001__x0001__x0001_,@_x0001__x0001__x0001__x0001__x0001__x0002__x0001_$@_x0001__x0001__x0001__x0001__x0001_T@_x0001__x0001__x0001__x0001__x0001__x0004_@_x0001__x0001__x0001__x0001__x0001__x000C_@_x0001__x0001__x0001__x0001__x0001_\@_x0001__x0001__x0001__x0001__x0001__x000C_@_x0001__x0001__x0001__x0001__x0001_¬@_x0001__x0001__x0001__x0001__x0001__x0014_@_x0001__x0001__x0001__x0001__x0001_°@_x0001__x0001__x0001__x0001__x0001_T@_x0001__x0001__x0001__x0001__x0001_$@_x0001__x0001__x0001__x0001__x0001__x0010_@_x0001__x0001__x0001__x0001__x0001_ä@_x0001__x0001__x0001__x0001__x0001_L@_x0001__x0001__x0001__x0001__x0001_4@_x0001__x0001__x0001__x0001__x0001_@@_x0001__x0001__x0001__x0001__x0001_ô@_x0001__x0001__x0001__x0001__x0001_L@_x0001__x0001__x0001__x0001__x0001_0@_x0001__x0001__x0001__x0001__x0001_4@_x0001__x0001__x0001__x0001__x0001_,@_x0001__x0001__x0001__x0001__x0001_\@_x0001__x0001__x0001__x0001__x0001_À@_x0001__x0001__x0001__x0001__x0001_D@_x0001__x0001__x0001__x0001__x0001_0@_x0001__x0001__x0001__x0001__x0001_P@_x0001__x0001__x0001__x0001__x0001_H@_x0001__x0001__x0001__x0001__x0001_0@_x0001__x0001__x0001__x0001__x0001_°@_x0001__x0001__x0001__x0001__x0001_\@_x0001__x0001__x0001__x0001__x0001_T@_x0001__x0001__x0001__x0001__x0001_H@_x0001__x0002__x0001__x0001__x0001__x0001__x0001_ð@_x0001__x0001__x0001__x0001__x0001_ø@_x0001__x0001__x0001__x0001__x0001_Ô@_x0001__x0001__x0001__x0001__x0001_P@_x0001__x0001__x0001__x0001__x0001_P@_x0001__x0001__x0001__x0001__x0001_l@_x0001__x0001__x0001__x0001__x0001_ð@_x0001__x0001__x0001__x0001__x0001_4@_x0001__x0001__x0001__x0001__x0001_Ð@_x0001__x0001__x0001__x0001__x0001_Ü@_x0001__x0001__x0001__x0001__x0001_,@_x0001__x0001__x0001__x0001__x0001_X@_x0001__x0001__x0001__x0001__x0001_\@_x0001__x0001__x0001__x0001__x0001_$@_x0001__x0001__x0001__x0001__x0001__x0001_@_x0001__x0001__x0001__x0001__x0001_8@_x0001__x0001__x0001__x0001__x0001_à@_x0001__x0001__x0001__x0001__x0001_ä@_x0001__x0001__x0001__x0001__x0001_&lt;@_x0001__x0001__x0001__x0001__x0001__x0014_@_x0001__x0001__x0001__x0001__x0001_T@_x0001__x0001__x0001__x0001__x0001__x0004_@_x0001__x0001__x0001__x0001__x0001_,@_x0001__x0001__x0001__x0001__x0001__x000C_@_x0001__x0001__x0001__x0001__x0001_P@_x0001__x0001__x0001__x0001__x0001_P@_x0001__x0001__x0001__x0001__x0001_°@_x0001__x0001__x0001__x0001__x0001_ô@_x0001__x0001__x0001__x0001__x0001_È@_x0001__x0001__x0001__x0001__x0001_ø@_x0001__x0001__x0001__x0001__x0001_4@_x0001__x0001__x0001__x0001__x0001__x0002__x0001_H@_x0001__x0001__x0001__x0001__x0001_8@_x0001__x0001__x0001__x0001__x0001_,@_x0001__x0001__x0001__x0001__x0001_t@_x0001__x0001__x0001__x0001__x0001_T@_x0001__x0001__x0001__x0001__x0001_D@_x0001__x0001__x0001__x0001__x0001_t@_x0001__x0001__x0001__x0001__x0001_(@_x0001__x0001__x0001__x0001__x0001__x000C_@_x0001__x0001__x0001__x0001__x0001_X@_x0001__x0001__x0001__x0001__x0001_\@_x0001__x0001__x0001__x0001__x0001_¤@_x0001__x0001__x0001__x0001__x0001_D@_x0001__x0001__x0001__x0001__x0001_\@_x0001__x0001__x0001__x0001__x0001_ô@_x0001__x0001__x0001__x0001__x0001_Ð@_x0001__x0001__x0001__x0001__x0001_ø@_x0001__x0001__x0001__x0001__x0001__x001C_@_x0001__x0001__x0001__x0001__x0001_ @_x0001__x0001__x0001__x0001__x0001_,@_x0001__x0001__x0001__x0001__x0001_Ð@_x0001__x0001__x0001__x0001__x0001_ø@_x0001__x0001__x0001__x0001__x0001_à@_x0001__x0001__x0001__x0001__x0001_D@_x0001__x0001__x0001__x0001__x0001_ @_x0001__x0001__x0001__x0001__x0001_´@_x0001__x0001__x0001__x0001__x0001_0@_x0001__x0001__x0001__x0001__x0001_$@_x0001__x0001__x0001__x0001__x0001_L@_x0001__x0001__x0001__x0001__x0001__x001C_@_x0001__x0001__x0001__x0001__x0001_ä@_x0001__x0001__x0001__x0001__x0001_H@_x0001__x0002__x0001__x0001__x0001__x0001__x0001_L@_x0001__x0001__x0001__x0001__x0001_4@_x0001__x0001__x0001__x0001__x0001_À@_x0001__x0001__x0001__x0001__x0001_\@_x0001__x0001__x0001__x0001__x0001__x0008_@_x0001__x0001__x0001__x0001__x0001_ä@_x0001__x0001__x0001__x0001__x0001_ @_x0001__x0001__x0001__x0001__x0001_H@_x0001__x0001__x0001__x0001__x0001_T@_x0001__x0001__x0001__x0001__x0001_\@_x0001__x0001__x0001__x0001__x0001_T@_x0001__x0001__x0001__x0001__x0001__x0010_@_x0001__x0001__x0001__x0001__x0001_P@_x0001__x0001__x0001__x0001__x0001_@_x0001__x0001__x0001__x0001__x0001__x0014_@_x0001__x0001__x0001__x0001__x0001_D@_x0001__x0001__x0001__x0001__x0001_\@_x0001__x0001__x0001__x0001__x0001__x0010_@_x0001__x0001__x0001__x0001__x0001_´@_x0001__x0001__x0001__x0001__x0001_X@_x0001__x0001__x0001__x0001__x0001_T@_x0001__x0001__x0001__x0001__x0001_Ü@_x0001__x0001__x0001__x0001__x0001_L@_x0001__x0001__x0001__x0001__x0001_è@_x0001__x0001__x0001__x0001__x0001_@@_x0001__x0001__x0001__x0001__x0001_Ü@_x0001__x0001__x0001__x0001__x0001_&lt;@_x0001__x0001__x0001__x0001__x0001__x0018_@_x0001__x0001__x0001__x0001__x0001_&lt;@_x0001__x0001__x0001__x0001__x0001_L@_x0001__x0001__x0001__x0001__x0001_ @_x0001__x0001__x0001__x0001__x0001__x0002__x0001__x0014_@_x0001__x0001__x0001__x0001__x0001_,@_x0001__x0001__x0001__x0001__x0001_\@_x0001__x0001__x0001__x0001__x0001_è@_x0001__x0001__x0001__x0001__x0001_&lt;@_x0001__x0001__x0001__x0001__x0001_D@_x0001__x0001__x0001__x0001__x0001_X@_x0001__x0001__x0001__x0001__x0001_@_x0001__x0001__x0001__x0001__x0001_X@_x0001__x0001__x0001__x0001__x0001_&lt;@_x0001__x0001__x0001__x0001__x0001__x0008_@_x0001__x0001__x0001__x0001__x0001_T@_x0001__x0001__x0001__x0001__x0001_ð@_x0001__x0001__x0001__x0001__x0001_Ø@_x0001__x0001__x0001__x0001__x0001_ü@_x0001__x0001__x0001__x0001__x0001__x0010_@_x0001__x0001__x0001__x0001__x0001_P@_x0001__x0001__x0001__x0001__x0001_ü@_x0001__x0001__x0001__x0001__x0001_ä@_x0001__x0001__x0001__x0001__x0001_&lt;@_x0001__x0001__x0001__x0001__x0001_L@_x0001__x0001__x0001__x0001__x0001_x@_x0001__x0001__x0001__x0001__x0001_L@_x0001__x0001__x0001__x0001__x0001_8@_x0001__x0001__x0001__x0001__x0001_X@_x0001__x0001__x0001__x0001__x0001_@@_x0001__x0001__x0001__x0001__x0001__x0018_@_x0001__x0001__x0001__x0001__x0001_&lt;@_x0001__x0001__x0001__x0001__x0001_è@_x0001__x0001__x0001__x0001__x0001_(@_x0001__x0001__x0001__x0001__x0001__x0014_@_x0001__x0001__x0001__x0001__x0001_H@_x0001__x0002__x0001__x0001__x0001__x0001__x0001_Ü@_x0001__x0001__x0001__x0001__x0001_X@_x0001__x0001__x0001__x0001__x0001_à@_x0001__x0001__x0001__x0001__x0001_à@_x0001__x0001__x0001__x0001__x0001_\@_x0001__x0001__x0001__x0001__x0001_È@_x0001__x0001__x0001__x0001__x0001_t@_x0001__x0001__x0001__x0001__x0001_X@_x0001__x0001__x0001__x0001__x0001_L@_x0001__x0001__x0001__x0001__x0001_p@_x0001__x0001__x0001__x0001__x0001_¸@_x0001__x0001__x0001__x0001__x0001__x0001_@_x0001__x0001__x0001__x0001__x0001_4@_x0001__x0001__x0001__x0001__x0001_\@_x0001__x0001__x0001__x0001__x0001_\@_x0001__x0001__x0001__x0001__x0001_ô@_x0001__x0001__x0001__x0001__x0001__x001C_@_x0001__x0001__x0001__x0001__x0001_à@_x0001__x0001__x0001__x0001__x0001_(@_x0001__x0001__x0001__x0001__x0001_Ì@_x0001__x0001__x0001__x0001__x0001_À@_x0001__x0001__x0001__x0001__x0001_T@_x0001__x0001__x0001__x0001__x0001_0@_x0001__x0001__x0001__x0001__x0001_@@_x0001__x0001__x0001__x0001__x0001_T@_x0001__x0001__x0001__x0001__x0001__x0014_@_x0001__x0001__x0001__x0001__x0001_à@_x0001__x0001__x0001__x0001__x0001_D@_x0001__x0001__x0001__x0001__x0001_$@_x0001__x0001__x0001__x0001__x0001_$@_x0001__x0001__x0001__x0001__x0001_P@_x0001__x0001__x0001__x0001__x0001__x0002__x0001_ä@_x0001__x0001__x0001__x0001__x0001_@@_x0001__x0001__x0001__x0001__x0001_D@_x0001__x0001__x0001__x0001__x0001_¤@_x0001__x0001__x0001__x0001__x0001_¬@_x0001__x0001__x0001__x0001__x0001_8@_x0001__x0001__x0001__x0001__x0001_(@_x0001__x0001__x0001__x0001__x0001_X@_x0001__x0001__x0001__x0001__x0001_8@_x0001__x0001__x0001__x0001__x0001_0@_x0001__x0001__x0001__x0001__x0001_Ô@_x0001__x0001__x0001__x0001__x0001_P@_x0001__x0001__x0001__x0001__x0001__x001C_@_x0001__x0001__x0001__x0001__x0001_&lt;@_x0001__x0001__x0001__x0001__x0001_0@_x0001__x0001__x0001__x0001__x0001_,@_x0001__x0001__x0001__x0001__x0001_ @_x0001__x0001__x0001__x0001__x0001_X@_x0001__x0001__x0001__x0001__x0001_P@_x0001__x0001__x0001__x0001__x0001__x0008_@_x0001__x0001__x0001__x0001__x0001_è@_x0001__x0001__x0001__x0001__x0001_T@_x0001__x0001__x0001__x0001__x0001__x000C_@_x0001__x0001__x0001__x0001__x0001_,@_x0001__x0001__x0001__x0001__x0001__x0014_@_x0001__x0001__x0001__x0001__x0001_H@_x0001__x0001__x0001__x0001__x0001_l@_x0001__x0001__x0001__x0001__x0001__x000C_@_x0001__x0001__x0001__x0001__x0001_D@_x0001__x0001__x0001__x0001__x0001_X@_x0001__x0001__x0001__x0001__x0001_\@_x0001__x0001__x0001__x0001__x0001_$@_x0001__x0002__x0001__x0001__x0001__x0001__x0001_H@_x0001__x0001__x0001__x0001__x0001__x000C_@_x0001__x0001__x0001__x0001__x0001_$@_x0001__x0001__x0001__x0001__x0001_0@_x0001__x0001__x0001__x0001__x0001_¬@_x0001__x0001__x0001__x0001__x0001_à@_x0001__x0001__x0001__x0001__x0001_X@_x0001__x0001__x0001__x0001__x0001_\@_x0001__x0001__x0001__x0001__x0001_Ä@_x0001__x0001__x0001__x0001__x0001__x000C_@_x0001__x0001__x0001__x0001__x0001__x0008_@_x0001__x0001__x0001__x0001__x0001_Ô@_x0001__x0001__x0001__x0001__x0001_¼@_x0001__x0001__x0001__x0001__x0001_,@_x0001__x0001__x0001__x0001__x0001_\@_x0001__x0001__x0001__x0001__x0001__x0004_@_x0001__x0001__x0001__x0001__x0001__x0014_@_x0001__x0001__x0001__x0001__x0001_ø@_x0001__x0001__x0001__x0001__x0001__x001C_@_x0001__x0001__x0001__x0001__x0001_8@_x0001__x0001__x0001__x0001__x0001_X@_x0001__x0001__x0001__x0001__x0001_$@_x0001__x0001__x0001__x0001__x0001_&lt;@_x0001__x0001__x0001__x0001__x0001_T@_x0001__x0001__x0001__x0001__x0001_L@_x0001__x0001__x0001__x0001__x0001_$@_x0001__x0001__x0001__x0001__x0001_4@_x0001__x0001__x0001__x0001__x0001_(@_x0001__x0001__x0001__x0001__x0001_ü@_x0001__x0001__x0001__x0001__x0001_ô@_x0001__x0001__x0001__x0001__x0001_T@_x0001__x0001__x0001__x0001__x0001__x0002__x0001_@@_x0001__x0001__x0001__x0001__x0001_X@_x0001__x0001__x0001__x0001__x0001_$@_x0001__x0001__x0001__x0001__x0001_,@_x0001__x0001__x0001__x0001__x0001_X@_x0001__x0001__x0001__x0001__x0001__x001C_@_x0001__x0001__x0001__x0001__x0001_ @_x0001__x0001__x0001__x0001__x0001_\@_x0001__x0001__x0001__x0001__x0001_L@_x0001__x0001__x0001__x0001__x0001__x000C_@_x0001__x0001__x0001__x0001__x0001_ü@_x0001__x0001__x0001__x0001__x0001_@@_x0001__x0001__x0001__x0001__x0001_&lt;@_x0001__x0001__x0001__x0001__x0001_T@_x0001__x0001__x0001__x0001__x0001_8@_x0001__x0001__x0001__x0001__x0001_ì@_x0001__x0001__x0001__x0001__x0001_x@_x0001__x0001__x0001__x0001__x0001_L@_x0001__x0001__x0001__x0001__x0001__x0004_@_x0001__x0001__x0001__x0001__x0001_\@_x0001__x0001__x0001__x0001__x0001_@@_x0001__x0001__x0001__x0001__x0001_\@_x0001__x0001__x0001__x0001__x0001__x0018_@_x0001__x0001__x0001__x0001__x0001_\@_x0001__x0001__x0001__x0001__x0001_0@_x0001__x0001__x0001__x0001__x0001_t@_x0001__x0001__x0001__x0001__x0001_X@_x0001__x0001__x0001__x0001__x0001_À@_x0001__x0001__x0001__x0001__x0001_(@_x0001__x0001__x0001__x0001__x0001_L@_x0001__x0001__x0001__x0001__x0001__x000C_@_x0001__x0001__x0001__x0001__x0001_P@_x0001__x0002__x0001__x0001__x0001__x0001__x0001_@_x0001__x0001__x0001__x0001__x0001_D@_x0001__x0001__x0001__x0001__x0001_,@_x0001__x0001__x0001__x0001__x0001_Ø@_x0001__x0001__x0001__x0001__x0001_0@_x0001__x0001__x0001__x0001__x0001_L@_x0001__x0001__x0001__x0001__x0001_Ð@_x0001__x0001__x0001__x0001__x0001_L@_x0001__x0001__x0001__x0001__x0001_&lt;@_x0001__x0001__x0001__x0001__x0001_ì@_x0001__x0001__x0001__x0001__x0001_\@_x0001__x0001__x0001__x0001__x0001_L@_x0001__x0001__x0001__x0001__x0001__x001C_@_x0001__x0001__x0001__x0001__x0001_0@_x0001__x0001__x0001__x0001__x0001_(@_x0001__x0001__x0001__x0001__x0001_$@_x0001__x0001__x0001__x0001__x0001__x001C_@_x0001__x0001__x0001__x0001__x0001_¨@_x0001__x0001__x0001__x0001__x0001_D@_x0001__x0001__x0001__x0001__x0001_è@_x0001__x0001__x0001__x0001__x0001__x0010_@_x0001__x0001__x0001__x0001__x0001_À@_x0001__x0001__x0001__x0001__x0001_X@_x0001__x0001__x0001__x0001__x0001_$@_x0001__x0001__x0001__x0001__x0001_,@_x0001__x0001__x0001__x0001__x0001_ø@_x0001__x0001__x0001__x0001__x0001_X@_x0001__x0001__x0001__x0001__x0001_L@_x0001__x0001__x0001__x0001__x0001_4@_x0001__x0001__x0001__x0001__x0001_D@_x0001__x0001__x0001__x0001__x0001_@_x0001__x0001__x0001__x0001__x0001__x0002__x0001_D@_x0001__x0001__x0001__x0001__x0001_H@_x0001__x0001__x0001__x0001__x0001_ð@_x0001__x0001__x0001__x0001__x0001_T@_x0001__x0001__x0001__x0001__x0001_4@_x0001__x0001__x0001__x0001__x0001_H@_x0001__x0001__x0001__x0001__x0001_8@_x0001__x0001__x0001__x0001__x0001_@@_x0001__x0001__x0001__x0001__x0001_@@_x0001__x0001__x0001__x0001__x0001_@_x0001__x0001__x0001__x0001__x0001_ä@_x0001__x0001__x0001__x0001__x0001_H@_x0001__x0001__x0001__x0001__x0001_,@_x0001__x0001__x0001__x0001__x0001_H@_x0001__x0001__x0001__x0001__x0001_\@_x0001__x0001__x0001__x0001__x0001_¸@_x0001__x0001__x0001__x0001__x0001_ @_x0001__x0001__x0001__x0001__x0001_\@_x0001__x0001__x0001__x0001__x0001_P@_x0001__x0001__x0001__x0001__x0001_¬@_x0001__x0001__x0001__x0001__x0001_D@_x0001__x0001__x0001__x0001__x0001_T@_x0001__x0001__x0001__x0001__x0001_à@_x0001__x0001__x0001__x0001__x0001_X@_x0001__x0001__x0001__x0001__x0001_&lt;@_x0001__x0001__x0001__x0001__x0001__x0010_@_x0001__x0001__x0001__x0001__x0001_ð@_x0001__x0001__x0001__x0001__x0001_ @_x0001__x0001__x0001__x0001__x0001_ @_x0001__x0001__x0001__x0001__x0001_ @_x0001__x0001__x0001__x0001__x0001_È@_x0001__x0001__x0001__x0001__x0001__x000C_@_x0001__x0002__x0001__x0001__x0001__x0001__x0001_H@_x0001__x0001__x0001__x0001__x0001_T@_x0001__x0001__x0001__x0001__x0001_è@_x0001__x0001__x0001__x0001__x0001_ð@_x0001__x0001__x0001__x0001__x0001_@@_x0001__x0001__x0001__x0001__x0001_H@_x0001__x0001__x0001__x0001__x0001_&lt;@_x0001__x0001__x0001__x0001__x0001_8@_x0001__x0001__x0001__x0001__x0001_è@_x0001__x0001__x0001__x0001__x0001__x0010_@_x0001__x0001__x0001__x0001__x0001_D@_x0001__x0001__x0001__x0001__x0001__x0018_@_x0001__x0001__x0001__x0001__x0001_@_x0001__x0001__x0001__x0001__x0001__x0014_@_x0001__x0001__x0001__x0001__x0001_D@_x0001__x0001__x0001__x0001__x0001_@@_x0001__x0001__x0001__x0001__x0001_Ø@_x0001__x0001__x0001__x0001__x0001_8@_x0001__x0001__x0001__x0001__x0001__x000C_@_x0001__x0001__x0001__x0001__x0001_&lt;@_x0001__x0001__x0001__x0001__x0001_(@_x0001__x0001__x0001__x0001__x0001_@@_x0001__x0001__x0001__x0001__x0001_\@_x0001__x0001__x0001__x0001__x0001_\@_x0001__x0001__x0001__x0001__x0001_4@_x0001__x0001__x0001__x0001__x0001__x0018_@_x0001__x0001__x0001__x0001__x0001_È@_x0001__x0001__x0001__x0001__x0001_@@_x0001__x0001__x0001__x0001__x0001_P@_x0001__x0001__x0001__x0001__x0001_ @_x0001__x0001__x0001__x0001__x0001_8@_x0001__x0001__x0001__x0001__x0001__x0002__x0001__x000C_@_x0001__x0001__x0001__x0001__x0001_D@_x0001__x0001__x0001__x0001__x0001_@_x0001__x0001__x0001__x0001__x0001__x0001_@_x0001__x0001__x0001__x0001__x0001__x001C_@_x0001__x0001__x0001__x0001__x0001_X@_x0001__x0001__x0001__x0001__x0001_à@_x0001__x0001__x0001__x0001__x0001_Ü@_x0001__x0001__x0001__x0001__x0001_Ð@_x0001__x0001__x0001__x0001__x0001__x0014_@_x0001__x0001__x0001__x0001__x0001_X@_x0001__x0001__x0001__x0001__x0001_ø@_x0001__x0001__x0001__x0001__x0001_T@_x0001__x0001__x0001__x0001__x0001__x001C_@_x0001__x0001__x0001__x0001__x0001_Ð@_x0001__x0001__x0001__x0001__x0001_X@_x0001__x0001__x0001__x0001__x0001_\@_x0001__x0001__x0001__x0001__x0001_@@_x0001__x0001__x0001__x0001__x0001_ä@_x0001__x0001__x0001__x0001__x0001__x0014_@_x0001__x0001__x0001__x0001__x0001_@@_x0001__x0001__x0001__x0001__x0001_H@_x0001__x0001__x0001__x0001__x0001_P@_x0001__x0001__x0001__x0001__x0001_$@_x0001__x0001__x0001__x0001__x0001_Ì@_x0001__x0001__x0001__x0001__x0001__x000C_@_x0001__x0001__x0001__x0001__x0001_0@_x0001__x0001__x0001__x0001__x0001_X@_x0001__x0001__x0001__x0001__x0001_P@_x0001__x0001__x0001__x0001__x0001_\@_x0001__x0001__x0001__x0001__x0001__x001C_@_x0001__x0001__x0001__x0001__x0001_H@_x0001__x0002__x0001__x0001__x0001__x0001__x0001__x0004_@_x0001__x0001__x0001__x0001__x0001_ð@_x0001__x0001__x0001__x0001__x0001_@_x0001__x0001__x0001__x0001__x0001_l@_x0001__x0001__x0001__x0001__x0001_¼@_x0001__x0001__x0001__x0001__x0001__x0018_@_x0001__x0001__x0001__x0001__x0001__x001C_@_x0001__x0001__x0001__x0001__x0001_L@_x0001__x0001__x0001__x0001__x0001__x0008_@_x0001__x0001__x0001__x0001__x0001_\@_x0001__x0001__x0001__x0001__x0001_L@_x0001__x0001__x0001__x0001__x0001__x0010_@_x0001__x0001__x0001__x0001__x0001_@_x0001__x0001__x0001__x0001__x0001_ø@_x0001__x0001__x0001__x0001__x0001_4@_x0001__x0001__x0001__x0001__x0001_X@_x0001__x0001__x0001__x0001__x0001_4@_x0001__x0001__x0001__x0001__x0001_T@_x0001__x0001__x0001__x0001__x0001_´@_x0001__x0001__x0001__x0001__x0001_ì@_x0001__x0001__x0001__x0001__x0001_ü@_x0001__x0001__x0001__x0001__x0001_\@_x0001__x0001__x0001__x0001__x0001_D@_x0001__x0001__x0001__x0001__x0001_ü@_x0001__x0001__x0001__x0001__x0001_P@_x0001__x0001__x0001__x0001__x0001_$@_x0001__x0001__x0001__x0001__x0001_P@_x0001__x0001__x0001__x0001__x0001_H@_x0001__x0001__x0001__x0001__x0001_ä@_x0001__x0001__x0001__x0001__x0001__x0014_@_x0001__x0001__x0001__x0001__x0001_X@_x0001__x0001__x0001__x0001__x0001__x0002__x0001_L@_x0001__x0001__x0001__x0001__x0001_&lt;@_x0001__x0001__x0001__x0001__x0001_&lt;@_x0001__x0001__x0001__x0001__x0001_ @_x0001__x0001__x0001__x0001__x0001_ @_x0001__x0001__x0001__x0001__x0001_\@_x0001__x0001__x0001__x0001__x0001__x0014_@_x0001__x0001__x0001__x0001__x0001_4@_x0001__x0001__x0001__x0001__x0001_Ä@_x0001__x0001__x0001__x0001__x0001_ @_x0001__x0001__x0001__x0001__x0001_$@_x0001__x0001__x0001__x0001__x0001_T@_x0001__x0001__x0001__x0001__x0001_D@_x0001__x0001__x0001__x0001__x0001_(@_x0001__x0001__x0001__x0001__x0001__x0001_@_x0001__x0001__x0001__x0001__x0001_°@_x0001__x0001__x0001__x0001__x0001__x0018_@_x0001__x0001__x0001__x0001__x0001__x001C_@_x0001__x0001__x0001__x0001__x0001_X@_x0001__x0001__x0001__x0001__x0001_@@_x0001__x0001__x0001__x0001__x0001__x0018_@_x0001__x0001__x0001__x0001__x0001__x0014_@_x0001__x0001__x0001__x0001__x0001_\@_x0001__x0001__x0001__x0001__x0001_À@_x0001__x0001__x0001__x0001__x0001__x0001_@_x0001__x0001__x0001__x0001__x0001_,@_x0001__x0001__x0001__x0001__x0001_8@_x0001__x0001__x0001__x0001__x0001__x0018_@_x0001__x0001__x0001__x0001__x0001_4@_x0001__x0001__x0001__x0001__x0001_T@_x0001__x0001__x0001__x0001__x0001_0@_x0001__x0001__x0001__x0001__x0001__x0001_@_x0001__x0002__x0001__x0001__x0001__x0001__x0001_H@_x0001__x0001__x0001__x0001__x0001_H@_x0001__x0001__x0001__x0001__x0001_X@_x0001__x0001__x0001__x0001__x0001_ä@_x0001__x0001__x0001__x0001__x0001__x001C_@_x0001__x0001__x0001__x0001__x0001__x0004_@_x0001__x0001__x0001__x0001__x0001_T@_x0001__x0001__x0001__x0001__x0001_¤@_x0001__x0001__x0001__x0001__x0001_,@_x0001__x0001__x0001__x0001__x0001_&lt;@_x0001__x0001__x0001__x0001__x0001_P@_x0001__x0001__x0001__x0001__x0001_@_x0001__x0001__x0001__x0001__x0001_@@_x0001__x0001__x0001__x0001__x0001_Ä@_x0001__x0001__x0001__x0001__x0001_¨@_x0001__x0001__x0001__x0001__x0001_ø@_x0001__x0001__x0001__x0001__x0001_ü@_x0001__x0001__x0001__x0001__x0001_D@_x0001__x0001__x0001__x0001__x0001_\@_x0001__x0001__x0001__x0001__x0001__x001C_@_x0001__x0001__x0001__x0001__x0001_L@_x0001__x0001__x0001__x0001__x0001_h@_x0001__x0001__x0001__x0001__x0001_0@_x0001__x0001__x0001__x0001__x0001_,@_x0001__x0001__x0001__x0001__x0001_(@_x0001__x0001__x0001__x0001__x0001_@_x0001__x0001__x0001__x0001__x0001_ @_x0001__x0001__x0001__x0001__x0001__x0004_@_x0001__x0001__x0001__x0001__x0001_$@_x0001__x0001__x0001__x0001__x0001_ø@_x0001__x0001__x0001__x0001__x0001_¼@_x0001__x0001__x0001__x0001__x0001__x0002__x0001_@@_x0001__x0001__x0001__x0001__x0001_H@_x0001__x0001__x0001__x0001__x0001_À@_x0001__x0001__x0001__x0001__x0001_(@_x0001__x0001__x0001__x0001__x0001_@_x0001__x0001__x0001__x0001__x0001_P@_x0001__x0001__x0001__x0001__x0001_ð@_x0001__x0001__x0001__x0001__x0001_H@_x0001__x0001__x0001__x0001__x0001_L@_x0001__x0001__x0001__x0001__x0001_&lt;@_x0001__x0001__x0001__x0001__x0001_X@_x0001__x0001__x0001__x0001__x0001_H@_x0001__x0001__x0001__x0001__x0001_°@_x0001__x0001__x0001__x0001__x0001_ì@_x0001__x0001__x0001__x0001__x0001_T@_x0001__x0001__x0001__x0001__x0001_@_x0001__x0001__x0001__x0001__x0001_X@_x0001__x0001__x0001__x0001__x0001_ü@_x0001__x0001__x0001__x0001__x0001_X@_x0001__x0001__x0001__x0001__x0001_4@_x0001__x0001__x0001__x0001__x0001_D@_x0001__x0001__x0001__x0001__x0001_´@_x0001__x0001__x0001__x0001__x0001_8@_x0001__x0001__x0001__x0001__x0001_X@_x0001__x0001__x0001__x0001__x0001_ @_x0001__x0001__x0001__x0001__x0001_P@_x0001__x0001__x0001__x0001__x0001__x0008_@_x0001__x0001__x0001__x0001__x0001__x0014_@_x0001__x0001__x0001__x0001__x0001_X@_x0001__x0001__x0001__x0001__x0001__x000C_@_x0001__x0001__x0001__x0001__x0001_¤@_x0001__x0001__x0001__x0001__x0001_,@_x0001__x0002__x0001__x0001__x0001__x0001__x0001_,@_x0001__x0001__x0001__x0001__x0001_ì@_x0001__x0001__x0001__x0001__x0001_ä@_x0001__x0001__x0001__x0001__x0001_D@_x0001__x0001__x0001__x0001__x0001_Ü@_x0001__x0001__x0001__x0001__x0001_X@_x0001__x0001__x0001__x0001__x0001_@@_x0001__x0001__x0001__x0001__x0001_,@_x0001__x0001__x0001__x0001__x0001_°@_x0001__x0001__x0001__x0001__x0001_0@_x0001__x0001__x0001__x0001__x0001_´@_x0001__x0001__x0001__x0001__x0001_@@_x0001__x0001__x0001__x0001__x0001_&lt;@_x0001__x0001__x0001__x0001__x0001__x0014_@_x0001__x0001__x0001__x0001__x0001_ü@_x0001__x0001__x0001__x0001__x0001_D@_x0001__x0001__x0001__x0001__x0001_(@_x0001__x0001__x0001__x0001__x0001_T@_x0001__x0001__x0001__x0001__x0001_¤@_x0001__x0001__x0001__x0001__x0001_X@_x0001__x0001__x0001__x0001__x0001_p@_x0001__x0001__x0001__x0001__x0001_ø@_x0001__x0001__x0001__x0001__x0001_@@_x0001__x0001__x0001__x0001__x0001_T@_x0001__x0001__x0001__x0001__x0001_¤@_x0001__x0001__x0001__x0001__x0001_\@_x0001__x0001__x0001__x0001__x0001_ü@_x0001__x0001__x0001__x0001__x0001_,@_x0001__x0001__x0001__x0001__x0001_L@_x0001__x0001__x0001__x0001__x0001_0@_x0001__x0001__x0001__x0001__x0001__x0018_@_x0001__x0001__x0001__x0001__x0001__x0002__x0001_X@_x0001__x0001__x0001__x0001__x0001__x000C_@_x0001__x0001__x0001__x0001__x0001_(@_x0001__x0001__x0001__x0001__x0001_0@_x0001__x0001__x0001__x0001__x0001_@@_x0001__x0001__x0001__x0001__x0001_4@_x0001__x0001__x0001__x0001__x0001_X@_x0001__x0001__x0001__x0001__x0001_&lt;@_x0001__x0001__x0001__x0001__x0001__x0018_@_x0001__x0001__x0001__x0001__x0001_ü@_x0001__x0001__x0001__x0001__x0001_\@_x0001__x0001__x0001__x0001__x0001_P@_x0001__x0001__x0001__x0001__x0001__x001C_@_x0001__x0001__x0001__x0001__x0001_È@_x0001__x0001__x0001__x0001__x0001_Ü@_x0001__x0001__x0001__x0001__x0001_Ä@_x0001__x0001__x0001__x0001__x0001_\@_x0001__x0001__x0001__x0001__x0001_$@_x0001__x0001__x0001__x0001__x0001_T@_x0001__x0001__x0001__x0001__x0001_&lt;@_x0001__x0001__x0001__x0001__x0001_X@_x0001__x0001__x0001__x0001__x0001_&lt;@_x0001__x0001__x0001__x0001__x0001_D@_x0001__x0001__x0001__x0001__x0001__x0001_@_x0001__x0001__x0001__x0001__x0001_X@_x0001__x0001__x0001__x0001__x0001_&lt;@_x0001__x0001__x0001__x0001__x0001_$@_x0001__x0001__x0001__x0001__x0001_(@_x0001__x0001__x0001__x0001__x0001_,@_x0001__x0001__x0001__x0001__x0001_È@_x0001__x0001__x0001__x0001__x0001_$@_x0001__x0001__x0001__x0001__x0001_P@_x0001__x0002__x0001__x0001__x0001__x0001__x0001_ô@_x0001__x0001__x0001__x0001__x0001_$@_x0001__x0001__x0001__x0001__x0001_ @_x0001__x0001__x0001__x0001__x0001_\@_x0001__x0001__x0001__x0001__x0001_Ð@_x0001__x0001__x0001__x0001__x0001_ð@_x0001__x0001__x0001__x0001__x0001_X@_x0001__x0001__x0001__x0001__x0001_$@_x0001__x0001__x0001__x0001__x0001_0@_x0001__x0001__x0001__x0001__x0001_L@_x0001__x0001__x0001__x0001__x0001_\@_x0001__x0001__x0001__x0001__x0001_¨@_x0001__x0001__x0001__x0001__x0001_Ø@_x0001__x0001__x0001__x0001__x0001_@@_x0001__x0001__x0001__x0001__x0001_@_x0001__x0001__x0001__x0001__x0001_X@_x0001__x0001__x0001__x0001__x0001__x0004_@_x0001__x0001__x0001__x0001__x0001_8@_x0001__x0001__x0001__x0001__x0001_¨@_x0001__x0001__x0001__x0001__x0001_¬@_x0001__x0001__x0001__x0001__x0001__x0018_@_x0001__x0001__x0001__x0001__x0001_T@_x0001__x0001__x0001__x0001__x0001_D@_x0001__x0001__x0001__x0001__x0001_ð@_x0001__x0001__x0001__x0001__x0001_ô@_x0001__x0001__x0001__x0001__x0001_@@_x0001__x0001__x0001__x0001__x0001__x0018_@_x0001__x0001__x0001__x0001__x0001_4@_x0001__x0001__x0001__x0001__x0001_D@_x0001__x0001__x0001__x0001__x0001_ð@_x0001__x0001__x0001__x0001__x0001_T@_x0001__x0001__x0001__x0001__x0001__x0002__x0001_,@_x0001__x0001__x0001__x0001__x0001_@@_x0001__x0001__x0001__x0001__x0001_8@_x0001__x0001__x0001__x0001__x0001_L@_x0001__x0001__x0001__x0001__x0001_T@_x0001__x0001__x0001__x0001__x0001_0@_x0001__x0001__x0001__x0001__x0001_@_x0001__x0001__x0001__x0001__x0001_H@_x0001__x0001__x0001__x0001__x0001_@_x0001__x0001__x0001__x0001__x0001_\@_x0001__x0001__x0001__x0001__x0001_(@_x0001__x0001__x0001__x0001__x0001_ü@_x0001__x0001__x0001__x0001__x0001_H@_x0001__x0001__x0001__x0001__x0001_¬@_x0001__x0001__x0001__x0001__x0001_T@_x0001__x0001__x0001__x0001__x0001_P@_x0001__x0001__x0001__x0001__x0001_P@_x0001__x0001__x0001__x0001__x0001_4@_x0001__x0001__x0001__x0001__x0001_¬@_x0001__x0001__x0001__x0001__x0001_D@_x0001__x0001__x0001__x0001__x0001_ø@_x0001__x0001__x0001__x0001__x0001_T@_x0001__x0001__x0001__x0001__x0001_@@_x0001__x0001__x0001__x0001__x0001_X@_x0001__x0001__x0001__x0001__x0001_\@_x0001__x0001__x0001__x0001__x0001_T@_x0001__x0001__x0001__x0001__x0001_ @_x0001__x0001__x0001__x0001__x0001__x001C_@_x0001__x0001__x0001__x0001__x0001_ô@_x0001__x0001__x0001__x0001__x0001_T@_x0001__x0001__x0001__x0001__x0001_Ü@_x0001__x0001__x0001__x0001__x0001_T@_x0001__x0002__x0001__x0001__x0001__x0001__x0001_ì@_x0001__x0001__x0001__x0001__x0001_8@_x0001__x0001__x0001__x0001__x0001__x001C_@_x0001__x0001__x0001__x0001__x0001_X@_x0001__x0001__x0001__x0001__x0001_@@_x0001__x0001__x0001__x0001__x0001_è@_x0001__x0001__x0001__x0001__x0001_¬@_x0001__x0001__x0001__x0001__x0001_,@_x0001__x0001__x0001__x0001__x0001__x0018_@_x0001__x0001__x0001__x0001__x0001_4@_x0001__x0001__x0001__x0001__x0001_Ð@_x0001__x0001__x0001__x0001__x0001_Ô@_x0001__x0001__x0001__x0001__x0001_0@_x0001__x0001__x0001__x0001__x0001__x0004_@_x0001__x0001__x0001__x0001__x0001_&lt;@_x0001__x0001__x0001__x0001__x0001_ @_x0001__x0001__x0001__x0001__x0001_@_x0001__x0001__x0001__x0001__x0001_,@_x0001__x0001__x0001__x0001__x0001__x000C_@_x0001__x0001__x0001__x0001__x0001_ø@_x0001__x0001__x0001__x0001__x0001_&lt;@_x0001__x0001__x0001__x0001__x0001_Ð@_x0001__x0001__x0001__x0001__x0001_\@_x0001__x0001__x0001__x0001__x0001_X@_x0001__x0001__x0001__x0001__x0001__x0018_@_x0001__x0001__x0001__x0001__x0001_L@_x0001__x0001__x0001__x0001__x0001_P@_x0001__x0001__x0001__x0001__x0001_ä@_x0001__x0001__x0001__x0001__x0001__x0001_@_x0001__x0001__x0001__x0001__x0001_D@_x0001__x0001__x0001__x0001__x0001_ä@_x0001__x0001__x0001__x0001__x0001__x0002__x0001__x0014_@_x0001__x0001__x0001__x0001__x0001_\@_x0001__x0001__x0001__x0001__x0001_Ø@_x0001__x0001__x0001__x0001__x0001_\@_x0001__x0001__x0001__x0001__x0001_\@_x0001__x0001__x0001__x0001__x0001_D@_x0001__x0001__x0001__x0001__x0001_@@_x0001__x0001__x0001__x0001__x0001_X@_x0001__x0001__x0001__x0001__x0001_@@_x0001__x0001__x0001__x0001__x0001__x0004_@_x0001__x0001__x0001__x0001__x0001_8@_x0001__x0001__x0001__x0001__x0001_\@_x0001__x0001__x0001__x0001__x0001_D@_x0001__x0001__x0001__x0001__x0001_ø@_x0001__x0001__x0001__x0001__x0001_ô@_x0001__x0001__x0001__x0001__x0001_\@_x0001__x0001__x0001__x0001__x0001_\@_x0001__x0001__x0001__x0001__x0001_P@_x0001__x0001__x0001__x0001__x0001_@_x0001__x0001__x0001__x0001__x0001_P@_x0001__x0001__x0001__x0001__x0001__x000C_@_x0001__x0001__x0001__x0001__x0001_P@_x0001__x0001__x0001__x0001__x0001_X@_x0001__x0001__x0001__x0001__x0001__x0018_@_x0001__x0001__x0001__x0001__x0001_@@_x0001__x0001__x0001__x0001__x0001_À@_x0001__x0001__x0001__x0001__x0001_D@_x0001__x0001__x0001__x0001__x0001_¼@_x0001__x0001__x0001__x0001__x0001_4@_x0001__x0001__x0001__x0001__x0001__x0014_@_x0001__x0001__x0001__x0001__x0001_D@_x0001__x0001__x0001__x0001__x0001__x000C_@_x0001__x0002__x0001__x0001__x0001__x0001__x0001_\@_x0001__x0001__x0001__x0001__x0001_ @_x0001__x0001__x0001__x0001__x0001_|@_x0001__x0001__x0001__x0001__x0001__x0010_@_x0001__x0001__x0001__x0001__x0001_p@_x0001__x0001__x0001__x0001__x0001__x0004_@_x0001__x0001__x0001__x0001__x0001_Ü@_x0001__x0001__x0001__x0001__x0001_D@_x0001__x0001__x0001__x0001__x0001_@_x0001__x0001__x0001__x0001__x0001_ø@_x0001__x0001__x0001__x0001__x0001_X@_x0001__x0001__x0001__x0001__x0001_(@_x0001__x0001__x0001__x0001__x0001_H@_x0001__x0001__x0001__x0001__x0001_P@_x0001__x0001__x0001__x0001__x0001_ô@_x0001__x0001__x0001__x0001__x0001__x0001_@_x0001__x0001__x0001__x0001__x0001_ð@_x0001__x0001__x0001__x0001__x0001_&lt;@_x0001__x0001__x0001__x0001__x0001_X@_x0001__x0001__x0001__x0001__x0001_À@_x0001__x0001__x0001__x0001__x0001_L@_x0001__x0001__x0001__x0001__x0001_ @_x0001__x0001__x0001__x0001__x0001_D@_x0001__x0001__x0001__x0001__x0001_D@_x0001__x0001__x0001__x0001__x0001_H@_x0001__x0001__x0001__x0001__x0001_ì@_x0001__x0001__x0001__x0001__x0001_ @_x0001__x0001__x0001__x0001__x0001_D@_x0001__x0001__x0001__x0001__x0001__x0008_@_x0001__x0001__x0001__x0001__x0001_Ð@_x0001__x0001__x0001__x0001__x0001_T@_x0001__x0001__x0001__x0001__x0001__x0002__x0001_Ä@_x0001__x0001__x0001__x0001__x0001_T@_x0001__x0001__x0001__x0001__x0001_Ô@_x0001__x0001__x0001__x0001__x0001__x0010_@_x0001__x0001__x0001__x0001__x0001_4@_x0001__x0001__x0001__x0001__x0001_(@_x0001__x0001__x0001__x0001__x0001_@@_x0001__x0001__x0001__x0001__x0001_&lt;@_x0001__x0001__x0001__x0001__x0001_D@_x0001__x0001__x0001__x0001__x0001_À@_x0001__x0001__x0001__x0001__x0001_8@_x0001__x0001__x0001__x0001__x0001_T@_x0001__x0001__x0001__x0001__x0001_,@_x0001__x0001__x0001__x0001__x0001_Ô@_x0001__x0001__x0001__x0001__x0001_t@_x0001__x0001__x0001__x0001__x0001_\@_x0001__x0001__x0001__x0001__x0001_4@_x0001__x0001__x0001__x0001__x0001_@_x0001__x0001__x0001__x0001__x0001_&lt;@_x0001__x0001__x0001__x0001__x0001_,@_x0001__x0001__x0001__x0001__x0001__x0014_@_x0001__x0001__x0001__x0001__x0001_ü@_x0001__x0001__x0001__x0001__x0001_(@_x0001__x0001__x0001__x0001__x0001_@@_x0001__x0001__x0001__x0001__x0001__x0004_@_x0001__x0001__x0001__x0001__x0001_D@_x0001__x0001__x0001__x0001__x0001_X@_x0001__x0001__x0001__x0001__x0001_ä@_x0001__x0001__x0001__x0001__x0001_(@_x0001__x0001__x0001__x0001__x0001_ @_x0001__x0001__x0001__x0001__x0001_À@_x0001__x0001__x0001__x0001__x0001__x0001_@_x0001__x0002__x0001__x0001__x0001__x0001__x0001_P@_x0001__x0001__x0001__x0001__x0001_@_x0001__x0001__x0001__x0001__x0001_4@_x0001__x0001__x0001__x0001__x0001_4@_x0001__x0001__x0001__x0001__x0001_ô@_x0001__x0001__x0001__x0001__x0001_ì@_x0001__x0001__x0001__x0001__x0001_$@_x0001__x0001__x0001__x0001__x0001_0@_x0001__x0001__x0001__x0001__x0001_T@_x0001__x0001__x0001__x0001__x0001_P@_x0001__x0001__x0001__x0001__x0001_À@_x0001__x0001__x0001__x0001__x0001_X@_x0001__x0001__x0001__x0001__x0001_@@_x0001__x0001__x0001__x0001__x0001_°@_x0001__x0001__x0001__x0001__x0001_X@_x0001__x0001__x0001__x0001__x0001_H@_x0001__x0001__x0001__x0001__x0001_@@_x0001__x0001__x0001__x0001__x0001_4@_x0001__x0001__x0001__x0001__x0001_T@_x0001__x0001__x0001__x0001__x0001_ @_x0001__x0001__x0001__x0001__x0001_ü@_x0001__x0001__x0001__x0001__x0001_ì@_x0001__x0001__x0001__x0001__x0001_°@_x0001__x0001__x0001__x0001__x0001_\@_x0001__x0001__x0001__x0001__x0001_ô@_x0001__x0001__x0001__x0001__x0001_\@_x0001__x0001__x0001__x0001__x0001_è@_x0001__x0001__x0001__x0001__x0001_È@_x0001__x0001__x0001__x0001__x0001__x0010_@_x0001__x0001__x0001__x0001__x0001_¤@_x0001__x0001__x0001__x0001__x0001_$@_x0001__x0001__x0001__x0001__x0001__x0002__x0001__x0004_@_x0001__x0001__x0001__x0001__x0001_H@_x0001__x0001__x0001__x0001__x0001_Ô@_x0001__x0001__x0001__x0001__x0001_ @_x0001__x0001__x0001__x0001__x0001_´@_x0001__x0001__x0001__x0001__x0001_@_x0001__x0001__x0001__x0001__x0001_X@_x0001__x0001__x0001__x0001__x0001_@_x0001__x0001__x0001__x0001__x0001_°@_x0001__x0001__x0001__x0001__x0001_&lt;@_x0001__x0001__x0001__x0001__x0001_T@_x0001__x0001__x0001__x0001__x0001_4@_x0001__x0001__x0001__x0001__x0001_8@_x0001__x0001__x0001__x0001__x0001_ä@_x0001__x0001__x0001__x0001__x0001_L@_x0001__x0001__x0001__x0001__x0001_ @_x0001__x0001__x0001__x0001__x0001_¸@_x0001__x0001__x0001__x0001__x0001_&lt;@_x0001__x0001__x0001__x0001__x0001_\@_x0001__x0001__x0001__x0001__x0001_D@_x0001__x0001__x0001__x0001__x0001_@@_x0001__x0001__x0001__x0001__x0001_ü@_x0001__x0001__x0001__x0001__x0001_¨@_x0001__x0001__x0001__x0001__x0001_,@_x0001__x0001__x0001__x0001__x0001_4@_x0001__x0001__x0001__x0001__x0001__x0014_@_x0001__x0001__x0001__x0001__x0001_ü@_x0001__x0001__x0001__x0001__x0001_8@_x0001__x0001__x0001__x0001__x0001__x0008_@_x0001__x0001__x0001__x0001__x0001_¼@_x0001__x0001__x0001__x0001__x0001_$@_x0001__x0001__x0001__x0001__x0001_D@_x0001__x0002__x0001__x0001__x0001__x0001__x0001_L@_x0001__x0001__x0001__x0001__x0001_X@_x0001__x0001__x0001__x0001__x0001_,@_x0001__x0001__x0001__x0001__x0001_H@_x0001__x0001__x0001__x0001__x0001_@_x0001__x0001__x0001__x0001__x0001_D@_x0001__x0001__x0001__x0001__x0001_\@_x0001__x0001__x0001__x0001__x0001_X@_x0001__x0001__x0001__x0001__x0001_H@_x0001__x0001__x0001__x0001__x0001_,@_x0001__x0001__x0001__x0001__x0001_T@_x0001__x0001__x0001__x0001__x0001_\@_x0001__x0001__x0001__x0001__x0001_Ü@_x0001__x0001__x0001__x0001__x0001_H@_x0001__x0001__x0001__x0001__x0001_\@_x0001__x0001__x0001__x0001__x0001_°@_x0001__x0001__x0001__x0001__x0001_D@_x0001__x0001__x0001__x0001__x0001_X@_x0001__x0001__x0001__x0001__x0001_T@_x0001__x0001__x0001__x0001__x0001__x0010_@_x0001__x0001__x0001__x0001__x0001_0@_x0001__x0001__x0001__x0001__x0001_$@_x0001__x0001__x0001__x0001__x0001_X@_x0001__x0001__x0001__x0001__x0001_È@_x0001__x0001__x0001__x0001__x0001_,@_x0001__x0001__x0001__x0001__x0001__x001C_@_x0001__x0001__x0001__x0001__x0001_ì@_x0001__x0001__x0001__x0001__x0001_D@_x0001__x0001__x0001__x0001__x0001_\@_x0001__x0001__x0001__x0001__x0001_X@_x0001__x0001__x0001__x0001__x0001__x0008_@_x0001__x0001__x0001__x0001__x0001__x0002__x0001__x0018_@_x0001__x0001__x0001__x0001__x0001__x0008_@_x0001__x0001__x0001__x0001__x0001_T@_x0001__x0001__x0001__x0001__x0001_T@_x0001__x0001__x0001__x0001__x0001_(@_x0001__x0001__x0001__x0001__x0001_L@_x0001__x0001__x0001__x0001__x0001_L@_x0001__x0001__x0001__x0001__x0001__x001C_@_x0001__x0001__x0001__x0001__x0001_ @_x0001__x0001__x0001__x0001__x0001_&lt;@_x0001__x0001__x0001__x0001__x0001_,@_x0001__x0001__x0001__x0001__x0001_ @_x0001__x0001__x0001__x0001__x0001_ô@_x0001__x0001__x0001__x0001__x0001_(@_x0001__x0001__x0001__x0001__x0001_8@_x0001__x0001__x0001__x0001__x0001_@_x0001__x0001__x0001__x0001__x0001_D@_x0001__x0001__x0001__x0001__x0001_,@_x0001__x0001__x0001__x0001__x0001_¸@_x0001__x0001__x0001__x0001__x0001_D@_x0001__x0001__x0001__x0001__x0001_X@_x0001__x0001__x0001__x0001__x0001_D@_x0001__x0001__x0001__x0001__x0001_L@_x0001__x0001__x0001__x0001__x0001_L@_x0001__x0001__x0001__x0001__x0001__x0004_@_x0001__x0001__x0001__x0001__x0001_0@_x0001__x0001__x0001__x0001__x0001_L@_x0001__x0001__x0001__x0001__x0001_&lt;@_x0001__x0001__x0001__x0001__x0001_$@_x0001__x0001__x0001__x0001__x0001_@_x0001__x0001__x0001__x0001__x0001_ø@_x0001__x0001__x0001__x0001__x0001__x0010_@_x0001__x0002__x0001__x0001__x0001__x0001__x0001_,@_x0001__x0001__x0001__x0001__x0001_Ì@_x0001__x0001__x0001__x0001__x0001_\@_x0001__x0001__x0001__x0001__x0001_T@_x0001__x0001__x0001__x0001__x0001_,@_x0001__x0001__x0001__x0001__x0001_0@_x0001__x0001__x0001__x0001__x0001__x0010_@_x0001__x0001__x0001__x0001__x0001_¨@_x0001__x0001__x0001__x0001__x0001_$@_x0001__x0001__x0001__x0001__x0001_H@_x0001__x0001__x0001__x0001__x0001_X@_x0001__x0001__x0001__x0001__x0001_ì@_x0001__x0001__x0001__x0001__x0001_X@_x0001__x0001__x0001__x0001__x0001_P@_x0001__x0001__x0001__x0001__x0001_0@_x0001__x0001__x0001__x0001__x0001__x0001_@_x0001__x0001__x0001__x0001__x0001_T@_x0001__x0001__x0001__x0001__x0001_8@_x0001__x0001__x0001__x0001__x0001_&lt;@_x0001__x0001__x0001__x0001__x0001_\@_x0001__x0001__x0001__x0001__x0001_T@_x0001__x0001__x0001__x0001__x0001_Ð@_x0001__x0001__x0001__x0001__x0001_4@_x0001__x0001__x0001__x0001__x0001_(@_x0001__x0001__x0001__x0001__x0001_(@_x0001__x0001__x0001__x0001__x0001_@@_x0001__x0001__x0001__x0001__x0001_4@_x0001__x0001__x0001__x0001__x0001__x0008_@_x0001__x0001__x0001__x0001__x0001_X@_x0001__x0001__x0001__x0001__x0001_@_x0001__x0001__x0001__x0001__x0001_X@_x0001__x0001__x0001__x0001__x0001__x0002__x0001_8@_x0001__x0001__x0001__x0001__x0001_P@_x0001__x0001__x0001__x0001__x0001__x0004_@_x0001__x0001__x0001__x0001__x0001_Ü@_x0001__x0001__x0001__x0001__x0001_T@_x0001__x0001__x0001__x0001__x0001_Ø@_x0001__x0001__x0001__x0001__x0001_(@_x0001__x0001__x0001__x0001__x0001_8@_x0001__x0001__x0001__x0001__x0001_$@_x0001__x0001__x0001__x0001__x0001_8@_x0001__x0001__x0001__x0001__x0001_@@_x0001__x0001__x0001__x0001__x0001_X@_x0001__x0001__x0001__x0001__x0001_H@_x0001__x0001__x0001__x0001__x0001_P@_x0001__x0001__x0001__x0001__x0001_P@_x0001__x0001__x0001__x0001__x0001_¸@_x0001__x0001__x0001__x0001__x0001_8@_x0001__x0001__x0001__x0001__x0001_ü@_x0001__x0001__x0001__x0001__x0001_L@_x0001__x0001__x0001__x0001__x0001__x0008_@_x0001__x0001__x0001__x0001__x0001_@_x0001__x0001__x0001__x0001__x0001_\@_x0001__x0001__x0001__x0001__x0001_¤@_x0001__x0001__x0001__x0001__x0001_ô@_x0001__x0001__x0001__x0001__x0001__x0004_@_x0001__x0001__x0001__x0001__x0001_0@_x0001__x0001__x0001__x0001__x0001_H@_x0001__x0001__x0001__x0001__x0001_´@_x0001__x0001__x0001__x0001__x0001_Ä@_x0001__x0001__x0001__x0001__x0001_ @_x0001__x0001__x0001__x0001__x0001_D@_x0001__x0001__x0001__x0001__x0001_,@_x0001__x0002__x0001__x0001__x0001__x0001__x0001_ø@_x0001__x0001__x0001__x0001__x0001_$@_x0001__x0001__x0001__x0001__x0001__x0018_@_x0001__x0001__x0001__x0001__x0001_ð@_x0001__x0001__x0001__x0001__x0001_$@_x0001__x0001__x0001__x0001__x0001_4@_x0001__x0001__x0001__x0001__x0001__x0001_@_x0001__x0001__x0001__x0001__x0001_H@_x0001__x0001__x0001__x0001__x0001__x0010_@_x0001__x0001__x0001__x0001__x0001_8@_x0001__x0001__x0001__x0001__x0001_@@_x0001__x0001__x0001__x0001__x0001_@@_x0001__x0001__x0001__x0001__x0001__x0004_@_x0001__x0001__x0001__x0001__x0001_(@_x0001__x0001__x0001__x0001__x0001_ @_x0001__x0001__x0001__x0001__x0001_@@_x0001__x0001__x0001__x0001__x0001_¸@_x0001__x0001__x0001__x0001__x0001__x0008_@_x0001__x0001__x0001__x0001__x0001__x001C_@_x0001__x0001__x0001__x0001__x0001_8@_x0001__x0001__x0001__x0001__x0001_X@_x0001__x0001__x0001__x0001__x0001__x0008_@_x0001__x0001__x0001__x0001__x0001_(@_x0001__x0001__x0001__x0001__x0001_@@_x0001__x0001__x0001__x0001__x0001__x0018_@_x0001__x0001__x0001__x0001__x0001_L@_x0001__x0001__x0001__x0001__x0001_ä@_x0001__x0001__x0001__x0001__x0001_H@_x0001__x0001__x0001__x0001__x0001_&lt;@_x0001__x0001__x0001__x0001__x0001__x0010_@_x0001__x0001__x0001__x0001__x0001_\@_x0001__x0001__x0001__x0001__x0001__x0002__x0001_0@_x0001__x0001__x0001__x0001__x0001_H@_x0001__x0001__x0001__x0001__x0001_L@_x0001__x0001__x0001__x0001__x0001_8@_x0001__x0001__x0001__x0001__x0001_4@_x0001__x0001__x0001__x0001__x0001_È@_x0001__x0001__x0001__x0001__x0001_D@_x0001__x0001__x0001__x0001__x0001__x0008_@_x0001__x0001__x0001__x0001__x0001_T@_x0001__x0001__x0001__x0001__x0001_ä@_x0001__x0001__x0001__x0001__x0001_X@_x0001__x0001__x0001__x0001__x0001_T@_x0001__x0001__x0001__x0001__x0001_\@_x0001__x0001__x0001__x0001__x0001__x0010_@_x0001__x0001__x0001__x0001__x0001_\@_x0001__x0001__x0001__x0001__x0001_Ô@_x0001__x0001__x0001__x0001__x0001_&lt;@_x0001__x0001__x0001__x0001__x0001_ì@_x0001__x0001__x0001__x0001__x0001_X@_x0001__x0001__x0001__x0001__x0001_&lt;@_x0001__x0001__x0001__x0001__x0001_ô@_x0001__x0001__x0001__x0001__x0001_@@_x0001__x0001__x0001__x0001__x0001_ø@_x0001__x0001__x0001__x0001__x0001_à@_x0001__x0001__x0001__x0001__x0001_À@_x0001__x0001__x0001__x0001__x0001_@@_x0001__x0001__x0001__x0001__x0001_ô@_x0001__x0001__x0001__x0001__x0001_@@_x0001__x0001__x0001__x0001__x0001_0@_x0001__x0001__x0001__x0001__x0001_H@_x0001__x0001__x0001__x0001__x0001_X@_x0001__x0001__x0001__x0001__x0001_4@_x0001__x0002__x0001__x0001__x0001__x0001__x0001_&lt;@_x0001__x0001__x0001__x0001__x0001__x0001_@_x0001__x0001__x0001__x0001__x0001_ø@_x0001__x0001__x0001__x0001__x0001_&lt;@_x0001__x0001__x0001__x0001__x0001_ @_x0001__x0001__x0001__x0001__x0001_ô@_x0001__x0001__x0001__x0001__x0001_¸@_x0001__x0001__x0001__x0001__x0001_(@_x0001__x0001__x0001__x0001__x0001_4@_x0001__x0001__x0001__x0001__x0001__x000C_@_x0001__x0001__x0001__x0001__x0001_(@_x0001__x0001__x0001__x0001__x0001_\@_x0001__x0001__x0001__x0001__x0001_¸@_x0001__x0001__x0001__x0001__x0001_(@_x0001__x0001__x0001__x0001__x0001__x0008_@_x0001__x0001__x0001__x0001__x0001_(@_x0001__x0001__x0001__x0001__x0001_X@_x0001__x0001__x0001__x0001__x0001__x0014_@_x0001__x0001__x0001__x0001__x0001_ @_x0001__x0001__x0001__x0001__x0001_4@_x0001__x0001__x0001__x0001__x0001_(@_x0001__x0001__x0001__x0001__x0001_T@_x0001__x0001__x0001__x0001__x0001__x0010_@_x0001__x0001__x0001__x0001__x0001_8@_x0001__x0001__x0001__x0001__x0001_H@_x0001__x0001__x0001__x0001__x0001_ @_x0001__x0001__x0001__x0001__x0001_@_x0001__x0001__x0001__x0001__x0001_@@_x0001__x0001__x0001__x0001__x0001_P@_x0001__x0001__x0001__x0001__x0001_&lt;@_x0001__x0001__x0001__x0001__x0001__x0008_@_x0001__x0001__x0001__x0001__x0001__x0002__x0001_,@_x0001__x0001__x0001__x0001__x0001_&lt;@_x0001__x0001__x0001__x0001__x0001_&lt;@_x0001__x0001__x0001__x0001__x0001_¤@_x0001__x0001__x0001__x0001__x0001_ä@_x0001__x0001__x0001__x0001__x0001_,@_x0001__x0001__x0001__x0001__x0001_¼@_x0001__x0001__x0001__x0001__x0001_\@_x0001__x0001__x0001__x0001__x0001_ø@_x0001__x0001__x0001__x0001__x0001_Ü@_x0001__x0001__x0001__x0001__x0001__x0004_@_x0001__x0001__x0001__x0001__x0001_&lt;@_x0001__x0001__x0001__x0001__x0001_ü@_x0001__x0001__x0001__x0001__x0001__x0014_@_x0001__x0001__x0001__x0001__x0001_0@_x0001__x0001__x0001__x0001__x0001_ð@_x0001__x0001__x0001__x0001__x0001_(@_x0001__x0001__x0001__x0001__x0001_L@_x0001__x0001__x0001__x0001__x0001_T@_x0001__x0001__x0001__x0001__x0001_ð@_x0001__x0001__x0001__x0001__x0001__x0001_@_x0001__x0001__x0001__x0001__x0001_T@_x0001__x0001__x0001__x0001__x0001_T@_x0001__x0001__x0001__x0001__x0001_ @_x0001__x0001__x0001__x0001__x0001__x0018_@_x0001__x0001__x0001__x0001__x0001_H@_x0001__x0001__x0001__x0001__x0001_Ô@_x0001__x0001__x0001__x0001__x0001_8@_x0001__x0001__x0001__x0001__x0001_&lt;@_x0001__x0001__x0001__x0001__x0001__x0010_@_x0001__x0001__x0001__x0001__x0001_L@_x0001__x0001__x0001__x0001__x0001__x0010_@_x0001__x0002__x0001__x0001__x0001__x0001__x0001_\@_x0001__x0001__x0001__x0001__x0001_Ì@_x0001__x0001__x0001__x0001__x0001_Ô@_x0001__x0001__x0001__x0001__x0001_H@_x0001__x0001__x0001__x0001__x0001_ @_x0001__x0001__x0001__x0001__x0001_H@_x0001__x0001__x0001__x0001__x0001_D@_x0001__x0001__x0001__x0001__x0001_@_x0001__x0001__x0001__x0001__x0001_D@_x0001__x0001__x0001__x0001__x0001_@_x0001__x0001__x0001__x0001__x0001_ð@_x0001__x0001__x0001__x0001__x0001__x0008_@_x0001__x0001__x0001__x0001__x0001_ð@_x0001__x0001__x0001__x0001__x0001_è@_x0001__x0001__x0001__x0001__x0001_Ø@_x0001__x0001__x0001__x0001__x0001_@@_x0001__x0001__x0001__x0001__x0001_è@_x0001__x0001__x0001__x0001__x0001_è@_x0001__x0001__x0001__x0001__x0001__x001C_@_x0001__x0001__x0001__x0001__x0001_P@_x0001__x0001__x0001__x0001__x0001_p@_x0001__x0001__x0001__x0001__x0001_ @_x0001__x0001__x0001__x0001__x0001_¬@_x0001__x0001__x0001__x0001__x0001_\@_x0001__x0001__x0001__x0001__x0001_¸@_x0001__x0001__x0001__x0001__x0001__x0014_@_x0001__x0001__x0001__x0001__x0001_ø@_x0001__x0001__x0001__x0001__x0001_,@_x0001__x0001__x0001__x0001__x0001_ô@_x0001__x0001__x0001__x0001__x0001_\@_x0001__x0001__x0001__x0001__x0001_Ì@_x0001__x0001__x0001__x0001__x0001__x0002__x0001_ @_x0001__x0001__x0001__x0001__x0001_4@_x0001__x0001__x0001__x0001__x0001_0@_x0001__x0001__x0001__x0001__x0001_T@_x0001__x0001__x0001__x0001__x0001_\@_x0001__x0001__x0001__x0001__x0001_@_x0001__x0001__x0001__x0001__x0001_4@_x0001__x0001__x0001__x0001__x0001_T@_x0001__x0001__x0001__x0001__x0001_0@_x0001__x0001__x0001__x0001__x0001_À@_x0001__x0001__x0001__x0001__x0001_T@_x0001__x0001__x0001__x0001__x0001__x0001_@_x0001__x0001__x0001__x0001__x0001_ô@_x0001__x0001__x0001__x0001__x0001_Ä@_x0001__x0001__x0001__x0001__x0001_@@_x0001__x0001__x0001__x0001__x0001_8@_x0001__x0001__x0001__x0001__x0001_¨@_x0001__x0001__x0001__x0001__x0001_D@_x0001__x0001__x0001__x0001__x0001__x0001_@_x0001__x0001__x0001__x0001__x0001_¸@_x0001__x0001__x0001__x0001__x0001_$@_x0001__x0001__x0001__x0001__x0001_T@_x0001__x0001__x0001__x0001__x0001_L@_x0001__x0001__x0001__x0001__x0001_,@_x0001__x0001__x0001__x0001__x0001_¼@_x0001__x0001__x0001__x0001__x0001_L@_x0001__x0001__x0001__x0001__x0001_ @_x0001__x0001__x0001__x0001__x0001__x0010_@_x0001__x0001__x0001__x0001__x0001_ð@_x0001__x0001__x0001__x0001__x0001_Ð@_x0001__x0001__x0001__x0001__x0001_´@_x0001__x0001__x0001__x0001__x0001_L@_x0001__x0002__x0001__x0001__x0001__x0001__x0001_P@_x0001__x0001__x0001__x0001__x0001_T@_x0001__x0001__x0001__x0001__x0001_à@_x0001__x0001__x0001__x0001__x0001_Ì@_x0001__x0001__x0001__x0001__x0001_0@_x0001__x0001__x0001__x0001__x0001_D@_x0001__x0001__x0001__x0001__x0001_X@_x0001__x0001__x0001__x0001__x0001_$@_x0001__x0001__x0001__x0001__x0001_@@_x0001__x0001__x0001__x0001__x0001_P@_x0001__x0001__x0001__x0001__x0001_D@_x0001__x0001__x0001__x0001__x0001_ü@_x0001__x0001__x0001__x0001__x0001_X@_x0001__x0001__x0001__x0001__x0001_@_x0001__x0001__x0001__x0001__x0001_¬@_x0001__x0001__x0001__x0001__x0001_Ø@_x0001__x0001__x0001__x0001__x0001_ø@_x0001__x0001__x0001__x0001__x0001__x001C_@_x0001__x0001__x0001__x0001__x0001_ð@_x0001__x0001__x0001__x0001__x0001_T@_x0001__x0001__x0001__x0001__x0001_&lt;@_x0001__x0001__x0001__x0001__x0001_\@_x0001__x0001__x0001__x0001__x0001_X@_x0001__x0001__x0001__x0001__x0001_Ü@_x0001__x0001__x0001__x0001__x0001__x0004_@_x0001__x0001__x0001__x0001__x0001_ô@_x0001__x0001__x0001__x0001__x0001__x0018_@_x0001__x0001__x0001__x0001__x0001_&lt;@_x0001__x0001__x0001__x0001__x0001_ @_x0001__x0001__x0001__x0001__x0001_X@_x0001__x0001__x0001__x0001__x0001_T@_x0001__x0001__x0001__x0001__x0001__x0002__x0001_(@_x0001__x0001__x0001__x0001__x0001_ð@_x0001__x0001__x0001__x0001__x0001_ü@_x0001__x0001__x0001__x0001__x0001_(@_x0001__x0001__x0001__x0001__x0001_4@_x0001__x0001__x0001__x0001__x0001__x0018_@_x0001__x0001__x0001__x0001__x0001_H@_x0001__x0001__x0001__x0001__x0001_Ø@_x0001__x0001__x0001__x0001__x0001__x001C_@_x0001__x0001__x0001__x0001__x0001_,@_x0001__x0001__x0001__x0001__x0001_0@_x0001__x0001__x0001__x0001__x0001_Ô@_x0001__x0001__x0001__x0001__x0001__x0004_@_x0001__x0001__x0001__x0001__x0001_P@_x0001__x0001__x0001__x0001__x0001_L@_x0001__x0001__x0001__x0001__x0001_¤@_x0001__x0001__x0001__x0001__x0001_Ð@_x0001__x0001__x0001__x0001__x0001_¼@_x0001__x0001__x0001__x0001__x0001_&lt;@_x0001__x0001__x0001__x0001__x0001_°@_x0001__x0001__x0001__x0001__x0001_4@_x0001__x0001__x0001__x0001__x0001_ø@_x0001__x0001__x0001__x0001__x0001_L@_x0001__x0001__x0001__x0001__x0001__x0018_@_x0001__x0001__x0001__x0001__x0001_D@_x0001__x0001__x0001__x0001__x0001__x0010_@_x0001__x0001__x0001__x0001__x0001_@@_x0001__x0001__x0001__x0001__x0001_\@_x0001__x0001__x0001__x0001__x0001_,@_x0001__x0001__x0001__x0001__x0001_\@_x0001__x0001__x0001__x0001__x0001_X@_x0001__x0001__x0001__x0001__x0001_è@_x0001__x0002__x0001__x0001__x0001__x0001__x0001_T@_x0001__x0001__x0001__x0001__x0001_P@_x0001__x0001__x0001__x0001__x0001_4@_x0001__x0001__x0001__x0001__x0001_T@_x0001__x0001__x0001__x0001__x0001_D@_x0001__x0001__x0001__x0001__x0001_8@_x0001__x0001__x0001__x0001__x0001_(@_x0001__x0001__x0001__x0001__x0001_|@_x0001__x0001__x0001__x0001__x0001_°@_x0001__x0001__x0001__x0001__x0001_¼@_x0001__x0001__x0001__x0001__x0001_L@_x0001__x0001__x0001__x0001__x0001_X@_x0001__x0001__x0001__x0001__x0001_4@_x0001__x0001__x0001__x0001__x0001_ü@_x0001__x0001__x0001__x0001__x0001_¨@_x0001__x0001__x0001__x0001__x0001_\@_x0001__x0001__x0001__x0001__x0001_H@_x0001__x0001__x0001__x0001__x0001_0@_x0001__x0001__x0001__x0001__x0001_x@_x0001__x0001__x0001__x0001__x0001_T@_x0001__x0001__x0001__x0001__x0001__x0014_@_x0001__x0001__x0001__x0001__x0001__x0018_@_x0001__x0001__x0001__x0001__x0001_&lt;@_x0001__x0001__x0001__x0001__x0001_\@_x0001__x0001__x0001__x0001__x0001_X@_x0001__x0001__x0001__x0001__x0001_4@_x0001__x0001__x0001__x0001__x0001__x000C_@_x0001__x0001__x0001__x0001__x0001_@_x0001__x0001__x0001__x0001__x0001_T@_x0001__x0001__x0001__x0001__x0001_@_x0001__x0001__x0001__x0001__x0001__x0001_@_x0001__x0001__x0001__x0001__x0001__x0002__x0001_T@_x0001__x0001__x0001__x0001__x0001_X@_x0001__x0001__x0001__x0001__x0001__x0008_@_x0001__x0001__x0001__x0001__x0001_L@_x0001__x0001__x0001__x0001__x0001_D@_x0001__x0001__x0001__x0001__x0001_H@_x0001__x0001__x0001__x0001__x0001_P@_x0001__x0001__x0001__x0001__x0001_H@_x0001__x0001__x0001__x0001__x0001_8@_x0001__x0001__x0001__x0001__x0001_X@_x0001__x0001__x0001__x0001__x0001_\@_x0001__x0001__x0001__x0001__x0001__x0018_@_x0001__x0001__x0001__x0001__x0001_À@_x0001__x0001__x0001__x0001__x0001_D@_x0001__x0001__x0001__x0001__x0001_ä@_x0001__x0001__x0001__x0001__x0001_@@_x0001__x0001__x0001__x0001__x0001_,@_x0001__x0001__x0001__x0001__x0001_°@_x0001__x0001__x0001__x0001__x0001_4@_x0001__x0001__x0001__x0001__x0001__x0001_@_x0001__x0001__x0001__x0001__x0001__x001C_@_x0001__x0001__x0001__x0001__x0001_Ô@_x0001__x0001__x0001__x0001__x0001_@_x0001__x0001__x0001__x0001__x0001_0@_x0001__x0001__x0001__x0001__x0001__x0010_@_x0001__x0001__x0001__x0001__x0001_H@_x0001__x0001__x0001__x0001__x0001_ä@_x0001__x0001__x0001__x0001__x0001__x0008_@_x0001__x0001__x0001__x0001__x0001_$@_x0001__x0001__x0001__x0001__x0001__x0004_@_x0001__x0001__x0001__x0001__x0001_D@_x0001__x0001__x0001__x0001__x0001_@@_x0001__x0002__x0001__x0001__x0001__x0001__x0001_&lt;@_x0001__x0001__x0001__x0001__x0001_ô@_x0001__x0001__x0001__x0001__x0001_Ì@_x0001__x0001__x0001__x0001__x0001_°@_x0001__x0001__x0001__x0001__x0001__x0018_@_x0001__x0001__x0001__x0001__x0001_D@_x0001__x0001__x0001__x0001__x0001_H@_x0001__x0001__x0001__x0001__x0001_Ì@_x0001__x0001__x0001__x0001__x0001__x001C_@_x0001__x0001__x0001__x0001__x0001__x001C_@_x0001__x0001__x0001__x0001__x0001_Ô@_x0001__x0001__x0001__x0001__x0001_ @_x0001__x0001__x0001__x0001__x0001_@@_x0001__x0001__x0001__x0001__x0001_à@_x0001__x0001__x0001__x0001__x0001__x0004_@_x0001__x0001__x0001__x0001__x0001_&lt;@_x0001__x0001__x0001__x0001__x0001__x000C_@_x0001__x0001__x0001__x0001__x0001_Ü@_x0001__x0001__x0001__x0001__x0001_P@_x0001__x0001__x0001__x0001__x0001_Ð@_x0001__x0001__x0001__x0001__x0001_¸@_x0001__x0001__x0001__x0001__x0001_(@_x0001__x0001__x0001__x0001__x0001_ð@_x0001__x0001__x0001__x0001__x0001_D@_x0001__x0001__x0001__x0001__x0001_@@_x0001__x0001__x0001__x0001__x0001_|@_x0001__x0001__x0001__x0001__x0001_ð@_x0001__x0001__x0001__x0001__x0001_È@_x0001__x0001__x0001__x0001__x0001_@_x0001__x0001__x0001__x0001__x0001_D@_x0001__x0001__x0001__x0001__x0001_ð@_x0001__x0001__x0001__x0001__x0001__x0002__x0001_L@_x0001__x0001__x0001__x0001__x0001_L@_x0001__x0001__x0001__x0001__x0001_ @_x0001__x0001__x0001__x0001__x0001_H@_x0001__x0001__x0001__x0001__x0001_8@_x0001__x0001__x0001__x0001__x0001_8@_x0001__x0001__x0001__x0001__x0001_Ì@_x0001__x0001__x0001__x0001__x0001__x0010_@_x0001__x0001__x0001__x0001__x0001_\@_x0001__x0001__x0001__x0001__x0001__x0014_@_x0001__x0001__x0001__x0001__x0001__x001C_@_x0001__x0001__x0001__x0001__x0001_(@_x0001__x0001__x0001__x0001__x0001_(@_x0001__x0001__x0001__x0001__x0001__x0010_@_x0001__x0001__x0001__x0001__x0001_@@_x0001__x0001__x0001__x0001__x0001_X@_x0001__x0001__x0001__x0001__x0001__x0004_@_x0001__x0001__x0001__x0001__x0001__x0010_@_x0001__x0001__x0001__x0001__x0001_\@_x0001__x0001__x0001__x0001__x0001_L@_x0001__x0001__x0001__x0001__x0001__x0010_@_x0001__x0001__x0001__x0001__x0001__x0014_@_x0001__x0001__x0001__x0001__x0001_ø@_x0001__x0001__x0001__x0001__x0001_L@_x0001__x0001__x0001__x0001__x0001_Ô@_x0001__x0001__x0001__x0001__x0001_\@_x0001__x0001__x0001__x0001__x0001__x0001_@_x0001__x0001__x0001__x0001__x0001_Ü@_x0001__x0001__x0001__x0001__x0001__x000C_@_x0001__x0001__x0001__x0001__x0001_è@_x0001__x0001__x0001__x0001__x0001_X@_x0001__x0001__x0001__x0001__x0001_Ä@_x0001__x0002__x0001__x0001__x0001__x0001__x0001__x0014_@_x0001__x0001__x0001__x0001__x0001_4@_x0001__x0001__x0001__x0001__x0001_(@_x0001__x0001__x0001__x0001__x0001__x0001_@_x0001__x0001__x0001__x0001__x0001_À@_x0001__x0001__x0001__x0001__x0001__x0010_@_x0001__x0001__x0001__x0001__x0001_P@_x0001__x0001__x0001__x0001__x0001_h@_x0001__x0001__x0001__x0001__x0001_L@_x0001__x0001__x0001__x0001__x0001_ä@_x0001__x0001__x0001__x0001__x0001__x0001_@_x0001__x0001__x0001__x0001__x0001_L@_x0001__x0001__x0001__x0001__x0001__x000C_@_x0001__x0001__x0001__x0001__x0001_\@_x0001__x0001__x0001__x0001__x0001__x0018_@_x0001__x0001__x0001__x0001__x0001_$@_x0001__x0001__x0001__x0001__x0001_H@_x0001__x0001__x0001__x0001__x0001_P@_x0001__x0001__x0001__x0001__x0001_$@_x0001__x0001__x0001__x0001__x0001_8@_x0001__x0001__x0001__x0001__x0001_ @_x0001__x0001__x0001__x0001__x0001_T@_x0001__x0001__x0001__x0001__x0001__x0014_@_x0001__x0001__x0001__x0001__x0001_D@_x0001__x0001__x0001__x0001__x0001_T@_x0001__x0001__x0001__x0001__x0001_8@_x0001__x0001__x0001__x0001__x0001_P@_x0001__x0001__x0001__x0001__x0001_ü@_x0001__x0001__x0001__x0001__x0001_ì@_x0001__x0001__x0001__x0001__x0001_T@_x0001__x0001__x0001__x0001__x0001_@@_x0001__x0001__x0001__x0001__x0001__x0002__x0001__x001C_@_x0001__x0001__x0001__x0001__x0001__x000C_@_x0001__x0001__x0001__x0001__x0001_P@_x0001__x0001__x0001__x0001__x0001_ø@_x0001__x0001__x0001__x0001__x0001_,@_x0001__x0001__x0001__x0001__x0001_,@_x0001__x0001__x0001__x0001__x0001_$@_x0001__x0001__x0001__x0001__x0001_X@_x0001__x0001__x0001__x0001__x0001_ø@_x0001__x0001__x0001__x0001__x0001_è@_x0001__x0001__x0001__x0001__x0001_¤@_x0001__x0001__x0001__x0001__x0001__x0001_@_x0001__x0001__x0001__x0001__x0001_P@_x0001__x0001__x0001__x0001__x0001_\@_x0001__x0001__x0001__x0001__x0001_ @_x0001__x0001__x0001__x0001__x0001_4@_x0001__x0001__x0001__x0001__x0001__x0018_@_x0001__x0001__x0001__x0001__x0001_D@_x0001__x0001__x0001__x0001__x0001_¬@_x0001__x0001__x0001__x0001__x0001_¤@_x0001__x0001__x0001__x0001__x0001_$@_x0001__x0001__x0001__x0001__x0001_(@_x0001__x0001__x0001__x0001__x0001__x0004_@_x0001__x0001__x0001__x0001__x0001_@_x0001__x0001__x0001__x0001__x0001_T@_x0001__x0001__x0001__x0001__x0001_H@_x0001__x0001__x0001__x0001__x0001_ô@_x0001__x0001__x0001__x0001__x0001_@@_x0001__x0001__x0001__x0001__x0001_@_x0001__x0001__x0001__x0001__x0001_ô@_x0001__x0001__x0001__x0001__x0001_@_x0001__x0001__x0001__x0001__x0001_ô@_x0001__x0002__x0001__x0001__x0001__x0001__x0001_D@_x0001__x0001__x0001__x0001__x0001_è@_x0001__x0001__x0001__x0001__x0001_H@_x0001__x0001__x0001__x0001__x0001_D@_x0001__x0001__x0001__x0001__x0001__x0010_@_x0001__x0001__x0001__x0001__x0001_L@_x0001__x0001__x0001__x0001__x0001_À@_x0001__x0001__x0001__x0001__x0001_L@_x0001__x0001__x0001__x0001__x0001_Ô@_x0001__x0001__x0001__x0001__x0001_T@_x0001__x0001__x0001__x0001__x0001_\@_x0001__x0001__x0001__x0001__x0001__x0004_@_x0001__x0001__x0001__x0001__x0001__x0010_@_x0001__x0001__x0001__x0001__x0001_À@_x0001__x0001__x0001__x0001__x0001_H@_x0001__x0001__x0001__x0001__x0001_D@_x0001__x0001__x0001__x0001__x0001_X@_x0001__x0001__x0001__x0001__x0001_´@_x0001__x0001__x0001__x0001__x0001_T@_x0001__x0001__x0001__x0001__x0001_\@_x0001__x0001__x0001__x0001__x0001_P@_x0001__x0001__x0001__x0001__x0001_Ä@_x0001__x0001__x0001__x0001__x0001__x0014_@_x0001__x0001__x0001__x0001__x0001_@_x0001__x0001__x0001__x0001__x0001_ @_x0001__x0001__x0001__x0001__x0001__x0008_@_x0001__x0001__x0001__x0001__x0001_(@_x0001__x0001__x0001__x0001__x0001_¤@_x0001__x0001__x0001__x0001__x0001_Ð@_x0001__x0001__x0001__x0001__x0001_$@_x0001__x0001__x0001__x0001__x0001_ü@_x0001__x0001__x0001__x0001__x0001__x0002__x0001_@@_x0001__x0001__x0001__x0001__x0001_T@_x0001__x0001__x0001__x0001__x0001_ø@_x0001__x0001__x0001__x0001__x0001_,@_x0001__x0001__x0001__x0001__x0001_$@_x0001__x0001__x0001__x0001__x0001_Ä@_x0001__x0001__x0001__x0001__x0001_l@_x0001__x0001__x0001__x0001__x0001_T@_x0001__x0001__x0001__x0001__x0001_X@_x0001__x0001__x0001__x0001__x0001_P@_x0001__x0001__x0001__x0001__x0001_ô@_x0001__x0001__x0001__x0001__x0001_T@_x0001__x0001__x0001__x0001__x0001__x000C_@_x0001__x0001__x0001__x0001__x0001_&lt;@_x0001__x0001__x0001__x0001__x0001_T@_x0001__x0001__x0001__x0001__x0001__x0014_@_x0001__x0001__x0001__x0001__x0001__x0010_@_x0001__x0001__x0001__x0001__x0001_X@_x0001__x0001__x0001__x0001__x0001_ä@_x0001__x0001__x0001__x0001__x0001_X@_x0001__x0001__x0001__x0001__x0001_@@_x0001__x0001__x0001__x0001__x0001__x0008_@_x0001__x0001__x0001__x0001__x0001_D@_x0001__x0001__x0001__x0001__x0001_ü@_x0001__x0001__x0001__x0001__x0001_0@_x0001__x0001__x0001__x0001__x0001_P@_x0001__x0001__x0001__x0001__x0001_\@_x0001__x0001__x0001__x0001__x0001_L@_x0001__x0001__x0001__x0001__x0001_\@_x0001__x0001__x0001__x0001__x0001_@@_x0001__x0001__x0001__x0001__x0001_X@_x0001__x0001__x0001__x0001__x0001__x0008_@_x0001__x0002__x0001__x0001__x0001__x0001__x0001_Ø@_x0001__x0001__x0001__x0001__x0001_Ð@_x0001__x0001__x0001__x0001__x0001_0@_x0001__x0001__x0001__x0001__x0001_ @_x0001__x0001__x0001__x0001__x0001_\@_x0001__x0001__x0001__x0001__x0001_,@_x0001__x0001__x0001__x0001__x0001_Ô@_x0001__x0001__x0001__x0001__x0001_H@_x0001__x0001__x0001__x0001__x0001_X@_x0001__x0001__x0001__x0001__x0001_¨@_x0001__x0001__x0001__x0001__x0001_$@_x0001__x0001__x0001__x0001__x0001_ä@_x0001__x0001__x0001__x0001__x0001_@@_x0001__x0001__x0001__x0001__x0001_D@_x0001__x0001__x0001__x0001__x0001__x0008_@_x0001__x0001__x0001__x0001__x0001_(@_x0001__x0001__x0001__x0001__x0001_H@_x0001__x0001__x0001__x0001__x0001_4@_x0001__x0001__x0001__x0001__x0001_¸@_x0001__x0001__x0001__x0001__x0001_ü@_x0001__x0001__x0001__x0001__x0001_P@_x0001__x0001__x0001__x0001__x0001_\@_x0001__x0001__x0001__x0001__x0001_à@_x0001__x0001__x0001__x0001__x0001_D@_x0001__x0001__x0001__x0001__x0001_Ô@_x0001__x0001__x0001__x0001__x0001_è@_x0001__x0001__x0001__x0001__x0001_L@_x0001__x0001__x0001__x0001__x0001_$@_x0001__x0001__x0001__x0001__x0001_&lt;@_x0001__x0001__x0001__x0001__x0001__x0014_@_x0001__x0001__x0001__x0001__x0001_P@_x0001__x0001__x0001__x0001__x0001__x0002__x0001_ð@_x0001__x0001__x0001__x0001__x0001_\@_x0001__x0001__x0001__x0001__x0001__x0014_@_x0001__x0001__x0001__x0001__x0001_P@_x0001__x0001__x0001__x0001__x0001_Ü@_x0001__x0001__x0001__x0001__x0001_D@_x0001__x0001__x0001__x0001__x0001_D@_x0001__x0001__x0001__x0001__x0001__x001C_@_x0001__x0001__x0001__x0001__x0001_L@_x0001__x0001__x0001__x0001__x0001_H@_x0001__x0001__x0001__x0001__x0001_D@_x0001__x0001__x0001__x0001__x0001__x0010_@_x0001__x0001__x0001__x0001__x0001_T@_x0001__x0001__x0001__x0001__x0001_&lt;@_x0001__x0001__x0001__x0001__x0001__x001C_@_x0001__x0001__x0001__x0001__x0001_è@_x0001__x0001__x0001__x0001__x0001_,@_x0001__x0001__x0001__x0001__x0001_ü@_x0001__x0001__x0001__x0001__x0001_L@_x0001__x0001__x0001__x0001__x0001_\@_x0001__x0001__x0001__x0001__x0001_P@_x0001__x0001__x0001__x0001__x0001_L@_x0001__x0001__x0001__x0001__x0001_X@_x0001__x0001__x0001__x0001__x0001_4@_x0001__x0001__x0001__x0001__x0001_T@_x0001__x0001__x0001__x0001__x0001_X@_x0001__x0001__x0001__x0001__x0001_X@_x0001__x0001__x0001__x0001__x0001_ô@_x0001__x0001__x0001__x0001__x0001_X@_x0001__x0001__x0001__x0001__x0001_\@_x0001__x0001__x0001__x0001__x0001_8@_x0001__x0001__x0001__x0001__x0001_8@_x0001__x0002__x0001__x0001__x0001__x0001__x0001__x0008_@_x0001__x0001__x0001__x0001__x0001_(@_x0001__x0001__x0001__x0001__x0001_ @_x0001__x0001__x0001__x0001__x0001_L@_x0001__x0001__x0001__x0001__x0001_0@_x0001__x0001__x0001__x0001__x0001_D@_x0001__x0001__x0001__x0001__x0001_X@_x0001__x0001__x0001__x0001__x0001_T@_x0001__x0001__x0001__x0001__x0001_,@_x0001__x0001__x0001__x0001__x0001_@@_x0001__x0001__x0001__x0001__x0001_\@_x0001__x0001__x0001__x0001__x0001_P@_x0001__x0001__x0001__x0001__x0001_H@_x0001__x0001__x0001__x0001__x0001_ð@_x0001__x0001__x0001__x0001__x0001_À@_x0001__x0001__x0001__x0001__x0001_4@_x0001__x0001__x0001__x0001__x0001_P@_x0001__x0001__x0001__x0001__x0001_Ð@_x0001__x0001__x0001__x0001__x0001_Ü@_x0001__x0001__x0001__x0001__x0001_T@_x0001__x0001__x0001__x0001__x0001_T@_x0001__x0001__x0001__x0001__x0001_L@_x0001__x0001__x0001__x0001__x0001_@_x0001__x0001__x0001__x0001__x0001_ü@_x0001__x0001__x0001__x0001__x0001_8@_x0001__x0001__x0001__x0001__x0001_ @_x0001__x0001__x0001__x0001__x0001_ü@_x0001__x0001__x0001__x0001__x0001_&lt;@_x0001__x0001__x0001__x0001__x0001_,@_x0001__x0001__x0001__x0001__x0001_4@_x0001__x0001__x0001__x0001__x0001_&lt;@_x0001__x0001__x0001__x0001__x0001__x0002__x0001_¤@_x0001__x0001__x0001__x0001__x0001_X@_x0001__x0001__x0001__x0001__x0001_$@_x0001__x0001__x0001__x0001__x0001_0@_x0001__x0001__x0001__x0001__x0001_P@_x0001__x0001__x0001__x0001__x0001_ä@_x0001__x0001__x0001__x0001__x0001_L@_x0001__x0001__x0001__x0001__x0001__x001C_@_x0001__x0001__x0001__x0001__x0001_´@_x0001__x0001__x0001__x0001__x0001_ð@_x0001__x0001__x0001__x0001__x0001_Ä@_x0001__x0001__x0001__x0001__x0001_È@_x0001__x0001__x0001__x0001__x0001_à@_x0001__x0001__x0001__x0001__x0001_´@_x0001__x0001__x0001__x0001__x0001_L@_x0001__x0001__x0001__x0001__x0001_Ø@_x0001__x0001__x0001__x0001__x0001_ü@_x0001__x0001__x0001__x0001__x0001_8@_x0001__x0001__x0001__x0001__x0001_X@_x0001__x0001__x0001__x0001__x0001_&lt;@_x0001__x0001__x0001__x0001__x0001__x001C_@_x0001__x0001__x0001__x0001__x0001_\@_x0001__x0001__x0001__x0001__x0001_&lt;@_x0001__x0001__x0001__x0001__x0001_P@_x0001__x0001__x0001__x0001__x0001__x0018_@_x0001__x0001__x0001__x0001__x0001_,@_x0001__x0001__x0001__x0001__x0001__x0018_@_x0001__x0001__x0001__x0001__x0001_\@_x0001__x0001__x0001__x0001__x0001_@@_x0001__x0001__x0001__x0001__x0001_T@_x0001__x0001__x0001__x0001__x0001_D@_x0001__x0001__x0001__x0001__x0001_L@_x0001__x0002__x0001__x0001__x0001__x0001__x0001_0@_x0001__x0001__x0001__x0001__x0001__x0018_@_x0001__x0001__x0001__x0001__x0001_p@_x0001__x0001__x0001__x0001__x0001_ä@_x0001__x0001__x0001__x0001__x0001_&lt;@_x0001__x0001__x0001__x0001__x0001_H@_x0001__x0001__x0001__x0001__x0001_X@_x0001__x0001__x0001__x0001__x0001_,@_x0001__x0001__x0001__x0001__x0001__x0010_@_x0001__x0001__x0001__x0001__x0001_&lt;@_x0001__x0001__x0001__x0001__x0001_°@_x0001__x0001__x0001__x0001__x0001_T@_x0001__x0001__x0001__x0001__x0001__x001C_@_x0001__x0001__x0001__x0001__x0001_H@_x0001__x0001__x0001__x0001__x0001_T@_x0001__x0001__x0001__x0001__x0001_H@_x0001__x0001__x0001__x0001__x0001_$@_x0001__x0001__x0001__x0001__x0001_ä@_x0001__x0001__x0001__x0001__x0001_@@_x0001__x0001__x0001__x0001__x0001_P@_x0001__x0001__x0001__x0001__x0001__x0001_@_x0001__x0001__x0001__x0001__x0001_,@_x0001__x0001__x0001__x0001__x0001_P@_x0001__x0001__x0001__x0001__x0001_L@_x0001__x0001__x0001__x0001__x0001_H@_x0001__x0001__x0001__x0001__x0001__x0018_@_x0001__x0001__x0001__x0001__x0001__x0004_@_x0001__x0001__x0001__x0001__x0001__x0018_@_x0001__x0001__x0001__x0001__x0001_T@_x0001__x0001__x0001__x0001__x0001_X@_x0001__x0001__x0001__x0001__x0001_D@_x0001__x0001__x0001__x0001__x0001__x0002__x0001_ø@_x0001__x0001__x0001__x0001__x0001_(@_x0001__x0001__x0001__x0001__x0001__x0014_@_x0001__x0001__x0001__x0001__x0001_X@_x0001__x0001__x0001__x0001__x0001_P@_x0001__x0001__x0001__x0001__x0001_H@_x0001__x0001__x0001__x0001__x0001_D@_x0001__x0001__x0001__x0001__x0001_@_x0001__x0001__x0001__x0001__x0001_4@_x0001__x0001__x0001__x0001__x0001_ø@_x0001__x0001__x0001__x0001__x0001_(@_x0001__x0001__x0001__x0001__x0001_4@_x0001__x0001__x0001__x0001__x0001_L@_x0001__x0001__x0001__x0001__x0001_&lt;@_x0001__x0001__x0001__x0001__x0001_Ü@_x0001__x0001__x0001__x0001__x0001_&lt;@_x0001__x0001__x0001__x0001__x0001__x001C_@_x0001__x0001__x0001__x0001__x0001_ @_x0001__x0001__x0001__x0001__x0001_P@_x0001__x0001__x0001__x0001__x0001_4@_x0001__x0001__x0001__x0001__x0001_\@_x0001__x0001__x0001__x0001__x0001__x000C_@_x0001__x0001__x0001__x0001__x0001_È@_x0001__x0001__x0001__x0001__x0001__x0004_@_x0001__x0001__x0001__x0001__x0001_(@_x0001__x0001__x0001__x0001__x0001_L@_x0001__x0001__x0001__x0001__x0001_Ì@_x0001__x0001__x0001__x0001__x0001_à@_x0001__x0001__x0001__x0001__x0001_$@_x0001__x0001__x0001__x0001__x0001_¨@_x0001__x0001__x0001__x0001__x0001_\@_x0001__x0001__x0001__x0001__x0001_(@_x0001__x0002__x0001__x0001__x0001__x0001__x0001_Ü@_x0001__x0001__x0001__x0001__x0001_Ø@_x0001__x0001__x0001__x0001__x0001_&lt;@_x0001__x0001__x0001__x0001__x0001_ð@_x0001__x0001__x0001__x0001__x0001_(@_x0001__x0001__x0001__x0001__x0001_D@_x0001__x0001__x0001__x0001__x0001__x001C_@_x0001__x0001__x0001__x0001__x0001_L@_x0001__x0001__x0001__x0001__x0001_è@_x0001__x0001__x0001__x0001__x0001_H@_x0001__x0001__x0001__x0001__x0001_\@_x0001__x0001__x0001__x0001__x0001_H@_x0001__x0001__x0001__x0001__x0001_X@_x0001__x0001__x0001__x0001__x0001_&lt;@_x0001__x0001__x0001__x0001__x0001_L@_x0001__x0001__x0001__x0001__x0001_4@_x0001__x0001__x0001__x0001__x0001_L@_x0001__x0001__x0001__x0001__x0001_°@_x0001__x0001__x0001__x0001__x0001_@@_x0001__x0001__x0001__x0001__x0001_T@_x0001__x0001__x0001__x0001__x0001_H@_x0001__x0001__x0001__x0001__x0001_Ì@_x0001__x0001__x0001__x0001__x0001__x0014_@_x0001__x0001__x0001__x0001__x0001_,@_x0001__x0001__x0001__x0001__x0001_Ø@_x0001__x0001__x0001__x0001__x0001_,@_x0001__x0001__x0001__x0001__x0001_8@_x0001__x0001__x0001__x0001__x0001_D@_x0001__x0001__x0001__x0001__x0001_ @_x0001__x0001__x0001__x0001__x0001_X@_x0001__x0001__x0001__x0001__x0001_0@_x0001__x0001__x0001__x0001__x0001__x0002__x0001_P@_x0001__x0001__x0001__x0001__x0001_Ð@_x0001__x0001__x0001__x0001__x0001_(@_x0001__x0001__x0001__x0001__x0001_0@_x0001__x0001__x0001__x0001__x0001_Ð@_x0001__x0001__x0001__x0001__x0001__x001C_@_x0001__x0001__x0001__x0001__x0001__x000C_@_x0001__x0001__x0001__x0001__x0001_4@_x0001__x0001__x0001__x0001__x0001_D@_x0001__x0001__x0001__x0001__x0001_ @_x0001__x0001__x0001__x0001__x0001_ @_x0001__x0001__x0001__x0001__x0001_$@_x0001__x0001__x0001__x0001__x0001_È@_x0001__x0001__x0001__x0001__x0001_ü@_x0001__x0001__x0001__x0001__x0001_4@_x0001__x0001__x0001__x0001__x0001__x0008_@_x0001__x0001__x0001__x0001__x0001_@_x0001__x0001__x0001__x0001__x0001_Ü@_x0001__x0001__x0001__x0001__x0001_H@_x0001__x0001__x0001__x0001__x0001_X@_x0001__x0001__x0001__x0001__x0001_ø@_x0001__x0001__x0001__x0001__x0001_P@_x0001__x0001__x0001__x0001__x0001_\@_x0001__x0001__x0001__x0001__x0001_0@_x0001__x0001__x0001__x0001__x0001_,@_x0001__x0001__x0001__x0001__x0001_T@_x0001__x0001__x0001__x0001__x0001_Ô@_x0001__x0001__x0001__x0001__x0001_ @_x0001__x0001__x0001__x0001__x0001_8@_x0001__x0001__x0001__x0001__x0001_$@_x0001__x0001__x0001__x0001__x0001__x0014_@_x0001__x0001__x0001__x0001__x0001_\@_x0001__x0002__x0001__x0001__x0001__x0001__x0001_(@_x0001__x0001__x0001__x0001__x0001_ð@_x0001__x0001__x0001__x0001__x0001_$@_x0001__x0001__x0001__x0001__x0001_&lt;@_x0001__x0001__x0001__x0001__x0001_l@_x0001__x0001__x0001__x0001__x0001_l@_x0001__x0001__x0001__x0001__x0001_@@_x0001__x0001__x0001__x0001__x0001_Ø@_x0001__x0001__x0001__x0001__x0001_@_x0001__x0001__x0001__x0001__x0001_D@_x0001__x0001__x0001__x0001__x0001_L@_x0001__x0001__x0001__x0001__x0001_ð@_x0001__x0001__x0001__x0001__x0001_8@_x0001__x0001__x0001__x0001__x0001_ø@_x0001__x0001__x0001__x0001__x0001__x0014_@_x0001__x0001__x0001__x0001__x0001_X@_x0001__x0001__x0001__x0001__x0001_@@_x0001__x0001__x0001__x0001__x0001_¸@_x0001__x0001__x0001__x0001__x0001_$@_x0001__x0001__x0001__x0001__x0001_(@_x0001__x0001__x0001__x0001__x0001_L@_x0001__x0001__x0001__x0001__x0001_P@_x0001__x0001__x0001__x0001__x0001_Ü@_x0001__x0001__x0001__x0001__x0001_&lt;@_x0001__x0001__x0001__x0001__x0001_ø@_x0001__x0001__x0001__x0001__x0001_D@_x0001__x0001__x0001__x0001__x0001_´@_x0001__x0001__x0001__x0001__x0001__x0001_@_x0001__x0001__x0001__x0001__x0001_D@_x0001__x0001__x0001__x0001__x0001_8@_x0001__x0001__x0001__x0001__x0001_8@_x0001__x0001__x0001__x0001__x0001__x0002__x0001__x0004_@_x0001__x0001__x0001__x0001__x0001__x000C_@_x0001__x0001__x0001__x0001__x0001_ @_x0001__x0001__x0001__x0001__x0001_P@_x0001__x0001__x0001__x0001__x0001__x0010_@_x0001__x0001__x0001__x0001__x0001_\@_x0001__x0001__x0001__x0001__x0001_È@_x0001__x0001__x0001__x0001__x0001__x0010_@_x0001__x0001__x0001__x0001__x0001_X@_x0001__x0001__x0001__x0001__x0001_ @_x0001__x0001__x0001__x0001__x0001_8@_x0001__x0001__x0001__x0001__x0001_0@_x0001__x0001__x0001__x0001__x0001_D@_x0001__x0001__x0001__x0001__x0001_T@_x0001__x0001__x0001__x0001__x0001_p@_x0001__x0001__x0001__x0001__x0001_&lt;@_x0001__x0001__x0001__x0001__x0001__x0004_@_x0001__x0001__x0001__x0001__x0001__x0004_@_x0001__x0001__x0001__x0001__x0001__x0014_@_x0001__x0001__x0001__x0001__x0001_P@_x0001__x0001__x0001__x0001__x0001_L@_x0001__x0001__x0001__x0001__x0001__x0018_@_x0001__x0001__x0001__x0001__x0001__x0010_@_x0001__x0001__x0001__x0001__x0001_@@_x0001__x0001__x0001__x0001__x0001_@@_x0001__x0001__x0001__x0001__x0001_&lt;@_x0001__x0001__x0001__x0001__x0001__x0001_@_x0001__x0001__x0001__x0001__x0001_8@_x0001__x0001__x0001__x0001__x0001_$@_x0001__x0001__x0001__x0001__x0001_L@_x0001__x0001__x0001__x0001__x0001_Ä@_x0001__x0001__x0001__x0001__x0001__x000C_@_x0001__x0002__x0001__x0001__x0001__x0001__x0001_T@_x0001__x0001__x0001__x0001__x0001_ä@_x0001__x0001__x0001__x0001__x0001_(@_x0001__x0001__x0001__x0001__x0001_,@_x0001__x0001__x0001__x0001__x0001_4@_x0001__x0001__x0001__x0001__x0001_L@_x0001__x0001__x0001__x0001__x0001_Ô@_x0001__x0001__x0001__x0001__x0001_D@_x0001__x0001__x0001__x0001__x0001_ø@_x0001__x0001__x0001__x0001__x0001_@@_x0001__x0001__x0001__x0001__x0001_H@_x0001__x0001__x0001__x0001__x0001_L@_x0001__x0001__x0001__x0001__x0001__x0018_@_x0001__x0001__x0001__x0001__x0001_ä@_x0001__x0001__x0001__x0001__x0001_0@_x0001__x0001__x0001__x0001__x0001_ @_x0001__x0001__x0001__x0001__x0001__x000C_@_x0001__x0001__x0001__x0001__x0001_Ø@_x0001__x0001__x0001__x0001__x0001_&lt;@_x0001__x0001__x0001__x0001__x0001__x0018_@_x0001__x0001__x0001__x0001__x0001_Ä@_x0001__x0001__x0001__x0001__x0001_D@_x0001__x0001__x0001__x0001__x0001_L@_x0001__x0001__x0001__x0001__x0001_L@_x0001__x0001__x0001__x0001__x0001_@_x0001__x0001__x0001__x0001__x0001__x0014_@_x0001__x0001__x0001__x0001__x0001_ @_x0001__x0001__x0001__x0001__x0001_0@_x0001__x0001__x0001__x0001__x0001_T@_x0001__x0001__x0001__x0001__x0001_P@_x0001__x0001__x0001__x0001__x0001_T@_x0001__x0001__x0001__x0001__x0001__x0002__x0001_ø@_x0001__x0001__x0001__x0001__x0001_4@_x0001__x0001__x0001__x0001__x0001_°@_x0001__x0001__x0001__x0001__x0001_4@_x0001__x0001__x0001__x0001__x0001_ @_x0001__x0001__x0001__x0001__x0001_Ø@_x0001__x0001__x0001__x0001__x0001_Ü@_x0001__x0001__x0001__x0001__x0001__x0008_@_x0001__x0001__x0001__x0001__x0001_È@_x0001__x0001__x0001__x0001__x0001_¬@_x0001__x0001__x0001__x0001__x0001_´@_x0001__x0001__x0001__x0001__x0001_$@_x0001__x0001__x0001__x0001__x0001_8@_x0001__x0001__x0001__x0001__x0001_D@_x0001__x0001__x0001__x0001__x0001_,@_x0001__x0001__x0001__x0001__x0001__x001C_@_x0001__x0001__x0001__x0001__x0001__x001C_@_x0001__x0001__x0001__x0001__x0001__x0010_@_x0001__x0001__x0001__x0001__x0001_Ø@_x0001__x0001__x0001__x0001__x0001_\@_x0001__x0001__x0001__x0001__x0001_P@_x0001__x0001__x0001__x0001__x0001_P@_x0001__x0001__x0001__x0001__x0001__x0004_@_x0001__x0001__x0001__x0001__x0001_T@_x0001__x0001__x0001__x0001__x0001_\@_x0001__x0001__x0001__x0001__x0001_ð@_x0001__x0001__x0001__x0001__x0001_L@_x0001__x0001__x0001__x0001__x0001_&lt;@_x0001__x0001__x0001__x0001__x0001_X@_x0001__x0001__x0001__x0001__x0001_è@_x0001__x0001__x0001__x0001__x0001_¼@_x0001__x0001__x0001__x0001__x0001_4@_x0001__x0002__x0001__x0001__x0001__x0001__x0001__x001C_@_x0001__x0001__x0001__x0001__x0001_L@_x0001__x0001__x0001__x0001__x0001_P@_x0001__x0001__x0001__x0001__x0001_¼@_x0001__x0001__x0001__x0001__x0001__x0004_@_x0001__x0001__x0001__x0001__x0001_ @_x0001__x0001__x0001__x0001__x0001_ø@_x0001__x0001__x0001__x0001__x0001_@@_x0001__x0001__x0001__x0001__x0001_D@_x0001__x0001__x0001__x0001__x0001_T@_x0001__x0001__x0001__x0001__x0001__x0014_@_x0001__x0001__x0001__x0001__x0001_(@_x0001__x0001__x0001__x0001__x0001_X@_x0001__x0001__x0001__x0001__x0001_\@_x0001__x0001__x0001__x0001__x0001_P@_x0001__x0001__x0001__x0001__x0001_@_x0001__x0001__x0001__x0001__x0001_Ø@_x0001__x0001__x0001__x0001__x0001_H@_x0001__x0001__x0001__x0001__x0001_4@_x0001__x0001__x0001__x0001__x0001_ü@_x0001__x0001__x0001__x0001__x0001_È@_x0001__x0001__x0001__x0001__x0001_P@_x0001__x0001__x0001__x0001__x0001_\@_x0001__x0001__x0001__x0001__x0001_Ø@_x0001__x0001__x0001__x0001__x0001_4@_x0001__x0001__x0001__x0001__x0001__x0010_@_x0001__x0001__x0001__x0001__x0001_D@_x0001__x0001__x0001__x0001__x0001_$@_x0001__x0001__x0001__x0001__x0001_T@_x0001__x0001__x0001__x0001__x0001__x0018_@_x0001__x0001__x0001__x0001__x0001_$@_x0001__x0001__x0001__x0001__x0001__x0002__x0001__x0010_@_x0001__x0001__x0001__x0001__x0001_È@_x0001__x0001__x0001__x0001__x0001_4@_x0001__x0001__x0001__x0001__x0001_P@_x0001__x0001__x0001__x0001__x0001__x0008_@_x0001__x0001__x0001__x0001__x0001_T@_x0001__x0001__x0001__x0001__x0001__x0004_@_x0001__x0001__x0001__x0001__x0001_,@_x0001__x0001__x0001__x0001__x0001_¸@_x0001__x0001__x0001__x0001__x0001_L@_x0001__x0001__x0001__x0001__x0001_4@_x0001__x0001__x0001__x0001__x0001__x0014_@_x0001__x0001__x0001__x0001__x0001_Ü@_x0001__x0001__x0001__x0001__x0001_ @_x0001__x0001__x0001__x0001__x0001_Ô@_x0001__x0001__x0001__x0001__x0001_X@_x0001__x0001__x0001__x0001__x0001_(@_x0001__x0001__x0001__x0001__x0001_X@_x0001__x0001__x0001__x0001__x0001_8@_x0001__x0001__x0001__x0001__x0001_0@_x0001__x0001__x0001__x0001__x0001__x001C_@_x0001__x0001__x0001__x0001__x0001__x0010_@_x0001__x0001__x0001__x0001__x0001__x000C_@_x0001__x0001__x0001__x0001__x0001_X@_x0001__x0001__x0001__x0001__x0001__x0004_@_x0001__x0001__x0001__x0001__x0001_$@_x0001__x0001__x0001__x0001__x0001_8@_x0001__x0001__x0001__x0001__x0001_¤@_x0001__x0001__x0001__x0001__x0001__x0010_@_x0001__x0001__x0001__x0001__x0001_4@_x0001__x0001__x0001__x0001__x0001__x001C_@_x0001__x0001__x0001__x0001__x0001_&lt;@_x0001__x0002__x0001__x0001__x0001__x0001__x0001_8@_x0001__x0001__x0001__x0001__x0001__x0008_@_x0001__x0001__x0001__x0001__x0001_8@_x0001__x0001__x0001__x0001__x0001_P@_x0001__x0001__x0001__x0001__x0001_T@_x0001__x0001__x0001__x0001__x0001__x0001_@_x0001__x0001__x0001__x0001__x0001_(@_x0001__x0001__x0001__x0001__x0001__x000C_@_x0001__x0001__x0001__x0001__x0001_@@_x0001__x0001__x0001__x0001__x0001_¸@_x0001__x0001__x0001__x0001__x0001_ð@_x0001__x0001__x0001__x0001__x0001_L@_x0001__x0001__x0001__x0001__x0001_L@_x0001__x0001__x0001__x0001__x0001_¼@_x0001__x0001__x0001__x0001__x0001_Ø@_x0001__x0001__x0001__x0001__x0001__x0010_@_x0001__x0001__x0001__x0001__x0001__x001C_@_x0001__x0001__x0001__x0001__x0001_¬@_x0001__x0001__x0001__x0001__x0001_(@_x0001__x0001__x0001__x0001__x0001_,@_x0001__x0001__x0001__x0001__x0001__x0018_@_x0001__x0001__x0001__x0001__x0001_T@_x0001__x0001__x0001__x0001__x0001_0@_x0001__x0001__x0001__x0001__x0001_ @_x0001__x0001__x0001__x0001__x0001__x0018_@_x0001__x0001__x0001__x0001__x0001_@@_x0001__x0001__x0001__x0001__x0001_,@_x0001__x0001__x0001__x0001__x0001_ @_x0001__x0001__x0001__x0001__x0001_Ô@_x0001__x0001__x0001__x0001__x0001__x0004_@_x0001__x0001__x0001__x0001__x0001_T@_x0001__x0001__x0001__x0001__x0001__x0002__x0001__x0018_@_x0001__x0001__x0001__x0001__x0001_L@_x0001__x0001__x0001__x0001__x0001_,@_x0001__x0001__x0001__x0001__x0001_P@_x0001__x0001__x0001__x0001__x0001_&lt;@_x0001__x0001__x0001__x0001__x0001_@_x0001__x0001__x0001__x0001__x0001_H@_x0001__x0001__x0001__x0001__x0001__x0010_@_x0001__x0001__x0001__x0001__x0001__x0001_@_x0001__x0001__x0001__x0001__x0001_H@_x0001__x0001__x0001__x0001__x0001_ @_x0001__x0001__x0001__x0001__x0001_\@_x0001__x0001__x0001__x0001__x0001_H@_x0001__x0001__x0001__x0001__x0001_À@_x0001__x0001__x0001__x0001__x0001_\@_x0001__x0001__x0001__x0001__x0001_ì@_x0001__x0001__x0001__x0001__x0001_@@_x0001__x0001__x0001__x0001__x0001_,@_x0001__x0001__x0001__x0001__x0001_T@_x0001__x0001__x0001__x0001__x0001_è@_x0001__x0001__x0001__x0001__x0001_è@_x0001__x0001__x0001__x0001__x0001_È@_x0001__x0001__x0001__x0001__x0001_T@_x0001__x0001__x0001__x0001__x0001_@_x0001__x0001__x0001__x0001__x0001_ô@_x0001__x0001__x0001__x0001__x0001_$@_x0001__x0001__x0001__x0001__x0001_Ø@_x0001__x0001__x0001__x0001__x0001_X@_x0001__x0001__x0001__x0001__x0001__x0010_@_x0001__x0001__x0001__x0001__x0001_ü@_x0001__x0001__x0001__x0001__x0001_0@_x0001__x0001__x0001__x0001__x0001_$@_x0001__x0002__x0001__x0001__x0001__x0001__x0001_\@_x0001__x0001__x0001__x0001__x0001_0@_x0001__x0001__x0001__x0001__x0001_L@_x0001__x0001__x0001__x0001__x0001_P@_x0001__x0001__x0001__x0001__x0001_X@_x0001__x0001__x0001__x0001__x0001__x0008_@_x0001__x0001__x0001__x0001__x0001_ì@_x0001__x0001__x0001__x0001__x0001_$@_x0001__x0001__x0001__x0001__x0001_L@_x0001__x0001__x0001__x0001__x0001_D@_x0001__x0001__x0001__x0001__x0001_X@_x0001__x0001__x0001__x0001__x0001_4@_x0001__x0001__x0001__x0001__x0001_8@_x0001__x0001__x0001__x0001__x0001__x0004_@_x0001__x0001__x0001__x0001__x0001_Ä@_x0001__x0001__x0001__x0001__x0001_X@_x0001__x0001__x0001__x0001__x0001_D@_x0001__x0001__x0001__x0001__x0001_&lt;@_x0001__x0001__x0001__x0001__x0001_0@_x0001__x0001__x0001__x0001__x0001_&lt;@_x0001__x0001__x0001__x0001__x0001_,@_x0001__x0001__x0001__x0001__x0001_ä@_x0001__x0001__x0001__x0001__x0001_T@_x0001__x0001__x0001__x0001__x0001_ü@_x0001__x0001__x0001__x0001__x0001__x000C_@_x0001__x0001__x0001__x0001__x0001_(@_x0001__x0001__x0001__x0001__x0001_Ü@_x0001__x0001__x0001__x0001__x0001_$@_x0001__x0001__x0001__x0001__x0001_L@_x0001__x0001__x0001__x0001__x0001_\@_x0001__x0001__x0001__x0001__x0001_¼@_x0001__x0001__x0001__x0001__x0001__x0002__x0001_0@_x0001__x0001__x0001__x0001__x0001_T@_x0001__x0001__x0001__x0001__x0001_L@_x0001__x0001__x0001__x0001__x0001_P@_x0001__x0001__x0001__x0001__x0001_¸@_x0001__x0001__x0001__x0001__x0001_ @_x0001__x0001__x0001__x0001__x0001__x000C_@_x0001__x0001__x0001__x0001__x0001__x000C_@_x0001__x0001__x0001__x0001__x0001_ @_x0001__x0001__x0001__x0001__x0001_L@_x0001__x0001__x0001__x0001__x0001_H@_x0001__x0001__x0001__x0001__x0001_è@_x0001__x0001__x0001__x0001__x0001_Ð@_x0001__x0001__x0001__x0001__x0001_L@_x0001__x0001__x0001__x0001__x0001_@@_x0001__x0001__x0001__x0001__x0001_0@_x0001__x0001__x0001__x0001__x0001_(@_x0001__x0001__x0001__x0001__x0001_T@_x0001__x0001__x0001__x0001__x0001__x0004_@_x0001__x0001__x0001__x0001__x0001_ì@_x0001__x0001__x0001__x0001__x0001_X@_x0001__x0001__x0001__x0001__x0001_ì@_x0001__x0001__x0001__x0001__x0001_H@_x0001__x0001__x0001__x0001__x0001_(@_x0001__x0001__x0001__x0001__x0001_@@_x0001__x0001__x0001__x0001__x0001_ì@_x0001__x0001__x0001__x0001__x0001_H@_x0001__x0001__x0001__x0001__x0001_ì@_x0001__x0001__x0001__x0001__x0001_&lt;@_x0001__x0001__x0001__x0001__x0001__x001C_@_x0001__x0001__x0001__x0001__x0001_T@_x0001__x0001__x0001__x0001__x0001_Ä@_x0001__x0002__x0001__x0001__x0001__x0001__x0001_X@_x0001__x0001__x0001__x0001__x0001_0@_x0001__x0001__x0001__x0001__x0001_$@_x0001__x0001__x0001__x0001__x0001_@_x0001__x0001__x0001__x0001__x0001__x0018_@_x0001__x0001__x0001__x0001__x0001__x0001_@_x0001__x0001__x0001__x0001__x0001__x001C_@_x0001__x0001__x0001__x0001__x0001_8@_x0001__x0001__x0001__x0001__x0001_&lt;@_x0001__x0001__x0001__x0001__x0001_@_x0001__x0001__x0001__x0001__x0001_H@_x0001__x0001__x0001__x0001__x0001_&lt;@_x0001__x0001__x0001__x0001__x0001_P@_x0001__x0001__x0001__x0001__x0001_\@_x0001__x0001__x0001__x0001__x0001_à@_x0001__x0001__x0001__x0001__x0001_ø@_x0001__x0001__x0001__x0001__x0001_P@_x0001__x0001__x0001__x0001__x0001_X@_x0001__x0001__x0001__x0001__x0001_Ð@_x0001__x0001__x0001__x0001__x0001_$@_x0001__x0001__x0001__x0001__x0001__x0004_@_x0001__x0001__x0001__x0001__x0001_D@_x0001__x0001__x0001__x0001__x0001_(@_x0001__x0001__x0001__x0001__x0001__x000C_@_x0001__x0001__x0001__x0001__x0001_H@_x0001__x0001__x0001__x0001__x0001_P@_x0001__x0001__x0001__x0001__x0001__x0001_@_x0001__x0001__x0001__x0001__x0001_D@_x0001__x0001__x0001__x0001__x0001_@@_x0001__x0001__x0001__x0001__x0001__x0008_@_x0001__x0001__x0001__x0001__x0001__x001C_@_x0001__x0001__x0001__x0001__x0001__x0002__x0001_\@_x0001__x0001__x0001__x0001__x0001_\@_x0001__x0001__x0001__x0001__x0001_X@_x0001__x0001__x0001__x0001__x0001_0@_x0001__x0001__x0001__x0001__x0001_@_x0001__x0001__x0001__x0001__x0001_@@_x0001__x0001__x0001__x0001__x0001__x0014_@_x0001__x0001__x0001__x0001__x0001_P@_x0001__x0001__x0001__x0001__x0001_à@_x0001__x0001__x0001__x0001__x0001__x0008_@_x0001__x0001__x0001__x0001__x0001_ @_x0001__x0001__x0001__x0001__x0001_\@_x0001__x0001__x0001__x0001__x0001_è@_x0001__x0001__x0001__x0001__x0001_D@_x0001__x0001__x0001__x0001__x0001_L@_x0001__x0001__x0001__x0001__x0001__x0004_@_x0001__x0001__x0001__x0001__x0001_0@_x0001__x0001__x0001__x0001__x0001_T@_x0001__x0001__x0001__x0001__x0001_Ô@_x0001__x0001__x0001__x0001__x0001_X@_x0001__x0001__x0001__x0001__x0001_D@_x0001__x0001__x0001__x0001__x0001_x@_x0001__x0001__x0001__x0001__x0001_T@_x0001__x0001__x0001__x0001__x0001_(@_x0001__x0001__x0001__x0001__x0001__x0010_@_x0001__x0001__x0001__x0001__x0001_$@_x0001__x0001__x0001__x0001__x0001_Ü@_x0001__x0001__x0001__x0001__x0001_@@_x0001__x0001__x0001__x0001__x0001__x001C_@_x0001__x0001__x0001__x0001__x0001__x001C_@_x0001__x0001__x0001__x0001__x0001__x0004_@_x0001__x0001__x0001__x0001__x0001_ì@_x0001__x0002__x0001__x0001__x0001__x0001__x0001_P@_x0001__x0001__x0001__x0001__x0001_\@_x0001__x0001__x0001__x0001__x0001_@@_x0001__x0001__x0001__x0001__x0001_ð@_x0001__x0001__x0001__x0001__x0001__x0018_@_x0001__x0001__x0001__x0001__x0001_à@_x0001__x0001__x0001__x0001__x0001_D@_x0001__x0001__x0001__x0001__x0001_0@_x0001__x0001__x0001__x0001__x0001_,@_x0001__x0001__x0001__x0001__x0001__x0008_@_x0001__x0001__x0001__x0001__x0001_4@_x0001__x0001__x0001__x0001__x0001_\@_x0001__x0001__x0001__x0001__x0001_@_x0001__x0001__x0001__x0001__x0001__x0004_@_x0001__x0001__x0001__x0001__x0001_ü@_x0001__x0001__x0001__x0001__x0001_4@_x0001__x0001__x0001__x0001__x0001_x@_x0001__x0001__x0001__x0001__x0001__x0018_@_x0001__x0001__x0001__x0001__x0001_D@_x0001__x0001__x0001__x0001__x0001_D@_x0001__x0001__x0001__x0001__x0001_à@_x0001__x0001__x0001__x0001__x0001__x001C_@_x0001__x0001__x0001__x0001__x0001_\@_x0001__x0001__x0001__x0001__x0001_t@_x0001__x0001__x0001__x0001__x0001_4@_x0001__x0001__x0001__x0001__x0001_L@_x0001__x0001__x0001__x0001__x0001_L@_x0001__x0001__x0001__x0001__x0001_è@_x0001__x0001__x0001__x0001__x0001__x0018_@_x0001__x0001__x0001__x0001__x0001__x0004_@_x0001__x0001__x0001__x0001__x0001_\@_x0001__x0001__x0001__x0001__x0001__x0002__x0001_0@_x0001__x0001__x0001__x0001__x0001_X@_x0001__x0001__x0001__x0001__x0001_@@_x0001__x0001__x0001__x0001__x0001_D@_x0001__x0001__x0001__x0001__x0001_ð@_x0001__x0001__x0001__x0001__x0001_4@_x0001__x0001__x0001__x0001__x0001_ @_x0001__x0001__x0001__x0001__x0001_4@_x0001__x0001__x0001__x0001__x0001_T@_x0001__x0001__x0001__x0001__x0001_L@_x0001__x0001__x0001__x0001__x0001_´@_x0001__x0001__x0001__x0001__x0001_D@_x0001__x0001__x0001__x0001__x0001__x0010_@_x0001__x0001__x0001__x0001__x0001__x0014_@_x0001__x0001__x0001__x0001__x0001_H@_x0001__x0001__x0001__x0001__x0001_8@_x0001__x0001__x0001__x0001__x0001_Ø@_x0001__x0001__x0001__x0001__x0001_(@_x0001__x0001__x0001__x0001__x0001_H@_x0001__x0001__x0001__x0001__x0001_X@_x0001__x0001__x0001__x0001__x0001_P@_x0001__x0001__x0001__x0001__x0001_H@_x0001__x0001__x0001__x0001__x0001_ @_x0001__x0001__x0001__x0001__x0001_&lt;@_x0001__x0001__x0001__x0001__x0001_Ä@_x0001__x0001__x0001__x0001__x0001_L@_x0001__x0001__x0001__x0001__x0001__x0004_@_x0001__x0001__x0001__x0001__x0001_L@_x0001__x0001__x0001__x0001__x0001_H@_x0001__x0001__x0001__x0001__x0001_P@_x0001__x0001__x0001__x0001__x0001__x001C_@_x0001__x0001__x0001__x0001__x0001_à@_x0001__x0002__x0001__x0001__x0001__x0001__x0001__x0018_@_x0001__x0001__x0001__x0001__x0001_ @_x0001__x0001__x0001__x0001__x0001__x0001_@_x0001__x0001__x0001__x0001__x0001_P@_x0001__x0001__x0001__x0001__x0001_ü@_x0001__x0001__x0001__x0001__x0001_,@_x0001__x0001__x0001__x0001__x0001__x001C_@_x0001__x0001__x0001__x0001__x0001_Ð@_x0001__x0001__x0001__x0001__x0001__x000C_@_x0001__x0001__x0001__x0001__x0001_&lt;@_x0001__x0001__x0001__x0001__x0001__x0014_@_x0001__x0001__x0001__x0001__x0001_\@_x0001__x0001__x0001__x0001__x0001_¨@_x0001__x0001__x0001__x0001__x0001_\@_x0001__x0001__x0001__x0001__x0001_Ä@_x0001__x0001__x0001__x0001__x0001_@_x0001__x0001__x0001__x0001__x0001_X@_x0001__x0001__x0001__x0001__x0001_(@_x0001__x0001__x0001__x0001__x0001_D@_x0001__x0001__x0001__x0001__x0001_¼@_x0001__x0001__x0001__x0001__x0001__x0001_@_x0001__x0001__x0001__x0001__x0001__x0010_@_x0001__x0001__x0001__x0001__x0001_\@_x0001__x0001__x0001__x0001__x0001_p@_x0001__x0001__x0001__x0001__x0001_H@_x0001__x0001__x0001__x0001__x0001__x0018_@_x0001__x0001__x0001__x0001__x0001__x0018_@_x0001__x0001__x0001__x0001__x0001_ @_x0001__x0001__x0001__x0001__x0001__x0010_@_x0001__x0001__x0001__x0001__x0001_0@_x0001__x0001__x0001__x0001__x0001_L@_x0001__x0001__x0001__x0001__x0001__x0002__x0001__x0004_@_x0001__x0001__x0001__x0001__x0001_P@_x0001__x0001__x0001__x0001__x0001_\@_x0001__x0001__x0001__x0001__x0001_\@_x0001__x0001__x0001__x0001__x0001_È@_x0001__x0001__x0001__x0001__x0001_ø@_x0001__x0001__x0001__x0001__x0001__x0004_@_x0001__x0001__x0001__x0001__x0001_H@_x0001__x0001__x0001__x0001__x0001__x0004_@_x0001__x0001__x0001__x0001__x0001_X@_x0001__x0001__x0001__x0001__x0001__x001C_@_x0001__x0001__x0001__x0001__x0001_@@_x0001__x0001__x0001__x0001__x0001_H@_x0001__x0001__x0001__x0001__x0001_¸@_x0001__x0001__x0001__x0001__x0001_X@_x0001__x0001__x0001__x0001__x0001_4@_x0001__x0001__x0001__x0001__x0001_°@_x0001__x0001__x0001__x0001__x0001_D@_x0001__x0001__x0001__x0001__x0001__x000C_@_x0001__x0001__x0001__x0001__x0001_\@_x0001__x0001__x0001__x0001__x0001_T@_x0001__x0001__x0001__x0001__x0001_&lt;@_x0001__x0001__x0001__x0001__x0001_H@_x0001__x0001__x0001__x0001__x0001_(@_x0001__x0001__x0001__x0001__x0001_ü@_x0001__x0001__x0001__x0001__x0001_H@_x0001__x0001__x0001__x0001__x0001__x0010_@_x0001__x0001__x0001__x0001__x0001_P@_x0001__x0001__x0001__x0001__x0001_H@_x0001__x0001__x0001__x0001__x0001_T@_x0001__x0001__x0001__x0001__x0001__x0001_@_x0001__x0001__x0001__x0001__x0001_\@_x0001__x0002__x0001__x0001__x0001__x0001__x0001_&lt;@_x0001__x0001__x0001__x0001__x0001__x001C_@_x0001__x0001__x0001__x0001__x0001_X@_x0001__x0001__x0001__x0001__x0001__x0010_@_x0001__x0001__x0001__x0001__x0001_,@_x0001__x0001__x0001__x0001__x0001_4@_x0001__x0001__x0001__x0001__x0001__x0018_@_x0001__x0001__x0001__x0001__x0001_&lt;@_x0001__x0001__x0001__x0001__x0001_ø@_x0001__x0001__x0001__x0001__x0001_À@_x0001__x0001__x0001__x0001__x0001_H@_x0001__x0001__x0001__x0001__x0001_@_x0001__x0001__x0001__x0001__x0001_T@_x0001__x0001__x0001__x0001__x0001_ð@_x0001__x0001__x0001__x0001__x0001_|@_x0001__x0001__x0001__x0001__x0001__x001C_@_x0001__x0001__x0001__x0001__x0001_D@_x0001__x0001__x0001__x0001__x0001_|@_x0001__x0001__x0001__x0001__x0001_È@_x0001__x0001__x0001__x0001__x0001__x0010_@_x0001__x0001__x0001__x0001__x0001_ä@_x0001__x0001__x0001__x0001__x0001_È@_x0001__x0001__x0001__x0001__x0001__x0014_@_x0001__x0001__x0001__x0001__x0001__x0008_@_x0001__x0001__x0001__x0001__x0001_Ô@_x0001__x0001__x0001__x0001__x0001_T@_x0001__x0001__x0001__x0001__x0001_Ø@_x0001__x0001__x0001__x0001__x0001_è@_x0001__x0001__x0001__x0001__x0001_È@_x0001__x0001__x0001__x0001__x0001_ @_x0001__x0001__x0001__x0001__x0001_Ø@_x0001__x0001__x0001__x0001__x0001__x0002__x0001_ @_x0001__x0001__x0001__x0001__x0001_T@_x0001__x0001__x0001__x0001__x0001_&lt;@_x0001__x0001__x0001__x0001__x0001__x0014_@_x0001__x0001__x0001__x0001__x0001_&lt;@_x0001__x0001__x0001__x0001__x0001_Ì@_x0001__x0001__x0001__x0001__x0001_Ð@_x0001__x0001__x0001__x0001__x0001_T@_x0001__x0001__x0001__x0001__x0001_X@_x0001__x0001__x0001__x0001__x0001_L@_x0001__x0001__x0001__x0001__x0001_X@_x0001__x0001__x0001__x0001__x0001_@_x0001__x0001__x0001__x0001__x0001_@@_x0001__x0001__x0001__x0001__x0001_P@_x0001__x0001__x0001__x0001__x0001_$@_x0001__x0001__x0001__x0001__x0001_4@_x0001__x0001__x0001__x0001__x0001_D@_x0001__x0001__x0001__x0001__x0001_P@_x0001__x0001__x0001__x0001__x0001_H@_x0001__x0001__x0001__x0001__x0001_H@_x0001__x0001__x0001__x0001__x0001_è@_x0001__x0001__x0001__x0001__x0001_ô@_x0001__x0001__x0001__x0001__x0001_ø@_x0001__x0001__x0001__x0001__x0001__x0010_@_x0001__x0001__x0001__x0001__x0001_Ô@_x0001__x0001__x0001__x0001__x0001_P@_x0001__x0001__x0001__x0001__x0001_ð@_x0001__x0001__x0001__x0001__x0001_4@_x0001__x0001__x0001__x0001__x0001_$@_x0001__x0001__x0001__x0001__x0001__x0010_@_x0001__x0001__x0001__x0001__x0001__x0008_@_x0001__x0001__x0001__x0001__x0001_(@_x0001__x0002__x0001__x0001__x0001__x0001__x0001_@_x0001__x0001__x0001__x0001__x0001_8@_x0001__x0001__x0001__x0001__x0001__x0001_@_x0001__x0001__x0001__x0001__x0001_T@_x0001__x0001__x0001__x0001__x0001_&lt;@_x0001__x0001__x0001__x0001__x0001_ü@_x0001__x0001__x0001__x0001__x0001_4@_x0001__x0001__x0001__x0001__x0001_T@_x0001__x0001__x0001__x0001__x0001__x0014_@_x0001__x0001__x0001__x0001__x0001_P@_x0001__x0001__x0001__x0001__x0001_,@_x0001__x0001__x0001__x0001__x0001_ @_x0001__x0001__x0001__x0001__x0001_H@_x0001__x0001__x0001__x0001__x0001_T@_x0001__x0001__x0001__x0001__x0001__x0018_@_x0001__x0001__x0001__x0001__x0001_\@_x0001__x0001__x0001__x0001__x0001_&lt;@_x0001__x0001__x0001__x0001__x0001_X@_x0001__x0001__x0001__x0001__x0001_4@_x0001__x0001__x0001__x0001__x0001_¨@_x0001__x0001__x0001__x0001__x0001_\@_x0001__x0001__x0001__x0001__x0001_À@_x0001__x0001__x0001__x0001__x0001_T@_x0001__x0001__x0001__x0001__x0001_T@_x0001__x0001__x0001__x0001__x0001_(@_x0001__x0001__x0001__x0001__x0001_8@_x0001__x0001__x0001__x0001__x0001_,@_x0001__x0001__x0001__x0001__x0001_(@_x0001__x0001__x0001__x0001__x0001_,@_x0001__x0001__x0001__x0001__x0001_X@_x0001__x0001__x0001__x0001__x0001_L@_x0001__x0001__x0001__x0001__x0001__x0002__x0001__x0008_@_x0001__x0001__x0001__x0001__x0001_&lt;@_x0001__x0001__x0001__x0001__x0001_8@_x0001__x0001__x0001__x0001__x0001_ü@_x0001__x0001__x0001__x0001__x0001__x000C_@_x0001__x0001__x0001__x0001__x0001_P@_x0001__x0001__x0001__x0001__x0001_H@_x0001__x0001__x0001__x0001__x0001_L@_x0001__x0001__x0001__x0001__x0001__x0018_@_x0001__x0001__x0001__x0001__x0001_D@_x0001__x0001__x0001__x0001__x0001_$@_x0001__x0001__x0001__x0001__x0001_D@_x0001__x0001__x0001__x0001__x0001_X@_x0001__x0001__x0001__x0001__x0001_X@_x0001__x0001__x0001__x0001__x0001_@@_x0001__x0001__x0001__x0001__x0001_4@_x0001__x0001__x0001__x0001__x0001_@@_x0001__x0001__x0001__x0001__x0001__x0010_@_x0001__x0001__x0001__x0001__x0001_à@_x0001__x0001__x0001__x0001__x0001_´@_x0001__x0001__x0001__x0001__x0001_T@_x0001__x0001__x0001__x0001__x0001_L@_x0001__x0001__x0001__x0001__x0001_\@_x0001__x0001__x0001__x0001__x0001__x0014_@_x0001__x0001__x0001__x0001__x0001_Ô@_x0001__x0001__x0001__x0001__x0001_P@_x0001__x0001__x0001__x0001__x0001_L@_x0001__x0001__x0001__x0001__x0001_T@_x0001__x0001__x0001__x0001__x0001_Ü@_x0001__x0001__x0001__x0001__x0001_4@_x0001__x0001__x0001__x0001__x0001_,@_x0001__x0001__x0001__x0001__x0001_è@_x0001__x0002__x0001__x0001__x0001__x0001__x0001_¤@_x0001__x0001__x0001__x0001__x0001_&lt;@_x0001__x0001__x0001__x0001__x0001_X@_x0001__x0001__x0001__x0001__x0001_\@_x0001__x0001__x0001__x0001__x0001_Ä@_x0001__x0001__x0001__x0001__x0001_D@_x0001__x0001__x0001__x0001__x0001_(@_x0001__x0001__x0001__x0001__x0001_P@_x0001__x0001__x0001__x0001__x0001_8@_x0001__x0001__x0001__x0001__x0001_¸@_x0001__x0001__x0001__x0001__x0001_8@_x0001__x0001__x0001__x0001__x0001_è@_x0001__x0001__x0001__x0001__x0001_@_x0001__x0001__x0001__x0001__x0001_L@_x0001__x0001__x0001__x0001__x0001_T@_x0001__x0001__x0001__x0001__x0001__x001C_@_x0001__x0001__x0001__x0001__x0001_0@_x0001__x0001__x0001__x0001__x0001_È@_x0001__x0001__x0001__x0001__x0001_H@_x0001__x0001__x0001__x0001__x0001__x0008_@_x0001__x0001__x0001__x0001__x0001__x0014_@_x0001__x0001__x0001__x0001__x0001_\@_x0001__x0001__x0001__x0001__x0001_H@_x0001__x0001__x0001__x0001__x0001_8@_x0001__x0001__x0001__x0001__x0001__x001C_@_x0001__x0001__x0001__x0001__x0001_L@_x0001__x0001__x0001__x0001__x0001_\@_x0001__x0001__x0001__x0001__x0001_À@_x0001__x0001__x0001__x0001__x0001_\@_x0001__x0001__x0001__x0001__x0001_Ô@_x0001__x0001__x0001__x0001__x0001_T@_x0001__x0001__x0001__x0001__x0001__x0002__x0001_L@_x0001__x0001__x0001__x0001__x0001_D@_x0001__x0001__x0001__x0001__x0001_|@_x0001__x0001__x0001__x0001__x0001_T@_x0001__x0001__x0001__x0001__x0001_Ü@_x0001__x0001__x0001__x0001__x0001_$@_x0001__x0001__x0001__x0001__x0001__x0014_@_x0001__x0001__x0001__x0001__x0001_$@_x0001__x0001__x0001__x0001__x0001_@@_x0001__x0001__x0001__x0001__x0001_,@_x0001__x0001__x0001__x0001__x0001_Ü@_x0001__x0001__x0001__x0001__x0001_(@_x0001__x0001__x0001__x0001__x0001_T@_x0001__x0001__x0001__x0001__x0001_è@_x0001__x0001__x0001__x0001__x0001_H@_x0001__x0001__x0001__x0001__x0001_,@_x0001__x0001__x0001__x0001__x0001_D@_x0001__x0001__x0001__x0001__x0001_H@_x0001__x0001__x0001__x0001__x0001_\@_x0001__x0001__x0001__x0001__x0001__x0014_@_x0001__x0001__x0001__x0001__x0001__x0008_@_x0001__x0001__x0001__x0001__x0001__x0001_@_x0001__x0001__x0001__x0001__x0001_¼@_x0001__x0001__x0001__x0001__x0001__x0014_@_x0001__x0001__x0001__x0001__x0001_H@_x0001__x0001__x0001__x0001__x0001_T@_x0001__x0001__x0001__x0001__x0001_(@_x0001__x0001__x0001__x0001__x0001__x0004_@_x0001__x0001__x0001__x0001__x0001_&lt;@_x0001__x0001__x0001__x0001__x0001_L@_x0001__x0001__x0001__x0001__x0001_x@_x0001__x0001__x0001__x0001__x0001_Ü@_x0001__x0002__x0001__x0001__x0001__x0001__x0001_4@_x0001__x0001__x0001__x0001__x0001_H@_x0001__x0001__x0001__x0001__x0001_(@_x0001__x0001__x0001__x0001__x0001_@@_x0001__x0001__x0001__x0001__x0001_¼@_x0001__x0001__x0001__x0001__x0001_ì@_x0001__x0001__x0001__x0001__x0001_,@_x0001__x0001__x0001__x0001__x0001_4@_x0001__x0001__x0001__x0001__x0001_ø@_x0001__x0001__x0001__x0001__x0001_L@_x0001__x0001__x0001__x0001__x0001__x0014_@_x0001__x0001__x0001__x0001__x0001_&lt;@_x0001__x0001__x0001__x0001__x0001_ä@_x0001__x0001__x0001__x0001__x0001_ô@_x0001__x0001__x0001__x0001__x0001_ @_x0001__x0001__x0001__x0001__x0001_,@_x0001__x0001__x0001__x0001__x0001_T@_x0001__x0001__x0001__x0001__x0001_°@_x0001__x0001__x0001__x0001__x0001_P@_x0001__x0001__x0001__x0001__x0001_H@_x0001__x0001__x0001__x0001__x0001_$@_x0001__x0001__x0001__x0001__x0001__x0001_@_x0001__x0001__x0001__x0001__x0001_¨@_x0001__x0001__x0001__x0001__x0001_0@_x0001__x0001__x0001__x0001__x0001_ @_x0001__x0001__x0001__x0001__x0001_l@_x0001__x0001__x0001__x0001__x0001_L@_x0001__x0001__x0001__x0001__x0001_Ô@_x0001__x0001__x0001__x0001__x0001_(@_x0001__x0001__x0001__x0001__x0001_T@_x0001__x0001__x0001__x0001__x0001__x0010_@_x0001__x0001__x0001__x0001__x0001__x0002__x0001_4@_x0001__x0001__x0001__x0001__x0001__x000C_@_x0001__x0001__x0001__x0001__x0001__x000C_@_x0001__x0001__x0001__x0001__x0001_@@_x0001__x0001__x0001__x0001__x0001_L@_x0001__x0001__x0001__x0001__x0001_@@_x0001__x0001__x0001__x0001__x0001_4@_x0001__x0001__x0001__x0001__x0001_P@_x0001__x0001__x0001__x0001__x0001_Ð@_x0001__x0001__x0001__x0001__x0001_@_x0001__x0001__x0001__x0001__x0001__x0008_@_x0001__x0001__x0001__x0001__x0001_&lt;@_x0001__x0001__x0001__x0001__x0001_T@_x0001__x0001__x0001__x0001__x0001_$@_x0001__x0001__x0001__x0001__x0001__x0008_@_x0001__x0001__x0001__x0001__x0001_X@_x0001__x0001__x0001__x0001__x0001_T@_x0001__x0001__x0001__x0001__x0001__x0014_@_x0001__x0001__x0001__x0001__x0001__x000C_@_x0001__x0001__x0001__x0001__x0001_0@_x0001__x0001__x0001__x0001__x0001_L@_x0001__x0001__x0001__x0001__x0001_0@_x0001__x0001__x0001__x0001__x0001_ì@_x0001__x0001__x0001__x0001__x0001_ü@_x0001__x0001__x0001__x0001__x0001_ @_x0001__x0001__x0001__x0001__x0001__x0018_@_x0001__x0001__x0001__x0001__x0001_T@_x0001__x0001__x0001__x0001__x0001_ @_x0001__x0001__x0001__x0001__x0001__x0014_@_x0001__x0001__x0001__x0001__x0001_@_x0001__x0001__x0001__x0001__x0001_l@_x0001__x0001__x0001__x0001__x0001_ @_x0001__x0002__x0001__x0001__x0001__x0001__x0001__x0008_@_x0001__x0001__x0001__x0001__x0001_D@_x0001__x0001__x0001__x0001__x0001_À@_x0001__x0001__x0001__x0001__x0001_P@_x0001__x0001__x0001__x0001__x0001_ø@_x0001__x0001__x0001__x0001__x0001__x0004_@_x0001__x0001__x0001__x0001__x0001__x0018_@_x0001__x0001__x0001__x0001__x0001_8@_x0001__x0001__x0001__x0001__x0001_0@_x0001__x0001__x0001__x0001__x0001_X@_x0001__x0001__x0001__x0001__x0001_@@_x0001__x0001__x0001__x0001__x0001__x001C_@_x0001__x0001__x0001__x0001__x0001_@@_x0001__x0001__x0001__x0001__x0001__x000C_@_x0001__x0001__x0001__x0001__x0001_H@_x0001__x0001__x0001__x0001__x0001_0@_x0001__x0001__x0001__x0001__x0001_ @_x0001__x0001__x0001__x0001__x0001_X@_x0001__x0001__x0001__x0001__x0001_Ü@_x0001__x0001__x0001__x0001__x0001_@@_x0001__x0001__x0001__x0001__x0001_0@_x0001__x0001__x0001__x0001__x0001_À@_x0001__x0001__x0001__x0001__x0001_4@_x0001__x0001__x0001__x0001__x0001_Ü@_x0001__x0001__x0001__x0001__x0001_L@_x0001__x0001__x0001__x0001__x0001__x0001_@_x0001__x0001__x0001__x0001__x0001_@@_x0001__x0001__x0001__x0001__x0001_ä@_x0001__x0001__x0001__x0001__x0001_8@_x0001__x0001__x0001__x0001__x0001_,@_x0001__x0001__x0001__x0001__x0001__x0014_@_x0001__x0001__x0001__x0001__x0001__x0002__x0001_$@_x0001__x0001__x0001__x0001__x0001_8@_x0001__x0001__x0001__x0001__x0001_L@_x0001__x0001__x0001__x0001__x0001_\@_x0001__x0001__x0001__x0001__x0001_D@_x0001__x0001__x0001__x0001__x0001__x0008_@_x0001__x0001__x0001__x0001__x0001_8@_x0001__x0001__x0001__x0001__x0001_Ø@_x0001__x0001__x0001__x0001__x0001_\@_x0001__x0001__x0001__x0001__x0001_|@_x0001__x0001__x0001__x0001__x0001_4@_x0001__x0001__x0001__x0001__x0001_X@_x0001__x0001__x0001__x0001__x0001__x0008_@_x0001__x0001__x0001__x0001__x0001_@@_x0001__x0001__x0001__x0001__x0001_X@_x0001__x0001__x0001__x0001__x0001_,@_x0001__x0001__x0001__x0001__x0001_&lt;@_x0001__x0001__x0001__x0001__x0001__x000C_@_x0001__x0001__x0001__x0001__x0001_T@_x0001__x0001__x0001__x0001__x0001_\@_x0001__x0001__x0001__x0001__x0001_8@_x0001__x0001__x0001__x0001__x0001__x0004_@_x0001__x0001__x0001__x0001__x0001_@@_x0001__x0001__x0001__x0001__x0001_T@_x0001__x0001__x0001__x0001__x0001__x000C_@_x0001__x0001__x0001__x0001__x0001_(@_x0001__x0001__x0001__x0001__x0001_8@_x0001__x0001__x0001__x0001__x0001_L@_x0001__x0001__x0001__x0001__x0001_H@_x0001__x0001__x0001__x0001__x0001_ @_x0001__x0001__x0001__x0001__x0001_L@_x0001__x0001__x0001__x0001__x0001_D@_x0001__x0002__x0001__x0001__x0001__x0001__x0001_L@_x0001__x0001__x0001__x0001__x0001_À@_x0001__x0001__x0001__x0001__x0001_0@_x0001__x0001__x0001__x0001__x0001_¨@_x0001__x0001__x0001__x0001__x0001_,@_x0001__x0001__x0001__x0001__x0001_P@_x0001__x0001__x0001__x0001__x0001__x0001_@_x0001__x0001__x0001__x0001__x0001_ @_x0001__x0001__x0001__x0001__x0001_8@_x0001__x0001__x0001__x0001__x0001_X@_x0001__x0001__x0001__x0001__x0001_ô@_x0001__x0001__x0001__x0001__x0001_\@_x0001__x0001__x0001__x0001__x0001_,@_x0001__x0001__x0001__x0001__x0001_8@_x0001__x0001__x0001__x0001__x0001__x0014_@_x0001__x0001__x0001__x0001__x0001_À@_x0001__x0001__x0001__x0001__x0001_&lt;@_x0001__x0001__x0001__x0001__x0001_L@_x0001__x0001__x0001__x0001__x0001_(@_x0001__x0001__x0001__x0001__x0001__x001C_@_x0001__x0001__x0001__x0001__x0001_Ì@_x0001__x0001__x0001__x0001__x0001_à@_x0001__x0001__x0001__x0001__x0001_@_x0001__x0001__x0001__x0001__x0001_D@_x0001__x0001__x0001__x0001__x0001__x001C_@_x0001__x0001__x0001__x0001__x0001_T@_x0001__x0001__x0001__x0001__x0001_¼@_x0001__x0001__x0001__x0001__x0001_\@_x0001__x0001__x0001__x0001__x0001_L@_x0001__x0001__x0001__x0001__x0001_@@_x0001__x0001__x0001__x0001__x0001_\@_x0001__x0001__x0001__x0001__x0001__x0002__x0001_¼@_x0001__x0001__x0001__x0001__x0001_D@_x0001__x0001__x0001__x0001__x0001_ð@_x0001__x0001__x0001__x0001__x0001_D@_x0001__x0001__x0001__x0001__x0001_\@_x0001__x0001__x0001__x0001__x0001_D@_x0001__x0001__x0001__x0001__x0001_Ð@_x0001__x0001__x0001__x0001__x0001_4@_x0001__x0001__x0001__x0001__x0001_\@_x0001__x0001__x0001__x0001__x0001_è@_x0001__x0001__x0001__x0001__x0001_T@_x0001__x0001__x0001__x0001__x0001_X@_x0001__x0001__x0001__x0001__x0001_Ü@_x0001__x0001__x0001__x0001__x0001_|@_x0001__x0001__x0001__x0001__x0001_L@_x0001__x0001__x0001__x0001__x0001_à@_x0001__x0001__x0001__x0001__x0001_@_x0001__x0001__x0001__x0001__x0001_T@_x0001__x0001__x0001__x0001__x0001_8@_x0001__x0001__x0001__x0001__x0001__x0004_@_x0001__x0001__x0001__x0001__x0001__x0014_@_x0001__x0001__x0001__x0001__x0001_D@_x0001__x0001__x0001__x0001__x0001_ @_x0001__x0001__x0001__x0001__x0001_L@_x0001__x0001__x0001__x0001__x0001__x001C_@_x0001__x0001__x0001__x0001__x0001_l@_x0001__x0001__x0001__x0001__x0001_\@_x0001__x0001__x0001__x0001__x0001_¸@_x0001__x0001__x0001__x0001__x0001_ð@_x0001__x0001__x0001__x0001__x0001_&lt;@_x0001__x0001__x0001__x0001__x0001_H@_x0001__x0001__x0001__x0001__x0001_Ô@_x0001__x0002__x0001__x0001__x0001__x0001__x0001_È@_x0001__x0001__x0001__x0001__x0001_Ô@_x0001__x0001__x0001__x0001__x0001_,@_x0001__x0001__x0001__x0001__x0001_Ä@_x0001__x0001__x0001__x0001__x0001_T@_x0001__x0001__x0001__x0001__x0001__x000C_@_x0001__x0001__x0001__x0001__x0001_X@_x0001__x0001__x0001__x0001__x0001_À@_x0001__x0001__x0001__x0001__x0001_L@_x0001__x0001__x0001__x0001__x0001_ä@_x0001__x0001__x0001__x0001__x0001_ @_x0001__x0001__x0001__x0001__x0001__x000C_@_x0001__x0001__x0001__x0001__x0001_Ø@_x0001__x0001__x0001__x0001__x0001_L@_x0001__x0001__x0001__x0001__x0001_@_x0001__x0001__x0001__x0001__x0001_ü@_x0001__x0001__x0001__x0001__x0001_0@_x0001__x0001__x0001__x0001__x0001_0@_x0001__x0001__x0001__x0001__x0001_ @_x0001__x0001__x0001__x0001__x0001_P@_x0001__x0001__x0001__x0001__x0001__x001C_@_x0001__x0001__x0001__x0001__x0001_X@_x0001__x0001__x0001__x0001__x0001_D@_x0001__x0001__x0001__x0001__x0001_(@_x0001__x0001__x0001__x0001__x0001__x0010_@_x0001__x0001__x0001__x0001__x0001_P@_x0001__x0001__x0001__x0001__x0001__x0008_@_x0001__x0001__x0001__x0001__x0001_@@_x0001__x0001__x0001__x0001__x0001__x0010_@_x0001__x0001__x0001__x0001__x0001_(@_x0001__x0001__x0001__x0001__x0001_À@_x0001__x0001__x0001__x0001__x0001__x0002__x0001_@@_x0001__x0001__x0001__x0001__x0001_P@_x0001__x0001__x0001__x0001__x0001_8@_x0001__x0001__x0001__x0001__x0001_¨@_x0001__x0001__x0001__x0001__x0001_ì@_x0001__x0001__x0001__x0001__x0001_Ä@_x0001__x0001__x0001__x0001__x0001__x0018_@_x0001__x0001__x0001__x0001__x0001_È@_x0001__x0001__x0001__x0001__x0001_ü@_x0001__x0001__x0001__x0001__x0001__x0010_@_x0001__x0001__x0001__x0001__x0001_ø@_x0001__x0001__x0001__x0001__x0001_8@_x0001__x0001__x0001__x0001__x0001_8@_x0001__x0001__x0001__x0001__x0001_ @_x0001__x0001__x0001__x0001__x0001_X@_x0001__x0001__x0001__x0001__x0001_H@_x0001__x0001__x0001__x0001__x0001_4@_x0001__x0001__x0001__x0001__x0001__x0004_@_x0001__x0001__x0001__x0001__x0001_$@_x0001__x0001__x0001__x0001__x0001_ì@_x0001__x0001__x0001__x0001__x0001_L@_x0001__x0001__x0001__x0001__x0001_Ü@_x0001__x0001__x0001__x0001__x0001_ @_x0001__x0001__x0001__x0001__x0001_P@_x0001__x0001__x0001__x0001__x0001_ @_x0001__x0001__x0001__x0001__x0001_Ô@_x0001__x0001__x0001__x0001__x0001_@_x0001__x0001__x0001__x0001__x0001_X@_x0001__x0001__x0001__x0001__x0001_&lt;@_x0001__x0001__x0001__x0001__x0001_P@_x0001__x0001__x0001__x0001__x0001_\@_x0001__x0001__x0001__x0001__x0001_4@_x0001__x0002__x0001__x0001__x0001__x0001__x0001_(@_x0001__x0001__x0001__x0001__x0001_Ü@_x0001__x0001__x0001__x0001__x0001_ì@_x0001__x0001__x0001__x0001__x0001__x0004_@_x0001__x0001__x0001__x0001__x0001_,@_x0001__x0001__x0001__x0001__x0001_&lt;@_x0001__x0001__x0001__x0001__x0001_Ð@_x0001__x0001__x0001__x0001__x0001_0@_x0001__x0001__x0001__x0001__x0001_P@_x0001__x0001__x0001__x0001__x0001__x000C_@_x0001__x0001__x0001__x0001__x0001_0@_x0001__x0001__x0001__x0001__x0001_8@_x0001__x0001__x0001__x0001__x0001_P@_x0001__x0001__x0001__x0001__x0001_X@_x0001__x0001__x0001__x0001__x0001_0@_x0001__x0001__x0001__x0001__x0001__x001C_@_x0001__x0001__x0001__x0001__x0001_@@_x0001__x0001__x0001__x0001__x0001_T@_x0001__x0001__x0001__x0001__x0001_H@_x0001__x0001__x0001__x0001__x0001_P@_x0001__x0001__x0001__x0001__x0001_X@_x0001__x0001__x0001__x0001__x0001__x001C_@_x0001__x0001__x0001__x0001__x0001_D@_x0001__x0001__x0001__x0001__x0001_0@_x0001__x0001__x0001__x0001__x0001_\@_x0001__x0001__x0001__x0001__x0001_P@_x0001__x0001__x0001__x0001__x0001_D@_x0001__x0001__x0001__x0001__x0001_Ì@_x0001__x0001__x0001__x0001__x0001__x0010_@_x0001__x0001__x0001__x0001__x0001_@@_x0001__x0001__x0001__x0001__x0001_à@_x0001__x0001__x0001__x0001__x0001__x0002__x0001_@_x0001__x0001__x0001__x0001__x0001_è@_x0001__x0001__x0001__x0001__x0001_D@_x0001__x0001__x0001__x0001__x0001_Ø@_x0001__x0001__x0001__x0001__x0001_T@_x0001__x0001__x0001__x0001__x0001_ @_x0001__x0001__x0001__x0001__x0001_ð@_x0001__x0001__x0001__x0001__x0001__x001C_@_x0001__x0001__x0001__x0001__x0001_0@_x0001__x0001__x0001__x0001__x0001_|@_x0001__x0001__x0001__x0001__x0001__x0014_@_x0001__x0001__x0001__x0001__x0001_ @_x0001__x0001__x0001__x0001__x0001_Ð@_x0001__x0001__x0001__x0001__x0001_L@_x0001__x0001__x0001__x0001__x0001_H@_x0001__x0001__x0001__x0001__x0001_h@_x0001__x0001__x0001__x0001__x0001_Ü@_x0001__x0001__x0001__x0001__x0001_L@_x0001__x0001__x0001__x0001__x0001_(@_x0001__x0001__x0001__x0001__x0001_\@_x0001__x0001__x0001__x0001__x0001_È@_x0001__x0001__x0001__x0001__x0001_X@_x0001__x0001__x0001__x0001__x0001_h@_x0001__x0001__x0001__x0001__x0001_ @_x0001__x0001__x0001__x0001__x0001__x0018_@_x0001__x0001__x0001__x0001__x0001_\@_x0001__x0001__x0001__x0001__x0001_X@_x0001__x0001__x0001__x0001__x0001_&lt;@_x0001__x0001__x0001__x0001__x0001_T@_x0001__x0001__x0001__x0001__x0001_X@_x0001__x0001__x0001__x0001__x0001__x0008_@_x0001__x0001__x0001__x0001__x0001_,@_x0001__x0002__x0001__x0001__x0001__x0001__x0001_0@_x0001__x0001__x0001__x0001__x0001_8@_x0001__x0001__x0001__x0001__x0001_D@_x0001__x0001__x0001__x0001__x0001_8@_x0001__x0001__x0001__x0001__x0001_X@_x0001__x0001__x0001__x0001__x0001__x0010_@_x0001__x0001__x0001__x0001__x0001_0@_x0001__x0001__x0001__x0001__x0001_4@_x0001__x0001__x0001__x0001__x0001_T@_x0001__x0001__x0001__x0001__x0001_ü@_x0001__x0001__x0001__x0001__x0001_ô@_x0001__x0001__x0001__x0001__x0001__x000C_@_x0001__x0001__x0001__x0001__x0001__x0010_@_x0001__x0001__x0001__x0001__x0001__x0014_@_x0001__x0001__x0001__x0001__x0001_8@_x0001__x0001__x0001__x0001__x0001_D@_x0001__x0001__x0001__x0001__x0001__x0001_@_x0001__x0001__x0001__x0001__x0001_P@_x0001__x0001__x0001__x0001__x0001_H@_x0001__x0001__x0001__x0001__x0001__x001C_@_x0001__x0001__x0001__x0001__x0001_\@_x0001__x0001__x0001__x0001__x0001_D@_x0001__x0001__x0001__x0001__x0001__x0018_@_x0001__x0001__x0001__x0001__x0001_Ü@_x0001__x0001__x0001__x0001__x0001_L@_x0001__x0001__x0001__x0001__x0001_P@_x0001__x0001__x0001__x0001__x0001_D@_x0001__x0001__x0001__x0001__x0001_P@_x0001__x0001__x0001__x0001__x0001_D@_x0001__x0001__x0001__x0001__x0001__x000C_@_x0001__x0001__x0001__x0001__x0001_T@_x0001__x0001__x0001__x0001__x0001__x0002__x0001_H@_x0001__x0001__x0001__x0001__x0001_à@_x0001__x0001__x0001__x0001__x0001_Ð@_x0001__x0001__x0001__x0001__x0001_X@_x0001__x0001__x0001__x0001__x0001_Ä@_x0001__x0001__x0001__x0001__x0001_ @_x0001__x0001__x0001__x0001__x0001_ð@_x0001__x0001__x0001__x0001__x0001__x0014_@_x0001__x0001__x0001__x0001__x0001_Ì@_x0001__x0001__x0001__x0001__x0001_L@_x0001__x0001__x0001__x0001__x0001_4@_x0001__x0001__x0001__x0001__x0001__x001C_@_x0001__x0001__x0001__x0001__x0001_,@_x0001__x0001__x0001__x0001__x0001_Ø@_x0001__x0001__x0001__x0001__x0001__x001C_@_x0001__x0001__x0001__x0001__x0001_ì@_x0001__x0001__x0001__x0001__x0001_Ø@_x0001__x0001__x0001__x0001__x0001_ø@_x0001__x0001__x0001__x0001__x0001_X@_x0001__x0001__x0001__x0001__x0001_Ø@_x0001__x0001__x0001__x0001__x0001_ì@_x0001__x0001__x0001__x0001__x0001_(@_x0001__x0001__x0001__x0001__x0001_4@_x0001__x0001__x0001__x0001__x0001_ì@_x0001__x0001__x0001__x0001__x0001_,@_x0001__x0001__x0001__x0001__x0001_4@_x0001__x0001__x0001__x0001__x0001_Ì@_x0001__x0001__x0001__x0001__x0001_H@_x0001__x0001__x0001__x0001__x0001__x000C_@_x0001__x0001__x0001__x0001__x0001_\@_x0001__x0001__x0001__x0001__x0001__x0001_@_x0001__x0001__x0001__x0001__x0001_(@_x0001__x0002__x0001__x0001__x0001__x0001__x0001_ü@_x0001__x0001__x0001__x0001__x0001_¸@_x0001__x0001__x0001__x0001__x0001_ì@_x0001__x0001__x0001__x0001__x0001_0@_x0001__x0001__x0001__x0001__x0001__x0018_@_x0001__x0001__x0001__x0001__x0001_T@_x0001__x0001__x0001__x0001__x0001_ø@_x0001__x0001__x0001__x0001__x0001__x0014_@_x0001__x0001__x0001__x0001__x0001__x0008_@_x0001__x0001__x0001__x0001__x0001_L@_x0001__x0001__x0001__x0001__x0001_@_x0001__x0001__x0001__x0001__x0001_(@_x0001__x0001__x0001__x0001__x0001_@@_x0001__x0001__x0001__x0001__x0001_ä@_x0001__x0001__x0001__x0001__x0001__x0014_@_x0001__x0001__x0001__x0001__x0001_P@_x0001__x0001__x0001__x0001__x0001_\@_x0001__x0001__x0001__x0001__x0001_P@_x0001__x0001__x0001__x0001__x0001_ì@_x0001__x0001__x0001__x0001__x0001_ì@_x0001__x0001__x0001__x0001__x0001_0@_x0001__x0001__x0001__x0001__x0001_L@_x0001__x0001__x0001__x0001__x0001__x001C_@_x0001__x0001__x0001__x0001__x0001_P@_x0001__x0001__x0001__x0001__x0001_ä@_x0001__x0001__x0001__x0001__x0001__x0008_@_x0001__x0001__x0001__x0001__x0001_P@_x0001__x0001__x0001__x0001__x0001_(@_x0001__x0001__x0001__x0001__x0001_$@_x0001__x0001__x0001__x0001__x0001__x0010_@_x0001__x0001__x0001__x0001__x0001_Ø@_x0001__x0001__x0001__x0001__x0001__x0002__x0001_p@_x0001__x0001__x0001__x0001__x0001_Ô@_x0001__x0001__x0001__x0001__x0001__x0004_@_x0001__x0001__x0001__x0001__x0001_ð@_x0001__x0001__x0001__x0001__x0001_L@_x0001__x0001__x0001__x0001__x0001__x0014_@_x0001__x0001__x0001__x0001__x0001_D@_x0001__x0001__x0001__x0001__x0001__x001C_@_x0001__x0001__x0001__x0001__x0001_P@_x0001__x0001__x0001__x0001__x0001_D@_x0001__x0001__x0001__x0001__x0001_4@_x0001__x0001__x0001__x0001__x0001_P@_x0001__x0001__x0001__x0001__x0001_H@_x0001__x0001__x0001__x0001__x0001_&lt;@_x0001__x0001__x0001__x0001__x0001_X@_x0001__x0001__x0001__x0001__x0001__x001C_@_x0001__x0001__x0001__x0001__x0001_Ô@_x0001__x0001__x0001__x0001__x0001_@_x0001__x0001__x0001__x0001__x0001_X@_x0001__x0001__x0001__x0001__x0001_P@_x0001__x0001__x0001__x0001__x0001_,@_x0001__x0001__x0001__x0001__x0001_ @_x0001__x0001__x0001__x0001__x0001__x0010_@_x0001__x0001__x0001__x0001__x0001_X@_x0001__x0001__x0001__x0001__x0001_(@_x0001__x0001__x0001__x0001__x0001_X@_x0001__x0001__x0001__x0001__x0001_0@_x0001__x0001__x0001__x0001__x0001_@_x0001__x0001__x0001__x0001__x0001_$@_x0001__x0001__x0001__x0001__x0001_4@_x0001__x0001__x0001__x0001__x0001_,@_x0001__x0001__x0001__x0001__x0001__x000C_@_x0001__x0002__x0001__x0001__x0001__x0001__x0001__x0014_@_x0001__x0001__x0001__x0001__x0001_T@_x0001__x0001__x0001__x0001__x0001_ô@_x0001__x0001__x0001__x0001__x0001__x0018_@_x0001__x0001__x0001__x0001__x0001_4@_x0001__x0001__x0001__x0001__x0001_ä@_x0001__x0001__x0001__x0001__x0001__x0010_@_x0001__x0001__x0001__x0001__x0001_è@_x0001__x0001__x0001__x0001__x0001_X@_x0001__x0001__x0001__x0001__x0001__x0018_@_x0001__x0001__x0001__x0001__x0001_L@_x0001__x0001__x0001__x0001__x0001_@_x0001__x0001__x0001__x0001__x0001_@_x0001__x0001__x0001__x0001__x0001_\@_x0001__x0001__x0001__x0001__x0001_°@_x0001__x0001__x0001__x0001__x0001_È@_x0001__x0001__x0001__x0001__x0001_ä@_x0001__x0001__x0001__x0001__x0001_ü@_x0001__x0001__x0001__x0001__x0001_L@_x0001__x0001__x0001__x0001__x0001_¤@_x0001__x0001__x0001__x0001__x0001_H@_x0001__x0001__x0001__x0001__x0001_À@_x0001__x0001__x0001__x0001__x0001_P@_x0001__x0001__x0001__x0001__x0001_L@_x0001__x0001__x0001__x0001__x0001_@@_x0001__x0001__x0001__x0001__x0001_8@_x0001__x0001__x0001__x0001__x0001_¼@_x0001__x0001__x0001__x0001__x0001_ @_x0001__x0001__x0001__x0001__x0001_L@_x0001__x0001__x0001__x0001__x0001_\@_x0001__x0001__x0001__x0001__x0001_L@_x0001__x0001__x0001__x0001__x0001__x0002__x0001_ @_x0001__x0001__x0001__x0001__x0001__x0010_@_x0001__x0001__x0001__x0001__x0001_@_x0001__x0001__x0001__x0001__x0001_(@_x0001__x0001__x0001__x0001__x0001_p@_x0001__x0001__x0001__x0001__x0001_@_x0001__x0001__x0001__x0001__x0001_L@_x0001__x0001__x0001__x0001__x0001__x0014_@_x0001__x0001__x0001__x0001__x0001_È@_x0001__x0001__x0001__x0001__x0001_T@_x0001__x0001__x0001__x0001__x0001_T@_x0001__x0001__x0001__x0001__x0001_¸@_x0001__x0001__x0001__x0001__x0001_T@_x0001__x0001__x0001__x0001__x0001__x0004_@_x0001__x0001__x0001__x0001__x0001_\@_x0001__x0001__x0001__x0001__x0001_,@_x0001__x0001__x0001__x0001__x0001_X@_x0001__x0001__x0001__x0001__x0001__x0001_@_x0001__x0001__x0001__x0001__x0001__x0018_@_x0001__x0001__x0001__x0001__x0001_0@_x0001__x0001__x0001__x0001__x0001__x0010_@_x0001__x0001__x0001__x0001__x0001_P@_x0001__x0001__x0001__x0001__x0001_D@_x0001__x0001__x0001__x0001__x0001_D@_x0001__x0001__x0001__x0001__x0001_X@_x0001__x0001__x0001__x0001__x0001_P@_x0001__x0001__x0001__x0001__x0001_H@_x0001__x0001__x0001__x0001__x0001_(@_x0001__x0001__x0001__x0001__x0001_¸@_x0001__x0001__x0001__x0001__x0001_Ø@_x0001__x0001__x0001__x0001__x0001_¸@_x0001__x0001__x0001__x0001__x0001__x001C_@_x0001__x0002__x0001__x0001__x0001__x0001__x0001_Ä@_x0001__x0001__x0001__x0001__x0001_8@_x0001__x0001__x0001__x0001__x0001_D@_x0001__x0001__x0001__x0001__x0001_H@_x0001__x0001__x0001__x0001__x0001_D@_x0001__x0001__x0001__x0001__x0001_@@_x0001__x0001__x0001__x0001__x0001_4@_x0001__x0001__x0001__x0001__x0001_,@_x0001__x0001__x0001__x0001__x0001_4@_x0001__x0001__x0001__x0001__x0001_¤@_x0001__x0001__x0001__x0001__x0001_T@_x0001__x0001__x0001__x0001__x0001_X@_x0001__x0001__x0001__x0001__x0001_X@_x0001__x0001__x0001__x0001__x0001__x0010_@_x0001__x0001__x0001__x0001__x0001__x0008_@_x0001__x0001__x0001__x0001__x0001_@@_x0001__x0001__x0001__x0001__x0001_¸@_x0001__x0001__x0001__x0001__x0001_4@_x0001__x0001__x0001__x0001__x0001_D@_x0001__x0001__x0001__x0001__x0001_Ì@_x0001__x0001__x0001__x0001__x0001__x0014_@_x0001__x0001__x0001__x0001__x0001_P@_x0001__x0001__x0001__x0001__x0001_ä@_x0001__x0001__x0001__x0001__x0001_,@_x0001__x0001__x0001__x0001__x0001_\@_x0001__x0001__x0001__x0001__x0001__x0018_@_x0001__x0001__x0001__x0001__x0001_0@_x0001__x0001__x0001__x0001__x0001__x001C_@_x0001__x0001__x0001__x0001__x0001_X@_x0001__x0001__x0001__x0001__x0001_,@_x0001__x0001__x0001__x0001__x0001__x000C_@_x0001__x0001__x0001__x0001__x0001__x0002__x0001_è@_x0001__x0001__x0001__x0001__x0001_ø@_x0001__x0001__x0001__x0001__x0001_P@_x0001__x0001__x0001__x0001__x0001_(@_x0001__x0001__x0001__x0001__x0001_@@_x0001__x0001__x0001__x0001__x0001__x0008_@_x0001__x0001__x0001__x0001__x0001_4@_x0001__x0001__x0001__x0001__x0001_@@_x0001__x0001__x0001__x0001__x0001_X@_x0001__x0001__x0001__x0001__x0001_Ü@_x0001__x0001__x0001__x0001__x0001_Ä@_x0001__x0001__x0001__x0001__x0001_ð@_x0001__x0001__x0001__x0001__x0001_ì@_x0001__x0001__x0001__x0001__x0001_Ä@_x0001__x0001__x0001__x0001__x0001_¬@_x0001__x0001__x0001__x0001__x0001_à@_x0001__x0001__x0001__x0001__x0001_°@_x0001__x0001__x0001__x0001__x0001_T@_x0001__x0001__x0001__x0001__x0001_Ð@_x0001__x0001__x0001__x0001__x0001_°@_x0001__x0001__x0001__x0001__x0001_$@_x0001__x0001__x0001__x0001__x0001_ð@_x0001__x0001__x0001__x0001__x0001_p@_x0001__x0001__x0001__x0001__x0001_8@_x0001__x0001__x0001__x0001__x0001_x@_x0001__x0001__x0001__x0001__x0001_8@_x0001__x0001__x0001__x0001__x0001_H@_x0001__x0001__x0001__x0001__x0001_$@_x0001__x0001__x0001__x0001__x0001_H@_x0001__x0001__x0001__x0001__x0001__x0018_@_x0001__x0001__x0001__x0001__x0001__x001C_@_x0001__x0001__x0001__x0001__x0001_¬@_x0001__x0002__x0001__x0001__x0001__x0001__x0001_ø@_x0001__x0001__x0001__x0001__x0001_X@_x0001__x0001__x0001__x0001__x0001_T@_x0001__x0001__x0001__x0001__x0001_T@_x0001__x0001__x0001__x0001__x0001__x0010_@_x0001__x0001__x0001__x0001__x0001__x0018_@_x0001__x0001__x0001__x0001__x0001_D@_x0001__x0001__x0001__x0001__x0001_X@_x0001__x0001__x0001__x0001__x0001__x0008_@_x0001__x0001__x0001__x0001__x0001_$@_x0001__x0001__x0001__x0001__x0001_(@_x0001__x0001__x0001__x0001__x0001_Ð@_x0001__x0001__x0001__x0001__x0001_ô@_x0001__x0001__x0001__x0001__x0001_X@_x0001__x0001__x0001__x0001__x0001_H@_x0001__x0001__x0001__x0001__x0001_8@_x0001__x0001__x0001__x0001__x0001_&lt;@_x0001__x0001__x0001__x0001__x0001_T@_x0001__x0001__x0001__x0001__x0001_X@_x0001__x0001__x0001__x0001__x0001_\@_x0001__x0001__x0001__x0001__x0001_P@_x0001__x0001__x0001__x0001__x0001__x0018_@_x0001__x0001__x0001__x0001__x0001__x000C_@_x0001__x0001__x0001__x0001__x0001_L@_x0001__x0001__x0001__x0001__x0001_\@_x0001__x0001__x0001__x0001__x0001__x0018_@_x0001__x0001__x0001__x0001__x0001_(@_x0001__x0001__x0001__x0001__x0001_(@_x0001__x0001__x0001__x0001__x0001__x0014_@_x0001__x0001__x0001__x0001__x0001__x0001_@_x0001__x0001__x0001__x0001__x0001_0@_x0001__x0001__x0001__x0001__x0001__x0002__x0001_T@_x0001__x0001__x0001__x0001__x0001_H@_x0001__x0001__x0001__x0001__x0001_T@_x0001__x0001__x0001__x0001__x0001_Ì@_x0001__x0001__x0001__x0001__x0001_$@_x0001__x0001__x0001__x0001__x0001_L@_x0001__x0001__x0001__x0001__x0001__x001C_@_x0001__x0001__x0001__x0001__x0001_$@_x0001__x0001__x0001__x0001__x0001_D@_x0001__x0001__x0001__x0001__x0001__x001C_@_x0001__x0001__x0001__x0001__x0001__x0001_@_x0001__x0001__x0001__x0001__x0001_@_x0001__x0001__x0001__x0001__x0001_T@_x0001__x0001__x0001__x0001__x0001_8@_x0001__x0001__x0001__x0001__x0001_@_x0001__x0001__x0001__x0001__x0001_@_x0001__x0001__x0001__x0001__x0001__x0018_@_x0001__x0001__x0001__x0001__x0001_8@_x0001__x0001__x0001__x0001__x0001_¨@_x0001__x0001__x0001__x0001__x0001_8@_x0001__x0001__x0001__x0001__x0001_\@_x0001__x0001__x0001__x0001__x0001_&lt;@_x0001__x0001__x0001__x0001__x0001_4@_x0001__x0001__x0001__x0001__x0001__x0010_@_x0001__x0001__x0001__x0001__x0001_ð@_x0001__x0001__x0001__x0001__x0001_¬@_x0001__x0001__x0001__x0001__x0001__x0004_@_x0001__x0001__x0001__x0001__x0001_T@_x0001__x0001__x0001__x0001__x0001_ü@_x0001__x0001__x0001__x0001__x0001__x001C_@_x0001__x0001__x0001__x0001__x0001__x0010_@_x0001__x0001__x0001__x0001__x0001_X@_x0001__x0002__x0001__x0001__x0001__x0001__x0001_8@_x0001__x0001__x0001__x0001__x0001_ @_x0001__x0001__x0001__x0001__x0001_P@_x0001__x0001__x0001__x0001__x0001_´@_x0001__x0001__x0001__x0001__x0001_L@_x0001__x0001__x0001__x0001__x0001_$@_x0001__x0001__x0001__x0001__x0001__x0010_@_x0001__x0001__x0001__x0001__x0001_,@_x0001__x0001__x0001__x0001__x0001_@_x0001__x0001__x0001__x0001__x0001__x000C_@_x0001__x0001__x0001__x0001__x0001_(@_x0001__x0001__x0001__x0001__x0001_|@_x0001__x0001__x0001__x0001__x0001_À@_x0001__x0001__x0001__x0001__x0001_¼@_x0001__x0001__x0001__x0001__x0001_D@_x0001__x0001__x0001__x0001__x0001_ @_x0001__x0001__x0001__x0001__x0001_D@_x0001__x0001__x0001__x0001__x0001__x0010_@_x0001__x0001__x0001__x0001__x0001__x001C_@_x0001__x0001__x0001__x0001__x0001__x0014_@_x0001__x0001__x0001__x0001__x0001_H@_x0001__x0001__x0001__x0001__x0001__x0010_@_x0001__x0001__x0001__x0001__x0001_ð@_x0001__x0001__x0001__x0001__x0001_0@_x0001__x0001__x0001__x0001__x0001_@@_x0001__x0001__x0001__x0001__x0001_P@_x0001__x0001__x0001__x0001__x0001_\@_x0001__x0001__x0001__x0001__x0001_Ä@_x0001__x0001__x0001__x0001__x0001_à@_x0001__x0001__x0001__x0001__x0001_à@_x0001__x0001__x0001__x0001__x0001_(@_x0001__x0001__x0001__x0001__x0001__x0002__x0001_\@_x0001__x0001__x0001__x0001__x0001_X@_x0001__x0001__x0001__x0001__x0001_ä@_x0001__x0001__x0001__x0001__x0001_ð@_x0001__x0001__x0001__x0001__x0001_ð@_x0001__x0001__x0001__x0001__x0001_&lt;@_x0001__x0001__x0001__x0001__x0001_@_x0001__x0001__x0001__x0001__x0001_D@_x0001__x0001__x0001__x0001__x0001_T@_x0001__x0001__x0001__x0001__x0001__x0001_@_x0001__x0001__x0001__x0001__x0001_Ð@_x0001__x0001__x0001__x0001__x0001_Ø@_x0001__x0001__x0001__x0001__x0001_\@_x0001__x0001__x0001__x0001__x0001_P@_x0001__x0001__x0001__x0001__x0001_ @_x0001__x0001__x0001__x0001__x0001_P@_x0001__x0001__x0001__x0001__x0001_Ø@_x0001__x0001__x0001__x0001__x0001_T@_x0001__x0001__x0001__x0001__x0001_X@_x0001__x0001__x0001__x0001__x0001_H@_x0001__x0001__x0001__x0001__x0001_ô@_x0001__x0001__x0001__x0001__x0001_T@_x0001__x0001__x0001__x0001__x0001_@_x0001__x0001__x0001__x0001__x0001_t@_x0001__x0001__x0001__x0001__x0001_8@_x0001__x0001__x0001__x0001__x0001_&lt;@_x0001__x0001__x0001__x0001__x0001_ô@_x0001__x0001__x0001__x0001__x0001_8@_x0001__x0001__x0001__x0001__x0001_,@_x0001__x0001__x0001__x0001__x0001_T@_x0001__x0001__x0001__x0001__x0001_(@_x0001__x0001__x0001__x0001__x0001_P@_x0001__x0002__x0001__x0001__x0001__x0001__x0001_X@_x0001__x0001__x0001__x0001__x0001_@_x0001__x0001__x0001__x0001__x0001_ô@_x0001__x0001__x0001__x0001__x0001_@_x0001__x0001__x0001__x0001__x0001_Ð@_x0001__x0001__x0001__x0001__x0001_X@_x0001__x0001__x0001__x0001__x0001_,@_x0001__x0001__x0001__x0001__x0001_H@_x0001__x0001__x0001__x0001__x0001_ø@_x0001__x0001__x0001__x0001__x0001__x0001_@_x0001__x0001__x0001__x0001__x0001_¸@_x0001__x0001__x0001__x0001__x0001_Ð@_x0001__x0001__x0001__x0001__x0001_l@_x0001__x0001__x0001__x0001__x0001_ø@_x0001__x0001__x0001__x0001__x0001__x0008_@_x0001__x0001__x0001__x0001__x0001_@@_x0001__x0001__x0001__x0001__x0001_(@_x0001__x0001__x0001__x0001__x0001_ì@_x0001__x0001__x0001__x0001__x0001_0@_x0001__x0001__x0001__x0001__x0001__x0004_@_x0001__x0001__x0001__x0001__x0001__x001C_@_x0001__x0001__x0001__x0001__x0001_ä@_x0001__x0001__x0001__x0001__x0001_T@_x0001__x0001__x0001__x0001__x0001_X@_x0001__x0001__x0001__x0001__x0001_P@_x0001__x0001__x0001__x0001__x0001_X@_x0001__x0001__x0001__x0001__x0001_X@_x0001__x0001__x0001__x0001__x0001_,@_x0001__x0001__x0001__x0001__x0001_D@_x0001__x0001__x0001__x0001__x0001_D@_x0001__x0001__x0001__x0001__x0001_ô@_x0001__x0001__x0001__x0001__x0001__x0002__x0001_4@_x0001__x0001__x0001__x0001__x0001__x0010_@_x0001__x0001__x0001__x0001__x0001_ @_x0001__x0001__x0001__x0001__x0001__x0018_@_x0001__x0001__x0001__x0001__x0001__x001C_@_x0001__x0001__x0001__x0001__x0001_\@_x0001__x0001__x0001__x0001__x0001_@_x0001__x0001__x0001__x0001__x0001_è@_x0001__x0001__x0001__x0001__x0001__x0004_@_x0001__x0001__x0001__x0001__x0001_$@_x0001__x0001__x0001__x0001__x0001_¨@_x0001__x0001__x0001__x0001__x0001_ @_x0001__x0001__x0001__x0001__x0001__x0008_@_x0001__x0001__x0001__x0001__x0001_&lt;@_x0001__x0001__x0001__x0001__x0001_ü@_x0001__x0001__x0001__x0001__x0001_\@_x0001__x0001__x0001__x0001__x0001_\@_x0001__x0001__x0001__x0001__x0001_,@_x0001__x0001__x0001__x0001__x0001_ø@_x0001__x0001__x0001__x0001__x0001_H@_x0001__x0001__x0001__x0001__x0001_\@_x0001__x0001__x0001__x0001__x0001_ø@_x0001__x0001__x0001__x0001__x0001_¤@_x0001__x0001__x0001__x0001__x0001_4@_x0001__x0001__x0001__x0001__x0001_&lt;@_x0001__x0001__x0001__x0001__x0001_D@_x0001__x0001__x0001__x0001__x0001_\@_x0001__x0001__x0001__x0001__x0001_ô@_x0001__x0001__x0001__x0001__x0001_ @_x0001__x0001__x0001__x0001__x0001_P@_x0001__x0001__x0001__x0001__x0001_ð@_x0001__x0001__x0001__x0001__x0001__x0014_@_x0001__x0002__x0001__x0001__x0001__x0001__x0001_ø@_x0001__x0001__x0001__x0001__x0001_t@_x0001__x0001__x0001__x0001__x0001_È@_x0001__x0001__x0001__x0001__x0001_H@_x0001__x0001__x0001__x0001__x0001_4@_x0001__x0001__x0001__x0001__x0001_H@_x0001__x0001__x0001__x0001__x0001_8@_x0001__x0001__x0001__x0001__x0001_X@_x0001__x0001__x0001__x0001__x0001_È@_x0001__x0001__x0001__x0001__x0001_H@_x0001__x0001__x0001__x0001__x0001_,@_x0001__x0001__x0001__x0001__x0001_$@_x0001__x0001__x0001__x0001__x0001_&lt;@_x0001__x0001__x0001__x0001__x0001_X@_x0001__x0001__x0001__x0001__x0001_(@_x0001__x0001__x0001__x0001__x0001_T@_x0001__x0001__x0001__x0001__x0001_(@_x0001__x0001__x0001__x0001__x0001_\@_x0001__x0001__x0001__x0001__x0001_$@_x0001__x0001__x0001__x0001__x0001_t@_x0001__x0001__x0001__x0001__x0001_T@_x0001__x0001__x0001__x0001__x0001__x0010_@_x0001__x0001__x0001__x0001__x0001_D@_x0001__x0001__x0001__x0001__x0001_8@_x0001__x0001__x0001__x0001__x0001_,@_x0001__x0001__x0001__x0001__x0001_T@_x0001__x0001__x0001__x0001__x0001_&lt;@_x0001__x0001__x0001__x0001__x0001_&lt;@_x0001__x0001__x0001__x0001__x0001_D@_x0001__x0001__x0001__x0001__x0001__x0010_@_x0001__x0001__x0001__x0001__x0001_D@_x0001__x0001__x0001__x0001__x0001__x0002__x0001_Ô@_x0001__x0001__x0001__x0001__x0001_D@_x0001__x0001__x0001__x0001__x0001_@_x0001__x0001__x0001__x0001__x0001_P@_x0001__x0001__x0001__x0001__x0001_\@_x0001__x0001__x0001__x0001__x0001_ @_x0001__x0001__x0001__x0001__x0001_H@_x0001__x0001__x0001__x0001__x0001_ô@_x0001__x0001__x0001__x0001__x0001_L@_x0001__x0001__x0001__x0001__x0001_L@_x0001__x0001__x0001__x0001__x0001_$@_x0001__x0001__x0001__x0001__x0001__x0018_@_x0001__x0001__x0001__x0001__x0001_$@_x0001__x0001__x0001__x0001__x0001_$@_x0001__x0001__x0001__x0001__x0001_P@_x0001__x0001__x0001__x0001__x0001_ô@_x0001__x0001__x0001__x0001__x0001_H@_x0001__x0001__x0001__x0001__x0001_X@_x0001__x0001__x0001__x0001__x0001_ð@_x0001__x0001__x0001__x0001__x0001_ô@_x0001__x0001__x0001__x0001__x0001__x0010_@_x0001__x0001__x0001__x0001__x0001_X@_x0001__x0001__x0001__x0001__x0001_@_x0001__x0001__x0001__x0001__x0001__x0001_@_x0001__x0001__x0001__x0001__x0001_4@_x0001__x0001__x0001__x0001__x0001_\@_x0001__x0001__x0001__x0001__x0001__x001C_@_x0001__x0001__x0001__x0001__x0001_L@_x0001__x0001__x0001__x0001__x0001__x0014_@_x0001__x0001__x0001__x0001__x0001_4@_x0001__x0001__x0001__x0001__x0001_4@_x0001__x0001__x0001__x0001__x0001_P@</t>
  </si>
  <si>
    <t>a8ba2f5db17816f76a3b4b19351ca684_x0001__x0002__x0001__x0001__x0001__x0001__x0001_Ü@_x0001__x0001__x0001__x0001__x0001_Ô@_x0001__x0001__x0001__x0001__x0001_T@_x0001__x0001__x0001__x0001__x0001_Ð@_x0001__x0001__x0001__x0001__x0001__x0014_@_x0001__x0001__x0001__x0001__x0001_Ð@_x0001__x0001__x0001__x0001__x0001_ü@_x0001__x0001__x0001__x0001__x0001_L@_x0001__x0001__x0001__x0001__x0001_T@_x0001__x0001__x0001__x0001__x0001_X@_x0001__x0001__x0001__x0001__x0001_D@_x0001__x0001__x0001__x0001__x0001_L@_x0001__x0001__x0001__x0001__x0001_&lt;@_x0001__x0001__x0001__x0001__x0001_P@_x0001__x0001__x0001__x0001__x0001_$@_x0001__x0001__x0001__x0001__x0001_\@_x0001__x0001__x0001__x0001__x0001_@_x0001__x0001__x0001__x0001__x0001__x0014_@_x0001__x0001__x0001__x0001__x0001_P@_x0001__x0001__x0001__x0001__x0001__x0001_@_x0001__x0001__x0001__x0001__x0001_L@_x0001__x0001__x0001__x0001__x0001_H@_x0001__x0001__x0001__x0001__x0001_\@_x0001__x0001__x0001__x0001__x0001_X@_x0001__x0001__x0001__x0001__x0001_&lt;@_x0001__x0001__x0001__x0001__x0001_8@_x0001__x0001__x0001__x0001__x0001_\@_x0001__x0001__x0001__x0001__x0001__x0014_@_x0001__x0001__x0001__x0001__x0001_X@_x0001__x0001__x0001__x0001__x0001_(@_x0001__x0001__x0001__x0001__x0001_,@_x0001__x0001__x0001__x0001__x0001__x0002__x0001__x0004_@_x0001__x0001__x0001__x0001__x0001_ð@_x0001__x0001__x0001__x0001__x0001__x000C_@_x0001__x0001__x0001__x0001__x0001_ì@_x0001__x0001__x0001__x0001__x0001_X@_x0001__x0001__x0001__x0001__x0001_&lt;@_x0001__x0001__x0001__x0001__x0001_@@_x0001__x0001__x0001__x0001__x0001_à@_x0001__x0001__x0001__x0001__x0001_À@_x0001__x0001__x0001__x0001__x0001_@@_x0001__x0001__x0001__x0001__x0001_H@_x0001__x0001__x0001__x0001__x0001_,@_x0001__x0001__x0001__x0001__x0001_ø@_x0001__x0001__x0001__x0001__x0001_8@_x0001__x0001__x0001__x0001__x0001_8@_x0001__x0001__x0001__x0001__x0001_@@_x0001__x0001__x0001__x0001__x0001_T@_x0001__x0001__x0001__x0001__x0001_X@_x0001__x0001__x0001__x0001__x0001_&lt;@_x0001__x0001__x0001__x0001__x0001_$@_x0001__x0001__x0001__x0001__x0001_L@_x0001__x0001__x0001__x0001__x0001_ä@_x0001__x0001__x0001__x0001__x0001_\@_x0001__x0001__x0001__x0001__x0001_è@_x0001__x0001__x0001__x0001__x0001_(@_x0001__x0001__x0001__x0001__x0001_4@_x0001__x0001__x0001__x0001__x0001_8@_x0001__x0001__x0001__x0001__x0001_ü@_x0001__x0001__x0001__x0001__x0001_\@_x0001__x0001__x0001__x0001__x0001_¤@_x0001__x0001__x0001__x0001__x0001_°@_x0001__x0001__x0001__x0001__x0001_@@_x0001__x0002__x0001__x0001__x0001__x0001__x0001_ @_x0001__x0001__x0001__x0001__x0001_,@_x0001__x0001__x0001__x0001__x0001_ @_x0001__x0001__x0001__x0001__x0001_D@_x0001__x0001__x0001__x0001__x0001__x0008_@_x0001__x0001__x0001__x0001__x0001_è@_x0001__x0001__x0001__x0001__x0001_ð@_x0001__x0001__x0001__x0001__x0001_T@_x0001__x0001__x0001__x0001__x0001_¸@_x0001__x0001__x0001__x0001__x0001_@@_x0001__x0001__x0001__x0001__x0001__x0010_@_x0001__x0001__x0001__x0001__x0001__x0004_@_x0001__x0001__x0001__x0001__x0001_¤@_x0001__x0001__x0001__x0001__x0001_h@_x0001__x0001__x0001__x0001__x0001_$@_x0001__x0001__x0001__x0001__x0001_4@_x0001__x0001__x0001__x0001__x0001_P@_x0001__x0001__x0001__x0001__x0001_0@_x0001__x0001__x0001__x0001__x0001_D@_x0001__x0001__x0001__x0001__x0001_Ä@_x0001__x0001__x0001__x0001__x0001_¤@_x0001__x0001__x0001__x0001__x0001_L@_x0001__x0001__x0001__x0001__x0001_&lt;@_x0001__x0001__x0001__x0001__x0001_,@_x0001__x0001__x0001__x0001__x0001_8@_x0001__x0001__x0001__x0001__x0001_X@_x0001__x0001__x0001__x0001__x0001_P@_x0001__x0001__x0001__x0001__x0001_X@_x0001__x0001__x0001__x0001__x0001_,@_x0001__x0001__x0001__x0001__x0001_@_x0001__x0001__x0001__x0001__x0001_h@_x0001__x0001__x0001__x0001__x0001__x0002__x0001_Ð@_x0001__x0001__x0001__x0001__x0001__x0008_@_x0001__x0001__x0001__x0001__x0001_@_x0001__x0001__x0001__x0001__x0001_ì@_x0001__x0001__x0001__x0001__x0001__x0001_@_x0001__x0001__x0001__x0001__x0001_(@_x0001__x0001__x0001__x0001__x0001_P@_x0001__x0001__x0001__x0001__x0001__x0014_@_x0001__x0001__x0001__x0001__x0001_è@_x0001__x0001__x0001__x0001__x0001_@@_x0001__x0001__x0001__x0001__x0001_X@_x0001__x0001__x0001__x0001__x0001_P@_x0001__x0001__x0001__x0001__x0001__x0008_@_x0001__x0001__x0001__x0001__x0001_¤@_x0001__x0001__x0001__x0001__x0001_è@_x0001__x0001__x0001__x0001__x0001_ì@_x0001__x0001__x0001__x0001__x0001_&lt;@_x0001__x0001__x0001__x0001__x0001_T@_x0001__x0001__x0001__x0001__x0001_(@_x0001__x0001__x0001__x0001__x0001_x@_x0001__x0001__x0001__x0001__x0001_ü@_x0001__x0001__x0001__x0001__x0001__x0001_@_x0001__x0001__x0001__x0001__x0001_D@_x0001__x0001__x0001__x0001__x0001_0@_x0001__x0001__x0001__x0001__x0001_L@_x0001__x0001__x0001__x0001__x0001_\@_x0001__x0001__x0001__x0001__x0001_T@_x0001__x0001__x0001__x0001__x0001_L@_x0001__x0001__x0001__x0001__x0001_0@_x0001__x0001__x0001__x0001__x0001_@_x0001__x0001__x0001__x0001__x0001_&lt;@_x0001__x0001__x0001__x0001__x0001_L@_x0001__x0002__x0001__x0001__x0001__x0001__x0001_¸@_x0001__x0001__x0001__x0001__x0001_ô@_x0001__x0001__x0001__x0001__x0001_T@_x0001__x0001__x0001__x0001__x0001_&lt;@_x0001__x0001__x0001__x0001__x0001_Ü@_x0001__x0001__x0001__x0001__x0001_D@_x0001__x0001__x0001__x0001__x0001_\@_x0001__x0001__x0001__x0001__x0001__x0018_@_x0001__x0001__x0001__x0001__x0001_\@_x0001__x0001__x0001__x0001__x0001_(@_x0001__x0001__x0001__x0001__x0001__x0018_@_x0001__x0001__x0001__x0001__x0001_@@_x0001__x0001__x0001__x0001__x0001__x0014_@_x0001__x0001__x0001__x0001__x0001_T@_x0001__x0001__x0001__x0001__x0001__x001C_@_x0001__x0001__x0001__x0001__x0001_D@_x0001__x0001__x0001__x0001__x0001_\@_x0001__x0001__x0001__x0001__x0001_ô@_x0001__x0001__x0001__x0001__x0001_ü@_x0001__x0001__x0001__x0001__x0001_,@_x0001__x0001__x0001__x0001__x0001_Ü@_x0001__x0001__x0001__x0001__x0001_,@_x0001__x0001__x0001__x0001__x0001_ü@_x0001__x0001__x0001__x0001__x0001_ü@_x0001__x0001__x0001__x0001__x0001_H@_x0001__x0001__x0001__x0001__x0001_8@_x0001__x0001__x0001__x0001__x0001_ @_x0001__x0001__x0001__x0001__x0001_\@_x0001__x0001__x0001__x0001__x0001_@@_x0001__x0001__x0001__x0001__x0001_@@_x0001__x0001__x0001__x0001__x0001__x0014_@_x0001__x0001__x0001__x0001__x0001__x0002__x0001__x0001_@_x0001__x0001__x0001__x0001__x0001_\@_x0001__x0001__x0001__x0001__x0001_ô@_x0001__x0001__x0001__x0001__x0001_|@_x0001__x0001__x0001__x0001__x0001_H@_x0001__x0001__x0001__x0001__x0001_4@_x0001__x0001__x0001__x0001__x0001_,@_x0001__x0001__x0001__x0001__x0001_¤@_x0001__x0001__x0001__x0001__x0001_$@_x0001__x0001__x0001__x0001__x0001_H@_x0001__x0001__x0001__x0001__x0001__x000C_@_x0001__x0001__x0001__x0001__x0001_ð@_x0001__x0001__x0001__x0001__x0001__x0004_@_x0001__x0001__x0001__x0001__x0001__x0010_@_x0001__x0001__x0001__x0001__x0001_,@_x0001__x0001__x0001__x0001__x0001_H@_x0001__x0001__x0001__x0001__x0001_Ð@_x0001__x0001__x0001__x0001__x0001_\@_x0001__x0001__x0001__x0001__x0001__x0004_@_x0001__x0001__x0001__x0001__x0001__x0008_@_x0001__x0001__x0001__x0001__x0001_@_x0001__x0001__x0001__x0001__x0001_$@_x0001__x0001__x0001__x0001__x0001_Ø@_x0001__x0001__x0001__x0001__x0001_´@_x0001__x0001__x0001__x0001__x0001_&lt;@_x0001__x0001__x0001__x0001__x0001_D@_x0001__x0001__x0001__x0001__x0001_H@_x0001__x0001__x0001__x0001__x0001_X@_x0001__x0001__x0001__x0001__x0001_È@_x0001__x0001__x0001__x0001__x0001_\@_x0001__x0001__x0001__x0001__x0001_(@_x0001__x0001__x0001__x0001__x0001_P@_x0001__x0002__x0001__x0001__x0001__x0001__x0001_À@_x0001__x0001__x0001__x0001__x0001_°@_x0001__x0001__x0001__x0001__x0001_ü@_x0001__x0001__x0001__x0001__x0001__x0004_@_x0001__x0001__x0001__x0001__x0001__x0014_@_x0001__x0001__x0001__x0001__x0001_H@_x0001__x0001__x0001__x0001__x0001_&lt;@_x0001__x0001__x0001__x0001__x0001_L@_x0001__x0001__x0001__x0001__x0001_ø@_x0001__x0001__x0001__x0001__x0001_è@_x0001__x0001__x0001__x0001__x0001_,@_x0001__x0001__x0001__x0001__x0001_Ô@_x0001__x0001__x0001__x0001__x0001_T@_x0001__x0001__x0001__x0001__x0001_P@_x0001__x0001__x0001__x0001__x0001_ì@_x0001__x0001__x0001__x0001__x0001_P@_x0001__x0001__x0001__x0001__x0001_L@_x0001__x0001__x0001__x0001__x0001_ü@_x0001__x0001__x0001__x0001__x0001_0@_x0001__x0001__x0001__x0001__x0001__x000C_@_x0001__x0001__x0001__x0001__x0001_¨@_x0001__x0001__x0001__x0001__x0001_@_x0001__x0001__x0001__x0001__x0001__x000C_@_x0001__x0001__x0001__x0001__x0001_ð@_x0001__x0001__x0001__x0001__x0001_ô@_x0001__x0001__x0001__x0001__x0001_@@_x0001__x0001__x0001__x0001__x0001_L@_x0001__x0001__x0001__x0001__x0001_X@_x0001__x0001__x0001__x0001__x0001_T@_x0001__x0001__x0001__x0001__x0001_Ä@_x0001__x0001__x0001__x0001__x0001__x0018_@_x0001__x0001__x0001__x0001__x0001__x0002__x0001_&lt;@_x0001__x0001__x0001__x0001__x0001_Ä@_x0001__x0001__x0001__x0001__x0001_@_x0001__x0001__x0001__x0001__x0001_ä@_x0001__x0001__x0001__x0001__x0001_ð@_x0001__x0001__x0001__x0001__x0001_Ø@_x0001__x0001__x0001__x0001__x0001_\@_x0001__x0001__x0001__x0001__x0001_8@_x0001__x0001__x0001__x0001__x0001_,@_x0001__x0001__x0001__x0001__x0001_ @_x0001__x0001__x0001__x0001__x0001_ü@_x0001__x0001__x0001__x0001__x0001_$@_x0001__x0001__x0001__x0001__x0001__x0004_@_x0001__x0001__x0001__x0001__x0001_ä@_x0001__x0001__x0001__x0001__x0001_(@_x0001__x0001__x0001__x0001__x0001_D@_x0001__x0001__x0001__x0001__x0001_è@_x0001__x0001__x0001__x0001__x0001_ @_x0001__x0001__x0001__x0001__x0001_0@_x0001__x0001__x0001__x0001__x0001_&lt;@_x0001__x0001__x0001__x0001__x0001_@@_x0001__x0001__x0001__x0001__x0001_p@_x0001__x0001__x0001__x0001__x0001__x000C_@_x0001__x0001__x0001__x0001__x0001_8@_x0001__x0001__x0001__x0001__x0001_ð@_x0001__x0001__x0001__x0001__x0001_T@_x0001__x0001__x0001__x0001__x0001_L@_x0001__x0001__x0001__x0001__x0001_\@_x0001__x0001__x0001__x0001__x0001__x0014_@_x0001__x0001__x0001__x0001__x0001__x000C_@_x0001__x0001__x0001__x0001__x0001_l@_x0001__x0001__x0001__x0001__x0001_è@_x0001__x0002__x0001__x0001__x0001__x0001__x0001_$@_x0001__x0001__x0001__x0001__x0001_\@_x0001__x0001__x0001__x0001__x0001_ô@_x0001__x0001__x0001__x0001__x0001_ð@_x0001__x0001__x0001__x0001__x0001_è@_x0001__x0001__x0001__x0001__x0001_L@_x0001__x0001__x0001__x0001__x0001__x0001_@_x0001__x0001__x0001__x0001__x0001_$@_x0001__x0001__x0001__x0001__x0001_,@_x0001__x0001__x0001__x0001__x0001_\@_x0001__x0001__x0001__x0001__x0001_Ð@_x0001__x0001__x0001__x0001__x0001_H@_x0001__x0001__x0001__x0001__x0001__x001C_@_x0001__x0001__x0001__x0001__x0001_(@_x0001__x0001__x0001__x0001__x0001_@@_x0001__x0001__x0001__x0001__x0001_P@_x0001__x0001__x0001__x0001__x0001_H@_x0001__x0001__x0001__x0001__x0001_@@_x0001__x0001__x0001__x0001__x0001_L@_x0001__x0001__x0001__x0001__x0001_è@_x0001__x0001__x0001__x0001__x0001_ð@_x0001__x0001__x0001__x0001__x0001_H@_x0001__x0001__x0001__x0001__x0001_H@_x0001__x0001__x0001__x0001__x0001_X@_x0001__x0001__x0001__x0001__x0001__x0008_@_x0001__x0001__x0001__x0001__x0001_ì@_x0001__x0001__x0001__x0001__x0001_ @_x0001__x0001__x0001__x0001__x0001_T@_x0001__x0001__x0001__x0001__x0001__x0004_@_x0001__x0001__x0001__x0001__x0001_\@_x0001__x0001__x0001__x0001__x0001_X@_x0001__x0001__x0001__x0001__x0001__x0002__x0001__x0010_@_x0001__x0001__x0001__x0001__x0001_4@_x0001__x0001__x0001__x0001__x0001_x@_x0001__x0001__x0001__x0001__x0001_(@_x0001__x0001__x0001__x0001__x0001_,@_x0001__x0001__x0001__x0001__x0001_L@_x0001__x0001__x0001__x0001__x0001_L@_x0001__x0001__x0001__x0001__x0001_ð@_x0001__x0001__x0001__x0001__x0001_T@_x0001__x0001__x0001__x0001__x0001_T@_x0001__x0001__x0001__x0001__x0001_L@_x0001__x0001__x0001__x0001__x0001_T@_x0001__x0001__x0001__x0001__x0001_0@_x0001__x0001__x0001__x0001__x0001_L@_x0001__x0001__x0001__x0001__x0001_8@_x0001__x0001__x0001__x0001__x0001_X@_x0001__x0001__x0001__x0001__x0001_D@_x0001__x0001__x0001__x0001__x0001__x0001_@_x0001__x0001__x0001__x0001__x0001_X@_x0001__x0001__x0001__x0001__x0001_ð@_x0001__x0001__x0001__x0001__x0001_Ø@_x0001__x0001__x0001__x0001__x0001_D@_x0001__x0001__x0001__x0001__x0001_0@_x0001__x0001__x0001__x0001__x0001_à@_x0001__x0001__x0001__x0001__x0001_À@_x0001__x0001__x0001__x0001__x0001_ @_x0001__x0001__x0001__x0001__x0001__x000C_@_x0001__x0001__x0001__x0001__x0001_ü@_x0001__x0001__x0001__x0001__x0001_ä@_x0001__x0001__x0001__x0001__x0001_\@_x0001__x0001__x0001__x0001__x0001__x001C_@_x0001__x0001__x0001__x0001__x0001_ @_x0001__x0002__x0001__x0001__x0001__x0001__x0001__x0008_@_x0001__x0001__x0001__x0001__x0001_ø@_x0001__x0001__x0001__x0001__x0001_,@_x0001__x0001__x0001__x0001__x0001_T@_x0001__x0001__x0001__x0001__x0001_T@_x0001__x0001__x0001__x0001__x0001__x0008_@_x0001__x0001__x0001__x0001__x0001_X@_x0001__x0001__x0001__x0001__x0001_0@_x0001__x0001__x0001__x0001__x0001_&lt;@_x0001__x0001__x0001__x0001__x0001_0@_x0001__x0001__x0001__x0001__x0001_$@_x0001__x0001__x0001__x0001__x0001_&lt;@_x0001__x0001__x0001__x0001__x0001_Ø@_x0001__x0001__x0001__x0001__x0001__x0014_@_x0001__x0001__x0001__x0001__x0001_H@_x0001__x0001__x0001__x0001__x0001__x0014_@_x0001__x0001__x0001__x0001__x0001_@@_x0001__x0001__x0001__x0001__x0001_X@_x0001__x0001__x0001__x0001__x0001_D@_x0001__x0001__x0001__x0001__x0001_&lt;@_x0001__x0001__x0001__x0001__x0001__x0018_@_x0001__x0001__x0001__x0001__x0001_@@_x0001__x0001__x0001__x0001__x0001_@@_x0001__x0001__x0001__x0001__x0001_X@_x0001__x0001__x0001__x0001__x0001_@@_x0001__x0001__x0001__x0001__x0001_T@_x0001__x0001__x0001__x0001__x0001_T@_x0001__x0001__x0001__x0001__x0001__x0010_@_x0001__x0001__x0001__x0001__x0001_@@_x0001__x0001__x0001__x0001__x0001__x001C_@_x0001__x0001__x0001__x0001__x0001__x001C_@_x0001__x0001__x0001__x0001__x0001__x0002__x0001_T@_x0001__x0001__x0001__x0001__x0001_¼@_x0001__x0001__x0001__x0001__x0001_,@_x0001__x0001__x0001__x0001__x0001_&lt;@_x0001__x0001__x0001__x0001__x0001__x000C_@_x0001__x0001__x0001__x0001__x0001_D@_x0001__x0001__x0001__x0001__x0001__x0018_@_x0001__x0001__x0001__x0001__x0001_\@_x0001__x0001__x0001__x0001__x0001_H@_x0001__x0001__x0001__x0001__x0001_X@_x0001__x0001__x0001__x0001__x0001_H@_x0001__x0001__x0001__x0001__x0001_(@_x0001__x0001__x0001__x0001__x0001_X@_x0001__x0001__x0001__x0001__x0001_ü@_x0001__x0001__x0001__x0001__x0001_T@_x0001__x0001__x0001__x0001__x0001_L@_x0001__x0001__x0001__x0001__x0001_ @_x0001__x0001__x0001__x0001__x0001__x001C_@_x0001__x0001__x0001__x0001__x0001_$@_x0001__x0001__x0001__x0001__x0001_ @_x0001__x0001__x0001__x0001__x0001_ô@_x0001__x0001__x0001__x0001__x0001__x0018_@_x0001__x0001__x0001__x0001__x0001_\@_x0001__x0001__x0001__x0001__x0001_|@_x0001__x0001__x0001__x0001__x0001_´@_x0001__x0001__x0001__x0001__x0001_,@_x0001__x0001__x0001__x0001__x0001_0@_x0001__x0001__x0001__x0001__x0001_°@_x0001__x0001__x0001__x0001__x0001_Ð@_x0001__x0001__x0001__x0001__x0001_$@_x0001__x0001__x0001__x0001__x0001_X@_x0001__x0001__x0001__x0001__x0001_,@_x0001__x0002__x0001__x0001__x0001__x0001__x0001_&lt;@_x0001__x0001__x0001__x0001__x0001_T@_x0001__x0001__x0001__x0001__x0001_ @_x0001__x0001__x0001__x0001__x0001_H@_x0001__x0001__x0001__x0001__x0001__x0001_@_x0001__x0001__x0001__x0001__x0001_0@_x0001__x0001__x0001__x0001__x0001_D@_x0001__x0001__x0001__x0001__x0001_ü@_x0001__x0001__x0001__x0001__x0001_ô@_x0001__x0001__x0001__x0001__x0001__x0010_@_x0001__x0001__x0001__x0001__x0001_8@_x0001__x0001__x0001__x0001__x0001_\@_x0001__x0001__x0001__x0001__x0001_0@_x0001__x0001__x0001__x0001__x0001_ü@_x0001__x0001__x0001__x0001__x0001_\@_x0001__x0001__x0001__x0001__x0001_ì@_x0001__x0001__x0001__x0001__x0001__x0001_@_x0001__x0001__x0001__x0001__x0001_D@_x0001__x0001__x0001__x0001__x0001_@_x0001__x0001__x0001__x0001__x0001_D@_x0001__x0001__x0001__x0001__x0001_,@_x0001__x0001__x0001__x0001__x0001_,@_x0001__x0001__x0001__x0001__x0001_Ì@_x0001__x0001__x0001__x0001__x0001_Ü@_x0001__x0001__x0001__x0001__x0001_8@_x0001__x0001__x0001__x0001__x0001_ô@_x0001__x0001__x0001__x0001__x0001_\@_x0001__x0001__x0001__x0001__x0001_ä@_x0001__x0001__x0001__x0001__x0001__x000C_@_x0001__x0001__x0001__x0001__x0001_D@_x0001__x0001__x0001__x0001__x0001_ @_x0001__x0001__x0001__x0001__x0001__x0002__x0001_L@_x0001__x0001__x0001__x0001__x0001_ô@_x0001__x0001__x0001__x0001__x0001_\@_x0001__x0001__x0001__x0001__x0001__x0018_@_x0001__x0001__x0001__x0001__x0001__x0010_@_x0001__x0001__x0001__x0001__x0001_L@_x0001__x0001__x0001__x0001__x0001_@@_x0001__x0001__x0001__x0001__x0001_ô@_x0001__x0001__x0001__x0001__x0001_8@_x0001__x0001__x0001__x0001__x0001_T@_x0001__x0001__x0001__x0001__x0001_X@_x0001__x0001__x0001__x0001__x0001__x0010_@_x0001__x0001__x0001__x0001__x0001_H@_x0001__x0001__x0001__x0001__x0001_¸@_x0001__x0001__x0001__x0001__x0001__x0010_@_x0001__x0001__x0001__x0001__x0001_ð@_x0001__x0001__x0001__x0001__x0001_Ð@_x0001__x0001__x0001__x0001__x0001_$@_x0001__x0001__x0001__x0001__x0001_P@_x0001__x0001__x0001__x0001__x0001_$@_x0001__x0001__x0001__x0001__x0001_T@_x0001__x0001__x0001__x0001__x0001_D@_x0001__x0001__x0001__x0001__x0001_(@_x0001__x0001__x0001__x0001__x0001__x0001_@_x0001__x0001__x0001__x0001__x0001_ì@_x0001__x0001__x0001__x0001__x0001_´@_x0001__x0001__x0001__x0001__x0001_P@_x0001__x0001__x0001__x0001__x0001_\@_x0001__x0001__x0001__x0001__x0001_X@_x0001__x0001__x0001__x0001__x0001_T@_x0001__x0001__x0001__x0001__x0001_¤@_x0001__x0001__x0001__x0001__x0001_L@_x0001__x0002__x0001__x0001__x0001__x0001__x0001_\@_x0001__x0001__x0001__x0001__x0001_ü@_x0001__x0001__x0001__x0001__x0001_@_x0001__x0001__x0001__x0001__x0001_@@_x0001__x0001__x0001__x0001__x0001_&lt;@_x0001__x0001__x0001__x0001__x0001_@@_x0001__x0001__x0001__x0001__x0001__x001C_@_x0001__x0001__x0001__x0001__x0001_P@_x0001__x0001__x0001__x0001__x0001_&lt;@_x0001__x0001__x0001__x0001__x0001_D@_x0001__x0001__x0001__x0001__x0001__x0008_@_x0001__x0001__x0001__x0001__x0001__x0004_@_x0001__x0001__x0001__x0001__x0001__x0004_@_x0001__x0001__x0001__x0001__x0001__x0010_@_x0001__x0001__x0001__x0001__x0001_P@_x0001__x0001__x0001__x0001__x0001_$@_x0001__x0001__x0001__x0001__x0001_t@_x0001__x0001__x0001__x0001__x0001_,@_x0001__x0001__x0001__x0001__x0001_P@_x0001__x0001__x0001__x0001__x0001__x0010_@_x0001__x0001__x0001__x0001__x0001__x0014_@_x0001__x0001__x0001__x0001__x0001__x0010_@_x0001__x0001__x0001__x0001__x0001_h@_x0001__x0001__x0001__x0001__x0001_P@_x0001__x0001__x0001__x0001__x0001_(@_x0001__x0001__x0001__x0001__x0001_@@_x0001__x0001__x0001__x0001__x0001__x0014_@_x0001__x0001__x0001__x0001__x0001_À@_x0001__x0001__x0001__x0001__x0001_X@_x0001__x0001__x0001__x0001__x0001_@_x0001__x0001__x0001__x0001__x0001_L@_x0001__x0001__x0001__x0001__x0001__x0002__x0001_,@_x0001__x0001__x0001__x0001__x0001_D@_x0001__x0001__x0001__x0001__x0001_4@_x0001__x0001__x0001__x0001__x0001_H@_x0001__x0001__x0001__x0001__x0001_T@_x0001__x0001__x0001__x0001__x0001_\@_x0001__x0001__x0001__x0001__x0001_P@_x0001__x0001__x0001__x0001__x0001_P@_x0001__x0001__x0001__x0001__x0001_è@_x0001__x0001__x0001__x0001__x0001_è@_x0001__x0001__x0001__x0001__x0001_¤@_x0001__x0001__x0001__x0001__x0001_X@_x0001__x0001__x0001__x0001__x0001_L@_x0001__x0001__x0001__x0001__x0001_T@_x0001__x0001__x0001__x0001__x0001_,@_x0001__x0001__x0001__x0001__x0001_ø@_x0001__x0001__x0001__x0001__x0001_H@_x0001__x0001__x0001__x0001__x0001_X@_x0001__x0001__x0001__x0001__x0001_\@_x0001__x0001__x0001__x0001__x0001_ @_x0001__x0001__x0001__x0001__x0001_ä@_x0001__x0001__x0001__x0001__x0001_D@_x0001__x0001__x0001__x0001__x0001_Ø@_x0001__x0001__x0001__x0001__x0001_,@_x0001__x0001__x0001__x0001__x0001_P@_x0001__x0001__x0001__x0001__x0001_ü@_x0001__x0001__x0001__x0001__x0001_(@_x0001__x0001__x0001__x0001__x0001_L@_x0001__x0001__x0001__x0001__x0001_\@_x0001__x0001__x0001__x0001__x0001_´@_x0001__x0001__x0001__x0001__x0001_0@_x0001__x0001__x0001__x0001__x0001_8@_x0001__x0002__x0001__x0001__x0001__x0001__x0001_Ô@_x0001__x0001__x0001__x0001__x0001_è@_x0001__x0001__x0001__x0001__x0001_X@_x0001__x0001__x0001__x0001__x0001_¨@_x0001__x0001__x0001__x0001__x0001_P@_x0001__x0001__x0001__x0001__x0001_Ð@_x0001__x0001__x0001__x0001__x0001_@@_x0001__x0001__x0001__x0001__x0001_L@_x0001__x0001__x0001__x0001__x0001_Ü@_x0001__x0001__x0001__x0001__x0001_à@_x0001__x0001__x0001__x0001__x0001_T@_x0001__x0001__x0001__x0001__x0001_È@_x0001__x0001__x0001__x0001__x0001_ø@_x0001__x0001__x0001__x0001__x0001_,@_x0001__x0001__x0001__x0001__x0001_X@_x0001__x0001__x0001__x0001__x0001_D@_x0001__x0001__x0001__x0001__x0001_D@_x0001__x0001__x0001__x0001__x0001_T@_x0001__x0001__x0001__x0001__x0001_8@_x0001__x0001__x0001__x0001__x0001_H@_x0001__x0001__x0001__x0001__x0001_0@_x0001__x0001__x0001__x0001__x0001_L@_x0001__x0001__x0001__x0001__x0001_T@_x0001__x0001__x0001__x0001__x0001_X@_x0001__x0001__x0001__x0001__x0001_@_x0001__x0001__x0001__x0001__x0001_,@_x0001__x0001__x0001__x0001__x0001_l@_x0001__x0001__x0001__x0001__x0001_\@_x0001__x0001__x0001__x0001__x0001_ô@_x0001__x0001__x0001__x0001__x0001_L@_x0001__x0001__x0001__x0001__x0001_È@_x0001__x0001__x0001__x0001__x0001__x0002__x0001_T@_x0001__x0001__x0001__x0001__x0001_H@_x0001__x0001__x0001__x0001__x0001_L@_x0001__x0001__x0001__x0001__x0001_X@_x0001__x0001__x0001__x0001__x0001_T@_x0001__x0001__x0001__x0001__x0001_D@_x0001__x0001__x0001__x0001__x0001_Ð@_x0001__x0001__x0001__x0001__x0001_P@_x0001__x0001__x0001__x0001__x0001_&lt;@_x0001__x0001__x0001__x0001__x0001_T@_x0001__x0001__x0001__x0001__x0001_&lt;@_x0001__x0001__x0001__x0001__x0001_ü@_x0001__x0001__x0001__x0001__x0001_P@_x0001__x0001__x0001__x0001__x0001_¬@_x0001__x0001__x0001__x0001__x0001_ @_x0001__x0001__x0001__x0001__x0001_\@_x0001__x0001__x0001__x0001__x0001__x0010_@_x0001__x0001__x0001__x0001__x0001_0@_x0001__x0001__x0001__x0001__x0001_0@_x0001__x0001__x0001__x0001__x0001_H@_x0001__x0001__x0001__x0001__x0001_¤@_x0001__x0001__x0001__x0001__x0001_ô@_x0001__x0001__x0001__x0001__x0001_L@_x0001__x0001__x0001__x0001__x0001_T@_x0001__x0001__x0001__x0001__x0001_È@_x0001__x0001__x0001__x0001__x0001_ä@_x0001__x0001__x0001__x0001__x0001_H@_x0001__x0001__x0001__x0001__x0001_T@_x0001__x0001__x0001__x0001__x0001__x0008_@_x0001__x0001__x0001__x0001__x0001_X@_x0001__x0001__x0001__x0001__x0001_@_x0001__x0001__x0001__x0001__x0001_L@_x0001__x0002__x0001__x0001__x0001__x0001__x0001_(@_x0001__x0001__x0001__x0001__x0001_à@_x0001__x0001__x0001__x0001__x0001_,@_x0001__x0001__x0001__x0001__x0001__x0018_@_x0001__x0001__x0001__x0001__x0001_l@_x0001__x0001__x0001__x0001__x0001_\@_x0001__x0001__x0001__x0001__x0001_Ð@_x0001__x0001__x0001__x0001__x0001_4@_x0001__x0001__x0001__x0001__x0001_ô@_x0001__x0001__x0001__x0001__x0001_P@_x0001__x0001__x0001__x0001__x0001_8@_x0001__x0001__x0001__x0001__x0001_P@_x0001__x0001__x0001__x0001__x0001_ü@_x0001__x0001__x0001__x0001__x0001_t@_x0001__x0001__x0001__x0001__x0001_$@_x0001__x0001__x0001__x0001__x0001_Ø@_x0001__x0001__x0001__x0001__x0001_@@_x0001__x0001__x0001__x0001__x0001_@@_x0001__x0001__x0001__x0001__x0001_ì@_x0001__x0001__x0001__x0001__x0001_¨@_x0001__x0001__x0001__x0001__x0001_L@_x0001__x0001__x0001__x0001__x0001_@@_x0001__x0001__x0001__x0001__x0001_P@_x0001__x0001__x0001__x0001__x0001_P@_x0001__x0001__x0001__x0001__x0001_\@_x0001__x0001__x0001__x0001__x0001_Ô@_x0001__x0001__x0001__x0001__x0001_X@_x0001__x0001__x0001__x0001__x0001_°@_x0001__x0001__x0001__x0001__x0001_4@_x0001__x0001__x0001__x0001__x0001_P@_x0001__x0001__x0001__x0001__x0001_À@_x0001__x0001__x0001__x0001__x0001__x0002__x0001__x0010_@_x0001__x0001__x0001__x0001__x0001_X@_x0001__x0001__x0001__x0001__x0001__x0001_@_x0001__x0001__x0001__x0001__x0001_@_x0001__x0001__x0001__x0001__x0001_@@_x0001__x0001__x0001__x0001__x0001_,@_x0001__x0001__x0001__x0001__x0001_X@_x0001__x0001__x0001__x0001__x0001_Ä@_x0001__x0001__x0001__x0001__x0001__x001C_@_x0001__x0001__x0001__x0001__x0001_X@_x0001__x0001__x0001__x0001__x0001_4@_x0001__x0001__x0001__x0001__x0001_P@_x0001__x0001__x0001__x0001__x0001_,@_x0001__x0001__x0001__x0001__x0001_¤@_x0001__x0001__x0001__x0001__x0001_H@_x0001__x0001__x0001__x0001__x0001_(@_x0001__x0001__x0001__x0001__x0001_ @_x0001__x0001__x0001__x0001__x0001_X@_x0001__x0001__x0001__x0001__x0001_D@_x0001__x0001__x0001__x0001__x0001__x000C_@_x0001__x0001__x0001__x0001__x0001_X@_x0001__x0001__x0001__x0001__x0001_ô@_x0001__x0001__x0001__x0001__x0001_T@_x0001__x0001__x0001__x0001__x0001_Ð@_x0001__x0001__x0001__x0001__x0001_D@_x0001__x0001__x0001__x0001__x0001__x0001_@_x0001__x0001__x0001__x0001__x0001_X@_x0001__x0001__x0001__x0001__x0001_X@_x0001__x0001__x0001__x0001__x0001__x0014_@_x0001__x0001__x0001__x0001__x0001_Ô@_x0001__x0001__x0001__x0001__x0001_È@_x0001__x0001__x0001__x0001__x0001_P@_x0001__x0002__x0001__x0001__x0001__x0001__x0001_P@_x0001__x0001__x0001__x0001__x0001_Ô@_x0001__x0001__x0001__x0001__x0001_(@_x0001__x0001__x0001__x0001__x0001_°@_x0001__x0001__x0001__x0001__x0001_Ô@_x0001__x0001__x0001__x0001__x0001_\@_x0001__x0001__x0001__x0001__x0001_ø@_x0001__x0001__x0001__x0001__x0001_H@_x0001__x0001__x0001__x0001__x0001_ì@_x0001__x0001__x0001__x0001__x0001_ø@_x0001__x0001__x0001__x0001__x0001_T@_x0001__x0001__x0001__x0001__x0001_T@_x0001__x0001__x0001__x0001__x0001_L@_x0001__x0001__x0001__x0001__x0001_Ô@_x0001__x0001__x0001__x0001__x0001_X@_x0001__x0001__x0001__x0001__x0001_H@_x0001__x0001__x0001__x0001__x0001_ì@_x0001__x0001__x0001__x0001__x0001_P@_x0001__x0001__x0001__x0001__x0001_L@_x0001__x0001__x0001__x0001__x0001_&lt;@_x0001__x0001__x0001__x0001__x0001__x001C_@_x0001__x0001__x0001__x0001__x0001_D@_x0001__x0001__x0001__x0001__x0001_4@_x0001__x0001__x0001__x0001__x0001__x0010_@_x0001__x0001__x0001__x0001__x0001_,@_x0001__x0001__x0001__x0001__x0001_ð@_x0001__x0001__x0001__x0001__x0001__x0001_@_x0001__x0001__x0001__x0001__x0001_$@_x0001__x0001__x0001__x0001__x0001_X@_x0001__x0001__x0001__x0001__x0001_Ø@_x0001__x0001__x0001__x0001__x0001_Ð@_x0001__x0001__x0001__x0001__x0001__x0002__x0001_P@_x0001__x0001__x0001__x0001__x0001_°@_x0001__x0001__x0001__x0001__x0001_ü@_x0001__x0001__x0001__x0001__x0001_X@_x0001__x0001__x0001__x0001__x0001__x0004_@_x0001__x0001__x0001__x0001__x0001_T@_x0001__x0001__x0001__x0001__x0001_\@_x0001__x0001__x0001__x0001__x0001_l@_x0001__x0001__x0001__x0001__x0001_P@_x0001__x0001__x0001__x0001__x0001_0@_x0001__x0001__x0001__x0001__x0001_À@_x0001__x0001__x0001__x0001__x0001_X@_x0001__x0001__x0001__x0001__x0001_à@_x0001__x0001__x0001__x0001__x0001_&lt;@_x0001__x0001__x0001__x0001__x0001_0@_x0001__x0001__x0001__x0001__x0001_@@_x0001__x0001__x0001__x0001__x0001_T@_x0001__x0001__x0001__x0001__x0001_@@_x0001__x0001__x0001__x0001__x0001_L@_x0001__x0001__x0001__x0001__x0001_\@_x0001__x0001__x0001__x0001__x0001_ä@_x0001__x0001__x0001__x0001__x0001_D@_x0001__x0001__x0001__x0001__x0001_@_x0001__x0001__x0001__x0001__x0001_,@_x0001__x0001__x0001__x0001__x0001_¬@_x0001__x0001__x0001__x0001__x0001__x000C_@_x0001__x0001__x0001__x0001__x0001_ü@_x0001__x0001__x0001__x0001__x0001_H@_x0001__x0001__x0001__x0001__x0001__x000C_@_x0001__x0001__x0001__x0001__x0001_Ì@_x0001__x0001__x0001__x0001__x0001_4@_x0001__x0001__x0001__x0001__x0001_T@_x0001__x0002__x0001__x0001__x0001__x0001__x0001_ @_x0001__x0001__x0001__x0001__x0001_x@_x0001__x0001__x0001__x0001__x0001_ð@_x0001__x0001__x0001__x0001__x0001_&lt;@_x0001__x0001__x0001__x0001__x0001_8@_x0001__x0001__x0001__x0001__x0001_&lt;@_x0001__x0001__x0001__x0001__x0001_&lt;@_x0001__x0001__x0001__x0001__x0001__x0008_@_x0001__x0001__x0001__x0001__x0001_|@_x0001__x0001__x0001__x0001__x0001__x000C_@_x0001__x0001__x0001__x0001__x0001_ä@_x0001__x0001__x0001__x0001__x0001_P@_x0001__x0001__x0001__x0001__x0001_P@_x0001__x0001__x0001__x0001__x0001_X@_x0001__x0001__x0001__x0001__x0001_H@_x0001__x0001__x0001__x0001__x0001__x001C_@_x0001__x0001__x0001__x0001__x0001_P@_x0001__x0001__x0001__x0001__x0001_Ô@_x0001__x0001__x0001__x0001__x0001_0@_x0001__x0001__x0001__x0001__x0001_X@_x0001__x0001__x0001__x0001__x0001_T@_x0001__x0001__x0001__x0001__x0001__x0001_@_x0001__x0001__x0001__x0001__x0001_P@_x0001__x0001__x0001__x0001__x0001_X@_x0001__x0001__x0001__x0001__x0001_ð@_x0001__x0001__x0001__x0001__x0001_ô@_x0001__x0001__x0001__x0001__x0001_8@_x0001__x0001__x0001__x0001__x0001_@_x0001__x0001__x0001__x0001__x0001_\@_x0001__x0001__x0001__x0001__x0001_P@_x0001__x0001__x0001__x0001__x0001_$@_x0001__x0001__x0001__x0001__x0001__x0002__x0001_8@_x0001__x0001__x0001__x0001__x0001_Ô@_x0001__x0001__x0001__x0001__x0001_Ô@_x0001__x0001__x0001__x0001__x0001__x0018_@_x0001__x0001__x0001__x0001__x0001__x0018_@_x0001__x0001__x0001__x0001__x0001__x0004_@_x0001__x0001__x0001__x0001__x0001_è@_x0001__x0001__x0001__x0001__x0001_P@_x0001__x0001__x0001__x0001__x0001_@@_x0001__x0001__x0001__x0001__x0001_x@_x0001__x0001__x0001__x0001__x0001_L@_x0001__x0001__x0001__x0001__x0001__x001C_@_x0001__x0001__x0001__x0001__x0001_H@_x0001__x0001__x0001__x0001__x0001_X@_x0001__x0001__x0001__x0001__x0001_4@_x0001__x0001__x0001__x0001__x0001_@@_x0001__x0001__x0001__x0001__x0001_L@_x0001__x0001__x0001__x0001__x0001_4@_x0001__x0001__x0001__x0001__x0001_H@_x0001__x0001__x0001__x0001__x0001_ü@_x0001__x0001__x0001__x0001__x0001_ @_x0001__x0001__x0001__x0001__x0001_P@_x0001__x0001__x0001__x0001__x0001_ @_x0001__x0001__x0001__x0001__x0001_\@_x0001__x0001__x0001__x0001__x0001_ @_x0001__x0001__x0001__x0001__x0001_ð@_x0001__x0001__x0001__x0001__x0001_X@_x0001__x0001__x0001__x0001__x0001_L@_x0001__x0001__x0001__x0001__x0001_Ø@_x0001__x0001__x0001__x0001__x0001_T@_x0001__x0001__x0001__x0001__x0001_Ô@_x0001__x0001__x0001__x0001__x0001_4@_x0001__x0002__x0001__x0001__x0001__x0001__x0001_L@_x0001__x0001__x0001__x0001__x0001_L@_x0001__x0001__x0001__x0001__x0001__x000C_@_x0001__x0001__x0001__x0001__x0001_ä@_x0001__x0001__x0001__x0001__x0001_D@_x0001__x0001__x0001__x0001__x0001_T@_x0001__x0001__x0001__x0001__x0001_8@_x0001__x0001__x0001__x0001__x0001_ü@_x0001__x0001__x0001__x0001__x0001_Ð@_x0001__x0001__x0001__x0001__x0001_D@_x0001__x0001__x0001__x0001__x0001_L@_x0001__x0001__x0001__x0001__x0001_H@_x0001__x0001__x0001__x0001__x0001_D@_x0001__x0001__x0001__x0001__x0001_è@_x0001__x0001__x0001__x0001__x0001_4@_x0001__x0001__x0001__x0001__x0001_ü@_x0001__x0001__x0001__x0001__x0001_ø@_x0001__x0001__x0001__x0001__x0001__x0018_@_x0001__x0001__x0001__x0001__x0001_°@_x0001__x0001__x0001__x0001__x0001__x0001_@_x0001__x0001__x0001__x0001__x0001_¨@_x0001__x0001__x0001__x0001__x0001_T@_x0001__x0001__x0001__x0001__x0001_T@_x0001__x0001__x0001__x0001__x0001_@_x0001__x0001__x0001__x0001__x0001_$@_x0001__x0001__x0001__x0001__x0001__x0004_@_x0001__x0001__x0001__x0001__x0001_D@_x0001__x0001__x0001__x0001__x0001__x0008_@_x0001__x0001__x0001__x0001__x0001_´@_x0001__x0001__x0001__x0001__x0001_H@_x0001__x0001__x0001__x0001__x0001_T@_x0001__x0001__x0001__x0001__x0001__x0002__x0001_8@_x0001__x0001__x0001__x0001__x0001_X@_x0001__x0001__x0001__x0001__x0001_H@_x0001__x0001__x0001__x0001__x0001_\@_x0001__x0001__x0001__x0001__x0001_è@_x0001__x0001__x0001__x0001__x0001_¼@_x0001__x0001__x0001__x0001__x0001_à@_x0001__x0001__x0001__x0001__x0001_@_x0001__x0001__x0001__x0001__x0001_à@_x0001__x0001__x0001__x0001__x0001_@@_x0001__x0001__x0001__x0001__x0001_,@_x0001__x0001__x0001__x0001__x0001_¬@_x0001__x0001__x0001__x0001__x0001_L@_x0001__x0001__x0001__x0001__x0001_\@_x0001__x0001__x0001__x0001__x0001_X@_x0001__x0001__x0001__x0001__x0001_0@_x0001__x0001__x0001__x0001__x0001_X@_x0001__x0001__x0001__x0001__x0001_(@_x0001__x0001__x0001__x0001__x0001_ü@_x0001__x0001__x0001__x0001__x0001_ @_x0001__x0001__x0001__x0001__x0001_(@_x0001__x0001__x0001__x0001__x0001_ð@_x0001__x0001__x0001__x0001__x0001_T@_x0001__x0001__x0001__x0001__x0001_Ü@_x0001__x0001__x0001__x0001__x0001_\@_x0001__x0001__x0001__x0001__x0001_X@_x0001__x0001__x0001__x0001__x0001__x000C_@_x0001__x0001__x0001__x0001__x0001_À@_x0001__x0001__x0001__x0001__x0001_ð@_x0001__x0001__x0001__x0001__x0001_ü@_x0001__x0001__x0001__x0001__x0001_@@_x0001__x0001__x0001__x0001__x0001_ @_x0001__x0002__x0001__x0001__x0001__x0001__x0001_D@_x0001__x0001__x0001__x0001__x0001__x0014_@_x0001__x0001__x0001__x0001__x0001_8@_x0001__x0001__x0001__x0001__x0001_(@_x0001__x0001__x0001__x0001__x0001_\@_x0001__x0001__x0001__x0001__x0001_È@_x0001__x0001__x0001__x0001__x0001_è@_x0001__x0001__x0001__x0001__x0001_Ø@_x0001__x0001__x0001__x0001__x0001_ä@_x0001__x0001__x0001__x0001__x0001_,@_x0001__x0001__x0001__x0001__x0001_ @_x0001__x0001__x0001__x0001__x0001_P@_x0001__x0001__x0001__x0001__x0001_8@_x0001__x0001__x0001__x0001__x0001_L@_x0001__x0001__x0001__x0001__x0001_8@_x0001__x0001__x0001__x0001__x0001_X@_x0001__x0001__x0001__x0001__x0001_X@_x0001__x0001__x0001__x0001__x0001_L@_x0001__x0001__x0001__x0001__x0001__x001C_@_x0001__x0001__x0001__x0001__x0001_\@_x0001__x0001__x0001__x0001__x0001_°@_x0001__x0001__x0001__x0001__x0001_0@_x0001__x0001__x0001__x0001__x0001__x0008_@_x0001__x0001__x0001__x0001__x0001_ @_x0001__x0001__x0001__x0001__x0001_ô@_x0001__x0001__x0001__x0001__x0001_Ä@_x0001__x0001__x0001__x0001__x0001_è@_x0001__x0001__x0001__x0001__x0001__x0010_@_x0001__x0001__x0001__x0001__x0001_L@_x0001__x0001__x0001__x0001__x0001__x0004_@_x0001__x0001__x0001__x0001__x0001_\@_x0001__x0001__x0001__x0001__x0001__x0002__x0001_Ô@_x0001__x0001__x0001__x0001__x0001_L@_x0001__x0001__x0001__x0001__x0001__x0014_@_x0001__x0001__x0001__x0001__x0001_T@_x0001__x0001__x0001__x0001__x0001_D@_x0001__x0001__x0001__x0001__x0001_L@_x0001__x0001__x0001__x0001__x0001_\@_x0001__x0001__x0001__x0001__x0001_ø@_x0001__x0001__x0001__x0001__x0001_T@_x0001__x0001__x0001__x0001__x0001__x0014_@_x0001__x0001__x0001__x0001__x0001_0@_x0001__x0001__x0001__x0001__x0001__x0018_@_x0001__x0001__x0001__x0001__x0001_Ü@_x0001__x0001__x0001__x0001__x0001_\@_x0001__x0001__x0001__x0001__x0001_ø@_x0001__x0001__x0001__x0001__x0001_@_x0001__x0001__x0001__x0001__x0001_¸@_x0001__x0001__x0001__x0001__x0001_T@_x0001__x0001__x0001__x0001__x0001_D@_x0001__x0001__x0001__x0001__x0001_ð@_x0001__x0001__x0001__x0001__x0001__x0004_@_x0001__x0001__x0001__x0001__x0001_D@_x0001__x0001__x0001__x0001__x0001_@_x0001__x0001__x0001__x0001__x0001__x0001_@_x0001__x0001__x0001__x0001__x0001_0@_x0001__x0001__x0001__x0001__x0001_(@_x0001__x0001__x0001__x0001__x0001__x0014_@_x0001__x0001__x0001__x0001__x0001_D@_x0001__x0001__x0001__x0001__x0001_P@_x0001__x0001__x0001__x0001__x0001_0@_x0001__x0001__x0001__x0001__x0001_@@_x0001__x0001__x0001__x0001__x0001_ @_x0001__x0002__x0001__x0001__x0001__x0001__x0001_H@_x0001__x0001__x0001__x0001__x0001_8@_x0001__x0001__x0001__x0001__x0001_8@_x0001__x0001__x0001__x0001__x0001_ü@_x0001__x0001__x0001__x0001__x0001_$@_x0001__x0001__x0001__x0001__x0001_¸@_x0001__x0001__x0001__x0001__x0001_T@_x0001__x0001__x0001__x0001__x0001_@@_x0001__x0001__x0001__x0001__x0001_ @_x0001__x0001__x0001__x0001__x0001_0@_x0001__x0001__x0001__x0001__x0001__x0010_@_x0001__x0001__x0001__x0001__x0001_4@_x0001__x0001__x0001__x0001__x0001__x001C_@_x0001__x0001__x0001__x0001__x0001__x0018_@_x0001__x0001__x0001__x0001__x0001_H@_x0001__x0001__x0001__x0001__x0001_T@_x0001__x0001__x0001__x0001__x0001_P@_x0001__x0001__x0001__x0001__x0001_ä@_x0001__x0001__x0001__x0001__x0001_D@_x0001__x0001__x0001__x0001__x0001_T@_x0001__x0001__x0001__x0001__x0001_(@_x0001__x0001__x0001__x0001__x0001_à@_x0001__x0001__x0001__x0001__x0001_@_x0001__x0001__x0001__x0001__x0001__x0004_@_x0001__x0001__x0001__x0001__x0001_X@_x0001__x0001__x0001__x0001__x0001_Ì@_x0001__x0001__x0001__x0001__x0001_&lt;@_x0001__x0001__x0001__x0001__x0001_@_x0001__x0001__x0001__x0001__x0001_ø@_x0001__x0001__x0001__x0001__x0001_H@_x0001__x0001__x0001__x0001__x0001_0@_x0001__x0001__x0001__x0001__x0001__x0002__x0001_P@_x0001__x0001__x0001__x0001__x0001_D@_x0001__x0001__x0001__x0001__x0001_X@_x0001__x0001__x0001__x0001__x0001_X@_x0001__x0001__x0001__x0001__x0001_´@_x0001__x0001__x0001__x0001__x0001_0@_x0001__x0001__x0001__x0001__x0001__x0008_@_x0001__x0001__x0001__x0001__x0001__x0008_@_x0001__x0001__x0001__x0001__x0001_\@_x0001__x0001__x0001__x0001__x0001_0@_x0001__x0001__x0001__x0001__x0001_H@_x0001__x0001__x0001__x0001__x0001_È@_x0001__x0001__x0001__x0001__x0001_t@_x0001__x0001__x0001__x0001__x0001_\@_x0001__x0001__x0001__x0001__x0001__x0010_@_x0001__x0001__x0001__x0001__x0001_´@_x0001__x0001__x0001__x0001__x0001_H@_x0001__x0001__x0001__x0001__x0001_8@_x0001__x0001__x0001__x0001__x0001__x0014_@_x0001__x0001__x0001__x0001__x0001_L@_x0001__x0001__x0001__x0001__x0001__x001C_@_x0001__x0001__x0001__x0001__x0001_8@_x0001__x0001__x0001__x0001__x0001_\@_x0001__x0001__x0001__x0001__x0001__x0014_@_x0001__x0001__x0001__x0001__x0001_\@_x0001__x0001__x0001__x0001__x0001_4@_x0001__x0001__x0001__x0001__x0001__x0018_@_x0001__x0001__x0001__x0001__x0001_¸@_x0001__x0001__x0001__x0001__x0001_ @_x0001__x0001__x0001__x0001__x0001_ô@_x0001__x0001__x0001__x0001__x0001_8@_x0001__x0001__x0001__x0001__x0001_$@_x0001__x0002__x0001__x0001__x0001__x0001__x0001_0@_x0001__x0001__x0001__x0001__x0001_ @_x0001__x0001__x0001__x0001__x0001_D@_x0001__x0001__x0001__x0001__x0001_¨@_x0001__x0001__x0001__x0001__x0001_4@_x0001__x0001__x0001__x0001__x0001_0@_x0001__x0001__x0001__x0001__x0001_8@_x0001__x0001__x0001__x0001__x0001_D@_x0001__x0001__x0001__x0001__x0001_@_x0001__x0001__x0001__x0001__x0001_ì@_x0001__x0001__x0001__x0001__x0001_(@_x0001__x0001__x0001__x0001__x0001_8@_x0001__x0001__x0001__x0001__x0001_Ø@_x0001__x0001__x0001__x0001__x0001_L@_x0001__x0001__x0001__x0001__x0001_&lt;@_x0001__x0001__x0001__x0001__x0001_H@_x0001__x0001__x0001__x0001__x0001_ @_x0001__x0001__x0001__x0001__x0001_H@_x0001__x0001__x0001__x0001__x0001_ð@_x0001__x0001__x0001__x0001__x0001__x0004_@_x0001__x0001__x0001__x0001__x0001__x0004_@_x0001__x0001__x0001__x0001__x0001_Ü@_x0001__x0001__x0001__x0001__x0001_X@_x0001__x0001__x0001__x0001__x0001_@@_x0001__x0001__x0001__x0001__x0001_,@_x0001__x0001__x0001__x0001__x0001_D@_x0001__x0001__x0001__x0001__x0001__x0014_@_x0001__x0001__x0001__x0001__x0001_$@_x0001__x0001__x0001__x0001__x0001_À@_x0001__x0001__x0001__x0001__x0001__x0010_@_x0001__x0001__x0001__x0001__x0001_,@_x0001__x0001__x0001__x0001__x0001__x0002__x0001_L@_x0001__x0001__x0001__x0001__x0001__x001C_@_x0001__x0001__x0001__x0001__x0001_$@_x0001__x0001__x0001__x0001__x0001_T@_x0001__x0001__x0001__x0001__x0001_D@_x0001__x0001__x0001__x0001__x0001_ä@_x0001__x0001__x0001__x0001__x0001_T@_x0001__x0001__x0001__x0001__x0001_@_x0001__x0001__x0001__x0001__x0001__x0014_@_x0001__x0001__x0001__x0001__x0001_@@_x0001__x0001__x0001__x0001__x0001_0@_x0001__x0001__x0001__x0001__x0001_ð@_x0001__x0001__x0001__x0001__x0001_ô@_x0001__x0001__x0001__x0001__x0001_,@_x0001__x0001__x0001__x0001__x0001_ä@_x0001__x0001__x0001__x0001__x0001_H@_x0001__x0001__x0001__x0001__x0001_ø@_x0001__x0001__x0001__x0001__x0001_Ä@_x0001__x0001__x0001__x0001__x0001__x0001_@_x0001__x0001__x0001__x0001__x0001_$@_x0001__x0001__x0001__x0001__x0001_X@_x0001__x0001__x0001__x0001__x0001_D@_x0001__x0001__x0001__x0001__x0001_ @_x0001__x0001__x0001__x0001__x0001__x001C_@_x0001__x0001__x0001__x0001__x0001_(@_x0001__x0001__x0001__x0001__x0001__x000C_@_x0001__x0001__x0001__x0001__x0001_&lt;@_x0001__x0001__x0001__x0001__x0001_(@_x0001__x0001__x0001__x0001__x0001_D@_x0001__x0001__x0001__x0001__x0001__x0008_@_x0001__x0001__x0001__x0001__x0001_\@_x0001__x0001__x0001__x0001__x0001_T@_x0001__x0002__x0001__x0001__x0001__x0001__x0001_@_x0001__x0001__x0001__x0001__x0001_P@_x0001__x0001__x0001__x0001__x0001_¨@_x0001__x0001__x0001__x0001__x0001__x0018_@_x0001__x0001__x0001__x0001__x0001_&lt;@_x0001__x0001__x0001__x0001__x0001_H@_x0001__x0001__x0001__x0001__x0001_L@_x0001__x0001__x0001__x0001__x0001_4@_x0001__x0001__x0001__x0001__x0001_4@_x0001__x0001__x0001__x0001__x0001_@_x0001__x0001__x0001__x0001__x0001_\@_x0001__x0001__x0001__x0001__x0001__x0018_@_x0001__x0001__x0001__x0001__x0001_8@_x0001__x0001__x0001__x0001__x0001_ì@_x0001__x0001__x0001__x0001__x0001_\@_x0001__x0001__x0001__x0001__x0001_ @_x0001__x0001__x0001__x0001__x0001__x0008_@_x0001__x0001__x0001__x0001__x0001_(@_x0001__x0001__x0001__x0001__x0001_D@_x0001__x0001__x0001__x0001__x0001_È@_x0001__x0001__x0001__x0001__x0001_ @_x0001__x0001__x0001__x0001__x0001_X@_x0001__x0001__x0001__x0001__x0001_$@_x0001__x0001__x0001__x0001__x0001_T@_x0001__x0001__x0001__x0001__x0001_\@_x0001__x0001__x0001__x0001__x0001_¸@_x0001__x0001__x0001__x0001__x0001__x001C_@_x0001__x0001__x0001__x0001__x0001_t@_x0001__x0001__x0001__x0001__x0001_T@_x0001__x0001__x0001__x0001__x0001__x000C_@_x0001__x0001__x0001__x0001__x0001_4@_x0001__x0001__x0001__x0001__x0001__x0002__x0001_T@_x0001__x0001__x0001__x0001__x0001_È@_x0001__x0001__x0001__x0001__x0001_X@_x0001__x0001__x0001__x0001__x0001_\@_x0001__x0001__x0001__x0001__x0001_ì@_x0001__x0001__x0001__x0001__x0001_\@_x0001__x0001__x0001__x0001__x0001_,@_x0001__x0001__x0001__x0001__x0001_ä@_x0001__x0001__x0001__x0001__x0001_L@_x0001__x0001__x0001__x0001__x0001__x0010_@_x0001__x0001__x0001__x0001__x0001_X@_x0001__x0001__x0001__x0001__x0001_À@_x0001__x0001__x0001__x0001__x0001_Ü@_x0001__x0001__x0001__x0001__x0001_ì@_x0001__x0001__x0001__x0001__x0001_&lt;@_x0001__x0001__x0001__x0001__x0001__x0001_@_x0001__x0001__x0001__x0001__x0001_H@_x0001__x0001__x0001__x0001__x0001_$@_x0001__x0001__x0001__x0001__x0001_H@_x0001__x0001__x0001__x0001__x0001_$@_x0001__x0001__x0001__x0001__x0001_P@_x0001__x0001__x0001__x0001__x0001_\@_x0001__x0001__x0001__x0001__x0001_H@_x0001__x0001__x0001__x0001__x0001_0@_x0001__x0001__x0001__x0001__x0001_ð@_x0001__x0001__x0001__x0001__x0001_Ø@_x0001__x0001__x0001__x0001__x0001_X@_x0001__x0001__x0001__x0001__x0001_H@_x0001__x0001__x0001__x0001__x0001_ø@_x0001__x0001__x0001__x0001__x0001_8@_x0001__x0001__x0001__x0001__x0001__x0014_@_x0001__x0001__x0001__x0001__x0001__x0001_@_x0001__x0002__x0001__x0001__x0001__x0001__x0001_D@_x0001__x0001__x0001__x0001__x0001_&lt;@_x0001__x0001__x0001__x0001__x0001_X@_x0001__x0001__x0001__x0001__x0001_8@_x0001__x0001__x0001__x0001__x0001_P@_x0001__x0001__x0001__x0001__x0001_Ô@_x0001__x0001__x0001__x0001__x0001_ð@_x0001__x0001__x0001__x0001__x0001_D@_x0001__x0001__x0001__x0001__x0001_P@_x0001__x0001__x0001__x0001__x0001_ø@_x0001__x0001__x0001__x0001__x0001__x0014_@_x0001__x0001__x0001__x0001__x0001_L@_x0001__x0001__x0001__x0001__x0001_\@_x0001__x0001__x0001__x0001__x0001__x0014_@_x0001__x0001__x0001__x0001__x0001_,@_x0001__x0001__x0001__x0001__x0001_L@_x0001__x0001__x0001__x0001__x0001_D@_x0001__x0001__x0001__x0001__x0001_Ø@_x0001__x0001__x0001__x0001__x0001_@@_x0001__x0001__x0001__x0001__x0001_T@_x0001__x0001__x0001__x0001__x0001__x000C_@_x0001__x0001__x0001__x0001__x0001_°@_x0001__x0001__x0001__x0001__x0001_\@_x0001__x0001__x0001__x0001__x0001_$@_x0001__x0001__x0001__x0001__x0001_T@_x0001__x0001__x0001__x0001__x0001_ü@_x0001__x0001__x0001__x0001__x0001_|@_x0001__x0001__x0001__x0001__x0001_p@_x0001__x0001__x0001__x0001__x0001__x0001_@_x0001__x0001__x0001__x0001__x0001_P@_x0001__x0001__x0001__x0001__x0001_\@_x0001__x0001__x0001__x0001__x0001__x0002__x0001_T@_x0001__x0001__x0001__x0001__x0001_¸@_x0001__x0001__x0001__x0001__x0001__x000C_@_x0001__x0001__x0001__x0001__x0001_&lt;@_x0001__x0001__x0001__x0001__x0001_ü@_x0001__x0001__x0001__x0001__x0001_&lt;@_x0001__x0001__x0001__x0001__x0001_(@_x0001__x0001__x0001__x0001__x0001_8@_x0001__x0001__x0001__x0001__x0001_\@_x0001__x0001__x0001__x0001__x0001_¬@_x0001__x0001__x0001__x0001__x0001_L@_x0001__x0001__x0001__x0001__x0001_P@_x0001__x0001__x0001__x0001__x0001_@@_x0001__x0001__x0001__x0001__x0001_è@_x0001__x0001__x0001__x0001__x0001_H@_x0001__x0001__x0001__x0001__x0001_\@_x0001__x0001__x0001__x0001__x0001_4@_x0001__x0001__x0001__x0001__x0001_°@_x0001__x0001__x0001__x0001__x0001__x0018_@_x0001__x0001__x0001__x0001__x0001_Ü@_x0001__x0001__x0001__x0001__x0001_@@_x0001__x0001__x0001__x0001__x0001_&lt;@_x0001__x0001__x0001__x0001__x0001_&lt;@_x0001__x0001__x0001__x0001__x0001_Ø@_x0001__x0001__x0001__x0001__x0001_´@_x0001__x0001__x0001__x0001__x0001_¼@_x0001__x0001__x0001__x0001__x0001_P@_x0001__x0001__x0001__x0001__x0001_ø@_x0001__x0001__x0001__x0001__x0001_X@_x0001__x0001__x0001__x0001__x0001_Ä@_x0001__x0001__x0001__x0001__x0001_,@_x0001__x0001__x0001__x0001__x0001_ü@_x0001__x0002__x0001__x0001__x0001__x0001__x0001_@@_x0001__x0001__x0001__x0001__x0001_T@_x0001__x0001__x0001__x0001__x0001_P@_x0001__x0001__x0001__x0001__x0001_0@_x0001__x0001__x0001__x0001__x0001__x001C_@_x0001__x0001__x0001__x0001__x0001_D@_x0001__x0001__x0001__x0001__x0001__x0018_@_x0001__x0001__x0001__x0001__x0001_L@_x0001__x0001__x0001__x0001__x0001_à@_x0001__x0001__x0001__x0001__x0001_\@_x0001__x0001__x0001__x0001__x0001_T@_x0001__x0001__x0001__x0001__x0001_D@_x0001__x0001__x0001__x0001__x0001_Ì@_x0001__x0001__x0001__x0001__x0001_,@_x0001__x0001__x0001__x0001__x0001_D@_x0001__x0001__x0001__x0001__x0001_T@_x0001__x0001__x0001__x0001__x0001_\@_x0001__x0001__x0001__x0001__x0001_4@_x0001__x0001__x0001__x0001__x0001_ø@_x0001__x0001__x0001__x0001__x0001_P@_x0001__x0001__x0001__x0001__x0001_P@_x0001__x0001__x0001__x0001__x0001_X@_x0001__x0001__x0001__x0001__x0001_ø@_x0001__x0001__x0001__x0001__x0001_¤@_x0001__x0001__x0001__x0001__x0001_L@_x0001__x0001__x0001__x0001__x0001_ø@_x0001__x0001__x0001__x0001__x0001_L@_x0001__x0001__x0001__x0001__x0001_\@_x0001__x0001__x0001__x0001__x0001_P@_x0001__x0001__x0001__x0001__x0001_D@_x0001__x0001__x0001__x0001__x0001_ô@_x0001__x0001__x0001__x0001__x0001__x0002__x0001_Ü@_x0001__x0001__x0001__x0001__x0001_4@_x0001__x0001__x0001__x0001__x0001_ð@_x0001__x0001__x0001__x0001__x0001_,@_x0001__x0001__x0001__x0001__x0001_4@_x0001__x0001__x0001__x0001__x0001_Ä@_x0001__x0001__x0001__x0001__x0001_4@_x0001__x0001__x0001__x0001__x0001_0@_x0001__x0001__x0001__x0001__x0001_T@_x0001__x0001__x0001__x0001__x0001_Ð@_x0001__x0001__x0001__x0001__x0001_$@_x0001__x0001__x0001__x0001__x0001_X@_x0001__x0001__x0001__x0001__x0001_ô@_x0001__x0001__x0001__x0001__x0001_8@_x0001__x0001__x0001__x0001__x0001__x0010_@_x0001__x0001__x0001__x0001__x0001_8@_x0001__x0001__x0001__x0001__x0001_È@_x0001__x0001__x0001__x0001__x0001__x0004_@_x0001__x0001__x0001__x0001__x0001_D@_x0001__x0001__x0001__x0001__x0001__x0014_@_x0001__x0001__x0001__x0001__x0001__x001C_@_x0001__x0001__x0001__x0001__x0001__x0001_@_x0001__x0001__x0001__x0001__x0001_ð@_x0001__x0001__x0001__x0001__x0001_0@_x0001__x0001__x0001__x0001__x0001_@@_x0001__x0001__x0001__x0001__x0001_ì@_x0001__x0001__x0001__x0001__x0001_Ô@_x0001__x0001__x0001__x0001__x0001_È@_x0001__x0001__x0001__x0001__x0001_H@_x0001__x0001__x0001__x0001__x0001_à@_x0001__x0001__x0001__x0001__x0001_D@_x0001__x0001__x0001__x0001__x0001__x0008_@_x0001__x0002__x0001__x0001__x0001__x0001__x0001_,@_x0001__x0001__x0001__x0001__x0001_,@_x0001__x0001__x0001__x0001__x0001_ô@_x0001__x0001__x0001__x0001__x0001_@_x0001__x0001__x0001__x0001__x0001_H@_x0001__x0001__x0001__x0001__x0001__x0018_@_x0001__x0001__x0001__x0001__x0001_L@_x0001__x0001__x0001__x0001__x0001_ð@_x0001__x0001__x0001__x0001__x0001_X@_x0001__x0001__x0001__x0001__x0001_\@_x0001__x0001__x0001__x0001__x0001_h@_x0001__x0001__x0001__x0001__x0001_&lt;@_x0001__x0001__x0001__x0001__x0001_@_x0001__x0001__x0001__x0001__x0001_ @_x0001__x0001__x0001__x0001__x0001_8@_x0001__x0001__x0001__x0001__x0001_4@_x0001__x0001__x0001__x0001__x0001_\@_x0001__x0001__x0001__x0001__x0001_4@_x0001__x0001__x0001__x0001__x0001_ø@_x0001__x0001__x0001__x0001__x0001_H@_x0001__x0001__x0001__x0001__x0001_(@_x0001__x0001__x0001__x0001__x0001_Ü@_x0001__x0001__x0001__x0001__x0001_@_x0001__x0001__x0001__x0001__x0001_4@_x0001__x0001__x0001__x0001__x0001_@@_x0001__x0001__x0001__x0001__x0001__x001C_@_x0001__x0001__x0001__x0001__x0001_$@_x0001__x0001__x0001__x0001__x0001__x0010_@_x0001__x0001__x0001__x0001__x0001_P@_x0001__x0001__x0001__x0001__x0001__x0018_@_x0001__x0001__x0001__x0001__x0001_8@_x0001__x0001__x0001__x0001__x0001__x0002__x0001_D@_x0001__x0001__x0001__x0001__x0001_0@_x0001__x0001__x0001__x0001__x0001_\@_x0001__x0001__x0001__x0001__x0001_ì@_x0001__x0001__x0001__x0001__x0001_L@_x0001__x0001__x0001__x0001__x0001_@@_x0001__x0001__x0001__x0001__x0001_H@_x0001__x0001__x0001__x0001__x0001__x0004_@_x0001__x0001__x0001__x0001__x0001_X@_x0001__x0001__x0001__x0001__x0001_ð@_x0001__x0001__x0001__x0001__x0001_X@_x0001__x0001__x0001__x0001__x0001_0@_x0001__x0001__x0001__x0001__x0001_4@_x0001__x0001__x0001__x0001__x0001_H@_x0001__x0001__x0001__x0001__x0001_¬@_x0001__x0001__x0001__x0001__x0001_8@_x0001__x0001__x0001__x0001__x0001_L@_x0001__x0001__x0001__x0001__x0001_8@_x0001__x0001__x0001__x0001__x0001_\@_x0001__x0001__x0001__x0001__x0001_@_x0001__x0001__x0001__x0001__x0001_à@_x0001__x0001__x0001__x0001__x0001_ì@_x0001__x0001__x0001__x0001__x0001_D@_x0001__x0001__x0001__x0001__x0001__x0008_@_x0001__x0001__x0001__x0001__x0001_&lt;@_x0001__x0001__x0001__x0001__x0001_&lt;@_x0001__x0001__x0001__x0001__x0001_0@_x0001__x0001__x0001__x0001__x0001_@@_x0001__x0001__x0001__x0001__x0001_$@_x0001__x0001__x0001__x0001__x0001_T@_x0001__x0001__x0001__x0001__x0001_X@_x0001__x0001__x0001__x0001__x0001__x0018_@_x0001__x0002__x0001__x0001__x0001__x0001__x0001_¨@_x0001__x0001__x0001__x0001__x0001_à@_x0001__x0001__x0001__x0001__x0001_,@_x0001__x0001__x0001__x0001__x0001_@_x0001__x0001__x0001__x0001__x0001_Ô@_x0001__x0001__x0001__x0001__x0001_ü@_x0001__x0001__x0001__x0001__x0001_P@_x0001__x0001__x0001__x0001__x0001_ð@_x0001__x0001__x0001__x0001__x0001_(@_x0001__x0001__x0001__x0001__x0001_$@_x0001__x0001__x0001__x0001__x0001_&lt;@_x0001__x0001__x0001__x0001__x0001_@_x0001__x0001__x0001__x0001__x0001_0@_x0001__x0001__x0001__x0001__x0001_ð@_x0001__x0001__x0001__x0001__x0001_X@_x0001__x0001__x0001__x0001__x0001_@_x0001__x0001__x0001__x0001__x0001_D@_x0001__x0001__x0001__x0001__x0001_\@_x0001__x0001__x0001__x0001__x0001_P@_x0001__x0001__x0001__x0001__x0001_T@_x0001__x0001__x0001__x0001__x0001_T@_x0001__x0001__x0001__x0001__x0001_L@_x0001__x0001__x0001__x0001__x0001_X@_x0001__x0001__x0001__x0001__x0001_L@_x0001__x0001__x0001__x0001__x0001_ì@_x0001__x0001__x0001__x0001__x0001_X@_x0001__x0001__x0001__x0001__x0001_À@_x0001__x0001__x0001__x0001__x0001_L@_x0001__x0001__x0001__x0001__x0001_8@_x0001__x0001__x0001__x0001__x0001__x0010_@_x0001__x0001__x0001__x0001__x0001_ä@_x0001__x0001__x0001__x0001__x0001__x0002__x0001_P@_x0001__x0001__x0001__x0001__x0001_@@_x0001__x0001__x0001__x0001__x0001_D@_x0001__x0001__x0001__x0001__x0001_è@_x0001__x0001__x0001__x0001__x0001_ì@_x0001__x0001__x0001__x0001__x0001_L@_x0001__x0001__x0001__x0001__x0001_H@_x0001__x0001__x0001__x0001__x0001_(@_x0001__x0001__x0001__x0001__x0001__x0004_@_x0001__x0001__x0001__x0001__x0001_$@_x0001__x0001__x0001__x0001__x0001_è@_x0001__x0001__x0001__x0001__x0001_X@_x0001__x0001__x0001__x0001__x0001__x0004_@_x0001__x0001__x0001__x0001__x0001_$@_x0001__x0001__x0001__x0001__x0001__x0001_@_x0001__x0001__x0001__x0001__x0001_P@_x0001__x0001__x0001__x0001__x0001_ø@_x0001__x0001__x0001__x0001__x0001_P@_x0001__x0001__x0001__x0001__x0001__x0010_@_x0001__x0001__x0001__x0001__x0001__x0001_@_x0001__x0001__x0001__x0001__x0001_@_x0001__x0001__x0001__x0001__x0001_È@_x0001__x0001__x0001__x0001__x0001_Ð@_x0001__x0001__x0001__x0001__x0001__x001C_@_x0001__x0001__x0001__x0001__x0001_ @_x0001__x0001__x0001__x0001__x0001_(@_x0001__x0001__x0001__x0001__x0001_X@_x0001__x0001__x0001__x0001__x0001_8@_x0001__x0001__x0001__x0001__x0001_ @_x0001__x0001__x0001__x0001__x0001_è@_x0001__x0001__x0001__x0001__x0001_&lt;@_x0001__x0001__x0001__x0001__x0001_ü@_x0001__x0002__x0001__x0001__x0001__x0001__x0001_¼@_x0001__x0001__x0001__x0001__x0001_´@_x0001__x0001__x0001__x0001__x0001_P@_x0001__x0001__x0001__x0001__x0001_L@_x0001__x0001__x0001__x0001__x0001_ì@_x0001__x0001__x0001__x0001__x0001_X@_x0001__x0001__x0001__x0001__x0001_´@_x0001__x0001__x0001__x0001__x0001__x001C_@_x0001__x0001__x0001__x0001__x0001_L@_x0001__x0001__x0001__x0001__x0001_@@_x0001__x0001__x0001__x0001__x0001__x0004_@_x0001__x0001__x0001__x0001__x0001_P@_x0001__x0001__x0001__x0001__x0001_L@_x0001__x0001__x0001__x0001__x0001_D@_x0001__x0001__x0001__x0001__x0001_ô@_x0001__x0001__x0001__x0001__x0001_T@_x0001__x0001__x0001__x0001__x0001_&lt;@_x0001__x0001__x0001__x0001__x0001_T@_x0001__x0001__x0001__x0001__x0001_Ô@_x0001__x0001__x0001__x0001__x0001_H@_x0001__x0001__x0001__x0001__x0001_T@_x0001__x0001__x0001__x0001__x0001__x0001_@_x0001__x0001__x0001__x0001__x0001_H@_x0001__x0001__x0001__x0001__x0001__x0001_@_x0001__x0001__x0001__x0001__x0001_@_x0001__x0001__x0001__x0001__x0001_,@_x0001__x0001__x0001__x0001__x0001__x0014_@_x0001__x0001__x0001__x0001__x0001__x000C_@_x0001__x0001__x0001__x0001__x0001_&lt;@_x0001__x0001__x0001__x0001__x0001_H@_x0001__x0001__x0001__x0001__x0001_¸@_x0001__x0001__x0001__x0001__x0001__x0002__x0001_@_x0001__x0001__x0001__x0001__x0001_(@_x0001__x0001__x0001__x0001__x0001_H@_x0001__x0001__x0001__x0001__x0001__x0014_@_x0001__x0001__x0001__x0001__x0001_p@_x0001__x0001__x0001__x0001__x0001_à@_x0001__x0001__x0001__x0001__x0001_\@_x0001__x0001__x0001__x0001__x0001__x0014_@_x0001__x0001__x0001__x0001__x0001_Ü@_x0001__x0001__x0001__x0001__x0001_à@_x0001__x0001__x0001__x0001__x0001_&lt;@_x0001__x0001__x0001__x0001__x0001_D@_x0001__x0001__x0001__x0001__x0001_P@_x0001__x0001__x0001__x0001__x0001_L@_x0001__x0001__x0001__x0001__x0001_\@_x0001__x0001__x0001__x0001__x0001_D@_x0001__x0001__x0001__x0001__x0001_T@_x0001__x0001__x0001__x0001__x0001_0@_x0001__x0001__x0001__x0001__x0001_@_x0001__x0001__x0001__x0001__x0001_ @_x0001__x0001__x0001__x0001__x0001_X@_x0001__x0001__x0001__x0001__x0001_$@_x0001__x0001__x0001__x0001__x0001_4@_x0001__x0001__x0001__x0001__x0001_ @_x0001__x0001__x0001__x0001__x0001_ @_x0001__x0001__x0001__x0001__x0001_0@_x0001__x0001__x0001__x0001__x0001_X@_x0001__x0001__x0001__x0001__x0001_H@_x0001__x0001__x0001__x0001__x0001_Ô@_x0001__x0001__x0001__x0001__x0001_\@_x0001__x0001__x0001__x0001__x0001__x0010_@_x0001__x0001__x0001__x0001__x0001_T@_x0001__x0002__x0001__x0001__x0001__x0001__x0001_(@_x0001__x0001__x0001__x0001__x0001_D@_x0001__x0001__x0001__x0001__x0001_ì@_x0001__x0001__x0001__x0001__x0001_L@_x0001__x0001__x0001__x0001__x0001_l@_x0001__x0001__x0001__x0001__x0001_4@_x0001__x0001__x0001__x0001__x0001_ @_x0001__x0001__x0001__x0001__x0001_D@_x0001__x0001__x0001__x0001__x0001_0@_x0001__x0001__x0001__x0001__x0001_(@_x0001__x0001__x0001__x0001__x0001_\@_x0001__x0001__x0001__x0001__x0001_@@_x0001__x0001__x0001__x0001__x0001_$@_x0001__x0001__x0001__x0001__x0001_\@_x0001__x0001__x0001__x0001__x0001_H@_x0001__x0001__x0001__x0001__x0001__x0010_@_x0001__x0001__x0001__x0001__x0001_X@_x0001__x0001__x0001__x0001__x0001_D@_x0001__x0001__x0001__x0001__x0001__x0004_@_x0001__x0001__x0001__x0001__x0001_H@_x0001__x0001__x0001__x0001__x0001_@_x0001__x0001__x0001__x0001__x0001_X@_x0001__x0001__x0001__x0001__x0001_x@_x0001__x0001__x0001__x0001__x0001_Ô@_x0001__x0001__x0001__x0001__x0001_Ø@_x0001__x0001__x0001__x0001__x0001_4@_x0001__x0001__x0001__x0001__x0001_T@_x0001__x0001__x0001__x0001__x0001_Ü@_x0001__x0001__x0001__x0001__x0001_Ð@_x0001__x0001__x0001__x0001__x0001_0@_x0001__x0001__x0001__x0001__x0001_@_x0001__x0001__x0001__x0001__x0001__x0002__x0001_L@_x0001__x0001__x0001__x0001__x0001_(@_x0001__x0001__x0001__x0001__x0001_È@_x0001__x0001__x0001__x0001__x0001_ø@_x0001__x0001__x0001__x0001__x0001_D@_x0001__x0001__x0001__x0001__x0001_X@_x0001__x0001__x0001__x0001__x0001_\@_x0001__x0001__x0001__x0001__x0001_@_x0001__x0001__x0001__x0001__x0001_P@_x0001__x0001__x0001__x0001__x0001_0@_x0001__x0001__x0001__x0001__x0001_¸@_x0001__x0001__x0001__x0001__x0001_à@_x0001__x0001__x0001__x0001__x0001_\@_x0001__x0001__x0001__x0001__x0001__x0010_@_x0001__x0001__x0001__x0001__x0001_8@_x0001__x0001__x0001__x0001__x0001__x000C_@_x0001__x0001__x0001__x0001__x0001_H@_x0001__x0001__x0001__x0001__x0001_ø@_x0001__x0001__x0001__x0001__x0001_à@_x0001__x0001__x0001__x0001__x0001_8@_x0001__x0001__x0001__x0001__x0001__x000C_@_x0001__x0001__x0001__x0001__x0001_P@_x0001__x0001__x0001__x0001__x0001_P@_x0001__x0001__x0001__x0001__x0001_ @_x0001__x0001__x0001__x0001__x0001_&lt;@_x0001__x0001__x0001__x0001__x0001_ @_x0001__x0001__x0001__x0001__x0001_Ü@_x0001__x0001__x0001__x0001__x0001_H@_x0001__x0001__x0001__x0001__x0001_(@_x0001__x0001__x0001__x0001__x0001_Ð@_x0001__x0001__x0001__x0001__x0001_ä@_x0001__x0001__x0001__x0001__x0001_8@_x0001__x0002__x0001__x0001__x0001__x0001__x0001_(@_x0001__x0001__x0001__x0001__x0001_D@_x0001__x0001__x0001__x0001__x0001__x0004_@_x0001__x0001__x0001__x0001__x0001_Ô@_x0001__x0001__x0001__x0001__x0001_&lt;@_x0001__x0001__x0001__x0001__x0001_ø@_x0001__x0001__x0001__x0001__x0001_4@_x0001__x0001__x0001__x0001__x0001_H@_x0001__x0001__x0001__x0001__x0001__x0008_@_x0001__x0001__x0001__x0001__x0001_Ü@_x0001__x0001__x0001__x0001__x0001_H@_x0001__x0001__x0001__x0001__x0001_&lt;@_x0001__x0001__x0001__x0001__x0001__x000C_@_x0001__x0001__x0001__x0001__x0001_T@_x0001__x0001__x0001__x0001__x0001__x0004_@_x0001__x0001__x0001__x0001__x0001_T@_x0001__x0001__x0001__x0001__x0001_p@_x0001__x0001__x0001__x0001__x0001_@_x0001__x0001__x0001__x0001__x0001__x0001_@_x0001__x0001__x0001__x0001__x0001_L@_x0001__x0001__x0001__x0001__x0001_&lt;@_x0001__x0001__x0001__x0001__x0001_\@_x0001__x0001__x0001__x0001__x0001_,@_x0001__x0001__x0001__x0001__x0001_P@_x0001__x0001__x0001__x0001__x0001_T@_x0001__x0001__x0001__x0001__x0001_4@_x0001__x0001__x0001__x0001__x0001_ø@_x0001__x0001__x0001__x0001__x0001_4@_x0001__x0001__x0001__x0001__x0001_T@_x0001__x0001__x0001__x0001__x0001_¨@_x0001__x0001__x0001__x0001__x0001_@@_x0001__x0001__x0001__x0001__x0001__x0002__x0001_8@_x0001__x0001__x0001__x0001__x0001_H@_x0001__x0001__x0001__x0001__x0001_8@_x0001__x0001__x0001__x0001__x0001_8@_x0001__x0001__x0001__x0001__x0001_À@_x0001__x0001__x0001__x0001__x0001_è@_x0001__x0001__x0001__x0001__x0001_ @_x0001__x0001__x0001__x0001__x0001_h@_x0001__x0001__x0001__x0001__x0001_0@_x0001__x0001__x0001__x0001__x0001_¼@_x0001__x0001__x0001__x0001__x0001_$@_x0001__x0001__x0001__x0001__x0001__x0014_@_x0001__x0001__x0001__x0001__x0001_&lt;@_x0001__x0001__x0001__x0001__x0001_T@_x0001__x0001__x0001__x0001__x0001__x000C_@_x0001__x0001__x0001__x0001__x0001_$@_x0001__x0001__x0001__x0001__x0001_H@_x0001__x0001__x0001__x0001__x0001_P@_x0001__x0001__x0001__x0001__x0001_ @_x0001__x0001__x0001__x0001__x0001__x0010_@_x0001__x0001__x0001__x0001__x0001_È@_x0001__x0001__x0001__x0001__x0001_@_x0001__x0001__x0001__x0001__x0001_¼@_x0001__x0001__x0001__x0001__x0001_&lt;@_x0001__x0001__x0001__x0001__x0001_T@_x0001__x0001__x0001__x0001__x0001_L@_x0001__x0001__x0001__x0001__x0001_\@_x0001__x0001__x0001__x0001__x0001_T@_x0001__x0001__x0001__x0001__x0001_0@_x0001__x0001__x0001__x0001__x0001_\@_x0001__x0001__x0001__x0001__x0001_@@_x0001__x0001__x0001__x0001__x0001_H@_x0001__x0002__x0001__x0001__x0001__x0001__x0001__x000C_@_x0001__x0001__x0001__x0001__x0001_@@_x0001__x0001__x0001__x0001__x0001_0@_x0001__x0001__x0001__x0001__x0001__x0018_@_x0001__x0001__x0001__x0001__x0001_D@_x0001__x0001__x0001__x0001__x0001_\@_x0001__x0001__x0001__x0001__x0001_4@_x0001__x0001__x0001__x0001__x0001_L@_x0001__x0001__x0001__x0001__x0001_8@_x0001__x0001__x0001__x0001__x0001_X@_x0001__x0001__x0001__x0001__x0001_|@_x0001__x0001__x0001__x0001__x0001_,@_x0001__x0001__x0001__x0001__x0001_ì@_x0001__x0001__x0001__x0001__x0001_P@_x0001__x0001__x0001__x0001__x0001_X@_x0001__x0001__x0001__x0001__x0001_@_x0001__x0001__x0001__x0001__x0001_H@_x0001__x0001__x0001__x0001__x0001_ @_x0001__x0001__x0001__x0001__x0001_&lt;@_x0001__x0001__x0001__x0001__x0001_Ø@_x0001__x0001__x0001__x0001__x0001_\@_x0001__x0001__x0001__x0001__x0001_°@_x0001__x0001__x0001__x0001__x0001_D@_x0001__x0001__x0001__x0001__x0001_à@_x0001__x0001__x0001__x0001__x0001_È@_x0001__x0001__x0001__x0001__x0001_P@_x0001__x0001__x0001__x0001__x0001_à@_x0001__x0001__x0001__x0001__x0001_,@_x0001__x0001__x0001__x0001__x0001_(@_x0001__x0001__x0001__x0001__x0001__x0014_@_x0001__x0001__x0001__x0001__x0001_°@_x0001__x0001__x0001__x0001__x0001__x0002__x0001_,@_x0001__x0001__x0001__x0001__x0001_T@_x0001__x0001__x0001__x0001__x0001_Ð@_x0001__x0001__x0001__x0001__x0001_4@_x0001__x0001__x0001__x0001__x0001_L@_x0001__x0001__x0001__x0001__x0001_@_x0001__x0001__x0001__x0001__x0001__x0014_@_x0001__x0001__x0001__x0001__x0001_¼@_x0001__x0001__x0001__x0001__x0001_P@_x0001__x0001__x0001__x0001__x0001_$@_x0001__x0001__x0001__x0001__x0001__x0010_@_x0001__x0001__x0001__x0001__x0001_\@_x0001__x0001__x0001__x0001__x0001_L@_x0001__x0001__x0001__x0001__x0001_8@_x0001__x0001__x0001__x0001__x0001_X@_x0001__x0001__x0001__x0001__x0001_&lt;@_x0001__x0001__x0001__x0001__x0001_¸@_x0001__x0001__x0001__x0001__x0001__x0018_@_x0001__x0001__x0001__x0001__x0001_&lt;@_x0001__x0001__x0001__x0001__x0001__x0004_@_x0001__x0001__x0001__x0001__x0001_Ä@_x0001__x0001__x0001__x0001__x0001__x0010_@_x0001__x0001__x0001__x0001__x0001_p@_x0001__x0001__x0001__x0001__x0001_0@_x0001__x0001__x0001__x0001__x0001_4@_x0001__x0001__x0001__x0001__x0001__x001C_@_x0001__x0001__x0001__x0001__x0001_0@_x0001__x0001__x0001__x0001__x0001_,@_x0001__x0001__x0001__x0001__x0001_,@_x0001__x0001__x0001__x0001__x0001_ô@_x0001__x0001__x0001__x0001__x0001__x0004_@_x0001__x0001__x0001__x0001__x0001_Ä@_x0001__x0002__x0001__x0001__x0001__x0001__x0001_¼@_x0001__x0001__x0001__x0001__x0001_ @_x0001__x0001__x0001__x0001__x0001__x0001_@_x0001__x0001__x0001__x0001__x0001_(@_x0001__x0001__x0001__x0001__x0001_P@_x0001__x0001__x0001__x0001__x0001_D@_x0001__x0001__x0001__x0001__x0001_4@_x0001__x0001__x0001__x0001__x0001_&lt;@_x0001__x0001__x0001__x0001__x0001_$@_x0001__x0001__x0001__x0001__x0001__x0010_@_x0001__x0001__x0001__x0001__x0001__x0001_@_x0001__x0001__x0001__x0001__x0001_L@_x0001__x0001__x0001__x0001__x0001_ü@_x0001__x0001__x0001__x0001__x0001_(@_x0001__x0001__x0001__x0001__x0001_ð@_x0001__x0001__x0001__x0001__x0001_$@_x0001__x0001__x0001__x0001__x0001_,@_x0001__x0001__x0001__x0001__x0001__x0001_@_x0001__x0001__x0001__x0001__x0001_8@_x0001__x0001__x0001__x0001__x0001_0@_x0001__x0001__x0001__x0001__x0001_ü@_x0001__x0001__x0001__x0001__x0001__x0010_@_x0001__x0001__x0001__x0001__x0001_T@_x0001__x0001__x0001__x0001__x0001_\@_x0001__x0001__x0001__x0001__x0001__x0018_@_x0001__x0001__x0001__x0001__x0001_&lt;@_x0001__x0001__x0001__x0001__x0001_P@_x0001__x0001__x0001__x0001__x0001_Ì@_x0001__x0001__x0001__x0001__x0001_\@_x0001__x0001__x0001__x0001__x0001_H@_x0001__x0001__x0001__x0001__x0001__x0008_@_x0001__x0001__x0001__x0001__x0001__x0002__x0001__x001C_@_x0001__x0001__x0001__x0001__x0001__x0008_@_x0001__x0001__x0001__x0001__x0001__x0001_@_x0001__x0001__x0001__x0001__x0001_ @_x0001__x0001__x0001__x0001__x0001_P@_x0001__x0001__x0001__x0001__x0001_¤@_x0001__x0001__x0001__x0001__x0001_0@_x0001__x0001__x0001__x0001__x0001_P@_x0001__x0001__x0001__x0001__x0001__x0004_@_x0001__x0001__x0001__x0001__x0001_T@_x0001__x0001__x0001__x0001__x0001_ø@_x0001__x0001__x0001__x0001__x0001_¤@_x0001__x0001__x0001__x0001__x0001_x@_x0001__x0001__x0001__x0001__x0001__x0008_@_x0001__x0001__x0001__x0001__x0001_8@_x0001__x0001__x0001__x0001__x0001__x001C_@_x0001__x0001__x0001__x0001__x0001__x0008_@_x0001__x0001__x0001__x0001__x0001_(@_x0001__x0001__x0001__x0001__x0001_X@_x0001__x0001__x0001__x0001__x0001_è@_x0001__x0001__x0001__x0001__x0001_°@_x0001__x0001__x0001__x0001__x0001__x0018_@_x0001__x0001__x0001__x0001__x0001_4@_x0001__x0001__x0001__x0001__x0001_H@_x0001__x0001__x0001__x0001__x0001_H@_x0001__x0001__x0001__x0001__x0001_Ì@_x0001__x0001__x0001__x0001__x0001__x001C_@_x0001__x0001__x0001__x0001__x0001_\@_x0001__x0001__x0001__x0001__x0001__x0008_@_x0001__x0001__x0001__x0001__x0001_X@_x0001__x0001__x0001__x0001__x0001_P@_x0001__x0001__x0001__x0001__x0001_T@_x0001__x0002__x0001__x0001__x0001__x0001__x0001__x0004_@_x0001__x0001__x0001__x0001__x0001_(@_x0001__x0001__x0001__x0001__x0001_Ì@_x0001__x0001__x0001__x0001__x0001_&lt;@_x0001__x0001__x0001__x0001__x0001_@@_x0001__x0001__x0001__x0001__x0001_\@_x0001__x0001__x0001__x0001__x0001_À@_x0001__x0001__x0001__x0001__x0001_8@_x0001__x0001__x0001__x0001__x0001_P@_x0001__x0001__x0001__x0001__x0001_,@_x0001__x0001__x0001__x0001__x0001_$@_x0001__x0001__x0001__x0001__x0001__x0008_@_x0001__x0001__x0001__x0001__x0001_X@_x0001__x0001__x0001__x0001__x0001__x001C_@_x0001__x0001__x0001__x0001__x0001_Ü@_x0001__x0001__x0001__x0001__x0001_À@_x0001__x0001__x0001__x0001__x0001_,@_x0001__x0001__x0001__x0001__x0001_H@_x0001__x0001__x0001__x0001__x0001_ð@_x0001__x0001__x0001__x0001__x0001_ü@_x0001__x0001__x0001__x0001__x0001__x0008_@_x0001__x0001__x0001__x0001__x0001_X@_x0001__x0001__x0001__x0001__x0001_@_x0001__x0001__x0001__x0001__x0001_H@_x0001__x0001__x0001__x0001__x0001_@_x0001__x0001__x0001__x0001__x0001_à@_x0001__x0001__x0001__x0001__x0001_´@_x0001__x0001__x0001__x0001__x0001_,@_x0001__x0001__x0001__x0001__x0001_&lt;@_x0001__x0001__x0001__x0001__x0001_\@_x0001__x0001__x0001__x0001__x0001_0@_x0001__x0001__x0001__x0001__x0001__x0002__x0001_T@_x0001__x0001__x0001__x0001__x0001_L@_x0001__x0001__x0001__x0001__x0001_\@_x0001__x0001__x0001__x0001__x0001__x0004_@_x0001__x0001__x0001__x0001__x0001_T@_x0001__x0001__x0001__x0001__x0001_è@_x0001__x0001__x0001__x0001__x0001__x000C_@_x0001__x0001__x0001__x0001__x0001_0@_x0001__x0001__x0001__x0001__x0001_T@_x0001__x0001__x0001__x0001__x0001_8@_x0001__x0001__x0001__x0001__x0001_H@_x0001__x0001__x0001__x0001__x0001_&lt;@_x0001__x0001__x0001__x0001__x0001_T@_x0001__x0001__x0001__x0001__x0001_T@_x0001__x0001__x0001__x0001__x0001__x0010_@_x0001__x0001__x0001__x0001__x0001__x0018_@_x0001__x0001__x0001__x0001__x0001_ì@_x0001__x0001__x0001__x0001__x0001_0@_x0001__x0001__x0001__x0001__x0001_¨@_x0001__x0001__x0001__x0001__x0001_L@_x0001__x0001__x0001__x0001__x0001_L@_x0001__x0001__x0001__x0001__x0001_D@_x0001__x0001__x0001__x0001__x0001_&lt;@_x0001__x0001__x0001__x0001__x0001_8@_x0001__x0001__x0001__x0001__x0001_8@_x0001__x0001__x0001__x0001__x0001_8@_x0001__x0001__x0001__x0001__x0001_@_x0001__x0001__x0001__x0001__x0001__x001C_@_x0001__x0001__x0001__x0001__x0001_L@_x0001__x0001__x0001__x0001__x0001_È@_x0001__x0001__x0001__x0001__x0001_ì@_x0001__x0001__x0001__x0001__x0001_X@_x0001__x0002__x0001__x0001__x0001__x0001__x0001_(@_x0001__x0001__x0001__x0001__x0001_@_x0001__x0001__x0001__x0001__x0001_X@_x0001__x0001__x0001__x0001__x0001_ @_x0001__x0001__x0001__x0001__x0001_X@_x0001__x0001__x0001__x0001__x0001_Ì@_x0001__x0001__x0001__x0001__x0001__x001C_@_x0001__x0001__x0001__x0001__x0001_@@_x0001__x0001__x0001__x0001__x0001_P@_x0001__x0001__x0001__x0001__x0001_D@_x0001__x0001__x0001__x0001__x0001_D@_x0001__x0001__x0001__x0001__x0001_\@_x0001__x0001__x0001__x0001__x0001_@_x0001__x0001__x0001__x0001__x0001_X@_x0001__x0001__x0001__x0001__x0001_Ð@_x0001__x0001__x0001__x0001__x0001_\@_x0001__x0001__x0001__x0001__x0001_ @_x0001__x0001__x0001__x0001__x0001_Ô@_x0001__x0001__x0001__x0001__x0001_P@_x0001__x0001__x0001__x0001__x0001_T@_x0001__x0001__x0001__x0001__x0001_´@_x0001__x0001__x0001__x0001__x0001_P@_x0001__x0001__x0001__x0001__x0001_ä@_x0001__x0001__x0001__x0001__x0001_T@_x0001__x0001__x0001__x0001__x0001__x0010_@_x0001__x0001__x0001__x0001__x0001_,@_x0001__x0001__x0001__x0001__x0001_P@_x0001__x0001__x0001__x0001__x0001__x0014_@_x0001__x0001__x0001__x0001__x0001_P@_x0001__x0001__x0001__x0001__x0001_8@_x0001__x0001__x0001__x0001__x0001_¸@_x0001__x0001__x0001__x0001__x0001__x0002__x0001_D@_x0001__x0001__x0001__x0001__x0001_\@_x0001__x0001__x0001__x0001__x0001_&lt;@_x0001__x0001__x0001__x0001__x0001__x000C_@_x0001__x0001__x0001__x0001__x0001_Ì@_x0001__x0001__x0001__x0001__x0001__x0008_@_x0001__x0001__x0001__x0001__x0001_p@_x0001__x0001__x0001__x0001__x0001_8@_x0001__x0001__x0001__x0001__x0001__x0010_@_x0001__x0001__x0001__x0001__x0001_&lt;@_x0001__x0001__x0001__x0001__x0001_@@_x0001__x0001__x0001__x0001__x0001__x000C_@_x0001__x0001__x0001__x0001__x0001__x0001_@_x0001__x0001__x0001__x0001__x0001_(@_x0001__x0001__x0001__x0001__x0001_Ô@_x0001__x0001__x0001__x0001__x0001_¼@_x0001__x0001__x0001__x0001__x0001__x000C_@_x0001__x0001__x0001__x0001__x0001__x0004_@_x0001__x0001__x0001__x0001__x0001__x001C_@_x0001__x0001__x0001__x0001__x0001_T@_x0001__x0001__x0001__x0001__x0001_&lt;@_x0001__x0001__x0001__x0001__x0001_@@_x0001__x0001__x0001__x0001__x0001_@@_x0001__x0001__x0001__x0001__x0001__x0001_@_x0001__x0001__x0001__x0001__x0001_Ü@_x0001__x0001__x0001__x0001__x0001_à@_x0001__x0001__x0001__x0001__x0001_&lt;@_x0001__x0001__x0001__x0001__x0001_D@_x0001__x0001__x0001__x0001__x0001_ô@_x0001__x0001__x0001__x0001__x0001_Ô@_x0001__x0001__x0001__x0001__x0001__x0018_@_x0001__x0001__x0001__x0001__x0001_T@_x0001__x0002__x0001__x0001__x0001__x0001__x0001_\@_x0001__x0001__x0001__x0001__x0001_P@_x0001__x0001__x0001__x0001__x0001_\@_x0001__x0001__x0001__x0001__x0001_D@_x0001__x0001__x0001__x0001__x0001_@_x0001__x0001__x0001__x0001__x0001_ü@_x0001__x0001__x0001__x0001__x0001_&lt;@_x0001__x0001__x0001__x0001__x0001_ø@_x0001__x0001__x0001__x0001__x0001_$@_x0001__x0001__x0001__x0001__x0001_D@_x0001__x0001__x0001__x0001__x0001_&lt;@_x0001__x0001__x0001__x0001__x0001_h@_x0001__x0001__x0001__x0001__x0001_0@_x0001__x0001__x0001__x0001__x0001_\@_x0001__x0001__x0001__x0001__x0001_P@_x0001__x0001__x0001__x0001__x0001_D@_x0001__x0001__x0001__x0001__x0001_X@_x0001__x0001__x0001__x0001__x0001_P@_x0001__x0001__x0001__x0001__x0001_,@_x0001__x0001__x0001__x0001__x0001__x0001_@_x0001__x0001__x0001__x0001__x0001_D@_x0001__x0001__x0001__x0001__x0001_T@_x0001__x0001__x0001__x0001__x0001_4@_x0001__x0001__x0001__x0001__x0001_T@_x0001__x0001__x0001__x0001__x0001_0@_x0001__x0001__x0001__x0001__x0001_(@_x0001__x0001__x0001__x0001__x0001_0@_x0001__x0001__x0001__x0001__x0001_T@_x0001__x0001__x0001__x0001__x0001_$@_x0001__x0001__x0001__x0001__x0001_L@_x0001__x0001__x0001__x0001__x0001_,@_x0001__x0001__x0001__x0001__x0001__x0002__x0001_L@_x0001__x0001__x0001__x0001__x0001_Ì@_x0001__x0001__x0001__x0001__x0001_°@_x0001__x0001__x0001__x0001__x0001_&lt;@_x0001__x0001__x0001__x0001__x0001_L@_x0001__x0001__x0001__x0001__x0001_ø@_x0001__x0001__x0001__x0001__x0001_$@_x0001__x0001__x0001__x0001__x0001_$@_x0001__x0001__x0001__x0001__x0001__x0004_@_x0001__x0001__x0001__x0001__x0001_D@_x0001__x0001__x0001__x0001__x0001_T@_x0001__x0001__x0001__x0001__x0001__x001C_@_x0001__x0001__x0001__x0001__x0001_P@_x0001__x0001__x0001__x0001__x0001_ü@_x0001__x0001__x0001__x0001__x0001_X@_x0001__x0001__x0001__x0001__x0001_L@_x0001__x0001__x0001__x0001__x0001_0@_x0001__x0001__x0001__x0001__x0001_Ð@_x0001__x0001__x0001__x0001__x0001_P@_x0001__x0001__x0001__x0001__x0001_¸@_x0001__x0001__x0001__x0001__x0001_D@_x0001__x0001__x0001__x0001__x0001_@@_x0001__x0001__x0001__x0001__x0001_Ä@_x0001__x0001__x0001__x0001__x0001_H@_x0001__x0001__x0001__x0001__x0001__x0018_@_x0001__x0001__x0001__x0001__x0001_°@_x0001__x0001__x0001__x0001__x0001__x0010_@_x0001__x0001__x0001__x0001__x0001_ @_x0001__x0001__x0001__x0001__x0001_è@_x0001__x0001__x0001__x0001__x0001_X@_x0001__x0001__x0001__x0001__x0001__x0018_@_x0001__x0001__x0001__x0001__x0001_P@_x0001__x0002__x0001__x0001__x0001__x0001__x0001_@@_x0001__x0001__x0001__x0001__x0001__x0010_@_x0001__x0001__x0001__x0001__x0001_È@_x0001__x0001__x0001__x0001__x0001__x000C_@_x0001__x0001__x0001__x0001__x0001_à@_x0001__x0001__x0001__x0001__x0001_ø@_x0001__x0001__x0001__x0001__x0001__x0018_@_x0001__x0001__x0001__x0001__x0001_P@_x0001__x0001__x0001__x0001__x0001_È@_x0001__x0001__x0001__x0001__x0001_ô@_x0001__x0001__x0001__x0001__x0001__x0008_@_x0001__x0001__x0001__x0001__x0001_Ô@_x0001__x0001__x0001__x0001__x0001_(@_x0001__x0001__x0001__x0001__x0001__x0018_@_x0001__x0001__x0001__x0001__x0001_@@_x0001__x0001__x0001__x0001__x0001_H@_x0001__x0001__x0001__x0001__x0001_P@_x0001__x0001__x0001__x0001__x0001_L@_x0001__x0001__x0001__x0001__x0001__x0014_@_x0001__x0001__x0001__x0001__x0001_L@_x0001__x0001__x0001__x0001__x0001_D@_x0001__x0001__x0001__x0001__x0001_@@_x0001__x0001__x0001__x0001__x0001_P@_x0001__x0001__x0001__x0001__x0001_ô@_x0001__x0001__x0001__x0001__x0001_è@_x0001__x0001__x0001__x0001__x0001_&lt;@_x0001__x0001__x0001__x0001__x0001_&lt;@_x0001__x0001__x0001__x0001__x0001_L@_x0001__x0001__x0001__x0001__x0001_\@_x0001__x0001__x0001__x0001__x0001_T@_x0001__x0001__x0001__x0001__x0001__x001C_@_x0001__x0001__x0001__x0001__x0001__x0002__x0001_(@_x0001__x0001__x0001__x0001__x0001_4@_x0001__x0001__x0001__x0001__x0001_è@_x0001__x0001__x0001__x0001__x0001_@@_x0001__x0001__x0001__x0001__x0001_P@_x0001__x0001__x0001__x0001__x0001_D@_x0001__x0001__x0001__x0001__x0001__x0008_@_x0001__x0001__x0001__x0001__x0001__x000C_@_x0001__x0001__x0001__x0001__x0001_\@_x0001__x0001__x0001__x0001__x0001_ü@_x0001__x0001__x0001__x0001__x0001_X@_x0001__x0001__x0001__x0001__x0001_(@_x0001__x0001__x0001__x0001__x0001_D@_x0001__x0001__x0001__x0001__x0001_D@_x0001__x0001__x0001__x0001__x0001_(@_x0001__x0001__x0001__x0001__x0001_@@_x0001__x0001__x0001__x0001__x0001_&lt;@_x0001__x0001__x0001__x0001__x0001_\@_x0001__x0001__x0001__x0001__x0001_8@_x0001__x0001__x0001__x0001__x0001__x0010_@_x0001__x0001__x0001__x0001__x0001_è@_x0001__x0001__x0001__x0001__x0001_À@_x0001__x0001__x0001__x0001__x0001_H@_x0001__x0001__x0001__x0001__x0001_Ì@_x0001__x0001__x0001__x0001__x0001__x0001_@_x0001__x0001__x0001__x0001__x0001__x0018_@_x0001__x0001__x0001__x0001__x0001__x0001_@_x0001__x0001__x0001__x0001__x0001_\@_x0001__x0001__x0001__x0001__x0001_8@_x0001__x0001__x0001__x0001__x0001_8@_x0001__x0001__x0001__x0001__x0001_H@_x0001__x0001__x0001__x0001__x0001_0@_x0001__x0002__x0001__x0001__x0001__x0001__x0001_è@_x0001__x0001__x0001__x0001__x0001_L@_x0001__x0001__x0001__x0001__x0001_4@_x0001__x0001__x0001__x0001__x0001_,@_x0001__x0001__x0001__x0001__x0001_0@_x0001__x0001__x0001__x0001__x0001__x0014_@_x0001__x0001__x0001__x0001__x0001_&lt;@_x0001__x0001__x0001__x0001__x0001_4@_x0001__x0001__x0001__x0001__x0001_$@_x0001__x0001__x0001__x0001__x0001_ô@_x0001__x0001__x0001__x0001__x0001_,@_x0001__x0001__x0001__x0001__x0001_0@_x0001__x0001__x0001__x0001__x0001__x000C_@_x0001__x0001__x0001__x0001__x0001__x001C_@_x0001__x0001__x0001__x0001__x0001_°@_x0001__x0001__x0001__x0001__x0001__x0014_@_x0001__x0001__x0001__x0001__x0001_8@_x0001__x0001__x0001__x0001__x0001_X@_x0001__x0001__x0001__x0001__x0001_T@_x0001__x0001__x0001__x0001__x0001_&lt;@_x0001__x0001__x0001__x0001__x0001_X@_x0001__x0001__x0001__x0001__x0001__x0014_@_x0001__x0001__x0001__x0001__x0001_H@_x0001__x0001__x0001__x0001__x0001_à@_x0001__x0001__x0001__x0001__x0001_\@_x0001__x0001__x0001__x0001__x0001_L@_x0001__x0001__x0001__x0001__x0001_D@_x0001__x0001__x0001__x0001__x0001_ð@_x0001__x0001__x0001__x0001__x0001_ @_x0001__x0001__x0001__x0001__x0001_Ô@_x0001__x0001__x0001__x0001__x0001_¤@_x0001__x0001__x0001__x0001__x0001__x0002__x0001__x0004_@_x0001__x0001__x0001__x0001__x0001_4@_x0001__x0001__x0001__x0001__x0001_ø@_x0001__x0001__x0001__x0001__x0001_ @_x0001__x0001__x0001__x0001__x0001_@_x0001__x0001__x0001__x0001__x0001_L@_x0001__x0001__x0001__x0001__x0001_L@_x0001__x0001__x0001__x0001__x0001_@@_x0001__x0001__x0001__x0001__x0001_¤@_x0001__x0001__x0001__x0001__x0001_\@_x0001__x0001__x0001__x0001__x0001_ð@_x0001__x0001__x0001__x0001__x0001_&lt;@_x0001__x0001__x0001__x0001__x0001_ü@_x0001__x0001__x0001__x0001__x0001__x0010_@_x0001__x0001__x0001__x0001__x0001_0@_x0001__x0001__x0001__x0001__x0001__x0008_@_x0001__x0001__x0001__x0001__x0001_ @_x0001__x0001__x0001__x0001__x0001_&lt;@_x0001__x0001__x0001__x0001__x0001_,@_x0001__x0001__x0001__x0001__x0001_,@_x0001__x0001__x0001__x0001__x0001_@@_x0001__x0001__x0001__x0001__x0001_4@_x0001__x0001__x0001__x0001__x0001_¬@_x0001__x0001__x0001__x0001__x0001_(@_x0001__x0001__x0001__x0001__x0001_4@_x0001__x0001__x0001__x0001__x0001_(@_x0001__x0001__x0001__x0001__x0001_X@_x0001__x0001__x0001__x0001__x0001_¬@_x0001__x0001__x0001__x0001__x0001_H@_x0001__x0001__x0001__x0001__x0001_T@_x0001__x0001__x0001__x0001__x0001_D@_x0001__x0001__x0001__x0001__x0001_0@_x0001__x0002__x0001__x0001__x0001__x0001__x0001__x0014_@_x0001__x0001__x0001__x0001__x0001_à@_x0001__x0001__x0001__x0001__x0001_è@_x0001__x0001__x0001__x0001__x0001_ì@_x0001__x0001__x0001__x0001__x0001_@@_x0001__x0001__x0001__x0001__x0001__x0001_@_x0001__x0001__x0001__x0001__x0001_ì@_x0001__x0001__x0001__x0001__x0001_P@_x0001__x0001__x0001__x0001__x0001_4@_x0001__x0001__x0001__x0001__x0001_P@_x0001__x0001__x0001__x0001__x0001_D@_x0001__x0001__x0001__x0001__x0001_¬@_x0001__x0001__x0001__x0001__x0001_X@_x0001__x0001__x0001__x0001__x0001_@_x0001__x0001__x0001__x0001__x0001_´@_x0001__x0001__x0001__x0001__x0001_P@_x0001__x0001__x0001__x0001__x0001_¼@_x0001__x0001__x0001__x0001__x0001_X@_x0001__x0001__x0001__x0001__x0001_(@_x0001__x0001__x0001__x0001__x0001_,@_x0001__x0001__x0001__x0001__x0001_L@_x0001__x0001__x0001__x0001__x0001_0@_x0001__x0001__x0001__x0001__x0001_¸@_x0001__x0001__x0001__x0001__x0001_Ä@_x0001__x0001__x0001__x0001__x0001_Ð@_x0001__x0001__x0001__x0001__x0001_Ü@_x0001__x0001__x0001__x0001__x0001_,@_x0001__x0001__x0001__x0001__x0001__x0014_@_x0001__x0001__x0001__x0001__x0001_\@_x0001__x0001__x0001__x0001__x0001_Ð@_x0001__x0001__x0001__x0001__x0001_L@_x0001__x0001__x0001__x0001__x0001__x0002__x0001_ @_x0001__x0001__x0001__x0001__x0001_\@_x0001__x0001__x0001__x0001__x0001_0@_x0001__x0001__x0001__x0001__x0001_8@_x0001__x0001__x0001__x0001__x0001__x0008_@_x0001__x0001__x0001__x0001__x0001_X@_x0001__x0001__x0001__x0001__x0001_4@_x0001__x0001__x0001__x0001__x0001_°@_x0001__x0001__x0001__x0001__x0001_&lt;@_x0001__x0001__x0001__x0001__x0001_H@_x0001__x0001__x0001__x0001__x0001__x0010_@_x0001__x0001__x0001__x0001__x0001_\@_x0001__x0001__x0001__x0001__x0001_H@_x0001__x0001__x0001__x0001__x0001_@_x0001__x0001__x0001__x0001__x0001_L@_x0001__x0001__x0001__x0001__x0001_0@_x0001__x0001__x0001__x0001__x0001_X@_x0001__x0001__x0001__x0001__x0001_P@_x0001__x0001__x0001__x0001__x0001__x0018_@_x0001__x0001__x0001__x0001__x0001__x0004_@_x0001__x0001__x0001__x0001__x0001_à@_x0001__x0001__x0001__x0001__x0001_Ü@_x0001__x0001__x0001__x0001__x0001_$@_x0001__x0001__x0001__x0001__x0001_\@_x0001__x0001__x0001__x0001__x0001__x0014_@_x0001__x0001__x0001__x0001__x0001_À@_x0001__x0001__x0001__x0001__x0001__x001C_@_x0001__x0001__x0001__x0001__x0001_,@_x0001__x0001__x0001__x0001__x0001__x001C_@_x0001__x0001__x0001__x0001__x0001_8@_x0001__x0001__x0001__x0001__x0001_X@_x0001__x0001__x0001__x0001__x0001_L@_x0001__x0002__x0001__x0001__x0001__x0001__x0001_@_x0001__x0001__x0001__x0001__x0001_0@_x0001__x0001__x0001__x0001__x0001_8@_x0001__x0001__x0001__x0001__x0001_ø@_x0001__x0001__x0001__x0001__x0001_0@_x0001__x0001__x0001__x0001__x0001_\@_x0001__x0001__x0001__x0001__x0001_L@_x0001__x0001__x0001__x0001__x0001__x001C_@_x0001__x0001__x0001__x0001__x0001__x0010_@_x0001__x0001__x0001__x0001__x0001_Ü@_x0001__x0001__x0001__x0001__x0001_h@_x0001__x0001__x0001__x0001__x0001_¼@_x0001__x0001__x0001__x0001__x0001_Ô@_x0001__x0001__x0001__x0001__x0001__x0008_@_x0001__x0001__x0001__x0001__x0001_&lt;@_x0001__x0001__x0001__x0001__x0001_¸@_x0001__x0001__x0001__x0001__x0001_\@_x0001__x0001__x0001__x0001__x0001_¼@_x0001__x0001__x0001__x0001__x0001_P@_x0001__x0001__x0001__x0001__x0001_Ø@_x0001__x0001__x0001__x0001__x0001_T@_x0001__x0001__x0001__x0001__x0001_\@_x0001__x0001__x0001__x0001__x0001_H@_x0001__x0001__x0001__x0001__x0001_ð@_x0001__x0001__x0001__x0001__x0001_8@_x0001__x0001__x0001__x0001__x0001__x000C_@_x0001__x0001__x0001__x0001__x0001__x0018_@_x0001__x0001__x0001__x0001__x0001__x0014_@_x0001__x0001__x0001__x0001__x0001_ @_x0001__x0001__x0001__x0001__x0001__x0010_@_x0001__x0001__x0001__x0001__x0001_Ø@_x0001__x0001__x0001__x0001__x0001__x0002__x0001_\@_x0001__x0001__x0001__x0001__x0001_è@_x0001__x0001__x0001__x0001__x0001_P@_x0001__x0001__x0001__x0001__x0001_&lt;@_x0001__x0001__x0001__x0001__x0001_ô@_x0001__x0001__x0001__x0001__x0001_,@_x0001__x0001__x0001__x0001__x0001_&lt;@_x0001__x0001__x0001__x0001__x0001_@@_x0001__x0001__x0001__x0001__x0001_P@_x0001__x0001__x0001__x0001__x0001_X@_x0001__x0001__x0001__x0001__x0001_Ø@_x0001__x0001__x0001__x0001__x0001_Ü@_x0001__x0001__x0001__x0001__x0001_T@_x0001__x0001__x0001__x0001__x0001_&lt;@_x0001__x0001__x0001__x0001__x0001_ô@_x0001__x0001__x0001__x0001__x0001_@@_x0001__x0001__x0001__x0001__x0001_,@_x0001__x0001__x0001__x0001__x0001__x0010_@_x0001__x0001__x0001__x0001__x0001_$@_x0001__x0001__x0001__x0001__x0001_|@_x0001__x0001__x0001__x0001__x0001__x0014_@_x0001__x0001__x0001__x0001__x0001_\@_x0001__x0001__x0001__x0001__x0001__x0010_@_x0001__x0001__x0001__x0001__x0001_P@_x0001__x0001__x0001__x0001__x0001_,@_x0001__x0001__x0001__x0001__x0001_h@_x0001__x0001__x0001__x0001__x0001_@_x0001__x0001__x0001__x0001__x0001_\@_x0001__x0001__x0001__x0001__x0001_(@_x0001__x0001__x0001__x0001__x0001_X@_x0001__x0001__x0001__x0001__x0001_$@_x0001__x0001__x0001__x0001__x0001_L@_x0001__x0002__x0001__x0001__x0001__x0001__x0001__x0010_@_x0001__x0001__x0001__x0001__x0001_D@_x0001__x0001__x0001__x0001__x0001_0@_x0001__x0001__x0001__x0001__x0001_H@_x0001__x0001__x0001__x0001__x0001_P@_x0001__x0001__x0001__x0001__x0001_H@_x0001__x0001__x0001__x0001__x0001_$@_x0001__x0001__x0001__x0001__x0001_D@_x0001__x0001__x0001__x0001__x0001_P@_x0001__x0001__x0001__x0001__x0001_è@_x0001__x0001__x0001__x0001__x0001_ô@_x0001__x0001__x0001__x0001__x0001_P@_x0001__x0001__x0001__x0001__x0001__x0008_@_x0001__x0001__x0001__x0001__x0001_¤@_x0001__x0001__x0001__x0001__x0001_@@_x0001__x0001__x0001__x0001__x0001__x001C_@_x0001__x0001__x0001__x0001__x0001__x000C_@_x0001__x0001__x0001__x0001__x0001__x0018_@_x0001__x0001__x0001__x0001__x0001__x001C_@_x0001__x0001__x0001__x0001__x0001_L@_x0001__x0001__x0001__x0001__x0001_0@_x0001__x0001__x0001__x0001__x0001_0@_x0001__x0001__x0001__x0001__x0001__x0008_@_x0001__x0001__x0001__x0001__x0001_è@_x0001__x0001__x0001__x0001__x0001_4@_x0001__x0001__x0001__x0001__x0001_@_x0001__x0001__x0001__x0001__x0001_¼@_x0001__x0001__x0001__x0001__x0001_L@_x0001__x0001__x0001__x0001__x0001_´@_x0001__x0001__x0001__x0001__x0001_ô@_x0001__x0001__x0001__x0001__x0001_X@_x0001__x0001__x0001__x0001__x0001__x0002__x0001_0@_x0001__x0001__x0001__x0001__x0001__x000C_@_x0001__x0001__x0001__x0001__x0001_D@_x0001__x0001__x0001__x0001__x0001_T@_x0001__x0001__x0001__x0001__x0001__x001C_@_x0001__x0001__x0001__x0001__x0001_,@_x0001__x0001__x0001__x0001__x0001__x000C_@_x0001__x0001__x0001__x0001__x0001_P@_x0001__x0001__x0001__x0001__x0001_&lt;@_x0001__x0001__x0001__x0001__x0001_(@_x0001__x0001__x0001__x0001__x0001_4@_x0001__x0001__x0001__x0001__x0001_T@_x0001__x0001__x0001__x0001__x0001_&lt;@_x0001__x0001__x0001__x0001__x0001__x0004_@_x0001__x0001__x0001__x0001__x0001__x0018_@_x0001__x0001__x0001__x0001__x0001_X@_x0001__x0001__x0001__x0001__x0001_ð@_x0001__x0001__x0001__x0001__x0001_4@_x0001__x0001__x0001__x0001__x0001_Ü@_x0001__x0001__x0001__x0001__x0001_T@_x0001__x0001__x0001__x0001__x0001_P@_x0001__x0001__x0001__x0001__x0001_L@_x0001__x0001__x0001__x0001__x0001_@_x0001__x0001__x0001__x0001__x0001_ì@_x0001__x0001__x0001__x0001__x0001_0@_x0001__x0001__x0001__x0001__x0001_X@_x0001__x0001__x0001__x0001__x0001_ä@_x0001__x0001__x0001__x0001__x0001_(@_x0001__x0001__x0001__x0001__x0001_@@_x0001__x0001__x0001__x0001__x0001_8@_x0001__x0001__x0001__x0001__x0001_Ü@_x0001__x0001__x0001__x0001__x0001_(@_x0001__x0002__x0001__x0001__x0001__x0001__x0001_,@_x0001__x0001__x0001__x0001__x0001_ü@_x0001__x0001__x0001__x0001__x0001_ø@_x0001__x0001__x0001__x0001__x0001_ @_x0001__x0001__x0001__x0001__x0001__x0014_@_x0001__x0001__x0001__x0001__x0001_x@_x0001__x0001__x0001__x0001__x0001_$@_x0001__x0001__x0001__x0001__x0001_X@_x0001__x0001__x0001__x0001__x0001_P@_x0001__x0001__x0001__x0001__x0001_Ø@_x0001__x0001__x0001__x0001__x0001_8@_x0001__x0001__x0001__x0001__x0001_ @_x0001__x0001__x0001__x0001__x0001__x001C_@_x0001__x0001__x0001__x0001__x0001__x001C_@_x0001__x0001__x0001__x0001__x0001_ì@_x0001__x0001__x0001__x0001__x0001_p@_x0001__x0001__x0001__x0001__x0001_\@_x0001__x0001__x0001__x0001__x0001_P@_x0001__x0001__x0001__x0001__x0001_À@_x0001__x0001__x0001__x0001__x0001_(@_x0001__x0001__x0001__x0001__x0001_Ü@_x0001__x0001__x0001__x0001__x0001_4@_x0001__x0001__x0001__x0001__x0001_Ä@_x0001__x0001__x0001__x0001__x0001_L@_x0001__x0001__x0001__x0001__x0001_&lt;@_x0001__x0001__x0001__x0001__x0001_T@_x0001__x0001__x0001__x0001__x0001_D@_x0001__x0001__x0001__x0001__x0001_H@_x0001__x0001__x0001__x0001__x0001__x000C_@_x0001__x0001__x0001__x0001__x0001_0@_x0001__x0001__x0001__x0001__x0001_4@_x0001__x0001__x0001__x0001__x0001__x0002__x0001_è@_x0001__x0001__x0001__x0001__x0001_°@_x0001__x0001__x0001__x0001__x0001_L@_x0001__x0001__x0001__x0001__x0001_@@_x0001__x0001__x0001__x0001__x0001_(@_x0001__x0001__x0001__x0001__x0001_ø@_x0001__x0001__x0001__x0001__x0001_&lt;@_x0001__x0001__x0001__x0001__x0001_X@_x0001__x0001__x0001__x0001__x0001_H@_x0001__x0001__x0001__x0001__x0001_4@_x0001__x0001__x0001__x0001__x0001_@_x0001__x0001__x0001__x0001__x0001_X@_x0001__x0001__x0001__x0001__x0001_@@_x0001__x0001__x0001__x0001__x0001_,@_x0001__x0001__x0001__x0001__x0001_@_x0001__x0001__x0001__x0001__x0001_D@_x0001__x0001__x0001__x0001__x0001_&lt;@_x0001__x0001__x0001__x0001__x0001__x000C_@_x0001__x0001__x0001__x0001__x0001_0@_x0001__x0001__x0001__x0001__x0001_$@_x0001__x0001__x0001__x0001__x0001_ @_x0001__x0001__x0001__x0001__x0001_&lt;@_x0001__x0001__x0001__x0001__x0001_0@_x0001__x0001__x0001__x0001__x0001__x0018_@_x0001__x0001__x0001__x0001__x0001_\@_x0001__x0001__x0001__x0001__x0001__x0018_@_x0001__x0001__x0001__x0001__x0001_ô@_x0001__x0001__x0001__x0001__x0001_$@_x0001__x0001__x0001__x0001__x0001_\@_x0001__x0001__x0001__x0001__x0001_D@_x0001__x0001__x0001__x0001__x0001_X@_x0001__x0001__x0001__x0001__x0001_Ô@_x0001__x0002__x0001__x0001__x0001__x0001__x0001__x0014_@_x0001__x0001__x0001__x0001__x0001_Ì@_x0001__x0001__x0001__x0001__x0001_@@_x0001__x0001__x0001__x0001__x0001_ü@_x0001__x0001__x0001__x0001__x0001__x0018_@_x0001__x0001__x0001__x0001__x0001_L@_x0001__x0001__x0001__x0001__x0001_ô@_x0001__x0001__x0001__x0001__x0001_L@_x0001__x0001__x0001__x0001__x0001_L@_x0001__x0001__x0001__x0001__x0001__x0014_@_x0001__x0001__x0001__x0001__x0001__x0004_@_x0001__x0001__x0001__x0001__x0001_L@_x0001__x0001__x0001__x0001__x0001_(@_x0001__x0001__x0001__x0001__x0001__x0001_@_x0001__x0001__x0001__x0001__x0001_P@_x0001__x0001__x0001__x0001__x0001_ð@_x0001__x0001__x0001__x0001__x0001_X@_x0001__x0001__x0001__x0001__x0001_$@_x0001__x0001__x0001__x0001__x0001_¸@_x0001__x0001__x0001__x0001__x0001_0@_x0001__x0001__x0001__x0001__x0001_H@_x0001__x0001__x0001__x0001__x0001_(@_x0001__x0001__x0001__x0001__x0001_P@_x0001__x0001__x0001__x0001__x0001_Ì@_x0001__x0001__x0001__x0001__x0001_ð@_x0001__x0001__x0001__x0001__x0001_h@_x0001__x0001__x0001__x0001__x0001_¼@_x0001__x0001__x0001__x0001__x0001__x0014_@_x0001__x0001__x0001__x0001__x0001_P@_x0001__x0001__x0001__x0001__x0001_D@_x0001__x0001__x0001__x0001__x0001_L@_x0001__x0001__x0001__x0001__x0001__x0002__x0001_L@_x0001__x0001__x0001__x0001__x0001_(@_x0001__x0001__x0001__x0001__x0001_H@_x0001__x0001__x0001__x0001__x0001_8@_x0001__x0001__x0001__x0001__x0001__x0018_@_x0001__x0001__x0001__x0001__x0001_@_x0001__x0001__x0001__x0001__x0001__x0018_@_x0001__x0001__x0001__x0001__x0001_è@_x0001__x0001__x0001__x0001__x0001_(@_x0001__x0001__x0001__x0001__x0001_&lt;@_x0001__x0001__x0001__x0001__x0001_è@_x0001__x0001__x0001__x0001__x0001_H@_x0001__x0001__x0001__x0001__x0001_Ì@_x0001__x0001__x0001__x0001__x0001_¬@_x0001__x0001__x0001__x0001__x0001_(@_x0001__x0001__x0001__x0001__x0001__x0004_@_x0001__x0001__x0001__x0001__x0001_8@_x0001__x0001__x0001__x0001__x0001_ü@_x0001__x0001__x0001__x0001__x0001__x0018_@_x0001__x0001__x0001__x0001__x0001_D@_x0001__x0001__x0001__x0001__x0001_¼@_x0001__x0001__x0001__x0001__x0001_Ø@_x0001__x0001__x0001__x0001__x0001_T@_x0001__x0001__x0001__x0001__x0001__x0018_@_x0001__x0001__x0001__x0001__x0001_p@_x0001__x0001__x0001__x0001__x0001_L@_x0001__x0001__x0001__x0001__x0001_8@_x0001__x0001__x0001__x0001__x0001_ @_x0001__x0001__x0001__x0001__x0001_$@_x0001__x0001__x0001__x0001__x0001_X@_x0001__x0001__x0001__x0001__x0001_4@_x0001__x0001__x0001__x0001__x0001_@@_x0001__x0002__x0001__x0001__x0001__x0001__x0001_L@_x0001__x0001__x0001__x0001__x0001_Ð@_x0001__x0001__x0001__x0001__x0001_X@_x0001__x0001__x0001__x0001__x0001_T@_x0001__x0001__x0001__x0001__x0001__x0001_@_x0001__x0001__x0001__x0001__x0001__x0014_@_x0001__x0001__x0001__x0001__x0001__x0010_@_x0001__x0001__x0001__x0001__x0001_L@_x0001__x0001__x0001__x0001__x0001_T@_x0001__x0001__x0001__x0001__x0001_Ð@_x0001__x0001__x0001__x0001__x0001_@_x0001__x0001__x0001__x0001__x0001_L@_x0001__x0001__x0001__x0001__x0001_H@_x0001__x0001__x0001__x0001__x0001__x0014_@_x0001__x0001__x0001__x0001__x0001_D@_x0001__x0001__x0001__x0001__x0001_\@_x0001__x0001__x0001__x0001__x0001__x0001_@_x0001__x0001__x0001__x0001__x0001_L@_x0001__x0001__x0001__x0001__x0001_ð@_x0001__x0001__x0001__x0001__x0001_ä@_x0001__x0001__x0001__x0001__x0001__x0018_@_x0001__x0001__x0001__x0001__x0001_L@_x0001__x0001__x0001__x0001__x0001_T@_x0001__x0001__x0001__x0001__x0001_H@_x0001__x0001__x0001__x0001__x0001_T@_x0001__x0001__x0001__x0001__x0001_X@_x0001__x0001__x0001__x0001__x0001_D@_x0001__x0001__x0001__x0001__x0001_L@_x0001__x0001__x0001__x0001__x0001__x001C_@_x0001__x0001__x0001__x0001__x0001_°@_x0001__x0001__x0001__x0001__x0001_8@_x0001__x0001__x0001__x0001__x0001__x0002__x0001_H@_x0001__x0001__x0001__x0001__x0001_,@_x0001__x0001__x0001__x0001__x0001__x0018_@_x0001__x0001__x0001__x0001__x0001_T@_x0001__x0001__x0001__x0001__x0001_ä@_x0001__x0001__x0001__x0001__x0001_8@_x0001__x0001__x0001__x0001__x0001_@@_x0001__x0001__x0001__x0001__x0001_(@_x0001__x0001__x0001__x0001__x0001_@_x0001__x0001__x0001__x0001__x0001_X@_x0001__x0001__x0001__x0001__x0001_H@_x0001__x0001__x0001__x0001__x0001_X@_x0001__x0001__x0001__x0001__x0001_\@_x0001__x0001__x0001__x0001__x0001_À@_x0001__x0001__x0001__x0001__x0001_H@_x0001__x0001__x0001__x0001__x0001_8@_x0001__x0001__x0001__x0001__x0001_ô@_x0001__x0001__x0001__x0001__x0001_\@_x0001__x0001__x0001__x0001__x0001_P@_x0001__x0001__x0001__x0001__x0001_8@_x0001__x0001__x0001__x0001__x0001__x0014_@_x0001__x0001__x0001__x0001__x0001_,@_x0001__x0001__x0001__x0001__x0001_$@_x0001__x0001__x0001__x0001__x0001_Ì@_x0001__x0001__x0001__x0001__x0001_ @_x0001__x0001__x0001__x0001__x0001_@_x0001__x0001__x0001__x0001__x0001_&lt;@_x0001__x0001__x0001__x0001__x0001_¼@_x0001__x0001__x0001__x0001__x0001__x000C_@_x0001__x0001__x0001__x0001__x0001_@_x0001__x0001__x0001__x0001__x0001_\@_x0001__x0001__x0001__x0001__x0001_Ì@_x0001__x0002__x0001__x0001__x0001__x0001__x0001__x0008_@_x0001__x0001__x0001__x0001__x0001_&lt;@_x0001__x0001__x0001__x0001__x0001_Ì@_x0001__x0001__x0001__x0001__x0001__x0001_@_x0001__x0001__x0001__x0001__x0001_¬@_x0001__x0001__x0001__x0001__x0001_L@_x0001__x0001__x0001__x0001__x0001_|@_x0001__x0001__x0001__x0001__x0001__x0018_@_x0001__x0001__x0001__x0001__x0001_Ì@_x0001__x0001__x0001__x0001__x0001_0@_x0001__x0001__x0001__x0001__x0001_¨@_x0001__x0001__x0001__x0001__x0001_T@_x0001__x0001__x0001__x0001__x0001_ø@_x0001__x0001__x0001__x0001__x0001__x0001_@_x0001__x0001__x0001__x0001__x0001_0@_x0001__x0001__x0001__x0001__x0001_8@_x0001__x0001__x0001__x0001__x0001_@_x0001__x0001__x0001__x0001__x0001_,@_x0001__x0001__x0001__x0001__x0001_ø@_x0001__x0001__x0001__x0001__x0001_ä@_x0001__x0001__x0001__x0001__x0001__x0004_@_x0001__x0001__x0001__x0001__x0001_@_x0001__x0001__x0001__x0001__x0001__x0010_@_x0001__x0001__x0001__x0001__x0001_@@_x0001__x0001__x0001__x0001__x0001_È@_x0001__x0001__x0001__x0001__x0001_è@_x0001__x0001__x0001__x0001__x0001_P@_x0001__x0001__x0001__x0001__x0001__x000C_@_x0001__x0001__x0001__x0001__x0001_L@_x0001__x0001__x0001__x0001__x0001_$@_x0001__x0001__x0001__x0001__x0001_@@_x0001__x0001__x0001__x0001__x0001__x0002__x0001__x0018_@_x0001__x0001__x0001__x0001__x0001_Ø@_x0001__x0001__x0001__x0001__x0001_4@_x0001__x0001__x0001__x0001__x0001_l@_x0001__x0001__x0001__x0001__x0001_X@_x0001__x0001__x0001__x0001__x0001_@@_x0001__x0001__x0001__x0001__x0001__x0008_@_x0001__x0001__x0001__x0001__x0001_,@_x0001__x0001__x0001__x0001__x0001_L@_x0001__x0001__x0001__x0001__x0001_¼@_x0001__x0001__x0001__x0001__x0001_t@_x0001__x0001__x0001__x0001__x0001_4@_x0001__x0001__x0001__x0001__x0001_D@_x0001__x0001__x0001__x0001__x0001__x0014_@_x0001__x0001__x0001__x0001__x0001_Ü@_x0001__x0001__x0001__x0001__x0001_ø@_x0001__x0001__x0001__x0001__x0001_D@_x0001__x0001__x0001__x0001__x0001_,@_x0001__x0001__x0001__x0001__x0001__x0001_@_x0001__x0001__x0001__x0001__x0001_t@_x0001__x0001__x0001__x0001__x0001_@@_x0001__x0001__x0001__x0001__x0001_°@_x0001__x0001__x0001__x0001__x0001__x0008_@_x0001__x0001__x0001__x0001__x0001_X@_x0001__x0001__x0001__x0001__x0001_8@_x0001__x0001__x0001__x0001__x0001__x0010_@_x0001__x0001__x0001__x0001__x0001_H@_x0001__x0001__x0001__x0001__x0001_T@_x0001__x0001__x0001__x0001__x0001_@@_x0001__x0001__x0001__x0001__x0001_D@_x0001__x0001__x0001__x0001__x0001_(@_x0001__x0001__x0001__x0001__x0001_ô@_x0001__x0002__x0001__x0001__x0001__x0001__x0001_P@_x0001__x0001__x0001__x0001__x0001_\@_x0001__x0001__x0001__x0001__x0001_T@_x0001__x0001__x0001__x0001__x0001_(@_x0001__x0001__x0001__x0001__x0001_L@_x0001__x0001__x0001__x0001__x0001__x0008_@_x0001__x0001__x0001__x0001__x0001_X@_x0001__x0001__x0001__x0001__x0001__x001C_@_x0001__x0001__x0001__x0001__x0001_D@_x0001__x0001__x0001__x0001__x0001__x001C_@_x0001__x0001__x0001__x0001__x0001_@@_x0001__x0001__x0001__x0001__x0001_H@_x0001__x0001__x0001__x0001__x0001_\@_x0001__x0001__x0001__x0001__x0001_L@_x0001__x0001__x0001__x0001__x0001_@@_x0001__x0001__x0001__x0001__x0001__x0001_@_x0001__x0001__x0001__x0001__x0001_L@_x0001__x0001__x0001__x0001__x0001_(@_x0001__x0001__x0001__x0001__x0001_8@_x0001__x0001__x0001__x0001__x0001_ @_x0001__x0001__x0001__x0001__x0001_ì@_x0001__x0001__x0001__x0001__x0001_\@_x0001__x0001__x0001__x0001__x0001_Ì@_x0001__x0001__x0001__x0001__x0001_ì@_x0001__x0001__x0001__x0001__x0001_4@_x0001__x0001__x0001__x0001__x0001_¸@_x0001__x0001__x0001__x0001__x0001_@@_x0001__x0001__x0001__x0001__x0001_Ì@_x0001__x0001__x0001__x0001__x0001_8@_x0001__x0001__x0001__x0001__x0001_X@_x0001__x0001__x0001__x0001__x0001_ @_x0001__x0001__x0001__x0001__x0001__x0002__x0001_P@_x0001__x0001__x0001__x0001__x0001__x001C_@_x0001__x0001__x0001__x0001__x0001_@@_x0001__x0001__x0001__x0001__x0001_ü@_x0001__x0001__x0001__x0001__x0001_8@_x0001__x0001__x0001__x0001__x0001_$@_x0001__x0001__x0001__x0001__x0001__x0010_@_x0001__x0001__x0001__x0001__x0001_P@_x0001__x0001__x0001__x0001__x0001_0@_x0001__x0001__x0001__x0001__x0001_,@_x0001__x0001__x0001__x0001__x0001_,@_x0001__x0001__x0001__x0001__x0001_(@_x0001__x0001__x0001__x0001__x0001_0@_x0001__x0001__x0001__x0001__x0001_ @_x0001__x0001__x0001__x0001__x0001_ô@_x0001__x0001__x0001__x0001__x0001_P@_x0001__x0001__x0001__x0001__x0001_\@_x0001__x0001__x0001__x0001__x0001_(@_x0001__x0001__x0001__x0001__x0001_L@_x0001__x0001__x0001__x0001__x0001_Ø@_x0001__x0001__x0001__x0001__x0001_´@_x0001__x0001__x0001__x0001__x0001_(@_x0001__x0001__x0001__x0001__x0001_L@_x0001__x0001__x0001__x0001__x0001_¼@_x0001__x0001__x0001__x0001__x0001_@@_x0001__x0001__x0001__x0001__x0001_L@_x0001__x0001__x0001__x0001__x0001_,@_x0001__x0001__x0001__x0001__x0001_D@_x0001__x0001__x0001__x0001__x0001_P@_x0001__x0001__x0001__x0001__x0001_L@_x0001__x0001__x0001__x0001__x0001__x0018_@_x0001__x0001__x0001__x0001__x0001_4@_x0001__x0002__x0001__x0001__x0001__x0001__x0001__x0001_@_x0001__x0001__x0001__x0001__x0001_\@_x0001__x0001__x0001__x0001__x0001_è@_x0001__x0001__x0001__x0001__x0001_ @_x0001__x0001__x0001__x0001__x0001__x0010_@_x0001__x0001__x0001__x0001__x0001_@_x0001__x0001__x0001__x0001__x0001_ô@_x0001__x0001__x0001__x0001__x0001_à@_x0001__x0001__x0001__x0001__x0001_H@_x0001__x0001__x0001__x0001__x0001_(@_x0001__x0001__x0001__x0001__x0001_D@_x0001__x0001__x0001__x0001__x0001_ø@_x0001__x0001__x0001__x0001__x0001_@@_x0001__x0001__x0001__x0001__x0001_X@_x0001__x0001__x0001__x0001__x0001_T@_x0001__x0001__x0001__x0001__x0001_P@_x0001__x0001__x0001__x0001__x0001_ð@_x0001__x0001__x0001__x0001__x0001_X@_x0001__x0001__x0001__x0001__x0001_°@_x0001__x0001__x0001__x0001__x0001__x0001_@_x0001__x0001__x0001__x0001__x0001_Ä@_x0001__x0001__x0001__x0001__x0001_P@_x0001__x0001__x0001__x0001__x0001_ä@_x0001__x0001__x0001__x0001__x0001_¼@_x0001__x0001__x0001__x0001__x0001__x0001_@_x0001__x0001__x0001__x0001__x0001_,@_x0001__x0001__x0001__x0001__x0001_D@_x0001__x0001__x0001__x0001__x0001__x0014_@_x0001__x0001__x0001__x0001__x0001_X@_x0001__x0001__x0001__x0001__x0001_ø@_x0001__x0001__x0001__x0001__x0001_H@_x0001__x0001__x0001__x0001__x0001__x0002__x0001_ü@_x0001__x0001__x0001__x0001__x0001__x0008_@_x0001__x0001__x0001__x0001__x0001__x0004_@_x0001__x0001__x0001__x0001__x0001_@_x0001__x0001__x0001__x0001__x0001_&lt;@_x0001__x0001__x0001__x0001__x0001_ü@_x0001__x0001__x0001__x0001__x0001_H@_x0001__x0001__x0001__x0001__x0001_¬@_x0001__x0001__x0001__x0001__x0001_L@_x0001__x0001__x0001__x0001__x0001_,@_x0001__x0001__x0001__x0001__x0001_&lt;@_x0001__x0001__x0001__x0001__x0001_¼@_x0001__x0001__x0001__x0001__x0001_À@_x0001__x0001__x0001__x0001__x0001_ü@_x0001__x0001__x0001__x0001__x0001_H@_x0001__x0001__x0001__x0001__x0001_$@_x0001__x0001__x0001__x0001__x0001_´@_x0001__x0001__x0001__x0001__x0001_H@_x0001__x0001__x0001__x0001__x0001__x001C_@_x0001__x0001__x0001__x0001__x0001_T@_x0001__x0001__x0001__x0001__x0001_T@_x0001__x0001__x0001__x0001__x0001_0@_x0001__x0001__x0001__x0001__x0001_,@_x0001__x0001__x0001__x0001__x0001_ì@_x0001__x0001__x0001__x0001__x0001_L@_x0001__x0001__x0001__x0001__x0001_´@_x0001__x0001__x0001__x0001__x0001_\@_x0001__x0001__x0001__x0001__x0001_X@_x0001__x0001__x0001__x0001__x0001_P@_x0001__x0001__x0001__x0001__x0001_ø@_x0001__x0001__x0001__x0001__x0001_\@_x0001__x0001__x0001__x0001__x0001_P@_x0001__x0002__x0001__x0001__x0001__x0001__x0001_(@_x0001__x0001__x0001__x0001__x0001_\@_x0001__x0001__x0001__x0001__x0001_T@_x0001__x0001__x0001__x0001__x0001_&lt;@_x0001__x0001__x0001__x0001__x0001_X@_x0001__x0001__x0001__x0001__x0001_0@_x0001__x0001__x0001__x0001__x0001_0@_x0001__x0001__x0001__x0001__x0001_ @_x0001__x0001__x0001__x0001__x0001_@_x0001__x0001__x0001__x0001__x0001_Ø@_x0001__x0001__x0001__x0001__x0001_T@_x0001__x0001__x0001__x0001__x0001_T@_x0001__x0001__x0001__x0001__x0001_ä@_x0001__x0001__x0001__x0001__x0001_ô@_x0001__x0001__x0001__x0001__x0001_4@_x0001__x0001__x0001__x0001__x0001_@@_x0001__x0001__x0001__x0001__x0001_@@_x0001__x0001__x0001__x0001__x0001_ @_x0001__x0001__x0001__x0001__x0001_x@_x0001__x0001__x0001__x0001__x0001_X@_x0001__x0001__x0001__x0001__x0001_ü@_x0001__x0001__x0001__x0001__x0001_à@_x0001__x0001__x0001__x0001__x0001_Ì@_x0001__x0001__x0001__x0001__x0001_L@_x0001__x0001__x0001__x0001__x0001_Ì@_x0001__x0001__x0001__x0001__x0001_È@_x0001__x0001__x0001__x0001__x0001_L@_x0001__x0001__x0001__x0001__x0001_L@_x0001__x0001__x0001__x0001__x0001_4@_x0001__x0001__x0001__x0001__x0001_Ä@_x0001__x0001__x0001__x0001__x0001_ø@_x0001__x0001__x0001__x0001__x0001__x0002__x0001_è@_x0001__x0001__x0001__x0001__x0001_D@_x0001__x0001__x0001__x0001__x0001_X@_x0001__x0001__x0001__x0001__x0001__x0001_@_x0001__x0001__x0001__x0001__x0001_(@_x0001__x0001__x0001__x0001__x0001_\@_x0001__x0001__x0001__x0001__x0001_´@_x0001__x0001__x0001__x0001__x0001_0@_x0001__x0001__x0001__x0001__x0001__x0004_@_x0001__x0001__x0001__x0001__x0001_L@_x0001__x0001__x0001__x0001__x0001_4@_x0001__x0001__x0001__x0001__x0001_ @_x0001__x0001__x0001__x0001__x0001__x0018_@_x0001__x0001__x0001__x0001__x0001__x0018_@_x0001__x0001__x0001__x0001__x0001_\@_x0001__x0001__x0001__x0001__x0001_À@_x0001__x0001__x0001__x0001__x0001_X@_x0001__x0001__x0001__x0001__x0001_ü@_x0001__x0001__x0001__x0001__x0001_è@_x0001__x0001__x0001__x0001__x0001_P@_x0001__x0001__x0001__x0001__x0001_8@_x0001__x0001__x0001__x0001__x0001__x0001_@_x0001__x0001__x0001__x0001__x0001_P@_x0001__x0001__x0001__x0001__x0001_T@_x0001__x0001__x0001__x0001__x0001_X@_x0001__x0001__x0001__x0001__x0001_4@_x0001__x0001__x0001__x0001__x0001_L@_x0001__x0001__x0001__x0001__x0001__x0008_@_x0001__x0001__x0001__x0001__x0001__x001C_@_x0001__x0001__x0001__x0001__x0001_(@_x0001__x0001__x0001__x0001__x0001_&lt;@_x0001__x0001__x0001__x0001__x0001_ @_x0001__x0002__x0001__x0001__x0001__x0001__x0001_ @_x0001__x0001__x0001__x0001__x0001_0@_x0001__x0001__x0001__x0001__x0001__x0014_@_x0001__x0001__x0001__x0001__x0001_´@_x0001__x0001__x0001__x0001__x0001_@@_x0001__x0001__x0001__x0001__x0001_P@_x0001__x0001__x0001__x0001__x0001_à@_x0001__x0001__x0001__x0001__x0001_@@_x0001__x0001__x0001__x0001__x0001_ @_x0001__x0001__x0001__x0001__x0001_Ì@_x0001__x0001__x0001__x0001__x0001__x0008_@_x0001__x0001__x0001__x0001__x0001__x0010_@_x0001__x0001__x0001__x0001__x0001_l@_x0001__x0001__x0001__x0001__x0001_8@_x0001__x0001__x0001__x0001__x0001_\@_x0001__x0001__x0001__x0001__x0001__x0018_@_x0001__x0001__x0001__x0001__x0001_À@_x0001__x0001__x0001__x0001__x0001__x0004_@_x0001__x0001__x0001__x0001__x0001_4@_x0001__x0001__x0001__x0001__x0001_X@_x0001__x0001__x0001__x0001__x0001_8@_x0001__x0001__x0001__x0001__x0001_X@_x0001__x0001__x0001__x0001__x0001_D@_x0001__x0001__x0001__x0001__x0001_ì@_x0001__x0001__x0001__x0001__x0001_°@_x0001__x0001__x0001__x0001__x0001__x001C_@_x0001__x0001__x0001__x0001__x0001_8@_x0001__x0001__x0001__x0001__x0001_@_x0001__x0001__x0001__x0001__x0001_H@_x0001__x0001__x0001__x0001__x0001_8@_x0001__x0001__x0001__x0001__x0001_X@_x0001__x0001__x0001__x0001__x0001__x0002__x0001_È@_x0001__x0001__x0001__x0001__x0001_¸@_x0001__x0001__x0001__x0001__x0001_Ä@_x0001__x0001__x0001__x0001__x0001_T@_x0001__x0001__x0001__x0001__x0001__x0014_@_x0001__x0001__x0001__x0001__x0001__x0001_@_x0001__x0001__x0001__x0001__x0001_0@_x0001__x0001__x0001__x0001__x0001_Ð@_x0001__x0001__x0001__x0001__x0001_¼@_x0001__x0001__x0001__x0001__x0001_T@_x0001__x0001__x0001__x0001__x0001_T@_x0001__x0001__x0001__x0001__x0001_&lt;@_x0001__x0001__x0001__x0001__x0001_\@_x0001__x0001__x0001__x0001__x0001__x0008_@_x0001__x0001__x0001__x0001__x0001_D@_x0001__x0001__x0001__x0001__x0001_¨@_x0001__x0001__x0001__x0001__x0001_8@_x0001__x0001__x0001__x0001__x0001_D@_x0001__x0001__x0001__x0001__x0001_X@_x0001__x0001__x0001__x0001__x0001__x0008_@_x0001__x0001__x0001__x0001__x0001_ô@_x0001__x0001__x0001__x0001__x0001_¤@_x0001__x0001__x0001__x0001__x0001__x001C_@_x0001__x0001__x0001__x0001__x0001__x001C_@_x0001__x0001__x0001__x0001__x0001_ @_x0001__x0001__x0001__x0001__x0001_Ø@_x0001__x0001__x0001__x0001__x0001__x0018_@_x0001__x0001__x0001__x0001__x0001_D@_x0001__x0001__x0001__x0001__x0001_à@_x0001__x0001__x0001__x0001__x0001_¼@_x0001__x0001__x0001__x0001__x0001_\@_x0001__x0001__x0001__x0001__x0001_Ü@_x0001__x0002__x0001__x0001__x0001__x0001__x0001_8@_x0001__x0001__x0001__x0001__x0001__x0004_@_x0001__x0001__x0001__x0001__x0001__x0018_@_x0001__x0001__x0001__x0001__x0001_ @_x0001__x0001__x0001__x0001__x0001_L@_x0001__x0001__x0001__x0001__x0001__x0004_@_x0001__x0001__x0001__x0001__x0001_Ô@_x0001__x0001__x0001__x0001__x0001_D@_x0001__x0001__x0001__x0001__x0001_´@_x0001__x0001__x0001__x0001__x0001__x000C_@_x0001__x0001__x0001__x0001__x0001_@_x0001__x0001__x0001__x0001__x0001_0@_x0001__x0001__x0001__x0001__x0001_P@_x0001__x0001__x0001__x0001__x0001__x001C_@_x0001__x0001__x0001__x0001__x0001_D@_x0001__x0001__x0001__x0001__x0001_°@_x0001__x0001__x0001__x0001__x0001__x0014_@_x0001__x0001__x0001__x0001__x0001_\@_x0001__x0001__x0001__x0001__x0001_T@_x0001__x0001__x0001__x0001__x0001_\@_x0001__x0001__x0001__x0001__x0001_4@_x0001__x0001__x0001__x0001__x0001_Ä@_x0001__x0001__x0001__x0001__x0001_¸@_x0001__x0001__x0001__x0001__x0001__x0018_@_x0001__x0001__x0001__x0001__x0001_4@_x0001__x0001__x0001__x0001__x0001_X@_x0001__x0001__x0001__x0001__x0001_X@_x0001__x0001__x0001__x0001__x0001__x0008_@_x0001__x0001__x0001__x0001__x0001_\@_x0001__x0001__x0001__x0001__x0001_@_x0001__x0001__x0001__x0001__x0001_H@_x0001__x0001__x0001__x0001__x0001__x0002__x0001_@_x0001__x0001__x0001__x0001__x0001_,@_x0001__x0001__x0001__x0001__x0001_ð@_x0001__x0001__x0001__x0001__x0001__x0004_@_x0001__x0001__x0001__x0001__x0001_(@_x0001__x0001__x0001__x0001__x0001__x000C_@_x0001__x0001__x0001__x0001__x0001_\@_x0001__x0001__x0001__x0001__x0001__x0018_@_x0001__x0001__x0001__x0001__x0001_Ä@_x0001__x0001__x0001__x0001__x0001_@_x0001__x0001__x0001__x0001__x0001_ @_x0001__x0001__x0001__x0001__x0001_Ø@_x0001__x0001__x0001__x0001__x0001_8@_x0001__x0001__x0001__x0001__x0001_ä@_x0001__x0001__x0001__x0001__x0001_0@_x0001__x0001__x0001__x0001__x0001_L@_x0001__x0001__x0001__x0001__x0001__x0008_@_x0001__x0001__x0001__x0001__x0001_ @_x0001__x0001__x0001__x0001__x0001_8@_x0001__x0001__x0001__x0001__x0001_@@_x0001__x0001__x0001__x0001__x0001__x0010_@_x0001__x0001__x0001__x0001__x0001_Ä@_x0001__x0001__x0001__x0001__x0001_Ä@_x0001__x0001__x0001__x0001__x0001_ø@_x0001__x0001__x0001__x0001__x0001__x0008_@_x0001__x0001__x0001__x0001__x0001_0@_x0001__x0001__x0001__x0001__x0001_@_x0001__x0001__x0001__x0001__x0001_T@_x0001__x0001__x0001__x0001__x0001_4@_x0001__x0001__x0001__x0001__x0001__x0018_@_x0001__x0001__x0001__x0001__x0001_ @_x0001__x0001__x0001__x0001__x0001_$@_x0001__x0002__x0001__x0001__x0001__x0001__x0001_4@_x0001__x0001__x0001__x0001__x0001_$@_x0001__x0001__x0001__x0001__x0001_&lt;@_x0001__x0001__x0001__x0001__x0001_¸@_x0001__x0001__x0001__x0001__x0001__x0004_@_x0001__x0001__x0001__x0001__x0001_,@_x0001__x0001__x0001__x0001__x0001_@_x0001__x0001__x0001__x0001__x0001_L@_x0001__x0001__x0001__x0001__x0001__x0001_@_x0001__x0001__x0001__x0001__x0001_H@_x0001__x0001__x0001__x0001__x0001_\@_x0001__x0001__x0001__x0001__x0001_ @_x0001__x0001__x0001__x0001__x0001_È@_x0001__x0001__x0001__x0001__x0001_L@_x0001__x0001__x0001__x0001__x0001_8@_x0001__x0001__x0001__x0001__x0001_\@_x0001__x0001__x0001__x0001__x0001_ð@_x0001__x0001__x0001__x0001__x0001_T@_x0001__x0001__x0001__x0001__x0001_H@_x0001__x0001__x0001__x0001__x0001__x0010_@_x0001__x0001__x0001__x0001__x0001_(@_x0001__x0001__x0001__x0001__x0001_X@_x0001__x0001__x0001__x0001__x0001_¤@_x0001__x0001__x0001__x0001__x0001__x0018_@_x0001__x0001__x0001__x0001__x0001_¼@_x0001__x0001__x0001__x0001__x0001_\@_x0001__x0001__x0001__x0001__x0001_4@_x0001__x0001__x0001__x0001__x0001__x0001_@_x0001__x0001__x0001__x0001__x0001_D@_x0001__x0001__x0001__x0001__x0001__x0004_@_x0001__x0001__x0001__x0001__x0001_Ø@_x0001__x0001__x0001__x0001__x0001__x0002__x0001_$@_x0001__x0001__x0001__x0001__x0001__x0004_@_x0001__x0001__x0001__x0001__x0001_&lt;@_x0001__x0001__x0001__x0001__x0001_0@_x0001__x0001__x0001__x0001__x0001_H@_x0001__x0001__x0001__x0001__x0001_(@_x0001__x0001__x0001__x0001__x0001__x0008_@_x0001__x0001__x0001__x0001__x0001_H@_x0001__x0001__x0001__x0001__x0001_,@_x0001__x0001__x0001__x0001__x0001_T@_x0001__x0001__x0001__x0001__x0001_$@_x0001__x0001__x0001__x0001__x0001__x001C_@_x0001__x0001__x0001__x0001__x0001__x0008_@_x0001__x0001__x0001__x0001__x0001_È@_x0001__x0001__x0001__x0001__x0001_À@_x0001__x0001__x0001__x0001__x0001_T@_x0001__x0001__x0001__x0001__x0001_\@_x0001__x0001__x0001__x0001__x0001_ @_x0001__x0001__x0001__x0001__x0001_H@_x0001__x0001__x0001__x0001__x0001__x000C_@_x0001__x0001__x0001__x0001__x0001__x001C_@_x0001__x0001__x0001__x0001__x0001_4@_x0001__x0001__x0001__x0001__x0001_È@_x0001__x0001__x0001__x0001__x0001_ @_x0001__x0001__x0001__x0001__x0001_ @_x0001__x0001__x0001__x0001__x0001__x0004_@_x0001__x0001__x0001__x0001__x0001_T@_x0001__x0001__x0001__x0001__x0001_P@_x0001__x0001__x0001__x0001__x0001_\@_x0001__x0001__x0001__x0001__x0001_X@_x0001__x0001__x0001__x0001__x0001_X@_x0001__x0001__x0001__x0001__x0001_\@_x0001__x0002__x0001__x0001__x0001__x0001__x0001_ @_x0001__x0001__x0001__x0001__x0001_4@_x0001__x0001__x0001__x0001__x0001__x0008_@_x0001__x0001__x0001__x0001__x0001_,@_x0001__x0001__x0001__x0001__x0001_X@_x0001__x0001__x0001__x0001__x0001_Ì@_x0001__x0001__x0001__x0001__x0001_T@_x0001__x0001__x0001__x0001__x0001_´@_x0001__x0001__x0001__x0001__x0001_$@_x0001__x0001__x0001__x0001__x0001_&lt;@_x0001__x0001__x0001__x0001__x0001_X@_x0001__x0001__x0001__x0001__x0001_D@_x0001__x0001__x0001__x0001__x0001__x0004_@_x0001__x0001__x0001__x0001__x0001_\@_x0001__x0001__x0001__x0001__x0001_8@_x0001__x0001__x0001__x0001__x0001_¨@_x0001__x0001__x0001__x0001__x0001_4@_x0001__x0001__x0001__x0001__x0001_X@_x0001__x0001__x0001__x0001__x0001_$@_x0001__x0001__x0001__x0001__x0001_(@_x0001__x0001__x0001__x0001__x0001_P@_x0001__x0001__x0001__x0001__x0001__x0004_@_x0001__x0001__x0001__x0001__x0001_è@_x0001__x0001__x0001__x0001__x0001_X@_x0001__x0001__x0001__x0001__x0001__x0001_@_x0001__x0001__x0001__x0001__x0001__x0001_@_x0001__x0001__x0001__x0001__x0001_T@_x0001__x0001__x0001__x0001__x0001_@_x0001__x0001__x0001__x0001__x0001_4@_x0001__x0001__x0001__x0001__x0001_ @_x0001__x0001__x0001__x0001__x0001_4@_x0001__x0001__x0001__x0001__x0001__x0002__x0001__x0014_@_x0001__x0001__x0001__x0001__x0001__x0018_@_x0001__x0001__x0001__x0001__x0001__x000C_@_x0001__x0001__x0001__x0001__x0001_\@_x0001__x0001__x0001__x0001__x0001__x0004_@_x0001__x0001__x0001__x0001__x0001_¸@_x0001__x0001__x0001__x0001__x0001_ø@_x0001__x0001__x0001__x0001__x0001_$@_x0001__x0001__x0001__x0001__x0001_\@_x0001__x0001__x0001__x0001__x0001_ü@_x0001__x0001__x0001__x0001__x0001_\@_x0001__x0001__x0001__x0001__x0001_ü@_x0001__x0001__x0001__x0001__x0001_T@_x0001__x0001__x0001__x0001__x0001_T@_x0001__x0001__x0001__x0001__x0001__x001C_@_x0001__x0001__x0001__x0001__x0001_ä@_x0001__x0001__x0001__x0001__x0001_X@_x0001__x0001__x0001__x0001__x0001__x001C_@_x0001__x0001__x0001__x0001__x0001__x0004_@_x0001__x0001__x0001__x0001__x0001_è@_x0001__x0001__x0001__x0001__x0001_(@_x0001__x0001__x0001__x0001__x0001_\@_x0001__x0001__x0001__x0001__x0001_\@_x0001__x0001__x0001__x0001__x0001_&lt;@_x0001__x0001__x0001__x0001__x0001_4@_x0001__x0001__x0001__x0001__x0001_À@_x0001__x0001__x0001__x0001__x0001_,@_x0001__x0001__x0001__x0001__x0001__x0001_@_x0001__x0001__x0001__x0001__x0001_4@_x0001__x0001__x0001__x0001__x0001_(@_x0001__x0001__x0001__x0001__x0001__x0008_@_x0001__x0001__x0001__x0001__x0001_&lt;@_x0001__x0002__x0001__x0001__x0001__x0001__x0001_H@_x0001__x0001__x0001__x0001__x0001_ @_x0001__x0001__x0001__x0001__x0001_H@_x0001__x0001__x0001__x0001__x0001__x0004_@_x0001__x0001__x0001__x0001__x0001_\@_x0001__x0001__x0001__x0001__x0001_H@_x0001__x0001__x0001__x0001__x0001_\@_x0001__x0001__x0001__x0001__x0001_@@_x0001__x0001__x0001__x0001__x0001_Ô@_x0001__x0001__x0001__x0001__x0001_$@_x0001__x0001__x0001__x0001__x0001__x001C_@_x0001__x0001__x0001__x0001__x0001_ð@_x0001__x0001__x0001__x0001__x0001_T@_x0001__x0001__x0001__x0001__x0001__x0008_@_x0001__x0001__x0001__x0001__x0001__x0004_@_x0001__x0001__x0001__x0001__x0001__x0018_@_x0001__x0001__x0001__x0001__x0001_P@_x0001__x0001__x0001__x0001__x0001__x0008_@_x0001__x0001__x0001__x0001__x0001_8@_x0001__x0001__x0001__x0001__x0001_(@_x0001__x0001__x0001__x0001__x0001__x001C_@_x0001__x0001__x0001__x0001__x0001_¤@_x0001__x0001__x0001__x0001__x0001_L@_x0001__x0001__x0001__x0001__x0001__x0014_@_x0001__x0001__x0001__x0001__x0001_,@_x0001__x0001__x0001__x0001__x0001_\@_x0001__x0001__x0001__x0001__x0001_Ð@_x0001__x0001__x0001__x0001__x0001_T@_x0001__x0001__x0001__x0001__x0001_,@_x0001__x0001__x0001__x0001__x0001_X@_x0001__x0001__x0001__x0001__x0001_Ä@_x0001__x0001__x0001__x0001__x0001__x0002__x0001_(@_x0001__x0001__x0001__x0001__x0001_ü@_x0001__x0001__x0001__x0001__x0001_@@_x0001__x0001__x0001__x0001__x0001_(@_x0001__x0001__x0001__x0001__x0001_,@_x0001__x0001__x0001__x0001__x0001_@@_x0001__x0001__x0001__x0001__x0001_ü@_x0001__x0001__x0001__x0001__x0001_@@_x0001__x0001__x0001__x0001__x0001_8@_x0001__x0001__x0001__x0001__x0001_P@_x0001__x0001__x0001__x0001__x0001_@@_x0001__x0001__x0001__x0001__x0001_L@_x0001__x0001__x0001__x0001__x0001_D@_x0001__x0001__x0001__x0001__x0001_L@_x0001__x0001__x0001__x0001__x0001_@_x0001__x0001__x0001__x0001__x0001_4@_x0001__x0001__x0001__x0001__x0001_\@_x0001__x0001__x0001__x0001__x0001__x0018_@_x0001__x0001__x0001__x0001__x0001_0@_x0001__x0001__x0001__x0001__x0001_à@_x0001__x0001__x0001__x0001__x0001_4@_x0001__x0001__x0001__x0001__x0001_D@_x0001__x0001__x0001__x0001__x0001_@@_x0001__x0001__x0001__x0001__x0001_Ø@_x0001__x0001__x0001__x0001__x0001_,@_x0001__x0001__x0001__x0001__x0001_à@_x0001__x0001__x0001__x0001__x0001__x0014_@_x0001__x0001__x0001__x0001__x0001_ @_x0001__x0001__x0001__x0001__x0001_@@_x0001__x0001__x0001__x0001__x0001_ø@_x0001__x0001__x0001__x0001__x0001_X@_x0001__x0001__x0001__x0001__x0001_@@_x0001__x0002__x0001__x0001__x0001__x0001__x0001_Ô@_x0001__x0001__x0001__x0001__x0001_T@_x0001__x0001__x0001__x0001__x0001_@_x0001__x0001__x0001__x0001__x0001_´@_x0001__x0001__x0001__x0001__x0001_@@_x0001__x0001__x0001__x0001__x0001_X@_x0001__x0001__x0001__x0001__x0001_Ü@_x0001__x0001__x0001__x0001__x0001_H@_x0001__x0001__x0001__x0001__x0001__x0010_@_x0001__x0001__x0001__x0001__x0001_&lt;@_x0001__x0001__x0001__x0001__x0001_(@_x0001__x0001__x0001__x0001__x0001_,@_x0001__x0001__x0001__x0001__x0001__x0010_@_x0001__x0001__x0001__x0001__x0001_@_x0001__x0001__x0001__x0001__x0001_4@_x0001__x0001__x0001__x0001__x0001_T@_x0001__x0001__x0001__x0001__x0001_$@_x0001__x0001__x0001__x0001__x0001_D@_x0001__x0001__x0001__x0001__x0001_t@_x0001__x0001__x0001__x0001__x0001__x001C_@_x0001__x0001__x0001__x0001__x0001__x001C_@_x0001__x0001__x0001__x0001__x0001_X@_x0001__x0001__x0001__x0001__x0001_L@_x0001__x0001__x0001__x0001__x0001_Ô@_x0001__x0001__x0001__x0001__x0001__x000C_@_x0001__x0001__x0001__x0001__x0001_x@_x0001__x0001__x0001__x0001__x0001_4@_x0001__x0001__x0001__x0001__x0001__x000C_@_x0001__x0001__x0001__x0001__x0001__x0014_@_x0001__x0001__x0001__x0001__x0001_$@_x0001__x0001__x0001__x0001__x0001_8@_x0001__x0001__x0001__x0001__x0001__x0002__x0001_X@_x0001__x0001__x0001__x0001__x0001_P@_x0001__x0001__x0001__x0001__x0001__x0010_@_x0001__x0001__x0001__x0001__x0001_4@_x0001__x0001__x0001__x0001__x0001_P@_x0001__x0001__x0001__x0001__x0001_$@_x0001__x0001__x0001__x0001__x0001_ô@_x0001__x0001__x0001__x0001__x0001_&lt;@_x0001__x0001__x0001__x0001__x0001_&lt;@_x0001__x0001__x0001__x0001__x0001_X@_x0001__x0001__x0001__x0001__x0001_@@_x0001__x0001__x0001__x0001__x0001_,@_x0001__x0001__x0001__x0001__x0001_@@_x0001__x0001__x0001__x0001__x0001_@_x0001__x0001__x0001__x0001__x0001_8@_x0001__x0001__x0001__x0001__x0001_¬@_x0001__x0001__x0001__x0001__x0001_H@_x0001__x0001__x0001__x0001__x0001_\@_x0001__x0001__x0001__x0001__x0001__x0018_@_x0001__x0001__x0001__x0001__x0001_P@_x0001__x0001__x0001__x0001__x0001_8@_x0001__x0001__x0001__x0001__x0001__x0014_@_x0001__x0001__x0001__x0001__x0001_&lt;@_x0001__x0001__x0001__x0001__x0001__x0004_@_x0001__x0001__x0001__x0001__x0001_D@_x0001__x0001__x0001__x0001__x0001__x0008_@_x0001__x0001__x0001__x0001__x0001_H@_x0001__x0001__x0001__x0001__x0001_4@_x0001__x0001__x0001__x0001__x0001_à@_x0001__x0001__x0001__x0001__x0001_X@_x0001__x0001__x0001__x0001__x0001_X@_x0001__x0001__x0001__x0001__x0001_$@_x0001__x0002__x0001__x0001__x0001__x0001__x0001__x001C_@_x0001__x0001__x0001__x0001__x0001_T@_x0001__x0001__x0001__x0001__x0001__x001C_@_x0001__x0001__x0001__x0001__x0001__x0004_@_x0001__x0001__x0001__x0001__x0001_Ü@_x0001__x0001__x0001__x0001__x0001_\@_x0001__x0001__x0001__x0001__x0001_ @_x0001__x0001__x0001__x0001__x0001_ @_x0001__x0001__x0001__x0001__x0001_&lt;@_x0001__x0001__x0001__x0001__x0001_Ø@_x0001__x0001__x0001__x0001__x0001_ä@_x0001__x0001__x0001__x0001__x0001__x000C_@_x0001__x0001__x0001__x0001__x0001_0@_x0001__x0001__x0001__x0001__x0001_\@_x0001__x0001__x0001__x0001__x0001_ô@_x0001__x0001__x0001__x0001__x0001_&lt;@_x0001__x0001__x0001__x0001__x0001_D@_x0001__x0001__x0001__x0001__x0001__x0004_@_x0001__x0001__x0001__x0001__x0001_ð@_x0001__x0001__x0001__x0001__x0001__x0014_@_x0001__x0001__x0001__x0001__x0001_x@_x0001__x0001__x0001__x0001__x0001_\@_x0001__x0001__x0001__x0001__x0001_ @_x0001__x0001__x0001__x0001__x0001_T@_x0001__x0001__x0001__x0001__x0001_D@_x0001__x0001__x0001__x0001__x0001__x0001_@_x0001__x0001__x0001__x0001__x0001_(@_x0001__x0001__x0001__x0001__x0001_4@_x0001__x0001__x0001__x0001__x0001_°@_x0001__x0001__x0001__x0001__x0001__x000C_@_x0001__x0001__x0001__x0001__x0001_H@_x0001__x0001__x0001__x0001__x0001__x0002__x0001_ @_x0001__x0001__x0001__x0001__x0001_\@_x0001__x0001__x0001__x0001__x0001_\@_x0001__x0001__x0001__x0001__x0001__x0010_@_x0001__x0001__x0001__x0001__x0001_,@_x0001__x0001__x0001__x0001__x0001_ @_x0001__x0001__x0001__x0001__x0001_8@_x0001__x0001__x0001__x0001__x0001_D@_x0001__x0001__x0001__x0001__x0001__x0018_@_x0001__x0001__x0001__x0001__x0001_ @_x0001__x0001__x0001__x0001__x0001_Ì@_x0001__x0001__x0001__x0001__x0001_\@_x0001__x0001__x0001__x0001__x0001_T@_x0001__x0001__x0001__x0001__x0001_Ø@_x0001__x0001__x0001__x0001__x0001_ø@_x0001__x0001__x0001__x0001__x0001_à@_x0001__x0001__x0001__x0001__x0001_ô@_x0001__x0001__x0001__x0001__x0001_Ø@_x0001__x0001__x0001__x0001__x0001_Ð@_x0001__x0001__x0001__x0001__x0001_P@_x0001__x0001__x0001__x0001__x0001_P@_x0001__x0001__x0001__x0001__x0001_@_x0001__x0001__x0001__x0001__x0001_8@_x0001__x0001__x0001__x0001__x0001_ô@_x0001__x0001__x0001__x0001__x0001_P@_x0001__x0001__x0001__x0001__x0001_è@_x0001__x0001__x0001__x0001__x0001__x0010_@_x0001__x0001__x0001__x0001__x0001_X@_x0001__x0001__x0001__x0001__x0001_D@_x0001__x0001__x0001__x0001__x0001_P@_x0001__x0001__x0001__x0001__x0001__x001C_@_x0001__x0001__x0001__x0001__x0001_L@_x0001__x0002__x0001__x0001__x0001__x0001__x0001_ì@_x0001__x0001__x0001__x0001__x0001_@_x0001__x0001__x0001__x0001__x0001_L@_x0001__x0001__x0001__x0001__x0001_&lt;@_x0001__x0001__x0001__x0001__x0001_L@_x0001__x0001__x0001__x0001__x0001_8@_x0001__x0001__x0001__x0001__x0001_P@_x0001__x0001__x0001__x0001__x0001_$@_x0001__x0001__x0001__x0001__x0001_@@_x0001__x0001__x0001__x0001__x0001_4@_x0001__x0001__x0001__x0001__x0001_ì@_x0001__x0001__x0001__x0001__x0001__x0004_@_x0001__x0001__x0001__x0001__x0001__x0014_@_x0001__x0001__x0001__x0001__x0001_0@_x0001__x0001__x0001__x0001__x0001_T@_x0001__x0001__x0001__x0001__x0001__x0001_@_x0001__x0001__x0001__x0001__x0001_L@_x0001__x0001__x0001__x0001__x0001_@@_x0001__x0001__x0001__x0001__x0001_@@_x0001__x0001__x0001__x0001__x0001__x0008_@_x0001__x0001__x0001__x0001__x0001_0@_x0001__x0001__x0001__x0001__x0001_4@_x0001__x0001__x0001__x0001__x0001_T@_x0001__x0001__x0001__x0001__x0001__x0014_@_x0001__x0001__x0001__x0001__x0001_ø@_x0001__x0001__x0001__x0001__x0001_D@_x0001__x0001__x0001__x0001__x0001_D@_x0001__x0001__x0001__x0001__x0001_P@_x0001__x0001__x0001__x0001__x0001_ø@_x0001__x0001__x0001__x0001__x0001_&lt;@_x0001__x0001__x0001__x0001__x0001_$@_x0001__x0001__x0001__x0001__x0001__x0002__x0001_&lt;@_x0001__x0001__x0001__x0001__x0001__x001C_@_x0001__x0001__x0001__x0001__x0001_L@_x0001__x0001__x0001__x0001__x0001_$@_x0001__x0001__x0001__x0001__x0001_ @_x0001__x0001__x0001__x0001__x0001_$@_x0001__x0001__x0001__x0001__x0001_T@_x0001__x0001__x0001__x0001__x0001_$@_x0001__x0001__x0001__x0001__x0001_L@_x0001__x0001__x0001__x0001__x0001_\@_x0001__x0001__x0001__x0001__x0001_¼@_x0001__x0001__x0001__x0001__x0001_,@_x0001__x0001__x0001__x0001__x0001_¤@_x0001__x0001__x0001__x0001__x0001_L@_x0001__x0001__x0001__x0001__x0001_X@_x0001__x0001__x0001__x0001__x0001_(@_x0001__x0001__x0001__x0001__x0001_,@_x0001__x0001__x0001__x0001__x0001_(@_x0001__x0001__x0001__x0001__x0001_(@_x0001__x0001__x0001__x0001__x0001_@@_x0001__x0001__x0001__x0001__x0001_(@_x0001__x0001__x0001__x0001__x0001__x0014_@_x0001__x0001__x0001__x0001__x0001_Ü@_x0001__x0001__x0001__x0001__x0001_X@_x0001__x0001__x0001__x0001__x0001_\@_x0001__x0001__x0001__x0001__x0001_D@_x0001__x0001__x0001__x0001__x0001_&lt;@_x0001__x0001__x0001__x0001__x0001_H@_x0001__x0001__x0001__x0001__x0001__x0004_@_x0001__x0001__x0001__x0001__x0001_È@_x0001__x0001__x0001__x0001__x0001_@@_x0001__x0001__x0001__x0001__x0001_@_x0001__x0002__x0001__x0001__x0001__x0001__x0001_¬@_x0001__x0001__x0001__x0001__x0001_ø@_x0001__x0001__x0001__x0001__x0001_°@_x0001__x0001__x0001__x0001__x0001__x0001_@_x0001__x0001__x0001__x0001__x0001_@@_x0001__x0001__x0001__x0001__x0001_D@_x0001__x0001__x0001__x0001__x0001__x0018_@_x0001__x0001__x0001__x0001__x0001_Ü@_x0001__x0001__x0001__x0001__x0001_Ô@_x0001__x0001__x0001__x0001__x0001_&lt;@_x0001__x0001__x0001__x0001__x0001_Ð@_x0001__x0001__x0001__x0001__x0001__x0014_@_x0001__x0001__x0001__x0001__x0001_ì@_x0001__x0001__x0001__x0001__x0001_&lt;@_x0001__x0001__x0001__x0001__x0001_ø@_x0001__x0001__x0001__x0001__x0001_$@_x0001__x0001__x0001__x0001__x0001_\@_x0001__x0001__x0001__x0001__x0001_ô@_x0001__x0001__x0001__x0001__x0001_P@_x0001__x0001__x0001__x0001__x0001_ì@_x0001__x0001__x0001__x0001__x0001_Ø@_x0001__x0001__x0001__x0001__x0001_(@_x0001__x0001__x0001__x0001__x0001_D@_x0001__x0001__x0001__x0001__x0001_@_x0001__x0001__x0001__x0001__x0001_Ì@_x0001__x0001__x0001__x0001__x0001_,@_x0001__x0001__x0001__x0001__x0001_4@_x0001__x0001__x0001__x0001__x0001_Ø@_x0001__x0001__x0001__x0001__x0001_@@_x0001__x0001__x0001__x0001__x0001_&lt;@_x0001__x0001__x0001__x0001__x0001_@_x0001__x0001__x0001__x0001__x0001__x0002__x0001_(@_x0001__x0001__x0001__x0001__x0001_,@_x0001__x0001__x0001__x0001__x0001__x000C_@_x0001__x0001__x0001__x0001__x0001_ @_x0001__x0001__x0001__x0001__x0001_H@_x0001__x0001__x0001__x0001__x0001_\@_x0001__x0001__x0001__x0001__x0001_\@_x0001__x0001__x0001__x0001__x0001_4@_x0001__x0001__x0001__x0001__x0001_L@_x0001__x0001__x0001__x0001__x0001_X@_x0001__x0001__x0001__x0001__x0001_&lt;@_x0001__x0001__x0001__x0001__x0001_ì@_x0001__x0001__x0001__x0001__x0001__x0018_@_x0001__x0001__x0001__x0001__x0001_0@_x0001__x0001__x0001__x0001__x0001_\@_x0001__x0001__x0001__x0001__x0001__x000C_@_x0001__x0001__x0001__x0001__x0001_$@_x0001__x0001__x0001__x0001__x0001_@_x0001__x0001__x0001__x0001__x0001__x001C_@_x0001__x0001__x0001__x0001__x0001_\@_x0001__x0001__x0001__x0001__x0001_ @_x0001__x0001__x0001__x0001__x0001_0@_x0001__x0001__x0001__x0001__x0001_ä@_x0001__x0001__x0001__x0001__x0001_4@_x0001__x0001__x0001__x0001__x0001_¬@_x0001__x0001__x0001__x0001__x0001__x0018_@_x0001__x0001__x0001__x0001__x0001_H@_x0001__x0001__x0001__x0001__x0001_@@_x0001__x0001__x0001__x0001__x0001_Ì@_x0001__x0001__x0001__x0001__x0001__x0018_@_x0001__x0001__x0001__x0001__x0001__x0018_@_x0001__x0001__x0001__x0001__x0001__x0010_@_x0001__x0002__x0001__x0001__x0001__x0001__x0001__x0008_@_x0001__x0001__x0001__x0001__x0001_X@_x0001__x0001__x0001__x0001__x0001_\@_x0001__x0001__x0001__x0001__x0001_4@_x0001__x0001__x0001__x0001__x0001__x001C_@_x0001__x0001__x0001__x0001__x0001_\@_x0001__x0001__x0001__x0001__x0001_ @_x0001__x0001__x0001__x0001__x0001_L@_x0001__x0001__x0001__x0001__x0001_\@_x0001__x0001__x0001__x0001__x0001_X@_x0001__x0001__x0001__x0001__x0001_¨@_x0001__x0001__x0001__x0001__x0001_Ø@_x0001__x0001__x0001__x0001__x0001_D@_x0001__x0001__x0001__x0001__x0001_ @_x0001__x0001__x0001__x0001__x0001_L@_x0001__x0001__x0001__x0001__x0001__x001C_@_x0001__x0001__x0001__x0001__x0001_8@_x0001__x0001__x0001__x0001__x0001_D@_x0001__x0001__x0001__x0001__x0001_(@_x0001__x0001__x0001__x0001__x0001_Ð@_x0001__x0001__x0001__x0001__x0001_@@_x0001__x0001__x0001__x0001__x0001_H@_x0001__x0001__x0001__x0001__x0001__x0010_@_x0001__x0001__x0001__x0001__x0001_\@_x0001__x0001__x0001__x0001__x0001_$@_x0001__x0001__x0001__x0001__x0001_&lt;@_x0001__x0001__x0001__x0001__x0001__x000C_@_x0001__x0001__x0001__x0001__x0001_4@_x0001__x0001__x0001__x0001__x0001_¼@_x0001__x0001__x0001__x0001__x0001_X@_x0001__x0001__x0001__x0001__x0001_\@_x0001__x0001__x0001__x0001__x0001__x0002__x0001__x0008_@_x0001__x0001__x0001__x0001__x0001_D@_x0001__x0001__x0001__x0001__x0001__x000C_@_x0001__x0001__x0001__x0001__x0001_@_x0001__x0001__x0001__x0001__x0001_ô@_x0001__x0001__x0001__x0001__x0001_\@_x0001__x0001__x0001__x0001__x0001_0@_x0001__x0001__x0001__x0001__x0001_@@_x0001__x0001__x0001__x0001__x0001_$@_x0001__x0001__x0001__x0001__x0001_@@_x0001__x0001__x0001__x0001__x0001_\@_x0001__x0001__x0001__x0001__x0001__x0014_@_x0001__x0001__x0001__x0001__x0001_X@_x0001__x0001__x0001__x0001__x0001_4@_x0001__x0001__x0001__x0001__x0001_¬@_x0001__x0001__x0001__x0001__x0001_@@_x0001__x0001__x0001__x0001__x0001_&lt;@_x0001__x0001__x0001__x0001__x0001_¨@_x0001__x0001__x0001__x0001__x0001_T@_x0001__x0001__x0001__x0001__x0001_X@_x0001__x0001__x0001__x0001__x0001__x0018_@_x0001__x0001__x0001__x0001__x0001_,@_x0001__x0001__x0001__x0001__x0001_D@_x0001__x0001__x0001__x0001__x0001_T@_x0001__x0001__x0001__x0001__x0001_P@_x0001__x0001__x0001__x0001__x0001_ì@_x0001__x0001__x0001__x0001__x0001_Ø@_x0001__x0001__x0001__x0001__x0001_\@_x0001__x0001__x0001__x0001__x0001_ø@_x0001__x0001__x0001__x0001__x0001_X@_x0001__x0001__x0001__x0001__x0001_0@_x0001__x0001__x0001__x0001__x0001_Ô@_x0001__x0002__x0001__x0001__x0001__x0001__x0001_Ü@_x0001__x0001__x0001__x0001__x0001_ì@_x0001__x0001__x0001__x0001__x0001_ì@_x0001__x0001__x0001__x0001__x0001_è@_x0001__x0001__x0001__x0001__x0001__x0010_@_x0001__x0001__x0001__x0001__x0001_¬@_x0001__x0001__x0001__x0001__x0001_\@_x0001__x0001__x0001__x0001__x0001_P@_x0001__x0001__x0001__x0001__x0001_(@_x0001__x0001__x0001__x0001__x0001_$@_x0001__x0001__x0001__x0001__x0001_T@_x0001__x0001__x0001__x0001__x0001_4@_x0001__x0001__x0001__x0001__x0001_Ì@_x0001__x0001__x0001__x0001__x0001_T@_x0001__x0001__x0001__x0001__x0001_\@_x0001__x0001__x0001__x0001__x0001__x001C_@_x0001__x0001__x0001__x0001__x0001_X@_x0001__x0001__x0001__x0001__x0001__x001C_@_x0001__x0001__x0001__x0001__x0001_\@_x0001__x0001__x0001__x0001__x0001__x0014_@_x0001__x0001__x0001__x0001__x0001_P@_x0001__x0001__x0001__x0001__x0001_,@_x0001__x0001__x0001__x0001__x0001_&lt;@_x0001__x0001__x0001__x0001__x0001_8@_x0001__x0001__x0001__x0001__x0001_è@_x0001__x0001__x0001__x0001__x0001_4@_x0001__x0001__x0001__x0001__x0001_T@_x0001__x0001__x0001__x0001__x0001_\@_x0001__x0001__x0001__x0001__x0001_H@_x0001__x0001__x0001__x0001__x0001_\@_x0001__x0001__x0001__x0001__x0001_À@_x0001__x0001__x0001__x0001__x0001__x0002__x0001_4@_x0001__x0001__x0001__x0001__x0001_4@_x0001__x0001__x0001__x0001__x0001_P@_x0001__x0001__x0001__x0001__x0001_8@_x0001__x0001__x0001__x0001__x0001_L@_x0001__x0001__x0001__x0001__x0001_D@_x0001__x0001__x0001__x0001__x0001_@_x0001__x0001__x0001__x0001__x0001_\@_x0001__x0001__x0001__x0001__x0001_&lt;@_x0001__x0001__x0001__x0001__x0001_@@_x0001__x0001__x0001__x0001__x0001_&lt;@_x0001__x0001__x0001__x0001__x0001_l@_x0001__x0001__x0001__x0001__x0001__x0018_@_x0001__x0001__x0001__x0001__x0001_ä@_x0001__x0001__x0001__x0001__x0001__x0010_@_x0001__x0001__x0001__x0001__x0001_8@_x0001__x0001__x0001__x0001__x0001_à@_x0001__x0001__x0001__x0001__x0001_P@_x0001__x0001__x0001__x0001__x0001_ @_x0001__x0001__x0001__x0001__x0001_D@_x0001__x0001__x0001__x0001__x0001_à@_x0001__x0001__x0001__x0001__x0001_P@_x0001__x0001__x0001__x0001__x0001_L@_x0001__x0001__x0001__x0001__x0001__x0014_@_x0001__x0001__x0001__x0001__x0001__x0014_@_x0001__x0001__x0001__x0001__x0001_Ü@_x0001__x0001__x0001__x0001__x0001_L@_x0001__x0001__x0001__x0001__x0001_ì@_x0001__x0001__x0001__x0001__x0001_ @_x0001__x0001__x0001__x0001__x0001_@@_x0001__x0001__x0001__x0001__x0001_4@_x0001__x0001__x0001__x0001__x0001_\@_x0001__x0002__x0001__x0001__x0001__x0001__x0001_&lt;@_x0001__x0001__x0001__x0001__x0001_X@_x0001__x0001__x0001__x0001__x0001_8@_x0001__x0001__x0001__x0001__x0001_H@_x0001__x0001__x0001__x0001__x0001__x0010_@_x0001__x0001__x0001__x0001__x0001_¼@_x0001__x0001__x0001__x0001__x0001_Ä@_x0001__x0001__x0001__x0001__x0001_$@_x0001__x0001__x0001__x0001__x0001_@@_x0001__x0001__x0001__x0001__x0001_4@_x0001__x0001__x0001__x0001__x0001_P@_x0001__x0001__x0001__x0001__x0001_4@_x0001__x0001__x0001__x0001__x0001_T@_x0001__x0001__x0001__x0001__x0001_&lt;@_x0001__x0001__x0001__x0001__x0001_@@_x0001__x0001__x0001__x0001__x0001_X@_x0001__x0001__x0001__x0001__x0001_è@_x0001__x0001__x0001__x0001__x0001_@_x0001__x0001__x0001__x0001__x0001_@@_x0001__x0001__x0001__x0001__x0001_ä@_x0001__x0001__x0001__x0001__x0001_4@_x0001__x0001__x0001__x0001__x0001__x0018_@_x0001__x0001__x0001__x0001__x0001__x000C_@_x0001__x0001__x0001__x0001__x0001_H@_x0001__x0001__x0001__x0001__x0001_@_x0001__x0001__x0001__x0001__x0001_ä@_x0001__x0001__x0001__x0001__x0001__x001C_@_x0001__x0001__x0001__x0001__x0001_8@_x0001__x0001__x0001__x0001__x0001_@@_x0001__x0001__x0001__x0001__x0001_@_x0001__x0001__x0001__x0001__x0001_&lt;@_x0001__x0001__x0001__x0001__x0001__x0002__x0001_ô@_x0001__x0001__x0001__x0001__x0001_ü@_x0001__x0001__x0001__x0001__x0001_D@_x0001__x0001__x0001__x0001__x0001_T@_x0001__x0001__x0001__x0001__x0001_\@_x0001__x0001__x0001__x0001__x0001_ @_x0001__x0001__x0001__x0001__x0001_@_x0001__x0001__x0001__x0001__x0001_P@_x0001__x0001__x0001__x0001__x0001_0@_x0001__x0001__x0001__x0001__x0001_Ì@_x0001__x0001__x0001__x0001__x0001__x0004_@_x0001__x0001__x0001__x0001__x0001_T@_x0001__x0001__x0001__x0001__x0001_8@_x0001__x0001__x0001__x0001__x0001__x0018_@_x0001__x0001__x0001__x0001__x0001_ð@_x0001__x0001__x0001__x0001__x0001_¨@_x0001__x0001__x0001__x0001__x0001__x0008_@_x0001__x0001__x0001__x0001__x0001__x0001_@_x0001__x0001__x0001__x0001__x0001_¨@_x0001__x0001__x0001__x0001__x0001_8@_x0001__x0001__x0001__x0001__x0001_P@_x0001__x0001__x0001__x0001__x0001__x0004_@_x0001__x0001__x0001__x0001__x0001_&lt;@_x0001__x0001__x0001__x0001__x0001_P@_x0001__x0001__x0001__x0001__x0001__x001C_@_x0001__x0001__x0001__x0001__x0001__x0018_@_x0001__x0001__x0001__x0001__x0001__x000C_@_x0001__x0001__x0001__x0001__x0001_4@_x0001__x0001__x0001__x0001__x0001__x000C_@_x0001__x0001__x0001__x0001__x0001_P@_x0001__x0001__x0001__x0001__x0001_Ä@_x0001__x0001__x0001__x0001__x0001_P@_x0001__x0002__x0001__x0001__x0001__x0001__x0001_H@_x0001__x0001__x0001__x0001__x0001_4@_x0001__x0001__x0001__x0001__x0001_&lt;@_x0001__x0001__x0001__x0001__x0001_&lt;@_x0001__x0001__x0001__x0001__x0001_(@_x0001__x0001__x0001__x0001__x0001_ä@_x0001__x0001__x0001__x0001__x0001__x000C_@_x0001__x0001__x0001__x0001__x0001__x0008_@_x0001__x0001__x0001__x0001__x0001_@@_x0001__x0001__x0001__x0001__x0001_$@_x0001__x0001__x0001__x0001__x0001_L@_x0001__x0001__x0001__x0001__x0001_4@_x0001__x0001__x0001__x0001__x0001__x000C_@_x0001__x0001__x0001__x0001__x0001_\@_x0001__x0001__x0001__x0001__x0001_à@_x0001__x0001__x0001__x0001__x0001_\@_x0001__x0001__x0001__x0001__x0001_D@_x0001__x0001__x0001__x0001__x0001_4@_x0001__x0001__x0001__x0001__x0001_T@_x0001__x0001__x0001__x0001__x0001__x0008_@_x0001__x0001__x0001__x0001__x0001_H@_x0001__x0001__x0001__x0001__x0001_ü@_x0001__x0001__x0001__x0001__x0001__x001C_@_x0001__x0001__x0001__x0001__x0001_Ä@_x0001__x0001__x0001__x0001__x0001_ô@_x0001__x0001__x0001__x0001__x0001_@@_x0001__x0001__x0001__x0001__x0001_P@_x0001__x0001__x0001__x0001__x0001_H@_x0001__x0001__x0001__x0001__x0001_¸@_x0001__x0001__x0001__x0001__x0001_Ü@_x0001__x0001__x0001__x0001__x0001_H@_x0001__x0001__x0001__x0001__x0001__x0002__x0001_T@_x0001__x0001__x0001__x0001__x0001_@_x0001__x0001__x0001__x0001__x0001_Ü@_x0001__x0001__x0001__x0001__x0001_t@_x0001__x0001__x0001__x0001__x0001_H@_x0001__x0001__x0001__x0001__x0001_ä@_x0001__x0001__x0001__x0001__x0001_ì@_x0001__x0001__x0001__x0001__x0001_ä@_x0001__x0001__x0001__x0001__x0001_X@_x0001__x0001__x0001__x0001__x0001_\@_x0001__x0001__x0001__x0001__x0001_\@_x0001__x0001__x0001__x0001__x0001_ä@_x0001__x0001__x0001__x0001__x0001_D@_x0001__x0001__x0001__x0001__x0001_È@_x0001__x0001__x0001__x0001__x0001_ @_x0001__x0001__x0001__x0001__x0001_$@_x0001__x0001__x0001__x0001__x0001_ä@_x0001__x0001__x0001__x0001__x0001__x0014_@_x0001__x0001__x0001__x0001__x0001_@_x0001__x0001__x0001__x0001__x0001_T@_x0001__x0001__x0001__x0001__x0001_\@_x0001__x0001__x0001__x0001__x0001_D@_x0001__x0001__x0001__x0001__x0001_è@_x0001__x0001__x0001__x0001__x0001_P@_x0001__x0001__x0001__x0001__x0001_¨@_x0001__x0001__x0001__x0001__x0001__x0008_@_x0001__x0001__x0001__x0001__x0001_L@_x0001__x0001__x0001__x0001__x0001_X@_x0001__x0001__x0001__x0001__x0001_P@_x0001__x0001__x0001__x0001__x0001_\@_x0001__x0001__x0001__x0001__x0001_Ä@_x0001__x0001__x0001__x0001__x0001_ø@_x0001__x0002__x0001__x0001__x0001__x0001__x0001_Ì@_x0001__x0001__x0001__x0001__x0001_h@_x0001__x0001__x0001__x0001__x0001_L@_x0001__x0001__x0001__x0001__x0001_X@_x0001__x0001__x0001__x0001__x0001_\@_x0001__x0001__x0001__x0001__x0001_ @_x0001__x0001__x0001__x0001__x0001_&lt;@_x0001__x0001__x0001__x0001__x0001_D@_x0001__x0001__x0001__x0001__x0001_X@_x0001__x0001__x0001__x0001__x0001__x0014_@_x0001__x0001__x0001__x0001__x0001_ø@_x0001__x0001__x0001__x0001__x0001__x0008_@_x0001__x0001__x0001__x0001__x0001_ @_x0001__x0001__x0001__x0001__x0001_Ì@_x0001__x0001__x0001__x0001__x0001_T@_x0001__x0001__x0001__x0001__x0001_T@_x0001__x0001__x0001__x0001__x0001_à@_x0001__x0001__x0001__x0001__x0001_D@_x0001__x0001__x0001__x0001__x0001_H@_x0001__x0001__x0001__x0001__x0001_$@_x0001__x0001__x0001__x0001__x0001_@@_x0001__x0001__x0001__x0001__x0001_4@_x0001__x0001__x0001__x0001__x0001_¬@_x0001__x0001__x0001__x0001__x0001_T@_x0001__x0001__x0001__x0001__x0001_@@_x0001__x0001__x0001__x0001__x0001_ô@_x0001__x0001__x0001__x0001__x0001_L@_x0001__x0001__x0001__x0001__x0001_X@_x0001__x0001__x0001__x0001__x0001_Ð@_x0001__x0001__x0001__x0001__x0001_@@_x0001__x0001__x0001__x0001__x0001__x0018_@_x0001__x0001__x0001__x0001__x0001__x0002__x0001_¸@_x0001__x0001__x0001__x0001__x0001_Ô@_x0001__x0001__x0001__x0001__x0001_X@_x0001__x0001__x0001__x0001__x0001_X@_x0001__x0001__x0001__x0001__x0001_¼@_x0001__x0001__x0001__x0001__x0001_ð@_x0001__x0001__x0001__x0001__x0001_è@_x0001__x0001__x0001__x0001__x0001_L@_x0001__x0001__x0001__x0001__x0001_T@_x0001__x0001__x0001__x0001__x0001_&lt;@_x0001__x0001__x0001__x0001__x0001__x0008_@_x0001__x0001__x0001__x0001__x0001_À@_x0001__x0001__x0001__x0001__x0001_T@_x0001__x0001__x0001__x0001__x0001_@_x0001__x0001__x0001__x0001__x0001_H@_x0001__x0001__x0001__x0001__x0001__x0004_@_x0001__x0001__x0001__x0001__x0001_H@_x0001__x0001__x0001__x0001__x0001__x0004_@_x0001__x0001__x0001__x0001__x0001_(@_x0001__x0001__x0001__x0001__x0001_\@_x0001__x0001__x0001__x0001__x0001_T@_x0001__x0001__x0001__x0001__x0001__x000C_@_x0001__x0001__x0001__x0001__x0001_$@_x0001__x0001__x0001__x0001__x0001_Ü@_x0001__x0001__x0001__x0001__x0001_H@_x0001__x0001__x0001__x0001__x0001_t@_x0001__x0001__x0001__x0001__x0001_,@_x0001__x0001__x0001__x0001__x0001_ä@_x0001__x0001__x0001__x0001__x0001_ @_x0001__x0001__x0001__x0001__x0001_T@_x0001__x0001__x0001__x0001__x0001_Ì@_x0001__x0001__x0001__x0001__x0001_T@_x0001__x0002__x0001__x0001__x0001__x0001__x0001_H@_x0001__x0001__x0001__x0001__x0001_D@_x0001__x0001__x0001__x0001__x0001_È@_x0001__x0001__x0001__x0001__x0001__x0001_@_x0001__x0001__x0001__x0001__x0001_T@_x0001__x0001__x0001__x0001__x0001_X@_x0001__x0001__x0001__x0001__x0001_D@_x0001__x0001__x0001__x0001__x0001_&lt;@_x0001__x0001__x0001__x0001__x0001_4@_x0001__x0001__x0001__x0001__x0001__x001C_@_x0001__x0001__x0001__x0001__x0001_ @_x0001__x0001__x0001__x0001__x0001__x0014_@_x0001__x0001__x0001__x0001__x0001_4@_x0001__x0001__x0001__x0001__x0001_D@_x0001__x0001__x0001__x0001__x0001_T@_x0001__x0001__x0001__x0001__x0001_D@_x0001__x0001__x0001__x0001__x0001_L@_x0001__x0001__x0001__x0001__x0001_p@_x0001__x0001__x0001__x0001__x0001__x0018_@_x0001__x0001__x0001__x0001__x0001_@@_x0001__x0001__x0001__x0001__x0001_@@_x0001__x0001__x0001__x0001__x0001_&lt;@_x0001__x0001__x0001__x0001__x0001_\@_x0001__x0001__x0001__x0001__x0001__x0008_@_x0001__x0001__x0001__x0001__x0001_ø@_x0001__x0001__x0001__x0001__x0001_8@_x0001__x0001__x0001__x0001__x0001_ü@_x0001__x0001__x0001__x0001__x0001_0@_x0001__x0001__x0001__x0001__x0001_@@_x0001__x0001__x0001__x0001__x0001__x0018_@_x0001__x0001__x0001__x0001__x0001_È@_x0001__x0001__x0001__x0001__x0001__x0002__x0001_,@_x0001__x0001__x0001__x0001__x0001__x0008_@_x0001__x0001__x0001__x0001__x0001_$@_x0001__x0001__x0001__x0001__x0001_T@_x0001__x0001__x0001__x0001__x0001__x000C_@_x0001__x0001__x0001__x0001__x0001_$@_x0001__x0001__x0001__x0001__x0001_$@_x0001__x0001__x0001__x0001__x0001_D@_x0001__x0001__x0001__x0001__x0001_@_x0001__x0001__x0001__x0001__x0001_H@_x0001__x0001__x0001__x0001__x0001_À@_x0001__x0001__x0001__x0001__x0001_T@_x0001__x0001__x0001__x0001__x0001_H@_x0001__x0001__x0001__x0001__x0001_ð@_x0001__x0001__x0001__x0001__x0001_4@_x0001__x0001__x0001__x0001__x0001_H@_x0001__x0001__x0001__x0001__x0001_H@_x0001__x0001__x0001__x0001__x0001__x000C_@_x0001__x0001__x0001__x0001__x0001_\@_x0001__x0001__x0001__x0001__x0001_L@_x0001__x0001__x0001__x0001__x0001_&lt;@_x0001__x0001__x0001__x0001__x0001_ä@_x0001__x0001__x0001__x0001__x0001_ì@_x0001__x0001__x0001__x0001__x0001__x0018_@_x0001__x0001__x0001__x0001__x0001__x0018_@_x0001__x0001__x0001__x0001__x0001_l@_x0001__x0001__x0001__x0001__x0001_ø@_x0001__x0001__x0001__x0001__x0001_ø@_x0001__x0001__x0001__x0001__x0001_\@_x0001__x0001__x0001__x0001__x0001__x0014_@_x0001__x0001__x0001__x0001__x0001_|@_x0001__x0001__x0001__x0001__x0001_4@_x0001__x0002__x0001__x0001__x0001__x0001__x0001_8@_x0001__x0001__x0001__x0001__x0001_T@_x0001__x0001__x0001__x0001__x0001_(@_x0001__x0001__x0001__x0001__x0001_Ü@_x0001__x0001__x0001__x0001__x0001_H@_x0001__x0001__x0001__x0001__x0001_,@_x0001__x0001__x0001__x0001__x0001_ä@_x0001__x0001__x0001__x0001__x0001_ô@_x0001__x0001__x0001__x0001__x0001_@_x0001__x0001__x0001__x0001__x0001_H@_x0001__x0001__x0001__x0001__x0001_Ô@_x0001__x0001__x0001__x0001__x0001_4@_x0001__x0001__x0001__x0001__x0001_D@_x0001__x0001__x0001__x0001__x0001_H@_x0001__x0001__x0001__x0001__x0001__x0004_@_x0001__x0001__x0001__x0001__x0001_&lt;@_x0001__x0001__x0001__x0001__x0001_X@_x0001__x0001__x0001__x0001__x0001_P@_x0001__x0001__x0001__x0001__x0001_,@_x0001__x0001__x0001__x0001__x0001_(@_x0001__x0001__x0001__x0001__x0001_T@_x0001__x0001__x0001__x0001__x0001_P@_x0001__x0001__x0001__x0001__x0001_ü@_x0001__x0001__x0001__x0001__x0001_4@_x0001__x0001__x0001__x0001__x0001__x0014_@_x0001__x0001__x0001__x0001__x0001__x0008_@_x0001__x0001__x0001__x0001__x0001__x001C_@_x0001__x0001__x0001__x0001__x0001_X@_x0001__x0001__x0001__x0001__x0001__x001C_@_x0001__x0001__x0001__x0001__x0001_\@_x0001__x0001__x0001__x0001__x0001_Ì@_x0001__x0001__x0001__x0001__x0001__x0002__x0001_$@_x0001__x0001__x0001__x0001__x0001_@@_x0001__x0001__x0001__x0001__x0001_P@_x0001__x0001__x0001__x0001__x0001__x0010_@_x0001__x0001__x0001__x0001__x0001__x001C_@_x0001__x0001__x0001__x0001__x0001_\@_x0001__x0001__x0001__x0001__x0001__x0014_@_x0001__x0001__x0001__x0001__x0001_ì@_x0001__x0001__x0001__x0001__x0001_¬@_x0001__x0001__x0001__x0001__x0001_°@_x0001__x0001__x0001__x0001__x0001_L@_x0001__x0001__x0001__x0001__x0001_è@_x0001__x0001__x0001__x0001__x0001_ø@_x0001__x0001__x0001__x0001__x0001_Ä@_x0001__x0001__x0001__x0001__x0001_@@_x0001__x0001__x0001__x0001__x0001_X@_x0001__x0001__x0001__x0001__x0001_Ô@_x0001__x0001__x0001__x0001__x0001_$@_x0001__x0001__x0001__x0001__x0001_@@_x0001__x0001__x0001__x0001__x0001_´@_x0001__x0001__x0001__x0001__x0001__x0014_@_x0001__x0001__x0001__x0001__x0001_4@_x0001__x0001__x0001__x0001__x0001_´@_x0001__x0001__x0001__x0001__x0001_P@_x0001__x0001__x0001__x0001__x0001_T@_x0001__x0001__x0001__x0001__x0001_&lt;@_x0001__x0001__x0001__x0001__x0001__x001C_@_x0001__x0001__x0001__x0001__x0001_&lt;@_x0001__x0001__x0001__x0001__x0001_&lt;@_x0001__x0001__x0001__x0001__x0001__x000C_@_x0001__x0001__x0001__x0001__x0001_\@_x0001__x0001__x0001__x0001__x0001_ø@_x0001__x0002__x0001__x0001__x0001__x0001__x0001_ @_x0001__x0001__x0001__x0001__x0001_ø@_x0001__x0001__x0001__x0001__x0001_H@_x0001__x0001__x0001__x0001__x0001_ø@_x0001__x0001__x0001__x0001__x0001_Ø@_x0001__x0001__x0001__x0001__x0001_(@_x0001__x0001__x0001__x0001__x0001_&lt;@_x0001__x0001__x0001__x0001__x0001_ü@_x0001__x0001__x0001__x0001__x0001_X@_x0001__x0001__x0001__x0001__x0001_\@_x0001__x0001__x0001__x0001__x0001_X@_x0001__x0001__x0001__x0001__x0001_@_x0001__x0001__x0001__x0001__x0001_D@_x0001__x0001__x0001__x0001__x0001_@_x0001__x0001__x0001__x0001__x0001_8@_x0001__x0001__x0001__x0001__x0001_T@_x0001__x0001__x0001__x0001__x0001_\@_x0001__x0001__x0001__x0001__x0001_ä@_x0001__x0001__x0001__x0001__x0001__x0004_@_x0001__x0001__x0001__x0001__x0001_@_x0001__x0001__x0001__x0001__x0001_$@_x0001__x0001__x0001__x0001__x0001_T@_x0001__x0001__x0001__x0001__x0001_ @_x0001__x0001__x0001__x0001__x0001_T@_x0001__x0001__x0001__x0001__x0001__x0010_@_x0001__x0001__x0001__x0001__x0001_X@_x0001__x0001__x0001__x0001__x0001_\@_x0001__x0001__x0001__x0001__x0001__x0018_@_x0001__x0001__x0001__x0001__x0001_@@_x0001__x0001__x0001__x0001__x0001_0@_x0001__x0001__x0001__x0001__x0001_0@_x0001__x0001__x0001__x0001__x0001__x0002__x0001_@@_x0001__x0001__x0001__x0001__x0001_,@_x0001__x0001__x0001__x0001__x0001_ô@_x0001__x0001__x0001__x0001__x0001_P@_x0001__x0001__x0001__x0001__x0001_\@_x0001__x0001__x0001__x0001__x0001_@_x0001__x0001__x0001__x0001__x0001_È@_x0001__x0001__x0001__x0001__x0001__x0010_@_x0001__x0001__x0001__x0001__x0001_&lt;@_x0001__x0001__x0001__x0001__x0001_&lt;@_x0001__x0001__x0001__x0001__x0001_ @_x0001__x0001__x0001__x0001__x0001_&lt;@_x0001__x0001__x0001__x0001__x0001__x0018_@_x0001__x0001__x0001__x0001__x0001_ð@_x0001__x0001__x0001__x0001__x0001_4@_x0001__x0001__x0001__x0001__x0001_0@_x0001__x0001__x0001__x0001__x0001_H@_x0001__x0001__x0001__x0001__x0001_@@_x0001__x0001__x0001__x0001__x0001__x000C_@_x0001__x0001__x0001__x0001__x0001_@@_x0001__x0001__x0001__x0001__x0001_@_x0001__x0001__x0001__x0001__x0001_ì@_x0001__x0001__x0001__x0001__x0001_4@_x0001__x0001__x0001__x0001__x0001__x0018_@_x0001__x0001__x0001__x0001__x0001_@@_x0001__x0001__x0001__x0001__x0001_Ø@_x0001__x0001__x0001__x0001__x0001__x0018_@_x0001__x0001__x0001__x0001__x0001__x0004_@_x0001__x0001__x0001__x0001__x0001_Ü@_x0001__x0001__x0001__x0001__x0001__x0014_@_x0001__x0001__x0001__x0001__x0001__x0008_@_x0001__x0001__x0001__x0001__x0001_0@_x0001__x0002__x0001__x0001__x0001__x0001__x0001_\@_x0001__x0001__x0001__x0001__x0001_0@_x0001__x0001__x0001__x0001__x0001__x0018_@_x0001__x0001__x0001__x0001__x0001_,@_x0001__x0001__x0001__x0001__x0001_Ü@_x0001__x0001__x0001__x0001__x0001__x0004_@_x0001__x0001__x0001__x0001__x0001_4@_x0001__x0001__x0001__x0001__x0001_L@_x0001__x0001__x0001__x0001__x0001_@_x0001__x0001__x0001__x0001__x0001_Ð@_x0001__x0001__x0001__x0001__x0001__x0001_@_x0001__x0001__x0001__x0001__x0001_|@_x0001__x0001__x0001__x0001__x0001_è@_x0001__x0001__x0001__x0001__x0001_¤@_x0001__x0001__x0001__x0001__x0001__x0014_@_x0001__x0001__x0001__x0001__x0001__x0010_@_x0001__x0001__x0001__x0001__x0001_x@_x0001__x0001__x0001__x0001__x0001_ü@_x0001__x0001__x0001__x0001__x0001__x0018_@_x0001__x0001__x0001__x0001__x0001__x0008_@_x0001__x0001__x0001__x0001__x0001_0@_x0001__x0001__x0001__x0001__x0001_è@_x0001__x0001__x0001__x0001__x0001__x000C_@_x0001__x0001__x0001__x0001__x0001_$@_x0001__x0001__x0001__x0001__x0001_8@_x0001__x0001__x0001__x0001__x0001_4@_x0001__x0001__x0001__x0001__x0001_$@_x0001__x0001__x0001__x0001__x0001_\@_x0001__x0001__x0001__x0001__x0001_0@_x0001__x0001__x0001__x0001__x0001_4@_x0001__x0001__x0001__x0001__x0001__x0014_@_x0001__x0001__x0001__x0001__x0001__x0002__x0001_H@_x0001__x0001__x0001__x0001__x0001_P@_x0001__x0001__x0001__x0001__x0001_(@_x0001__x0001__x0001__x0001__x0001_@_x0001__x0001__x0001__x0001__x0001__x0014_@_x0001__x0001__x0001__x0001__x0001_H@_x0001__x0001__x0001__x0001__x0001_$@_x0001__x0001__x0001__x0001__x0001__x0010_@_x0001__x0001__x0001__x0001__x0001_(@_x0001__x0001__x0001__x0001__x0001_ü@_x0001__x0001__x0001__x0001__x0001_ø@_x0001__x0001__x0001__x0001__x0001__x0004_@_x0001__x0001__x0001__x0001__x0001_ @_x0001__x0001__x0001__x0001__x0001_&lt;@_x0001__x0001__x0001__x0001__x0001_P@_x0001__x0001__x0001__x0001__x0001_P@_x0001__x0001__x0001__x0001__x0001__x001C_@_x0001__x0001__x0001__x0001__x0001_ @_x0001__x0001__x0001__x0001__x0001_&lt;@_x0001__x0001__x0001__x0001__x0001__x001C_@_x0001__x0001__x0001__x0001__x0001_ä@_x0001__x0001__x0001__x0001__x0001__x0014_@_x0001__x0001__x0001__x0001__x0001_Ô@_x0001__x0001__x0001__x0001__x0001_@@_x0001__x0001__x0001__x0001__x0001_Ô@_x0001__x0001__x0001__x0001__x0001_¨@_x0001__x0001__x0001__x0001__x0001_ü@_x0001__x0001__x0001__x0001__x0001_(@_x0001__x0001__x0001__x0001__x0001_,@_x0001__x0001__x0001__x0001__x0001_(@_x0001__x0001__x0001__x0001__x0001__x0010_@_x0001__x0001__x0001__x0001__x0001_D@_x0001__x0002__x0001__x0001__x0001__x0001__x0001_Ø@_x0001__x0001__x0001__x0001__x0001_T@_x0001__x0001__x0001__x0001__x0001_P@_x0001__x0001__x0001__x0001__x0001__x0010_@_x0001__x0001__x0001__x0001__x0001_ü@_x0001__x0001__x0001__x0001__x0001_Ä@_x0001__x0001__x0001__x0001__x0001_4@_x0001__x0001__x0001__x0001__x0001__x0018_@_x0001__x0001__x0001__x0001__x0001_@@_x0001__x0001__x0001__x0001__x0001_Ì@_x0001__x0001__x0001__x0001__x0001_H@_x0001__x0001__x0001__x0001__x0001_è@_x0001__x0001__x0001__x0001__x0001__x000C_@_x0001__x0001__x0001__x0001__x0001_&lt;@_x0001__x0001__x0001__x0001__x0001_D@_x0001__x0001__x0001__x0001__x0001_D@_x0001__x0001__x0001__x0001__x0001_\@_x0001__x0001__x0001__x0001__x0001_ì@_x0001__x0001__x0001__x0001__x0001__x000C_@_x0001__x0001__x0001__x0001__x0001_$@_x0001__x0001__x0001__x0001__x0001_T@_x0001__x0001__x0001__x0001__x0001_H@_x0001__x0001__x0001__x0001__x0001_T@_x0001__x0001__x0001__x0001__x0001_8@_x0001__x0001__x0001__x0001__x0001_@_x0001__x0001__x0001__x0001__x0001_ä@_x0001__x0001__x0001__x0001__x0001_Ü@_x0001__x0001__x0001__x0001__x0001__x000C_@_x0001__x0001__x0001__x0001__x0001_(@_x0001__x0001__x0001__x0001__x0001_P@_x0001__x0001__x0001__x0001__x0001_À@_x0001__x0001__x0001__x0001__x0001__x0002__x0001__x000C_@_x0001__x0001__x0001__x0001__x0001_@@_x0001__x0001__x0001__x0001__x0001_0@_x0001__x0001__x0001__x0001__x0001_H@_x0001__x0001__x0001__x0001__x0001__x0014_@_x0001__x0001__x0001__x0001__x0001_@@_x0001__x0001__x0001__x0001__x0001_L@_x0001__x0001__x0001__x0001__x0001_@@_x0001__x0001__x0001__x0001__x0001_P@_x0001__x0001__x0001__x0001__x0001_L@_x0001__x0001__x0001__x0001__x0001_Ð@_x0001__x0001__x0001__x0001__x0001_X@_x0001__x0001__x0001__x0001__x0001_H@_x0001__x0001__x0001__x0001__x0001_8@_x0001__x0001__x0001__x0001__x0001_@_x0001__x0001__x0001__x0001__x0001_@@_x0001__x0001__x0001__x0001__x0001_ì@_x0001__x0001__x0001__x0001__x0001_4@_x0001__x0001__x0001__x0001__x0001_|@_x0001__x0001__x0001__x0001__x0001__x000C_@_x0001__x0001__x0001__x0001__x0001_4@_x0001__x0001__x0001__x0001__x0001_\@_x0001__x0001__x0001__x0001__x0001_X@_x0001__x0001__x0001__x0001__x0001_\@_x0001__x0001__x0001__x0001__x0001_,@_x0001__x0001__x0001__x0001__x0001_,@_x0001__x0001__x0001__x0001__x0001__x001C_@_x0001__x0001__x0001__x0001__x0001_$@_x0001__x0001__x0001__x0001__x0001__x0014_@_x0001__x0001__x0001__x0001__x0001__x0001_@_x0001__x0001__x0001__x0001__x0001_ô@_x0001__x0001__x0001__x0001__x0001_,@_x0001__x0002__x0001__x0001__x0001__x0001__x0001_&lt;@_x0001__x0001__x0001__x0001__x0001_¬@_x0001__x0001__x0001__x0001__x0001_è@_x0001__x0001__x0001__x0001__x0001__x0004_@_x0001__x0001__x0001__x0001__x0001_ü@_x0001__x0001__x0001__x0001__x0001_X@_x0001__x0001__x0001__x0001__x0001_P@_x0001__x0001__x0001__x0001__x0001__x0008_@_x0001__x0001__x0001__x0001__x0001_@_x0001__x0001__x0001__x0001__x0001_X@_x0001__x0001__x0001__x0001__x0001_,@_x0001__x0001__x0001__x0001__x0001_ @_x0001__x0001__x0001__x0001__x0001_P@_x0001__x0001__x0001__x0001__x0001_¬@_x0001__x0001__x0001__x0001__x0001__x0010_@_x0001__x0001__x0001__x0001__x0001_0@_x0001__x0001__x0001__x0001__x0001_8@_x0001__x0001__x0001__x0001__x0001_T@_x0001__x0001__x0001__x0001__x0001_D@_x0001__x0001__x0001__x0001__x0001_L@_x0001__x0001__x0001__x0001__x0001_4@_x0001__x0001__x0001__x0001__x0001_8@_x0001__x0001__x0001__x0001__x0001_H@_x0001__x0001__x0001__x0001__x0001_T@_x0001__x0001__x0001__x0001__x0001__x0018_@_x0001__x0001__x0001__x0001__x0001_L@_x0001__x0001__x0001__x0001__x0001_ü@_x0001__x0001__x0001__x0001__x0001_@@_x0001__x0001__x0001__x0001__x0001_8@_x0001__x0001__x0001__x0001__x0001_&lt;@_x0001__x0001__x0001__x0001__x0001_T@_x0001__x0001__x0001__x0001__x0001__x0002__x0001__x000C_@_x0001__x0001__x0001__x0001__x0001_H@_x0001__x0001__x0001__x0001__x0001_T@_x0001__x0001__x0001__x0001__x0001_à@_x0001__x0001__x0001__x0001__x0001_0@_x0001__x0001__x0001__x0001__x0001__x000C_@_x0001__x0001__x0001__x0001__x0001_&lt;@_x0001__x0001__x0001__x0001__x0001_&lt;@_x0001__x0001__x0001__x0001__x0001_@_x0001__x0001__x0001__x0001__x0001_T@_x0001__x0001__x0001__x0001__x0001__x000C_@_x0001__x0001__x0001__x0001__x0001_,@_x0001__x0001__x0001__x0001__x0001_à@_x0001__x0001__x0001__x0001__x0001_X@_x0001__x0001__x0001__x0001__x0001_0@_x0001__x0001__x0001__x0001__x0001_P@_x0001__x0001__x0001__x0001__x0001_(@_x0001__x0001__x0001__x0001__x0001_P@_x0001__x0001__x0001__x0001__x0001_È@_x0001__x0001__x0001__x0001__x0001_ @_x0001__x0001__x0001__x0001__x0001_T@_x0001__x0001__x0001__x0001__x0001_(@_x0001__x0001__x0001__x0001__x0001_\@_x0001__x0001__x0001__x0001__x0001_H@_x0001__x0001__x0001__x0001__x0001_0@_x0001__x0001__x0001__x0001__x0001_,@_x0001__x0001__x0001__x0001__x0001__x001C_@_x0001__x0001__x0001__x0001__x0001__x0010_@_x0001__x0001__x0001__x0001__x0001_ô@_x0001__x0001__x0001__x0001__x0001__x000C_@_x0001__x0001__x0001__x0001__x0001_P@_x0001__x0001__x0001__x0001__x0001__x001C_@_x0001__x0002__x0001__x0001__x0001__x0001__x0001_&lt;@_x0001__x0001__x0001__x0001__x0001_(@_x0001__x0001__x0001__x0001__x0001_ @_x0001__x0001__x0001__x0001__x0001_@_x0001__x0001__x0001__x0001__x0001_ü@_x0001__x0001__x0001__x0001__x0001_@@_x0001__x0001__x0001__x0001__x0001_@_x0001__x0001__x0001__x0001__x0001_\@_x0001__x0001__x0001__x0001__x0001_H@_x0001__x0001__x0001__x0001__x0001_T@_x0001__x0001__x0001__x0001__x0001__x000C_@_x0001__x0001__x0001__x0001__x0001_$@_x0001__x0001__x0001__x0001__x0001__x000C_@_x0001__x0001__x0001__x0001__x0001_,@_x0001__x0001__x0001__x0001__x0001_¼@_x0001__x0001__x0001__x0001__x0001_T@_x0001__x0001__x0001__x0001__x0001_4@_x0001__x0001__x0001__x0001__x0001__x0010_@_x0001__x0001__x0001__x0001__x0001_\@_x0001__x0001__x0001__x0001__x0001__x0001_@_x0001__x0001__x0001__x0001__x0001_X@_x0001__x0001__x0001__x0001__x0001_,@_x0001__x0001__x0001__x0001__x0001_T@_x0001__x0001__x0001__x0001__x0001_0@_x0001__x0001__x0001__x0001__x0001_ð@_x0001__x0001__x0001__x0001__x0001_\@_x0001__x0001__x0001__x0001__x0001_8@_x0001__x0001__x0001__x0001__x0001__x0018_@_x0001__x0001__x0001__x0001__x0001_$@_x0001__x0001__x0001__x0001__x0001__x0008_@_x0001__x0001__x0001__x0001__x0001_P@_x0001__x0001__x0001__x0001__x0001__x0002__x0001__x000C_@_x0001__x0001__x0001__x0001__x0001_X@_x0001__x0001__x0001__x0001__x0001_P@_x0001__x0001__x0001__x0001__x0001_8@_x0001__x0001__x0001__x0001__x0001_t@_x0001__x0001__x0001__x0001__x0001_L@_x0001__x0001__x0001__x0001__x0001_ @_x0001__x0001__x0001__x0001__x0001_$@_x0001__x0001__x0001__x0001__x0001_ø@_x0001__x0001__x0001__x0001__x0001_\@_x0001__x0001__x0001__x0001__x0001_@@_x0001__x0001__x0001__x0001__x0001_,@_x0001__x0001__x0001__x0001__x0001_8@_x0001__x0001__x0001__x0001__x0001_X@_x0001__x0001__x0001__x0001__x0001_8@_x0001__x0001__x0001__x0001__x0001_&lt;@_x0001__x0001__x0001__x0001__x0001_8@_x0001__x0001__x0001__x0001__x0001_T@_x0001__x0001__x0001__x0001__x0001_L@_x0001__x0001__x0001__x0001__x0001_@@_x0001__x0001__x0001__x0001__x0001_H@_x0001__x0001__x0001__x0001__x0001_H@_x0001__x0001__x0001__x0001__x0001_¬@_x0001__x0001__x0001__x0001__x0001_H@_x0001__x0001__x0001__x0001__x0001_@@_x0001__x0001__x0001__x0001__x0001__x000C_@_x0001__x0001__x0001__x0001__x0001_D@_x0001__x0001__x0001__x0001__x0001_4@_x0001__x0001__x0001__x0001__x0001_à@_x0001__x0001__x0001__x0001__x0001_@@_x0001__x0001__x0001__x0001__x0001_L@_x0001__x0001__x0001__x0001__x0001__x000C_@_x0001__x0002__x0001__x0001__x0001__x0001__x0001__x0001_@_x0001__x0001__x0001__x0001__x0001_ô@_x0001__x0001__x0001__x0001__x0001_ì@_x0001__x0001__x0001__x0001__x0001_D@_x0001__x0001__x0001__x0001__x0001_&lt;@_x0001__x0001__x0001__x0001__x0001_X@_x0001__x0001__x0001__x0001__x0001_H@_x0001__x0001__x0001__x0001__x0001_¨@_x0001__x0001__x0001__x0001__x0001_,@_x0001__x0001__x0001__x0001__x0001__x0018_@_x0001__x0001__x0001__x0001__x0001_8@_x0001__x0001__x0001__x0001__x0001_ø@_x0001__x0001__x0001__x0001__x0001_\@_x0001__x0001__x0001__x0001__x0001_4@_x0001__x0001__x0001__x0001__x0001_\@_x0001__x0001__x0001__x0001__x0001_P@_x0001__x0001__x0001__x0001__x0001__x0014_@_x0001__x0001__x0001__x0001__x0001_,@_x0001__x0001__x0001__x0001__x0001_P@_x0001__x0001__x0001__x0001__x0001_@_x0001__x0001__x0001__x0001__x0001_P@_x0001__x0001__x0001__x0001__x0001_@@_x0001__x0001__x0001__x0001__x0001__x0004_@_x0001__x0001__x0001__x0001__x0001_Ä@_x0001__x0001__x0001__x0001__x0001_&lt;@_x0001__x0001__x0001__x0001__x0001_L@_x0001__x0001__x0001__x0001__x0001_@_x0001__x0001__x0001__x0001__x0001_&lt;@_x0001__x0001__x0001__x0001__x0001_ @_x0001__x0001__x0001__x0001__x0001_P@_x0001__x0001__x0001__x0001__x0001_(@_x0001__x0001__x0001__x0001__x0001__x0002__x0001__x001C_@_x0001__x0001__x0001__x0001__x0001_\@_x0001__x0001__x0001__x0001__x0001_ü@_x0001__x0001__x0001__x0001__x0001_¬@_x0001__x0001__x0001__x0001__x0001_¬@_x0001__x0001__x0001__x0001__x0001_L@_x0001__x0001__x0001__x0001__x0001_X@_x0001__x0001__x0001__x0001__x0001_X@_x0001__x0001__x0001__x0001__x0001_X@_x0001__x0001__x0001__x0001__x0001_@@_x0001__x0001__x0001__x0001__x0001__x0008_@_x0001__x0001__x0001__x0001__x0001_&lt;@_x0001__x0001__x0001__x0001__x0001_x@_x0001__x0001__x0001__x0001__x0001_\@_x0001__x0001__x0001__x0001__x0001_L@_x0001__x0001__x0001__x0001__x0001_@@_x0001__x0001__x0001__x0001__x0001_8@_x0001__x0001__x0001__x0001__x0001_Ü@_x0001__x0001__x0001__x0001__x0001_T@_x0001__x0001__x0001__x0001__x0001_H@_x0001__x0001__x0001__x0001__x0001__x000C_@_x0001__x0001__x0001__x0001__x0001_ü@_x0001__x0001__x0001__x0001__x0001__x0001_@_x0001__x0001__x0001__x0001__x0001_8@_x0001__x0001__x0001__x0001__x0001_T@_x0001__x0001__x0001__x0001__x0001_\@_x0001__x0001__x0001__x0001__x0001_H@_x0001__x0001__x0001__x0001__x0001_(@_x0001__x0001__x0001__x0001__x0001_T@_x0001__x0001__x0001__x0001__x0001_\@_x0001__x0001__x0001__x0001__x0001_à@_x0001__x0001__x0001__x0001__x0001_à@_x0001__x0002__x0001__x0001__x0001__x0001__x0001_(@_x0001__x0001__x0001__x0001__x0001_À@_x0001__x0001__x0001__x0001__x0001_L@_x0001__x0001__x0001__x0001__x0001_ð@_x0001__x0001__x0001__x0001__x0001__x0004_@_x0001__x0001__x0001__x0001__x0001_\@_x0001__x0001__x0001__x0001__x0001__x0014_@_x0001__x0001__x0001__x0001__x0001_Ä@_x0001__x0001__x0001__x0001__x0001_X@_x0001__x0001__x0001__x0001__x0001_8@_x0001__x0001__x0001__x0001__x0001_&lt;@_x0001__x0001__x0001__x0001__x0001_P@_x0001__x0001__x0001__x0001__x0001_ @_x0001__x0001__x0001__x0001__x0001_H@_x0001__x0001__x0001__x0001__x0001__x0001_@_x0001__x0001__x0001__x0001__x0001_@_x0001__x0001__x0001__x0001__x0001_Ô@_x0001__x0001__x0001__x0001__x0001_ü@_x0001__x0001__x0001__x0001__x0001_T@_x0001__x0001__x0001__x0001__x0001_H@_x0001__x0001__x0001__x0001__x0001_(@_x0001__x0001__x0001__x0001__x0001_´@_x0001__x0001__x0001__x0001__x0001_$@_x0001__x0001__x0001__x0001__x0001_¸@_x0001__x0001__x0001__x0001__x0001_&lt;@_x0001__x0001__x0001__x0001__x0001_0@_x0001__x0001__x0001__x0001__x0001__x001C_@_x0001__x0001__x0001__x0001__x0001_ø@_x0001__x0001__x0001__x0001__x0001_T@_x0001__x0001__x0001__x0001__x0001__x001C_@_x0001__x0001__x0001__x0001__x0001_4@_x0001__x0001__x0001__x0001__x0001__x0002__x0001_Ì@_x0001__x0001__x0001__x0001__x0001_P@_x0001__x0001__x0001__x0001__x0001_&lt;@_x0001__x0001__x0001__x0001__x0001_,@_x0001__x0001__x0001__x0001__x0001_À@_x0001__x0001__x0001__x0001__x0001_ð@_x0001__x0001__x0001__x0001__x0001_&lt;@_x0001__x0001__x0001__x0001__x0001__x0008_@_x0001__x0001__x0001__x0001__x0001_Ø@_x0001__x0001__x0001__x0001__x0001_$@_x0001__x0001__x0001__x0001__x0001_L@_x0001__x0001__x0001__x0001__x0001__x0004_@_x0001__x0001__x0001__x0001__x0001_@@_x0001__x0001__x0001__x0001__x0001_@_x0001__x0001__x0001__x0001__x0001_@_x0001__x0001__x0001__x0001__x0001__x001C_@_x0001__x0001__x0001__x0001__x0001_È@_x0001__x0001__x0001__x0001__x0001_8@_x0001__x0001__x0001__x0001__x0001_@_x0001__x0001__x0001__x0001__x0001_0@_x0001__x0001__x0001__x0001__x0001__x0001_@_x0001__x0001__x0001__x0001__x0001__x001C_@_x0001__x0001__x0001__x0001__x0001__x001C_@_x0001__x0001__x0001__x0001__x0001_0@_x0001__x0001__x0001__x0001__x0001_4@_x0001__x0001__x0001__x0001__x0001_@_x0001__x0001__x0001__x0001__x0001__x0018_@_x0001__x0001__x0001__x0001__x0001_@@_x0001__x0001__x0001__x0001__x0001_X@_x0001__x0001__x0001__x0001__x0001_P@_x0001__x0001__x0001__x0001__x0001__x0018_@_x0001__x0001__x0001__x0001__x0001_´@</t>
  </si>
  <si>
    <t>3ba7567ec599b8ad399340a5e29cff74_x0001__x0002__x0001__x0001__x0001__x0001__x0001_X@_x0001__x0001__x0001__x0001__x0001_T@_x0001__x0001__x0001__x0001__x0001_\@_x0001__x0001__x0001__x0001__x0001_¤@_x0001__x0001__x0001__x0001__x0001_$@_x0001__x0001__x0001__x0001__x0001_à@_x0001__x0001__x0001__x0001__x0001__x0014_@_x0001__x0001__x0001__x0001__x0001_H@_x0001__x0001__x0001__x0001__x0001_T@_x0001__x0001__x0001__x0001__x0001_ @_x0001__x0001__x0001__x0001__x0001_$@_x0001__x0001__x0001__x0001__x0001_H@_x0001__x0001__x0001__x0001__x0001_¸@_x0001__x0001__x0001__x0001__x0001__x0008_@_x0001__x0001__x0001__x0001__x0001__x0001_@_x0001__x0001__x0001__x0001__x0001_(@_x0001__x0001__x0001__x0001__x0001__x0014_@_x0001__x0001__x0001__x0001__x0001_ô@_x0001__x0001__x0001__x0001__x0001_ð@_x0001__x0001__x0001__x0001__x0001_8@_x0001__x0001__x0001__x0001__x0001_H@_x0001__x0001__x0001__x0001__x0001_8@_x0001__x0001__x0001__x0001__x0001_$@_x0001__x0001__x0001__x0001__x0001_ü@_x0001__x0001__x0001__x0001__x0001__x001C_@_x0001__x0001__x0001__x0001__x0001_È@_x0001__x0001__x0001__x0001__x0001_\@_x0001__x0001__x0001__x0001__x0001_\@_x0001__x0001__x0001__x0001__x0001_ @_x0001__x0001__x0001__x0001__x0001_ô@_x0001__x0001__x0001__x0001__x0001_H@_x0001__x0001__x0001__x0001__x0001__x0002__x0001__x001C_@_x0001__x0001__x0001__x0001__x0001_&lt;@_x0001__x0001__x0001__x0001__x0001_,@_x0001__x0001__x0001__x0001__x0001_L@_x0001__x0001__x0001__x0001__x0001_´@_x0001__x0001__x0001__x0001__x0001_0@_x0001__x0001__x0001__x0001__x0001_X@_x0001__x0001__x0001__x0001__x0001_&lt;@_x0001__x0001__x0001__x0001__x0001_$@_x0001__x0001__x0001__x0001__x0001_\@_x0001__x0001__x0001__x0001__x0001__x000C_@_x0001__x0001__x0001__x0001__x0001_ @_x0001__x0001__x0001__x0001__x0001_Ð@_x0001__x0001__x0001__x0001__x0001_4@_x0001__x0001__x0001__x0001__x0001_L@_x0001__x0001__x0001__x0001__x0001_H@_x0001__x0001__x0001__x0001__x0001_@_x0001__x0001__x0001__x0001__x0001_4@_x0001__x0001__x0001__x0001__x0001_8@_x0001__x0001__x0001__x0001__x0001_¨@_x0001__x0001__x0001__x0001__x0001_¤@_x0001__x0001__x0001__x0001__x0001_@@_x0001__x0001__x0001__x0001__x0001_H@_x0001__x0001__x0001__x0001__x0001_ð@_x0001__x0001__x0001__x0001__x0001_ @_x0001__x0001__x0001__x0001__x0001_X@_x0001__x0001__x0001__x0001__x0001_@@_x0001__x0001__x0001__x0001__x0001_@_x0001__x0001__x0001__x0001__x0001_X@_x0001__x0001__x0001__x0001__x0001_ü@_x0001__x0001__x0001__x0001__x0001_8@_x0001__x0001__x0001__x0001__x0001__x0001_@_x0001__x0002__x0001__x0001__x0001__x0001__x0001_D@_x0001__x0001__x0001__x0001__x0001_H@_x0001__x0001__x0001__x0001__x0001_ì@_x0001__x0001__x0001__x0001__x0001_@@_x0001__x0001__x0001__x0001__x0001__x0010_@_x0001__x0001__x0001__x0001__x0001_T@_x0001__x0001__x0001__x0001__x0001_X@_x0001__x0001__x0001__x0001__x0001_Ü@_x0001__x0001__x0001__x0001__x0001_@_x0001__x0001__x0001__x0001__x0001_H@_x0001__x0001__x0001__x0001__x0001_4@_x0001__x0001__x0001__x0001__x0001_@_x0001__x0001__x0001__x0001__x0001_H@_x0001__x0001__x0001__x0001__x0001_P@_x0001__x0001__x0001__x0001__x0001__x0014_@_x0001__x0001__x0001__x0001__x0001_Ä@_x0001__x0001__x0001__x0001__x0001_&lt;@_x0001__x0001__x0001__x0001__x0001_à@_x0001__x0001__x0001__x0001__x0001_è@_x0001__x0001__x0001__x0001__x0001_8@_x0001__x0001__x0001__x0001__x0001_H@_x0001__x0001__x0001__x0001__x0001_@@_x0001__x0001__x0001__x0001__x0001_@@_x0001__x0001__x0001__x0001__x0001_Ð@_x0001__x0001__x0001__x0001__x0001_P@_x0001__x0001__x0001__x0001__x0001_ä@_x0001__x0001__x0001__x0001__x0001_P@_x0001__x0001__x0001__x0001__x0001_4@_x0001__x0001__x0001__x0001__x0001_ð@_x0001__x0001__x0001__x0001__x0001__x0004_@_x0001__x0001__x0001__x0001__x0001_4@_x0001__x0001__x0001__x0001__x0001__x0002__x0001__x0010_@_x0001__x0001__x0001__x0001__x0001_4@_x0001__x0001__x0001__x0001__x0001_@@_x0001__x0001__x0001__x0001__x0001_ä@_x0001__x0001__x0001__x0001__x0001_P@_x0001__x0001__x0001__x0001__x0001_$@_x0001__x0001__x0001__x0001__x0001_\@_x0001__x0001__x0001__x0001__x0001__x0008_@_x0001__x0001__x0001__x0001__x0001_@@_x0001__x0001__x0001__x0001__x0001_0@_x0001__x0001__x0001__x0001__x0001_H@_x0001__x0001__x0001__x0001__x0001_ì@_x0001__x0001__x0001__x0001__x0001_0@_x0001__x0001__x0001__x0001__x0001_¬@_x0001__x0001__x0001__x0001__x0001_à@_x0001__x0001__x0001__x0001__x0001__x0001_@_x0001__x0001__x0001__x0001__x0001_&lt;@_x0001__x0001__x0001__x0001__x0001_@@_x0001__x0001__x0001__x0001__x0001_D@_x0001__x0001__x0001__x0001__x0001_$@_x0001__x0001__x0001__x0001__x0001_ä@_x0001__x0001__x0001__x0001__x0001_\@_x0001__x0001__x0001__x0001__x0001_@@_x0001__x0001__x0001__x0001__x0001_¨@_x0001__x0001__x0001__x0001__x0001_$@_x0001__x0001__x0001__x0001__x0001_4@_x0001__x0001__x0001__x0001__x0001_@_x0001__x0001__x0001__x0001__x0001_X@_x0001__x0001__x0001__x0001__x0001_H@_x0001__x0001__x0001__x0001__x0001__x0008_@_x0001__x0001__x0001__x0001__x0001__x0004_@_x0001__x0001__x0001__x0001__x0001__x0004_@_x0001__x0002__x0001__x0001__x0001__x0001__x0001_T@_x0001__x0001__x0001__x0001__x0001_ä@_x0001__x0001__x0001__x0001__x0001_T@_x0001__x0001__x0001__x0001__x0001_T@_x0001__x0001__x0001__x0001__x0001_H@_x0001__x0001__x0001__x0001__x0001_L@_x0001__x0001__x0001__x0001__x0001_ô@_x0001__x0001__x0001__x0001__x0001__x001C_@_x0001__x0001__x0001__x0001__x0001_0@_x0001__x0001__x0001__x0001__x0001_x@_x0001__x0001__x0001__x0001__x0001_ü@_x0001__x0001__x0001__x0001__x0001_ô@_x0001__x0001__x0001__x0001__x0001_|@_x0001__x0001__x0001__x0001__x0001_(@_x0001__x0001__x0001__x0001__x0001_ @_x0001__x0001__x0001__x0001__x0001_0@_x0001__x0001__x0001__x0001__x0001_P@_x0001__x0001__x0001__x0001__x0001_4@_x0001__x0001__x0001__x0001__x0001_\@_x0001__x0001__x0001__x0001__x0001__x0010_@_x0001__x0001__x0001__x0001__x0001_D@_x0001__x0001__x0001__x0001__x0001__x0008_@_x0001__x0001__x0001__x0001__x0001_H@_x0001__x0001__x0001__x0001__x0001_@_x0001__x0001__x0001__x0001__x0001_ä@_x0001__x0001__x0001__x0001__x0001__x0008_@_x0001__x0001__x0001__x0001__x0001_,@_x0001__x0001__x0001__x0001__x0001_D@_x0001__x0001__x0001__x0001__x0001_L@_x0001__x0001__x0001__x0001__x0001_H@_x0001__x0001__x0001__x0001__x0001_8@_x0001__x0001__x0001__x0001__x0001__x0002__x0001_´@_x0001__x0001__x0001__x0001__x0001_@@_x0001__x0001__x0001__x0001__x0001_X@_x0001__x0001__x0001__x0001__x0001_à@_x0001__x0001__x0001__x0001__x0001_\@_x0001__x0001__x0001__x0001__x0001__x0010_@_x0001__x0001__x0001__x0001__x0001_8@_x0001__x0001__x0001__x0001__x0001_Ð@_x0001__x0001__x0001__x0001__x0001_ @_x0001__x0001__x0001__x0001__x0001__x000C_@_x0001__x0001__x0001__x0001__x0001__x0018_@_x0001__x0001__x0001__x0001__x0001__x0018_@_x0001__x0001__x0001__x0001__x0001__x001C_@_x0001__x0001__x0001__x0001__x0001_Ü@_x0001__x0001__x0001__x0001__x0001_@_x0001__x0001__x0001__x0001__x0001__x0008_@_x0001__x0001__x0001__x0001__x0001_$@_x0001__x0001__x0001__x0001__x0001__x0018_@_x0001__x0001__x0001__x0001__x0001_D@_x0001__x0001__x0001__x0001__x0001__x0018_@_x0001__x0001__x0001__x0001__x0001_à@_x0001__x0001__x0001__x0001__x0001_´@_x0001__x0001__x0001__x0001__x0001_0@_x0001__x0001__x0001__x0001__x0001_X@_x0001__x0001__x0001__x0001__x0001__x0010_@_x0001__x0001__x0001__x0001__x0001_$@_x0001__x0001__x0001__x0001__x0001_@_x0001__x0001__x0001__x0001__x0001_\@_x0001__x0001__x0001__x0001__x0001_P@_x0001__x0001__x0001__x0001__x0001_@_x0001__x0001__x0001__x0001__x0001__x0001_@_x0001__x0001__x0001__x0001__x0001_@@_x0001__x0002__x0001__x0001__x0001__x0001__x0001_0@_x0001__x0001__x0001__x0001__x0001_0@_x0001__x0001__x0001__x0001__x0001_¼@_x0001__x0001__x0001__x0001__x0001_H@_x0001__x0001__x0001__x0001__x0001_\@_x0001__x0001__x0001__x0001__x0001_P@_x0001__x0001__x0001__x0001__x0001_8@_x0001__x0001__x0001__x0001__x0001_L@_x0001__x0001__x0001__x0001__x0001__x0001_@_x0001__x0001__x0001__x0001__x0001_¨@_x0001__x0001__x0001__x0001__x0001_&lt;@_x0001__x0001__x0001__x0001__x0001_L@_x0001__x0001__x0001__x0001__x0001_D@_x0001__x0001__x0001__x0001__x0001_@_x0001__x0001__x0001__x0001__x0001_X@_x0001__x0001__x0001__x0001__x0001_Ø@_x0001__x0001__x0001__x0001__x0001__x0014_@_x0001__x0001__x0001__x0001__x0001__x0004_@_x0001__x0001__x0001__x0001__x0001_D@_x0001__x0001__x0001__x0001__x0001_ü@_x0001__x0001__x0001__x0001__x0001__x001C_@_x0001__x0001__x0001__x0001__x0001__x0004_@_x0001__x0001__x0001__x0001__x0001_H@_x0001__x0001__x0001__x0001__x0001_D@_x0001__x0001__x0001__x0001__x0001__x0010_@_x0001__x0001__x0001__x0001__x0001_0@_x0001__x0001__x0001__x0001__x0001_&lt;@_x0001__x0001__x0001__x0001__x0001_&lt;@_x0001__x0001__x0001__x0001__x0001_@@_x0001__x0001__x0001__x0001__x0001_À@_x0001__x0001__x0001__x0001__x0001_¼@_x0001__x0001__x0001__x0001__x0001__x0002__x0001_4@_x0001__x0001__x0001__x0001__x0001_X@_x0001__x0001__x0001__x0001__x0001_ì@_x0001__x0001__x0001__x0001__x0001_à@_x0001__x0001__x0001__x0001__x0001_¤@_x0001__x0001__x0001__x0001__x0001_ô@_x0001__x0001__x0001__x0001__x0001__x0014_@_x0001__x0001__x0001__x0001__x0001_T@_x0001__x0001__x0001__x0001__x0001_(@_x0001__x0001__x0001__x0001__x0001_@_x0001__x0001__x0001__x0001__x0001_X@_x0001__x0001__x0001__x0001__x0001__x0008_@_x0001__x0001__x0001__x0001__x0001_X@_x0001__x0001__x0001__x0001__x0001_X@_x0001__x0001__x0001__x0001__x0001_P@_x0001__x0001__x0001__x0001__x0001__x001C_@_x0001__x0001__x0001__x0001__x0001__x001C_@_x0001__x0001__x0001__x0001__x0001_P@_x0001__x0001__x0001__x0001__x0001__x0018_@_x0001__x0001__x0001__x0001__x0001_D@_x0001__x0001__x0001__x0001__x0001_(@_x0001__x0001__x0001__x0001__x0001_L@_x0001__x0001__x0001__x0001__x0001_T@_x0001__x0001__x0001__x0001__x0001_T@_x0001__x0001__x0001__x0001__x0001_T@_x0001__x0001__x0001__x0001__x0001_ @_x0001__x0001__x0001__x0001__x0001_@_x0001__x0001__x0001__x0001__x0001_D@_x0001__x0001__x0001__x0001__x0001_\@_x0001__x0001__x0001__x0001__x0001__x0008_@_x0001__x0001__x0001__x0001__x0001_¬@_x0001__x0001__x0001__x0001__x0001_4@8988888\@88888\@88888X@88888P@_x0001_988_x0002_988_x0003_988_x0004_988_x0005_988_x0006_988_x0007_988_x0008_988	9889988_x000B_988_x000C_988_x000D_988_x000E_988_x000F_988_x0010_988_x0011_988_x0012_988_x0013_988_x0014_988_x0015_988_x0016_988_x0017_988_x0018_988_x0019_988_x001A_988_x001B_988_x001C_988_x001D_988_x001E_988_x001F_988 988!988"988#988$988%988&amp;988'988(988)988*988+988,988-988.988/98809881988298839884988598869887988_x0001__x0002_8_x0002__x0001__x0001_9_x0002__x0001__x0001_:_x0002__x0001__x0001_;_x0002__x0001__x0001_&lt;_x0002__x0001__x0001_=_x0002__x0001__x0001_&gt;_x0002__x0001__x0001_?_x0002__x0001__x0001_@_x0002__x0001__x0001_A_x0002__x0001__x0001_B_x0002__x0001__x0001_C_x0002__x0001__x0001_D_x0002__x0001__x0001_E_x0002__x0001__x0001_F_x0002__x0001__x0001_G_x0002__x0001__x0001_H_x0002__x0001__x0001_I_x0002__x0001__x0001_J_x0002__x0001__x0001_K_x0002__x0001__x0001_L_x0002__x0001__x0001_M_x0002__x0001__x0001_N_x0002__x0001__x0001_O_x0002__x0001__x0001_P_x0002__x0001__x0001_Q_x0002__x0001__x0001_R_x0002__x0001__x0001_S_x0002__x0001__x0001_T_x0002__x0001__x0001_U_x0002__x0001__x0001_V_x0002__x0001__x0001_W_x0002__x0001__x0001_X_x0002__x0001__x0001_Y_x0002__x0001__x0001_Z_x0002__x0001__x0001_[_x0002__x0001__x0001_\_x0002__x0001__x0001_]_x0002__x0001__x0001_^_x0002__x0001__x0001___x0002__x0001__x0001_`_x0002__x0001__x0001_a_x0002__x0001__x0001_b_x0002__x0001__x0001_c_x0002__x0001__x0001_d_x0002__x0001__x0001_e_x0002__x0001__x0001_f_x0002__x0001__x0001_g_x0002__x0001__x0001_h_x0002__x0001__x0001_i_x0002__x0001__x0001_j_x0002__x0001__x0001_k_x0002__x0001__x0001_l_x0002__x0001__x0001_m_x0002__x0001__x0001_n_x0002__x0001__x0001_o_x0002__x0001__x0001_p_x0002__x0001__x0001_q_x0002__x0001__x0001_r_x0002__x0001__x0001_s_x0002__x0001__x0001_t_x0002__x0001__x0001_u_x0002__x0001__x0001_v_x0002__x0001__x0001__x0001__x0002_w_x0002__x0001__x0001_y_x0002__x0001__x0001_ýÿÿÿz_x0002__x0001__x0001_{_x0002__x0001__x0001_|_x0002__x0001__x0001_}_x0002__x0001__x0001_~_x0002__x0001__x0001__x0002__x0001__x0001__x0002__x0001__x0001__x0001__x0001__x0001__x0001__x0001_X@_x0001__x0001__x0001__x0001__x0001_L@_x0001__x0001__x0001__x0001__x0001_h@_x0001__x0001__x0001__x0001__x0001_ð@_x0001__x0001__x0001__x0001__x0001_à@_x0001__x0001__x0001__x0001__x0001_T@_x0001__x0001__x0001__x0001__x0001_T@_x0001__x0001__x0001__x0001__x0001_8@_x0001__x0001__x0001__x0001__x0001__x0008_@_x0001__x0001__x0001__x0001__x0001_H@_x0001__x0001__x0001__x0001__x0001_X@_x0001__x0001__x0001__x0001__x0001_¨@_x0001__x0001__x0001__x0001__x0001_È@_x0001__x0001__x0001__x0001__x0001_ @_x0001__x0001__x0001__x0001__x0001__x0018_@_x0001__x0001__x0001__x0001__x0001__x000C_@_x0001__x0001__x0001__x0001__x0001_H@_x0001__x0001__x0001__x0001__x0001_P@_x0001__x0001__x0001__x0001__x0001_Ø@_x0001__x0001__x0001__x0001__x0001__x0010_@_x0001__x0001__x0001__x0001__x0001_Ì@_x0001__x0001__x0001__x0001__x0001_P@_x0001__x0001__x0001__x0001__x0001_È@_x0001__x0001__x0001__x0001__x0001_D@_x0001__x0001__x0001__x0001__x0001_D@_x0001__x0001__x0001__x0001__x0001__x0014_@_x0001__x0001__x0001__x0001__x0001__x0002__x0001__x001C_@_x0001__x0001__x0001__x0001__x0001_ü@_x0001__x0001__x0001__x0001__x0001__x0010_@_x0001__x0001__x0001__x0001__x0001_ø@_x0001__x0001__x0001__x0001__x0001_ä@_x0001__x0001__x0001__x0001__x0001_ô@_x0001__x0001__x0001__x0001__x0001_L@_x0001__x0001__x0001__x0001__x0001_ø@_x0001__x0001__x0001__x0001__x0001_H@_x0001__x0001__x0001__x0001__x0001__x0010_@_x0001__x0001__x0001__x0001__x0001_P@_x0001__x0001__x0001__x0001__x0001_$@_x0001__x0001__x0001__x0001__x0001_L@_x0001__x0001__x0001__x0001__x0001_P@_x0001__x0001__x0001__x0001__x0001_¼@_x0001__x0001__x0001__x0001__x0001_@_x0001__x0001__x0001__x0001__x0001_ @_x0001__x0001__x0001__x0001__x0001_0@_x0001__x0001__x0001__x0001__x0001_0@_x0001__x0001__x0001__x0001__x0001_\@_x0001__x0001__x0001__x0001__x0001_T@_x0001__x0001__x0001__x0001__x0001_,@_x0001__x0001__x0001__x0001__x0001_Ì@_x0001__x0001__x0001__x0001__x0001_@@_x0001__x0001__x0001__x0001__x0001_T@_x0001__x0001__x0001__x0001__x0001_T@_x0001__x0001__x0001__x0001__x0001_@@_x0001__x0001__x0001__x0001__x0001_&lt;@_x0001__x0001__x0001__x0001__x0001_@_x0001__x0001__x0001__x0001__x0001_(@_x0001__x0001__x0001__x0001__x0001__x0014_@_x0001__x0001__x0001__x0001__x0001_L@_x0001__x0002__x0001__x0001__x0001__x0001__x0001_ü@_x0001__x0001__x0001__x0001__x0001_8@_x0001__x0001__x0001__x0001__x0001_ø@_x0001__x0001__x0001__x0001__x0001_$@_x0001__x0001__x0001__x0001__x0001_&lt;@_x0001__x0001__x0001__x0001__x0001_ü@_x0001__x0001__x0001__x0001__x0001_$@_x0001__x0001__x0001__x0001__x0001_à@_x0001__x0001__x0001__x0001__x0001_L@_x0001__x0001__x0001__x0001__x0001_ø@_x0001__x0001__x0001__x0001__x0001_4@_x0001__x0001__x0001__x0001__x0001_\@_x0001__x0001__x0001__x0001__x0001__x0008_@_x0001__x0001__x0001__x0001__x0001_0@_x0001__x0001__x0001__x0001__x0001_Ð@_x0001__x0001__x0001__x0001__x0001_D@_x0001__x0001__x0001__x0001__x0001__x001C_@_x0001__x0001__x0001__x0001__x0001__x0018_@_x0001__x0001__x0001__x0001__x0001__x001C_@_x0001__x0001__x0001__x0001__x0001__x0018_@_x0001__x0001__x0001__x0001__x0001_Ü@_x0001__x0001__x0001__x0001__x0001_&lt;@_x0001__x0001__x0001__x0001__x0001__x0018_@_x0001__x0001__x0001__x0001__x0001__x0014_@_x0001__x0001__x0001__x0001__x0001_,@_x0001__x0001__x0001__x0001__x0001_,@_x0001__x0001__x0001__x0001__x0001__x000C_@_x0001__x0001__x0001__x0001__x0001_P@_x0001__x0001__x0001__x0001__x0001__x001C_@_x0001__x0001__x0001__x0001__x0001_ô@_x0001__x0001__x0001__x0001__x0001_P@_x0001__x0001__x0001__x0001__x0001__x0002__x0001_\@_x0001__x0001__x0001__x0001__x0001_ô@_x0001__x0001__x0001__x0001__x0001_X@_x0001__x0001__x0001__x0001__x0001_\@_x0001__x0001__x0001__x0001__x0001_Ì@_x0001__x0001__x0001__x0001__x0001_&lt;@_x0001__x0001__x0001__x0001__x0001_ @_x0001__x0001__x0001__x0001__x0001_0@_x0001__x0001__x0001__x0001__x0001_X@_x0001__x0001__x0001__x0001__x0001_ @_x0001__x0001__x0001__x0001__x0001__x0008_@_x0001__x0001__x0001__x0001__x0001_ä@_x0001__x0001__x0001__x0001__x0001__x0018_@_x0001__x0001__x0001__x0001__x0001_ @_x0001__x0001__x0001__x0001__x0001_\@_x0001__x0001__x0001__x0001__x0001_Ü@_x0001__x0001__x0001__x0001__x0001_ø@_x0001__x0001__x0001__x0001__x0001_ð@_x0001__x0001__x0001__x0001__x0001_X@_x0001__x0001__x0001__x0001__x0001_Ø@_x0001__x0001__x0001__x0001__x0001_T@_x0001__x0001__x0001__x0001__x0001_ä@_x0001__x0001__x0001__x0001__x0001_l@_x0001__x0001__x0001__x0001__x0001_D@_x0001__x0001__x0001__x0001__x0001__x000C_@_x0001__x0001__x0001__x0001__x0001_À@_x0001__x0001__x0001__x0001__x0001_(@_x0001__x0001__x0001__x0001__x0001_X@_x0001__x0001__x0001__x0001__x0001_4@_x0001__x0001__x0001__x0001__x0001_L@_x0001__x0001__x0001__x0001__x0001_L@_x0001__x0001__x0001__x0001__x0001_(@_x0001__x0002__x0001__x0001__x0001__x0001__x0001_L@_x0001__x0001__x0001__x0001__x0001_ä@_x0001__x0001__x0001__x0001__x0001_P@_x0001__x0001__x0001__x0001__x0001__x0014_@_x0001__x0001__x0001__x0001__x0001_L@_x0001__x0001__x0001__x0001__x0001_8@_x0001__x0001__x0001__x0001__x0001__x0010_@_x0001__x0001__x0001__x0001__x0001__x0010_@_x0001__x0001__x0001__x0001__x0001_ô@_x0001__x0001__x0001__x0001__x0001_0@_x0001__x0001__x0001__x0001__x0001_@_x0001__x0001__x0001__x0001__x0001__x0014_@_x0001__x0001__x0001__x0001__x0001_\@_x0001__x0001__x0001__x0001__x0001_(@_x0001__x0001__x0001__x0001__x0001__x0008_@_x0001__x0001__x0001__x0001__x0001_X@_x0001__x0001__x0001__x0001__x0001_T@_x0001__x0001__x0001__x0001__x0001_H@_x0001__x0001__x0001__x0001__x0001__x0001_@_x0001__x0001__x0001__x0001__x0001_ì@_x0001__x0001__x0001__x0001__x0001_H@_x0001__x0001__x0001__x0001__x0001_´@_x0001__x0001__x0001__x0001__x0001_T@_x0001__x0001__x0001__x0001__x0001_&lt;@_x0001__x0001__x0001__x0001__x0001_T@_x0001__x0001__x0001__x0001__x0001_\@_x0001__x0001__x0001__x0001__x0001__x0018_@_x0001__x0001__x0001__x0001__x0001_\@_x0001__x0001__x0001__x0001__x0001_¤@_x0001__x0001__x0001__x0001__x0001_H@_x0001__x0001__x0001__x0001__x0001_T@_x0001__x0001__x0001__x0001__x0001__x0002__x0001_8@_x0001__x0001__x0001__x0001__x0001_&lt;@_x0001__x0001__x0001__x0001__x0001_P@_x0001__x0001__x0001__x0001__x0001_,@_x0001__x0001__x0001__x0001__x0001_´@_x0001__x0001__x0001__x0001__x0001_X@_x0001__x0001__x0001__x0001__x0001_ü@_x0001__x0001__x0001__x0001__x0001_$@_x0001__x0001__x0001__x0001__x0001_ô@_x0001__x0001__x0001__x0001__x0001_X@_x0001__x0001__x0001__x0001__x0001_&lt;@_x0001__x0001__x0001__x0001__x0001_L@_x0001__x0001__x0001__x0001__x0001_T@_x0001__x0001__x0001__x0001__x0001_Ä@_x0001__x0001__x0001__x0001__x0001_ @_x0001__x0001__x0001__x0001__x0001__x000C_@_x0001__x0001__x0001__x0001__x0001_ð@_x0001__x0001__x0001__x0001__x0001_,@_x0001__x0001__x0001__x0001__x0001__x0014_@_x0001__x0001__x0001__x0001__x0001_À@_x0001__x0001__x0001__x0001__x0001_ @_x0001__x0001__x0001__x0001__x0001_4@_x0001__x0001__x0001__x0001__x0001_,@_x0001__x0001__x0001__x0001__x0001__x0004_@_x0001__x0001__x0001__x0001__x0001_\@_x0001__x0001__x0001__x0001__x0001_4@_x0001__x0001__x0001__x0001__x0001_T@_x0001__x0001__x0001__x0001__x0001_@@_x0001__x0001__x0001__x0001__x0001__x0018_@_x0001__x0001__x0001__x0001__x0001_@_x0001__x0001__x0001__x0001__x0001_$@_x0001__x0001__x0001__x0001__x0001_&lt;@_x0001__x0002__x0001__x0001__x0001__x0001__x0001_D@_x0001__x0001__x0001__x0001__x0001_\@_x0001__x0001__x0001__x0001__x0001_(@_x0001__x0001__x0001__x0001__x0001_4@_x0001__x0001__x0001__x0001__x0001_\@_x0001__x0001__x0001__x0001__x0001__x0008_@_x0001__x0001__x0001__x0001__x0001_,@_x0001__x0001__x0001__x0001__x0001_T@_x0001__x0001__x0001__x0001__x0001_&lt;@_x0001__x0001__x0001__x0001__x0001_0@_x0001__x0001__x0001__x0001__x0001_ð@_x0001__x0001__x0001__x0001__x0001_&lt;@_x0001__x0001__x0001__x0001__x0001_Ø@_x0001__x0001__x0001__x0001__x0001__x0010_@_x0001__x0001__x0001__x0001__x0001_D@_x0001__x0001__x0001__x0001__x0001_(@_x0001__x0001__x0001__x0001__x0001_X@_x0001__x0001__x0001__x0001__x0001__x0014_@_x0001__x0001__x0001__x0001__x0001_@@_x0001__x0001__x0001__x0001__x0001_8@_x0001__x0001__x0001__x0001__x0001_T@_x0001__x0001__x0001__x0001__x0001_H@_x0001__x0001__x0001__x0001__x0001_,@_x0001__x0001__x0001__x0001__x0001_\@_x0001__x0001__x0001__x0001__x0001_0@_x0001__x0001__x0001__x0001__x0001_P@_x0001__x0001__x0001__x0001__x0001_8@_x0001__x0001__x0001__x0001__x0001_L@_x0001__x0001__x0001__x0001__x0001_4@_x0001__x0001__x0001__x0001__x0001_(@_x0001__x0001__x0001__x0001__x0001_\@_x0001__x0001__x0001__x0001__x0001__x0002__x0001_ì@_x0001__x0001__x0001__x0001__x0001_à@_x0001__x0001__x0001__x0001__x0001_0@_x0001__x0001__x0001__x0001__x0001_L@_x0001__x0001__x0001__x0001__x0001_4@_x0001__x0001__x0001__x0001__x0001_H@_x0001__x0001__x0001__x0001__x0001_&lt;@_x0001__x0001__x0001__x0001__x0001_&lt;@_x0001__x0001__x0001__x0001__x0001_ä@_x0001__x0001__x0001__x0001__x0001_@@_x0001__x0001__x0001__x0001__x0001_È@_x0001__x0001__x0001__x0001__x0001_\@_x0001__x0001__x0001__x0001__x0001_4@_x0001__x0001__x0001__x0001__x0001_T@_x0001__x0001__x0001__x0001__x0001__x000C_@_x0001__x0001__x0001__x0001__x0001__x0001_@_x0001__x0001__x0001__x0001__x0001_\@_x0001__x0001__x0001__x0001__x0001_ø@_x0001__x0001__x0001__x0001__x0001_,@_x0001__x0001__x0001__x0001__x0001__x0014_@_x0001__x0001__x0001__x0001__x0001_4@_x0001__x0001__x0001__x0001__x0001__x0010_@_x0001__x0001__x0001__x0001__x0001_4@_x0001__x0001__x0001__x0001__x0001_D@_x0001__x0001__x0001__x0001__x0001_D@_x0001__x0001__x0001__x0001__x0001_D@_x0001__x0001__x0001__x0001__x0001_$@_x0001__x0001__x0001__x0001__x0001_¼@_x0001__x0001__x0001__x0001__x0001_T@_x0001__x0001__x0001__x0001__x0001_4@_x0001__x0001__x0001__x0001__x0001_@@_x0001__x0001__x0001__x0001__x0001_¬@_x0001__x0002__x0001__x0001__x0001__x0001__x0001_,@_x0001__x0001__x0001__x0001__x0001__x000C_@_x0001__x0001__x0001__x0001__x0001_T@_x0001__x0001__x0001__x0001__x0001__x000C_@_x0001__x0001__x0001__x0001__x0001_X@_x0001__x0001__x0001__x0001__x0001_8@_x0001__x0001__x0001__x0001__x0001_&lt;@_x0001__x0001__x0001__x0001__x0001_@_x0001__x0001__x0001__x0001__x0001_X@_x0001__x0001__x0001__x0001__x0001_@_x0001__x0001__x0001__x0001__x0001_L@_x0001__x0001__x0001__x0001__x0001_8@_x0001__x0001__x0001__x0001__x0001_H@_x0001__x0001__x0001__x0001__x0001_ð@_x0001__x0001__x0001__x0001__x0001_,@_x0001__x0001__x0001__x0001__x0001_X@_x0001__x0001__x0001__x0001__x0001_T@_x0001__x0001__x0001__x0001__x0001_4@_x0001__x0001__x0001__x0001__x0001__x0014_@_x0001__x0001__x0001__x0001__x0001_8@_x0001__x0001__x0001__x0001__x0001_@@_x0001__x0001__x0001__x0001__x0001_&lt;@_x0001__x0001__x0001__x0001__x0001__x0004_@_x0001__x0001__x0001__x0001__x0001_Ô@_x0001__x0001__x0001__x0001__x0001_ø@_x0001__x0001__x0001__x0001__x0001_H@_x0001__x0001__x0001__x0001__x0001_&lt;@_x0001__x0001__x0001__x0001__x0001_@_x0001__x0001__x0001__x0001__x0001_8@_x0001__x0001__x0001__x0001__x0001_L@_x0001__x0001__x0001__x0001__x0001__x0004_@_x0001__x0001__x0001__x0001__x0001__x0002__x0001_ô@_x0001__x0001__x0001__x0001__x0001_T@_x0001__x0001__x0001__x0001__x0001_$@_x0001__x0001__x0001__x0001__x0001__x0001_@_x0001__x0001__x0001__x0001__x0001_X@_x0001__x0001__x0001__x0001__x0001_ø@_x0001__x0001__x0001__x0001__x0001_,@_x0001__x0001__x0001__x0001__x0001_X@_x0001__x0001__x0001__x0001__x0001_,@_x0001__x0001__x0001__x0001__x0001_&lt;@_x0001__x0001__x0001__x0001__x0001__x0010_@_x0001__x0001__x0001__x0001__x0001_D@_x0001__x0001__x0001__x0001__x0001_T@_x0001__x0001__x0001__x0001__x0001_Ð@_x0001__x0001__x0001__x0001__x0001_P@_x0001__x0001__x0001__x0001__x0001_P@_x0001__x0001__x0001__x0001__x0001_Ü@_x0001__x0001__x0001__x0001__x0001__x0001_@_x0001__x0001__x0001__x0001__x0001_@_x0001__x0001__x0001__x0001__x0001_h@_x0001__x0001__x0001__x0001__x0001_¤@_x0001__x0001__x0001__x0001__x0001_¼@_x0001__x0001__x0001__x0001__x0001_ì@_x0001__x0001__x0001__x0001__x0001_T@_x0001__x0001__x0001__x0001__x0001_@_x0001__x0001__x0001__x0001__x0001_@_x0001__x0001__x0001__x0001__x0001_4@_x0001__x0001__x0001__x0001__x0001_P@_x0001__x0001__x0001__x0001__x0001_Ø@_x0001__x0001__x0001__x0001__x0001_&lt;@_x0001__x0001__x0001__x0001__x0001__x000C_@_x0001__x0001__x0001__x0001__x0001_8@_x0001__x0002__x0001__x0001__x0001__x0001__x0001_H@_x0001__x0001__x0001__x0001__x0001__x0014_@_x0001__x0001__x0001__x0001__x0001_L@_x0001__x0001__x0001__x0001__x0001_\@_x0001__x0001__x0001__x0001__x0001_@@_x0001__x0001__x0001__x0001__x0001_X@_x0001__x0001__x0001__x0001__x0001_h@_x0001__x0001__x0001__x0001__x0001_Ü@_x0001__x0001__x0001__x0001__x0001__x0018_@_x0001__x0001__x0001__x0001__x0001__x0008_@_x0001__x0001__x0001__x0001__x0001__x0001_@_x0001__x0001__x0001__x0001__x0001_ä@_x0001__x0001__x0001__x0001__x0001_0@_x0001__x0001__x0001__x0001__x0001_@_x0001__x0001__x0001__x0001__x0001_D@_x0001__x0001__x0001__x0001__x0001__x001C_@_x0001__x0001__x0001__x0001__x0001__x000C_@_x0001__x0001__x0001__x0001__x0001_P@_x0001__x0001__x0001__x0001__x0001_@@_x0001__x0001__x0001__x0001__x0001_È@_x0001__x0001__x0001__x0001__x0001_L@_x0001__x0001__x0001__x0001__x0001_P@_x0001__x0001__x0001__x0001__x0001_0@_x0001__x0001__x0001__x0001__x0001_¼@_x0001__x0001__x0001__x0001__x0001_@@_x0001__x0001__x0001__x0001__x0001_Ð@_x0001__x0001__x0001__x0001__x0001_,@_x0001__x0001__x0001__x0001__x0001_$@_x0001__x0001__x0001__x0001__x0001_è@_x0001__x0001__x0001__x0001__x0001__x0010_@_x0001__x0001__x0001__x0001__x0001_8@_x0001__x0001__x0001__x0001__x0001__x0002__x0001__x001C_@_x0001__x0001__x0001__x0001__x0001_T@_x0001__x0001__x0001__x0001__x0001_P@_x0001__x0001__x0001__x0001__x0001_(@_x0001__x0001__x0001__x0001__x0001_Ð@_x0001__x0001__x0001__x0001__x0001__x0018_@_x0001__x0001__x0001__x0001__x0001__x000C_@_x0001__x0001__x0001__x0001__x0001_&lt;@_x0001__x0001__x0001__x0001__x0001_$@_x0001__x0001__x0001__x0001__x0001_0@_x0001__x0001__x0001__x0001__x0001_@_x0001__x0001__x0001__x0001__x0001_x@_x0001__x0001__x0001__x0001__x0001_H@_x0001__x0001__x0001__x0001__x0001_@_x0001__x0001__x0001__x0001__x0001__x0010_@_x0001__x0001__x0001__x0001__x0001__x0018_@_x0001__x0001__x0001__x0001__x0001_X@_x0001__x0001__x0001__x0001__x0001_ø@_x0001__x0001__x0001__x0001__x0001__x0018_@_x0001__x0001__x0001__x0001__x0001__x0014_@_x0001__x0001__x0001__x0001__x0001_8@_x0001__x0001__x0001__x0001__x0001_Ü@_x0001__x0001__x0001__x0001__x0001_8@_x0001__x0001__x0001__x0001__x0001_\@_x0001__x0001__x0001__x0001__x0001_X@_x0001__x0001__x0001__x0001__x0001_0@_x0001__x0001__x0001__x0001__x0001__x001C_@_x0001__x0001__x0001__x0001__x0001_ø@_x0001__x0001__x0001__x0001__x0001_&lt;@_x0001__x0001__x0001__x0001__x0001_À@_x0001__x0001__x0001__x0001__x0001__x0004_@_x0001__x0001__x0001__x0001__x0001_ü@_x0001__x0002__x0001__x0001__x0001__x0001__x0001_T@_x0001__x0001__x0001__x0001__x0001_ä@_x0001__x0001__x0001__x0001__x0001_T@_x0001__x0001__x0001__x0001__x0001_&lt;@_x0001__x0001__x0001__x0001__x0001_T@_x0001__x0001__x0001__x0001__x0001_(@_x0001__x0001__x0001__x0001__x0001__x0014_@_x0001__x0001__x0001__x0001__x0001__x0018_@_x0001__x0001__x0001__x0001__x0001_H@_x0001__x0001__x0001__x0001__x0001_ @_x0001__x0001__x0001__x0001__x0001_(@_x0001__x0001__x0001__x0001__x0001_X@_x0001__x0001__x0001__x0001__x0001_P@_x0001__x0001__x0001__x0001__x0001_&lt;@_x0001__x0001__x0001__x0001__x0001_P@_x0001__x0001__x0001__x0001__x0001_\@_x0001__x0001__x0001__x0001__x0001__x000C_@_x0001__x0001__x0001__x0001__x0001_L@_x0001__x0001__x0001__x0001__x0001_ @_x0001__x0001__x0001__x0001__x0001_L@_x0001__x0001__x0001__x0001__x0001_\@_x0001__x0001__x0001__x0001__x0001_@@_x0001__x0001__x0001__x0001__x0001__x001C_@_x0001__x0001__x0001__x0001__x0001_@@_x0001__x0001__x0001__x0001__x0001_@_x0001__x0001__x0001__x0001__x0001__x0014_@_x0001__x0001__x0001__x0001__x0001_Ü@_x0001__x0001__x0001__x0001__x0001_h@_x0001__x0001__x0001__x0001__x0001__x0010_@_x0001__x0001__x0001__x0001__x0001_´@_x0001__x0001__x0001__x0001__x0001_ð@_x0001__x0001__x0001__x0001__x0001__x0002__x0001__x0001_@_x0001__x0001__x0001__x0001__x0001_@@_x0001__x0001__x0001__x0001__x0001_@@_x0001__x0001__x0001__x0001__x0001_4@_x0001__x0001__x0001__x0001__x0001__x0008_@_x0001__x0001__x0001__x0001__x0001_X@_x0001__x0001__x0001__x0001__x0001_P@_x0001__x0001__x0001__x0001__x0001_ @_x0001__x0001__x0001__x0001__x0001_L@_x0001__x0001__x0001__x0001__x0001__x0008_@_x0001__x0001__x0001__x0001__x0001_´@_x0001__x0001__x0001__x0001__x0001_&lt;@_x0001__x0001__x0001__x0001__x0001_L@_x0001__x0001__x0001__x0001__x0001_$@_x0001__x0001__x0001__x0001__x0001_Ä@_x0001__x0001__x0001__x0001__x0001_T@_x0001__x0001__x0001__x0001__x0001_T@_x0001__x0001__x0001__x0001__x0001__x0008_@_x0001__x0001__x0001__x0001__x0001_&lt;@_x0001__x0001__x0001__x0001__x0001_L@_x0001__x0001__x0001__x0001__x0001__x001C_@_x0001__x0001__x0001__x0001__x0001_$@_x0001__x0001__x0001__x0001__x0001_X@_x0001__x0001__x0001__x0001__x0001__x0018_@_x0001__x0001__x0001__x0001__x0001__x001C_@_x0001__x0001__x0001__x0001__x0001__x0018_@_x0001__x0001__x0001__x0001__x0001_à@_x0001__x0001__x0001__x0001__x0001_ì@_x0001__x0001__x0001__x0001__x0001_,@_x0001__x0001__x0001__x0001__x0001_0@_x0001__x0001__x0001__x0001__x0001_@_x0001__x0001__x0001__x0001__x0001__x0004_@_x0001__x0002__x0001__x0001__x0001__x0001__x0001_&lt;@_x0001__x0001__x0001__x0001__x0001_ @_x0001__x0001__x0001__x0001__x0001__x0004_@_x0001__x0001__x0001__x0001__x0001_H@_x0001__x0001__x0001__x0001__x0001_p@_x0001__x0001__x0001__x0001__x0001__x000C_@_x0001__x0001__x0001__x0001__x0001_$@_x0001__x0001__x0001__x0001__x0001_,@_x0001__x0001__x0001__x0001__x0001_$@_x0001__x0001__x0001__x0001__x0001_T@_x0001__x0001__x0001__x0001__x0001_P@_x0001__x0001__x0001__x0001__x0001_$@_x0001__x0001__x0001__x0001__x0001__x0008_@_x0001__x0001__x0001__x0001__x0001_0@_x0001__x0001__x0001__x0001__x0001_ä@_x0001__x0001__x0001__x0001__x0001_l@_x0001__x0001__x0001__x0001__x0001_\@_x0001__x0001__x0001__x0001__x0001_¤@_x0001__x0001__x0001__x0001__x0001_$@_x0001__x0001__x0001__x0001__x0001_(@_x0001__x0001__x0001__x0001__x0001_(@_x0001__x0001__x0001__x0001__x0001__x0001_@_x0001__x0001__x0001__x0001__x0001__x000C_@_x0001__x0001__x0001__x0001__x0001_&lt;@_x0001__x0001__x0001__x0001__x0001_0@_x0001__x0001__x0001__x0001__x0001__x0018_@_x0001__x0001__x0001__x0001__x0001__x001C_@_x0001__x0001__x0001__x0001__x0001__x0001_@_x0001__x0001__x0001__x0001__x0001_Ü@_x0001__x0001__x0001__x0001__x0001_¨@_x0001__x0001__x0001__x0001__x0001_H@_x0001__x0001__x0001__x0001__x0001__x0002__x0001_\@_x0001__x0001__x0001__x0001__x0001__x0018_@_x0001__x0001__x0001__x0001__x0001_Ø@_x0001__x0001__x0001__x0001__x0001_\@_x0001__x0001__x0001__x0001__x0001__x0014_@_x0001__x0001__x0001__x0001__x0001_0@_x0001__x0001__x0001__x0001__x0001_T@_x0001__x0001__x0001__x0001__x0001_4@_x0001__x0001__x0001__x0001__x0001__x0004_@_x0001__x0001__x0001__x0001__x0001_@@_x0001__x0001__x0001__x0001__x0001_°@_x0001__x0001__x0001__x0001__x0001_Ì@_x0001__x0001__x0001__x0001__x0001_ô@_x0001__x0001__x0001__x0001__x0001__x001C_@_x0001__x0001__x0001__x0001__x0001_0@_x0001__x0001__x0001__x0001__x0001_T@_x0001__x0001__x0001__x0001__x0001_´@_x0001__x0001__x0001__x0001__x0001__x0010_@_x0001__x0001__x0001__x0001__x0001_ @_x0001__x0001__x0001__x0001__x0001_@@_x0001__x0001__x0001__x0001__x0001_P@_x0001__x0001__x0001__x0001__x0001_4@_x0001__x0001__x0001__x0001__x0001_4@_x0001__x0001__x0001__x0001__x0001_è@_x0001__x0001__x0001__x0001__x0001__x0010_@_x0001__x0001__x0001__x0001__x0001_0@_x0001__x0001__x0001__x0001__x0001_X@_x0001__x0001__x0001__x0001__x0001_$@_x0001__x0001__x0001__x0001__x0001_P@_x0001__x0001__x0001__x0001__x0001_à@_x0001__x0001__x0001__x0001__x0001_T@_x0001__x0001__x0001__x0001__x0001_\@_x0001__x0002__x0001__x0001__x0001__x0001__x0001_°@_x0001__x0001__x0001__x0001__x0001_ @_x0001__x0001__x0001__x0001__x0001_¬@_x0001__x0001__x0001__x0001__x0001_ä@_x0001__x0001__x0001__x0001__x0001_è@_x0001__x0001__x0001__x0001__x0001__x0010_@_x0001__x0001__x0001__x0001__x0001_T@_x0001__x0001__x0001__x0001__x0001_&lt;@_x0001__x0001__x0001__x0001__x0001_&lt;@_x0001__x0001__x0001__x0001__x0001_8@_x0001__x0001__x0001__x0001__x0001_À@_x0001__x0001__x0001__x0001__x0001_à@_x0001__x0001__x0001__x0001__x0001_@_x0001__x0001__x0001__x0001__x0001__x000C_@_x0001__x0001__x0001__x0001__x0001__x000C_@_x0001__x0001__x0001__x0001__x0001_\@_x0001__x0001__x0001__x0001__x0001_ô@_x0001__x0001__x0001__x0001__x0001_D@_x0001__x0001__x0001__x0001__x0001_\@_x0001__x0001__x0001__x0001__x0001__x0001_@_x0001__x0001__x0001__x0001__x0001_Ü@_x0001__x0001__x0001__x0001__x0001__x001C_@_x0001__x0001__x0001__x0001__x0001_è@_x0001__x0001__x0001__x0001__x0001__x0004_@_x0001__x0001__x0001__x0001__x0001_ü@_x0001__x0001__x0001__x0001__x0001_X@_x0001__x0001__x0001__x0001__x0001_t@_x0001__x0001__x0001__x0001__x0001_\@_x0001__x0001__x0001__x0001__x0001_P@_x0001__x0001__x0001__x0001__x0001_È@_x0001__x0001__x0001__x0001__x0001_H@_x0001__x0001__x0001__x0001__x0001__x0002__x0001_L@_x0001__x0001__x0001__x0001__x0001_8@_x0001__x0001__x0001__x0001__x0001__x0001_@_x0001__x0001__x0001__x0001__x0001_¸@_x0001__x0001__x0001__x0001__x0001_@@_x0001__x0001__x0001__x0001__x0001_T@_x0001__x0001__x0001__x0001__x0001_\@_x0001__x0001__x0001__x0001__x0001__x0004_@_x0001__x0001__x0001__x0001__x0001_D@_x0001__x0001__x0001__x0001__x0001_D@_x0001__x0001__x0001__x0001__x0001_&lt;@_x0001__x0001__x0001__x0001__x0001_P@_x0001__x0001__x0001__x0001__x0001_è@_x0001__x0001__x0001__x0001__x0001_T@_x0001__x0001__x0001__x0001__x0001_,@_x0001__x0001__x0001__x0001__x0001_P@_x0001__x0001__x0001__x0001__x0001_ô@_x0001__x0001__x0001__x0001__x0001_T@_x0001__x0001__x0001__x0001__x0001_è@_x0001__x0001__x0001__x0001__x0001_8@_x0001__x0001__x0001__x0001__x0001_T@_x0001__x0001__x0001__x0001__x0001_8@_x0001__x0001__x0001__x0001__x0001_H@_x0001__x0001__x0001__x0001__x0001__x0014_@_x0001__x0001__x0001__x0001__x0001_P@_x0001__x0001__x0001__x0001__x0001_4@_x0001__x0001__x0001__x0001__x0001_&lt;@_x0001__x0001__x0001__x0001__x0001__x0010_@_x0001__x0001__x0001__x0001__x0001_D@_x0001__x0001__x0001__x0001__x0001_8@_x0001__x0001__x0001__x0001__x0001_&lt;@_x0001__x0001__x0001__x0001__x0001_,@_x0001__x0002__x0001__x0001__x0001__x0001__x0001_@_x0001__x0001__x0001__x0001__x0001_à@_x0001__x0001__x0001__x0001__x0001_@@_x0001__x0001__x0001__x0001__x0001__x001C_@_x0001__x0001__x0001__x0001__x0001_&lt;@_x0001__x0001__x0001__x0001__x0001_P@_x0001__x0001__x0001__x0001__x0001_(@_x0001__x0001__x0001__x0001__x0001_T@_x0001__x0001__x0001__x0001__x0001_\@_x0001__x0001__x0001__x0001__x0001__x0008_@_x0001__x0001__x0001__x0001__x0001_8@_x0001__x0001__x0001__x0001__x0001_@@_x0001__x0001__x0001__x0001__x0001_P@_x0001__x0001__x0001__x0001__x0001_@@_x0001__x0001__x0001__x0001__x0001_8@_x0001__x0001__x0001__x0001__x0001_P@_x0001__x0001__x0001__x0001__x0001_,@_x0001__x0001__x0001__x0001__x0001_(@_x0001__x0001__x0001__x0001__x0001_,@_x0001__x0001__x0001__x0001__x0001_0@_x0001__x0001__x0001__x0001__x0001_D@_x0001__x0001__x0001__x0001__x0001__x0008_@_x0001__x0001__x0001__x0001__x0001_,@_x0001__x0001__x0001__x0001__x0001_P@_x0001__x0001__x0001__x0001__x0001_P@_x0001__x0001__x0001__x0001__x0001_\@_x0001__x0001__x0001__x0001__x0001_@@_x0001__x0001__x0001__x0001__x0001_Ô@_x0001__x0001__x0001__x0001__x0001_@@_x0001__x0001__x0001__x0001__x0001_ @_x0001__x0001__x0001__x0001__x0001_P@_x0001__x0001__x0001__x0001__x0001__x0002__x0001_H@_x0001__x0001__x0001__x0001__x0001_@_x0001__x0001__x0001__x0001__x0001__x000C_@_x0001__x0001__x0001__x0001__x0001_ì@_x0001__x0001__x0001__x0001__x0001__x001C_@_x0001__x0001__x0001__x0001__x0001_´@_x0001__x0001__x0001__x0001__x0001_È@_x0001__x0001__x0001__x0001__x0001_T@_x0001__x0001__x0001__x0001__x0001_ @_x0001__x0001__x0001__x0001__x0001_è@_x0001__x0001__x0001__x0001__x0001_\@_x0001__x0001__x0001__x0001__x0001_ø@_x0001__x0001__x0001__x0001__x0001_\@_x0001__x0001__x0001__x0001__x0001_(@_x0001__x0001__x0001__x0001__x0001_0@_x0001__x0001__x0001__x0001__x0001_H@_x0001__x0001__x0001__x0001__x0001_@_x0001__x0001__x0001__x0001__x0001_(@_x0001__x0001__x0001__x0001__x0001_,@_x0001__x0001__x0001__x0001__x0001_T@_x0001__x0001__x0001__x0001__x0001__x0001_@_x0001__x0001__x0001__x0001__x0001_¬@_x0001__x0001__x0001__x0001__x0001__x0018_@_x0001__x0001__x0001__x0001__x0001_\@_x0001__x0001__x0001__x0001__x0001_@@_x0001__x0001__x0001__x0001__x0001_X@_x0001__x0001__x0001__x0001__x0001_@@_x0001__x0001__x0001__x0001__x0001_P@_x0001__x0001__x0001__x0001__x0001_@_x0001__x0001__x0001__x0001__x0001_\@_x0001__x0001__x0001__x0001__x0001_è@_x0001__x0001__x0001__x0001__x0001_ä@_x0001__x0002__x0001__x0001__x0001__x0001__x0001_\@_x0001__x0001__x0001__x0001__x0001_(@_x0001__x0001__x0001__x0001__x0001_D@_x0001__x0001__x0001__x0001__x0001_P@_x0001__x0001__x0001__x0001__x0001_ü@_x0001__x0001__x0001__x0001__x0001__x0001_@_x0001__x0001__x0001__x0001__x0001_L@_x0001__x0001__x0001__x0001__x0001_T@_x0001__x0001__x0001__x0001__x0001_L@_x0001__x0001__x0001__x0001__x0001_Ü@_x0001__x0001__x0001__x0001__x0001_ä@_x0001__x0001__x0001__x0001__x0001_ô@_x0001__x0001__x0001__x0001__x0001__x0001_@_x0001__x0001__x0001__x0001__x0001_X@_x0001__x0001__x0001__x0001__x0001__x0008_@_x0001__x0001__x0001__x0001__x0001_D@_x0001__x0001__x0001__x0001__x0001__x0010_@_x0001__x0001__x0001__x0001__x0001_è@_x0001__x0001__x0001__x0001__x0001_@@_x0001__x0001__x0001__x0001__x0001_0@_x0001__x0001__x0001__x0001__x0001_8@_x0001__x0001__x0001__x0001__x0001_À@_x0001__x0001__x0001__x0001__x0001_X@_x0001__x0001__x0001__x0001__x0001_X@_x0001__x0001__x0001__x0001__x0001_¬@_x0001__x0001__x0001__x0001__x0001_H@_x0001__x0001__x0001__x0001__x0001_T@_x0001__x0001__x0001__x0001__x0001_ð@_x0001__x0001__x0001__x0001__x0001__x0010_@_x0001__x0001__x0001__x0001__x0001_Ð@_x0001__x0001__x0001__x0001__x0001_P@_x0001__x0001__x0001__x0001__x0001__x0002__x0001_ @_x0001__x0001__x0001__x0001__x0001_@@_x0001__x0001__x0001__x0001__x0001_&lt;@_x0001__x0001__x0001__x0001__x0001_&lt;@_x0001__x0001__x0001__x0001__x0001_,@_x0001__x0001__x0001__x0001__x0001_Ü@_x0001__x0001__x0001__x0001__x0001_Ô@_x0001__x0001__x0001__x0001__x0001_´@_x0001__x0001__x0001__x0001__x0001_´@_x0001__x0001__x0001__x0001__x0001_X@_x0001__x0001__x0001__x0001__x0001_@@_x0001__x0001__x0001__x0001__x0001_\@_x0001__x0001__x0001__x0001__x0001_T@_x0001__x0001__x0001__x0001__x0001_4@_x0001__x0001__x0001__x0001__x0001_(@_x0001__x0001__x0001__x0001__x0001_T@_x0001__x0001__x0001__x0001__x0001_ì@_x0001__x0001__x0001__x0001__x0001_ä@_x0001__x0001__x0001__x0001__x0001_L@_x0001__x0001__x0001__x0001__x0001_L@_x0001__x0001__x0001__x0001__x0001_¬@_x0001__x0001__x0001__x0001__x0001__x0001_@_x0001__x0001__x0001__x0001__x0001_ì@_x0001__x0001__x0001__x0001__x0001_D@_x0001__x0001__x0001__x0001__x0001__x0004_@_x0001__x0001__x0001__x0001__x0001__x0014_@_x0001__x0001__x0001__x0001__x0001_P@_x0001__x0001__x0001__x0001__x0001__x0004_@_x0001__x0001__x0001__x0001__x0001_P@_x0001__x0001__x0001__x0001__x0001_H@_x0001__x0001__x0001__x0001__x0001_Ì@_x0001__x0001__x0001__x0001__x0001_,@_x0001__x0002__x0001__x0001__x0001__x0001__x0001_t@_x0001__x0001__x0001__x0001__x0001_ð@_x0001__x0001__x0001__x0001__x0001__x0018_@_x0001__x0001__x0001__x0001__x0001_(@_x0001__x0001__x0001__x0001__x0001_,@_x0001__x0001__x0001__x0001__x0001_H@_x0001__x0001__x0001__x0001__x0001_\@_x0001__x0001__x0001__x0001__x0001_P@_x0001__x0001__x0001__x0001__x0001__x000C_@_x0001__x0001__x0001__x0001__x0001_\@_x0001__x0001__x0001__x0001__x0001_X@_x0001__x0001__x0001__x0001__x0001_T@_x0001__x0001__x0001__x0001__x0001_Ø@_x0001__x0001__x0001__x0001__x0001_¸@_x0001__x0001__x0001__x0001__x0001_ü@_x0001__x0001__x0001__x0001__x0001_L@_x0001__x0001__x0001__x0001__x0001__x0014_@_x0001__x0001__x0001__x0001__x0001_@@_x0001__x0001__x0001__x0001__x0001_@@_x0001__x0001__x0001__x0001__x0001_ @_x0001__x0001__x0001__x0001__x0001_¸@_x0001__x0001__x0001__x0001__x0001_h@_x0001__x0001__x0001__x0001__x0001_Ü@_x0001__x0001__x0001__x0001__x0001_@@_x0001__x0001__x0001__x0001__x0001_D@_x0001__x0001__x0001__x0001__x0001_l@_x0001__x0001__x0001__x0001__x0001_D@_x0001__x0001__x0001__x0001__x0001_P@_x0001__x0001__x0001__x0001__x0001_X@_x0001__x0001__x0001__x0001__x0001_\@_x0001__x0001__x0001__x0001__x0001_@_x0001__x0001__x0001__x0001__x0001__x0002__x0001_P@_x0001__x0001__x0001__x0001__x0001_@@_x0001__x0001__x0001__x0001__x0001__x0018_@_x0001__x0001__x0001__x0001__x0001__x0018_@_x0001__x0001__x0001__x0001__x0001_4@_x0001__x0001__x0001__x0001__x0001__x0001_@_x0001__x0001__x0001__x0001__x0001_\@_x0001__x0001__x0001__x0001__x0001_8@_x0001__x0001__x0001__x0001__x0001_ü@_x0001__x0001__x0001__x0001__x0001__x0010_@_x0001__x0001__x0001__x0001__x0001_,@_x0001__x0001__x0001__x0001__x0001_Ø@_x0001__x0001__x0001__x0001__x0001_ø@_x0001__x0001__x0001__x0001__x0001_\@_x0001__x0001__x0001__x0001__x0001__x0004_@_x0001__x0001__x0001__x0001__x0001__x0008_@_x0001__x0001__x0001__x0001__x0001_&lt;@_x0001__x0001__x0001__x0001__x0001_À@_x0001__x0001__x0001__x0001__x0001_&lt;@_x0001__x0001__x0001__x0001__x0001_D@_x0001__x0001__x0001__x0001__x0001_X@_x0001__x0001__x0001__x0001__x0001__x0018_@_x0001__x0001__x0001__x0001__x0001__x0008_@_x0001__x0001__x0001__x0001__x0001_X@_x0001__x0001__x0001__x0001__x0001_X@_x0001__x0001__x0001__x0001__x0001_T@_x0001__x0001__x0001__x0001__x0001_L@_x0001__x0001__x0001__x0001__x0001_H@_x0001__x0001__x0001__x0001__x0001_4@_x0001__x0001__x0001__x0001__x0001_L@_x0001__x0001__x0001__x0001__x0001__x001C_@_x0001__x0001__x0001__x0001__x0001_L@_x0001__x0002__x0001__x0001__x0001__x0001__x0001_H@_x0001__x0001__x0001__x0001__x0001_0@_x0001__x0001__x0001__x0001__x0001_L@_x0001__x0001__x0001__x0001__x0001_&lt;@_x0001__x0001__x0001__x0001__x0001_$@_x0001__x0001__x0001__x0001__x0001_@_x0001__x0001__x0001__x0001__x0001_è@_x0001__x0001__x0001__x0001__x0001_X@_x0001__x0001__x0001__x0001__x0001_D@_x0001__x0001__x0001__x0001__x0001_&lt;@_x0001__x0001__x0001__x0001__x0001_\@_x0001__x0001__x0001__x0001__x0001_ì@_x0001__x0001__x0001__x0001__x0001_@_x0001__x0001__x0001__x0001__x0001_Ä@_x0001__x0001__x0001__x0001__x0001__x001C_@_x0001__x0001__x0001__x0001__x0001_è@_x0001__x0001__x0001__x0001__x0001_(@_x0001__x0001__x0001__x0001__x0001_ü@_x0001__x0001__x0001__x0001__x0001_8@_x0001__x0001__x0001__x0001__x0001_T@_x0001__x0001__x0001__x0001__x0001_ @_x0001__x0001__x0001__x0001__x0001_ @_x0001__x0001__x0001__x0001__x0001_T@_x0001__x0001__x0001__x0001__x0001_@_x0001__x0001__x0001__x0001__x0001_L@_x0001__x0001__x0001__x0001__x0001__x0018_@_x0001__x0001__x0001__x0001__x0001_ü@_x0001__x0001__x0001__x0001__x0001__x0008_@_x0001__x0001__x0001__x0001__x0001_ @_x0001__x0001__x0001__x0001__x0001_ä@_x0001__x0001__x0001__x0001__x0001_X@_x0001__x0001__x0001__x0001__x0001__x0002__x0001_(@_x0001__x0001__x0001__x0001__x0001_Ì@_x0001__x0001__x0001__x0001__x0001_\@_x0001__x0001__x0001__x0001__x0001_,@_x0001__x0001__x0001__x0001__x0001_\@_x0001__x0001__x0001__x0001__x0001__x0008_@_x0001__x0001__x0001__x0001__x0001__x0001_@_x0001__x0001__x0001__x0001__x0001__x001C_@_x0001__x0001__x0001__x0001__x0001__x0018_@_x0001__x0001__x0001__x0001__x0001_Ì@_x0001__x0001__x0001__x0001__x0001_P@_x0001__x0001__x0001__x0001__x0001_X@_x0001__x0001__x0001__x0001__x0001_X@_x0001__x0001__x0001__x0001__x0001_ð@_x0001__x0001__x0001__x0001__x0001_@@_x0001__x0001__x0001__x0001__x0001_P@_x0001__x0001__x0001__x0001__x0001_D@_x0001__x0001__x0001__x0001__x0001_0@_x0001__x0001__x0001__x0001__x0001__x0008_@_x0001__x0001__x0001__x0001__x0001_8@_x0001__x0001__x0001__x0001__x0001_H@_x0001__x0001__x0001__x0001__x0001_,@_x0001__x0001__x0001__x0001__x0001_0@_x0001__x0001__x0001__x0001__x0001_ @_x0001__x0001__x0001__x0001__x0001_ô@_x0001__x0001__x0001__x0001__x0001_@@_x0001__x0001__x0001__x0001__x0001_T@_x0001__x0001__x0001__x0001__x0001_ô@_x0001__x0001__x0001__x0001__x0001_l@_x0001__x0001__x0001__x0001__x0001_P@_x0001__x0001__x0001__x0001__x0001_è@_x0001__x0001__x0001__x0001__x0001_¼@_x0001__x0002__x0001__x0001__x0001__x0001__x0001_X@_x0001__x0001__x0001__x0001__x0001__x000C_@_x0001__x0001__x0001__x0001__x0001_(@_x0001__x0001__x0001__x0001__x0001_8@_x0001__x0001__x0001__x0001__x0001__x0004_@_x0001__x0001__x0001__x0001__x0001_4@_x0001__x0001__x0001__x0001__x0001__x0004_@_x0001__x0001__x0001__x0001__x0001_@@_x0001__x0001__x0001__x0001__x0001_T@_x0001__x0001__x0001__x0001__x0001_(@_x0001__x0001__x0001__x0001__x0001_$@_x0001__x0001__x0001__x0001__x0001_X@_x0001__x0001__x0001__x0001__x0001_4@_x0001__x0001__x0001__x0001__x0001_P@_x0001__x0001__x0001__x0001__x0001_L@_x0001__x0001__x0001__x0001__x0001_(@_x0001__x0001__x0001__x0001__x0001_Ð@_x0001__x0001__x0001__x0001__x0001_È@_x0001__x0001__x0001__x0001__x0001_@@_x0001__x0001__x0001__x0001__x0001__x0010_@_x0001__x0001__x0001__x0001__x0001__x001C_@_x0001__x0001__x0001__x0001__x0001_L@_x0001__x0001__x0001__x0001__x0001_,@_x0001__x0001__x0001__x0001__x0001_X@_x0001__x0001__x0001__x0001__x0001__x0004_@_x0001__x0001__x0001__x0001__x0001_8@_x0001__x0001__x0001__x0001__x0001_T@_x0001__x0001__x0001__x0001__x0001_´@_x0001__x0001__x0001__x0001__x0001_\@_x0001__x0001__x0001__x0001__x0001_Ü@_x0001__x0001__x0001__x0001__x0001_L@_x0001__x0001__x0001__x0001__x0001__x0002__x0001_\@_x0001__x0001__x0001__x0001__x0001_ð@_x0001__x0001__x0001__x0001__x0001_p@_x0001__x0001__x0001__x0001__x0001_\@_x0001__x0001__x0001__x0001__x0001_´@_x0001__x0001__x0001__x0001__x0001_&lt;@_x0001__x0001__x0001__x0001__x0001__x0001_@_x0001__x0001__x0001__x0001__x0001__x0001_@_x0001__x0001__x0001__x0001__x0001_\@_x0001__x0001__x0001__x0001__x0001_¨@_x0001__x0001__x0001__x0001__x0001_,@_x0001__x0001__x0001__x0001__x0001_\@_x0001__x0001__x0001__x0001__x0001_(@_x0001__x0001__x0001__x0001__x0001_H@_x0001__x0001__x0001__x0001__x0001_L@_x0001__x0001__x0001__x0001__x0001_,@_x0001__x0001__x0001__x0001__x0001_(@_x0001__x0001__x0001__x0001__x0001_È@_x0001__x0001__x0001__x0001__x0001_8@_x0001__x0001__x0001__x0001__x0001_ü@_x0001__x0001__x0001__x0001__x0001_ @_x0001__x0001__x0001__x0001__x0001__x0008_@_x0001__x0001__x0001__x0001__x0001_D@_x0001__x0001__x0001__x0001__x0001_L@_x0001__x0001__x0001__x0001__x0001_X@_x0001__x0001__x0001__x0001__x0001_(@_x0001__x0001__x0001__x0001__x0001_,@_x0001__x0001__x0001__x0001__x0001__x000C_@_x0001__x0001__x0001__x0001__x0001_|@_x0001__x0001__x0001__x0001__x0001_ð@_x0001__x0001__x0001__x0001__x0001__x000C_@_x0001__x0001__x0001__x0001__x0001_0@_x0001__x0002__x0001__x0001__x0001__x0001__x0001_\@_x0001__x0001__x0001__x0001__x0001_H@_x0001__x0001__x0001__x0001__x0001_$@_x0001__x0001__x0001__x0001__x0001_$@_x0001__x0001__x0001__x0001__x0001_4@_x0001__x0001__x0001__x0001__x0001_8@_x0001__x0001__x0001__x0001__x0001_P@_x0001__x0001__x0001__x0001__x0001_0@_x0001__x0001__x0001__x0001__x0001_H@_x0001__x0001__x0001__x0001__x0001_è@_x0001__x0001__x0001__x0001__x0001__x0001_@_x0001__x0001__x0001__x0001__x0001_à@_x0001__x0001__x0001__x0001__x0001_È@_x0001__x0001__x0001__x0001__x0001_\@_x0001__x0001__x0001__x0001__x0001_0@_x0001__x0001__x0001__x0001__x0001_ô@_x0001__x0001__x0001__x0001__x0001_T@_x0001__x0001__x0001__x0001__x0001_H@_x0001__x0001__x0001__x0001__x0001__x0014_@_x0001__x0001__x0001__x0001__x0001_X@_x0001__x0001__x0001__x0001__x0001__x0001_@_x0001__x0001__x0001__x0001__x0001_ @_x0001__x0001__x0001__x0001__x0001__x0014_@_x0001__x0001__x0001__x0001__x0001_ø@_x0001__x0001__x0001__x0001__x0001__x0008_@_x0001__x0001__x0001__x0001__x0001_P@_x0001__x0001__x0001__x0001__x0001_&lt;@_x0001__x0001__x0001__x0001__x0001_X@_x0001__x0001__x0001__x0001__x0001__x0014_@_x0001__x0001__x0001__x0001__x0001_ü@_x0001__x0001__x0001__x0001__x0001_À@_x0001__x0001__x0001__x0001__x0001__x0002__x0001_è@_x0001__x0001__x0001__x0001__x0001_¬@_x0001__x0001__x0001__x0001__x0001_ü@_x0001__x0001__x0001__x0001__x0001_T@_x0001__x0001__x0001__x0001__x0001__x000C_@_x0001__x0001__x0001__x0001__x0001_4@_x0001__x0001__x0001__x0001__x0001_L@_x0001__x0001__x0001__x0001__x0001_L@_x0001__x0001__x0001__x0001__x0001_$@_x0001__x0001__x0001__x0001__x0001_L@_x0001__x0001__x0001__x0001__x0001_à@_x0001__x0001__x0001__x0001__x0001__x0010_@_x0001__x0001__x0001__x0001__x0001_Ð@_x0001__x0001__x0001__x0001__x0001_D@_x0001__x0001__x0001__x0001__x0001_D@_x0001__x0001__x0001__x0001__x0001__x0008_@_x0001__x0001__x0001__x0001__x0001_P@_x0001__x0001__x0001__x0001__x0001_0@_x0001__x0001__x0001__x0001__x0001_X@_x0001__x0001__x0001__x0001__x0001_L@_x0001__x0001__x0001__x0001__x0001__x001C_@_x0001__x0001__x0001__x0001__x0001_(@_x0001__x0001__x0001__x0001__x0001_D@_x0001__x0001__x0001__x0001__x0001__x0010_@_x0001__x0001__x0001__x0001__x0001_H@_x0001__x0001__x0001__x0001__x0001_D@_x0001__x0001__x0001__x0001__x0001_\@_x0001__x0001__x0001__x0001__x0001__x001C_@_x0001__x0001__x0001__x0001__x0001__x0018_@_x0001__x0001__x0001__x0001__x0001__x000C_@_x0001__x0001__x0001__x0001__x0001_(@_x0001__x0001__x0001__x0001__x0001_\@_x0001__x0002__x0001__x0001__x0001__x0001__x0001_H@_x0001__x0001__x0001__x0001__x0001_@_x0001__x0001__x0001__x0001__x0001_@@_x0001__x0001__x0001__x0001__x0001_T@_x0001__x0001__x0001__x0001__x0001_X@_x0001__x0001__x0001__x0001__x0001_T@_x0001__x0001__x0001__x0001__x0001_ø@_x0001__x0001__x0001__x0001__x0001__x000C_@_x0001__x0001__x0001__x0001__x0001__x0001_@_x0001__x0001__x0001__x0001__x0001_@@_x0001__x0001__x0001__x0001__x0001_\@_x0001__x0001__x0001__x0001__x0001_ø@_x0001__x0001__x0001__x0001__x0001_D@_x0001__x0001__x0001__x0001__x0001_¬@_x0001__x0001__x0001__x0001__x0001_L@_x0001__x0001__x0001__x0001__x0001_@_x0001__x0001__x0001__x0001__x0001_\@_x0001__x0001__x0001__x0001__x0001_H@_x0001__x0001__x0001__x0001__x0001_D@_x0001__x0001__x0001__x0001__x0001_4@_x0001__x0001__x0001__x0001__x0001_@_x0001__x0001__x0001__x0001__x0001_X@_x0001__x0001__x0001__x0001__x0001__x0014_@_x0001__x0001__x0001__x0001__x0001__x0018_@_x0001__x0001__x0001__x0001__x0001__x0014_@_x0001__x0001__x0001__x0001__x0001_à@_x0001__x0001__x0001__x0001__x0001_8@_x0001__x0001__x0001__x0001__x0001_°@_x0001__x0001__x0001__x0001__x0001_T@_x0001__x0001__x0001__x0001__x0001_X@_x0001__x0001__x0001__x0001__x0001_H@_x0001__x0001__x0001__x0001__x0001__x0002__x0001__x001C_@_x0001__x0001__x0001__x0001__x0001_H@_x0001__x0001__x0001__x0001__x0001_X@_x0001__x0001__x0001__x0001__x0001_&lt;@_x0001__x0001__x0001__x0001__x0001_ä@_x0001__x0001__x0001__x0001__x0001_L@_x0001__x0001__x0001__x0001__x0001_Ü@_x0001__x0001__x0001__x0001__x0001_T@_x0001__x0001__x0001__x0001__x0001__x001C_@_x0001__x0001__x0001__x0001__x0001_À@_x0001__x0001__x0001__x0001__x0001_Ì@_x0001__x0001__x0001__x0001__x0001_@_x0001__x0001__x0001__x0001__x0001_T@_x0001__x0001__x0001__x0001__x0001_¤@_x0001__x0001__x0001__x0001__x0001_D@_x0001__x0001__x0001__x0001__x0001__x0010_@_x0001__x0001__x0001__x0001__x0001_8@_x0001__x0001__x0001__x0001__x0001_0@_x0001__x0001__x0001__x0001__x0001__x0010_@_x0001__x0001__x0001__x0001__x0001_T@_x0001__x0001__x0001__x0001__x0001_(@_x0001__x0001__x0001__x0001__x0001_@@_x0001__x0001__x0001__x0001__x0001_ @_x0001__x0001__x0001__x0001__x0001_X@_x0001__x0001__x0001__x0001__x0001_ô@_x0001__x0001__x0001__x0001__x0001_¬@_x0001__x0001__x0001__x0001__x0001__x0018_@_x0001__x0001__x0001__x0001__x0001_P@_x0001__x0001__x0001__x0001__x0001__x0008_@_x0001__x0001__x0001__x0001__x0001_8@_x0001__x0001__x0001__x0001__x0001_Ü@_x0001__x0001__x0001__x0001__x0001_(@_x0001__x0002__x0001__x0001__x0001__x0001__x0001_ø@_x0001__x0001__x0001__x0001__x0001_è@_x0001__x0001__x0001__x0001__x0001_@@_x0001__x0001__x0001__x0001__x0001_T@_x0001__x0001__x0001__x0001__x0001_4@_x0001__x0001__x0001__x0001__x0001_ @_x0001__x0001__x0001__x0001__x0001_\@_x0001__x0001__x0001__x0001__x0001_,@_x0001__x0001__x0001__x0001__x0001__x0010_@_x0001__x0001__x0001__x0001__x0001_ü@_x0001__x0001__x0001__x0001__x0001_è@_x0001__x0001__x0001__x0001__x0001_@_x0001__x0001__x0001__x0001__x0001__x0010_@_x0001__x0001__x0001__x0001__x0001_,@_x0001__x0001__x0001__x0001__x0001__x0018_@_x0001__x0001__x0001__x0001__x0001_X@_x0001__x0001__x0001__x0001__x0001_ @_x0001__x0001__x0001__x0001__x0001_\@_x0001__x0001__x0001__x0001__x0001_Ø@_x0001__x0001__x0001__x0001__x0001_,@_x0001__x0001__x0001__x0001__x0001_@@_x0001__x0001__x0001__x0001__x0001_P@_x0001__x0001__x0001__x0001__x0001_ì@_x0001__x0001__x0001__x0001__x0001_H@_x0001__x0001__x0001__x0001__x0001_0@_x0001__x0001__x0001__x0001__x0001_T@_x0001__x0001__x0001__x0001__x0001_@@_x0001__x0001__x0001__x0001__x0001_L@_x0001__x0001__x0001__x0001__x0001_4@_x0001__x0001__x0001__x0001__x0001_P@_x0001__x0001__x0001__x0001__x0001__x001C_@_x0001__x0001__x0001__x0001__x0001__x0002__x0001_´@_x0001__x0001__x0001__x0001__x0001_L@_x0001__x0001__x0001__x0001__x0001__x000C_@_x0001__x0001__x0001__x0001__x0001_D@_x0001__x0001__x0001__x0001__x0001__x0010_@_x0001__x0001__x0001__x0001__x0001_D@_x0001__x0001__x0001__x0001__x0001_è@_x0001__x0001__x0001__x0001__x0001_4@_x0001__x0001__x0001__x0001__x0001__x0018_@_x0001__x0001__x0001__x0001__x0001_L@_x0001__x0001__x0001__x0001__x0001_D@_x0001__x0001__x0001__x0001__x0001__x0014_@_x0001__x0001__x0001__x0001__x0001_Ì@_x0001__x0001__x0001__x0001__x0001_P@_x0001__x0001__x0001__x0001__x0001_°@_x0001__x0001__x0001__x0001__x0001_Ô@_x0001__x0001__x0001__x0001__x0001_8@_x0001__x0001__x0001__x0001__x0001_X@_x0001__x0001__x0001__x0001__x0001_X@_x0001__x0001__x0001__x0001__x0001_D@_x0001__x0001__x0001__x0001__x0001_0@_x0001__x0001__x0001__x0001__x0001_(@_x0001__x0001__x0001__x0001__x0001__x0010_@_x0001__x0001__x0001__x0001__x0001__x0014_@_x0001__x0001__x0001__x0001__x0001_T@_x0001__x0001__x0001__x0001__x0001__x0004_@_x0001__x0001__x0001__x0001__x0001_&lt;@_x0001__x0001__x0001__x0001__x0001_D@_x0001__x0001__x0001__x0001__x0001_@@_x0001__x0001__x0001__x0001__x0001__x0018_@_x0001__x0001__x0001__x0001__x0001_ì@_x0001__x0001__x0001__x0001__x0001_Ä@_x0001__x0002__x0001__x0001__x0001__x0001__x0001__x0008_@_x0001__x0001__x0001__x0001__x0001_\@_x0001__x0001__x0001__x0001__x0001_&lt;@_x0001__x0001__x0001__x0001__x0001_@_x0001__x0001__x0001__x0001__x0001_D@_x0001__x0001__x0001__x0001__x0001_L@_x0001__x0001__x0001__x0001__x0001_,@_x0001__x0001__x0001__x0001__x0001_L@_x0001__x0001__x0001__x0001__x0001_ @_x0001__x0001__x0001__x0001__x0001_T@_x0001__x0001__x0001__x0001__x0001_@_x0001__x0001__x0001__x0001__x0001__x0004_@_x0001__x0001__x0001__x0001__x0001_4@_x0001__x0001__x0001__x0001__x0001_T@_x0001__x0001__x0001__x0001__x0001_ @_x0001__x0001__x0001__x0001__x0001_P@_x0001__x0001__x0001__x0001__x0001_ø@_x0001__x0001__x0001__x0001__x0001_ì@_x0001__x0001__x0001__x0001__x0001_ @_x0001__x0001__x0001__x0001__x0001__x0004_@_x0001__x0001__x0001__x0001__x0001_@_x0001__x0001__x0001__x0001__x0001_ @_x0001__x0001__x0001__x0001__x0001__x0008_@_x0001__x0001__x0001__x0001__x0001_\@_x0001__x0001__x0001__x0001__x0001_È@_x0001__x0001__x0001__x0001__x0001__x0014_@_x0001__x0001__x0001__x0001__x0001_x@_x0001__x0001__x0001__x0001__x0001_,@_x0001__x0001__x0001__x0001__x0001_\@_x0001__x0001__x0001__x0001__x0001__x0018_@_x0001__x0001__x0001__x0001__x0001_0@_x0001__x0001__x0001__x0001__x0001__x0002__x0001_ü@_x0001__x0001__x0001__x0001__x0001__x0018_@_x0001__x0001__x0001__x0001__x0001_L@_x0001__x0001__x0001__x0001__x0001_H@_x0001__x0001__x0001__x0001__x0001_0@_x0001__x0001__x0001__x0001__x0001_¸@_x0001__x0001__x0001__x0001__x0001_ä@_x0001__x0001__x0001__x0001__x0001_L@_x0001__x0001__x0001__x0001__x0001_à@_x0001__x0001__x0001__x0001__x0001_8@_x0001__x0001__x0001__x0001__x0001__x000C_@_x0001__x0001__x0001__x0001__x0001_P@_x0001__x0001__x0001__x0001__x0001_(@_x0001__x0001__x0001__x0001__x0001_Ð@_x0001__x0001__x0001__x0001__x0001_P@_x0001__x0001__x0001__x0001__x0001__x0008_@_x0001__x0001__x0001__x0001__x0001_4@_x0001__x0001__x0001__x0001__x0001_@@_x0001__x0001__x0001__x0001__x0001_\@_x0001__x0001__x0001__x0001__x0001_ä@_x0001__x0001__x0001__x0001__x0001_ô@_x0001__x0001__x0001__x0001__x0001_X@_x0001__x0001__x0001__x0001__x0001_@_x0001__x0001__x0001__x0001__x0001_@@_x0001__x0001__x0001__x0001__x0001_D@_x0001__x0001__x0001__x0001__x0001_T@_x0001__x0001__x0001__x0001__x0001_4@_x0001__x0001__x0001__x0001__x0001_D@_x0001__x0001__x0001__x0001__x0001_ô@_x0001__x0001__x0001__x0001__x0001_@_x0001__x0001__x0001__x0001__x0001_P@_x0001__x0001__x0001__x0001__x0001_X@_x0001__x0002__x0001__x0001__x0001__x0001__x0001_$@_x0001__x0001__x0001__x0001__x0001__x0014_@_x0001__x0001__x0001__x0001__x0001_\@_x0001__x0001__x0001__x0001__x0001_&lt;@_x0001__x0001__x0001__x0001__x0001_8@_x0001__x0001__x0001__x0001__x0001_4@_x0001__x0001__x0001__x0001__x0001_X@_x0001__x0001__x0001__x0001__x0001_¬@_x0001__x0001__x0001__x0001__x0001_ì@_x0001__x0001__x0001__x0001__x0001__x0008_@_x0001__x0001__x0001__x0001__x0001_À@_x0001__x0001__x0001__x0001__x0001_Ð@_x0001__x0001__x0001__x0001__x0001_L@_x0001__x0001__x0001__x0001__x0001_à@_x0001__x0001__x0001__x0001__x0001_Ô@_x0001__x0001__x0001__x0001__x0001_@_x0001__x0001__x0001__x0001__x0001_X@_x0001__x0001__x0001__x0001__x0001_\@_x0001__x0001__x0001__x0001__x0001__x000C_@_x0001__x0001__x0001__x0001__x0001_\@_x0001__x0001__x0001__x0001__x0001_H@_x0001__x0001__x0001__x0001__x0001_ä@_x0001__x0001__x0001__x0001__x0001__x0014_@_x0001__x0001__x0001__x0001__x0001_(@_x0001__x0001__x0001__x0001__x0001__x0014_@_x0001__x0001__x0001__x0001__x0001_ð@_x0001__x0001__x0001__x0001__x0001_0@_x0001__x0001__x0001__x0001__x0001_4@_x0001__x0001__x0001__x0001__x0001_°@_x0001__x0001__x0001__x0001__x0001__x0010_@_x0001__x0001__x0001__x0001__x0001_0@_x0001__x0001__x0001__x0001__x0001__x0002__x0001_\@_x0001__x0001__x0001__x0001__x0001__x0014_@_x0001__x0001__x0001__x0001__x0001_&lt;@_x0001__x0001__x0001__x0001__x0001_H@_x0001__x0001__x0001__x0001__x0001_D@_x0001__x0001__x0001__x0001__x0001_¼@_x0001__x0001__x0001__x0001__x0001_ä@_x0001__x0001__x0001__x0001__x0001__x0001_@_x0001__x0001__x0001__x0001__x0001_4@_x0001__x0001__x0001__x0001__x0001_L@_x0001__x0001__x0001__x0001__x0001_Ì@_x0001__x0001__x0001__x0001__x0001__x0001_@_x0001__x0001__x0001__x0001__x0001_t@_x0001__x0001__x0001__x0001__x0001_\@_x0001__x0001__x0001__x0001__x0001_è@_x0001__x0001__x0001__x0001__x0001_0@_x0001__x0001__x0001__x0001__x0001__x0010_@_x0001__x0001__x0001__x0001__x0001__x0001_@_x0001__x0001__x0001__x0001__x0001_&lt;@_x0001__x0001__x0001__x0001__x0001_&lt;@_x0001__x0001__x0001__x0001__x0001_ @_x0001__x0001__x0001__x0001__x0001_4@_x0001__x0001__x0001__x0001__x0001_ø@_x0001__x0001__x0001__x0001__x0001_X@_x0001__x0001__x0001__x0001__x0001_@@_x0001__x0001__x0001__x0001__x0001_P@_x0001__x0001__x0001__x0001__x0001_&lt;@_x0001__x0001__x0001__x0001__x0001_0@_x0001__x0001__x0001__x0001__x0001_ð@_x0001__x0001__x0001__x0001__x0001__x0014_@_x0001__x0001__x0001__x0001__x0001_D@_x0001__x0001__x0001__x0001__x0001_,@_x0001__x0002__x0001__x0001__x0001__x0001__x0001_ø@_x0001__x0001__x0001__x0001__x0001_@@_x0001__x0001__x0001__x0001__x0001_,@_x0001__x0001__x0001__x0001__x0001_è@_x0001__x0001__x0001__x0001__x0001_8@_x0001__x0001__x0001__x0001__x0001_4@_x0001__x0001__x0001__x0001__x0001_ì@_x0001__x0001__x0001__x0001__x0001_&lt;@_x0001__x0001__x0001__x0001__x0001_H@_x0001__x0001__x0001__x0001__x0001_P@_x0001__x0001__x0001__x0001__x0001_@@_x0001__x0001__x0001__x0001__x0001_x@_x0001__x0001__x0001__x0001__x0001_(@_x0001__x0001__x0001__x0001__x0001_Ø@_x0001__x0001__x0001__x0001__x0001_Ä@_x0001__x0001__x0001__x0001__x0001_X@_x0001__x0001__x0001__x0001__x0001_0@_x0001__x0001__x0001__x0001__x0001_X@_x0001__x0001__x0001__x0001__x0001__x0014_@_x0001__x0001__x0001__x0001__x0001_ @_x0001__x0001__x0001__x0001__x0001_H@_x0001__x0001__x0001__x0001__x0001_Ä@_x0001__x0001__x0001__x0001__x0001_X@_x0001__x0001__x0001__x0001__x0001__x0001_@_x0001__x0001__x0001__x0001__x0001_@@_x0001__x0001__x0001__x0001__x0001__x0004_@_x0001__x0001__x0001__x0001__x0001_L@_x0001__x0001__x0001__x0001__x0001__x0004_@_x0001__x0001__x0001__x0001__x0001_Ä@_x0001__x0001__x0001__x0001__x0001_H@_x0001__x0001__x0001__x0001__x0001_X@_x0001__x0001__x0001__x0001__x0001__x0002__x0001_L@_x0001__x0001__x0001__x0001__x0001_8@_x0001__x0001__x0001__x0001__x0001_P@_x0001__x0001__x0001__x0001__x0001__x000C_@_x0001__x0001__x0001__x0001__x0001_T@_x0001__x0001__x0001__x0001__x0001_ @_x0001__x0001__x0001__x0001__x0001_,@_x0001__x0001__x0001__x0001__x0001_L@_x0001__x0001__x0001__x0001__x0001__x000C_@_x0001__x0001__x0001__x0001__x0001_\@_x0001__x0001__x0001__x0001__x0001_à@_x0001__x0001__x0001__x0001__x0001_$@_x0001__x0001__x0001__x0001__x0001_&lt;@_x0001__x0001__x0001__x0001__x0001_Ü@_x0001__x0001__x0001__x0001__x0001_°@_x0001__x0001__x0001__x0001__x0001_(@_x0001__x0001__x0001__x0001__x0001_T@_x0001__x0001__x0001__x0001__x0001_D@_x0001__x0001__x0001__x0001__x0001_$@_x0001__x0001__x0001__x0001__x0001_\@_x0001__x0001__x0001__x0001__x0001_à@_x0001__x0001__x0001__x0001__x0001_X@_x0001__x0001__x0001__x0001__x0001_D@_x0001__x0001__x0001__x0001__x0001_P@_x0001__x0001__x0001__x0001__x0001_P@_x0001__x0001__x0001__x0001__x0001__x0010_@_x0001__x0001__x0001__x0001__x0001_Ð@_x0001__x0001__x0001__x0001__x0001_Ø@_x0001__x0001__x0001__x0001__x0001__x0004_@_x0001__x0001__x0001__x0001__x0001_ @_x0001__x0001__x0001__x0001__x0001_@@_x0001__x0001__x0001__x0001__x0001_4@_x0001__x0002__x0001__x0001__x0001__x0001__x0001_L@_x0001__x0001__x0001__x0001__x0001__x0014_@_x0001__x0001__x0001__x0001__x0001_P@_x0001__x0001__x0001__x0001__x0001_ä@_x0001__x0001__x0001__x0001__x0001_L@_x0001__x0001__x0001__x0001__x0001_Ð@_x0001__x0001__x0001__x0001__x0001_&lt;@_x0001__x0001__x0001__x0001__x0001_Ü@_x0001__x0001__x0001__x0001__x0001_\@_x0001__x0001__x0001__x0001__x0001_L@_x0001__x0001__x0001__x0001__x0001_L@_x0001__x0001__x0001__x0001__x0001_ @_x0001__x0001__x0001__x0001__x0001_@@_x0001__x0001__x0001__x0001__x0001_\@_x0001__x0001__x0001__x0001__x0001_X@_x0001__x0001__x0001__x0001__x0001__x001C_@_x0001__x0001__x0001__x0001__x0001_T@_x0001__x0001__x0001__x0001__x0001_X@_x0001__x0001__x0001__x0001__x0001_&lt;@_x0001__x0001__x0001__x0001__x0001_D@_x0001__x0001__x0001__x0001__x0001_8@_x0001__x0001__x0001__x0001__x0001_8@_x0001__x0001__x0001__x0001__x0001_8@_x0001__x0001__x0001__x0001__x0001_X@_x0001__x0001__x0001__x0001__x0001_H@_x0001__x0001__x0001__x0001__x0001_ü@_x0001__x0001__x0001__x0001__x0001_è@_x0001__x0001__x0001__x0001__x0001_T@_x0001__x0001__x0001__x0001__x0001_T@_x0001__x0001__x0001__x0001__x0001_¨@_x0001__x0001__x0001__x0001__x0001_@@_x0001__x0001__x0001__x0001__x0001__x0002__x0001_P@_x0001__x0001__x0001__x0001__x0001__x000C_@_x0001__x0001__x0001__x0001__x0001_Ð@_x0001__x0001__x0001__x0001__x0001_è@_x0001__x0001__x0001__x0001__x0001_Ä@_x0001__x0001__x0001__x0001__x0001_8@_x0001__x0001__x0001__x0001__x0001__x001C_@_x0001__x0001__x0001__x0001__x0001_8@_x0001__x0001__x0001__x0001__x0001_0@_x0001__x0001__x0001__x0001__x0001_\@_x0001__x0001__x0001__x0001__x0001_P@_x0001__x0001__x0001__x0001__x0001_0@_x0001__x0001__x0001__x0001__x0001_X@_x0001__x0001__x0001__x0001__x0001_L@_x0001__x0001__x0001__x0001__x0001__x0014_@_x0001__x0001__x0001__x0001__x0001_@@_x0001__x0001__x0001__x0001__x0001_L@_x0001__x0001__x0001__x0001__x0001_,@_x0001__x0001__x0001__x0001__x0001_l@_x0001__x0001__x0001__x0001__x0001_4@_x0001__x0001__x0001__x0001__x0001_T@_x0001__x0001__x0001__x0001__x0001_X@_x0001__x0001__x0001__x0001__x0001_(@_x0001__x0001__x0001__x0001__x0001_D@_x0001__x0001__x0001__x0001__x0001_ä@_x0001__x0001__x0001__x0001__x0001_L@_x0001__x0001__x0001__x0001__x0001__x0008_@_x0001__x0001__x0001__x0001__x0001_(@_x0001__x0001__x0001__x0001__x0001_H@_x0001__x0001__x0001__x0001__x0001_\@_x0001__x0001__x0001__x0001__x0001_l@_x0001__x0001__x0001__x0001__x0001_L@_x0001__x0002__x0001__x0001__x0001__x0001__x0001_&lt;@_x0001__x0001__x0001__x0001__x0001_@_x0001__x0001__x0001__x0001__x0001_,@_x0001__x0001__x0001__x0001__x0001_\@_x0001__x0001__x0001__x0001__x0001_¼@_x0001__x0001__x0001__x0001__x0001_,@_x0001__x0001__x0001__x0001__x0001_4@_x0001__x0001__x0001__x0001__x0001_@@_x0001__x0001__x0001__x0001__x0001_(@_x0001__x0001__x0001__x0001__x0001_$@_x0001__x0001__x0001__x0001__x0001_X@_x0001__x0001__x0001__x0001__x0001_T@_x0001__x0001__x0001__x0001__x0001_&lt;@_x0001__x0001__x0001__x0001__x0001__x0008_@_x0001__x0001__x0001__x0001__x0001_@@_x0001__x0001__x0001__x0001__x0001_è@_x0001__x0001__x0001__x0001__x0001__x0001_@_x0001__x0001__x0001__x0001__x0001_È@_x0001__x0001__x0001__x0001__x0001_Ä@_x0001__x0001__x0001__x0001__x0001_0@_x0001__x0001__x0001__x0001__x0001_(@_x0001__x0001__x0001__x0001__x0001_8@_x0001__x0001__x0001__x0001__x0001_ô@_x0001__x0001__x0001__x0001__x0001_X@_x0001__x0001__x0001__x0001__x0001__x0004_@_x0001__x0001__x0001__x0001__x0001_4@_x0001__x0001__x0001__x0001__x0001_h@_x0001__x0001__x0001__x0001__x0001_ü@_x0001__x0001__x0001__x0001__x0001_H@_x0001__x0001__x0001__x0001__x0001_H@_x0001__x0001__x0001__x0001__x0001_4@_x0001__x0001__x0001__x0001__x0001__x0002__x0001_l@_x0001__x0001__x0001__x0001__x0001__x001C_@_x0001__x0001__x0001__x0001__x0001_8@_x0001__x0001__x0001__x0001__x0001_Ð@_x0001__x0001__x0001__x0001__x0001__x0001_@_x0001__x0001__x0001__x0001__x0001__x0014_@_x0001__x0001__x0001__x0001__x0001__x0008_@_x0001__x0001__x0001__x0001__x0001_ @_x0001__x0001__x0001__x0001__x0001__x0014_@_x0001__x0001__x0001__x0001__x0001_ü@_x0001__x0001__x0001__x0001__x0001_P@_x0001__x0001__x0001__x0001__x0001_,@_x0001__x0001__x0001__x0001__x0001_$@_x0001__x0001__x0001__x0001__x0001_D@_x0001__x0001__x0001__x0001__x0001_@@_x0001__x0001__x0001__x0001__x0001__x0014_@_x0001__x0001__x0001__x0001__x0001_&lt;@_x0001__x0001__x0001__x0001__x0001_´@_x0001__x0001__x0001__x0001__x0001__x0010_@_x0001__x0001__x0001__x0001__x0001_@@_x0001__x0001__x0001__x0001__x0001_X@_x0001__x0001__x0001__x0001__x0001_ @_x0001__x0001__x0001__x0001__x0001_@_x0001__x0001__x0001__x0001__x0001_@@_x0001__x0001__x0001__x0001__x0001__x0010_@_x0001__x0001__x0001__x0001__x0001_¤@_x0001__x0001__x0001__x0001__x0001_ì@_x0001__x0001__x0001__x0001__x0001_&lt;@_x0001__x0001__x0001__x0001__x0001_ô@_x0001__x0001__x0001__x0001__x0001_4@_x0001__x0001__x0001__x0001__x0001_D@_x0001__x0001__x0001__x0001__x0001__x0014_@_x0001__x0002__x0001__x0001__x0001__x0001__x0001_&lt;@_x0001__x0001__x0001__x0001__x0001_0@_x0001__x0001__x0001__x0001__x0001__x0018_@_x0001__x0001__x0001__x0001__x0001_ü@_x0001__x0001__x0001__x0001__x0001_X@_x0001__x0001__x0001__x0001__x0001_¨@_x0001__x0001__x0001__x0001__x0001__x0004_@_x0001__x0001__x0001__x0001__x0001__x0018_@_x0001__x0001__x0001__x0001__x0001_T@_x0001__x0001__x0001__x0001__x0001_Ô@_x0001__x0001__x0001__x0001__x0001_ä@_x0001__x0001__x0001__x0001__x0001__x0018_@_x0001__x0001__x0001__x0001__x0001_ @_x0001__x0001__x0001__x0001__x0001_ @_x0001__x0001__x0001__x0001__x0001_X@_x0001__x0001__x0001__x0001__x0001_@@_x0001__x0001__x0001__x0001__x0001_ô@_x0001__x0001__x0001__x0001__x0001_8@_x0001__x0001__x0001__x0001__x0001__x0014_@_x0001__x0001__x0001__x0001__x0001_,@_x0001__x0001__x0001__x0001__x0001_@_x0001__x0001__x0001__x0001__x0001_@@_x0001__x0001__x0001__x0001__x0001__x0008_@_x0001__x0001__x0001__x0001__x0001_h@_x0001__x0001__x0001__x0001__x0001_D@_x0001__x0001__x0001__x0001__x0001_Ü@_x0001__x0001__x0001__x0001__x0001_T@_x0001__x0001__x0001__x0001__x0001_°@_x0001__x0001__x0001__x0001__x0001_4@_x0001__x0001__x0001__x0001__x0001_Ø@_x0001__x0001__x0001__x0001__x0001_°@_x0001__x0001__x0001__x0001__x0001__x0002__x0001_ä@_x0001__x0001__x0001__x0001__x0001_ü@_x0001__x0001__x0001__x0001__x0001_ø@_x0001__x0001__x0001__x0001__x0001_@_x0001__x0001__x0001__x0001__x0001_4@_x0001__x0001__x0001__x0001__x0001_D@_x0001__x0001__x0001__x0001__x0001_Ä@_x0001__x0001__x0001__x0001__x0001_Ô@_x0001__x0001__x0001__x0001__x0001_X@_x0001__x0001__x0001__x0001__x0001__x000C_@_x0001__x0001__x0001__x0001__x0001__x0018_@_x0001__x0001__x0001__x0001__x0001_Ø@_x0001__x0001__x0001__x0001__x0001_@@_x0001__x0001__x0001__x0001__x0001_H@_x0001__x0001__x0001__x0001__x0001_P@_x0001__x0001__x0001__x0001__x0001_\@_x0001__x0001__x0001__x0001__x0001_¸@_x0001__x0001__x0001__x0001__x0001_ü@_x0001__x0001__x0001__x0001__x0001_0@_x0001__x0001__x0001__x0001__x0001_ @_x0001__x0001__x0001__x0001__x0001_&lt;@_x0001__x0001__x0001__x0001__x0001_H@_x0001__x0001__x0001__x0001__x0001_P@_x0001__x0001__x0001__x0001__x0001_(@_x0001__x0001__x0001__x0001__x0001_X@_x0001__x0001__x0001__x0001__x0001_,@_x0001__x0001__x0001__x0001__x0001__x0010_@_x0001__x0001__x0001__x0001__x0001_Ð@_x0001__x0001__x0001__x0001__x0001_T@_x0001__x0001__x0001__x0001__x0001_0@_x0001__x0001__x0001__x0001__x0001__x000C_@_x0001__x0001__x0001__x0001__x0001_@_x0001__x0002__x0001__x0001__x0001__x0001__x0001_D@_x0001__x0001__x0001__x0001__x0001_Ø@_x0001__x0001__x0001__x0001__x0001_´@_x0001__x0001__x0001__x0001__x0001_&lt;@_x0001__x0001__x0001__x0001__x0001_T@_x0001__x0001__x0001__x0001__x0001_8@_x0001__x0001__x0001__x0001__x0001_@@_x0001__x0001__x0001__x0001__x0001_ä@_x0001__x0001__x0001__x0001__x0001_(@_x0001__x0001__x0001__x0001__x0001_t@_x0001__x0001__x0001__x0001__x0001_P@_x0001__x0001__x0001__x0001__x0001_L@_x0001__x0001__x0001__x0001__x0001__x0008_@_x0001__x0001__x0001__x0001__x0001_,@_x0001__x0001__x0001__x0001__x0001_È@_x0001__x0001__x0001__x0001__x0001_¨@_x0001__x0001__x0001__x0001__x0001_L@_x0001__x0001__x0001__x0001__x0001_&lt;@_x0001__x0001__x0001__x0001__x0001_P@_x0001__x0001__x0001__x0001__x0001__x001C_@_x0001__x0001__x0001__x0001__x0001_(@_x0001__x0001__x0001__x0001__x0001_T@_x0001__x0001__x0001__x0001__x0001_\@_x0001__x0001__x0001__x0001__x0001_D@_x0001__x0001__x0001__x0001__x0001__x0014_@_x0001__x0001__x0001__x0001__x0001_$@_x0001__x0001__x0001__x0001__x0001__x0014_@_x0001__x0001__x0001__x0001__x0001_ø@_x0001__x0001__x0001__x0001__x0001_\@_x0001__x0001__x0001__x0001__x0001_@_x0001__x0001__x0001__x0001__x0001_T@_x0001__x0001__x0001__x0001__x0001__x0002__x0001_(@_x0001__x0001__x0001__x0001__x0001_@_x0001__x0001__x0001__x0001__x0001_ì@_x0001__x0001__x0001__x0001__x0001_P@_x0001__x0001__x0001__x0001__x0001_\@_x0001__x0001__x0001__x0001__x0001__x000C_@_x0001__x0001__x0001__x0001__x0001_Ø@_x0001__x0001__x0001__x0001__x0001__x000C_@_x0001__x0001__x0001__x0001__x0001_H@_x0001__x0001__x0001__x0001__x0001__x0018_@_x0001__x0001__x0001__x0001__x0001_ð@_x0001__x0001__x0001__x0001__x0001_,@_x0001__x0001__x0001__x0001__x0001_X@_x0001__x0001__x0001__x0001__x0001_ð@_x0001__x0001__x0001__x0001__x0001__x0008_@_x0001__x0001__x0001__x0001__x0001_X@_x0001__x0001__x0001__x0001__x0001_ä@_x0001__x0001__x0001__x0001__x0001_8@_x0001__x0001__x0001__x0001__x0001_@_x0001__x0001__x0001__x0001__x0001_@_x0001__x0001__x0001__x0001__x0001_¤@_x0001__x0001__x0001__x0001__x0001_X@_x0001__x0001__x0001__x0001__x0001_@@_x0001__x0001__x0001__x0001__x0001__x0010_@_x0001__x0001__x0001__x0001__x0001_p@_x0001__x0001__x0001__x0001__x0001_@@_x0001__x0001__x0001__x0001__x0001_@@_x0001__x0001__x0001__x0001__x0001__x0014_@_x0001__x0001__x0001__x0001__x0001_ @_x0001__x0001__x0001__x0001__x0001_@@_x0001__x0001__x0001__x0001__x0001_D@_x0001__x0001__x0001__x0001__x0001_Ä@_x0001__x0002__x0001__x0001__x0001__x0001__x0001__x0018_@_x0001__x0001__x0001__x0001__x0001_T@_x0001__x0001__x0001__x0001__x0001_ @_x0001__x0001__x0001__x0001__x0001_T@_x0001__x0001__x0001__x0001__x0001_È@_x0001__x0001__x0001__x0001__x0001__x0010_@_x0001__x0001__x0001__x0001__x0001_X@_x0001__x0001__x0001__x0001__x0001_0@_x0001__x0001__x0001__x0001__x0001__x0014_@_x0001__x0001__x0001__x0001__x0001_P@_x0001__x0001__x0001__x0001__x0001_H@_x0001__x0001__x0001__x0001__x0001_Ä@_x0001__x0001__x0001__x0001__x0001_X@_x0001__x0001__x0001__x0001__x0001_@_x0001__x0001__x0001__x0001__x0001_D@_x0001__x0001__x0001__x0001__x0001__x0018_@_x0001__x0001__x0001__x0001__x0001_D@_x0001__x0001__x0001__x0001__x0001_ä@_x0001__x0001__x0001__x0001__x0001__x001C_@_x0001__x0001__x0001__x0001__x0001_È@_x0001__x0001__x0001__x0001__x0001_T@_x0001__x0001__x0001__x0001__x0001_ @_x0001__x0001__x0001__x0001__x0001_È@_x0001__x0001__x0001__x0001__x0001_\@_x0001__x0001__x0001__x0001__x0001_Ä@_x0001__x0001__x0001__x0001__x0001_(@_x0001__x0001__x0001__x0001__x0001_ä@_x0001__x0001__x0001__x0001__x0001_Ì@_x0001__x0001__x0001__x0001__x0001__x000C_@_x0001__x0001__x0001__x0001__x0001_L@_x0001__x0001__x0001__x0001__x0001_ð@_x0001__x0001__x0001__x0001__x0001__x0002__x0001_|@_x0001__x0001__x0001__x0001__x0001_H@_x0001__x0001__x0001__x0001__x0001_P@_x0001__x0001__x0001__x0001__x0001_\@_x0001__x0001__x0001__x0001__x0001__x000C_@_x0001__x0001__x0001__x0001__x0001_X@_x0001__x0001__x0001__x0001__x0001_X@_x0001__x0001__x0001__x0001__x0001__x0018_@_x0001__x0001__x0001__x0001__x0001_D@_x0001__x0001__x0001__x0001__x0001__x0001_@_x0001__x0001__x0001__x0001__x0001_4@_x0001__x0001__x0001__x0001__x0001_P@_x0001__x0001__x0001__x0001__x0001_H@_x0001__x0001__x0001__x0001__x0001__x0008_@_x0001__x0001__x0001__x0001__x0001_à@_x0001__x0001__x0001__x0001__x0001_P@_x0001__x0001__x0001__x0001__x0001_¬@_x0001__x0001__x0001__x0001__x0001_ð@_x0001__x0001__x0001__x0001__x0001_ô@_x0001__x0001__x0001__x0001__x0001_@@_x0001__x0001__x0001__x0001__x0001_\@_x0001__x0001__x0001__x0001__x0001__x0018_@_x0001__x0001__x0001__x0001__x0001_,@_x0001__x0001__x0001__x0001__x0001_\@_x0001__x0001__x0001__x0001__x0001_\@_x0001__x0001__x0001__x0001__x0001_&lt;@_x0001__x0001__x0001__x0001__x0001__x0014_@_x0001__x0001__x0001__x0001__x0001_ @_x0001__x0001__x0001__x0001__x0001_\@_x0001__x0001__x0001__x0001__x0001_@_x0001__x0001__x0001__x0001__x0001_ì@_x0001__x0001__x0001__x0001__x0001_P@_x0001__x0002__x0001__x0001__x0001__x0001__x0001_(@_x0001__x0001__x0001__x0001__x0001_X@_x0001__x0001__x0001__x0001__x0001_0@_x0001__x0001__x0001__x0001__x0001_8@_x0001__x0001__x0001__x0001__x0001_T@_x0001__x0001__x0001__x0001__x0001_&lt;@_x0001__x0001__x0001__x0001__x0001_ì@_x0001__x0001__x0001__x0001__x0001_è@_x0001__x0001__x0001__x0001__x0001_´@_x0001__x0001__x0001__x0001__x0001_à@_x0001__x0001__x0001__x0001__x0001_@_x0001__x0001__x0001__x0001__x0001_¬@_x0001__x0001__x0001__x0001__x0001_P@_x0001__x0001__x0001__x0001__x0001_P@_x0001__x0001__x0001__x0001__x0001_,@_x0001__x0001__x0001__x0001__x0001__x001C_@_x0001__x0001__x0001__x0001__x0001_H@_x0001__x0001__x0001__x0001__x0001_\@_x0001__x0001__x0001__x0001__x0001_L@_x0001__x0001__x0001__x0001__x0001_@_x0001__x0001__x0001__x0001__x0001_À@_x0001__x0001__x0001__x0001__x0001__x0004_@_x0001__x0001__x0001__x0001__x0001_$@_x0001__x0001__x0001__x0001__x0001_ @_x0001__x0001__x0001__x0001__x0001_4@_x0001__x0001__x0001__x0001__x0001_D@_x0001__x0001__x0001__x0001__x0001__x0010_@_x0001__x0001__x0001__x0001__x0001_À@_x0001__x0001__x0001__x0001__x0001_L@_x0001__x0001__x0001__x0001__x0001__x000C_@_x0001__x0001__x0001__x0001__x0001_ì@_x0001__x0001__x0001__x0001__x0001__x0002__x0001_\@_x0001__x0001__x0001__x0001__x0001_X@_x0001__x0001__x0001__x0001__x0001_8@_x0001__x0001__x0001__x0001__x0001_8@_x0001__x0001__x0001__x0001__x0001__x0010_@_x0001__x0001__x0001__x0001__x0001_&lt;@_x0001__x0001__x0001__x0001__x0001_P@_x0001__x0001__x0001__x0001__x0001_@_x0001__x0001__x0001__x0001__x0001_$@_x0001__x0001__x0001__x0001__x0001_&lt;@_x0001__x0001__x0001__x0001__x0001_\@_x0001__x0001__x0001__x0001__x0001_T@_x0001__x0001__x0001__x0001__x0001_Ì@_x0001__x0001__x0001__x0001__x0001_¼@_x0001__x0001__x0001__x0001__x0001_ @_x0001__x0001__x0001__x0001__x0001_@_x0001__x0001__x0001__x0001__x0001_\@_x0001__x0001__x0001__x0001__x0001_Ð@_x0001__x0001__x0001__x0001__x0001_è@_x0001__x0001__x0001__x0001__x0001_X@_x0001__x0001__x0001__x0001__x0001__x0004_@_x0001__x0001__x0001__x0001__x0001_$@_x0001__x0001__x0001__x0001__x0001_8@_x0001__x0001__x0001__x0001__x0001_\@_x0001__x0001__x0001__x0001__x0001_ð@_x0001__x0001__x0001__x0001__x0001__x0018_@_x0001__x0001__x0001__x0001__x0001_ô@_x0001__x0001__x0001__x0001__x0001_ø@_x0001__x0001__x0001__x0001__x0001_L@_x0001__x0001__x0001__x0001__x0001_Ü@_x0001__x0001__x0001__x0001__x0001_T@_x0001__x0001__x0001__x0001__x0001_0@_x0001__x0002__x0001__x0001__x0001__x0001__x0001_X@_x0001__x0001__x0001__x0001__x0001_@_x0001__x0001__x0001__x0001__x0001_ì@_x0001__x0001__x0001__x0001__x0001_Ø@_x0001__x0001__x0001__x0001__x0001_´@_x0001__x0001__x0001__x0001__x0001_H@_x0001__x0001__x0001__x0001__x0001__x0014_@_x0001__x0001__x0001__x0001__x0001_&lt;@_x0001__x0001__x0001__x0001__x0001_°@_x0001__x0001__x0001__x0001__x0001__x000C_@_x0001__x0001__x0001__x0001__x0001_H@_x0001__x0001__x0001__x0001__x0001_\@_x0001__x0001__x0001__x0001__x0001_X@_x0001__x0001__x0001__x0001__x0001_ü@_x0001__x0001__x0001__x0001__x0001_(@_x0001__x0001__x0001__x0001__x0001_X@_x0001__x0001__x0001__x0001__x0001_@@_x0001__x0001__x0001__x0001__x0001_$@_x0001__x0001__x0001__x0001__x0001_ø@_x0001__x0001__x0001__x0001__x0001_H@_x0001__x0001__x0001__x0001__x0001_&lt;@_x0001__x0001__x0001__x0001__x0001_X@_x0001__x0001__x0001__x0001__x0001_4@_x0001__x0001__x0001__x0001__x0001_0@_x0001__x0001__x0001__x0001__x0001_à@_x0001__x0001__x0001__x0001__x0001_ü@_x0001__x0001__x0001__x0001__x0001_,@_x0001__x0001__x0001__x0001__x0001_ä@_x0001__x0001__x0001__x0001__x0001_D@_x0001__x0001__x0001__x0001__x0001_\@_x0001__x0001__x0001__x0001__x0001_$@_x0001__x0001__x0001__x0001__x0001__x0002__x0001_ü@_x0001__x0001__x0001__x0001__x0001__x0004_@_x0001__x0001__x0001__x0001__x0001_4@_x0001__x0001__x0001__x0001__x0001_D@_x0001__x0001__x0001__x0001__x0001_´@_x0001__x0001__x0001__x0001__x0001_¸@_x0001__x0001__x0001__x0001__x0001_@_x0001__x0001__x0001__x0001__x0001__x001C_@_x0001__x0001__x0001__x0001__x0001_ì@_x0001__x0001__x0001__x0001__x0001_H@_x0001__x0001__x0001__x0001__x0001_è@_x0001__x0001__x0001__x0001__x0001_P@_x0001__x0001__x0001__x0001__x0001_(@_x0001__x0001__x0001__x0001__x0001_È@_x0001__x0001__x0001__x0001__x0001_@_x0001__x0001__x0001__x0001__x0001__x001C_@_x0001__x0001__x0001__x0001__x0001_X@_x0001__x0001__x0001__x0001__x0001_ì@_x0001__x0001__x0001__x0001__x0001__x0004_@_x0001__x0001__x0001__x0001__x0001_8@_x0001__x0001__x0001__x0001__x0001_è@_x0001__x0001__x0001__x0001__x0001_Ð@_x0001__x0001__x0001__x0001__x0001_ô@_x0001__x0001__x0001__x0001__x0001_¼@_x0001__x0001__x0001__x0001__x0001_X@_x0001__x0001__x0001__x0001__x0001_è@_x0001__x0001__x0001__x0001__x0001_T@_x0001__x0001__x0001__x0001__x0001_L@_x0001__x0001__x0001__x0001__x0001_Ô@_x0001__x0001__x0001__x0001__x0001_P@_x0001__x0001__x0001__x0001__x0001_ä@_x0001__x0001__x0001__x0001__x0001_D@_x0001__x0002__x0001__x0001__x0001__x0001__x0001_\@_x0001__x0001__x0001__x0001__x0001_ì@_x0001__x0001__x0001__x0001__x0001_H@_x0001__x0001__x0001__x0001__x0001_$@_x0001__x0001__x0001__x0001__x0001_L@_x0001__x0001__x0001__x0001__x0001_,@_x0001__x0001__x0001__x0001__x0001_@@_x0001__x0001__x0001__x0001__x0001__x0004_@_x0001__x0001__x0001__x0001__x0001_Ì@_x0001__x0001__x0001__x0001__x0001_L@_x0001__x0001__x0001__x0001__x0001_@@_x0001__x0001__x0001__x0001__x0001_(@_x0001__x0001__x0001__x0001__x0001_@_x0001__x0001__x0001__x0001__x0001_$@_x0001__x0001__x0001__x0001__x0001_P@_x0001__x0001__x0001__x0001__x0001__x0010_@_x0001__x0001__x0001__x0001__x0001_È@_x0001__x0001__x0001__x0001__x0001_X@_x0001__x0001__x0001__x0001__x0001_P@_x0001__x0001__x0001__x0001__x0001_¸@_x0001__x0001__x0001__x0001__x0001__x0010_@_x0001__x0001__x0001__x0001__x0001_H@_x0001__x0001__x0001__x0001__x0001_ì@_x0001__x0001__x0001__x0001__x0001_p@_x0001__x0001__x0001__x0001__x0001_@@_x0001__x0001__x0001__x0001__x0001_X@_x0001__x0001__x0001__x0001__x0001_8@_x0001__x0001__x0001__x0001__x0001_\@_x0001__x0001__x0001__x0001__x0001_H@_x0001__x0001__x0001__x0001__x0001_(@_x0001__x0001__x0001__x0001__x0001_ì@_x0001__x0001__x0001__x0001__x0001__x0002__x0001_¤@_x0001__x0001__x0001__x0001__x0001_\@_x0001__x0001__x0001__x0001__x0001_P@_x0001__x0001__x0001__x0001__x0001_X@_x0001__x0001__x0001__x0001__x0001__x001C_@_x0001__x0001__x0001__x0001__x0001_0@_x0001__x0001__x0001__x0001__x0001_ô@_x0001__x0001__x0001__x0001__x0001_ð@_x0001__x0001__x0001__x0001__x0001_¨@_x0001__x0001__x0001__x0001__x0001_H@_x0001__x0001__x0001__x0001__x0001_H@_x0001__x0001__x0001__x0001__x0001_P@_x0001__x0001__x0001__x0001__x0001_L@_x0001__x0001__x0001__x0001__x0001_(@_x0001__x0001__x0001__x0001__x0001_&lt;@_x0001__x0001__x0001__x0001__x0001_$@_x0001__x0001__x0001__x0001__x0001_4@_x0001__x0001__x0001__x0001__x0001_T@_x0001__x0001__x0001__x0001__x0001_D@_x0001__x0001__x0001__x0001__x0001_\@_x0001__x0001__x0001__x0001__x0001__x0004_@_x0001__x0001__x0001__x0001__x0001_@@_x0001__x0001__x0001__x0001__x0001_ì@_x0001__x0001__x0001__x0001__x0001_¸@_x0001__x0001__x0001__x0001__x0001_ü@_x0001__x0001__x0001__x0001__x0001_X@_x0001__x0001__x0001__x0001__x0001_&lt;@_x0001__x0001__x0001__x0001__x0001__x0010_@_x0001__x0001__x0001__x0001__x0001_L@_x0001__x0001__x0001__x0001__x0001_$@_x0001__x0001__x0001__x0001__x0001_$@_x0001__x0001__x0001__x0001__x0001_ @_x0001__x0002__x0001__x0001__x0001__x0001__x0001_,@_x0001__x0001__x0001__x0001__x0001_x@_x0001__x0001__x0001__x0001__x0001_l@_x0001__x0001__x0001__x0001__x0001_@_x0001__x0001__x0001__x0001__x0001__x000C_@_x0001__x0001__x0001__x0001__x0001_0@_x0001__x0001__x0001__x0001__x0001_8@_x0001__x0001__x0001__x0001__x0001_h@_x0001__x0001__x0001__x0001__x0001_Ð@_x0001__x0001__x0001__x0001__x0001__x0010_@_x0001__x0001__x0001__x0001__x0001__x0004_@_x0001__x0001__x0001__x0001__x0001_\@_x0001__x0001__x0001__x0001__x0001_8@_x0001__x0001__x0001__x0001__x0001_T@_x0001__x0001__x0001__x0001__x0001_ü@_x0001__x0001__x0001__x0001__x0001_D@_x0001__x0001__x0001__x0001__x0001_D@_x0001__x0001__x0001__x0001__x0001_@_x0001__x0001__x0001__x0001__x0001_ü@_x0001__x0001__x0001__x0001__x0001_X@_x0001__x0001__x0001__x0001__x0001_ä@_x0001__x0001__x0001__x0001__x0001_0@_x0001__x0001__x0001__x0001__x0001_L@_x0001__x0001__x0001__x0001__x0001_à@_x0001__x0001__x0001__x0001__x0001__x000C_@_x0001__x0001__x0001__x0001__x0001_|@_x0001__x0001__x0001__x0001__x0001__x0001_@_x0001__x0001__x0001__x0001__x0001_¤@_x0001__x0001__x0001__x0001__x0001_P@_x0001__x0001__x0001__x0001__x0001_@@_x0001__x0001__x0001__x0001__x0001__x0004_@_x0001__x0001__x0001__x0001__x0001__x0002__x0001_P@_x0001__x0001__x0001__x0001__x0001_,@_x0001__x0001__x0001__x0001__x0001_à@_x0001__x0001__x0001__x0001__x0001_@_x0001__x0001__x0001__x0001__x0001_0@_x0001__x0001__x0001__x0001__x0001_X@_x0001__x0001__x0001__x0001__x0001_8@_x0001__x0001__x0001__x0001__x0001_(@_x0001__x0001__x0001__x0001__x0001_à@_x0001__x0001__x0001__x0001__x0001__x0001_@_x0001__x0001__x0001__x0001__x0001_H@_x0001__x0001__x0001__x0001__x0001_à@_x0001__x0001__x0001__x0001__x0001_¬@_x0001__x0001__x0001__x0001__x0001_D@_x0001__x0001__x0001__x0001__x0001_ @_x0001__x0001__x0001__x0001__x0001_\@_x0001__x0001__x0001__x0001__x0001_L@_x0001__x0001__x0001__x0001__x0001_ @_x0001__x0001__x0001__x0001__x0001_,@_x0001__x0001__x0001__x0001__x0001__x0008_@_x0001__x0001__x0001__x0001__x0001_D@_x0001__x0001__x0001__x0001__x0001_L@_x0001__x0001__x0001__x0001__x0001_ @_x0001__x0001__x0001__x0001__x0001_T@_x0001__x0001__x0001__x0001__x0001_P@_x0001__x0001__x0001__x0001__x0001_T@_x0001__x0001__x0001__x0001__x0001_ô@_x0001__x0001__x0001__x0001__x0001__x0014_@_x0001__x0001__x0001__x0001__x0001_ä@_x0001__x0001__x0001__x0001__x0001__x0001_@_x0001__x0001__x0001__x0001__x0001_T@_x0001__x0001__x0001__x0001__x0001_(@_x0001__x0002__x0001__x0001__x0001__x0001__x0001__x000C_@_x0001__x0001__x0001__x0001__x0001__x0010_@_x0001__x0001__x0001__x0001__x0001_L@_x0001__x0001__x0001__x0001__x0001__x0001_@_x0001__x0001__x0001__x0001__x0001_Ü@_x0001__x0001__x0001__x0001__x0001_0@_x0001__x0001__x0001__x0001__x0001_L@_x0001__x0001__x0001__x0001__x0001_,@_x0001__x0001__x0001__x0001__x0001_X@_x0001__x0001__x0001__x0001__x0001__x0004_@_x0001__x0001__x0001__x0001__x0001__x0004_@_x0001__x0001__x0001__x0001__x0001_X@_x0001__x0001__x0001__x0001__x0001_T@_x0001__x0001__x0001__x0001__x0001_°@_x0001__x0001__x0001__x0001__x0001_\@_x0001__x0001__x0001__x0001__x0001__x0010_@_x0001__x0001__x0001__x0001__x0001_´@_x0001__x0001__x0001__x0001__x0001_P@_x0001__x0001__x0001__x0001__x0001_(@_x0001__x0001__x0001__x0001__x0001_4@_x0001__x0001__x0001__x0001__x0001_ @_x0001__x0001__x0001__x0001__x0001__x0008_@_x0001__x0001__x0001__x0001__x0001_ø@_x0001__x0001__x0001__x0001__x0001_P@_x0001__x0001__x0001__x0001__x0001_(@_x0001__x0001__x0001__x0001__x0001_,@_x0001__x0001__x0001__x0001__x0001_(@_x0001__x0001__x0001__x0001__x0001__x0001_@_x0001__x0001__x0001__x0001__x0001_$@_x0001__x0001__x0001__x0001__x0001_0@_x0001__x0001__x0001__x0001__x0001_4@_x0001__x0001__x0001__x0001__x0001__x0002__x0001_P@_x0001__x0001__x0001__x0001__x0001_(@_x0001__x0001__x0001__x0001__x0001_ø@_x0001__x0001__x0001__x0001__x0001_\@_x0001__x0001__x0001__x0001__x0001_ä@_x0001__x0001__x0001__x0001__x0001_@@_x0001__x0001__x0001__x0001__x0001__x0018_@_x0001__x0001__x0001__x0001__x0001_ @_x0001__x0001__x0001__x0001__x0001_ì@_x0001__x0001__x0001__x0001__x0001__x0008_@_x0001__x0001__x0001__x0001__x0001_ð@_x0001__x0001__x0001__x0001__x0001_\@_x0001__x0001__x0001__x0001__x0001_D@_x0001__x0001__x0001__x0001__x0001_x@_x0001__x0001__x0001__x0001__x0001_@_x0001__x0001__x0001__x0001__x0001_\@_x0001__x0001__x0001__x0001__x0001_P@_x0001__x0001__x0001__x0001__x0001_Ð@_x0001__x0001__x0001__x0001__x0001_0@_x0001__x0001__x0001__x0001__x0001_À@_x0001__x0001__x0001__x0001__x0001_°@_x0001__x0001__x0001__x0001__x0001_è@_x0001__x0001__x0001__x0001__x0001_T@_x0001__x0001__x0001__x0001__x0001_L@_x0001__x0001__x0001__x0001__x0001__x0014_@_x0001__x0001__x0001__x0001__x0001_4@_x0001__x0001__x0001__x0001__x0001_L@_x0001__x0001__x0001__x0001__x0001_,@_x0001__x0001__x0001__x0001__x0001_T@_x0001__x0001__x0001__x0001__x0001_Ø@_x0001__x0001__x0001__x0001__x0001_H@_x0001__x0001__x0001__x0001__x0001_L@_x0001__x0002__x0001__x0001__x0001__x0001__x0001__x0004_@_x0001__x0001__x0001__x0001__x0001_X@_x0001__x0001__x0001__x0001__x0001_X@_x0001__x0001__x0001__x0001__x0001_D@_x0001__x0001__x0001__x0001__x0001_ì@_x0001__x0001__x0001__x0001__x0001__x0004_@_x0001__x0001__x0001__x0001__x0001_È@_x0001__x0001__x0001__x0001__x0001__x0018_@_x0001__x0001__x0001__x0001__x0001_ì@_x0001__x0001__x0001__x0001__x0001__x0001_@_x0001__x0001__x0001__x0001__x0001_$@_x0001__x0001__x0001__x0001__x0001_T@_x0001__x0001__x0001__x0001__x0001_@_x0001__x0001__x0001__x0001__x0001_X@_x0001__x0001__x0001__x0001__x0001_H@_x0001__x0001__x0001__x0001__x0001__x0014_@_x0001__x0001__x0001__x0001__x0001_Ü@_x0001__x0001__x0001__x0001__x0001_$@_x0001__x0001__x0001__x0001__x0001_,@_x0001__x0001__x0001__x0001__x0001__x0001_@_x0001__x0001__x0001__x0001__x0001_Ä@_x0001__x0001__x0001__x0001__x0001__x001C_@_x0001__x0001__x0001__x0001__x0001_L@_x0001__x0001__x0001__x0001__x0001_0@_x0001__x0001__x0001__x0001__x0001__x0008_@_x0001__x0001__x0001__x0001__x0001_L@_x0001__x0001__x0001__x0001__x0001_L@_x0001__x0001__x0001__x0001__x0001_ì@_x0001__x0001__x0001__x0001__x0001_\@_x0001__x0001__x0001__x0001__x0001__x0001_@_x0001__x0001__x0001__x0001__x0001__x0014_@_x0001__x0001__x0001__x0001__x0001__x0002__x0001_p@_x0001__x0001__x0001__x0001__x0001_\@_x0001__x0001__x0001__x0001__x0001_,@_x0001__x0001__x0001__x0001__x0001_\@_x0001__x0001__x0001__x0001__x0001__x0018_@_x0001__x0001__x0001__x0001__x0001__x0010_@_x0001__x0001__x0001__x0001__x0001_T@_x0001__x0001__x0001__x0001__x0001_&lt;@_x0001__x0001__x0001__x0001__x0001__x0004_@_x0001__x0001__x0001__x0001__x0001_ü@_x0001__x0001__x0001__x0001__x0001_8@_x0001__x0001__x0001__x0001__x0001_L@_x0001__x0001__x0001__x0001__x0001_(@_x0001__x0001__x0001__x0001__x0001_4@_x0001__x0001__x0001__x0001__x0001_,@_x0001__x0001__x0001__x0001__x0001__x001C_@_x0001__x0001__x0001__x0001__x0001_H@_x0001__x0001__x0001__x0001__x0001_$@_x0001__x0001__x0001__x0001__x0001__x0014_@_x0001__x0001__x0001__x0001__x0001_4@_x0001__x0001__x0001__x0001__x0001_\@_x0001__x0001__x0001__x0001__x0001_\@_x0001__x0001__x0001__x0001__x0001_l@_x0001__x0001__x0001__x0001__x0001_\@_x0001__x0001__x0001__x0001__x0001_,@_x0001__x0001__x0001__x0001__x0001_ü@_x0001__x0001__x0001__x0001__x0001_(@_x0001__x0001__x0001__x0001__x0001_D@_x0001__x0001__x0001__x0001__x0001_X@_x0001__x0001__x0001__x0001__x0001__x001C_@_x0001__x0001__x0001__x0001__x0001__x0008_@_x0001__x0001__x0001__x0001__x0001_T@_x0001__x0002__x0001__x0001__x0001__x0001__x0001_\@_x0001__x0001__x0001__x0001__x0001__x0008_@_x0001__x0001__x0001__x0001__x0001_ @_x0001__x0001__x0001__x0001__x0001_D@_x0001__x0001__x0001__x0001__x0001_H@_x0001__x0001__x0001__x0001__x0001_ü@_x0001__x0001__x0001__x0001__x0001__x0001_@_x0001__x0001__x0001__x0001__x0001_\@_x0001__x0001__x0001__x0001__x0001_ô@_x0001__x0001__x0001__x0001__x0001_(@_x0001__x0001__x0001__x0001__x0001_L@_x0001__x0001__x0001__x0001__x0001_4@_x0001__x0001__x0001__x0001__x0001_0@_x0001__x0001__x0001__x0001__x0001_x@_x0001__x0001__x0001__x0001__x0001_@@_x0001__x0001__x0001__x0001__x0001_Ü@_x0001__x0001__x0001__x0001__x0001_Ä@_x0001__x0001__x0001__x0001__x0001_\@_x0001__x0001__x0001__x0001__x0001_è@_x0001__x0001__x0001__x0001__x0001_T@_x0001__x0001__x0001__x0001__x0001_L@_x0001__x0001__x0001__x0001__x0001_\@_x0001__x0001__x0001__x0001__x0001__x0018_@_x0001__x0001__x0001__x0001__x0001_@@_x0001__x0001__x0001__x0001__x0001_P@_x0001__x0001__x0001__x0001__x0001_\@_x0001__x0001__x0001__x0001__x0001_P@_x0001__x0001__x0001__x0001__x0001_@@_x0001__x0001__x0001__x0001__x0001_ @_x0001__x0001__x0001__x0001__x0001_Ä@_x0001__x0001__x0001__x0001__x0001_ä@_x0001__x0001__x0001__x0001__x0001__x0002__x0001_Ø@_x0001__x0001__x0001__x0001__x0001_0@_x0001__x0001__x0001__x0001__x0001_\@_x0001__x0001__x0001__x0001__x0001_p@_x0001__x0001__x0001__x0001__x0001_Ä@_x0001__x0001__x0001__x0001__x0001_&lt;@_x0001__x0001__x0001__x0001__x0001_¸@_x0001__x0001__x0001__x0001__x0001_T@_x0001__x0001__x0001__x0001__x0001_T@_x0001__x0001__x0001__x0001__x0001__x000C_@_x0001__x0001__x0001__x0001__x0001_¸@_x0001__x0001__x0001__x0001__x0001_L@_x0001__x0001__x0001__x0001__x0001__x000C_@_x0001__x0001__x0001__x0001__x0001_(@_x0001__x0001__x0001__x0001__x0001_Ä@_x0001__x0001__x0001__x0001__x0001__x001C_@_x0001__x0001__x0001__x0001__x0001_ø@_x0001__x0001__x0001__x0001__x0001_ @_x0001__x0001__x0001__x0001__x0001_T@_x0001__x0001__x0001__x0001__x0001_H@_x0001__x0001__x0001__x0001__x0001_$@_x0001__x0001__x0001__x0001__x0001_ @_x0001__x0001__x0001__x0001__x0001_p@_x0001__x0001__x0001__x0001__x0001_(@_x0001__x0001__x0001__x0001__x0001_@_x0001__x0001__x0001__x0001__x0001_L@_x0001__x0001__x0001__x0001__x0001_&lt;@_x0001__x0001__x0001__x0001__x0001_&lt;@_x0001__x0001__x0001__x0001__x0001_8@_x0001__x0001__x0001__x0001__x0001_Ô@_x0001__x0001__x0001__x0001__x0001_&lt;@_x0001__x0001__x0001__x0001__x0001_0@_x0001__x0002__x0001__x0001__x0001__x0001__x0001_4@_x0001__x0001__x0001__x0001__x0001_@_x0001__x0001__x0001__x0001__x0001__x0001_@_x0001__x0001__x0001__x0001__x0001_ä@_x0001__x0001__x0001__x0001__x0001_l@_x0001__x0001__x0001__x0001__x0001_L@_x0001__x0001__x0001__x0001__x0001_4@_x0001__x0001__x0001__x0001__x0001_D@_x0001__x0001__x0001__x0001__x0001_\@_x0001__x0001__x0001__x0001__x0001_8@_x0001__x0001__x0001__x0001__x0001_ä@_x0001__x0001__x0001__x0001__x0001_\@_x0001__x0001__x0001__x0001__x0001_@@_x0001__x0001__x0001__x0001__x0001_L@_x0001__x0001__x0001__x0001__x0001_0@_x0001__x0001__x0001__x0001__x0001_T@_x0001__x0001__x0001__x0001__x0001_D@_x0001__x0001__x0001__x0001__x0001__x0008_@_x0001__x0001__x0001__x0001__x0001__x0018_@_x0001__x0001__x0001__x0001__x0001_D@_x0001__x0001__x0001__x0001__x0001_&lt;@_x0001__x0001__x0001__x0001__x0001_¬@_x0001__x0001__x0001__x0001__x0001_(@_x0001__x0001__x0001__x0001__x0001_Ä@_x0001__x0001__x0001__x0001__x0001_H@_x0001__x0001__x0001__x0001__x0001_$@_x0001__x0001__x0001__x0001__x0001_P@_x0001__x0001__x0001__x0001__x0001_0@_x0001__x0001__x0001__x0001__x0001_D@_x0001__x0001__x0001__x0001__x0001_P@_x0001__x0001__x0001__x0001__x0001_X@_x0001__x0001__x0001__x0001__x0001__x0002__x0001_ @_x0001__x0001__x0001__x0001__x0001_ @_x0001__x0001__x0001__x0001__x0001_\@_x0001__x0001__x0001__x0001__x0001_L@_x0001__x0001__x0001__x0001__x0001_H@_x0001__x0001__x0001__x0001__x0001_Ì@_x0001__x0001__x0001__x0001__x0001__x001C_@_x0001__x0001__x0001__x0001__x0001__x0018_@_x0001__x0001__x0001__x0001__x0001_ @_x0001__x0001__x0001__x0001__x0001_\@_x0001__x0001__x0001__x0001__x0001_4@_x0001__x0001__x0001__x0001__x0001_4@_x0001__x0001__x0001__x0001__x0001_$@_x0001__x0001__x0001__x0001__x0001_\@_x0001__x0001__x0001__x0001__x0001_ô@_x0001__x0001__x0001__x0001__x0001_$@_x0001__x0001__x0001__x0001__x0001_,@_x0001__x0001__x0001__x0001__x0001_4@_x0001__x0001__x0001__x0001__x0001_Ü@_x0001__x0001__x0001__x0001__x0001_\@_x0001__x0001__x0001__x0001__x0001_L@_x0001__x0001__x0001__x0001__x0001_à@_x0001__x0001__x0001__x0001__x0001_$@_x0001__x0001__x0001__x0001__x0001_°@_x0001__x0001__x0001__x0001__x0001_H@_x0001__x0001__x0001__x0001__x0001_X@_x0001__x0001__x0001__x0001__x0001__x0014_@_x0001__x0001__x0001__x0001__x0001_T@_x0001__x0001__x0001__x0001__x0001_P@_x0001__x0001__x0001__x0001__x0001_è@_x0001__x0001__x0001__x0001__x0001_X@_x0001__x0001__x0001__x0001__x0001_,@_x0001__x0002__x0001__x0001__x0001__x0001__x0001_ô@_x0001__x0001__x0001__x0001__x0001_P@_x0001__x0001__x0001__x0001__x0001__x001C_@_x0001__x0001__x0001__x0001__x0001_H@_x0001__x0001__x0001__x0001__x0001_X@_x0001__x0001__x0001__x0001__x0001__x0001_@_x0001__x0001__x0001__x0001__x0001_$@_x0001__x0001__x0001__x0001__x0001_$@_x0001__x0001__x0001__x0001__x0001_$@_x0001__x0001__x0001__x0001__x0001__x0008_@_x0001__x0001__x0001__x0001__x0001_|@_x0001__x0001__x0001__x0001__x0001_$@_x0001__x0001__x0001__x0001__x0001_T@_x0001__x0001__x0001__x0001__x0001_Ø@_x0001__x0001__x0001__x0001__x0001_ @_x0001__x0001__x0001__x0001__x0001_\@_x0001__x0001__x0001__x0001__x0001_À@_x0001__x0001__x0001__x0001__x0001_L@_x0001__x0001__x0001__x0001__x0001_ø@_x0001__x0001__x0001__x0001__x0001__x0010_@_x0001__x0001__x0001__x0001__x0001_X@_x0001__x0001__x0001__x0001__x0001_&lt;@_x0001__x0001__x0001__x0001__x0001_ð@_x0001__x0001__x0001__x0001__x0001_,@_x0001__x0001__x0001__x0001__x0001_@_x0001__x0001__x0001__x0001__x0001_@@_x0001__x0001__x0001__x0001__x0001_L@_x0001__x0001__x0001__x0001__x0001_,@_x0001__x0001__x0001__x0001__x0001_(@_x0001__x0001__x0001__x0001__x0001__x0008_@_x0001__x0001__x0001__x0001__x0001_H@_x0001__x0001__x0001__x0001__x0001__x0002__x0001_&lt;@_x0001__x0001__x0001__x0001__x0001_T@_x0001__x0001__x0001__x0001__x0001_L@_x0001__x0001__x0001__x0001__x0001_@_x0001__x0001__x0001__x0001__x0001_\@_x0001__x0001__x0001__x0001__x0001_D@_x0001__x0001__x0001__x0001__x0001_H@_x0001__x0001__x0001__x0001__x0001_T@_x0001__x0001__x0001__x0001__x0001_Ô@_x0001__x0001__x0001__x0001__x0001_@@_x0001__x0001__x0001__x0001__x0001_À@_x0001__x0001__x0001__x0001__x0001_D@_x0001__x0001__x0001__x0001__x0001_ü@_x0001__x0001__x0001__x0001__x0001_H@_x0001__x0001__x0001__x0001__x0001_0@_x0001__x0001__x0001__x0001__x0001_@_x0001__x0001__x0001__x0001__x0001_P@_x0001__x0001__x0001__x0001__x0001__x0010_@_x0001__x0001__x0001__x0001__x0001_à@_x0001__x0001__x0001__x0001__x0001_\@_x0001__x0001__x0001__x0001__x0001_&lt;@_x0001__x0001__x0001__x0001__x0001_X@_x0001__x0001__x0001__x0001__x0001_,@_x0001__x0001__x0001__x0001__x0001_P@_x0001__x0001__x0001__x0001__x0001_\@_x0001__x0001__x0001__x0001__x0001__x0014_@_x0001__x0001__x0001__x0001__x0001_T@_x0001__x0001__x0001__x0001__x0001_4@_x0001__x0001__x0001__x0001__x0001_$@_x0001__x0001__x0001__x0001__x0001__x0001_@_x0001__x0001__x0001__x0001__x0001_T@_x0001__x0001__x0001__x0001__x0001_@_x0001__x0002__x0001__x0001__x0001__x0001__x0001_Ô@_x0001__x0001__x0001__x0001__x0001_ü@_x0001__x0001__x0001__x0001__x0001_@@_x0001__x0001__x0001__x0001__x0001_ð@_x0001__x0001__x0001__x0001__x0001__x0001_@_x0001__x0001__x0001__x0001__x0001_,@_x0001__x0001__x0001__x0001__x0001_\@_x0001__x0001__x0001__x0001__x0001_@@_x0001__x0001__x0001__x0001__x0001_,@_x0001__x0001__x0001__x0001__x0001_0@_x0001__x0001__x0001__x0001__x0001_(@_x0001__x0001__x0001__x0001__x0001_ @_x0001__x0001__x0001__x0001__x0001__x0014_@_x0001__x0001__x0001__x0001__x0001_$@_x0001__x0001__x0001__x0001__x0001_P@_x0001__x0001__x0001__x0001__x0001_(@_x0001__x0001__x0001__x0001__x0001_@_x0001__x0001__x0001__x0001__x0001_Ì@_x0001__x0001__x0001__x0001__x0001__x001C_@_x0001__x0001__x0001__x0001__x0001_D@_x0001__x0001__x0001__x0001__x0001_Ð@_x0001__x0001__x0001__x0001__x0001__x0008_@_x0001__x0001__x0001__x0001__x0001_ @_x0001__x0001__x0001__x0001__x0001_è@_x0001__x0001__x0001__x0001__x0001__x0008_@_x0001__x0001__x0001__x0001__x0001_X@_x0001__x0001__x0001__x0001__x0001_T@_x0001__x0001__x0001__x0001__x0001_&lt;@_x0001__x0001__x0001__x0001__x0001_D@_x0001__x0001__x0001__x0001__x0001_(@_x0001__x0001__x0001__x0001__x0001_&lt;@_x0001__x0001__x0001__x0001__x0001__x0002__x0001_@@_x0001__x0001__x0001__x0001__x0001_0@_x0001__x0001__x0001__x0001__x0001_\@_x0001__x0001__x0001__x0001__x0001__x0004_@_x0001__x0001__x0001__x0001__x0001__x000C_@_x0001__x0001__x0001__x0001__x0001_(@_x0001__x0001__x0001__x0001__x0001_L@_x0001__x0001__x0001__x0001__x0001_0@_x0001__x0001__x0001__x0001__x0001_@_x0001__x0001__x0001__x0001__x0001_ì@_x0001__x0001__x0001__x0001__x0001_(@_x0001__x0001__x0001__x0001__x0001__x0004_@_x0001__x0001__x0001__x0001__x0001_¸@_x0001__x0001__x0001__x0001__x0001_8@_x0001__x0001__x0001__x0001__x0001_0@_x0001__x0001__x0001__x0001__x0001_D@_x0001__x0001__x0001__x0001__x0001_8@_x0001__x0001__x0001__x0001__x0001_,@_x0001__x0001__x0001__x0001__x0001__x0004_@_x0001__x0001__x0001__x0001__x0001_È@_x0001__x0001__x0001__x0001__x0001_4@_x0001__x0001__x0001__x0001__x0001_&lt;@_x0001__x0001__x0001__x0001__x0001_ä@_x0001__x0001__x0001__x0001__x0001_ü@_x0001__x0001__x0001__x0001__x0001_¤@_x0001__x0001__x0001__x0001__x0001_&lt;@_x0001__x0001__x0001__x0001__x0001_ä@_x0001__x0001__x0001__x0001__x0001_0@_x0001__x0001__x0001__x0001__x0001_H@_x0001__x0001__x0001__x0001__x0001_@@_x0001__x0001__x0001__x0001__x0001_à@_x0001__x0001__x0001__x0001__x0001_@_x0001__x0002__x0001__x0001__x0001__x0001__x0001__x0001_@_x0001__x0001__x0001__x0001__x0001__x000C_@_x0001__x0001__x0001__x0001__x0001_Ð@_x0001__x0001__x0001__x0001__x0001_P@_x0001__x0001__x0001__x0001__x0001_X@_x0001__x0001__x0001__x0001__x0001_T@_x0001__x0001__x0001__x0001__x0001_L@_x0001__x0001__x0001__x0001__x0001_Ð@_x0001__x0001__x0001__x0001__x0001__x0008_@_x0001__x0001__x0001__x0001__x0001_°@_x0001__x0001__x0001__x0001__x0001_T@_x0001__x0001__x0001__x0001__x0001_ @_x0001__x0001__x0001__x0001__x0001_,@_x0001__x0001__x0001__x0001__x0001_$@_x0001__x0001__x0001__x0001__x0001_@_x0001__x0001__x0001__x0001__x0001_T@_x0001__x0001__x0001__x0001__x0001__x0004_@_x0001__x0001__x0001__x0001__x0001_\@_x0001__x0001__x0001__x0001__x0001_È@_x0001__x0001__x0001__x0001__x0001_@@_x0001__x0001__x0001__x0001__x0001_Ô@_x0001__x0001__x0001__x0001__x0001_&lt;@_x0001__x0001__x0001__x0001__x0001_ü@_x0001__x0001__x0001__x0001__x0001_X@_x0001__x0001__x0001__x0001__x0001_0@_x0001__x0001__x0001__x0001__x0001_X@_x0001__x0001__x0001__x0001__x0001_(@_x0001__x0001__x0001__x0001__x0001_Ä@_x0001__x0001__x0001__x0001__x0001_Ô@_x0001__x0001__x0001__x0001__x0001_0@_x0001__x0001__x0001__x0001__x0001_¬@_x0001__x0001__x0001__x0001__x0001__x0002__x0001_D@_x0001__x0001__x0001__x0001__x0001_T@_x0001__x0001__x0001__x0001__x0001__x0008_@_x0001__x0001__x0001__x0001__x0001__x0018_@_x0001__x0001__x0001__x0001__x0001__x001C_@_x0001__x0001__x0001__x0001__x0001__x0008_@_x0001__x0001__x0001__x0001__x0001_H@_x0001__x0001__x0001__x0001__x0001_P@_x0001__x0001__x0001__x0001__x0001_4@_x0001__x0001__x0001__x0001__x0001__x0008_@_x0001__x0001__x0001__x0001__x0001_,@_x0001__x0001__x0001__x0001__x0001_à@_x0001__x0001__x0001__x0001__x0001_&lt;@_x0001__x0001__x0001__x0001__x0001_H@_x0001__x0001__x0001__x0001__x0001_ð@_x0001__x0001__x0001__x0001__x0001_H@_x0001__x0001__x0001__x0001__x0001_P@_x0001__x0001__x0001__x0001__x0001_T@_x0001__x0001__x0001__x0001__x0001_,@_x0001__x0001__x0001__x0001__x0001_@@_x0001__x0001__x0001__x0001__x0001_@@_x0001__x0001__x0001__x0001__x0001_L@_x0001__x0001__x0001__x0001__x0001_D@_x0001__x0001__x0001__x0001__x0001_P@_x0001__x0001__x0001__x0001__x0001_D@_x0001__x0001__x0001__x0001__x0001__x0014_@_x0001__x0001__x0001__x0001__x0001_,@_x0001__x0001__x0001__x0001__x0001_0@_x0001__x0001__x0001__x0001__x0001_,@_x0001__x0001__x0001__x0001__x0001_@@_x0001__x0001__x0001__x0001__x0001_X@_x0001__x0001__x0001__x0001__x0001_L@_x0001__x0002__x0001__x0001__x0001__x0001__x0001_ @_x0001__x0001__x0001__x0001__x0001_L@_x0001__x0001__x0001__x0001__x0001_@_x0001__x0001__x0001__x0001__x0001_ô@_x0001__x0001__x0001__x0001__x0001_¨@_x0001__x0001__x0001__x0001__x0001__x0014_@_x0001__x0001__x0001__x0001__x0001_\@_x0001__x0001__x0001__x0001__x0001_P@_x0001__x0001__x0001__x0001__x0001_P@_x0001__x0001__x0001__x0001__x0001_,@_x0001__x0001__x0001__x0001__x0001_T@_x0001__x0001__x0001__x0001__x0001__x0004_@_x0001__x0001__x0001__x0001__x0001_X@_x0001__x0001__x0001__x0001__x0001_0@_x0001__x0001__x0001__x0001__x0001__x0010_@_x0001__x0001__x0001__x0001__x0001_\@_x0001__x0001__x0001__x0001__x0001_D@_x0001__x0001__x0001__x0001__x0001_Ø@_x0001__x0001__x0001__x0001__x0001_\@_x0001__x0001__x0001__x0001__x0001_L@_x0001__x0001__x0001__x0001__x0001_Ô@_x0001__x0001__x0001__x0001__x0001_Ð@_x0001__x0001__x0001__x0001__x0001_Ü@_x0001__x0001__x0001__x0001__x0001__x0010_@_x0001__x0001__x0001__x0001__x0001__x0004_@_x0001__x0001__x0001__x0001__x0001_&lt;@_x0001__x0001__x0001__x0001__x0001_Ü@_x0001__x0001__x0001__x0001__x0001_T@_x0001__x0001__x0001__x0001__x0001_8@_x0001__x0001__x0001__x0001__x0001_X@_x0001__x0001__x0001__x0001__x0001_0@_x0001__x0001__x0001__x0001__x0001__x0002__x0001_P@_x0001__x0001__x0001__x0001__x0001_$@_x0001__x0001__x0001__x0001__x0001_@_x0001__x0001__x0001__x0001__x0001_\@_x0001__x0001__x0001__x0001__x0001_Ø@_x0001__x0001__x0001__x0001__x0001_0@_x0001__x0001__x0001__x0001__x0001_P@_x0001__x0001__x0001__x0001__x0001_&lt;@_x0001__x0001__x0001__x0001__x0001_8@_x0001__x0001__x0001__x0001__x0001__x0018_@_x0001__x0001__x0001__x0001__x0001__x001C_@_x0001__x0001__x0001__x0001__x0001__x000C_@_x0001__x0001__x0001__x0001__x0001_T@_x0001__x0001__x0001__x0001__x0001_P@_x0001__x0001__x0001__x0001__x0001_0@_x0001__x0001__x0001__x0001__x0001_\@_x0001__x0001__x0001__x0001__x0001_4@_x0001__x0001__x0001__x0001__x0001_8@_x0001__x0001__x0001__x0001__x0001_(@_x0001__x0001__x0001__x0001__x0001_8@_x0001__x0001__x0001__x0001__x0001_T@_x0001__x0001__x0001__x0001__x0001_P@_x0001__x0001__x0001__x0001__x0001_D@_x0001__x0001__x0001__x0001__x0001_@_x0001__x0001__x0001__x0001__x0001_@_x0001__x0001__x0001__x0001__x0001_0@_x0001__x0001__x0001__x0001__x0001_ä@_x0001__x0001__x0001__x0001__x0001_ô@_x0001__x0001__x0001__x0001__x0001_P@_x0001__x0001__x0001__x0001__x0001__x0014_@_x0001__x0001__x0001__x0001__x0001_T@_x0001__x0001__x0001__x0001__x0001_8@_x0001__x0002__x0001__x0001__x0001__x0001__x0001__x0004_@_x0001__x0001__x0001__x0001__x0001_8@_x0001__x0001__x0001__x0001__x0001__x0010_@_x0001__x0001__x0001__x0001__x0001_&lt;@_x0001__x0001__x0001__x0001__x0001_P@_x0001__x0001__x0001__x0001__x0001_D@_x0001__x0001__x0001__x0001__x0001__x0014_@_x0001__x0001__x0001__x0001__x0001_´@_x0001__x0001__x0001__x0001__x0001_P@_x0001__x0001__x0001__x0001__x0001_ð@_x0001__x0001__x0001__x0001__x0001_¨@_x0001__x0001__x0001__x0001__x0001_$@_x0001__x0001__x0001__x0001__x0001_À@_x0001__x0001__x0001__x0001__x0001__x0010_@_x0001__x0001__x0001__x0001__x0001_&lt;@_x0001__x0001__x0001__x0001__x0001_ì@_x0001__x0001__x0001__x0001__x0001_D@_x0001__x0001__x0001__x0001__x0001__x0010_@_x0001__x0001__x0001__x0001__x0001__x0014_@_x0001__x0001__x0001__x0001__x0001__x0010_@_x0001__x0001__x0001__x0001__x0001_@@_x0001__x0001__x0001__x0001__x0001_0@_x0001__x0001__x0001__x0001__x0001_0@_x0001__x0001__x0001__x0001__x0001__x000C_@_x0001__x0001__x0001__x0001__x0001_ä@_x0001__x0001__x0001__x0001__x0001_8@_x0001__x0001__x0001__x0001__x0001_ @_x0001__x0001__x0001__x0001__x0001_p@_x0001__x0001__x0001__x0001__x0001_ø@_x0001__x0001__x0001__x0001__x0001_ð@_x0001__x0001__x0001__x0001__x0001_ü@_x0001__x0001__x0001__x0001__x0001__x0002__x0001_¼@_x0001__x0001__x0001__x0001__x0001__x001C_@_x0001__x0001__x0001__x0001__x0001_Ì@_x0001__x0001__x0001__x0001__x0001_Ì@_x0001__x0001__x0001__x0001__x0001__x000C_@_x0001__x0001__x0001__x0001__x0001_4@_x0001__x0001__x0001__x0001__x0001_@@_x0001__x0001__x0001__x0001__x0001_Ü@_x0001__x0001__x0001__x0001__x0001_È@_x0001__x0001__x0001__x0001__x0001_ì@_x0001__x0001__x0001__x0001__x0001_@_x0001__x0001__x0001__x0001__x0001_´@_x0001__x0001__x0001__x0001__x0001__x000C_@_x0001__x0001__x0001__x0001__x0001_X@_x0001__x0001__x0001__x0001__x0001_8@_x0001__x0001__x0001__x0001__x0001_0@_x0001__x0001__x0001__x0001__x0001__x000C_@_x0001__x0001__x0001__x0001__x0001_X@_x0001__x0001__x0001__x0001__x0001_L@_x0001__x0001__x0001__x0001__x0001_\@_x0001__x0001__x0001__x0001__x0001_P@_x0001__x0001__x0001__x0001__x0001_ä@_x0001__x0001__x0001__x0001__x0001_8@_x0001__x0001__x0001__x0001__x0001_ @_x0001__x0001__x0001__x0001__x0001_L@_x0001__x0001__x0001__x0001__x0001_ì@_x0001__x0001__x0001__x0001__x0001_@@_x0001__x0001__x0001__x0001__x0001_ì@_x0001__x0001__x0001__x0001__x0001_&lt;@_x0001__x0001__x0001__x0001__x0001_H@_x0001__x0001__x0001__x0001__x0001_8@_x0001__x0001__x0001__x0001__x0001_$@_x0001__x0002__x0001__x0001__x0001__x0001__x0001_¬@_x0001__x0001__x0001__x0001__x0001__x0018_@_x0001__x0001__x0001__x0001__x0001_X@_x0001__x0001__x0001__x0001__x0001_ü@_x0001__x0001__x0001__x0001__x0001_\@_x0001__x0001__x0001__x0001__x0001_Ô@_x0001__x0001__x0001__x0001__x0001_Ð@_x0001__x0001__x0001__x0001__x0001_8@_x0001__x0001__x0001__x0001__x0001_P@_x0001__x0001__x0001__x0001__x0001_H@_x0001__x0001__x0001__x0001__x0001_¬@_x0001__x0001__x0001__x0001__x0001__x0018_@_x0001__x0001__x0001__x0001__x0001__x0001_@_x0001__x0001__x0001__x0001__x0001_\@_x0001__x0001__x0001__x0001__x0001_ @_x0001__x0001__x0001__x0001__x0001_´@_x0001__x0001__x0001__x0001__x0001_L@_x0001__x0001__x0001__x0001__x0001_$@_x0001__x0001__x0001__x0001__x0001_D@_x0001__x0001__x0001__x0001__x0001_T@_x0001__x0001__x0001__x0001__x0001_ @_x0001__x0001__x0001__x0001__x0001_Ä@_x0001__x0001__x0001__x0001__x0001__x000C_@_x0001__x0001__x0001__x0001__x0001_D@_x0001__x0001__x0001__x0001__x0001_X@_x0001__x0001__x0001__x0001__x0001_Ì@_x0001__x0001__x0001__x0001__x0001_è@_x0001__x0001__x0001__x0001__x0001_ì@_x0001__x0001__x0001__x0001__x0001_D@_x0001__x0001__x0001__x0001__x0001_P@_x0001__x0001__x0001__x0001__x0001_¼@_x0001__x0001__x0001__x0001__x0001__x0002__x0001__x0004_@_x0001__x0001__x0001__x0001__x0001_&lt;@_x0001__x0001__x0001__x0001__x0001__x0010_@_x0001__x0001__x0001__x0001__x0001_&lt;@_x0001__x0001__x0001__x0001__x0001_L@_x0001__x0001__x0001__x0001__x0001_L@_x0001__x0001__x0001__x0001__x0001_\@_x0001__x0001__x0001__x0001__x0001_p@_x0001__x0001__x0001__x0001__x0001_à@_x0001__x0001__x0001__x0001__x0001_D@_x0001__x0001__x0001__x0001__x0001__x001C_@_x0001__x0001__x0001__x0001__x0001_$@_x0001__x0001__x0001__x0001__x0001_Ð@_x0001__x0001__x0001__x0001__x0001_0@_x0001__x0001__x0001__x0001__x0001_´@_x0001__x0001__x0001__x0001__x0001_L@_x0001__x0001__x0001__x0001__x0001_\@_x0001__x0001__x0001__x0001__x0001_\@_x0001__x0001__x0001__x0001__x0001__x0018_@_x0001__x0001__x0001__x0001__x0001_&lt;@_x0001__x0001__x0001__x0001__x0001_P@_x0001__x0001__x0001__x0001__x0001_¸@_x0001__x0001__x0001__x0001__x0001_à@_x0001__x0001__x0001__x0001__x0001_P@_x0001__x0001__x0001__x0001__x0001_ @_x0001__x0001__x0001__x0001__x0001_H@_x0001__x0001__x0001__x0001__x0001_P@_x0001__x0001__x0001__x0001__x0001_¼@_x0001__x0001__x0001__x0001__x0001_ @_x0001__x0001__x0001__x0001__x0001__x0001_@_x0001__x0001__x0001__x0001__x0001_ü@_x0001__x0001__x0001__x0001__x0001_4@_x0001__x0002__x0001__x0001__x0001__x0001__x0001_Ô@_x0001__x0001__x0001__x0001__x0001_D@_x0001__x0001__x0001__x0001__x0001_t@_x0001__x0001__x0001__x0001__x0001_H@_x0001__x0001__x0001__x0001__x0001_L@_x0001__x0001__x0001__x0001__x0001_T@_x0001__x0001__x0001__x0001__x0001_@_x0001__x0001__x0001__x0001__x0001__x0018_@_x0001__x0001__x0001__x0001__x0001__x0018_@_x0001__x0001__x0001__x0001__x0001_4@_x0001__x0001__x0001__x0001__x0001_P@_x0001__x0001__x0001__x0001__x0001_Ì@_x0001__x0001__x0001__x0001__x0001__x000C_@_x0001__x0001__x0001__x0001__x0001_X@_x0001__x0001__x0001__x0001__x0001_&lt;@_x0001__x0001__x0001__x0001__x0001_Ì@_x0001__x0001__x0001__x0001__x0001_è@_x0001__x0001__x0001__x0001__x0001__x0001_@_x0001__x0001__x0001__x0001__x0001__x0008_@_x0001__x0001__x0001__x0001__x0001_D@_x0001__x0001__x0001__x0001__x0001_H@_x0001__x0001__x0001__x0001__x0001__x0010_@_x0001__x0001__x0001__x0001__x0001_L@_x0001__x0001__x0001__x0001__x0001_&lt;@_x0001__x0001__x0001__x0001__x0001_D@_x0001__x0001__x0001__x0001__x0001_$@_x0001__x0001__x0001__x0001__x0001_4@_x0001__x0001__x0001__x0001__x0001_ì@_x0001__x0001__x0001__x0001__x0001_Ô@_x0001__x0001__x0001__x0001__x0001_@_x0001__x0001__x0001__x0001__x0001_H@_x0001__x0001__x0001__x0001__x0001__x0002__x0001_\@_x0001__x0001__x0001__x0001__x0001_&lt;@_x0001__x0001__x0001__x0001__x0001_Ô@_x0001__x0001__x0001__x0001__x0001_P@_x0001__x0001__x0001__x0001__x0001__x0008_@_x0001__x0001__x0001__x0001__x0001_´@_x0001__x0001__x0001__x0001__x0001_Ä@_x0001__x0001__x0001__x0001__x0001_8@_x0001__x0001__x0001__x0001__x0001__x0004_@_x0001__x0001__x0001__x0001__x0001_ø@_x0001__x0001__x0001__x0001__x0001_0@_x0001__x0001__x0001__x0001__x0001_ô@_x0001__x0001__x0001__x0001__x0001_@@_x0001__x0001__x0001__x0001__x0001_\@_x0001__x0001__x0001__x0001__x0001_X@_x0001__x0001__x0001__x0001__x0001_0@_x0001__x0001__x0001__x0001__x0001_@@_x0001__x0001__x0001__x0001__x0001_,@_x0001__x0001__x0001__x0001__x0001_,@_x0001__x0001__x0001__x0001__x0001_4@_x0001__x0001__x0001__x0001__x0001_(@_x0001__x0001__x0001__x0001__x0001_P@_x0001__x0001__x0001__x0001__x0001_(@_x0001__x0001__x0001__x0001__x0001_$@_x0001__x0001__x0001__x0001__x0001_@_x0001__x0001__x0001__x0001__x0001_ð@_x0001__x0001__x0001__x0001__x0001__x0010_@_x0001__x0001__x0001__x0001__x0001_L@_x0001__x0001__x0001__x0001__x0001_&lt;@_x0001__x0001__x0001__x0001__x0001_4@_x0001__x0001__x0001__x0001__x0001_8@_x0001__x0001__x0001__x0001__x0001_0@_x0001__x0002__x0001__x0001__x0001__x0001__x0001__x0018_@_x0001__x0001__x0001__x0001__x0001_4@_x0001__x0001__x0001__x0001__x0001__x0008_@_x0001__x0001__x0001__x0001__x0001__x0018_@_x0001__x0001__x0001__x0001__x0001__x001C_@_x0001__x0001__x0001__x0001__x0001_4@_x0001__x0001__x0001__x0001__x0001_X@_x0001__x0001__x0001__x0001__x0001__x0014_@_x0001__x0001__x0001__x0001__x0001_$@_x0001__x0001__x0001__x0001__x0001_,@_x0001__x0001__x0001__x0001__x0001_H@_x0001__x0001__x0001__x0001__x0001_ø@_x0001__x0001__x0001__x0001__x0001_@@_x0001__x0001__x0001__x0001__x0001_,@_x0001__x0001__x0001__x0001__x0001_ü@_x0001__x0001__x0001__x0001__x0001_t@_x0001__x0001__x0001__x0001__x0001_&lt;@_x0001__x0001__x0001__x0001__x0001__x000C_@_x0001__x0001__x0001__x0001__x0001_ì@_x0001__x0001__x0001__x0001__x0001_P@_x0001__x0001__x0001__x0001__x0001_&lt;@_x0001__x0001__x0001__x0001__x0001_Ä@_x0001__x0001__x0001__x0001__x0001_@_x0001__x0001__x0001__x0001__x0001_T@_x0001__x0001__x0001__x0001__x0001_\@_x0001__x0001__x0001__x0001__x0001_ð@_x0001__x0001__x0001__x0001__x0001_&lt;@_x0001__x0001__x0001__x0001__x0001__x0001_@_x0001__x0001__x0001__x0001__x0001_ð@_x0001__x0001__x0001__x0001__x0001_ @_x0001__x0001__x0001__x0001__x0001_,@_x0001__x0001__x0001__x0001__x0001__x0002__x0001_4@_x0001__x0001__x0001__x0001__x0001_\@_x0001__x0001__x0001__x0001__x0001_P@_x0001__x0001__x0001__x0001__x0001_À@_x0001__x0001__x0001__x0001__x0001_X@_x0001__x0001__x0001__x0001__x0001_4@_x0001__x0001__x0001__x0001__x0001_¼@_x0001__x0001__x0001__x0001__x0001_X@_x0001__x0001__x0001__x0001__x0001_\@_x0001__x0001__x0001__x0001__x0001_8@_x0001__x0001__x0001__x0001__x0001_ì@_x0001__x0001__x0001__x0001__x0001_@_x0001__x0001__x0001__x0001__x0001_\@_x0001__x0001__x0001__x0001__x0001__x0001_@_x0001__x0001__x0001__x0001__x0001_T@_x0001__x0001__x0001__x0001__x0001_ä@_x0001__x0001__x0001__x0001__x0001_Ì@_x0001__x0001__x0001__x0001__x0001_ø@_x0001__x0001__x0001__x0001__x0001_è@_x0001__x0001__x0001__x0001__x0001_@@_x0001__x0001__x0001__x0001__x0001_H@_x0001__x0001__x0001__x0001__x0001_4@_x0001__x0001__x0001__x0001__x0001_\@_x0001__x0001__x0001__x0001__x0001_à@_x0001__x0001__x0001__x0001__x0001_H@_x0001__x0001__x0001__x0001__x0001_\@_x0001__x0001__x0001__x0001__x0001_¼@_x0001__x0001__x0001__x0001__x0001_ @_x0001__x0001__x0001__x0001__x0001_°@_x0001__x0001__x0001__x0001__x0001_P@_x0001__x0001__x0001__x0001__x0001_ì@_x0001__x0001__x0001__x0001__x0001_Ð@_x0001__x0002__x0001__x0001__x0001__x0001__x0001_ð@_x0001__x0001__x0001__x0001__x0001_L@_x0001__x0001__x0001__x0001__x0001_\@_x0001__x0001__x0001__x0001__x0001_T@_x0001__x0001__x0001__x0001__x0001__x001C_@_x0001__x0001__x0001__x0001__x0001_L@_x0001__x0001__x0001__x0001__x0001_\@_x0001__x0001__x0001__x0001__x0001__x0008_@_x0001__x0001__x0001__x0001__x0001_D@_x0001__x0001__x0001__x0001__x0001_è@_x0001__x0001__x0001__x0001__x0001_,@_x0001__x0001__x0001__x0001__x0001_L@_x0001__x0001__x0001__x0001__x0001_8@_x0001__x0001__x0001__x0001__x0001_T@_x0001__x0001__x0001__x0001__x0001_$@_x0001__x0001__x0001__x0001__x0001_¼@_x0001__x0001__x0001__x0001__x0001_è@_x0001__x0001__x0001__x0001__x0001_L@_x0001__x0001__x0001__x0001__x0001_P@_x0001__x0001__x0001__x0001__x0001_¸@_x0001__x0001__x0001__x0001__x0001_L@_x0001__x0001__x0001__x0001__x0001_L@_x0001__x0001__x0001__x0001__x0001_ì@_x0001__x0001__x0001__x0001__x0001__x0014_@_x0001__x0001__x0001__x0001__x0001__x0018_@_x0001__x0001__x0001__x0001__x0001__x001C_@_x0001__x0001__x0001__x0001__x0001_ @_x0001__x0001__x0001__x0001__x0001_p@_x0001__x0001__x0001__x0001__x0001_(@_x0001__x0001__x0001__x0001__x0001_¬@_x0001__x0001__x0001__x0001__x0001_4@_x0001__x0001__x0001__x0001__x0001__x0002__x0001_P@_x0001__x0001__x0001__x0001__x0001_\@_x0001__x0001__x0001__x0001__x0001_T@_x0001__x0001__x0001__x0001__x0001_H@_x0001__x0001__x0001__x0001__x0001__x0001_@_x0001__x0001__x0001__x0001__x0001_ð@_x0001__x0001__x0001__x0001__x0001_8@_x0001__x0001__x0001__x0001__x0001_à@_x0001__x0001__x0001__x0001__x0001_8@_x0001__x0001__x0001__x0001__x0001_¸@_x0001__x0001__x0001__x0001__x0001__x0008_@_x0001__x0001__x0001__x0001__x0001__x0014_@_x0001__x0001__x0001__x0001__x0001_ð@_x0001__x0001__x0001__x0001__x0001_@@_x0001__x0001__x0001__x0001__x0001_\@_x0001__x0001__x0001__x0001__x0001_p@_x0001__x0001__x0001__x0001__x0001_L@_x0001__x0001__x0001__x0001__x0001__x001C_@_x0001__x0001__x0001__x0001__x0001_X@_x0001__x0001__x0001__x0001__x0001_X@_x0001__x0001__x0001__x0001__x0001__x0001_@_x0001__x0001__x0001__x0001__x0001_@@_x0001__x0001__x0001__x0001__x0001_T@_x0001__x0001__x0001__x0001__x0001__x0004_@_x0001__x0001__x0001__x0001__x0001_\@_x0001__x0001__x0001__x0001__x0001_p@_x0001__x0001__x0001__x0001__x0001__x0004_@_x0001__x0001__x0001__x0001__x0001__x0008_@_x0001__x0001__x0001__x0001__x0001_4@_x0001__x0001__x0001__x0001__x0001_@_x0001__x0001__x0001__x0001__x0001_D@_x0001__x0001__x0001__x0001__x0001_$@_x0001__x0002__x0001__x0001__x0001__x0001__x0001_X@_x0001__x0001__x0001__x0001__x0001_´@_x0001__x0001__x0001__x0001__x0001_è@_x0001__x0001__x0001__x0001__x0001_0@_x0001__x0001__x0001__x0001__x0001_ô@_x0001__x0001__x0001__x0001__x0001_ø@_x0001__x0001__x0001__x0001__x0001_@@_x0001__x0001__x0001__x0001__x0001_X@_x0001__x0001__x0001__x0001__x0001_ì@_x0001__x0001__x0001__x0001__x0001__x000C_@_x0001__x0001__x0001__x0001__x0001_P@_x0001__x0001__x0001__x0001__x0001__x0001_@_x0001__x0001__x0001__x0001__x0001_D@_x0001__x0001__x0001__x0001__x0001_t@_x0001__x0001__x0001__x0001__x0001_8@_x0001__x0001__x0001__x0001__x0001_@_x0001__x0001__x0001__x0001__x0001_&lt;@_x0001__x0001__x0001__x0001__x0001_&lt;@_x0001__x0001__x0001__x0001__x0001_L@_x0001__x0001__x0001__x0001__x0001_&lt;@_x0001__x0001__x0001__x0001__x0001_L@_x0001__x0001__x0001__x0001__x0001__x0014_@_x0001__x0001__x0001__x0001__x0001_ø@_x0001__x0001__x0001__x0001__x0001_X@_x0001__x0001__x0001__x0001__x0001_Ü@_x0001__x0001__x0001__x0001__x0001_T@_x0001__x0001__x0001__x0001__x0001__x0004_@_x0001__x0001__x0001__x0001__x0001__x000C_@_x0001__x0001__x0001__x0001__x0001_ä@_x0001__x0001__x0001__x0001__x0001_H@_x0001__x0001__x0001__x0001__x0001_D@_x0001__x0001__x0001__x0001__x0001__x0002__x0001_ä@_x0001__x0001__x0001__x0001__x0001_X@_x0001__x0001__x0001__x0001__x0001_4@_x0001__x0001__x0001__x0001__x0001_$@_x0001__x0001__x0001__x0001__x0001_(@_x0001__x0001__x0001__x0001__x0001_0@_x0001__x0001__x0001__x0001__x0001_\@_x0001__x0001__x0001__x0001__x0001_P@_x0001__x0001__x0001__x0001__x0001_ @_x0001__x0001__x0001__x0001__x0001_\@_x0001__x0001__x0001__x0001__x0001__x001C_@_x0001__x0001__x0001__x0001__x0001_L@_x0001__x0001__x0001__x0001__x0001_8@_x0001__x0001__x0001__x0001__x0001__x000C_@_x0001__x0001__x0001__x0001__x0001_&lt;@_x0001__x0001__x0001__x0001__x0001_&lt;@_x0001__x0001__x0001__x0001__x0001_t@_x0001__x0001__x0001__x0001__x0001__x0008_@_x0001__x0001__x0001__x0001__x0001_H@_x0001__x0001__x0001__x0001__x0001_Ô@_x0001__x0001__x0001__x0001__x0001_L@_x0001__x0001__x0001__x0001__x0001_\@_x0001__x0001__x0001__x0001__x0001_@@_x0001__x0001__x0001__x0001__x0001_H@_x0001__x0001__x0001__x0001__x0001_ô@_x0001__x0001__x0001__x0001__x0001__x0010_@_x0001__x0001__x0001__x0001__x0001_P@_x0001__x0001__x0001__x0001__x0001_¼@_x0001__x0001__x0001__x0001__x0001_D@_x0001__x0001__x0001__x0001__x0001_D@_x0001__x0001__x0001__x0001__x0001_ @_x0001__x0001__x0001__x0001__x0001__x0004_@_x0001__x0002__x0001__x0001__x0001__x0001__x0001_,@_x0001__x0001__x0001__x0001__x0001_4@_x0001__x0001__x0001__x0001__x0001_ü@_x0001__x0001__x0001__x0001__x0001_´@_x0001__x0001__x0001__x0001__x0001_D@_x0001__x0001__x0001__x0001__x0001_4@_x0001__x0001__x0001__x0001__x0001_,@_x0001__x0001__x0001__x0001__x0001__x0018_@_x0001__x0001__x0001__x0001__x0001_Ô@_x0001__x0001__x0001__x0001__x0001__x001C_@_x0001__x0001__x0001__x0001__x0001_Ä@_x0001__x0001__x0001__x0001__x0001_X@_x0001__x0001__x0001__x0001__x0001_H@_x0001__x0001__x0001__x0001__x0001_È@_x0001__x0001__x0001__x0001__x0001__x0010_@_x0001__x0001__x0001__x0001__x0001__x0018_@_x0001__x0001__x0001__x0001__x0001__x0004_@_x0001__x0001__x0001__x0001__x0001__x0018_@_x0001__x0001__x0001__x0001__x0001_@@_x0001__x0001__x0001__x0001__x0001_À@_x0001__x0001__x0001__x0001__x0001_H@_x0001__x0001__x0001__x0001__x0001__x0014_@_x0001__x0001__x0001__x0001__x0001_X@_x0001__x0001__x0001__x0001__x0001_Ì@_x0001__x0001__x0001__x0001__x0001_ì@_x0001__x0001__x0001__x0001__x0001_ä@_x0001__x0001__x0001__x0001__x0001_0@_x0001__x0001__x0001__x0001__x0001_D@_x0001__x0001__x0001__x0001__x0001_P@_x0001__x0001__x0001__x0001__x0001_P@_x0001__x0001__x0001__x0001__x0001_\@_x0001__x0001__x0001__x0001__x0001__x0002__x0001_D@_x0001__x0001__x0001__x0001__x0001_D@_x0001__x0001__x0001__x0001__x0001_@@_x0001__x0001__x0001__x0001__x0001__x0001_@_x0001__x0001__x0001__x0001__x0001__x000C_@_x0001__x0001__x0001__x0001__x0001_D@_x0001__x0001__x0001__x0001__x0001_X@_x0001__x0001__x0001__x0001__x0001_8@_x0001__x0001__x0001__x0001__x0001_x@_x0001__x0001__x0001__x0001__x0001__x001C_@_x0001__x0001__x0001__x0001__x0001_X@_x0001__x0001__x0001__x0001__x0001_¬@_x0001__x0001__x0001__x0001__x0001_H@_x0001__x0001__x0001__x0001__x0001_à@_x0001__x0001__x0001__x0001__x0001_$@_x0001__x0001__x0001__x0001__x0001_H@_x0001__x0001__x0001__x0001__x0001_Ô@_x0001__x0001__x0001__x0001__x0001_h@_x0001__x0001__x0001__x0001__x0001__x0018_@_x0001__x0001__x0001__x0001__x0001_D@_x0001__x0001__x0001__x0001__x0001_D@_x0001__x0001__x0001__x0001__x0001__x000C_@_x0001__x0001__x0001__x0001__x0001_&lt;@_x0001__x0001__x0001__x0001__x0001_(@_x0001__x0001__x0001__x0001__x0001_L@_x0001__x0001__x0001__x0001__x0001_ @_x0001__x0001__x0001__x0001__x0001_ @_x0001__x0001__x0001__x0001__x0001_¼@_x0001__x0001__x0001__x0001__x0001_T@_x0001__x0001__x0001__x0001__x0001__x000C_@_x0001__x0001__x0001__x0001__x0001_Ø@_x0001__x0001__x0001__x0001__x0001_X@_x0001__x0002__x0001__x0001__x0001__x0001__x0001_8@_x0001__x0001__x0001__x0001__x0001_P@_x0001__x0001__x0001__x0001__x0001_ü@_x0001__x0001__x0001__x0001__x0001_X@_x0001__x0001__x0001__x0001__x0001_Ü@_x0001__x0001__x0001__x0001__x0001__x0018_@_x0001__x0001__x0001__x0001__x0001_X@_x0001__x0001__x0001__x0001__x0001_8@_x0001__x0001__x0001__x0001__x0001_¤@_x0001__x0001__x0001__x0001__x0001_X@_x0001__x0001__x0001__x0001__x0001_Ø@_x0001__x0001__x0001__x0001__x0001_ø@_x0001__x0001__x0001__x0001__x0001_P@_x0001__x0001__x0001__x0001__x0001_D@_x0001__x0001__x0001__x0001__x0001_8@_x0001__x0001__x0001__x0001__x0001_ @_x0001__x0001__x0001__x0001__x0001_Ð@_x0001__x0001__x0001__x0001__x0001_\@_x0001__x0001__x0001__x0001__x0001_H@_x0001__x0001__x0001__x0001__x0001_&lt;@_x0001__x0001__x0001__x0001__x0001_X@_x0001__x0001__x0001__x0001__x0001_ø@_x0001__x0001__x0001__x0001__x0001_\@_x0001__x0001__x0001__x0001__x0001_8@_x0001__x0001__x0001__x0001__x0001_Ì@_x0001__x0001__x0001__x0001__x0001__x0008_@_x0001__x0001__x0001__x0001__x0001_ì@_x0001__x0001__x0001__x0001__x0001_Ð@_x0001__x0001__x0001__x0001__x0001_8@_x0001__x0001__x0001__x0001__x0001_@_x0001__x0001__x0001__x0001__x0001_@_x0001__x0001__x0001__x0001__x0001__x0002__x0001_T@_x0001__x0001__x0001__x0001__x0001__x0018_@_x0001__x0001__x0001__x0001__x0001_@_x0001__x0001__x0001__x0001__x0001_p@_x0001__x0001__x0001__x0001__x0001_,@_x0001__x0001__x0001__x0001__x0001_Ô@_x0001__x0001__x0001__x0001__x0001__x0010_@_x0001__x0001__x0001__x0001__x0001_D@_x0001__x0001__x0001__x0001__x0001_T@_x0001__x0001__x0001__x0001__x0001_ @_x0001__x0001__x0001__x0001__x0001_(@_x0001__x0001__x0001__x0001__x0001_@@_x0001__x0001__x0001__x0001__x0001_\@_x0001__x0001__x0001__x0001__x0001__x001C_@_x0001__x0001__x0001__x0001__x0001_&lt;@_x0001__x0001__x0001__x0001__x0001_$@_x0001__x0001__x0001__x0001__x0001__x0001_@_x0001__x0001__x0001__x0001__x0001_Ô@_x0001__x0001__x0001__x0001__x0001_è@_x0001__x0001__x0001__x0001__x0001_X@_x0001__x0001__x0001__x0001__x0001_¼@_x0001__x0001__x0001__x0001__x0001_H@_x0001__x0001__x0001__x0001__x0001_\@_x0001__x0001__x0001__x0001__x0001__x0014_@_x0001__x0001__x0001__x0001__x0001_4@_x0001__x0001__x0001__x0001__x0001_ü@_x0001__x0001__x0001__x0001__x0001_ô@_x0001__x0001__x0001__x0001__x0001_¤@_x0001__x0001__x0001__x0001__x0001_¸@_x0001__x0001__x0001__x0001__x0001_4@_x0001__x0001__x0001__x0001__x0001_D@_x0001__x0001__x0001__x0001__x0001_0@_x0001__x0002__x0001__x0001__x0001__x0001__x0001__x001C_@_x0001__x0001__x0001__x0001__x0001_è@_x0001__x0001__x0001__x0001__x0001_T@_x0001__x0001__x0001__x0001__x0001_,@_x0001__x0001__x0001__x0001__x0001_8@_x0001__x0001__x0001__x0001__x0001_P@_x0001__x0001__x0001__x0001__x0001_ @_x0001__x0001__x0001__x0001__x0001_D@_x0001__x0001__x0001__x0001__x0001_H@_x0001__x0001__x0001__x0001__x0001_(@_x0001__x0001__x0001__x0001__x0001_à@_x0001__x0001__x0001__x0001__x0001_Ä@_x0001__x0001__x0001__x0001__x0001_&lt;@_x0001__x0001__x0001__x0001__x0001_\@_x0001__x0001__x0001__x0001__x0001_ð@_x0001__x0001__x0001__x0001__x0001_8@_x0001__x0001__x0001__x0001__x0001_H@_x0001__x0001__x0001__x0001__x0001_(@_x0001__x0001__x0001__x0001__x0001_ü@_x0001__x0001__x0001__x0001__x0001_\@_x0001__x0001__x0001__x0001__x0001_4@_x0001__x0001__x0001__x0001__x0001_@@_x0001__x0001__x0001__x0001__x0001_X@_x0001__x0001__x0001__x0001__x0001_T@_x0001__x0001__x0001__x0001__x0001_X@_x0001__x0001__x0001__x0001__x0001_,@_x0001__x0001__x0001__x0001__x0001_P@_x0001__x0001__x0001__x0001__x0001_D@_x0001__x0001__x0001__x0001__x0001_(@_x0001__x0001__x0001__x0001__x0001_\@_x0001__x0001__x0001__x0001__x0001_P@_x0001__x0001__x0001__x0001__x0001__x0002__x0001_8@_x0001__x0001__x0001__x0001__x0001_\@_x0001__x0001__x0001__x0001__x0001_8@_x0001__x0001__x0001__x0001__x0001_4@_x0001__x0001__x0001__x0001__x0001__x000C_@_x0001__x0001__x0001__x0001__x0001_@@_x0001__x0001__x0001__x0001__x0001_H@_x0001__x0001__x0001__x0001__x0001_D@_x0001__x0001__x0001__x0001__x0001_8@_x0001__x0001__x0001__x0001__x0001_,@_x0001__x0001__x0001__x0001__x0001__x000C_@_x0001__x0001__x0001__x0001__x0001__x0014_@_x0001__x0001__x0001__x0001__x0001_@_x0001__x0001__x0001__x0001__x0001_8@_x0001__x0001__x0001__x0001__x0001_Ð@_x0001__x0001__x0001__x0001__x0001_,@_x0001__x0001__x0001__x0001__x0001__x0008_@_x0001__x0001__x0001__x0001__x0001__x000C_@_x0001__x0001__x0001__x0001__x0001_(@_x0001__x0001__x0001__x0001__x0001_X@_x0001__x0001__x0001__x0001__x0001_@_x0001__x0001__x0001__x0001__x0001_ð@_x0001__x0001__x0001__x0001__x0001__x001C_@_x0001__x0001__x0001__x0001__x0001_4@_x0001__x0001__x0001__x0001__x0001_L@_x0001__x0001__x0001__x0001__x0001_X@_x0001__x0001__x0001__x0001__x0001_\@_x0001__x0001__x0001__x0001__x0001_(@_x0001__x0001__x0001__x0001__x0001_L@_x0001__x0001__x0001__x0001__x0001_ð@_x0001__x0001__x0001__x0001__x0001__x0008_@_x0001__x0001__x0001__x0001__x0001_0@_x0001__x0002__x0001__x0001__x0001__x0001__x0001_$@_x0001__x0001__x0001__x0001__x0001_0@_x0001__x0001__x0001__x0001__x0001_@@_x0001__x0001__x0001__x0001__x0001_0@_x0001__x0001__x0001__x0001__x0001_D@_x0001__x0001__x0001__x0001__x0001_ì@_x0001__x0001__x0001__x0001__x0001_ @_x0001__x0001__x0001__x0001__x0001_¼@_x0001__x0001__x0001__x0001__x0001__x0018_@_x0001__x0001__x0001__x0001__x0001_(@_x0001__x0001__x0001__x0001__x0001_H@_x0001__x0001__x0001__x0001__x0001_0@_x0001__x0001__x0001__x0001__x0001_\@_x0001__x0001__x0001__x0001__x0001_\@_x0001__x0001__x0001__x0001__x0001_L@_x0001__x0001__x0001__x0001__x0001_D@_x0001__x0001__x0001__x0001__x0001_8@_x0001__x0001__x0001__x0001__x0001_L@_x0001__x0001__x0001__x0001__x0001__x0014_@_x0001__x0001__x0001__x0001__x0001_Ø@_x0001__x0001__x0001__x0001__x0001_&lt;@_x0001__x0001__x0001__x0001__x0001_T@_x0001__x0001__x0001__x0001__x0001_P@_x0001__x0001__x0001__x0001__x0001_8@_x0001__x0001__x0001__x0001__x0001_(@_x0001__x0001__x0001__x0001__x0001_\@_x0001__x0001__x0001__x0001__x0001_P@_x0001__x0001__x0001__x0001__x0001_@@_x0001__x0001__x0001__x0001__x0001_L@_x0001__x0001__x0001__x0001__x0001_t@_x0001__x0001__x0001__x0001__x0001_è@_x0001__x0001__x0001__x0001__x0001__x0002__x0001_X@_x0001__x0001__x0001__x0001__x0001_\@_x0001__x0001__x0001__x0001__x0001_T@_x0001__x0001__x0001__x0001__x0001_X@_x0001__x0001__x0001__x0001__x0001_@_x0001__x0001__x0001__x0001__x0001_H@_x0001__x0001__x0001__x0001__x0001_P@_x0001__x0001__x0001__x0001__x0001_\@_x0001__x0001__x0001__x0001__x0001_8@_x0001__x0001__x0001__x0001__x0001__x0008_@_x0001__x0001__x0001__x0001__x0001_Ü@_x0001__x0001__x0001__x0001__x0001_\@_x0001__x0001__x0001__x0001__x0001_,@_x0001__x0001__x0001__x0001__x0001__x0004_@_x0001__x0001__x0001__x0001__x0001_(@_x0001__x0001__x0001__x0001__x0001_D@_x0001__x0001__x0001__x0001__x0001_@@_x0001__x0001__x0001__x0001__x0001__x001C_@_x0001__x0001__x0001__x0001__x0001__x0001_@_x0001__x0001__x0001__x0001__x0001_@@_x0001__x0001__x0001__x0001__x0001__x0018_@_x0001__x0001__x0001__x0001__x0001_ô@_x0001__x0001__x0001__x0001__x0001_,@_x0001__x0001__x0001__x0001__x0001_Ì@_x0001__x0001__x0001__x0001__x0001_D@_x0001__x0001__x0001__x0001__x0001_¨@_x0001__x0001__x0001__x0001__x0001_P@_x0001__x0001__x0001__x0001__x0001__x000C_@_x0001__x0001__x0001__x0001__x0001_ü@_x0001__x0001__x0001__x0001__x0001_@@_x0001__x0001__x0001__x0001__x0001__x0004_@_x0001__x0001__x0001__x0001__x0001__x000C_@_x0001__x0002__x0001__x0001__x0001__x0001__x0001__x0014_@_x0001__x0001__x0001__x0001__x0001__x0010_@_x0001__x0001__x0001__x0001__x0001_&lt;@_x0001__x0001__x0001__x0001__x0001__x0008_@_x0001__x0001__x0001__x0001__x0001_P@_x0001__x0001__x0001__x0001__x0001_ü@_x0001__x0001__x0001__x0001__x0001_¨@_x0001__x0001__x0001__x0001__x0001_´@_x0001__x0001__x0001__x0001__x0001__x0018_@_x0001__x0001__x0001__x0001__x0001_À@_x0001__x0001__x0001__x0001__x0001_X@_x0001__x0001__x0001__x0001__x0001_D@_x0001__x0001__x0001__x0001__x0001_&lt;@_x0001__x0001__x0001__x0001__x0001_0@_x0001__x0001__x0001__x0001__x0001_¬@_x0001__x0001__x0001__x0001__x0001_H@_x0001__x0001__x0001__x0001__x0001_X@_x0001__x0001__x0001__x0001__x0001_L@_x0001__x0001__x0001__x0001__x0001_$@_x0001__x0001__x0001__x0001__x0001_ü@_x0001__x0001__x0001__x0001__x0001_,@_x0001__x0001__x0001__x0001__x0001_ì@_x0001__x0001__x0001__x0001__x0001_è@_x0001__x0001__x0001__x0001__x0001_¨@_x0001__x0001__x0001__x0001__x0001_D@_x0001__x0001__x0001__x0001__x0001_ø@_x0001__x0001__x0001__x0001__x0001_H@_x0001__x0001__x0001__x0001__x0001__x0001_@_x0001__x0001__x0001__x0001__x0001_ @_x0001__x0001__x0001__x0001__x0001_Ø@_x0001__x0001__x0001__x0001__x0001_\@_x0001__x0001__x0001__x0001__x0001__x0002__x0001_$@_x0001__x0001__x0001__x0001__x0001_Ô@_x0001__x0001__x0001__x0001__x0001_&lt;@_x0001__x0001__x0001__x0001__x0001_À@_x0001__x0001__x0001__x0001__x0001_¬@_x0001__x0001__x0001__x0001__x0001_T@_x0001__x0001__x0001__x0001__x0001_X@_x0001__x0001__x0001__x0001__x0001_0@_x0001__x0001__x0001__x0001__x0001_X@_x0001__x0001__x0001__x0001__x0001_L@_x0001__x0001__x0001__x0001__x0001_H@_x0001__x0001__x0001__x0001__x0001_(@_x0001__x0001__x0001__x0001__x0001_T@_x0001__x0001__x0001__x0001__x0001_\@_x0001__x0001__x0001__x0001__x0001_\@_x0001__x0001__x0001__x0001__x0001_D@_x0001__x0001__x0001__x0001__x0001_&lt;@_x0001__x0001__x0001__x0001__x0001_¸@_x0001__x0001__x0001__x0001__x0001_@@_x0001__x0001__x0001__x0001__x0001_L@_x0001__x0001__x0001__x0001__x0001_ü@_x0001__x0001__x0001__x0001__x0001_¤@_x0001__x0001__x0001__x0001__x0001_\@_x0001__x0001__x0001__x0001__x0001__x0004_@_x0001__x0001__x0001__x0001__x0001_à@_x0001__x0001__x0001__x0001__x0001__x001C_@_x0001__x0001__x0001__x0001__x0001_è@_x0001__x0001__x0001__x0001__x0001_&lt;@_x0001__x0001__x0001__x0001__x0001_@@_x0001__x0001__x0001__x0001__x0001_ @_x0001__x0001__x0001__x0001__x0001_P@_x0001__x0001__x0001__x0001__x0001_Ì@_x0001__x0002__x0001__x0001__x0001__x0001__x0001__x0018_@_x0001__x0001__x0001__x0001__x0001_Ä@_x0001__x0001__x0001__x0001__x0001__x0010_@_x0001__x0001__x0001__x0001__x0001_ @_x0001__x0001__x0001__x0001__x0001_ @_x0001__x0001__x0001__x0001__x0001_T@_x0001__x0001__x0001__x0001__x0001__x0004_@_x0001__x0001__x0001__x0001__x0001_L@_x0001__x0001__x0001__x0001__x0001_8@_x0001__x0001__x0001__x0001__x0001_&lt;@_x0001__x0001__x0001__x0001__x0001_Ä@_x0001__x0001__x0001__x0001__x0001_0@_x0001__x0001__x0001__x0001__x0001_¨@_x0001__x0001__x0001__x0001__x0001_ð@_x0001__x0001__x0001__x0001__x0001_D@_x0001__x0001__x0001__x0001__x0001_P@_x0001__x0001__x0001__x0001__x0001_$@_x0001__x0001__x0001__x0001__x0001_D@_x0001__x0001__x0001__x0001__x0001_Ü@_x0001__x0001__x0001__x0001__x0001_T@_x0001__x0001__x0001__x0001__x0001_L@_x0001__x0001__x0001__x0001__x0001_T@_x0001__x0001__x0001__x0001__x0001_ô@_x0001__x0001__x0001__x0001__x0001_L@_x0001__x0001__x0001__x0001__x0001_@@_x0001__x0001__x0001__x0001__x0001__x0014_@_x0001__x0001__x0001__x0001__x0001__x001C_@_x0001__x0001__x0001__x0001__x0001_@@_x0001__x0001__x0001__x0001__x0001_ @_x0001__x0001__x0001__x0001__x0001_$@_x0001__x0001__x0001__x0001__x0001_@@_x0001__x0001__x0001__x0001__x0001__x0002__x0001_@@_x0001__x0001__x0001__x0001__x0001__x0010_@_x0001__x0001__x0001__x0001__x0001__x0001_@_x0001__x0001__x0001__x0001__x0001_Ü@_x0001__x0001__x0001__x0001__x0001_ø@_x0001__x0001__x0001__x0001__x0001_,@_x0001__x0001__x0001__x0001__x0001_4@_x0001__x0001__x0001__x0001__x0001_H@_x0001__x0001__x0001__x0001__x0001__x0018_@_x0001__x0001__x0001__x0001__x0001_\@_x0001__x0001__x0001__x0001__x0001_è@_x0001__x0001__x0001__x0001__x0001_(@_x0001__x0001__x0001__x0001__x0001_x@_x0001__x0001__x0001__x0001__x0001_ø@_x0001__x0001__x0001__x0001__x0001_D@_x0001__x0001__x0001__x0001__x0001_Ì@_x0001__x0001__x0001__x0001__x0001_T@_x0001__x0001__x0001__x0001__x0001_H@_x0001__x0001__x0001__x0001__x0001_X@_x0001__x0001__x0001__x0001__x0001_L@_x0001__x0001__x0001__x0001__x0001_,@_x0001__x0001__x0001__x0001__x0001_H@_x0001__x0001__x0001__x0001__x0001_ô@_x0001__x0001__x0001__x0001__x0001_(@_x0001__x0001__x0001__x0001__x0001_T@_x0001__x0001__x0001__x0001__x0001_D@_x0001__x0001__x0001__x0001__x0001_D@_x0001__x0001__x0001__x0001__x0001_X@_x0001__x0001__x0001__x0001__x0001__x001C_@_x0001__x0001__x0001__x0001__x0001_H@_x0001__x0001__x0001__x0001__x0001_L@_x0001__x0001__x0001__x0001__x0001__x001C_@_x0001__x0002__x0001__x0001__x0001__x0001__x0001_H@_x0001__x0001__x0001__x0001__x0001_\@_x0001__x0001__x0001__x0001__x0001_°@_x0001__x0001__x0001__x0001__x0001_@_x0001__x0001__x0001__x0001__x0001_ä@_x0001__x0001__x0001__x0001__x0001_@_x0001__x0001__x0001__x0001__x0001_4@_x0001__x0001__x0001__x0001__x0001_L@_x0001__x0001__x0001__x0001__x0001_0@_x0001__x0001__x0001__x0001__x0001_&lt;@_x0001__x0001__x0001__x0001__x0001_$@_x0001__x0001__x0001__x0001__x0001_P@_x0001__x0001__x0001__x0001__x0001_ð@_x0001__x0001__x0001__x0001__x0001_0@_x0001__x0001__x0001__x0001__x0001__x0018_@_x0001__x0001__x0001__x0001__x0001__x001C_@_x0001__x0001__x0001__x0001__x0001__x0004_@_x0001__x0001__x0001__x0001__x0001_H@_x0001__x0001__x0001__x0001__x0001__x0008_@_x0001__x0001__x0001__x0001__x0001_T@_x0001__x0001__x0001__x0001__x0001_ô@_x0001__x0001__x0001__x0001__x0001_@_x0001__x0001__x0001__x0001__x0001_@@_x0001__x0001__x0001__x0001__x0001_Ø@_x0001__x0001__x0001__x0001__x0001_X@_x0001__x0001__x0001__x0001__x0001_0@_x0001__x0001__x0001__x0001__x0001_@_x0001__x0001__x0001__x0001__x0001_T@_x0001__x0001__x0001__x0001__x0001_ì@_x0001__x0001__x0001__x0001__x0001_ä@_x0001__x0001__x0001__x0001__x0001_@@_x0001__x0001__x0001__x0001__x0001__x0002__x0001_L@_x0001__x0001__x0001__x0001__x0001_T@_x0001__x0001__x0001__x0001__x0001_\@_x0001__x0001__x0001__x0001__x0001__x001C_@_x0001__x0001__x0001__x0001__x0001_&lt;@_x0001__x0001__x0001__x0001__x0001_@@_x0001__x0001__x0001__x0001__x0001_T@_x0001__x0001__x0001__x0001__x0001_L@_x0001__x0001__x0001__x0001__x0001_|@_x0001__x0001__x0001__x0001__x0001_4@_x0001__x0001__x0001__x0001__x0001_\@_x0001__x0001__x0001__x0001__x0001_P@_x0001__x0001__x0001__x0001__x0001_@_x0001__x0001__x0001__x0001__x0001_0@_x0001__x0001__x0001__x0001__x0001_4@_x0001__x0001__x0001__x0001__x0001_4@_x0001__x0001__x0001__x0001__x0001_\@_x0001__x0001__x0001__x0001__x0001_ @_x0001__x0001__x0001__x0001__x0001__x0014_@_x0001__x0001__x0001__x0001__x0001_ø@_x0001__x0001__x0001__x0001__x0001_ü@_x0001__x0001__x0001__x0001__x0001_ @_x0001__x0001__x0001__x0001__x0001__x000C_@_x0001__x0001__x0001__x0001__x0001__x0004_@_x0001__x0001__x0001__x0001__x0001_\@_x0001__x0001__x0001__x0001__x0001_T@_x0001__x0001__x0001__x0001__x0001_À@_x0001__x0001__x0001__x0001__x0001_ @_x0001__x0001__x0001__x0001__x0001_0@_x0001__x0001__x0001__x0001__x0001_à@_x0001__x0001__x0001__x0001__x0001__x0010_@_x0001__x0001__x0001__x0001__x0001_ @_x0001__x0002__x0001__x0001__x0001__x0001__x0001_0@_x0001__x0001__x0001__x0001__x0001_@@_x0001__x0001__x0001__x0001__x0001__x001C_@_x0001__x0001__x0001__x0001__x0001_x@_x0001__x0001__x0001__x0001__x0001_T@_x0001__x0001__x0001__x0001__x0001_ @_x0001__x0001__x0001__x0001__x0001_¼@_x0001__x0001__x0001__x0001__x0001_X@_x0001__x0001__x0001__x0001__x0001_¬@_x0001__x0001__x0001__x0001__x0001_@@_x0001__x0001__x0001__x0001__x0001_T@_x0001__x0001__x0001__x0001__x0001_ä@_x0001__x0001__x0001__x0001__x0001_D@_x0001__x0001__x0001__x0001__x0001_H@_x0001__x0001__x0001__x0001__x0001_,@_x0001__x0001__x0001__x0001__x0001_X@_x0001__x0001__x0001__x0001__x0001_8@_x0001__x0001__x0001__x0001__x0001_\@_x0001__x0001__x0001__x0001__x0001__x001C_@_x0001__x0001__x0001__x0001__x0001_8@_x0001__x0001__x0001__x0001__x0001_ì@_x0001__x0001__x0001__x0001__x0001_4@_x0001__x0001__x0001__x0001__x0001_8@_x0001__x0001__x0001__x0001__x0001__x0010_@_x0001__x0001__x0001__x0001__x0001__x0010_@_x0001__x0001__x0001__x0001__x0001_È@_x0001__x0001__x0001__x0001__x0001_ @_x0001__x0001__x0001__x0001__x0001__x001C_@_x0001__x0001__x0001__x0001__x0001_P@_x0001__x0001__x0001__x0001__x0001_X@_x0001__x0001__x0001__x0001__x0001_H@_x0001__x0001__x0001__x0001__x0001__x0002__x0001_P@_x0001__x0001__x0001__x0001__x0001_Ð@_x0001__x0001__x0001__x0001__x0001_ø@_x0001__x0001__x0001__x0001__x0001_@@_x0001__x0001__x0001__x0001__x0001_\@_x0001__x0001__x0001__x0001__x0001_@_x0001__x0001__x0001__x0001__x0001_L@_x0001__x0001__x0001__x0001__x0001__x000C_@_x0001__x0001__x0001__x0001__x0001_ @_x0001__x0001__x0001__x0001__x0001__x0018_@_x0001__x0001__x0001__x0001__x0001_X@_x0001__x0001__x0001__x0001__x0001__x001C_@_x0001__x0001__x0001__x0001__x0001_X@_x0001__x0001__x0001__x0001__x0001_$@_x0001__x0001__x0001__x0001__x0001_L@_x0001__x0001__x0001__x0001__x0001_Ô@_x0001__x0001__x0001__x0001__x0001_,@_x0001__x0001__x0001__x0001__x0001_\@_x0001__x0001__x0001__x0001__x0001_P@_x0001__x0001__x0001__x0001__x0001__x0010_@_x0001__x0001__x0001__x0001__x0001_¤@_x0001__x0001__x0001__x0001__x0001__x0004_@_x0001__x0001__x0001__x0001__x0001_ü@_x0001__x0001__x0001__x0001__x0001_\@_x0001__x0001__x0001__x0001__x0001_T@_x0001__x0001__x0001__x0001__x0001_x@_x0001__x0001__x0001__x0001__x0001__x001C_@_x0001__x0001__x0001__x0001__x0001_$@_x0001__x0001__x0001__x0001__x0001__x0018_@_x0001__x0001__x0001__x0001__x0001_ @_x0001__x0001__x0001__x0001__x0001_\@_x0001__x0001__x0001__x0001__x0001_@@_x0001__x0002__x0001__x0001__x0001__x0001__x0001__x0010_@_x0001__x0001__x0001__x0001__x0001_\@_x0001__x0001__x0001__x0001__x0001_8@_x0001__x0001__x0001__x0001__x0001_&lt;@_x0001__x0001__x0001__x0001__x0001_\@_x0001__x0001__x0001__x0001__x0001_8@_x0001__x0001__x0001__x0001__x0001_Ð@_x0001__x0001__x0001__x0001__x0001_ì@_x0001__x0001__x0001__x0001__x0001__x001C_@_x0001__x0001__x0001__x0001__x0001_$@_x0001__x0001__x0001__x0001__x0001_8@_x0001__x0001__x0001__x0001__x0001_T@_x0001__x0001__x0001__x0001__x0001__x0018_@_x0001__x0001__x0001__x0001__x0001_X@_x0001__x0001__x0001__x0001__x0001_L@_x0001__x0001__x0001__x0001__x0001__x0014_@_x0001__x0001__x0001__x0001__x0001_T@_x0001__x0001__x0001__x0001__x0001__x000C_@_x0001__x0001__x0001__x0001__x0001_\@_x0001__x0001__x0001__x0001__x0001_L@_x0001__x0001__x0001__x0001__x0001_P@_x0001__x0001__x0001__x0001__x0001_T@_x0001__x0001__x0001__x0001__x0001_L@_x0001__x0001__x0001__x0001__x0001_ø@_x0001__x0001__x0001__x0001__x0001_4@_x0001__x0001__x0001__x0001__x0001_¸@_x0001__x0001__x0001__x0001__x0001_D@_x0001__x0001__x0001__x0001__x0001_L@_x0001__x0001__x0001__x0001__x0001_@_x0001__x0001__x0001__x0001__x0001_4@_x0001__x0001__x0001__x0001__x0001_&lt;@_x0001__x0001__x0001__x0001__x0001__x0002__x0001_\@_x0001__x0001__x0001__x0001__x0001_$@_x0001__x0001__x0001__x0001__x0001_ø@_x0001__x0001__x0001__x0001__x0001_Ø@_x0001__x0001__x0001__x0001__x0001_à@_x0001__x0001__x0001__x0001__x0001_&lt;@_x0001__x0001__x0001__x0001__x0001__x0004_@_x0001__x0001__x0001__x0001__x0001_0@_x0001__x0001__x0001__x0001__x0001_L@_x0001__x0001__x0001__x0001__x0001__x0001_@_x0001__x0001__x0001__x0001__x0001_X@_x0001__x0001__x0001__x0001__x0001_ø@_x0001__x0001__x0001__x0001__x0001_&lt;@_x0001__x0001__x0001__x0001__x0001__x0014_@_x0001__x0001__x0001__x0001__x0001_,@_x0001__x0001__x0001__x0001__x0001_L@_x0001__x0001__x0001__x0001__x0001_X@_x0001__x0001__x0001__x0001__x0001_P@_x0001__x0001__x0001__x0001__x0001_Ð@_x0001__x0001__x0001__x0001__x0001_H@_x0001__x0001__x0001__x0001__x0001_ø@_x0001__x0001__x0001__x0001__x0001_,@_x0001__x0001__x0001__x0001__x0001__x0014_@_x0001__x0001__x0001__x0001__x0001_ø@_x0001__x0001__x0001__x0001__x0001_D@_x0001__x0001__x0001__x0001__x0001_@_x0001__x0001__x0001__x0001__x0001__x0010_@_x0001__x0001__x0001__x0001__x0001__x001C_@_x0001__x0001__x0001__x0001__x0001_8@_x0001__x0001__x0001__x0001__x0001__x0004_@_x0001__x0001__x0001__x0001__x0001_\@_x0001__x0001__x0001__x0001__x0001_P@_x0001__x0002__x0001__x0001__x0001__x0001__x0001__x0010_@_x0001__x0001__x0001__x0001__x0001__x0001_@_x0001__x0001__x0001__x0001__x0001_H@_x0001__x0001__x0001__x0001__x0001_X@_x0001__x0001__x0001__x0001__x0001_Ì@_x0001__x0001__x0001__x0001__x0001__x0018_@_x0001__x0001__x0001__x0001__x0001_Ü@_x0001__x0001__x0001__x0001__x0001__x0010_@_x0001__x0001__x0001__x0001__x0001__x000C_@_x0001__x0001__x0001__x0001__x0001__x000C_@_x0001__x0001__x0001__x0001__x0001__x0014_@_x0001__x0001__x0001__x0001__x0001_0@_x0001__x0001__x0001__x0001__x0001__x0004_@_x0001__x0001__x0001__x0001__x0001_@@_x0001__x0001__x0001__x0001__x0001_ø@_x0001__x0001__x0001__x0001__x0001_Ø@_x0001__x0001__x0001__x0001__x0001_@_x0001__x0001__x0001__x0001__x0001_H@_x0001__x0001__x0001__x0001__x0001_4@_x0001__x0001__x0001__x0001__x0001_D@_x0001__x0001__x0001__x0001__x0001_ @_x0001__x0001__x0001__x0001__x0001_°@_x0001__x0001__x0001__x0001__x0001__x0018_@_x0001__x0001__x0001__x0001__x0001_L@_x0001__x0001__x0001__x0001__x0001_(@_x0001__x0001__x0001__x0001__x0001_L@_x0001__x0001__x0001__x0001__x0001_T@_x0001__x0001__x0001__x0001__x0001_è@_x0001__x0001__x0001__x0001__x0001__x0001_@_x0001__x0001__x0001__x0001__x0001__x0008_@_x0001__x0001__x0001__x0001__x0001_Ð@_x0001__x0001__x0001__x0001__x0001__x0002__x0001__x0001_@_x0001__x0001__x0001__x0001__x0001__x001C_@_x0001__x0001__x0001__x0001__x0001_@@_x0001__x0001__x0001__x0001__x0001__x0014_@_x0001__x0001__x0001__x0001__x0001_,@_x0001__x0001__x0001__x0001__x0001_Ä@_x0001__x0001__x0001__x0001__x0001__x0004_@_x0001__x0001__x0001__x0001__x0001_Ä@_x0001__x0001__x0001__x0001__x0001_è@_x0001__x0001__x0001__x0001__x0001_@_x0001__x0001__x0001__x0001__x0001_Ô@_x0001__x0001__x0001__x0001__x0001__x000C_@_x0001__x0001__x0001__x0001__x0001_L@_x0001__x0001__x0001__x0001__x0001_H@_x0001__x0001__x0001__x0001__x0001_ô@_x0001__x0001__x0001__x0001__x0001_P@_x0001__x0001__x0001__x0001__x0001_ @_x0001__x0001__x0001__x0001__x0001_Ì@_x0001__x0001__x0001__x0001__x0001_@@_x0001__x0001__x0001__x0001__x0001_´@_x0001__x0001__x0001__x0001__x0001_$@_x0001__x0001__x0001__x0001__x0001_¨@_x0001__x0001__x0001__x0001__x0001_@@_x0001__x0001__x0001__x0001__x0001_(@_x0001__x0001__x0001__x0001__x0001__x001C_@_x0001__x0001__x0001__x0001__x0001_à@_x0001__x0001__x0001__x0001__x0001_Ä@_x0001__x0001__x0001__x0001__x0001__x0004_@_x0001__x0001__x0001__x0001__x0001_4@_x0001__x0001__x0001__x0001__x0001_L@_x0001__x0001__x0001__x0001__x0001__x000C_@_x0001__x0001__x0001__x0001__x0001__x000C_@_x0001__x0002__x0001__x0001__x0001__x0001__x0001__x0008_@_x0001__x0001__x0001__x0001__x0001_,@_x0001__x0001__x0001__x0001__x0001__x0018_@_x0001__x0001__x0001__x0001__x0001_ø@_x0001__x0001__x0001__x0001__x0001_8@_x0001__x0001__x0001__x0001__x0001_\@_x0001__x0001__x0001__x0001__x0001_P@_x0001__x0001__x0001__x0001__x0001_P@_x0001__x0001__x0001__x0001__x0001_X@_x0001__x0001__x0001__x0001__x0001_L@_x0001__x0001__x0001__x0001__x0001_8@_x0001__x0001__x0001__x0001__x0001_|@_x0001__x0001__x0001__x0001__x0001_X@_x0001__x0001__x0001__x0001__x0001_ @_x0001__x0001__x0001__x0001__x0001_$@_x0001__x0001__x0001__x0001__x0001_¼@_x0001__x0001__x0001__x0001__x0001_Ô@_x0001__x0001__x0001__x0001__x0001_D@_x0001__x0001__x0001__x0001__x0001_ô@_x0001__x0001__x0001__x0001__x0001_&lt;@_x0001__x0001__x0001__x0001__x0001_ô@_x0001__x0001__x0001__x0001__x0001_è@_x0001__x0001__x0001__x0001__x0001_ô@_x0001__x0001__x0001__x0001__x0001_Ø@_x0001__x0001__x0001__x0001__x0001_ @_x0001__x0001__x0001__x0001__x0001_L@_x0001__x0001__x0001__x0001__x0001_4@_x0001__x0001__x0001__x0001__x0001_ì@_x0001__x0001__x0001__x0001__x0001__x0001_@_x0001__x0001__x0001__x0001__x0001_@@_x0001__x0001__x0001__x0001__x0001_@_x0001__x0001__x0001__x0001__x0001__x0002__x0001__x0001_@_x0001__x0001__x0001__x0001__x0001_ä@_x0001__x0001__x0001__x0001__x0001_X@_x0001__x0001__x0001__x0001__x0001_\@_x0001__x0001__x0001__x0001__x0001_P@_x0001__x0001__x0001__x0001__x0001__x0010_@_x0001__x0001__x0001__x0001__x0001_D@_x0001__x0001__x0001__x0001__x0001_X@_x0001__x0001__x0001__x0001__x0001_H@_x0001__x0001__x0001__x0001__x0001_$@_x0001__x0001__x0001__x0001__x0001__x001C_@_x0001__x0001__x0001__x0001__x0001_Ø@_x0001__x0001__x0001__x0001__x0001_°@_x0001__x0001__x0001__x0001__x0001_@@_x0001__x0001__x0001__x0001__x0001_ü@_x0001__x0001__x0001__x0001__x0001__x0004_@_x0001__x0001__x0001__x0001__x0001_T@_x0001__x0001__x0001__x0001__x0001_ì@_x0001__x0001__x0001__x0001__x0001_X@_x0001__x0001__x0001__x0001__x0001_T@_x0001__x0001__x0001__x0001__x0001_H@_x0001__x0001__x0001__x0001__x0001_L@_x0001__x0001__x0001__x0001__x0001_T@_x0001__x0001__x0001__x0001__x0001_8@_x0001__x0001__x0001__x0001__x0001_°@_x0001__x0001__x0001__x0001__x0001_(@_x0001__x0001__x0001__x0001__x0001_$@_x0001__x0001__x0001__x0001__x0001__x0018_@_x0001__x0001__x0001__x0001__x0001_L@_x0001__x0001__x0001__x0001__x0001_,@_x0001__x0001__x0001__x0001__x0001_ô@_x0001__x0001__x0001__x0001__x0001_0@_x0001__x0002__x0001__x0001__x0001__x0001__x0001_°@_x0001__x0001__x0001__x0001__x0001_4@_x0001__x0001__x0001__x0001__x0001__x0008_@_x0001__x0001__x0001__x0001__x0001_L@_x0001__x0001__x0001__x0001__x0001_L@_x0001__x0001__x0001__x0001__x0001_H@_x0001__x0001__x0001__x0001__x0001_L@_x0001__x0001__x0001__x0001__x0001_&lt;@_x0001__x0001__x0001__x0001__x0001_@_x0001__x0001__x0001__x0001__x0001__x0014_@_x0001__x0001__x0001__x0001__x0001__x001C_@_x0001__x0001__x0001__x0001__x0001_´@_x0001__x0001__x0001__x0001__x0001_À@_x0001__x0001__x0001__x0001__x0001_ø@_x0001__x0001__x0001__x0001__x0001_\@_x0001__x0001__x0001__x0001__x0001__x0018_@_x0001__x0001__x0001__x0001__x0001__x000C_@_x0001__x0001__x0001__x0001__x0001__x0018_@_x0001__x0001__x0001__x0001__x0001_ð@_x0001__x0001__x0001__x0001__x0001_P@_x0001__x0001__x0001__x0001__x0001_X@_x0001__x0001__x0001__x0001__x0001_ü@_x0001__x0001__x0001__x0001__x0001_H@_x0001__x0001__x0001__x0001__x0001_@_x0001__x0001__x0001__x0001__x0001_t@_x0001__x0001__x0001__x0001__x0001_ @_x0001__x0001__x0001__x0001__x0001_D@_x0001__x0001__x0001__x0001__x0001__x0004_@_x0001__x0001__x0001__x0001__x0001_&lt;@_x0001__x0001__x0001__x0001__x0001_0@_x0001__x0001__x0001__x0001__x0001_0@_x0001__x0001__x0001__x0001__x0001__x0002__x0001_Ø@_x0001__x0001__x0001__x0001__x0001_P@_x0001__x0001__x0001__x0001__x0001_\@_x0001__x0001__x0001__x0001__x0001_L@_x0001__x0001__x0001__x0001__x0001_,@_x0001__x0001__x0001__x0001__x0001_X@_x0001__x0001__x0001__x0001__x0001_L@_x0001__x0001__x0001__x0001__x0001_H@_x0001__x0001__x0001__x0001__x0001_ø@_x0001__x0001__x0001__x0001__x0001_4@_x0001__x0001__x0001__x0001__x0001_ð@_x0001__x0001__x0001__x0001__x0001_ @_x0001__x0001__x0001__x0001__x0001_8@_x0001__x0001__x0001__x0001__x0001__x0001_@_x0001__x0001__x0001__x0001__x0001_Ì@_x0001__x0001__x0001__x0001__x0001_ô@_x0001__x0001__x0001__x0001__x0001_¸@_x0001__x0001__x0001__x0001__x0001_Ü@_x0001__x0001__x0001__x0001__x0001_4@_x0001__x0001__x0001__x0001__x0001_è@_x0001__x0001__x0001__x0001__x0001__x0014_@_x0001__x0001__x0001__x0001__x0001_$@_x0001__x0001__x0001__x0001__x0001_D@_x0001__x0001__x0001__x0001__x0001_P@_x0001__x0001__x0001__x0001__x0001__x001C_@_x0001__x0001__x0001__x0001__x0001_4@_x0001__x0001__x0001__x0001__x0001_\@_x0001__x0001__x0001__x0001__x0001_ô@_x0001__x0001__x0001__x0001__x0001_@_x0001__x0001__x0001__x0001__x0001_$@_x0001__x0001__x0001__x0001__x0001_,@_x0001__x0001__x0001__x0001__x0001_H@_x0001__x0002__x0001__x0001__x0001__x0001__x0001_D@_x0001__x0001__x0001__x0001__x0001_,@_x0001__x0001__x0001__x0001__x0001_X@_x0001__x0001__x0001__x0001__x0001_ @_x0001__x0001__x0001__x0001__x0001_è@_x0001__x0001__x0001__x0001__x0001_T@_x0001__x0001__x0001__x0001__x0001_T@_x0001__x0001__x0001__x0001__x0001_t@_x0001__x0001__x0001__x0001__x0001_P@_x0001__x0001__x0001__x0001__x0001_8@_x0001__x0001__x0001__x0001__x0001__x0001_@_x0001__x0001__x0001__x0001__x0001_&lt;@_x0001__x0001__x0001__x0001__x0001_\@_x0001__x0001__x0001__x0001__x0001_T@_x0001__x0001__x0001__x0001__x0001_H@_x0001__x0001__x0001__x0001__x0001_@@_x0001__x0001__x0001__x0001__x0001_&lt;@_x0001__x0001__x0001__x0001__x0001__x001C_@_x0001__x0001__x0001__x0001__x0001_,@_x0001__x0001__x0001__x0001__x0001_ @_x0001__x0001__x0001__x0001__x0001__x0001_@_x0001__x0001__x0001__x0001__x0001_¤@_x0001__x0001__x0001__x0001__x0001_ä@_x0001__x0001__x0001__x0001__x0001_X@_x0001__x0001__x0001__x0001__x0001_D@_x0001__x0001__x0001__x0001__x0001__x0001_@_x0001__x0001__x0001__x0001__x0001_D@_x0001__x0001__x0001__x0001__x0001_8@_x0001__x0001__x0001__x0001__x0001_@_x0001__x0001__x0001__x0001__x0001_x@_x0001__x0001__x0001__x0001__x0001_@@_x0001__x0001__x0001__x0001__x0001__x0002__x0001_ø@_x0001__x0001__x0001__x0001__x0001_8@_x0001__x0001__x0001__x0001__x0001_T@_x0001__x0001__x0001__x0001__x0001_@_x0001__x0001__x0001__x0001__x0001_H@_x0001__x0001__x0001__x0001__x0001_°@_x0001__x0001__x0001__x0001__x0001_Ì@_x0001__x0001__x0001__x0001__x0001_,@_x0001__x0001__x0001__x0001__x0001_ @_x0001__x0001__x0001__x0001__x0001_4@_x0001__x0001__x0001__x0001__x0001__x001C_@_x0001__x0001__x0001__x0001__x0001_ð@_x0001__x0001__x0001__x0001__x0001__x0010_@_x0001__x0001__x0001__x0001__x0001_¤@_x0001__x0001__x0001__x0001__x0001_P@_x0001__x0001__x0001__x0001__x0001_H@_x0001__x0001__x0001__x0001__x0001_,@_x0001__x0001__x0001__x0001__x0001_P@_x0001__x0001__x0001__x0001__x0001_$@_x0001__x0001__x0001__x0001__x0001_H@_x0001__x0001__x0001__x0001__x0001_&lt;@_x0001__x0001__x0001__x0001__x0001_ü@_x0001__x0001__x0001__x0001__x0001__x0014_@_x0001__x0001__x0001__x0001__x0001_Ð@_x0001__x0001__x0001__x0001__x0001_&lt;@_x0001__x0001__x0001__x0001__x0001_,@_x0001__x0001__x0001__x0001__x0001_ä@_x0001__x0001__x0001__x0001__x0001__x001C_@_x0001__x0001__x0001__x0001__x0001_4@_x0001__x0001__x0001__x0001__x0001_ä@_x0001__x0001__x0001__x0001__x0001_P@_x0001__x0001__x0001__x0001__x0001_T@_x0001__x0002__x0001__x0001__x0001__x0001__x0001_8@_x0001__x0001__x0001__x0001__x0001_¨@_x0001__x0001__x0001__x0001__x0001_L@_x0001__x0001__x0001__x0001__x0001__x0008_@_x0001__x0001__x0001__x0001__x0001__x0004_@_x0001__x0001__x0001__x0001__x0001_P@_x0001__x0001__x0001__x0001__x0001_&lt;@_x0001__x0001__x0001__x0001__x0001_È@_x0001__x0001__x0001__x0001__x0001_¼@_x0001__x0001__x0001__x0001__x0001_°@_x0001__x0001__x0001__x0001__x0001_à@_x0001__x0001__x0001__x0001__x0001_X@_x0001__x0001__x0001__x0001__x0001_ð@_x0001__x0001__x0001__x0001__x0001_T@_x0001__x0001__x0001__x0001__x0001_ @_x0001__x0001__x0001__x0001__x0001_ @_x0001__x0001__x0001__x0001__x0001__x0004_@_x0001__x0001__x0001__x0001__x0001_4@_x0001__x0001__x0001__x0001__x0001_ @_x0001__x0001__x0001__x0001__x0001__x0014_@_x0001__x0001__x0001__x0001__x0001_@@_x0001__x0001__x0001__x0001__x0001_P@_x0001__x0001__x0001__x0001__x0001_ð@_x0001__x0001__x0001__x0001__x0001_8@_x0001__x0001__x0001__x0001__x0001_ @_x0001__x0001__x0001__x0001__x0001_&lt;@_x0001__x0001__x0001__x0001__x0001_¼@_x0001__x0001__x0001__x0001__x0001_ð@_x0001__x0001__x0001__x0001__x0001_L@_x0001__x0001__x0001__x0001__x0001_ì@_x0001__x0001__x0001__x0001__x0001_@_x0001__x0001__x0001__x0001__x0001__x0002__x0001__x0014_@_x0001__x0001__x0001__x0001__x0001_ü@_x0001__x0001__x0001__x0001__x0001_ä@_x0001__x0001__x0001__x0001__x0001_ô@_x0001__x0001__x0001__x0001__x0001_0@_x0001__x0001__x0001__x0001__x0001__x0014_@_x0001__x0001__x0001__x0001__x0001__x0004_@_x0001__x0001__x0001__x0001__x0001_Ø@_x0001__x0001__x0001__x0001__x0001_0@_x0001__x0001__x0001__x0001__x0001__x0001_@_x0001__x0001__x0001__x0001__x0001_4@_x0001__x0001__x0001__x0001__x0001_Ô@_x0001__x0001__x0001__x0001__x0001_D@_x0001__x0001__x0001__x0001__x0001_ä@_x0001__x0001__x0001__x0001__x0001_ü@_x0001__x0001__x0001__x0001__x0001_P@_x0001__x0001__x0001__x0001__x0001_l@_x0001__x0001__x0001__x0001__x0001__x0001_@_x0001__x0001__x0001__x0001__x0001_ø@_x0001__x0001__x0001__x0001__x0001_ø@_x0001__x0001__x0001__x0001__x0001_0@_x0001__x0001__x0001__x0001__x0001_Ü@_x0001__x0001__x0001__x0001__x0001_0@_x0001__x0001__x0001__x0001__x0001_T@_x0001__x0001__x0001__x0001__x0001_\@_x0001__x0001__x0001__x0001__x0001__x000C_@_x0001__x0001__x0001__x0001__x0001_à@_x0001__x0001__x0001__x0001__x0001_À@_x0001__x0001__x0001__x0001__x0001_¼@_x0001__x0001__x0001__x0001__x0001__x001C_@_x0001__x0001__x0001__x0001__x0001_P@_x0001__x0001__x0001__x0001__x0001_8@_x0001__x0002__x0001__x0001__x0001__x0001__x0001_P@_x0001__x0001__x0001__x0001__x0001__x0008_@_x0001__x0001__x0001__x0001__x0001_0@_x0001__x0001__x0001__x0001__x0001__x001C_@_x0001__x0001__x0001__x0001__x0001_L@_x0001__x0001__x0001__x0001__x0001_Ø@_x0001__x0001__x0001__x0001__x0001_Ü@_x0001__x0001__x0001__x0001__x0001_8@_x0001__x0001__x0001__x0001__x0001_8@_x0001__x0001__x0001__x0001__x0001_,@_x0001__x0001__x0001__x0001__x0001_,@_x0001__x0001__x0001__x0001__x0001_X@_x0001__x0001__x0001__x0001__x0001_T@_x0001__x0001__x0001__x0001__x0001__x0001_@_x0001__x0001__x0001__x0001__x0001_0@_x0001__x0001__x0001__x0001__x0001__x0001_@_x0001__x0001__x0001__x0001__x0001__x0018_@_x0001__x0001__x0001__x0001__x0001_X@_x0001__x0001__x0001__x0001__x0001__x001C_@_x0001__x0001__x0001__x0001__x0001_|@_x0001__x0001__x0001__x0001__x0001_L@_x0001__x0001__x0001__x0001__x0001_ð@_x0001__x0001__x0001__x0001__x0001_4@_x0001__x0001__x0001__x0001__x0001__x0018_@_x0001__x0001__x0001__x0001__x0001_ü@_x0001__x0001__x0001__x0001__x0001_X@_x0001__x0001__x0001__x0001__x0001__x0018_@_x0001__x0001__x0001__x0001__x0001_\@_x0001__x0001__x0001__x0001__x0001_$@_x0001__x0001__x0001__x0001__x0001_(@_x0001__x0001__x0001__x0001__x0001_x@_x0001__x0001__x0001__x0001__x0001__x0002__x0001_8@_x0001__x0001__x0001__x0001__x0001_X@_x0001__x0001__x0001__x0001__x0001_@@_x0001__x0001__x0001__x0001__x0001__x001C_@_x0001__x0001__x0001__x0001__x0001_L@_x0001__x0001__x0001__x0001__x0001_@@_x0001__x0001__x0001__x0001__x0001_X@_x0001__x0001__x0001__x0001__x0001_@_x0001__x0001__x0001__x0001__x0001_H@_x0001__x0001__x0001__x0001__x0001_ü@_x0001__x0001__x0001__x0001__x0001_8@_x0001__x0001__x0001__x0001__x0001_\@_x0001__x0001__x0001__x0001__x0001_4@_x0001__x0001__x0001__x0001__x0001_ @_x0001__x0001__x0001__x0001__x0001__x0008_@_x0001__x0001__x0001__x0001__x0001_,@_x0001__x0001__x0001__x0001__x0001_@_x0001__x0001__x0001__x0001__x0001_@_x0001__x0001__x0001__x0001__x0001_@@_x0001__x0001__x0001__x0001__x0001_@@_x0001__x0001__x0001__x0001__x0001_&lt;@_x0001__x0001__x0001__x0001__x0001_T@_x0001__x0001__x0001__x0001__x0001_H@_x0001__x0001__x0001__x0001__x0001_T@_x0001__x0001__x0001__x0001__x0001_H@_x0001__x0001__x0001__x0001__x0001_¸@_x0001__x0001__x0001__x0001__x0001_\@_x0001__x0001__x0001__x0001__x0001__x000C_@_x0001__x0001__x0001__x0001__x0001_T@_x0001__x0001__x0001__x0001__x0001_,@_x0001__x0001__x0001__x0001__x0001_ì@_x0001__x0001__x0001__x0001__x0001_$@_x0001__x0002__x0001__x0001__x0001__x0001__x0001_T@_x0001__x0001__x0001__x0001__x0001_È@_x0001__x0001__x0001__x0001__x0001__x0008_@_x0001__x0001__x0001__x0001__x0001__x0014_@_x0001__x0001__x0001__x0001__x0001__x0010_@_x0001__x0001__x0001__x0001__x0001_H@_x0001__x0001__x0001__x0001__x0001_P@_x0001__x0001__x0001__x0001__x0001_@_x0001__x0001__x0001__x0001__x0001_$@_x0001__x0001__x0001__x0001__x0001_8@_x0001__x0001__x0001__x0001__x0001_\@_x0001__x0001__x0001__x0001__x0001_T@_x0001__x0001__x0001__x0001__x0001_H@_x0001__x0001__x0001__x0001__x0001_(@_x0001__x0001__x0001__x0001__x0001_4@_x0001__x0001__x0001__x0001__x0001_¤@_x0001__x0001__x0001__x0001__x0001_8@_x0001__x0001__x0001__x0001__x0001_¤@_x0001__x0001__x0001__x0001__x0001_P@_x0001__x0001__x0001__x0001__x0001_8@_x0001__x0001__x0001__x0001__x0001_¸@_x0001__x0001__x0001__x0001__x0001__x000C_@_x0001__x0001__x0001__x0001__x0001__x001C_@_x0001__x0001__x0001__x0001__x0001_L@_x0001__x0001__x0001__x0001__x0001_T@_x0001__x0001__x0001__x0001__x0001_@_x0001__x0001__x0001__x0001__x0001_@@_x0001__x0001__x0001__x0001__x0001_ì@_x0001__x0001__x0001__x0001__x0001_T@_x0001__x0001__x0001__x0001__x0001__x0008_@_x0001__x0001__x0001__x0001__x0001_X@_x0001__x0001__x0001__x0001__x0001__x0002__x0001_H@_x0001__x0001__x0001__x0001__x0001_¸@_x0001__x0001__x0001__x0001__x0001_D@_x0001__x0001__x0001__x0001__x0001_X@_x0001__x0001__x0001__x0001__x0001_,@_x0001__x0001__x0001__x0001__x0001_0@_x0001__x0001__x0001__x0001__x0001_X@_x0001__x0001__x0001__x0001__x0001_0@_x0001__x0001__x0001__x0001__x0001_¸@_x0001__x0001__x0001__x0001__x0001__x0008_@_x0001__x0001__x0001__x0001__x0001_Ü@_x0001__x0001__x0001__x0001__x0001_0@_x0001__x0001__x0001__x0001__x0001__x0001_@_x0001__x0001__x0001__x0001__x0001_È@_x0001__x0001__x0001__x0001__x0001_$@_x0001__x0001__x0001__x0001__x0001_4@_x0001__x0001__x0001__x0001__x0001_ä@_x0001__x0001__x0001__x0001__x0001_ø@_x0001__x0001__x0001__x0001__x0001_(@_x0001__x0001__x0001__x0001__x0001_ @_x0001__x0001__x0001__x0001__x0001_(@_x0001__x0001__x0001__x0001__x0001_L@_x0001__x0001__x0001__x0001__x0001_@@_x0001__x0001__x0001__x0001__x0001__x001C_@_x0001__x0001__x0001__x0001__x0001__x0018_@_x0001__x0001__x0001__x0001__x0001_@@_x0001__x0001__x0001__x0001__x0001_Ô@_x0001__x0001__x0001__x0001__x0001_8@_x0001__x0001__x0001__x0001__x0001_@@_x0001__x0001__x0001__x0001__x0001_È@_x0001__x0001__x0001__x0001__x0001_&lt;@_x0001__x0001__x0001__x0001__x0001_@@</t>
  </si>
  <si>
    <t>9d2e7eeb8ff373b88d6a1f4051d95cd0_x0001__x0002__x0001__x0001__x0001__x0001__x0001_\@_x0001__x0001__x0001__x0001__x0001__x0008_@_x0001__x0001__x0001__x0001__x0001__x0018_@_x0001__x0001__x0001__x0001__x0001_ø@_x0001__x0001__x0001__x0001__x0001_T@_x0001__x0001__x0001__x0001__x0001_X@_x0001__x0001__x0001__x0001__x0001_D@_x0001__x0001__x0001__x0001__x0001_ü@_x0001__x0001__x0001__x0001__x0001_T@_x0001__x0001__x0001__x0001__x0001_P@_x0001__x0001__x0001__x0001__x0001_$@_x0001__x0001__x0001__x0001__x0001_4@_x0001__x0001__x0001__x0001__x0001_4@_x0001__x0001__x0001__x0001__x0001_P@_x0001__x0001__x0001__x0001__x0001__x001C_@_x0001__x0001__x0001__x0001__x0001_T@_x0001__x0001__x0001__x0001__x0001_ø@_x0001__x0001__x0001__x0001__x0001__x000C_@_x0001__x0001__x0001__x0001__x0001_&lt;@_x0001__x0001__x0001__x0001__x0001_$@_x0001__x0001__x0001__x0001__x0001_0@_x0001__x0001__x0001__x0001__x0001_°@_x0001__x0001__x0001__x0001__x0001_D@_x0001__x0001__x0001__x0001__x0001_T@_x0001__x0001__x0001__x0001__x0001_H@_x0001__x0001__x0001__x0001__x0001__x0018_@_x0001__x0001__x0001__x0001__x0001_\@_x0001__x0001__x0001__x0001__x0001_,@_x0001__x0001__x0001__x0001__x0001_ä@_x0001__x0001__x0001__x0001__x0001_$@_x0001__x0001__x0001__x0001__x0001__x001C_@_x0001__x0001__x0001__x0001__x0001__x0002__x0001_P@_x0001__x0001__x0001__x0001__x0001_8@_x0001__x0001__x0001__x0001__x0001_è@_x0001__x0001__x0001__x0001__x0001_X@_x0001__x0001__x0001__x0001__x0001_8@_x0001__x0001__x0001__x0001__x0001_T@_x0001__x0001__x0001__x0001__x0001_&lt;@_x0001__x0001__x0001__x0001__x0001_P@_x0001__x0001__x0001__x0001__x0001_T@_x0001__x0001__x0001__x0001__x0001_8@_x0001__x0001__x0001__x0001__x0001_L@_x0001__x0001__x0001__x0001__x0001__x0010_@_x0001__x0001__x0001__x0001__x0001_À@_x0001__x0001__x0001__x0001__x0001__x0014_@_x0001__x0001__x0001__x0001__x0001_8@_x0001__x0001__x0001__x0001__x0001__x0010_@_x0001__x0001__x0001__x0001__x0001_X@_x0001__x0001__x0001__x0001__x0001_ @_x0001__x0001__x0001__x0001__x0001_Ì@_x0001__x0001__x0001__x0001__x0001_@@_x0001__x0001__x0001__x0001__x0001_ü@_x0001__x0001__x0001__x0001__x0001_H@_x0001__x0001__x0001__x0001__x0001_D@_x0001__x0001__x0001__x0001__x0001_4@_x0001__x0001__x0001__x0001__x0001__x0004_@_x0001__x0001__x0001__x0001__x0001__x0018_@_x0001__x0001__x0001__x0001__x0001_&lt;@_x0001__x0001__x0001__x0001__x0001_\@_x0001__x0001__x0001__x0001__x0001_4@_x0001__x0001__x0001__x0001__x0001_X@_x0001__x0001__x0001__x0001__x0001_T@_x0001__x0001__x0001__x0001__x0001_$@_x0001__x0002__x0001__x0001__x0001__x0001__x0001_ð@_x0001__x0001__x0001__x0001__x0001_$@_x0001__x0001__x0001__x0001__x0001_ì@_x0001__x0001__x0001__x0001__x0001_x@_x0001__x0001__x0001__x0001__x0001_¸@_x0001__x0001__x0001__x0001__x0001_T@_x0001__x0001__x0001__x0001__x0001__x0001_@_x0001__x0001__x0001__x0001__x0001_L@_x0001__x0001__x0001__x0001__x0001__x001C_@_x0001__x0001__x0001__x0001__x0001_4@_x0001__x0001__x0001__x0001__x0001_T@_x0001__x0001__x0001__x0001__x0001__x0018_@_x0001__x0001__x0001__x0001__x0001_¬@_x0001__x0001__x0001__x0001__x0001_8@_x0001__x0001__x0001__x0001__x0001__x0014_@_x0001__x0001__x0001__x0001__x0001_(@_x0001__x0001__x0001__x0001__x0001_\@_x0001__x0001__x0001__x0001__x0001_T@_x0001__x0001__x0001__x0001__x0001_Ô@_x0001__x0001__x0001__x0001__x0001_$@_x0001__x0001__x0001__x0001__x0001_T@_x0001__x0001__x0001__x0001__x0001_ @_x0001__x0001__x0001__x0001__x0001__x0018_@_x0001__x0001__x0001__x0001__x0001_H@_x0001__x0001__x0001__x0001__x0001_4@_x0001__x0001__x0001__x0001__x0001_H@_x0001__x0001__x0001__x0001__x0001_è@_x0001__x0001__x0001__x0001__x0001_L@_x0001__x0001__x0001__x0001__x0001_@@_x0001__x0001__x0001__x0001__x0001_Ì@_x0001__x0001__x0001__x0001__x0001__x0010_@_x0001__x0001__x0001__x0001__x0001__x0002__x0001_¼@_x0001__x0001__x0001__x0001__x0001_@@_x0001__x0001__x0001__x0001__x0001_T@_x0001__x0001__x0001__x0001__x0001_8@_x0001__x0001__x0001__x0001__x0001_\@_x0001__x0001__x0001__x0001__x0001_8@_x0001__x0001__x0001__x0001__x0001_4@_x0001__x0001__x0001__x0001__x0001_H@_x0001__x0001__x0001__x0001__x0001_D@_x0001__x0001__x0001__x0001__x0001__x000C_@_x0001__x0001__x0001__x0001__x0001_¬@_x0001__x0001__x0001__x0001__x0001__x001C_@_x0001__x0001__x0001__x0001__x0001__x000C_@_x0001__x0001__x0001__x0001__x0001_ü@_x0001__x0001__x0001__x0001__x0001_Ô@_x0001__x0001__x0001__x0001__x0001_\@_x0001__x0001__x0001__x0001__x0001_X@_x0001__x0001__x0001__x0001__x0001__x000C_@_x0001__x0001__x0001__x0001__x0001_à@_x0001__x0001__x0001__x0001__x0001_&lt;@_x0001__x0001__x0001__x0001__x0001_L@_x0001__x0001__x0001__x0001__x0001_P@_x0001__x0001__x0001__x0001__x0001__x0004_@_x0001__x0001__x0001__x0001__x0001__x001C_@_x0001__x0001__x0001__x0001__x0001__x0018_@_x0001__x0001__x0001__x0001__x0001_ @_x0001__x0001__x0001__x0001__x0001_4@_x0001__x0001__x0001__x0001__x0001_@@_x0001__x0001__x0001__x0001__x0001_(@_x0001__x0001__x0001__x0001__x0001__x0010_@_x0001__x0001__x0001__x0001__x0001_X@_x0001__x0001__x0001__x0001__x0001_8@_x0001__x0002__x0001__x0001__x0001__x0001__x0001_&lt;@_x0001__x0001__x0001__x0001__x0001__x0001_@_x0001__x0001__x0001__x0001__x0001_$@_x0001__x0001__x0001__x0001__x0001_ @_x0001__x0001__x0001__x0001__x0001_0@_x0001__x0001__x0001__x0001__x0001_D@_x0001__x0001__x0001__x0001__x0001_\@_x0001__x0001__x0001__x0001__x0001_ô@_x0001__x0001__x0001__x0001__x0001_|@_x0001__x0001__x0001__x0001__x0001_L@_x0001__x0001__x0001__x0001__x0001_¨@_x0001__x0001__x0001__x0001__x0001_ä@_x0001__x0001__x0001__x0001__x0001_,@_x0001__x0001__x0001__x0001__x0001_|@_x0001__x0001__x0001__x0001__x0001_(@_x0001__x0001__x0001__x0001__x0001_$@_x0001__x0001__x0001__x0001__x0001_Ü@_x0001__x0001__x0001__x0001__x0001_8@_x0001__x0001__x0001__x0001__x0001__x0008_@_x0001__x0001__x0001__x0001__x0001_H@_x0001__x0001__x0001__x0001__x0001_(@_x0001__x0001__x0001__x0001__x0001_|@_x0001__x0001__x0001__x0001__x0001_Ü@_x0001__x0001__x0001__x0001__x0001__x0010_@_x0001__x0001__x0001__x0001__x0001_4@_x0001__x0001__x0001__x0001__x0001__x001C_@_x0001__x0001__x0001__x0001__x0001_@@_x0001__x0001__x0001__x0001__x0001_X@_x0001__x0001__x0001__x0001__x0001_@@_x0001__x0001__x0001__x0001__x0001_8@_x0001__x0001__x0001__x0001__x0001__x0001_@_x0001__x0001__x0001__x0001__x0001__x0002__x0001_Ü@_x0001__x0001__x0001__x0001__x0001_P@_x0001__x0001__x0001__x0001__x0001_(@_x0001__x0001__x0001__x0001__x0001_4@_x0001__x0001__x0001__x0001__x0001_\@_x0001__x0001__x0001__x0001__x0001_È@_x0001__x0001__x0001__x0001__x0001__x0010_@_x0001__x0001__x0001__x0001__x0001_T@_x0001__x0001__x0001__x0001__x0001_0@_x0001__x0001__x0001__x0001__x0001_@_x0001__x0001__x0001__x0001__x0001_È@_x0001__x0001__x0001__x0001__x0001_ì@_x0001__x0001__x0001__x0001__x0001_ð@_x0001__x0001__x0001__x0001__x0001_¤@_x0001__x0001__x0001__x0001__x0001_ @_x0001__x0001__x0001__x0001__x0001_T@_x0001__x0001__x0001__x0001__x0001_¨@_x0001__x0001__x0001__x0001__x0001_D@_x0001__x0001__x0001__x0001__x0001_H@_x0001__x0001__x0001__x0001__x0001_ø@_x0001__x0001__x0001__x0001__x0001__x000C_@_x0001__x0001__x0001__x0001__x0001_Ø@_x0001__x0001__x0001__x0001__x0001_à@_x0001__x0001__x0001__x0001__x0001_D@_x0001__x0001__x0001__x0001__x0001_ð@_x0001__x0001__x0001__x0001__x0001_$@_x0001__x0001__x0001__x0001__x0001_¤@_x0001__x0001__x0001__x0001__x0001_@@_x0001__x0001__x0001__x0001__x0001_ø@_x0001__x0001__x0001__x0001__x0001_T@_x0001__x0001__x0001__x0001__x0001_H@_x0001__x0001__x0001__x0001__x0001__x0004_@_x0001__x0002__x0001__x0001__x0001__x0001__x0001__x0008_@_x0001__x0001__x0001__x0001__x0001__x001C_@_x0001__x0001__x0001__x0001__x0001__x0008_@_x0001__x0001__x0001__x0001__x0001_P@_x0001__x0001__x0001__x0001__x0001_0@_x0001__x0001__x0001__x0001__x0001_ @_x0001__x0001__x0001__x0001__x0001_\@_x0001__x0001__x0001__x0001__x0001_P@_x0001__x0001__x0001__x0001__x0001_X@_x0001__x0001__x0001__x0001__x0001_4@_x0001__x0001__x0001__x0001__x0001__x0010_@_x0001__x0001__x0001__x0001__x0001_¸@_x0001__x0001__x0001__x0001__x0001_ð@_x0001__x0001__x0001__x0001__x0001_4@_x0001__x0001__x0001__x0001__x0001_ô@_x0001__x0001__x0001__x0001__x0001_H@_x0001__x0001__x0001__x0001__x0001_P@_x0001__x0001__x0001__x0001__x0001_8@_x0001__x0001__x0001__x0001__x0001_&lt;@_x0001__x0001__x0001__x0001__x0001_À@_x0001__x0001__x0001__x0001__x0001_T@_x0001__x0001__x0001__x0001__x0001_$@_x0001__x0001__x0001__x0001__x0001_(@_x0001__x0001__x0001__x0001__x0001_ø@_x0001__x0001__x0001__x0001__x0001_Ô@_x0001__x0001__x0001__x0001__x0001__x0018_@_x0001__x0001__x0001__x0001__x0001_8@_x0001__x0001__x0001__x0001__x0001__x001C_@_x0001__x0001__x0001__x0001__x0001_0@_x0001__x0001__x0001__x0001__x0001_Ô@_x0001__x0001__x0001__x0001__x0001_4@_x0001__x0001__x0001__x0001__x0001__x0002__x0001_,@_x0001__x0001__x0001__x0001__x0001_@_x0001__x0001__x0001__x0001__x0001_t@_x0001__x0001__x0001__x0001__x0001_X@_x0001__x0001__x0001__x0001__x0001_Ø@_x0001__x0001__x0001__x0001__x0001__x0014_@_x0001__x0001__x0001__x0001__x0001_(@_x0001__x0001__x0001__x0001__x0001__x0018_@_x0001__x0001__x0001__x0001__x0001_,@_x0001__x0001__x0001__x0001__x0001_@_x0001__x0001__x0001__x0001__x0001_X@_x0001__x0001__x0001__x0001__x0001_ì@_x0001__x0001__x0001__x0001__x0001_¸@_x0001__x0001__x0001__x0001__x0001_$@_x0001__x0001__x0001__x0001__x0001__x0010_@_x0001__x0001__x0001__x0001__x0001_À@_x0001__x0001__x0001__x0001__x0001_&lt;@_x0001__x0001__x0001__x0001__x0001_4@_x0001__x0001__x0001__x0001__x0001_@@_x0001__x0001__x0001__x0001__x0001_P@_x0001__x0001__x0001__x0001__x0001_H@_x0001__x0001__x0001__x0001__x0001_ü@_x0001__x0001__x0001__x0001__x0001_0@_x0001__x0001__x0001__x0001__x0001_H@_x0001__x0001__x0001__x0001__x0001_Ô@_x0001__x0001__x0001__x0001__x0001_ì@_x0001__x0001__x0001__x0001__x0001_\@_x0001__x0001__x0001__x0001__x0001_H@_x0001__x0001__x0001__x0001__x0001_ô@_x0001__x0001__x0001__x0001__x0001_(@_x0001__x0001__x0001__x0001__x0001_T@_x0001__x0001__x0001__x0001__x0001_P@_x0001__x0002__x0001__x0001__x0001__x0001__x0001_ø@_x0001__x0001__x0001__x0001__x0001_H@_x0001__x0001__x0001__x0001__x0001_0@_x0001__x0001__x0001__x0001__x0001_@_x0001__x0001__x0001__x0001__x0001_&lt;@_x0001__x0001__x0001__x0001__x0001__x0008_@_x0001__x0001__x0001__x0001__x0001_(@_x0001__x0001__x0001__x0001__x0001_$@_x0001__x0001__x0001__x0001__x0001__x0014_@_x0001__x0001__x0001__x0001__x0001_X@_x0001__x0001__x0001__x0001__x0001_ @_x0001__x0001__x0001__x0001__x0001_$@_x0001__x0001__x0001__x0001__x0001_ü@_x0001__x0001__x0001__x0001__x0001_à@_x0001__x0001__x0001__x0001__x0001_t@_x0001__x0001__x0001__x0001__x0001_4@_x0001__x0001__x0001__x0001__x0001_\@_x0001__x0001__x0001__x0001__x0001_8@_x0001__x0001__x0001__x0001__x0001_4@_x0001__x0001__x0001__x0001__x0001_4@_x0001__x0001__x0001__x0001__x0001_ô@_x0001__x0001__x0001__x0001__x0001_4@_x0001__x0001__x0001__x0001__x0001__x0018_@_x0001__x0001__x0001__x0001__x0001_ô@_x0001__x0001__x0001__x0001__x0001__x0004_@_x0001__x0001__x0001__x0001__x0001_x@_x0001__x0001__x0001__x0001__x0001_X@_x0001__x0001__x0001__x0001__x0001_\@_x0001__x0001__x0001__x0001__x0001_°@_x0001__x0001__x0001__x0001__x0001_|@_x0001__x0001__x0001__x0001__x0001_D@_x0001__x0001__x0001__x0001__x0001__x0002__x0001_ì@_x0001__x0001__x0001__x0001__x0001_D@_x0001__x0001__x0001__x0001__x0001__x0008_@_x0001__x0001__x0001__x0001__x0001_ü@_x0001__x0001__x0001__x0001__x0001_(@_x0001__x0001__x0001__x0001__x0001_D@_x0001__x0001__x0001__x0001__x0001__x0010_@_x0001__x0001__x0001__x0001__x0001_\@_x0001__x0001__x0001__x0001__x0001_Ì@_x0001__x0001__x0001__x0001__x0001_T@_x0001__x0001__x0001__x0001__x0001_ð@_x0001__x0001__x0001__x0001__x0001_&lt;@_x0001__x0001__x0001__x0001__x0001_ð@_x0001__x0001__x0001__x0001__x0001_ð@_x0001__x0001__x0001__x0001__x0001_,@_x0001__x0001__x0001__x0001__x0001_à@_x0001__x0001__x0001__x0001__x0001_ @_x0001__x0001__x0001__x0001__x0001_\@_x0001__x0001__x0001__x0001__x0001_ü@_x0001__x0001__x0001__x0001__x0001_\@_x0001__x0001__x0001__x0001__x0001_H@_x0001__x0001__x0001__x0001__x0001_@_x0001__x0001__x0001__x0001__x0001_\@_x0001__x0001__x0001__x0001__x0001_D@_x0001__x0001__x0001__x0001__x0001_D@_x0001__x0001__x0001__x0001__x0001_&lt;@_x0001__x0001__x0001__x0001__x0001_P@_x0001__x0001__x0001__x0001__x0001_À@_x0001__x0001__x0001__x0001__x0001_,@_x0001__x0001__x0001__x0001__x0001_8@_x0001__x0001__x0001__x0001__x0001_@@_x0001__x0001__x0001__x0001__x0001_&lt;@_x0001__x0002__x0001__x0001__x0001__x0001__x0001_|@_x0001__x0001__x0001__x0001__x0001_8@_x0001__x0001__x0001__x0001__x0001_È@_x0001__x0001__x0001__x0001__x0001_L@_x0001__x0001__x0001__x0001__x0001_P@_x0001__x0001__x0001__x0001__x0001_ü@_x0001__x0001__x0001__x0001__x0001_À@_x0001__x0001__x0001__x0001__x0001_P@_x0001__x0001__x0001__x0001__x0001__x0010_@_x0001__x0001__x0001__x0001__x0001_\@_x0001__x0001__x0001__x0001__x0001__x0018_@_x0001__x0001__x0001__x0001__x0001_\@_x0001__x0001__x0001__x0001__x0001_$@_x0001__x0001__x0001__x0001__x0001_ @_x0001__x0001__x0001__x0001__x0001_P@_x0001__x0001__x0001__x0001__x0001_ @_x0001__x0001__x0001__x0001__x0001_(@_x0001__x0001__x0001__x0001__x0001_¨@_x0001__x0001__x0001__x0001__x0001_0@_x0001__x0001__x0001__x0001__x0001_$@_x0001__x0001__x0001__x0001__x0001_@@_x0001__x0001__x0001__x0001__x0001__x000C_@_x0001__x0001__x0001__x0001__x0001__x001C_@_x0001__x0001__x0001__x0001__x0001__x0004_@_x0001__x0001__x0001__x0001__x0001_$@_x0001__x0001__x0001__x0001__x0001__x001C_@_x0001__x0001__x0001__x0001__x0001_8@_x0001__x0001__x0001__x0001__x0001_@@_x0001__x0001__x0001__x0001__x0001_Ü@_x0001__x0001__x0001__x0001__x0001_\@_x0001__x0001__x0001__x0001__x0001_\@_x0001__x0001__x0001__x0001__x0001__x0002__x0001_¸@_x0001__x0001__x0001__x0001__x0001_è@_x0001__x0001__x0001__x0001__x0001_Ø@_x0001__x0001__x0001__x0001__x0001_à@_x0001__x0001__x0001__x0001__x0001_(@_x0001__x0001__x0001__x0001__x0001_ð@_x0001__x0001__x0001__x0001__x0001_Ô@_x0001__x0001__x0001__x0001__x0001_8@_x0001__x0001__x0001__x0001__x0001_¼@_x0001__x0001__x0001__x0001__x0001_\@_x0001__x0001__x0001__x0001__x0001_ @_x0001__x0001__x0001__x0001__x0001_@@_x0001__x0001__x0001__x0001__x0001_Ä@_x0001__x0001__x0001__x0001__x0001_@@_x0001__x0001__x0001__x0001__x0001_ð@_x0001__x0001__x0001__x0001__x0001_0@_x0001__x0001__x0001__x0001__x0001_H@_x0001__x0001__x0001__x0001__x0001_L@_x0001__x0001__x0001__x0001__x0001_(@_x0001__x0001__x0001__x0001__x0001__x001C_@_x0001__x0001__x0001__x0001__x0001_Ì@_x0001__x0001__x0001__x0001__x0001_L@_x0001__x0001__x0001__x0001__x0001_H@_x0001__x0001__x0001__x0001__x0001_$@_x0001__x0001__x0001__x0001__x0001_$@_x0001__x0001__x0001__x0001__x0001_l@_x0001__x0001__x0001__x0001__x0001_ì@_x0001__x0001__x0001__x0001__x0001_@@_x0001__x0001__x0001__x0001__x0001__x0018_@_x0001__x0001__x0001__x0001__x0001__x000C_@_x0001__x0001__x0001__x0001__x0001_D@_x0001__x0001__x0001__x0001__x0001_4@_x0001__x0002__x0001__x0001__x0001__x0001__x0001_T@_x0001__x0001__x0001__x0001__x0001_Ü@_x0001__x0001__x0001__x0001__x0001_@@_x0001__x0001__x0001__x0001__x0001_T@_x0001__x0001__x0001__x0001__x0001_@@_x0001__x0001__x0001__x0001__x0001_H@_x0001__x0001__x0001__x0001__x0001_à@_x0001__x0001__x0001__x0001__x0001__x0008_@_x0001__x0001__x0001__x0001__x0001_4@_x0001__x0001__x0001__x0001__x0001__x000C_@_x0001__x0001__x0001__x0001__x0001_D@_x0001__x0001__x0001__x0001__x0001_(@_x0001__x0001__x0001__x0001__x0001_&lt;@_x0001__x0001__x0001__x0001__x0001_Ä@_x0001__x0001__x0001__x0001__x0001_Ô@_x0001__x0001__x0001__x0001__x0001_H@_x0001__x0001__x0001__x0001__x0001_,@_x0001__x0001__x0001__x0001__x0001__x0018_@_x0001__x0001__x0001__x0001__x0001_8@_x0001__x0001__x0001__x0001__x0001_Ô@_x0001__x0001__x0001__x0001__x0001_X@_x0001__x0001__x0001__x0001__x0001_&lt;@_x0001__x0001__x0001__x0001__x0001_H@_x0001__x0001__x0001__x0001__x0001_@_x0001__x0001__x0001__x0001__x0001_H@_x0001__x0001__x0001__x0001__x0001_T@_x0001__x0001__x0001__x0001__x0001__x001C_@_x0001__x0001__x0001__x0001__x0001_ @_x0001__x0001__x0001__x0001__x0001_Ô@_x0001__x0001__x0001__x0001__x0001_¨@_x0001__x0001__x0001__x0001__x0001_X@_x0001__x0001__x0001__x0001__x0001__x0002__x0001__x0014_@_x0001__x0001__x0001__x0001__x0001_,@_x0001__x0001__x0001__x0001__x0001_ @_x0001__x0001__x0001__x0001__x0001_Ø@_x0001__x0001__x0001__x0001__x0001_4@_x0001__x0001__x0001__x0001__x0001_$@_x0001__x0001__x0001__x0001__x0001_T@_x0001__x0001__x0001__x0001__x0001_è@_x0001__x0001__x0001__x0001__x0001__x0008_@_x0001__x0001__x0001__x0001__x0001_0@_x0001__x0001__x0001__x0001__x0001_@@_x0001__x0001__x0001__x0001__x0001_4@_x0001__x0001__x0001__x0001__x0001_X@_x0001__x0001__x0001__x0001__x0001_è@_x0001__x0001__x0001__x0001__x0001__x0008_@_x0001__x0001__x0001__x0001__x0001_È@_x0001__x0001__x0001__x0001__x0001_ô@_x0001__x0001__x0001__x0001__x0001_P@_x0001__x0001__x0001__x0001__x0001_X@_x0001__x0001__x0001__x0001__x0001_H@_x0001__x0001__x0001__x0001__x0001_0@_x0001__x0001__x0001__x0001__x0001_L@_x0001__x0001__x0001__x0001__x0001_4@_x0001__x0001__x0001__x0001__x0001__x0014_@_x0001__x0001__x0001__x0001__x0001_D@_x0001__x0001__x0001__x0001__x0001_H@_x0001__x0001__x0001__x0001__x0001_P@_x0001__x0001__x0001__x0001__x0001_P@_x0001__x0001__x0001__x0001__x0001_H@_x0001__x0001__x0001__x0001__x0001_T@_x0001__x0001__x0001__x0001__x0001_D@_x0001__x0001__x0001__x0001__x0001_L@_x0001__x0002__x0001__x0001__x0001__x0001__x0001_H@_x0001__x0001__x0001__x0001__x0001_¸@_x0001__x0001__x0001__x0001__x0001_@_x0001__x0001__x0001__x0001__x0001_D@_x0001__x0001__x0001__x0001__x0001_Ô@_x0001__x0001__x0001__x0001__x0001_$@_x0001__x0001__x0001__x0001__x0001_ø@_x0001__x0001__x0001__x0001__x0001_È@_x0001__x0001__x0001__x0001__x0001_Ô@_x0001__x0001__x0001__x0001__x0001_Ì@_x0001__x0001__x0001__x0001__x0001_P@_x0001__x0001__x0001__x0001__x0001__x0010_@_x0001__x0001__x0001__x0001__x0001__x0004_@_x0001__x0001__x0001__x0001__x0001_@_x0001__x0001__x0001__x0001__x0001_L@_x0001__x0001__x0001__x0001__x0001_$@_x0001__x0001__x0001__x0001__x0001_X@_x0001__x0001__x0001__x0001__x0001_$@_x0001__x0001__x0001__x0001__x0001_à@_x0001__x0001__x0001__x0001__x0001_D@_x0001__x0001__x0001__x0001__x0001_4@_x0001__x0001__x0001__x0001__x0001_Ø@_x0001__x0001__x0001__x0001__x0001_X@_x0001__x0001__x0001__x0001__x0001_@@_x0001__x0001__x0001__x0001__x0001_4@_x0001__x0001__x0001__x0001__x0001_\@_x0001__x0001__x0001__x0001__x0001_$@_x0001__x0001__x0001__x0001__x0001_\@_x0001__x0001__x0001__x0001__x0001_@_x0001__x0001__x0001__x0001__x0001_\@_x0001__x0001__x0001__x0001__x0001_Ì@_x0001__x0001__x0001__x0001__x0001__x0002__x0001_8@_x0001__x0001__x0001__x0001__x0001_&lt;@_x0001__x0001__x0001__x0001__x0001_H@_x0001__x0001__x0001__x0001__x0001__x0010_@_x0001__x0001__x0001__x0001__x0001_H@_x0001__x0001__x0001__x0001__x0001_(@_x0001__x0001__x0001__x0001__x0001__x0008_@_x0001__x0001__x0001__x0001__x0001_D@_x0001__x0001__x0001__x0001__x0001_h@_x0001__x0001__x0001__x0001__x0001_H@_x0001__x0001__x0001__x0001__x0001_ð@_x0001__x0001__x0001__x0001__x0001_\@_x0001__x0001__x0001__x0001__x0001_Ä@_x0001__x0001__x0001__x0001__x0001__x0001_@_x0001__x0001__x0001__x0001__x0001_H@_x0001__x0001__x0001__x0001__x0001_4@_x0001__x0001__x0001__x0001__x0001_ @_x0001__x0001__x0001__x0001__x0001_¤@_x0001__x0001__x0001__x0001__x0001_L@_x0001__x0001__x0001__x0001__x0001_¸@_x0001__x0001__x0001__x0001__x0001_(@_x0001__x0001__x0001__x0001__x0001_\@_x0001__x0001__x0001__x0001__x0001_¼@_x0001__x0001__x0001__x0001__x0001_\@_x0001__x0001__x0001__x0001__x0001_D@_x0001__x0001__x0001__x0001__x0001_8@_x0001__x0001__x0001__x0001__x0001_$@_x0001__x0001__x0001__x0001__x0001_@@_x0001__x0001__x0001__x0001__x0001_´@_x0001__x0001__x0001__x0001__x0001_(@_x0001__x0001__x0001__x0001__x0001_X@_x0001__x0001__x0001__x0001__x0001__x000C_@_x0001__x0002__x0001__x0001__x0001__x0001__x0001_,@_x0001__x0001__x0001__x0001__x0001_(@_x0001__x0001__x0001__x0001__x0001_&lt;@_x0001__x0001__x0001__x0001__x0001_ð@_x0001__x0001__x0001__x0001__x0001_Ä@_x0001__x0001__x0001__x0001__x0001_0@_x0001__x0001__x0001__x0001__x0001_H@_x0001__x0001__x0001__x0001__x0001_\@_x0001__x0001__x0001__x0001__x0001_X@_x0001__x0001__x0001__x0001__x0001_,@_x0001__x0001__x0001__x0001__x0001_0@_x0001__x0001__x0001__x0001__x0001_è@_x0001__x0001__x0001__x0001__x0001_H@_x0001__x0001__x0001__x0001__x0001_H@_x0001__x0001__x0001__x0001__x0001__x0010_@_x0001__x0001__x0001__x0001__x0001_T@_x0001__x0001__x0001__x0001__x0001_D@_x0001__x0001__x0001__x0001__x0001_$@_x0001__x0001__x0001__x0001__x0001_L@_x0001__x0001__x0001__x0001__x0001_$@_x0001__x0001__x0001__x0001__x0001__x0018_@_x0001__x0001__x0001__x0001__x0001_L@_x0001__x0001__x0001__x0001__x0001_@@_x0001__x0001__x0001__x0001__x0001_L@_x0001__x0001__x0001__x0001__x0001__x000C_@_x0001__x0001__x0001__x0001__x0001_X@_x0001__x0001__x0001__x0001__x0001_D@_x0001__x0001__x0001__x0001__x0001_(@_x0001__x0001__x0001__x0001__x0001_D@_x0001__x0001__x0001__x0001__x0001_X@_x0001__x0001__x0001__x0001__x0001_T@_x0001__x0001__x0001__x0001__x0001__x0002__x0001_&lt;@_x0001__x0001__x0001__x0001__x0001_L@_x0001__x0001__x0001__x0001__x0001_T@_x0001__x0001__x0001__x0001__x0001_Ø@_x0001__x0001__x0001__x0001__x0001_@@_x0001__x0001__x0001__x0001__x0001_L@_x0001__x0001__x0001__x0001__x0001_P@_x0001__x0001__x0001__x0001__x0001_Ø@_x0001__x0001__x0001__x0001__x0001_8@_x0001__x0001__x0001__x0001__x0001_à@_x0001__x0001__x0001__x0001__x0001_ @_x0001__x0001__x0001__x0001__x0001_ø@_x0001__x0001__x0001__x0001__x0001_,@_x0001__x0001__x0001__x0001__x0001_$@_x0001__x0001__x0001__x0001__x0001_à@_x0001__x0001__x0001__x0001__x0001_T@_x0001__x0001__x0001__x0001__x0001_$@_x0001__x0001__x0001__x0001__x0001_0@_x0001__x0001__x0001__x0001__x0001_ü@_x0001__x0001__x0001__x0001__x0001_&lt;@_x0001__x0001__x0001__x0001__x0001__x0014_@_x0001__x0001__x0001__x0001__x0001_À@_x0001__x0001__x0001__x0001__x0001__x000C_@_x0001__x0001__x0001__x0001__x0001_¼@_x0001__x0001__x0001__x0001__x0001_@_x0001__x0001__x0001__x0001__x0001_D@_x0001__x0001__x0001__x0001__x0001_ü@_x0001__x0001__x0001__x0001__x0001_P@_x0001__x0001__x0001__x0001__x0001_ô@_x0001__x0001__x0001__x0001__x0001_0@_x0001__x0001__x0001__x0001__x0001__x001C_@_x0001__x0001__x0001__x0001__x0001_è@_x0001__x0002__x0001__x0001__x0001__x0001__x0001_¨@_x0001__x0001__x0001__x0001__x0001_X@_x0001__x0001__x0001__x0001__x0001__x001C_@_x0001__x0001__x0001__x0001__x0001_ð@_x0001__x0001__x0001__x0001__x0001_&lt;@_x0001__x0001__x0001__x0001__x0001_P@_x0001__x0001__x0001__x0001__x0001_¤@_x0001__x0001__x0001__x0001__x0001_$@_x0001__x0001__x0001__x0001__x0001_,@_x0001__x0001__x0001__x0001__x0001_È@_x0001__x0001__x0001__x0001__x0001_8@_x0001__x0001__x0001__x0001__x0001_ @_x0001__x0001__x0001__x0001__x0001_@_x0001__x0001__x0001__x0001__x0001_@_x0001__x0001__x0001__x0001__x0001_T@_x0001__x0001__x0001__x0001__x0001_ø@_x0001__x0001__x0001__x0001__x0001__x0010_@_x0001__x0001__x0001__x0001__x0001_0@_x0001__x0001__x0001__x0001__x0001_¸@_x0001__x0001__x0001__x0001__x0001__x001C_@_x0001__x0001__x0001__x0001__x0001_Ü@_x0001__x0001__x0001__x0001__x0001_0@_x0001__x0001__x0001__x0001__x0001_Ì@_x0001__x0001__x0001__x0001__x0001_4@_x0001__x0001__x0001__x0001__x0001_X@_x0001__x0001__x0001__x0001__x0001_$@_x0001__x0001__x0001__x0001__x0001__x0014_@_x0001__x0001__x0001__x0001__x0001_4@_x0001__x0001__x0001__x0001__x0001__x0018_@_x0001__x0001__x0001__x0001__x0001_´@_x0001__x0001__x0001__x0001__x0001_\@_x0001__x0001__x0001__x0001__x0001__x0002__x0001_Ð@_x0001__x0001__x0001__x0001__x0001_H@_x0001__x0001__x0001__x0001__x0001_@_x0001__x0001__x0001__x0001__x0001_,@_x0001__x0001__x0001__x0001__x0001_D@_x0001__x0001__x0001__x0001__x0001_°@_x0001__x0001__x0001__x0001__x0001_0@_x0001__x0001__x0001__x0001__x0001_¨@_x0001__x0001__x0001__x0001__x0001_P@_x0001__x0001__x0001__x0001__x0001_T@_x0001__x0001__x0001__x0001__x0001_@_x0001__x0001__x0001__x0001__x0001_(@_x0001__x0001__x0001__x0001__x0001_0@_x0001__x0001__x0001__x0001__x0001_4@_x0001__x0001__x0001__x0001__x0001_P@_x0001__x0001__x0001__x0001__x0001_|@_x0001__x0001__x0001__x0001__x0001_X@_x0001__x0001__x0001__x0001__x0001_ô@_x0001__x0001__x0001__x0001__x0001_X@_x0001__x0001__x0001__x0001__x0001__x0014_@_x0001__x0001__x0001__x0001__x0001_´@_x0001__x0001__x0001__x0001__x0001_è@_x0001__x0001__x0001__x0001__x0001_ì@_x0001__x0001__x0001__x0001__x0001_X@_x0001__x0001__x0001__x0001__x0001_ð@_x0001__x0001__x0001__x0001__x0001_@_x0001__x0001__x0001__x0001__x0001_X@_x0001__x0001__x0001__x0001__x0001_T@_x0001__x0001__x0001__x0001__x0001_H@_x0001__x0001__x0001__x0001__x0001_,@_x0001__x0001__x0001__x0001__x0001_@_x0001__x0001__x0001__x0001__x0001_ @_x0001__x0002__x0001__x0001__x0001__x0001__x0001_8@_x0001__x0001__x0001__x0001__x0001_L@_x0001__x0001__x0001__x0001__x0001_è@_x0001__x0001__x0001__x0001__x0001__x0018_@_x0001__x0001__x0001__x0001__x0001_$@_x0001__x0001__x0001__x0001__x0001_Ä@_x0001__x0001__x0001__x0001__x0001_D@_x0001__x0001__x0001__x0001__x0001_&lt;@_x0001__x0001__x0001__x0001__x0001_,@_x0001__x0001__x0001__x0001__x0001_P@_x0001__x0001__x0001__x0001__x0001_D@_x0001__x0001__x0001__x0001__x0001_T@_x0001__x0001__x0001__x0001__x0001_L@_x0001__x0001__x0001__x0001__x0001__x001C_@_x0001__x0001__x0001__x0001__x0001_°@_x0001__x0001__x0001__x0001__x0001_,@_x0001__x0001__x0001__x0001__x0001_ @_x0001__x0001__x0001__x0001__x0001_,@_x0001__x0001__x0001__x0001__x0001__x001C_@_x0001__x0001__x0001__x0001__x0001_\@_x0001__x0001__x0001__x0001__x0001_,@_x0001__x0001__x0001__x0001__x0001__x0014_@_x0001__x0001__x0001__x0001__x0001_X@_x0001__x0001__x0001__x0001__x0001_Ô@_x0001__x0001__x0001__x0001__x0001_D@_x0001__x0001__x0001__x0001__x0001_Ü@_x0001__x0001__x0001__x0001__x0001_,@_x0001__x0001__x0001__x0001__x0001__x0004_@_x0001__x0001__x0001__x0001__x0001_H@_x0001__x0001__x0001__x0001__x0001__x0004_@_x0001__x0001__x0001__x0001__x0001_&lt;@_x0001__x0001__x0001__x0001__x0001__x0002__x0001__x0001_@_x0001__x0001__x0001__x0001__x0001_T@_x0001__x0001__x0001__x0001__x0001_X@_x0001__x0001__x0001__x0001__x0001__x0014_@_x0001__x0001__x0001__x0001__x0001_8@_x0001__x0001__x0001__x0001__x0001_à@_x0001__x0001__x0001__x0001__x0001_D@_x0001__x0001__x0001__x0001__x0001_T@_x0001__x0001__x0001__x0001__x0001_$@_x0001__x0001__x0001__x0001__x0001_@_x0001__x0001__x0001__x0001__x0001_8@_x0001__x0001__x0001__x0001__x0001_D@_x0001__x0001__x0001__x0001__x0001__x0014_@_x0001__x0001__x0001__x0001__x0001_X@_x0001__x0001__x0001__x0001__x0001_X@_x0001__x0001__x0001__x0001__x0001_T@_x0001__x0001__x0001__x0001__x0001_H@_x0001__x0001__x0001__x0001__x0001_X@_x0001__x0001__x0001__x0001__x0001_8@_x0001__x0001__x0001__x0001__x0001__x0018_@_x0001__x0001__x0001__x0001__x0001_D@_x0001__x0001__x0001__x0001__x0001_&lt;@_x0001__x0001__x0001__x0001__x0001__x0004_@_x0001__x0001__x0001__x0001__x0001__x0014_@_x0001__x0001__x0001__x0001__x0001_È@_x0001__x0001__x0001__x0001__x0001_Ø@_x0001__x0001__x0001__x0001__x0001_ü@_x0001__x0001__x0001__x0001__x0001__x0018_@_x0001__x0001__x0001__x0001__x0001_8@_x0001__x0001__x0001__x0001__x0001__x001C_@_x0001__x0001__x0001__x0001__x0001_X@_x0001__x0001__x0001__x0001__x0001_H@_x0001__x0002__x0001__x0001__x0001__x0001__x0001_T@_x0001__x0001__x0001__x0001__x0001_&lt;@_x0001__x0001__x0001__x0001__x0001_ø@_x0001__x0001__x0001__x0001__x0001_@_x0001__x0001__x0001__x0001__x0001_$@_x0001__x0001__x0001__x0001__x0001__x0001_@_x0001__x0001__x0001__x0001__x0001_\@_x0001__x0001__x0001__x0001__x0001_Ø@_x0001__x0001__x0001__x0001__x0001_P@_x0001__x0001__x0001__x0001__x0001_T@_x0001__x0001__x0001__x0001__x0001_\@_x0001__x0001__x0001__x0001__x0001_4@_x0001__x0001__x0001__x0001__x0001_D@_x0001__x0001__x0001__x0001__x0001__x0010_@_x0001__x0001__x0001__x0001__x0001_¼@_x0001__x0001__x0001__x0001__x0001_X@_x0001__x0001__x0001__x0001__x0001_\@_x0001__x0001__x0001__x0001__x0001_ð@_x0001__x0001__x0001__x0001__x0001_ü@_x0001__x0001__x0001__x0001__x0001__x0008_@_x0001__x0001__x0001__x0001__x0001_\@_x0001__x0001__x0001__x0001__x0001_(@_x0001__x0001__x0001__x0001__x0001_(@_x0001__x0001__x0001__x0001__x0001_|@_x0001__x0001__x0001__x0001__x0001_L@_x0001__x0001__x0001__x0001__x0001_@@_x0001__x0001__x0001__x0001__x0001_ø@_x0001__x0001__x0001__x0001__x0001_ð@_x0001__x0001__x0001__x0001__x0001_&lt;@_x0001__x0001__x0001__x0001__x0001__x001C_@_x0001__x0001__x0001__x0001__x0001_P@_x0001__x0001__x0001__x0001__x0001__x0002__x0001_@@_x0001__x0001__x0001__x0001__x0001_@_x0001__x0001__x0001__x0001__x0001_ð@_x0001__x0001__x0001__x0001__x0001__x0010_@_x0001__x0001__x0001__x0001__x0001_ô@_x0001__x0001__x0001__x0001__x0001_¸@_x0001__x0001__x0001__x0001__x0001_ø@_x0001__x0001__x0001__x0001__x0001_8@_x0001__x0001__x0001__x0001__x0001__x0018_@_x0001__x0001__x0001__x0001__x0001__x0004_@_x0001__x0001__x0001__x0001__x0001__x0010_@_x0001__x0001__x0001__x0001__x0001_\@_x0001__x0001__x0001__x0001__x0001_T@_x0001__x0001__x0001__x0001__x0001_&lt;@_x0001__x0001__x0001__x0001__x0001_@_x0001__x0001__x0001__x0001__x0001_ @_x0001__x0001__x0001__x0001__x0001_\@_x0001__x0001__x0001__x0001__x0001_,@_x0001__x0001__x0001__x0001__x0001_T@_x0001__x0001__x0001__x0001__x0001_¨@_x0001__x0001__x0001__x0001__x0001__x000C_@_x0001__x0001__x0001__x0001__x0001_@_x0001__x0001__x0001__x0001__x0001_ø@_x0001__x0001__x0001__x0001__x0001_T@_x0001__x0001__x0001__x0001__x0001__x0014_@_x0001__x0001__x0001__x0001__x0001_0@_x0001__x0001__x0001__x0001__x0001_Ø@_x0001__x0001__x0001__x0001__x0001_ü@_x0001__x0001__x0001__x0001__x0001__x0001_@_x0001__x0001__x0001__x0001__x0001_ @_x0001__x0001__x0001__x0001__x0001_&lt;@_x0001__x0001__x0001__x0001__x0001_L@_x0001__x0002__x0001__x0001__x0001__x0001__x0001_Ì@_x0001__x0001__x0001__x0001__x0001_P@_x0001__x0001__x0001__x0001__x0001__x0014_@_x0001__x0001__x0001__x0001__x0001_L@_x0001__x0001__x0001__x0001__x0001_X@_x0001__x0001__x0001__x0001__x0001_L@_x0001__x0001__x0001__x0001__x0001_°@_x0001__x0001__x0001__x0001__x0001__x0014_@_x0001__x0001__x0001__x0001__x0001_P@_x0001__x0001__x0001__x0001__x0001__x001C_@_x0001__x0001__x0001__x0001__x0001_Ô@_x0001__x0001__x0001__x0001__x0001_D@_x0001__x0001__x0001__x0001__x0001_L@_x0001__x0001__x0001__x0001__x0001_ @_x0001__x0001__x0001__x0001__x0001__x001C_@_x0001__x0001__x0001__x0001__x0001_@@_x0001__x0001__x0001__x0001__x0001_Ü@_x0001__x0001__x0001__x0001__x0001_P@_x0001__x0001__x0001__x0001__x0001_ô@_x0001__x0001__x0001__x0001__x0001__x0010_@_x0001__x0001__x0001__x0001__x0001_à@_x0001__x0001__x0001__x0001__x0001_@@_x0001__x0001__x0001__x0001__x0001_$@_x0001__x0001__x0001__x0001__x0001_ü@_x0001__x0001__x0001__x0001__x0001_T@_x0001__x0001__x0001__x0001__x0001_X@_x0001__x0001__x0001__x0001__x0001_Ø@_x0001__x0001__x0001__x0001__x0001_T@_x0001__x0001__x0001__x0001__x0001_ð@_x0001__x0001__x0001__x0001__x0001_L@_x0001__x0001__x0001__x0001__x0001_à@_x0001__x0001__x0001__x0001__x0001__x0002__x0001_X@_x0001__x0001__x0001__x0001__x0001__x0008_@_x0001__x0001__x0001__x0001__x0001_X@_x0001__x0001__x0001__x0001__x0001_D@_x0001__x0001__x0001__x0001__x0001_ø@_x0001__x0001__x0001__x0001__x0001_P@_x0001__x0001__x0001__x0001__x0001_H@_x0001__x0001__x0001__x0001__x0001_(@_x0001__x0001__x0001__x0001__x0001_4@_x0001__x0001__x0001__x0001__x0001_P@_x0001__x0001__x0001__x0001__x0001_X@_x0001__x0001__x0001__x0001__x0001_\@_x0001__x0001__x0001__x0001__x0001_T@_x0001__x0001__x0001__x0001__x0001_8@_x0001__x0001__x0001__x0001__x0001_0@_x0001__x0001__x0001__x0001__x0001_Ð@_x0001__x0001__x0001__x0001__x0001_,@_x0001__x0001__x0001__x0001__x0001_P@_x0001__x0001__x0001__x0001__x0001_@@_x0001__x0001__x0001__x0001__x0001__x000C_@_x0001__x0001__x0001__x0001__x0001_X@_x0001__x0001__x0001__x0001__x0001_D@_x0001__x0001__x0001__x0001__x0001_ü@_x0001__x0001__x0001__x0001__x0001_X@_x0001__x0001__x0001__x0001__x0001__x0018_@_x0001__x0001__x0001__x0001__x0001_&lt;@_x0001__x0001__x0001__x0001__x0001_Ä@_x0001__x0001__x0001__x0001__x0001_@_x0001__x0001__x0001__x0001__x0001_8@_x0001__x0001__x0001__x0001__x0001_H@_x0001__x0001__x0001__x0001__x0001_L@_x0001__x0001__x0001__x0001__x0001_\@_x0001__x0002__x0001__x0001__x0001__x0001__x0001_À@_x0001__x0001__x0001__x0001__x0001_P@_x0001__x0001__x0001__x0001__x0001_Ð@_x0001__x0001__x0001__x0001__x0001_8@_x0001__x0001__x0001__x0001__x0001_D@_x0001__x0001__x0001__x0001__x0001_0@_x0001__x0001__x0001__x0001__x0001_L@_x0001__x0001__x0001__x0001__x0001_4@_x0001__x0001__x0001__x0001__x0001_@_x0001__x0001__x0001__x0001__x0001_H@_x0001__x0001__x0001__x0001__x0001_ô@_x0001__x0001__x0001__x0001__x0001_P@_x0001__x0001__x0001__x0001__x0001_Ø@_x0001__x0001__x0001__x0001__x0001_¤@_x0001__x0001__x0001__x0001__x0001_ô@_x0001__x0001__x0001__x0001__x0001_L@_x0001__x0001__x0001__x0001__x0001_(@_x0001__x0001__x0001__x0001__x0001_&lt;@_x0001__x0001__x0001__x0001__x0001_&lt;@_x0001__x0001__x0001__x0001__x0001_&lt;@_x0001__x0001__x0001__x0001__x0001_8@_x0001__x0001__x0001__x0001__x0001_L@_x0001__x0001__x0001__x0001__x0001_L@_x0001__x0001__x0001__x0001__x0001_\@_x0001__x0001__x0001__x0001__x0001_(@_x0001__x0001__x0001__x0001__x0001_@@_x0001__x0001__x0001__x0001__x0001_(@_x0001__x0001__x0001__x0001__x0001_@_x0001__x0001__x0001__x0001__x0001_\@_x0001__x0001__x0001__x0001__x0001_D@_x0001__x0001__x0001__x0001__x0001__x0014_@_x0001__x0001__x0001__x0001__x0001__x0002__x0001_L@_x0001__x0001__x0001__x0001__x0001_X@_x0001__x0001__x0001__x0001__x0001_$@_x0001__x0001__x0001__x0001__x0001__x0014_@_x0001__x0001__x0001__x0001__x0001_¼@_x0001__x0001__x0001__x0001__x0001_H@_x0001__x0001__x0001__x0001__x0001_¼@_x0001__x0001__x0001__x0001__x0001__x0008_@_x0001__x0001__x0001__x0001__x0001_T@_x0001__x0001__x0001__x0001__x0001_ð@_x0001__x0001__x0001__x0001__x0001_À@_x0001__x0001__x0001__x0001__x0001_H@_x0001__x0001__x0001__x0001__x0001_\@_x0001__x0001__x0001__x0001__x0001__x001C_@_x0001__x0001__x0001__x0001__x0001_Ô@_x0001__x0001__x0001__x0001__x0001_P@_x0001__x0001__x0001__x0001__x0001_&lt;@_x0001__x0001__x0001__x0001__x0001_0@_x0001__x0001__x0001__x0001__x0001_¨@_x0001__x0001__x0001__x0001__x0001_ @_x0001__x0001__x0001__x0001__x0001__x0010_@_x0001__x0001__x0001__x0001__x0001_0@_x0001__x0001__x0001__x0001__x0001_(@_x0001__x0001__x0001__x0001__x0001_Ð@_x0001__x0001__x0001__x0001__x0001_H@_x0001__x0001__x0001__x0001__x0001_ô@_x0001__x0001__x0001__x0001__x0001__x0004_@_x0001__x0001__x0001__x0001__x0001_x@_x0001__x0001__x0001__x0001__x0001_X@_x0001__x0001__x0001__x0001__x0001_4@_x0001__x0001__x0001__x0001__x0001_&lt;@_x0001__x0001__x0001__x0001__x0001_è@_x0001__x0002__x0001__x0001__x0001__x0001__x0001_@@_x0001__x0001__x0001__x0001__x0001_\@_x0001__x0001__x0001__x0001__x0001_À@_x0001__x0001__x0001__x0001__x0001__x0018_@_x0001__x0001__x0001__x0001__x0001_H@_x0001__x0001__x0001__x0001__x0001_X@_x0001__x0001__x0001__x0001__x0001_@@_x0001__x0001__x0001__x0001__x0001_(@_x0001__x0001__x0001__x0001__x0001_$@_x0001__x0001__x0001__x0001__x0001_D@_x0001__x0001__x0001__x0001__x0001_Ì@_x0001__x0001__x0001__x0001__x0001_@_x0001__x0001__x0001__x0001__x0001_T@_x0001__x0001__x0001__x0001__x0001_\@_x0001__x0001__x0001__x0001__x0001_à@_x0001__x0001__x0001__x0001__x0001_ð@_x0001__x0001__x0001__x0001__x0001_\@_x0001__x0001__x0001__x0001__x0001_&lt;@_x0001__x0001__x0001__x0001__x0001_Ü@_x0001__x0001__x0001__x0001__x0001_0@_x0001__x0001__x0001__x0001__x0001__x000C_@_x0001__x0001__x0001__x0001__x0001_X@_x0001__x0001__x0001__x0001__x0001_L@_x0001__x0001__x0001__x0001__x0001_¸@_x0001__x0001__x0001__x0001__x0001_H@_x0001__x0001__x0001__x0001__x0001_$@_x0001__x0001__x0001__x0001__x0001_@@_x0001__x0001__x0001__x0001__x0001_H@_x0001__x0001__x0001__x0001__x0001_P@_x0001__x0001__x0001__x0001__x0001_T@_x0001__x0001__x0001__x0001__x0001_4@_x0001__x0001__x0001__x0001__x0001__x0002__x0001_H@_x0001__x0001__x0001__x0001__x0001_8@_x0001__x0001__x0001__x0001__x0001_\@_x0001__x0001__x0001__x0001__x0001__x0010_@_x0001__x0001__x0001__x0001__x0001_ø@_x0001__x0001__x0001__x0001__x0001_ø@_x0001__x0001__x0001__x0001__x0001_8@_x0001__x0001__x0001__x0001__x0001_P@_x0001__x0001__x0001__x0001__x0001_H@_x0001__x0001__x0001__x0001__x0001_P@_x0001__x0001__x0001__x0001__x0001_¬@_x0001__x0001__x0001__x0001__x0001_\@_x0001__x0001__x0001__x0001__x0001_ð@_x0001__x0001__x0001__x0001__x0001__x000C_@_x0001__x0001__x0001__x0001__x0001_&lt;@_x0001__x0001__x0001__x0001__x0001_@_x0001__x0001__x0001__x0001__x0001_ô@_x0001__x0001__x0001__x0001__x0001_P@_x0001__x0001__x0001__x0001__x0001_ô@_x0001__x0001__x0001__x0001__x0001__x0004_@_x0001__x0001__x0001__x0001__x0001_@@_x0001__x0001__x0001__x0001__x0001__x001C_@_x0001__x0001__x0001__x0001__x0001_@@_x0001__x0001__x0001__x0001__x0001_@@_x0001__x0001__x0001__x0001__x0001_\@_x0001__x0001__x0001__x0001__x0001_H@_x0001__x0001__x0001__x0001__x0001_\@_x0001__x0001__x0001__x0001__x0001_\@_x0001__x0001__x0001__x0001__x0001_4@_x0001__x0001__x0001__x0001__x0001_X@_x0001__x0001__x0001__x0001__x0001_T@_x0001__x0001__x0001__x0001__x0001_ð@_x0001__x0002__x0001__x0001__x0001__x0001__x0001_Ü@_x0001__x0001__x0001__x0001__x0001_T@_x0001__x0001__x0001__x0001__x0001_,@_x0001__x0001__x0001__x0001__x0001_P@_x0001__x0001__x0001__x0001__x0001__x0018_@_x0001__x0001__x0001__x0001__x0001_H@_x0001__x0001__x0001__x0001__x0001_ @_x0001__x0001__x0001__x0001__x0001__x0018_@_x0001__x0001__x0001__x0001__x0001_P@_x0001__x0001__x0001__x0001__x0001_8@_x0001__x0001__x0001__x0001__x0001_D@_x0001__x0001__x0001__x0001__x0001_$@_x0001__x0001__x0001__x0001__x0001_\@_x0001__x0001__x0001__x0001__x0001_X@_x0001__x0001__x0001__x0001__x0001_¨@_x0001__x0001__x0001__x0001__x0001_L@_x0001__x0001__x0001__x0001__x0001_Ì@_x0001__x0001__x0001__x0001__x0001_H@_x0001__x0001__x0001__x0001__x0001_H@_x0001__x0001__x0001__x0001__x0001_°@_x0001__x0001__x0001__x0001__x0001_P@_x0001__x0001__x0001__x0001__x0001_8@_x0001__x0001__x0001__x0001__x0001_ @_x0001__x0001__x0001__x0001__x0001_Ð@_x0001__x0001__x0001__x0001__x0001_Ü@_x0001__x0001__x0001__x0001__x0001_H@_x0001__x0001__x0001__x0001__x0001_L@_x0001__x0001__x0001__x0001__x0001_0@_x0001__x0001__x0001__x0001__x0001_H@_x0001__x0001__x0001__x0001__x0001_\@_x0001__x0001__x0001__x0001__x0001_8@_x0001__x0001__x0001__x0001__x0001__x0002__x0001_&lt;@_x0001__x0001__x0001__x0001__x0001_X@_x0001__x0001__x0001__x0001__x0001__x0018_@_x0001__x0001__x0001__x0001__x0001__x0001_@_x0001__x0001__x0001__x0001__x0001_H@_x0001__x0001__x0001__x0001__x0001_4@_x0001__x0001__x0001__x0001__x0001_ @_x0001__x0001__x0001__x0001__x0001_8@_x0001__x0001__x0001__x0001__x0001_@_x0001__x0001__x0001__x0001__x0001_@_x0001__x0001__x0001__x0001__x0001_Ü@_x0001__x0001__x0001__x0001__x0001__x0018_@_x0001__x0001__x0001__x0001__x0001_&lt;@_x0001__x0001__x0001__x0001__x0001_D@_x0001__x0001__x0001__x0001__x0001_ø@_x0001__x0001__x0001__x0001__x0001_ü@_x0001__x0001__x0001__x0001__x0001_8@_x0001__x0001__x0001__x0001__x0001_(@_x0001__x0001__x0001__x0001__x0001_\@_x0001__x0001__x0001__x0001__x0001_X@_x0001__x0001__x0001__x0001__x0001_à@_x0001__x0001__x0001__x0001__x0001_@_x0001__x0001__x0001__x0001__x0001_¼@_x0001__x0001__x0001__x0001__x0001_D@_x0001__x0001__x0001__x0001__x0001_H@_x0001__x0001__x0001__x0001__x0001_T@_x0001__x0001__x0001__x0001__x0001_,@_x0001__x0001__x0001__x0001__x0001__x0001_@_x0001__x0001__x0001__x0001__x0001__x001C_@_x0001__x0001__x0001__x0001__x0001_(@_x0001__x0001__x0001__x0001__x0001_D@_x0001__x0001__x0001__x0001__x0001_Ü@_x0001__x0002__x0001__x0001__x0001__x0001__x0001_È@_x0001__x0001__x0001__x0001__x0001_&lt;@_x0001__x0001__x0001__x0001__x0001_X@_x0001__x0001__x0001__x0001__x0001_H@_x0001__x0001__x0001__x0001__x0001_Ð@_x0001__x0001__x0001__x0001__x0001_H@_x0001__x0001__x0001__x0001__x0001_ô@_x0001__x0001__x0001__x0001__x0001_(@_x0001__x0001__x0001__x0001__x0001__x0010_@_x0001__x0001__x0001__x0001__x0001__x0018_@_x0001__x0001__x0001__x0001__x0001_4@_x0001__x0001__x0001__x0001__x0001_X@_x0001__x0001__x0001__x0001__x0001_ð@_x0001__x0001__x0001__x0001__x0001_ä@_x0001__x0001__x0001__x0001__x0001_@_x0001__x0001__x0001__x0001__x0001_0@_x0001__x0001__x0001__x0001__x0001_(@_x0001__x0001__x0001__x0001__x0001__x0018_@_x0001__x0001__x0001__x0001__x0001_8@_x0001__x0001__x0001__x0001__x0001_@_x0001__x0001__x0001__x0001__x0001_Ì@_x0001__x0001__x0001__x0001__x0001_@_x0001__x0001__x0001__x0001__x0001_ @_x0001__x0001__x0001__x0001__x0001_H@_x0001__x0001__x0001__x0001__x0001__x0008_@_x0001__x0001__x0001__x0001__x0001__x0014_@_x0001__x0001__x0001__x0001__x0001_X@_x0001__x0001__x0001__x0001__x0001_X@_x0001__x0001__x0001__x0001__x0001_(@_x0001__x0001__x0001__x0001__x0001_@@_x0001__x0001__x0001__x0001__x0001_D@_x0001__x0001__x0001__x0001__x0001__x0002__x0001__x001C_@_x0001__x0001__x0001__x0001__x0001_L@_x0001__x0001__x0001__x0001__x0001_ô@_x0001__x0001__x0001__x0001__x0001__x0004_@_x0001__x0001__x0001__x0001__x0001__x000C_@_x0001__x0001__x0001__x0001__x0001__x0018_@_x0001__x0001__x0001__x0001__x0001_L@_x0001__x0001__x0001__x0001__x0001_P@_x0001__x0001__x0001__x0001__x0001_&lt;@_x0001__x0001__x0001__x0001__x0001_ @_x0001__x0001__x0001__x0001__x0001_H@_x0001__x0001__x0001__x0001__x0001_@_x0001__x0001__x0001__x0001__x0001_À@_x0001__x0001__x0001__x0001__x0001_H@_x0001__x0001__x0001__x0001__x0001_H@_x0001__x0001__x0001__x0001__x0001_X@_x0001__x0001__x0001__x0001__x0001_¬@_x0001__x0001__x0001__x0001__x0001_L@_x0001__x0001__x0001__x0001__x0001_@_x0001__x0001__x0001__x0001__x0001_&lt;@_x0001__x0001__x0001__x0001__x0001_P@_x0001__x0001__x0001__x0001__x0001_8@_x0001__x0001__x0001__x0001__x0001_0@_x0001__x0001__x0001__x0001__x0001_¨@_x0001__x0001__x0001__x0001__x0001_D@_x0001__x0001__x0001__x0001__x0001_@@_x0001__x0001__x0001__x0001__x0001__x0004_@_x0001__x0001__x0001__x0001__x0001_Ð@_x0001__x0001__x0001__x0001__x0001_@@_x0001__x0001__x0001__x0001__x0001_4@_x0001__x0001__x0001__x0001__x0001_0@_x0001__x0001__x0001__x0001__x0001_&lt;@_x0001__x0002__x0001__x0001__x0001__x0001__x0001_\@_x0001__x0001__x0001__x0001__x0001_Ø@_x0001__x0001__x0001__x0001__x0001_P@_x0001__x0001__x0001__x0001__x0001_T@_x0001__x0001__x0001__x0001__x0001_È@_x0001__x0001__x0001__x0001__x0001_\@_x0001__x0001__x0001__x0001__x0001__x001C_@_x0001__x0001__x0001__x0001__x0001_D@_x0001__x0001__x0001__x0001__x0001_ü@_x0001__x0001__x0001__x0001__x0001_,@_x0001__x0001__x0001__x0001__x0001_@_x0001__x0001__x0001__x0001__x0001_8@_x0001__x0001__x0001__x0001__x0001_4@_x0001__x0001__x0001__x0001__x0001__x001C_@_x0001__x0001__x0001__x0001__x0001_\@_x0001__x0001__x0001__x0001__x0001_T@_x0001__x0001__x0001__x0001__x0001_@@_x0001__x0001__x0001__x0001__x0001_L@_x0001__x0001__x0001__x0001__x0001_X@_x0001__x0001__x0001__x0001__x0001_,@_x0001__x0001__x0001__x0001__x0001_ @_x0001__x0001__x0001__x0001__x0001_L@_x0001__x0001__x0001__x0001__x0001_ @_x0001__x0001__x0001__x0001__x0001_@_x0001__x0001__x0001__x0001__x0001_4@_x0001__x0001__x0001__x0001__x0001_ø@_x0001__x0001__x0001__x0001__x0001_D@_x0001__x0001__x0001__x0001__x0001_ü@_x0001__x0001__x0001__x0001__x0001_ô@_x0001__x0001__x0001__x0001__x0001_T@_x0001__x0001__x0001__x0001__x0001_4@_x0001__x0001__x0001__x0001__x0001__x0002__x0001_Ô@_x0001__x0001__x0001__x0001__x0001_@@_x0001__x0001__x0001__x0001__x0001_h@_x0001__x0001__x0001__x0001__x0001_Ø@_x0001__x0001__x0001__x0001__x0001__x0014_@_x0001__x0001__x0001__x0001__x0001_T@_x0001__x0001__x0001__x0001__x0001__x0008_@_x0001__x0001__x0001__x0001__x0001__x001C_@_x0001__x0001__x0001__x0001__x0001_Ü@_x0001__x0001__x0001__x0001__x0001_T@_x0001__x0001__x0001__x0001__x0001_H@_x0001__x0001__x0001__x0001__x0001_8@_x0001__x0001__x0001__x0001__x0001_Ü@_x0001__x0001__x0001__x0001__x0001_H@_x0001__x0001__x0001__x0001__x0001_P@_x0001__x0001__x0001__x0001__x0001_,@_x0001__x0001__x0001__x0001__x0001_4@_x0001__x0001__x0001__x0001__x0001_ô@_x0001__x0001__x0001__x0001__x0001_T@_x0001__x0001__x0001__x0001__x0001_ô@_x0001__x0001__x0001__x0001__x0001_H@_x0001__x0001__x0001__x0001__x0001_0@_x0001__x0001__x0001__x0001__x0001_¤@_x0001__x0001__x0001__x0001__x0001_P@_x0001__x0001__x0001__x0001__x0001__x000C_@_x0001__x0001__x0001__x0001__x0001_L@_x0001__x0001__x0001__x0001__x0001__x0001_@_x0001__x0001__x0001__x0001__x0001_@_x0001__x0001__x0001__x0001__x0001__x0008_@_x0001__x0001__x0001__x0001__x0001_(@_x0001__x0001__x0001__x0001__x0001_$@_x0001__x0001__x0001__x0001__x0001_T@_x0001__x0002__x0001__x0001__x0001__x0001__x0001_H@_x0001__x0001__x0001__x0001__x0001_@@_x0001__x0001__x0001__x0001__x0001_,@_x0001__x0001__x0001__x0001__x0001_@@_x0001__x0001__x0001__x0001__x0001_¸@_x0001__x0001__x0001__x0001__x0001_D@_x0001__x0001__x0001__x0001__x0001_0@_x0001__x0001__x0001__x0001__x0001_T@_x0001__x0001__x0001__x0001__x0001_Ø@_x0001__x0001__x0001__x0001__x0001_@@_x0001__x0001__x0001__x0001__x0001_4@_x0001__x0001__x0001__x0001__x0001__x0010_@_x0001__x0001__x0001__x0001__x0001_à@_x0001__x0001__x0001__x0001__x0001_ô@_x0001__x0001__x0001__x0001__x0001_Ô@_x0001__x0001__x0001__x0001__x0001_è@_x0001__x0001__x0001__x0001__x0001_D@_x0001__x0001__x0001__x0001__x0001__x0010_@_x0001__x0001__x0001__x0001__x0001__x000C_@_x0001__x0001__x0001__x0001__x0001_\@_x0001__x0001__x0001__x0001__x0001_\@_x0001__x0001__x0001__x0001__x0001_ð@_x0001__x0001__x0001__x0001__x0001_X@_x0001__x0001__x0001__x0001__x0001_T@_x0001__x0001__x0001__x0001__x0001_Ð@_x0001__x0001__x0001__x0001__x0001_À@_x0001__x0001__x0001__x0001__x0001_0@_x0001__x0001__x0001__x0001__x0001__x000C_@_x0001__x0001__x0001__x0001__x0001_T@_x0001__x0001__x0001__x0001__x0001_0@_x0001__x0001__x0001__x0001__x0001_(@_x0001__x0001__x0001__x0001__x0001__x0002__x0001_(@_x0001__x0001__x0001__x0001__x0001_@@_x0001__x0001__x0001__x0001__x0001_ @_x0001__x0001__x0001__x0001__x0001_L@_x0001__x0001__x0001__x0001__x0001_&lt;@_x0001__x0001__x0001__x0001__x0001_P@_x0001__x0001__x0001__x0001__x0001_0@_x0001__x0001__x0001__x0001__x0001_ô@_x0001__x0001__x0001__x0001__x0001_Ä@_x0001__x0001__x0001__x0001__x0001_À@_x0001__x0001__x0001__x0001__x0001_4@_x0001__x0001__x0001__x0001__x0001_ @_x0001__x0001__x0001__x0001__x0001_ø@_x0001__x0001__x0001__x0001__x0001_4@_x0001__x0001__x0001__x0001__x0001_H@_x0001__x0001__x0001__x0001__x0001_X@_x0001__x0001__x0001__x0001__x0001_8@_x0001__x0001__x0001__x0001__x0001__x0010_@_x0001__x0001__x0001__x0001__x0001_°@_x0001__x0001__x0001__x0001__x0001_H@_x0001__x0001__x0001__x0001__x0001_È@_x0001__x0001__x0001__x0001__x0001_@@_x0001__x0001__x0001__x0001__x0001_X@_x0001__x0001__x0001__x0001__x0001_L@_x0001__x0001__x0001__x0001__x0001_Ü@_x0001__x0001__x0001__x0001__x0001_¬@_x0001__x0001__x0001__x0001__x0001__x0014_@_x0001__x0001__x0001__x0001__x0001_H@_x0001__x0001__x0001__x0001__x0001_ @_x0001__x0001__x0001__x0001__x0001_T@_x0001__x0001__x0001__x0001__x0001__x001C_@_x0001__x0001__x0001__x0001__x0001_ @_x0001__x0002__x0001__x0001__x0001__x0001__x0001__x0004_@_x0001__x0001__x0001__x0001__x0001__x0010_@_x0001__x0001__x0001__x0001__x0001_ @_x0001__x0001__x0001__x0001__x0001_(@_x0001__x0001__x0001__x0001__x0001_L@_x0001__x0001__x0001__x0001__x0001_@_x0001__x0001__x0001__x0001__x0001_¨@_x0001__x0001__x0001__x0001__x0001_ü@_x0001__x0001__x0001__x0001__x0001_0@_x0001__x0001__x0001__x0001__x0001_P@_x0001__x0001__x0001__x0001__x0001_,@_x0001__x0001__x0001__x0001__x0001__x0010_@_x0001__x0001__x0001__x0001__x0001_X@_x0001__x0001__x0001__x0001__x0001_T@_x0001__x0001__x0001__x0001__x0001_\@_x0001__x0001__x0001__x0001__x0001_\@_x0001__x0001__x0001__x0001__x0001_$@_x0001__x0001__x0001__x0001__x0001_¼@_x0001__x0001__x0001__x0001__x0001_Ð@_x0001__x0001__x0001__x0001__x0001_X@_x0001__x0001__x0001__x0001__x0001_È@_x0001__x0001__x0001__x0001__x0001_È@_x0001__x0001__x0001__x0001__x0001_°@_x0001__x0001__x0001__x0001__x0001_T@_x0001__x0001__x0001__x0001__x0001_P@_x0001__x0001__x0001__x0001__x0001_X@_x0001__x0001__x0001__x0001__x0001_Ð@_x0001__x0001__x0001__x0001__x0001_D@_x0001__x0001__x0001__x0001__x0001_D@_x0001__x0001__x0001__x0001__x0001_ @_x0001__x0001__x0001__x0001__x0001_L@_x0001__x0001__x0001__x0001__x0001__x0002__x0001__x0001_@_x0001__x0001__x0001__x0001__x0001_ô@_x0001__x0001__x0001__x0001__x0001_Ð@_x0001__x0001__x0001__x0001__x0001_\@_x0001__x0001__x0001__x0001__x0001_P@_x0001__x0001__x0001__x0001__x0001_ @_x0001__x0001__x0001__x0001__x0001_$@_x0001__x0001__x0001__x0001__x0001_H@_x0001__x0001__x0001__x0001__x0001_ @_x0001__x0001__x0001__x0001__x0001__x000C_@_x0001__x0001__x0001__x0001__x0001_&lt;@_x0001__x0001__x0001__x0001__x0001_L@_x0001__x0001__x0001__x0001__x0001_T@_x0001__x0001__x0001__x0001__x0001_(@_x0001__x0001__x0001__x0001__x0001_Ä@_x0001__x0001__x0001__x0001__x0001_@@_x0001__x0001__x0001__x0001__x0001_(@_x0001__x0001__x0001__x0001__x0001_ @_x0001__x0001__x0001__x0001__x0001__x0018_@_x0001__x0001__x0001__x0001__x0001_(@_x0001__x0001__x0001__x0001__x0001_H@_x0001__x0001__x0001__x0001__x0001_À@_x0001__x0001__x0001__x0001__x0001_Ô@_x0001__x0001__x0001__x0001__x0001_D@_x0001__x0001__x0001__x0001__x0001_,@_x0001__x0001__x0001__x0001__x0001_8@_x0001__x0001__x0001__x0001__x0001__x000C_@_x0001__x0001__x0001__x0001__x0001_¨@_x0001__x0001__x0001__x0001__x0001_H@_x0001__x0001__x0001__x0001__x0001_ì@_x0001__x0001__x0001__x0001__x0001_@@_x0001__x0001__x0001__x0001__x0001__x0014_@_x0001__x0002__x0001__x0001__x0001__x0001__x0001_T@_x0001__x0001__x0001__x0001__x0001_X@_x0001__x0001__x0001__x0001__x0001__x0018_@_x0001__x0001__x0001__x0001__x0001_H@_x0001__x0001__x0001__x0001__x0001_ä@_x0001__x0001__x0001__x0001__x0001_Ü@_x0001__x0001__x0001__x0001__x0001_@@_x0001__x0001__x0001__x0001__x0001_&lt;@_x0001__x0001__x0001__x0001__x0001__x0014_@_x0001__x0001__x0001__x0001__x0001_&lt;@_x0001__x0001__x0001__x0001__x0001_\@_x0001__x0001__x0001__x0001__x0001_&lt;@_x0001__x0001__x0001__x0001__x0001_@_x0001__x0001__x0001__x0001__x0001_D@_x0001__x0001__x0001__x0001__x0001_L@_x0001__x0001__x0001__x0001__x0001_@@_x0001__x0001__x0001__x0001__x0001_¤@_x0001__x0001__x0001__x0001__x0001_Ø@_x0001__x0001__x0001__x0001__x0001_|@_x0001__x0001__x0001__x0001__x0001_P@_x0001__x0001__x0001__x0001__x0001_D@_x0001__x0001__x0001__x0001__x0001_ @_x0001__x0001__x0001__x0001__x0001_X@_x0001__x0001__x0001__x0001__x0001_T@_x0001__x0001__x0001__x0001__x0001_ì@_x0001__x0001__x0001__x0001__x0001_L@_x0001__x0001__x0001__x0001__x0001_@_x0001__x0001__x0001__x0001__x0001_,@_x0001__x0001__x0001__x0001__x0001__x001C_@_x0001__x0001__x0001__x0001__x0001_,@_x0001__x0001__x0001__x0001__x0001__x0014_@_x0001__x0001__x0001__x0001__x0001__x0002__x0001_,@_x0001__x0001__x0001__x0001__x0001_X@_x0001__x0001__x0001__x0001__x0001__x0008_@_x0001__x0001__x0001__x0001__x0001_À@_x0001__x0001__x0001__x0001__x0001_Ð@_x0001__x0001__x0001__x0001__x0001_D@_x0001__x0001__x0001__x0001__x0001__x001C_@_x0001__x0001__x0001__x0001__x0001__x0010_@_x0001__x0001__x0001__x0001__x0001__x0008_@_x0001__x0001__x0001__x0001__x0001_H@_x0001__x0001__x0001__x0001__x0001_0@_x0001__x0001__x0001__x0001__x0001_l@_x0001__x0001__x0001__x0001__x0001_ü@_x0001__x0001__x0001__x0001__x0001_L@_x0001__x0001__x0001__x0001__x0001__x0004_@_x0001__x0001__x0001__x0001__x0001_ä@_x0001__x0001__x0001__x0001__x0001_Ì@_x0001__x0001__x0001__x0001__x0001_(@_x0001__x0001__x0001__x0001__x0001_°@_x0001__x0001__x0001__x0001__x0001_0@_x0001__x0001__x0001__x0001__x0001__x0010_@_x0001__x0001__x0001__x0001__x0001_ø@_x0001__x0001__x0001__x0001__x0001_H@_x0001__x0001__x0001__x0001__x0001_ô@_x0001__x0001__x0001__x0001__x0001_&lt;@_x0001__x0001__x0001__x0001__x0001__x000C_@_x0001__x0001__x0001__x0001__x0001_D@_x0001__x0001__x0001__x0001__x0001_(@_x0001__x0001__x0001__x0001__x0001_@_x0001__x0001__x0001__x0001__x0001_ @_x0001__x0001__x0001__x0001__x0001_P@_x0001__x0001__x0001__x0001__x0001_à@_x0001__x0002__x0001__x0001__x0001__x0001__x0001_,@_x0001__x0001__x0001__x0001__x0001_H@_x0001__x0001__x0001__x0001__x0001_T@_x0001__x0001__x0001__x0001__x0001_X@_x0001__x0001__x0001__x0001__x0001__x0014_@_x0001__x0001__x0001__x0001__x0001__x0010_@_x0001__x0001__x0001__x0001__x0001_¼@_x0001__x0001__x0001__x0001__x0001_X@_x0001__x0001__x0001__x0001__x0001_@@_x0001__x0001__x0001__x0001__x0001_D@_x0001__x0001__x0001__x0001__x0001_ô@_x0001__x0001__x0001__x0001__x0001__x0010_@_x0001__x0001__x0001__x0001__x0001_ô@_x0001__x0001__x0001__x0001__x0001__x0014_@_x0001__x0001__x0001__x0001__x0001_L@_x0001__x0001__x0001__x0001__x0001_(@_x0001__x0001__x0001__x0001__x0001_@_x0001__x0001__x0001__x0001__x0001_ô@_x0001__x0001__x0001__x0001__x0001_Ø@_x0001__x0001__x0001__x0001__x0001__x0004_@_x0001__x0001__x0001__x0001__x0001_8@_x0001__x0001__x0001__x0001__x0001_Ô@_x0001__x0001__x0001__x0001__x0001_@_x0001__x0001__x0001__x0001__x0001_T@_x0001__x0001__x0001__x0001__x0001_X@_x0001__x0001__x0001__x0001__x0001_@@_x0001__x0001__x0001__x0001__x0001_L@_x0001__x0001__x0001__x0001__x0001_¤@_x0001__x0001__x0001__x0001__x0001__x000C_@_x0001__x0001__x0001__x0001__x0001_T@_x0001__x0001__x0001__x0001__x0001_4@_x0001__x0001__x0001__x0001__x0001__x0002__x0001__x0014_@_x0001__x0001__x0001__x0001__x0001_°@_x0001__x0001__x0001__x0001__x0001_@_x0001__x0001__x0001__x0001__x0001__x000C_@_x0001__x0001__x0001__x0001__x0001__x0001_@_x0001__x0001__x0001__x0001__x0001_L@_x0001__x0001__x0001__x0001__x0001__x0001_@_x0001__x0001__x0001__x0001__x0001_T@_x0001__x0001__x0001__x0001__x0001_8@_x0001__x0001__x0001__x0001__x0001_@@_x0001__x0001__x0001__x0001__x0001_0@_x0001__x0001__x0001__x0001__x0001_H@_x0001__x0001__x0001__x0001__x0001__x0010_@_x0001__x0001__x0001__x0001__x0001_|@_x0001__x0001__x0001__x0001__x0001_ð@_x0001__x0001__x0001__x0001__x0001_T@_x0001__x0001__x0001__x0001__x0001_L@_x0001__x0001__x0001__x0001__x0001_\@_x0001__x0001__x0001__x0001__x0001_Ä@_x0001__x0001__x0001__x0001__x0001_,@_x0001__x0001__x0001__x0001__x0001_h@_x0001__x0001__x0001__x0001__x0001_X@_x0001__x0001__x0001__x0001__x0001_T@_x0001__x0001__x0001__x0001__x0001_L@_x0001__x0001__x0001__x0001__x0001_L@_x0001__x0001__x0001__x0001__x0001_ä@_x0001__x0001__x0001__x0001__x0001_T@_x0001__x0001__x0001__x0001__x0001_L@_x0001__x0001__x0001__x0001__x0001_X@_x0001__x0001__x0001__x0001__x0001_ @_x0001__x0001__x0001__x0001__x0001_@_x0001__x0001__x0001__x0001__x0001_¨@_x0001__x0002__x0001__x0001__x0001__x0001__x0001_H@_x0001__x0001__x0001__x0001__x0001_4@_x0001__x0001__x0001__x0001__x0001_P@_x0001__x0001__x0001__x0001__x0001_8@_x0001__x0001__x0001__x0001__x0001_@_x0001__x0001__x0001__x0001__x0001_Ü@_x0001__x0001__x0001__x0001__x0001_&lt;@_x0001__x0001__x0001__x0001__x0001_Ì@_x0001__x0001__x0001__x0001__x0001_&lt;@_x0001__x0001__x0001__x0001__x0001_\@_x0001__x0001__x0001__x0001__x0001_4@_x0001__x0001__x0001__x0001__x0001__x000C_@_x0001__x0001__x0001__x0001__x0001_8@_x0001__x0001__x0001__x0001__x0001_P@_x0001__x0001__x0001__x0001__x0001_@@_x0001__x0001__x0001__x0001__x0001_$@_x0001__x0001__x0001__x0001__x0001_0@_x0001__x0001__x0001__x0001__x0001_&lt;@_x0001__x0001__x0001__x0001__x0001_&lt;@_x0001__x0001__x0001__x0001__x0001_@@_x0001__x0001__x0001__x0001__x0001_&lt;@_x0001__x0001__x0001__x0001__x0001__x0008_@_x0001__x0001__x0001__x0001__x0001_T@_x0001__x0001__x0001__x0001__x0001_X@_x0001__x0001__x0001__x0001__x0001_P@_x0001__x0001__x0001__x0001__x0001_@_x0001__x0001__x0001__x0001__x0001_|@_x0001__x0001__x0001__x0001__x0001_L@_x0001__x0001__x0001__x0001__x0001__x0010_@_x0001__x0001__x0001__x0001__x0001_&lt;@_x0001__x0001__x0001__x0001__x0001__x0004_@_x0001__x0001__x0001__x0001__x0001__x0002__x0001_0@_x0001__x0001__x0001__x0001__x0001_t@_x0001__x0001__x0001__x0001__x0001_ü@_x0001__x0001__x0001__x0001__x0001_ð@_x0001__x0001__x0001__x0001__x0001_H@_x0001__x0001__x0001__x0001__x0001__x0008_@_x0001__x0001__x0001__x0001__x0001__x001C_@_x0001__x0001__x0001__x0001__x0001_Ø@_x0001__x0001__x0001__x0001__x0001__x0001_@_x0001__x0001__x0001__x0001__x0001_Ì@_x0001__x0001__x0001__x0001__x0001__x000C_@_x0001__x0001__x0001__x0001__x0001_È@_x0001__x0001__x0001__x0001__x0001__x0018_@_x0001__x0001__x0001__x0001__x0001_L@_x0001__x0001__x0001__x0001__x0001__x0008_@_x0001__x0001__x0001__x0001__x0001_0@_x0001__x0001__x0001__x0001__x0001_\@_x0001__x0001__x0001__x0001__x0001_@@_x0001__x0001__x0001__x0001__x0001_Ü@_x0001__x0001__x0001__x0001__x0001_È@_x0001__x0001__x0001__x0001__x0001__x001C_@_x0001__x0001__x0001__x0001__x0001_0@_x0001__x0001__x0001__x0001__x0001_\@_x0001__x0001__x0001__x0001__x0001_ü@_x0001__x0001__x0001__x0001__x0001_Ø@_x0001__x0001__x0001__x0001__x0001_\@_x0001__x0001__x0001__x0001__x0001_D@_x0001__x0001__x0001__x0001__x0001__x0001_@_x0001__x0001__x0001__x0001__x0001_0@_x0001__x0001__x0001__x0001__x0001_ @_x0001__x0001__x0001__x0001__x0001_D@_x0001__x0001__x0001__x0001__x0001_ü@_x0001__x0002__x0001__x0001__x0001__x0001__x0001_¨@_x0001__x0001__x0001__x0001__x0001_°@_x0001__x0001__x0001__x0001__x0001_ð@_x0001__x0001__x0001__x0001__x0001_0@_x0001__x0001__x0001__x0001__x0001_P@_x0001__x0001__x0001__x0001__x0001_L@_x0001__x0001__x0001__x0001__x0001_X@_x0001__x0001__x0001__x0001__x0001__x0004_@_x0001__x0001__x0001__x0001__x0001__x0010_@_x0001__x0001__x0001__x0001__x0001__x0008_@_x0001__x0001__x0001__x0001__x0001__x0014_@_x0001__x0001__x0001__x0001__x0001_8@_x0001__x0001__x0001__x0001__x0001_L@_x0001__x0001__x0001__x0001__x0001_ð@_x0001__x0001__x0001__x0001__x0001_Ô@_x0001__x0001__x0001__x0001__x0001_|@_x0001__x0001__x0001__x0001__x0001_ð@_x0001__x0001__x0001__x0001__x0001_H@_x0001__x0001__x0001__x0001__x0001_¬@_x0001__x0001__x0001__x0001__x0001_@@_x0001__x0001__x0001__x0001__x0001_H@_x0001__x0001__x0001__x0001__x0001_@@_x0001__x0001__x0001__x0001__x0001_\@_x0001__x0001__x0001__x0001__x0001__x0010_@_x0001__x0001__x0001__x0001__x0001_H@_x0001__x0001__x0001__x0001__x0001_@@_x0001__x0001__x0001__x0001__x0001_$@_x0001__x0001__x0001__x0001__x0001_(@_x0001__x0001__x0001__x0001__x0001_H@_x0001__x0001__x0001__x0001__x0001_P@_x0001__x0001__x0001__x0001__x0001__x0001_@_x0001__x0001__x0001__x0001__x0001__x0002__x0001_@@_x0001__x0001__x0001__x0001__x0001_ä@_x0001__x0001__x0001__x0001__x0001_4@_x0001__x0001__x0001__x0001__x0001__x0008_@_x0001__x0001__x0001__x0001__x0001_(@_x0001__x0001__x0001__x0001__x0001__x0004_@_x0001__x0001__x0001__x0001__x0001_P@_x0001__x0001__x0001__x0001__x0001_@_x0001__x0001__x0001__x0001__x0001__x0001_@_x0001__x0001__x0001__x0001__x0001_&lt;@_x0001__x0001__x0001__x0001__x0001_ü@_x0001__x0001__x0001__x0001__x0001_@_x0001__x0001__x0001__x0001__x0001_H@_x0001__x0001__x0001__x0001__x0001_P@_x0001__x0001__x0001__x0001__x0001_ø@_x0001__x0001__x0001__x0001__x0001_p@_x0001__x0001__x0001__x0001__x0001_X@_x0001__x0001__x0001__x0001__x0001_Ø@_x0001__x0001__x0001__x0001__x0001__x0018_@_x0001__x0001__x0001__x0001__x0001_ì@_x0001__x0001__x0001__x0001__x0001_Ð@_x0001__x0001__x0001__x0001__x0001_,@_x0001__x0001__x0001__x0001__x0001_\@_x0001__x0001__x0001__x0001__x0001_t@_x0001__x0001__x0001__x0001__x0001_\@_x0001__x0001__x0001__x0001__x0001_@_x0001__x0001__x0001__x0001__x0001_ì@_x0001__x0001__x0001__x0001__x0001_T@_x0001__x0001__x0001__x0001__x0001_P@_x0001__x0001__x0001__x0001__x0001__x0014_@_x0001__x0001__x0001__x0001__x0001__x001C_@_x0001__x0001__x0001__x0001__x0001_&lt;@_x0001__x0002__x0001__x0001__x0001__x0001__x0001__x000C_@_x0001__x0001__x0001__x0001__x0001_È@_x0001__x0001__x0001__x0001__x0001_T@_x0001__x0001__x0001__x0001__x0001_P@_x0001__x0001__x0001__x0001__x0001_$@_x0001__x0001__x0001__x0001__x0001_Ø@_x0001__x0001__x0001__x0001__x0001_ø@_x0001__x0001__x0001__x0001__x0001_L@_x0001__x0001__x0001__x0001__x0001_H@_x0001__x0001__x0001__x0001__x0001_ð@_x0001__x0001__x0001__x0001__x0001_L@_x0001__x0001__x0001__x0001__x0001_T@_x0001__x0001__x0001__x0001__x0001__x0004_@_x0001__x0001__x0001__x0001__x0001_P@_x0001__x0001__x0001__x0001__x0001_&lt;@_x0001__x0001__x0001__x0001__x0001_$@_x0001__x0001__x0001__x0001__x0001__x0014_@_x0001__x0001__x0001__x0001__x0001_&lt;@_x0001__x0001__x0001__x0001__x0001_H@_x0001__x0001__x0001__x0001__x0001_ü@_x0001__x0001__x0001__x0001__x0001_@_x0001__x0001__x0001__x0001__x0001_ü@_x0001__x0001__x0001__x0001__x0001_¼@_x0001__x0001__x0001__x0001__x0001_H@_x0001__x0001__x0001__x0001__x0001_h@_x0001__x0001__x0001__x0001__x0001_ì@_x0001__x0001__x0001__x0001__x0001_t@_x0001__x0001__x0001__x0001__x0001_8@_x0001__x0001__x0001__x0001__x0001_L@_x0001__x0001__x0001__x0001__x0001_ð@_x0001__x0001__x0001__x0001__x0001_\@_x0001__x0001__x0001__x0001__x0001__x0002__x0001_ü@_x0001__x0001__x0001__x0001__x0001_Ì@_x0001__x0001__x0001__x0001__x0001__x0010_@_x0001__x0001__x0001__x0001__x0001_ì@_x0001__x0001__x0001__x0001__x0001_$@_x0001__x0001__x0001__x0001__x0001__x000C_@_x0001__x0001__x0001__x0001__x0001_H@_x0001__x0001__x0001__x0001__x0001__x0010_@_x0001__x0001__x0001__x0001__x0001_@_x0001__x0001__x0001__x0001__x0001_ä@_x0001__x0001__x0001__x0001__x0001_4@_x0001__x0001__x0001__x0001__x0001_$@_x0001__x0001__x0001__x0001__x0001_\@_x0001__x0001__x0001__x0001__x0001_@@_x0001__x0001__x0001__x0001__x0001_T@_x0001__x0001__x0001__x0001__x0001_0@_x0001__x0001__x0001__x0001__x0001__x0014_@_x0001__x0001__x0001__x0001__x0001_L@_x0001__x0001__x0001__x0001__x0001_D@_x0001__x0001__x0001__x0001__x0001_Ä@_x0001__x0001__x0001__x0001__x0001_ð@_x0001__x0001__x0001__x0001__x0001_\@_x0001__x0001__x0001__x0001__x0001_X@_x0001__x0001__x0001__x0001__x0001_Ø@_x0001__x0001__x0001__x0001__x0001__x0004_@_x0001__x0001__x0001__x0001__x0001_4@_x0001__x0001__x0001__x0001__x0001_È@_x0001__x0001__x0001__x0001__x0001_X@_x0001__x0001__x0001__x0001__x0001_L@_x0001__x0001__x0001__x0001__x0001_ô@_x0001__x0001__x0001__x0001__x0001_ì@_x0001__x0001__x0001__x0001__x0001_8@_x0001__x0002__x0001__x0001__x0001__x0001__x0001_ô@_x0001__x0001__x0001__x0001__x0001_@_x0001__x0001__x0001__x0001__x0001_X@_x0001__x0001__x0001__x0001__x0001_8@_x0001__x0001__x0001__x0001__x0001_8@_x0001__x0001__x0001__x0001__x0001_è@_x0001__x0001__x0001__x0001__x0001_X@_x0001__x0001__x0001__x0001__x0001__x0018_@_x0001__x0001__x0001__x0001__x0001_P@_x0001__x0001__x0001__x0001__x0001__x0001_@_x0001__x0001__x0001__x0001__x0001_X@_x0001__x0001__x0001__x0001__x0001_T@_x0001__x0001__x0001__x0001__x0001_@@_x0001__x0001__x0001__x0001__x0001_D@_x0001__x0001__x0001__x0001__x0001__x0018_@_x0001__x0001__x0001__x0001__x0001_L@_x0001__x0001__x0001__x0001__x0001__x001C_@_x0001__x0001__x0001__x0001__x0001_ø@_x0001__x0001__x0001__x0001__x0001__x0004_@_x0001__x0001__x0001__x0001__x0001_Ð@_x0001__x0001__x0001__x0001__x0001_8@_x0001__x0001__x0001__x0001__x0001_@@_x0001__x0001__x0001__x0001__x0001_D@_x0001__x0001__x0001__x0001__x0001__x0001_@_x0001__x0001__x0001__x0001__x0001_@_x0001__x0001__x0001__x0001__x0001_ä@_x0001__x0001__x0001__x0001__x0001_0@_x0001__x0001__x0001__x0001__x0001__x0008_@_x0001__x0001__x0001__x0001__x0001_L@_x0001__x0001__x0001__x0001__x0001_T@_x0001__x0001__x0001__x0001__x0001__x000C_@_x0001__x0001__x0001__x0001__x0001__x0002__x0001_&lt;@_x0001__x0001__x0001__x0001__x0001_4@_x0001__x0001__x0001__x0001__x0001_¨@_x0001__x0001__x0001__x0001__x0001_$@_x0001__x0001__x0001__x0001__x0001_P@_x0001__x0001__x0001__x0001__x0001_(@_x0001__x0001__x0001__x0001__x0001_@@_x0001__x0001__x0001__x0001__x0001_$@_x0001__x0001__x0001__x0001__x0001_8@_x0001__x0001__x0001__x0001__x0001_p@_x0001__x0001__x0001__x0001__x0001_8@_x0001__x0001__x0001__x0001__x0001_Ø@_x0001__x0001__x0001__x0001__x0001_L@_x0001__x0001__x0001__x0001__x0001_&lt;@_x0001__x0001__x0001__x0001__x0001_\@_x0001__x0001__x0001__x0001__x0001_H@_x0001__x0001__x0001__x0001__x0001__x0004_@_x0001__x0001__x0001__x0001__x0001_\@_x0001__x0001__x0001__x0001__x0001_T@_x0001__x0001__x0001__x0001__x0001_$@_x0001__x0001__x0001__x0001__x0001_$@_x0001__x0001__x0001__x0001__x0001_ø@_x0001__x0001__x0001__x0001__x0001__x001C_@_x0001__x0001__x0001__x0001__x0001_P@_x0001__x0001__x0001__x0001__x0001_\@_x0001__x0001__x0001__x0001__x0001_X@_x0001__x0001__x0001__x0001__x0001_X@_x0001__x0001__x0001__x0001__x0001_´@_x0001__x0001__x0001__x0001__x0001_,@_x0001__x0001__x0001__x0001__x0001_ø@_x0001__x0001__x0001__x0001__x0001_Ð@_x0001__x0001__x0001__x0001__x0001_&lt;@_x0001__x0002__x0001__x0001__x0001__x0001__x0001_,@_x0001__x0001__x0001__x0001__x0001_@_x0001__x0001__x0001__x0001__x0001_Ø@_x0001__x0001__x0001__x0001__x0001_D@_x0001__x0001__x0001__x0001__x0001_,@_x0001__x0001__x0001__x0001__x0001_ @_x0001__x0001__x0001__x0001__x0001_X@_x0001__x0001__x0001__x0001__x0001_¸@_x0001__x0001__x0001__x0001__x0001_Ø@_x0001__x0001__x0001__x0001__x0001_ @_x0001__x0001__x0001__x0001__x0001_0@_x0001__x0001__x0001__x0001__x0001_$@_x0001__x0001__x0001__x0001__x0001_H@_x0001__x0001__x0001__x0001__x0001_Ô@_x0001__x0001__x0001__x0001__x0001_¸@_x0001__x0001__x0001__x0001__x0001_T@_x0001__x0001__x0001__x0001__x0001_(@_x0001__x0001__x0001__x0001__x0001_D@_x0001__x0001__x0001__x0001__x0001_\@_x0001__x0001__x0001__x0001__x0001_&lt;@_x0001__x0001__x0001__x0001__x0001_L@_x0001__x0001__x0001__x0001__x0001_$@_x0001__x0001__x0001__x0001__x0001_H@_x0001__x0001__x0001__x0001__x0001_L@_x0001__x0001__x0001__x0001__x0001_X@_x0001__x0001__x0001__x0001__x0001__x000C_@_x0001__x0001__x0001__x0001__x0001_L@_x0001__x0001__x0001__x0001__x0001_(@_x0001__x0001__x0001__x0001__x0001_$@_x0001__x0001__x0001__x0001__x0001_@_x0001__x0001__x0001__x0001__x0001_4@_x0001__x0001__x0001__x0001__x0001__x0002__x0001_P@_x0001__x0001__x0001__x0001__x0001__x0001_@_x0001__x0001__x0001__x0001__x0001_ì@_x0001__x0001__x0001__x0001__x0001_D@_x0001__x0001__x0001__x0001__x0001_ì@_x0001__x0001__x0001__x0001__x0001_0@_x0001__x0001__x0001__x0001__x0001_h@_x0001__x0001__x0001__x0001__x0001_P@_x0001__x0001__x0001__x0001__x0001_ð@_x0001__x0001__x0001__x0001__x0001_,@_x0001__x0001__x0001__x0001__x0001_ @_x0001__x0001__x0001__x0001__x0001_T@_x0001__x0001__x0001__x0001__x0001_ð@_x0001__x0001__x0001__x0001__x0001_´@_x0001__x0001__x0001__x0001__x0001_$@_x0001__x0001__x0001__x0001__x0001_@@_x0001__x0001__x0001__x0001__x0001_4@_x0001__x0001__x0001__x0001__x0001_4@_x0001__x0001__x0001__x0001__x0001_H@_x0001__x0001__x0001__x0001__x0001_H@_x0001__x0001__x0001__x0001__x0001_X@_x0001__x0001__x0001__x0001__x0001_@_x0001__x0001__x0001__x0001__x0001_H@_x0001__x0001__x0001__x0001__x0001_T@_x0001__x0001__x0001__x0001__x0001_&lt;@_x0001__x0001__x0001__x0001__x0001_\@_x0001__x0001__x0001__x0001__x0001_$@_x0001__x0001__x0001__x0001__x0001_X@_x0001__x0001__x0001__x0001__x0001_8@_x0001__x0001__x0001__x0001__x0001__x0004_@_x0001__x0001__x0001__x0001__x0001_\@_x0001__x0001__x0001__x0001__x0001_&lt;@_x0001__x0002__x0001__x0001__x0001__x0001__x0001_P@_x0001__x0001__x0001__x0001__x0001_$@_x0001__x0001__x0001__x0001__x0001_è@_x0001__x0001__x0001__x0001__x0001_ô@_x0001__x0001__x0001__x0001__x0001_@_x0001__x0001__x0001__x0001__x0001_T@_x0001__x0001__x0001__x0001__x0001_,@_x0001__x0001__x0001__x0001__x0001_(@_x0001__x0001__x0001__x0001__x0001_¸@_x0001__x0001__x0001__x0001__x0001__x000C_@_x0001__x0001__x0001__x0001__x0001_D@_x0001__x0001__x0001__x0001__x0001_(@_x0001__x0001__x0001__x0001__x0001_8@_x0001__x0001__x0001__x0001__x0001__x001C_@_x0001__x0001__x0001__x0001__x0001_,@_x0001__x0001__x0001__x0001__x0001_$@_x0001__x0001__x0001__x0001__x0001_,@_x0001__x0001__x0001__x0001__x0001_D@_x0001__x0001__x0001__x0001__x0001_&lt;@_x0001__x0001__x0001__x0001__x0001_D@_x0001__x0001__x0001__x0001__x0001_@@_x0001__x0001__x0001__x0001__x0001_P@_x0001__x0001__x0001__x0001__x0001_4@_x0001__x0001__x0001__x0001__x0001_L@_x0001__x0001__x0001__x0001__x0001_È@_x0001__x0001__x0001__x0001__x0001_X@_x0001__x0001__x0001__x0001__x0001_4@_x0001__x0001__x0001__x0001__x0001_(@_x0001__x0001__x0001__x0001__x0001_Ì@_x0001__x0001__x0001__x0001__x0001_0@_x0001__x0001__x0001__x0001__x0001_$@_x0001__x0001__x0001__x0001__x0001__x0002__x0001_\@_x0001__x0001__x0001__x0001__x0001_\@_x0001__x0001__x0001__x0001__x0001_(@_x0001__x0001__x0001__x0001__x0001_Ð@_x0001__x0001__x0001__x0001__x0001__x0010_@_x0001__x0001__x0001__x0001__x0001_@@_x0001__x0001__x0001__x0001__x0001_\@_x0001__x0001__x0001__x0001__x0001_L@_x0001__x0001__x0001__x0001__x0001__x0014_@_x0001__x0001__x0001__x0001__x0001_ô@_x0001__x0001__x0001__x0001__x0001_T@_x0001__x0001__x0001__x0001__x0001__x000C_@_x0001__x0001__x0001__x0001__x0001_\@_x0001__x0001__x0001__x0001__x0001_L@_x0001__x0001__x0001__x0001__x0001__x0008_@_x0001__x0001__x0001__x0001__x0001__x0014_@_x0001__x0001__x0001__x0001__x0001_H@_x0001__x0001__x0001__x0001__x0001_D@_x0001__x0001__x0001__x0001__x0001_ü@_x0001__x0001__x0001__x0001__x0001_@_x0001__x0001__x0001__x0001__x0001_0@_x0001__x0001__x0001__x0001__x0001__x0018_@_x0001__x0001__x0001__x0001__x0001_ô@_x0001__x0001__x0001__x0001__x0001_T@_x0001__x0001__x0001__x0001__x0001__x000C_@_x0001__x0001__x0001__x0001__x0001_(@_x0001__x0001__x0001__x0001__x0001__x0008_@_x0001__x0001__x0001__x0001__x0001_L@_x0001__x0001__x0001__x0001__x0001__x001C_@_x0001__x0001__x0001__x0001__x0001_H@_x0001__x0001__x0001__x0001__x0001_&lt;@_x0001__x0001__x0001__x0001__x0001__x0018_@_x0001__x0002__x0001__x0001__x0001__x0001__x0001_H@_x0001__x0001__x0001__x0001__x0001_L@_x0001__x0001__x0001__x0001__x0001_D@_x0001__x0001__x0001__x0001__x0001_(@_x0001__x0001__x0001__x0001__x0001__x0014_@_x0001__x0001__x0001__x0001__x0001_,@_x0001__x0001__x0001__x0001__x0001__x0001_@_x0001__x0001__x0001__x0001__x0001_8@_x0001__x0001__x0001__x0001__x0001_Ä@_x0001__x0001__x0001__x0001__x0001_\@_x0001__x0001__x0001__x0001__x0001_8@_x0001__x0001__x0001__x0001__x0001_\@_x0001__x0001__x0001__x0001__x0001_&lt;@_x0001__x0001__x0001__x0001__x0001_T@_x0001__x0001__x0001__x0001__x0001_è@_x0001__x0001__x0001__x0001__x0001_D@_x0001__x0001__x0001__x0001__x0001_P@_x0001__x0001__x0001__x0001__x0001_(@_x0001__x0001__x0001__x0001__x0001_0@_x0001__x0001__x0001__x0001__x0001_ì@_x0001__x0001__x0001__x0001__x0001_,@_x0001__x0001__x0001__x0001__x0001__x000C_@_x0001__x0001__x0001__x0001__x0001__x0018_@_x0001__x0001__x0001__x0001__x0001_ô@_x0001__x0001__x0001__x0001__x0001_è@_x0001__x0001__x0001__x0001__x0001_T@_x0001__x0001__x0001__x0001__x0001_Ð@_x0001__x0001__x0001__x0001__x0001_4@_x0001__x0001__x0001__x0001__x0001_D@_x0001__x0001__x0001__x0001__x0001_&lt;@_x0001__x0001__x0001__x0001__x0001__x0008_@_x0001__x0001__x0001__x0001__x0001__x0002__x0001_4@_x0001__x0001__x0001__x0001__x0001_X@_x0001__x0001__x0001__x0001__x0001_L@_x0001__x0001__x0001__x0001__x0001_ø@_x0001__x0001__x0001__x0001__x0001_Ô@_x0001__x0001__x0001__x0001__x0001_$@_x0001__x0001__x0001__x0001__x0001_,@_x0001__x0001__x0001__x0001__x0001_(@_x0001__x0001__x0001__x0001__x0001_0@_x0001__x0001__x0001__x0001__x0001_\@_x0001__x0001__x0001__x0001__x0001_8@_x0001__x0001__x0001__x0001__x0001_@@_x0001__x0001__x0001__x0001__x0001_Ü@_x0001__x0001__x0001__x0001__x0001_x@_x0001__x0001__x0001__x0001__x0001_ð@_x0001__x0001__x0001__x0001__x0001_\@_x0001__x0001__x0001__x0001__x0001_P@_x0001__x0001__x0001__x0001__x0001_Ô@_x0001__x0001__x0001__x0001__x0001__x0010_@_x0001__x0001__x0001__x0001__x0001_&lt;@_x0001__x0001__x0001__x0001__x0001_L@_x0001__x0001__x0001__x0001__x0001__x0010_@_x0001__x0001__x0001__x0001__x0001_H@_x0001__x0001__x0001__x0001__x0001_X@_x0001__x0001__x0001__x0001__x0001__x0018_@_x0001__x0001__x0001__x0001__x0001_@@_x0001__x0001__x0001__x0001__x0001_,@_x0001__x0001__x0001__x0001__x0001_8@_x0001__x0001__x0001__x0001__x0001_\@_x0001__x0001__x0001__x0001__x0001_H@_x0001__x0001__x0001__x0001__x0001_\@_x0001__x0001__x0001__x0001__x0001_\@_x0001__x0002__x0001__x0001__x0001__x0001__x0001_X@_x0001__x0001__x0001__x0001__x0001_è@_x0001__x0001__x0001__x0001__x0001__x001C_@_x0001__x0001__x0001__x0001__x0001_(@_x0001__x0001__x0001__x0001__x0001_D@_x0001__x0001__x0001__x0001__x0001_,@_x0001__x0001__x0001__x0001__x0001_Ð@_x0001__x0001__x0001__x0001__x0001_H@_x0001__x0001__x0001__x0001__x0001_(@_x0001__x0001__x0001__x0001__x0001_ì@_x0001__x0001__x0001__x0001__x0001_L@_x0001__x0001__x0001__x0001__x0001_,@_x0001__x0001__x0001__x0001__x0001_T@_x0001__x0001__x0001__x0001__x0001_L@_x0001__x0001__x0001__x0001__x0001_Ð@_x0001__x0001__x0001__x0001__x0001_D@_x0001__x0001__x0001__x0001__x0001_8@_x0001__x0001__x0001__x0001__x0001__x0018_@_x0001__x0001__x0001__x0001__x0001_l@_x0001__x0001__x0001__x0001__x0001_L@_x0001__x0001__x0001__x0001__x0001_,@_x0001__x0001__x0001__x0001__x0001_X@_x0001__x0001__x0001__x0001__x0001__x0008_@_x0001__x0001__x0001__x0001__x0001_°@_x0001__x0001__x0001__x0001__x0001_\@_x0001__x0001__x0001__x0001__x0001_ì@_x0001__x0001__x0001__x0001__x0001_(@_x0001__x0001__x0001__x0001__x0001_X@_x0001__x0001__x0001__x0001__x0001_Ä@_x0001__x0001__x0001__x0001__x0001_,@_x0001__x0001__x0001__x0001__x0001__x000C_@_x0001__x0001__x0001__x0001__x0001__x0002__x0001_ô@_x0001__x0001__x0001__x0001__x0001_H@_x0001__x0001__x0001__x0001__x0001_\@_x0001__x0001__x0001__x0001__x0001__x0008_@_x0001__x0001__x0001__x0001__x0001_ @_x0001__x0001__x0001__x0001__x0001_¨@_x0001__x0001__x0001__x0001__x0001_@@_x0001__x0001__x0001__x0001__x0001_&lt;@_x0001__x0001__x0001__x0001__x0001_$@_x0001__x0001__x0001__x0001__x0001_,@_x0001__x0001__x0001__x0001__x0001_8@_x0001__x0001__x0001__x0001__x0001_(@_x0001__x0001__x0001__x0001__x0001_X@_x0001__x0001__x0001__x0001__x0001__x0018_@_x0001__x0001__x0001__x0001__x0001__x0004_@_x0001__x0001__x0001__x0001__x0001_¼@_x0001__x0001__x0001__x0001__x0001_8@_x0001__x0001__x0001__x0001__x0001_&lt;@_x0001__x0001__x0001__x0001__x0001_P@_x0001__x0001__x0001__x0001__x0001_$@_x0001__x0001__x0001__x0001__x0001_´@_x0001__x0001__x0001__x0001__x0001_L@_x0001__x0001__x0001__x0001__x0001_Ð@_x0001__x0001__x0001__x0001__x0001_ü@_x0001__x0001__x0001__x0001__x0001__x0014_@_x0001__x0001__x0001__x0001__x0001_0@_x0001__x0001__x0001__x0001__x0001__x0008_@_x0001__x0001__x0001__x0001__x0001_P@_x0001__x0001__x0001__x0001__x0001_ð@_x0001__x0001__x0001__x0001__x0001__x0008_@_x0001__x0001__x0001__x0001__x0001_,@_x0001__x0001__x0001__x0001__x0001_Ü@_x0001__x0002__x0001__x0001__x0001__x0001__x0001_P@_x0001__x0001__x0001__x0001__x0001_$@_x0001__x0001__x0001__x0001__x0001_P@_x0001__x0001__x0001__x0001__x0001_D@_x0001__x0001__x0001__x0001__x0001__x0018_@_x0001__x0001__x0001__x0001__x0001_è@_x0001__x0001__x0001__x0001__x0001__x000C_@_x0001__x0001__x0001__x0001__x0001_ô@_x0001__x0001__x0001__x0001__x0001_,@_x0001__x0001__x0001__x0001__x0001_X@_x0001__x0001__x0001__x0001__x0001_ì@_x0001__x0001__x0001__x0001__x0001_Ø@_x0001__x0001__x0001__x0001__x0001_8@_x0001__x0001__x0001__x0001__x0001__x001C_@_x0001__x0001__x0001__x0001__x0001_4@_x0001__x0001__x0001__x0001__x0001_ø@_x0001__x0001__x0001__x0001__x0001_H@_x0001__x0001__x0001__x0001__x0001_ô@_x0001__x0001__x0001__x0001__x0001__x0014_@_x0001__x0001__x0001__x0001__x0001_@@_x0001__x0001__x0001__x0001__x0001_T@_x0001__x0001__x0001__x0001__x0001_@@_x0001__x0001__x0001__x0001__x0001_D@_x0001__x0001__x0001__x0001__x0001_ø@_x0001__x0001__x0001__x0001__x0001_@@_x0001__x0001__x0001__x0001__x0001_T@_x0001__x0001__x0001__x0001__x0001_X@_x0001__x0001__x0001__x0001__x0001_Ø@_x0001__x0001__x0001__x0001__x0001_H@_x0001__x0001__x0001__x0001__x0001_T@_x0001__x0001__x0001__x0001__x0001_Ì@_x0001__x0001__x0001__x0001__x0001__x0002__x0001_8@_x0001__x0001__x0001__x0001__x0001_$@_x0001__x0001__x0001__x0001__x0001_T@_x0001__x0001__x0001__x0001__x0001_\@_x0001__x0001__x0001__x0001__x0001_$@_x0001__x0001__x0001__x0001__x0001__x0001_@_x0001__x0001__x0001__x0001__x0001__x0004_@_x0001__x0001__x0001__x0001__x0001_D@_x0001__x0001__x0001__x0001__x0001_8@_x0001__x0001__x0001__x0001__x0001_è@_x0001__x0001__x0001__x0001__x0001_D@_x0001__x0001__x0001__x0001__x0001__x0001_@_x0001__x0001__x0001__x0001__x0001_P@_x0001__x0001__x0001__x0001__x0001_\@_x0001__x0001__x0001__x0001__x0001_H@_x0001__x0001__x0001__x0001__x0001_D@_x0001__x0001__x0001__x0001__x0001_4@_x0001__x0001__x0001__x0001__x0001_ô@_x0001__x0001__x0001__x0001__x0001_X@_x0001__x0001__x0001__x0001__x0001_\@_x0001__x0001__x0001__x0001__x0001_H@_x0001__x0001__x0001__x0001__x0001_P@_x0001__x0001__x0001__x0001__x0001_&lt;@_x0001__x0001__x0001__x0001__x0001_P@_x0001__x0001__x0001__x0001__x0001_ü@_x0001__x0001__x0001__x0001__x0001_4@_x0001__x0001__x0001__x0001__x0001_X@_x0001__x0001__x0001__x0001__x0001_@@_x0001__x0001__x0001__x0001__x0001_\@_x0001__x0001__x0001__x0001__x0001_P@_x0001__x0001__x0001__x0001__x0001_ø@_x0001__x0001__x0001__x0001__x0001_\@_x0001__x0002__x0001__x0001__x0001__x0001__x0001_@@_x0001__x0001__x0001__x0001__x0001_ì@_x0001__x0001__x0001__x0001__x0001__x001C_@_x0001__x0001__x0001__x0001__x0001_T@_x0001__x0001__x0001__x0001__x0001_\@_x0001__x0001__x0001__x0001__x0001_8@_x0001__x0001__x0001__x0001__x0001_T@_x0001__x0001__x0001__x0001__x0001_0@_x0001__x0001__x0001__x0001__x0001_&lt;@_x0001__x0001__x0001__x0001__x0001_L@_x0001__x0001__x0001__x0001__x0001_\@_x0001__x0001__x0001__x0001__x0001_ì@_x0001__x0001__x0001__x0001__x0001__x0018_@_x0001__x0001__x0001__x0001__x0001_@@_x0001__x0001__x0001__x0001__x0001_D@_x0001__x0001__x0001__x0001__x0001_,@_x0001__x0001__x0001__x0001__x0001_\@_x0001__x0001__x0001__x0001__x0001_&lt;@_x0001__x0001__x0001__x0001__x0001_ð@_x0001__x0001__x0001__x0001__x0001_Ì@_x0001__x0001__x0001__x0001__x0001_H@_x0001__x0001__x0001__x0001__x0001_@_x0001__x0001__x0001__x0001__x0001_X@_x0001__x0001__x0001__x0001__x0001_,@_x0001__x0001__x0001__x0001__x0001_8@_x0001__x0001__x0001__x0001__x0001_T@_x0001__x0001__x0001__x0001__x0001_Ì@_x0001__x0001__x0001__x0001__x0001_|@_x0001__x0001__x0001__x0001__x0001_Ø@_x0001__x0001__x0001__x0001__x0001_¬@_x0001__x0001__x0001__x0001__x0001_H@_x0001__x0001__x0001__x0001__x0001__x0002__x0001_ð@_x0001__x0001__x0001__x0001__x0001__x0008_@_x0001__x0001__x0001__x0001__x0001_l@_x0001__x0001__x0001__x0001__x0001__x0008_@_x0001__x0001__x0001__x0001__x0001__x000C_@_x0001__x0001__x0001__x0001__x0001_@@_x0001__x0001__x0001__x0001__x0001_¬@_x0001__x0001__x0001__x0001__x0001_D@_x0001__x0001__x0001__x0001__x0001_´@_x0001__x0001__x0001__x0001__x0001__x0004_@_x0001__x0001__x0001__x0001__x0001_H@_x0001__x0001__x0001__x0001__x0001_,@_x0001__x0001__x0001__x0001__x0001_D@_x0001__x0001__x0001__x0001__x0001_\@_x0001__x0001__x0001__x0001__x0001_&lt;@_x0001__x0001__x0001__x0001__x0001_,@_x0001__x0001__x0001__x0001__x0001_&lt;@_x0001__x0001__x0001__x0001__x0001_\@_x0001__x0001__x0001__x0001__x0001_X@_x0001__x0001__x0001__x0001__x0001__x0008_@_x0001__x0001__x0001__x0001__x0001_P@_x0001__x0001__x0001__x0001__x0001__x0008_@_x0001__x0001__x0001__x0001__x0001_T@_x0001__x0001__x0001__x0001__x0001_\@_x0001__x0001__x0001__x0001__x0001_ @_x0001__x0001__x0001__x0001__x0001_X@_x0001__x0001__x0001__x0001__x0001_À@_x0001__x0001__x0001__x0001__x0001_@@_x0001__x0001__x0001__x0001__x0001_&lt;@_x0001__x0001__x0001__x0001__x0001_Ü@_x0001__x0001__x0001__x0001__x0001_\@_x0001__x0001__x0001__x0001__x0001_ì@_x0001__x0002__x0001__x0001__x0001__x0001__x0001_\@_x0001__x0001__x0001__x0001__x0001__x0008_@_x0001__x0001__x0001__x0001__x0001_X@_x0001__x0001__x0001__x0001__x0001_H@_x0001__x0001__x0001__x0001__x0001__x0004_@_x0001__x0001__x0001__x0001__x0001_4@_x0001__x0001__x0001__x0001__x0001_8@_x0001__x0001__x0001__x0001__x0001_D@_x0001__x0001__x0001__x0001__x0001_&lt;@_x0001__x0001__x0001__x0001__x0001_H@_x0001__x0001__x0001__x0001__x0001_ä@_x0001__x0001__x0001__x0001__x0001_ð@_x0001__x0001__x0001__x0001__x0001_\@_x0001__x0001__x0001__x0001__x0001_$@_x0001__x0001__x0001__x0001__x0001__x0010_@_x0001__x0001__x0001__x0001__x0001_@@_x0001__x0001__x0001__x0001__x0001_\@_x0001__x0001__x0001__x0001__x0001_¸@_x0001__x0001__x0001__x0001__x0001_D@_x0001__x0001__x0001__x0001__x0001_,@_x0001__x0001__x0001__x0001__x0001_¼@_x0001__x0001__x0001__x0001__x0001_ø@_x0001__x0001__x0001__x0001__x0001_H@_x0001__x0001__x0001__x0001__x0001_ @_x0001__x0001__x0001__x0001__x0001_ø@_x0001__x0001__x0001__x0001__x0001_P@_x0001__x0001__x0001__x0001__x0001_@_x0001__x0001__x0001__x0001__x0001_D@_x0001__x0001__x0001__x0001__x0001__x0014_@_x0001__x0001__x0001__x0001__x0001_&lt;@_x0001__x0001__x0001__x0001__x0001_&lt;@_x0001__x0001__x0001__x0001__x0001__x0002__x0001_¸@_x0001__x0001__x0001__x0001__x0001__x0010_@_x0001__x0001__x0001__x0001__x0001_ @_x0001__x0001__x0001__x0001__x0001__x0018_@_x0001__x0001__x0001__x0001__x0001_°@_x0001__x0001__x0001__x0001__x0001_$@_x0001__x0001__x0001__x0001__x0001__x0001_@_x0001__x0001__x0001__x0001__x0001_¬@_x0001__x0001__x0001__x0001__x0001_l@_x0001__x0001__x0001__x0001__x0001_L@_x0001__x0001__x0001__x0001__x0001_D@_x0001__x0001__x0001__x0001__x0001_¬@_x0001__x0001__x0001__x0001__x0001_Ì@_x0001__x0001__x0001__x0001__x0001_8@_x0001__x0001__x0001__x0001__x0001_&lt;@_x0001__x0001__x0001__x0001__x0001_8@_x0001__x0001__x0001__x0001__x0001_ø@_x0001__x0001__x0001__x0001__x0001_$@_x0001__x0001__x0001__x0001__x0001_¼@_x0001__x0001__x0001__x0001__x0001_\@_x0001__x0001__x0001__x0001__x0001_Ô@_x0001__x0001__x0001__x0001__x0001_ü@_x0001__x0001__x0001__x0001__x0001__x001C_@_x0001__x0001__x0001__x0001__x0001__x0008_@_x0001__x0001__x0001__x0001__x0001_\@_x0001__x0001__x0001__x0001__x0001_(@_x0001__x0001__x0001__x0001__x0001_H@_x0001__x0001__x0001__x0001__x0001_$@_x0001__x0001__x0001__x0001__x0001_@_x0001__x0001__x0001__x0001__x0001_D@_x0001__x0001__x0001__x0001__x0001__x0008_@_x0001__x0001__x0001__x0001__x0001_(@_x0001__x0002__x0001__x0001__x0001__x0001__x0001_D@_x0001__x0001__x0001__x0001__x0001_$@_x0001__x0001__x0001__x0001__x0001_D@_x0001__x0001__x0001__x0001__x0001_Ì@_x0001__x0001__x0001__x0001__x0001_8@_x0001__x0001__x0001__x0001__x0001_$@_x0001__x0001__x0001__x0001__x0001__x001C_@_x0001__x0001__x0001__x0001__x0001_0@_x0001__x0001__x0001__x0001__x0001_@_x0001__x0001__x0001__x0001__x0001_ @_x0001__x0001__x0001__x0001__x0001_@_x0001__x0001__x0001__x0001__x0001__x0018_@_x0001__x0001__x0001__x0001__x0001_P@_x0001__x0001__x0001__x0001__x0001_8@_x0001__x0001__x0001__x0001__x0001_ä@_x0001__x0001__x0001__x0001__x0001_\@_x0001__x0001__x0001__x0001__x0001_T@_x0001__x0001__x0001__x0001__x0001_@@_x0001__x0001__x0001__x0001__x0001_\@_x0001__x0001__x0001__x0001__x0001_ð@_x0001__x0001__x0001__x0001__x0001_\@_x0001__x0001__x0001__x0001__x0001_T@_x0001__x0001__x0001__x0001__x0001_P@_x0001__x0001__x0001__x0001__x0001_Ü@_x0001__x0001__x0001__x0001__x0001_P@_x0001__x0001__x0001__x0001__x0001__x0018_@_x0001__x0001__x0001__x0001__x0001_P@_x0001__x0001__x0001__x0001__x0001_&lt;@_x0001__x0001__x0001__x0001__x0001_D@_x0001__x0001__x0001__x0001__x0001_´@_x0001__x0001__x0001__x0001__x0001_´@_x0001__x0001__x0001__x0001__x0001__x0002__x0001_\@_x0001__x0001__x0001__x0001__x0001_X@_x0001__x0001__x0001__x0001__x0001_&lt;@_x0001__x0001__x0001__x0001__x0001_ @_x0001__x0001__x0001__x0001__x0001_è@_x0001__x0001__x0001__x0001__x0001_8@_x0001__x0001__x0001__x0001__x0001_(@_x0001__x0001__x0001__x0001__x0001_T@_x0001__x0001__x0001__x0001__x0001_H@_x0001__x0001__x0001__x0001__x0001_ø@_x0001__x0001__x0001__x0001__x0001_Ô@_x0001__x0001__x0001__x0001__x0001_8@_x0001__x0001__x0001__x0001__x0001__x0018_@_x0001__x0001__x0001__x0001__x0001_L@_x0001__x0001__x0001__x0001__x0001_È@_x0001__x0001__x0001__x0001__x0001_ì@_x0001__x0001__x0001__x0001__x0001_Ì@_x0001__x0001__x0001__x0001__x0001_\@_x0001__x0001__x0001__x0001__x0001_(@_x0001__x0001__x0001__x0001__x0001_H@_x0001__x0001__x0001__x0001__x0001_,@_x0001__x0001__x0001__x0001__x0001_Ô@_x0001__x0001__x0001__x0001__x0001_T@_x0001__x0001__x0001__x0001__x0001__x0001_@_x0001__x0001__x0001__x0001__x0001_@_x0001__x0001__x0001__x0001__x0001_è@_x0001__x0001__x0001__x0001__x0001_D@_x0001__x0001__x0001__x0001__x0001_@_x0001__x0001__x0001__x0001__x0001_¬@_x0001__x0001__x0001__x0001__x0001__x0010_@_x0001__x0001__x0001__x0001__x0001_ð@_x0001__x0001__x0001__x0001__x0001_X@_x0001__x0002__x0001__x0001__x0001__x0001__x0001__x0004_@_x0001__x0001__x0001__x0001__x0001_&lt;@_x0001__x0001__x0001__x0001__x0001_Ü@_x0001__x0001__x0001__x0001__x0001_T@_x0001__x0001__x0001__x0001__x0001_T@_x0001__x0001__x0001__x0001__x0001_4@_x0001__x0001__x0001__x0001__x0001_¼@_x0001__x0001__x0001__x0001__x0001_4@_x0001__x0001__x0001__x0001__x0001__x0004_@_x0001__x0001__x0001__x0001__x0001_8@_x0001__x0001__x0001__x0001__x0001_Ô@_x0001__x0001__x0001__x0001__x0001_8@_x0001__x0001__x0001__x0001__x0001_@@_x0001__x0001__x0001__x0001__x0001_D@_x0001__x0001__x0001__x0001__x0001_T@_x0001__x0001__x0001__x0001__x0001_ð@_x0001__x0001__x0001__x0001__x0001_@_x0001__x0001__x0001__x0001__x0001_ô@_x0001__x0001__x0001__x0001__x0001_L@_x0001__x0001__x0001__x0001__x0001_D@_x0001__x0001__x0001__x0001__x0001__x0010_@_x0001__x0001__x0001__x0001__x0001_Ì@_x0001__x0001__x0001__x0001__x0001_Ü@_x0001__x0001__x0001__x0001__x0001_D@_x0001__x0001__x0001__x0001__x0001_à@_x0001__x0001__x0001__x0001__x0001_@_x0001__x0001__x0001__x0001__x0001__x0010_@_x0001__x0001__x0001__x0001__x0001_@@_x0001__x0001__x0001__x0001__x0001_$@_x0001__x0001__x0001__x0001__x0001_ô@_x0001__x0001__x0001__x0001__x0001__x0001_@_x0001__x0001__x0001__x0001__x0001__x0002__x0001_¨@_x0001__x0001__x0001__x0001__x0001_$@_x0001__x0001__x0001__x0001__x0001_ð@_x0001__x0001__x0001__x0001__x0001_4@_x0001__x0001__x0001__x0001__x0001_,@_x0001__x0001__x0001__x0001__x0001_P@_x0001__x0001__x0001__x0001__x0001_P@_x0001__x0001__x0001__x0001__x0001_&lt;@_x0001__x0001__x0001__x0001__x0001__x0018_@_x0001__x0001__x0001__x0001__x0001_H@_x0001__x0001__x0001__x0001__x0001_H@_x0001__x0001__x0001__x0001__x0001_ð@_x0001__x0001__x0001__x0001__x0001_H@_x0001__x0001__x0001__x0001__x0001_\@_x0001__x0001__x0001__x0001__x0001_X@_x0001__x0001__x0001__x0001__x0001__x0004_@_x0001__x0001__x0001__x0001__x0001_X@_x0001__x0001__x0001__x0001__x0001_8@_x0001__x0001__x0001__x0001__x0001_@_x0001__x0001__x0001__x0001__x0001__x0018_@_x0001__x0001__x0001__x0001__x0001_H@_x0001__x0001__x0001__x0001__x0001_L@_x0001__x0001__x0001__x0001__x0001_8@_x0001__x0001__x0001__x0001__x0001_ð@_x0001__x0001__x0001__x0001__x0001_@@_x0001__x0001__x0001__x0001__x0001_@@_x0001__x0001__x0001__x0001__x0001_D@_x0001__x0001__x0001__x0001__x0001_T@_x0001__x0001__x0001__x0001__x0001_&lt;@_x0001__x0001__x0001__x0001__x0001_D@_x0001__x0001__x0001__x0001__x0001__x0010_@_x0001__x0001__x0001__x0001__x0001__x0001_@_x0001__x0002__x0001__x0001__x0001__x0001__x0001_T@_x0001__x0001__x0001__x0001__x0001_T@_x0001__x0001__x0001__x0001__x0001_8@_x0001__x0001__x0001__x0001__x0001_X@_x0001__x0001__x0001__x0001__x0001_8@_x0001__x0001__x0001__x0001__x0001__x0014_@_x0001__x0001__x0001__x0001__x0001_\@_x0001__x0001__x0001__x0001__x0001_H@_x0001__x0001__x0001__x0001__x0001_4@_x0001__x0001__x0001__x0001__x0001__x0008_@_x0001__x0001__x0001__x0001__x0001_T@_x0001__x0001__x0001__x0001__x0001_ô@_x0001__x0001__x0001__x0001__x0001_\@_x0001__x0001__x0001__x0001__x0001_&lt;@_x0001__x0001__x0001__x0001__x0001_P@_x0001__x0001__x0001__x0001__x0001_ @_x0001__x0001__x0001__x0001__x0001_È@_x0001__x0001__x0001__x0001__x0001_T@_x0001__x0001__x0001__x0001__x0001_@@_x0001__x0001__x0001__x0001__x0001__x0004_@_x0001__x0001__x0001__x0001__x0001_\@_x0001__x0001__x0001__x0001__x0001__x0008_@_x0001__x0001__x0001__x0001__x0001_ü@_x0001__x0001__x0001__x0001__x0001_ü@_x0001__x0001__x0001__x0001__x0001_D@_x0001__x0001__x0001__x0001__x0001_X@_x0001__x0001__x0001__x0001__x0001_0@_x0001__x0001__x0001__x0001__x0001__x0014_@_x0001__x0001__x0001__x0001__x0001_T@_x0001__x0001__x0001__x0001__x0001_H@_x0001__x0001__x0001__x0001__x0001__x0014_@_x0001__x0001__x0001__x0001__x0001__x0002__x0001_\@_x0001__x0001__x0001__x0001__x0001__x0004_@_x0001__x0001__x0001__x0001__x0001_0@_x0001__x0001__x0001__x0001__x0001__x0010_@_x0001__x0001__x0001__x0001__x0001_P@_x0001__x0001__x0001__x0001__x0001_X@_x0001__x0001__x0001__x0001__x0001_ì@_x0001__x0001__x0001__x0001__x0001_4@_x0001__x0001__x0001__x0001__x0001_\@_x0001__x0001__x0001__x0001__x0001_@@_x0001__x0001__x0001__x0001__x0001_H@_x0001__x0001__x0001__x0001__x0001_\@_x0001__x0001__x0001__x0001__x0001_8@_x0001__x0001__x0001__x0001__x0001_H@_x0001__x0001__x0001__x0001__x0001_8@_x0001__x0001__x0001__x0001__x0001_,@_x0001__x0001__x0001__x0001__x0001_P@_x0001__x0001__x0001__x0001__x0001_X@_x0001__x0001__x0001__x0001__x0001__x000C_@_x0001__x0001__x0001__x0001__x0001_¼@_x0001__x0001__x0001__x0001__x0001__x0018_@_x0001__x0001__x0001__x0001__x0001_Ø@_x0001__x0001__x0001__x0001__x0001_4@_x0001__x0001__x0001__x0001__x0001_8@_x0001__x0001__x0001__x0001__x0001_$@_x0001__x0001__x0001__x0001__x0001_&lt;@_x0001__x0001__x0001__x0001__x0001_\@_x0001__x0001__x0001__x0001__x0001_D@_x0001__x0001__x0001__x0001__x0001__x0018_@_x0001__x0001__x0001__x0001__x0001_Ð@_x0001__x0001__x0001__x0001__x0001_ø@_x0001__x0001__x0001__x0001__x0001__x001C_@_x0001__x0002__x0001__x0001__x0001__x0001__x0001__x0004_@_x0001__x0001__x0001__x0001__x0001__x0001_@_x0001__x0001__x0001__x0001__x0001_Ü@_x0001__x0001__x0001__x0001__x0001_ @_x0001__x0001__x0001__x0001__x0001_Ø@_x0001__x0001__x0001__x0001__x0001_ @_x0001__x0001__x0001__x0001__x0001__x000C_@_x0001__x0001__x0001__x0001__x0001_\@_x0001__x0001__x0001__x0001__x0001_H@_x0001__x0001__x0001__x0001__x0001_X@_x0001__x0001__x0001__x0001__x0001__x001C_@_x0001__x0001__x0001__x0001__x0001_L@_x0001__x0001__x0001__x0001__x0001_¸@_x0001__x0001__x0001__x0001__x0001_h@_x0001__x0001__x0001__x0001__x0001__x0001_@_x0001__x0001__x0001__x0001__x0001_Ì@_x0001__x0001__x0001__x0001__x0001_&lt;@_x0001__x0001__x0001__x0001__x0001_8@_x0001__x0001__x0001__x0001__x0001_(@_x0001__x0001__x0001__x0001__x0001_ø@_x0001__x0001__x0001__x0001__x0001_à@_x0001__x0001__x0001__x0001__x0001_ @_x0001__x0001__x0001__x0001__x0001_4@_x0001__x0001__x0001__x0001__x0001_L@_x0001__x0001__x0001__x0001__x0001__x0010_@_x0001__x0001__x0001__x0001__x0001_\@_x0001__x0001__x0001__x0001__x0001_@@_x0001__x0001__x0001__x0001__x0001_ð@_x0001__x0001__x0001__x0001__x0001_X@_x0001__x0001__x0001__x0001__x0001_,@_x0001__x0001__x0001__x0001__x0001_&lt;@_x0001__x0001__x0001__x0001__x0001__x0002__x0001_T@_x0001__x0001__x0001__x0001__x0001_D@_x0001__x0001__x0001__x0001__x0001_ð@_x0001__x0001__x0001__x0001__x0001_L@_x0001__x0001__x0001__x0001__x0001_È@_x0001__x0001__x0001__x0001__x0001_\@_x0001__x0001__x0001__x0001__x0001_H@_x0001__x0001__x0001__x0001__x0001_\@_x0001__x0001__x0001__x0001__x0001_¤@_x0001__x0001__x0001__x0001__x0001_H@_x0001__x0001__x0001__x0001__x0001_8@_x0001__x0001__x0001__x0001__x0001_D@_x0001__x0001__x0001__x0001__x0001_Ô@_x0001__x0001__x0001__x0001__x0001_T@_x0001__x0001__x0001__x0001__x0001_ @_x0001__x0001__x0001__x0001__x0001_@@_x0001__x0001__x0001__x0001__x0001_H@_x0001__x0001__x0001__x0001__x0001_¸@_x0001__x0001__x0001__x0001__x0001_X@_x0001__x0001__x0001__x0001__x0001_@_x0001__x0001__x0001__x0001__x0001_4@_x0001__x0001__x0001__x0001__x0001_(@_x0001__x0001__x0001__x0001__x0001_8@_x0001__x0001__x0001__x0001__x0001_´@_x0001__x0001__x0001__x0001__x0001_(@_x0001__x0001__x0001__x0001__x0001_\@_x0001__x0001__x0001__x0001__x0001_T@_x0001__x0001__x0001__x0001__x0001_ @_x0001__x0001__x0001__x0001__x0001_Ø@_x0001__x0001__x0001__x0001__x0001__x0004_@_x0001__x0001__x0001__x0001__x0001_8@_x0001__x0001__x0001__x0001__x0001_X@_x0001__x0002__x0001__x0001__x0001__x0001__x0001_L@_x0001__x0001__x0001__x0001__x0001_&lt;@_x0001__x0001__x0001__x0001__x0001__x0001_@_x0001__x0001__x0001__x0001__x0001_ @_x0001__x0001__x0001__x0001__x0001_8@_x0001__x0001__x0001__x0001__x0001_8@_x0001__x0001__x0001__x0001__x0001_L@_x0001__x0001__x0001__x0001__x0001_(@_x0001__x0001__x0001__x0001__x0001_ø@_x0001__x0001__x0001__x0001__x0001__x0010_@_x0001__x0001__x0001__x0001__x0001__x001C_@_x0001__x0001__x0001__x0001__x0001_ì@_x0001__x0001__x0001__x0001__x0001_$@_x0001__x0001__x0001__x0001__x0001_X@_x0001__x0001__x0001__x0001__x0001_ @_x0001__x0001__x0001__x0001__x0001_T@_x0001__x0001__x0001__x0001__x0001__x0018_@_x0001__x0001__x0001__x0001__x0001_(@_x0001__x0001__x0001__x0001__x0001_Ì@_x0001__x0001__x0001__x0001__x0001_ì@_x0001__x0001__x0001__x0001__x0001_&lt;@_x0001__x0001__x0001__x0001__x0001_ü@_x0001__x0001__x0001__x0001__x0001_ì@_x0001__x0001__x0001__x0001__x0001_ø@_x0001__x0001__x0001__x0001__x0001_,@_x0001__x0001__x0001__x0001__x0001_\@_x0001__x0001__x0001__x0001__x0001_è@_x0001__x0001__x0001__x0001__x0001_ @_x0001__x0001__x0001__x0001__x0001_¤@_x0001__x0001__x0001__x0001__x0001_8@_x0001__x0001__x0001__x0001__x0001_,@_x0001__x0001__x0001__x0001__x0001__x0002__x0001_@@_x0001__x0001__x0001__x0001__x0001_T@_x0001__x0001__x0001__x0001__x0001_P@_x0001__x0001__x0001__x0001__x0001_,@_x0001__x0001__x0001__x0001__x0001__x000C_@_x0001__x0001__x0001__x0001__x0001__x0004_@_x0001__x0001__x0001__x0001__x0001__x0001_@_x0001__x0001__x0001__x0001__x0001_0@_x0001__x0001__x0001__x0001__x0001_Ü@_x0001__x0001__x0001__x0001__x0001_&lt;@_x0001__x0001__x0001__x0001__x0001_ü@_x0001__x0001__x0001__x0001__x0001_D@_x0001__x0001__x0001__x0001__x0001_ô@_x0001__x0001__x0001__x0001__x0001_H@_x0001__x0001__x0001__x0001__x0001__x0010_@_x0001__x0001__x0001__x0001__x0001_l@_x0001__x0001__x0001__x0001__x0001__x000C_@_x0001__x0001__x0001__x0001__x0001__x000C_@_x0001__x0001__x0001__x0001__x0001_$@_x0001__x0001__x0001__x0001__x0001_ì@_x0001__x0001__x0001__x0001__x0001_\@_x0001__x0001__x0001__x0001__x0001_X@_x0001__x0001__x0001__x0001__x0001_è@_x0001__x0001__x0001__x0001__x0001__x0004_@_x0001__x0001__x0001__x0001__x0001__x000C_@_x0001__x0001__x0001__x0001__x0001__x001C_@_x0001__x0001__x0001__x0001__x0001_0@_x0001__x0001__x0001__x0001__x0001__x001C_@_x0001__x0001__x0001__x0001__x0001_D@_x0001__x0001__x0001__x0001__x0001_¤@_x0001__x0001__x0001__x0001__x0001_¼@_x0001__x0001__x0001__x0001__x0001__x0010_@_x0001__x0002__x0001__x0001__x0001__x0001__x0001_8@_x0001__x0001__x0001__x0001__x0001__x0010_@_x0001__x0001__x0001__x0001__x0001_P@_x0001__x0001__x0001__x0001__x0001_H@_x0001__x0001__x0001__x0001__x0001__x0010_@_x0001__x0001__x0001__x0001__x0001__x0018_@_x0001__x0001__x0001__x0001__x0001_L@_x0001__x0001__x0001__x0001__x0001_\@_x0001__x0001__x0001__x0001__x0001_0@_x0001__x0001__x0001__x0001__x0001__x0001_@_x0001__x0001__x0001__x0001__x0001_D@_x0001__x0001__x0001__x0001__x0001_P@_x0001__x0001__x0001__x0001__x0001_¬@_x0001__x0001__x0001__x0001__x0001_P@_x0001__x0001__x0001__x0001__x0001__x0001_@_x0001__x0001__x0001__x0001__x0001_&lt;@_x0001__x0001__x0001__x0001__x0001_0@_x0001__x0001__x0001__x0001__x0001_ø@_x0001__x0001__x0001__x0001__x0001_@_x0001__x0001__x0001__x0001__x0001__x0010_@_x0001__x0001__x0001__x0001__x0001_ô@_x0001__x0001__x0001__x0001__x0001_4@_x0001__x0001__x0001__x0001__x0001_@@_x0001__x0001__x0001__x0001__x0001_ð@_x0001__x0001__x0001__x0001__x0001_@_x0001__x0001__x0001__x0001__x0001_L@_x0001__x0001__x0001__x0001__x0001_L@_x0001__x0001__x0001__x0001__x0001_&lt;@_x0001__x0001__x0001__x0001__x0001_$@_x0001__x0001__x0001__x0001__x0001__x0008_@_x0001__x0001__x0001__x0001__x0001_D@_x0001__x0001__x0001__x0001__x0001__x0002__x0001__x0010_@_x0001__x0001__x0001__x0001__x0001_¼@_x0001__x0001__x0001__x0001__x0001__x0014_@_x0001__x0001__x0001__x0001__x0001_8@_x0001__x0001__x0001__x0001__x0001_@_x0001__x0001__x0001__x0001__x0001_H@_x0001__x0001__x0001__x0001__x0001_D@_x0001__x0001__x0001__x0001__x0001__x0010_@_x0001__x0001__x0001__x0001__x0001__x0018_@_x0001__x0001__x0001__x0001__x0001_¬@_x0001__x0001__x0001__x0001__x0001_,@_x0001__x0001__x0001__x0001__x0001_ü@_x0001__x0001__x0001__x0001__x0001_(@_x0001__x0001__x0001__x0001__x0001_D@_x0001__x0001__x0001__x0001__x0001_\@_x0001__x0001__x0001__x0001__x0001__x0010_@_x0001__x0001__x0001__x0001__x0001__x000C_@_x0001__x0001__x0001__x0001__x0001_&lt;@_x0001__x0001__x0001__x0001__x0001__x0010_@_x0001__x0001__x0001__x0001__x0001_p@_x0001__x0001__x0001__x0001__x0001_@@_x0001__x0001__x0001__x0001__x0001_ @_x0001__x0001__x0001__x0001__x0001_H@_x0001__x0001__x0001__x0001__x0001_$@_x0001__x0001__x0001__x0001__x0001_È@_x0001__x0001__x0001__x0001__x0001__x0008_@_x0001__x0001__x0001__x0001__x0001__x0004_@_x0001__x0001__x0001__x0001__x0001_4@_x0001__x0001__x0001__x0001__x0001_4@_x0001__x0001__x0001__x0001__x0001_h@_x0001__x0001__x0001__x0001__x0001__x0018_@_x0001__x0001__x0001__x0001__x0001_\@_x0001__x0002__x0001__x0001__x0001__x0001__x0001_H@_x0001__x0001__x0001__x0001__x0001_D@_x0001__x0001__x0001__x0001__x0001_@_x0001__x0001__x0001__x0001__x0001__x0010_@_x0001__x0001__x0001__x0001__x0001_\@_x0001__x0001__x0001__x0001__x0001__x0010_@_x0001__x0001__x0001__x0001__x0001_à@_x0001__x0001__x0001__x0001__x0001_L@_x0001__x0001__x0001__x0001__x0001_Ì@_x0001__x0001__x0001__x0001__x0001_t@_x0001__x0001__x0001__x0001__x0001_T@_x0001__x0001__x0001__x0001__x0001_¨@_x0001__x0001__x0001__x0001__x0001_T@_x0001__x0001__x0001__x0001__x0001_Ð@_x0001__x0001__x0001__x0001__x0001_D@_x0001__x0001__x0001__x0001__x0001_ô@_x0001__x0001__x0001__x0001__x0001_8@_x0001__x0001__x0001__x0001__x0001__x0004_@_x0001__x0001__x0001__x0001__x0001_P@_x0001__x0001__x0001__x0001__x0001_$@_x0001__x0001__x0001__x0001__x0001_ @_x0001__x0001__x0001__x0001__x0001_L@_x0001__x0001__x0001__x0001__x0001_8@_x0001__x0001__x0001__x0001__x0001_,@_x0001__x0001__x0001__x0001__x0001_ @_x0001__x0001__x0001__x0001__x0001__x0008_@_x0001__x0001__x0001__x0001__x0001_à@_x0001__x0001__x0001__x0001__x0001__x001C_@_x0001__x0001__x0001__x0001__x0001_8@_x0001__x0001__x0001__x0001__x0001_P@_x0001__x0001__x0001__x0001__x0001__x001C_@_x0001__x0001__x0001__x0001__x0001__x0002__x0001_(@_x0001__x0001__x0001__x0001__x0001_X@_x0001__x0001__x0001__x0001__x0001_\@_x0001__x0001__x0001__x0001__x0001_0@_x0001__x0001__x0001__x0001__x0001_P@_x0001__x0001__x0001__x0001__x0001_8@_x0001__x0001__x0001__x0001__x0001_P@_x0001__x0001__x0001__x0001__x0001_@_x0001__x0001__x0001__x0001__x0001_ @_x0001__x0001__x0001__x0001__x0001_4@_x0001__x0001__x0001__x0001__x0001_ @_x0001__x0001__x0001__x0001__x0001_&lt;@_x0001__x0001__x0001__x0001__x0001_8@_x0001__x0001__x0001__x0001__x0001_L@_x0001__x0001__x0001__x0001__x0001_Ð@_x0001__x0001__x0001__x0001__x0001_ô@_x0001__x0001__x0001__x0001__x0001_X@_x0001__x0001__x0001__x0001__x0001_ @_x0001__x0001__x0001__x0001__x0001_ð@_x0001__x0001__x0001__x0001__x0001_H@_x0001__x0001__x0001__x0001__x0001_&lt;@_x0001__x0001__x0001__x0001__x0001__x0018_@_x0001__x0001__x0001__x0001__x0001_L@_x0001__x0001__x0001__x0001__x0001_@_x0001__x0001__x0001__x0001__x0001_@_x0001__x0001__x0001__x0001__x0001_8@_x0001__x0001__x0001__x0001__x0001_0@_x0001__x0001__x0001__x0001__x0001_4@_x0001__x0001__x0001__x0001__x0001_P@_x0001__x0001__x0001__x0001__x0001_@@_x0001__x0001__x0001__x0001__x0001_@@_x0001__x0001__x0001__x0001__x0001_X@_x0001__x0002__x0001__x0001__x0001__x0001__x0001__x0014_@_x0001__x0001__x0001__x0001__x0001_ð@_x0001__x0001__x0001__x0001__x0001__x0014_@_x0001__x0001__x0001__x0001__x0001_ð@_x0001__x0001__x0001__x0001__x0001_ð@_x0001__x0001__x0001__x0001__x0001_è@_x0001__x0001__x0001__x0001__x0001_Ì@_x0001__x0001__x0001__x0001__x0001_ @_x0001__x0001__x0001__x0001__x0001__x0014_@_x0001__x0001__x0001__x0001__x0001_D@_x0001__x0001__x0001__x0001__x0001__x001C_@_x0001__x0001__x0001__x0001__x0001__x0004_@_x0001__x0001__x0001__x0001__x0001_X@_x0001__x0001__x0001__x0001__x0001_@@_x0001__x0001__x0001__x0001__x0001_0@_x0001__x0001__x0001__x0001__x0001_L@_x0001__x0001__x0001__x0001__x0001_L@_x0001__x0001__x0001__x0001__x0001__x001C_@_x0001__x0001__x0001__x0001__x0001_Ø@_x0001__x0001__x0001__x0001__x0001_L@_x0001__x0001__x0001__x0001__x0001__x001C_@_x0001__x0001__x0001__x0001__x0001_Ô@_x0001__x0001__x0001__x0001__x0001_|@_x0001__x0001__x0001__x0001__x0001_$@_x0001__x0001__x0001__x0001__x0001_ä@_x0001__x0001__x0001__x0001__x0001_\@_x0001__x0001__x0001__x0001__x0001_´@_x0001__x0001__x0001__x0001__x0001_T@_x0001__x0001__x0001__x0001__x0001_T@_x0001__x0001__x0001__x0001__x0001_¨@_x0001__x0001__x0001__x0001__x0001_\@_x0001__x0001__x0001__x0001__x0001__x0002__x0001_$@_x0001__x0001__x0001__x0001__x0001_à@_x0001__x0001__x0001__x0001__x0001__x001C_@_x0001__x0001__x0001__x0001__x0001_,@_x0001__x0001__x0001__x0001__x0001_P@_x0001__x0001__x0001__x0001__x0001_T@_x0001__x0001__x0001__x0001__x0001__x001C_@_x0001__x0001__x0001__x0001__x0001_T@_x0001__x0001__x0001__x0001__x0001_D@_x0001__x0001__x0001__x0001__x0001_Ô@_x0001__x0001__x0001__x0001__x0001_P@_x0001__x0001__x0001__x0001__x0001_Ì@_x0001__x0001__x0001__x0001__x0001__x0008_@_x0001__x0001__x0001__x0001__x0001_L@_x0001__x0001__x0001__x0001__x0001_&lt;@_x0001__x0001__x0001__x0001__x0001_T@_x0001__x0001__x0001__x0001__x0001_&lt;@_x0001__x0001__x0001__x0001__x0001_à@_x0001__x0001__x0001__x0001__x0001_T@_x0001__x0001__x0001__x0001__x0001_H@_x0001__x0001__x0001__x0001__x0001_&lt;@_x0001__x0001__x0001__x0001__x0001__x001C_@_x0001__x0001__x0001__x0001__x0001_@_x0001__x0001__x0001__x0001__x0001_&lt;@_x0001__x0001__x0001__x0001__x0001_T@_x0001__x0001__x0001__x0001__x0001_0@_x0001__x0001__x0001__x0001__x0001_X@_x0001__x0001__x0001__x0001__x0001__x000C_@_x0001__x0001__x0001__x0001__x0001_ü@_x0001__x0001__x0001__x0001__x0001_(@_x0001__x0001__x0001__x0001__x0001__x0004_@_x0001__x0001__x0001__x0001__x0001_L@_x0001__x0002__x0001__x0001__x0001__x0001__x0001_ô@_x0001__x0001__x0001__x0001__x0001_&lt;@_x0001__x0001__x0001__x0001__x0001_X@_x0001__x0001__x0001__x0001__x0001_Ð@_x0001__x0001__x0001__x0001__x0001__x001C_@_x0001__x0001__x0001__x0001__x0001_\@_x0001__x0001__x0001__x0001__x0001_\@_x0001__x0001__x0001__x0001__x0001_T@_x0001__x0001__x0001__x0001__x0001_Ü@_x0001__x0001__x0001__x0001__x0001_T@_x0001__x0001__x0001__x0001__x0001_$@_x0001__x0001__x0001__x0001__x0001_ì@_x0001__x0001__x0001__x0001__x0001_D@_x0001__x0001__x0001__x0001__x0001_à@_x0001__x0001__x0001__x0001__x0001_0@_x0001__x0001__x0001__x0001__x0001_ø@_x0001__x0001__x0001__x0001__x0001_¸@_x0001__x0001__x0001__x0001__x0001_X@_x0001__x0001__x0001__x0001__x0001__x0004_@_x0001__x0001__x0001__x0001__x0001_4@_x0001__x0001__x0001__x0001__x0001_L@_x0001__x0001__x0001__x0001__x0001_H@_x0001__x0001__x0001__x0001__x0001__x0004_@_x0001__x0001__x0001__x0001__x0001_Ô@_x0001__x0001__x0001__x0001__x0001__x0018_@_x0001__x0001__x0001__x0001__x0001_D@_x0001__x0001__x0001__x0001__x0001_X@_x0001__x0001__x0001__x0001__x0001_$@_x0001__x0001__x0001__x0001__x0001_È@_x0001__x0001__x0001__x0001__x0001_P@_x0001__x0001__x0001__x0001__x0001_D@_x0001__x0001__x0001__x0001__x0001__x0002__x0001_\@_x0001__x0001__x0001__x0001__x0001_H@_x0001__x0001__x0001__x0001__x0001_T@_x0001__x0001__x0001__x0001__x0001_,@_x0001__x0001__x0001__x0001__x0001_ô@_x0001__x0001__x0001__x0001__x0001_\@_x0001__x0001__x0001__x0001__x0001_8@_x0001__x0001__x0001__x0001__x0001_8@_x0001__x0001__x0001__x0001__x0001_8@_x0001__x0001__x0001__x0001__x0001_T@_x0001__x0001__x0001__x0001__x0001_(@_x0001__x0001__x0001__x0001__x0001_\@_x0001__x0001__x0001__x0001__x0001__x0010_@_x0001__x0001__x0001__x0001__x0001_X@_x0001__x0001__x0001__x0001__x0001_D@_x0001__x0001__x0001__x0001__x0001_4@_x0001__x0001__x0001__x0001__x0001_L@_x0001__x0001__x0001__x0001__x0001_È@_x0001__x0001__x0001__x0001__x0001_X@_x0001__x0001__x0001__x0001__x0001_T@_x0001__x0001__x0001__x0001__x0001_@_x0001__x0001__x0001__x0001__x0001_L@_x0001__x0001__x0001__x0001__x0001_H@_x0001__x0001__x0001__x0001__x0001_D@_x0001__x0001__x0001__x0001__x0001__x001C_@_x0001__x0001__x0001__x0001__x0001_ä@_x0001__x0001__x0001__x0001__x0001__x0001_@_x0001__x0001__x0001__x0001__x0001_ä@_x0001__x0001__x0001__x0001__x0001_P@_x0001__x0001__x0001__x0001__x0001_D@_x0001__x0001__x0001__x0001__x0001_@@_x0001__x0001__x0001__x0001__x0001_ô@_x0001__x0002__x0001__x0001__x0001__x0001__x0001_&lt;@_x0001__x0001__x0001__x0001__x0001__x0008_@_x0001__x0001__x0001__x0001__x0001__x0001_@_x0001__x0001__x0001__x0001__x0001_H@_x0001__x0001__x0001__x0001__x0001_0@_x0001__x0001__x0001__x0001__x0001_(@_x0001__x0001__x0001__x0001__x0001_4@_x0001__x0001__x0001__x0001__x0001__x0010_@_x0001__x0001__x0001__x0001__x0001_\@_x0001__x0001__x0001__x0001__x0001_@_x0001__x0001__x0001__x0001__x0001_ä@_x0001__x0001__x0001__x0001__x0001_ü@_x0001__x0001__x0001__x0001__x0001_X@_x0001__x0001__x0001__x0001__x0001_D@_x0001__x0001__x0001__x0001__x0001_H@_x0001__x0001__x0001__x0001__x0001_D@_x0001__x0001__x0001__x0001__x0001_T@_x0001__x0001__x0001__x0001__x0001_4@_x0001__x0001__x0001__x0001__x0001_ø@_x0001__x0001__x0001__x0001__x0001_P@_x0001__x0001__x0001__x0001__x0001_@_x0001__x0001__x0001__x0001__x0001__x0010_@_x0001__x0001__x0001__x0001__x0001__x0004_@_x0001__x0001__x0001__x0001__x0001_È@_x0001__x0001__x0001__x0001__x0001_P@_x0001__x0001__x0001__x0001__x0001_à@_x0001__x0001__x0001__x0001__x0001_ü@_x0001__x0001__x0001__x0001__x0001_8@_x0001__x0001__x0001__x0001__x0001_L@_x0001__x0001__x0001__x0001__x0001_@@_x0001__x0001__x0001__x0001__x0001_ø@_x0001__x0001__x0001__x0001__x0001__x0002__x0001_|@_x0001__x0001__x0001__x0001__x0001_D@_x0001__x0001__x0001__x0001__x0001_¬@_x0001__x0001__x0001__x0001__x0001_À@_x0001__x0001__x0001__x0001__x0001_P@_x0001__x0001__x0001__x0001__x0001_H@_x0001__x0001__x0001__x0001__x0001_4@_x0001__x0001__x0001__x0001__x0001__x0018_@_x0001__x0001__x0001__x0001__x0001_X@_x0001__x0001__x0001__x0001__x0001__x000C_@_x0001__x0001__x0001__x0001__x0001_\@_x0001__x0001__x0001__x0001__x0001_\@_x0001__x0001__x0001__x0001__x0001_@@_x0001__x0001__x0001__x0001__x0001__x0010_@_x0001__x0001__x0001__x0001__x0001_\@_x0001__x0001__x0001__x0001__x0001_H@_x0001__x0001__x0001__x0001__x0001_$@_x0001__x0001__x0001__x0001__x0001_À@_x0001__x0001__x0001__x0001__x0001_8@_x0001__x0001__x0001__x0001__x0001_\@_x0001__x0001__x0001__x0001__x0001_X@_x0001__x0001__x0001__x0001__x0001_L@_x0001__x0001__x0001__x0001__x0001_X@_x0001__x0001__x0001__x0001__x0001_P@_x0001__x0001__x0001__x0001__x0001_ð@_x0001__x0001__x0001__x0001__x0001__x001C_@_x0001__x0001__x0001__x0001__x0001__x0018_@_x0001__x0001__x0001__x0001__x0001_(@_x0001__x0001__x0001__x0001__x0001_4@_x0001__x0001__x0001__x0001__x0001_$@_x0001__x0001__x0001__x0001__x0001_@_x0001__x0001__x0001__x0001__x0001_ø@_x0001__x0002__x0001__x0001__x0001__x0001__x0001_T@_x0001__x0001__x0001__x0001__x0001_ä@_x0001__x0001__x0001__x0001__x0001_$@_x0001__x0001__x0001__x0001__x0001_4@_x0001__x0001__x0001__x0001__x0001__x0001_@_x0001__x0001__x0001__x0001__x0001_(@_x0001__x0001__x0001__x0001__x0001_T@_x0001__x0001__x0001__x0001__x0001_è@_x0001__x0001__x0001__x0001__x0001__x0008_@_x0001__x0001__x0001__x0001__x0001_(@_x0001__x0001__x0001__x0001__x0001_ü@_x0001__x0001__x0001__x0001__x0001_@@_x0001__x0001__x0001__x0001__x0001_T@_x0001__x0001__x0001__x0001__x0001_Ü@_x0001__x0001__x0001__x0001__x0001_$@_x0001__x0001__x0001__x0001__x0001_ä@_x0001__x0001__x0001__x0001__x0001_(@_x0001__x0001__x0001__x0001__x0001_D@_x0001__x0001__x0001__x0001__x0001_X@_x0001__x0001__x0001__x0001__x0001_T@_x0001__x0001__x0001__x0001__x0001_t@_x0001__x0001__x0001__x0001__x0001_è@_x0001__x0001__x0001__x0001__x0001_0@_x0001__x0001__x0001__x0001__x0001_&lt;@_x0001__x0001__x0001__x0001__x0001_X@_x0001__x0001__x0001__x0001__x0001_@_x0001__x0001__x0001__x0001__x0001_T@_x0001__x0001__x0001__x0001__x0001_ @_x0001__x0001__x0001__x0001__x0001_D@_x0001__x0001__x0001__x0001__x0001_P@_x0001__x0001__x0001__x0001__x0001__x0018_@_x0001__x0001__x0001__x0001__x0001__x0002__x0001_ì@_x0001__x0001__x0001__x0001__x0001_T@_x0001__x0001__x0001__x0001__x0001_´@_x0001__x0001__x0001__x0001__x0001_X@_x0001__x0001__x0001__x0001__x0001_è@_x0001__x0001__x0001__x0001__x0001_ì@_x0001__x0001__x0001__x0001__x0001_$@_x0001__x0001__x0001__x0001__x0001__x001C_@_x0001__x0001__x0001__x0001__x0001_P@_x0001__x0001__x0001__x0001__x0001_L@_x0001__x0001__x0001__x0001__x0001_T@_x0001__x0001__x0001__x0001__x0001__x0014_@_x0001__x0001__x0001__x0001__x0001_¼@_x0001__x0001__x0001__x0001__x0001_Ð@_x0001__x0001__x0001__x0001__x0001_T@_x0001__x0001__x0001__x0001__x0001_ @_x0001__x0001__x0001__x0001__x0001_\@_x0001__x0001__x0001__x0001__x0001_ @_x0001__x0001__x0001__x0001__x0001_$@_x0001__x0001__x0001__x0001__x0001_x@_x0001__x0001__x0001__x0001__x0001__x000C_@_x0001__x0001__x0001__x0001__x0001_Ø@_x0001__x0001__x0001__x0001__x0001__x0010_@_x0001__x0001__x0001__x0001__x0001_8@_x0001__x0001__x0001__x0001__x0001_T@_x0001__x0001__x0001__x0001__x0001_\@_x0001__x0001__x0001__x0001__x0001_P@_x0001__x0001__x0001__x0001__x0001_8@_x0001__x0001__x0001__x0001__x0001_à@_x0001__x0001__x0001__x0001__x0001_ô@_x0001__x0001__x0001__x0001__x0001_L@_x0001__x0001__x0001__x0001__x0001_Ô@_x0001__x0002__x0001__x0001__x0001__x0001__x0001_4@_x0001__x0001__x0001__x0001__x0001_,@_x0001__x0001__x0001__x0001__x0001__x0008_@_x0001__x0001__x0001__x0001__x0001__x0014_@_x0001__x0001__x0001__x0001__x0001_8@_x0001__x0001__x0001__x0001__x0001_(@_x0001__x0001__x0001__x0001__x0001_@@_x0001__x0001__x0001__x0001__x0001_ @_x0001__x0001__x0001__x0001__x0001_X@_x0001__x0001__x0001__x0001__x0001_L@_x0001__x0001__x0001__x0001__x0001_Ø@_x0001__x0001__x0001__x0001__x0001_X@_x0001__x0001__x0001__x0001__x0001_8@_x0001__x0001__x0001__x0001__x0001_H@_x0001__x0001__x0001__x0001__x0001__x0004_@_x0001__x0001__x0001__x0001__x0001_D@_x0001__x0001__x0001__x0001__x0001_D@_x0001__x0001__x0001__x0001__x0001_L@_x0001__x0001__x0001__x0001__x0001_D@_x0001__x0001__x0001__x0001__x0001_L@_x0001__x0001__x0001__x0001__x0001_4@_x0001__x0001__x0001__x0001__x0001_@_x0001__x0001__x0001__x0001__x0001__x0004_@_x0001__x0001__x0001__x0001__x0001_ü@_x0001__x0001__x0001__x0001__x0001_X@_x0001__x0001__x0001__x0001__x0001_T@_x0001__x0001__x0001__x0001__x0001_\@_x0001__x0001__x0001__x0001__x0001__x0004_@_x0001__x0001__x0001__x0001__x0001_Ø@_x0001__x0001__x0001__x0001__x0001_,@_x0001__x0001__x0001__x0001__x0001__x0001_@_x0001__x0001__x0001__x0001__x0001__x0002__x0001_ø@_x0001__x0001__x0001__x0001__x0001_4@_x0001__x0001__x0001__x0001__x0001_8@_x0001__x0001__x0001__x0001__x0001_0@_x0001__x0001__x0001__x0001__x0001_4@_x0001__x0001__x0001__x0001__x0001__x0008_@_x0001__x0001__x0001__x0001__x0001_ô@_x0001__x0001__x0001__x0001__x0001_Ø@_x0001__x0001__x0001__x0001__x0001_&lt;@_x0001__x0001__x0001__x0001__x0001_L@_x0001__x0001__x0001__x0001__x0001__x0008_@_x0001__x0001__x0001__x0001__x0001_è@_x0001__x0001__x0001__x0001__x0001_8@_x0001__x0001__x0001__x0001__x0001_ @_x0001__x0001__x0001__x0001__x0001_Ä@_x0001__x0001__x0001__x0001__x0001_$@_x0001__x0001__x0001__x0001__x0001_$@_x0001__x0001__x0001__x0001__x0001_ @_x0001__x0001__x0001__x0001__x0001_@@_x0001__x0001__x0001__x0001__x0001_(@_x0001__x0001__x0001__x0001__x0001_P@_x0001__x0001__x0001__x0001__x0001_à@_x0001__x0001__x0001__x0001__x0001_0@_x0001__x0001__x0001__x0001__x0001_P@_x0001__x0001__x0001__x0001__x0001_8@_x0001__x0001__x0001__x0001__x0001_ì@_x0001__x0001__x0001__x0001__x0001_X@_x0001__x0001__x0001__x0001__x0001_Ð@_x0001__x0001__x0001__x0001__x0001_,@_x0001__x0001__x0001__x0001__x0001_¼@_x0001__x0001__x0001__x0001__x0001_Ü@_x0001__x0001__x0001__x0001__x0001_\@_x0001__x0002__x0001__x0001__x0001__x0001__x0001_(@_x0001__x0001__x0001__x0001__x0001_t@_x0001__x0001__x0001__x0001__x0001_L@_x0001__x0001__x0001__x0001__x0001_\@_x0001__x0001__x0001__x0001__x0001_(@_x0001__x0001__x0001__x0001__x0001_,@_x0001__x0001__x0001__x0001__x0001_¨@_x0001__x0001__x0001__x0001__x0001__x0001_@_x0001__x0001__x0001__x0001__x0001_H@_x0001__x0001__x0001__x0001__x0001_Ä@_x0001__x0001__x0001__x0001__x0001_À@_x0001__x0001__x0001__x0001__x0001_\@_x0001__x0001__x0001__x0001__x0001_T@_x0001__x0001__x0001__x0001__x0001_$@_x0001__x0001__x0001__x0001__x0001_ü@_x0001__x0001__x0001__x0001__x0001_$@_x0001__x0001__x0001__x0001__x0001_ä@_x0001__x0001__x0001__x0001__x0001_ì@_x0001__x0001__x0001__x0001__x0001_(@_x0001__x0001__x0001__x0001__x0001_&lt;@_x0001__x0001__x0001__x0001__x0001__x0014_@_x0001__x0001__x0001__x0001__x0001_Ð@_x0001__x0001__x0001__x0001__x0001_Ð@_x0001__x0001__x0001__x0001__x0001_Ü@_x0001__x0001__x0001__x0001__x0001_P@_x0001__x0001__x0001__x0001__x0001_8@_x0001__x0001__x0001__x0001__x0001_ì@_x0001__x0001__x0001__x0001__x0001_ì@_x0001__x0001__x0001__x0001__x0001_\@_x0001__x0001__x0001__x0001__x0001_¸@_x0001__x0001__x0001__x0001__x0001_(@_x0001__x0001__x0001__x0001__x0001__x0002__x0001_4@_x0001__x0001__x0001__x0001__x0001_L@_x0001__x0001__x0001__x0001__x0001_@@_x0001__x0001__x0001__x0001__x0001_\@_x0001__x0001__x0001__x0001__x0001_(@_x0001__x0001__x0001__x0001__x0001_D@_x0001__x0001__x0001__x0001__x0001__x000C_@_x0001__x0001__x0001__x0001__x0001_@@_x0001__x0001__x0001__x0001__x0001_ø@_x0001__x0001__x0001__x0001__x0001_L@_x0001__x0001__x0001__x0001__x0001_,@_x0001__x0001__x0001__x0001__x0001_T@_x0001__x0001__x0001__x0001__x0001_X@_x0001__x0001__x0001__x0001__x0001_È@_x0001__x0001__x0001__x0001__x0001_T@_x0001__x0001__x0001__x0001__x0001__x0008_@_x0001__x0001__x0001__x0001__x0001_Ä@_x0001__x0001__x0001__x0001__x0001__x0018_@_x0001__x0001__x0001__x0001__x0001_4@_x0001__x0001__x0001__x0001__x0001_$@_x0001__x0001__x0001__x0001__x0001_@@_x0001__x0001__x0001__x0001__x0001_8@_x0001__x0001__x0001__x0001__x0001_\@_x0001__x0001__x0001__x0001__x0001_ @_x0001__x0001__x0001__x0001__x0001_4@_x0001__x0001__x0001__x0001__x0001_D@_x0001__x0001__x0001__x0001__x0001_D@_x0001__x0001__x0001__x0001__x0001_0@_x0001__x0001__x0001__x0001__x0001_&lt;@_x0001__x0001__x0001__x0001__x0001_8@_x0001__x0001__x0001__x0001__x0001_ü@_x0001__x0001__x0001__x0001__x0001_T@_x0001__x0002__x0001__x0001__x0001__x0001__x0001_@_x0001__x0001__x0001__x0001__x0001__x0004_@_x0001__x0001__x0001__x0001__x0001_X@_x0001__x0001__x0001__x0001__x0001_X@_x0001__x0001__x0001__x0001__x0001__x000C_@_x0001__x0001__x0001__x0001__x0001_\@_x0001__x0001__x0001__x0001__x0001_,@_x0001__x0001__x0001__x0001__x0001_4@_x0001__x0001__x0001__x0001__x0001__x0014_@_x0001__x0001__x0001__x0001__x0001_0@_x0001__x0001__x0001__x0001__x0001_\@_x0001__x0001__x0001__x0001__x0001_\@_x0001__x0001__x0001__x0001__x0001__x0004_@_x0001__x0001__x0001__x0001__x0001_$@_x0001__x0001__x0001__x0001__x0001_$@_x0001__x0001__x0001__x0001__x0001_X@_x0001__x0001__x0001__x0001__x0001_0@_x0001__x0001__x0001__x0001__x0001__x0018_@_x0001__x0001__x0001__x0001__x0001_D@_x0001__x0001__x0001__x0001__x0001_P@_x0001__x0001__x0001__x0001__x0001_,@_x0001__x0001__x0001__x0001__x0001_Ô@_x0001__x0001__x0001__x0001__x0001_\@_x0001__x0001__x0001__x0001__x0001__x0018_@_x0001__x0001__x0001__x0001__x0001_D@_x0001__x0001__x0001__x0001__x0001_L@_x0001__x0001__x0001__x0001__x0001_D@_x0001__x0001__x0001__x0001__x0001_ @_x0001__x0001__x0001__x0001__x0001_,@_x0001__x0001__x0001__x0001__x0001_$@_x0001__x0001__x0001__x0001__x0001__x0001_@_x0001__x0001__x0001__x0001__x0001__x0002__x0001_L@_x0001__x0001__x0001__x0001__x0001_P@_x0001__x0001__x0001__x0001__x0001_ä@_x0001__x0001__x0001__x0001__x0001_ @_x0001__x0001__x0001__x0001__x0001__x000C_@_x0001__x0001__x0001__x0001__x0001__x0004_@_x0001__x0001__x0001__x0001__x0001__x0010_@_x0001__x0001__x0001__x0001__x0001_\@_x0001__x0001__x0001__x0001__x0001_@_x0001__x0001__x0001__x0001__x0001_@_x0001__x0001__x0001__x0001__x0001_P@_x0001__x0001__x0001__x0001__x0001_H@_x0001__x0001__x0001__x0001__x0001_H@_x0001__x0001__x0001__x0001__x0001_X@_x0001__x0001__x0001__x0001__x0001_D@_x0001__x0001__x0001__x0001__x0001_@@_x0001__x0001__x0001__x0001__x0001_Ð@_x0001__x0001__x0001__x0001__x0001_T@_x0001__x0001__x0001__x0001__x0001_Ü@_x0001__x0001__x0001__x0001__x0001_è@_x0001__x0001__x0001__x0001__x0001_T@_x0001__x0001__x0001__x0001__x0001_\@_x0001__x0001__x0001__x0001__x0001_@@_x0001__x0001__x0001__x0001__x0001_T@_x0001__x0001__x0001__x0001__x0001_À@_x0001__x0001__x0001__x0001__x0001_à@_x0001__x0001__x0001__x0001__x0001_(@_x0001__x0001__x0001__x0001__x0001_,@_x0001__x0001__x0001__x0001__x0001_$@_x0001__x0001__x0001__x0001__x0001_ü@_x0001__x0001__x0001__x0001__x0001_@@_x0001__x0001__x0001__x0001__x0001__x0010_@_x0001__x0002__x0001__x0001__x0001__x0001__x0001_ø@_x0001__x0001__x0001__x0001__x0001_X@_x0001__x0001__x0001__x0001__x0001__x0010_@_x0001__x0001__x0001__x0001__x0001_L@_x0001__x0001__x0001__x0001__x0001_¤@_x0001__x0001__x0001__x0001__x0001_H@_x0001__x0001__x0001__x0001__x0001_ô@_x0001__x0001__x0001__x0001__x0001_&lt;@_x0001__x0001__x0001__x0001__x0001_P@_x0001__x0001__x0001__x0001__x0001_P@_x0001__x0001__x0001__x0001__x0001_\@_x0001__x0001__x0001__x0001__x0001_ø@_x0001__x0001__x0001__x0001__x0001_à@_x0001__x0001__x0001__x0001__x0001__x0014_@_x0001__x0001__x0001__x0001__x0001_ô@_x0001__x0001__x0001__x0001__x0001__x000C_@_x0001__x0001__x0001__x0001__x0001_à@_x0001__x0001__x0001__x0001__x0001_è@_x0001__x0001__x0001__x0001__x0001_ä@_x0001__x0001__x0001__x0001__x0001_,@_x0001__x0001__x0001__x0001__x0001__x0018_@_x0001__x0001__x0001__x0001__x0001_Ô@_x0001__x0001__x0001__x0001__x0001_&lt;@_x0001__x0001__x0001__x0001__x0001_X@_x0001__x0001__x0001__x0001__x0001__x0008_@_x0001__x0001__x0001__x0001__x0001__x0010_@_x0001__x0001__x0001__x0001__x0001_8@_x0001__x0001__x0001__x0001__x0001__x0001_@_x0001__x0001__x0001__x0001__x0001_,@_x0001__x0001__x0001__x0001__x0001_h@_x0001__x0001__x0001__x0001__x0001_x@_x0001__x0001__x0001__x0001__x0001__x0002__x0001_&lt;@_x0001__x0001__x0001__x0001__x0001_P@_x0001__x0001__x0001__x0001__x0001__x0004_@_x0001__x0001__x0001__x0001__x0001_(@_x0001__x0001__x0001__x0001__x0001_T@_x0001__x0001__x0001__x0001__x0001_&lt;@_x0001__x0001__x0001__x0001__x0001_@_x0001__x0001__x0001__x0001__x0001_ì@_x0001__x0001__x0001__x0001__x0001_@@_x0001__x0001__x0001__x0001__x0001__x0001_@_x0001__x0001__x0001__x0001__x0001_T@_x0001__x0001__x0001__x0001__x0001_D@_x0001__x0001__x0001__x0001__x0001_ @_x0001__x0001__x0001__x0001__x0001_´@_x0001__x0001__x0001__x0001__x0001_à@_x0001__x0001__x0001__x0001__x0001_D@_x0001__x0001__x0001__x0001__x0001_ð@_x0001__x0001__x0001__x0001__x0001_Ð@_x0001__x0001__x0001__x0001__x0001_,@_x0001__x0001__x0001__x0001__x0001_P@_x0001__x0001__x0001__x0001__x0001_ø@_x0001__x0001__x0001__x0001__x0001_Ü@_x0001__x0001__x0001__x0001__x0001_°@_x0001__x0001__x0001__x0001__x0001_ô@_x0001__x0001__x0001__x0001__x0001_P@_x0001__x0001__x0001__x0001__x0001_X@_x0001__x0001__x0001__x0001__x0001__x000C_@_x0001__x0001__x0001__x0001__x0001_0@_x0001__x0001__x0001__x0001__x0001__x0014_@_x0001__x0001__x0001__x0001__x0001_D@_x0001__x0001__x0001__x0001__x0001__x0014_@_x0001__x0001__x0001__x0001__x0001_(@_x0001__x0002__x0001__x0001__x0001__x0001__x0001_&lt;@_x0001__x0001__x0001__x0001__x0001_ @_x0001__x0001__x0001__x0001__x0001_$@_x0001__x0001__x0001__x0001__x0001_X@_x0001__x0001__x0001__x0001__x0001_4@_x0001__x0001__x0001__x0001__x0001_Ô@_x0001__x0001__x0001__x0001__x0001_H@_x0001__x0001__x0001__x0001__x0001_ @_x0001__x0001__x0001__x0001__x0001_\@_x0001__x0001__x0001__x0001__x0001_@_x0001__x0001__x0001__x0001__x0001_$@_x0001__x0001__x0001__x0001__x0001_ø@_x0001__x0001__x0001__x0001__x0001_Ä@_x0001__x0001__x0001__x0001__x0001__x0014_@_x0001__x0001__x0001__x0001__x0001_ì@_x0001__x0001__x0001__x0001__x0001_D@_x0001__x0001__x0001__x0001__x0001_(@_x0001__x0001__x0001__x0001__x0001_X@_x0001__x0001__x0001__x0001__x0001_ø@_x0001__x0001__x0001__x0001__x0001_Ì@_x0001__x0001__x0001__x0001__x0001_&lt;@_x0001__x0001__x0001__x0001__x0001_H@_x0001__x0001__x0001__x0001__x0001__x0010_@_x0001__x0001__x0001__x0001__x0001_(@_x0001__x0001__x0001__x0001__x0001_P@_x0001__x0001__x0001__x0001__x0001_D@_x0001__x0001__x0001__x0001__x0001__x0018_@_x0001__x0001__x0001__x0001__x0001_H@_x0001__x0001__x0001__x0001__x0001_4@_x0001__x0001__x0001__x0001__x0001_H@_x0001__x0001__x0001__x0001__x0001_4@_x0001__x0001__x0001__x0001__x0001__x0002__x0001__x001C_@_x0001__x0001__x0001__x0001__x0001_l@_x0001__x0001__x0001__x0001__x0001_T@_x0001__x0001__x0001__x0001__x0001_¤@_x0001__x0001__x0001__x0001__x0001__x0001_@_x0001__x0001__x0001__x0001__x0001_°@_x0001__x0001__x0001__x0001__x0001__x001C_@_x0001__x0001__x0001__x0001__x0001_,@_x0001__x0001__x0001__x0001__x0001_D@_x0001__x0001__x0001__x0001__x0001_$@_x0001__x0001__x0001__x0001__x0001_&lt;@_x0001__x0001__x0001__x0001__x0001_0@_x0001__x0001__x0001__x0001__x0001_@_x0001__x0001__x0001__x0001__x0001__x001C_@_x0001__x0001__x0001__x0001__x0001_D@_x0001__x0001__x0001__x0001__x0001__x0004_@_x0001__x0001__x0001__x0001__x0001_T@_x0001__x0001__x0001__x0001__x0001_P@_x0001__x0001__x0001__x0001__x0001_P@_x0001__x0001__x0001__x0001__x0001_0@_x0001__x0001__x0001__x0001__x0001_ô@_x0001__x0001__x0001__x0001__x0001__x0018_@_x0001__x0001__x0001__x0001__x0001_ @_x0001__x0001__x0001__x0001__x0001_Ô@_x0001__x0001__x0001__x0001__x0001_@@_x0001__x0001__x0001__x0001__x0001_H@_x0001__x0001__x0001__x0001__x0001_L@_x0001__x0001__x0001__x0001__x0001_ü@_x0001__x0001__x0001__x0001__x0001_ @_x0001__x0001__x0001__x0001__x0001_ä@_x0001__x0001__x0001__x0001__x0001_ø@_x0001__x0001__x0001__x0001__x0001_H@_x0001__x0002__x0001__x0001__x0001__x0001__x0001_ü@_x0001__x0001__x0001__x0001__x0001_,@_x0001__x0001__x0001__x0001__x0001_4@_x0001__x0001__x0001__x0001__x0001_Ô@_x0001__x0001__x0001__x0001__x0001_4@_x0001__x0001__x0001__x0001__x0001_P@_x0001__x0001__x0001__x0001__x0001_(@_x0001__x0001__x0001__x0001__x0001_H@_x0001__x0001__x0001__x0001__x0001__x0014_@_x0001__x0001__x0001__x0001__x0001_@@_x0001__x0001__x0001__x0001__x0001_@_x0001__x0001__x0001__x0001__x0001_@_x0001__x0001__x0001__x0001__x0001_D@_x0001__x0001__x0001__x0001__x0001_T@_x0001__x0001__x0001__x0001__x0001_0@_x0001__x0001__x0001__x0001__x0001_X@_x0001__x0001__x0001__x0001__x0001__x0014_@_x0001__x0001__x0001__x0001__x0001_,@_x0001__x0001__x0001__x0001__x0001__x0008_@_x0001__x0001__x0001__x0001__x0001_´@_x0001__x0001__x0001__x0001__x0001_@_x0001__x0001__x0001__x0001__x0001_X@_x0001__x0001__x0001__x0001__x0001_@@_x0001__x0001__x0001__x0001__x0001_4@_x0001__x0001__x0001__x0001__x0001_Ì@_x0001__x0001__x0001__x0001__x0001_è@_x0001__x0001__x0001__x0001__x0001_&lt;@_x0001__x0001__x0001__x0001__x0001_8@_x0001__x0001__x0001__x0001__x0001__x001C_@_x0001__x0001__x0001__x0001__x0001_H@_x0001__x0001__x0001__x0001__x0001_$@_x0001__x0001__x0001__x0001__x0001__x0002__x0001_@@_x0001__x0001__x0001__x0001__x0001__x001C_@_x0001__x0001__x0001__x0001__x0001__x0008_@_x0001__x0001__x0001__x0001__x0001__x0008_@_x0001__x0001__x0001__x0001__x0001_L@_x0001__x0001__x0001__x0001__x0001__x0018_@_x0001__x0001__x0001__x0001__x0001_ü@_x0001__x0001__x0001__x0001__x0001_P@_x0001__x0001__x0001__x0001__x0001_P@_x0001__x0001__x0001__x0001__x0001_8@_x0001__x0001__x0001__x0001__x0001_P@_x0001__x0001__x0001__x0001__x0001_@_x0001__x0001__x0001__x0001__x0001_ü@_x0001__x0001__x0001__x0001__x0001_4@_x0001__x0001__x0001__x0001__x0001_T@_x0001__x0001__x0001__x0001__x0001__x0001_@_x0001__x0001__x0001__x0001__x0001_$@_x0001__x0001__x0001__x0001__x0001__x0014_@_x0001__x0001__x0001__x0001__x0001_L@_x0001__x0001__x0001__x0001__x0001_L@_x0001__x0001__x0001__x0001__x0001_@@_x0001__x0001__x0001__x0001__x0001__x0001_@_x0001__x0001__x0001__x0001__x0001_Ø@_x0001__x0001__x0001__x0001__x0001_$@_x0001__x0001__x0001__x0001__x0001_X@_x0001__x0001__x0001__x0001__x0001_L@_x0001__x0001__x0001__x0001__x0001_,@_x0001__x0001__x0001__x0001__x0001_X@_x0001__x0001__x0001__x0001__x0001_¨@_x0001__x0001__x0001__x0001__x0001__x0004_@_x0001__x0001__x0001__x0001__x0001_$@_x0001__x0001__x0001__x0001__x0001_(@_x0001__x0002__x0001__x0001__x0001__x0001__x0001_X@_x0001__x0001__x0001__x0001__x0001_L@_x0001__x0001__x0001__x0001__x0001_D@_x0001__x0001__x0001__x0001__x0001__x000C_@_x0001__x0001__x0001__x0001__x0001_@@_x0001__x0001__x0001__x0001__x0001_0@_x0001__x0001__x0001__x0001__x0001_0@_x0001__x0001__x0001__x0001__x0001__x0008_@_x0001__x0001__x0001__x0001__x0001_,@_x0001__x0001__x0001__x0001__x0001_@@_x0001__x0001__x0001__x0001__x0001_t@_x0001__x0001__x0001__x0001__x0001_0@_x0001__x0001__x0001__x0001__x0001__x0018_@_x0001__x0001__x0001__x0001__x0001__x0014_@_x0001__x0001__x0001__x0001__x0001_(@_x0001__x0001__x0001__x0001__x0001_X@_x0001__x0001__x0001__x0001__x0001_Ä@_x0001__x0001__x0001__x0001__x0001_&lt;@_x0001__x0001__x0001__x0001__x0001_à@_x0001__x0001__x0001__x0001__x0001__x001C_@_x0001__x0001__x0001__x0001__x0001_L@_x0001__x0001__x0001__x0001__x0001_ô@_x0001__x0001__x0001__x0001__x0001_´@_x0001__x0001__x0001__x0001__x0001_ä@_x0001__x0001__x0001__x0001__x0001__x0014_@_x0001__x0001__x0001__x0001__x0001_&lt;@_x0001__x0001__x0001__x0001__x0001__x0014_@_x0001__x0001__x0001__x0001__x0001_|@_x0001__x0001__x0001__x0001__x0001_T@_x0001__x0001__x0001__x0001__x0001_P@_x0001__x0001__x0001__x0001__x0001_P@_x0001__x0001__x0001__x0001__x0001__x0002__x0001_&lt;@_x0001__x0001__x0001__x0001__x0001_,@_x0001__x0001__x0001__x0001__x0001_è@_x0001__x0001__x0001__x0001__x0001_Ø@_x0001__x0001__x0001__x0001__x0001_ø@_x0001__x0001__x0001__x0001__x0001_Ô@_x0001__x0001__x0001__x0001__x0001_Ø@_x0001__x0001__x0001__x0001__x0001_Ð@_x0001__x0001__x0001__x0001__x0001_¸@_x0001__x0001__x0001__x0001__x0001_L@_x0001__x0001__x0001__x0001__x0001_H@_x0001__x0001__x0001__x0001__x0001_ @_x0001__x0001__x0001__x0001__x0001_ @_x0001__x0001__x0001__x0001__x0001_X@_x0001__x0001__x0001__x0001__x0001_ü@_x0001__x0001__x0001__x0001__x0001_È@_x0001__x0001__x0001__x0001__x0001_8@_x0001__x0001__x0001__x0001__x0001_L@_x0001__x0001__x0001__x0001__x0001__x0014_@_x0001__x0001__x0001__x0001__x0001_H@_x0001__x0001__x0001__x0001__x0001_T@_x0001__x0001__x0001__x0001__x0001_T@_x0001__x0001__x0001__x0001__x0001_X@_x0001__x0001__x0001__x0001__x0001_Ð@_x0001__x0001__x0001__x0001__x0001__x0018_@_x0001__x0001__x0001__x0001__x0001_@@_x0001__x0001__x0001__x0001__x0001_@_x0001__x0001__x0001__x0001__x0001_&lt;@_x0001__x0001__x0001__x0001__x0001_P@_x0001__x0001__x0001__x0001__x0001_X@_x0001__x0001__x0001__x0001__x0001_&lt;@_x0001__x0001__x0001__x0001__x0001_¨@_x0001__x0002__x0001__x0001__x0001__x0001__x0001_8@_x0001__x0001__x0001__x0001__x0001_H@_x0001__x0001__x0001__x0001__x0001_@@_x0001__x0001__x0001__x0001__x0001__x0010_@_x0001__x0001__x0001__x0001__x0001_4@_x0001__x0001__x0001__x0001__x0001_H@_x0001__x0001__x0001__x0001__x0001__x0018_@_x0001__x0001__x0001__x0001__x0001_$@_x0001__x0001__x0001__x0001__x0001__x000C_@_x0001__x0001__x0001__x0001__x0001_&lt;@_x0001__x0001__x0001__x0001__x0001__x0004_@_x0001__x0001__x0001__x0001__x0001_°@_x0001__x0001__x0001__x0001__x0001_T@_x0001__x0001__x0001__x0001__x0001_ô@_x0001__x0001__x0001__x0001__x0001_T@_x0001__x0001__x0001__x0001__x0001_D@_x0001__x0001__x0001__x0001__x0001_´@_x0001__x0001__x0001__x0001__x0001_T@_x0001__x0001__x0001__x0001__x0001__x001C_@_x0001__x0001__x0001__x0001__x0001__x0010_@_x0001__x0001__x0001__x0001__x0001__x0004_@_x0001__x0001__x0001__x0001__x0001_0@_x0001__x0001__x0001__x0001__x0001_\@_x0001__x0001__x0001__x0001__x0001_T@_x0001__x0001__x0001__x0001__x0001_¬@_x0001__x0001__x0001__x0001__x0001_ð@_x0001__x0001__x0001__x0001__x0001__x0004_@_x0001__x0001__x0001__x0001__x0001__x001C_@_x0001__x0001__x0001__x0001__x0001_P@_x0001__x0001__x0001__x0001__x0001__x0014_@_x0001__x0001__x0001__x0001__x0001_\@_x0001__x0001__x0001__x0001__x0001__x0002__x0001_ä@_x0001__x0001__x0001__x0001__x0001_ü@_x0001__x0001__x0001__x0001__x0001__x000C_@_x0001__x0001__x0001__x0001__x0001_8@_x0001__x0001__x0001__x0001__x0001_H@_x0001__x0001__x0001__x0001__x0001__x001C_@_x0001__x0001__x0001__x0001__x0001__x0018_@_x0001__x0001__x0001__x0001__x0001_P@_x0001__x0001__x0001__x0001__x0001_H@_x0001__x0001__x0001__x0001__x0001_P@_x0001__x0001__x0001__x0001__x0001_T@_x0001__x0001__x0001__x0001__x0001__x000C_@_x0001__x0001__x0001__x0001__x0001_8@_x0001__x0001__x0001__x0001__x0001_Ð@_x0001__x0001__x0001__x0001__x0001_4@_x0001__x0001__x0001__x0001__x0001_È@_x0001__x0001__x0001__x0001__x0001__x0018_@_x0001__x0001__x0001__x0001__x0001_ø@_x0001__x0001__x0001__x0001__x0001__x0010_@_x0001__x0001__x0001__x0001__x0001_ð@_x0001__x0001__x0001__x0001__x0001__x0014_@_x0001__x0001__x0001__x0001__x0001_Ô@_x0001__x0001__x0001__x0001__x0001_P@_x0001__x0001__x0001__x0001__x0001_0@_x0001__x0001__x0001__x0001__x0001_@@_x0001__x0001__x0001__x0001__x0001_X@_x0001__x0001__x0001__x0001__x0001_P@_x0001__x0001__x0001__x0001__x0001_X@_x0001__x0001__x0001__x0001__x0001_H@_x0001__x0001__x0001__x0001__x0001_,@_x0001__x0001__x0001__x0001__x0001_&lt;@_x0001__x0001__x0001__x0001__x0001_¬@_x0001__x0002__x0001__x0001__x0001__x0001__x0001_@@_x0001__x0001__x0001__x0001__x0001_X@_x0001__x0001__x0001__x0001__x0001_\@_x0001__x0001__x0001__x0001__x0001_X@_x0001__x0001__x0001__x0001__x0001__x0014_@_x0001__x0001__x0001__x0001__x0001__x0010_@_x0001__x0001__x0001__x0001__x0001_\@_x0001__x0001__x0001__x0001__x0001_(@_x0001__x0001__x0001__x0001__x0001_L@_x0001__x0001__x0001__x0001__x0001_T@_x0001__x0001__x0001__x0001__x0001_ì@_x0001__x0001__x0001__x0001__x0001_H@_x0001__x0001__x0001__x0001__x0001__x0001_@_x0001__x0001__x0001__x0001__x0001__x000C_@_x0001__x0001__x0001__x0001__x0001__x0018_@_x0001__x0001__x0001__x0001__x0001_X@_x0001__x0001__x0001__x0001__x0001_X@_x0001__x0001__x0001__x0001__x0001_4@_x0001__x0001__x0001__x0001__x0001__x0014_@_x0001__x0001__x0001__x0001__x0001_¤@_x0001__x0001__x0001__x0001__x0001_è@_x0001__x0001__x0001__x0001__x0001_$@_x0001__x0001__x0001__x0001__x0001_(@_x0001__x0001__x0001__x0001__x0001_¬@_x0001__x0001__x0001__x0001__x0001__x0001_@_x0001__x0001__x0001__x0001__x0001_D@_x0001__x0001__x0001__x0001__x0001_Ì@_x0001__x0001__x0001__x0001__x0001_@@_x0001__x0001__x0001__x0001__x0001__x0008_@_x0001__x0001__x0001__x0001__x0001_H@_x0001__x0001__x0001__x0001__x0001_\@_x0001__x0001__x0001__x0001__x0001__x0002__x0001_L@_x0001__x0001__x0001__x0001__x0001_&lt;@_x0001__x0001__x0001__x0001__x0001_H@_x0001__x0001__x0001__x0001__x0001_H@_x0001__x0001__x0001__x0001__x0001_D@_x0001__x0001__x0001__x0001__x0001_ @_x0001__x0001__x0001__x0001__x0001_L@_x0001__x0001__x0001__x0001__x0001_à@_x0001__x0001__x0001__x0001__x0001_(@_x0001__x0001__x0001__x0001__x0001_\@_x0001__x0001__x0001__x0001__x0001_(@_x0001__x0001__x0001__x0001__x0001__x0010_@_x0001__x0001__x0001__x0001__x0001_\@_x0001__x0001__x0001__x0001__x0001_T@_x0001__x0001__x0001__x0001__x0001_ø@_x0001__x0001__x0001__x0001__x0001_x@_x0001__x0001__x0001__x0001__x0001_X@_x0001__x0001__x0001__x0001__x0001_$@_x0001__x0001__x0001__x0001__x0001_$@_x0001__x0001__x0001__x0001__x0001_L@_x0001__x0001__x0001__x0001__x0001_\@_x0001__x0001__x0001__x0001__x0001_D@_x0001__x0001__x0001__x0001__x0001_Ô@_x0001__x0001__x0001__x0001__x0001_$@_x0001__x0001__x0001__x0001__x0001_è@_x0001__x0001__x0001__x0001__x0001_Ð@_x0001__x0001__x0001__x0001__x0001_À@_x0001__x0001__x0001__x0001__x0001_X@_x0001__x0001__x0001__x0001__x0001__x0008_@_x0001__x0001__x0001__x0001__x0001_&lt;@_x0001__x0001__x0001__x0001__x0001_ð@_x0001__x0001__x0001__x0001__x0001_T@_x0001__x0002__x0001__x0001__x0001__x0001__x0001__x001C_@_x0001__x0001__x0001__x0001__x0001_ð@_x0001__x0001__x0001__x0001__x0001_\@_x0001__x0001__x0001__x0001__x0001_@_x0001__x0001__x0001__x0001__x0001_Ü@_x0001__x0001__x0001__x0001__x0001_X@_x0001__x0001__x0001__x0001__x0001_P@_x0001__x0001__x0001__x0001__x0001_P@_x0001__x0001__x0001__x0001__x0001_&lt;@_x0001__x0001__x0001__x0001__x0001_p@_x0001__x0001__x0001__x0001__x0001_$@_x0001__x0001__x0001__x0001__x0001_@@_x0001__x0001__x0001__x0001__x0001_@@_x0001__x0001__x0001__x0001__x0001_@@_x0001__x0001__x0001__x0001__x0001_(@_x0001__x0001__x0001__x0001__x0001_T@_x0001__x0001__x0001__x0001__x0001_&lt;@_x0001__x0001__x0001__x0001__x0001_D@_x0001__x0001__x0001__x0001__x0001_L@_x0001__x0001__x0001__x0001__x0001_D@_x0001__x0001__x0001__x0001__x0001_@@_x0001__x0001__x0001__x0001__x0001_P@_x0001__x0001__x0001__x0001__x0001_\@_x0001__x0001__x0001__x0001__x0001_H@_x0001__x0001__x0001__x0001__x0001_D@_x0001__x0001__x0001__x0001__x0001_4@_x0001__x0001__x0001__x0001__x0001_&lt;@_x0001__x0001__x0001__x0001__x0001_\@_x0001__x0001__x0001__x0001__x0001_8@_x0001__x0001__x0001__x0001__x0001_ä@_x0001__x0001__x0001__x0001__x0001_\@_x0001__x0001__x0001__x0001__x0001__x0002__x0001_H@_x0001__x0001__x0001__x0001__x0001_ @_x0001__x0001__x0001__x0001__x0001_¼@_x0001__x0001__x0001__x0001__x0001_P@_x0001__x0001__x0001__x0001__x0001_¨@_x0001__x0001__x0001__x0001__x0001_&lt;@_x0001__x0001__x0001__x0001__x0001_ø@_x0001__x0001__x0001__x0001__x0001_T@_x0001__x0001__x0001__x0001__x0001_T@_x0001__x0001__x0001__x0001__x0001__x0004_@_x0001__x0001__x0001__x0001__x0001_@_x0001__x0001__x0001__x0001__x0001_ü@_x0001__x0001__x0001__x0001__x0001_(@_x0001__x0001__x0001__x0001__x0001_P@_x0001__x0001__x0001__x0001__x0001_È@_x0001__x0001__x0001__x0001__x0001_$@_x0001__x0001__x0001__x0001__x0001_\@_x0001__x0001__x0001__x0001__x0001_\@_x0001__x0001__x0001__x0001__x0001_X@_x0001__x0001__x0001__x0001__x0001_\@_x0001__x0001__x0001__x0001__x0001_H@_x0001__x0001__x0001__x0001__x0001_X@_x0001__x0001__x0001__x0001__x0001_È@_x0001__x0001__x0001__x0001__x0001_,@_x0001__x0001__x0001__x0001__x0001_X@_x0001__x0001__x0001__x0001__x0001_T@_x0001__x0001__x0001__x0001__x0001_P@_x0001__x0001__x0001__x0001__x0001_\@_x0001__x0001__x0001__x0001__x0001_ø@_x0001__x0001__x0001__x0001__x0001_À@_x0001__x0001__x0001__x0001__x0001_4@_x0001__x0001__x0001__x0001__x0001_&lt;@_x0001__x0002__x0001__x0001__x0001__x0001__x0001__x0018_@_x0001__x0001__x0001__x0001__x0001_D@_x0001__x0001__x0001__x0001__x0001_@_x0001__x0001__x0001__x0001__x0001_L@_x0001__x0001__x0001__x0001__x0001_\@_x0001__x0001__x0001__x0001__x0001_H@_x0001__x0001__x0001__x0001__x0001_4@_x0001__x0001__x0001__x0001__x0001_ä@_x0001__x0001__x0001__x0001__x0001_D@_x0001__x0001__x0001__x0001__x0001_T@_x0001__x0001__x0001__x0001__x0001_&lt;@_x0001__x0001__x0001__x0001__x0001_8@_x0001__x0001__x0001__x0001__x0001_¼@_x0001__x0001__x0001__x0001__x0001__x0008_@_x0001__x0001__x0001__x0001__x0001_4@_x0001__x0001__x0001__x0001__x0001_è@_x0001__x0001__x0001__x0001__x0001_D@_x0001__x0001__x0001__x0001__x0001_$@_x0001__x0001__x0001__x0001__x0001_P@_x0001__x0001__x0001__x0001__x0001_ü@_x0001__x0001__x0001__x0001__x0001_Ì@_x0001__x0001__x0001__x0001__x0001_X@_x0001__x0001__x0001__x0001__x0001_&lt;@_x0001__x0001__x0001__x0001__x0001__x0018_@_x0001__x0001__x0001__x0001__x0001_H@_x0001__x0001__x0001__x0001__x0001_p@_x0001__x0001__x0001__x0001__x0001_X@_x0001__x0001__x0001__x0001__x0001_Ì@_x0001__x0001__x0001__x0001__x0001_H@_x0001__x0001__x0001__x0001__x0001_p@_x0001__x0001__x0001__x0001__x0001_8@_x0001__x0001__x0001__x0001__x0001__x0002__x0001_ä@_x0001__x0001__x0001__x0001__x0001_X@_x0001__x0001__x0001__x0001__x0001_è@_x0001__x0001__x0001__x0001__x0001_$@_x0001__x0001__x0001__x0001__x0001__x001C_@_x0001__x0001__x0001__x0001__x0001_D@_x0001__x0001__x0001__x0001__x0001__x0004_@_x0001__x0001__x0001__x0001__x0001_H@_x0001__x0001__x0001__x0001__x0001_L@_x0001__x0001__x0001__x0001__x0001_T@_x0001__x0001__x0001__x0001__x0001_Ä@_x0001__x0001__x0001__x0001__x0001_&lt;@_x0001__x0001__x0001__x0001__x0001_(@_x0001__x0001__x0001__x0001__x0001_¸@_x0001__x0001__x0001__x0001__x0001_ü@_x0001__x0001__x0001__x0001__x0001_Ì@_x0001__x0001__x0001__x0001__x0001_P@_x0001__x0001__x0001__x0001__x0001_L@_x0001__x0001__x0001__x0001__x0001__x001C_@_x0001__x0001__x0001__x0001__x0001_(@_x0001__x0001__x0001__x0001__x0001_P@_x0001__x0001__x0001__x0001__x0001_T@_x0001__x0001__x0001__x0001__x0001_Ð@_x0001__x0001__x0001__x0001__x0001_È@_x0001__x0001__x0001__x0001__x0001_H@_x0001__x0001__x0001__x0001__x0001_8@_x0001__x0001__x0001__x0001__x0001_ð@_x0001__x0001__x0001__x0001__x0001_L@_x0001__x0001__x0001__x0001__x0001_T@_x0001__x0001__x0001__x0001__x0001_À@_x0001__x0001__x0001__x0001__x0001_@@_x0001__x0001__x0001__x0001__x0001_L@_x0001__x0002__x0001__x0001__x0001__x0001__x0001_0@_x0001__x0001__x0001__x0001__x0001__x0008_@_x0001__x0001__x0001__x0001__x0001_D@_x0001__x0001__x0001__x0001__x0001_H@_x0001__x0001__x0001__x0001__x0001_°@_x0001__x0001__x0001__x0001__x0001_,@_x0001__x0001__x0001__x0001__x0001_D@_x0001__x0001__x0001__x0001__x0001_¨@_x0001__x0001__x0001__x0001__x0001_0@_x0001__x0001__x0001__x0001__x0001__x0018_@_x0001__x0001__x0001__x0001__x0001_L@_x0001__x0001__x0001__x0001__x0001_\@_x0001__x0001__x0001__x0001__x0001_(@_x0001__x0001__x0001__x0001__x0001_T@_x0001__x0001__x0001__x0001__x0001_|@_x0001__x0001__x0001__x0001__x0001_ @_x0001__x0001__x0001__x0001__x0001_è@_x0001__x0001__x0001__x0001__x0001__x0008_@_x0001__x0001__x0001__x0001__x0001_@@_x0001__x0001__x0001__x0001__x0001_P@_x0001__x0001__x0001__x0001__x0001_T@_x0001__x0001__x0001__x0001__x0001_@@_x0001__x0001__x0001__x0001__x0001__x000C_@_x0001__x0001__x0001__x0001__x0001_°@_x0001__x0001__x0001__x0001__x0001__x0001_@_x0001__x0001__x0001__x0001__x0001_D@_x0001__x0001__x0001__x0001__x0001_@_x0001__x0001__x0001__x0001__x0001_H@_x0001__x0001__x0001__x0001__x0001_&lt;@_x0001__x0001__x0001__x0001__x0001_P@_x0001__x0001__x0001__x0001__x0001__x0014_@_x0001__x0001__x0001__x0001__x0001__x0002__x0001_L@_x0001__x0001__x0001__x0001__x0001_0@_x0001__x0001__x0001__x0001__x0001_$@_x0001__x0001__x0001__x0001__x0001_@_x0001__x0001__x0001__x0001__x0001_È@_x0001__x0001__x0001__x0001__x0001__x000C_@_x0001__x0001__x0001__x0001__x0001_ô@_x0001__x0001__x0001__x0001__x0001__x000C_@_x0001__x0001__x0001__x0001__x0001_(@_x0001__x0001__x0001__x0001__x0001_T@_x0001__x0001__x0001__x0001__x0001_H@_x0001__x0001__x0001__x0001__x0001_L@_x0001__x0001__x0001__x0001__x0001_X@_x0001__x0001__x0001__x0001__x0001_ø@_x0001__x0001__x0001__x0001__x0001_H@_x0001__x0001__x0001__x0001__x0001__x000C_@_x0001__x0001__x0001__x0001__x0001__x0008_@_x0001__x0001__x0001__x0001__x0001_@_x0001__x0001__x0001__x0001__x0001_D@_x0001__x0001__x0001__x0001__x0001_4@_x0001__x0001__x0001__x0001__x0001_P@_x0001__x0001__x0001__x0001__x0001_¼@_x0001__x0001__x0001__x0001__x0001_ü@_x0001__x0001__x0001__x0001__x0001_ @_x0001__x0001__x0001__x0001__x0001_H@_x0001__x0001__x0001__x0001__x0001_@@_x0001__x0001__x0001__x0001__x0001_@@_x0001__x0001__x0001__x0001__x0001_\@_x0001__x0001__x0001__x0001__x0001_è@_x0001__x0001__x0001__x0001__x0001_ø@_x0001__x0001__x0001__x0001__x0001_H@_x0001__x0001__x0001__x0001__x0001_X@_x0001__x0002__x0001__x0001__x0001__x0001__x0001_T@_x0001__x0001__x0001__x0001__x0001_L@_x0001__x0001__x0001__x0001__x0001_0@_x0001__x0001__x0001__x0001__x0001_à@_x0001__x0001__x0001__x0001__x0001_ @_x0001__x0001__x0001__x0001__x0001_&lt;@_x0001__x0001__x0001__x0001__x0001_\@_x0001__x0001__x0001__x0001__x0001__x0018_@_x0001__x0001__x0001__x0001__x0001__x0018_@_x0001__x0001__x0001__x0001__x0001_H@_x0001__x0001__x0001__x0001__x0001_ø@_x0001__x0001__x0001__x0001__x0001_ä@_x0001__x0001__x0001__x0001__x0001_@_x0001__x0001__x0001__x0001__x0001_@@_x0001__x0001__x0001__x0001__x0001_è@_x0001__x0001__x0001__x0001__x0001_4@_x0001__x0001__x0001__x0001__x0001_(@_x0001__x0001__x0001__x0001__x0001_@_x0001__x0001__x0001__x0001__x0001_P@_x0001__x0001__x0001__x0001__x0001_X@_x0001__x0001__x0001__x0001__x0001_P@_x0001__x0001__x0001__x0001__x0001_8@_x0001__x0001__x0001__x0001__x0001_T@_x0001__x0001__x0001__x0001__x0001_@@_x0001__x0001__x0001__x0001__x0001_D@_x0001__x0001__x0001__x0001__x0001__x0014_@_x0001__x0001__x0001__x0001__x0001_P@_x0001__x0001__x0001__x0001__x0001__x0008_@_x0001__x0001__x0001__x0001__x0001_Ä@_x0001__x0001__x0001__x0001__x0001__x0014_@_x0001__x0001__x0001__x0001__x0001_@@_x0001__x0001__x0001__x0001__x0001__x0002__x0001_Ø@_x0001__x0001__x0001__x0001__x0001_P@_x0001__x0001__x0001__x0001__x0001_T@_x0001__x0001__x0001__x0001__x0001_Ì@_x0001__x0001__x0001__x0001__x0001_Ô@_x0001__x0001__x0001__x0001__x0001_(@_x0001__x0001__x0001__x0001__x0001_ð@_x0001__x0001__x0001__x0001__x0001_&lt;@_x0001__x0001__x0001__x0001__x0001_ @_x0001__x0001__x0001__x0001__x0001_H@_x0001__x0001__x0001__x0001__x0001_H@_x0001__x0001__x0001__x0001__x0001_0@_x0001__x0001__x0001__x0001__x0001__x0014_@_x0001__x0001__x0001__x0001__x0001_$@_x0001__x0001__x0001__x0001__x0001_0@_x0001__x0001__x0001__x0001__x0001_ @_x0001__x0001__x0001__x0001__x0001_L@_x0001__x0001__x0001__x0001__x0001_X@_x0001__x0001__x0001__x0001__x0001_0@_x0001__x0001__x0001__x0001__x0001_H@_x0001__x0001__x0001__x0001__x0001__x000C_@_x0001__x0001__x0001__x0001__x0001_è@_x0001__x0001__x0001__x0001__x0001__x000C_@_x0001__x0001__x0001__x0001__x0001__x0008_@_x0001__x0001__x0001__x0001__x0001_@@_x0001__x0001__x0001__x0001__x0001__x0018_@_x0001__x0001__x0001__x0001__x0001_¼@_x0001__x0001__x0001__x0001__x0001_ø@_x0001__x0001__x0001__x0001__x0001_ø@_x0001__x0001__x0001__x0001__x0001_ @_x0001__x0001__x0001__x0001__x0001_P@_x0001__x0001__x0001__x0001__x0001_,@_x0001__x0002__x0001__x0001__x0001__x0001__x0001_x@_x0001__x0001__x0001__x0001__x0001_ø@_x0001__x0001__x0001__x0001__x0001__x001C_@_x0001__x0001__x0001__x0001__x0001_ @_x0001__x0001__x0001__x0001__x0001_X@_x0001__x0001__x0001__x0001__x0001_,@_x0001__x0001__x0001__x0001__x0001_T@_x0001__x0001__x0001__x0001__x0001_à@_x0001__x0001__x0001__x0001__x0001_L@_x0001__x0001__x0001__x0001__x0001_T@_x0001__x0001__x0001__x0001__x0001__x0014_@_x0001__x0001__x0001__x0001__x0001_°@_x0001__x0001__x0001__x0001__x0001_L@_x0001__x0001__x0001__x0001__x0001_8@_x0001__x0001__x0001__x0001__x0001_à@_x0001__x0001__x0001__x0001__x0001_X@_x0001__x0001__x0001__x0001__x0001_T@_x0001__x0001__x0001__x0001__x0001_8@_x0001__x0001__x0001__x0001__x0001_ @_x0001__x0001__x0001__x0001__x0001_(@_x0001__x0001__x0001__x0001__x0001_@@_x0001__x0001__x0001__x0001__x0001_ @_x0001__x0001__x0001__x0001__x0001_à@_x0001__x0001__x0001__x0001__x0001_\@_x0001__x0001__x0001__x0001__x0001_X@_x0001__x0001__x0001__x0001__x0001_0@_x0001__x0001__x0001__x0001__x0001_$@_x0001__x0001__x0001__x0001__x0001_&lt;@_x0001__x0001__x0001__x0001__x0001_,@_x0001__x0001__x0001__x0001__x0001_ @_x0001__x0001__x0001__x0001__x0001_D@_x0001__x0001__x0001__x0001__x0001__x0002__x0001_D@_x0001__x0001__x0001__x0001__x0001_ì@_x0001__x0001__x0001__x0001__x0001_X@_x0001__x0001__x0001__x0001__x0001_à@_x0001__x0001__x0001__x0001__x0001_0@_x0001__x0001__x0001__x0001__x0001_H@_x0001__x0001__x0001__x0001__x0001_H@_x0001__x0001__x0001__x0001__x0001_0@_x0001__x0001__x0001__x0001__x0001_D@_x0001__x0001__x0001__x0001__x0001_¤@_x0001__x0001__x0001__x0001__x0001__x001C_@_x0001__x0001__x0001__x0001__x0001_P@_x0001__x0001__x0001__x0001__x0001__x0010_@_x0001__x0001__x0001__x0001__x0001_ø@_x0001__x0001__x0001__x0001__x0001_&lt;@_x0001__x0001__x0001__x0001__x0001_ü@_x0001__x0001__x0001__x0001__x0001__x0010_@_x0001__x0001__x0001__x0001__x0001__x0014_@_x0001__x0001__x0001__x0001__x0001__x001C_@_x0001__x0001__x0001__x0001__x0001_H@_x0001__x0001__x0001__x0001__x0001_@_x0001__x0001__x0001__x0001__x0001_Ü@_x0001__x0001__x0001__x0001__x0001_@_x0001__x0001__x0001__x0001__x0001_&lt;@_x0001__x0001__x0001__x0001__x0001_H@_x0001__x0001__x0001__x0001__x0001_8@_x0001__x0001__x0001__x0001__x0001_P@_x0001__x0001__x0001__x0001__x0001_ä@_x0001__x0001__x0001__x0001__x0001_&lt;@_x0001__x0001__x0001__x0001__x0001_8@_x0001__x0001__x0001__x0001__x0001_\@_x0001__x0001__x0001__x0001__x0001__x0010_@_x0001__x0002__x0001__x0001__x0001__x0001__x0001_´@_x0001__x0001__x0001__x0001__x0001_@@_x0001__x0001__x0001__x0001__x0001_H@_x0001__x0001__x0001__x0001__x0001_ @_x0001__x0001__x0001__x0001__x0001_@@_x0001__x0001__x0001__x0001__x0001_D@_x0001__x0001__x0001__x0001__x0001_°@_x0001__x0001__x0001__x0001__x0001_4@_x0001__x0001__x0001__x0001__x0001_X@_x0001__x0001__x0001__x0001__x0001_@_x0001__x0001__x0001__x0001__x0001_L@_x0001__x0001__x0001__x0001__x0001_ô@_x0001__x0001__x0001__x0001__x0001_@_x0001__x0001__x0001__x0001__x0001_x@_x0001__x0001__x0001__x0001__x0001_Ø@_x0001__x0001__x0001__x0001__x0001_&lt;@_x0001__x0001__x0001__x0001__x0001__x001C_@_x0001__x0001__x0001__x0001__x0001_\@_x0001__x0001__x0001__x0001__x0001_H@_x0001__x0001__x0001__x0001__x0001_Ø@_x0001__x0001__x0001__x0001__x0001__x000C_@_x0001__x0001__x0001__x0001__x0001_,@_x0001__x0001__x0001__x0001__x0001_D@_x0001__x0001__x0001__x0001__x0001_D@_x0001__x0001__x0001__x0001__x0001_8@_x0001__x0001__x0001__x0001__x0001_P@_x0001__x0001__x0001__x0001__x0001_(@_x0001__x0001__x0001__x0001__x0001_ä@_x0001__x0001__x0001__x0001__x0001_\@_x0001__x0001__x0001__x0001__x0001__x0008_@_x0001__x0001__x0001__x0001__x0001_Ô@_x0001__x0001__x0001__x0001__x0001__x0002__x0001_D@_x0001__x0001__x0001__x0001__x0001__x0004_@_x0001__x0001__x0001__x0001__x0001_L@_x0001__x0001__x0001__x0001__x0001_T@_x0001__x0001__x0001__x0001__x0001_D@_x0001__x0001__x0001__x0001__x0001_@@_x0001__x0001__x0001__x0001__x0001_X@_x0001__x0001__x0001__x0001__x0001_@_x0001__x0001__x0001__x0001__x0001_X@_x0001__x0001__x0001__x0001__x0001_8@_x0001__x0001__x0001__x0001__x0001_$@_x0001__x0001__x0001__x0001__x0001_(@_x0001__x0001__x0001__x0001__x0001_\@_x0001__x0001__x0001__x0001__x0001_L@_x0001__x0001__x0001__x0001__x0001_X@_x0001__x0001__x0001__x0001__x0001__x0004_@_x0001__x0001__x0001__x0001__x0001_ @_x0001__x0001__x0001__x0001__x0001_D@_x0001__x0001__x0001__x0001__x0001_@@_x0001__x0001__x0001__x0001__x0001_D@_x0001__x0001__x0001__x0001__x0001_x@_x0001__x0001__x0001__x0001__x0001_L@_x0001__x0001__x0001__x0001__x0001__x000C_@_x0001__x0001__x0001__x0001__x0001_\@_x0001__x0001__x0001__x0001__x0001_X@_x0001__x0001__x0001__x0001__x0001_ @_x0001__x0001__x0001__x0001__x0001_À@_x0001__x0001__x0001__x0001__x0001_8@_x0001__x0001__x0001__x0001__x0001__x0014_@_x0001__x0001__x0001__x0001__x0001_ð@_x0001__x0001__x0001__x0001__x0001__x0008_@_x0001__x0001__x0001__x0001__x0001_ð@_x0001__x0002__x0001__x0001__x0001__x0001__x0001_Ð@_x0001__x0001__x0001__x0001__x0001_¼@_x0001__x0001__x0001__x0001__x0001_Ä@_x0001__x0001__x0001__x0001__x0001_à@_x0001__x0001__x0001__x0001__x0001_@_x0001__x0001__x0001__x0001__x0001_T@_x0001__x0001__x0001__x0001__x0001_X@_x0001__x0001__x0001__x0001__x0001_T@_x0001__x0001__x0001__x0001__x0001_L@_x0001__x0001__x0001__x0001__x0001_4@_x0001__x0001__x0001__x0001__x0001_@@_x0001__x0001__x0001__x0001__x0001_4@_x0001__x0001__x0001__x0001__x0001_T@_x0001__x0001__x0001__x0001__x0001_à@_x0001__x0001__x0001__x0001__x0001_ @_x0001__x0001__x0001__x0001__x0001__x001C_@_x0001__x0001__x0001__x0001__x0001_¸@_x0001__x0001__x0001__x0001__x0001_@@_x0001__x0001__x0001__x0001__x0001_@_x0001__x0001__x0001__x0001__x0001_&lt;@_x0001__x0001__x0001__x0001__x0001_\@_x0001__x0001__x0001__x0001__x0001_H@_x0001__x0001__x0001__x0001__x0001_H@_x0001__x0001__x0001__x0001__x0001__x0001_@_x0001__x0001__x0001__x0001__x0001_T@_x0001__x0001__x0001__x0001__x0001__x0014_@_x0001__x0001__x0001__x0001__x0001_Ü@_x0001__x0001__x0001__x0001__x0001_8@_x0001__x0001__x0001__x0001__x0001__x0014_@_x0001__x0001__x0001__x0001__x0001_@@_x0001__x0001__x0001__x0001__x0001_@@_x0001__x0001__x0001__x0001__x0001__x0002__x0001_T@_x0001__x0001__x0001__x0001__x0001__x0008_@_x0001__x0001__x0001__x0001__x0001_@_x0001__x0001__x0001__x0001__x0001__x0018_@_x0001__x0001__x0001__x0001__x0001_\@_x0001__x0001__x0001__x0001__x0001__x001C_@_x0001__x0001__x0001__x0001__x0001_4@_x0001__x0001__x0001__x0001__x0001_,@_x0001__x0001__x0001__x0001__x0001_@@_x0001__x0001__x0001__x0001__x0001_4@_x0001__x0001__x0001__x0001__x0001_&lt;@_x0001__x0001__x0001__x0001__x0001_D@_x0001__x0001__x0001__x0001__x0001_P@_x0001__x0001__x0001__x0001__x0001_\@_x0001__x0001__x0001__x0001__x0001_X@_x0001__x0001__x0001__x0001__x0001_@_x0001__x0001__x0001__x0001__x0001_T@_x0001__x0001__x0001__x0001__x0001_P@_x0001__x0001__x0001__x0001__x0001_@@_x0001__x0001__x0001__x0001__x0001_T@_x0001__x0001__x0001__x0001__x0001_D@_x0001__x0001__x0001__x0001__x0001_X@_x0001__x0001__x0001__x0001__x0001_è@_x0001__x0001__x0001__x0001__x0001_,@_x0001__x0001__x0001__x0001__x0001__x0014_@_x0001__x0001__x0001__x0001__x0001_ô@_x0001__x0001__x0001__x0001__x0001_¬@_x0001__x0001__x0001__x0001__x0001_¤@_x0001__x0001__x0001__x0001__x0001_H@_x0001__x0001__x0001__x0001__x0001_L@_x0001__x0001__x0001__x0001__x0001_P@_x0001__x0001__x0001__x0001__x0001__x0018_@_x0001__x0002__x0001__x0001__x0001__x0001__x0001_0@_x0001__x0001__x0001__x0001__x0001_8@_x0001__x0001__x0001__x0001__x0001_4@_x0001__x0001__x0001__x0001__x0001_P@_x0001__x0001__x0001__x0001__x0001_&lt;@_x0001__x0001__x0001__x0001__x0001_´@_x0001__x0001__x0001__x0001__x0001_@@_x0001__x0001__x0001__x0001__x0001_(@_x0001__x0001__x0001__x0001__x0001__x000C_@_x0001__x0001__x0001__x0001__x0001_\@_x0001__x0001__x0001__x0001__x0001__x0010_@_x0001__x0001__x0001__x0001__x0001__x000C_@_x0001__x0001__x0001__x0001__x0001_ä@_x0001__x0001__x0001__x0001__x0001_L@_x0001__x0001__x0001__x0001__x0001_ì@_x0001__x0001__x0001__x0001__x0001_$@_x0001__x0001__x0001__x0001__x0001_&lt;@_x0001__x0001__x0001__x0001__x0001_D@_x0001__x0001__x0001__x0001__x0001_\@_x0001__x0001__x0001__x0001__x0001_@_x0001__x0001__x0001__x0001__x0001_T@_x0001__x0001__x0001__x0001__x0001__x0010_@_x0001__x0001__x0001__x0001__x0001_ð@_x0001__x0001__x0001__x0001__x0001_¸@_x0001__x0001__x0001__x0001__x0001_(@_x0001__x0001__x0001__x0001__x0001__x0001_@_x0001__x0001__x0001__x0001__x0001_X@_x0001__x0001__x0001__x0001__x0001_ð@_x0001__x0001__x0001__x0001__x0001_P@_x0001__x0001__x0001__x0001__x0001_T@_x0001__x0001__x0001__x0001__x0001_@_x0001__x0001__x0001__x0001__x0001__x0002__x0001_è@_x0001__x0001__x0001__x0001__x0001_ì@_x0001__x0001__x0001__x0001__x0001_,@_x0001__x0001__x0001__x0001__x0001_@_x0001__x0001__x0001__x0001__x0001_ @_x0001__x0001__x0001__x0001__x0001_8@_x0001__x0001__x0001__x0001__x0001_X@_x0001__x0001__x0001__x0001__x0001_T@_x0001__x0001__x0001__x0001__x0001_(@_x0001__x0001__x0001__x0001__x0001_H@_x0001__x0001__x0001__x0001__x0001_À@_x0001__x0001__x0001__x0001__x0001_@_x0001__x0001__x0001__x0001__x0001_,@_x0001__x0001__x0001__x0001__x0001_0@_x0001__x0001__x0001__x0001__x0001_T@_x0001__x0001__x0001__x0001__x0001_0@_x0001__x0001__x0001__x0001__x0001_L@_x0001__x0001__x0001__x0001__x0001_H@_x0001__x0001__x0001__x0001__x0001_L@_x0001__x0001__x0001__x0001__x0001_&lt;@_x0001__x0001__x0001__x0001__x0001_D@_x0001__x0001__x0001__x0001__x0001_X@_x0001__x0001__x0001__x0001__x0001_@_x0001__x0001__x0001__x0001__x0001_\@_x0001__x0001__x0001__x0001__x0001_(@_x0001__x0001__x0001__x0001__x0001_P@_x0001__x0001__x0001__x0001__x0001_ô@_x0001__x0001__x0001__x0001__x0001_P@_x0001__x0001__x0001__x0001__x0001_@_x0001__x0001__x0001__x0001__x0001_4@_x0001__x0001__x0001__x0001__x0001_L@_x0001__x0001__x0001__x0001__x0001_ @_x0001__x0002__x0001__x0001__x0001__x0001__x0001_T@_x0001__x0001__x0001__x0001__x0001_¤@_x0001__x0001__x0001__x0001__x0001_Ð@_x0001__x0001__x0001__x0001__x0001_Ð@_x0001__x0001__x0001__x0001__x0001_\@_x0001__x0001__x0001__x0001__x0001_X@_x0001__x0001__x0001__x0001__x0001_L@_x0001__x0001__x0001__x0001__x0001__x0018_@_x0001__x0001__x0001__x0001__x0001__x000C_@_x0001__x0001__x0001__x0001__x0001_ä@_x0001__x0001__x0001__x0001__x0001__x0010_@_x0001__x0001__x0001__x0001__x0001_\@_x0001__x0001__x0001__x0001__x0001_P@_x0001__x0001__x0001__x0001__x0001_ø@_x0001__x0001__x0001__x0001__x0001_$@_x0001__x0001__x0001__x0001__x0001_@_x0001__x0001__x0001__x0001__x0001_$@_x0001__x0001__x0001__x0001__x0001_¼@_x0001__x0001__x0001__x0001__x0001_\@_x0001__x0001__x0001__x0001__x0001_ä@_x0001__x0001__x0001__x0001__x0001_,@_x0001__x0001__x0001__x0001__x0001_L@_x0001__x0001__x0001__x0001__x0001_,@_x0001__x0001__x0001__x0001__x0001_X@_x0001__x0001__x0001__x0001__x0001_X@_x0001__x0001__x0001__x0001__x0001__x0008_@_x0001__x0001__x0001__x0001__x0001_Ð@_x0001__x0001__x0001__x0001__x0001_ @_x0001__x0001__x0001__x0001__x0001__x000C_@_x0001__x0001__x0001__x0001__x0001__x0001_@_x0001__x0001__x0001__x0001__x0001_D@_x0001__x0001__x0001__x0001__x0001__x0002__x0001_ì@_x0001__x0001__x0001__x0001__x0001_Ì@_x0001__x0001__x0001__x0001__x0001_@_x0001__x0001__x0001__x0001__x0001_0@_x0001__x0001__x0001__x0001__x0001_È@_x0001__x0001__x0001__x0001__x0001_4@_x0001__x0001__x0001__x0001__x0001_\@_x0001__x0001__x0001__x0001__x0001_P@_x0001__x0001__x0001__x0001__x0001_H@_x0001__x0001__x0001__x0001__x0001_P@_x0001__x0001__x0001__x0001__x0001_P@_x0001__x0001__x0001__x0001__x0001_ô@_x0001__x0001__x0001__x0001__x0001_X@_x0001__x0001__x0001__x0001__x0001_H@_x0001__x0001__x0001__x0001__x0001_,@_x0001__x0001__x0001__x0001__x0001_ä@_x0001__x0001__x0001__x0001__x0001_x@_x0001__x0001__x0001__x0001__x0001__x0014_@_x0001__x0001__x0001__x0001__x0001__x0010_@_x0001__x0001__x0001__x0001__x0001_@@_x0001__x0001__x0001__x0001__x0001_4@_x0001__x0001__x0001__x0001__x0001_ô@_x0001__x0001__x0001__x0001__x0001_&lt;@_x0001__x0001__x0001__x0001__x0001_ì@_x0001__x0001__x0001__x0001__x0001_à@_x0001__x0001__x0001__x0001__x0001_Ô@_x0001__x0001__x0001__x0001__x0001_¨@_x0001__x0001__x0001__x0001__x0001__x0010_@_x0001__x0001__x0001__x0001__x0001_¸@_x0001__x0001__x0001__x0001__x0001_8@_x0001__x0001__x0001__x0001__x0001_ô@_x0001__x0001__x0001__x0001__x0001_à@_x0001__x0002__x0001__x0001__x0001__x0001__x0001_@_x0001__x0001__x0001__x0001__x0001_ @_x0001__x0001__x0001__x0001__x0001_T@_x0001__x0001__x0001__x0001__x0001_ð@_x0001__x0001__x0001__x0001__x0001__x000C_@_x0001__x0001__x0001__x0001__x0001__x001C_@_x0001__x0001__x0001__x0001__x0001__x0004_@_x0001__x0001__x0001__x0001__x0001_Ð@_x0001__x0001__x0001__x0001__x0001_\@_x0001__x0001__x0001__x0001__x0001__x0001_@_x0001__x0001__x0001__x0001__x0001_\@_x0001__x0001__x0001__x0001__x0001__x0001_@_x0001__x0001__x0001__x0001__x0001_¸@_x0001__x0001__x0001__x0001__x0001_¤@_x0001__x0001__x0001__x0001__x0001_Ø@_x0001__x0001__x0001__x0001__x0001_¬@_x0001__x0001__x0001__x0001__x0001_T@_x0001__x0001__x0001__x0001__x0001_8@_x0001__x0001__x0001__x0001__x0001_\@_x0001__x0001__x0001__x0001__x0001_D@_x0001__x0001__x0001__x0001__x0001_H@_x0001__x0001__x0001__x0001__x0001_h@_x0001__x0001__x0001__x0001__x0001_h@_x0001__x0001__x0001__x0001__x0001_&lt;@_x0001__x0001__x0001__x0001__x0001_0@_x0001__x0001__x0001__x0001__x0001_@@_x0001__x0001__x0001__x0001__x0001__x001C_@_x0001__x0001__x0001__x0001__x0001_ø@_x0001__x0001__x0001__x0001__x0001_4@_x0001__x0001__x0001__x0001__x0001_4@_x0001__x0001__x0001__x0001__x0001__x0010_@_x0001__x0001__x0001__x0001__x0001__x0002__x0001_T@_x0001__x0001__x0001__x0001__x0001_h@_x0001__x0001__x0001__x0001__x0001_@_x0001__x0001__x0001__x0001__x0001_Ä@_x0001__x0001__x0001__x0001__x0001__x0014_@_x0001__x0001__x0001__x0001__x0001_L@_x0001__x0001__x0001__x0001__x0001_,@_x0001__x0001__x0001__x0001__x0001_Ü@_x0001__x0001__x0001__x0001__x0001_Ô@_x0001__x0001__x0001__x0001__x0001_Ì@_x0001__x0001__x0001__x0001__x0001_T@_x0001__x0001__x0001__x0001__x0001_X@_x0001__x0001__x0001__x0001__x0001_L@_x0001__x0001__x0001__x0001__x0001_h@_x0001__x0001__x0001__x0001__x0001_@_x0001__x0001__x0001__x0001__x0001_D@_x0001__x0001__x0001__x0001__x0001_T@_x0001__x0001__x0001__x0001__x0001_ü@_x0001__x0001__x0001__x0001__x0001_,@_x0001__x0001__x0001__x0001__x0001_4@_x0001__x0001__x0001__x0001__x0001_D@_x0001__x0001__x0001__x0001__x0001_@@_x0001__x0001__x0001__x0001__x0001_$@_x0001__x0001__x0001__x0001__x0001_D@_x0001__x0001__x0001__x0001__x0001_T@_x0001__x0001__x0001__x0001__x0001_°@_x0001__x0001__x0001__x0001__x0001_(@_x0001__x0001__x0001__x0001__x0001_X@_x0001__x0001__x0001__x0001__x0001__x0001_@_x0001__x0001__x0001__x0001__x0001_H@_x0001__x0001__x0001__x0001__x0001_ @_x0001__x0001__x0001__x0001__x0001_P@_x0001__x0002__x0001__x0001__x0001__x0001__x0001_\@_x0001__x0001__x0001__x0001__x0001_@@_x0001__x0001__x0001__x0001__x0001_T@_x0001__x0001__x0001__x0001__x0001_Ü@_x0001__x0001__x0001__x0001__x0001_@_x0001__x0001__x0001__x0001__x0001_(@_x0001__x0001__x0001__x0001__x0001__x0008_@_x0001__x0001__x0001__x0001__x0001_D@_x0001__x0001__x0001__x0001__x0001_@@_x0001__x0001__x0001__x0001__x0001_&lt;@_x0001__x0001__x0001__x0001__x0001_P@_x0001__x0001__x0001__x0001__x0001_ô@_x0001__x0001__x0001__x0001__x0001_L@_x0001__x0001__x0001__x0001__x0001_4@_x0001__x0001__x0001__x0001__x0001__x0014_@_x0001__x0001__x0001__x0001__x0001_L@_x0001__x0001__x0001__x0001__x0001__x0004_@_x0001__x0001__x0001__x0001__x0001_à@_x0001__x0001__x0001__x0001__x0001_\@_x0001__x0001__x0001__x0001__x0001_(@_x0001__x0001__x0001__x0001__x0001__x0004_@_x0001__x0001__x0001__x0001__x0001_H@_x0001__x0001__x0001__x0001__x0001__x0001_@_x0001__x0001__x0001__x0001__x0001_$@_x0001__x0001__x0001__x0001__x0001_X@_x0001__x0001__x0001__x0001__x0001__x0014_@_x0001__x0001__x0001__x0001__x0001_È@_x0001__x0001__x0001__x0001__x0001_P@_x0001__x0001__x0001__x0001__x0001_$@_x0001__x0001__x0001__x0001__x0001_D@_x0001__x0001__x0001__x0001__x0001_@_x0001__x0001__x0001__x0001__x0001__x0002__x0001_T@_x0001__x0001__x0001__x0001__x0001_Ø@_x0001__x0001__x0001__x0001__x0001_¤@_x0001__x0001__x0001__x0001__x0001_(@_x0001__x0001__x0001__x0001__x0001__x0004_@_x0001__x0001__x0001__x0001__x0001_¸@_x0001__x0001__x0001__x0001__x0001_D@_x0001__x0001__x0001__x0001__x0001_@@_x0001__x0001__x0001__x0001__x0001__x001C_@_x0001__x0001__x0001__x0001__x0001_L@_x0001__x0001__x0001__x0001__x0001_@@_x0001__x0001__x0001__x0001__x0001_D@_x0001__x0001__x0001__x0001__x0001_\@_x0001__x0001__x0001__x0001__x0001_8@_x0001__x0001__x0001__x0001__x0001_È@_x0001__x0001__x0001__x0001__x0001__x001C_@_x0001__x0001__x0001__x0001__x0001_p@_x0001__x0001__x0001__x0001__x0001_(@_x0001__x0001__x0001__x0001__x0001_P@_x0001__x0001__x0001__x0001__x0001_$@_x0001__x0001__x0001__x0001__x0001_T@_x0001__x0001__x0001__x0001__x0001_ü@_x0001__x0001__x0001__x0001__x0001_L@_x0001__x0001__x0001__x0001__x0001_@@_x0001__x0001__x0001__x0001__x0001_L@_x0001__x0001__x0001__x0001__x0001_4@_x0001__x0001__x0001__x0001__x0001_ø@_x0001__x0001__x0001__x0001__x0001_H@_x0001__x0001__x0001__x0001__x0001_@_x0001__x0001__x0001__x0001__x0001_4@_x0001__x0001__x0001__x0001__x0001_\@_x0001__x0001__x0001__x0001__x0001_L@</t>
  </si>
  <si>
    <t>a8cf0223a1e3c38e44b07db85cdae1cf_x0001__x0002__x0001__x0001__x0001__x0001__x0001_ @_x0001__x0001__x0001__x0001__x0001_&lt;@_x0001__x0001__x0001__x0001__x0001_ð@_x0001__x0001__x0001__x0001__x0001_Ð@_x0001__x0001__x0001__x0001__x0001_8@_x0001__x0001__x0001__x0001__x0001_@_x0001__x0001__x0001__x0001__x0001_´@_x0001__x0001__x0001__x0001__x0001_H@_x0001__x0001__x0001__x0001__x0001__x0014_@_x0001__x0001__x0001__x0001__x0001_T@_x0001__x0001__x0001__x0001__x0001_,@_x0001__x0001__x0001__x0001__x0001_D@_x0001__x0001__x0001__x0001__x0001_¨@_x0001__x0001__x0001__x0001__x0001_T@_x0001__x0001__x0001__x0001__x0001_¨@_x0001__x0001__x0001__x0001__x0001_P@_x0001__x0001__x0001__x0001__x0001_´@_x0001__x0001__x0001__x0001__x0001_\@_x0001__x0001__x0001__x0001__x0001_È@_x0001__x0001__x0001__x0001__x0001_&lt;@_x0001__x0001__x0001__x0001__x0001_\@_x0001__x0001__x0001__x0001__x0001_X@_x0001__x0001__x0001__x0001__x0001_\@_x0001__x0001__x0001__x0001__x0001_Ø@_x0001__x0001__x0001__x0001__x0001_(@_x0001__x0001__x0001__x0001__x0001_(@_x0001__x0001__x0001__x0001__x0001_H@_x0001__x0001__x0001__x0001__x0001_ @_x0001__x0001__x0001__x0001__x0001_,@_x0001__x0001__x0001__x0001__x0001_à@_x0001__x0001__x0001__x0001__x0001_\@_x0001__x0001__x0001__x0001__x0001__x0002__x0001__x0018_@_x0001__x0001__x0001__x0001__x0001_ø@_x0001__x0001__x0001__x0001__x0001_ @_x0001__x0001__x0001__x0001__x0001_P@_x0001__x0001__x0001__x0001__x0001_0@_x0001__x0001__x0001__x0001__x0001_ @_x0001__x0001__x0001__x0001__x0001_D@_x0001__x0001__x0001__x0001__x0001_,@_x0001__x0001__x0001__x0001__x0001_\@_x0001__x0001__x0001__x0001__x0001_\@_x0001__x0001__x0001__x0001__x0001_Ì@_x0001__x0001__x0001__x0001__x0001_T@_x0001__x0001__x0001__x0001__x0001_¤@_x0001__x0001__x0001__x0001__x0001_D@_x0001__x0001__x0001__x0001__x0001_(@_x0001__x0001__x0001__x0001__x0001_ü@_x0001__x0001__x0001__x0001__x0001_P@_x0001__x0001__x0001__x0001__x0001_\@_x0001__x0001__x0001__x0001__x0001__x0004_@_x0001__x0001__x0001__x0001__x0001_ü@_x0001__x0001__x0001__x0001__x0001_H@_x0001__x0001__x0001__x0001__x0001_@@_x0001__x0001__x0001__x0001__x0001_4@_x0001__x0001__x0001__x0001__x0001_à@_x0001__x0001__x0001__x0001__x0001_X@_x0001__x0001__x0001__x0001__x0001_L@_x0001__x0001__x0001__x0001__x0001_ä@_x0001__x0001__x0001__x0001__x0001_D@_x0001__x0001__x0001__x0001__x0001_8@_x0001__x0001__x0001__x0001__x0001_D@_x0001__x0001__x0001__x0001__x0001__x001C_@_x0001__x0001__x0001__x0001__x0001__x0010_@_x0001__x0002__x0001__x0001__x0001__x0001__x0001_Ð@_x0001__x0001__x0001__x0001__x0001_&lt;@_x0001__x0001__x0001__x0001__x0001_X@_x0001__x0001__x0001__x0001__x0001_&lt;@_x0001__x0001__x0001__x0001__x0001_4@_x0001__x0001__x0001__x0001__x0001_T@_x0001__x0001__x0001__x0001__x0001__x0014_@_x0001__x0001__x0001__x0001__x0001__x0018_@_x0001__x0001__x0001__x0001__x0001_P@_x0001__x0001__x0001__x0001__x0001__x0004_@_x0001__x0001__x0001__x0001__x0001_\@_x0001__x0001__x0001__x0001__x0001_0@_x0001__x0001__x0001__x0001__x0001_ @_x0001__x0001__x0001__x0001__x0001__x0004_@_x0001__x0001__x0001__x0001__x0001_8@_x0001__x0001__x0001__x0001__x0001_\@_x0001__x0001__x0001__x0001__x0001_ä@_x0001__x0001__x0001__x0001__x0001_T@_x0001__x0001__x0001__x0001__x0001_P@_x0001__x0001__x0001__x0001__x0001_ô@_x0001__x0001__x0001__x0001__x0001_@@_x0001__x0001__x0001__x0001__x0001__x0018_@_x0001__x0001__x0001__x0001__x0001_4@_x0001__x0001__x0001__x0001__x0001_ @_x0001__x0001__x0001__x0001__x0001__x0014_@_x0001__x0001__x0001__x0001__x0001_ä@_x0001__x0001__x0001__x0001__x0001_T@_x0001__x0001__x0001__x0001__x0001_4@_x0001__x0001__x0001__x0001__x0001_8@_x0001__x0001__x0001__x0001__x0001_°@_x0001__x0001__x0001__x0001__x0001_à@_x0001__x0001__x0001__x0001__x0001__x0002__x0001_D@_x0001__x0001__x0001__x0001__x0001_è@_x0001__x0001__x0001__x0001__x0001_T@_x0001__x0001__x0001__x0001__x0001_¸@_x0001__x0001__x0001__x0001__x0001_\@_x0001__x0001__x0001__x0001__x0001_@_x0001__x0001__x0001__x0001__x0001__x0010_@_x0001__x0001__x0001__x0001__x0001_(@_x0001__x0001__x0001__x0001__x0001_4@_x0001__x0001__x0001__x0001__x0001_@_x0001__x0001__x0001__x0001__x0001_À@_x0001__x0001__x0001__x0001__x0001__x0008_@_x0001__x0001__x0001__x0001__x0001_8@_x0001__x0001__x0001__x0001__x0001__x0008_@_x0001__x0001__x0001__x0001__x0001_ô@_x0001__x0001__x0001__x0001__x0001_T@_x0001__x0001__x0001__x0001__x0001_@_x0001__x0001__x0001__x0001__x0001_È@_x0001__x0001__x0001__x0001__x0001_ä@_x0001__x0001__x0001__x0001__x0001__x0010_@_x0001__x0001__x0001__x0001__x0001_\@_x0001__x0001__x0001__x0001__x0001_ä@_x0001__x0001__x0001__x0001__x0001_\@_x0001__x0001__x0001__x0001__x0001_$@_x0001__x0001__x0001__x0001__x0001__x001C_@_x0001__x0001__x0001__x0001__x0001_4@_x0001__x0001__x0001__x0001__x0001_@_x0001__x0001__x0001__x0001__x0001_T@_x0001__x0001__x0001__x0001__x0001_0@_x0001__x0001__x0001__x0001__x0001_ø@_x0001__x0001__x0001__x0001__x0001_P@_x0001__x0001__x0001__x0001__x0001__x000C_@_x0001__x0002__x0001__x0001__x0001__x0001__x0001_L@_x0001__x0001__x0001__x0001__x0001_,@_x0001__x0001__x0001__x0001__x0001__x000C_@_x0001__x0001__x0001__x0001__x0001_X@_x0001__x0001__x0001__x0001__x0001_\@_x0001__x0001__x0001__x0001__x0001_@@_x0001__x0001__x0001__x0001__x0001__x0010_@_x0001__x0001__x0001__x0001__x0001_Ä@_x0001__x0001__x0001__x0001__x0001_X@_x0001__x0001__x0001__x0001__x0001_P@_x0001__x0001__x0001__x0001__x0001_\@_x0001__x0001__x0001__x0001__x0001_ø@_x0001__x0001__x0001__x0001__x0001_ @_x0001__x0001__x0001__x0001__x0001_X@_x0001__x0001__x0001__x0001__x0001__x0018_@_x0001__x0001__x0001__x0001__x0001_ @_x0001__x0001__x0001__x0001__x0001__x0008_@_x0001__x0001__x0001__x0001__x0001_\@_x0001__x0001__x0001__x0001__x0001_\@_x0001__x0001__x0001__x0001__x0001_ì@_x0001__x0001__x0001__x0001__x0001_è@_x0001__x0001__x0001__x0001__x0001_P@_x0001__x0001__x0001__x0001__x0001_4@_x0001__x0001__x0001__x0001__x0001_X@_x0001__x0001__x0001__x0001__x0001_ì@_x0001__x0001__x0001__x0001__x0001_ü@_x0001__x0001__x0001__x0001__x0001__x001C_@_x0001__x0001__x0001__x0001__x0001_0@_x0001__x0001__x0001__x0001__x0001_L@_x0001__x0001__x0001__x0001__x0001_$@_x0001__x0001__x0001__x0001__x0001_Ü@_x0001__x0001__x0001__x0001__x0001__x0002__x0001__x0018_@_x0001__x0001__x0001__x0001__x0001_L@_x0001__x0001__x0001__x0001__x0001_@@_x0001__x0001__x0001__x0001__x0001_,@_x0001__x0001__x0001__x0001__x0001__x001C_@_x0001__x0001__x0001__x0001__x0001_X@_x0001__x0001__x0001__x0001__x0001_ü@_x0001__x0001__x0001__x0001__x0001_À@_x0001__x0001__x0001__x0001__x0001_P@_x0001__x0001__x0001__x0001__x0001_D@_x0001__x0001__x0001__x0001__x0001_´@_x0001__x0001__x0001__x0001__x0001_Ô@_x0001__x0001__x0001__x0001__x0001__x0008_@_x0001__x0001__x0001__x0001__x0001_Ä@_x0001__x0001__x0001__x0001__x0001_\@_x0001__x0001__x0001__x0001__x0001_T@_x0001__x0001__x0001__x0001__x0001_8@_x0001__x0001__x0001__x0001__x0001__x0008_@_x0001__x0001__x0001__x0001__x0001_ô@_x0001__x0001__x0001__x0001__x0001_L@_x0001__x0001__x0001__x0001__x0001_ø@_x0001__x0001__x0001__x0001__x0001_X@_x0001__x0001__x0001__x0001__x0001_\@_x0001__x0001__x0001__x0001__x0001_\@_x0001__x0001__x0001__x0001__x0001_H@_x0001__x0001__x0001__x0001__x0001__x000C_@_x0001__x0001__x0001__x0001__x0001_X@_x0001__x0001__x0001__x0001__x0001_H@_x0001__x0001__x0001__x0001__x0001_ä@_x0001__x0001__x0001__x0001__x0001_X@_x0001__x0001__x0001__x0001__x0001_8@_x0001__x0001__x0001__x0001__x0001_¨@_x0001__x0002__x0001__x0001__x0001__x0001__x0001_&lt;@_x0001__x0001__x0001__x0001__x0001_ @_x0001__x0001__x0001__x0001__x0001__x001C_@_x0001__x0001__x0001__x0001__x0001_Ä@_x0001__x0001__x0001__x0001__x0001_¼@_x0001__x0001__x0001__x0001__x0001_P@_x0001__x0001__x0001__x0001__x0001_4@_x0001__x0001__x0001__x0001__x0001_Ä@_x0001__x0001__x0001__x0001__x0001_8@_x0001__x0001__x0001__x0001__x0001_,@_x0001__x0001__x0001__x0001__x0001_ü@_x0001__x0001__x0001__x0001__x0001_D@_x0001__x0001__x0001__x0001__x0001_H@_x0001__x0001__x0001__x0001__x0001_¨@_x0001__x0001__x0001__x0001__x0001_P@_x0001__x0001__x0001__x0001__x0001_,@_x0001__x0001__x0001__x0001__x0001_,@_x0001__x0001__x0001__x0001__x0001_8@_x0001__x0001__x0001__x0001__x0001_,@_x0001__x0001__x0001__x0001__x0001_ @_x0001__x0001__x0001__x0001__x0001_L@_x0001__x0001__x0001__x0001__x0001_8@_x0001__x0001__x0001__x0001__x0001_@_x0001__x0001__x0001__x0001__x0001_D@_x0001__x0001__x0001__x0001__x0001_è@_x0001__x0001__x0001__x0001__x0001_ @_x0001__x0001__x0001__x0001__x0001_à@_x0001__x0001__x0001__x0001__x0001_0@_x0001__x0001__x0001__x0001__x0001_x@_x0001__x0001__x0001__x0001__x0001_T@_x0001__x0001__x0001__x0001__x0001_ø@_x0001__x0001__x0001__x0001__x0001__x0002__x0001_0@_x0001__x0001__x0001__x0001__x0001_ì@_x0001__x0001__x0001__x0001__x0001_¤@_x0001__x0001__x0001__x0001__x0001_$@_x0001__x0001__x0001__x0001__x0001_X@_x0001__x0001__x0001__x0001__x0001_P@_x0001__x0001__x0001__x0001__x0001_T@_x0001__x0001__x0001__x0001__x0001_Ä@_x0001__x0001__x0001__x0001__x0001_ô@_x0001__x0001__x0001__x0001__x0001__x000C_@_x0001__x0001__x0001__x0001__x0001_Ä@_x0001__x0001__x0001__x0001__x0001__x001C_@_x0001__x0001__x0001__x0001__x0001__x0014_@_x0001__x0001__x0001__x0001__x0001_L@_x0001__x0001__x0001__x0001__x0001_@@_x0001__x0001__x0001__x0001__x0001_L@_x0001__x0001__x0001__x0001__x0001_L@_x0001__x0001__x0001__x0001__x0001_8@_x0001__x0001__x0001__x0001__x0001_D@_x0001__x0001__x0001__x0001__x0001_L@_x0001__x0001__x0001__x0001__x0001_,@_x0001__x0001__x0001__x0001__x0001__x0018_@_x0001__x0001__x0001__x0001__x0001_0@_x0001__x0001__x0001__x0001__x0001__x0018_@_x0001__x0001__x0001__x0001__x0001_X@_x0001__x0001__x0001__x0001__x0001_H@_x0001__x0001__x0001__x0001__x0001_0@_x0001__x0001__x0001__x0001__x0001_ô@_x0001__x0001__x0001__x0001__x0001_\@_x0001__x0001__x0001__x0001__x0001_Ü@_x0001__x0001__x0001__x0001__x0001_P@_x0001__x0001__x0001__x0001__x0001_ü@_x0001__x0002__x0001__x0001__x0001__x0001__x0001_p@_x0001__x0001__x0001__x0001__x0001_P@_x0001__x0001__x0001__x0001__x0001_\@_x0001__x0001__x0001__x0001__x0001_L@_x0001__x0001__x0001__x0001__x0001_L@_x0001__x0001__x0001__x0001__x0001_ü@_x0001__x0001__x0001__x0001__x0001_@@_x0001__x0001__x0001__x0001__x0001_L@_x0001__x0001__x0001__x0001__x0001_ô@_x0001__x0001__x0001__x0001__x0001__x0018_@_x0001__x0001__x0001__x0001__x0001__x0010_@_x0001__x0001__x0001__x0001__x0001_H@_x0001__x0001__x0001__x0001__x0001_\@_x0001__x0001__x0001__x0001__x0001_°@_x0001__x0001__x0001__x0001__x0001_°@_x0001__x0001__x0001__x0001__x0001__x0004_@_x0001__x0001__x0001__x0001__x0001_\@_x0001__x0001__x0001__x0001__x0001_@_x0001__x0001__x0001__x0001__x0001_Ì@_x0001__x0001__x0001__x0001__x0001_P@_x0001__x0001__x0001__x0001__x0001_@_x0001__x0001__x0001__x0001__x0001_ô@_x0001__x0001__x0001__x0001__x0001_X@_x0001__x0001__x0001__x0001__x0001_4@_x0001__x0001__x0001__x0001__x0001_X@_x0001__x0001__x0001__x0001__x0001__x0010_@_x0001__x0001__x0001__x0001__x0001__x001C_@_x0001__x0001__x0001__x0001__x0001_,@_x0001__x0001__x0001__x0001__x0001_H@_x0001__x0001__x0001__x0001__x0001_\@_x0001__x0001__x0001__x0001__x0001_Ü@_x0001__x0001__x0001__x0001__x0001__x0002__x0001_\@_x0001__x0001__x0001__x0001__x0001_L@_x0001__x0001__x0001__x0001__x0001_D@_x0001__x0001__x0001__x0001__x0001_D@_x0001__x0001__x0001__x0001__x0001_´@_x0001__x0001__x0001__x0001__x0001_@_x0001__x0001__x0001__x0001__x0001_(@_x0001__x0001__x0001__x0001__x0001_0@_x0001__x0001__x0001__x0001__x0001_T@_x0001__x0001__x0001__x0001__x0001_@_x0001__x0001__x0001__x0001__x0001_@@_x0001__x0001__x0001__x0001__x0001_p@_x0001__x0001__x0001__x0001__x0001_L@_x0001__x0001__x0001__x0001__x0001_L@_x0001__x0001__x0001__x0001__x0001_4@_x0001__x0001__x0001__x0001__x0001_D@_x0001__x0001__x0001__x0001__x0001_8@_x0001__x0001__x0001__x0001__x0001_T@_x0001__x0001__x0001__x0001__x0001_0@_x0001__x0001__x0001__x0001__x0001_X@_x0001__x0001__x0001__x0001__x0001_P@_x0001__x0001__x0001__x0001__x0001_Ø@_x0001__x0001__x0001__x0001__x0001_ä@_x0001__x0001__x0001__x0001__x0001_@_x0001__x0001__x0001__x0001__x0001__x000C_@_x0001__x0001__x0001__x0001__x0001__x0001_@_x0001__x0001__x0001__x0001__x0001_X@_x0001__x0001__x0001__x0001__x0001_ü@_x0001__x0001__x0001__x0001__x0001_4@_x0001__x0001__x0001__x0001__x0001_,@_x0001__x0001__x0001__x0001__x0001_@@_x0001__x0001__x0001__x0001__x0001_,@_x0001__x0002__x0001__x0001__x0001__x0001__x0001__x001C_@_x0001__x0001__x0001__x0001__x0001_P@_x0001__x0001__x0001__x0001__x0001__x000C_@_x0001__x0001__x0001__x0001__x0001_H@_x0001__x0001__x0001__x0001__x0001_\@_x0001__x0001__x0001__x0001__x0001__x0001_@_x0001__x0001__x0001__x0001__x0001_X@_x0001__x0001__x0001__x0001__x0001_è@_x0001__x0001__x0001__x0001__x0001_à@_x0001__x0001__x0001__x0001__x0001__x000C_@_x0001__x0001__x0001__x0001__x0001__x0010_@_x0001__x0001__x0001__x0001__x0001_0@_x0001__x0001__x0001__x0001__x0001_ä@_x0001__x0001__x0001__x0001__x0001__x0008_@_x0001__x0001__x0001__x0001__x0001_\@_x0001__x0001__x0001__x0001__x0001_ð@_x0001__x0001__x0001__x0001__x0001_0@_x0001__x0001__x0001__x0001__x0001_L@_x0001__x0001__x0001__x0001__x0001_ @_x0001__x0001__x0001__x0001__x0001_&lt;@_x0001__x0001__x0001__x0001__x0001_ü@_x0001__x0001__x0001__x0001__x0001_0@_x0001__x0001__x0001__x0001__x0001_D@_x0001__x0001__x0001__x0001__x0001__x0014_@_x0001__x0001__x0001__x0001__x0001_(@_x0001__x0001__x0001__x0001__x0001_ü@_x0001__x0001__x0001__x0001__x0001_$@_x0001__x0001__x0001__x0001__x0001_T@_x0001__x0001__x0001__x0001__x0001_H@_x0001__x0001__x0001__x0001__x0001_À@_x0001__x0001__x0001__x0001__x0001__x0004_@_x0001__x0001__x0001__x0001__x0001__x0002__x0001_P@_x0001__x0001__x0001__x0001__x0001_4@_x0001__x0001__x0001__x0001__x0001_,@_x0001__x0001__x0001__x0001__x0001_X@_x0001__x0001__x0001__x0001__x0001_H@_x0001__x0001__x0001__x0001__x0001_@@_x0001__x0001__x0001__x0001__x0001__x0004_@_x0001__x0001__x0001__x0001__x0001_@@_x0001__x0001__x0001__x0001__x0001_D@_x0001__x0001__x0001__x0001__x0001_T@_x0001__x0001__x0001__x0001__x0001__x0018_@_x0001__x0001__x0001__x0001__x0001_P@_x0001__x0001__x0001__x0001__x0001_ @_x0001__x0001__x0001__x0001__x0001_$@_x0001__x0001__x0001__x0001__x0001_D@_x0001__x0001__x0001__x0001__x0001_4@_x0001__x0001__x0001__x0001__x0001_P@_x0001__x0001__x0001__x0001__x0001_$@_x0001__x0001__x0001__x0001__x0001__x000C_@_x0001__x0001__x0001__x0001__x0001_(@_x0001__x0001__x0001__x0001__x0001_\@_x0001__x0001__x0001__x0001__x0001_è@_x0001__x0001__x0001__x0001__x0001_H@_x0001__x0001__x0001__x0001__x0001_\@_x0001__x0001__x0001__x0001__x0001_&lt;@_x0001__x0001__x0001__x0001__x0001_Ä@_x0001__x0001__x0001__x0001__x0001_(@_x0001__x0001__x0001__x0001__x0001_4@_x0001__x0001__x0001__x0001__x0001_T@_x0001__x0001__x0001__x0001__x0001_@_x0001__x0001__x0001__x0001__x0001_ð@_x0001__x0001__x0001__x0001__x0001__x001C_@_x0001__x0002__x0001__x0001__x0001__x0001__x0001_0@_x0001__x0001__x0001__x0001__x0001_¤@_x0001__x0001__x0001__x0001__x0001_4@_x0001__x0001__x0001__x0001__x0001_ð@_x0001__x0001__x0001__x0001__x0001_8@_x0001__x0001__x0001__x0001__x0001__x0018_@_x0001__x0001__x0001__x0001__x0001_T@_x0001__x0001__x0001__x0001__x0001__x001C_@_x0001__x0001__x0001__x0001__x0001_P@_x0001__x0001__x0001__x0001__x0001_0@_x0001__x0001__x0001__x0001__x0001_@_x0001__x0001__x0001__x0001__x0001_Ô@_x0001__x0001__x0001__x0001__x0001_T@_x0001__x0001__x0001__x0001__x0001_H@_x0001__x0001__x0001__x0001__x0001_ô@_x0001__x0001__x0001__x0001__x0001_0@_x0001__x0001__x0001__x0001__x0001_,@_x0001__x0001__x0001__x0001__x0001_\@_x0001__x0001__x0001__x0001__x0001__x0001_@_x0001__x0001__x0001__x0001__x0001_,@_x0001__x0001__x0001__x0001__x0001_4@_x0001__x0001__x0001__x0001__x0001_à@_x0001__x0001__x0001__x0001__x0001__x0004_@_x0001__x0001__x0001__x0001__x0001_,@_x0001__x0001__x0001__x0001__x0001_H@_x0001__x0001__x0001__x0001__x0001__x0010_@_x0001__x0001__x0001__x0001__x0001_ @_x0001__x0001__x0001__x0001__x0001_T@_x0001__x0001__x0001__x0001__x0001_\@_x0001__x0001__x0001__x0001__x0001_X@_x0001__x0001__x0001__x0001__x0001_à@_x0001__x0001__x0001__x0001__x0001__x0002__x0001_Ü@_x0001__x0001__x0001__x0001__x0001__x001C_@_x0001__x0001__x0001__x0001__x0001__x0001_@_x0001__x0001__x0001__x0001__x0001_T@_x0001__x0001__x0001__x0001__x0001__x0001_@_x0001__x0001__x0001__x0001__x0001_´@_x0001__x0001__x0001__x0001__x0001_$@_x0001__x0001__x0001__x0001__x0001_@_x0001__x0001__x0001__x0001__x0001_$@_x0001__x0001__x0001__x0001__x0001_ @_x0001__x0001__x0001__x0001__x0001_T@_x0001__x0001__x0001__x0001__x0001_|@_x0001__x0001__x0001__x0001__x0001_ô@_x0001__x0001__x0001__x0001__x0001__x0018_@_x0001__x0001__x0001__x0001__x0001_T@_x0001__x0001__x0001__x0001__x0001_(@_x0001__x0001__x0001__x0001__x0001_¼@_x0001__x0001__x0001__x0001__x0001_ä@_x0001__x0001__x0001__x0001__x0001_D@_x0001__x0001__x0001__x0001__x0001_&lt;@_x0001__x0001__x0001__x0001__x0001_L@_x0001__x0001__x0001__x0001__x0001_H@_x0001__x0001__x0001__x0001__x0001__x0008_@_x0001__x0001__x0001__x0001__x0001__x0008_@_x0001__x0001__x0001__x0001__x0001_ì@_x0001__x0001__x0001__x0001__x0001_\@_x0001__x0001__x0001__x0001__x0001_D@_x0001__x0001__x0001__x0001__x0001_X@_x0001__x0001__x0001__x0001__x0001_@_x0001__x0001__x0001__x0001__x0001__x0018_@_x0001__x0001__x0001__x0001__x0001_&lt;@_x0001__x0001__x0001__x0001__x0001_X@_x0001__x0002__x0001__x0001__x0001__x0001__x0001_¨@_x0001__x0001__x0001__x0001__x0001_@@_x0001__x0001__x0001__x0001__x0001_Ä@_x0001__x0001__x0001__x0001__x0001_ð@_x0001__x0001__x0001__x0001__x0001_@_x0001__x0001__x0001__x0001__x0001_P@_x0001__x0001__x0001__x0001__x0001__x001C_@_x0001__x0001__x0001__x0001__x0001_Ð@_x0001__x0001__x0001__x0001__x0001__x001C_@_x0001__x0001__x0001__x0001__x0001_´@_x0001__x0001__x0001__x0001__x0001_ @_x0001__x0001__x0001__x0001__x0001_\@_x0001__x0001__x0001__x0001__x0001_8@_x0001__x0001__x0001__x0001__x0001_@@_x0001__x0001__x0001__x0001__x0001_P@_x0001__x0001__x0001__x0001__x0001_@@_x0001__x0001__x0001__x0001__x0001_P@_x0001__x0001__x0001__x0001__x0001__x0018_@_x0001__x0001__x0001__x0001__x0001_T@_x0001__x0001__x0001__x0001__x0001_Ð@_x0001__x0001__x0001__x0001__x0001_P@_x0001__x0001__x0001__x0001__x0001_(@_x0001__x0001__x0001__x0001__x0001_X@_x0001__x0001__x0001__x0001__x0001_D@_x0001__x0001__x0001__x0001__x0001_4@_x0001__x0001__x0001__x0001__x0001_ì@_x0001__x0001__x0001__x0001__x0001_P@_x0001__x0001__x0001__x0001__x0001_à@_x0001__x0001__x0001__x0001__x0001_Ô@_x0001__x0001__x0001__x0001__x0001_ @_x0001__x0001__x0001__x0001__x0001_4@_x0001__x0001__x0001__x0001__x0001__x0002__x0001_P@_x0001__x0001__x0001__x0001__x0001_°@_x0001__x0001__x0001__x0001__x0001_,@_x0001__x0001__x0001__x0001__x0001_ @_x0001__x0001__x0001__x0001__x0001_@@_x0001__x0001__x0001__x0001__x0001__x0008_@_x0001__x0001__x0001__x0001__x0001_T@_x0001__x0001__x0001__x0001__x0001_H@_x0001__x0001__x0001__x0001__x0001_¼@_x0001__x0001__x0001__x0001__x0001_Ð@_x0001__x0001__x0001__x0001__x0001_8@_x0001__x0001__x0001__x0001__x0001_ð@_x0001__x0001__x0001__x0001__x0001_D@_x0001__x0001__x0001__x0001__x0001_,@_x0001__x0001__x0001__x0001__x0001_ @_x0001__x0001__x0001__x0001__x0001_ @_x0001__x0001__x0001__x0001__x0001_ø@_x0001__x0001__x0001__x0001__x0001_P@_x0001__x0001__x0001__x0001__x0001_P@_x0001__x0001__x0001__x0001__x0001__x0014_@_x0001__x0001__x0001__x0001__x0001_\@_x0001__x0001__x0001__x0001__x0001_0@_x0001__x0001__x0001__x0001__x0001__x0008_@_x0001__x0001__x0001__x0001__x0001_@_x0001__x0001__x0001__x0001__x0001__x0018_@_x0001__x0001__x0001__x0001__x0001_L@_x0001__x0001__x0001__x0001__x0001_ì@_x0001__x0001__x0001__x0001__x0001__x001C_@_x0001__x0001__x0001__x0001__x0001_H@_x0001__x0001__x0001__x0001__x0001_¼@_x0001__x0001__x0001__x0001__x0001_ @_x0001__x0001__x0001__x0001__x0001__x000C_@_x0001__x0002__x0001__x0001__x0001__x0001__x0001_0@_x0001__x0001__x0001__x0001__x0001_0@_x0001__x0001__x0001__x0001__x0001_D@_x0001__x0001__x0001__x0001__x0001_ü@_x0001__x0001__x0001__x0001__x0001_Ì@_x0001__x0001__x0001__x0001__x0001_P@_x0001__x0001__x0001__x0001__x0001_ @_x0001__x0001__x0001__x0001__x0001_4@_x0001__x0001__x0001__x0001__x0001_L@_x0001__x0001__x0001__x0001__x0001_$@_x0001__x0001__x0001__x0001__x0001_@@_x0001__x0001__x0001__x0001__x0001_&lt;@_x0001__x0001__x0001__x0001__x0001_(@_x0001__x0001__x0001__x0001__x0001_°@_x0001__x0001__x0001__x0001__x0001_@_x0001__x0001__x0001__x0001__x0001_Ì@_x0001__x0001__x0001__x0001__x0001_T@_x0001__x0001__x0001__x0001__x0001_,@_x0001__x0001__x0001__x0001__x0001_P@_x0001__x0001__x0001__x0001__x0001_L@_x0001__x0001__x0001__x0001__x0001_$@_x0001__x0001__x0001__x0001__x0001_H@_x0001__x0001__x0001__x0001__x0001__x001C_@_x0001__x0001__x0001__x0001__x0001_\@_x0001__x0001__x0001__x0001__x0001_D@_x0001__x0001__x0001__x0001__x0001__x0018_@_x0001__x0001__x0001__x0001__x0001_4@_x0001__x0001__x0001__x0001__x0001__x0010_@_x0001__x0001__x0001__x0001__x0001_$@_x0001__x0001__x0001__x0001__x0001_0@_x0001__x0001__x0001__x0001__x0001_(@_x0001__x0001__x0001__x0001__x0001__x0002__x0001_8@_x0001__x0001__x0001__x0001__x0001_T@_x0001__x0001__x0001__x0001__x0001__x0010_@_x0001__x0001__x0001__x0001__x0001__x0004_@_x0001__x0001__x0001__x0001__x0001_\@_x0001__x0001__x0001__x0001__x0001__x0008_@_x0001__x0001__x0001__x0001__x0001_H@_x0001__x0001__x0001__x0001__x0001__x001C_@_x0001__x0001__x0001__x0001__x0001_(@_x0001__x0001__x0001__x0001__x0001__x0018_@_x0001__x0001__x0001__x0001__x0001__x0004_@_x0001__x0001__x0001__x0001__x0001_4@_x0001__x0001__x0001__x0001__x0001_0@_x0001__x0001__x0001__x0001__x0001_\@_x0001__x0001__x0001__x0001__x0001_¬@_x0001__x0001__x0001__x0001__x0001_8@_x0001__x0001__x0001__x0001__x0001_P@_x0001__x0001__x0001__x0001__x0001_0@_x0001__x0001__x0001__x0001__x0001__x0001_@_x0001__x0001__x0001__x0001__x0001_Ô@_x0001__x0001__x0001__x0001__x0001_Ì@_x0001__x0001__x0001__x0001__x0001_ @_x0001__x0001__x0001__x0001__x0001__x0001_@_x0001__x0001__x0001__x0001__x0001_\@_x0001__x0001__x0001__x0001__x0001_è@_x0001__x0001__x0001__x0001__x0001_@@_x0001__x0001__x0001__x0001__x0001_0@_x0001__x0001__x0001__x0001__x0001_ð@_x0001__x0001__x0001__x0001__x0001_Ø@_x0001__x0001__x0001__x0001__x0001_X@_x0001__x0001__x0001__x0001__x0001__x0001_@_x0001__x0001__x0001__x0001__x0001_,@_x0001__x0002__x0001__x0001__x0001__x0001__x0001_È@_x0001__x0001__x0001__x0001__x0001__x000C_@_x0001__x0001__x0001__x0001__x0001_ì@_x0001__x0001__x0001__x0001__x0001_ @_x0001__x0001__x0001__x0001__x0001_@@_x0001__x0001__x0001__x0001__x0001_Ô@_x0001__x0001__x0001__x0001__x0001_ @_x0001__x0001__x0001__x0001__x0001_T@_x0001__x0001__x0001__x0001__x0001_ô@_x0001__x0001__x0001__x0001__x0001_0@_x0001__x0001__x0001__x0001__x0001_,@_x0001__x0001__x0001__x0001__x0001_4@_x0001__x0001__x0001__x0001__x0001_X@_x0001__x0001__x0001__x0001__x0001_\@_x0001__x0001__x0001__x0001__x0001_À@_x0001__x0001__x0001__x0001__x0001_è@_x0001__x0001__x0001__x0001__x0001_ì@_x0001__x0001__x0001__x0001__x0001_(@_x0001__x0001__x0001__x0001__x0001_¬@_x0001__x0001__x0001__x0001__x0001_P@_x0001__x0001__x0001__x0001__x0001__x001C_@_x0001__x0001__x0001__x0001__x0001__x0010_@_x0001__x0001__x0001__x0001__x0001_(@_x0001__x0001__x0001__x0001__x0001_ @_x0001__x0001__x0001__x0001__x0001_X@_x0001__x0001__x0001__x0001__x0001_H@_x0001__x0001__x0001__x0001__x0001_ä@_x0001__x0001__x0001__x0001__x0001_\@_x0001__x0001__x0001__x0001__x0001_ø@_x0001__x0001__x0001__x0001__x0001_ @_x0001__x0001__x0001__x0001__x0001_\@_x0001__x0001__x0001__x0001__x0001__x0002__x0001_$@_x0001__x0001__x0001__x0001__x0001_8@_x0001__x0001__x0001__x0001__x0001_,@_x0001__x0001__x0001__x0001__x0001_à@_x0001__x0001__x0001__x0001__x0001_@@_x0001__x0001__x0001__x0001__x0001_H@_x0001__x0001__x0001__x0001__x0001__x0014_@_x0001__x0001__x0001__x0001__x0001_X@_x0001__x0001__x0001__x0001__x0001_,@_x0001__x0001__x0001__x0001__x0001_Ô@_x0001__x0001__x0001__x0001__x0001__x0008_@_x0001__x0001__x0001__x0001__x0001_L@_x0001__x0001__x0001__x0001__x0001_8@_x0001__x0001__x0001__x0001__x0001_&lt;@_x0001__x0001__x0001__x0001__x0001_@@_x0001__x0001__x0001__x0001__x0001_(@_x0001__x0001__x0001__x0001__x0001_ @_x0001__x0001__x0001__x0001__x0001_4@_x0001__x0001__x0001__x0001__x0001_@@_x0001__x0001__x0001__x0001__x0001_8@_x0001__x0001__x0001__x0001__x0001_@_x0001__x0001__x0001__x0001__x0001_D@_x0001__x0001__x0001__x0001__x0001_,@_x0001__x0001__x0001__x0001__x0001__x0004_@_x0001__x0001__x0001__x0001__x0001_´@_x0001__x0001__x0001__x0001__x0001_,@_x0001__x0001__x0001__x0001__x0001_P@_x0001__x0001__x0001__x0001__x0001_à@_x0001__x0001__x0001__x0001__x0001_8@_x0001__x0001__x0001__x0001__x0001_@@_x0001__x0001__x0001__x0001__x0001_T@_x0001__x0001__x0001__x0001__x0001_(@_x0001__x0002__x0001__x0001__x0001__x0001__x0001__x0001_@_x0001__x0001__x0001__x0001__x0001_@@_x0001__x0001__x0001__x0001__x0001_È@_x0001__x0001__x0001__x0001__x0001_T@_x0001__x0001__x0001__x0001__x0001_@_x0001__x0001__x0001__x0001__x0001_(@_x0001__x0001__x0001__x0001__x0001_H@_x0001__x0001__x0001__x0001__x0001_P@_x0001__x0001__x0001__x0001__x0001_à@_x0001__x0001__x0001__x0001__x0001_&lt;@_x0001__x0001__x0001__x0001__x0001_P@_x0001__x0001__x0001__x0001__x0001_ä@_x0001__x0001__x0001__x0001__x0001__x0018_@_x0001__x0001__x0001__x0001__x0001_\@_x0001__x0001__x0001__x0001__x0001_H@_x0001__x0001__x0001__x0001__x0001_¬@_x0001__x0001__x0001__x0001__x0001_ì@_x0001__x0001__x0001__x0001__x0001_ @_x0001__x0001__x0001__x0001__x0001__x0014_@_x0001__x0001__x0001__x0001__x0001__x0018_@_x0001__x0001__x0001__x0001__x0001_P@_x0001__x0001__x0001__x0001__x0001__x0004_@_x0001__x0001__x0001__x0001__x0001_ @_x0001__x0001__x0001__x0001__x0001_\@_x0001__x0001__x0001__x0001__x0001_4@_x0001__x0001__x0001__x0001__x0001_\@_x0001__x0001__x0001__x0001__x0001_@_x0001__x0001__x0001__x0001__x0001__x001C_@_x0001__x0001__x0001__x0001__x0001_L@_x0001__x0001__x0001__x0001__x0001_P@_x0001__x0001__x0001__x0001__x0001_&lt;@_x0001__x0001__x0001__x0001__x0001__x0002__x0001_P@_x0001__x0001__x0001__x0001__x0001_T@_x0001__x0001__x0001__x0001__x0001_@@_x0001__x0001__x0001__x0001__x0001_0@_x0001__x0001__x0001__x0001__x0001_@@_x0001__x0001__x0001__x0001__x0001_@_x0001__x0001__x0001__x0001__x0001_ì@_x0001__x0001__x0001__x0001__x0001__x000C_@_x0001__x0001__x0001__x0001__x0001_,@_x0001__x0001__x0001__x0001__x0001_Ü@_x0001__x0001__x0001__x0001__x0001_Ø@_x0001__x0001__x0001__x0001__x0001_L@_x0001__x0001__x0001__x0001__x0001_Ü@_x0001__x0001__x0001__x0001__x0001_È@_x0001__x0001__x0001__x0001__x0001_ü@_x0001__x0001__x0001__x0001__x0001_|@_x0001__x0001__x0001__x0001__x0001_È@_x0001__x0001__x0001__x0001__x0001_&lt;@_x0001__x0001__x0001__x0001__x0001__x0018_@_x0001__x0001__x0001__x0001__x0001_X@_x0001__x0001__x0001__x0001__x0001_L@_x0001__x0001__x0001__x0001__x0001_´@_x0001__x0001__x0001__x0001__x0001_è@_x0001__x0001__x0001__x0001__x0001__x0014_@_x0001__x0001__x0001__x0001__x0001_@@_x0001__x0001__x0001__x0001__x0001__x001C_@_x0001__x0001__x0001__x0001__x0001_H@_x0001__x0001__x0001__x0001__x0001_D@_x0001__x0001__x0001__x0001__x0001_ä@_x0001__x0001__x0001__x0001__x0001__x0008_@_x0001__x0001__x0001__x0001__x0001_ð@_x0001__x0001__x0001__x0001__x0001_@@_x0001__x0002__x0001__x0001__x0001__x0001__x0001__x0018_@_x0001__x0001__x0001__x0001__x0001_$@_x0001__x0001__x0001__x0001__x0001_T@_x0001__x0001__x0001__x0001__x0001_0@_x0001__x0001__x0001__x0001__x0001__x0010_@_x0001__x0001__x0001__x0001__x0001_$@_x0001__x0001__x0001__x0001__x0001_H@_x0001__x0001__x0001__x0001__x0001_\@_x0001__x0001__x0001__x0001__x0001_L@_x0001__x0001__x0001__x0001__x0001_@@_x0001__x0001__x0001__x0001__x0001_\@_x0001__x0001__x0001__x0001__x0001_ð@_x0001__x0001__x0001__x0001__x0001_È@_x0001__x0001__x0001__x0001__x0001_P@_x0001__x0001__x0001__x0001__x0001_0@_x0001__x0001__x0001__x0001__x0001_Ü@_x0001__x0001__x0001__x0001__x0001_ð@_x0001__x0001__x0001__x0001__x0001_8@_x0001__x0001__x0001__x0001__x0001_¼@_x0001__x0001__x0001__x0001__x0001_H@_x0001__x0001__x0001__x0001__x0001_¸@_x0001__x0001__x0001__x0001__x0001__x0014_@_x0001__x0001__x0001__x0001__x0001_ä@_x0001__x0001__x0001__x0001__x0001_¸@_x0001__x0001__x0001__x0001__x0001_X@_x0001__x0001__x0001__x0001__x0001_H@_x0001__x0001__x0001__x0001__x0001_@_x0001__x0001__x0001__x0001__x0001_T@_x0001__x0001__x0001__x0001__x0001_ä@_x0001__x0001__x0001__x0001__x0001_L@_x0001__x0001__x0001__x0001__x0001_X@_x0001__x0001__x0001__x0001__x0001__x0002__x0001_0@_x0001__x0001__x0001__x0001__x0001_T@_x0001__x0001__x0001__x0001__x0001_8@_x0001__x0001__x0001__x0001__x0001__x0018_@_x0001__x0001__x0001__x0001__x0001_H@_x0001__x0001__x0001__x0001__x0001__x0014_@_x0001__x0001__x0001__x0001__x0001_è@_x0001__x0001__x0001__x0001__x0001_X@_x0001__x0001__x0001__x0001__x0001_P@_x0001__x0001__x0001__x0001__x0001_ø@_x0001__x0001__x0001__x0001__x0001_P@_x0001__x0001__x0001__x0001__x0001_L@_x0001__x0001__x0001__x0001__x0001_0@_x0001__x0001__x0001__x0001__x0001__x0014_@_x0001__x0001__x0001__x0001__x0001_P@_x0001__x0001__x0001__x0001__x0001_@@_x0001__x0001__x0001__x0001__x0001_@_x0001__x0001__x0001__x0001__x0001_ @_x0001__x0001__x0001__x0001__x0001_L@_x0001__x0001__x0001__x0001__x0001_@@_x0001__x0001__x0001__x0001__x0001_@_x0001__x0001__x0001__x0001__x0001_\@_x0001__x0001__x0001__x0001__x0001_0@_x0001__x0001__x0001__x0001__x0001_D@_x0001__x0001__x0001__x0001__x0001__x0018_@_x0001__x0001__x0001__x0001__x0001_Ø@_x0001__x0001__x0001__x0001__x0001_D@_x0001__x0001__x0001__x0001__x0001__x0018_@_x0001__x0001__x0001__x0001__x0001_@@_x0001__x0001__x0001__x0001__x0001_&lt;@_x0001__x0001__x0001__x0001__x0001_ø@_x0001__x0001__x0001__x0001__x0001_¸@_x0001__x0002__x0001__x0001__x0001__x0001__x0001_@_x0001__x0001__x0001__x0001__x0001_Ø@_x0001__x0001__x0001__x0001__x0001_¬@_x0001__x0001__x0001__x0001__x0001_L@_x0001__x0001__x0001__x0001__x0001_@_x0001__x0001__x0001__x0001__x0001_X@_x0001__x0001__x0001__x0001__x0001_P@_x0001__x0001__x0001__x0001__x0001_(@_x0001__x0001__x0001__x0001__x0001_ @_x0001__x0001__x0001__x0001__x0001_,@_x0001__x0001__x0001__x0001__x0001_°@_x0001__x0001__x0001__x0001__x0001_&lt;@_x0001__x0001__x0001__x0001__x0001_@_x0001__x0001__x0001__x0001__x0001__x0010_@_x0001__x0001__x0001__x0001__x0001_Ä@_x0001__x0001__x0001__x0001__x0001_ü@_x0001__x0001__x0001__x0001__x0001_@@_x0001__x0001__x0001__x0001__x0001_$@_x0001__x0001__x0001__x0001__x0001_(@_x0001__x0001__x0001__x0001__x0001_T@_x0001__x0001__x0001__x0001__x0001__x0008_@_x0001__x0001__x0001__x0001__x0001_ð@_x0001__x0001__x0001__x0001__x0001_H@_x0001__x0001__x0001__x0001__x0001__x0001_@_x0001__x0001__x0001__x0001__x0001__x001C_@_x0001__x0001__x0001__x0001__x0001_0@_x0001__x0001__x0001__x0001__x0001__x001C_@_x0001__x0001__x0001__x0001__x0001_L@_x0001__x0001__x0001__x0001__x0001_&lt;@_x0001__x0001__x0001__x0001__x0001__x0010_@_x0001__x0001__x0001__x0001__x0001_t@_x0001__x0001__x0001__x0001__x0001__x0002__x0001_0@_x0001__x0001__x0001__x0001__x0001_ø@_x0001__x0001__x0001__x0001__x0001__x0001_@_x0001__x0001__x0001__x0001__x0001_Ø@_x0001__x0001__x0001__x0001__x0001_Ü@_x0001__x0001__x0001__x0001__x0001__x0014_@_x0001__x0001__x0001__x0001__x0001_X@_x0001__x0001__x0001__x0001__x0001_L@_x0001__x0001__x0001__x0001__x0001_L@_x0001__x0001__x0001__x0001__x0001_8@_x0001__x0001__x0001__x0001__x0001__x0008_@_x0001__x0001__x0001__x0001__x0001_&lt;@_x0001__x0001__x0001__x0001__x0001_@@_x0001__x0001__x0001__x0001__x0001_Ø@_x0001__x0001__x0001__x0001__x0001_ @_x0001__x0001__x0001__x0001__x0001__x0004_@_x0001__x0001__x0001__x0001__x0001__x0008_@_x0001__x0001__x0001__x0001__x0001_,@_x0001__x0001__x0001__x0001__x0001_ @_x0001__x0001__x0001__x0001__x0001_0@_x0001__x0001__x0001__x0001__x0001_P@_x0001__x0001__x0001__x0001__x0001_H@_x0001__x0001__x0001__x0001__x0001_\@_x0001__x0001__x0001__x0001__x0001_ø@_x0001__x0001__x0001__x0001__x0001_\@_x0001__x0001__x0001__x0001__x0001_$@_x0001__x0001__x0001__x0001__x0001_@@_x0001__x0001__x0001__x0001__x0001_H@_x0001__x0001__x0001__x0001__x0001_À@_x0001__x0001__x0001__x0001__x0001_Ø@_x0001__x0001__x0001__x0001__x0001_\@_x0001__x0001__x0001__x0001__x0001_P@_x0001__x0002__x0001__x0001__x0001__x0001__x0001_4@_x0001__x0001__x0001__x0001__x0001_P@_x0001__x0001__x0001__x0001__x0001_¬@_x0001__x0001__x0001__x0001__x0001_(@_x0001__x0001__x0001__x0001__x0001_L@_x0001__x0001__x0001__x0001__x0001_0@_x0001__x0001__x0001__x0001__x0001__x0004_@_x0001__x0001__x0001__x0001__x0001_L@_x0001__x0001__x0001__x0001__x0001_à@_x0001__x0001__x0001__x0001__x0001_T@_x0001__x0001__x0001__x0001__x0001__x000C_@_x0001__x0001__x0001__x0001__x0001_\@_x0001__x0001__x0001__x0001__x0001_4@_x0001__x0001__x0001__x0001__x0001_4@_x0001__x0001__x0001__x0001__x0001_T@_x0001__x0001__x0001__x0001__x0001_¸@_x0001__x0001__x0001__x0001__x0001_ð@_x0001__x0001__x0001__x0001__x0001_P@_x0001__x0001__x0001__x0001__x0001_&lt;@_x0001__x0001__x0001__x0001__x0001_8@_x0001__x0001__x0001__x0001__x0001_ @_x0001__x0001__x0001__x0001__x0001_@@_x0001__x0001__x0001__x0001__x0001_ì@_x0001__x0001__x0001__x0001__x0001__x0018_@_x0001__x0001__x0001__x0001__x0001_è@_x0001__x0001__x0001__x0001__x0001_Ø@_x0001__x0001__x0001__x0001__x0001_ì@_x0001__x0001__x0001__x0001__x0001_|@_x0001__x0001__x0001__x0001__x0001_X@_x0001__x0001__x0001__x0001__x0001_H@_x0001__x0001__x0001__x0001__x0001_0@_x0001__x0001__x0001__x0001__x0001__x0002__x0001_@@_x0001__x0001__x0001__x0001__x0001_&lt;@_x0001__x0001__x0001__x0001__x0001__x0004_@_x0001__x0001__x0001__x0001__x0001_T@_x0001__x0001__x0001__x0001__x0001_8@_x0001__x0001__x0001__x0001__x0001_l@_x0001__x0001__x0001__x0001__x0001_Ü@_x0001__x0001__x0001__x0001__x0001_(@_x0001__x0001__x0001__x0001__x0001_¸@_x0001__x0001__x0001__x0001__x0001_ø@_x0001__x0001__x0001__x0001__x0001_x@_x0001__x0001__x0001__x0001__x0001_(@_x0001__x0001__x0001__x0001__x0001_4@_x0001__x0001__x0001__x0001__x0001_\@_x0001__x0001__x0001__x0001__x0001__x0004_@_x0001__x0001__x0001__x0001__x0001_(@_x0001__x0001__x0001__x0001__x0001_&lt;@_x0001__x0001__x0001__x0001__x0001_P@_x0001__x0001__x0001__x0001__x0001_¨@_x0001__x0001__x0001__x0001__x0001_P@_x0001__x0001__x0001__x0001__x0001_ð@_x0001__x0001__x0001__x0001__x0001_T@_x0001__x0001__x0001__x0001__x0001_4@_x0001__x0001__x0001__x0001__x0001__x0010_@_x0001__x0001__x0001__x0001__x0001_T@_x0001__x0001__x0001__x0001__x0001_4@_x0001__x0001__x0001__x0001__x0001_P@_x0001__x0001__x0001__x0001__x0001_P@_x0001__x0001__x0001__x0001__x0001_@_x0001__x0001__x0001__x0001__x0001_H@_x0001__x0001__x0001__x0001__x0001_X@_x0001__x0001__x0001__x0001__x0001_Ø@_x0001__x0002__x0001__x0001__x0001__x0001__x0001_À@_x0001__x0001__x0001__x0001__x0001_X@_x0001__x0001__x0001__x0001__x0001_X@_x0001__x0001__x0001__x0001__x0001__x0001_@_x0001__x0001__x0001__x0001__x0001_\@_x0001__x0001__x0001__x0001__x0001_X@_x0001__x0001__x0001__x0001__x0001_l@_x0001__x0001__x0001__x0001__x0001_À@_x0001__x0001__x0001__x0001__x0001_&lt;@_x0001__x0001__x0001__x0001__x0001_4@_x0001__x0001__x0001__x0001__x0001_@_x0001__x0001__x0001__x0001__x0001_X@_x0001__x0001__x0001__x0001__x0001_À@_x0001__x0001__x0001__x0001__x0001__x001C_@_x0001__x0001__x0001__x0001__x0001_À@_x0001__x0001__x0001__x0001__x0001__x0004_@_x0001__x0001__x0001__x0001__x0001_T@_x0001__x0001__x0001__x0001__x0001_à@_x0001__x0001__x0001__x0001__x0001__x0018_@_x0001__x0001__x0001__x0001__x0001_8@_x0001__x0001__x0001__x0001__x0001_0@_x0001__x0001__x0001__x0001__x0001__x0001_@_x0001__x0001__x0001__x0001__x0001_8@_x0001__x0001__x0001__x0001__x0001_è@_x0001__x0001__x0001__x0001__x0001_P@_x0001__x0001__x0001__x0001__x0001_8@_x0001__x0001__x0001__x0001__x0001_(@_x0001__x0001__x0001__x0001__x0001__x0014_@_x0001__x0001__x0001__x0001__x0001_ @_x0001__x0001__x0001__x0001__x0001_D@_x0001__x0001__x0001__x0001__x0001_Ä@_x0001__x0001__x0001__x0001__x0001__x0002__x0001_¬@_x0001__x0001__x0001__x0001__x0001_ì@_x0001__x0001__x0001__x0001__x0001_P@_x0001__x0001__x0001__x0001__x0001__x0004_@_x0001__x0001__x0001__x0001__x0001_\@_x0001__x0001__x0001__x0001__x0001_ü@_x0001__x0001__x0001__x0001__x0001_Ø@_x0001__x0001__x0001__x0001__x0001_&lt;@_x0001__x0001__x0001__x0001__x0001_T@_x0001__x0001__x0001__x0001__x0001_$@_x0001__x0001__x0001__x0001__x0001_@_x0001__x0001__x0001__x0001__x0001_ô@_x0001__x0001__x0001__x0001__x0001__x0001_@_x0001__x0001__x0001__x0001__x0001_X@_x0001__x0001__x0001__x0001__x0001_(@_x0001__x0001__x0001__x0001__x0001__x0018_@_x0001__x0001__x0001__x0001__x0001_P@_x0001__x0001__x0001__x0001__x0001_,@_x0001__x0001__x0001__x0001__x0001_È@_x0001__x0001__x0001__x0001__x0001__x001C_@_x0001__x0001__x0001__x0001__x0001_D@_x0001__x0001__x0001__x0001__x0001__x001C_@_x0001__x0001__x0001__x0001__x0001_\@_x0001__x0001__x0001__x0001__x0001_X@_x0001__x0001__x0001__x0001__x0001_T@_x0001__x0001__x0001__x0001__x0001_¤@_x0001__x0001__x0001__x0001__x0001_&lt;@_x0001__x0001__x0001__x0001__x0001_8@_x0001__x0001__x0001__x0001__x0001_X@_x0001__x0001__x0001__x0001__x0001_8@_x0001__x0001__x0001__x0001__x0001_4@_x0001__x0001__x0001__x0001__x0001_,@_x0001__x0002__x0001__x0001__x0001__x0001__x0001__x0001_@_x0001__x0001__x0001__x0001__x0001_¬@_x0001__x0001__x0001__x0001__x0001_Ì@_x0001__x0001__x0001__x0001__x0001_4@_x0001__x0001__x0001__x0001__x0001__x001C_@_x0001__x0001__x0001__x0001__x0001_X@_x0001__x0001__x0001__x0001__x0001_8@_x0001__x0001__x0001__x0001__x0001_ø@_x0001__x0001__x0001__x0001__x0001_ @_x0001__x0001__x0001__x0001__x0001_ø@_x0001__x0001__x0001__x0001__x0001_X@_x0001__x0001__x0001__x0001__x0001__x000C_@_x0001__x0001__x0001__x0001__x0001_\@_x0001__x0001__x0001__x0001__x0001_&lt;@_x0001__x0001__x0001__x0001__x0001_X@_x0001__x0001__x0001__x0001__x0001_Ü@_x0001__x0001__x0001__x0001__x0001_à@_x0001__x0001__x0001__x0001__x0001_T@_x0001__x0001__x0001__x0001__x0001_x@_x0001__x0001__x0001__x0001__x0001_X@_x0001__x0001__x0001__x0001__x0001_D@_x0001__x0001__x0001__x0001__x0001_@@_x0001__x0001__x0001__x0001__x0001_D@_x0001__x0001__x0001__x0001__x0001_&lt;@_x0001__x0001__x0001__x0001__x0001__x0001_@_x0001__x0001__x0001__x0001__x0001_X@_x0001__x0001__x0001__x0001__x0001__x0008_@_x0001__x0001__x0001__x0001__x0001_P@_x0001__x0001__x0001__x0001__x0001_\@_x0001__x0001__x0001__x0001__x0001_8@_x0001__x0001__x0001__x0001__x0001_X@_x0001__x0001__x0001__x0001__x0001__x0002__x0001_¸@_x0001__x0001__x0001__x0001__x0001_ø@_x0001__x0001__x0001__x0001__x0001_ @_x0001__x0001__x0001__x0001__x0001_Ü@_x0001__x0001__x0001__x0001__x0001_(@_x0001__x0001__x0001__x0001__x0001_,@_x0001__x0001__x0001__x0001__x0001_ä@_x0001__x0001__x0001__x0001__x0001__x0008_@_x0001__x0001__x0001__x0001__x0001__x0014_@_x0001__x0001__x0001__x0001__x0001_X@_x0001__x0001__x0001__x0001__x0001__x000C_@_x0001__x0001__x0001__x0001__x0001_ì@_x0001__x0001__x0001__x0001__x0001_@_x0001__x0001__x0001__x0001__x0001_ä@_x0001__x0001__x0001__x0001__x0001_ì@_x0001__x0001__x0001__x0001__x0001__x0010_@_x0001__x0001__x0001__x0001__x0001_Ô@_x0001__x0001__x0001__x0001__x0001_\@_x0001__x0001__x0001__x0001__x0001_\@_x0001__x0001__x0001__x0001__x0001_H@_x0001__x0001__x0001__x0001__x0001_(@_x0001__x0001__x0001__x0001__x0001_@@_x0001__x0001__x0001__x0001__x0001_@_x0001__x0001__x0001__x0001__x0001_L@_x0001__x0001__x0001__x0001__x0001_P@_x0001__x0001__x0001__x0001__x0001_,@_x0001__x0001__x0001__x0001__x0001_8@_x0001__x0001__x0001__x0001__x0001_È@_x0001__x0001__x0001__x0001__x0001_$@_x0001__x0001__x0001__x0001__x0001_,@_x0001__x0001__x0001__x0001__x0001_ð@_x0001__x0001__x0001__x0001__x0001_H@_x0001__x0002__x0001__x0001__x0001__x0001__x0001_L@_x0001__x0001__x0001__x0001__x0001__x0001_@_x0001__x0001__x0001__x0001__x0001_¸@_x0001__x0001__x0001__x0001__x0001_\@_x0001__x0001__x0001__x0001__x0001_ä@_x0001__x0001__x0001__x0001__x0001_ü@_x0001__x0001__x0001__x0001__x0001_X@_x0001__x0001__x0001__x0001__x0001_È@_x0001__x0001__x0001__x0001__x0001_H@_x0001__x0001__x0001__x0001__x0001_è@_x0001__x0001__x0001__x0001__x0001_@_x0001__x0001__x0001__x0001__x0001_&lt;@_x0001__x0001__x0001__x0001__x0001_8@_x0001__x0001__x0001__x0001__x0001_(@_x0001__x0001__x0001__x0001__x0001_@_x0001__x0001__x0001__x0001__x0001_4@_x0001__x0001__x0001__x0001__x0001_ì@_x0001__x0001__x0001__x0001__x0001__x0008_@_x0001__x0001__x0001__x0001__x0001__x0001_@_x0001__x0001__x0001__x0001__x0001_P@_x0001__x0001__x0001__x0001__x0001_¨@_x0001__x0001__x0001__x0001__x0001_$@_x0001__x0001__x0001__x0001__x0001_&lt;@_x0001__x0001__x0001__x0001__x0001_Ð@_x0001__x0001__x0001__x0001__x0001_À@_x0001__x0001__x0001__x0001__x0001_ü@_x0001__x0001__x0001__x0001__x0001__x0018_@_x0001__x0001__x0001__x0001__x0001__x0004_@_x0001__x0001__x0001__x0001__x0001__x001C_@_x0001__x0001__x0001__x0001__x0001_L@_x0001__x0001__x0001__x0001__x0001_0@_x0001__x0001__x0001__x0001__x0001__x0002__x0001_P@_x0001__x0001__x0001__x0001__x0001_ô@_x0001__x0001__x0001__x0001__x0001_H@_x0001__x0001__x0001__x0001__x0001__x0010_@_x0001__x0001__x0001__x0001__x0001_8@_x0001__x0001__x0001__x0001__x0001_À@_x0001__x0001__x0001__x0001__x0001_4@_x0001__x0001__x0001__x0001__x0001_0@_x0001__x0001__x0001__x0001__x0001_(@_x0001__x0001__x0001__x0001__x0001_,@_x0001__x0001__x0001__x0001__x0001_\@_x0001__x0001__x0001__x0001__x0001_D@_x0001__x0001__x0001__x0001__x0001_T@_x0001__x0001__x0001__x0001__x0001__x0018_@_x0001__x0001__x0001__x0001__x0001_à@_x0001__x0001__x0001__x0001__x0001_L@_x0001__x0001__x0001__x0001__x0001_P@_x0001__x0001__x0001__x0001__x0001_P@_x0001__x0001__x0001__x0001__x0001_H@_x0001__x0001__x0001__x0001__x0001_&lt;@_x0001__x0001__x0001__x0001__x0001_ @_x0001__x0001__x0001__x0001__x0001_¼@_x0001__x0001__x0001__x0001__x0001_H@_x0001__x0001__x0001__x0001__x0001_Ü@_x0001__x0001__x0001__x0001__x0001_ì@_x0001__x0001__x0001__x0001__x0001_D@_x0001__x0001__x0001__x0001__x0001_p@_x0001__x0001__x0001__x0001__x0001__x001C_@_x0001__x0001__x0001__x0001__x0001_@@_x0001__x0001__x0001__x0001__x0001_Ì@_x0001__x0001__x0001__x0001__x0001_T@_x0001__x0001__x0001__x0001__x0001_8@_x0001__x0002__x0001__x0001__x0001__x0001__x0001__x0008_@_x0001__x0001__x0001__x0001__x0001_(@_x0001__x0001__x0001__x0001__x0001_\@_x0001__x0001__x0001__x0001__x0001_P@_x0001__x0001__x0001__x0001__x0001_ @_x0001__x0001__x0001__x0001__x0001_ü@_x0001__x0001__x0001__x0001__x0001_&lt;@_x0001__x0001__x0001__x0001__x0001_0@_x0001__x0001__x0001__x0001__x0001_È@_x0001__x0001__x0001__x0001__x0001_4@_x0001__x0001__x0001__x0001__x0001_ @_x0001__x0001__x0001__x0001__x0001_&lt;@_x0001__x0001__x0001__x0001__x0001_8@_x0001__x0001__x0001__x0001__x0001_L@_x0001__x0001__x0001__x0001__x0001__x0018_@_x0001__x0001__x0001__x0001__x0001_Ì@_x0001__x0001__x0001__x0001__x0001_@@_x0001__x0001__x0001__x0001__x0001_\@_x0001__x0001__x0001__x0001__x0001__x001C_@_x0001__x0001__x0001__x0001__x0001_ @_x0001__x0001__x0001__x0001__x0001__x0010_@_x0001__x0001__x0001__x0001__x0001_L@_x0001__x0001__x0001__x0001__x0001_°@_x0001__x0001__x0001__x0001__x0001_H@_x0001__x0001__x0001__x0001__x0001__x001C_@_x0001__x0001__x0001__x0001__x0001_ä@_x0001__x0001__x0001__x0001__x0001_à@_x0001__x0001__x0001__x0001__x0001_H@_x0001__x0001__x0001__x0001__x0001__x0010_@_x0001__x0001__x0001__x0001__x0001_T@_x0001__x0001__x0001__x0001__x0001_@_x0001__x0001__x0001__x0001__x0001__x0002__x0001_\@_x0001__x0001__x0001__x0001__x0001_4@_x0001__x0001__x0001__x0001__x0001_,@_x0001__x0001__x0001__x0001__x0001_,@_x0001__x0001__x0001__x0001__x0001_ @_x0001__x0001__x0001__x0001__x0001_Ü@_x0001__x0001__x0001__x0001__x0001_T@_x0001__x0001__x0001__x0001__x0001__x0001_@_x0001__x0001__x0001__x0001__x0001__x0010_@_x0001__x0001__x0001__x0001__x0001__x001C_@_x0001__x0001__x0001__x0001__x0001_@@_x0001__x0001__x0001__x0001__x0001__x0010_@_x0001__x0001__x0001__x0001__x0001_\@_x0001__x0001__x0001__x0001__x0001_,@_x0001__x0001__x0001__x0001__x0001__x0018_@_x0001__x0001__x0001__x0001__x0001_$@_x0001__x0001__x0001__x0001__x0001_$@_x0001__x0001__x0001__x0001__x0001__x0004_@_x0001__x0001__x0001__x0001__x0001_Ì@_x0001__x0001__x0001__x0001__x0001_&lt;@_x0001__x0001__x0001__x0001__x0001_4@_x0001__x0001__x0001__x0001__x0001_ä@_x0001__x0001__x0001__x0001__x0001_$@_x0001__x0001__x0001__x0001__x0001_°@_x0001__x0001__x0001__x0001__x0001_è@_x0001__x0001__x0001__x0001__x0001_\@_x0001__x0001__x0001__x0001__x0001_¸@_x0001__x0001__x0001__x0001__x0001_\@_x0001__x0001__x0001__x0001__x0001_L@_x0001__x0001__x0001__x0001__x0001_0@_x0001__x0001__x0001__x0001__x0001_$@_x0001__x0001__x0001__x0001__x0001_ü@_x0001__x0002__x0001__x0001__x0001__x0001__x0001_H@_x0001__x0001__x0001__x0001__x0001__x0004_@_x0001__x0001__x0001__x0001__x0001_@_x0001__x0001__x0001__x0001__x0001__x0018_@_x0001__x0001__x0001__x0001__x0001__x000C_@_x0001__x0001__x0001__x0001__x0001_ @_x0001__x0001__x0001__x0001__x0001__x0001_@_x0001__x0001__x0001__x0001__x0001__x0018_@_x0001__x0001__x0001__x0001__x0001_\@_x0001__x0001__x0001__x0001__x0001__x0018_@_x0001__x0001__x0001__x0001__x0001_X@_x0001__x0001__x0001__x0001__x0001__x0014_@_x0001__x0001__x0001__x0001__x0001_@@_x0001__x0001__x0001__x0001__x0001_Ü@_x0001__x0001__x0001__x0001__x0001_Ü@_x0001__x0001__x0001__x0001__x0001_$@_x0001__x0001__x0001__x0001__x0001_H@_x0001__x0001__x0001__x0001__x0001_T@_x0001__x0001__x0001__x0001__x0001_D@_x0001__x0001__x0001__x0001__x0001_@_x0001__x0001__x0001__x0001__x0001__x000C_@_x0001__x0001__x0001__x0001__x0001_À@_x0001__x0001__x0001__x0001__x0001_¼@_x0001__x0001__x0001__x0001__x0001__x0004_@_x0001__x0001__x0001__x0001__x0001__x0018_@_x0001__x0001__x0001__x0001__x0001_@@_x0001__x0001__x0001__x0001__x0001_4@_x0001__x0001__x0001__x0001__x0001_4@_x0001__x0001__x0001__x0001__x0001_ü@_x0001__x0001__x0001__x0001__x0001_P@_x0001__x0001__x0001__x0001__x0001__x000C_@_x0001__x0001__x0001__x0001__x0001__x0002__x0001_L@_x0001__x0001__x0001__x0001__x0001_@_x0001__x0001__x0001__x0001__x0001_\@_x0001__x0001__x0001__x0001__x0001_$@_x0001__x0001__x0001__x0001__x0001_P@_x0001__x0001__x0001__x0001__x0001_4@_x0001__x0001__x0001__x0001__x0001_8@_x0001__x0001__x0001__x0001__x0001_ü@_x0001__x0001__x0001__x0001__x0001_@@_x0001__x0001__x0001__x0001__x0001_ü@_x0001__x0001__x0001__x0001__x0001_¤@_x0001__x0001__x0001__x0001__x0001_ @_x0001__x0001__x0001__x0001__x0001_ô@_x0001__x0001__x0001__x0001__x0001_@@_x0001__x0001__x0001__x0001__x0001_4@_x0001__x0001__x0001__x0001__x0001_4@_x0001__x0001__x0001__x0001__x0001_0@_x0001__x0001__x0001__x0001__x0001_@@_x0001__x0001__x0001__x0001__x0001_4@_x0001__x0001__x0001__x0001__x0001_À@_x0001__x0001__x0001__x0001__x0001__x0004_@_x0001__x0001__x0001__x0001__x0001_H@_x0001__x0001__x0001__x0001__x0001_P@_x0001__x0001__x0001__x0001__x0001_&lt;@_x0001__x0001__x0001__x0001__x0001_ @_x0001__x0001__x0001__x0001__x0001__x0014_@_x0001__x0001__x0001__x0001__x0001_ @_x0001__x0001__x0001__x0001__x0001_\@_x0001__x0001__x0001__x0001__x0001_@@_x0001__x0001__x0001__x0001__x0001__x0004_@_x0001__x0001__x0001__x0001__x0001_L@_x0001__x0001__x0001__x0001__x0001_T@_x0001__x0002__x0001__x0001__x0001__x0001__x0001_$@_x0001__x0001__x0001__x0001__x0001_T@_x0001__x0001__x0001__x0001__x0001_(@_x0001__x0001__x0001__x0001__x0001__x000C_@_x0001__x0001__x0001__x0001__x0001_L@_x0001__x0001__x0001__x0001__x0001_X@_x0001__x0001__x0001__x0001__x0001_&lt;@_x0001__x0001__x0001__x0001__x0001_ü@_x0001__x0001__x0001__x0001__x0001_&lt;@_x0001__x0001__x0001__x0001__x0001_D@_x0001__x0001__x0001__x0001__x0001_è@_x0001__x0001__x0001__x0001__x0001__x001C_@_x0001__x0001__x0001__x0001__x0001__x001C_@_x0001__x0001__x0001__x0001__x0001_X@_x0001__x0001__x0001__x0001__x0001__x0018_@_x0001__x0001__x0001__x0001__x0001_ @_x0001__x0001__x0001__x0001__x0001_X@_x0001__x0001__x0001__x0001__x0001_0@_x0001__x0001__x0001__x0001__x0001_,@_x0001__x0001__x0001__x0001__x0001_Ø@_x0001__x0001__x0001__x0001__x0001_8@_x0001__x0001__x0001__x0001__x0001_ä@_x0001__x0001__x0001__x0001__x0001_ð@_x0001__x0001__x0001__x0001__x0001__x000C_@_x0001__x0001__x0001__x0001__x0001_$@_x0001__x0001__x0001__x0001__x0001_ @_x0001__x0001__x0001__x0001__x0001_$@_x0001__x0001__x0001__x0001__x0001_(@_x0001__x0001__x0001__x0001__x0001_4@_x0001__x0001__x0001__x0001__x0001_è@_x0001__x0001__x0001__x0001__x0001_P@_x0001__x0001__x0001__x0001__x0001__x0002__x0001_ô@_x0001__x0001__x0001__x0001__x0001__x000C_@_x0001__x0001__x0001__x0001__x0001_L@_x0001__x0001__x0001__x0001__x0001_X@_x0001__x0001__x0001__x0001__x0001_è@_x0001__x0001__x0001__x0001__x0001_8@_x0001__x0001__x0001__x0001__x0001_$@_x0001__x0001__x0001__x0001__x0001_\@_x0001__x0001__x0001__x0001__x0001_\@_x0001__x0001__x0001__x0001__x0001_È@_x0001__x0001__x0001__x0001__x0001_8@_x0001__x0001__x0001__x0001__x0001_H@_x0001__x0001__x0001__x0001__x0001_,@_x0001__x0001__x0001__x0001__x0001_H@_x0001__x0001__x0001__x0001__x0001__x001C_@_x0001__x0001__x0001__x0001__x0001_ô@_x0001__x0001__x0001__x0001__x0001__x001C_@_x0001__x0001__x0001__x0001__x0001_´@_x0001__x0001__x0001__x0001__x0001_H@_x0001__x0001__x0001__x0001__x0001_8@_x0001__x0001__x0001__x0001__x0001_¸@_x0001__x0001__x0001__x0001__x0001_¨@_x0001__x0001__x0001__x0001__x0001_ô@_x0001__x0001__x0001__x0001__x0001_0@_x0001__x0001__x0001__x0001__x0001_X@_x0001__x0001__x0001__x0001__x0001_P@_x0001__x0001__x0001__x0001__x0001_(@_x0001__x0001__x0001__x0001__x0001_ü@_x0001__x0001__x0001__x0001__x0001__x0010_@_x0001__x0001__x0001__x0001__x0001_0@_x0001__x0001__x0001__x0001__x0001_¼@_x0001__x0001__x0001__x0001__x0001__x001C_@_x0001__x0002__x0001__x0001__x0001__x0001__x0001__x0008_@_x0001__x0001__x0001__x0001__x0001_\@_x0001__x0001__x0001__x0001__x0001_D@_x0001__x0001__x0001__x0001__x0001_X@_x0001__x0001__x0001__x0001__x0001_X@_x0001__x0001__x0001__x0001__x0001__x0010_@_x0001__x0001__x0001__x0001__x0001_X@_x0001__x0001__x0001__x0001__x0001__x000C_@_x0001__x0001__x0001__x0001__x0001_ü@_x0001__x0001__x0001__x0001__x0001__x000C_@_x0001__x0001__x0001__x0001__x0001_X@_x0001__x0001__x0001__x0001__x0001_\@_x0001__x0001__x0001__x0001__x0001_Ä@_x0001__x0001__x0001__x0001__x0001_T@_x0001__x0001__x0001__x0001__x0001_Ô@_x0001__x0001__x0001__x0001__x0001_ü@_x0001__x0001__x0001__x0001__x0001_Ì@_x0001__x0001__x0001__x0001__x0001_X@_x0001__x0001__x0001__x0001__x0001_8@_x0001__x0001__x0001__x0001__x0001_0@_x0001__x0001__x0001__x0001__x0001_ì@_x0001__x0001__x0001__x0001__x0001_Ø@_x0001__x0001__x0001__x0001__x0001_P@_x0001__x0001__x0001__x0001__x0001__x001C_@_x0001__x0001__x0001__x0001__x0001_T@_x0001__x0001__x0001__x0001__x0001_Ä@_x0001__x0001__x0001__x0001__x0001_Ì@_x0001__x0001__x0001__x0001__x0001_8@_x0001__x0001__x0001__x0001__x0001_P@_x0001__x0001__x0001__x0001__x0001_L@_x0001__x0001__x0001__x0001__x0001__x0018_@_x0001__x0001__x0001__x0001__x0001__x0002__x0001_,@_x0001__x0001__x0001__x0001__x0001__x001C_@_x0001__x0001__x0001__x0001__x0001_ä@_x0001__x0001__x0001__x0001__x0001_ @_x0001__x0001__x0001__x0001__x0001_4@_x0001__x0001__x0001__x0001__x0001__x0010_@_x0001__x0001__x0001__x0001__x0001__x0010_@_x0001__x0001__x0001__x0001__x0001__x0004_@_x0001__x0001__x0001__x0001__x0001_4@_x0001__x0001__x0001__x0001__x0001__x001C_@_x0001__x0001__x0001__x0001__x0001_@@_x0001__x0001__x0001__x0001__x0001_0@_x0001__x0001__x0001__x0001__x0001_L@_x0001__x0001__x0001__x0001__x0001_à@_x0001__x0001__x0001__x0001__x0001__x0018_@_x0001__x0001__x0001__x0001__x0001__x000C_@_x0001__x0001__x0001__x0001__x0001_ü@_x0001__x0001__x0001__x0001__x0001_L@_x0001__x0001__x0001__x0001__x0001_\@_x0001__x0001__x0001__x0001__x0001_Ô@_x0001__x0001__x0001__x0001__x0001_,@_x0001__x0001__x0001__x0001__x0001_@_x0001__x0001__x0001__x0001__x0001_0@_x0001__x0001__x0001__x0001__x0001_@@_x0001__x0001__x0001__x0001__x0001_4@_x0001__x0001__x0001__x0001__x0001__x0004_@_x0001__x0001__x0001__x0001__x0001_ @_x0001__x0001__x0001__x0001__x0001__x001C_@_x0001__x0001__x0001__x0001__x0001_(@_x0001__x0001__x0001__x0001__x0001_@_x0001__x0001__x0001__x0001__x0001_T@_x0001__x0001__x0001__x0001__x0001__x0014_@_x0001__x0002__x0001__x0001__x0001__x0001__x0001_ä@_x0001__x0001__x0001__x0001__x0001_ü@_x0001__x0001__x0001__x0001__x0001_È@_x0001__x0001__x0001__x0001__x0001_Ô@_x0001__x0001__x0001__x0001__x0001_$@_x0001__x0001__x0001__x0001__x0001__x000C_@_x0001__x0001__x0001__x0001__x0001_¬@_x0001__x0001__x0001__x0001__x0001_X@_x0001__x0001__x0001__x0001__x0001_0@_x0001__x0001__x0001__x0001__x0001_T@_x0001__x0001__x0001__x0001__x0001__x0014_@_x0001__x0001__x0001__x0001__x0001_ô@_x0001__x0001__x0001__x0001__x0001_¸@_x0001__x0001__x0001__x0001__x0001_H@_x0001__x0001__x0001__x0001__x0001_ü@_x0001__x0001__x0001__x0001__x0001_X@_x0001__x0001__x0001__x0001__x0001_Ü@_x0001__x0001__x0001__x0001__x0001_&lt;@_x0001__x0001__x0001__x0001__x0001_L@_x0001__x0001__x0001__x0001__x0001__x0001_@_x0001__x0001__x0001__x0001__x0001_\@_x0001__x0001__x0001__x0001__x0001_,@_x0001__x0001__x0001__x0001__x0001_H@_x0001__x0001__x0001__x0001__x0001_X@_x0001__x0001__x0001__x0001__x0001_\@_x0001__x0001__x0001__x0001__x0001_T@_x0001__x0001__x0001__x0001__x0001_¼@_x0001__x0001__x0001__x0001__x0001__x0010_@_x0001__x0001__x0001__x0001__x0001_Ä@_x0001__x0001__x0001__x0001__x0001_8@_x0001__x0001__x0001__x0001__x0001_´@_x0001__x0001__x0001__x0001__x0001__x0002__x0001_X@_x0001__x0001__x0001__x0001__x0001__x001C_@_x0001__x0001__x0001__x0001__x0001_Ä@_x0001__x0001__x0001__x0001__x0001_à@_x0001__x0001__x0001__x0001__x0001_,@_x0001__x0001__x0001__x0001__x0001_X@_x0001__x0001__x0001__x0001__x0001_H@_x0001__x0001__x0001__x0001__x0001_ô@_x0001__x0001__x0001__x0001__x0001_Ô@_x0001__x0001__x0001__x0001__x0001_@_x0001__x0001__x0001__x0001__x0001_4@_x0001__x0001__x0001__x0001__x0001_T@_x0001__x0001__x0001__x0001__x0001_ @_x0001__x0001__x0001__x0001__x0001_ @_x0001__x0001__x0001__x0001__x0001__x0018_@_x0001__x0001__x0001__x0001__x0001_ @_x0001__x0001__x0001__x0001__x0001_P@_x0001__x0001__x0001__x0001__x0001_P@_x0001__x0001__x0001__x0001__x0001_D@_x0001__x0001__x0001__x0001__x0001_T@_x0001__x0001__x0001__x0001__x0001_L@_x0001__x0001__x0001__x0001__x0001_À@_x0001__x0001__x0001__x0001__x0001_0@_x0001__x0001__x0001__x0001__x0001_,@_x0001__x0001__x0001__x0001__x0001_ @_x0001__x0001__x0001__x0001__x0001_@@_x0001__x0001__x0001__x0001__x0001_$@_x0001__x0001__x0001__x0001__x0001_h@_x0001__x0001__x0001__x0001__x0001_@@_x0001__x0001__x0001__x0001__x0001_4@_x0001__x0001__x0001__x0001__x0001_\@_x0001__x0001__x0001__x0001__x0001_P@_x0001__x0002__x0001__x0001__x0001__x0001__x0001_À@_x0001__x0001__x0001__x0001__x0001_Ð@_x0001__x0001__x0001__x0001__x0001_0@_x0001__x0001__x0001__x0001__x0001_X@_x0001__x0001__x0001__x0001__x0001_À@_x0001__x0001__x0001__x0001__x0001_Ä@_x0001__x0001__x0001__x0001__x0001_0@_x0001__x0001__x0001__x0001__x0001_D@_x0001__x0001__x0001__x0001__x0001_@@_x0001__x0001__x0001__x0001__x0001__x0004_@_x0001__x0001__x0001__x0001__x0001_X@_x0001__x0001__x0001__x0001__x0001_ @_x0001__x0001__x0001__x0001__x0001__x000C_@_x0001__x0001__x0001__x0001__x0001_ì@_x0001__x0001__x0001__x0001__x0001__x0018_@_x0001__x0001__x0001__x0001__x0001__x0008_@_x0001__x0001__x0001__x0001__x0001_,@_x0001__x0001__x0001__x0001__x0001_0@_x0001__x0001__x0001__x0001__x0001__x0014_@_x0001__x0001__x0001__x0001__x0001__x0014_@_x0001__x0001__x0001__x0001__x0001__x0018_@_x0001__x0001__x0001__x0001__x0001_D@_x0001__x0001__x0001__x0001__x0001_ì@_x0001__x0001__x0001__x0001__x0001__x0001_@_x0001__x0001__x0001__x0001__x0001_\@_x0001__x0001__x0001__x0001__x0001_0@_x0001__x0001__x0001__x0001__x0001_ @_x0001__x0001__x0001__x0001__x0001_ì@_x0001__x0001__x0001__x0001__x0001_8@_x0001__x0001__x0001__x0001__x0001_ü@_x0001__x0001__x0001__x0001__x0001_D@_x0001__x0001__x0001__x0001__x0001__x0002__x0001_0@_x0001__x0001__x0001__x0001__x0001_ø@_x0001__x0001__x0001__x0001__x0001_T@_x0001__x0001__x0001__x0001__x0001_T@_x0001__x0001__x0001__x0001__x0001_(@_x0001__x0001__x0001__x0001__x0001__x0014_@_x0001__x0001__x0001__x0001__x0001_4@_x0001__x0001__x0001__x0001__x0001_&lt;@_x0001__x0001__x0001__x0001__x0001_T@_x0001__x0001__x0001__x0001__x0001_P@_x0001__x0001__x0001__x0001__x0001_T@_x0001__x0001__x0001__x0001__x0001__x001C_@_x0001__x0001__x0001__x0001__x0001_T@_x0001__x0001__x0001__x0001__x0001_@_x0001__x0001__x0001__x0001__x0001_0@_x0001__x0001__x0001__x0001__x0001_ô@_x0001__x0001__x0001__x0001__x0001__x0004_@_x0001__x0001__x0001__x0001__x0001_@_x0001__x0001__x0001__x0001__x0001_0@_x0001__x0001__x0001__x0001__x0001_ @_x0001__x0001__x0001__x0001__x0001_8@_x0001__x0001__x0001__x0001__x0001_$@_x0001__x0001__x0001__x0001__x0001_ @_x0001__x0001__x0001__x0001__x0001_X@_x0001__x0001__x0001__x0001__x0001_X@_x0001__x0001__x0001__x0001__x0001_ @_x0001__x0001__x0001__x0001__x0001_L@_x0001__x0001__x0001__x0001__x0001_ @_x0001__x0001__x0001__x0001__x0001_$@_x0001__x0001__x0001__x0001__x0001_P@_x0001__x0001__x0001__x0001__x0001_T@_x0001__x0001__x0001__x0001__x0001_&lt;@_x0001__x0002__x0001__x0001__x0001__x0001__x0001__x001C_@_x0001__x0001__x0001__x0001__x0001_X@_x0001__x0001__x0001__x0001__x0001_X@_x0001__x0001__x0001__x0001__x0001_@@_x0001__x0001__x0001__x0001__x0001__x0014_@_x0001__x0001__x0001__x0001__x0001_P@_x0001__x0001__x0001__x0001__x0001_&lt;@_x0001__x0001__x0001__x0001__x0001_H@_x0001__x0001__x0001__x0001__x0001_0@_x0001__x0001__x0001__x0001__x0001_D@_x0001__x0001__x0001__x0001__x0001__x0014_@_x0001__x0001__x0001__x0001__x0001_4@_x0001__x0001__x0001__x0001__x0001_0@_x0001__x0001__x0001__x0001__x0001_ü@_x0001__x0001__x0001__x0001__x0001_X@_x0001__x0001__x0001__x0001__x0001__x0014_@_x0001__x0001__x0001__x0001__x0001_&lt;@_x0001__x0001__x0001__x0001__x0001_Ì@_x0001__x0001__x0001__x0001__x0001__x001C_@_x0001__x0001__x0001__x0001__x0001_¤@_x0001__x0001__x0001__x0001__x0001__x0008_@_x0001__x0001__x0001__x0001__x0001_Ü@_x0001__x0001__x0001__x0001__x0001_X@_x0001__x0001__x0001__x0001__x0001_4@_x0001__x0001__x0001__x0001__x0001_à@_x0001__x0001__x0001__x0001__x0001_Ü@_x0001__x0001__x0001__x0001__x0001_\@_x0001__x0001__x0001__x0001__x0001_D@_x0001__x0001__x0001__x0001__x0001__x001C_@_x0001__x0001__x0001__x0001__x0001_D@_x0001__x0001__x0001__x0001__x0001_\@_x0001__x0001__x0001__x0001__x0001__x0002__x0001_à@_x0001__x0001__x0001__x0001__x0001_ü@_x0001__x0001__x0001__x0001__x0001_è@_x0001__x0001__x0001__x0001__x0001_@@_x0001__x0001__x0001__x0001__x0001_¼@_x0001__x0001__x0001__x0001__x0001_,@_x0001__x0001__x0001__x0001__x0001_0@_x0001__x0001__x0001__x0001__x0001__x001C_@_x0001__x0001__x0001__x0001__x0001_è@_x0001__x0001__x0001__x0001__x0001_L@_x0001__x0001__x0001__x0001__x0001_ @_x0001__x0001__x0001__x0001__x0001_8@_x0001__x0001__x0001__x0001__x0001_8@_x0001__x0001__x0001__x0001__x0001_T@_x0001__x0001__x0001__x0001__x0001_&lt;@_x0001__x0001__x0001__x0001__x0001_Ô@_x0001__x0001__x0001__x0001__x0001_|@_x0001__x0001__x0001__x0001__x0001_¬@_x0001__x0001__x0001__x0001__x0001_L@_x0001__x0001__x0001__x0001__x0001_T@_x0001__x0001__x0001__x0001__x0001_L@_x0001__x0001__x0001__x0001__x0001_ô@_x0001__x0001__x0001__x0001__x0001_X@_x0001__x0001__x0001__x0001__x0001_0@_x0001__x0001__x0001__x0001__x0001_8@_x0001__x0001__x0001__x0001__x0001_ì@_x0001__x0001__x0001__x0001__x0001_T@_x0001__x0001__x0001__x0001__x0001_\@_x0001__x0001__x0001__x0001__x0001_(@_x0001__x0001__x0001__x0001__x0001_,@_x0001__x0001__x0001__x0001__x0001__x000C_@_x0001__x0001__x0001__x0001__x0001_4@_x0001__x0002__x0001__x0001__x0001__x0001__x0001_D@_x0001__x0001__x0001__x0001__x0001_è@_x0001__x0001__x0001__x0001__x0001__x0010_@_x0001__x0001__x0001__x0001__x0001_P@_x0001__x0001__x0001__x0001__x0001_8@_x0001__x0001__x0001__x0001__x0001_p@_x0001__x0001__x0001__x0001__x0001_@@_x0001__x0001__x0001__x0001__x0001_P@_x0001__x0001__x0001__x0001__x0001__x0010_@_x0001__x0001__x0001__x0001__x0001__x0018_@_x0001__x0001__x0001__x0001__x0001_è@_x0001__x0001__x0001__x0001__x0001_&lt;@_x0001__x0001__x0001__x0001__x0001_H@_x0001__x0001__x0001__x0001__x0001_Ü@_x0001__x0001__x0001__x0001__x0001_ @_x0001__x0001__x0001__x0001__x0001__x0008_@_x0001__x0001__x0001__x0001__x0001_°@_x0001__x0001__x0001__x0001__x0001_0@_x0001__x0001__x0001__x0001__x0001_4@_x0001__x0001__x0001__x0001__x0001_8@_x0001__x0001__x0001__x0001__x0001_Ð@_x0001__x0001__x0001__x0001__x0001_ô@_x0001__x0001__x0001__x0001__x0001_°@_x0001__x0001__x0001__x0001__x0001_ð@_x0001__x0001__x0001__x0001__x0001__x0001_@_x0001__x0001__x0001__x0001__x0001_4@_x0001__x0001__x0001__x0001__x0001_X@_x0001__x0001__x0001__x0001__x0001_Ä@_x0001__x0001__x0001__x0001__x0001_T@_x0001__x0001__x0001__x0001__x0001_ô@_x0001__x0001__x0001__x0001__x0001_4@_x0001__x0001__x0001__x0001__x0001__x0002__x0001_@_x0001__x0001__x0001__x0001__x0001_L@_x0001__x0001__x0001__x0001__x0001__x0008_@_x0001__x0001__x0001__x0001__x0001_ô@_x0001__x0001__x0001__x0001__x0001_@_x0001__x0001__x0001__x0001__x0001_@_x0001__x0001__x0001__x0001__x0001_T@_x0001__x0001__x0001__x0001__x0001__x001C_@_x0001__x0001__x0001__x0001__x0001__x0010_@_x0001__x0001__x0001__x0001__x0001_X@_x0001__x0001__x0001__x0001__x0001_T@_x0001__x0001__x0001__x0001__x0001_\@_x0001__x0001__x0001__x0001__x0001_0@_x0001__x0001__x0001__x0001__x0001_L@_x0001__x0001__x0001__x0001__x0001_T@_x0001__x0001__x0001__x0001__x0001__x0010_@_x0001__x0001__x0001__x0001__x0001_,@_x0001__x0001__x0001__x0001__x0001_4@_x0001__x0001__x0001__x0001__x0001__x0004_@_x0001__x0001__x0001__x0001__x0001_T@_x0001__x0001__x0001__x0001__x0001__x0018_@_x0001__x0001__x0001__x0001__x0001_Ì@_x0001__x0001__x0001__x0001__x0001_X@_x0001__x0001__x0001__x0001__x0001_D@_x0001__x0001__x0001__x0001__x0001__x000C_@_x0001__x0001__x0001__x0001__x0001_&lt;@_x0001__x0001__x0001__x0001__x0001_ø@_x0001__x0001__x0001__x0001__x0001_@@_x0001__x0001__x0001__x0001__x0001_T@_x0001__x0001__x0001__x0001__x0001_À@_x0001__x0001__x0001__x0001__x0001_h@_x0001__x0001__x0001__x0001__x0001__x0018_@_x0001__x0002__x0001__x0001__x0001__x0001__x0001_$@_x0001__x0001__x0001__x0001__x0001_t@_x0001__x0001__x0001__x0001__x0001_X@_x0001__x0001__x0001__x0001__x0001__x001C_@_x0001__x0001__x0001__x0001__x0001_L@_x0001__x0001__x0001__x0001__x0001_0@_x0001__x0001__x0001__x0001__x0001_t@_x0001__x0001__x0001__x0001__x0001_¬@_x0001__x0001__x0001__x0001__x0001_@@_x0001__x0001__x0001__x0001__x0001__x0001_@_x0001__x0001__x0001__x0001__x0001__x0018_@_x0001__x0001__x0001__x0001__x0001_X@_x0001__x0001__x0001__x0001__x0001_\@_x0001__x0001__x0001__x0001__x0001_¨@_x0001__x0001__x0001__x0001__x0001_t@_x0001__x0001__x0001__x0001__x0001__x001C_@_x0001__x0001__x0001__x0001__x0001_4@_x0001__x0001__x0001__x0001__x0001__x0014_@_x0001__x0001__x0001__x0001__x0001_&lt;@_x0001__x0001__x0001__x0001__x0001__x0001_@_x0001__x0001__x0001__x0001__x0001_0@_x0001__x0001__x0001__x0001__x0001_X@_x0001__x0001__x0001__x0001__x0001_P@_x0001__x0001__x0001__x0001__x0001_X@_x0001__x0001__x0001__x0001__x0001_Ô@_x0001__x0001__x0001__x0001__x0001_@@_x0001__x0001__x0001__x0001__x0001_°@_x0001__x0001__x0001__x0001__x0001_T@_x0001__x0001__x0001__x0001__x0001_X@_x0001__x0001__x0001__x0001__x0001_&lt;@_x0001__x0001__x0001__x0001__x0001_,@_x0001__x0001__x0001__x0001__x0001__x0002__x0001_D@_x0001__x0001__x0001__x0001__x0001_D@_x0001__x0001__x0001__x0001__x0001__x000C_@_x0001__x0001__x0001__x0001__x0001_Ô@_x0001__x0001__x0001__x0001__x0001__x0010_@_x0001__x0001__x0001__x0001__x0001__x0008_@_x0001__x0001__x0001__x0001__x0001_È@_x0001__x0001__x0001__x0001__x0001_@@_x0001__x0001__x0001__x0001__x0001_D@_x0001__x0001__x0001__x0001__x0001_¼@_x0001__x0001__x0001__x0001__x0001_(@_x0001__x0001__x0001__x0001__x0001_0@_x0001__x0001__x0001__x0001__x0001_À@_x0001__x0001__x0001__x0001__x0001_Ü@_x0001__x0001__x0001__x0001__x0001_¨@_x0001__x0001__x0001__x0001__x0001_ô@_x0001__x0001__x0001__x0001__x0001_è@_x0001__x0001__x0001__x0001__x0001_0@_x0001__x0001__x0001__x0001__x0001_X@_x0001__x0001__x0001__x0001__x0001_´@_x0001__x0001__x0001__x0001__x0001_\@_x0001__x0001__x0001__x0001__x0001_Ü@_x0001__x0001__x0001__x0001__x0001__x0001_@_x0001__x0001__x0001__x0001__x0001_X@_x0001__x0001__x0001__x0001__x0001_H@_x0001__x0001__x0001__x0001__x0001_D@_x0001__x0001__x0001__x0001__x0001_X@_x0001__x0001__x0001__x0001__x0001_Ü@_x0001__x0001__x0001__x0001__x0001__x0018_@_x0001__x0001__x0001__x0001__x0001_\@_x0001__x0001__x0001__x0001__x0001_,@_x0001__x0001__x0001__x0001__x0001__x0018_@_x0001__x0002__x0001__x0001__x0001__x0001__x0001_ø@_x0001__x0001__x0001__x0001__x0001_&lt;@_x0001__x0001__x0001__x0001__x0001_Ä@_x0001__x0001__x0001__x0001__x0001_¤@_x0001__x0001__x0001__x0001__x0001_0@_x0001__x0001__x0001__x0001__x0001_ð@_x0001__x0001__x0001__x0001__x0001__x0014_@_x0001__x0001__x0001__x0001__x0001_T@_x0001__x0001__x0001__x0001__x0001__x0014_@_x0001__x0001__x0001__x0001__x0001_Ð@_x0001__x0001__x0001__x0001__x0001_4@_x0001__x0001__x0001__x0001__x0001_x@_x0001__x0001__x0001__x0001__x0001_@_x0001__x0001__x0001__x0001__x0001_ô@_x0001__x0001__x0001__x0001__x0001_X@_x0001__x0001__x0001__x0001__x0001__x0004_@_x0001__x0001__x0001__x0001__x0001_8@_x0001__x0001__x0001__x0001__x0001__x0008_@_x0001__x0001__x0001__x0001__x0001_L@_x0001__x0001__x0001__x0001__x0001_\@_x0001__x0001__x0001__x0001__x0001_è@_x0001__x0001__x0001__x0001__x0001__x0018_@_x0001__x0001__x0001__x0001__x0001__x000C_@_x0001__x0001__x0001__x0001__x0001_\@_x0001__x0001__x0001__x0001__x0001_H@_x0001__x0001__x0001__x0001__x0001_X@_x0001__x0001__x0001__x0001__x0001_8@_x0001__x0001__x0001__x0001__x0001__x001C_@_x0001__x0001__x0001__x0001__x0001_8@_x0001__x0001__x0001__x0001__x0001__x0008_@_x0001__x0001__x0001__x0001__x0001_(@_x0001__x0001__x0001__x0001__x0001__x0002__x0001_X@_x0001__x0001__x0001__x0001__x0001_&lt;@_x0001__x0001__x0001__x0001__x0001_¸@_x0001__x0001__x0001__x0001__x0001_°@_x0001__x0001__x0001__x0001__x0001_x@_x0001__x0001__x0001__x0001__x0001_È@_x0001__x0001__x0001__x0001__x0001_D@_x0001__x0001__x0001__x0001__x0001_À@_x0001__x0001__x0001__x0001__x0001_X@_x0001__x0001__x0001__x0001__x0001_4@_x0001__x0001__x0001__x0001__x0001_Ð@_x0001__x0001__x0001__x0001__x0001_p@_x0001__x0001__x0001__x0001__x0001__x0018_@_x0001__x0001__x0001__x0001__x0001_¸@_x0001__x0001__x0001__x0001__x0001_H@_x0001__x0001__x0001__x0001__x0001_@@_x0001__x0001__x0001__x0001__x0001_L@_x0001__x0001__x0001__x0001__x0001__x0008_@_x0001__x0001__x0001__x0001__x0001_T@_x0001__x0001__x0001__x0001__x0001_D@_x0001__x0001__x0001__x0001__x0001_P@_x0001__x0001__x0001__x0001__x0001_\@_x0001__x0001__x0001__x0001__x0001_Ü@_x0001__x0001__x0001__x0001__x0001_&lt;@_x0001__x0001__x0001__x0001__x0001_Ü@_x0001__x0001__x0001__x0001__x0001__x0010_@_x0001__x0001__x0001__x0001__x0001_ @_x0001__x0001__x0001__x0001__x0001_D@_x0001__x0001__x0001__x0001__x0001_L@_x0001__x0001__x0001__x0001__x0001_(@_x0001__x0001__x0001__x0001__x0001_8@_x0001__x0001__x0001__x0001__x0001_t@_x0001__x0002__x0001__x0001__x0001__x0001__x0001_8@_x0001__x0001__x0001__x0001__x0001__x0014_@_x0001__x0001__x0001__x0001__x0001_¼@_x0001__x0001__x0001__x0001__x0001_0@_x0001__x0001__x0001__x0001__x0001_¤@_x0001__x0001__x0001__x0001__x0001_X@_x0001__x0001__x0001__x0001__x0001_Ü@_x0001__x0001__x0001__x0001__x0001__x0014_@_x0001__x0001__x0001__x0001__x0001_ð@_x0001__x0001__x0001__x0001__x0001_P@_x0001__x0001__x0001__x0001__x0001_T@_x0001__x0001__x0001__x0001__x0001_D@_x0001__x0001__x0001__x0001__x0001_L@_x0001__x0001__x0001__x0001__x0001_T@_x0001__x0001__x0001__x0001__x0001_@_x0001__x0001__x0001__x0001__x0001_ @_x0001__x0001__x0001__x0001__x0001_@_x0001__x0001__x0001__x0001__x0001_0@_x0001__x0001__x0001__x0001__x0001__x000C_@_x0001__x0001__x0001__x0001__x0001_ü@_x0001__x0001__x0001__x0001__x0001_4@_x0001__x0001__x0001__x0001__x0001__x0018_@_x0001__x0001__x0001__x0001__x0001_¤@_x0001__x0001__x0001__x0001__x0001__x0014_@_x0001__x0001__x0001__x0001__x0001_à@_x0001__x0001__x0001__x0001__x0001_L@_x0001__x0001__x0001__x0001__x0001__x0010_@_x0001__x0001__x0001__x0001__x0001_8@_x0001__x0001__x0001__x0001__x0001__x0014_@_x0001__x0001__x0001__x0001__x0001_P@_x0001__x0001__x0001__x0001__x0001_ @_x0001__x0001__x0001__x0001__x0001__x0002__x0001_X@_x0001__x0001__x0001__x0001__x0001_H@_x0001__x0001__x0001__x0001__x0001_4@_x0001__x0001__x0001__x0001__x0001_¨@_x0001__x0001__x0001__x0001__x0001_H@_x0001__x0001__x0001__x0001__x0001_T@_x0001__x0001__x0001__x0001__x0001_P@_x0001__x0001__x0001__x0001__x0001_ø@_x0001__x0001__x0001__x0001__x0001_,@_x0001__x0001__x0001__x0001__x0001_(@_x0001__x0001__x0001__x0001__x0001_ @_x0001__x0001__x0001__x0001__x0001_¼@_x0001__x0001__x0001__x0001__x0001_Ø@_x0001__x0001__x0001__x0001__x0001_X@_x0001__x0001__x0001__x0001__x0001_(@_x0001__x0001__x0001__x0001__x0001_@@_x0001__x0001__x0001__x0001__x0001_Ô@_x0001__x0001__x0001__x0001__x0001_l@_x0001__x0001__x0001__x0001__x0001_ä@_x0001__x0001__x0001__x0001__x0001__x001C_@_x0001__x0001__x0001__x0001__x0001_0@_x0001__x0001__x0001__x0001__x0001_X@_x0001__x0001__x0001__x0001__x0001__x0018_@_x0001__x0001__x0001__x0001__x0001_(@_x0001__x0001__x0001__x0001__x0001_Ä@_x0001__x0001__x0001__x0001__x0001_Ü@_x0001__x0001__x0001__x0001__x0001_D@_x0001__x0001__x0001__x0001__x0001_L@_x0001__x0001__x0001__x0001__x0001_\@_x0001__x0001__x0001__x0001__x0001_,@_x0001__x0001__x0001__x0001__x0001_x@_x0001__x0001__x0001__x0001__x0001__x000C_@_x0001__x0002__x0001__x0001__x0001__x0001__x0001_D@_x0001__x0001__x0001__x0001__x0001__x000C_@_x0001__x0001__x0001__x0001__x0001_T@_x0001__x0001__x0001__x0001__x0001_@@_x0001__x0001__x0001__x0001__x0001_,@_x0001__x0001__x0001__x0001__x0001_&lt;@_x0001__x0001__x0001__x0001__x0001_,@_x0001__x0001__x0001__x0001__x0001__x000C_@_x0001__x0001__x0001__x0001__x0001__x0004_@_x0001__x0001__x0001__x0001__x0001_X@_x0001__x0001__x0001__x0001__x0001_,@_x0001__x0001__x0001__x0001__x0001__x0010_@_x0001__x0001__x0001__x0001__x0001_X@_x0001__x0001__x0001__x0001__x0001_P@_x0001__x0001__x0001__x0001__x0001_4@_x0001__x0001__x0001__x0001__x0001_T@_x0001__x0001__x0001__x0001__x0001_°@_x0001__x0001__x0001__x0001__x0001_ @_x0001__x0001__x0001__x0001__x0001_à@_x0001__x0001__x0001__x0001__x0001_à@_x0001__x0001__x0001__x0001__x0001_&lt;@_x0001__x0001__x0001__x0001__x0001_è@_x0001__x0001__x0001__x0001__x0001_T@_x0001__x0001__x0001__x0001__x0001_0@_x0001__x0001__x0001__x0001__x0001_4@_x0001__x0001__x0001__x0001__x0001_ @_x0001__x0001__x0001__x0001__x0001_x@_x0001__x0001__x0001__x0001__x0001_0@_x0001__x0001__x0001__x0001__x0001_À@_x0001__x0001__x0001__x0001__x0001__x001C_@_x0001__x0001__x0001__x0001__x0001_à@_x0001__x0001__x0001__x0001__x0001__x0002__x0001_\@_x0001__x0001__x0001__x0001__x0001_ì@_x0001__x0001__x0001__x0001__x0001_T@_x0001__x0001__x0001__x0001__x0001_@@_x0001__x0001__x0001__x0001__x0001_ô@_x0001__x0001__x0001__x0001__x0001_@@_x0001__x0001__x0001__x0001__x0001_ @_x0001__x0001__x0001__x0001__x0001_4@_x0001__x0001__x0001__x0001__x0001_D@_x0001__x0001__x0001__x0001__x0001__x0014_@_x0001__x0001__x0001__x0001__x0001_H@_x0001__x0001__x0001__x0001__x0001_0@_x0001__x0001__x0001__x0001__x0001_&lt;@_x0001__x0001__x0001__x0001__x0001_@@_x0001__x0001__x0001__x0001__x0001_0@_x0001__x0001__x0001__x0001__x0001_L@_x0001__x0001__x0001__x0001__x0001_T@_x0001__x0001__x0001__x0001__x0001_P@_x0001__x0001__x0001__x0001__x0001_@_x0001__x0001__x0001__x0001__x0001_¼@_x0001__x0001__x0001__x0001__x0001_4@_x0001__x0001__x0001__x0001__x0001__x0014_@_x0001__x0001__x0001__x0001__x0001_P@_x0001__x0001__x0001__x0001__x0001__x0018_@_x0001__x0001__x0001__x0001__x0001__x000C_@_x0001__x0001__x0001__x0001__x0001_L@_x0001__x0001__x0001__x0001__x0001__x0014_@_x0001__x0001__x0001__x0001__x0001__x0008_@_x0001__x0001__x0001__x0001__x0001__x0001_@_x0001__x0001__x0001__x0001__x0001_0@_x0001__x0001__x0001__x0001__x0001_@_x0001__x0001__x0001__x0001__x0001_Ô@_x0001__x0002__x0001__x0001__x0001__x0001__x0001_(@_x0001__x0001__x0001__x0001__x0001__x0001_@_x0001__x0001__x0001__x0001__x0001_8@_x0001__x0001__x0001__x0001__x0001__x000C_@_x0001__x0001__x0001__x0001__x0001_¼@_x0001__x0001__x0001__x0001__x0001_´@_x0001__x0001__x0001__x0001__x0001_0@_x0001__x0001__x0001__x0001__x0001_,@_x0001__x0001__x0001__x0001__x0001_è@_x0001__x0001__x0001__x0001__x0001_¸@_x0001__x0001__x0001__x0001__x0001_D@_x0001__x0001__x0001__x0001__x0001__x001C_@_x0001__x0001__x0001__x0001__x0001_H@_x0001__x0001__x0001__x0001__x0001__x000C_@_x0001__x0001__x0001__x0001__x0001_Ð@_x0001__x0001__x0001__x0001__x0001_ü@_x0001__x0001__x0001__x0001__x0001_@_x0001__x0001__x0001__x0001__x0001_ø@_x0001__x0001__x0001__x0001__x0001_(@_x0001__x0001__x0001__x0001__x0001_(@_x0001__x0001__x0001__x0001__x0001_\@_x0001__x0001__x0001__x0001__x0001_ô@_x0001__x0001__x0001__x0001__x0001_@_x0001__x0001__x0001__x0001__x0001_À@_x0001__x0001__x0001__x0001__x0001_P@_x0001__x0001__x0001__x0001__x0001_P@_x0001__x0001__x0001__x0001__x0001_8@_x0001__x0001__x0001__x0001__x0001_Ä@_x0001__x0001__x0001__x0001__x0001__x0001_@_x0001__x0001__x0001__x0001__x0001_Ü@_x0001__x0001__x0001__x0001__x0001__x001C_@_x0001__x0001__x0001__x0001__x0001__x0002__x0001_@_x0001__x0001__x0001__x0001__x0001_T@_x0001__x0001__x0001__x0001__x0001_P@_x0001__x0001__x0001__x0001__x0001__x0018_@_x0001__x0001__x0001__x0001__x0001_T@_x0001__x0001__x0001__x0001__x0001__x0014_@_x0001__x0001__x0001__x0001__x0001_8@_x0001__x0001__x0001__x0001__x0001_\@_x0001__x0001__x0001__x0001__x0001_l@_x0001__x0001__x0001__x0001__x0001_,@_x0001__x0001__x0001__x0001__x0001_P@_x0001__x0001__x0001__x0001__x0001_L@_x0001__x0001__x0001__x0001__x0001_H@_x0001__x0001__x0001__x0001__x0001_L@_x0001__x0001__x0001__x0001__x0001__x0014_@_x0001__x0001__x0001__x0001__x0001_0@_x0001__x0001__x0001__x0001__x0001__x0010_@_x0001__x0001__x0001__x0001__x0001_\@_x0001__x0001__x0001__x0001__x0001_Ô@_x0001__x0001__x0001__x0001__x0001_4@_x0001__x0001__x0001__x0001__x0001_l@_x0001__x0001__x0001__x0001__x0001_ü@_x0001__x0001__x0001__x0001__x0001_&lt;@_x0001__x0001__x0001__x0001__x0001__x0014_@_x0001__x0001__x0001__x0001__x0001_(@_x0001__x0001__x0001__x0001__x0001_è@_x0001__x0001__x0001__x0001__x0001_D@_x0001__x0001__x0001__x0001__x0001_ø@_x0001__x0001__x0001__x0001__x0001_´@_x0001__x0001__x0001__x0001__x0001_T@_x0001__x0001__x0001__x0001__x0001_L@_x0001__x0001__x0001__x0001__x0001__x0014_@_x0001__x0002__x0001__x0001__x0001__x0001__x0001_Ä@_x0001__x0001__x0001__x0001__x0001_l@_x0001__x0001__x0001__x0001__x0001_X@_x0001__x0001__x0001__x0001__x0001__x0010_@_x0001__x0001__x0001__x0001__x0001_$@_x0001__x0001__x0001__x0001__x0001_X@_x0001__x0001__x0001__x0001__x0001_T@_x0001__x0001__x0001__x0001__x0001_,@_x0001__x0001__x0001__x0001__x0001__x001C_@_x0001__x0001__x0001__x0001__x0001_T@_x0001__x0001__x0001__x0001__x0001_H@_x0001__x0001__x0001__x0001__x0001__x0014_@_x0001__x0001__x0001__x0001__x0001_4@_x0001__x0001__x0001__x0001__x0001__x0001_@_x0001__x0001__x0001__x0001__x0001_X@_x0001__x0001__x0001__x0001__x0001_ð@_x0001__x0001__x0001__x0001__x0001_|@_x0001__x0001__x0001__x0001__x0001_´@_x0001__x0001__x0001__x0001__x0001__x0014_@_x0001__x0001__x0001__x0001__x0001_X@_x0001__x0001__x0001__x0001__x0001_L@_x0001__x0001__x0001__x0001__x0001_4@_x0001__x0001__x0001__x0001__x0001_è@_x0001__x0001__x0001__x0001__x0001_Ü@_x0001__x0001__x0001__x0001__x0001_&lt;@_x0001__x0001__x0001__x0001__x0001_P@_x0001__x0001__x0001__x0001__x0001_@@_x0001__x0001__x0001__x0001__x0001_Ð@_x0001__x0001__x0001__x0001__x0001_L@_x0001__x0001__x0001__x0001__x0001_ü@_x0001__x0001__x0001__x0001__x0001_ @_x0001__x0001__x0001__x0001__x0001__x0002__x0001_\@_x0001__x0001__x0001__x0001__x0001__x000C_@_x0001__x0001__x0001__x0001__x0001_4@_x0001__x0001__x0001__x0001__x0001_L@_x0001__x0001__x0001__x0001__x0001_H@_x0001__x0001__x0001__x0001__x0001_Ì@_x0001__x0001__x0001__x0001__x0001_H@_x0001__x0001__x0001__x0001__x0001_@_x0001__x0001__x0001__x0001__x0001__x000C_@_x0001__x0001__x0001__x0001__x0001_P@_x0001__x0001__x0001__x0001__x0001_X@_x0001__x0001__x0001__x0001__x0001_P@_x0001__x0001__x0001__x0001__x0001_ @_x0001__x0001__x0001__x0001__x0001_Ø@_x0001__x0001__x0001__x0001__x0001_à@_x0001__x0001__x0001__x0001__x0001_\@_x0001__x0001__x0001__x0001__x0001_ì@_x0001__x0001__x0001__x0001__x0001_ø@_x0001__x0001__x0001__x0001__x0001_@@_x0001__x0001__x0001__x0001__x0001_L@_x0001__x0001__x0001__x0001__x0001_4@_x0001__x0001__x0001__x0001__x0001__x001C_@_x0001__x0001__x0001__x0001__x0001__x0008_@_x0001__x0001__x0001__x0001__x0001_ô@_x0001__x0001__x0001__x0001__x0001_L@_x0001__x0001__x0001__x0001__x0001_L@_x0001__x0001__x0001__x0001__x0001_(@_x0001__x0001__x0001__x0001__x0001_P@_x0001__x0001__x0001__x0001__x0001__x0014_@_x0001__x0001__x0001__x0001__x0001_¬@_x0001__x0001__x0001__x0001__x0001__x0004_@_x0001__x0001__x0001__x0001__x0001_L@_x0001__x0002__x0001__x0001__x0001__x0001__x0001__x001C_@_x0001__x0001__x0001__x0001__x0001_P@_x0001__x0001__x0001__x0001__x0001_&lt;@_x0001__x0001__x0001__x0001__x0001_\@_x0001__x0001__x0001__x0001__x0001_P@_x0001__x0001__x0001__x0001__x0001_P@_x0001__x0001__x0001__x0001__x0001_´@_x0001__x0001__x0001__x0001__x0001_ø@_x0001__x0001__x0001__x0001__x0001_è@_x0001__x0001__x0001__x0001__x0001_L@_x0001__x0001__x0001__x0001__x0001_P@_x0001__x0001__x0001__x0001__x0001_°@_x0001__x0001__x0001__x0001__x0001__x001C_@_x0001__x0001__x0001__x0001__x0001_@@_x0001__x0001__x0001__x0001__x0001_$@_x0001__x0001__x0001__x0001__x0001_@@_x0001__x0001__x0001__x0001__x0001_4@_x0001__x0001__x0001__x0001__x0001_H@_x0001__x0001__x0001__x0001__x0001_X@_x0001__x0001__x0001__x0001__x0001_@@_x0001__x0001__x0001__x0001__x0001_T@_x0001__x0001__x0001__x0001__x0001_\@_x0001__x0001__x0001__x0001__x0001_@@_x0001__x0001__x0001__x0001__x0001_@@_x0001__x0001__x0001__x0001__x0001__x0004_@_x0001__x0001__x0001__x0001__x0001_$@_x0001__x0001__x0001__x0001__x0001_P@_x0001__x0001__x0001__x0001__x0001__x001C_@_x0001__x0001__x0001__x0001__x0001_¤@_x0001__x0001__x0001__x0001__x0001__x0008_@_x0001__x0001__x0001__x0001__x0001__x0014_@_x0001__x0001__x0001__x0001__x0001__x0002__x0001__x0010_@_x0001__x0001__x0001__x0001__x0001__x0008_@_x0001__x0001__x0001__x0001__x0001_X@_x0001__x0001__x0001__x0001__x0001__x0001_@_x0001__x0001__x0001__x0001__x0001__x0018_@_x0001__x0001__x0001__x0001__x0001_t@_x0001__x0001__x0001__x0001__x0001_ð@_x0001__x0001__x0001__x0001__x0001_X@_x0001__x0001__x0001__x0001__x0001_X@_x0001__x0001__x0001__x0001__x0001_D@_x0001__x0001__x0001__x0001__x0001_à@_x0001__x0001__x0001__x0001__x0001_\@_x0001__x0001__x0001__x0001__x0001__x000C_@_x0001__x0001__x0001__x0001__x0001_(@_x0001__x0001__x0001__x0001__x0001__x000C_@_x0001__x0001__x0001__x0001__x0001_ä@_x0001__x0001__x0001__x0001__x0001_4@_x0001__x0001__x0001__x0001__x0001_$@_x0001__x0001__x0001__x0001__x0001_¼@_x0001__x0001__x0001__x0001__x0001__x0008_@_x0001__x0001__x0001__x0001__x0001_¬@_x0001__x0001__x0001__x0001__x0001_Ø@_x0001__x0001__x0001__x0001__x0001_8@_x0001__x0001__x0001__x0001__x0001_P@_x0001__x0001__x0001__x0001__x0001_L@_x0001__x0001__x0001__x0001__x0001_\@_x0001__x0001__x0001__x0001__x0001_L@_x0001__x0001__x0001__x0001__x0001_\@_x0001__x0001__x0001__x0001__x0001__x0010_@_x0001__x0001__x0001__x0001__x0001_0@_x0001__x0001__x0001__x0001__x0001__x0014_@_x0001__x0001__x0001__x0001__x0001__x000C_@_x0001__x0002__x0001__x0001__x0001__x0001__x0001_(@_x0001__x0001__x0001__x0001__x0001_(@_x0001__x0001__x0001__x0001__x0001_&lt;@_x0001__x0001__x0001__x0001__x0001_\@_x0001__x0001__x0001__x0001__x0001_\@_x0001__x0001__x0001__x0001__x0001__x0010_@_x0001__x0001__x0001__x0001__x0001_0@_x0001__x0001__x0001__x0001__x0001_@@_x0001__x0001__x0001__x0001__x0001_L@_x0001__x0001__x0001__x0001__x0001_T@_x0001__x0001__x0001__x0001__x0001_(@_x0001__x0001__x0001__x0001__x0001_D@_x0001__x0001__x0001__x0001__x0001_D@_x0001__x0001__x0001__x0001__x0001_T@_x0001__x0001__x0001__x0001__x0001_P@_x0001__x0001__x0001__x0001__x0001_¤@_x0001__x0001__x0001__x0001__x0001_Ø@_x0001__x0001__x0001__x0001__x0001_8@_x0001__x0001__x0001__x0001__x0001_ð@_x0001__x0001__x0001__x0001__x0001_ì@_x0001__x0001__x0001__x0001__x0001_8@_x0001__x0001__x0001__x0001__x0001__x0001_@_x0001__x0001__x0001__x0001__x0001_\@_x0001__x0001__x0001__x0001__x0001_@@_x0001__x0001__x0001__x0001__x0001_4@_x0001__x0001__x0001__x0001__x0001_¸@_x0001__x0001__x0001__x0001__x0001_¨@_x0001__x0001__x0001__x0001__x0001_¬@_x0001__x0001__x0001__x0001__x0001_Ì@_x0001__x0001__x0001__x0001__x0001_L@_x0001__x0001__x0001__x0001__x0001_X@_x0001__x0001__x0001__x0001__x0001__x0002__x0001_X@_x0001__x0001__x0001__x0001__x0001_\@_x0001__x0001__x0001__x0001__x0001_@_x0001__x0001__x0001__x0001__x0001_Ô@_x0001__x0001__x0001__x0001__x0001__x0001_@_x0001__x0001__x0001__x0001__x0001_\@_x0001__x0001__x0001__x0001__x0001__x0010_@_x0001__x0001__x0001__x0001__x0001_L@_x0001__x0001__x0001__x0001__x0001_(@_x0001__x0001__x0001__x0001__x0001_Ð@_x0001__x0001__x0001__x0001__x0001_°@_x0001__x0001__x0001__x0001__x0001_L@_x0001__x0001__x0001__x0001__x0001_ô@_x0001__x0001__x0001__x0001__x0001__x0001_@_x0001__x0001__x0001__x0001__x0001_0@_x0001__x0001__x0001__x0001__x0001_,@_x0001__x0001__x0001__x0001__x0001_|@_x0001__x0001__x0001__x0001__x0001_&lt;@_x0001__x0001__x0001__x0001__x0001_\@_x0001__x0001__x0001__x0001__x0001_&lt;@_x0001__x0001__x0001__x0001__x0001_L@_x0001__x0001__x0001__x0001__x0001_ü@_x0001__x0001__x0001__x0001__x0001_È@_x0001__x0001__x0001__x0001__x0001_,@_x0001__x0001__x0001__x0001__x0001__x0004_@_x0001__x0001__x0001__x0001__x0001_¤@_x0001__x0001__x0001__x0001__x0001_ø@_x0001__x0001__x0001__x0001__x0001_@_x0001__x0001__x0001__x0001__x0001_ð@_x0001__x0001__x0001__x0001__x0001_D@_x0001__x0001__x0001__x0001__x0001_,@_x0001__x0001__x0001__x0001__x0001_D@_x0001__x0002__x0001__x0001__x0001__x0001__x0001_4@_x0001__x0001__x0001__x0001__x0001_,@_x0001__x0001__x0001__x0001__x0001_X@_x0001__x0001__x0001__x0001__x0001_\@_x0001__x0001__x0001__x0001__x0001_Ø@_x0001__x0001__x0001__x0001__x0001_4@_x0001__x0001__x0001__x0001__x0001_\@_x0001__x0001__x0001__x0001__x0001_@@_x0001__x0001__x0001__x0001__x0001__x0004_@_x0001__x0001__x0001__x0001__x0001__x0014_@_x0001__x0001__x0001__x0001__x0001_\@_x0001__x0001__x0001__x0001__x0001__x0018_@_x0001__x0001__x0001__x0001__x0001_P@_x0001__x0001__x0001__x0001__x0001__x001C_@_x0001__x0001__x0001__x0001__x0001_H@_x0001__x0001__x0001__x0001__x0001_Ü@_x0001__x0001__x0001__x0001__x0001_0@_x0001__x0001__x0001__x0001__x0001_0@_x0001__x0001__x0001__x0001__x0001_(@_x0001__x0001__x0001__x0001__x0001_0@_x0001__x0001__x0001__x0001__x0001_X@_x0001__x0001__x0001__x0001__x0001__x0008_@_x0001__x0001__x0001__x0001__x0001_ä@_x0001__x0001__x0001__x0001__x0001__x0018_@_x0001__x0001__x0001__x0001__x0001_8@_x0001__x0001__x0001__x0001__x0001_0@_x0001__x0001__x0001__x0001__x0001_@_x0001__x0001__x0001__x0001__x0001_ø@_x0001__x0001__x0001__x0001__x0001_0@_x0001__x0001__x0001__x0001__x0001_L@_x0001__x0001__x0001__x0001__x0001_T@_x0001__x0001__x0001__x0001__x0001__x0002__x0001_L@_x0001__x0001__x0001__x0001__x0001_È@_x0001__x0001__x0001__x0001__x0001_\@_x0001__x0001__x0001__x0001__x0001__x001C_@_x0001__x0001__x0001__x0001__x0001__x0004_@_x0001__x0001__x0001__x0001__x0001__x0008_@_x0001__x0001__x0001__x0001__x0001_ @_x0001__x0001__x0001__x0001__x0001_L@_x0001__x0001__x0001__x0001__x0001_@_x0001__x0001__x0001__x0001__x0001_&lt;@_x0001__x0001__x0001__x0001__x0001_L@_x0001__x0001__x0001__x0001__x0001_X@_x0001__x0001__x0001__x0001__x0001__x0018_@_x0001__x0001__x0001__x0001__x0001_4@_x0001__x0001__x0001__x0001__x0001_&lt;@_x0001__x0001__x0001__x0001__x0001_X@_x0001__x0001__x0001__x0001__x0001_X@_x0001__x0001__x0001__x0001__x0001_À@_x0001__x0001__x0001__x0001__x0001_L@_x0001__x0001__x0001__x0001__x0001__x0001_@_x0001__x0001__x0001__x0001__x0001_&lt;@_x0001__x0001__x0001__x0001__x0001_ä@_x0001__x0001__x0001__x0001__x0001_ø@_x0001__x0001__x0001__x0001__x0001_\@_x0001__x0001__x0001__x0001__x0001_L@_x0001__x0001__x0001__x0001__x0001_ð@_x0001__x0001__x0001__x0001__x0001_H@_x0001__x0001__x0001__x0001__x0001_$@_x0001__x0001__x0001__x0001__x0001_$@_x0001__x0001__x0001__x0001__x0001_ü@_x0001__x0001__x0001__x0001__x0001_ü@_x0001__x0001__x0001__x0001__x0001_H@_x0001__x0002__x0001__x0001__x0001__x0001__x0001__x0014_@_x0001__x0001__x0001__x0001__x0001_X@_x0001__x0001__x0001__x0001__x0001_@@_x0001__x0001__x0001__x0001__x0001_&lt;@_x0001__x0001__x0001__x0001__x0001_@_x0001__x0001__x0001__x0001__x0001_&lt;@_x0001__x0001__x0001__x0001__x0001_X@_x0001__x0001__x0001__x0001__x0001_&lt;@_x0001__x0001__x0001__x0001__x0001_H@_x0001__x0001__x0001__x0001__x0001_,@_x0001__x0001__x0001__x0001__x0001__x001C_@_x0001__x0001__x0001__x0001__x0001_T@_x0001__x0001__x0001__x0001__x0001_H@_x0001__x0001__x0001__x0001__x0001_H@_x0001__x0001__x0001__x0001__x0001_\@_x0001__x0001__x0001__x0001__x0001_Ä@_x0001__x0001__x0001__x0001__x0001_T@_x0001__x0001__x0001__x0001__x0001__x0008_@_x0001__x0001__x0001__x0001__x0001_$@_x0001__x0001__x0001__x0001__x0001_$@_x0001__x0001__x0001__x0001__x0001_Ä@_x0001__x0001__x0001__x0001__x0001__x0010_@_x0001__x0001__x0001__x0001__x0001_è@_x0001__x0001__x0001__x0001__x0001_\@_x0001__x0001__x0001__x0001__x0001_4@_x0001__x0001__x0001__x0001__x0001_ü@_x0001__x0001__x0001__x0001__x0001__x0014_@_x0001__x0001__x0001__x0001__x0001_Ä@_x0001__x0001__x0001__x0001__x0001_Ð@_x0001__x0001__x0001__x0001__x0001_0@_x0001__x0001__x0001__x0001__x0001_&lt;@_x0001__x0001__x0001__x0001__x0001__x0002__x0001_ @_x0001__x0001__x0001__x0001__x0001_H@_x0001__x0001__x0001__x0001__x0001__x0001_@_x0001__x0001__x0001__x0001__x0001_¼@_x0001__x0001__x0001__x0001__x0001_@@_x0001__x0001__x0001__x0001__x0001_°@_x0001__x0001__x0001__x0001__x0001_$@_x0001__x0001__x0001__x0001__x0001_D@_x0001__x0001__x0001__x0001__x0001_ð@_x0001__x0001__x0001__x0001__x0001_P@_x0001__x0001__x0001__x0001__x0001_X@_x0001__x0001__x0001__x0001__x0001_è@_x0001__x0001__x0001__x0001__x0001_@@_x0001__x0001__x0001__x0001__x0001_&lt;@_x0001__x0001__x0001__x0001__x0001_4@_x0001__x0001__x0001__x0001__x0001_,@_x0001__x0001__x0001__x0001__x0001__x0010_@_x0001__x0001__x0001__x0001__x0001_\@_x0001__x0001__x0001__x0001__x0001_Ä@_x0001__x0001__x0001__x0001__x0001__x000C_@_x0001__x0001__x0001__x0001__x0001_&lt;@_x0001__x0001__x0001__x0001__x0001_¸@_x0001__x0001__x0001__x0001__x0001_&lt;@_x0001__x0001__x0001__x0001__x0001__x0018_@_x0001__x0001__x0001__x0001__x0001_\@_x0001__x0001__x0001__x0001__x0001_ @_x0001__x0001__x0001__x0001__x0001_P@_x0001__x0001__x0001__x0001__x0001_Ì@_x0001__x0001__x0001__x0001__x0001_4@_x0001__x0001__x0001__x0001__x0001_ @_x0001__x0001__x0001__x0001__x0001_ð@_x0001__x0001__x0001__x0001__x0001_@@_x0001__x0002__x0001__x0001__x0001__x0001__x0001_D@_x0001__x0001__x0001__x0001__x0001_0@_x0001__x0001__x0001__x0001__x0001_P@_x0001__x0001__x0001__x0001__x0001_Ø@_x0001__x0001__x0001__x0001__x0001_ø@_x0001__x0001__x0001__x0001__x0001_¸@_x0001__x0001__x0001__x0001__x0001_P@_x0001__x0001__x0001__x0001__x0001_X@_x0001__x0001__x0001__x0001__x0001_Ô@_x0001__x0001__x0001__x0001__x0001_@@_x0001__x0001__x0001__x0001__x0001_X@_x0001__x0001__x0001__x0001__x0001__x0008_@_x0001__x0001__x0001__x0001__x0001_Ð@_x0001__x0001__x0001__x0001__x0001_T@_x0001__x0001__x0001__x0001__x0001_h@_x0001__x0001__x0001__x0001__x0001_Ü@_x0001__x0001__x0001__x0001__x0001_X@_x0001__x0001__x0001__x0001__x0001_ @_x0001__x0001__x0001__x0001__x0001_À@_x0001__x0001__x0001__x0001__x0001_ð@_x0001__x0001__x0001__x0001__x0001_à@_x0001__x0001__x0001__x0001__x0001_ @_x0001__x0001__x0001__x0001__x0001_X@_x0001__x0001__x0001__x0001__x0001_H@_x0001__x0001__x0001__x0001__x0001_Ì@_x0001__x0001__x0001__x0001__x0001_L@_x0001__x0001__x0001__x0001__x0001_ä@_x0001__x0001__x0001__x0001__x0001__x0014_@_x0001__x0001__x0001__x0001__x0001_x@_x0001__x0001__x0001__x0001__x0001_8@_x0001__x0001__x0001__x0001__x0001_H@_x0001__x0001__x0001__x0001__x0001__x0002__x0001_@@_x0001__x0001__x0001__x0001__x0001_\@_x0001__x0001__x0001__x0001__x0001_È@_x0001__x0001__x0001__x0001__x0001_Ô@_x0002__x0001__x0001__x0002__x0001__x0001__x0002__x0001__x0001__x0002__x0001__x0001__x0002__x0001__x0001__x0002__x0001__x0001__x0002__x0001__x0001__x0002__x0001__x0001__x0002__x0001__x0001__x0002__x0001__x0001__x0002__x0001__x0001__x0002__x0001__x0001__x0002__x0001__x0001__x0002__x0001__x0001__x0002__x0001__x0001__x0002__x0001__x0001__x0002__x0001__x0001__x0002__x0001__x0001__x0002__x0001__x0001__x0002__x0001__x0001__x0002__x0001__x0001__x0002__x0001__x0001__x0002__x0001__x0001__x0002__x0001__x0001__x0002__x0001__x0001__x0002__x0001__x0001__x0002__x0001__x0001__x0002__x0001__x0001__x0002__x0001__x0001__x0002__x0001__x0001__x0002__x0001__x0001_ _x0002__x0001__x0001_¡_x0002__x0001__x0001_¢_x0002__x0001__x0001_£_x0002__x0001__x0001_¤_x0002__x0001__x0001_¥_x0002__x0001__x0001_¦_x0002__x0001__x0001_§_x0002__x0001__x0001_¨_x0002__x0001__x0001_©_x0002__x0001__x0001_ª_x0002__x0001__x0001_«_x0002__x0001__x0001_¬_x0002__x0001__x0001_­_x0002__x0001__x0001_®_x0002__x0001__x0001_¯_x0002__x0001__x0001_°_x0002__x0001__x0001_±_x0002__x0001__x0001_²_x0002__x0001__x0001_³_x0002__x0001__x0001_´_x0002__x0001__x0001_µ_x0002__x0001__x0001_¶_x0002__x0001__x0001_·_x0002__x0001__x0001_¸_x0002__x0001__x0001__x0001__x0002_¹_x0002__x0001__x0001_º_x0002__x0001__x0001_»_x0002__x0001__x0001_¼_x0002__x0001__x0001_½_x0002__x0001__x0001_¾_x0002__x0001__x0001_¿_x0002__x0001__x0001_À_x0002__x0001__x0001_Á_x0002__x0001__x0001_Â_x0002__x0001__x0001_Ã_x0002__x0001__x0001_Ä_x0002__x0001__x0001_Å_x0002__x0001__x0001_Æ_x0002__x0001__x0001_È_x0002__x0001__x0001_ýÿÿÿÉ_x0002__x0001__x0001_Ê_x0002__x0001__x0001_Ë_x0002__x0001__x0001_Ì_x0002__x0001__x0001_Í_x0002__x0001__x0001_Î_x0002__x0001__x0001_Ï_x0002__x0001__x0001_Ð_x0002__x0001__x0001_Ñ_x0002__x0001__x0001_Ò_x0002__x0001__x0001_Ó_x0002__x0001__x0001_Ô_x0002__x0001__x0001_Õ_x0002__x0001__x0001_Ö_x0002__x0001__x0001_×_x0002__x0001__x0001_Ø_x0002__x0001__x0001_Ù_x0002__x0001__x0001_Ú_x0002__x0001__x0001_Û_x0002__x0001__x0001_Ü_x0002__x0001__x0001_Ý_x0002__x0001__x0001_Þ_x0002__x0001__x0001_ß_x0002__x0001__x0001_à_x0002__x0001__x0001_á_x0002__x0001__x0001_â_x0002__x0001__x0001_ã_x0002__x0001__x0001_ä_x0002__x0001__x0001_å_x0002__x0001__x0001_æ_x0002__x0001__x0001_ç_x0002__x0001__x0001_è_x0002__x0001__x0001_é_x0002__x0001__x0001_ê_x0002__x0001__x0001_ë_x0002__x0001__x0001_ì_x0002__x0001__x0001_í_x0002__x0001__x0001_î_x0002__x0001__x0001_ï_x0002__x0001__x0001_ð_x0002__x0001__x0001_ñ_x0002__x0001__x0001_ò_x0002__x0001__x0001_ó_x0002__x0001__x0001_ô_x0002__x0001__x0001_õ_x0002__x0001__x0001_ö_x0002__x0001__x0001_÷_x0002__x0001__x0001__x0001__x0002_ø_x0002__x0001__x0001_ù_x0002__x0001__x0001_ú_x0002__x0001__x0001_û_x0002__x0001__x0001_ü_x0002__x0001__x0001_ý_x0002__x0001__x0001_þ_x0002__x0001__x0001_ÿ_x0002__x0001__x0001__x0001__x000B__x0001__x0001__x0001__x0001__x0001__x0001__x0001_T@_x0001__x0001__x0001__x0001__x0001_°@_x0001__x0001__x0001__x0001__x0001_8@_x0001__x0001__x0001__x0001__x0001_T@_x0001__x0001__x0001__x0001__x0001_\@_x0001__x0001__x0001__x0001__x0001_ @_x0001__x0001__x0001__x0001__x0001_D@_x0001__x0001__x0001__x0001__x0001_ô@_x0001__x0001__x0001__x0001__x0001_@@_x0001__x0001__x0001__x0001__x0001_¨@_x0001__x0001__x0001__x0001__x0001_D@_x0001__x0001__x0001__x0001__x0001__x0001_@_x0001__x0001__x0001__x0001__x0001_(@_x0001__x0001__x0001__x0001__x0001_$@_x0001__x0001__x0001__x0001__x0001__x0010_@_x0001__x0001__x0001__x0001__x0001_¼@_x0001__x0001__x0001__x0001__x0001_8@_x0001__x0001__x0001__x0001__x0001_T@_x0001__x0001__x0001__x0001__x0001_T@_x0001__x0001__x0001__x0001__x0001_T@_x0001__x0001__x0001__x0001__x0001_T@_x0001__x0001__x0001__x0001__x0001_$@_x0001__x0001__x0001__x0001__x0001_,@_x0001__x0001__x0001__x0001__x0001_@_x0001__x0001__x0001__x0001__x0001_H@_x0001__x0001__x0001__x0001__x0001_P@_x0001__x0001__x0001__x0001__x0001__x001C_@_x0001__x0002__x0001__x0001__x0001__x0001__x0001_@_x0001__x0001__x0001__x0001__x0001_¨@_x0001__x0001__x0001__x0001__x0001_(@_x0001__x0001__x0001__x0001__x0001__x0008_@_x0001__x0001__x0001__x0001__x0001_P@_x0001__x0001__x0001__x0001__x0001_T@_x0001__x0001__x0001__x0001__x0001_ü@_x0001__x0001__x0001__x0001__x0001__x0014_@_x0001__x0001__x0001__x0001__x0001__x0008_@_x0001__x0001__x0001__x0001__x0001_H@_x0001__x0001__x0001__x0001__x0001_\@_x0001__x0001__x0001__x0001__x0001_4@_x0001__x0001__x0001__x0001__x0001_T@_x0001__x0001__x0001__x0001__x0001_4@_x0001__x0001__x0001__x0001__x0001__x001C_@_x0001__x0001__x0001__x0001__x0001_(@_x0001__x0001__x0001__x0001__x0001_T@_x0001__x0001__x0001__x0001__x0001_P@_x0001__x0001__x0001__x0001__x0001_4@_x0001__x0001__x0001__x0001__x0001_,@_x0001__x0001__x0001__x0001__x0001_ @_x0001__x0001__x0001__x0001__x0001_8@_x0001__x0001__x0001__x0001__x0001_Ð@_x0001__x0001__x0001__x0001__x0001_Ø@_x0001__x0001__x0001__x0001__x0001_\@_x0001__x0001__x0001__x0001__x0001_H@_x0001__x0001__x0001__x0001__x0001_8@_x0001__x0001__x0001__x0001__x0001_,@_x0001__x0001__x0001__x0001__x0001_X@_x0001__x0001__x0001__x0001__x0001_\@_x0001__x0001__x0001__x0001__x0001_@@_x0001__x0001__x0001__x0001__x0001__x0002__x0001_X@_x0001__x0001__x0001__x0001__x0001_Ô@_x0001__x0001__x0001__x0001__x0001_P@_x0001__x0001__x0001__x0001__x0001_T@_x0001__x0001__x0001__x0001__x0001_8@_x0001__x0001__x0001__x0001__x0001_8@_x0001__x0001__x0001__x0001__x0001_L@_x0001__x0001__x0001__x0001__x0001_ @_x0001__x0001__x0001__x0001__x0001_\@_x0001__x0001__x0001__x0001__x0001_ð@_x0001__x0001__x0001__x0001__x0001_¸@_x0001__x0001__x0001__x0001__x0001_H@_x0001__x0001__x0001__x0001__x0001_0@_x0001__x0001__x0001__x0001__x0001_Ð@_x0001__x0001__x0001__x0001__x0001_P@_x0001__x0001__x0001__x0001__x0001__x0004_@_x0001__x0001__x0001__x0001__x0001_0@_x0001__x0001__x0001__x0001__x0001_T@_x0001__x0001__x0001__x0001__x0001_T@_x0001__x0001__x0001__x0001__x0001_è@_x0001__x0001__x0001__x0001__x0001_&lt;@_x0001__x0001__x0001__x0001__x0001__x0014_@_x0001__x0001__x0001__x0001__x0001_8@_x0001__x0001__x0001__x0001__x0001_¤@_x0001__x0001__x0001__x0001__x0001__x0004_@_x0001__x0001__x0001__x0001__x0001_ @_x0001__x0001__x0001__x0001__x0001_D@_x0001__x0001__x0001__x0001__x0001_D@_x0001__x0001__x0001__x0001__x0001_H@_x0001__x0001__x0001__x0001__x0001_\@_x0001__x0001__x0001__x0001__x0001_0@_x0001__x0001__x0001__x0001__x0001_\@_x0001__x0002__x0001__x0001__x0001__x0001__x0001_8@_x0001__x0001__x0001__x0001__x0001_¤@_x0001__x0001__x0001__x0001__x0001_Ü@_x0001__x0001__x0001__x0001__x0001_D@_x0001__x0001__x0001__x0001__x0001_(@_x0001__x0001__x0001__x0001__x0001_\@_x0001__x0001__x0001__x0001__x0001_Ô@_x0001__x0001__x0001__x0001__x0001_,@_x0001__x0001__x0001__x0001__x0001_\@_x0001__x0001__x0001__x0001__x0001_8@_x0001__x0001__x0001__x0001__x0001__x001C_@_x0001__x0001__x0001__x0001__x0001_ø@_x0001__x0001__x0001__x0001__x0001_H@_x0001__x0001__x0001__x0001__x0001__x0018_@_x0001__x0001__x0001__x0001__x0001_ø@_x0001__x0001__x0001__x0001__x0001_è@_x0001__x0001__x0001__x0001__x0001_@_x0001__x0001__x0001__x0001__x0001__x0014_@_x0001__x0001__x0001__x0001__x0001_&lt;@_x0001__x0001__x0001__x0001__x0001_\@_x0001__x0001__x0001__x0001__x0001_,@_x0001__x0001__x0001__x0001__x0001_@_x0001__x0001__x0001__x0001__x0001_à@_x0001__x0001__x0001__x0001__x0001_P@_x0001__x0001__x0001__x0001__x0001__x0010_@_x0001__x0001__x0001__x0001__x0001_&lt;@_x0001__x0001__x0001__x0001__x0001_@@_x0001__x0001__x0001__x0001__x0001_L@_x0001__x0001__x0001__x0001__x0001_¸@_x0001__x0001__x0001__x0001__x0001_&lt;@_x0001__x0001__x0001__x0001__x0001_Ø@_x0001__x0001__x0001__x0001__x0001__x0002__x0001_è@_x0001__x0001__x0001__x0001__x0001_ @_x0001__x0001__x0001__x0001__x0001_&lt;@_x0001__x0001__x0001__x0001__x0001__x0001_@_x0001__x0001__x0001__x0001__x0001_ì@_x0001__x0001__x0001__x0001__x0001_°@_x0001__x0001__x0001__x0001__x0001_H@_x0001__x0001__x0001__x0001__x0001_4@_x0001__x0001__x0001__x0001__x0001__x0008_@_x0001__x0001__x0001__x0001__x0001__x0018_@_x0001__x0001__x0001__x0001__x0001_ì@_x0001__x0001__x0001__x0001__x0001_D@_x0001__x0001__x0001__x0001__x0001__x000C_@_x0001__x0001__x0001__x0001__x0001_(@_x0001__x0001__x0001__x0001__x0001_0@_x0001__x0001__x0001__x0001__x0001_l@_x0001__x0001__x0001__x0001__x0001_(@_x0001__x0001__x0001__x0001__x0001_è@_x0001__x0001__x0001__x0001__x0001_D@_x0001__x0001__x0001__x0001__x0001_Ä@_x0001__x0001__x0001__x0001__x0001_¤@_x0001__x0001__x0001__x0001__x0001_\@_x0001__x0001__x0001__x0001__x0001_D@_x0001__x0001__x0001__x0001__x0001_(@_x0001__x0001__x0001__x0001__x0001__x0001_@_x0001__x0001__x0001__x0001__x0001_ @_x0001__x0001__x0001__x0001__x0001_L@_x0001__x0001__x0001__x0001__x0001__x0008_@_x0001__x0001__x0001__x0001__x0001_x@_x0001__x0001__x0001__x0001__x0001_D@_x0001__x0001__x0001__x0001__x0001_Ì@_x0001__x0001__x0001__x0001__x0001_L@_x0001__x0002__x0001__x0001__x0001__x0001__x0001_P@_x0001__x0001__x0001__x0001__x0001_4@_x0001__x0001__x0001__x0001__x0001_4@_x0001__x0001__x0001__x0001__x0001_P@_x0001__x0001__x0001__x0001__x0001_L@_x0001__x0001__x0001__x0001__x0001_P@_x0001__x0001__x0001__x0001__x0001_\@_x0001__x0001__x0001__x0001__x0001_\@_x0001__x0001__x0001__x0001__x0001__x0018_@_x0001__x0001__x0001__x0001__x0001_È@_x0001__x0001__x0001__x0001__x0001_Ä@_x0001__x0001__x0001__x0001__x0001_¼@_x0001__x0001__x0001__x0001__x0001_\@_x0001__x0001__x0001__x0001__x0001_¼@_x0001__x0001__x0001__x0001__x0001_\@_x0001__x0001__x0001__x0001__x0001_ð@_x0001__x0001__x0001__x0001__x0001_@@_x0001__x0001__x0001__x0001__x0001_Ì@_x0001__x0001__x0001__x0001__x0001_L@_x0001__x0001__x0001__x0001__x0001_à@_x0001__x0001__x0001__x0001__x0001_&lt;@_x0001__x0001__x0001__x0001__x0001_(@_x0001__x0001__x0001__x0001__x0001_0@_x0001__x0001__x0001__x0001__x0001_T@_x0001__x0001__x0001__x0001__x0001_L@_x0001__x0001__x0001__x0001__x0001_$@_x0001__x0001__x0001__x0001__x0001_\@_x0001__x0001__x0001__x0001__x0001__x001C_@_x0001__x0001__x0001__x0001__x0001_°@_x0001__x0001__x0001__x0001__x0001_P@_x0001__x0001__x0001__x0001__x0001_D@_x0001__x0001__x0001__x0001__x0001__x0002__x0001_Ô@_x0001__x0001__x0001__x0001__x0001_@_x0001__x0001__x0001__x0001__x0001_,@_x0001__x0001__x0001__x0001__x0001_ @_x0001__x0001__x0001__x0001__x0001_$@_x0001__x0001__x0001__x0001__x0001_,@_x0001__x0001__x0001__x0001__x0001_Ä@_x0001__x0001__x0001__x0001__x0001_P@_x0001__x0001__x0001__x0001__x0001__x0001_@_x0001__x0001__x0001__x0001__x0001__x0001_@_x0001__x0001__x0001__x0001__x0001_0@_x0001__x0001__x0001__x0001__x0001_D@_x0001__x0001__x0001__x0001__x0001_@@_x0001__x0001__x0001__x0001__x0001__x001C_@_x0001__x0001__x0001__x0001__x0001_@_x0001__x0001__x0001__x0001__x0001_H@_x0001__x0001__x0001__x0001__x0001_@_x0001__x0001__x0001__x0001__x0001_è@_x0001__x0001__x0001__x0001__x0001_P@_x0001__x0001__x0001__x0001__x0001_Ü@_x0001__x0001__x0001__x0001__x0001_T@_x0001__x0001__x0001__x0001__x0001_,@_x0001__x0001__x0001__x0001__x0001__x0008_@_x0001__x0001__x0001__x0001__x0001_X@_x0001__x0001__x0001__x0001__x0001_ø@_x0001__x0001__x0001__x0001__x0001__x0014_@_x0001__x0001__x0001__x0001__x0001__x001C_@_x0001__x0001__x0001__x0001__x0001__x0018_@_x0001__x0001__x0001__x0001__x0001_(@_x0001__x0001__x0001__x0001__x0001__x0001_@_x0001__x0001__x0001__x0001__x0001_&lt;@_x0001__x0001__x0001__x0001__x0001_4@_x0001__x0002__x0001__x0001__x0001__x0001__x0001__x0014_@_x0001__x0001__x0001__x0001__x0001__x001C_@_x0001__x0001__x0001__x0001__x0001__x001C_@_x0001__x0001__x0001__x0001__x0001_H@_x0001__x0001__x0001__x0001__x0001__x0014_@_x0001__x0001__x0001__x0001__x0001_x@_x0001__x0001__x0001__x0001__x0001_0@_x0001__x0001__x0001__x0001__x0001_À@_x0001__x0001__x0001__x0001__x0001_´@_x0001__x0001__x0001__x0001__x0001__x0018_@_x0001__x0001__x0001__x0001__x0001__x0008_@_x0001__x0001__x0001__x0001__x0001__x0018_@_x0001__x0001__x0001__x0001__x0001_4@_x0001__x0001__x0001__x0001__x0001_ @_x0001__x0001__x0001__x0001__x0001_ì@_x0001__x0001__x0001__x0001__x0001_H@_x0001__x0001__x0001__x0001__x0001_h@_x0001__x0001__x0001__x0001__x0001_Ô@_x0001__x0001__x0001__x0001__x0001_¬@_x0001__x0001__x0001__x0001__x0001_,@_x0001__x0001__x0001__x0001__x0001_0@_x0001__x0001__x0001__x0001__x0001_$@_x0001__x0001__x0001__x0001__x0001_&lt;@_x0001__x0001__x0001__x0001__x0001_ì@_x0001__x0001__x0001__x0001__x0001_D@_x0001__x0001__x0001__x0001__x0001_è@_x0001__x0001__x0001__x0001__x0001__x0014_@_x0001__x0001__x0001__x0001__x0001__x0001_@_x0001__x0001__x0001__x0001__x0001__x0018_@_x0001__x0001__x0001__x0001__x0001_P@_x0001__x0001__x0001__x0001__x0001_D@_x0001__x0001__x0001__x0001__x0001__x0002__x0001_H@_x0001__x0001__x0001__x0001__x0001_\@_x0001__x0001__x0001__x0001__x0001_@@_x0001__x0001__x0001__x0001__x0001_ð@_x0001__x0001__x0001__x0001__x0001_\@_x0001__x0001__x0001__x0001__x0001_P@_x0001__x0001__x0001__x0001__x0001_ð@_x0001__x0001__x0001__x0001__x0001_P@_x0001__x0001__x0001__x0001__x0001_t@_x0001__x0001__x0001__x0001__x0001_P@_x0001__x0001__x0001__x0001__x0001__x0001_@_x0001__x0001__x0001__x0001__x0001_ä@_x0001__x0001__x0001__x0001__x0001_ø@_x0001__x0001__x0001__x0001__x0001_8@_x0001__x0001__x0001__x0001__x0001__x0010_@_x0001__x0001__x0001__x0001__x0001_0@_x0001__x0001__x0001__x0001__x0001_T@_x0001__x0001__x0001__x0001__x0001_@_x0001__x0001__x0001__x0001__x0001_H@_x0001__x0001__x0001__x0001__x0001_T@_x0001__x0001__x0001__x0001__x0001_L@_x0001__x0001__x0001__x0001__x0001_°@_x0001__x0001__x0001__x0001__x0001_ô@_x0001__x0001__x0001__x0001__x0001__x0004_@_x0001__x0001__x0001__x0001__x0001_D@_x0001__x0001__x0001__x0001__x0001_,@_x0001__x0001__x0001__x0001__x0001_@@_x0001__x0001__x0001__x0001__x0001_ô@_x0001__x0001__x0001__x0001__x0001_,@_x0001__x0001__x0001__x0001__x0001_4@_x0001__x0001__x0001__x0001__x0001_@@_x0001__x0001__x0001__x0001__x0001_ô@_x0001__x0002__x0001__x0001__x0001__x0001__x0001_ @_x0001__x0001__x0001__x0001__x0001_(@_x0001__x0001__x0001__x0001__x0001__x000C_@_x0001__x0001__x0001__x0001__x0001_È@_x0001__x0001__x0001__x0001__x0001_x@_x0001__x0001__x0001__x0001__x0001_¬@_x0001__x0001__x0001__x0001__x0001_0@_x0001__x0001__x0001__x0001__x0001_(@_x0001__x0001__x0001__x0001__x0001_à@_x0001__x0001__x0001__x0001__x0001_L@_x0001__x0001__x0001__x0001__x0001_8@_x0001__x0001__x0001__x0001__x0001_@@_x0001__x0001__x0001__x0001__x0001_ô@_x0001__x0001__x0001__x0001__x0001_,@_x0001__x0001__x0001__x0001__x0001_Ø@_x0001__x0001__x0001__x0001__x0001_ @_x0001__x0001__x0001__x0001__x0001_Ä@_x0001__x0001__x0001__x0001__x0001_@@_x0001__x0001__x0001__x0001__x0001_ì@_x0001__x0001__x0001__x0001__x0001_,@_x0001__x0001__x0001__x0001__x0001_Ì@_x0001__x0001__x0001__x0001__x0001_0@_x0001__x0001__x0001__x0001__x0001_4@_x0001__x0001__x0001__x0001__x0001_P@_x0001__x0001__x0001__x0001__x0001_@@_x0001__x0001__x0001__x0001__x0001_ @_x0001__x0001__x0001__x0001__x0001_T@_x0001__x0001__x0001__x0001__x0001_@@_x0001__x0001__x0001__x0001__x0001_(@_x0001__x0001__x0001__x0001__x0001_ @_x0001__x0001__x0001__x0001__x0001_8@_x0001__x0001__x0001__x0001__x0001__x0002__x0001_\@_x0001__x0001__x0001__x0001__x0001_T@_x0001__x0001__x0001__x0001__x0001_0@_x0001__x0001__x0001__x0001__x0001_&lt;@_x0001__x0001__x0001__x0001__x0001__x0018_@_x0001__x0001__x0001__x0001__x0001_@_x0001__x0001__x0001__x0001__x0001_8@_x0001__x0001__x0001__x0001__x0001_8@_x0001__x0001__x0001__x0001__x0001_è@_x0001__x0001__x0001__x0001__x0001_ü@_x0001__x0001__x0001__x0001__x0001_&lt;@_x0001__x0001__x0001__x0001__x0001_X@_x0001__x0001__x0001__x0001__x0001_4@_x0001__x0001__x0001__x0001__x0001__x0004_@_x0001__x0001__x0001__x0001__x0001_0@_x0001__x0001__x0001__x0001__x0001__x0018_@_x0001__x0001__x0001__x0001__x0001_ð@_x0001__x0001__x0001__x0001__x0001_\@_x0001__x0001__x0001__x0001__x0001_&lt;@_x0001__x0001__x0001__x0001__x0001_$@_x0001__x0001__x0001__x0001__x0001_ @_x0001__x0001__x0001__x0001__x0001_,@_x0001__x0001__x0001__x0001__x0001_Ø@_x0001__x0001__x0001__x0001__x0001_P@_x0001__x0001__x0001__x0001__x0001_L@_x0001__x0001__x0001__x0001__x0001_(@_x0001__x0001__x0001__x0001__x0001_@@_x0001__x0001__x0001__x0001__x0001_T@_x0001__x0001__x0001__x0001__x0001__x0018_@_x0001__x0001__x0001__x0001__x0001_,@_x0001__x0001__x0001__x0001__x0001_\@_x0001__x0001__x0001__x0001__x0001__x0010_@_x0001__x0002__x0001__x0001__x0001__x0001__x0001_°@_x0001__x0001__x0001__x0001__x0001_h@_x0001__x0001__x0001__x0001__x0001_8@_x0001__x0001__x0001__x0001__x0001__x0004_@_x0001__x0001__x0001__x0001__x0001_ø@_x0001__x0001__x0001__x0001__x0001_è@_x0001__x0001__x0001__x0001__x0001_H@_x0001__x0001__x0001__x0001__x0001__x0010_@_x0001__x0001__x0001__x0001__x0001_(@_x0001__x0001__x0001__x0001__x0001_T@_x0001__x0001__x0001__x0001__x0001_l@_x0001__x0001__x0001__x0001__x0001_L@_x0001__x0001__x0001__x0001__x0001_(@_x0001__x0001__x0001__x0001__x0001_ @_x0001__x0001__x0001__x0001__x0001_Ü@_x0001__x0001__x0001__x0001__x0001_\@_x0001__x0001__x0001__x0001__x0001_4@_x0001__x0001__x0001__x0001__x0001__x0018_@_x0001__x0001__x0001__x0001__x0001_¼@_x0001__x0001__x0001__x0001__x0001_D@_x0001__x0001__x0001__x0001__x0001_4@_x0001__x0001__x0001__x0001__x0001_P@_x0001__x0001__x0001__x0001__x0001_D@_x0001__x0001__x0001__x0001__x0001_0@_x0001__x0001__x0001__x0001__x0001_Ô@_x0001__x0001__x0001__x0001__x0001_$@_x0001__x0001__x0001__x0001__x0001_@@_x0001__x0001__x0001__x0001__x0001_8@_x0001__x0001__x0001__x0001__x0001_ì@_x0001__x0001__x0001__x0001__x0001_¤@_x0001__x0001__x0001__x0001__x0001_,@_x0001__x0001__x0001__x0001__x0001__x0002__x0001_ @_x0001__x0001__x0001__x0001__x0001_0@_x0001__x0001__x0001__x0001__x0001_h@_x0001__x0001__x0001__x0001__x0001_P@_x0001__x0001__x0001__x0001__x0001__x0010_@_x0001__x0001__x0001__x0001__x0001_l@_x0001__x0001__x0001__x0001__x0001_@_x0001__x0001__x0001__x0001__x0001_X@_x0001__x0001__x0001__x0001__x0001_°@_x0001__x0001__x0001__x0001__x0001_D@_x0001__x0001__x0001__x0001__x0001_4@_x0001__x0001__x0001__x0001__x0001_T@_x0001__x0001__x0001__x0001__x0001_ @_x0001__x0001__x0001__x0001__x0001_8@_x0001__x0001__x0001__x0001__x0001_&lt;@_x0001__x0001__x0001__x0001__x0001_0@_x0001__x0001__x0001__x0001__x0001_ü@_x0001__x0001__x0001__x0001__x0001_@_x0001__x0001__x0001__x0001__x0001_\@_x0001__x0001__x0001__x0001__x0001_è@_x0001__x0001__x0001__x0001__x0001_T@_x0001__x0001__x0001__x0001__x0001__x0004_@_x0001__x0001__x0001__x0001__x0001_ø@_x0001__x0001__x0001__x0001__x0001_T@_x0001__x0001__x0001__x0001__x0001_H@_x0001__x0001__x0001__x0001__x0001_X@_x0001__x0001__x0001__x0001__x0001_X@_x0001__x0001__x0001__x0001__x0001_T@_x0001__x0001__x0001__x0001__x0001_\@_x0001__x0001__x0001__x0001__x0001_ @_x0001__x0001__x0001__x0001__x0001_ @_x0001__x0001__x0001__x0001__x0001_(@_x0001__x0002__x0001__x0001__x0001__x0001__x0001_,@_x0001__x0001__x0001__x0001__x0001_ @_x0001__x0001__x0001__x0001__x0001_$@_x0001__x0001__x0001__x0001__x0001_X@_x0001__x0001__x0001__x0001__x0001_Ô@_x0001__x0001__x0001__x0001__x0001_ð@_x0001__x0001__x0001__x0001__x0001_ì@_x0001__x0001__x0001__x0001__x0001_@@_x0001__x0001__x0001__x0001__x0001_p@_x0001__x0001__x0001__x0001__x0001_T@_x0001__x0001__x0001__x0001__x0001__x001C_@_x0001__x0001__x0001__x0001__x0001_\@_x0001__x0001__x0001__x0001__x0001_¼@_x0001__x0001__x0001__x0001__x0001_\@_x0001__x0001__x0001__x0001__x0001_X@_x0001__x0001__x0001__x0001__x0001__x000C_@_x0001__x0001__x0001__x0001__x0001_4@_x0001__x0001__x0001__x0001__x0001_4@_x0001__x0001__x0001__x0001__x0001_¼@_x0001__x0001__x0001__x0001__x0001_°@_x0001__x0001__x0001__x0001__x0001_È@_x0001__x0001__x0001__x0001__x0001_T@_x0001__x0001__x0001__x0001__x0001__x0010_@_x0001__x0001__x0001__x0001__x0001_À@_x0001__x0001__x0001__x0001__x0001__x0004_@_x0001__x0001__x0001__x0001__x0001_T@_x0001__x0001__x0001__x0001__x0001_&lt;@_x0001__x0001__x0001__x0001__x0001_&lt;@_x0001__x0001__x0001__x0001__x0001_Ð@_x0001__x0001__x0001__x0001__x0001__x0004_@_x0001__x0001__x0001__x0001__x0001_ @_x0001__x0001__x0001__x0001__x0001__x0002__x0001_X@_x0001__x0001__x0001__x0001__x0001__x0018_@_x0001__x0001__x0001__x0001__x0001_P@_x0001__x0001__x0001__x0001__x0001_ð@_x0001__x0001__x0001__x0001__x0001__x0004_@_x0001__x0001__x0001__x0001__x0001_h@_x0001__x0001__x0001__x0001__x0001__x000C_@_x0001__x0001__x0001__x0001__x0001_D@_x0001__x0001__x0001__x0001__x0001_P@_x0001__x0001__x0001__x0001__x0001_\@_x0001__x0001__x0001__x0001__x0001__x0014_@_x0001__x0001__x0001__x0001__x0001__x0001_@_x0001__x0001__x0001__x0001__x0001_Ü@_x0001__x0001__x0001__x0001__x0001_\@_x0001__x0001__x0001__x0001__x0001_@_x0001__x0001__x0001__x0001__x0001_Ø@_x0001__x0001__x0001__x0001__x0001_4@_x0001__x0001__x0001__x0001__x0001__x000C_@_x0001__x0001__x0001__x0001__x0001_ô@_x0001__x0001__x0001__x0001__x0001_(@_x0001__x0001__x0001__x0001__x0001_X@_x0001__x0001__x0001__x0001__x0001_T@_x0001__x0001__x0001__x0001__x0001_´@_x0001__x0001__x0001__x0001__x0001_P@_x0001__x0001__x0001__x0001__x0001_X@_x0001__x0001__x0001__x0001__x0001_D@_x0001__x0001__x0001__x0001__x0001_L@_x0001__x0001__x0001__x0001__x0001_H@_x0001__x0001__x0001__x0001__x0001_H@_x0001__x0001__x0001__x0001__x0001_,@_x0001__x0001__x0001__x0001__x0001_ @_x0001__x0001__x0001__x0001__x0001_Ð@_x0001__x0002__x0001__x0001__x0001__x0001__x0001_@_x0001__x0001__x0001__x0001__x0001__x0008_@_x0001__x0001__x0001__x0001__x0001_P@_x0001__x0001__x0001__x0001__x0001_T@_x0001__x0001__x0001__x0001__x0001_H@_x0001__x0001__x0001__x0001__x0001_,@_x0001__x0001__x0001__x0001__x0001__x0008_@_x0001__x0001__x0001__x0001__x0001_Ô@_x0001__x0001__x0001__x0001__x0001_ @_x0001__x0001__x0001__x0001__x0001_\@_x0001__x0001__x0001__x0001__x0001_Ü@_x0001__x0001__x0001__x0001__x0001_@_x0001__x0001__x0001__x0001__x0001_°@_x0001__x0001__x0001__x0001__x0001_ð@_x0001__x0001__x0001__x0001__x0001_&lt;@_x0001__x0001__x0001__x0001__x0001__x0018_@_x0001__x0001__x0001__x0001__x0001_ø@_x0001__x0001__x0001__x0001__x0001_Ì@_x0001__x0001__x0001__x0001__x0001_ô@_x0001__x0001__x0001__x0001__x0001_ð@_x0001__x0001__x0001__x0001__x0001_ä@_x0001__x0001__x0001__x0001__x0001_L@_x0001__x0001__x0001__x0001__x0001_$@_x0001__x0001__x0001__x0001__x0001_(@_x0001__x0001__x0001__x0001__x0001_L@_x0001__x0001__x0001__x0001__x0001_D@_x0001__x0001__x0001__x0001__x0001_Ü@_x0001__x0001__x0001__x0001__x0001_ô@_x0001__x0001__x0001__x0001__x0001_4@_x0001__x0001__x0001__x0001__x0001_¼@_x0001__x0001__x0001__x0001__x0001_P@_x0001__x0001__x0001__x0001__x0001__x0002__x0001_ø@_x0001__x0001__x0001__x0001__x0001_p@_x0001__x0001__x0001__x0001__x0001_°@_x0001__x0001__x0001__x0001__x0001_@_x0001__x0001__x0001__x0001__x0001_ô@_x0001__x0001__x0001__x0001__x0001_@_x0001__x0001__x0001__x0001__x0001_@@_x0001__x0001__x0001__x0001__x0001_0@_x0001__x0001__x0001__x0001__x0001_L@_x0001__x0001__x0001__x0001__x0001_|@_x0001__x0001__x0001__x0001__x0001_È@_x0001__x0001__x0001__x0001__x0001_X@_x0001__x0001__x0001__x0001__x0001_ô@_x0001__x0001__x0001__x0001__x0001_ø@_x0001__x0001__x0001__x0001__x0001_¼@_x0001__x0001__x0001__x0001__x0001_\@_x0001__x0001__x0001__x0001__x0001_X@_x0001__x0001__x0001__x0001__x0001_&lt;@_x0001__x0001__x0001__x0001__x0001_T@_x0001__x0001__x0001__x0001__x0001_à@_x0001__x0001__x0001__x0001__x0001_´@_x0001__x0001__x0001__x0001__x0001_8@_x0001__x0001__x0001__x0001__x0001_&lt;@_x0001__x0001__x0001__x0001__x0001_à@_x0001__x0001__x0001__x0001__x0001_Ô@_x0001__x0001__x0001__x0001__x0001__x0010_@_x0001__x0001__x0001__x0001__x0001_\@_x0001__x0001__x0001__x0001__x0001_@@_x0001__x0001__x0001__x0001__x0001_(@_x0001__x0001__x0001__x0001__x0001_8@_x0001__x0001__x0001__x0001__x0001_0@_x0001__x0001__x0001__x0001__x0001_T@_x0001__x0002__x0001__x0001__x0001__x0001__x0001_ø@_x0001__x0001__x0001__x0001__x0001_\@_x0001__x0001__x0001__x0001__x0001__x0018_@_x0001__x0001__x0001__x0001__x0001_8@_x0001__x0001__x0001__x0001__x0001_@_x0001__x0001__x0001__x0001__x0001_,@_x0001__x0001__x0001__x0001__x0001__x0004_@_x0001__x0001__x0001__x0001__x0001_D@_x0001__x0001__x0001__x0001__x0001__x0010_@_x0001__x0001__x0001__x0001__x0001__x0010_@_x0001__x0001__x0001__x0001__x0001_à@_x0001__x0001__x0001__x0001__x0001_D@_x0001__x0001__x0001__x0001__x0001_ü@_x0001__x0001__x0001__x0001__x0001_,@_x0001__x0001__x0001__x0001__x0001_D@_x0001__x0001__x0001__x0001__x0001_4@_x0001__x0001__x0001__x0001__x0001_@_x0001__x0001__x0001__x0001__x0001__x0004_@_x0001__x0001__x0001__x0001__x0001_0@_x0001__x0001__x0001__x0001__x0001__x0018_@_x0001__x0001__x0001__x0001__x0001_,@_x0001__x0001__x0001__x0001__x0001_ð@_x0001__x0001__x0001__x0001__x0001_X@_x0001__x0001__x0001__x0001__x0001_\@_x0001__x0001__x0001__x0001__x0001_¤@_x0001__x0001__x0001__x0001__x0001__x0010_@_x0001__x0001__x0001__x0001__x0001__x0010_@_x0001__x0001__x0001__x0001__x0001_H@_x0001__x0001__x0001__x0001__x0001__x0014_@_x0001__x0001__x0001__x0001__x0001__x001C_@_x0001__x0001__x0001__x0001__x0001_,@_x0001__x0001__x0001__x0001__x0001__x0002__x0001_ @_x0001__x0001__x0001__x0001__x0001_8@_x0001__x0001__x0001__x0001__x0001_Ì@_x0001__x0001__x0001__x0001__x0001_D@_x0001__x0001__x0001__x0001__x0001_L@_x0001__x0001__x0001__x0001__x0001_L@_x0001__x0001__x0001__x0001__x0001__x0018_@_x0001__x0001__x0001__x0001__x0001_$@_x0001__x0001__x0001__x0001__x0001_Ð@_x0001__x0001__x0001__x0001__x0001_0@_x0001__x0001__x0001__x0001__x0001_Ð@_x0001__x0001__x0001__x0001__x0001_T@_x0001__x0001__x0001__x0001__x0001_ô@_x0001__x0001__x0001__x0001__x0001_@_x0001__x0001__x0001__x0001__x0001_D@_x0001__x0001__x0001__x0001__x0001_8@_x0001__x0001__x0001__x0001__x0001_H@_x0001__x0001__x0001__x0001__x0001__x0010_@_x0001__x0001__x0001__x0001__x0001_L@_x0001__x0001__x0001__x0001__x0001_P@_x0001__x0001__x0001__x0001__x0001_À@_x0001__x0001__x0001__x0001__x0001_P@_x0001__x0001__x0001__x0001__x0001_\@_x0001__x0001__x0001__x0001__x0001_0@_x0001__x0001__x0001__x0001__x0001_è@_x0001__x0001__x0001__x0001__x0001__x0014_@_x0001__x0001__x0001__x0001__x0001_X@_x0001__x0001__x0001__x0001__x0001__x0008_@_x0001__x0001__x0001__x0001__x0001_8@_x0001__x0001__x0001__x0001__x0001_P@_x0001__x0001__x0001__x0001__x0001_X@_x0001__x0001__x0001__x0001__x0001_ @_x0001__x0002__x0001__x0001__x0001__x0001__x0001_X@_x0001__x0001__x0001__x0001__x0001_4@_x0001__x0001__x0001__x0001__x0001_T@_x0001__x0001__x0001__x0001__x0001_P@_x0001__x0001__x0001__x0001__x0001_&lt;@_x0001__x0001__x0001__x0001__x0001_8@_x0001__x0001__x0001__x0001__x0001_8@_x0001__x0001__x0001__x0001__x0001_&lt;@_x0001__x0001__x0001__x0001__x0001_\@_x0001__x0001__x0001__x0001__x0001_T@_x0001__x0001__x0001__x0001__x0001_è@_x0001__x0001__x0001__x0001__x0001_P@_x0001__x0001__x0001__x0001__x0001_Ð@_x0001__x0001__x0001__x0001__x0001_L@_x0001__x0001__x0001__x0001__x0001_x@_x0001__x0001__x0001__x0001__x0001__x0014_@_x0001__x0001__x0001__x0001__x0001_\@_x0001__x0001__x0001__x0001__x0001_@@_x0001__x0001__x0001__x0001__x0001__x0018_@_x0001__x0001__x0001__x0001__x0001_ü@_x0001__x0001__x0001__x0001__x0001_@@_x0001__x0001__x0001__x0001__x0001_|@_x0001__x0001__x0001__x0001__x0001__x001C_@_x0001__x0001__x0001__x0001__x0001_H@_x0001__x0001__x0001__x0001__x0001__x0018_@_x0001__x0001__x0001__x0001__x0001_(@_x0001__x0001__x0001__x0001__x0001_8@_x0001__x0001__x0001__x0001__x0001_8@_x0001__x0001__x0001__x0001__x0001_\@_x0001__x0001__x0001__x0001__x0001_@_x0001__x0001__x0001__x0001__x0001_(@_x0001__x0001__x0001__x0001__x0001__x0002__x0001_Ø@_x0001__x0001__x0001__x0001__x0001_ä@_x0001__x0001__x0001__x0001__x0001__x000C_@_x0001__x0001__x0001__x0001__x0001__x0001_@_x0001__x0001__x0001__x0001__x0001_D@_x0001__x0001__x0001__x0001__x0001_L@_x0001__x0001__x0001__x0001__x0001_\@_x0001__x0001__x0001__x0001__x0001_L@_x0001__x0001__x0001__x0001__x0001_D@_x0001__x0001__x0001__x0001__x0001_ð@_x0001__x0001__x0001__x0001__x0001__x0018_@_x0001__x0001__x0001__x0001__x0001_\@_x0001__x0001__x0001__x0001__x0001_´@_x0001__x0001__x0001__x0001__x0001_D@_x0001__x0001__x0001__x0001__x0001_Ø@_x0001__x0001__x0001__x0001__x0001__x001C_@_x0001__x0001__x0001__x0001__x0001__x0014_@_x0001__x0001__x0001__x0001__x0001_X@_x0001__x0001__x0001__x0001__x0001_(@_x0001__x0001__x0001__x0001__x0001_4@_x0001__x0001__x0001__x0001__x0001_8@_x0001__x0001__x0001__x0001__x0001_p@_x0001__x0001__x0001__x0001__x0001_\@_x0001__x0001__x0001__x0001__x0001_Ð@_x0001__x0001__x0001__x0001__x0001_è@_x0001__x0001__x0001__x0001__x0001_0@_x0001__x0001__x0001__x0001__x0001_X@_x0001__x0001__x0001__x0001__x0001_4@_x0001__x0001__x0001__x0001__x0001_\@_x0001__x0001__x0001__x0001__x0001__x0018_@_x0001__x0001__x0001__x0001__x0001_(@_x0001__x0001__x0001__x0001__x0001__x0008_@_x0001__x0002__x0001__x0001__x0001__x0001__x0001_D@_x0001__x0001__x0001__x0001__x0001_&lt;@_x0001__x0001__x0001__x0001__x0001_L@_x0001__x0001__x0001__x0001__x0001_\@_x0001__x0001__x0001__x0001__x0001__x0014_@_x0001__x0001__x0001__x0001__x0001_4@_x0001__x0001__x0001__x0001__x0001_L@_x0001__x0001__x0001__x0001__x0001_,@_x0001__x0001__x0001__x0001__x0001_¸@_x0001__x0001__x0001__x0001__x0001__x0014_@_x0001__x0001__x0001__x0001__x0001_Ð@_x0001__x0001__x0001__x0001__x0001_@@_x0001__x0001__x0001__x0001__x0001_&lt;@_x0001__x0001__x0001__x0001__x0001_(@_x0001__x0001__x0001__x0001__x0001__x0001_@_x0001__x0001__x0001__x0001__x0001_ü@_x0001__x0001__x0001__x0001__x0001_\@_x0001__x0001__x0001__x0001__x0001_T@_x0001__x0001__x0001__x0001__x0001_ü@_x0001__x0001__x0001__x0001__x0001__x0018_@_x0001__x0001__x0001__x0001__x0001_Ü@_x0001__x0001__x0001__x0001__x0001_H@_x0001__x0001__x0001__x0001__x0001_@_x0001__x0001__x0001__x0001__x0001__x001C_@_x0001__x0001__x0001__x0001__x0001_ì@_x0001__x0001__x0001__x0001__x0001__x001C_@_x0001__x0001__x0001__x0001__x0001_¬@_x0001__x0001__x0001__x0001__x0001_ð@_x0001__x0001__x0001__x0001__x0001_\@_x0001__x0001__x0001__x0001__x0001_x@_x0001__x0001__x0001__x0001__x0001_D@_x0001__x0001__x0001__x0001__x0001__x0002__x0001_4@_x0001__x0001__x0001__x0001__x0001_À@_x0001__x0001__x0001__x0001__x0001_$@_x0001__x0001__x0001__x0001__x0001_\@_x0001__x0001__x0001__x0001__x0001__x0014_@_x0001__x0001__x0001__x0001__x0001_T@_x0001__x0001__x0001__x0001__x0001_,@_x0001__x0001__x0001__x0001__x0001_@@_x0001__x0001__x0001__x0001__x0001_@@_x0001__x0001__x0001__x0001__x0001_X@_x0001__x0001__x0001__x0001__x0001_4@_x0001__x0001__x0001__x0001__x0001_È@_x0001__x0001__x0001__x0001__x0001__x0018_@_x0001__x0001__x0001__x0001__x0001_Ð@_x0001__x0001__x0001__x0001__x0001_T@_x0001__x0001__x0001__x0001__x0001__x000C_@_x0001__x0001__x0001__x0001__x0001__x0018_@_x0001__x0001__x0001__x0001__x0001_ä@_x0001__x0001__x0001__x0001__x0001_&lt;@_x0001__x0001__x0001__x0001__x0001_H@_x0001__x0001__x0001__x0001__x0001_l@_x0001__x0001__x0001__x0001__x0001_à@_x0001__x0001__x0001__x0001__x0001_H@_x0001__x0001__x0001__x0001__x0001_x@_x0001__x0001__x0001__x0001__x0001_,@_x0001__x0001__x0001__x0001__x0001_\@_x0001__x0001__x0001__x0001__x0001_4@_x0001__x0001__x0001__x0001__x0001_0@_x0001__x0001__x0001__x0001__x0001__x0018_@_x0001__x0001__x0001__x0001__x0001_0@_x0001__x0001__x0001__x0001__x0001_ô@_x0001__x0001__x0001__x0001__x0001_P@_x0001__x0002__x0001__x0001__x0001__x0001__x0001__x0008_@_x0001__x0001__x0001__x0001__x0001_ü@_x0001__x0001__x0001__x0001__x0001_¨@_x0001__x0001__x0001__x0001__x0001__x0004_@_x0001__x0001__x0001__x0001__x0001_&lt;@_x0001__x0001__x0001__x0001__x0001_´@_x0001__x0001__x0001__x0001__x0001__x0008_@_x0001__x0001__x0001__x0001__x0001_D@_x0001__x0001__x0001__x0001__x0001__x0014_@_x0001__x0001__x0001__x0001__x0001_X@_x0001__x0001__x0001__x0001__x0001_¤@_x0001__x0001__x0001__x0001__x0001__x0008_@_x0001__x0001__x0001__x0001__x0001_$@_x0001__x0001__x0001__x0001__x0001_ø@_x0001__x0001__x0001__x0001__x0001_Ð@_x0001__x0001__x0001__x0001__x0001_ @_x0001__x0001__x0001__x0001__x0001_(@_x0001__x0001__x0001__x0001__x0001_\@_x0001__x0001__x0001__x0001__x0001__x0008_@_x0001__x0001__x0001__x0001__x0001_(@_x0001__x0001__x0001__x0001__x0001_ @_x0001__x0001__x0001__x0001__x0001_4@_x0001__x0001__x0001__x0001__x0001_è@_x0001__x0001__x0001__x0001__x0001__x001C_@_x0001__x0001__x0001__x0001__x0001_,@_x0001__x0001__x0001__x0001__x0001_H@_x0001__x0001__x0001__x0001__x0001__x001C_@_x0001__x0001__x0001__x0001__x0001_@@_x0001__x0001__x0001__x0001__x0001__x0018_@_x0001__x0001__x0001__x0001__x0001__x001C_@_x0001__x0001__x0001__x0001__x0001_ô@_x0001__x0001__x0001__x0001__x0001__x0002__x0001__x0010_@_x0001__x0001__x0001__x0001__x0001_@@_x0001__x0001__x0001__x0001__x0001__x0010_@_x0001__x0001__x0001__x0001__x0001_À@_x0001__x0001__x0001__x0001__x0001_@_x0001__x0001__x0001__x0001__x0001_@_x0001__x0001__x0001__x0001__x0001_H@_x0001__x0001__x0001__x0001__x0001_¨@_x0001__x0001__x0001__x0001__x0001_P@_x0001__x0001__x0001__x0001__x0001_,@_x0001__x0001__x0001__x0001__x0001_L@_x0001__x0001__x0001__x0001__x0001_À@_x0001__x0001__x0001__x0001__x0001_L@_x0001__x0001__x0001__x0001__x0001__x0018_@_x0001__x0001__x0001__x0001__x0001_\@_x0001__x0001__x0001__x0001__x0001_D@_x0001__x0001__x0001__x0001__x0001_8@_x0001__x0001__x0001__x0001__x0001_P@_x0001__x0001__x0001__x0001__x0001_H@_x0001__x0001__x0001__x0001__x0001_\@_x0001__x0001__x0001__x0001__x0001_X@_x0001__x0001__x0001__x0001__x0001__x0008_@_x0001__x0001__x0001__x0001__x0001_X@_x0001__x0001__x0001__x0001__x0001_T@_x0001__x0001__x0001__x0001__x0001_Ì@_x0001__x0001__x0001__x0001__x0001__x0018_@_x0001__x0001__x0001__x0001__x0001_¬@_x0001__x0001__x0001__x0001__x0001_ì@_x0001__x0001__x0001__x0001__x0001__x000C_@_x0001__x0001__x0001__x0001__x0001__x0008_@_x0001__x0001__x0001__x0001__x0001_X@_x0001__x0001__x0001__x0001__x0001_ô@_x0001__x0002__x0001__x0001__x0001__x0001__x0001__x0010_@_x0001__x0001__x0001__x0001__x0001__x0004_@_x0001__x0001__x0001__x0001__x0001_0@_x0001__x0001__x0001__x0001__x0001_Ø@_x0001__x0001__x0001__x0001__x0001_p@_x0001__x0001__x0001__x0001__x0001_È@_x0001__x0001__x0001__x0001__x0001_0@_x0001__x0001__x0001__x0001__x0001_h@_x0001__x0001__x0001__x0001__x0001_X@_x0001__x0001__x0001__x0001__x0001_P@_x0001__x0001__x0001__x0001__x0001_@@_x0001__x0001__x0001__x0001__x0001__x0018_@_x0001__x0001__x0001__x0001__x0001_\@_x0001__x0001__x0001__x0001__x0001_P@_x0001__x0001__x0001__x0001__x0001_8@_x0001__x0001__x0001__x0001__x0001_,@_x0001__x0001__x0001__x0001__x0001_ø@_x0001__x0001__x0001__x0001__x0001_À@_x0001__x0001__x0001__x0001__x0001_ô@_x0001__x0001__x0001__x0001__x0001_P@_x0001__x0001__x0001__x0001__x0001_P@_x0001__x0001__x0001__x0001__x0001_8@_x0001__x0001__x0001__x0001__x0001_\@_x0001__x0001__x0001__x0001__x0001_$@_x0001__x0001__x0001__x0001__x0001_4@_x0001__x0001__x0001__x0001__x0001_ü@_x0001__x0001__x0001__x0001__x0001_p@_x0001__x0001__x0001__x0001__x0001_0@_x0001__x0001__x0001__x0001__x0001_X@_x0001__x0001__x0001__x0001__x0001_@_x0001__x0001__x0001__x0001__x0001_Ì@_x0001__x0001__x0001__x0001__x0001__x0002__x0001_È@_x0001__x0001__x0001__x0001__x0001_P@_x0001__x0001__x0001__x0001__x0001_X@_x0001__x0001__x0001__x0001__x0001_(@_x0001__x0001__x0001__x0001__x0001_H@_x0001__x0001__x0001__x0001__x0001__x0001_@_x0001__x0001__x0001__x0001__x0001_ø@_x0001__x0001__x0001__x0001__x0001__x0018_@_x0001__x0001__x0001__x0001__x0001_D@_x0001__x0001__x0001__x0001__x0001_Ø@_x0001__x0001__x0001__x0001__x0001_$@_x0001__x0001__x0001__x0001__x0001_$@_x0001__x0001__x0001__x0001__x0001_@@_x0001__x0001__x0001__x0001__x0001_L@_x0001__x0001__x0001__x0001__x0001_P@_x0001__x0001__x0001__x0001__x0001__x0018_@_x0001__x0001__x0001__x0001__x0001_\@_x0001__x0001__x0001__x0001__x0001_0@_x0001__x0001__x0001__x0001__x0001_ @_x0001__x0001__x0001__x0001__x0001_&lt;@_x0001__x0001__x0001__x0001__x0001_4@_x0001__x0001__x0001__x0001__x0001__x0014_@_x0001__x0001__x0001__x0001__x0001_ø@_x0001__x0001__x0001__x0001__x0001_Ü@_x0001__x0001__x0001__x0001__x0001_D@_x0001__x0001__x0001__x0001__x0001_@@_x0001__x0001__x0001__x0001__x0001_ä@_x0001__x0001__x0001__x0001__x0001_Ô@_x0001__x0001__x0001__x0001__x0001_X@_x0001__x0001__x0001__x0001__x0001_Ø@_x0001__x0001__x0001__x0001__x0001__x0018_@_x0001__x0001__x0001__x0001__x0001_\@_x0001__x0002__x0001__x0001__x0001__x0001__x0001__x0010_@_x0001__x0001__x0001__x0001__x0001_\@_x0001__x0001__x0001__x0001__x0001__x0001_@_x0001__x0001__x0001__x0001__x0001_\@_x0001__x0001__x0001__x0001__x0001_8@_x0001__x0001__x0001__x0001__x0001_T@_x0001__x0001__x0001__x0001__x0001_ì@_x0001__x0001__x0001__x0001__x0001__x0018_@_x0001__x0001__x0001__x0001__x0001__x000C_@_x0001__x0001__x0001__x0001__x0001_@_x0001__x0001__x0001__x0001__x0001_@_x0001__x0001__x0001__x0001__x0001_X@_x0001__x0001__x0001__x0001__x0001_@_x0001__x0001__x0001__x0001__x0001__x0010_@_x0001__x0001__x0001__x0001__x0001_¸@_x0001__x0001__x0001__x0001__x0001_\@_x0001__x0001__x0001__x0001__x0001_$@_x0001__x0001__x0001__x0001__x0001_@_x0001__x0001__x0001__x0001__x0001__x0004_@_x0001__x0001__x0001__x0001__x0001_ @_x0001__x0001__x0001__x0001__x0001__x0001_@_x0001__x0001__x0001__x0001__x0001__x0018_@_x0001__x0001__x0001__x0001__x0001_H@_x0001__x0001__x0001__x0001__x0001_8@_x0001__x0001__x0001__x0001__x0001_8@_x0001__x0001__x0001__x0001__x0001__x000C_@_x0001__x0001__x0001__x0001__x0001_ì@_x0001__x0001__x0001__x0001__x0001_@@_x0001__x0001__x0001__x0001__x0001_@_x0001__x0001__x0001__x0001__x0001_ì@_x0001__x0001__x0001__x0001__x0001_\@_x0001__x0001__x0001__x0001__x0001__x0002__x0001_H@_x0001__x0001__x0001__x0001__x0001_L@_x0001__x0001__x0001__x0001__x0001_t@_x0001__x0001__x0001__x0001__x0001_@@_x0001__x0001__x0001__x0001__x0001_H@_x0001__x0001__x0001__x0001__x0001_&lt;@_x0001__x0001__x0001__x0001__x0001_4@_x0001__x0001__x0001__x0001__x0001_H@_x0001__x0001__x0001__x0001__x0001_0@_x0001__x0001__x0001__x0001__x0001_@@_x0001__x0001__x0001__x0001__x0001_ô@_x0001__x0001__x0001__x0001__x0001_|@_x0001__x0001__x0001__x0001__x0001_ð@_x0001__x0001__x0001__x0001__x0001__x0008_@_x0001__x0001__x0001__x0001__x0001_ @_x0001__x0001__x0001__x0001__x0001_T@_x0001__x0001__x0001__x0001__x0001_´@_x0001__x0001__x0001__x0001__x0001_ô@_x0001__x0001__x0001__x0001__x0001__x000C_@_x0001__x0001__x0001__x0001__x0001_ @_x0001__x0001__x0001__x0001__x0001_ô@_x0001__x0001__x0001__x0001__x0001__x0004_@_x0001__x0001__x0001__x0001__x0001_ì@_x0001__x0001__x0001__x0001__x0001_&lt;@_x0001__x0001__x0001__x0001__x0001_ü@_x0001__x0001__x0001__x0001__x0001_X@_x0001__x0001__x0001__x0001__x0001__x0018_@_x0001__x0001__x0001__x0001__x0001_@_x0001__x0001__x0001__x0001__x0001_ø@_x0001__x0001__x0001__x0001__x0001__x001C_@_x0001__x0001__x0001__x0001__x0001_,@_x0001__x0001__x0001__x0001__x0001_ @_x0001__x0002__x0001__x0001__x0001__x0001__x0001__x0010_@_x0001__x0001__x0001__x0001__x0001_\@_x0001__x0001__x0001__x0001__x0001_X@_x0001__x0001__x0001__x0001__x0001__x0014_@_x0001__x0001__x0001__x0001__x0001_L@_x0001__x0001__x0001__x0001__x0001_¼@_x0001__x0001__x0001__x0001__x0001_X@_x0001__x0001__x0001__x0001__x0001_H@_x0001__x0001__x0001__x0001__x0001_&lt;@_x0001__x0001__x0001__x0001__x0001_D@_x0001__x0001__x0001__x0001__x0001_D@_x0001__x0001__x0001__x0001__x0001_@@_x0001__x0001__x0001__x0001__x0001_ @_x0001__x0001__x0001__x0001__x0001_0@_x0001__x0001__x0001__x0001__x0001_@@_x0001__x0001__x0001__x0001__x0001_Ô@_x0001__x0001__x0001__x0001__x0001_@_x0001__x0001__x0001__x0001__x0001_@@_x0001__x0001__x0001__x0001__x0001__x0004_@_x0001__x0001__x0001__x0001__x0001__x0008_@_x0001__x0001__x0001__x0001__x0001_T@_x0001__x0001__x0001__x0001__x0001_8@_x0001__x0001__x0001__x0001__x0001_H@_x0001__x0001__x0001__x0001__x0001_0@_x0001__x0001__x0001__x0001__x0001_Ø@_x0001__x0001__x0001__x0001__x0001_D@_x0001__x0001__x0001__x0001__x0001_P@_x0001__x0001__x0001__x0001__x0001_T@_x0001__x0001__x0001__x0001__x0001_Ð@_x0001__x0001__x0001__x0001__x0001_,@_x0001__x0001__x0001__x0001__x0001__x0010_@_x0001__x0001__x0001__x0001__x0001__x0002__x0001_4@_x0001__x0001__x0001__x0001__x0001_X@_x0001__x0001__x0001__x0001__x0001_°@_x0001__x0001__x0001__x0001__x0001_0@_x0001__x0001__x0001__x0001__x0001_8@_x0001__x0001__x0001__x0001__x0001_8@_x0001__x0001__x0001__x0001__x0001__x0008_@_x0001__x0001__x0001__x0001__x0001_,@_x0001__x0001__x0001__x0001__x0001_¨@_x0001__x0001__x0001__x0001__x0001_P@_x0001__x0001__x0001__x0001__x0001_0@_x0001__x0001__x0001__x0001__x0001__x0018_@_x0001__x0001__x0001__x0001__x0001__x000C_@_x0001__x0001__x0001__x0001__x0001_&lt;@_x0001__x0001__x0001__x0001__x0001_P@_x0001__x0001__x0001__x0001__x0001_H@_x0001__x0001__x0001__x0001__x0001_è@_x0001__x0001__x0001__x0001__x0001_@_x0001__x0001__x0001__x0001__x0001_P@_x0001__x0001__x0001__x0001__x0001_ü@_x0001__x0001__x0001__x0001__x0001_$@_x0001__x0001__x0001__x0001__x0001__x0014_@_x0001__x0001__x0001__x0001__x0001_&lt;@_x0001__x0001__x0001__x0001__x0001_ð@_x0001__x0001__x0001__x0001__x0001_@_x0001__x0001__x0001__x0001__x0001_T@_x0001__x0001__x0001__x0001__x0001_ä@_x0001__x0001__x0001__x0001__x0001_X@_x0001__x0001__x0001__x0001__x0001_4@_x0001__x0001__x0001__x0001__x0001__x0008_@_x0001__x0001__x0001__x0001__x0001_Ü@_x0001__x0001__x0001__x0001__x0001_H@_x0001__x0002__x0001__x0001__x0001__x0001__x0001_ì@_x0001__x0001__x0001__x0001__x0001_T@_x0001__x0001__x0001__x0001__x0001_@_x0001__x0001__x0001__x0001__x0001__x0001_@_x0001__x0001__x0001__x0001__x0001__x001C_@_x0001__x0001__x0001__x0001__x0001_4@_x0001__x0001__x0001__x0001__x0001_8@_x0001__x0001__x0001__x0001__x0001__x0014_@_x0001__x0001__x0001__x0001__x0001__x0018_@_x0001__x0001__x0001__x0001__x0001_X@_x0001__x0001__x0001__x0001__x0001_@@_x0001__x0001__x0001__x0001__x0001_8@_x0001__x0001__x0001__x0001__x0001_ì@_x0001__x0001__x0001__x0001__x0001_T@_x0001__x0001__x0001__x0001__x0001_\@_x0001__x0001__x0001__x0001__x0001_T@_x0001__x0001__x0001__x0001__x0001_@_x0001__x0001__x0001__x0001__x0001_@_x0001__x0001__x0001__x0001__x0001__x0014_@_x0001__x0001__x0001__x0001__x0001_0@_x0001__x0001__x0001__x0001__x0001__x0014_@_x0001__x0001__x0001__x0001__x0001_¬@_x0001__x0001__x0001__x0001__x0001_,@_x0001__x0001__x0001__x0001__x0001_¨@_x0001__x0001__x0001__x0001__x0001_H@_x0001__x0001__x0001__x0001__x0001_$@_x0001__x0001__x0001__x0001__x0001_\@_x0001__x0001__x0001__x0001__x0001_ð@_x0001__x0001__x0001__x0001__x0001_H@_x0001__x0001__x0001__x0001__x0001_D@_x0001__x0001__x0001__x0001__x0001_P@_x0001__x0001__x0001__x0001__x0001__x0002__x0001__x000C_@_x0001__x0001__x0001__x0001__x0001_P@_x0001__x0001__x0001__x0001__x0001_T@_x0001__x0001__x0001__x0001__x0001_\@_x0001__x0001__x0001__x0001__x0001__x000C_@_x0001__x0001__x0001__x0001__x0001_ü@_x0001__x0001__x0001__x0001__x0001_(@_x0001__x0001__x0001__x0001__x0001__x0008_@_x0001__x0001__x0001__x0001__x0001_Ì@_x0001__x0001__x0001__x0001__x0001_ @_x0001__x0001__x0001__x0001__x0001_H@_x0001__x0001__x0001__x0001__x0001_Ô@_x0001__x0001__x0001__x0001__x0001_8@_x0001__x0001__x0001__x0001__x0001_(@_x0001__x0001__x0001__x0001__x0001_@_x0001__x0001__x0001__x0001__x0001_T@_x0001__x0001__x0001__x0001__x0001_ø@_x0001__x0001__x0001__x0001__x0001_@@_x0001__x0001__x0001__x0001__x0001__x0010_@_x0001__x0001__x0001__x0001__x0001_,@_x0001__x0001__x0001__x0001__x0001_@@_x0001__x0001__x0001__x0001__x0001_P@_x0001__x0001__x0001__x0001__x0001_ð@_x0001__x0001__x0001__x0001__x0001_&lt;@_x0001__x0001__x0001__x0001__x0001_$@_x0001__x0001__x0001__x0001__x0001__x0008_@_x0001__x0001__x0001__x0001__x0001_(@_x0001__x0001__x0001__x0001__x0001_Ü@_x0001__x0001__x0001__x0001__x0001_4@_x0001__x0001__x0001__x0001__x0001_ü@_x0001__x0001__x0001__x0001__x0001_&lt;@_x0001__x0001__x0001__x0001__x0001_4@_x0001__x0002__x0001__x0001__x0001__x0001__x0001_è@_x0001__x0001__x0001__x0001__x0001__x0004_@_x0001__x0001__x0001__x0001__x0001_ @_x0001__x0001__x0001__x0001__x0001_ð@_x0001__x0001__x0001__x0001__x0001_P@_x0001__x0001__x0001__x0001__x0001_°@_x0001__x0001__x0001__x0001__x0001_ô@_x0001__x0001__x0001__x0001__x0001__x0004_@_x0001__x0001__x0001__x0001__x0001_À@_x0001__x0001__x0001__x0001__x0001_\@_x0001__x0001__x0001__x0001__x0001_è@_x0001__x0001__x0001__x0001__x0001_0@_x0001__x0001__x0001__x0001__x0001__x0018_@_x0001__x0001__x0001__x0001__x0001_&lt;@_x0001__x0001__x0001__x0001__x0001_´@_x0001__x0001__x0001__x0001__x0001_,@_x0001__x0001__x0001__x0001__x0001_$@_x0001__x0001__x0001__x0001__x0001_(@_x0001__x0001__x0001__x0001__x0001_P@_x0001__x0001__x0001__x0001__x0001_Ì@_x0001__x0001__x0001__x0001__x0001__x0004_@_x0001__x0001__x0001__x0001__x0001_8@_x0001__x0001__x0001__x0001__x0001_(@_x0001__x0001__x0001__x0001__x0001_@_x0001__x0001__x0001__x0001__x0001_ @_x0001__x0001__x0001__x0001__x0001_8@_x0001__x0001__x0001__x0001__x0001_ @_x0001__x0001__x0001__x0001__x0001_\@_x0001__x0001__x0001__x0001__x0001__x0004_@_x0001__x0001__x0001__x0001__x0001_0@_x0001__x0001__x0001__x0001__x0001_T@_x0001__x0001__x0001__x0001__x0001__x0002__x0001_4@_x0001__x0001__x0001__x0001__x0001_ô@_x0001__x0001__x0001__x0001__x0001_ø@_x0001__x0001__x0001__x0001__x0001_,@_x0001__x0001__x0001__x0001__x0001__x0004_@_x0001__x0001__x0001__x0001__x0001_0@_x0001__x0001__x0001__x0001__x0001_X@_x0001__x0001__x0001__x0001__x0001__x0008_@_x0001__x0001__x0001__x0001__x0001__x0010_@_x0001__x0001__x0001__x0001__x0001_P@_x0001__x0001__x0001__x0001__x0001_è@_x0001__x0001__x0001__x0001__x0001_,@_x0001__x0001__x0001__x0001__x0001_D@_x0001__x0001__x0001__x0001__x0001_Ü@_x0001__x0001__x0001__x0001__x0001_P@_x0001__x0001__x0001__x0001__x0001_T@_x0001__x0001__x0001__x0001__x0001_¬@_x0001__x0001__x0001__x0001__x0001_,@_x0001__x0001__x0001__x0001__x0001_T@_x0001__x0001__x0001__x0001__x0001_ü@_x0001__x0001__x0001__x0001__x0001_T@_x0001__x0001__x0001__x0001__x0001_,@_x0001__x0001__x0001__x0001__x0001_T@_x0001__x0001__x0001__x0001__x0001_4@_x0001__x0001__x0001__x0001__x0001_ @_x0001__x0001__x0001__x0001__x0001_4@_x0001__x0001__x0001__x0001__x0001__x001C_@_x0001__x0001__x0001__x0001__x0001_,@_x0001__x0001__x0001__x0001__x0001_@@_x0001__x0001__x0001__x0001__x0001_8@_x0001__x0001__x0001__x0001__x0001_È@_x0001__x0001__x0001__x0001__x0001_P@_x0001__x0002__x0001__x0001__x0001__x0001__x0001_Ø@_x0001__x0001__x0001__x0001__x0001_ì@_x0001__x0001__x0001__x0001__x0001_ô@_x0001__x0001__x0001__x0001__x0001_4@_x0001__x0001__x0001__x0001__x0001_Ü@_x0001__x0001__x0001__x0001__x0001_$@_x0001__x0001__x0001__x0001__x0001_´@_x0001__x0001__x0001__x0001__x0001__x0010_@_x0001__x0001__x0001__x0001__x0001_Ø@_x0001__x0001__x0001__x0001__x0001__x000C_@_x0001__x0001__x0001__x0001__x0001_@@_x0001__x0001__x0001__x0001__x0001_¼@_x0001__x0001__x0001__x0001__x0001_P@_x0001__x0001__x0001__x0001__x0001_T@_x0001__x0001__x0001__x0001__x0001_T@_x0001__x0001__x0001__x0001__x0001_(@_x0001__x0001__x0001__x0001__x0001_H@_x0001__x0001__x0001__x0001__x0001_P@_x0001__x0001__x0001__x0001__x0001_P@_x0001__x0001__x0001__x0001__x0001__x0008_@_x0001__x0001__x0001__x0001__x0001_$@_x0001__x0001__x0001__x0001__x0001_0@_x0001__x0001__x0001__x0001__x0001__x000C_@_x0001__x0001__x0001__x0001__x0001_H@_x0001__x0001__x0001__x0001__x0001__x001C_@_x0001__x0001__x0001__x0001__x0001__x0004_@_x0001__x0001__x0001__x0001__x0001_@@_x0001__x0001__x0001__x0001__x0001_X@_x0001__x0001__x0001__x0001__x0001__x0014_@_x0001__x0001__x0001__x0001__x0001__x000C_@_x0001__x0001__x0001__x0001__x0001_X@_x0001__x0001__x0001__x0001__x0001__x0002__x0001_ø@_x0001__x0001__x0001__x0001__x0001_\@_x0001__x0001__x0001__x0001__x0001_p@_x0001__x0001__x0001__x0001__x0001_(@_x0001__x0001__x0001__x0001__x0001_@@_x0001__x0001__x0001__x0001__x0001__x0014_@_x0001__x0001__x0001__x0001__x0001_\@_x0001__x0001__x0001__x0001__x0001_&lt;@_x0001__x0001__x0001__x0001__x0001_&lt;@_x0001__x0001__x0001__x0001__x0001_@@_x0001__x0001__x0001__x0001__x0001_¤@_x0001__x0001__x0001__x0001__x0001_X@_x0001__x0001__x0001__x0001__x0001_ð@_x0001__x0001__x0001__x0001__x0001_8@_x0001__x0001__x0001__x0001__x0001_ü@_x0001__x0001__x0001__x0001__x0001_T@_x0001__x0001__x0001__x0001__x0001_@@_x0001__x0001__x0001__x0001__x0001_\@_x0001__x0001__x0001__x0001__x0001_\@_x0001__x0001__x0001__x0001__x0001_$@_x0001__x0001__x0001__x0001__x0001_\@_x0001__x0001__x0001__x0001__x0001_H@_x0001__x0001__x0001__x0001__x0001_\@_x0001__x0001__x0001__x0001__x0001_\@_x0001__x0001__x0001__x0001__x0001_(@_x0001__x0001__x0001__x0001__x0001_$@_x0001__x0001__x0001__x0001__x0001__x000C_@_x0001__x0001__x0001__x0001__x0001_ì@_x0001__x0001__x0001__x0001__x0001_T@_x0001__x0001__x0001__x0001__x0001_Ä@_x0001__x0001__x0001__x0001__x0001_T@_x0001__x0001__x0001__x0001__x0001__x0018_@_x0001__x0002__x0001__x0001__x0001__x0001__x0001_T@_x0001__x0001__x0001__x0001__x0001_\@_x0001__x0001__x0001__x0001__x0001_H@_x0001__x0001__x0001__x0001__x0001_\@_x0001__x0001__x0001__x0001__x0001_L@_x0001__x0001__x0001__x0001__x0001_´@_x0001__x0001__x0001__x0001__x0001_P@_x0001__x0001__x0001__x0001__x0001_(@_x0001__x0001__x0001__x0001__x0001_ð@_x0001__x0001__x0001__x0001__x0001_ @_x0001__x0001__x0001__x0001__x0001_H@_x0001__x0001__x0001__x0001__x0001_ì@_x0001__x0001__x0001__x0001__x0001__x0014_@_x0001__x0001__x0001__x0001__x0001_ð@_x0001__x0001__x0001__x0001__x0001_ @_x0001__x0001__x0001__x0001__x0001_X@_x0001__x0001__x0001__x0001__x0001_ô@_x0001__x0001__x0001__x0001__x0001__x0004_@_x0001__x0001__x0001__x0001__x0001_T@_x0001__x0001__x0001__x0001__x0001__x0010_@_x0001__x0001__x0001__x0001__x0001_(@_x0001__x0001__x0001__x0001__x0001_P@_x0001__x0001__x0001__x0001__x0001_X@_x0001__x0001__x0001__x0001__x0001__x001C_@_x0001__x0001__x0001__x0001__x0001_\@_x0001__x0001__x0001__x0001__x0001_P@_x0001__x0001__x0001__x0001__x0001_ü@_x0001__x0001__x0001__x0001__x0001_T@_x0001__x0001__x0001__x0001__x0001_P@_x0001__x0001__x0001__x0001__x0001__x0010_@_x0001__x0001__x0001__x0001__x0001_p@_x0001__x0001__x0001__x0001__x0001__x0002__x0001_¤@_x0001__x0001__x0001__x0001__x0001_(@_x0001__x0001__x0001__x0001__x0001_P@_x0001__x0001__x0001__x0001__x0001_X@_x0001__x0001__x0001__x0001__x0001_à@_x0001__x0001__x0001__x0001__x0001_(@_x0001__x0001__x0001__x0001__x0001_@@_x0001__x0001__x0001__x0001__x0001_ü@_x0001__x0001__x0001__x0001__x0001__x0004_@_x0001__x0001__x0001__x0001__x0001_T@_x0001__x0001__x0001__x0001__x0001__x0018_@_x0001__x0001__x0001__x0001__x0001_0@_x0001__x0001__x0001__x0001__x0001_L@_x0001__x0001__x0001__x0001__x0001_X@_x0001__x0001__x0001__x0001__x0001_P@_x0001__x0001__x0001__x0001__x0001_0@_x0001__x0001__x0001__x0001__x0001_T@_x0001__x0001__x0001__x0001__x0001__x0018_@_x0001__x0001__x0001__x0001__x0001_X@_x0001__x0001__x0001__x0001__x0001__x0010_@_x0001__x0001__x0001__x0001__x0001_8@_x0001__x0001__x0001__x0001__x0001_,@_x0001__x0001__x0001__x0001__x0001_X@_x0001__x0001__x0001__x0001__x0001__x0008_@_x0001__x0001__x0001__x0001__x0001__x000C_@_x0001__x0001__x0001__x0001__x0001_X@_x0001__x0001__x0001__x0001__x0001__x000C_@_x0001__x0001__x0001__x0001__x0001_4@_x0001__x0001__x0001__x0001__x0001__x0010_@_x0001__x0001__x0001__x0001__x0001__x0008_@_x0001__x0001__x0001__x0001__x0001_ì@_x0001__x0001__x0001__x0001__x0001_ @_x0001__x0002__x0001__x0001__x0001__x0001__x0001_,@_x0001__x0001__x0001__x0001__x0001__x001C_@_x0001__x0001__x0001__x0001__x0001_P@_x0001__x0001__x0001__x0001__x0001__x000C_@_x0001__x0001__x0001__x0001__x0001_ü@_x0001__x0001__x0001__x0001__x0001_X@_x0001__x0001__x0001__x0001__x0001_ü@_x0001__x0001__x0001__x0001__x0001_¸@_x0001__x0001__x0001__x0001__x0001_@_x0001__x0001__x0001__x0001__x0001_P@_x0001__x0001__x0001__x0001__x0001_\@_x0001__x0001__x0001__x0001__x0001_ô@_x0001__x0001__x0001__x0001__x0001_@@_x0001__x0001__x0001__x0001__x0001_h@_x0001__x0001__x0001__x0001__x0001_X@_x0001__x0001__x0001__x0001__x0001__x001C_@_x0001__x0001__x0001__x0001__x0001_,@_x0001__x0001__x0001__x0001__x0001_´@_x0001__x0001__x0001__x0001__x0001_H@_x0001__x0001__x0001__x0001__x0001__x0008_@_x0001__x0001__x0001__x0001__x0001_4@_x0001__x0001__x0001__x0001__x0001_,@_x0001__x0001__x0001__x0001__x0001_T@_x0001__x0001__x0001__x0001__x0001_X@_x0001__x0001__x0001__x0001__x0001_,@_x0001__x0001__x0001__x0001__x0001_È@_x0001__x0001__x0001__x0001__x0001_&lt;@_x0001__x0001__x0001__x0001__x0001_ü@_x0001__x0001__x0001__x0001__x0001_@@_x0001__x0001__x0001__x0001__x0001_T@_x0001__x0001__x0001__x0001__x0001_ü@_x0001__x0001__x0001__x0001__x0001__x0002__x0001_D@_x0001__x0001__x0001__x0001__x0001_Ð@_x0001__x0001__x0001__x0001__x0001_\@_x0001__x0001__x0001__x0001__x0001__x000C_@_x0001__x0001__x0001__x0001__x0001_ø@_x0001__x0001__x0001__x0001__x0001_@@_x0001__x0001__x0001__x0001__x0001_\@_x0001__x0001__x0001__x0001__x0001__x0014_@_x0001__x0001__x0001__x0001__x0001_ø@_x0001__x0001__x0001__x0001__x0001_P@_x0001__x0001__x0001__x0001__x0001_X@_x0001__x0001__x0001__x0001__x0001_X@_x0001__x0001__x0001__x0001__x0001_L@_x0001__x0001__x0001__x0001__x0001_ @_x0001__x0001__x0001__x0001__x0001_X@_x0001__x0001__x0001__x0001__x0001_Ð@_x0001__x0001__x0001__x0001__x0001_P@_x0001__x0001__x0001__x0001__x0001__x0018_@_x0001__x0001__x0001__x0001__x0001__x0004_@_x0001__x0001__x0001__x0001__x0001_P@_x0001__x0001__x0001__x0001__x0001_H@_x0001__x0001__x0001__x0001__x0001_Ä@_x0001__x0001__x0001__x0001__x0001_X@_x0001__x0001__x0001__x0001__x0001_D@_x0001__x0001__x0001__x0001__x0001_@@_x0001__x0001__x0001__x0001__x0001__x0004_@_x0001__x0001__x0001__x0001__x0001_Ô@_x0001__x0001__x0001__x0001__x0001__x0018_@_x0001__x0001__x0001__x0001__x0001_8@_x0001__x0001__x0001__x0001__x0001_@@_x0001__x0001__x0001__x0001__x0001_$@_x0001__x0001__x0001__x0001__x0001_(@_x0001__x0002__x0001__x0001__x0001__x0001__x0001_ä@_x0001__x0001__x0001__x0001__x0001_H@_x0001__x0001__x0001__x0001__x0001__x0004_@_x0001__x0001__x0001__x0001__x0001_D@_x0001__x0001__x0001__x0001__x0001__x0018_@_x0001__x0001__x0001__x0001__x0001_@@_x0001__x0001__x0001__x0001__x0001__x0001_@_x0001__x0001__x0001__x0001__x0001_X@_x0001__x0001__x0001__x0001__x0001_\@_x0001__x0001__x0001__x0001__x0001_$@_x0001__x0001__x0001__x0001__x0001__x0008_@_x0001__x0001__x0001__x0001__x0001_T@_x0001__x0001__x0001__x0001__x0001_Ð@_x0001__x0001__x0001__x0001__x0001_Ð@_x0001__x0001__x0001__x0001__x0001_È@_x0001__x0001__x0001__x0001__x0001_4@_x0001__x0001__x0001__x0001__x0001_$@_x0001__x0001__x0001__x0001__x0001__x0014_@_x0001__x0001__x0001__x0001__x0001__x0008_@_x0001__x0001__x0001__x0001__x0001_@_x0001__x0001__x0001__x0001__x0001_8@_x0001__x0001__x0001__x0001__x0001_h@_x0001__x0001__x0001__x0001__x0001__x000C_@_x0001__x0001__x0001__x0001__x0001_D@_x0001__x0001__x0001__x0001__x0001_H@_x0001__x0001__x0001__x0001__x0001_ì@_x0001__x0001__x0001__x0001__x0001_L@_x0001__x0001__x0001__x0001__x0001__x001C_@_x0001__x0001__x0001__x0001__x0001_X@_x0001__x0001__x0001__x0001__x0001__x0018_@_x0001__x0001__x0001__x0001__x0001_T@_x0001__x0001__x0001__x0001__x0001__x0002__x0001_ø@_x0001__x0001__x0001__x0001__x0001_$@_x0001__x0001__x0001__x0001__x0001_P@_x0001__x0001__x0001__x0001__x0001_ð@_x0001__x0001__x0001__x0001__x0001_L@_x0001__x0001__x0001__x0001__x0001_ @_x0001__x0001__x0001__x0001__x0001_t@_x0001__x0001__x0001__x0001__x0001_,@_x0001__x0001__x0001__x0001__x0001__x0014_@_x0001__x0001__x0001__x0001__x0001_0@_x0001__x0001__x0001__x0001__x0001_&lt;@_x0001__x0001__x0001__x0001__x0001_\@_x0001__x0001__x0001__x0001__x0001_H@_x0001__x0001__x0001__x0001__x0001_@@_x0001__x0001__x0001__x0001__x0001_@@_x0001__x0001__x0001__x0001__x0001__x0018_@_x0001__x0001__x0001__x0001__x0001_Ä@_x0001__x0001__x0001__x0001__x0001_H@_x0001__x0001__x0001__x0001__x0001_ @_x0001__x0001__x0001__x0001__x0001_0@_x0001__x0001__x0001__x0001__x0001_P@_x0001__x0001__x0001__x0001__x0001__x0010_@_x0001__x0001__x0001__x0001__x0001__x001C_@_x0001__x0001__x0001__x0001__x0001_\@_x0001__x0001__x0001__x0001__x0001_Ø@_x0001__x0001__x0001__x0001__x0001_P@_x0001__x0001__x0001__x0001__x0001_t@_x0001__x0001__x0001__x0001__x0001_D@_x0001__x0001__x0001__x0001__x0001_X@_x0001__x0001__x0001__x0001__x0001_ð@_x0001__x0001__x0001__x0001__x0001_(@_x0001__x0001__x0001__x0001__x0001_@_x0001__x0002__x0001__x0001__x0001__x0001__x0001_@@_x0001__x0001__x0001__x0001__x0001_D@_x0001__x0001__x0001__x0001__x0001__x0008_@_x0001__x0001__x0001__x0001__x0001_4@_x0001__x0001__x0001__x0001__x0001_T@_x0001__x0001__x0001__x0001__x0001_0@_x0001__x0001__x0001__x0001__x0001_è@_x0001__x0001__x0001__x0001__x0001_X@_x0001__x0001__x0001__x0001__x0001_P@_x0001__x0001__x0001__x0001__x0001_\@_x0001__x0001__x0001__x0001__x0001_X@_x0001__x0001__x0001__x0001__x0001_@@_x0001__x0001__x0001__x0001__x0001_¨@_x0001__x0001__x0001__x0001__x0001_0@_x0001__x0001__x0001__x0001__x0001_Ô@_x0001__x0001__x0001__x0001__x0001_4@_x0001__x0001__x0001__x0001__x0001_à@_x0001__x0001__x0001__x0001__x0001_0@_x0001__x0001__x0001__x0001__x0001_@_x0001__x0001__x0001__x0001__x0001_(@_x0001__x0001__x0001__x0001__x0001_$@_x0001__x0001__x0001__x0001__x0001_@@_x0001__x0001__x0001__x0001__x0001_Ü@_x0001__x0001__x0001__x0001__x0001_X@_x0001__x0001__x0001__x0001__x0001_H@_x0001__x0001__x0001__x0001__x0001_¸@_x0001__x0001__x0001__x0001__x0001_(@_x0001__x0001__x0001__x0001__x0001_\@_x0001__x0001__x0001__x0001__x0001__x0014_@_x0001__x0001__x0001__x0001__x0001_&lt;@_x0001__x0001__x0001__x0001__x0001_H@_x0001__x0001__x0001__x0001__x0001__x0002__x0001_¼@_x0001__x0001__x0001__x0001__x0001_\@_x0001__x0001__x0001__x0001__x0001_X@_x0001__x0001__x0001__x0001__x0001_à@_x0001__x0001__x0001__x0001__x0001__x000C_@_x0001__x0001__x0001__x0001__x0001__x0008_@_x0001__x0001__x0001__x0001__x0001_X@_x0001__x0001__x0001__x0001__x0001_\@_x0001__x0001__x0001__x0001__x0001_P@_x0001__x0001__x0001__x0001__x0001_P@_x0001__x0001__x0001__x0001__x0001_P@_x0001__x0001__x0001__x0001__x0001_T@_x0001__x0001__x0001__x0001__x0001_8@_x0001__x0001__x0001__x0001__x0001_\@_x0001__x0001__x0001__x0001__x0001_Ä@_x0001__x0001__x0001__x0001__x0001_0@_x0001__x0001__x0001__x0001__x0001_Ø@_x0001__x0001__x0001__x0001__x0001__x0008_@_x0001__x0001__x0001__x0001__x0001_(@_x0001__x0001__x0001__x0001__x0001_L@_x0001__x0001__x0001__x0001__x0001_H@_x0001__x0001__x0001__x0001__x0001_$@_x0001__x0001__x0001__x0001__x0001_$@_x0001__x0001__x0001__x0001__x0001_ @_x0001__x0001__x0001__x0001__x0001__x0018_@_x0001__x0001__x0001__x0001__x0001_P@_x0001__x0001__x0001__x0001__x0001_D@_x0001__x0001__x0001__x0001__x0001_(@_x0001__x0001__x0001__x0001__x0001_L@_x0001__x0001__x0001__x0001__x0001_Ì@_x0001__x0001__x0001__x0001__x0001__x0001_@_x0001__x0001__x0001__x0001__x0001_P@_x0001__x0002__x0001__x0001__x0001__x0001__x0001_\@_x0001__x0001__x0001__x0001__x0001_Ð@_x0001__x0001__x0001__x0001__x0001_ü@_x0001__x0001__x0001__x0001__x0001__x0010_@_x0001__x0001__x0001__x0001__x0001_¨@_x0001__x0001__x0001__x0001__x0001_,@_x0001__x0001__x0001__x0001__x0001_\@_x0001__x0001__x0001__x0001__x0001_8@_x0001__x0001__x0001__x0001__x0001_X@_x0001__x0001__x0001__x0001__x0001_¬@_x0001__x0001__x0001__x0001__x0001_$@_x0001__x0001__x0001__x0001__x0001_H@_x0001__x0001__x0001__x0001__x0001_(@_x0001__x0001__x0001__x0001__x0001__x000C_@_x0001__x0001__x0001__x0001__x0001_H@_x0001__x0001__x0001__x0001__x0001_T@_x0001__x0001__x0001__x0001__x0001_,@_x0001__x0001__x0001__x0001__x0001_Ü@_x0001__x0001__x0001__x0001__x0001_$@_x0001__x0001__x0001__x0001__x0001_ @_x0001__x0001__x0001__x0001__x0001_ì@_x0001__x0001__x0001__x0001__x0001_H@_x0001__x0001__x0001__x0001__x0001__x0014_@_x0001__x0001__x0001__x0001__x0001_&lt;@_x0001__x0001__x0001__x0001__x0001__x001C_@_x0001__x0001__x0001__x0001__x0001_4@_x0001__x0001__x0001__x0001__x0001_H@_x0001__x0001__x0001__x0001__x0001_ @_x0001__x0001__x0001__x0001__x0001_ @_x0001__x0001__x0001__x0001__x0001_8@_x0001__x0001__x0001__x0001__x0001_´@_x0001__x0001__x0001__x0001__x0001__x0002__x0001_ø@_x0001__x0001__x0001__x0001__x0001_¤@_x0001__x0001__x0001__x0001__x0001_è@_x0001__x0001__x0001__x0001__x0001_D@_x0001__x0001__x0001__x0001__x0001_D@_x0001__x0001__x0001__x0001__x0001__x000C_@_x0001__x0001__x0001__x0001__x0001_@_x0001__x0001__x0001__x0001__x0001_ø@_x0001__x0001__x0001__x0001__x0001_P@_x0001__x0001__x0001__x0001__x0001_L@_x0001__x0001__x0001__x0001__x0001_H@_x0001__x0001__x0001__x0001__x0001_T@_x0001__x0001__x0001__x0001__x0001_L@_x0001__x0001__x0001__x0001__x0001_Ø@_x0001__x0001__x0001__x0001__x0001_\@_x0001__x0001__x0001__x0001__x0001_X@_x0001__x0001__x0001__x0001__x0001_L@_x0001__x0001__x0001__x0001__x0001_È@_x0001__x0001__x0001__x0001__x0001_8@_x0001__x0001__x0001__x0001__x0001_&lt;@_x0001__x0001__x0001__x0001__x0001_8@_x0001__x0001__x0001__x0001__x0001_L@_x0001__x0001__x0001__x0001__x0001_,@_x0001__x0001__x0001__x0001__x0001_X@_x0001__x0001__x0001__x0001__x0001_H@_x0001__x0001__x0001__x0001__x0001_X@_x0001__x0001__x0001__x0001__x0001_8@_x0001__x0001__x0001__x0001__x0001_P@_x0001__x0001__x0001__x0001__x0001_4@_x0001__x0001__x0001__x0001__x0001_T@_x0001__x0001__x0001__x0001__x0001_8@_x0001__x0001__x0001__x0001__x0001_\@_x0001__x0002__x0001__x0001__x0001__x0001__x0001_x@_x0001__x0001__x0001__x0001__x0001_@@_x0001__x0001__x0001__x0001__x0001_Ì@_x0001__x0001__x0001__x0001__x0001_Ì@_x0001__x0001__x0001__x0001__x0001_4@_x0001__x0001__x0001__x0001__x0001_\@_x0001__x0001__x0001__x0001__x0001_8@_x0001__x0001__x0001__x0001__x0001_\@_x0001__x0001__x0001__x0001__x0001_X@_x0001__x0001__x0001__x0001__x0001_ä@_x0001__x0001__x0001__x0001__x0001_D@_x0001__x0001__x0001__x0001__x0001_P@_x0001__x0001__x0001__x0001__x0001_H@_x0001__x0001__x0001__x0001__x0001_0@_x0001__x0001__x0001__x0001__x0001_D@_x0001__x0001__x0001__x0001__x0001_P@_x0001__x0001__x0001__x0001__x0001_D@_x0001__x0001__x0001__x0001__x0001_4@_x0001__x0001__x0001__x0001__x0001__x0014_@_x0001__x0001__x0001__x0001__x0001_&lt;@_x0001__x0001__x0001__x0001__x0001__x0001_@_x0001__x0001__x0001__x0001__x0001_T@_x0001__x0001__x0001__x0001__x0001_$@_x0001__x0001__x0001__x0001__x0001_(@_x0001__x0001__x0001__x0001__x0001_\@_x0001__x0001__x0001__x0001__x0001_\@_x0001__x0001__x0001__x0001__x0001__x0004_@_x0001__x0001__x0001__x0001__x0001_(@_x0001__x0001__x0001__x0001__x0001_H@_x0001__x0001__x0001__x0001__x0001_@_x0001__x0001__x0001__x0001__x0001__x0014_@_x0001__x0001__x0001__x0001__x0001__x0002__x0001__x0001_@_x0001__x0001__x0001__x0001__x0001_Ä@_x0001__x0001__x0001__x0001__x0001_\@_x0001__x0001__x0001__x0001__x0001_T@_x0001__x0001__x0001__x0001__x0001__x000C_@_x0001__x0001__x0001__x0001__x0001_È@_x0001__x0001__x0001__x0001__x0001_ð@_x0001__x0001__x0001__x0001__x0001_0@_x0001__x0001__x0001__x0001__x0001_,@_x0001__x0001__x0001__x0001__x0001_Ô@_x0001__x0001__x0001__x0001__x0001_$@_x0001__x0001__x0001__x0001__x0001_P@_x0001__x0001__x0001__x0001__x0001_ @_x0001__x0001__x0001__x0001__x0001_¨@_x0001__x0001__x0001__x0001__x0001_(@_x0001__x0001__x0001__x0001__x0001_0@_x0001__x0001__x0001__x0001__x0001__x0014_@_x0001__x0001__x0001__x0001__x0001_p@_x0001__x0001__x0001__x0001__x0001__x0004_@_x0001__x0001__x0001__x0001__x0001_0@_x0001__x0001__x0001__x0001__x0001__x0004_@_x0001__x0001__x0001__x0001__x0001_4@_x0001__x0001__x0001__x0001__x0001_,@_x0001__x0001__x0001__x0001__x0001_0@_x0001__x0001__x0001__x0001__x0001_T@_x0001__x0001__x0001__x0001__x0001_L@_x0001__x0001__x0001__x0001__x0001_ô@_x0001__x0001__x0001__x0001__x0001_&lt;@_x0001__x0001__x0001__x0001__x0001_P@_x0001__x0001__x0001__x0001__x0001_8@_x0001__x0001__x0001__x0001__x0001_|@_x0001__x0001__x0001__x0001__x0001_è@_x0001__x0002__x0001__x0001__x0001__x0001__x0001__x0010_@_x0001__x0001__x0001__x0001__x0001_\@_x0001__x0001__x0001__x0001__x0001_L@_x0001__x0001__x0001__x0001__x0001__x001C_@_x0001__x0001__x0001__x0001__x0001_@@_x0001__x0001__x0001__x0001__x0001_¼@_x0001__x0001__x0001__x0001__x0001_(@_x0001__x0001__x0001__x0001__x0001_$@_x0001__x0001__x0001__x0001__x0001_H@_x0001__x0001__x0001__x0001__x0001_H@_x0001__x0001__x0001__x0001__x0001_´@_x0001__x0001__x0001__x0001__x0001_4@_x0001__x0001__x0001__x0001__x0001_T@_x0001__x0001__x0001__x0001__x0001_T@_x0001__x0001__x0001__x0001__x0001_4@_x0001__x0001__x0001__x0001__x0001_@_x0001__x0001__x0001__x0001__x0001__x0001_@_x0001__x0001__x0001__x0001__x0001_L@_x0001__x0001__x0001__x0001__x0001_8@_x0001__x0001__x0001__x0001__x0001_0@_x0001__x0001__x0001__x0001__x0001_t@_x0001__x0001__x0001__x0001__x0001__x0010_@_x0001__x0001__x0001__x0001__x0001_Ð@_x0001__x0001__x0001__x0001__x0001_\@_x0001__x0001__x0001__x0001__x0001_\@_x0001__x0001__x0001__x0001__x0001_0@_x0001__x0001__x0001__x0001__x0001_ü@_x0001__x0001__x0001__x0001__x0001__x0008_@_x0001__x0001__x0001__x0001__x0001_\@_x0001__x0001__x0001__x0001__x0001__x001C_@_x0001__x0001__x0001__x0001__x0001_T@_x0001__x0001__x0001__x0001__x0001__x0002__x0001_8@_x0001__x0001__x0001__x0001__x0001_@_x0001__x0001__x0001__x0001__x0001_H@_x0001__x0001__x0001__x0001__x0001_D@_x0001__x0001__x0001__x0001__x0001_Ä@_x0001__x0001__x0001__x0001__x0001_$@_x0001__x0001__x0001__x0001__x0001_Ü@_x0001__x0001__x0001__x0001__x0001_D@_x0001__x0001__x0001__x0001__x0001_H@_x0001__x0001__x0001__x0001__x0001__x0001_@_x0001__x0001__x0001__x0001__x0001_,@_x0001__x0001__x0001__x0001__x0001_@@_x0001__x0001__x0001__x0001__x0001__x000C_@_x0001__x0001__x0001__x0001__x0001_´@_x0001__x0001__x0001__x0001__x0001_@_x0001__x0001__x0001__x0001__x0001_4@_x0001__x0001__x0001__x0001__x0001_T@_x0001__x0001__x0001__x0001__x0001_(@_x0001__x0001__x0001__x0001__x0001_ô@_x0001__x0001__x0001__x0001__x0001_(@_x0001__x0001__x0001__x0001__x0001_X@_x0001__x0001__x0001__x0001__x0001_H@_x0001__x0001__x0001__x0001__x0001_ä@_x0001__x0001__x0001__x0001__x0001__x001C_@_x0001__x0001__x0001__x0001__x0001_ô@_x0001__x0001__x0001__x0001__x0001_0@_x0001__x0001__x0001__x0001__x0001_¸@_x0001__x0001__x0001__x0001__x0001_\@_x0001__x0001__x0001__x0001__x0001_8@_x0001__x0001__x0001__x0001__x0001__x0018_@_x0001__x0001__x0001__x0001__x0001__x0010_@_x0001__x0001__x0001__x0001__x0001_H@_x0001__x0002__x0001__x0001__x0001__x0001__x0001_T@_x0001__x0001__x0001__x0001__x0001_X@_x0001__x0001__x0001__x0001__x0001_@@_x0001__x0001__x0001__x0001__x0001_ø@_x0001__x0001__x0001__x0001__x0001_P@_x0001__x0001__x0001__x0001__x0001_X@_x0001__x0001__x0001__x0001__x0001_è@_x0001__x0001__x0001__x0001__x0001_H@_x0001__x0001__x0001__x0001__x0001_x@_x0001__x0001__x0001__x0001__x0001_à@_x0001__x0001__x0001__x0001__x0001_H@_x0001__x0001__x0001__x0001__x0001_8@_x0001__x0001__x0001__x0001__x0001_ä@_x0001__x0001__x0001__x0001__x0001_ @_x0001__x0001__x0001__x0001__x0001_8@_x0001__x0001__x0001__x0001__x0001__x0014_@_x0001__x0001__x0001__x0001__x0001__x001C_@_x0001__x0001__x0001__x0001__x0001_4@_x0001__x0001__x0001__x0001__x0001_ì@_x0001__x0001__x0001__x0001__x0001_@@_x0001__x0001__x0001__x0001__x0001_X@_x0001__x0001__x0001__x0001__x0001_@_x0001__x0001__x0001__x0001__x0001_ø@_x0001__x0001__x0001__x0001__x0001_X@_x0001__x0001__x0001__x0001__x0001_&lt;@_x0001__x0001__x0001__x0001__x0001_D@_x0001__x0001__x0001__x0001__x0001_D@_x0001__x0001__x0001__x0001__x0001_$@_x0001__x0001__x0001__x0001__x0001_8@_x0001__x0001__x0001__x0001__x0001_H@_x0001__x0001__x0001__x0001__x0001_Ü@_x0001__x0001__x0001__x0001__x0001__x0002__x0001_@_x0001__x0001__x0001__x0001__x0001_è@_x0001__x0001__x0001__x0001__x0001_@_x0001__x0001__x0001__x0001__x0001_T@_x0001__x0001__x0001__x0001__x0001_L@_x0001__x0001__x0001__x0001__x0001_¬@_x0001__x0001__x0001__x0001__x0001_X@_x0001__x0001__x0001__x0001__x0001_\@_x0001__x0001__x0001__x0001__x0001_À@_x0001__x0001__x0001__x0001__x0001_$@_x0001__x0001__x0001__x0001__x0001_T@_x0001__x0001__x0001__x0001__x0001_$@_x0001__x0001__x0001__x0001__x0001_H@_x0001__x0001__x0001__x0001__x0001_L@_x0001__x0001__x0001__x0001__x0001_0@_x0001__x0001__x0001__x0001__x0001_0@_x0001__x0001__x0001__x0001__x0001__x0018_@_x0001__x0001__x0001__x0001__x0001_Ì@_x0001__x0001__x0001__x0001__x0001_À@_x0001__x0001__x0001__x0001__x0001_ü@_x0001__x0001__x0001__x0001__x0001_(@_x0001__x0001__x0001__x0001__x0001_@@_x0001__x0001__x0001__x0001__x0001__x0008_@_x0001__x0001__x0001__x0001__x0001__x0004_@_x0001__x0001__x0001__x0001__x0001_$@_x0001__x0001__x0001__x0001__x0001_ì@_x0001__x0001__x0001__x0001__x0001_(@_x0001__x0001__x0001__x0001__x0001_Ð@_x0001__x0001__x0001__x0001__x0001_¸@_x0001__x0001__x0001__x0001__x0001_0@_x0001__x0001__x0001__x0001__x0001__x0008_@_x0001__x0001__x0001__x0001__x0001_ø@_x0001__x0002__x0001__x0001__x0001__x0001__x0001__x0008_@_x0001__x0001__x0001__x0001__x0001_@@_x0001__x0001__x0001__x0001__x0001_(@_x0001__x0001__x0001__x0001__x0001_D@_x0001__x0001__x0001__x0001__x0001__x0004_@_x0001__x0001__x0001__x0001__x0001_ @_x0001__x0001__x0001__x0001__x0001_L@_x0001__x0001__x0001__x0001__x0001_,@_x0001__x0001__x0001__x0001__x0001__x0014_@_x0001__x0001__x0001__x0001__x0001_è@_x0001__x0001__x0001__x0001__x0001_\@_x0001__x0001__x0001__x0001__x0001_Ä@_x0001__x0001__x0001__x0001__x0001__x0008_@_x0001__x0001__x0001__x0001__x0001_\@_x0001__x0001__x0001__x0001__x0001_H@_x0001__x0001__x0001__x0001__x0001__x0001_@_x0001__x0001__x0001__x0001__x0001_ü@_x0001__x0001__x0001__x0001__x0001_@@_x0001__x0001__x0001__x0001__x0001__x0004_@_x0001__x0001__x0001__x0001__x0001_H@_x0001__x0001__x0001__x0001__x0001__x0014_@_x0001__x0001__x0001__x0001__x0001_4@_x0001__x0001__x0001__x0001__x0001_T@_x0001__x0001__x0001__x0001__x0001__x001C_@_x0001__x0001__x0001__x0001__x0001_ø@_x0001__x0001__x0001__x0001__x0001_0@_x0001__x0001__x0001__x0001__x0001_8@_x0001__x0001__x0001__x0001__x0001_D@_x0001__x0001__x0001__x0001__x0001_\@_x0001__x0001__x0001__x0001__x0001_$@_x0001__x0001__x0001__x0001__x0001_P@_x0001__x0001__x0001__x0001__x0001__x0002__x0001_(@_x0001__x0001__x0001__x0001__x0001_0@_x0001__x0001__x0001__x0001__x0001_\@_x0001__x0001__x0001__x0001__x0001_P@_x0001__x0001__x0001__x0001__x0001_0@_x0001__x0001__x0001__x0001__x0001_&lt;@_x0001__x0001__x0001__x0001__x0001_,@_x0001__x0001__x0001__x0001__x0001_@_x0001__x0001__x0001__x0001__x0001__x0001_@_x0001__x0001__x0001__x0001__x0001_X@_x0001__x0001__x0001__x0001__x0001_$@_x0001__x0001__x0001__x0001__x0001_$@_x0001__x0001__x0001__x0001__x0001_\@_x0001__x0001__x0001__x0001__x0001__x0008_@_x0001__x0001__x0001__x0001__x0001__x0010_@_x0001__x0001__x0001__x0001__x0001_ô@_x0001__x0001__x0001__x0001__x0001_D@_x0001__x0001__x0001__x0001__x0001_4@_x0001__x0001__x0001__x0001__x0001_D@_x0001__x0001__x0001__x0001__x0001_(@_x0001__x0001__x0001__x0001__x0001_X@_x0001__x0001__x0001__x0001__x0001_D@_x0001__x0001__x0001__x0001__x0001_&lt;@_x0001__x0001__x0001__x0001__x0001__x001C_@_x0001__x0001__x0001__x0001__x0001__x000C_@_x0001__x0001__x0001__x0001__x0001_|@_x0001__x0001__x0001__x0001__x0001_@_x0001__x0001__x0001__x0001__x0001_$@_x0001__x0001__x0001__x0001__x0001_D@_x0001__x0001__x0001__x0001__x0001_D@_x0001__x0001__x0001__x0001__x0001_ø@_x0001__x0001__x0001__x0001__x0001_L@</t>
  </si>
  <si>
    <t>b9eccee774a3e9b0034f4cf9c6a70afc_x0001__x0002__x0001__x0001__x0001__x0001__x0001_è@_x0001__x0001__x0001__x0001__x0001_X@_x0001__x0001__x0001__x0001__x0001_(@_x0001__x0001__x0001__x0001__x0001_ä@_x0001__x0001__x0001__x0001__x0001_@_x0001__x0001__x0001__x0001__x0001_X@_x0001__x0001__x0001__x0001__x0001__x0004_@_x0001__x0001__x0001__x0001__x0001_Ð@_x0001__x0001__x0001__x0001__x0001_@@_x0001__x0001__x0001__x0001__x0001_ø@_x0001__x0001__x0001__x0001__x0001_@@_x0001__x0001__x0001__x0001__x0001_ä@_x0001__x0001__x0001__x0001__x0001_4@_x0001__x0001__x0001__x0001__x0001_T@_x0001__x0001__x0001__x0001__x0001_4@_x0001__x0001__x0001__x0001__x0001_X@_x0001__x0001__x0001__x0001__x0001__x0008_@_x0001__x0001__x0001__x0001__x0001_P@_x0001__x0001__x0001__x0001__x0001_Ü@_x0001__x0001__x0001__x0001__x0001_H@_x0001__x0001__x0001__x0001__x0001_X@_x0001__x0001__x0001__x0001__x0001__x0018_@_x0001__x0001__x0001__x0001__x0001_0@_x0001__x0001__x0001__x0001__x0001_@_x0001__x0001__x0001__x0001__x0001__x0008_@_x0001__x0001__x0001__x0001__x0001_È@_x0001__x0001__x0001__x0001__x0001_@@_x0001__x0001__x0001__x0001__x0001_$@_x0001__x0001__x0001__x0001__x0001_¨@_x0001__x0001__x0001__x0001__x0001__x0014_@_x0001__x0001__x0001__x0001__x0001_@@_x0001__x0001__x0001__x0001__x0001__x0002__x0001_X@_x0001__x0001__x0001__x0001__x0001_\@_x0001__x0001__x0001__x0001__x0001_°@_x0001__x0001__x0001__x0001__x0001_(@_x0001__x0001__x0001__x0001__x0001_T@_x0001__x0001__x0001__x0001__x0001_D@_x0001__x0001__x0001__x0001__x0001_$@_x0001__x0001__x0001__x0001__x0001_\@_x0001__x0001__x0001__x0001__x0001_D@_x0001__x0001__x0001__x0001__x0001_T@_x0001__x0001__x0001__x0001__x0001_ @_x0001__x0001__x0001__x0001__x0001_&lt;@_x0001__x0001__x0001__x0001__x0001__x0018_@_x0001__x0001__x0001__x0001__x0001_4@_x0001__x0001__x0001__x0001__x0001_ü@_x0001__x0001__x0001__x0001__x0001_P@_x0001__x0001__x0001__x0001__x0001_4@_x0001__x0001__x0001__x0001__x0001_&lt;@_x0001__x0001__x0001__x0001__x0001_&lt;@_x0001__x0001__x0001__x0001__x0001_Ü@_x0001__x0001__x0001__x0001__x0001_¸@_x0001__x0001__x0001__x0001__x0001_T@_x0001__x0001__x0001__x0001__x0001_4@_x0001__x0001__x0001__x0001__x0001_H@_x0001__x0001__x0001__x0001__x0001_8@_x0001__x0001__x0001__x0001__x0001__x0008_@_x0001__x0001__x0001__x0001__x0001_@@_x0001__x0001__x0001__x0001__x0001_L@_x0001__x0001__x0001__x0001__x0001_L@_x0001__x0001__x0001__x0001__x0001__x0010_@_x0001__x0001__x0001__x0001__x0001_L@_x0001__x0001__x0001__x0001__x0001_8@_x0001__x0002__x0001__x0001__x0001__x0001__x0001_&lt;@_x0001__x0001__x0001__x0001__x0001_H@_x0001__x0001__x0001__x0001__x0001__x0008_@_x0001__x0001__x0001__x0001__x0001_4@_x0001__x0001__x0001__x0001__x0001_H@_x0001__x0001__x0001__x0001__x0001_ø@_x0001__x0001__x0001__x0001__x0001__x0004_@_x0001__x0001__x0001__x0001__x0001__x0010_@_x0001__x0001__x0001__x0001__x0001__x0014_@_x0001__x0001__x0001__x0001__x0001_8@_x0001__x0001__x0001__x0001__x0001_X@_x0001__x0001__x0001__x0001__x0001_ @_x0001__x0001__x0001__x0001__x0001_4@_x0001__x0001__x0001__x0001__x0001_@_x0001__x0001__x0001__x0001__x0001_¼@_x0001__x0001__x0001__x0001__x0001_\@_x0001__x0001__x0001__x0001__x0001_ @_x0001__x0001__x0001__x0001__x0001_Ü@_x0001__x0001__x0001__x0001__x0001_P@_x0001__x0001__x0001__x0001__x0001_&lt;@_x0001__x0001__x0001__x0001__x0001_4@_x0001__x0001__x0001__x0001__x0001_X@_x0001__x0001__x0001__x0001__x0001_Ø@_x0001__x0001__x0001__x0001__x0001_8@_x0001__x0001__x0001__x0001__x0001_ @_x0001__x0001__x0001__x0001__x0001_&lt;@_x0001__x0001__x0001__x0001__x0001_T@_x0001__x0001__x0001__x0001__x0001_\@_x0001__x0001__x0001__x0001__x0001_ð@_x0001__x0001__x0001__x0001__x0001_À@_x0001__x0001__x0001__x0001__x0001_à@_x0001__x0001__x0001__x0001__x0001__x0002__x0001_H@_x0001__x0001__x0001__x0001__x0001_8@_x0001__x0001__x0001__x0001__x0001_h@_x0001__x0001__x0001__x0001__x0001_H@_x0001__x0001__x0001__x0001__x0001_D@_x0001__x0001__x0001__x0001__x0001__x0014_@_x0001__x0001__x0001__x0001__x0001_Ä@_x0001__x0001__x0001__x0001__x0001_L@_x0001__x0001__x0001__x0001__x0001__x001C_@_x0001__x0001__x0001__x0001__x0001_ø@_x0001__x0001__x0001__x0001__x0001_H@_x0001__x0001__x0001__x0001__x0001_(@_x0001__x0001__x0001__x0001__x0001_Ì@_x0001__x0001__x0001__x0001__x0001__x0008_@_x0001__x0001__x0001__x0001__x0001_Ü@_x0001__x0001__x0001__x0001__x0001_ì@_x0001__x0001__x0001__x0001__x0001_\@_x0001__x0001__x0001__x0001__x0001__x0014_@_x0001__x0001__x0001__x0001__x0001__x0010_@_x0001__x0001__x0001__x0001__x0001__x0014_@_x0001__x0001__x0001__x0001__x0001_T@_x0001__x0001__x0001__x0001__x0001_0@_x0001__x0001__x0001__x0001__x0001_@_x0001__x0001__x0001__x0001__x0001_H@_x0001__x0001__x0001__x0001__x0001__x0008_@_x0001__x0001__x0001__x0001__x0001_´@_x0001__x0001__x0001__x0001__x0001__x0014_@_x0001__x0001__x0001__x0001__x0001__x0014_@_x0001__x0001__x0001__x0001__x0001_ð@_x0001__x0001__x0001__x0001__x0001_D@_x0001__x0001__x0001__x0001__x0001_H@_x0001__x0001__x0001__x0001__x0001__x0004_@_x0001__x0002__x0001__x0001__x0001__x0001__x0001__x001C_@_x0001__x0001__x0001__x0001__x0001__x000C_@_x0001__x0001__x0001__x0001__x0001_|@_x0001__x0001__x0001__x0001__x0001_t@_x0001__x0001__x0001__x0001__x0001_ @_x0001__x0001__x0001__x0001__x0001_$@_x0001__x0001__x0001__x0001__x0001_H@_x0001__x0001__x0001__x0001__x0001_È@_x0001__x0001__x0001__x0001__x0001_T@_x0001__x0001__x0001__x0001__x0001_@_x0001__x0001__x0001__x0001__x0001_0@_x0001__x0001__x0001__x0001__x0001_@_x0001__x0001__x0001__x0001__x0001_T@_x0001__x0001__x0001__x0001__x0001__x0010_@_x0001__x0001__x0001__x0001__x0001_H@_x0001__x0001__x0001__x0001__x0001_8@_x0001__x0001__x0001__x0001__x0001_@_x0001__x0001__x0001__x0001__x0001_H@_x0001__x0001__x0001__x0001__x0001_Ì@_x0001__x0001__x0001__x0001__x0001__x0010_@_x0001__x0001__x0001__x0001__x0001_$@_x0001__x0001__x0001__x0001__x0001_Ø@_x0001__x0001__x0001__x0001__x0001_0@_x0001__x0001__x0001__x0001__x0001__x0001_@_x0001__x0001__x0001__x0001__x0001_¬@_x0001__x0001__x0001__x0001__x0001_\@_x0001__x0001__x0001__x0001__x0001__x0018_@_x0001__x0001__x0001__x0001__x0001__x0010_@_x0001__x0001__x0001__x0001__x0001__x0001_@_x0001__x0001__x0001__x0001__x0001_&lt;@_x0001__x0001__x0001__x0001__x0001_&lt;@_x0001__x0001__x0001__x0001__x0001__x0002__x0001_0@_x0001__x0001__x0001__x0001__x0001_8@_x0001__x0001__x0001__x0001__x0001_0@_x0001__x0001__x0001__x0001__x0001_8@_x0001__x0001__x0001__x0001__x0001_¬@_x0001__x0001__x0001__x0001__x0001_P@_x0001__x0001__x0001__x0001__x0001_\@_x0001__x0001__x0001__x0001__x0001_P@_x0001__x0001__x0001__x0001__x0001_à@_x0001__x0001__x0001__x0001__x0001_D@_x0001__x0001__x0001__x0001__x0001_T@_x0001__x0001__x0001__x0001__x0001_X@_x0001__x0001__x0001__x0001__x0001_4@_x0001__x0001__x0001__x0001__x0001_è@_x0001__x0001__x0001__x0001__x0001_ @_x0001__x0001__x0001__x0001__x0001_ @_x0001__x0001__x0001__x0001__x0001_&lt;@_x0001__x0001__x0001__x0001__x0001__x0018_@_x0001__x0001__x0001__x0001__x0001_L@_x0001__x0001__x0001__x0001__x0001_X@_x0001__x0001__x0001__x0001__x0001__x000C_@_x0001__x0001__x0001__x0001__x0001_t@_x0001__x0001__x0001__x0001__x0001_&lt;@_x0001__x0001__x0001__x0001__x0001__x0001_@_x0001__x0001__x0001__x0001__x0001_¨@_x0001__x0001__x0001__x0001__x0001_Ä@_x0001__x0001__x0001__x0001__x0001_@@_x0001__x0001__x0001__x0001__x0001_T@_x0001__x0001__x0001__x0001__x0001_4@_x0001__x0001__x0001__x0001__x0001_H@_x0001__x0001__x0001__x0001__x0001__x0018_@_x0001__x0001__x0001__x0001__x0001_¼@_x0001__x0002__x0001__x0001__x0001__x0001__x0001_P@_x0001__x0001__x0001__x0001__x0001_¬@_x0001__x0001__x0001__x0001__x0001_D@_x0001__x0001__x0001__x0001__x0001_ì@_x0001__x0001__x0001__x0001__x0001_4@_x0001__x0001__x0001__x0001__x0001_ @_x0001__x0001__x0001__x0001__x0001__x0014_@_x0001__x0001__x0001__x0001__x0001_,@_x0001__x0001__x0001__x0001__x0001_H@_x0001__x0001__x0001__x0001__x0001_$@_x0001__x0001__x0001__x0001__x0001_è@_x0001__x0001__x0001__x0001__x0001_L@_x0001__x0001__x0001__x0001__x0001_(@_x0001__x0001__x0001__x0001__x0001_H@_x0001__x0001__x0001__x0001__x0001_L@_x0001__x0001__x0001__x0001__x0001__x0018_@_x0001__x0001__x0001__x0001__x0001_0@_x0001__x0001__x0001__x0001__x0001_ä@_x0001__x0001__x0001__x0001__x0001__x0008_@_x0001__x0001__x0001__x0001__x0001_è@_x0001__x0001__x0001__x0001__x0001_H@_x0001__x0001__x0001__x0001__x0001_4@_x0001__x0001__x0001__x0001__x0001_ø@_x0001__x0001__x0001__x0001__x0001_ô@_x0001__x0001__x0001__x0001__x0001_|@_x0001__x0001__x0001__x0001__x0001_ì@_x0001__x0001__x0001__x0001__x0001_\@_x0001__x0001__x0001__x0001__x0001_T@_x0001__x0001__x0001__x0001__x0001_X@_x0001__x0001__x0001__x0001__x0001_4@_x0001__x0001__x0001__x0001__x0001_$@_x0001__x0001__x0001__x0001__x0001__x0002__x0001_X@_x0001__x0001__x0001__x0001__x0001_T@_x0001__x0001__x0001__x0001__x0001__x0001_@_x0001__x0001__x0001__x0001__x0001_T@_x0001__x0001__x0001__x0001__x0001_0@_x0001__x0001__x0001__x0001__x0001_P@_x0001__x0001__x0001__x0001__x0001__x0001_@_x0001__x0001__x0001__x0001__x0001_¼@_x0001__x0001__x0001__x0001__x0001_Ø@_x0001__x0001__x0001__x0001__x0001_D@_x0001__x0001__x0001__x0001__x0001_Ô@_x0001__x0001__x0001__x0001__x0001__x0010_@_x0001__x0001__x0001__x0001__x0001_ì@_x0001__x0001__x0001__x0001__x0001__x0008_@_x0001__x0001__x0001__x0001__x0001_È@_x0001__x0001__x0001__x0001__x0001_P@_x0001__x0001__x0001__x0001__x0001_¤@_x0001__x0001__x0001__x0001__x0001_$@_x0001__x0001__x0001__x0001__x0001__x001C_@_x0001__x0001__x0001__x0001__x0001_L@_x0001__x0001__x0001__x0001__x0001_0@_x0001__x0001__x0001__x0001__x0001_\@_x0001__x0001__x0001__x0001__x0001__x0018_@_x0001__x0001__x0001__x0001__x0001_´@_x0001__x0001__x0001__x0001__x0001__x000C_@_x0001__x0001__x0001__x0001__x0001_8@_x0001__x0001__x0001__x0001__x0001_È@_x0001__x0001__x0001__x0001__x0001_h@_x0001__x0001__x0001__x0001__x0001_T@_x0001__x0001__x0001__x0001__x0001_T@_x0001__x0001__x0001__x0001__x0001_&lt;@_x0001__x0001__x0001__x0001__x0001_&lt;@_x0001__x0002__x0001__x0001__x0001__x0001__x0001_T@_x0001__x0001__x0001__x0001__x0001_ @_x0001__x0001__x0001__x0001__x0001__x0004_@_x0001__x0001__x0001__x0001__x0001_P@_x0001__x0001__x0001__x0001__x0001_T@_x0001__x0001__x0001__x0001__x0001_D@_x0001__x0001__x0001__x0001__x0001_¬@_x0001__x0001__x0001__x0001__x0001_T@_x0001__x0001__x0001__x0001__x0001_ø@_x0001__x0001__x0001__x0001__x0001_@@_x0001__x0001__x0001__x0001__x0001_4@_x0001__x0001__x0001__x0001__x0001_ @_x0001__x0001__x0001__x0001__x0001_&lt;@_x0001__x0001__x0001__x0001__x0001_P@_x0001__x0001__x0001__x0001__x0001__x0001_@_x0001__x0001__x0001__x0001__x0001_&lt;@_x0001__x0001__x0001__x0001__x0001_ @_x0001__x0001__x0001__x0001__x0001_°@_x0001__x0001__x0001__x0001__x0001__x0010_@_x0001__x0001__x0001__x0001__x0001_$@_x0001__x0001__x0001__x0001__x0001_ø@_x0001__x0001__x0001__x0001__x0001_P@_x0001__x0001__x0001__x0001__x0001_ø@_x0001__x0001__x0001__x0001__x0001_è@_x0001__x0001__x0001__x0001__x0001_T@_x0001__x0001__x0001__x0001__x0001_D@_x0001__x0001__x0001__x0001__x0001_ @_x0001__x0001__x0001__x0001__x0001_ø@_x0001__x0001__x0001__x0001__x0001_0@_x0001__x0001__x0001__x0001__x0001_4@_x0001__x0001__x0001__x0001__x0001_P@_x0001__x0001__x0001__x0001__x0001__x0002__x0001_@@_x0001__x0001__x0001__x0001__x0001_&lt;@_x0001__x0001__x0001__x0001__x0001_ô@_x0001__x0001__x0001__x0001__x0001__x0010_@_x0001__x0001__x0001__x0001__x0001_ä@_x0001__x0001__x0001__x0001__x0001__x0010_@_x0001__x0001__x0001__x0001__x0001__x000C_@_x0001__x0001__x0001__x0001__x0001_Ð@_x0001__x0001__x0001__x0001__x0001_D@_x0001__x0001__x0001__x0001__x0001_è@_x0001__x0001__x0001__x0001__x0001_(@_x0001__x0001__x0001__x0001__x0001_ @_x0001__x0001__x0001__x0001__x0001_X@_x0001__x0001__x0001__x0001__x0001_4@_x0001__x0001__x0001__x0001__x0001_@@_x0001__x0001__x0001__x0001__x0001__x0014_@_x0001__x0001__x0001__x0001__x0001_\@_x0001__x0001__x0001__x0001__x0001_ä@_x0001__x0001__x0001__x0001__x0001_L@_x0001__x0001__x0001__x0001__x0001_D@_x0001__x0001__x0001__x0001__x0001_L@_x0001__x0001__x0001__x0001__x0001_à@_x0001__x0001__x0001__x0001__x0001_ð@_x0001__x0001__x0001__x0001__x0001_T@_x0001__x0001__x0001__x0001__x0001_X@_x0001__x0001__x0001__x0001__x0001__x0008_@_x0001__x0001__x0001__x0001__x0001_8@_x0001__x0001__x0001__x0001__x0001_ø@_x0001__x0001__x0001__x0001__x0001_\@_x0001__x0001__x0001__x0001__x0001_4@_x0001__x0001__x0001__x0001__x0001__x0008_@_x0001__x0001__x0001__x0001__x0001_P@_x0001__x0002__x0001__x0001__x0001__x0001__x0001_,@_x0001__x0001__x0001__x0001__x0001__x0018_@_x0001__x0001__x0001__x0001__x0001_T@_x0001__x0001__x0001__x0001__x0001__x0004_@_x0001__x0001__x0001__x0001__x0001_&lt;@_x0001__x0001__x0001__x0001__x0001_ô@_x0001__x0001__x0001__x0001__x0001_,@_x0001__x0001__x0001__x0001__x0001_0@_x0001__x0001__x0001__x0001__x0001_ø@_x0001__x0001__x0001__x0001__x0001_T@_x0001__x0001__x0001__x0001__x0001_¸@_x0001__x0001__x0001__x0001__x0001_\@_x0001__x0001__x0001__x0001__x0001_ì@_x0001__x0001__x0001__x0001__x0001_ @_x0001__x0001__x0001__x0001__x0001_Ø@_x0001__x0001__x0001__x0001__x0001_\@_x0001__x0001__x0001__x0001__x0001_t@_x0001__x0001__x0001__x0001__x0001_H@_x0001__x0001__x0001__x0001__x0001_@@_x0001__x0001__x0001__x0001__x0001_ @_x0001__x0001__x0001__x0001__x0001_8@_x0001__x0001__x0001__x0001__x0001_T@_x0001__x0001__x0001__x0001__x0001__x0001_@_x0001__x0001__x0001__x0001__x0001_&lt;@_x0001__x0001__x0001__x0001__x0001__x001C_@_x0001__x0001__x0001__x0001__x0001__x0008_@_x0001__x0001__x0001__x0001__x0001_8@_x0001__x0001__x0001__x0001__x0001__x0018_@_x0001__x0001__x0001__x0001__x0001__x0008_@_x0001__x0001__x0001__x0001__x0001_(@_x0001__x0001__x0001__x0001__x0001_\@_x0001__x0001__x0001__x0001__x0001__x0002__x0001__x001C_@_x0001__x0001__x0001__x0001__x0001_X@_x0001__x0001__x0001__x0001__x0001_@_x0001__x0001__x0001__x0001__x0001_ @_x0001__x0001__x0001__x0001__x0001_ü@_x0001__x0001__x0001__x0001__x0001__x0004_@_x0001__x0001__x0001__x0001__x0001__x0010_@_x0001__x0001__x0001__x0001__x0001_D@_x0001__x0001__x0001__x0001__x0001_(@_x0001__x0001__x0001__x0001__x0001__x0014_@_x0001__x0001__x0001__x0001__x0001__x0014_@_x0001__x0001__x0001__x0001__x0001_ä@_x0001__x0001__x0001__x0001__x0001__x001C_@_x0001__x0001__x0001__x0001__x0001_Ü@_x0001__x0001__x0001__x0001__x0001_¨@_x0001__x0001__x0001__x0001__x0001_@_x0001__x0001__x0001__x0001__x0001_P@_x0001__x0001__x0001__x0001__x0001__x0004_@_x0001__x0001__x0001__x0001__x0001_X@_x0001__x0001__x0001__x0001__x0001_D@_x0001__x0001__x0001__x0001__x0001_ü@_x0001__x0001__x0001__x0001__x0001_¬@_x0001__x0001__x0001__x0001__x0001_L@_x0001__x0001__x0001__x0001__x0001_L@_x0001__x0001__x0001__x0001__x0001_8@_x0001__x0001__x0001__x0001__x0001_\@_x0001__x0001__x0001__x0001__x0001_L@_x0001__x0001__x0001__x0001__x0001_\@_x0001__x0001__x0001__x0001__x0001__x0018_@_x0001__x0001__x0001__x0001__x0001_è@_x0001__x0001__x0001__x0001__x0001_X@_x0001__x0001__x0001__x0001__x0001_ü@_x0001__x0002__x0001__x0001__x0001__x0001__x0001_¬@_x0001__x0001__x0001__x0001__x0001_0@_x0001__x0001__x0001__x0001__x0001_Ð@_x0001__x0001__x0001__x0001__x0001_$@_x0001__x0001__x0001__x0001__x0001_T@_x0001__x0001__x0001__x0001__x0001_8@_x0001__x0001__x0001__x0001__x0001_$@_x0001__x0001__x0001__x0001__x0001_Ô@_x0001__x0001__x0001__x0001__x0001_0@_x0001__x0001__x0001__x0001__x0001_L@_x0001__x0001__x0001__x0001__x0001_0@_x0001__x0001__x0001__x0001__x0001_L@_x0001__x0001__x0001__x0001__x0001_ø@_x0001__x0001__x0001__x0001__x0001_$@_x0001__x0001__x0001__x0001__x0001_è@_x0001__x0001__x0001__x0001__x0001_D@_x0001__x0001__x0001__x0001__x0001__x000C_@_x0001__x0001__x0001__x0001__x0001_\@_x0001__x0001__x0001__x0001__x0001__x0010_@_x0001__x0001__x0001__x0001__x0001_P@_x0001__x0001__x0001__x0001__x0001_Ð@_x0001__x0001__x0001__x0001__x0001_ô@_x0001__x0001__x0001__x0001__x0001_\@_x0001__x0001__x0001__x0001__x0001_X@_x0001__x0001__x0001__x0001__x0001_L@_x0001__x0001__x0001__x0001__x0001_4@_x0001__x0001__x0001__x0001__x0001_D@_x0001__x0001__x0001__x0001__x0001_ø@_x0001__x0001__x0001__x0001__x0001_X@_x0001__x0001__x0001__x0001__x0001_D@_x0001__x0001__x0001__x0001__x0001_L@_x0001__x0001__x0001__x0001__x0001__x0002__x0001_L@_x0001__x0001__x0001__x0001__x0001_ì@_x0001__x0001__x0001__x0001__x0001_ @_x0001__x0001__x0001__x0001__x0001_0@_x0001__x0001__x0001__x0001__x0001_(@_x0001__x0001__x0001__x0001__x0001_(@_x0001__x0001__x0001__x0001__x0001_°@_x0001__x0001__x0001__x0001__x0001_P@_x0001__x0001__x0001__x0001__x0001_T@_x0001__x0001__x0001__x0001__x0001_&lt;@_x0001__x0001__x0001__x0001__x0001_à@_x0001__x0001__x0001__x0001__x0001_@@_x0001__x0001__x0001__x0001__x0001_ð@_x0001__x0001__x0001__x0001__x0001_ @_x0001__x0001__x0001__x0001__x0001_H@_x0001__x0001__x0001__x0001__x0001_ä@_x0001__x0001__x0001__x0001__x0001_X@_x0001__x0001__x0001__x0001__x0001__x0014_@_x0001__x0001__x0001__x0001__x0001_Ø@_x0001__x0001__x0001__x0001__x0001_°@_x0001__x0001__x0001__x0001__x0001_ä@_x0001__x0001__x0001__x0001__x0001_D@_x0001__x0001__x0001__x0001__x0001_Ð@_x0001__x0001__x0001__x0001__x0001_è@_x0001__x0001__x0001__x0001__x0001_P@_x0001__x0001__x0001__x0001__x0001_l@_x0001__x0001__x0001__x0001__x0001_4@_x0001__x0001__x0001__x0001__x0001_Ì@_x0001__x0001__x0001__x0001__x0001_\@_x0001__x0001__x0001__x0001__x0001_Ð@_x0001__x0001__x0001__x0001__x0001_ð@_x0001__x0001__x0001__x0001__x0001__x0010_@_x0001__x0002__x0001__x0001__x0001__x0001__x0001_@_x0001__x0001__x0001__x0001__x0001_H@_x0001__x0001__x0001__x0001__x0001_P@_x0001__x0001__x0001__x0001__x0001_H@_x0001__x0001__x0001__x0001__x0001__x0014_@_x0001__x0001__x0001__x0001__x0001_ì@_x0001__x0001__x0001__x0001__x0001_\@_x0001__x0001__x0001__x0001__x0001__x001C_@_x0001__x0001__x0001__x0001__x0001_¬@_x0001__x0001__x0001__x0001__x0001__x000C_@_x0001__x0001__x0001__x0001__x0001__x001C_@_x0001__x0001__x0001__x0001__x0001_T@_x0001__x0001__x0001__x0001__x0001_X@_x0001__x0001__x0001__x0001__x0001_X@_x0001__x0001__x0001__x0001__x0001_X@_x0001__x0001__x0001__x0001__x0001_ä@_x0001__x0001__x0001__x0001__x0001_ô@_x0001__x0001__x0001__x0001__x0001_0@_x0001__x0001__x0001__x0001__x0001__x0001_@_x0001__x0001__x0001__x0001__x0001_´@_x0001__x0001__x0001__x0001__x0001_Ü@_x0001__x0001__x0001__x0001__x0001_,@_x0001__x0001__x0001__x0001__x0001_&lt;@_x0001__x0001__x0001__x0001__x0001_,@_x0001__x0001__x0001__x0001__x0001_,@_x0001__x0001__x0001__x0001__x0001_$@_x0001__x0001__x0001__x0001__x0001__x0004_@_x0001__x0001__x0001__x0001__x0001_Ä@_x0001__x0001__x0001__x0001__x0001_è@_x0001__x0001__x0001__x0001__x0001_ü@_x0001__x0001__x0001__x0001__x0001_4@_x0001__x0001__x0001__x0001__x0001__x0002__x0001_@@_x0001__x0001__x0001__x0001__x0001_@@_x0001__x0001__x0001__x0001__x0001__x001C_@_x0001__x0001__x0001__x0001__x0001_,@_x0001__x0001__x0001__x0001__x0001_,@_x0001__x0001__x0001__x0001__x0001_$@_x0001__x0001__x0001__x0001__x0001_&lt;@_x0001__x0001__x0001__x0001__x0001_8@_x0001__x0001__x0001__x0001__x0001_\@_x0001__x0001__x0001__x0001__x0001_4@_x0001__x0001__x0001__x0001__x0001_ä@_x0001__x0001__x0001__x0001__x0001_Ø@_x0001__x0001__x0001__x0001__x0001_T@_x0001__x0001__x0001__x0001__x0001_L@_x0001__x0001__x0001__x0001__x0001_\@_x0001__x0001__x0001__x0001__x0001__x0004_@_x0001__x0001__x0001__x0001__x0001_T@_x0001__x0001__x0001__x0001__x0001_ä@_x0001__x0001__x0001__x0001__x0001_¨@_x0001__x0001__x0001__x0001__x0001_T@_x0001__x0001__x0001__x0001__x0001_4@_x0001__x0001__x0001__x0001__x0001_ü@_x0001__x0001__x0001__x0001__x0001_Ü@_x0001__x0001__x0001__x0001__x0001__x0018_@_x0001__x0001__x0001__x0001__x0001_,@_x0001__x0001__x0001__x0001__x0001_ô@_x0001__x0001__x0001__x0001__x0001_H@_x0001__x0001__x0001__x0001__x0001__x0014_@_x0001__x0001__x0001__x0001__x0001_x@_x0001__x0001__x0001__x0001__x0001_D@_x0001__x0001__x0001__x0001__x0001_Ô@_x0001__x0001__x0001__x0001__x0001_@@_x0001__x0002__x0001__x0001__x0001__x0001__x0001_ä@_x0001__x0001__x0001__x0001__x0001_D@_x0001__x0001__x0001__x0001__x0001_H@_x0001__x0001__x0001__x0001__x0001_4@_x0001__x0001__x0001__x0001__x0001__x000C_@_x0001__x0001__x0001__x0001__x0001_,@_x0001__x0001__x0001__x0001__x0001_l@_x0001__x0001__x0001__x0001__x0001_L@_x0001__x0001__x0001__x0001__x0001__x0018_@_x0001__x0001__x0001__x0001__x0001_ü@_x0001__x0001__x0001__x0001__x0001_X@_x0001__x0001__x0001__x0001__x0001_T@_x0001__x0001__x0001__x0001__x0001_X@_x0001__x0001__x0001__x0001__x0001_ @_x0001__x0001__x0001__x0001__x0001_@@_x0001__x0001__x0001__x0001__x0001_@_x0001__x0001__x0001__x0001__x0001_ô@_x0001__x0001__x0001__x0001__x0001_T@_x0001__x0001__x0001__x0001__x0001_P@_x0001__x0001__x0001__x0001__x0001_@_x0001__x0001__x0001__x0001__x0001_\@_x0001__x0001__x0001__x0001__x0001_\@_x0001__x0001__x0001__x0001__x0001_\@_x0001__x0001__x0001__x0001__x0001_$@_x0001__x0001__x0001__x0001__x0001_P@_x0001__x0001__x0001__x0001__x0001_ô@_x0001__x0001__x0001__x0001__x0001_P@_x0001__x0001__x0001__x0001__x0001__x0018_@_x0001__x0001__x0001__x0001__x0001__x0010_@_x0001__x0001__x0001__x0001__x0001_ @_x0001__x0001__x0001__x0001__x0001_¬@_x0001__x0001__x0001__x0001__x0001__x0002__x0001_&lt;@_x0001__x0001__x0001__x0001__x0001_@_x0001__x0001__x0001__x0001__x0001_è@_x0001__x0001__x0001__x0001__x0001__x0004_@_x0001__x0001__x0001__x0001__x0001_Ì@_x0001__x0001__x0001__x0001__x0001_¨@_x0001__x0001__x0001__x0001__x0001_T@_x0001__x0001__x0001__x0001__x0001_L@_x0001__x0001__x0001__x0001__x0001_8@_x0001__x0001__x0001__x0001__x0001_4@_x0001__x0001__x0001__x0001__x0001_L@_x0001__x0001__x0001__x0001__x0001_@_x0001__x0001__x0001__x0001__x0001_@_x0001__x0001__x0001__x0001__x0001_&lt;@_x0001__x0001__x0001__x0001__x0001_À@_x0001__x0001__x0001__x0001__x0001__x0004_@_x0001__x0001__x0001__x0001__x0001_T@_x0001__x0001__x0001__x0001__x0001_&lt;@_x0001__x0001__x0001__x0001__x0001_ô@_x0001__x0001__x0001__x0001__x0001_&lt;@_x0001__x0001__x0001__x0001__x0001__x0010_@_x0001__x0001__x0001__x0001__x0001__x0004_@_x0001__x0001__x0001__x0001__x0001_&lt;@_x0001__x0001__x0001__x0001__x0001_\@_x0001__x0001__x0001__x0001__x0001_T@_x0001__x0001__x0001__x0001__x0001_,@_x0001__x0001__x0001__x0001__x0001_$@_x0001__x0001__x0001__x0001__x0001_ @_x0001__x0001__x0001__x0001__x0001_$@_x0001__x0001__x0001__x0001__x0001_\@_x0001__x0001__x0001__x0001__x0001__x001C_@_x0001__x0001__x0001__x0001__x0001_ô@_x0001__x0002__x0001__x0001__x0001__x0001__x0001_Ä@_x0001__x0001__x0001__x0001__x0001_(@_x0001__x0001__x0001__x0001__x0001_¤@_x0001__x0001__x0001__x0001__x0001_(@_x0001__x0001__x0001__x0001__x0001_X@_x0001__x0001__x0001__x0001__x0001_è@_x0001__x0001__x0001__x0001__x0001_H@_x0001__x0001__x0001__x0001__x0001_,@_x0001__x0001__x0001__x0001__x0001_(@_x0001__x0001__x0001__x0001__x0001__x0018_@_x0001__x0001__x0001__x0001__x0001_¸@_x0001__x0001__x0001__x0001__x0001__x001C_@_x0001__x0001__x0001__x0001__x0001_&lt;@_x0001__x0001__x0001__x0001__x0001_ @_x0001__x0001__x0001__x0001__x0001_@_x0001__x0001__x0001__x0001__x0001_t@_x0001__x0001__x0001__x0001__x0001_ì@_x0001__x0001__x0001__x0001__x0001_Ø@_x0001__x0001__x0001__x0001__x0001_D@_x0001__x0001__x0001__x0001__x0001__x0001_@_x0001__x0001__x0001__x0001__x0001_@@_x0001__x0001__x0001__x0001__x0001_ä@_x0001__x0001__x0001__x0001__x0001_L@_x0001__x0001__x0001__x0001__x0001_@@_x0001__x0001__x0001__x0001__x0001_X@_x0001__x0001__x0001__x0001__x0001_ô@_x0001__x0001__x0001__x0001__x0001_L@_x0001__x0001__x0001__x0001__x0001_D@_x0001__x0001__x0001__x0001__x0001_&lt;@_x0001__x0001__x0001__x0001__x0001_\@_x0001__x0001__x0001__x0001__x0001_H@_x0001__x0001__x0001__x0001__x0001__x0002__x0001_Ø@_x0001__x0001__x0001__x0001__x0001__x0014_@_x0001__x0001__x0001__x0001__x0001_ð@_x0001__x0001__x0001__x0001__x0001_Ô@_x0001__x0001__x0001__x0001__x0001_8@_x0001__x0001__x0001__x0001__x0001__x0004_@_x0001__x0001__x0001__x0001__x0001_¤@_x0001__x0001__x0001__x0001__x0001__x0018_@_x0001__x0001__x0001__x0001__x0001_,@_x0001__x0001__x0001__x0001__x0001_@@_x0001__x0001__x0001__x0001__x0001__x0001_@_x0001__x0001__x0001__x0001__x0001__x0004_@_x0001__x0001__x0001__x0001__x0001_\@_x0001__x0001__x0001__x0001__x0001_D@_x0001__x0001__x0001__x0001__x0001__x0018_@_x0001__x0001__x0001__x0001__x0001_P@_x0001__x0001__x0001__x0001__x0001_D@_x0001__x0001__x0001__x0001__x0001__x001C_@_x0001__x0001__x0001__x0001__x0001_\@_x0001__x0001__x0001__x0001__x0001__x0018_@_x0001__x0001__x0001__x0001__x0001_¸@_x0001__x0001__x0001__x0001__x0001_l@_x0001__x0001__x0001__x0001__x0001_¨@_x0001__x0001__x0001__x0001__x0001__x0014_@_x0001__x0001__x0001__x0001__x0001_ä@_x0001__x0001__x0001__x0001__x0001_\@_x0001__x0001__x0001__x0001__x0001_@@_x0001__x0001__x0001__x0001__x0001_D@_x0001__x0001__x0001__x0001__x0001__x0001_@_x0001__x0001__x0001__x0001__x0001_ø@_x0001__x0001__x0001__x0001__x0001__x001C_@_x0001__x0001__x0001__x0001__x0001_$@_x0001__x0002__x0001__x0001__x0001__x0001__x0001_T@_x0001__x0001__x0001__x0001__x0001_H@_x0001__x0001__x0001__x0001__x0001_T@_x0001__x0001__x0001__x0001__x0001_\@_x0001__x0001__x0001__x0001__x0001_4@_x0001__x0001__x0001__x0001__x0001_8@_x0001__x0001__x0001__x0001__x0001__x001C_@_x0001__x0001__x0001__x0001__x0001__x0001_@_x0001__x0001__x0001__x0001__x0001_P@_x0001__x0001__x0001__x0001__x0001_Ô@_x0001__x0001__x0001__x0001__x0001_è@_x0001__x0001__x0001__x0001__x0001_4@_x0001__x0001__x0001__x0001__x0001_\@_x0001__x0001__x0001__x0001__x0001_H@_x0001__x0001__x0001__x0001__x0001_\@_x0001__x0001__x0001__x0001__x0001__x0004_@_x0001__x0001__x0001__x0001__x0001_&lt;@_x0001__x0001__x0001__x0001__x0001_0@_x0001__x0001__x0001__x0001__x0001_\@_x0001__x0001__x0001__x0001__x0001_è@_x0001__x0001__x0001__x0001__x0001_¸@_x0001__x0001__x0001__x0001__x0001__x000C_@_x0001__x0001__x0001__x0001__x0001_Ô@_x0001__x0001__x0001__x0001__x0001_P@_x0001__x0001__x0001__x0001__x0001_,@_x0001__x0001__x0001__x0001__x0001_Ü@_x0001__x0001__x0001__x0001__x0001_Ð@_x0001__x0001__x0001__x0001__x0001_P@_x0001__x0001__x0001__x0001__x0001_ð@_x0001__x0001__x0001__x0001__x0001_T@_x0001__x0001__x0001__x0001__x0001__x0004_@_x0001__x0001__x0001__x0001__x0001__x0002__x0001_ô@_x0001__x0001__x0001__x0001__x0001_ð@_x0001__x0001__x0001__x0001__x0001_¤@_x0001__x0001__x0001__x0001__x0001_\@_x0001__x0001__x0001__x0001__x0001__x0018_@_x0001__x0001__x0001__x0001__x0001_ð@_x0001__x0001__x0001__x0001__x0001_@_x0001__x0001__x0001__x0001__x0001__x000C_@_x0001__x0001__x0001__x0001__x0001_X@_x0001__x0001__x0001__x0001__x0001__x0008_@_x0001__x0001__x0001__x0001__x0001_è@_x0001__x0001__x0001__x0001__x0001_ @_x0001__x0001__x0001__x0001__x0001_P@_x0001__x0001__x0001__x0001__x0001_T@_x0001__x0001__x0001__x0001__x0001_T@_x0001__x0001__x0001__x0001__x0001_à@_x0001__x0001__x0001__x0001__x0001_D@_x0001__x0001__x0001__x0001__x0001_P@_x0001__x0001__x0001__x0001__x0001_@_x0001__x0001__x0001__x0001__x0001_,@_x0001__x0001__x0001__x0001__x0001__x0004_@_x0001__x0001__x0001__x0001__x0001_ø@_x0001__x0001__x0001__x0001__x0001__x0001_@_x0001__x0001__x0001__x0001__x0001_X@_x0001__x0001__x0001__x0001__x0001__x000C_@_x0001__x0001__x0001__x0001__x0001_&lt;@_x0001__x0001__x0001__x0001__x0001_ @_x0001__x0001__x0001__x0001__x0001_ä@_x0001__x0001__x0001__x0001__x0001_\@_x0001__x0001__x0001__x0001__x0001_P@_x0001__x0001__x0001__x0001__x0001_Ì@_x0001__x0001__x0001__x0001__x0001_X@_x0001__x0002__x0001__x0001__x0001__x0001__x0001_°@_x0001__x0001__x0001__x0001__x0001_H@_x0001__x0001__x0001__x0001__x0001_(@_x0001__x0001__x0001__x0001__x0001_ü@_x0001__x0001__x0001__x0001__x0001_@@_x0001__x0001__x0001__x0001__x0001_\@_x0001__x0001__x0001__x0001__x0001__x000C_@_x0001__x0001__x0001__x0001__x0001__x0004_@_x0001__x0001__x0001__x0001__x0001_D@_x0001__x0001__x0001__x0001__x0001_T@_x0001__x0001__x0001__x0001__x0001_Ü@_x0001__x0001__x0001__x0001__x0001_X@_x0001__x0001__x0001__x0001__x0001_0@_x0001__x0001__x0001__x0001__x0001_0@_x0001__x0001__x0001__x0001__x0001__x000C_@_x0001__x0001__x0001__x0001__x0001__x0004_@_x0001__x0001__x0001__x0001__x0001__x0014_@_x0001__x0001__x0001__x0001__x0001_T@_x0001__x0001__x0001__x0001__x0001_´@_x0001__x0001__x0001__x0001__x0001__x000C_@_x0001__x0001__x0001__x0001__x0001_,@_x0001__x0001__x0001__x0001__x0001__x0001_@_x0001__x0001__x0001__x0001__x0001_Ä@_x0001__x0001__x0001__x0001__x0001__x000C_@_x0001__x0001__x0001__x0001__x0001_P@_x0001__x0001__x0001__x0001__x0001_Ø@_x0001__x0001__x0001__x0001__x0001_è@_x0001__x0001__x0001__x0001__x0001_ @_x0001__x0001__x0001__x0001__x0001_Ð@_x0001__x0001__x0001__x0001__x0001_ø@_x0001__x0001__x0001__x0001__x0001_$@_x0001__x0001__x0001__x0001__x0001__x0002__x0001_à@_x0001__x0001__x0001__x0001__x0001_&lt;@_x0001__x0001__x0001__x0001__x0001_(@_x0001__x0001__x0001__x0001__x0001_(@_x0001__x0001__x0001__x0001__x0001_¼@_x0001__x0001__x0001__x0001__x0001_Ð@_x0001__x0001__x0001__x0001__x0001__x0008_@_x0001__x0001__x0001__x0001__x0001_è@_x0001__x0001__x0001__x0001__x0001_T@_x0001__x0001__x0001__x0001__x0001__x0004_@_x0001__x0001__x0001__x0001__x0001_@_x0001__x0001__x0001__x0001__x0001__x0008_@_x0001__x0001__x0001__x0001__x0001_&lt;@_x0001__x0001__x0001__x0001__x0001__x0010_@_x0001__x0001__x0001__x0001__x0001_ @_x0001__x0001__x0001__x0001__x0001_ @_x0001__x0001__x0001__x0001__x0001_(@_x0001__x0001__x0001__x0001__x0001_Ä@_x0001__x0001__x0001__x0001__x0001_P@_x0001__x0001__x0001__x0001__x0001_L@_x0001__x0001__x0001__x0001__x0001_ô@_x0001__x0001__x0001__x0001__x0001_T@_x0001__x0001__x0001__x0001__x0001_ü@_x0001__x0001__x0001__x0001__x0001__x0014_@_x0001__x0001__x0001__x0001__x0001_Ä@_x0001__x0001__x0001__x0001__x0001_(@_x0001__x0001__x0001__x0001__x0001__x000C_@_x0001__x0001__x0001__x0001__x0001_H@_x0001__x0001__x0001__x0001__x0001_0@_x0001__x0001__x0001__x0001__x0001_&lt;@_x0001__x0001__x0001__x0001__x0001_Ä@_x0001__x0001__x0001__x0001__x0001_T@_x0001__x0002__x0001__x0001__x0001__x0001__x0001_ü@_x0001__x0001__x0001__x0001__x0001_\@_x0001__x0001__x0001__x0001__x0001_@@_x0001__x0001__x0001__x0001__x0001_D@_x0001__x0001__x0001__x0001__x0001_È@_x0001__x0001__x0001__x0001__x0001_¸@_x0001__x0001__x0001__x0001__x0001_0@_x0001__x0001__x0001__x0001__x0001_H@_x0001__x0001__x0001__x0001__x0001_è@_x0001__x0001__x0001__x0001__x0001_X@_x0001__x0001__x0001__x0001__x0001_X@_x0001__x0001__x0001__x0001__x0001_\@_x0001__x0001__x0001__x0001__x0001_Ä@_x0001__x0001__x0001__x0001__x0001_P@_x0001__x0001__x0001__x0001__x0001_8@_x0001__x0001__x0001__x0001__x0001_4@_x0001__x0001__x0001__x0001__x0001_L@_x0001__x0001__x0001__x0001__x0001_ø@_x0001__x0001__x0001__x0001__x0001_è@_x0001__x0001__x0001__x0001__x0001_X@_x0001__x0001__x0001__x0001__x0001__x0004_@_x0001__x0001__x0001__x0001__x0001_0@_x0001__x0001__x0001__x0001__x0001_4@_x0001__x0001__x0001__x0001__x0001_H@_x0001__x0001__x0001__x0001__x0001_L@_x0001__x0001__x0001__x0001__x0001_D@_x0001__x0001__x0001__x0001__x0001_4@_x0001__x0001__x0001__x0001__x0001_L@_x0001__x0001__x0001__x0001__x0001_4@_x0001__x0001__x0001__x0001__x0001_Ì@_x0001__x0001__x0001__x0001__x0001_X@_x0001__x0001__x0001__x0001__x0001__x0002__x0001_|@_x0001__x0001__x0001__x0001__x0001_ì@_x0001__x0001__x0001__x0001__x0001_D@_x0001__x0001__x0001__x0001__x0001_à@_x0001__x0001__x0001__x0001__x0001_@_x0001__x0001__x0001__x0001__x0001_\@_x0001__x0001__x0001__x0001__x0001_@@_x0001__x0001__x0001__x0001__x0001_D@_x0001__x0001__x0001__x0001__x0001_ø@_x0001__x0001__x0001__x0001__x0001_À@_x0001__x0001__x0001__x0001__x0001_\@_x0001__x0001__x0001__x0001__x0001_Ì@_x0001__x0001__x0001__x0001__x0001__x0018_@_x0001__x0001__x0001__x0001__x0001_H@_x0001__x0001__x0001__x0001__x0001_X@_x0001__x0001__x0001__x0001__x0001_Ô@_x0001__x0001__x0001__x0001__x0001_Ì@_x0001__x0001__x0001__x0001__x0001_H@_x0001__x0001__x0001__x0001__x0001_@_x0001__x0001__x0001__x0001__x0001_H@_x0001__x0001__x0001__x0001__x0001_ì@_x0001__x0001__x0001__x0001__x0001_L@_x0001__x0001__x0001__x0001__x0001_T@_x0001__x0001__x0001__x0001__x0001_D@_x0001__x0001__x0001__x0001__x0001_Ð@_x0001__x0001__x0001__x0001__x0001__x0010_@_x0001__x0001__x0001__x0001__x0001__x0010_@_x0001__x0001__x0001__x0001__x0001_ô@_x0001__x0001__x0001__x0001__x0001__x000C_@_x0001__x0001__x0001__x0001__x0001_D@_x0001__x0001__x0001__x0001__x0001_(@_x0001__x0001__x0001__x0001__x0001__x0004_@_x0001__x0002__x0001__x0001__x0001__x0001__x0001_ð@_x0001__x0001__x0001__x0001__x0001_P@_x0001__x0001__x0001__x0001__x0001__x0014_@_x0001__x0001__x0001__x0001__x0001__x0001_@_x0001__x0001__x0001__x0001__x0001__x0014_@_x0001__x0001__x0001__x0001__x0001_&lt;@_x0001__x0001__x0001__x0001__x0001_À@_x0001__x0001__x0001__x0001__x0001__x000C_@_x0001__x0001__x0001__x0001__x0001_X@_x0001__x0001__x0001__x0001__x0001_ @_x0001__x0001__x0001__x0001__x0001_L@_x0001__x0001__x0001__x0001__x0001_X@_x0001__x0001__x0001__x0001__x0001_8@_x0001__x0001__x0001__x0001__x0001_T@_x0001__x0001__x0001__x0001__x0001_0@_x0001__x0001__x0001__x0001__x0001_L@_x0001__x0001__x0001__x0001__x0001_P@_x0001__x0001__x0001__x0001__x0001_H@_x0001__x0001__x0001__x0001__x0001_ü@_x0001__x0001__x0001__x0001__x0001_X@_x0001__x0001__x0001__x0001__x0001__x0014_@_x0001__x0001__x0001__x0001__x0001_\@_x0001__x0001__x0001__x0001__x0001_°@_x0001__x0001__x0001__x0001__x0001_@@_x0001__x0001__x0001__x0001__x0001_\@_x0001__x0001__x0001__x0001__x0001__x001C_@_x0001__x0001__x0001__x0001__x0001_4@_x0001__x0001__x0001__x0001__x0001_T@_x0001__x0001__x0001__x0001__x0001_ð@_x0001__x0001__x0001__x0001__x0001_\@_x0001__x0001__x0001__x0001__x0001_\@_x0001__x0001__x0001__x0001__x0001__x0002__x0001_&lt;@_x0001__x0001__x0001__x0001__x0001_ @_x0001__x0001__x0001__x0001__x0001_L@_x0001__x0001__x0001__x0001__x0001__x0014_@_x0001__x0001__x0001__x0001__x0001__x0001_@_x0001__x0001__x0001__x0001__x0001_4@_x0001__x0001__x0001__x0001__x0001_ä@_x0001__x0001__x0001__x0001__x0001_ð@_x0001__x0001__x0001__x0001__x0001_4@_x0001__x0001__x0001__x0001__x0001_0@_x0001__x0001__x0001__x0001__x0001_¼@_x0001__x0001__x0001__x0001__x0001__x0018_@_x0001__x0001__x0001__x0001__x0001_(@_x0001__x0001__x0001__x0001__x0001_Ô@_x0001__x0001__x0001__x0001__x0001_X@_x0001__x0001__x0001__x0001__x0001_8@_x0001__x0001__x0001__x0001__x0001_ä@_x0001__x0001__x0001__x0001__x0001_H@_x0001__x0001__x0001__x0001__x0001_,@_x0001__x0001__x0001__x0001__x0001_D@_x0001__x0001__x0001__x0001__x0001__x0014_@_x0001__x0001__x0001__x0001__x0001_H@_x0001__x0001__x0001__x0001__x0001_Ô@_x0001__x0001__x0001__x0001__x0001__x0008_@_x0001__x0001__x0001__x0001__x0001_&lt;@_x0001__x0001__x0001__x0001__x0001__x000C_@_x0001__x0001__x0001__x0001__x0001_$@_x0001__x0001__x0001__x0001__x0001_ü@_x0001__x0001__x0001__x0001__x0001_X@_x0001__x0001__x0001__x0001__x0001_È@_x0001__x0001__x0001__x0001__x0001_ì@_x0001__x0001__x0001__x0001__x0001_@@_x0001__x0002__x0001__x0001__x0001__x0001__x0001_À@_x0001__x0001__x0001__x0001__x0001_À@_x0001__x0001__x0001__x0001__x0001_$@_x0001__x0001__x0001__x0001__x0001_ì@_x0001__x0001__x0001__x0001__x0001_,@_x0001__x0001__x0001__x0001__x0001_ø@_x0001__x0001__x0001__x0001__x0001_D@_x0001__x0001__x0001__x0001__x0001_@_x0001__x0001__x0001__x0001__x0001_@_x0001__x0001__x0001__x0001__x0001_L@_x0001__x0001__x0001__x0001__x0001_X@_x0001__x0001__x0001__x0001__x0001_T@_x0001__x0001__x0001__x0001__x0001_À@_x0001__x0001__x0001__x0001__x0001_H@_x0001__x0001__x0001__x0001__x0001_X@_x0001__x0001__x0001__x0001__x0001_h@_x0001__x0001__x0001__x0001__x0001_ä@_x0001__x0001__x0001__x0001__x0001_@_x0001__x0001__x0001__x0001__x0001_X@_x0001__x0001__x0001__x0001__x0001_H@_x0001__x0001__x0001__x0001__x0001_t@_x0001__x0001__x0001__x0001__x0001_0@_x0001__x0001__x0001__x0001__x0001_\@_x0001__x0001__x0001__x0001__x0001_D@_x0001__x0001__x0001__x0001__x0001_T@_x0001__x0001__x0001__x0001__x0001_ø@_x0001__x0001__x0001__x0001__x0001_L@_x0001__x0001__x0001__x0001__x0001_ä@_x0001__x0001__x0001__x0001__x0001_@_x0001__x0001__x0001__x0001__x0001_8@_x0001__x0001__x0001__x0001__x0001_4@_x0001__x0001__x0001__x0001__x0001__x0002__x0001_Ì@_x0001__x0001__x0001__x0001__x0001_@_x0001__x0001__x0001__x0001__x0001_È@_x0001__x0001__x0001__x0001__x0001_ô@_x0001__x0001__x0001__x0001__x0001_à@_x0001__x0001__x0001__x0001__x0001_,@_x0001__x0001__x0001__x0001__x0001_P@_x0001__x0001__x0001__x0001__x0001_@@_x0001__x0001__x0001__x0001__x0001_ä@_x0001__x0001__x0001__x0001__x0001_|@_x0001__x0001__x0001__x0001__x0001__x000C_@_x0001__x0001__x0001__x0001__x0001_Ô@_x0001__x0001__x0001__x0001__x0001_ø@_x0001__x0001__x0001__x0001__x0001_P@_x0001__x0001__x0001__x0001__x0001_D@_x0001__x0001__x0001__x0001__x0001_&lt;@_x0001__x0001__x0001__x0001__x0001__x0014_@_x0001__x0001__x0001__x0001__x0001_À@_x0001__x0001__x0001__x0001__x0001__x0018_@_x0001__x0001__x0001__x0001__x0001__x0004_@_x0001__x0001__x0001__x0001__x0001_8@_x0001__x0001__x0001__x0001__x0001_P@_x0001__x0001__x0001__x0001__x0001_P@_x0001__x0001__x0001__x0001__x0001_0@_x0001__x0001__x0001__x0001__x0001_ @_x0001__x0001__x0001__x0001__x0001_¨@_x0001__x0001__x0001__x0001__x0001_ð@_x0001__x0001__x0001__x0001__x0001__x0014_@_x0001__x0001__x0001__x0001__x0001_Ü@_x0001__x0001__x0001__x0001__x0001_ô@_x0001__x0001__x0001__x0001__x0001_ @_x0001__x0001__x0001__x0001__x0001_$@_x0001__x0002__x0001__x0001__x0001__x0001__x0001__x0001_@_x0001__x0001__x0001__x0001__x0001_\@_x0001__x0001__x0001__x0001__x0001_Ô@_x0001__x0001__x0001__x0001__x0001_@@_x0001__x0001__x0001__x0001__x0001_ä@_x0001__x0001__x0001__x0001__x0001_P@_x0001__x0001__x0001__x0001__x0001_X@_x0001__x0001__x0001__x0001__x0001__x000C_@_x0001__x0001__x0001__x0001__x0001_(@_x0001__x0001__x0001__x0001__x0001_@_x0001__x0001__x0001__x0001__x0001_L@_x0001__x0001__x0001__x0001__x0001_T@_x0001__x0001__x0001__x0001__x0001_P@_x0001__x0001__x0001__x0001__x0001_@@_x0001__x0001__x0001__x0001__x0001_P@_x0001__x0001__x0001__x0001__x0001_8@_x0001__x0001__x0001__x0001__x0001_$@_x0001__x0001__x0001__x0001__x0001_ì@_x0001__x0001__x0001__x0001__x0001__x0010_@_x0001__x0001__x0001__x0001__x0001_ô@_x0001__x0001__x0001__x0001__x0001_è@_x0001__x0001__x0001__x0001__x0001_\@_x0001__x0001__x0001__x0001__x0001_L@_x0001__x0001__x0001__x0001__x0001_(@_x0001__x0001__x0001__x0001__x0001_\@_x0001__x0001__x0001__x0001__x0001_ô@_x0001__x0001__x0001__x0001__x0001_P@_x0001__x0001__x0001__x0001__x0001_(@_x0001__x0001__x0001__x0001__x0001_ü@_x0001__x0001__x0001__x0001__x0001_Ø@_x0001__x0001__x0001__x0001__x0001_Ü@_x0001__x0001__x0001__x0001__x0001__x0002__x0001_@@_x0001__x0001__x0001__x0001__x0001__x0001_@_x0001__x0001__x0001__x0001__x0001_È@_x0001__x0001__x0001__x0001__x0001_È@_x0001__x0001__x0001__x0001__x0001_L@_x0001__x0001__x0001__x0001__x0001_4@_x0001__x0001__x0001__x0001__x0001_¬@_x0001__x0001__x0001__x0001__x0001_Ø@_x0001__x0001__x0001__x0001__x0001_H@_x0001__x0001__x0001__x0001__x0001_8@_x0001__x0001__x0001__x0001__x0001_ô@_x0001__x0001__x0001__x0001__x0001_0@_x0001__x0001__x0001__x0001__x0001__x001C_@_x0001__x0001__x0001__x0001__x0001_X@_x0001__x0001__x0001__x0001__x0001_&lt;@_x0001__x0001__x0001__x0001__x0001__x001C_@_x0001__x0001__x0001__x0001__x0001_X@_x0001__x0001__x0001__x0001__x0001__x0001_@_x0001__x0001__x0001__x0001__x0001__x0018_@_x0001__x0001__x0001__x0001__x0001_D@_x0001__x0001__x0001__x0001__x0001_¨@_x0001__x0001__x0001__x0001__x0001_T@_x0001__x0001__x0001__x0001__x0001_H@_x0001__x0001__x0001__x0001__x0001_ð@_x0001__x0001__x0001__x0001__x0001_¤@_x0001__x0001__x0001__x0001__x0001_X@_x0001__x0001__x0001__x0001__x0001_À@_x0001__x0001__x0001__x0001__x0001__x001C_@_x0001__x0001__x0001__x0001__x0001__x0010_@_x0001__x0001__x0001__x0001__x0001_D@_x0001__x0001__x0001__x0001__x0001_è@_x0001__x0001__x0001__x0001__x0001_&lt;@_x0001__x0002__x0001__x0001__x0001__x0001__x0001__x001C_@_x0001__x0001__x0001__x0001__x0001__x001C_@_x0001__x0001__x0001__x0001__x0001_&lt;@_x0001__x0001__x0001__x0001__x0001_X@_x0001__x0001__x0001__x0001__x0001_,@_x0001__x0001__x0001__x0001__x0001_4@_x0001__x0001__x0001__x0001__x0001_L@_x0001__x0001__x0001__x0001__x0001_4@_x0001__x0001__x0001__x0001__x0001_(@_x0001__x0001__x0001__x0001__x0001__x0018_@_x0001__x0001__x0001__x0001__x0001_ü@_x0001__x0001__x0001__x0001__x0001__x000C_@_x0001__x0001__x0001__x0001__x0001_T@_x0001__x0001__x0001__x0001__x0001_¸@_x0001__x0001__x0001__x0001__x0001__x0004_@_x0001__x0001__x0001__x0001__x0001_4@_x0001__x0001__x0001__x0001__x0001__x0010_@_x0001__x0001__x0001__x0001__x0001_,@_x0001__x0001__x0001__x0001__x0001_¬@_x0001__x0001__x0001__x0001__x0001_L@_x0001__x0001__x0001__x0001__x0001_,@_x0001__x0001__x0001__x0001__x0001_L@_x0001__x0001__x0001__x0001__x0001_L@_x0001__x0001__x0001__x0001__x0001_Ð@_x0001__x0001__x0001__x0001__x0001_,@_x0001__x0001__x0001__x0001__x0001_@@_x0001__x0001__x0001__x0001__x0001_X@_x0001__x0001__x0001__x0001__x0001_ä@_x0001__x0001__x0001__x0001__x0001_8@_x0001__x0001__x0001__x0001__x0001_@_x0001__x0001__x0001__x0001__x0001_@@_x0001__x0001__x0001__x0001__x0001__x0002__x0001_X@_x0001__x0001__x0001__x0001__x0001__x0018_@_x0001__x0001__x0001__x0001__x0001__x001C_@_x0001__x0001__x0001__x0001__x0001_8@_x0001__x0001__x0001__x0001__x0001_H@_x0001__x0001__x0001__x0001__x0001_@_x0001__x0001__x0001__x0001__x0001_P@_x0001__x0001__x0001__x0001__x0001_@@_x0001__x0001__x0001__x0001__x0001_\@_x0001__x0001__x0001__x0001__x0001_ä@_x0001__x0001__x0001__x0001__x0001_&lt;@_x0001__x0001__x0001__x0001__x0001__x001C_@_x0001__x0001__x0001__x0001__x0001_4@_x0001__x0001__x0001__x0001__x0001__x0008_@_x0001__x0001__x0001__x0001__x0001_4@_x0001__x0001__x0001__x0001__x0001_\@_x0001__x0001__x0001__x0001__x0001_\@_x0001__x0001__x0001__x0001__x0001_\@_x0001__x0001__x0001__x0001__x0001_,@_x0001__x0001__x0001__x0001__x0001_P@_x0001__x0001__x0001__x0001__x0001_Ä@_x0001__x0001__x0001__x0001__x0001__x001C_@_x0001__x0001__x0001__x0001__x0001_ô@_x0001__x0001__x0001__x0001__x0001__x0004_@_x0001__x0001__x0001__x0001__x0001_Ð@_x0001__x0001__x0001__x0001__x0001_Ø@_x0001__x0001__x0001__x0001__x0001_,@_x0001__x0001__x0001__x0001__x0001_T@_x0001__x0001__x0001__x0001__x0001_4@_x0001__x0001__x0001__x0001__x0001__x0018_@_x0001__x0001__x0001__x0001__x0001_T@_x0001__x0001__x0001__x0001__x0001_H@_x0001__x0002__x0001__x0001__x0001__x0001__x0001_D@_x0001__x0001__x0001__x0001__x0001_@_x0001__x0001__x0001__x0001__x0001__x0010_@_x0001__x0001__x0001__x0001__x0001_@@_x0001__x0001__x0001__x0001__x0001_´@_x0001__x0001__x0001__x0001__x0001_H@_x0001__x0001__x0001__x0001__x0001_T@_x0001__x0001__x0001__x0001__x0001_ü@_x0001__x0001__x0001__x0001__x0001_X@_x0001__x0001__x0001__x0001__x0001_L@_x0001__x0001__x0001__x0001__x0001_@_x0001__x0001__x0001__x0001__x0001_L@_x0001__x0001__x0001__x0001__x0001_À@_x0001__x0001__x0001__x0001__x0001_\@_x0001__x0001__x0001__x0001__x0001_(@_x0001__x0001__x0001__x0001__x0001_L@_x0001__x0001__x0001__x0001__x0001_(@_x0001__x0001__x0001__x0001__x0001__x0014_@_x0001__x0001__x0001__x0001__x0001_@_x0001__x0001__x0001__x0001__x0001_8@_x0001__x0001__x0001__x0001__x0001_L@_x0001__x0001__x0001__x0001__x0001__x0014_@_x0001__x0001__x0001__x0001__x0001_(@_x0001__x0001__x0001__x0001__x0001_ô@_x0001__x0001__x0001__x0001__x0001_T@_x0001__x0001__x0001__x0001__x0001__x0018_@_x0001__x0001__x0001__x0001__x0001_X@_x0001__x0001__x0001__x0001__x0001_@_x0001__x0001__x0001__x0001__x0001_Ü@_x0001__x0001__x0001__x0001__x0001_ @_x0001__x0001__x0001__x0001__x0001_,@_x0001__x0001__x0001__x0001__x0001__x0002__x0001_,@_x0001__x0001__x0001__x0001__x0001_4@_x0001__x0001__x0001__x0001__x0001_\@_x0001__x0001__x0001__x0001__x0001_D@_x0001__x0001__x0001__x0001__x0001_X@_x0001__x0001__x0001__x0001__x0001_H@_x0001__x0001__x0001__x0001__x0001_(@_x0001__x0001__x0001__x0001__x0001_´@_x0001__x0001__x0001__x0001__x0001_P@_x0001__x0001__x0001__x0001__x0001_8@_x0001__x0001__x0001__x0001__x0001_,@_x0001__x0001__x0001__x0001__x0001_&lt;@_x0001__x0001__x0001__x0001__x0001_X@_x0001__x0001__x0001__x0001__x0001_&lt;@_x0001__x0001__x0001__x0001__x0001_0@_x0001__x0001__x0001__x0001__x0001_$@_x0001__x0001__x0001__x0001__x0001_P@_x0001__x0001__x0001__x0001__x0001_,@_x0001__x0001__x0001__x0001__x0001_&lt;@_x0001__x0001__x0001__x0001__x0001_D@_x0001__x0001__x0001__x0001__x0001_&lt;@_x0001__x0001__x0001__x0001__x0001_°@_x0001__x0001__x0001__x0001__x0001_(@_x0001__x0001__x0001__x0001__x0001_ì@_x0001__x0001__x0001__x0001__x0001_¤@_x0001__x0001__x0001__x0001__x0001_&lt;@_x0001__x0001__x0001__x0001__x0001__x001C_@_x0001__x0001__x0001__x0001__x0001_|@_x0001__x0001__x0001__x0001__x0001_T@_x0001__x0001__x0001__x0001__x0001_X@_x0001__x0001__x0001__x0001__x0001_ì@_x0001__x0001__x0001__x0001__x0001_$@_x0001__x0002__x0001__x0001__x0001__x0001__x0001_Ì@_x0001__x0001__x0001__x0001__x0001__x000C_@_x0001__x0001__x0001__x0001__x0001_(@_x0001__x0001__x0001__x0001__x0001_8@_x0001__x0001__x0001__x0001__x0001_8@_x0001__x0001__x0001__x0001__x0001_¼@_x0001__x0001__x0001__x0001__x0001_&lt;@_x0001__x0001__x0001__x0001__x0001_@_x0001__x0001__x0001__x0001__x0001_t@_x0001__x0001__x0001__x0001__x0001__x0004_@_x0001__x0001__x0001__x0001__x0001_4@_x0001__x0001__x0001__x0001__x0001_@@_x0001__x0001__x0001__x0001__x0001_@@_x0001__x0001__x0001__x0001__x0001_ä@_x0001__x0001__x0001__x0001__x0001_(@_x0001__x0001__x0001__x0001__x0001_D@_x0001__x0001__x0001__x0001__x0001_X@_x0001__x0001__x0001__x0001__x0001_è@_x0001__x0001__x0001__x0001__x0001__x001C_@_x0001__x0001__x0001__x0001__x0001_0@_x0001__x0001__x0001__x0001__x0001_8@_x0001__x0001__x0001__x0001__x0001_0@_x0001__x0001__x0001__x0001__x0001_L@_x0001__x0001__x0001__x0001__x0001_@@_x0001__x0001__x0001__x0001__x0001_Ì@_x0001__x0001__x0001__x0001__x0001_¬@_x0001__x0001__x0001__x0001__x0001_0@_x0001__x0001__x0001__x0001__x0001_(@_x0001__x0001__x0001__x0001__x0001_à@_x0001__x0001__x0001__x0001__x0001__x0014_@_x0001__x0001__x0001__x0001__x0001_,@_x0001__x0001__x0001__x0001__x0001__x0002__x0001_X@_x0001__x0001__x0001__x0001__x0001_Ä@_x0001__x0001__x0001__x0001__x0001_ð@_x0001__x0001__x0001__x0001__x0001_T@_x0001__x0001__x0001__x0001__x0001_¼@_x0001__x0001__x0001__x0001__x0001_T@_x0001__x0001__x0001__x0001__x0001_ @_x0001__x0001__x0001__x0001__x0001_T@_x0001__x0001__x0001__x0001__x0001_H@_x0001__x0001__x0001__x0001__x0001_\@_x0001__x0001__x0001__x0001__x0001__x001C_@_x0001__x0001__x0001__x0001__x0001_,@_x0001__x0001__x0001__x0001__x0001__x0001_@_x0001__x0001__x0001__x0001__x0001_\@_x0001__x0001__x0001__x0001__x0001_¸@_x0001__x0001__x0001__x0001__x0001_X@_x0001__x0001__x0001__x0001__x0001_X@_x0001__x0001__x0001__x0001__x0001__x0018_@_x0001__x0001__x0001__x0001__x0001_\@_x0001__x0001__x0001__x0001__x0001_T@_x0001__x0001__x0001__x0001__x0001_D@_x0001__x0001__x0001__x0001__x0001__x0001_@_x0001__x0001__x0001__x0001__x0001_0@_x0001__x0001__x0001__x0001__x0001__x0018_@_x0001__x0001__x0001__x0001__x0001_ð@_x0001__x0001__x0001__x0001__x0001__x0001_@_x0001__x0001__x0001__x0001__x0001_ü@_x0001__x0001__x0001__x0001__x0001_l@_x0001__x0001__x0001__x0001__x0001_P@_x0001__x0001__x0001__x0001__x0001__x0008_@_x0001__x0001__x0001__x0001__x0001__x000C_@_x0001__x0001__x0001__x0001__x0001_,@_x0001__x0002__x0001__x0001__x0001__x0001__x0001_,@_x0001__x0001__x0001__x0001__x0001__x001C_@_x0001__x0001__x0001__x0001__x0001_Ü@_x0001__x0001__x0001__x0001__x0001_L@_x0001__x0001__x0001__x0001__x0001_8@_x0001__x0001__x0001__x0001__x0001_,@_x0001__x0001__x0001__x0001__x0001_,@_x0001__x0001__x0001__x0001__x0001_X@_x0001__x0001__x0001__x0001__x0001_D@_x0001__x0001__x0001__x0001__x0001_ @_x0001__x0001__x0001__x0001__x0001_L@_x0001__x0001__x0001__x0001__x0001_D@_x0001__x0001__x0001__x0001__x0001_P@_x0001__x0001__x0001__x0001__x0001_¤@_x0001__x0001__x0001__x0001__x0001_@@_x0001__x0001__x0001__x0001__x0001_ì@_x0001__x0001__x0001__x0001__x0001_T@_x0001__x0001__x0001__x0001__x0001_,@_x0001__x0001__x0001__x0001__x0001_4@_x0001__x0001__x0001__x0001__x0001_ü@_x0001__x0001__x0001__x0001__x0001_ì@_x0001__x0001__x0001__x0001__x0001__x0008_@_x0001__x0001__x0001__x0001__x0001_X@_x0001__x0001__x0001__x0001__x0001_,@_x0001__x0001__x0001__x0001__x0001_ä@_x0001__x0001__x0001__x0001__x0001_$@_x0001__x0001__x0001__x0001__x0001_@_x0001__x0001__x0001__x0001__x0001_0@_x0001__x0001__x0001__x0001__x0001_Ø@_x0001__x0001__x0001__x0001__x0001_À@_x0001__x0001__x0001__x0001__x0001_&lt;@_x0001__x0001__x0001__x0001__x0001__x0002__x0001_L@_x0001__x0001__x0001__x0001__x0001_L@_x0001__x0001__x0001__x0001__x0001_D@_x0001__x0001__x0001__x0001__x0001_0@_x0001__x0001__x0001__x0001__x0001_X@_x0001__x0001__x0001__x0001__x0001__x001C_@_x0001__x0001__x0001__x0001__x0001_@_x0001__x0001__x0001__x0001__x0001_$@_x0001__x0001__x0001__x0001__x0001_L@_x0001__x0001__x0001__x0001__x0001_X@_x0001__x0001__x0001__x0001__x0001_L@_x0001__x0001__x0001__x0001__x0001_H@_x0001__x0001__x0001__x0001__x0001_Ü@_x0001__x0001__x0001__x0001__x0001_L@_x0001__x0001__x0001__x0001__x0001_D@_x0001__x0001__x0001__x0001__x0001_H@_x0001__x0001__x0001__x0001__x0001__x0001_@_x0001__x0001__x0001__x0001__x0001_0@_x0001__x0001__x0001__x0001__x0001_L@_x0001__x0001__x0001__x0001__x0001_&lt;@_x0001__x0001__x0001__x0001__x0001__x001C_@_x0001__x0001__x0001__x0001__x0001_L@_x0001__x0001__x0001__x0001__x0001_L@_x0001__x0001__x0001__x0001__x0001_ø@_x0001__x0001__x0001__x0001__x0001_4@_x0001__x0001__x0001__x0001__x0001__x001C_@_x0001__x0001__x0001__x0001__x0001_@_x0001__x0001__x0001__x0001__x0001_4@_x0001__x0001__x0001__x0001__x0001_ @_x0001__x0001__x0001__x0001__x0001_ô@_x0001__x0001__x0001__x0001__x0001__x001C_@_x0001__x0001__x0001__x0001__x0001_8@_x0001__x0002__x0001__x0001__x0001__x0001__x0001__x0014_@_x0001__x0001__x0001__x0001__x0001_@_x0001__x0001__x0001__x0001__x0001_P@_x0001__x0001__x0001__x0001__x0001_ä@_x0001__x0001__x0001__x0001__x0001_\@_x0001__x0001__x0001__x0001__x0001_0@_x0001__x0001__x0001__x0001__x0001_T@_x0001__x0001__x0001__x0001__x0001__x0018_@_x0001__x0001__x0001__x0001__x0001_$@_x0001__x0001__x0001__x0001__x0001_ð@_x0001__x0001__x0001__x0001__x0001_\@_x0001__x0001__x0001__x0001__x0001_L@_x0001__x0001__x0001__x0001__x0001_ø@_x0001__x0001__x0001__x0001__x0001_&lt;@_x0001__x0001__x0001__x0001__x0001_(@_x0001__x0001__x0001__x0001__x0001_\@_x0001__x0001__x0001__x0001__x0001_ @_x0001__x0001__x0001__x0001__x0001_¼@_x0001__x0001__x0001__x0001__x0001_ @_x0001__x0001__x0001__x0001__x0001_Ø@_x0001__x0001__x0001__x0001__x0001_$@_x0001__x0001__x0001__x0001__x0001_X@_x0001__x0001__x0001__x0001__x0001_8@_x0001__x0001__x0001__x0001__x0001_,@_x0001__x0001__x0001__x0001__x0001_Ì@_x0001__x0001__x0001__x0001__x0001_ø@_x0001__x0001__x0001__x0001__x0001_,@_x0001__x0001__x0001__x0001__x0001__x0010_@_x0001__x0001__x0001__x0001__x0001_P@_x0001__x0001__x0001__x0001__x0001__x0001_@_x0001__x0001__x0001__x0001__x0001_4@_x0001__x0001__x0001__x0001__x0001__x0002__x0001_$@_x0001__x0001__x0001__x0001__x0001_(@_x0001__x0001__x0001__x0001__x0001__x0010_@_x0001__x0001__x0001__x0001__x0001_ü@_x0001__x0001__x0001__x0001__x0001_4@_x0001__x0001__x0001__x0001__x0001_@_x0001__x0001__x0001__x0001__x0001_X@_x0001__x0001__x0001__x0001__x0001_T@_x0001__x0001__x0001__x0001__x0001_X@_x0001__x0001__x0001__x0001__x0001_D@_x0001__x0001__x0001__x0001__x0001_$@_x0001__x0001__x0001__x0001__x0001_8@_x0001__x0001__x0001__x0001__x0001_8@_x0001__x0001__x0001__x0001__x0001_ô@_x0001__x0001__x0001__x0001__x0001_X@_x0001__x0001__x0001__x0001__x0001_ü@_x0001__x0001__x0001__x0001__x0001_@_x0001__x0001__x0001__x0001__x0001_T@_x0001__x0001__x0001__x0001__x0001_L@_x0001__x0001__x0001__x0001__x0001_(@_x0001__x0001__x0001__x0001__x0001_ @_x0001__x0001__x0001__x0001__x0001_L@_x0001__x0001__x0001__x0001__x0001_$@_x0001__x0001__x0001__x0001__x0001_L@_x0001__x0001__x0001__x0001__x0001__x0001_@_x0001__x0001__x0001__x0001__x0001_X@_x0001__x0001__x0001__x0001__x0001_ô@_x0001__x0001__x0001__x0001__x0001_4@_x0001__x0001__x0001__x0001__x0001_P@_x0001__x0001__x0001__x0001__x0001_¸@_x0001__x0001__x0001__x0001__x0001_T@_x0001__x0001__x0001__x0001__x0001_,@_x0001__x0002__x0001__x0001__x0001__x0001__x0001_H@_x0001__x0001__x0001__x0001__x0001_ @_x0001__x0001__x0001__x0001__x0001_4@_x0001__x0001__x0001__x0001__x0001_P@_x0001__x0001__x0001__x0001__x0001_D@_x0001__x0001__x0001__x0001__x0001_$@_x0001__x0001__x0001__x0001__x0001_D@_x0001__x0001__x0001__x0001__x0001_T@_x0001__x0001__x0001__x0001__x0001__x0010_@_x0001__x0001__x0001__x0001__x0001_T@_x0001__x0001__x0001__x0001__x0001_L@_x0001__x0001__x0001__x0001__x0001_8@_x0001__x0001__x0001__x0001__x0001_@@_x0001__x0001__x0001__x0001__x0001__x000C_@_x0001__x0001__x0001__x0001__x0001_4@_x0001__x0001__x0001__x0001__x0001_@@_x0001__x0001__x0001__x0001__x0001_P@_x0001__x0001__x0001__x0001__x0001_\@_x0001__x0001__x0001__x0001__x0001_P@_x0001__x0001__x0001__x0001__x0001_8@_x0001__x0001__x0001__x0001__x0001_¤@_x0001__x0001__x0001__x0001__x0001_ @_x0001__x0001__x0001__x0001__x0001_,@_x0001__x0001__x0001__x0001__x0001_\@_x0001__x0001__x0001__x0001__x0001_À@_x0001__x0001__x0001__x0001__x0001_$@_x0001__x0001__x0001__x0001__x0001__x0008_@_x0001__x0001__x0001__x0001__x0001_X@_x0001__x0001__x0001__x0001__x0001_Ä@_x0001__x0001__x0001__x0001__x0001_&lt;@_x0001__x0001__x0001__x0001__x0001_@@_x0001__x0001__x0001__x0001__x0001__x0002__x0001_(@_x0001__x0001__x0001__x0001__x0001_@_x0001__x0001__x0001__x0001__x0001_0@_x0001__x0001__x0001__x0001__x0001_&lt;@_x0001__x0001__x0001__x0001__x0001_P@_x0001__x0001__x0001__x0001__x0001_4@_x0001__x0001__x0001__x0001__x0001_$@_x0001__x0001__x0001__x0001__x0001_l@_x0001__x0001__x0001__x0001__x0001_¬@_x0001__x0001__x0001__x0001__x0001_P@_x0001__x0001__x0001__x0001__x0001_Ð@_x0001__x0001__x0001__x0001__x0001_P@_x0001__x0001__x0001__x0001__x0001_X@_x0001__x0001__x0001__x0001__x0001_X@_x0001__x0001__x0001__x0001__x0001_,@_x0001__x0001__x0001__x0001__x0001_&lt;@_x0001__x0001__x0001__x0001__x0001_T@_x0001__x0001__x0001__x0001__x0001_8@_x0001__x0001__x0001__x0001__x0001_X@_x0001__x0001__x0001__x0001__x0001_4@_x0001__x0001__x0001__x0001__x0001_à@_x0001__x0001__x0001__x0001__x0001_ì@_x0001__x0001__x0001__x0001__x0001_\@_x0001__x0001__x0001__x0001__x0001_À@_x0001__x0001__x0001__x0001__x0001_X@_x0001__x0001__x0001__x0001__x0001_T@_x0001__x0001__x0001__x0001__x0001__x0010_@_x0001__x0001__x0001__x0001__x0001_,@_x0001__x0001__x0001__x0001__x0001__x0014_@_x0001__x0001__x0001__x0001__x0001_@@_x0001__x0001__x0001__x0001__x0001__x0010_@_x0001__x0001__x0001__x0001__x0001_Ä@_x0001__x0002__x0001__x0001__x0001__x0001__x0001_ä@_x0001__x0001__x0001__x0001__x0001_Ì@_x0001__x0001__x0001__x0001__x0001_L@_x0001__x0001__x0001__x0001__x0001_D@_x0001__x0001__x0001__x0001__x0001_ø@_x0001__x0001__x0001__x0001__x0001_È@_x0001__x0001__x0001__x0001__x0001_°@_x0001__x0001__x0001__x0001__x0001__x0001_@_x0001__x0001__x0001__x0001__x0001_P@_x0001__x0001__x0001__x0001__x0001_Ü@_x0001__x0001__x0001__x0001__x0001__x0018_@_x0001__x0001__x0001__x0001__x0001_&lt;@_x0001__x0001__x0001__x0001__x0001_P@_x0001__x0001__x0001__x0001__x0001_P@_x0001__x0001__x0001__x0001__x0001__x000C_@_x0001__x0001__x0001__x0001__x0001_À@_x0001__x0001__x0001__x0001__x0001_Ü@_x0001__x0001__x0001__x0001__x0001_D@_x0001__x0001__x0001__x0001__x0001_ü@_x0001__x0001__x0001__x0001__x0001_\@_x0001__x0001__x0001__x0001__x0001_T@_x0001__x0001__x0001__x0001__x0001_4@_x0001__x0001__x0001__x0001__x0001__x0001_@_x0001__x0001__x0001__x0001__x0001_@@_x0001__x0001__x0001__x0001__x0001_Ü@_x0001__x0001__x0001__x0001__x0001_,@_x0001__x0001__x0001__x0001__x0001_´@_x0001__x0001__x0001__x0001__x0001_D@_x0001__x0001__x0001__x0001__x0001__x001C_@_x0001__x0001__x0001__x0001__x0001_È@_x0001__x0001__x0001__x0001__x0001_H@_x0001__x0001__x0001__x0001__x0001__x0002__x0001_ø@_x0001__x0001__x0001__x0001__x0001__x000C_@_x0001__x0001__x0001__x0001__x0001_L@_x0001__x0001__x0001__x0001__x0001_à@_x0001__x0001__x0001__x0001__x0001_X@_x0001__x0001__x0001__x0001__x0001_ü@_x0001__x0001__x0001__x0001__x0001_H@_x0001__x0001__x0001__x0001__x0001_D@_x0001__x0001__x0001__x0001__x0001_8@_x0001__x0001__x0001__x0001__x0001__x0001_@_x0001__x0001__x0001__x0001__x0001__x0014_@_x0001__x0001__x0001__x0001__x0001_ì@_x0001__x0001__x0001__x0001__x0001_ü@_x0001__x0001__x0001__x0001__x0001_(@_x0001__x0001__x0001__x0001__x0001_0@_x0001__x0001__x0001__x0001__x0001__x001C_@_x0001__x0001__x0001__x0001__x0001_(@_x0001__x0001__x0001__x0001__x0001_à@_x0001__x0001__x0001__x0001__x0001_$@_x0001__x0001__x0001__x0001__x0001_@_x0001__x0001__x0001__x0001__x0001_\@_x0001__x0001__x0001__x0001__x0001_@_x0001__x0001__x0001__x0001__x0001_@@_x0001__x0001__x0001__x0001__x0001_T@_x0001__x0001__x0001__x0001__x0001_D@_x0001__x0001__x0001__x0001__x0001_0@_x0001__x0001__x0001__x0001__x0001_¸@_x0001__x0001__x0001__x0001__x0001_&lt;@_x0001__x0001__x0001__x0001__x0001_@@_x0001__x0001__x0001__x0001__x0001_(@_x0001__x0001__x0001__x0001__x0001_(@_x0001__x0001__x0001__x0001__x0001_¸@_x0001__x0002__x0001__x0001__x0001__x0001__x0001_ä@_x0001__x0001__x0001__x0001__x0001_T@_x0001__x0001__x0001__x0001__x0001_ð@_x0001__x0001__x0001__x0001__x0001_4@_x0001__x0001__x0001__x0001__x0001_ @_x0001__x0001__x0001__x0001__x0001_Ì@_x0001__x0001__x0001__x0001__x0001__x0001_@_x0001__x0001__x0001__x0001__x0001__x0001_@_x0001__x0001__x0001__x0001__x0001_X@_x0001__x0001__x0001__x0001__x0001__x0001_@_x0001__x0001__x0001__x0001__x0001_ @_x0001__x0001__x0001__x0001__x0001_è@_x0001__x0001__x0001__x0001__x0001_8@_x0001__x0001__x0001__x0001__x0001__x000C_@_x0001__x0001__x0001__x0001__x0001_L@_x0001__x0001__x0001__x0001__x0001_ì@_x0001__x0001__x0001__x0001__x0001_¼@_x0001__x0001__x0001__x0001__x0001_¸@_x0001__x0001__x0001__x0001__x0001_&lt;@_x0001__x0001__x0001__x0001__x0001_L@_x0001__x0001__x0001__x0001__x0001_X@_x0001__x0001__x0001__x0001__x0001__x0008_@_x0001__x0001__x0001__x0001__x0001_´@_x0001__x0001__x0001__x0001__x0001_@@_x0001__x0001__x0001__x0001__x0001_P@_x0001__x0001__x0001__x0001__x0001__x0014_@_x0001__x0001__x0001__x0001__x0001_Ü@_x0001__x0001__x0001__x0001__x0001_(@_x0001__x0001__x0001__x0001__x0001_8@_x0001__x0001__x0001__x0001__x0001_X@_x0001__x0001__x0001__x0001__x0001_P@_x0001__x0001__x0001__x0001__x0001__x0002__x0001_¨@_x0001__x0001__x0001__x0001__x0001_Ô@_x0001__x0001__x0001__x0001__x0001_\@_x0001__x0001__x0001__x0001__x0001__x000C_@_x0001__x0001__x0001__x0001__x0001__x001C_@_x0001__x0001__x0001__x0001__x0001_X@_x0001__x0001__x0001__x0001__x0001_ @_x0001__x0001__x0001__x0001__x0001__x0004_@_x0001__x0001__x0001__x0001__x0001__x0008_@_x0001__x0001__x0001__x0001__x0001_P@_x0001__x0001__x0001__x0001__x0001__x000C_@_x0001__x0001__x0001__x0001__x0001_ä@_x0001__x0001__x0001__x0001__x0001__x0010_@_x0001__x0001__x0001__x0001__x0001_8@_x0001__x0001__x0001__x0001__x0001_@@_x0001__x0001__x0001__x0001__x0001_\@_x0001__x0001__x0001__x0001__x0001_&lt;@_x0001__x0001__x0001__x0001__x0001_ @_x0001__x0001__x0001__x0001__x0001_\@_x0001__x0001__x0001__x0001__x0001_8@_x0001__x0001__x0001__x0001__x0001_¬@_x0001__x0001__x0001__x0001__x0001_H@_x0001__x0001__x0001__x0001__x0001_L@_x0001__x0001__x0001__x0001__x0001_@_x0001__x0001__x0001__x0001__x0001_@_x0001__x0001__x0001__x0001__x0001__x0001_@_x0001__x0001__x0001__x0001__x0001_L@_x0001__x0001__x0001__x0001__x0001_X@_x0001__x0001__x0001__x0001__x0001_L@_x0001__x0001__x0001__x0001__x0001_L@_x0001__x0001__x0001__x0001__x0001_@_x0001__x0001__x0001__x0001__x0001_4@_x0001__x0002__x0001__x0001__x0001__x0001__x0001_¬@_x0001__x0001__x0001__x0001__x0001_Ü@_x0001__x0001__x0001__x0001__x0001_,@_x0001__x0001__x0001__x0001__x0001_ð@_x0001__x0001__x0001__x0001__x0001_\@_x0001__x0001__x0001__x0001__x0001_\@_x0001__x0001__x0001__x0001__x0001_8@_x0001__x0001__x0001__x0001__x0001_T@_x0001__x0001__x0001__x0001__x0001__x0010_@_x0001__x0001__x0001__x0001__x0001_,@_x0001__x0001__x0001__x0001__x0001__x000C_@_x0001__x0001__x0001__x0001__x0001_\@_x0001__x0001__x0001__x0001__x0001_\@_x0001__x0001__x0001__x0001__x0001_4@_x0001__x0001__x0001__x0001__x0001_P@_x0001__x0001__x0001__x0001__x0001_\@_x0001__x0001__x0001__x0001__x0001_è@_x0001__x0001__x0001__x0001__x0001_¼@_x0001__x0001__x0001__x0001__x0001_ø@_x0001__x0001__x0001__x0001__x0001_H@_x0001__x0001__x0001__x0001__x0001_H@_x0001__x0001__x0001__x0001__x0001__x0008_@_x0001__x0001__x0001__x0001__x0001__x0008_@_x0001__x0001__x0001__x0001__x0001_P@_x0001__x0001__x0001__x0001__x0001_,@_x0001__x0001__x0001__x0001__x0001_Ø@_x0001__x0001__x0001__x0001__x0001__x0004_@_x0001__x0001__x0001__x0001__x0001_\@_x0001__x0001__x0001__x0001__x0001__x0001_@_x0001__x0001__x0001__x0001__x0001_¼@_x0001__x0001__x0001__x0001__x0001_D@_x0001__x0001__x0001__x0001__x0001__x0002__x0001__x0018_@_x0001__x0001__x0001__x0001__x0001_T@_x0001__x0001__x0001__x0001__x0001_H@_x0001__x0001__x0001__x0001__x0001__x0018_@_x0001__x0001__x0001__x0001__x0001_ä@_x0001__x0001__x0001__x0001__x0001_ @_x0001__x0001__x0001__x0001__x0001_0@_x0001__x0001__x0001__x0001__x0001_\@_x0001__x0001__x0001__x0001__x0001_@_x0001__x0001__x0001__x0001__x0001_P@_x0001__x0001__x0001__x0001__x0001__x0008_@_x0001__x0001__x0001__x0001__x0001_8@_x0001__x0001__x0001__x0001__x0001_x@_x0001__x0001__x0001__x0001__x0001_&lt;@_x0001__x0001__x0001__x0001__x0001_@@_x0001__x0001__x0001__x0001__x0001_X@_x0001__x0001__x0001__x0001__x0001_8@_x0001__x0001__x0001__x0001__x0001_è@_x0001__x0001__x0001__x0001__x0001__x0010_@_x0001__x0001__x0001__x0001__x0001_T@_x0001__x0001__x0001__x0001__x0001_D@_x0001__x0001__x0001__x0001__x0001_à@_x0001__x0001__x0001__x0001__x0001_ü@_x0001__x0001__x0001__x0001__x0001_\@_x0001__x0001__x0001__x0001__x0001_\@_x0001__x0001__x0001__x0001__x0001_D@_x0001__x0001__x0001__x0001__x0001_0@_x0001__x0001__x0001__x0001__x0001_H@_x0001__x0001__x0001__x0001__x0001_è@_x0001__x0001__x0001__x0001__x0001_X@_x0001__x0001__x0001__x0001__x0001_$@_x0001__x0001__x0001__x0001__x0001_@@_x0001__x0002__x0001__x0001__x0001__x0001__x0001__x0014_@_x0001__x0001__x0001__x0001__x0001_Ø@_x0001__x0001__x0001__x0001__x0001_H@_x0001__x0001__x0001__x0001__x0001_ð@_x0001__x0001__x0001__x0001__x0001_ì@_x0001__x0001__x0001__x0001__x0001_0@_x0001__x0001__x0001__x0001__x0001_Ì@_x0001__x0001__x0001__x0001__x0001_D@_x0001__x0001__x0001__x0001__x0001_Ä@_x0001__x0001__x0001__x0001__x0001_,@_x0001__x0001__x0001__x0001__x0001_ @_x0001__x0001__x0001__x0001__x0001_@@_x0001__x0001__x0001__x0001__x0001_ü@_x0001__x0001__x0001__x0001__x0001_L@_x0001__x0001__x0001__x0001__x0001_D@_x0001__x0001__x0001__x0001__x0001__x001C_@_x0001__x0001__x0001__x0001__x0001_D@_x0001__x0001__x0001__x0001__x0001_H@_x0001__x0001__x0001__x0001__x0001_P@_x0001__x0001__x0001__x0001__x0001_D@_x0001__x0001__x0001__x0001__x0001__x0010_@_x0001__x0001__x0001__x0001__x0001_@_x0001__x0001__x0001__x0001__x0001_P@_x0001__x0001__x0001__x0001__x0001_&lt;@_x0001__x0001__x0001__x0001__x0001_@@_x0001__x0001__x0001__x0001__x0001_@@_x0001__x0001__x0001__x0001__x0001_&lt;@_x0001__x0001__x0001__x0001__x0001_Ø@_x0001__x0001__x0001__x0001__x0001_È@_x0001__x0001__x0001__x0001__x0001_T@_x0001__x0001__x0001__x0001__x0001_(@_x0001__x0001__x0001__x0001__x0001__x0002__x0001_H@_x0001__x0001__x0001__x0001__x0001__x001C_@_x0001__x0001__x0001__x0001__x0001__x000C_@_x0001__x0001__x0001__x0001__x0001_L@_x0001__x0001__x0001__x0001__x0001_@@_x0001__x0001__x0001__x0001__x0001_\@_x0001__x0001__x0001__x0001__x0001_\@_x0001__x0001__x0001__x0001__x0001_à@_x0001__x0001__x0001__x0001__x0001__x0014_@_x0001__x0001__x0001__x0001__x0001__x0018_@_x0001__x0001__x0001__x0001__x0001_\@_x0001__x0001__x0001__x0001__x0001_X@_x0001__x0001__x0001__x0001__x0001_X@_x0001__x0001__x0001__x0001__x0001_(@_x0001__x0001__x0001__x0001__x0001_X@_x0001__x0001__x0001__x0001__x0001_8@_x0001__x0001__x0001__x0001__x0001_Ü@_x0001__x0001__x0001__x0001__x0001_P@_x0001__x0001__x0001__x0001__x0001_\@_x0001__x0001__x0001__x0001__x0001_D@_x0001__x0001__x0001__x0001__x0001_¸@_x0001__x0001__x0001__x0001__x0001__x0004_@_x0001__x0001__x0001__x0001__x0001_ì@_x0001__x0001__x0001__x0001__x0001_@@_x0001__x0001__x0001__x0001__x0001_$@_x0001__x0001__x0001__x0001__x0001_T@_x0001__x0001__x0001__x0001__x0001_Ð@_x0001__x0001__x0001__x0001__x0001__x0018_@_x0001__x0001__x0001__x0001__x0001__x0014_@_x0001__x0001__x0001__x0001__x0001_0@_x0001__x0001__x0001__x0001__x0001_T@_x0001__x0001__x0001__x0001__x0001_ @_x0001__x0002__x0001__x0001__x0001__x0001__x0001_à@_x0001__x0001__x0001__x0001__x0001__x0010_@_x0001__x0001__x0001__x0001__x0001_Ü@_x0001__x0001__x0001__x0001__x0001__x0008_@_x0001__x0001__x0001__x0001__x0001_L@_x0001__x0001__x0001__x0001__x0001_H@_x0001__x0001__x0001__x0001__x0001_ð@_x0001__x0001__x0001__x0001__x0001_4@_x0001__x0001__x0001__x0001__x0001_T@_x0001__x0001__x0001__x0001__x0001_P@_x0001__x0001__x0001__x0001__x0001_H@_x0001__x0001__x0001__x0001__x0001_L@_x0001__x0001__x0001__x0001__x0001_ä@_x0001__x0001__x0001__x0001__x0001_8@_x0001__x0001__x0001__x0001__x0001__x0018_@_x0001__x0001__x0001__x0001__x0001__x001C_@_x0001__x0001__x0001__x0001__x0001_È@_x0001__x0001__x0001__x0001__x0001_H@_x0001__x0001__x0001__x0001__x0001_T@_x0001__x0001__x0001__x0001__x0001_$@_x0001__x0001__x0001__x0001__x0001__x0004_@_x0001__x0001__x0001__x0001__x0001_ @_x0001__x0001__x0001__x0001__x0001_8@_x0001__x0001__x0001__x0001__x0001_@_x0001__x0001__x0001__x0001__x0001_¼@_x0001__x0001__x0001__x0001__x0001_ä@_x0001__x0001__x0001__x0001__x0001_0@_x0001__x0001__x0001__x0001__x0001_$@_x0001__x0001__x0001__x0001__x0001_\@_x0001__x0001__x0001__x0001__x0001_\@_x0001__x0001__x0001__x0001__x0001_¬@_x0001__x0001__x0001__x0001__x0001__x0002__x0001_H@_x0001__x0001__x0001__x0001__x0001_p@_x0001__x0001__x0001__x0001__x0001_H@_x0001__x0001__x0001__x0001__x0001_\@_x0001__x0001__x0001__x0001__x0001_4@_x0001__x0001__x0001__x0001__x0001__x0010_@_x0001__x0001__x0001__x0001__x0001_X@_x0001__x0001__x0001__x0001__x0001_ô@_x0001__x0001__x0001__x0001__x0001__x000C_@_x0001__x0001__x0001__x0001__x0001_ø@_x0001__x0001__x0001__x0001__x0001_@_x0001__x0001__x0001__x0001__x0001_è@_x0001__x0001__x0001__x0001__x0001_ô@_x0001__x0001__x0001__x0001__x0001_&lt;@_x0001__x0001__x0001__x0001__x0001_X@_x0001__x0001__x0001__x0001__x0001__x0018_@_x0001__x0001__x0001__x0001__x0001_0@_x0001__x0001__x0001__x0001__x0001_H@_x0001__x0001__x0001__x0001__x0001_¤@_x0001__x0001__x0001__x0001__x0001_ @_x0001__x0001__x0001__x0001__x0001_H@_x0001__x0001__x0001__x0001__x0001_H@_x0001__x0001__x0001__x0001__x0001_H@_x0001__x0001__x0001__x0001__x0001_L@_x0001__x0001__x0001__x0001__x0001_D@_x0001__x0001__x0001__x0001__x0001_ô@_x0001__x0001__x0001__x0001__x0001_ð@_x0001__x0001__x0001__x0001__x0001_T@_x0001__x0001__x0001__x0001__x0001_(@_x0001__x0001__x0001__x0001__x0001_L@_x0001__x0001__x0001__x0001__x0001_0@_x0001__x0001__x0001__x0001__x0001__x0014_@_x0001__x0002__x0001__x0001__x0001__x0001__x0001_L@_x0001__x0001__x0001__x0001__x0001_4@_x0001__x0001__x0001__x0001__x0001_ü@_x0001__x0001__x0001__x0001__x0001_@@_x0001__x0001__x0001__x0001__x0001_(@_x0001__x0001__x0001__x0001__x0001__x0004_@_x0001__x0001__x0001__x0001__x0001_H@_x0001__x0001__x0001__x0001__x0001_ð@_x0001__x0001__x0001__x0001__x0001_X@_x0001__x0001__x0001__x0001__x0001_ä@_x0001__x0001__x0001__x0001__x0001_T@_x0001__x0001__x0001__x0001__x0001_À@_x0001__x0001__x0001__x0001__x0001_@@_x0001__x0001__x0001__x0001__x0001_L@_x0001__x0001__x0001__x0001__x0001_&lt;@_x0001__x0001__x0001__x0001__x0001_\@_x0001__x0001__x0001__x0001__x0001__x0018_@_x0001__x0001__x0001__x0001__x0001__x0001_@_x0001__x0001__x0001__x0001__x0001_T@_x0001__x0001__x0001__x0001__x0001_@_x0001__x0001__x0001__x0001__x0001_$@_x0001__x0001__x0001__x0001__x0001_H@_x0001__x0001__x0001__x0001__x0001_ä@_x0001__x0001__x0001__x0001__x0001_ø@_x0001__x0001__x0001__x0001__x0001_@@_x0001__x0001__x0001__x0001__x0001_@_x0001__x0001__x0001__x0001__x0001_Ø@_x0001__x0001__x0001__x0001__x0001_@@_x0001__x0001__x0001__x0001__x0001_L@_x0001__x0001__x0001__x0001__x0001_Ä@_x0001__x0001__x0001__x0001__x0001_ð@_x0001__x0001__x0001__x0001__x0001__x0002__x0001_D@_x0001__x0001__x0001__x0001__x0001_T@_x0001__x0001__x0001__x0001__x0001_X@_x0001__x0001__x0001__x0001__x0001_(@_x0001__x0001__x0001__x0001__x0001_0@_x0001__x0001__x0001__x0001__x0001__x001C_@_x0001__x0001__x0001__x0001__x0001_P@_x0001__x0001__x0001__x0001__x0001_4@_x0001__x0001__x0001__x0001__x0001__x0014_@_x0001__x0001__x0001__x0001__x0001_,@_x0001__x0001__x0001__x0001__x0001__x0014_@_x0001__x0001__x0001__x0001__x0001__x0010_@_x0001__x0001__x0001__x0001__x0001_4@_x0001__x0001__x0001__x0001__x0001_H@_x0001__x0001__x0001__x0001__x0001_P@_x0001__x0001__x0001__x0001__x0001_ô@_x0001__x0001__x0001__x0001__x0001_H@_x0001__x0001__x0001__x0001__x0001__x0010_@_x0001__x0001__x0001__x0001__x0001_X@_x0001__x0001__x0001__x0001__x0001_ì@_x0001__x0001__x0001__x0001__x0001_T@_x0001__x0001__x0001__x0001__x0001_È@_x0001__x0001__x0001__x0001__x0001_&lt;@_x0001__x0001__x0001__x0001__x0001_T@_x0001__x0001__x0001__x0001__x0001__x001C_@_x0001__x0001__x0001__x0001__x0001__x0004_@_x0001__x0001__x0001__x0001__x0001_X@_x0001__x0001__x0001__x0001__x0001_È@_x0001__x0001__x0001__x0001__x0001_@@_x0001__x0001__x0001__x0001__x0001_X@_x0001__x0001__x0001__x0001__x0001_X@_x0001__x0001__x0001__x0001__x0001_X@_x0001__x0002__x0001__x0001__x0001__x0001__x0001_P@_x0001__x0001__x0001__x0001__x0001_8@_x0001__x0001__x0001__x0001__x0001_,@_x0001__x0001__x0001__x0001__x0001_L@_x0001__x0001__x0001__x0001__x0001_Ø@_x0001__x0001__x0001__x0001__x0001_$@_x0001__x0001__x0001__x0001__x0001_@@_x0001__x0001__x0001__x0001__x0001_¨@_x0001__x0001__x0001__x0001__x0001_ä@_x0001__x0001__x0001__x0001__x0001_P@_x0001__x0001__x0001__x0001__x0001_&lt;@_x0001__x0001__x0001__x0001__x0001_H@_x0001__x0001__x0001__x0001__x0001_\@_x0001__x0001__x0001__x0001__x0001_0@_x0001__x0001__x0001__x0001__x0001_ @_x0001__x0001__x0001__x0001__x0001_T@_x0001__x0001__x0001__x0001__x0001_P@_x0001__x0001__x0001__x0001__x0001_X@_x0001__x0001__x0001__x0001__x0001_D@_x0001__x0001__x0001__x0001__x0001_&lt;@_x0001__x0001__x0001__x0001__x0001_ø@_x0001__x0001__x0001__x0001__x0001_$@_x0001__x0001__x0001__x0001__x0001_L@_x0001__x0001__x0001__x0001__x0001_$@_x0001__x0001__x0001__x0001__x0001_$@_x0001__x0001__x0001__x0001__x0001__x0014_@_x0001__x0001__x0001__x0001__x0001_$@_x0001__x0001__x0001__x0001__x0001_T@_x0001__x0001__x0001__x0001__x0001_À@_x0001__x0001__x0001__x0001__x0001_ @_x0001__x0001__x0001__x0001__x0001_à@_x0001__x0001__x0001__x0001__x0001__x0002__x0001_D@_x0001__x0001__x0001__x0001__x0001_L@_x0001__x0001__x0001__x0001__x0001_¼@_x0001__x0001__x0001__x0001__x0001_H@_x0001__x0001__x0001__x0001__x0001_L@_x0001__x0001__x0001__x0001__x0001__x0014_@_x0001__x0001__x0001__x0001__x0001_Ô@_x0001__x0001__x0001__x0001__x0001__x000C_@_x0001__x0001__x0001__x0001__x0001_L@_x0001__x0001__x0001__x0001__x0001_H@_x0001__x0001__x0001__x0001__x0001_L@_x0001__x0001__x0001__x0001__x0001_T@_x0001__x0001__x0001__x0001__x0001__x0018_@_x0001__x0001__x0001__x0001__x0001_L@_x0001__x0001__x0001__x0001__x0001_&lt;@_x0001__x0001__x0001__x0001__x0001__x0008_@_x0001__x0001__x0001__x0001__x0001_ü@_x0001__x0001__x0001__x0001__x0001__x0018_@_x0001__x0001__x0001__x0001__x0001_8@_x0001__x0001__x0001__x0001__x0001_$@_x0001__x0001__x0001__x0001__x0001_ü@_x0001__x0001__x0001__x0001__x0001_P@_x0001__x0001__x0001__x0001__x0001_D@_x0001__x0001__x0001__x0001__x0001_È@_x0001__x0001__x0001__x0001__x0001_&lt;@_x0001__x0001__x0001__x0001__x0001_T@_x0001__x0001__x0001__x0001__x0001_¤@_x0001__x0001__x0001__x0001__x0001_8@_x0001__x0001__x0001__x0001__x0001_4@_x0001__x0001__x0001__x0001__x0001_ä@_x0001__x0001__x0001__x0001__x0001_T@_x0001__x0001__x0001__x0001__x0001_$@_x0001__x0002__x0001__x0001__x0001__x0001__x0001_0@_x0001__x0001__x0001__x0001__x0001__x001C_@_x0001__x0001__x0001__x0001__x0001_Ä@_x0001__x0001__x0001__x0001__x0001_H@_x0001__x0001__x0001__x0001__x0001_\@_x0001__x0001__x0001__x0001__x0001_À@_x0001__x0001__x0001__x0001__x0001_@@_x0001__x0001__x0001__x0001__x0001_ @_x0001__x0001__x0001__x0001__x0001_T@_x0001__x0001__x0001__x0001__x0001_Ô@_x0001__x0001__x0001__x0001__x0001_P@_x0001__x0001__x0001__x0001__x0001_Ì@_x0001__x0001__x0001__x0001__x0001_|@_x0001__x0001__x0001__x0001__x0001__x001C_@_x0001__x0001__x0001__x0001__x0001_8@_x0001__x0001__x0001__x0001__x0001_8@_x0001__x0001__x0001__x0001__x0001_4@_x0001__x0001__x0001__x0001__x0001_\@_x0001__x0001__x0001__x0001__x0001_¨@_x0001__x0001__x0001__x0001__x0001_È@_x0001__x0001__x0001__x0001__x0001_\@_x0001__x0001__x0001__x0001__x0001_ô@_x0001__x0001__x0001__x0001__x0001_H@_x0001__x0001__x0001__x0001__x0001_ì@_x0001__x0001__x0001__x0001__x0001_X@_x0001__x0001__x0001__x0001__x0001_L@_x0001__x0001__x0001__x0001__x0001_¼@_x0001__x0001__x0001__x0001__x0001_$@_x0001__x0001__x0001__x0001__x0001__x0010_@_x0001__x0001__x0001__x0001__x0001_Ø@_x0001__x0001__x0001__x0001__x0001_@@_x0001__x0001__x0001__x0001__x0001__x0002__x0001_@_x0001__x0001__x0001__x0001__x0001_,@_x0001__x0001__x0001__x0001__x0001_ @_x0001__x0001__x0001__x0001__x0001_H@_x0001__x0001__x0001__x0001__x0001__x0004_@_x0001__x0001__x0001__x0001__x0001_L@_x0001__x0001__x0001__x0001__x0001_D@_x0001__x0001__x0001__x0001__x0001_ô@_x0001__x0001__x0001__x0001__x0001__x0014_@_x0001__x0001__x0001__x0001__x0001_@@_x0001__x0001__x0001__x0001__x0001_ @_x0001__x0001__x0001__x0001__x0001__x001C_@_x0001__x0001__x0001__x0001__x0001_L@_x0001__x0001__x0001__x0001__x0001_¸@_x0001__x0001__x0001__x0001__x0001_Ì@_x0001__x0001__x0001__x0001__x0001_,@_x0001__x0001__x0001__x0001__x0001_@_x0001__x0001__x0001__x0001__x0001__x0018_@_x0001__x0001__x0001__x0001__x0001__x0004_@_x0001__x0001__x0001__x0001__x0001_L@_x0001__x0001__x0001__x0001__x0001_D@_x0001__x0001__x0001__x0001__x0001_H@_x0001__x0001__x0001__x0001__x0001__x0004_@_x0001__x0001__x0001__x0001__x0001_(@_x0001__x0001__x0001__x0001__x0001_P@_x0001__x0001__x0001__x0001__x0001_°@_x0001__x0001__x0001__x0001__x0001_à@_x0001__x0001__x0001__x0001__x0001__x001C_@_x0001__x0001__x0001__x0001__x0001_ø@_x0001__x0001__x0001__x0001__x0001__x0004_@_x0001__x0001__x0001__x0001__x0001__x0008_@_x0001__x0001__x0001__x0001__x0001_È@_x0001__x0002__x0001__x0001__x0001__x0001__x0001_@_x0001__x0001__x0001__x0001__x0001_@_x0001__x0001__x0001__x0001__x0001_8@_x0001__x0001__x0001__x0001__x0001_è@_x0001__x0001__x0001__x0001__x0001_L@_x0001__x0001__x0001__x0001__x0001__x001C_@_x0001__x0001__x0001__x0001__x0001_4@_x0001__x0001__x0001__x0001__x0001__x0014_@_x0001__x0001__x0001__x0001__x0001__x001C_@_x0001__x0001__x0001__x0001__x0001_ @_x0001__x0001__x0001__x0001__x0001_X@_x0001__x0001__x0001__x0001__x0001_ü@_x0001__x0001__x0001__x0001__x0001_T@_x0001__x0001__x0001__x0001__x0001__x0004_@_x0001__x0001__x0001__x0001__x0001_&lt;@_x0001__x0001__x0001__x0001__x0001_À@_x0001__x0001__x0001__x0001__x0001_4@_x0001__x0001__x0001__x0001__x0001_\@_x0001__x0001__x0001__x0001__x0001_$@_x0001__x0001__x0001__x0001__x0001__x000C_@_x0001__x0001__x0001__x0001__x0001_P@_x0001__x0001__x0001__x0001__x0001_4@_x0001__x0001__x0001__x0001__x0001__x0014_@_x0001__x0001__x0001__x0001__x0001_D@_x0001__x0001__x0001__x0001__x0001_0@_x0001__x0001__x0001__x0001__x0001__x000C_@_x0001__x0001__x0001__x0001__x0001_\@_x0001__x0001__x0001__x0001__x0001_@@_x0001__x0001__x0001__x0001__x0001_¼@_x0001__x0001__x0001__x0001__x0001_@@_x0001__x0001__x0001__x0001__x0001_(@_x0001__x0001__x0001__x0001__x0001__x0002__x0001_@_x0001__x0001__x0001__x0001__x0001_°@_x0001__x0001__x0001__x0001__x0001__x0001_@_x0001__x0001__x0001__x0001__x0001_P@_x0001__x0001__x0001__x0001__x0001__x000C_@_x0001__x0001__x0001__x0001__x0001_Ì@_x0001__x0001__x0001__x0001__x0001_,@_x0001__x0001__x0001__x0001__x0001_@@_x0001__x0001__x0001__x0001__x0001_4@_x0001__x0001__x0001__x0001__x0001_@@_x0001__x0001__x0001__x0001__x0001_X@_x0001__x0001__x0001__x0001__x0001_¬@_x0001__x0001__x0001__x0001__x0001__x0014_@_x0001__x0001__x0001__x0001__x0001_ä@_x0001__x0001__x0001__x0001__x0001_(@_x0001__x0001__x0001__x0001__x0001_&lt;@_x0001__x0001__x0001__x0001__x0001__x001C_@_x0001__x0001__x0001__x0001__x0001_\@_x0001__x0001__x0001__x0001__x0001_à@_x0001__x0001__x0001__x0001__x0001_X@_x0001__x0001__x0001__x0001__x0001__x0010_@_x0001__x0001__x0001__x0001__x0001_Ä@_x0001__x0001__x0001__x0001__x0001_\@_x0001__x0001__x0001__x0001__x0001_H@_x0001__x0001__x0001__x0001__x0001_X@_x0001__x0001__x0001__x0001__x0001_@@_x0001__x0001__x0001__x0001__x0001_X@_x0001__x0001__x0001__x0001__x0001_Ü@_x0001__x0001__x0001__x0001__x0001_¼@_x0001__x0001__x0001__x0001__x0001_x@_x0001__x0001__x0001__x0001__x0001_$@_x0001__x0001__x0001__x0001__x0001_Ð@_x0001__x0002__x0001__x0001__x0001__x0001__x0001_p@_x0001__x0001__x0001__x0001__x0001_8@_x0001__x0001__x0001__x0001__x0001_D@_x0001__x0001__x0001__x0001__x0001__x001C_@_x0001__x0001__x0001__x0001__x0001_(@_x0001__x0001__x0001__x0001__x0001_4@_x0001__x0001__x0001__x0001__x0001_D@_x0001__x0001__x0001__x0001__x0001__x0001_@_x0001__x0001__x0001__x0001__x0001__x001C_@_x0001__x0001__x0001__x0001__x0001_(@_x0001__x0001__x0001__x0001__x0001_¬@_x0001__x0001__x0001__x0001__x0001_4@_x0001__x0001__x0001__x0001__x0001_ü@_x0001__x0001__x0001__x0001__x0001_ü@_x0001__x0001__x0001__x0001__x0001_H@_x0001__x0001__x0001__x0001__x0001_ì@_x0001__x0001__x0001__x0001__x0001_\@_x0001__x0001__x0001__x0001__x0001_@@_x0001__x0001__x0001__x0001__x0001_T@_x0001__x0001__x0001__x0001__x0001_T@_x0001__x0001__x0001__x0001__x0001_P@_x0001__x0001__x0001__x0001__x0001_@_x0001__x0001__x0001__x0001__x0001__x0001_@_x0001__x0001__x0001__x0001__x0001_,@_x0001__x0001__x0001__x0001__x0001_ä@_x0001__x0001__x0001__x0001__x0001_\@_x0001__x0001__x0001__x0001__x0001_¼@_x0001__x0001__x0001__x0001__x0001_0@_x0001__x0001__x0001__x0001__x0001_ä@_x0001__x0001__x0001__x0001__x0001_L@_x0001__x0001__x0001__x0001__x0001_È@_x0001__x0001__x0001__x0001__x0001__x0002__x0001_L@_x0001__x0001__x0001__x0001__x0001_ü@_x0001__x0001__x0001__x0001__x0001_@@_x0001__x0001__x0001__x0001__x0001_ð@_x0001__x0001__x0001__x0001__x0001_À@_x0001__x0001__x0001__x0001__x0001_X@_x0001__x0001__x0001__x0001__x0001_@@_x0001__x0001__x0001__x0001__x0001_T@_x0001__x0001__x0001__x0001__x0001_D@_x0001__x0001__x0001__x0001__x0001_D@_x0001__x0001__x0001__x0001__x0001__x001C_@_x0001__x0001__x0001__x0001__x0001_Ð@_x0001__x0001__x0001__x0001__x0001_H@_x0001__x0001__x0001__x0001__x0001__x0010_@_x0001__x0001__x0001__x0001__x0001_¤@_x0001__x0001__x0001__x0001__x0001_ì@_x0001__x0001__x0001__x0001__x0001_P@_x0001__x0001__x0001__x0001__x0001_\@_x0001__x0001__x0001__x0001__x0001_P@_x0001__x0001__x0001__x0001__x0001_8@_x0001__x0001__x0001__x0001__x0001__x000C_@_x0001__x0001__x0001__x0001__x0001_D@_x0001__x0001__x0001__x0001__x0001_\@_x0001__x0001__x0001__x0001__x0001_ø@_x0001__x0001__x0001__x0001__x0001__x0001_@_x0001__x0001__x0001__x0001__x0001_4@_x0001__x0001__x0001__x0001__x0001__x0001_@_x0001__x0001__x0001__x0001__x0001_@_x0001__x0001__x0001__x0001__x0001_8@_x0001__x0001__x0001__x0001__x0001__x0008_@_x0001__x0001__x0001__x0001__x0001_\@_x0001__x0001__x0001__x0001__x0001__x0008_@_x0001__x0002__x0001__x0001__x0001__x0001__x0001_\@_x0001__x0001__x0001__x0001__x0001_(@_x0001__x0001__x0001__x0001__x0001__x0014_@_x0001__x0001__x0001__x0001__x0001_P@_x0001__x0001__x0001__x0001__x0001__x000C_@_x0001__x0001__x0001__x0001__x0001_&lt;@_x0001__x0001__x0001__x0001__x0001_ä@_x0001__x0001__x0001__x0001__x0001_&lt;@_x0001__x0001__x0001__x0001__x0001_°@_x0001__x0001__x0001__x0001__x0001_$@_x0001__x0001__x0001__x0001__x0001_Ô@_x0001__x0001__x0001__x0001__x0001_@_x0001__x0001__x0001__x0001__x0001_$@_x0001__x0001__x0001__x0001__x0001_Ø@_x0001__x0001__x0001__x0001__x0001_Ô@_x0001__x0001__x0001__x0001__x0001_L@_x0001__x0001__x0001__x0001__x0001_P@_x0001__x0001__x0001__x0001__x0001_ì@_x0001__x0001__x0001__x0001__x0001_¬@_x0001__x0001__x0001__x0001__x0001_T@_x0001__x0001__x0001__x0001__x0001_8@_x0001__x0001__x0001__x0001__x0001__x000C_@_x0001__x0001__x0001__x0001__x0001__x0008_@_x0001__x0001__x0001__x0001__x0001_,@_x0001__x0001__x0001__x0001__x0001_&lt;@_x0001__x0001__x0001__x0001__x0001_D@_x0001__x0001__x0001__x0001__x0001_Ä@_x0001__x0001__x0001__x0001__x0001_&lt;@_x0001__x0001__x0001__x0001__x0001__x0014_@_x0001__x0001__x0001__x0001__x0001__x001C_@_x0001__x0001__x0001__x0001__x0001_ô@_x0001__x0001__x0001__x0001__x0001__x0002__x0001_Ä@_x0001__x0001__x0001__x0001__x0001__x0010_@_x0001__x0001__x0001__x0001__x0001_0@_x0001__x0001__x0001__x0001__x0001_&lt;@_x0001__x0001__x0001__x0001__x0001_L@_x0001__x0001__x0001__x0001__x0001_,@_x0001__x0001__x0001__x0001__x0001_@@_x0001__x0001__x0001__x0001__x0001_P@_x0001__x0001__x0001__x0001__x0001_¨@_x0001__x0001__x0001__x0001__x0001_8@_x0001__x0001__x0001__x0001__x0001_ð@_x0001__x0001__x0001__x0001__x0001_@_x0001__x0001__x0001__x0001__x0001_8@_x0001__x0001__x0001__x0001__x0001_T@_x0001__x0001__x0001__x0001__x0001_H@_x0001__x0001__x0001__x0001__x0001_X@_x0001__x0001__x0001__x0001__x0001_t@_x0001__x0001__x0001__x0001__x0001_&lt;@_x0001__x0001__x0001__x0001__x0001_Ä@_x0001__x0001__x0001__x0001__x0001_(@_x0001__x0001__x0001__x0001__x0001_&lt;@_x0001__x0001__x0001__x0001__x0001_$@_x0001__x0001__x0001__x0001__x0001_(@_x0001__x0001__x0001__x0001__x0001_ø@_x0001__x0001__x0001__x0001__x0001_P@_x0001__x0001__x0001__x0001__x0001_,@_x0001__x0001__x0001__x0001__x0001_@_x0001__x0001__x0001__x0001__x0001_8@_x0001__x0001__x0001__x0001__x0001__x001C_@_x0001__x0001__x0001__x0001__x0001__x0018_@_x0001__x0001__x0001__x0001__x0001_L@_x0001__x0001__x0001__x0001__x0001_@@_x0001__x0002__x0001__x0001__x0001__x0001__x0001_ô@_x0001__x0001__x0001__x0001__x0001_|@_x0001__x0001__x0001__x0001__x0001_\@_x0001__x0001__x0001__x0001__x0001_&lt;@_x0001__x0001__x0001__x0001__x0001_0@_x0001__x0001__x0001__x0001__x0001_\@_x0001__x0001__x0001__x0001__x0001_4@_x0001__x0001__x0001__x0001__x0001_&lt;@_x0001__x0001__x0001__x0001__x0001_@_x0001__x0001__x0001__x0001__x0001_L@_x0001__x0001__x0001__x0001__x0001_,@_x0001__x0001__x0001__x0001__x0001_à@_x0001__x0001__x0001__x0001__x0001__x0001_@_x0001__x0001__x0001__x0001__x0001_X@_x0001__x0001__x0001__x0001__x0001_&lt;@_x0001__x0001__x0001__x0001__x0001_T@_x0001__x0001__x0001__x0001__x0001_4@_x0001__x0001__x0001__x0001__x0001_@_x0001__x0001__x0001__x0001__x0001_T@_x0001__x0001__x0001__x0001__x0001_°@_x0001__x0001__x0001__x0001__x0001__x001C_@_x0001__x0001__x0001__x0001__x0001_H@_x0001__x0001__x0001__x0001__x0001_à@_x0001__x0001__x0001__x0001__x0001_8@_x0001__x0001__x0001__x0001__x0001_P@_x0001__x0001__x0001__x0001__x0001_L@_x0001__x0001__x0001__x0001__x0001_Ô@_x0001__x0001__x0001__x0001__x0001_8@_x0001__x0001__x0001__x0001__x0001_P@_x0001__x0001__x0001__x0001__x0001_\@_x0001__x0001__x0001__x0001__x0001_à@_x0001__x0001__x0001__x0001__x0001__x0002__x0001_ô@_x0001__x0001__x0001__x0001__x0001__x000C_@_x0001__x0001__x0001__x0001__x0001_@_x0001__x0001__x0001__x0001__x0001__x0004_@_x0001__x0001__x0001__x0001__x0001__x0010_@_x0001__x0001__x0001__x0001__x0001_D@_x0001__x0001__x0001__x0001__x0001_D@_x0001__x0001__x0001__x0001__x0001_\@_x0001__x0001__x0001__x0001__x0001_ì@_x0001__x0001__x0001__x0001__x0001_D@_x0001__x0001__x0001__x0001__x0001_,@_x0001__x0001__x0001__x0001__x0001_(@_x0001__x0001__x0001__x0001__x0001_(@_x0001__x0001__x0001__x0001__x0001_ @_x0001__x0001__x0001__x0001__x0001_0@_x0001__x0001__x0001__x0001__x0001__x0010_@_x0001__x0001__x0001__x0001__x0001_Ì@_x0001__x0001__x0001__x0001__x0001_¨@_x0001__x0001__x0001__x0001__x0001_ì@_x0001__x0001__x0001__x0001__x0001__x001C_@_x0001__x0001__x0001__x0001__x0001_H@_x0001__x0001__x0001__x0001__x0001__x0014_@_x0001__x0001__x0001__x0001__x0001_Ì@_x0001__x0001__x0001__x0001__x0001_\@_x0001__x0001__x0001__x0001__x0001__x0018_@_x0001__x0001__x0001__x0001__x0001_@_x0001__x0001__x0001__x0001__x0001_8@_x0001__x0001__x0001__x0001__x0001_´@_x0001__x0001__x0001__x0001__x0001_D@_x0001__x0001__x0001__x0001__x0001_8@_x0001__x0001__x0001__x0001__x0001__x001C_@_x0001__x0001__x0001__x0001__x0001__x0010_@_x0001__x0002__x0001__x0001__x0001__x0001__x0001_T@_x0001__x0001__x0001__x0001__x0001_D@_x0001__x0001__x0001__x0001__x0001_,@_x0001__x0001__x0001__x0001__x0001__x000C_@_x0001__x0001__x0001__x0001__x0001_\@_x0001__x0001__x0001__x0001__x0001_à@_x0001__x0001__x0001__x0001__x0001_&lt;@_x0001__x0001__x0001__x0001__x0001_X@_x0001__x0001__x0001__x0001__x0001_8@_x0001__x0001__x0001__x0001__x0001__x0008_@_x0001__x0001__x0001__x0001__x0001_\@_x0001__x0001__x0001__x0001__x0001_0@_x0001__x0001__x0001__x0001__x0001_8@_x0001__x0001__x0001__x0001__x0001_ü@_x0001__x0001__x0001__x0001__x0001_&lt;@_x0001__x0001__x0001__x0001__x0001_X@_x0001__x0001__x0001__x0001__x0001_0@_x0001__x0001__x0001__x0001__x0001_D@_x0001__x0001__x0001__x0001__x0001_(@_x0001__x0001__x0001__x0001__x0001_4@_x0001__x0001__x0001__x0001__x0001_ @_x0001__x0001__x0001__x0001__x0001_L@_x0001__x0001__x0001__x0001__x0001_@@_x0001__x0001__x0001__x0001__x0001_ô@_x0001__x0001__x0001__x0001__x0001__x0014_@_x0001__x0001__x0001__x0001__x0001__x0004_@_x0001__x0001__x0001__x0001__x0001_D@_x0001__x0001__x0001__x0001__x0001_,@_x0001__x0001__x0001__x0001__x0001__x000C_@_x0001__x0001__x0001__x0001__x0001_P@_x0001__x0001__x0001__x0001__x0001_&lt;@_x0001__x0001__x0001__x0001__x0001__x0002__x0001_T@_x0001__x0001__x0001__x0001__x0001_@@_x0001__x0001__x0001__x0001__x0001_ø@_x0001__x0001__x0001__x0001__x0001__x000C_@_x0001__x0001__x0001__x0001__x0001_ì@_x0001__x0001__x0001__x0001__x0001_\@_x0001__x0001__x0001__x0001__x0001_T@_x0001__x0001__x0001__x0001__x0001_,@_x0001__x0001__x0001__x0001__x0001_H@_x0001__x0001__x0001__x0001__x0001_@@_x0001__x0001__x0001__x0001__x0001_¸@_x0001__x0001__x0001__x0001__x0001_D@_x0001__x0001__x0001__x0001__x0001_ü@_x0001__x0001__x0001__x0001__x0001_T@_x0001__x0001__x0001__x0001__x0001__x0018_@_x0001__x0001__x0001__x0001__x0001_D@_x0001__x0001__x0001__x0001__x0001_8@_x0001__x0001__x0001__x0001__x0001_,@_x0001__x0001__x0001__x0001__x0001_L@_x0001__x0001__x0001__x0001__x0001_À@_x0001__x0001__x0001__x0001__x0001_\@_x0001__x0001__x0001__x0001__x0001_X@_x0001__x0001__x0001__x0001__x0001_H@_x0001__x0001__x0001__x0001__x0001_ @_x0001__x0001__x0001__x0001__x0001_X@_x0001__x0001__x0001__x0001__x0001_D@_x0001__x0001__x0001__x0001__x0001_@_x0001__x0001__x0001__x0001__x0001_ð@_x0001__x0001__x0001__x0001__x0001_&lt;@_x0001__x0001__x0001__x0001__x0001_H@_x0001__x0001__x0001__x0001__x0001_8@_x0001__x0001__x0001__x0001__x0001_4@_x0001__x0002__x0001__x0001__x0001__x0001__x0001_P@_x0001__x0001__x0001__x0001__x0001__x0001_@_x0001__x0001__x0001__x0001__x0001_\@_x0001__x0001__x0001__x0001__x0001_\@_x0001__x0001__x0001__x0001__x0001_X@_x0001__x0001__x0001__x0001__x0001__x000C_@_x0001__x0001__x0001__x0001__x0001_L@_x0001__x0001__x0001__x0001__x0001_@@_x0001__x0001__x0001__x0001__x0001__x001C_@_x0001__x0001__x0001__x0001__x0001__x0004_@_x0001__x0001__x0001__x0001__x0001_$@_x0001__x0001__x0001__x0001__x0001_0@_x0001__x0001__x0001__x0001__x0001__x000C_@_x0001__x0001__x0001__x0001__x0001_L@_x0001__x0001__x0001__x0001__x0001_T@_x0001__x0001__x0001__x0001__x0001_¼@_x0001__x0001__x0001__x0001__x0001_D@_x0001__x0001__x0001__x0001__x0001__x0001_@_x0001__x0001__x0001__x0001__x0001_0@_x0001__x0001__x0001__x0001__x0001__x0010_@_x0001__x0001__x0001__x0001__x0001_P@_x0001__x0001__x0001__x0001__x0001_X@_x0001__x0001__x0001__x0001__x0001_H@_x0001__x0001__x0001__x0001__x0001_T@_x0001__x0001__x0001__x0001__x0001__x0018_@_x0001__x0001__x0001__x0001__x0001_X@_x0001__x0001__x0001__x0001__x0001_,@_x0001__x0001__x0001__x0001__x0001_&lt;@_x0001__x0001__x0001__x0001__x0001_0@_x0001__x0001__x0001__x0001__x0001__x001C_@_x0001__x0001__x0001__x0001__x0001_$@_x0001__x0001__x0001__x0001__x0001__x0002__x0001_(@_x0001__x0001__x0001__x0001__x0001_T@_x0001__x0001__x0001__x0001__x0001_Ø@_x0001__x0001__x0001__x0001__x0001__x0010_@_x0001__x0001__x0001__x0001__x0001_¨@_x0001__x0001__x0001__x0001__x0001_,@_x0001__x0001__x0001__x0001__x0001_L@_x0001__x0001__x0001__x0001__x0001_$@_x0001__x0001__x0001__x0001__x0001_Ì@_x0001__x0001__x0001__x0001__x0001__x000C_@_x0001__x0001__x0001__x0001__x0001_(@_x0001__x0001__x0001__x0001__x0001__x0001_@_x0001__x0001__x0001__x0001__x0001__x0010_@_x0001__x0001__x0001__x0001__x0001_ð@_x0001__x0001__x0001__x0001__x0001_Ü@_x0001__x0001__x0001__x0001__x0001_@_x0001__x0001__x0001__x0001__x0001__x0004_@_x0001__x0001__x0001__x0001__x0001_4@_x0001__x0001__x0001__x0001__x0001_X@_x0001__x0001__x0001__x0001__x0001_L@_x0001__x0001__x0001__x0001__x0001__x000C_@_x0001__x0001__x0001__x0001__x0001__x0014_@_x0001__x0001__x0001__x0001__x0001_Ô@_x0001__x0001__x0001__x0001__x0001_@_x0001__x0001__x0001__x0001__x0001__x0010_@_x0001__x0001__x0001__x0001__x0001__x0004_@_x0001__x0001__x0001__x0001__x0001_T@_x0001__x0001__x0001__x0001__x0001_t@_x0001__x0001__x0001__x0001__x0001__x001C_@_x0001__x0001__x0001__x0001__x0001_T@_x0001__x0001__x0001__x0001__x0001__x0018_@_x0001__x0001__x0001__x0001__x0001_$@_x0001__x0002__x0001__x0001__x0001__x0001__x0001_L@_x0001__x0001__x0001__x0001__x0001_\@_x0001__x0001__x0001__x0001__x0001__x0008_@_x0001__x0001__x0001__x0001__x0001_(@_x0001__x0001__x0001__x0001__x0001_X@_x0001__x0001__x0001__x0001__x0001_¸@_x0001__x0001__x0001__x0001__x0001__x001C_@_x0001__x0001__x0001__x0001__x0001_H@_x0001__x0001__x0001__x0001__x0001_0@_x0001__x0001__x0001__x0001__x0001_P@_x0001__x0001__x0001__x0001__x0001_ð@_x0001__x0001__x0001__x0001__x0001_D@_x0001__x0001__x0001__x0001__x0001_D@_x0001__x0001__x0001__x0001__x0001_X@_x0001__x0001__x0001__x0001__x0001_&lt;@_x0001__x0001__x0001__x0001__x0001_8@_x0001__x0001__x0001__x0001__x0001__x0010_@_x0001__x0001__x0001__x0001__x0001_H@_x0001__x0001__x0001__x0001__x0001_4@_x0001__x0001__x0001__x0001__x0001_ @_x0001__x0001__x0001__x0001__x0001__x0018_@_x0001__x0001__x0001__x0001__x0001_$@_x0001__x0001__x0001__x0001__x0001_\@_x0001__x0001__x0001__x0001__x0001_L@_x0001__x0001__x0001__x0001__x0001_L@_x0001__x0001__x0001__x0001__x0001_Ü@_x0001__x0001__x0001__x0001__x0001_ @_x0001__x0001__x0001__x0001__x0001_T@_x0001__x0001__x0001__x0001__x0001_0@_x0001__x0001__x0001__x0001__x0001_Ø@_x0001__x0001__x0001__x0001__x0001_,@_x0001__x0001__x0001__x0001__x0001__x0002__x0001_X@_x0001__x0001__x0001__x0001__x0001__x0010_@_x0001__x0001__x0001__x0001__x0001_\@_x0001__x0001__x0001__x0001__x0001_&lt;@_x0001__x0001__x0001__x0001__x0001_¸@_x0001__x0001__x0001__x0001__x0001_L@_x0001__x0001__x0001__x0001__x0001_@_x0001__x0001__x0001__x0001__x0001_@_x0001__x0001__x0001__x0001__x0001_ô@_x0001__x0001__x0001__x0001__x0001_H@_x0001__x0001__x0001__x0001__x0001_T@_x0001__x0001__x0001__x0001__x0001_,@_x0001__x0001__x0001__x0001__x0001_0@_x0001__x0001__x0001__x0001__x0001_L@_x0001__x0001__x0001__x0001__x0001_$@_x0001__x0001__x0001__x0001__x0001_°@_x0001__x0001__x0001__x0001__x0001__x0008_@_x0001__x0001__x0001__x0001__x0001_0@_x0001__x0001__x0001__x0001__x0001_¼@_x0001__x0001__x0001__x0001__x0001__x0018_@_x0001__x0001__x0001__x0001__x0001_H@_x0001__x0001__x0001__x0001__x0001_L@_x0001__x0001__x0001__x0001__x0001_8@_x0001__x0001__x0001__x0001__x0001_8@_x0001__x0001__x0001__x0001__x0001_$@_x0001__x0001__x0001__x0001__x0001_D@_x0001__x0001__x0001__x0001__x0001_@@_x0001__x0001__x0001__x0001__x0001_D@_x0001__x0001__x0001__x0001__x0001_Ø@_x0001__x0001__x0001__x0001__x0001_&lt;@_x0001__x0001__x0001__x0001__x0001_@_x0001__x0001__x0001__x0001__x0001_@_x0001__x0002__x0001__x0001__x0001__x0001__x0001_L@_x0001__x0001__x0001__x0001__x0001_P@_x0001__x0001__x0001__x0001__x0001_°@_x0001__x0001__x0001__x0001__x0001_ì@_x0001__x0001__x0001__x0001__x0001_ @_x0001__x0001__x0001__x0001__x0001_H@_x0001__x0001__x0001__x0001__x0001_¨@_x0001__x0001__x0001__x0001__x0001_\@_x0001__x0001__x0001__x0001__x0001__x0010_@_x0001__x0001__x0001__x0001__x0001__x0014_@_x0001__x0001__x0001__x0001__x0001__x0008_@_x0001__x0001__x0001__x0001__x0001_Ø@_x0001__x0001__x0001__x0001__x0001_H@_x0001__x0001__x0001__x0001__x0001_P@_x0001__x0001__x0001__x0001__x0001_@@_x0001__x0001__x0001__x0001__x0001__x0008_@_x0001__x0001__x0001__x0001__x0001_È@_x0001__x0001__x0001__x0001__x0001_T@_x0001__x0001__x0001__x0001__x0001_X@_x0001__x0001__x0001__x0001__x0001_P@_x0001__x0001__x0001__x0001__x0001_@@_x0001__x0001__x0001__x0001__x0001_ @_x0001__x0001__x0001__x0001__x0001_P@_x0001__x0001__x0001__x0001__x0001_T@_x0001__x0001__x0001__x0001__x0001_T@_x0001__x0001__x0001__x0001__x0001_¤@_x0001__x0001__x0001__x0001__x0001_P@_x0001__x0001__x0001__x0001__x0001_$@_x0001__x0001__x0001__x0001__x0001__x0018_@_x0001__x0001__x0001__x0001__x0001_L@_x0001__x0001__x0001__x0001__x0001_¬@_x0001__x0001__x0001__x0001__x0001__x0002__x0001_&lt;@_x0001__x0001__x0001__x0001__x0001_Ì@_x0001__x0001__x0001__x0001__x0001_@@_x0001__x0001__x0001__x0001__x0001__x0008_@_x0001__x0001__x0001__x0001__x0001_P@_x0001__x0001__x0001__x0001__x0001_L@_x0001__x0001__x0001__x0001__x0001_°@_x0001__x0001__x0001__x0001__x0001_ @_x0001__x0001__x0001__x0001__x0001_@_x0001__x0001__x0001__x0001__x0001_@_x0001__x0001__x0001__x0001__x0001_(@_x0001__x0001__x0001__x0001__x0001_(@_x0001__x0001__x0001__x0001__x0001__x001C_@_x0001__x0001__x0001__x0001__x0001_ü@_x0001__x0001__x0001__x0001__x0001_L@_x0001__x0001__x0001__x0001__x0001_\@_x0001__x0001__x0001__x0001__x0001__x0008_@_x0001__x0001__x0001__x0001__x0001_Ä@_x0001__x0001__x0001__x0001__x0001__x0004_@_x0001__x0001__x0001__x0001__x0001_0@_x0001__x0001__x0001__x0001__x0001_ @_x0001__x0001__x0001__x0001__x0001_ô@_x0001__x0001__x0001__x0001__x0001_\@_x0001__x0001__x0001__x0001__x0001_ì@_x0001__x0001__x0001__x0001__x0001_L@_x0001__x0001__x0001__x0001__x0001_$@_x0001__x0001__x0001__x0001__x0001_Ü@_x0001__x0001__x0001__x0001__x0001_X@_x0001__x0001__x0001__x0001__x0001_´@_x0001__x0001__x0001__x0001__x0001_$@_x0001__x0001__x0001__x0001__x0001_ü@_x0001__x0001__x0001__x0001__x0001_&lt;@_x0001__x0002__x0001__x0001__x0001__x0001__x0001_$@_x0001__x0001__x0001__x0001__x0001__x000C_@_x0001__x0001__x0001__x0001__x0001_Ô@_x0001__x0001__x0001__x0001__x0001_L@_x0001__x0001__x0001__x0001__x0001_Ä@_x0001__x0001__x0001__x0001__x0001_´@_x0001__x0001__x0001__x0001__x0001_Ì@_x0001__x0001__x0001__x0001__x0001_H@_x0001__x0001__x0001__x0001__x0001_8@_x0001__x0001__x0001__x0001__x0001__x001C_@_x0001__x0001__x0001__x0001__x0001__x0001_@_x0001__x0001__x0001__x0001__x0001__x0018_@_x0001__x0001__x0001__x0001__x0001_$@_x0001__x0001__x0001__x0001__x0001__x0010_@_x0001__x0001__x0001__x0001__x0001_¤@_x0001__x0001__x0001__x0001__x0001__x0010_@_x0001__x0001__x0001__x0001__x0001_@@_x0001__x0001__x0001__x0001__x0001_@@_x0001__x0001__x0001__x0001__x0001_T@_x0001__x0001__x0001__x0001__x0001_&lt;@_x0001__x0001__x0001__x0001__x0001_à@_x0001__x0001__x0001__x0001__x0001_&lt;@_x0001__x0001__x0001__x0001__x0001_&lt;@_x0001__x0001__x0001__x0001__x0001_ø@_x0001__x0001__x0001__x0001__x0001_ @_x0001__x0001__x0001__x0001__x0001_T@_x0001__x0001__x0001__x0001__x0001_T@_x0001__x0001__x0001__x0001__x0001_,@_x0001__x0001__x0001__x0001__x0001_ @_x0001__x0001__x0001__x0001__x0001_4@_x0001__x0001__x0001__x0001__x0001_,@_x0001__x0001__x0001__x0001__x0001__x0002__x0001__x001C_@_x0001__x0001__x0001__x0001__x0001_X@_x0001__x0001__x0001__x0001__x0001_&lt;@_x0001__x0001__x0001__x0001__x0001_ @_x0001__x0001__x0001__x0001__x0001_X@_x0001__x0001__x0001__x0001__x0001_P@_x0001__x0001__x0001__x0001__x0001_P@_x0001__x0001__x0001__x0001__x0001__x0018_@_x0001__x0001__x0001__x0001__x0001__x0010_@_x0001__x0001__x0001__x0001__x0001_D@_x0001__x0001__x0001__x0001__x0001__x0018_@_x0001__x0001__x0001__x0001__x0001__x0001_@_x0001__x0001__x0001__x0001__x0001_ì@_x0001__x0001__x0001__x0001__x0001_0@_x0001__x0001__x0001__x0001__x0001_\@_x0001__x0001__x0001__x0001__x0001_ô@_x0001__x0001__x0001__x0001__x0001_\@_x0001__x0001__x0001__x0001__x0001_Ô@_x0001__x0001__x0001__x0001__x0001_L@_x0001__x0001__x0001__x0001__x0001_8@_x0001__x0001__x0001__x0001__x0001_ü@_x0001__x0001__x0001__x0001__x0001_$@_x0001__x0001__x0001__x0001__x0001_Ü@_x0001__x0001__x0001__x0001__x0001_H@_x0001__x0001__x0001__x0001__x0001_@@_x0001__x0001__x0001__x0001__x0001_(@_x0001__x0001__x0001__x0001__x0001_&lt;@_x0001__x0001__x0001__x0001__x0001_P@_x0001__x0001__x0001__x0001__x0001_Ð@_x0001__x0001__x0001__x0001__x0001_$@_x0001__x0001__x0001__x0001__x0001_H@_x0001__x0001__x0001__x0001__x0001__x001C_@_x0001__x0002__x0001__x0001__x0001__x0001__x0001_@@_x0001__x0001__x0001__x0001__x0001_à@_x0001__x0001__x0001__x0001__x0001_L@_x0001__x0001__x0001__x0001__x0001_@_x0001__x0001__x0001__x0001__x0001_8@_x0001__x0001__x0001__x0001__x0001_´@_x0001__x0001__x0001__x0001__x0001__x0008_@_x0001__x0001__x0001__x0001__x0001_@_x0001__x0001__x0001__x0001__x0001_ð@_x0001__x0001__x0001__x0001__x0001_X@_x0001__x0001__x0001__x0001__x0001__x0014_@_x0001__x0001__x0001__x0001__x0001__x0008_@_x0001__x0001__x0001__x0001__x0001_L@_x0001__x0001__x0001__x0001__x0001_8@_x0001__x0001__x0001__x0001__x0001_D@_x0001__x0001__x0001__x0001__x0001_&lt;@_x0001__x0001__x0001__x0001__x0001_8@_x0001__x0001__x0001__x0001__x0001_T@_x0001__x0001__x0001__x0001__x0001_0@_x0001__x0001__x0001__x0001__x0001_D@_x0001__x0001__x0001__x0001__x0001_@_x0001__x0001__x0001__x0001__x0001_P@_x0001__x0001__x0001__x0001__x0001_¸@_x0001__x0001__x0001__x0001__x0001_8@_x0001__x0001__x0001__x0001__x0001__x0018_@_x0001__x0001__x0001__x0001__x0001_X@_x0001__x0001__x0001__x0001__x0001_D@_x0001__x0001__x0001__x0001__x0001_L@_x0001__x0001__x0001__x0001__x0001_&lt;@_x0001__x0001__x0001__x0001__x0001_D@_x0001__x0001__x0001__x0001__x0001_&lt;@_x0001__x0001__x0001__x0001__x0001__x0002__x0001_Ô@_x0001__x0001__x0001__x0001__x0001_´@_x0001__x0001__x0001__x0001__x0001_\@_x0001__x0001__x0001__x0001__x0001__x001C_@_x0001__x0001__x0001__x0001__x0001__x0014_@_x0001__x0001__x0001__x0001__x0001_D@_x0001__x0001__x0001__x0001__x0001_0@_x0001__x0001__x0001__x0001__x0001_X@_x0001__x0001__x0001__x0001__x0001_|@_x0001__x0001__x0001__x0001__x0001_8@_x0001__x0001__x0001__x0001__x0001_¨@_x0001__x0001__x0001__x0001__x0001_X@_x0001__x0001__x0001__x0001__x0001_H@_x0001__x0001__x0001__x0001__x0001_,@_x0001__x0001__x0001__x0001__x0001_X@_x0001__x0001__x0001__x0001__x0001_ô@_x0001__x0001__x0001__x0001__x0001_D@_x0001__x0001__x0001__x0001__x0001_à@_x0001__x0001__x0001__x0001__x0001_@@_x0001__x0001__x0001__x0001__x0001_À@_x0001__x0001__x0001__x0001__x0001_@@_x0001__x0001__x0001__x0001__x0001__x0004_@_x0001__x0001__x0001__x0001__x0001_à@_x0001__x0001__x0001__x0001__x0001_D@_x0001__x0001__x0001__x0001__x0001_ @_x0001__x0001__x0001__x0001__x0001_$@_x0001__x0001__x0001__x0001__x0001__x0001_@_x0001__x0001__x0001__x0001__x0001_Ô@_x0001__x0001__x0001__x0001__x0001_H@_x0001__x0001__x0001__x0001__x0001_H@_x0001__x0001__x0001__x0001__x0001_,@_x0001__x0001__x0001__x0001__x0001_à@_x0001__x0002__x0001__x0001__x0001__x0001__x0001_ø@_x0001__x0001__x0001__x0001__x0001_H@_x0001__x0001__x0001__x0001__x0001_Ä@_x0001__x0001__x0001__x0001__x0001_\@_x0001__x0001__x0001__x0001__x0001__x000C_@_x0001__x0001__x0001__x0001__x0001_,@_x0001__x0001__x0001__x0001__x0001_\@_x0001__x0001__x0001__x0001__x0001_È@_x0001__x0001__x0001__x0001__x0001_L@_x0001__x0001__x0001__x0001__x0001_L@_x0001__x0001__x0001__x0001__x0001__x0001_@_x0001__x0001__x0001__x0001__x0001__x0001_@_x0001__x0001__x0001__x0001__x0001_\@_x0001__x0001__x0001__x0001__x0001_D@_x0001__x0001__x0001__x0001__x0001_@@_x0001__x0001__x0001__x0001__x0001__x0014_@_x0001__x0001__x0001__x0001__x0001_ü@_x0001__x0001__x0001__x0001__x0001_ð@_x0001__x0001__x0001__x0001__x0001_ü@_x0001__x0001__x0001__x0001__x0001_è@_x0001__x0001__x0001__x0001__x0001_T@_x0001__x0001__x0001__x0001__x0001_4@_x0001__x0001__x0001__x0001__x0001_$@_x0001__x0001__x0001__x0001__x0001__x0010_@_x0001__x0001__x0001__x0001__x0001_Ô@_x0001__x0001__x0001__x0001__x0001_ü@_x0001__x0001__x0001__x0001__x0001__x000C_@_x0001__x0001__x0001__x0001__x0001__x000C_@_x0001__x0001__x0001__x0001__x0001_P@_x0001__x0001__x0001__x0001__x0001_8@_x0001__x0001__x0001__x0001__x0001_D@_x0001__x0001__x0001__x0001__x0001__x0002__x0001_D@_x0001__x0001__x0001__x0001__x0001_°@_x0001__x0001__x0001__x0001__x0001__x0010_@_x0001__x0001__x0001__x0001__x0001_´@_x0001__x0001__x0001__x0001__x0001__x0004_@_x0001__x0001__x0001__x0001__x0001_4@_x0001__x0001__x0001__x0001__x0001_\@_x0001__x0001__x0001__x0001__x0001_0@_x0001__x0001__x0001__x0001__x0001_T@_x0001__x0001__x0001__x0001__x0001_4@_x0001__x0001__x0001__x0001__x0001_´@_x0001__x0001__x0001__x0001__x0001_Ô@_x0001__x0001__x0001__x0001__x0001_H@_x0001__x0001__x0001__x0001__x0001__x0018_@_x0001__x0001__x0001__x0001__x0001_¸@_x0001__x0001__x0001__x0001__x0001_¸@_x0001__x0001__x0001__x0001__x0001_T@_x0001__x0001__x0001__x0001__x0001_&lt;@_x0001__x0001__x0001__x0001__x0001_\@_x0001__x0001__x0001__x0001__x0001__x0014_@_x0001__x0001__x0001__x0001__x0001_P@_x0001__x0001__x0001__x0001__x0001_@_x0001__x0001__x0001__x0001__x0001_P@_x0001__x0001__x0001__x0001__x0001_X@_x0001__x0001__x0001__x0001__x0001_Ð@_x0001__x0001__x0001__x0001__x0001_4@_x0001__x0001__x0001__x0001__x0001_(@_x0001__x0001__x0001__x0001__x0001_4@_x0001__x0001__x0001__x0001__x0001_$@_x0001__x0001__x0001__x0001__x0001_X@_x0001__x0001__x0001__x0001__x0001_ð@_x0001__x0001__x0001__x0001__x0001_X@_x0001__x0002__x0001__x0001__x0001__x0001__x0001_L@_x0001__x0001__x0001__x0001__x0001_È@_x0001__x0001__x0001__x0001__x0001_à@_x0001__x0001__x0001__x0001__x0001__x0014_@_x0001__x0001__x0001__x0001__x0001_@_x0001__x0001__x0001__x0001__x0001_@@_x0001__x0001__x0001__x0001__x0001_´@_x0001__x0001__x0001__x0001__x0001_ü@_x0001__x0001__x0001__x0001__x0001_@@_x0001__x0001__x0001__x0001__x0001_8@_x0001__x0001__x0001__x0001__x0001_D@_x0001__x0001__x0001__x0001__x0001_&lt;@_x0001__x0001__x0001__x0001__x0001_@@_x0001__x0001__x0001__x0001__x0001_\@_x0001__x0001__x0001__x0001__x0001_ä@_x0001__x0001__x0001__x0001__x0001__x0001_@_x0001__x0001__x0001__x0001__x0001_ô@_x0001__x0001__x0001__x0001__x0001_\@_x0001__x0001__x0001__x0001__x0001_H@_x0001__x0001__x0001__x0001__x0001__x001C_@_x0001__x0001__x0001__x0001__x0001_0@_x0001__x0001__x0001__x0001__x0001_\@_x0001__x0001__x0001__x0001__x0001_(@_x0001__x0001__x0001__x0001__x0001_P@_x0001__x0001__x0001__x0001__x0001_h@_x0001__x0001__x0001__x0001__x0001_@@_x0001__x0001__x0001__x0001__x0001_&lt;@_x0001__x0001__x0001__x0001__x0001__x0018_@_x0001__x0001__x0001__x0001__x0001_ð@_x0001__x0001__x0001__x0001__x0001_X@_x0001__x0001__x0001__x0001__x0001_&lt;@_x0001__x0001__x0001__x0001__x0001__x0002__x0001_Ì@_x0001__x0001__x0001__x0001__x0001_L@_x0001__x0001__x0001__x0001__x0001_P@_x0001__x0001__x0001__x0001__x0001_ø@_x0001__x0001__x0001__x0001__x0001_H@_x0001__x0001__x0001__x0001__x0001_P@_x0001__x0001__x0001__x0001__x0001_8@_x0001__x0001__x0001__x0001__x0001_H@_x0001__x0001__x0001__x0001__x0001_ @_x0001__x0001__x0001__x0001__x0001_@@_x0001__x0001__x0001__x0001__x0001__x001C_@_x0001__x0001__x0001__x0001__x0001_0@_x0001__x0001__x0001__x0001__x0001_P@_x0001__x0001__x0001__x0001__x0001_0@_x0001__x0001__x0001__x0001__x0001_ü@_x0001__x0001__x0001__x0001__x0001_L@_x0001__x0001__x0001__x0001__x0001_4@_x0001__x0001__x0001__x0001__x0001__x001C_@_x0001__x0001__x0001__x0001__x0001_Ä@_x0001__x0001__x0001__x0001__x0001_T@_x0001__x0001__x0001__x0001__x0001__x0014_@_x0001__x0001__x0001__x0001__x0001__x001C_@_x0001__x0001__x0001__x0001__x0001_ @_x0001__x0001__x0001__x0001__x0001__x0010_@_x0001__x0001__x0001__x0001__x0001__x0001_@_x0001__x0001__x0001__x0001__x0001_ø@_x0001__x0001__x0001__x0001__x0001_Ð@_x0001__x0001__x0001__x0001__x0001_ø@_x0001__x0001__x0001__x0001__x0001_@@_x0001__x0001__x0001__x0001__x0001__x001C_@_x0001__x0001__x0001__x0001__x0001_ @_x0001__x0001__x0001__x0001__x0001_H@_x0001__x0002__x0001__x0001__x0001__x0001__x0001_(@_x0001__x0001__x0001__x0001__x0001_ì@_x0001__x0001__x0001__x0001__x0001_ @_x0001__x0001__x0001__x0001__x0001_ä@_x0001__x0001__x0001__x0001__x0001_&lt;@_x0001__x0001__x0001__x0001__x0001_@@_x0001__x0001__x0001__x0001__x0001_8@_x0001__x0001__x0001__x0001__x0001_ø@_x0001__x0001__x0001__x0001__x0001_Ô@_x0001__x0001__x0001__x0001__x0001_@@_x0001__x0001__x0001__x0001__x0001_X@_x0001__x0001__x0001__x0001__x0001_T@_x0001__x0001__x0001__x0001__x0001_$@_x0001__x0001__x0001__x0001__x0001_X@_x0001__x0001__x0001__x0001__x0001_\@_x0001__x0001__x0001__x0001__x0001_,@_x0001__x0001__x0001__x0001__x0001_8@_x0001__x0001__x0001__x0001__x0001__x0001_@_x0001__x0001__x0001__x0001__x0001_ü@_x0001__x0001__x0001__x0001__x0001_ @_x0001__x0001__x0001__x0001__x0001__x0001_@_x0001__x0001__x0001__x0001__x0001_,@_x0001__x0001__x0001__x0001__x0001_T@_x0001__x0001__x0001__x0001__x0001__x0018_@_x0001__x0001__x0001__x0001__x0001_Ì@_x0001__x0001__x0001__x0001__x0001_X@_x0001__x0001__x0001__x0001__x0001_(@_x0001__x0001__x0001__x0001__x0001_\@_x0001__x0001__x0001__x0001__x0001__x0004_@_x0001__x0001__x0001__x0001__x0001_Ü@_x0001__x0001__x0001__x0001__x0001_@@_x0001__x0001__x0001__x0001__x0001__x0002__x0001_,@_x0001__x0001__x0001__x0001__x0001_Ì@_x0001__x0001__x0001__x0001__x0001_@_x0001__x0001__x0001__x0001__x0001_@_x0001__x0001__x0001__x0001__x0001_T@_x0001__x0001__x0001__x0001__x0001_T@_x0001__x0001__x0001__x0001__x0001_4@_x0001__x0001__x0001__x0001__x0001_X@_x0001__x0001__x0001__x0001__x0001_X@_x0001__x0001__x0001__x0001__x0001_ô@_x0001__x0001__x0001__x0001__x0001_à@_x0001__x0001__x0001__x0001__x0001__x001C_@_x0001__x0001__x0001__x0001__x0001_0@_x0001__x0001__x0001__x0001__x0001_\@_x0001__x0001__x0001__x0001__x0001_Ü@_x0001__x0001__x0001__x0001__x0001_$@_x0001__x0001__x0001__x0001__x0001_P@_x0001__x0001__x0001__x0001__x0001__x000C_@_x0001__x0001__x0001__x0001__x0001_,@_x0001__x0001__x0001__x0001__x0001_,@_x0001__x0001__x0001__x0001__x0001_8@_x0001__x0001__x0001__x0001__x0001_X@_x0001__x0001__x0001__x0001__x0001_T@_x0001__x0001__x0001__x0001__x0001_Ø@_x0001__x0001__x0001__x0001__x0001_D@_x0001__x0001__x0001__x0001__x0001__x001C_@_x0001__x0001__x0001__x0001__x0001_ @_x0001__x0001__x0001__x0001__x0001__x0010_@_x0001__x0001__x0001__x0001__x0001__x0014_@_x0001__x0001__x0001__x0001__x0001_X@_x0001__x0001__x0001__x0001__x0001_4@_x0001__x0001__x0001__x0001__x0001_ @_x0001__x0002__x0001__x0001__x0001__x0001__x0001_4@_x0001__x0001__x0001__x0001__x0001_L@_x0001__x0001__x0001__x0001__x0001_\@_x0001__x0001__x0001__x0001__x0001_L@_x0001__x0001__x0001__x0001__x0001_(@_x0001__x0001__x0001__x0001__x0001_&lt;@_x0001__x0001__x0001__x0001__x0001__x000C_@_x0001__x0001__x0001__x0001__x0001_T@_x0001__x0001__x0001__x0001__x0001_D@_x0001__x0001__x0001__x0001__x0001_ì@_x0001__x0001__x0001__x0001__x0001_ @_x0001__x0001__x0001__x0001__x0001_ì@_x0001__x0001__x0001__x0001__x0001_¤@_x0001__x0001__x0001__x0001__x0001_0@_x0001__x0001__x0001__x0001__x0001__x0001_@_x0001__x0001__x0001__x0001__x0001_4@_x0001__x0001__x0001__x0001__x0001_L@_x0001__x0001__x0001__x0001__x0001__x0001_@_x0001__x0001__x0001__x0001__x0001_&lt;@_x0001__x0001__x0001__x0001__x0001_X@_x0001__x0001__x0001__x0001__x0001_4@_x0001__x0001__x0001__x0001__x0001_0@_x0001__x0001__x0001__x0001__x0001_Ø@_x0001__x0001__x0001__x0001__x0001_(@_x0001__x0001__x0001__x0001__x0001_L@_x0001__x0001__x0001__x0001__x0001_&lt;@_x0001__x0001__x0001__x0001__x0001_4@_x0001__x0001__x0001__x0001__x0001_X@_x0001__x0001__x0001__x0001__x0001_ @_x0001__x0001__x0001__x0001__x0001_(@_x0001__x0001__x0001__x0001__x0001_4@_x0001__x0001__x0001__x0001__x0001__x0002__x0001_Ø@_x0001__x0001__x0001__x0001__x0001_ø@_x0001__x0001__x0001__x0001__x0001_à@_x0001__x0001__x0001__x0001__x0001__x001C_@_x0001__x0001__x0001__x0001__x0001_8@_x0001__x0001__x0001__x0001__x0001_D@_x0001__x0001__x0001__x0001__x0001_L@_x0001__x0001__x0001__x0001__x0001_T@_x0001__x0001__x0001__x0001__x0001_ð@_x0001__x0001__x0001__x0001__x0001_ @_x0001__x0001__x0001__x0001__x0001_H@_x0001__x0001__x0001__x0001__x0001_D@_x0001__x0001__x0001__x0001__x0001_È@_x0001__x0001__x0001__x0001__x0001_8@_x0001__x0001__x0001__x0001__x0001_¸@_x0001__x0001__x0001__x0001__x0001__x0004_@_x0001__x0001__x0001__x0001__x0001_ @_x0001__x0001__x0001__x0001__x0001_T@_x0001__x0001__x0001__x0001__x0001_Ü@_x0001__x0001__x0001__x0001__x0001__x0014_@_x0001__x0001__x0001__x0001__x0001_8@_x0001__x0001__x0001__x0001__x0001_L@_x0001__x0001__x0001__x0001__x0001_@@_x0001__x0001__x0001__x0001__x0001_ø@_x0001__x0001__x0001__x0001__x0001_Ð@_x0001__x0001__x0001__x0001__x0001_À@_x0001__x0001__x0001__x0001__x0001_À@_x0001__x0001__x0001__x0001__x0001_X@_x0001__x0001__x0001__x0001__x0001_L@_x0001__x0001__x0001__x0001__x0001_T@_x0001__x0001__x0001__x0001__x0001__x001C_@_x0001__x0001__x0001__x0001__x0001_X@_x0001__x0002__x0001__x0001__x0001__x0001__x0001_\@_x0001__x0001__x0001__x0001__x0001_\@_x0001__x0001__x0001__x0001__x0001_x@_x0001__x0001__x0001__x0001__x0001_0@_x0001__x0001__x0001__x0001__x0001_L@_x0001__x0001__x0001__x0001__x0001__x0018_@_x0001__x0001__x0001__x0001__x0001_Ô@_x0001__x0001__x0001__x0001__x0001_P@_x0001__x0001__x0001__x0001__x0001_ @_x0001__x0001__x0001__x0001__x0001__x0008_@_x0001__x0001__x0001__x0001__x0001_H@_x0001__x0001__x0001__x0001__x0001_P@_x0001__x0001__x0001__x0001__x0001_l@_x0001__x0001__x0001__x0001__x0001_Ô@_x0001__x0001__x0001__x0001__x0001_P@_x0001__x0001__x0001__x0001__x0001_¼@_x0001__x0001__x0001__x0001__x0001_$@_x0001__x0001__x0001__x0001__x0001_À@_x0001__x0001__x0001__x0001__x0001_à@_x0001__x0001__x0001__x0001__x0001_X@_x0001__x0001__x0001__x0001__x0001_ð@_x0001__x0001__x0001__x0001__x0001_è@_x0001__x0001__x0001__x0001__x0001_ @_x0001__x0001__x0001__x0001__x0001_P@_x0001__x0001__x0001__x0001__x0001_ð@_x0001__x0001__x0001__x0001__x0001_ð@_x0001__x0001__x0001__x0001__x0001__x000C_@_x0001__x0001__x0001__x0001__x0001__x0014_@_x0001__x0001__x0001__x0001__x0001_à@_x0001__x0001__x0001__x0001__x0001_P@_x0001__x0001__x0001__x0001__x0001__x000C_@_x0001__x0001__x0001__x0001__x0001__x0002__x0001_\@_x0001__x0001__x0001__x0001__x0001_&lt;@_x0001__x0001__x0001__x0001__x0001__x0004_@_x0001__x0001__x0001__x0001__x0001_T@_x0001__x0001__x0001__x0001__x0001_L@_x0001__x0001__x0001__x0001__x0001_(@_x0001__x0001__x0001__x0001__x0001_\@_x0001__x0001__x0001__x0001__x0001_Ð@_x0001__x0001__x0001__x0001__x0001_L@_x0001__x0001__x0001__x0001__x0001_X@_x0001__x0001__x0001__x0001__x0001_@@_x0001__x0001__x0001__x0001__x0001_L@_x0001__x0001__x0001__x0001__x0001_D@_x0001__x0001__x0001__x0001__x0001_p@_x0001__x0001__x0001__x0001__x0001_ø@_x0001__x0001__x0001__x0001__x0001_(@_x0001__x0001__x0001__x0001__x0001_D@_x0001__x0001__x0001__x0001__x0001_T@_x0001__x0001__x0001__x0001__x0001_ü@_x0001__x0001__x0001__x0001__x0001_&lt;@_x0001__x0001__x0001__x0001__x0001_à@_x0001__x0001__x0001__x0001__x0001_à@_x0001__x0001__x0001__x0001__x0001_0@_x0001__x0001__x0001__x0001__x0001_\@_x0001__x0001__x0001__x0001__x0001_H@_x0001__x0001__x0001__x0001__x0001_Ä@_x0001__x0001__x0001__x0001__x0001_X@_x0001__x0001__x0001__x0001__x0001_¸@_x0001__x0001__x0001__x0001__x0001_L@_x0001__x0001__x0001__x0001__x0001_0@_x0001__x0001__x0001__x0001__x0001_T@_x0001__x0001__x0001__x0001__x0001__x0004_@_x0001__x0002__x0001__x0001__x0001__x0001__x0001_X@_x0001__x0001__x0001__x0001__x0001__x000C_@_x0001__x0001__x0001__x0001__x0001_4@_x0001__x0001__x0001__x0001__x0001_8@_x0001__x0001__x0001__x0001__x0001__x0008_@_x0001__x0001__x0001__x0001__x0001_ð@_x0001__x0001__x0001__x0001__x0001_H@_x0001__x0001__x0001__x0001__x0001_L@_x0001__x0001__x0001__x0001__x0001_H@_x0001__x0001__x0001__x0001__x0001__x0018_@_x0001__x0001__x0001__x0001__x0001__x0010_@_x0001__x0001__x0001__x0001__x0001_H@_x0001__x0001__x0001__x0001__x0001_\@_x0001__x0001__x0001__x0001__x0001_ @_x0001__x0001__x0001__x0001__x0001_\@_x0001__x0001__x0001__x0001__x0001_D@_x0001__x0001__x0001__x0001__x0001_P@_x0001__x0001__x0001__x0001__x0001_\@_x0001__x0001__x0001__x0001__x0001_@@_x0001__x0001__x0001__x0001__x0001_P@_x0001__x0001__x0001__x0001__x0001_\@_x0001__x0001__x0001__x0001__x0001_ü@_x0001__x0001__x0001__x0001__x0001_L@_x0001__x0001__x0001__x0001__x0001_@_x0001__x0001__x0001__x0001__x0001_P@_x0001__x0001__x0001__x0001__x0001_D@_x0001__x0001__x0001__x0001__x0001_,@_x0001__x0001__x0001__x0001__x0001_ü@_x0001__x0001__x0001__x0001__x0001__x0008_@_x0001__x0001__x0001__x0001__x0001_P@_x0001__x0001__x0001__x0001__x0001_P@_x0001__x0001__x0001__x0001__x0001__x0002__x0001_È@_x0001__x0001__x0001__x0001__x0001_è@_x0001__x0001__x0001__x0001__x0001_X@_x0001__x0001__x0001__x0001__x0001_Ô@_x0001__x0001__x0001__x0001__x0001_&lt;@_x0001__x0001__x0001__x0001__x0001_&lt;@_x0001__x0001__x0001__x0001__x0001_(@_x0001__x0001__x0001__x0001__x0001_(@_x0001__x0001__x0001__x0001__x0001_Ü@_x0001__x0001__x0001__x0001__x0001__x0008_@_x0001__x0001__x0001__x0001__x0001_0@_x0001__x0001__x0001__x0001__x0001_T@_x0001__x0001__x0001__x0001__x0001_à@_x0001__x0001__x0001__x0001__x0001__x0010_@_x0001__x0001__x0001__x0001__x0001_&lt;@_x0001__x0001__x0001__x0001__x0001_X@_x0001__x0001__x0001__x0001__x0001_8@_x0001__x0001__x0001__x0001__x0001_X@_x0001__x0001__x0001__x0001__x0001_\@_x0001__x0001__x0001__x0001__x0001__x0001_@_x0001__x0001__x0001__x0001__x0001_H@_x0001__x0001__x0001__x0001__x0001_¤@_x0001__x0001__x0001__x0001__x0001_$@_x0001__x0001__x0001__x0001__x0001_4@_x0001__x0001__x0001__x0001__x0001_8@_x0001__x0001__x0001__x0001__x0001_ô@_x0001__x0001__x0001__x0001__x0001_X@_x0001__x0001__x0001__x0001__x0001__x000C_@_x0001__x0001__x0001__x0001__x0001_¨@_x0001__x0001__x0001__x0001__x0001_ü@_x0001__x0001__x0001__x0001__x0001_8@_x0001__x0001__x0001__x0001__x0001_@@_x0001__x0002__x0001__x0001__x0001__x0001__x0001_D@_x0001__x0001__x0001__x0001__x0001__x000C_@_x0001__x0001__x0001__x0001__x0001_X@_x0001__x0001__x0001__x0001__x0001_P@_x0001__x0001__x0001__x0001__x0001_,@_x0001__x0001__x0001__x0001__x0001_D@_x0001__x0001__x0001__x0001__x0001_4@_x0001__x0001__x0001__x0001__x0001_8@_x0001__x0001__x0001__x0001__x0001__x0010_@_x0001__x0001__x0001__x0001__x0001_L@_x0001__x0001__x0001__x0001__x0001_H@_x0001__x0001__x0001__x0001__x0001_H@_x0001__x0001__x0001__x0001__x0001_L@_x0001__x0001__x0001__x0001__x0001_Ô@_x0001__x0001__x0001__x0001__x0001__x001C_@_x0001__x0001__x0001__x0001__x0001_è@_x0001__x0001__x0001__x0001__x0001__x0014_@_x0001__x0001__x0001__x0001__x0001_$@_x0001__x0001__x0001__x0001__x0001_à@_x0001__x0001__x0001__x0001__x0001_@_x0001__x0001__x0001__x0001__x0001_X@_x0001__x0001__x0001__x0001__x0001_ð@_x0001__x0001__x0001__x0001__x0001_L@_x0001__x0001__x0001__x0001__x0001_H@_x0001__x0001__x0001__x0001__x0001_L@_x0001__x0001__x0001__x0001__x0001_ü@_x0001__x0001__x0001__x0001__x0001_P@_x0001__x0001__x0001__x0001__x0001_X@_x0001__x0001__x0001__x0001__x0001__x0018_@_x0001__x0001__x0001__x0001__x0001_4@_x0001__x0001__x0001__x0001__x0001_0@_x0001__x0001__x0001__x0001__x0001__x0002__x0001_@@_x0001__x0001__x0001__x0001__x0001_\@_x0001__x0001__x0001__x0001__x0001_&lt;@_x0001__x0001__x0001__x0001__x0001_ü@_x0001__x0001__x0001__x0001__x0001_P@_x0001__x0001__x0001__x0001__x0001_\@_x0001__x0001__x0001__x0001__x0001_X@_x0001__x0001__x0001__x0001__x0001_0@_x0001__x0001__x0001__x0001__x0001_4@_x0001__x0001__x0001__x0001__x0001_ì@_x0001__x0001__x0001__x0001__x0001_l@_x0001__x0001__x0001__x0001__x0001_ @_x0001__x0001__x0001__x0001__x0001_Ø@_x0001__x0001__x0001__x0001__x0001_@_x0001__x0001__x0001__x0001__x0001_H@_x0001__x0001__x0001__x0001__x0001_\@_x0001__x0001__x0001__x0001__x0001__x001C_@_x0001__x0001__x0001__x0001__x0001_x@_x0001__x0001__x0001__x0001__x0001_D@_x0001__x0001__x0001__x0001__x0001__x001C_@_x0001__x0001__x0001__x0001__x0001_P@_x0001__x0001__x0001__x0001__x0001_&lt;@_x0001__x0001__x0001__x0001__x0001_&lt;@_x0001__x0001__x0001__x0001__x0001__x0008_@_x0001__x0001__x0001__x0001__x0001_D@_x0001__x0001__x0001__x0001__x0001_X@_x0001__x0001__x0001__x0001__x0001_,@_x0001__x0001__x0001__x0001__x0001_X@_x0001__x0001__x0001__x0001__x0001_D@_x0001__x0001__x0001__x0001__x0001_T@_x0001__x0001__x0001__x0001__x0001_@@_x0001__x0001__x0001__x0001__x0001_@@_x0001__x0002__x0001__x0001__x0001__x0001__x0001_@@_x0001__x0001__x0001__x0001__x0001__x0010_@_x0001__x0001__x0001__x0001__x0001_ @_x0001__x0001__x0001__x0001__x0001__x0010_@_x0001__x0001__x0001__x0001__x0001_\@_x0001__x0001__x0001__x0001__x0001_T@_x0001__x0001__x0001__x0001__x0001__x0014_@_x0001__x0001__x0001__x0001__x0001_X@_x0001__x0001__x0001__x0001__x0001_T@_x0001__x0001__x0001__x0001__x0001_L@_x0001__x0001__x0001__x0001__x0001_D@_x0001__x0001__x0001__x0001__x0001_\@_x0001__x0001__x0001__x0001__x0001_&lt;@_x0001__x0001__x0001__x0001__x0001_Ü@_x0001__x0001__x0001__x0001__x0001_&lt;@_x0001__x0001__x0001__x0001__x0001__x0014_@_x0001__x0001__x0001__x0001__x0001_P@_x0001__x0001__x0001__x0001__x0001_P@_x0001__x0001__x0001__x0001__x0001_L@_x0001__x0001__x0001__x0001__x0001_4@_x0001__x0001__x0001__x0001__x0001_H@_x0001__x0001__x0001__x0001__x0001_T@_x0001__x0001__x0001__x0001__x0001_&lt;@_x0001__x0001__x0001__x0001__x0001__x0010_@_x0001__x0001__x0001__x0001__x0001__x0008_@_x0001__x0001__x0001__x0001__x0001_4@_x0001__x0001__x0001__x0001__x0001_0@_x0001__x0001__x0001__x0001__x0001_@_x0001__x0001__x0001__x0001__x0001_@_x0001__x0001__x0001__x0001__x0001__x0010_@_x0001__x0001__x0001__x0001__x0001_Ä@_x0001__x0001__x0001__x0001__x0001__x0002__x0001_L@_x0001__x0001__x0001__x0001__x0001_ð@_x0001__x0001__x0001__x0001__x0001_X@_x0001__x0001__x0001__x0001__x0001_¼@_x0001__x0001__x0001__x0001__x0001_H@_x0001__x0001__x0001__x0001__x0001_D@_x0001__x0001__x0001__x0001__x0001_´@_x0001__x0001__x0001__x0001__x0001_@_x0001__x0001__x0001__x0001__x0001_@_x0001__x0001__x0001__x0001__x0001_,@_x0001__x0001__x0001__x0001__x0001_°@_x0001__x0001__x0001__x0001__x0001_H@_x0001__x0001__x0001__x0001__x0001__x000C_@_x0001__x0001__x0001__x0001__x0001_4@_x0001__x0001__x0001__x0001__x0001_H@_x0001__x0001__x0001__x0001__x0001_H@_x0001__x0001__x0001__x0001__x0001_ü@_x0001__x0001__x0001__x0001__x0001_p@_x0001__x0001__x0001__x0001__x0001_D@_x0001__x0001__x0001__x0001__x0001_$@_x0001__x0001__x0001__x0001__x0001_P@_x0001__x0001__x0001__x0001__x0001_@@_x0001__x0001__x0001__x0001__x0001_|@_x0001__x0001__x0001__x0001__x0001_,@_x0001__x0001__x0001__x0001__x0001_D@_x0001__x0001__x0001__x0001__x0001_@@_x0001__x0001__x0001__x0001__x0001_D@_x0001__x0001__x0001__x0001__x0001_L@_x0001__x0001__x0001__x0001__x0001_è@_x0001__x0001__x0001__x0001__x0001_0@_x0001__x0001__x0001__x0001__x0001_4@_x0001__x0001__x0001__x0001__x0001_8@_x0001__x0002__x0001__x0001__x0001__x0001__x0001_X@_x0001__x0001__x0001__x0001__x0001_H@_x0001__x0001__x0001__x0001__x0001__x0018_@_x0001__x0001__x0001__x0001__x0001_¤@_x0001__x0001__x0001__x0001__x0001_&lt;@_x0001__x0001__x0001__x0001__x0001_È@_x0001__x0001__x0001__x0001__x0001_@@_x0001__x0001__x0001__x0001__x0001_°@_x0001__x0001__x0001__x0001__x0001_0@_x0001__x0001__x0001__x0001__x0001_P@_x0001__x0001__x0001__x0001__x0001_X@_x0001__x0001__x0001__x0001__x0001_ @_x0001__x0001__x0001__x0001__x0001_\@_x0001__x0001__x0001__x0001__x0001_@@_x0001__x0001__x0001__x0001__x0001_ð@_x0001__x0001__x0001__x0001__x0001_|@_x0001__x0001__x0001__x0001__x0001_X@_x0001__x0001__x0001__x0001__x0001_à@_x0001__x0001__x0001__x0001__x0001_@@_x0001__x0001__x0001__x0001__x0001_P@_x0001__x0001__x0001__x0001__x0001_ @_x0001__x0001__x0001__x0001__x0001_H@_x0001__x0001__x0001__x0001__x0001_P@_x0001__x0001__x0001__x0001__x0001__x0008_@_x0001__x0001__x0001__x0001__x0001__x001C_@_x0001__x0001__x0001__x0001__x0001_D@_x0001__x0001__x0001__x0001__x0001_X@_x0001__x0001__x0001__x0001__x0001_@_x0001__x0001__x0001__x0001__x0001_@_x0001__x0001__x0001__x0001__x0001__x001C_@_x0001__x0001__x0001__x0001__x0001__x000C_@_x0001__x0001__x0001__x0001__x0001__x0002__x0001_0@_x0001__x0001__x0001__x0001__x0001_ä@_x0001__x0001__x0001__x0001__x0001__x0004_@_x0001__x0001__x0001__x0001__x0001_\@_x0001__x0001__x0001__x0001__x0001_@_x0001__x0001__x0001__x0001__x0001_ì@_x0001__x0001__x0001__x0001__x0001_ @_x0001__x0001__x0001__x0001__x0001_à@_x0001__x0001__x0001__x0001__x0001_L@_x0001__x0001__x0001__x0001__x0001_H@_x0001__x0001__x0001__x0001__x0001_$@_x0001__x0001__x0001__x0001__x0001_\@_x0001__x0001__x0001__x0001__x0001_L@_x0001__x0001__x0001__x0001__x0001_L@_x0001__x0001__x0001__x0001__x0001_,@_x0001__x0001__x0001__x0001__x0001_L@_x0001__x0001__x0001__x0001__x0001_&lt;@_x0001__x0001__x0001__x0001__x0001_&lt;@_x0001__x0001__x0001__x0001__x0001_0@_x0001__x0001__x0001__x0001__x0001_&lt;@_x0001__x0001__x0001__x0001__x0001_ @_x0001__x0001__x0001__x0001__x0001_L@_x0001__x0001__x0001__x0001__x0001__x000C_@_x0001__x0001__x0001__x0001__x0001_$@_x0001__x0001__x0001__x0001__x0001_\@_x0001__x0001__x0001__x0001__x0001_@@_x0001__x0001__x0001__x0001__x0001_T@_x0001__x0001__x0001__x0001__x0001__x0001_@_x0001__x0001__x0001__x0001__x0001_8@_x0001__x0001__x0001__x0001__x0001_@@_x0001__x0001__x0001__x0001__x0001_Ô@_x0001__x0001__x0001__x0001__x0001_\@_x0001__x0002__x0001__x0001__x0001__x0001__x0001__x001C_@_x0001__x0001__x0001__x0001__x0001_&lt;@_x0001__x0001__x0001__x0001__x0001_\@_x0001__x0001__x0001__x0001__x0001_P@_x0001__x0001__x0001__x0001__x0001_&lt;@_x0001__x0001__x0001__x0001__x0001_(@_x0001__x0001__x0001__x0001__x0001_X@_x0001__x0001__x0001__x0001__x0001_X@_x0001__x0001__x0001__x0001__x0001_T@_x0001__x0001__x0001__x0001__x0001_L@_x0001__x0001__x0001__x0001__x0001_T@_x0001__x0001__x0001__x0001__x0001_L@_x0001__x0001__x0001__x0001__x0001_P@_x0001__x0001__x0001__x0001__x0001__x0018_@_x0001__x0001__x0001__x0001__x0001_,@_x0001__x0001__x0001__x0001__x0001_P@_x0001__x0001__x0001__x0001__x0001_&lt;@_x0001__x0001__x0001__x0001__x0001_X@_x0001__x0001__x0001__x0001__x0001_Ð@_x0001__x0001__x0001__x0001__x0001__x000C_@_x0001__x0001__x0001__x0001__x0001_P@_x0001__x0001__x0001__x0001__x0001_8@_x0001__x0001__x0001__x0001__x0001__x001C_@_x0001__x0001__x0001__x0001__x0001_ä@_x0001__x0001__x0001__x0001__x0001_¸@_x0001__x0001__x0001__x0001__x0001_Ø@_x0001__x0001__x0001__x0001__x0001_P@_x0001__x0001__x0001__x0001__x0001_L@_x0001__x0001__x0001__x0001__x0001_X@_x0001__x0001__x0001__x0001__x0001__x0004_@_x0001__x0001__x0001__x0001__x0001_P@_x0001__x0001__x0001__x0001__x0001__x0002__x0001__x0001_@_x0001__x0001__x0001__x0001__x0001_T@_x0001__x0001__x0001__x0001__x0001_&lt;@_x0001__x0001__x0001__x0001__x0001_L@_x0001__x0001__x0001__x0001__x0001_Ø@_x0001__x0001__x0001__x0001__x0001_&lt;@_x0001__x0001__x0001__x0001__x0001_ä@_x0001__x0001__x0001__x0001__x0001_l@_x0001__x0001__x0001__x0001__x0001_D@_x0001__x0001__x0001__x0001__x0001_T@_x0001__x0001__x0001__x0001__x0001_,@_x0001__x0001__x0001__x0001__x0001_T@_x0001__x0001__x0001__x0001__x0001__x000C_@_x0001__x0001__x0001__x0001__x0001_ø@_x0001__x0001__x0001__x0001__x0001_X@_x0001__x0001__x0001__x0001__x0001_L@_x0001__x0001__x0001__x0001__x0001_Ì@_x0001__x0001__x0001__x0001__x0001_L@_x0001__x0001__x0001__x0001__x0001_D@_x0001__x0001__x0001__x0001__x0001_0@_x0001__x0001__x0001__x0001__x0001__x001C_@_x0001__x0001__x0001__x0001__x0001_(@_x0001__x0001__x0001__x0001__x0001__x001C_@_x0001__x0001__x0001__x0001__x0001_(@_x0001__x0001__x0001__x0001__x0001__x0014_@_x0001__x0001__x0001__x0001__x0001_T@_x0001__x0001__x0001__x0001__x0001_ü@_x0001__x0001__x0001__x0001__x0001__x0008_@_x0001__x0001__x0001__x0001__x0001_L@_x0001__x0001__x0001__x0001__x0001_L@_x0001__x0001__x0001__x0001__x0001__x0014_@_x0001__x0001__x0001__x0001__x0001__x0010_@_x0001__x0002__x0001__x0001__x0001__x0001__x0001_D@_x0001__x0001__x0001__x0001__x0001_$@_x0001__x0001__x0001__x0001__x0001_ü@_x0001__x0001__x0001__x0001__x0001_&lt;@_x0001__x0001__x0001__x0001__x0001_È@_x0001__x0001__x0001__x0001__x0001_H@_x0001__x0001__x0001__x0001__x0001__x0010_@_x0001__x0001__x0001__x0001__x0001_8@_x0001__x0001__x0001__x0001__x0001_à@_x0001__x0001__x0001__x0001__x0001__x0014_@_x0001__x0001__x0001__x0001__x0001_@@_x0001__x0001__x0001__x0001__x0001_\@_x0001__x0001__x0001__x0001__x0001__x000C_@_x0001__x0001__x0001__x0001__x0001_&lt;@_x0001__x0001__x0001__x0001__x0001_@@_x0001__x0001__x0001__x0001__x0001_@_x0001__x0001__x0001__x0001__x0001_\@_x0001__x0001__x0001__x0001__x0001_P@_x0001__x0001__x0001__x0001__x0001_X@_x0001__x0001__x0001__x0001__x0001_ä@_x0001__x0001__x0001__x0001__x0001_L@_x0001__x0001__x0001__x0001__x0001_L@_x0001__x0001__x0001__x0001__x0001_L@_x0001__x0001__x0001__x0001__x0001_ @_x0001__x0001__x0001__x0001__x0001_Ð@_x0001__x0001__x0001__x0001__x0001_H@_x0001__x0001__x0001__x0001__x0001_Ü@_x0001__x0001__x0001__x0001__x0001_$@_x0001__x0001__x0001__x0001__x0001_L@_x0001__x0001__x0001__x0001__x0001_X@_x0001__x0001__x0001__x0001__x0001_T@_x0001__x0001__x0001__x0001__x0001__x0002__x0001_¼@_x0001__x0001__x0001__x0001__x0001__x0010_@_x0001__x0001__x0001__x0001__x0001_T@_x0001__x0001__x0001__x0001__x0001_@_x0001__x0001__x0001__x0001__x0001_@@_x0001__x0001__x0001__x0001__x0001_è@_x0001__x0001__x0001__x0001__x0001_ @_x0001__x0001__x0001__x0001__x0001_D@_x0001__x0001__x0001__x0001__x0001_L@_x0001__x0001__x0001__x0001__x0001_,@_x0001__x0001__x0001__x0001__x0001__x0008_@_x0001__x0001__x0001__x0001__x0001_@_x0001__x0001__x0001__x0001__x0001_@_x0001__x0001__x0001__x0001__x0001_&lt;@_x0001__x0001__x0001__x0001__x0001_,@_x0001__x0001__x0001__x0001__x0001_T@_x0001__x0001__x0001__x0001__x0001_Ü@_x0001__x0001__x0001__x0001__x0001_@_x0001__x0001__x0001__x0001__x0001_8@_x0001__x0001__x0001__x0001__x0001_@@_x0001__x0001__x0001__x0001__x0001__x0008_@_x0001__x0001__x0001__x0001__x0001_à@_x0001__x0001__x0001__x0001__x0001_è@_x0001__x0001__x0001__x0001__x0001_$@_x0001__x0001__x0001__x0001__x0001_X@_x0001__x0001__x0001__x0001__x0001_P@_x0001__x0001__x0001__x0001__x0001_L@_x0001__x0001__x0001__x0001__x0001_&lt;@_x0001__x0001__x0001__x0001__x0001_è@_x0001__x0001__x0001__x0001__x0001_@@_x0001__x0001__x0001__x0001__x0001_@@_x0001__x0001__x0001__x0001__x0001_ü@_x0001__x0002__x0001__x0001__x0001__x0001__x0001_H@_x0001__x0001__x0001__x0001__x0001_ø@_x0001__x0001__x0001__x0001__x0001_(@_x0001__x0001__x0001__x0001__x0001__x0014_@_x0001__x0001__x0001__x0001__x0001_Ü@_x0001__x0001__x0001__x0001__x0001__x001C_@_x0001__x0001__x0001__x0001__x0001_X@_x0001__x0001__x0001__x0001__x0001_X@_x0001__x0001__x0001__x0001__x0001_T@_x0001__x0001__x0001__x0001__x0001_0@_x0001__x0001__x0001__x0001__x0001_@_x0001__x0001__x0001__x0001__x0001_X@_x0001__x0001__x0001__x0001__x0001_$@_x0001__x0001__x0001__x0001__x0001_D@_x0001__x0001__x0001__x0001__x0001__x0018_@_x0001__x0001__x0001__x0001__x0001_@@_x0001__x0001__x0001__x0001__x0001_ @_x0001__x0001__x0001__x0001__x0001_@@_x0001__x0001__x0001__x0001__x0001_&lt;@_x0001__x0001__x0001__x0001__x0001_P@_x0001__x0001__x0001__x0001__x0001_x@_x0001__x0001__x0001__x0001__x0001_D@_x0001__x0001__x0001__x0001__x0001_8@_x0001__x0001__x0001__x0001__x0001_H@_x0001__x0001__x0001__x0001__x0001_ø@_x0001__x0001__x0001__x0001__x0001_H@_x0001__x0001__x0001__x0001__x0001_0@_x0001__x0001__x0001__x0001__x0001_4@_x0001__x0001__x0001__x0001__x0001_0@_x0001__x0001__x0001__x0001__x0001_(@_x0001__x0001__x0001__x0001__x0001_¸@_x0001__x0001__x0001__x0001__x0019__x001A__x0019_@@_x0019__x0019__x0019__x0019__x0019_D@_x0019__x0019__x0019__x0019__x0019_,@_x0019__x0019__x0019__x0019__x0019_4@_x0019__x0019__x0019__x0019__x0019__x0008_@_x0019__x0019__x0019__x0019__x0019_H@_x0019__x0019__x0019__x0019__x0019_X@_x0019__x0019__x0019__x0019__x0019_D@_x0019__x0019__x0019__x0019__x0019_H@_x0019__x0019__x0019__x0019__x0019_ì@_x0019__x0019__x0019__x0019__x0019__x0008_@_x0019__x0019__x0019__x0019__x0019_0@_x0019__x0019__x0019__x0019__x0019_T@_x0019__x0019__x0019__x0019__x0019_ @_x0019__x0019__x0019__x0019__x0019_8@_x0019__x0019__x0019__x0019__x0019_D@_x0019__x0019__x0019__x0019__x0019_\@_x0019__x0019__x0019__x0019__x0019_8@_x0019__x0019__x0019__x0019__x0019_@@_x0019__x0019__x0019__x0019__x0019_P@_x0001__x000B__x0019__x0019__x0002__x000B__x0019__x0019__x0003__x000B__x0019__x0019__x0004__x000B__x0019__x0019__x0005__x000B__x0019__x0019__x0006__x000B__x0019__x0019__x0007__x000B__x0019__x0019__x0008__x000B__x0019__x0019_	_x000B__x0019__x0019__x001A__x000B__x0019__x0019__x000B__x000B__x0019__x0019__x000C__x000B__x0019__x0019__x000D__x000B__x0019__x0019__x000E__x000B__x0019__x0019__x000F__x000B__x0019__x0019__x0010__x000B__x0019__x0019__x0011__x000B__x0019__x0019__x0012__x000B__x0019__x0019__x0013__x000B__x0019__x0019__x0014__x000B__x0019__x0019__x0015__x000B__x0019__x0019__x0016__x000B__x0019__x0019__x0017__x000B__x0019__x0019__x0018__x000B__x0019__x0019__x0001__x0002__x0019__x000B__x0001__x0001__x001A__x000B__x0001__x0001__x001B__x000B__x0001__x0001__x001C__x000B__x0001__x0001__x001D__x000B__x0001__x0001__x001E__x000B__x0001__x0001__x001F__x000B__x0001__x0001_ _x000B__x0001__x0001_!_x000B__x0001__x0001_"_x000B__x0001__x0001_#_x000B__x0001__x0001_$_x000B__x0001__x0001_%_x000B__x0001__x0001_&amp;_x000B__x0001__x0001_'_x000B__x0001__x0001_(_x000B__x0001__x0001_)_x000B__x0001__x0001_*_x000B__x0001__x0001_+_x000B__x0001__x0001_,_x000B__x0001__x0001_-_x000B__x0001__x0001_._x000B__x0001__x0001_/_x000B__x0001__x0001_0_x000B__x0001__x0001_1_x000B__x0001__x0001_2_x000B__x0001__x0001_3_x000B__x0001__x0001_4_x000B__x0001__x0001_5_x000B__x0001__x0001_6_x000B__x0001__x0001_7_x000B__x0001__x0001_8_x000B__x0001__x0001_9_x000B__x0001__x0001_:_x000B__x0001__x0001_;_x000B__x0001__x0001_&lt;_x000B__x0001__x0001_=_x000B__x0001__x0001_&gt;_x000B__x0001__x0001_?_x000B__x0001__x0001_@_x000B__x0001__x0001_A_x000B__x0001__x0001_B_x000B__x0001__x0001_C_x000B__x0001__x0001_D_x000B__x0001__x0001_E_x000B__x0001__x0001_F_x000B__x0001__x0001_G_x000B__x0001__x0001_H_x000B__x0001__x0001_I_x000B__x0001__x0001_J_x000B__x0001__x0001_K_x000B__x0001__x0001_L_x000B__x0001__x0001_M_x000B__x0001__x0001_N_x000B__x0001__x0001_O_x000B__x0001__x0001_P_x000B__x0001__x0001_Q_x000B__x0001__x0001_R_x000B__x0001__x0001_S_x000B__x0001__x0001_T_x000B__x0001__x0001_U_x000B__x0001__x0001_V_x000B__x0001__x0001_W_x000B__x0001__x0001__x0001__x0002_X_x000B__x0001__x0001_Y_x000B__x0001__x0001_Z_x000B__x0001__x0001_[_x000B__x0001__x0001_\_x000B__x0001__x0001_]_x000B__x0001__x0001_^_x000B__x0001__x0001___x000B__x0001__x0001_`_x000B__x0001__x0001_a_x000B__x0001__x0001_b_x000B__x0001__x0001_c_x000B__x0001__x0001_e_x000B__x0001__x0001_ýÿÿÿf_x000B__x0001__x0001_g_x000B__x0001__x0001_h_x000B__x0001__x0001_i_x000B__x0001__x0001_j_x000B__x0001__x0001_k_x000B__x0001__x0001_l_x000B__x0001__x0001_m_x000B__x0001__x0001_n_x000B__x0001__x0001_o_x000B__x0001__x0001_p_x000B__x0001__x0001_q_x000B__x0001__x0001_r_x000B__x0001__x0001_s_x000B__x0001__x0001_t_x000B__x0001__x0001_u_x000B__x0001__x0001_v_x000B__x0001__x0001_w_x000B__x0001__x0001_x_x000B__x0001__x0001_y_x000B__x0001__x0001_z_x000B__x0001__x0001_{_x000B__x0001__x0001_|_x000B__x0001__x0001_}_x000B__x0001__x0001_~_x000B__x0001__x0001__x000B__x0001__x0001__x000B__x0001__x0001__x0001__x0001__x0001__x0001__x0001_X@_x0001__x0001__x0001__x0001__x0001__x0001_@_x0001__x0001__x0001__x0001__x0001_Ð@_x0001__x0001__x0001__x0001__x0001_&lt;@_x0001__x0001__x0001__x0001__x0001_H@_x0001__x0001__x0001__x0001__x0001__x0010_@_x0001__x0001__x0001__x0001__x0001_ø@_x0001__x0001__x0001__x0001__x0001_ @_x0001__x0001__x0001__x0001__x0001_&lt;@_x0001__x0001__x0001__x0001__x0001_@_x0001__x0001__x0001__x0001__x0001_ @_x0001__x0002__x0001__x0001__x0001__x0001__x0001__x000C_@_x0001__x0001__x0001__x0001__x0001_X@_x0001__x0001__x0001__x0001__x0001_H@_x0001__x0001__x0001__x0001__x0001_¸@_x0001__x0001__x0001__x0001__x0001_P@_x0001__x0001__x0001__x0001__x0001_H@_x0001__x0001__x0001__x0001__x0001_ô@_x0001__x0001__x0001__x0001__x0001_L@_x0001__x0001__x0001__x0001__x0001_L@_x0001__x0001__x0001__x0001__x0001_L@_x0001__x0001__x0001__x0001__x0001_(@_x0001__x0001__x0001__x0001__x0001_à@_x0001__x0001__x0001__x0001__x0001_@_x0001__x0001__x0001__x0001__x0001_à@_x0001__x0001__x0001__x0001__x0001_à@_x0001__x0001__x0001__x0001__x0001_h@_x0001__x0001__x0001__x0001__x0001_H@_x0001__x0001__x0001__x0001__x0001_D@_x0001__x0001__x0001__x0001__x0001_\@_x0001__x0001__x0001__x0001__x0001_X@_x0001__x0001__x0001__x0001__x0001__x000C_@_x0001__x0001__x0001__x0001__x0001_T@_x0001__x0001__x0001__x0001__x0001__x0018_@_x0001__x0001__x0001__x0001__x0001_&lt;@_x0001__x0001__x0001__x0001__x0001__x0004_@_x0001__x0001__x0001__x0001__x0001_L@_x0001__x0001__x0001__x0001__x0001_ @_x0001__x0001__x0001__x0001__x0001_ü@_x0001__x0001__x0001__x0001__x0001_¤@_x0001__x0001__x0001__x0001__x0001_(@_x0001__x0001__x0001__x0001__x0001__x0014_@_x0001__x0001__x0001__x0001__x0001__x0002__x0001_,@_x0001__x0001__x0001__x0001__x0001_T@_x0001__x0001__x0001__x0001__x0001_ü@_x0001__x0001__x0001__x0001__x0001_ð@_x0001__x0001__x0001__x0001__x0001_\@_x0001__x0001__x0001__x0001__x0001__x0008_@_x0001__x0001__x0001__x0001__x0001_X@_x0001__x0001__x0001__x0001__x0001_0@_x0001__x0001__x0001__x0001__x0001_Ø@_x0001__x0001__x0001__x0001__x0001_D@_x0001__x0001__x0001__x0001__x0001_H@_x0001__x0001__x0001__x0001__x0001_L@_x0001__x0001__x0001__x0001__x0001_8@_x0001__x0001__x0001__x0001__x0001_Ø@_x0001__x0001__x0001__x0001__x0001__x0018_@_x0001__x0001__x0001__x0001__x0001__x001C_@_x0001__x0001__x0001__x0001__x0001_È@_x0001__x0001__x0001__x0001__x0001_X@_x0001__x0001__x0001__x0001__x0001_ä@_x0001__x0001__x0001__x0001__x0001_ø@_x0001__x0001__x0001__x0001__x0001_Ô@_x0001__x0001__x0001__x0001__x0001_0@_x0001__x0001__x0001__x0001__x0001_ @_x0001__x0001__x0001__x0001__x0001__x0001_@_x0001__x0001__x0001__x0001__x0001_D@_x0001__x0001__x0001__x0001__x0001_à@_x0001__x0001__x0001__x0001__x0001_°@_x0001__x0001__x0001__x0001__x0001_D@_x0001__x0001__x0001__x0001__x0001_Ü@_x0001__x0001__x0001__x0001__x0001_¸@_x0001__x0001__x0001__x0001__x0001__x0004_@_x0001__x0001__x0001__x0001__x0001__x0008_@_x0001__x0002__x0001__x0001__x0001__x0001__x0001__x001C_@_x0001__x0001__x0001__x0001__x0001__x0004_@_x0001__x0001__x0001__x0001__x0001_,@_x0001__x0001__x0001__x0001__x0001_P@_x0001__x0001__x0001__x0001__x0001_H@_x0001__x0001__x0001__x0001__x0001_$@_x0001__x0001__x0001__x0001__x0001_p@_x0001__x0001__x0001__x0001__x0001_¤@_x0001__x0001__x0001__x0001__x0001__x0008_@_x0001__x0001__x0001__x0001__x0001_T@_x0001__x0001__x0001__x0001__x0001_@@_x0001__x0001__x0001__x0001__x0001__x0018_@_x0001__x0001__x0001__x0001__x0001_P@_x0001__x0001__x0001__x0001__x0001_0@_x0001__x0001__x0001__x0001__x0001_0@_x0001__x0001__x0001__x0001__x0001__x000C_@_x0001__x0001__x0001__x0001__x0001_à@_x0001__x0001__x0001__x0001__x0001_$@_x0001__x0001__x0001__x0001__x0001_T@_x0001__x0001__x0001__x0001__x0001_D@_x0001__x0001__x0001__x0001__x0001_ @_x0001__x0001__x0001__x0001__x0001_T@_x0001__x0001__x0001__x0001__x0001_L@_x0001__x0001__x0001__x0001__x0001__x0010_@_x0001__x0001__x0001__x0001__x0001_H@_x0001__x0001__x0001__x0001__x0001_\@_x0001__x0001__x0001__x0001__x0001_L@_x0001__x0001__x0001__x0001__x0001__x0018_@_x0001__x0001__x0001__x0001__x0001__x0001_@_x0001__x0001__x0001__x0001__x0001_ @_x0001__x0001__x0001__x0001__x0001_´@_x0001__x0001__x0001__x0001__x0001__x0002__x0001__x000C_@_x0001__x0001__x0001__x0001__x0001_$@_x0001__x0001__x0001__x0001__x0001_ð@_x0001__x0001__x0001__x0001__x0001_Ø@_x0001__x0001__x0001__x0001__x0001_à@_x0001__x0001__x0001__x0001__x0001__x0004_@_x0001__x0001__x0001__x0001__x0001_P@_x0001__x0001__x0001__x0001__x0001_@@_x0001__x0001__x0001__x0001__x0001_\@_x0001__x0001__x0001__x0001__x0001_\@_x0001__x0001__x0001__x0001__x0001_ @_x0001__x0001__x0001__x0001__x0001_Ð@_x0001__x0001__x0001__x0001__x0001_¤@_x0001__x0001__x0001__x0001__x0001_T@_x0001__x0001__x0001__x0001__x0001_&lt;@_x0001__x0001__x0001__x0001__x0001_&lt;@_x0001__x0001__x0001__x0001__x0001_T@_x0001__x0001__x0001__x0001__x0001_X@_x0001__x0001__x0001__x0001__x0001_X@_x0001__x0001__x0001__x0001__x0001_T@_x0001__x0001__x0001__x0001__x0001_0@_x0001__x0001__x0001__x0001__x0001_ð@_x0001__x0001__x0001__x0001__x0001_¬@_x0001__x0001__x0001__x0001__x0001_Ä@_x0001__x0001__x0001__x0001__x0001_,@_x0001__x0001__x0001__x0001__x0001_ @_x0001__x0001__x0001__x0001__x0001_Ì@_x0001__x0001__x0001__x0001__x0001__x001C_@_x0001__x0001__x0001__x0001__x0001_Ü@_x0001__x0001__x0001__x0001__x0001_P@_x0001__x0001__x0001__x0001__x0001_Ì@_x0001__x0001__x0001__x0001__x0001_@@_x0001__x0002__x0001__x0001__x0001__x0001__x0001_H@_x0001__x0001__x0001__x0001__x0001_0@_x0001__x0001__x0001__x0001__x0001_\@_x0001__x0001__x0001__x0001__x0001_Ü@_x0001__x0001__x0001__x0001__x0001__x0014_@_x0001__x0001__x0001__x0001__x0001__x001C_@_x0001__x0001__x0001__x0001__x0001_ø@_x0001__x0001__x0001__x0001__x0001_È@_x0001__x0001__x0001__x0001__x0001_8@_x0001__x0001__x0001__x0001__x0001__x0018_@_x0001__x0001__x0001__x0001__x0001_ô@_x0001__x0001__x0001__x0001__x0001__x001C_@_x0001__x0001__x0001__x0001__x0001_T@_x0001__x0001__x0001__x0001__x0001_\@_x0001__x0001__x0001__x0001__x0001_8@_x0001__x0001__x0001__x0001__x0001__x0008_@_x0001__x0001__x0001__x0001__x0001_ð@_x0001__x0001__x0001__x0001__x0001_,@_x0001__x0001__x0001__x0001__x0001_D@_x0001__x0001__x0001__x0001__x0001_\@_x0001__x0001__x0001__x0001__x0001_D@_x0001__x0001__x0001__x0001__x0001_ì@_x0001__x0001__x0001__x0001__x0001_@@_x0001__x0001__x0001__x0001__x0001_@_x0001__x0001__x0001__x0001__x0001_@_x0001__x0001__x0001__x0001__x0001__x0004_@_x0001__x0001__x0001__x0001__x0001_\@_x0001__x0001__x0001__x0001__x0001_\@_x0001__x0001__x0001__x0001__x0001_H@_x0001__x0001__x0001__x0001__x0001_4@_x0001__x0001__x0001__x0001__x0001_L@_x0001__x0001__x0001__x0001__x0001__x0002__x0001_¤@_x0001__x0001__x0001__x0001__x0001_H@_x0001__x0001__x0001__x0001__x0001_X@_x0001__x0001__x0001__x0001__x0001_ø@_x0001__x0001__x0001__x0001__x0001_ð@_x0001__x0001__x0001__x0001__x0001_4@_x0001__x0001__x0001__x0001__x0001_Ì@_x0001__x0001__x0001__x0001__x0001_\@_x0001__x0001__x0001__x0001__x0001_P@_x0001__x0001__x0001__x0001__x0001_è@_x0001__x0001__x0001__x0001__x0001_\@_x0001__x0001__x0001__x0001__x0001_D@_x0001__x0001__x0001__x0001__x0001_ø@_x0001__x0001__x0001__x0001__x0001_P@_x0001__x0001__x0001__x0001__x0001__x0014_@_x0001__x0001__x0001__x0001__x0001_H@_x0001__x0001__x0001__x0001__x0001_ô@_x0001__x0001__x0001__x0001__x0001_L@_x0001__x0001__x0001__x0001__x0001_X@_x0001__x0001__x0001__x0001__x0001_T@_x0001__x0001__x0001__x0001__x0001_P@_x0001__x0001__x0001__x0001__x0001_ø@_x0001__x0001__x0001__x0001__x0001_P@_x0001__x0001__x0001__x0001__x0001_H@_x0001__x0001__x0001__x0001__x0001_P@_x0001__x0001__x0001__x0001__x0001__x0014_@_x0001__x0001__x0001__x0001__x0001_,@_x0001__x0001__x0001__x0001__x0001_X@_x0001__x0001__x0001__x0001__x0001__x0010_@_x0001__x0001__x0001__x0001__x0001_T@_x0001__x0001__x0001__x0001__x0001__x000C_@_x0001__x0001__x0001__x0001__x0001_Ð@_x0001__x0002__x0001__x0001__x0001__x0001__x0001_À@_x0001__x0001__x0001__x0001__x0001_P@_x0001__x0001__x0001__x0001__x0001_P@_x0001__x0001__x0001__x0001__x0001_,@_x0001__x0001__x0001__x0001__x0001_@_x0001__x0001__x0001__x0001__x0001_\@_x0001__x0001__x0001__x0001__x0001_&lt;@_x0001__x0001__x0001__x0001__x0001_@_x0001__x0001__x0001__x0001__x0001_¬@_x0001__x0001__x0001__x0001__x0001_X@_x0001__x0001__x0001__x0001__x0001_X@_x0001__x0001__x0001__x0001__x0001_ì@_x0001__x0001__x0001__x0001__x0001_t@_x0001__x0001__x0001__x0001__x0001_à@_x0001__x0001__x0001__x0001__x0001_\@_x0001__x0001__x0001__x0001__x0001_,@_x0001__x0001__x0001__x0001__x0001_@_x0001__x0001__x0001__x0001__x0001_,@_x0001__x0001__x0001__x0001__x0001_@@_x0001__x0001__x0001__x0001__x0001_|@_x0001__x0001__x0001__x0001__x0001_&lt;@_x0001__x0001__x0001__x0001__x0001_ü@_x0001__x0001__x0001__x0001__x0001_ @_x0001__x0001__x0001__x0001__x0001_@@_x0001__x0001__x0001__x0001__x0001_@@_x0001__x0001__x0001__x0001__x0001_,@_x0001__x0001__x0001__x0001__x0001_Ø@_x0001__x0001__x0001__x0001__x0001_\@_x0001__x0001__x0001__x0001__x0001_L@_x0001__x0001__x0001__x0001__x0001_ä@_x0001__x0001__x0001__x0001__x0001_T@_x0001__x0001__x0001__x0001__x0001__x0002__x0001__x001C_@_x0001__x0001__x0001__x0001__x0001_Ø@_x0001__x0001__x0001__x0001__x0001_T@_x0001__x0001__x0001__x0001__x0001__x0010_@_x0001__x0001__x0001__x0001__x0001_@_x0001__x0001__x0001__x0001__x0001__x0001_@_x0001__x0001__x0001__x0001__x0001_8@_x0001__x0001__x0001__x0001__x0001_´@_x0001__x0001__x0001__x0001__x0001_0@_x0001__x0001__x0001__x0001__x0001_À@_x0001__x0001__x0001__x0001__x0001_\@_x0001__x0001__x0001__x0001__x0001_Ì@_x0001__x0001__x0001__x0001__x0001_Ä@_x0001__x0001__x0001__x0001__x0001_0@_x0001__x0001__x0001__x0001__x0001_8@_x0001__x0001__x0001__x0001__x0001_H@_x0001__x0001__x0001__x0001__x0001_à@_x0001__x0001__x0001__x0001__x0001_T@_x0001__x0001__x0001__x0001__x0001_¬@_x0001__x0001__x0001__x0001__x0001_(@_x0001__x0001__x0001__x0001__x0001_&lt;@_x0001__x0001__x0001__x0001__x0001_,@_x0001__x0001__x0001__x0001__x0001_$@_x0001__x0001__x0001__x0001__x0001_Ø@_x0001__x0001__x0001__x0001__x0001_@@_x0001__x0001__x0001__x0001__x0001_L@_x0001__x0001__x0001__x0001__x0001_T@_x0001__x0001__x0001__x0001__x0001_P@_x0001__x0001__x0001__x0001__x0001_X@_x0001__x0001__x0001__x0001__x0001_Ø@_x0001__x0001__x0001__x0001__x0001__x0008_@_x0001__x0001__x0001__x0001__x0001_D@_x0001__x0002__x0001__x0001__x0001__x0001__x0001_X@_x0001__x0001__x0001__x0001__x0001_L@_x0001__x0001__x0001__x0001__x0001_L@_x0001__x0001__x0001__x0001__x0001_H@_x0001__x0001__x0001__x0001__x0001_T@_x0001__x0001__x0001__x0001__x0001__x0001_@_x0001__x0001__x0001__x0001__x0001_Ì@_x0001__x0001__x0001__x0001__x0001_4@_x0001__x0001__x0001__x0001__x0001_8@_x0001__x0001__x0001__x0001__x0001__x000C_@_x0001__x0001__x0001__x0001__x0001_(@_x0001__x0001__x0001__x0001__x0001_¸@_x0001__x0001__x0001__x0001__x0001_°@_x0001__x0001__x0001__x0001__x0001_T@_x0001__x0001__x0001__x0001__x0001_È@_x0001__x0001__x0001__x0001__x0001_H@_x0001__x0001__x0001__x0001__x0001__x0004_@_x0001__x0001__x0001__x0001__x0001_@@_x0001__x0001__x0001__x0001__x0001_ð@_x0001__x0001__x0001__x0001__x0001_,@_x0001__x0001__x0001__x0001__x0001_ @_x0001__x0001__x0001__x0001__x0001_Ô@_x0001__x0001__x0001__x0001__x0001_&lt;@_x0001__x0001__x0001__x0001__x0001_X@_x0001__x0001__x0001__x0001__x0001_X@_x0001__x0001__x0001__x0001__x0001_P@_x0001__x0001__x0001__x0001__x0001_D@_x0001__x0001__x0001__x0001__x0001_\@_x0001__x0001__x0001__x0001__x0001_ô@_x0001__x0001__x0001__x0001__x0001_X@_x0001__x0001__x0001__x0001__x0001_X@_x0001__x0001__x0001__x0001__x0001__x0002__x0001_ @_x0001__x0001__x0001__x0001__x0001_0@_x0001__x0001__x0001__x0001__x0001__x0014_@_x0001__x0001__x0001__x0001__x0001_P@_x0001__x0001__x0001__x0001__x0001_8@_x0001__x0001__x0001__x0001__x0001_(@_x0001__x0001__x0001__x0001__x0001_,@_x0001__x0001__x0001__x0001__x0001_Ð@_x0001__x0001__x0001__x0001__x0001_T@_x0001__x0001__x0001__x0001__x0001_H@_x0001__x0001__x0001__x0001__x0001_X@_x0001__x0001__x0001__x0001__x0001_¨@_x0001__x0001__x0001__x0001__x0001__x0014_@_x0001__x0001__x0001__x0001__x0001_4@_x0001__x0001__x0001__x0001__x0001_t@_x0001__x0001__x0001__x0001__x0001_T@_x0001__x0001__x0001__x0001__x0001_T@_x0001__x0001__x0001__x0001__x0001__x0018_@_x0001__x0001__x0001__x0001__x0001_P@_x0001__x0001__x0001__x0001__x0001_ð@_x0001__x0001__x0001__x0001__x0001__x000C_@_x0001__x0001__x0001__x0001__x0001__x0001_@_x0001__x0001__x0001__x0001__x0001_H@_x0001__x0001__x0001__x0001__x0001__x0010_@_x0001__x0001__x0001__x0001__x0001_\@_x0001__x0001__x0001__x0001__x0001_D@_x0001__x0001__x0001__x0001__x0001_8@_x0001__x0001__x0001__x0001__x0001_Ô@_x0001__x0001__x0001__x0001__x0001_ð@_x0001__x0001__x0001__x0001__x0001_,@_x0001__x0001__x0001__x0001__x0001_&lt;@_x0001__x0001__x0001__x0001__x0001_H@_x0001__x0002__x0001__x0001__x0001__x0001__x0001_@_x0001__x0001__x0001__x0001__x0001_0@_x0001__x0001__x0001__x0001__x0001_\@_x0001__x0001__x0001__x0001__x0001_è@_x0001__x0001__x0001__x0001__x0001_0@_x0001__x0001__x0001__x0001__x0001_X@_x0001__x0001__x0001__x0001__x0001_X@_x0001__x0001__x0001__x0001__x0001_4@_x0001__x0001__x0001__x0001__x0001_h@_x0001__x0001__x0001__x0001__x0001_ @_x0001__x0001__x0001__x0001__x0001_\@_x0001__x0001__x0001__x0001__x0001_Ì@_x0001__x0001__x0001__x0001__x0001_X@_x0001__x0001__x0001__x0001__x0001_ä@_x0001__x0001__x0001__x0001__x0001_L@_x0001__x0001__x0001__x0001__x0001__x0004_@_x0001__x0001__x0001__x0001__x0001_X@_x0001__x0001__x0001__x0001__x0001_H@_x0001__x0001__x0001__x0001__x0001_&lt;@_x0001__x0001__x0001__x0001__x0001_Ä@_x0001__x0001__x0001__x0001__x0001_ì@_x0001__x0001__x0001__x0001__x0001_0@_x0001__x0001__x0001__x0001__x0001_@_x0001__x0001__x0001__x0001__x0001_´@_x0001__x0001__x0001__x0001__x0001_$@_x0001__x0001__x0001__x0001__x0001_@@_x0001__x0001__x0001__x0001__x0001_ì@_x0001__x0001__x0001__x0001__x0001__x001C_@_x0001__x0001__x0001__x0001__x0001_$@_x0001__x0001__x0001__x0001__x0001_\@_x0001__x0001__x0001__x0001__x0001_0@_x0001__x0001__x0001__x0001__x0001__x0002__x0001_è@_x0001__x0001__x0001__x0001__x0001_\@_x0001__x0001__x0001__x0001__x0001_è@_x0001__x0001__x0001__x0001__x0001_(@_x0001__x0001__x0001__x0001__x0001_&lt;@_x0001__x0001__x0001__x0001__x0001_\@_x0001__x0001__x0001__x0001__x0001_L@_x0001__x0001__x0001__x0001__x0001_H@_x0001__x0001__x0001__x0001__x0001_P@_x0001__x0001__x0001__x0001__x0001_X@_x0001__x0001__x0001__x0001__x0001_ @_x0001__x0001__x0001__x0001__x0001_T@_x0001__x0001__x0001__x0001__x0001_ø@_x0001__x0001__x0001__x0001__x0001__x001C_@_x0001__x0001__x0001__x0001__x0001_\@_x0001__x0001__x0001__x0001__x0001__x0001_@_x0001__x0001__x0001__x0001__x0001_P@_x0001__x0001__x0001__x0001__x0001_È@_x0001__x0001__x0001__x0001__x0001_P@_x0001__x0001__x0001__x0001__x0001__x0018_@_x0001__x0001__x0001__x0001__x0001_ì@_x0001__x0001__x0001__x0001__x0001_X@_x0001__x0001__x0001__x0001__x0001_\@_x0001__x0001__x0001__x0001__x0001_ @_x0001__x0001__x0001__x0001__x0001_@_x0001__x0001__x0001__x0001__x0001__x0008_@_x0001__x0001__x0001__x0001__x0001_D@_x0001__x0001__x0001__x0001__x0001_8@_x0001__x0001__x0001__x0001__x0001_P@_x0001__x0001__x0001__x0001__x0001_Ø@_x0001__x0001__x0001__x0001__x0001_P@_x0001__x0001__x0001__x0001__x0001__x0018_@_x0001__x0002__x0001__x0001__x0001__x0001__x0001_È@_x0001__x0001__x0001__x0001__x0001_L@_x0001__x0001__x0001__x0001__x0001_Ä@_x0001__x0001__x0001__x0001__x0001_&lt;@_x0001__x0001__x0001__x0001__x0001_H@_x0001__x0001__x0001__x0001__x0001__x0008_@_x0001__x0001__x0001__x0001__x0001_T@_x0001__x0001__x0001__x0001__x0001_T@_x0001__x0001__x0001__x0001__x0001_\@_x0001__x0001__x0001__x0001__x0001__x0010_@_x0001__x0001__x0001__x0001__x0001_H@_x0001__x0001__x0001__x0001__x0001_è@_x0001__x0001__x0001__x0001__x0001__x0010_@_x0001__x0001__x0001__x0001__x0001_P@_x0001__x0001__x0001__x0001__x0001_4@_x0001__x0001__x0001__x0001__x0001_´@_x0001__x0001__x0001__x0001__x0001_X@_x0001__x0001__x0001__x0001__x0001_H@_x0001__x0001__x0001__x0001__x0001__x000C_@_x0001__x0001__x0001__x0001__x0001_@@_x0001__x0001__x0001__x0001__x0001_ @_x0001__x0001__x0001__x0001__x0001_$@_x0001__x0001__x0001__x0001__x0001__x000C_@_x0001__x0001__x0001__x0001__x0001_&lt;@_x0001__x0001__x0001__x0001__x0001_$@_x0001__x0001__x0001__x0001__x0001_0@_x0001__x0001__x0001__x0001__x0001_&lt;@_x0001__x0001__x0001__x0001__x0001__x000C_@_x0001__x0001__x0001__x0001__x0001_@@_x0001__x0001__x0001__x0001__x0001_,@_x0001__x0001__x0001__x0001__x0001_¬@_x0001__x0001__x0001__x0001__x0001__x0002__x0001_L@_x0001__x0001__x0001__x0001__x0001_(@_x0001__x0001__x0001__x0001__x0001_\@_x0001__x0001__x0001__x0001__x0001__x0008_@_x0001__x0001__x0001__x0001__x0001_Ô@_x0001__x0001__x0001__x0001__x0001_Ô@_x0001__x0001__x0001__x0001__x0001_H@_x0001__x0001__x0001__x0001__x0001__x0001_@_x0001__x0001__x0001__x0001__x0001__x0010_@_x0001__x0001__x0001__x0001__x0001_(@_x0001__x0001__x0001__x0001__x0001_,@_x0001__x0001__x0001__x0001__x0001_@_x0001__x0001__x0001__x0001__x0001_@_x0001__x0001__x0001__x0001__x0001_X@_x0001__x0001__x0001__x0001__x0001__x001C_@_x0001__x0001__x0001__x0001__x0001_@_x0001__x0001__x0001__x0001__x0001_@@_x0001__x0001__x0001__x0001__x0001_|@_x0001__x0001__x0001__x0001__x0001_,@_x0001__x0001__x0001__x0001__x0001_0@_x0001__x0001__x0001__x0001__x0001__x0010_@_x0001__x0001__x0001__x0001__x0001_,@_x0001__x0001__x0001__x0001__x0001_\@_x0001__x0001__x0001__x0001__x0001_\@_x0001__x0001__x0001__x0001__x0001_ì@_x0001__x0001__x0001__x0001__x0001_¼@_x0001__x0001__x0001__x0001__x0001_ð@_x0001__x0001__x0001__x0001__x0001_D@_x0001__x0001__x0001__x0001__x0001_8@_x0001__x0001__x0001__x0001__x0001_ä@_x0001__x0001__x0001__x0001__x0001_L@_x0001__x0001__x0001__x0001__x0001_ì@_x0001__x0002__x0001__x0001__x0001__x0001__x0001_P@_x0001__x0001__x0001__x0001__x0001_ð@_x0001__x0001__x0001__x0001__x0001_,@_x0001__x0001__x0001__x0001__x0001_Ü@_x0001__x0001__x0001__x0001__x0001_L@_x0001__x0001__x0001__x0001__x0001__x0014_@_x0001__x0001__x0001__x0001__x0001_ @_x0001__x0001__x0001__x0001__x0001__x0001_@_x0001__x0001__x0001__x0001__x0001_H@_x0001__x0001__x0001__x0001__x0001__x001C_@_x0001__x0001__x0001__x0001__x0001_\@_x0001__x0001__x0001__x0001__x0001_\@_x0001__x0001__x0001__x0001__x0001_(@_x0001__x0001__x0001__x0001__x0001_P@_x0001__x0001__x0001__x0001__x0001__x001C_@_x0001__x0001__x0001__x0001__x0001_8@_x0001__x0001__x0001__x0001__x0001_@@_x0001__x0001__x0001__x0001__x0001_$@_x0001__x0001__x0001__x0001__x0001_X@_x0001__x0001__x0001__x0001__x0001_H@_x0001__x0001__x0001__x0001__x0001__x0001_@_x0001__x0001__x0001__x0001__x0001_&lt;@_x0001__x0001__x0001__x0001__x0001_@@_x0001__x0001__x0001__x0001__x0001_Ä@_x0001__x0001__x0001__x0001__x0001__x0018_@_x0001__x0001__x0001__x0001__x0001_T@_x0001__x0001__x0001__x0001__x0001__x0001_@_x0001__x0001__x0001__x0001__x0001_\@_x0001__x0001__x0001__x0001__x0001_4@_x0001__x0001__x0001__x0001__x0001_ð@_x0001__x0001__x0001__x0001__x0001__x000C_@_x0001__x0001__x0001__x0001__x0001__x0002__x0001_X@_x0001__x0001__x0001__x0001__x0001_&lt;@_x0001__x0001__x0001__x0001__x0001_T@_x0001__x0001__x0001__x0001__x0001_H@_x0001__x0001__x0001__x0001__x0001_D@_x0001__x0001__x0001__x0001__x0001_D@_x0001__x0001__x0001__x0001__x0001_,@_x0001__x0001__x0001__x0001__x0001_8@_x0001__x0001__x0001__x0001__x0001_0@_x0001__x0001__x0001__x0001__x0001__x0008_@_x0001__x0001__x0001__x0001__x0001_P@_x0001__x0001__x0001__x0001__x0001_T@_x0001__x0001__x0001__x0001__x0001_ @_x0001__x0001__x0001__x0001__x0001_T@_x0001__x0001__x0001__x0001__x0001_T@_x0001__x0001__x0001__x0001__x0001_X@_x0001__x0001__x0001__x0001__x0001__x001C_@_x0001__x0001__x0001__x0001__x0001_L@_x0001__x0001__x0001__x0001__x0001_(@_x0001__x0001__x0001__x0001__x0001_$@_x0001__x0001__x0001__x0001__x0001_X@_x0001__x0001__x0001__x0001__x0001__x001C_@_x0001__x0001__x0001__x0001__x0001_P@_x0001__x0001__x0001__x0001__x0001_@_x0001__x0001__x0001__x0001__x0001_H@_x0001__x0001__x0001__x0001__x0001_$@_x0001__x0001__x0001__x0001__x0001_ì@_x0001__x0001__x0001__x0001__x0001_T@_x0001__x0001__x0001__x0001__x0001_¤@_x0001__x0001__x0001__x0001__x0001_ @_x0001__x0001__x0001__x0001__x0001_@@_x0001__x0001__x0001__x0001__x0001__x000C_@_x0001__x0002__x0001__x0001__x0001__x0001__x0001_L@_x0001__x0001__x0001__x0001__x0001_|@_x0001__x0001__x0001__x0001__x0001_ü@_x0001__x0001__x0001__x0001__x0001_\@_x0001__x0001__x0001__x0001__x0001_4@_x0001__x0001__x0001__x0001__x0001_¸@_x0001__x0001__x0001__x0001__x0001_&lt;@_x0001__x0001__x0001__x0001__x0001_&lt;@_x0001__x0001__x0001__x0001__x0001_H@_x0001__x0001__x0001__x0001__x0001_T@_x0001__x0001__x0001__x0001__x0001_Ô@_x0001__x0001__x0001__x0001__x0001_(@_x0001__x0001__x0001__x0001__x0001_$@_x0001__x0001__x0001__x0001__x0001_0@_x0001__x0001__x0001__x0001__x0001_ô@_x0001__x0001__x0001__x0001__x0001_(@_x0001__x0001__x0001__x0001__x0001_p@_x0001__x0001__x0001__x0001__x0001_L@_x0001__x0001__x0001__x0001__x0001_à@_x0001__x0001__x0001__x0001__x0001__x0018_@_x0001__x0001__x0001__x0001__x0001_,@_x0001__x0001__x0001__x0001__x0001__x0014_@_x0001__x0001__x0001__x0001__x0001_P@_x0001__x0001__x0001__x0001__x0001__x0014_@_x0001__x0001__x0001__x0001__x0001_@@_x0001__x0001__x0001__x0001__x0001_¤@_x0001__x0001__x0001__x0001__x0001_&lt;@_x0001__x0001__x0001__x0001__x0001_¼@_x0001__x0001__x0001__x0001__x0001_@_x0001__x0001__x0001__x0001__x0001_$@_x0001__x0001__x0001__x0001__x0001_P@_x0001__x0001__x0001__x0001__x0001__x0002__x0001_Ü@_x0001__x0001__x0001__x0001__x0001_è@_x0001__x0001__x0001__x0001__x0001__x0008_@_x0001__x0001__x0001__x0001__x0001__x0001_@_x0001__x0001__x0001__x0001__x0001_ @_x0001__x0001__x0001__x0001__x0001_D@_x0001__x0001__x0001__x0001__x0001__x0001_@_x0001__x0001__x0001__x0001__x0001_T@_x0001__x0001__x0001__x0001__x0001_¼@_x0001__x0001__x0001__x0001__x0001_@@_x0001__x0001__x0001__x0001__x0001_°@_x0001__x0001__x0001__x0001__x0001__x0008_@_x0001__x0001__x0001__x0001__x0001__x000C_@_x0001__x0001__x0001__x0001__x0001_X@_x0001__x0001__x0001__x0001__x0001_X@_x0001__x0001__x0001__x0001__x0001_h@_x0001__x0001__x0001__x0001__x0001_&lt;@_x0001__x0001__x0001__x0001__x0001_$@_x0001__x0001__x0001__x0001__x0001_@@_x0001__x0001__x0001__x0001__x0001_T@_x0001__x0001__x0001__x0001__x0001__x0004_@_x0001__x0001__x0001__x0001__x0001_X@_x0001__x0001__x0001__x0001__x0001__x0014_@_x0001__x0001__x0001__x0001__x0001_H@_x0001__x0001__x0001__x0001__x0001_D@_x0001__x0001__x0001__x0001__x0001_4@_x0001__x0001__x0001__x0001__x0001_\@_x0001__x0001__x0001__x0001__x0001_ì@_x0001__x0001__x0001__x0001__x0001_$@_x0001__x0001__x0001__x0001__x0001_@_x0001__x0001__x0001__x0001__x0001__x0018_@_x0001__x0001__x0001__x0001__x0001_Ì@_x0001__x0002__x0001__x0001__x0001__x0001__x0001_X@_x0001__x0001__x0001__x0001__x0001_È@_x0001__x0001__x0001__x0001__x0001_\@_x0001__x0001__x0001__x0001__x0001_\@_x0001__x0001__x0001__x0001__x0001_H@_x0001__x0001__x0001__x0001__x0001_@@_x0001__x0001__x0001__x0001__x0001_(@_x0001__x0001__x0001__x0001__x0001__x0014_@_x0001__x0001__x0001__x0001__x0001_L@_x0001__x0001__x0001__x0001__x0001_ @_x0001__x0001__x0001__x0001__x0001_¤@_x0001__x0001__x0001__x0001__x0001_à@_x0001__x0001__x0001__x0001__x0001_@@_x0001__x0001__x0001__x0001__x0001_L@_x0001__x0001__x0001__x0001__x0001_$@_x0001__x0001__x0001__x0001__x0001_X@_x0001__x0001__x0001__x0001__x0001_P@_x0001__x0001__x0001__x0001__x0001_P@_x0001__x0001__x0001__x0001__x0001_@_x0001__x0001__x0001__x0001__x0001__x0004_@_x0001__x0001__x0001__x0001__x0001_¤@_x0001__x0001__x0001__x0001__x0001_8@_x0001__x0001__x0001__x0001__x0001_ô@_x0001__x0001__x0001__x0001__x0001_X@_x0001__x0001__x0001__x0001__x0001__x001C_@_x0001__x0001__x0001__x0001__x0001_L@_x0001__x0001__x0001__x0001__x0001_@_x0001__x0001__x0001__x0001__x0001_,@_x0001__x0001__x0001__x0001__x0001_ü@_x0001__x0001__x0001__x0001__x0001_\@_x0001__x0001__x0001__x0001__x0001_@_x0001__x0001__x0001__x0001__x0001__x0002__x0001_P@_x0001__x0001__x0001__x0001__x0001__x0010_@_x0001__x0001__x0001__x0001__x0001_8@_x0001__x0001__x0001__x0001__x0001_D@_x0001__x0001__x0001__x0001__x0001_$@_x0001__x0001__x0001__x0001__x0001_L@_x0001__x0001__x0001__x0001__x0001_T@_x0001__x0001__x0001__x0001__x0001_è@_x0001__x0001__x0001__x0001__x0001_Ü@_x0001__x0001__x0001__x0001__x0001_D@_x0001__x0001__x0001__x0001__x0001_@_x0001__x0001__x0001__x0001__x0001__x001C_@_x0001__x0001__x0001__x0001__x0001_$@_x0001__x0001__x0001__x0001__x0001_L@_x0001__x0001__x0001__x0001__x0001__x001C_@_x0001__x0001__x0001__x0001__x0001_4@_x0001__x0001__x0001__x0001__x0001_Ø@_x0001__x0001__x0001__x0001__x0001_H@_x0001__x0001__x0001__x0001__x0001_ð@_x0001__x0001__x0001__x0001__x0001_|@_x0001__x0001__x0001__x0001__x0001_$@_x0001__x0001__x0001__x0001__x0001_\@_x0001__x0001__x0001__x0001__x0001_X@_x0001__x0001__x0001__x0001__x0001_à@_x0001__x0001__x0001__x0001__x0001_X@_x0001__x0001__x0001__x0001__x0001_@@_x0001__x0001__x0001__x0001__x0001_P@_x0001__x0001__x0001__x0001__x0001_P@_x0001__x0001__x0001__x0001__x0001_è@_x0001__x0001__x0001__x0001__x0001_Ü@_x0001__x0001__x0001__x0001__x0001_\@_x0001__x0001__x0001__x0001__x0001_8@_x0001__x0002__x0001__x0001__x0001__x0001__x0001__x0004_@_x0001__x0001__x0001__x0001__x0001__x0010_@_x0001__x0001__x0001__x0001__x0001_D@_x0001__x0001__x0001__x0001__x0001_8@_x0001__x0001__x0001__x0001__x0001_D@_x0001__x0001__x0001__x0001__x0001_D@_x0001__x0001__x0001__x0001__x0001_T@_x0001__x0001__x0001__x0001__x0001__x0014_@_x0001__x0001__x0001__x0001__x0001_H@_x0001__x0001__x0001__x0001__x0001_È@_x0001__x0001__x0001__x0001__x0001_X@_x0001__x0001__x0001__x0001__x0001_@@_x0001__x0001__x0001__x0001__x0001_$@_x0001__x0001__x0001__x0001__x0001_ @_x0001__x0001__x0001__x0001__x0001_&lt;@_x0001__x0001__x0001__x0001__x0001_0@_x0001__x0001__x0001__x0001__x0001_T@_x0001__x0001__x0001__x0001__x0001_(@_x0001__x0001__x0001__x0001__x0001_ü@_x0001__x0001__x0001__x0001__x0001_0@_x0001__x0001__x0001__x0001__x0001_X@_x0001__x0001__x0001__x0001__x0001_D@_x0001__x0001__x0001__x0001__x0001_&lt;@_x0001__x0001__x0001__x0001__x0001_ä@_x0001__x0001__x0001__x0001__x0001_L@_x0001__x0001__x0001__x0001__x0001__x0001_@_x0001__x0001__x0001__x0001__x0001_X@_x0001__x0001__x0001__x0001__x0001_H@_x0001__x0001__x0001__x0001__x0001_\@_x0001__x0001__x0001__x0001__x0001_ø@_x0001__x0001__x0001__x0001__x0001__x0010_@_x0001__x0001__x0001__x0001__x0001__x0002__x0001_ @_x0001__x0001__x0001__x0001__x0001__x001C_@_x0001__x0001__x0001__x0001__x0001_Ô@_x0001__x0001__x0001__x0001__x0001_D@_x0001__x0001__x0001__x0001__x0001__x000C_@_x0001__x0001__x0001__x0001__x0001_&lt;@_x0001__x0001__x0001__x0001__x0001_4@_x0001__x0001__x0001__x0001__x0001__x000C_@_x0001__x0001__x0001__x0001__x0001_@@_x0001__x0001__x0001__x0001__x0001_ @_x0001__x0001__x0001__x0001__x0001__x001C_@_x0001__x0001__x0001__x0001__x0001_Ø@_x0001__x0001__x0001__x0001__x0001__x0014_@_x0001__x0001__x0001__x0001__x0001__x0004_@_x0001__x0001__x0001__x0001__x0001_H@_x0001__x0001__x0001__x0001__x0001_0@_x0001__x0001__x0001__x0001__x0001_P@_x0001__x0001__x0001__x0001__x0001_\@_x0001__x0001__x0001__x0001__x0001_D@_x0001__x0001__x0001__x0001__x0001__x001C_@_x0001__x0001__x0001__x0001__x0001_D@_x0001__x0001__x0001__x0001__x0001_L@_x0001__x0001__x0001__x0001__x0001_à@_x0001__x0001__x0001__x0001__x0001_È@_x0001__x0001__x0001__x0001__x0001_H@_x0001__x0001__x0001__x0001__x0001_L@_x0001__x0001__x0001__x0001__x0001_ô@_x0001__x0001__x0001__x0001__x0001_T@_x0001__x0001__x0001__x0001__x0001_¼@_x0001__x0001__x0001__x0001__x0001_(@_x0001__x0001__x0001__x0001__x0001_L@_x0001__x0001__x0001__x0001__x0001_à@</t>
  </si>
  <si>
    <t>11f8885d82e93c82704688f4a17b24f8_x0001__x0002__x0001__x0001__x0001__x0001__x0001_X@_x0001__x0001__x0001__x0001__x0001_0@_x0001__x0001__x0001__x0001__x0001_D@_x0001__x0001__x0001__x0001__x0001_\@_x0001__x0001__x0001__x0001__x0001_T@_x0001__x0001__x0001__x0001__x0001_Ø@_x0001__x0001__x0001__x0001__x0001__x0010_@_x0001__x0001__x0001__x0001__x0001_X@_x0001__x0001__x0001__x0001__x0001__x0004_@_x0001__x0001__x0001__x0001__x0001_X@_x0001__x0001__x0001__x0001__x0001_ü@_x0001__x0001__x0001__x0001__x0001__x000C_@_x0001__x0001__x0001__x0001__x0001__x0001_@_x0001__x0001__x0001__x0001__x0001_Ô@_x0001__x0001__x0001__x0001__x0001_ü@_x0001__x0001__x0001__x0001__x0001__x0004_@_x0001__x0001__x0001__x0001__x0001_@@_x0001__x0001__x0001__x0001__x0001_@@_x0001__x0001__x0001__x0001__x0001_H@_x0001__x0001__x0001__x0001__x0001_8@_x0001__x0001__x0001__x0001__x0001_@_x0001__x0001__x0001__x0001__x0001_¼@_x0001__x0001__x0001__x0001__x0001_8@_x0001__x0001__x0001__x0001__x0001_ä@_x0001__x0001__x0001__x0001__x0001_(@_x0001__x0001__x0001__x0001__x0001_P@_x0001__x0001__x0001__x0001__x0001_È@_x0001__x0001__x0001__x0001__x0001_$@_x0001__x0001__x0001__x0001__x0001_è@_x0001__x0001__x0001__x0001__x0001_H@_x0001__x0001__x0001__x0001__x0001_\@_x0001__x0001__x0001__x0001__x0001__x0002__x0001_(@_x0001__x0001__x0001__x0001__x0001_T@_x0001__x0001__x0001__x0001__x0001_D@_x0001__x0001__x0001__x0001__x0001_ @_x0001__x0001__x0001__x0001__x0001_ø@_x0001__x0001__x0001__x0001__x0001_T@_x0001__x0001__x0001__x0001__x0001__x001C_@_x0001__x0001__x0001__x0001__x0001_,@_x0001__x0001__x0001__x0001__x0001_@_x0001__x0001__x0001__x0001__x0001_¸@_x0001__x0001__x0001__x0001__x0001_ @_x0001__x0001__x0001__x0001__x0001_\@_x0001__x0001__x0001__x0001__x0001_°@_x0001__x0001__x0001__x0001__x0001_à@_x0001__x0001__x0001__x0001__x0001_8@_x0001__x0001__x0001__x0001__x0001_$@_x0001__x0001__x0001__x0001__x0001_$@_x0001__x0001__x0001__x0001__x0001_ø@_x0001__x0001__x0001__x0001__x0001_ô@_x0001__x0001__x0001__x0001__x0001_ä@_x0001__x0001__x0001__x0001__x0001_8@_x0001__x0001__x0001__x0001__x0001_È@_x0001__x0001__x0001__x0001__x0001_4@_x0001__x0001__x0001__x0001__x0001_0@_x0001__x0001__x0001__x0001__x0001_Ô@_x0001__x0001__x0001__x0001__x0001_P@_x0001__x0001__x0001__x0001__x0001_Ô@_x0001__x0001__x0001__x0001__x0001_Ô@_x0001__x0001__x0001__x0001__x0001_ü@_x0001__x0001__x0001__x0001__x0001_&lt;@_x0001__x0001__x0001__x0001__x0001__x0010_@_x0001__x0001__x0001__x0001__x0001_Ð@_x0001__x0002__x0001__x0001__x0001__x0001__x0001_T@_x0001__x0001__x0001__x0001__x0001_ @_x0001__x0001__x0001__x0001__x0001_@@_x0001__x0001__x0001__x0001__x0001_ä@_x0001__x0001__x0001__x0001__x0001_8@_x0001__x0001__x0001__x0001__x0001_T@_x0001__x0001__x0001__x0001__x0001__x0014_@_x0001__x0001__x0001__x0001__x0001_P@_x0001__x0001__x0001__x0001__x0001_ä@_x0001__x0001__x0001__x0001__x0001_0@_x0001__x0001__x0001__x0001__x0001_\@_x0001__x0001__x0001__x0001__x0001__x001C_@_x0001__x0001__x0001__x0001__x0001_0@_x0001__x0001__x0001__x0001__x0001__x0001_@_x0001__x0001__x0001__x0001__x0001__x0014_@_x0001__x0001__x0001__x0001__x0001__x0001_@_x0001__x0001__x0001__x0001__x0001_¸@_x0001__x0001__x0001__x0001__x0001_ü@_x0001__x0001__x0001__x0001__x0001_à@_x0001__x0001__x0001__x0001__x0001__x000C_@_x0001__x0001__x0001__x0001__x0001_ì@_x0001__x0001__x0001__x0001__x0001_,@_x0001__x0001__x0001__x0001__x0001_l@_x0001__x0001__x0001__x0001__x0001_&lt;@_x0001__x0001__x0001__x0001__x0001_\@_x0001__x0001__x0001__x0001__x0001_ð@_x0001__x0001__x0001__x0001__x0001_4@_x0001__x0001__x0001__x0001__x0001_ @_x0001__x0001__x0001__x0001__x0001_à@_x0001__x0001__x0001__x0001__x0001_T@_x0001__x0001__x0001__x0001__x0001_x@_x0001__x0001__x0001__x0001__x0001__x0002__x0001_Ü@_x0001__x0001__x0001__x0001__x0001__x0014_@_x0001__x0001__x0001__x0001__x0001_0@_x0001__x0001__x0001__x0001__x0001_H@_x0001__x0001__x0001__x0001__x0001__x0001_@_x0001__x0001__x0001__x0001__x0001_,@_x0001__x0001__x0001__x0001__x0001__x000C_@_x0001__x0001__x0001__x0001__x0001_D@_x0001__x0001__x0001__x0001__x0001_4@_x0001__x0001__x0001__x0001__x0001_0@_x0001__x0001__x0001__x0001__x0001_D@_x0001__x0001__x0001__x0001__x0001_ü@_x0001__x0001__x0001__x0001__x0001_&lt;@_x0001__x0001__x0001__x0001__x0001_@_x0001__x0001__x0001__x0001__x0001_@_x0001__x0001__x0001__x0001__x0001_ð@_x0001__x0001__x0001__x0001__x0001_P@_x0001__x0001__x0001__x0001__x0001_$@_x0001__x0001__x0001__x0001__x0001_@_x0001__x0001__x0001__x0001__x0001_@@_x0001__x0001__x0001__x0001__x0001_°@_x0001__x0001__x0001__x0001__x0001_Ü@_x0001__x0001__x0001__x0001__x0001_L@_x0001__x0001__x0001__x0001__x0001_H@_x0001__x0001__x0001__x0001__x0001_@_x0001__x0001__x0001__x0001__x0001__x0001_@_x0001__x0001__x0001__x0001__x0001_ä@_x0001__x0001__x0001__x0001__x0001__x0018_@_x0001__x0001__x0001__x0001__x0001_L@_x0001__x0001__x0001__x0001__x0001__x0010_@_x0001__x0001__x0001__x0001__x0001_$@_x0001__x0001__x0001__x0001__x0001_Ô@_x0001__x0002__x0001__x0001__x0001__x0001__x0001_Ð@_x0001__x0001__x0001__x0001__x0001__x0014_@_x0001__x0001__x0001__x0001__x0001_¼@_x0001__x0001__x0001__x0001__x0001_T@_x0001__x0001__x0001__x0001__x0001_X@_x0001__x0001__x0001__x0001__x0001_ä@_x0001__x0001__x0001__x0001__x0001_0@_x0001__x0001__x0001__x0001__x0001_,@_x0001__x0001__x0001__x0001__x0001_ü@_x0001__x0001__x0001__x0001__x0001_(@_x0001__x0001__x0001__x0001__x0001_Ð@_x0001__x0001__x0001__x0001__x0001_H@_x0001__x0001__x0001__x0001__x0001_L@_x0001__x0001__x0001__x0001__x0001_t@_x0001__x0001__x0001__x0001__x0001_T@_x0001__x0001__x0001__x0001__x0001_@_x0001__x0001__x0001__x0001__x0001_P@_x0001__x0001__x0001__x0001__x0001_è@_x0001__x0001__x0001__x0001__x0001__x001C_@_x0001__x0001__x0001__x0001__x0001_Ü@_x0001__x0001__x0001__x0001__x0001__x0014_@_x0001__x0001__x0001__x0001__x0001_X@_x0001__x0001__x0001__x0001__x0001_0@_x0001__x0001__x0001__x0001__x0001_X@_x0001__x0001__x0001__x0001__x0001_ì@_x0001__x0001__x0001__x0001__x0001_8@_x0001__x0001__x0001__x0001__x0001_´@_x0001__x0001__x0001__x0001__x0001_\@_x0001__x0001__x0001__x0001__x0001_L@_x0001__x0001__x0001__x0001__x0001_@@_x0001__x0001__x0001__x0001__x0001_P@_x0001__x0001__x0001__x0001__x0001__x0002__x0001_D@_x0001__x0001__x0001__x0001__x0001_ì@_x0001__x0001__x0001__x0001__x0001_@@_x0001__x0001__x0001__x0001__x0001_8@_x0001__x0001__x0001__x0001__x0001_,@_x0001__x0001__x0001__x0001__x0001_H@_x0001__x0001__x0001__x0001__x0001_@_x0001__x0001__x0001__x0001__x0001_H@_x0001__x0001__x0001__x0001__x0001_P@_x0001__x0001__x0001__x0001__x0001_P@_x0001__x0001__x0001__x0001__x0001_T@_x0001__x0001__x0001__x0001__x0001_$@_x0001__x0001__x0001__x0001__x0001_8@_x0001__x0001__x0001__x0001__x0001_L@_x0001__x0001__x0001__x0001__x0001__x000C_@_x0001__x0001__x0001__x0001__x0001_H@_x0001__x0001__x0001__x0001__x0001_L@_x0001__x0001__x0001__x0001__x0001_4@_x0001__x0001__x0001__x0001__x0001_,@_x0001__x0001__x0001__x0001__x0001_P@_x0001__x0001__x0001__x0001__x0001__x0018_@_x0001__x0001__x0001__x0001__x0001_Ø@_x0001__x0001__x0001__x0001__x0001__x0010_@_x0001__x0001__x0001__x0001__x0001_H@_x0001__x0001__x0001__x0001__x0001_ô@_x0001__x0001__x0001__x0001__x0001__x0018_@_x0001__x0001__x0001__x0001__x0001__x0018_@_x0001__x0001__x0001__x0001__x0001_0@_x0001__x0001__x0001__x0001__x0001_$@_x0001__x0001__x0001__x0001__x0001_@_x0001__x0001__x0001__x0001__x0001__x000C_@_x0001__x0001__x0001__x0001__x0001_è@_x0001__x0002__x0001__x0001__x0001__x0001__x0001_ô@_x0001__x0001__x0001__x0001__x0001_ì@_x0001__x0001__x0001__x0001__x0001__x000C_@_x0001__x0001__x0001__x0001__x0001_P@_x0001__x0001__x0001__x0001__x0001_ô@_x0001__x0001__x0001__x0001__x0001_T@_x0001__x0001__x0001__x0001__x0001_ @_x0001__x0001__x0001__x0001__x0001_L@_x0001__x0001__x0001__x0001__x0001_8@_x0001__x0001__x0001__x0001__x0001_L@_x0001__x0001__x0001__x0001__x0001_H@_x0001__x0001__x0001__x0001__x0001_ @_x0001__x0001__x0001__x0001__x0001_0@_x0001__x0001__x0001__x0001__x0001_0@_x0001__x0001__x0001__x0001__x0001_\@_x0001__x0001__x0001__x0001__x0001_@@_x0001__x0001__x0001__x0001__x0001_(@_x0001__x0001__x0001__x0001__x0001_H@_x0001__x0001__x0001__x0001__x0001_T@_x0001__x0001__x0001__x0001__x0001_&lt;@_x0001__x0001__x0001__x0001__x0001_L@_x0001__x0001__x0001__x0001__x0001_L@_x0001__x0001__x0001__x0001__x0001_L@_x0001__x0001__x0001__x0001__x0001_&lt;@_x0001__x0001__x0001__x0001__x0001_ì@_x0001__x0001__x0001__x0001__x0001_@@_x0001__x0001__x0001__x0001__x0001_@_x0001__x0001__x0001__x0001__x0001__x0018_@_x0001__x0001__x0001__x0001__x0001_À@_x0001__x0001__x0001__x0001__x0001__x0001_@_x0001__x0001__x0001__x0001__x0001_\@_x0001__x0001__x0001__x0001__x0001__x0002__x0001__x0001_@_x0001__x0001__x0001__x0001__x0001__x0004_@_x0001__x0001__x0001__x0001__x0001_ð@_x0001__x0001__x0001__x0001__x0001_8@_x0001__x0001__x0001__x0001__x0001__x0004_@_x0001__x0001__x0001__x0001__x0001_$@_x0001__x0001__x0001__x0001__x0001_$@_x0001__x0001__x0001__x0001__x0001_4@_x0001__x0001__x0001__x0001__x0001_(@_x0001__x0001__x0001__x0001__x0001_ô@_x0001__x0001__x0001__x0001__x0001_X@_x0001__x0001__x0001__x0001__x0001__x0010_@_x0001__x0001__x0001__x0001__x0001__x0004_@_x0001__x0001__x0001__x0001__x0001_\@_x0001__x0001__x0001__x0001__x0001_\@_x0001__x0001__x0001__x0001__x0001_$@_x0001__x0001__x0001__x0001__x0001_L@_x0001__x0001__x0001__x0001__x0001_H@_x0001__x0001__x0001__x0001__x0001__x0001_@_x0001__x0001__x0001__x0001__x0001_X@_x0001__x0001__x0001__x0001__x0001_è@_x0001__x0001__x0001__x0001__x0001_ì@_x0001__x0001__x0001__x0001__x0001_ô@_x0001__x0001__x0001__x0001__x0001_0@_x0001__x0001__x0001__x0001__x0001_X@_x0001__x0001__x0001__x0001__x0001_D@_x0001__x0001__x0001__x0001__x0001_T@_x0001__x0001__x0001__x0001__x0001_Ø@_x0001__x0001__x0001__x0001__x0001__x000C_@_x0001__x0001__x0001__x0001__x0001_&lt;@_x0001__x0001__x0001__x0001__x0001_8@_x0001__x0001__x0001__x0001__x0001_X@_x0001__x0002__x0001__x0001__x0001__x0001__x0001_l@_x0001__x0001__x0001__x0001__x0001_È@_x0001__x0001__x0001__x0001__x0001_\@_x0001__x0001__x0001__x0001__x0001_D@_x0001__x0001__x0001__x0001__x0001_0@_x0001__x0001__x0001__x0001__x0001_X@_x0001__x0001__x0001__x0001__x0001_ @_x0001__x0001__x0001__x0001__x0001_X@_x0001__x0001__x0001__x0001__x0001__x0001_@_x0001__x0001__x0001__x0001__x0001_(@_x0001__x0001__x0001__x0001__x0001_L@_x0001__x0001__x0001__x0001__x0001_\@_x0001__x0001__x0001__x0001__x0001_@_x0001__x0001__x0001__x0001__x0001_L@_x0001__x0001__x0001__x0001__x0001_ @_x0001__x0001__x0001__x0001__x0001_P@_x0001__x0001__x0001__x0001__x0001_@_x0001__x0001__x0001__x0001__x0001_¨@_x0001__x0001__x0001__x0001__x0001_¤@_x0001__x0001__x0001__x0001__x0001_&lt;@_x0001__x0001__x0001__x0001__x0001_è@_x0001__x0001__x0001__x0001__x0001_P@_x0001__x0001__x0001__x0001__x0001__x0014_@_x0001__x0001__x0001__x0001__x0001_\@_x0001__x0001__x0001__x0001__x0001_Ì@_x0001__x0001__x0001__x0001__x0001_à@_x0001__x0001__x0001__x0001__x0001_H@_x0001__x0001__x0001__x0001__x0001_0@_x0001__x0001__x0001__x0001__x0001_@@_x0001__x0001__x0001__x0001__x0001_0@_x0001__x0001__x0001__x0001__x0001_Ô@_x0001__x0001__x0001__x0001__x0001__x0002__x0001_L@_x0001__x0001__x0001__x0001__x0001_(@_x0001__x0001__x0001__x0001__x0001_ä@_x0001__x0001__x0001__x0001__x0001__x0018_@_x0001__x0001__x0001__x0001__x0001__x000C_@_x0001__x0001__x0001__x0001__x0001_8@_x0001__x0001__x0001__x0001__x0001_0@_x0001__x0001__x0001__x0001__x0001_¤@_x0001__x0001__x0001__x0001__x0001__x0008_@_x0001__x0001__x0001__x0001__x0001_4@_x0001__x0001__x0001__x0001__x0001__x0010_@_x0001__x0001__x0001__x0001__x0001_¤@_x0001__x0001__x0001__x0001__x0001_,@_x0001__x0001__x0001__x0001__x0001__x0004_@_x0001__x0001__x0001__x0001__x0001_X@_x0001__x0001__x0001__x0001__x0001__x001C_@_x0001__x0001__x0001__x0001__x0001_ @_x0001__x0001__x0001__x0001__x0001_H@_x0001__x0001__x0001__x0001__x0001__x0018_@_x0001__x0001__x0001__x0001__x0001__x0018_@_x0001__x0001__x0001__x0001__x0001_X@_x0001__x0001__x0001__x0001__x0001_¸@_x0001__x0001__x0001__x0001__x0001_ð@_x0001__x0001__x0001__x0001__x0001_ø@_x0001__x0001__x0001__x0001__x0001_ð@_x0001__x0001__x0001__x0001__x0001_4@_x0001__x0001__x0001__x0001__x0001_à@_x0001__x0001__x0001__x0001__x0001_(@_x0001__x0001__x0001__x0001__x0001__x0014_@_x0001__x0001__x0001__x0001__x0001_,@_x0001__x0001__x0001__x0001__x0001_4@_x0001__x0001__x0001__x0001__x0001_0@_x0001__x0002__x0001__x0001__x0001__x0001__x0001__x000C_@_x0001__x0001__x0001__x0001__x0001_8@_x0001__x0001__x0001__x0001__x0001__x000C_@_x0001__x0001__x0001__x0001__x0001_ @_x0001__x0001__x0001__x0001__x0001__x0004_@_x0001__x0001__x0001__x0001__x0001_4@_x0001__x0001__x0001__x0001__x0001_,@_x0001__x0001__x0001__x0001__x0001__x001C_@_x0001__x0001__x0001__x0001__x0001_\@_x0001__x0001__x0001__x0001__x0001_P@_x0001__x0001__x0001__x0001__x0001_@@_x0001__x0001__x0001__x0001__x0001__x0014_@_x0001__x0001__x0001__x0001__x0001_\@_x0001__x0001__x0001__x0001__x0001_ü@_x0001__x0001__x0001__x0001__x0001_H@_x0001__x0001__x0001__x0001__x0001_4@_x0001__x0001__x0001__x0001__x0001_\@_x0001__x0001__x0001__x0001__x0001_ü@_x0001__x0001__x0001__x0001__x0001_°@_x0001__x0001__x0001__x0001__x0001_D@_x0001__x0001__x0001__x0001__x0001_ô@_x0001__x0001__x0001__x0001__x0001_D@_x0001__x0001__x0001__x0001__x0001_@@_x0001__x0001__x0001__x0001__x0001_4@_x0001__x0001__x0001__x0001__x0001_X@_x0001__x0001__x0001__x0001__x0001_$@_x0001__x0001__x0001__x0001__x0001_P@_x0001__x0001__x0001__x0001__x0001_$@_x0001__x0001__x0001__x0001__x0001_À@_x0001__x0001__x0001__x0001__x0001_¼@_x0001__x0001__x0001__x0001__x0001__x0010_@_x0001__x0001__x0001__x0001__x0001__x0002__x0001_8@_x0001__x0001__x0001__x0001__x0001_\@_x0001__x0001__x0001__x0001__x0001_ @_x0001__x0001__x0001__x0001__x0001__x0001_@_x0001__x0001__x0001__x0001__x0001_Ü@_x0001__x0001__x0001__x0001__x0001_ @_x0001__x0001__x0001__x0001__x0001_è@_x0001__x0001__x0001__x0001__x0001_T@_x0001__x0001__x0001__x0001__x0001_@@_x0001__x0001__x0001__x0001__x0001_Ð@_x0001__x0001__x0001__x0001__x0001__x0008_@_x0001__x0001__x0001__x0001__x0001_|@_x0001__x0001__x0001__x0001__x0001_X@_x0001__x0001__x0001__x0001__x0001_H@_x0001__x0001__x0001__x0001__x0001_X@_x0001__x0001__x0001__x0001__x0001__x0008_@_x0001__x0001__x0001__x0001__x0001_&lt;@_x0001__x0001__x0001__x0001__x0001__x001C_@_x0001__x0001__x0001__x0001__x0001_T@_x0001__x0001__x0001__x0001__x0001_8@_x0001__x0001__x0001__x0001__x0001__x0004_@_x0001__x0001__x0001__x0001__x0001__x001C_@_x0001__x0001__x0001__x0001__x0001_\@_x0001__x0001__x0001__x0001__x0001_|@_x0001__x0001__x0001__x0001__x0001_ð@_x0001__x0001__x0001__x0001__x0001_ô@_x0001__x0001__x0001__x0001__x0001_L@_x0001__x0001__x0001__x0001__x0001_@_x0001__x0001__x0001__x0001__x0001_X@_x0001__x0001__x0001__x0001__x0001_Ô@_x0001__x0001__x0001__x0001__x0001_D@_x0001__x0001__x0001__x0001__x0001__x0004_@_x0001__x0002__x0001__x0001__x0001__x0001__x0001_8@_x0001__x0001__x0001__x0001__x0001_è@_x0001__x0001__x0001__x0001__x0001__x001C_@_x0001__x0001__x0001__x0001__x0001_L@_x0001__x0001__x0001__x0001__x0001_@_x0001__x0001__x0001__x0001__x0001_ü@_x0001__x0001__x0001__x0001__x0001_0@_x0001__x0001__x0001__x0001__x0001_0@_x0001__x0001__x0001__x0001__x0001_@_x0001__x0001__x0001__x0001__x0001__x000C_@_x0001__x0001__x0001__x0001__x0001_H@_x0001__x0001__x0001__x0001__x0001_&lt;@_x0001__x0001__x0001__x0001__x0001_H@_x0001__x0001__x0001__x0001__x0001__x0010_@_x0001__x0001__x0001__x0001__x0001_$@_x0001__x0001__x0001__x0001__x0001_P@_x0001__x0001__x0001__x0001__x0001_D@_x0001__x0001__x0001__x0001__x0001_T@_x0001__x0001__x0001__x0001__x0001_¸@_x0001__x0001__x0001__x0001__x0001_0@_x0001__x0001__x0001__x0001__x0001_ü@_x0001__x0001__x0001__x0001__x0001_0@_x0001__x0001__x0001__x0001__x0001_X@_x0001__x0001__x0001__x0001__x0001_¬@_x0001__x0001__x0001__x0001__x0001__x0018_@_x0001__x0001__x0001__x0001__x0001_4@_x0001__x0001__x0001__x0001__x0001__x0004_@_x0001__x0001__x0001__x0001__x0001__x001C_@_x0001__x0001__x0001__x0001__x0001_Ü@_x0001__x0001__x0001__x0001__x0001__x0004_@_x0001__x0001__x0001__x0001__x0001_X@_x0001__x0001__x0001__x0001__x0001__x0002__x0001_\@_x0001__x0001__x0001__x0001__x0001_@_x0001__x0001__x0001__x0001__x0001__x0004_@_x0001__x0001__x0001__x0001__x0001_D@_x0001__x0001__x0001__x0001__x0001_L@_x0001__x0001__x0001__x0001__x0001_@@_x0001__x0001__x0001__x0001__x0001_T@_x0001__x0001__x0001__x0001__x0001_è@_x0001__x0001__x0001__x0001__x0001__x0014_@_x0001__x0001__x0001__x0001__x0001_$@_x0001__x0001__x0001__x0001__x0001__x001C_@_x0001__x0001__x0001__x0001__x0001_H@_x0001__x0001__x0001__x0001__x0001__x0004_@_x0001__x0001__x0001__x0001__x0001_$@_x0001__x0001__x0001__x0001__x0001_(@_x0001__x0001__x0001__x0001__x0001__x0010_@_x0001__x0001__x0001__x0001__x0001_H@_x0001__x0001__x0001__x0001__x0001_P@_x0001__x0001__x0001__x0001__x0001_L@_x0001__x0001__x0001__x0001__x0001__x0014_@_x0001__x0001__x0001__x0001__x0001_8@_x0001__x0001__x0001__x0001__x0001_ @_x0001__x0001__x0001__x0001__x0001_ð@_x0001__x0001__x0001__x0001__x0001_ä@_x0001__x0001__x0001__x0001__x0001_,@_x0001__x0001__x0001__x0001__x0001__x0008_@_x0001__x0001__x0001__x0001__x0001_\@_x0001__x0001__x0001__x0001__x0001_$@_x0001__x0001__x0001__x0001__x0001_@_x0001__x0001__x0001__x0001__x0001_\@_x0001__x0001__x0001__x0001__x0001_$@_x0001__x0001__x0001__x0001__x0001_(@_x0001__x0002__x0001__x0001__x0001__x0001__x0001_0@_x0001__x0001__x0001__x0001__x0001_\@_x0001__x0001__x0001__x0001__x0001_à@_x0001__x0001__x0001__x0001__x0001_(@_x0001__x0001__x0001__x0001__x0001__x0004_@_x0001__x0001__x0001__x0001__x0001__x001C_@_x0001__x0001__x0001__x0001__x0001_$@_x0001__x0001__x0001__x0001__x0001__x0018_@_x0001__x0001__x0001__x0001__x0001_\@_x0001__x0001__x0001__x0001__x0001_à@_x0001__x0001__x0001__x0001__x0001_8@_x0001__x0001__x0001__x0001__x0001_Ô@_x0001__x0001__x0001__x0001__x0001_°@_x0001__x0001__x0001__x0001__x0001_Ô@_x0001__x0001__x0001__x0001__x0001__x0001_@_x0001__x0001__x0001__x0001__x0001__x0001_@_x0001__x0001__x0001__x0001__x0001__x001C_@_x0001__x0001__x0001__x0001__x0001_0@_x0001__x0001__x0001__x0001__x0001_ø@_x0001__x0001__x0001__x0001__x0001_(@_x0001__x0001__x0001__x0001__x0001_\@_x0001__x0001__x0001__x0001__x0001_0@_x0001__x0001__x0001__x0001__x0001_8@_x0001__x0001__x0001__x0001__x0001_8@_x0001__x0001__x0001__x0001__x0001_ø@_x0001__x0001__x0001__x0001__x0001_t@_x0001__x0001__x0001__x0001__x0001_8@_x0001__x0001__x0001__x0001__x0001_p@_x0001__x0001__x0001__x0001__x0001_0@_x0001__x0001__x0001__x0001__x0001__x000C_@_x0001__x0001__x0001__x0001__x0001_8@_x0001__x0001__x0001__x0001__x0001__x0002__x0001_D@_x0001__x0001__x0001__x0001__x0001_,@_x0001__x0001__x0001__x0001__x0001_,@_x0001__x0001__x0001__x0001__x0001__x0008_@_x0001__x0001__x0001__x0001__x0001__x0010_@_x0001__x0001__x0001__x0001__x0001__x001C_@_x0001__x0001__x0001__x0001__x0001_X@_x0001__x0001__x0001__x0001__x0001_ @_x0001__x0001__x0001__x0001__x0001_è@_x0001__x0001__x0001__x0001__x0001_ä@_x0001__x0001__x0001__x0001__x0001_@_x0001__x0001__x0001__x0001__x0001_P@_x0001__x0001__x0001__x0001__x0001_L@_x0001__x0001__x0001__x0001__x0001_ø@_x0001__x0001__x0001__x0001__x0001_ü@_x0001__x0001__x0001__x0001__x0001_$@_x0001__x0001__x0001__x0001__x0001_¼@_x0001__x0001__x0001__x0001__x0001_0@_x0001__x0001__x0001__x0001__x0001_¨@_x0001__x0001__x0001__x0001__x0001_4@_x0001__x0001__x0001__x0001__x0001_¼@_x0001__x0001__x0001__x0001__x0001_ð@_x0001__x0001__x0001__x0001__x0001__x0018_@_x0001__x0001__x0001__x0001__x0001_À@_x0001__x0001__x0001__x0001__x0001_ô@_x0001__x0001__x0001__x0001__x0001_ì@_x0001__x0001__x0001__x0001__x0001_H@_x0001__x0001__x0001__x0001__x0001_L@_x0001__x0001__x0001__x0001__x0001_$@_x0001__x0001__x0001__x0001__x0001_,@_x0001__x0001__x0001__x0001__x0001_&lt;@_x0001__x0001__x0001__x0001__x0001_(@_x0001__x0002__x0001__x0001__x0001__x0001__x0001__x0004_@_x0001__x0001__x0001__x0001__x0001_P@_x0001__x0001__x0001__x0001__x0001_&lt;@_x0001__x0001__x0001__x0001__x0001__x0001_@_x0001__x0001__x0001__x0001__x0001_P@_x0001__x0001__x0001__x0001__x0001_\@_x0001__x0001__x0001__x0001__x0001_,@_x0001__x0001__x0001__x0001__x0001_Ô@_x0001__x0001__x0001__x0001__x0001_ü@_x0001__x0001__x0001__x0001__x0001__x0008_@_x0001__x0001__x0001__x0001__x0001__x000C_@_x0001__x0001__x0001__x0001__x0001_ü@_x0001__x0001__x0001__x0001__x0001_(@_x0001__x0001__x0001__x0001__x0001_P@_x0001__x0001__x0001__x0001__x0001__x0001_@_x0001__x0001__x0001__x0001__x0001_\@_x0001__x0001__x0001__x0001__x0001__x0008_@_x0001__x0001__x0001__x0001__x0001__x0001_@_x0001__x0001__x0001__x0001__x0001_P@_x0001__x0001__x0001__x0001__x0001_,@_x0001__x0001__x0001__x0001__x0001_@@_x0001__x0001__x0001__x0001__x0001_8@_x0001__x0001__x0001__x0001__x0001_(@_x0001__x0001__x0001__x0001__x0001_À@_x0001__x0001__x0001__x0001__x0001_(@_x0001__x0001__x0001__x0001__x0001_x@_x0001__x0001__x0001__x0001__x0001_D@_x0001__x0001__x0001__x0001__x0001_T@_x0001__x0001__x0001__x0001__x0001_P@_x0001__x0001__x0001__x0001__x0001_X@_x0001__x0001__x0001__x0001__x0001_D@_x0001__x0001__x0001__x0001__x0001__x0002__x0001_L@_x0001__x0001__x0001__x0001__x0001_\@_x0001__x0001__x0001__x0001__x0001_$@_x0001__x0001__x0001__x0001__x0001_D@_x0001__x0001__x0001__x0001__x0001_ @_x0001__x0001__x0001__x0001__x0001_è@_x0001__x0001__x0001__x0001__x0001__x001C_@_x0001__x0001__x0001__x0001__x0001_@_x0001__x0001__x0001__x0001__x0001_P@_x0001__x0001__x0001__x0001__x0001_P@_x0001__x0001__x0001__x0001__x0001_P@_x0001__x0001__x0001__x0001__x0001__x0004_@_x0001__x0001__x0001__x0001__x0001_L@_x0001__x0001__x0001__x0001__x0001__x0008_@_x0001__x0001__x0001__x0001__x0001_à@_x0001__x0001__x0001__x0001__x0001__x001C_@_x0001__x0001__x0001__x0001__x0001_ @_x0001__x0001__x0001__x0001__x0001__x0008_@_x0001__x0001__x0001__x0001__x0001_ @_x0001__x0001__x0001__x0001__x0001_8@_x0001__x0001__x0001__x0001__x0001_(@_x0001__x0001__x0001__x0001__x0001__x001C_@_x0001__x0001__x0001__x0001__x0001_T@_x0001__x0001__x0001__x0001__x0001_L@_x0001__x0001__x0001__x0001__x0001_4@_x0001__x0001__x0001__x0001__x0001__x0014_@_x0001__x0001__x0001__x0001__x0001_X@_x0001__x0001__x0001__x0001__x0001_H@_x0001__x0001__x0001__x0001__x0001__x0018_@_x0001__x0001__x0001__x0001__x0001_@@_x0001__x0001__x0001__x0001__x0001_,@_x0001__x0001__x0001__x0001__x0001_\@_x0001__x0002__x0001__x0001__x0001__x0001__x0001_Ø@_x0001__x0001__x0001__x0001__x0001_L@_x0001__x0001__x0001__x0001__x0001_¨@_x0001__x0001__x0001__x0001__x0001__x0008_@_x0001__x0001__x0001__x0001__x0001_Ì@_x0001__x0001__x0001__x0001__x0001_ä@_x0001__x0001__x0001__x0001__x0001_D@_x0001__x0001__x0001__x0001__x0001_(@_x0001__x0001__x0001__x0001__x0001_Ä@_x0001__x0001__x0001__x0001__x0001_,@_x0001__x0001__x0001__x0001__x0001_\@_x0001__x0001__x0001__x0001__x0001_T@_x0001__x0001__x0001__x0001__x0001_H@_x0001__x0001__x0001__x0001__x0001_ä@_x0001__x0001__x0001__x0001__x0001_(@_x0001__x0001__x0001__x0001__x0001_H@_x0001__x0001__x0001__x0001__x0001_4@_x0001__x0001__x0001__x0001__x0001_4@_x0001__x0001__x0001__x0001__x0001_8@_x0001__x0001__x0001__x0001__x0001_X@_x0001__x0001__x0001__x0001__x0001_P@_x0001__x0001__x0001__x0001__x0001_ä@_x0001__x0001__x0001__x0001__x0001_L@_x0001__x0001__x0001__x0001__x0001_Ð@_x0001__x0001__x0001__x0001__x0001_L@_x0001__x0001__x0001__x0001__x0001_$@_x0001__x0001__x0001__x0001__x0001_4@_x0001__x0001__x0001__x0001__x0001__x0014_@_x0001__x0001__x0001__x0001__x0001_Ô@_x0001__x0001__x0001__x0001__x0001__x0008_@_x0001__x0001__x0001__x0001__x0001_D@_x0001__x0001__x0001__x0001__x0001__x0002__x0001_Ä@_x0001__x0001__x0001__x0001__x0001__x0008_@_x0001__x0001__x0001__x0001__x0001_ø@_x0001__x0001__x0001__x0001__x0001_¤@_x0001__x0001__x0001__x0001__x0001_´@_x0001__x0001__x0001__x0001__x0001_,@_x0001__x0001__x0001__x0001__x0001_P@_x0001__x0001__x0001__x0001__x0001_¤@_x0001__x0001__x0001__x0001__x0001_L@_x0001__x0001__x0001__x0001__x0001_(@_x0001__x0001__x0001__x0001__x0001_,@_x0001__x0001__x0001__x0001__x0001__x0014_@_x0001__x0001__x0001__x0001__x0001__x000C_@_x0001__x0001__x0001__x0001__x0001_D@_x0001__x0001__x0001__x0001__x0001_@@_x0001__x0001__x0001__x0001__x0001_T@_x0001__x0001__x0001__x0001__x0001_\@_x0001__x0001__x0001__x0001__x0001_4@_x0001__x0001__x0001__x0001__x0001__x0008_@_x0001__x0001__x0001__x0001__x0001__x0004_@_x0001__x0001__x0001__x0001__x0001__x0014_@_x0001__x0001__x0001__x0001__x0001__x0008_@_x0001__x0001__x0001__x0001__x0001_H@_x0001__x0001__x0001__x0001__x0001_@@_x0001__x0001__x0001__x0001__x0001_¨@_x0001__x0001__x0001__x0001__x0001_À@_x0001__x0001__x0001__x0001__x0001_D@_x0001__x0001__x0001__x0001__x0001_&lt;@_x0001__x0001__x0001__x0001__x0001_,@_x0001__x0001__x0001__x0001__x0001_\@_x0001__x0001__x0001__x0001__x0001_@@_x0001__x0001__x0001__x0001__x0001_@@_x0001__x0002__x0001__x0001__x0001__x0001__x0001_\@_x0001__x0001__x0001__x0001__x0001__x0014_@_x0001__x0001__x0001__x0001__x0001_T@_x0001__x0001__x0001__x0001__x0001_X@_x0001__x0001__x0001__x0001__x0001_Ø@_x0001__x0001__x0001__x0001__x0001_h@_x0001__x0001__x0001__x0001__x0001_D@_x0001__x0001__x0001__x0001__x0001_T@_x0001__x0001__x0001__x0001__x0001_,@_x0001__x0001__x0001__x0001__x0001_$@_x0001__x0001__x0001__x0001__x0001_L@_x0001__x0001__x0001__x0001__x0001_H@_x0001__x0001__x0001__x0001__x0001_D@_x0001__x0001__x0001__x0001__x0001_T@_x0001__x0001__x0001__x0001__x0001_(@_x0001__x0001__x0001__x0001__x0001_ @_x0001__x0001__x0001__x0001__x0001_@@_x0001__x0001__x0001__x0001__x0001_P@_x0001__x0001__x0001__x0001__x0001_Ø@_x0001__x0001__x0001__x0001__x0001_X@_x0001__x0001__x0001__x0001__x0001_\@_x0001__x0001__x0001__x0001__x0001_\@_x0001__x0001__x0001__x0001__x0001__x001C_@_x0001__x0001__x0001__x0001__x0001__x0018_@_x0001__x0001__x0001__x0001__x0001__x0018_@_x0001__x0001__x0001__x0001__x0001_(@_x0001__x0001__x0001__x0001__x0001_0@_x0001__x0001__x0001__x0001__x0001__x0014_@_x0001__x0001__x0001__x0001__x0001__x0008_@_x0001__x0001__x0001__x0001__x0001_T@_x0001__x0001__x0001__x0001__x0001__x000C_@_x0001__x0001__x0001__x0001__x0001__x0002__x0001_,@_x0001__x0001__x0001__x0001__x0001_D@_x0001__x0001__x0001__x0001__x0001_@@_x0001__x0001__x0001__x0001__x0001_T@_x0001__x0001__x0001__x0001__x0001_ì@_x0001__x0001__x0001__x0001__x0001_\@_x0001__x0001__x0001__x0001__x0001_4@_x0001__x0001__x0001__x0001__x0001_0@_x0001__x0001__x0001__x0001__x0001_\@_x0001__x0001__x0001__x0001__x0001_ì@_x0001__x0001__x0001__x0001__x0001__x0004_@_x0001__x0001__x0001__x0001__x0001_0@_x0001__x0001__x0001__x0001__x0001_ü@_x0001__x0001__x0001__x0001__x0001_x@_x0001__x0001__x0001__x0001__x0001_P@_x0001__x0001__x0001__x0001__x0001_\@_x0001__x0001__x0001__x0001__x0001_&lt;@_x0001__x0001__x0001__x0001__x0001_ø@_x0001__x0001__x0001__x0001__x0001_8@_x0001__x0001__x0001__x0001__x0001_à@_x0001__x0001__x0001__x0001__x0001_X@_x0001__x0001__x0001__x0001__x0001_ @_x0001__x0001__x0001__x0001__x0001_ì@_x0001__x0001__x0001__x0001__x0001__x001C_@_x0001__x0001__x0001__x0001__x0001_@@_x0001__x0001__x0001__x0001__x0001__x001C_@_x0001__x0001__x0001__x0001__x0001__x0001_@_x0001__x0001__x0001__x0001__x0001_(@_x0001__x0001__x0001__x0001__x0001_@_x0001__x0001__x0001__x0001__x0001_P@_x0001__x0001__x0001__x0001__x0001_P@_x0001__x0001__x0001__x0001__x0001_@@_x0001__x0002__x0001__x0001__x0001__x0001__x0001_4@_x0001__x0001__x0001__x0001__x0001_&lt;@_x0001__x0001__x0001__x0001__x0001_¨@_x0001__x0001__x0001__x0001__x0001_X@_x0001__x0001__x0001__x0001__x0001_\@_x0001__x0001__x0001__x0001__x0001_\@_x0001__x0001__x0001__x0001__x0001_\@_x0001__x0001__x0001__x0001__x0001_ü@_x0001__x0001__x0001__x0001__x0001_0@_x0001__x0001__x0001__x0001__x0001_H@_x0001__x0001__x0001__x0001__x0001_¼@_x0001__x0001__x0001__x0001__x0001_h@_x0001__x0001__x0001__x0001__x0001_$@_x0001__x0001__x0001__x0001__x0001__x0014_@_x0001__x0001__x0001__x0001__x0001_,@_x0001__x0001__x0001__x0001__x0001_D@_x0001__x0001__x0001__x0001__x0001_@_x0001__x0001__x0001__x0001__x0001_Ì@_x0001__x0001__x0001__x0001__x0001_ø@_x0001__x0001__x0001__x0001__x0001_&lt;@_x0001__x0001__x0001__x0001__x0001_@@_x0001__x0001__x0001__x0001__x0001_8@_x0001__x0001__x0001__x0001__x0001_Ä@_x0001__x0001__x0001__x0001__x0001_à@_x0001__x0001__x0001__x0001__x0001_&lt;@_x0001__x0001__x0001__x0001__x0001_X@_x0001__x0001__x0001__x0001__x0001_t@_x0001__x0001__x0001__x0001__x0001__x000C_@_x0001__x0001__x0001__x0001__x0001_Ì@_x0001__x0001__x0001__x0001__x0001_¤@_x0001__x0001__x0001__x0001__x0001_à@_x0001__x0001__x0001__x0001__x0001__x0002__x0001__x0018_@_x0001__x0001__x0001__x0001__x0001__x0014_@_x0001__x0001__x0001__x0001__x0001_D@_x0001__x0001__x0001__x0001__x0001_0@_x0001__x0001__x0001__x0001__x0001_P@_x0001__x0001__x0001__x0001__x0001_(@_x0001__x0001__x0001__x0001__x0001_P@_x0001__x0001__x0001__x0001__x0001_ @_x0001__x0001__x0001__x0001__x0001_&lt;@_x0001__x0001__x0001__x0001__x0001__x000C_@_x0001__x0001__x0001__x0001__x0001__x0014_@_x0001__x0001__x0001__x0001__x0001__x001C_@_x0001__x0001__x0001__x0001__x0001__x0014_@_x0001__x0001__x0001__x0001__x0001_t@_x0001__x0001__x0001__x0001__x0001__x0014_@_x0001__x0001__x0001__x0001__x0001_Ô@_x0001__x0001__x0001__x0001__x0001_,@_x0001__x0001__x0001__x0001__x0001_Ø@_x0001__x0001__x0001__x0001__x0001_D@_x0001__x0001__x0001__x0001__x0001_X@_x0001__x0001__x0001__x0001__x0001__x0010_@_x0001__x0001__x0001__x0001__x0001_P@_x0001__x0001__x0001__x0001__x0001__x0010_@_x0001__x0001__x0001__x0001__x0001_ @_x0001__x0001__x0001__x0001__x0001__x0018_@_x0001__x0001__x0001__x0001__x0001_¤@_x0001__x0001__x0001__x0001__x0001_ì@_x0001__x0001__x0001__x0001__x0001_ @_x0001__x0001__x0001__x0001__x0001_È@_x0001__x0001__x0001__x0001__x0001_0@_x0001__x0001__x0001__x0001__x0001_H@_x0001__x0001__x0001__x0001__x0001_ø@_x0001__x0002__x0001__x0001__x0001__x0001__x0001_´@_x0001__x0001__x0001__x0001__x0001_@@_x0001__x0001__x0001__x0001__x0001_,@_x0001__x0001__x0001__x0001__x0001_\@_x0001__x0001__x0001__x0001__x0001_\@_x0001__x0001__x0001__x0001__x0001__x0014_@_x0001__x0001__x0001__x0001__x0001_,@_x0001__x0001__x0001__x0001__x0001_8@_x0001__x0001__x0001__x0001__x0001__x0001_@_x0001__x0001__x0001__x0001__x0001_4@_x0001__x0001__x0001__x0001__x0001_4@_x0001__x0001__x0001__x0001__x0001_H@_x0001__x0001__x0001__x0001__x0001_0@_x0001__x0001__x0001__x0001__x0001_H@_x0001__x0001__x0001__x0001__x0001_,@_x0001__x0001__x0001__x0001__x0001_ @_x0001__x0001__x0001__x0001__x0001__x000C_@_x0001__x0001__x0001__x0001__x0001_ô@_x0001__x0001__x0001__x0001__x0001__x0004_@_x0001__x0001__x0001__x0001__x0001_X@_x0001__x0001__x0001__x0001__x0001_4@_x0001__x0001__x0001__x0001__x0001_¼@_x0001__x0001__x0001__x0001__x0001_X@_x0001__x0001__x0001__x0001__x0001_T@_x0001__x0001__x0001__x0001__x0001_\@_x0001__x0001__x0001__x0001__x0001__x000C_@_x0001__x0001__x0001__x0001__x0001_ @_x0001__x0001__x0001__x0001__x0001_$@_x0001__x0001__x0001__x0001__x0001_,@_x0001__x0001__x0001__x0001__x0001__x0010_@_x0001__x0001__x0001__x0001__x0001_ð@_x0001__x0001__x0001__x0001__x0001__x0002__x0001_8@_x0001__x0001__x0001__x0001__x0001_&lt;@_x0001__x0001__x0001__x0001__x0001_0@_x0001__x0001__x0001__x0001__x0001_D@_x0001__x0001__x0001__x0001__x0001_¨@_x0001__x0001__x0001__x0001__x0001_0@_x0001__x0001__x0001__x0001__x0001__x0018_@_x0001__x0001__x0001__x0001__x0001_ @_x0001__x0001__x0001__x0001__x0001__x0014_@_x0001__x0001__x0001__x0001__x0001_H@_x0001__x0001__x0001__x0001__x0001_8@_x0001__x0001__x0001__x0001__x0001_$@_x0001__x0001__x0001__x0001__x0001_X@_x0001__x0001__x0001__x0001__x0001__x0010_@_x0001__x0001__x0001__x0001__x0001_è@_x0001__x0001__x0001__x0001__x0001_Ð@_x0001__x0001__x0001__x0001__x0001_\@_x0001__x0001__x0001__x0001__x0001_ð@_x0001__x0001__x0001__x0001__x0001_T@_x0001__x0001__x0001__x0001__x0001__x0008_@_x0001__x0001__x0001__x0001__x0001_@_x0001__x0001__x0001__x0001__x0001__x0008_@_x0001__x0001__x0001__x0001__x0001_ü@_x0001__x0001__x0001__x0001__x0001_ @_x0001__x0001__x0001__x0001__x0001_T@_x0001__x0001__x0001__x0001__x0001_P@_x0001__x0001__x0001__x0001__x0001__x0008_@_x0001__x0001__x0001__x0001__x0001_H@_x0001__x0001__x0001__x0001__x0001_T@_x0001__x0001__x0001__x0001__x0001_(@_x0001__x0001__x0001__x0001__x0001__x001C_@_x0001__x0001__x0001__x0001__x0001__x0014_@_x0001__x0002__x0001__x0001__x0001__x0001__x0001_T@_x0001__x0001__x0001__x0001__x0001_H@_x0001__x0001__x0001__x0001__x0001_Ü@_x0001__x0001__x0001__x0001__x0001_X@_x0001__x0001__x0001__x0001__x0001_P@_x0001__x0001__x0001__x0001__x0001_8@_x0001__x0001__x0001__x0001__x0001_L@_x0001__x0001__x0001__x0001__x0001_ü@_x0001__x0001__x0001__x0001__x0001_&lt;@_x0001__x0001__x0001__x0001__x0001_è@_x0001__x0001__x0001__x0001__x0001_@_x0001__x0001__x0001__x0001__x0001_T@_x0001__x0001__x0001__x0001__x0001_ @_x0001__x0001__x0001__x0001__x0001__x0001_@_x0001__x0001__x0001__x0001__x0001_D@_x0001__x0001__x0001__x0001__x0001__x0004_@_x0001__x0001__x0001__x0001__x0001_¤@_x0001__x0001__x0001__x0001__x0001_Ü@_x0001__x0001__x0001__x0001__x0001__x000C_@_x0001__x0001__x0001__x0001__x0001_@@_x0001__x0001__x0001__x0001__x0001_X@_x0001__x0001__x0001__x0001__x0001_X@_x0001__x0001__x0001__x0001__x0001_L@_x0001__x0001__x0001__x0001__x0001__x0001_@_x0001__x0001__x0001__x0001__x0001_T@_x0001__x0001__x0001__x0001__x0001_L@_x0001__x0001__x0001__x0001__x0001_4@_x0001__x0001__x0001__x0001__x0001_ì@_x0001__x0001__x0001__x0001__x0001_H@_x0001__x0001__x0001__x0001__x0001_°@_x0001__x0001__x0001__x0001__x0001_8@_x0001__x0001__x0001__x0001__x0001__x0002__x0001_P@_x0001__x0001__x0001__x0001__x0001_D@_x0001__x0001__x0001__x0001__x0001_&lt;@_x0001__x0001__x0001__x0001__x0001_L@_x0001__x0001__x0001__x0001__x0001_ô@_x0001__x0001__x0001__x0001__x0001_À@_x0001__x0001__x0001__x0001__x0001_P@_x0001__x0001__x0001__x0001__x0001_\@_x0001__x0001__x0001__x0001__x0001_H@_x0001__x0001__x0001__x0001__x0001__x0018_@_x0001__x0001__x0001__x0001__x0001_4@_x0001__x0001__x0001__x0001__x0001_(@_x0001__x0001__x0001__x0001__x0001__x0018_@_x0001__x0001__x0001__x0001__x0001_ @_x0001__x0001__x0001__x0001__x0001_ð@_x0001__x0001__x0001__x0001__x0001_4@_x0001__x0001__x0001__x0001__x0001_\@_x0001__x0001__x0001__x0001__x0001_H@_x0001__x0001__x0001__x0001__x0001_Ð@_x0001__x0001__x0001__x0001__x0001_T@_x0001__x0001__x0001__x0001__x0001_P@_x0001__x0001__x0001__x0001__x0001_T@_x0001__x0001__x0001__x0001__x0001_&lt;@_x0001__x0001__x0001__x0001__x0001_¸@_x0001__x0001__x0001__x0001__x0001_P@_x0001__x0001__x0001__x0001__x0001_ @_x0001__x0001__x0001__x0001__x0001_\@_x0001__x0001__x0001__x0001__x0001_@_x0001__x0001__x0001__x0001__x0001_X@_x0001__x0001__x0001__x0001__x0001__x0014_@_x0001__x0001__x0001__x0001__x0001_T@_x0001__x0001__x0001__x0001__x0001_ @_x0001__x0002__x0001__x0001__x0001__x0001__x0001_T@_x0001__x0001__x0001__x0001__x0001__x0010_@_x0001__x0001__x0001__x0001__x0001_D@_x0001__x0001__x0001__x0001__x0001_¨@_x0001__x0001__x0001__x0001__x0001_0@_x0001__x0001__x0001__x0001__x0001__x0010_@_x0001__x0001__x0001__x0001__x0001__x001C_@_x0001__x0001__x0001__x0001__x0001_8@_x0001__x0001__x0001__x0001__x0001_T@_x0001__x0001__x0001__x0001__x0001__x0001_@_x0001__x0001__x0001__x0001__x0001_Ô@_x0001__x0001__x0001__x0001__x0001__x0010_@_x0001__x0001__x0001__x0001__x0001_H@_x0001__x0001__x0001__x0001__x0001_4@_x0001__x0001__x0001__x0001__x0001__x0001_@_x0001__x0001__x0001__x0001__x0001_P@_x0001__x0001__x0001__x0001__x0001__x0008_@_x0001__x0001__x0001__x0001__x0001_,@_x0001__x0001__x0001__x0001__x0001_|@_x0001__x0001__x0001__x0001__x0001_X@_x0001__x0001__x0001__x0001__x0001_ @_x0001__x0001__x0001__x0001__x0001_ô@_x0001__x0001__x0001__x0001__x0001_T@_x0001__x0001__x0001__x0001__x0001__x001C_@_x0001__x0001__x0001__x0001__x0001_@@_x0001__x0001__x0001__x0001__x0001_D@_x0001__x0001__x0001__x0001__x0001_h@_x0001__x0001__x0001__x0001__x0001_È@_x0001__x0001__x0001__x0001__x0001_H@_x0001__x0001__x0001__x0001__x0001_@_x0001__x0001__x0001__x0001__x0001_\@_x0001__x0001__x0001__x0001__x0001__x0002__x0001_T@_x0001__x0001__x0001__x0001__x0001_è@_x0001__x0001__x0001__x0001__x0001_&lt;@_x0001__x0001__x0001__x0001__x0001__x0018_@_x0001__x0001__x0001__x0001__x0001_&lt;@_x0001__x0001__x0001__x0001__x0001_À@_x0001__x0001__x0001__x0001__x0001__x0008_@_x0001__x0001__x0001__x0001__x0001_|@_x0001__x0001__x0001__x0001__x0001_D@_x0001__x0001__x0001__x0001__x0001_4@_x0001__x0001__x0001__x0001__x0001_à@_x0001__x0001__x0001__x0001__x0001_@@_x0001__x0001__x0001__x0001__x0001_Ì@_x0001__x0001__x0001__x0001__x0001_ä@_x0001__x0001__x0001__x0001__x0001_$@_x0001__x0001__x0001__x0001__x0001_8@_x0001__x0001__x0001__x0001__x0001_0@_x0001__x0001__x0001__x0001__x0001_ @_x0001__x0001__x0001__x0001__x0001_h@_x0001__x0001__x0001__x0001__x0001_4@_x0001__x0001__x0001__x0001__x0001__x0014_@_x0001__x0001__x0001__x0001__x0001_\@_x0001__x0001__x0001__x0001__x0001_L@_x0001__x0001__x0001__x0001__x0001_D@_x0001__x0001__x0001__x0001__x0001_8@_x0001__x0001__x0001__x0001__x0001__x000C_@_x0001__x0001__x0001__x0001__x0001__x0008_@_x0001__x0001__x0001__x0001__x0001_L@_x0001__x0001__x0001__x0001__x0001_L@_x0001__x0001__x0001__x0001__x0001_ä@_x0001__x0001__x0001__x0001__x0001_\@_x0001__x0001__x0001__x0001__x0001_\@_x0001__x0002__x0001__x0001__x0001__x0001__x0001_ô@_x0001__x0001__x0001__x0001__x0001_Ø@_x0001__x0001__x0001__x0001__x0001_,@_x0001__x0001__x0001__x0001__x0001_P@_x0001__x0001__x0001__x0001__x0001_L@_x0001__x0001__x0001__x0001__x0001_T@_x0001__x0001__x0001__x0001__x0001__x0001_@_x0001__x0001__x0001__x0001__x0001_8@_x0001__x0001__x0001__x0001__x0001__x0018_@_x0001__x0001__x0001__x0001__x0001_à@_x0001__x0001__x0001__x0001__x0001_@@_x0001__x0001__x0001__x0001__x0001_ì@_x0001__x0001__x0001__x0001__x0001_¤@_x0001__x0001__x0001__x0001__x0001_Ì@_x0001__x0001__x0001__x0001__x0001_ @_x0001__x0001__x0001__x0001__x0001_T@_x0001__x0001__x0001__x0001__x0001_&lt;@_x0001__x0001__x0001__x0001__x0001_@_x0001__x0001__x0001__x0001__x0001_H@_x0001__x0001__x0001__x0001__x0001_à@_x0001__x0001__x0001__x0001__x0001_D@_x0001__x0001__x0001__x0001__x0001_@@_x0001__x0001__x0001__x0001__x0001__x001C_@_x0001__x0001__x0001__x0001__x0001_@@_x0001__x0001__x0001__x0001__x0001_(@_x0001__x0001__x0001__x0001__x0001_&lt;@_x0001__x0001__x0001__x0001__x0001_L@_x0001__x0001__x0001__x0001__x0001_@@_x0001__x0001__x0001__x0001__x0001_4@_x0001__x0001__x0001__x0001__x0001_ä@_x0001__x0001__x0001__x0001__x0001_0@_x0001__x0001__x0001__x0001__x0001__x0002__x0001_Ä@_x0001__x0001__x0001__x0001__x0001_8@_x0001__x0001__x0001__x0001__x0001_X@_x0001__x0001__x0001__x0001__x0001_ @_x0001__x0001__x0001__x0001__x0001_H@_x0001__x0001__x0001__x0001__x0001__x0004_@_x0001__x0001__x0001__x0001__x0001_P@_x0001__x0001__x0001__x0001__x0001_@@_x0001__x0001__x0001__x0001__x0001_L@_x0001__x0001__x0001__x0001__x0001_\@_x0001__x0001__x0001__x0001__x0001__x000C_@_x0001__x0001__x0001__x0001__x0001_à@_x0001__x0001__x0001__x0001__x0001__x0014_@_x0001__x0001__x0001__x0001__x0001_,@_x0001__x0001__x0001__x0001__x0001_ä@_x0001__x0001__x0001__x0001__x0001_ü@_x0001__x0001__x0001__x0001__x0001__x0014_@_x0001__x0001__x0001__x0001__x0001_ @_x0001__x0001__x0001__x0001__x0001__x0004_@_x0001__x0001__x0001__x0001__x0001_8@_x0001__x0001__x0001__x0001__x0001_$@_x0001__x0001__x0001__x0001__x0001_ @_x0001__x0001__x0001__x0001__x0001_P@_x0001__x0001__x0001__x0001__x0001_,@_x0001__x0001__x0001__x0001__x0001_l@_x0001__x0001__x0001__x0001__x0001_\@_x0001__x0001__x0001__x0001__x0001_Ð@_x0001__x0001__x0001__x0001__x0001_°@_x0001__x0001__x0001__x0001__x0001_\@_x0001__x0001__x0001__x0001__x0001_T@_x0001__x0001__x0001__x0001__x0001_$@_x0001__x0001__x0001__x0001__x0001_T@_x0001__x0002__x0001__x0001__x0001__x0001__x0001_T@_x0001__x0001__x0001__x0001__x0001_4@_x0001__x0001__x0001__x0001__x0001__x0004_@_x0001__x0001__x0001__x0001__x0001_H@_x0001__x0001__x0001__x0001__x0001_|@_x0001__x0001__x0001__x0001__x0001__x000C_@_x0001__x0001__x0001__x0001__x0001_(@_x0001__x0001__x0001__x0001__x0001_H@_x0001__x0001__x0001__x0001__x0001_$@_x0001__x0001__x0001__x0001__x0001_&lt;@_x0001__x0001__x0001__x0001__x0001__x0001_@_x0001__x0001__x0001__x0001__x0001_8@_x0001__x0001__x0001__x0001__x0001_L@_x0001__x0001__x0001__x0001__x0001_ø@_x0001__x0001__x0001__x0001__x0001_X@_x0001__x0001__x0001__x0001__x0001_ø@_x0001__x0001__x0001__x0001__x0001_X@_x0001__x0001__x0001__x0001__x0001_T@_x0001__x0001__x0001__x0001__x0001_l@_x0001__x0001__x0001__x0001__x0001_T@_x0001__x0001__x0001__x0001__x0001_P@_x0001__x0001__x0001__x0001__x0001_@_x0001__x0001__x0001__x0001__x0001_0@_x0001__x0001__x0001__x0001__x0001_¨@_x0001__x0001__x0001__x0001__x0001_Ì@_x0001__x0001__x0001__x0001__x0001_T@_x0001__x0001__x0001__x0001__x0001_\@_x0001__x0001__x0001__x0001__x0001__x0004_@_x0001__x0001__x0001__x0001__x0001_@@_x0001__x0001__x0001__x0001__x0001_@_x0001__x0001__x0001__x0001__x0001_ì@_x0001__x0001__x0001__x0001__x0001__x0002__x0001_$@_x0001__x0001__x0001__x0001__x0001_Ô@_x0001__x0001__x0001__x0001__x0001_\@_x0001__x0001__x0001__x0001__x0001_@@_x0001__x0001__x0001__x0001__x0001__x001C_@_x0001__x0001__x0001__x0001__x0001_4@_x0001__x0001__x0001__x0001__x0001_T@_x0001__x0001__x0001__x0001__x0001_L@_x0001__x0001__x0001__x0001__x0001__x000C_@_x0001__x0001__x0001__x0001__x0001__x0004_@_x0001__x0001__x0001__x0001__x0001__x0004_@_x0001__x0001__x0001__x0001__x0001_@@_x0001__x0001__x0001__x0001__x0001_à@_x0001__x0001__x0001__x0001__x0001_ô@_x0001__x0001__x0001__x0001__x0001_ @_x0001__x0001__x0001__x0001__x0001_$@_x0001__x0001__x0001__x0001__x0001_¨@_x0001__x0001__x0001__x0001__x0001_&lt;@_x0001__x0001__x0001__x0001__x0001_ @_x0001__x0001__x0001__x0001__x0001_D@_x0001__x0001__x0001__x0001__x0001_\@_x0001__x0001__x0001__x0001__x0001_è@_x0001__x0001__x0001__x0001__x0001__x0008_@_x0001__x0001__x0001__x0001__x0001_\@_x0001__x0001__x0001__x0001__x0001_P@_x0001__x0001__x0001__x0001__x0001_&lt;@_x0001__x0001__x0001__x0001__x0001_Ä@_x0001__x0001__x0001__x0001__x0001_ì@_x0001__x0001__x0001__x0001__x0001_L@_x0001__x0001__x0001__x0001__x0001_H@_x0001__x0001__x0001__x0001__x0001__x0004_@_x0001__x0001__x0001__x0001__x0001_$@_x0001__x0002__x0001__x0001__x0001__x0001__x0001_°@_x0001__x0001__x0001__x0001__x0001_&lt;@_x0001__x0001__x0001__x0001__x0001_¸@_x0001__x0001__x0001__x0001__x0001_@@_x0001__x0001__x0001__x0001__x0001_ì@_x0001__x0001__x0001__x0001__x0001_D@_x0001__x0001__x0001__x0001__x0001__x0014_@_x0001__x0001__x0001__x0001__x0001_ @_x0001__x0001__x0001__x0001__x0001_D@_x0001__x0001__x0001__x0001__x0001_@@_x0001__x0001__x0001__x0001__x0001_0@_x0001__x0001__x0001__x0001__x0001_è@_x0001__x0001__x0001__x0001__x0001_$@_x0001__x0001__x0001__x0001__x0001_¬@_x0001__x0001__x0001__x0001__x0001_&lt;@_x0001__x0001__x0001__x0001__x0001_L@_x0001__x0001__x0001__x0001__x0001_è@_x0001__x0001__x0001__x0001__x0001_D@_x0001__x0001__x0001__x0001__x0001_P@_x0001__x0001__x0001__x0001__x0001_¸@_x0001__x0001__x0001__x0001__x0001_T@_x0001__x0001__x0001__x0001__x0001_8@_x0001__x0001__x0001__x0001__x0001_H@_x0001__x0001__x0001__x0001__x0001_ø@_x0001__x0001__x0001__x0001__x0001_X@_x0001__x0001__x0001__x0001__x0001_0@_x0001__x0001__x0001__x0001__x0001__x000C_@_x0001__x0001__x0001__x0001__x0001__x0018_@_x0001__x0001__x0001__x0001__x0001_H@_x0001__x0001__x0001__x0001__x0001_4@_x0001__x0001__x0001__x0001__x0001_D@_x0001__x0001__x0001__x0001__x0001__x0002__x0001__x001C_@_x0001__x0001__x0001__x0001__x0001__x0001_@_x0001__x0001__x0001__x0001__x0001_L@_x0001__x0001__x0001__x0001__x0001_,@_x0001__x0001__x0001__x0001__x0001__x0014_@_x0001__x0001__x0001__x0001__x0001__x0010_@_x0001__x0001__x0001__x0001__x0001_T@_x0001__x0001__x0001__x0001__x0001_(@_x0001__x0001__x0001__x0001__x0001__x0014_@_x0001__x0001__x0001__x0001__x0001_$@_x0001__x0001__x0001__x0001__x0001__x0001_@_x0001__x0001__x0001__x0001__x0001_4@_x0001__x0001__x0001__x0001__x0001_$@_x0001__x0001__x0001__x0001__x0001_&lt;@_x0001__x0001__x0001__x0001__x0001_P@_x0001__x0001__x0001__x0001__x0001_D@_x0001__x0001__x0001__x0001__x0001_ @_x0001__x0001__x0001__x0001__x0001_D@_x0001__x0001__x0001__x0001__x0001_Ü@_x0001__x0001__x0001__x0001__x0001_D@_x0001__x0001__x0001__x0001__x0001_T@_x0001__x0001__x0001__x0001__x0001_ô@_x0001__x0001__x0001__x0001__x0001__x0001_@_x0001__x0001__x0001__x0001__x0001_H@_x0001__x0001__x0001__x0001__x0001_@_x0001__x0001__x0001__x0001__x0001_¨@_x0001__x0001__x0001__x0001__x0001_ @_x0001__x0001__x0001__x0001__x0001_D@_x0001__x0001__x0001__x0001__x0001_,@_x0001__x0001__x0001__x0001__x0001_T@_x0001__x0001__x0001__x0001__x0001_&lt;@_x0001__x0001__x0001__x0001__x0001_Ü@_x0001__x0002__x0001__x0001__x0001__x0001__x0001_À@_x0001__x0001__x0001__x0001__x0001_D@_x0001__x0001__x0001__x0001__x0001_L@_x0001__x0001__x0001__x0001__x0001_0@_x0001__x0001__x0001__x0001__x0001_\@_x0001__x0001__x0001__x0001__x0001_è@_x0001__x0001__x0001__x0001__x0001__x000C_@_x0001__x0001__x0001__x0001__x0001_8@_x0001__x0001__x0001__x0001__x0001_P@_x0001__x0001__x0001__x0001__x0001_L@_x0001__x0001__x0001__x0001__x0001_¬@_x0001__x0001__x0001__x0001__x0001_H@_x0001__x0001__x0001__x0001__x0001_L@_x0001__x0001__x0001__x0001__x0001_&lt;@_x0001__x0001__x0001__x0001__x0001_à@_x0001__x0001__x0001__x0001__x0001__x0014_@_x0001__x0001__x0001__x0001__x0001_P@_x0001__x0001__x0001__x0001__x0001_D@_x0001__x0001__x0001__x0001__x0001_H@_x0001__x0001__x0001__x0001__x0001_&lt;@_x0001__x0001__x0001__x0001__x0001_X@_x0001__x0001__x0001__x0001__x0001_H@_x0001__x0001__x0001__x0001__x0001_L@_x0001__x0001__x0001__x0001__x0001_\@_x0001__x0001__x0001__x0001__x0001__x0010_@_x0001__x0001__x0001__x0001__x0001_0@_x0001__x0001__x0001__x0001__x0001_D@_x0001__x0001__x0001__x0001__x0001_ø@_x0001__x0001__x0001__x0001__x0001_X@_x0001__x0001__x0001__x0001__x0001_T@_x0001__x0001__x0001__x0001__x0001_Ô@_x0001__x0001__x0001__x0001__x0001__x0002__x0001__x000C_@_x0001__x0001__x0001__x0001__x0001_ä@_x0001__x0001__x0001__x0001__x0001_P@_x0001__x0001__x0001__x0001__x0001_4@_x0001__x0001__x0001__x0001__x0001_ð@_x0001__x0001__x0001__x0001__x0001__x0014_@_x0001__x0001__x0001__x0001__x0001_&lt;@_x0001__x0001__x0001__x0001__x0001__x0018_@_x0001__x0001__x0001__x0001__x0001__x0001_@_x0001__x0001__x0001__x0001__x0001_T@_x0001__x0001__x0001__x0001__x0001_Ô@_x0001__x0001__x0001__x0001__x0001_Ä@_x0001__x0001__x0001__x0001__x0001_@@_x0001__x0001__x0001__x0001__x0001_´@_x0001__x0001__x0001__x0001__x0001_p@_x0001__x0001__x0001__x0001__x0001_ @_x0001__x0001__x0001__x0001__x0001_¸@_x0001__x0001__x0001__x0001__x0001_@_x0001__x0001__x0001__x0001__x0001_X@_x0001__x0001__x0001__x0001__x0001_P@_x0001__x0001__x0001__x0001__x0001__x0010_@_x0001__x0001__x0001__x0001__x0001_8@_x0001__x0001__x0001__x0001__x0001_P@_x0001__x0001__x0001__x0001__x0001_ü@_x0001__x0001__x0001__x0001__x0001_L@_x0001__x0001__x0001__x0001__x0001__x001C_@_x0001__x0001__x0001__x0001__x0001__x000C_@_x0001__x0001__x0001__x0001__x0001_¸@_x0001__x0001__x0001__x0001__x0001_H@_x0001__x0001__x0001__x0001__x0001_|@_x0001__x0001__x0001__x0001__x0001_0@_x0001__x0001__x0001__x0001__x0001__x000C_@_x0001__x0002__x0001__x0001__x0001__x0001__x0001_P@_x0001__x0001__x0001__x0001__x0001_Ä@_x0001__x0001__x0001__x0001__x0001_X@_x0001__x0001__x0001__x0001__x0001_X@_x0001__x0001__x0001__x0001__x0001_&lt;@_x0001__x0001__x0001__x0001__x0001__x0004_@_x0001__x0001__x0001__x0001__x0001_Ô@_x0001__x0001__x0001__x0001__x0001_T@_x0001__x0001__x0001__x0001__x0001_0@_x0001__x0001__x0001__x0001__x0001_8@_x0001__x0001__x0001__x0001__x0001_4@_x0001__x0001__x0001__x0001__x0001_´@_x0001__x0001__x0001__x0001__x0001_&lt;@_x0001__x0001__x0001__x0001__x0001_8@_x0001__x0001__x0001__x0001__x0001_L@_x0001__x0001__x0001__x0001__x0001_0@_x0001__x0001__x0001__x0001__x0001_L@_x0001__x0001__x0001__x0001__x0001_Ð@_x0001__x0001__x0001__x0001__x0001_ @_x0001__x0001__x0001__x0001__x0001_ø@_x0001__x0001__x0001__x0001__x0001_Ô@_x0001__x0001__x0001__x0001__x0001__x0010_@_x0001__x0001__x0001__x0001__x0001_4@_x0001__x0001__x0001__x0001__x0001_Ð@_x0001__x0001__x0001__x0001__x0001_\@_x0001__x0001__x0001__x0001__x0001_l@_x0001__x0001__x0001__x0001__x0001_ð@_x0001__x0001__x0001__x0001__x0001__x000C_@_x0001__x0001__x0001__x0001__x0001_&lt;@_x0001__x0001__x0001__x0001__x0001_H@_x0001__x0001__x0001__x0001__x0001_È@_x0001__x0001__x0001__x0001__x0001__x0002__x0001_Ø@_x0001__x0001__x0001__x0001__x0001_0@_x0001__x0001__x0001__x0001__x0001_ì@_x0001__x0001__x0001__x0001__x0001_ @_x0001__x0001__x0001__x0001__x0001_8@_x0001__x0001__x0001__x0001__x0001_&lt;@_x0001__x0001__x0001__x0001__x0001__x0008_@_x0001__x0001__x0001__x0001__x0001_Ü@_x0001__x0001__x0001__x0001__x0001_P@_x0001__x0001__x0001__x0001__x0001_x@_x0001__x0001__x0001__x0001__x0001__x0014_@_x0001__x0001__x0001__x0001__x0001_à@_x0001__x0001__x0001__x0001__x0001_T@_x0001__x0001__x0001__x0001__x0001_P@_x0001__x0001__x0001__x0001__x0001_H@_x0001__x0001__x0001__x0001__x0001_&lt;@_x0001__x0001__x0001__x0001__x0001__x000C_@_x0001__x0001__x0001__x0001__x0001_ø@_x0001__x0001__x0001__x0001__x0001__x0014_@_x0001__x0001__x0001__x0001__x0001_8@_x0001__x0001__x0001__x0001__x0001_X@_x0001__x0001__x0001__x0001__x0001_4@_x0001__x0001__x0001__x0001__x0001_&lt;@_x0001__x0001__x0001__x0001__x0001_(@_x0001__x0001__x0001__x0001__x0001_0@_x0001__x0001__x0001__x0001__x0001__x0014_@_x0001__x0001__x0001__x0001__x0001_l@_x0001__x0001__x0001__x0001__x0001_ô@_x0001__x0001__x0001__x0001__x0001_4@_x0001__x0001__x0001__x0001__x0001__x0008_@_x0001__x0001__x0001__x0001__x0001_\@_x0001__x0001__x0001__x0001__x0001_L@_x0001__x0002__x0001__x0001__x0001__x0001__x0001_(@_x0001__x0001__x0001__x0001__x0001_¤@_x0001__x0001__x0001__x0001__x0001__x001C_@_x0001__x0001__x0001__x0001__x0001_4@_x0001__x0001__x0001__x0001__x0001_X@_x0001__x0001__x0001__x0001__x0001__x001C_@_x0001__x0001__x0001__x0001__x0001_°@_x0001__x0001__x0001__x0001__x0001__x0018_@_x0001__x0001__x0001__x0001__x0001_T@_x0001__x0001__x0001__x0001__x0001_,@_x0001__x0001__x0001__x0001__x0001__x0008_@_x0001__x0001__x0001__x0001__x0001_P@_x0001__x0001__x0001__x0001__x0001__x0001_@_x0001__x0001__x0001__x0001__x0001_ø@_x0001__x0001__x0001__x0001__x0001__x000C_@_x0001__x0001__x0001__x0001__x0001_(@_x0001__x0001__x0001__x0001__x0001__x000C_@_x0001__x0001__x0001__x0001__x0001_&lt;@_x0001__x0001__x0001__x0001__x0001_ø@_x0001__x0001__x0001__x0001__x0001_D@_x0001__x0001__x0001__x0001__x0001_ø@_x0001__x0001__x0001__x0001__x0001__x0014_@_x0001__x0001__x0001__x0001__x0001_$@_x0001__x0001__x0001__x0001__x0001_4@_x0001__x0001__x0001__x0001__x0001__x001C_@_x0001__x0001__x0001__x0001__x0001_P@_x0001__x0001__x0001__x0001__x0001_L@_x0001__x0001__x0001__x0001__x0001_8@_x0001__x0001__x0001__x0001__x0001_@@_x0001__x0001__x0001__x0001__x0001_ä@_x0001__x0001__x0001__x0001__x0001__x0014_@_x0001__x0001__x0001__x0001__x0001__x0002__x0001_D@_x0001__x0001__x0001__x0001__x0001_è@_x0001__x0001__x0001__x0001__x0001_&lt;@_x0001__x0001__x0001__x0001__x0001_T@_x0001__x0001__x0001__x0001__x0001_@@_x0001__x0001__x0001__x0001__x0001_ð@_x0001__x0001__x0001__x0001__x0001_ì@_x0001__x0001__x0001__x0001__x0001_è@_x0001__x0001__x0001__x0001__x0001_P@_x0001__x0001__x0001__x0001__x0001_@@_x0001__x0001__x0001__x0001__x0001__x0018_@_x0001__x0001__x0001__x0001__x0001_\@_x0001__x0001__x0001__x0001__x0001_T@_x0001__x0001__x0001__x0001__x0001_À@_x0001__x0001__x0001__x0001__x0001_4@_x0001__x0001__x0001__x0001__x0001__x001C_@_x0001__x0001__x0001__x0001__x0001_ @_x0001__x0001__x0001__x0001__x0001_T@_x0001__x0001__x0001__x0001__x0001_t@_x0001__x0001__x0001__x0001__x0001_ @_x0001__x0001__x0001__x0001__x0001__x0001_@_x0001__x0001__x0001__x0001__x0001_Ä@_x0001__x0001__x0001__x0001__x0001__x0001_@_x0001__x0001__x0001__x0001__x0001_0@_x0001__x0001__x0001__x0001__x0001__x0018_@_x0001__x0001__x0001__x0001__x0001__x000C_@_x0001__x0001__x0001__x0001__x0001_,@_x0001__x0001__x0001__x0001__x0001_&lt;@_x0001__x0001__x0001__x0001__x0001__x0010_@_x0001__x0001__x0001__x0001__x0001_(@_x0001__x0001__x0001__x0001__x0001_&lt;@_x0001__x0001__x0001__x0001__x0001__x0018_@_x0001__x0002__x0001__x0001__x0001__x0001__x0001_(@_x0001__x0001__x0001__x0001__x0001_&lt;@_x0001__x0001__x0001__x0001__x0001_H@_x0001__x0001__x0001__x0001__x0001_à@_x0001__x0001__x0001__x0001__x0001_Ð@_x0001__x0001__x0001__x0001__x0001_$@_x0001__x0001__x0001__x0001__x0001__x0010_@_x0001__x0001__x0001__x0001__x0001_@_x0001__x0001__x0001__x0001__x0001_@_x0001__x0001__x0001__x0001__x0001_ì@_x0001__x0001__x0001__x0001__x0001_\@_x0001__x0001__x0001__x0001__x0001__x0010_@_x0001__x0001__x0001__x0001__x0001_@@_x0001__x0001__x0001__x0001__x0001_D@_x0001__x0001__x0001__x0001__x0001_x@_x0001__x0001__x0001__x0001__x0001__x0004_@_x0001__x0001__x0001__x0001__x0001_à@_x0001__x0001__x0001__x0001__x0001_H@_x0001__x0001__x0001__x0001__x0001_è@_x0001__x0001__x0001__x0001__x0001_@@_x0001__x0001__x0001__x0001__x0001_L@_x0001__x0001__x0001__x0001__x0001_0@_x0001__x0001__x0001__x0001__x0001_@@_x0001__x0001__x0001__x0001__x0001_°@_x0001__x0001__x0001__x0001__x0001__x0014_@_x0001__x0001__x0001__x0001__x0001_X@_x0001__x0001__x0001__x0001__x0001_X@_x0001__x0001__x0001__x0001__x0001_,@_x0001__x0001__x0001__x0001__x0001__x0018_@_x0001__x0001__x0001__x0001__x0001_X@_x0001__x0001__x0001__x0001__x0001_¸@_x0001__x0001__x0001__x0001__x0001__x0002__x0001_ @_x0001__x0001__x0001__x0001__x0001_P@_x0001__x0001__x0001__x0001__x0001_Ð@_x0001__x0001__x0001__x0001__x0001_T@_x0001__x0001__x0001__x0001__x0001_¨@_x0001__x0001__x0001__x0001__x0001_L@_x0001__x0001__x0001__x0001__x0001_H@_x0001__x0001__x0001__x0001__x0001_4@_x0001__x0001__x0001__x0001__x0001_X@_x0001__x0001__x0001__x0001__x0001_$@_x0001__x0001__x0001__x0001__x0001_T@_x0001__x0001__x0001__x0001__x0001_X@_x0001__x0001__x0001__x0001__x0001_0@_x0001__x0001__x0001__x0001__x0001_¬@_x0001__x0001__x0001__x0001__x0001_L@_x0001__x0001__x0001__x0001__x0001_X@_x0001__x0001__x0001__x0001__x0001_T@_x0001__x0001__x0001__x0001__x0001_H@_x0001__x0001__x0001__x0001__x0001_ü@_x0001__x0001__x0001__x0001__x0001_@_x0001__x0001__x0001__x0001__x0001_°@_x0001__x0001__x0001__x0001__x0001_D@_x0001__x0001__x0001__x0001__x0001_H@_x0001__x0001__x0001__x0001__x0001_@@_x0001__x0001__x0001__x0001__x0001_è@_x0001__x0001__x0001__x0001__x0001_ä@_x0001__x0001__x0001__x0001__x0001_Ü@_x0001__x0001__x0001__x0001__x0001_,@_x0001__x0001__x0001__x0001__x0001_$@_x0001__x0001__x0001__x0001__x0001_à@_x0001__x0001__x0001__x0001__x0001_\@_x0001__x0001__x0001__x0001__x0001_(@_x0001__x0002__x0001__x0001__x0001__x0001__x0001_\@_x0001__x0001__x0001__x0001__x0001_@_x0001__x0001__x0001__x0001__x0001__x0014_@_x0001__x0001__x0001__x0001__x0001_H@_x0001__x0001__x0001__x0001__x0001_4@_x0001__x0001__x0001__x0001__x0001__x0010_@_x0001__x0001__x0001__x0001__x0001_4@_x0001__x0001__x0001__x0001__x0001_´@_x0001__x0001__x0001__x0001__x0001_\@_x0001__x0001__x0001__x0001__x0001_(@_x0001__x0001__x0001__x0001__x0001_ø@_x0001__x0001__x0001__x0001__x0001__x0004_@_x0001__x0001__x0001__x0001__x0001__x0018_@_x0001__x0001__x0001__x0001__x0001_@_x0001__x0001__x0001__x0001__x0001_@_x0001__x0001__x0001__x0001__x0001_@_x0001__x0001__x0001__x0001__x0001_P@_x0001__x0001__x0001__x0001__x0001_\@_x0001__x0001__x0001__x0001__x0001_\@_x0001__x0001__x0001__x0001__x0001_¤@_x0001__x0001__x0001__x0001__x0001_ @_x0001__x0001__x0001__x0001__x0001_8@_x0001__x0001__x0001__x0001__x0001_&lt;@_x0001__x0001__x0001__x0001__x0001__x0008_@_x0001__x0001__x0001__x0001__x0001_,@_x0001__x0001__x0001__x0001__x0001_D@_x0001__x0001__x0001__x0001__x0001__x0014_@_x0001__x0001__x0001__x0001__x0001_4@_x0001__x0001__x0001__x0001__x0001_ü@_x0001__x0001__x0001__x0001__x0001_,@_x0001__x0001__x0001__x0001__x0001_(@_x0001__x0001__x0001__x0001__x0001__x0002__x0001_Ô@_x0001__x0001__x0001__x0001__x0001_(@_x0001__x0001__x0001__x0001__x0001_¨@_x0001__x0001__x0001__x0001__x0001_L@_x0001__x0001__x0001__x0001__x0001_ @_x0001__x0001__x0001__x0001__x0001__x000C_@_x0001__x0001__x0001__x0001__x0001_H@_x0001__x0001__x0001__x0001__x0001__x0010_@_x0001__x0001__x0001__x0001__x0001_D@_x0001__x0001__x0001__x0001__x0001_T@_x0001__x0001__x0001__x0001__x0001__x0004_@_x0001__x0001__x0001__x0001__x0001_(@_x0001__x0001__x0001__x0001__x0001_4@_x0001__x0001__x0001__x0001__x0001_H@_x0001__x0001__x0001__x0001__x0001_D@_x0001__x0001__x0001__x0001__x0001_L@_x0001__x0001__x0001__x0001__x0001_ @_x0001__x0001__x0001__x0001__x0001_X@_x0001__x0001__x0001__x0001__x0001_\@_x0001__x0001__x0001__x0001__x0001_L@_x0001__x0001__x0001__x0001__x0001_T@_x0001__x0001__x0001__x0001__x0001__x0008_@_x0001__x0001__x0001__x0001__x0001_(@_x0001__x0001__x0001__x0001__x0001_P@_x0001__x0001__x0001__x0001__x0001_(@_x0001__x0001__x0001__x0001__x0001_@@_x0001__x0001__x0001__x0001__x0001_&lt;@_x0001__x0001__x0001__x0001__x0001_ @_x0001__x0001__x0001__x0001__x0001_&lt;@_x0001__x0001__x0001__x0001__x0001_@_x0001__x0001__x0001__x0001__x0001_T@_x0001__x0001__x0001__x0001__x0001_@@_x0001__x0002__x0001__x0001__x0001__x0001__x0001_L@_x0001__x0001__x0001__x0001__x0001_(@_x0001__x0001__x0001__x0001__x0001_4@_x0001__x0001__x0001__x0001__x0001_P@_x0001__x0001__x0001__x0001__x0001_4@_x0001__x0001__x0001__x0001__x0001_Ä@_x0001__x0001__x0001__x0001__x0001_&lt;@_x0001__x0001__x0001__x0001__x0001_L@_x0001__x0001__x0001__x0001__x0001_H@_x0001__x0001__x0001__x0001__x0001_&lt;@_x0001__x0001__x0001__x0001__x0001_ô@_x0001__x0001__x0001__x0001__x0001_L@_x0001__x0001__x0001__x0001__x0001__x0004_@_x0001__x0001__x0001__x0001__x0001__x001C_@_x0001__x0001__x0001__x0001__x0001_H@_x0001__x0001__x0001__x0001__x0001_\@_x0001__x0001__x0001__x0001__x0001_¬@_x0001__x0001__x0001__x0001__x0001__x001C_@_x0001__x0001__x0001__x0001__x0001_ì@_x0001__x0001__x0001__x0001__x0001__x000C_@_x0001__x0001__x0001__x0001__x0001_ô@_x0001__x0001__x0001__x0001__x0001_D@_x0001__x0001__x0001__x0001__x0001_,@_x0001__x0001__x0001__x0001__x0001__x000C_@_x0001__x0001__x0001__x0001__x0001_H@_x0001__x0001__x0001__x0001__x0001_ð@_x0001__x0001__x0001__x0001__x0001_4@_x0001__x0001__x0001__x0001__x0001_D@_x0001__x0001__x0001__x0001__x0001__x001C_@_x0001__x0001__x0001__x0001__x0001_&lt;@_x0001__x0001__x0001__x0001__x0001_X@_x0001__x0001__x0001__x0001__x0001__x0002__x0001_X@_x0001__x0001__x0001__x0001__x0001_4@_x0001__x0001__x0001__x0001__x0001_ô@_x0001__x0001__x0001__x0001__x0001_ø@_x0001__x0001__x0001__x0001__x0001_\@_x0001__x0001__x0001__x0001__x0001_@@_x0001__x0001__x0001__x0001__x0001_(@_x0001__x0001__x0001__x0001__x0001_(@_x0001__x0001__x0001__x0001__x0001_ @_x0001__x0001__x0001__x0001__x0001__x0008_@_x0001__x0001__x0001__x0001__x0001__x0008_@_x0001__x0001__x0001__x0001__x0001_4@_x0001__x0001__x0001__x0001__x0001_Ü@_x0001__x0001__x0001__x0001__x0001_,@_x0001__x0001__x0001__x0001__x0001_8@_x0001__x0001__x0001__x0001__x0001_@@_x0001__x0001__x0001__x0001__x0001_@@_x0001__x0001__x0001__x0001__x0001_¬@_x0001__x0001__x0001__x0001__x0001_¤@_x0001__x0001__x0001__x0001__x0001_T@_x0001__x0001__x0001__x0001__x0001_\@_x0001__x0001__x0001__x0001__x0001_,@_x0001__x0001__x0001__x0001__x0001_\@_x0001__x0001__x0001__x0001__x0001_@@_x0001__x0001__x0001__x0001__x0001_D@_x0001__x0001__x0001__x0001__x0001_L@_x0001__x0001__x0001__x0001__x0001_8@_x0001__x0001__x0001__x0001__x0001_°@_x0001__x0001__x0001__x0001__x0001_(@_x0001__x0001__x0001__x0001__x0001_,@_x0001__x0001__x0001__x0001__x0001__x0014_@_x0001__x0001__x0001__x0001__x0001_4@_x0001__x0002__x0001__x0001__x0001__x0001__x0001_@_x0001__x0001__x0001__x0001__x0001_(@_x0001__x0001__x0001__x0001__x0001__x0001_@_x0001__x0001__x0001__x0001__x0001_,@_x0001__x0001__x0001__x0001__x0001_@_x0001__x0001__x0001__x0001__x0001_X@_x0001__x0001__x0001__x0001__x0001__x001C_@_x0001__x0001__x0001__x0001__x0001_ø@_x0001__x0001__x0001__x0001__x0001__x0008_@_x0001__x0001__x0001__x0001__x0001_\@_x0001__x0001__x0001__x0001__x0001_P@_x0001__x0001__x0001__x0001__x0001_4@_x0001__x0001__x0001__x0001__x0001__x001C_@_x0001__x0001__x0001__x0001__x0001_X@_x0001__x0001__x0001__x0001__x0001_(@_x0001__x0001__x0001__x0001__x0001_&lt;@_x0001__x0001__x0001__x0001__x0001__x0014_@_x0001__x0001__x0001__x0001__x0001_ì@_x0001__x0001__x0001__x0001__x0001_,@_x0001__x0001__x0001__x0001__x0001__x001C_@_x0001__x0001__x0001__x0001__x0001_H@_x0001__x0001__x0001__x0001__x0001_@@_x0001__x0001__x0001__x0001__x0001_T@_x0001__x0001__x0001__x0001__x0001_P@_x0001__x0001__x0001__x0001__x0001_ü@_x0001__x0001__x0001__x0001__x0001_D@_x0001__x0001__x0001__x0001__x0001_T@_x0001__x0001__x0001__x0001__x0001_P@_x0001__x0001__x0001__x0001__x0001_&lt;@_x0001__x0001__x0001__x0001__x0001_Ø@_x0001__x0001__x0001__x0001__x0001__x0004_@_x0001__x0001__x0001__x0001__x0001__x0002__x0001_°@_x0001__x0001__x0001__x0001__x0001_ø@_x0001__x0001__x0001__x0001__x0001_8@_x0001__x0001__x0001__x0001__x0001_(@_x0001__x0001__x0001__x0001__x0001__x001C_@_x0001__x0001__x0001__x0001__x0001_&lt;@_x0001__x0001__x0001__x0001__x0001_H@_x0001__x0001__x0001__x0001__x0001_\@_x0001__x0001__x0001__x0001__x0001_È@_x0001__x0001__x0001__x0001__x0001_ð@_x0001__x0001__x0001__x0001__x0001_L@_x0001__x0001__x0001__x0001__x0001_ð@_x0001__x0001__x0001__x0001__x0001_T@_x0001__x0001__x0001__x0001__x0001_(@_x0001__x0001__x0001__x0001__x0001_&lt;@_x0001__x0001__x0001__x0001__x0001_ô@_x0001__x0001__x0001__x0001__x0001_\@_x0001__x0001__x0001__x0001__x0001_D@_x0001__x0001__x0001__x0001__x0001_@_x0001__x0001__x0001__x0001__x0001_&lt;@_x0001__x0001__x0001__x0001__x0001__x001C_@_x0001__x0001__x0001__x0001__x0001_,@_x0001__x0001__x0001__x0001__x0001__x0018_@_x0001__x0001__x0001__x0001__x0001_&lt;@_x0001__x0001__x0001__x0001__x0001_ä@_x0001__x0001__x0001__x0001__x0001_T@_x0001__x0001__x0001__x0001__x0001_&lt;@_x0001__x0001__x0001__x0001__x0001_ @_x0001__x0001__x0001__x0001__x0001_ @_x0001__x0001__x0001__x0001__x0001_&lt;@_x0001__x0001__x0001__x0001__x0001_ð@_x0001__x0001__x0001__x0001__x0001_¸@_x0001__x0002__x0001__x0001__x0001__x0001__x0001_D@_x0001__x0001__x0001__x0001__x0001_ì@_x0001__x0001__x0001__x0001__x0001_P@_x0001__x0001__x0001__x0001__x0001_\@_x0001__x0001__x0001__x0001__x0001_ô@_x0001__x0001__x0001__x0001__x0001_\@_x0001__x0001__x0001__x0001__x0001_´@_x0001__x0001__x0001__x0001__x0001_´@_x0001__x0001__x0001__x0001__x0001_D@_x0001__x0001__x0001__x0001__x0001_\@_x0001__x0001__x0001__x0001__x0001_X@_x0001__x0001__x0001__x0001__x0001_ð@_x0001__x0001__x0001__x0001__x0001_à@_x0001__x0001__x0001__x0001__x0001_$@_x0001__x0001__x0001__x0001__x0001_&lt;@_x0001__x0001__x0001__x0001__x0001_X@_x0001__x0001__x0001__x0001__x0001_P@_x0001__x0001__x0001__x0001__x0001_H@_x0001__x0001__x0001__x0001__x0001__x0010_@_x0001__x0001__x0001__x0001__x0001_&lt;@_x0001__x0001__x0001__x0001__x0001_L@_x0001__x0001__x0001__x0001__x0001_8@_x0001__x0001__x0001__x0001__x0001_D@_x0001__x0001__x0001__x0001__x0001_D@_x0001__x0001__x0001__x0001__x0001_(@_x0001__x0001__x0001__x0001__x0001__x0014_@_x0001__x0001__x0001__x0001__x0001_h@_x0001__x0001__x0001__x0001__x0001_8@_x0001__x0001__x0001__x0001__x0001__x0014_@_x0001__x0001__x0001__x0001__x0001_t@_x0001__x0001__x0001__x0001__x0001_Ä@_x0001__x0001__x0001__x0001__x0001__x0002__x0001_Ä@_x0001__x0001__x0001__x0001__x0001_L@_x0001__x0001__x0001__x0001__x0001__x001C_@_x0001__x0001__x0001__x0001__x0001_X@_x0001__x0001__x0001__x0001__x0001_X@_x0001__x0001__x0001__x0001__x0001_\@_x0001__x0001__x0001__x0001__x0001_(@_x0001__x0001__x0001__x0001__x0001__x0004_@_x0001__x0001__x0001__x0001__x0001_ä@_x0001__x0001__x0001__x0001__x0001_4@_x0001__x0001__x0001__x0001__x0001_4@_x0001__x0001__x0001__x0001__x0001__x0004_@_x0001__x0001__x0001__x0001__x0001_\@_x0001__x0001__x0001__x0001__x0001_ @_x0001__x0001__x0001__x0001__x0001_L@_x0001__x0001__x0001__x0001__x0001_D@_x0001__x0001__x0001__x0001__x0001_ð@_x0001__x0001__x0001__x0001__x0001_Ì@_x0001__x0001__x0001__x0001__x0001_4@_x0001__x0001__x0001__x0001__x0001__x0008_@_x0001__x0001__x0001__x0001__x0001_(@_x0001__x0001__x0001__x0001__x0001_&lt;@_x0001__x0001__x0001__x0001__x0001_ð@_x0001__x0001__x0001__x0001__x0001_È@_x0001__x0001__x0001__x0001__x0001_T@_x0001__x0001__x0001__x0001__x0001_(@_x0001__x0001__x0001__x0001__x0001_Ü@_x0001__x0001__x0001__x0001__x0001_4@_x0001__x0001__x0001__x0001__x0001_4@_x0001__x0001__x0001__x0001__x0001_@_x0001__x0001__x0001__x0001__x0001_\@_x0001__x0001__x0001__x0001__x0001_D@_x0001__x0002__x0001__x0001__x0001__x0001__x0001_X@_x0001__x0001__x0001__x0001__x0001_@@_x0001__x0001__x0001__x0001__x0001_8@_x0001__x0001__x0001__x0001__x0001_@_x0001__x0001__x0001__x0001__x0001_ @_x0001__x0001__x0001__x0001__x0001_ @_x0001__x0001__x0001__x0001__x0001_T@_x0001__x0001__x0001__x0001__x0001_,@_x0001__x0001__x0001__x0001__x0001_D@_x0001__x0001__x0001__x0001__x0001_,@_x0001__x0001__x0001__x0001__x0001_\@_x0001__x0001__x0001__x0001__x0001_,@_x0001__x0001__x0001__x0001__x0001_8@_x0001__x0001__x0001__x0001__x0001_L@_x0001__x0001__x0001__x0001__x0001_Ô@_x0001__x0001__x0001__x0001__x0001_P@_x0001__x0001__x0001__x0001__x0001_H@_x0001__x0001__x0001__x0001__x0001_@_x0001__x0001__x0001__x0001__x0001_\@_x0001__x0001__x0001__x0001__x0001_P@_x0001__x0001__x0001__x0001__x0001_$@_x0001__x0001__x0001__x0001__x0001_ì@_x0001__x0001__x0001__x0001__x0001_D@_x0001__x0001__x0001__x0001__x0001_Ì@_x0001__x0001__x0001__x0001__x0001_T@_x0001__x0001__x0001__x0001__x0001_ @_x0001__x0001__x0001__x0001__x0001_L@_x0001__x0001__x0001__x0001__x0001__x0001_@_x0001__x0001__x0001__x0001__x0001_H@_x0001__x0001__x0001__x0001__x0001_è@_x0001__x0001__x0001__x0001__x0001__x0014_@_x0001__x0001__x0001__x0001__x0001__x0002__x0001_ì@_x0001__x0001__x0001__x0001__x0001_Ð@_x0001__x0001__x0001__x0001__x0001_8@_x0001__x0001__x0001__x0001__x0001_8@_x0001__x0001__x0001__x0001__x0001__x000C_@_x0001__x0001__x0001__x0001__x0001_8@_x0001__x0001__x0001__x0001__x0001__x0014_@_x0001__x0001__x0001__x0001__x0001_(@_x0001__x0001__x0001__x0001__x0001_@_x0001__x0001__x0001__x0001__x0001_X@_x0001__x0001__x0001__x0001__x0001_\@_x0001__x0001__x0001__x0001__x0001_@@_x0001__x0001__x0001__x0001__x0001_\@_x0001__x0001__x0001__x0001__x0001_ü@_x0001__x0001__x0001__x0001__x0001_@_x0001__x0001__x0001__x0001__x0001_8@_x0001__x0001__x0001__x0001__x0001_0@_x0001__x0001__x0001__x0001__x0001__x0010_@_x0001__x0001__x0001__x0001__x0001_\@_x0001__x0001__x0001__x0001__x0001_X@_x0001__x0001__x0001__x0001__x0001_&lt;@_x0001__x0001__x0001__x0001__x0001_ü@_x0001__x0001__x0001__x0001__x0001__x001C_@_x0001__x0001__x0001__x0001__x0001_@@_x0001__x0001__x0001__x0001__x0001__x0010_@_x0001__x0001__x0001__x0001__x0001_&lt;@_x0001__x0001__x0001__x0001__x0001_T@_x0001__x0001__x0001__x0001__x0001_L@_x0001__x0001__x0001__x0001__x0001__x001C_@_x0001__x0001__x0001__x0001__x0001_D@_x0001__x0001__x0001__x0001__x0001_D@_x0001__x0001__x0001__x0001__x0001_L@_x0001__x0002__x0001__x0001__x0001__x0001__x0001_È@_x0001__x0001__x0001__x0001__x0001__x0010_@_x0001__x0001__x0001__x0001__x0001_H@_x0001__x0001__x0001__x0001__x0001_P@_x0001__x0001__x0001__x0001__x0001_$@_x0001__x0001__x0001__x0001__x0001__x0001_@_x0001__x0001__x0001__x0001__x0001_$@_x0001__x0001__x0001__x0001__x0001_,@_x0001__x0001__x0001__x0001__x0001_D@_x0001__x0001__x0001__x0001__x0001_X@_x0001__x0001__x0001__x0001__x0001_&lt;@_x0001__x0001__x0001__x0001__x0001_X@_x0001__x0001__x0001__x0001__x0001_p@_x0001__x0001__x0001__x0001__x0001_X@_x0001__x0001__x0001__x0001__x0001_D@_x0001__x0001__x0001__x0001__x0001__x0014_@_x0001__x0001__x0001__x0001__x0001_è@_x0001__x0001__x0001__x0001__x0001_¨@_x0001__x0001__x0001__x0001__x0001_L@_x0001__x0001__x0001__x0001__x0001_\@_x0001__x0001__x0001__x0001__x0001_&lt;@_x0001__x0001__x0001__x0001__x0001__x0008_@_x0001__x0001__x0001__x0001__x0001_L@_x0001__x0001__x0001__x0001__x0001_&lt;@_x0001__x0001__x0001__x0001__x0001_ô@_x0001__x0001__x0001__x0001__x0001_(@_x0001__x0001__x0001__x0001__x0001_ü@_x0001__x0001__x0001__x0001__x0001_@@_x0001__x0001__x0001__x0001__x0001_H@_x0001__x0001__x0001__x0001__x0001_\@_x0001__x0001__x0001__x0001__x0001_X@_x0001__x0001__x0001__x0001__x0001__x0002__x0001_8@_x0001__x0001__x0001__x0001__x0001_@_x0001__x0001__x0001__x0001__x0001_X@_x0001__x0001__x0001__x0001__x0001_@@_x0001__x0001__x0001__x0001__x0001_Ø@_x0001__x0001__x0001__x0001__x0001_,@_x0001__x0001__x0001__x0001__x0001_\@_x0001__x0001__x0001__x0001__x0001__x0001_@_x0001__x0001__x0001__x0001__x0001_Ü@_x0001__x0001__x0001__x0001__x0001_L@_x0001__x0001__x0001__x0001__x0001_@@_x0001__x0001__x0001__x0001__x0001_¬@_x0001__x0001__x0001__x0001__x0001_4@_x0001__x0001__x0001__x0001__x0001_@_x0001__x0001__x0001__x0001__x0001_T@_x0001__x0001__x0001__x0001__x0001_P@_x0001__x0001__x0001__x0001__x0001_,@_x0001__x0001__x0001__x0001__x0001_H@_x0001__x0001__x0001__x0001__x0001_(@_x0001__x0001__x0001__x0001__x0001_X@_x0001__x0001__x0001__x0001__x0001_T@_x0001__x0001__x0001__x0001__x0001_D@_x0001__x0001__x0001__x0001__x0001_(@_x0001__x0001__x0001__x0001__x0001_ä@_x0001__x0001__x0001__x0001__x0001_ @_x0001__x0001__x0001__x0001__x0001_@_x0001__x0001__x0001__x0001__x0001__x001C_@_x0001__x0001__x0001__x0001__x0001__x0018_@_x0001__x0001__x0001__x0001__x0001_(@_x0001__x0001__x0001__x0001__x0001_,@_x0001__x0001__x0001__x0001__x0001_\@_x0001__x0001__x0001__x0001__x0001_X@_x0001__x0002__x0001__x0001__x0001__x0001__x0001_Ü@_x0001__x0001__x0001__x0001__x0001_,@_x0001__x0001__x0001__x0001__x0001_ @_x0001__x0001__x0001__x0001__x0001_4@_x0001__x0001__x0001__x0001__x0001_$@_x0001__x0001__x0001__x0001__x0001_,@_x0001__x0001__x0001__x0001__x0001_,@_x0001__x0001__x0001__x0001__x0001_ø@_x0001__x0001__x0001__x0001__x0001_\@_x0001__x0001__x0001__x0001__x0001_¼@_x0001__x0001__x0001__x0001__x0001_@@_x0001__x0001__x0001__x0001__x0001_è@_x0001__x0001__x0001__x0001__x0001_ô@_x0001__x0001__x0001__x0001__x0001_@@_x0001__x0001__x0001__x0001__x0001_\@_x0001__x0001__x0001__x0001__x0001_L@_x0001__x0001__x0001__x0001__x0001_Ü@_x0001__x0001__x0001__x0001__x0001_P@_x0001__x0001__x0001__x0001__x0001_X@_x0001__x0001__x0001__x0001__x0001_L@_x0001__x0001__x0001__x0001__x0001_@_x0001__x0001__x0001__x0001__x0001__x000C_@_x0001__x0001__x0001__x0001__x0001_L@_x0001__x0001__x0001__x0001__x0001_X@_x0001__x0001__x0001__x0001__x0001_D@_x0001__x0001__x0001__x0001__x0001_p@_x0001__x0001__x0001__x0001__x0001__x000C_@_x0001__x0001__x0001__x0001__x0001_&lt;@_x0001__x0001__x0001__x0001__x0001_T@_x0001__x0001__x0001__x0001__x0001_T@_x0001__x0001__x0001__x0001__x0001_@_x0001__x0001__x0001__x0001__x0001__x0002__x0001__x001C_@_x0001__x0001__x0001__x0001__x0001_\@_x0001__x0001__x0001__x0001__x0001_ä@_x0001__x0001__x0001__x0001__x0001_$@_x0001__x0001__x0001__x0001__x0001_4@_x0001__x0001__x0001__x0001__x0001_X@_x0001__x0001__x0001__x0001__x0001_X@_x0001__x0001__x0001__x0001__x0001_X@_x0001__x0001__x0001__x0001__x0001_H@_x0001__x0001__x0001__x0001__x0001_P@_x0001__x0001__x0001__x0001__x0001_\@_x0001__x0001__x0001__x0001__x0001_ä@_x0001__x0001__x0001__x0001__x0001_\@_x0001__x0001__x0001__x0001__x0001__x0001_@_x0001__x0001__x0001__x0001__x0001__x001C_@_x0001__x0001__x0001__x0001__x0001_D@_x0001__x0001__x0001__x0001__x0001_0@_x0001__x0001__x0001__x0001__x0001_Ì@_x0001__x0001__x0001__x0001__x0001_,@_x0001__x0001__x0001__x0001__x0001_D@_x0001__x0001__x0001__x0001__x0001_\@_x0001__x0001__x0001__x0001__x0001_P@_x0001__x0001__x0001__x0001__x0001_$@_x0001__x0001__x0001__x0001__x0001_P@_x0001__x0001__x0001__x0001__x0001_ô@_x0001__x0001__x0001__x0001__x0001_L@_x0001__x0001__x0001__x0001__x0001_Ä@_x0001__x0001__x0001__x0001__x0001__x001C_@_x0001__x0001__x0001__x0001__x0001_@_x0001__x0001__x0001__x0001__x0001_(@_x0001__x0001__x0001__x0001__x0001_,@_x0001__x0001__x0001__x0001__x0001_T@_x0001__x0002__x0001__x0001__x0001__x0001__x0001_,@_x0001__x0001__x0001__x0001__x0001_$@_x0001__x0001__x0001__x0001__x0001_(@_x0001__x0001__x0001__x0001__x0001__x0004_@_x0001__x0001__x0001__x0001__x0001_Ô@_x0001__x0001__x0001__x0001__x0001_T@_x0001__x0001__x0001__x0001__x0001__x0018_@_x0001__x0001__x0001__x0001__x0001__x0014_@_x0001__x0001__x0001__x0001__x0001_0@_x0001__x0001__x0001__x0001__x0001_(@_x0001__x0001__x0001__x0001__x0001_¸@_x0001__x0001__x0001__x0001__x0001_,@_x0001__x0001__x0001__x0001__x0001_0@_x0001__x0001__x0001__x0001__x0001_@@_x0001__x0001__x0001__x0001__x0001_4@_x0001__x0001__x0001__x0001__x0001__x0014_@_x0001__x0001__x0001__x0001__x0001_0@_x0001__x0001__x0001__x0001__x0001_@_x0001__x0001__x0001__x0001__x0001_ü@_x0001__x0001__x0001__x0001__x0001_X@_x0001__x0001__x0001__x0001__x0001__x001C_@_x0001__x0001__x0001__x0001__x0001_8@_x0001__x0001__x0001__x0001__x0001_@@_x0001__x0001__x0001__x0001__x0001_@@_x0001__x0001__x0001__x0001__x0001_´@_x0001__x0001__x0001__x0001__x0001_Ø@_x0001__x0001__x0001__x0001__x0001_0@_x0001__x0001__x0001__x0001__x0001__x0010_@_x0001__x0001__x0001__x0001__x0001__x0001_@_x0001__x0001__x0001__x0001__x0001_t@_x0001__x0001__x0001__x0001__x0001_ô@_x0001__x0001__x0001__x0001__x0001__x0002__x0001_@_x0001__x0001__x0001__x0001__x0001_P@_x0001__x0001__x0001__x0001__x0001_(@_x0001__x0001__x0001__x0001__x0001_H@_x0001__x0001__x0001__x0001__x0001_T@_x0001__x0001__x0001__x0001__x0001_T@_x0001__x0001__x0001__x0001__x0001_P@_x0001__x0001__x0001__x0001__x0001_\@_x0001__x0001__x0001__x0001__x0001_ô@_x0001__x0001__x0001__x0001__x0001_&lt;@_x0001__x0001__x0001__x0001__x0001_D@_x0001__x0001__x0001__x0001__x0001__x000C_@_x0001__x0001__x0001__x0001__x0001__x001C_@_x0001__x0001__x0001__x0001__x0001_@_x0001__x0001__x0001__x0001__x0001_(@_x0001__x0001__x0001__x0001__x0001_4@_x0001__x0001__x0001__x0001__x0001_&lt;@_x0001__x0001__x0001__x0001__x0001_,@_x0001__x0001__x0001__x0001__x0001_P@_x0001__x0001__x0001__x0001__x0001__x001C_@_x0001__x0001__x0001__x0001__x0001_(@_x0001__x0001__x0001__x0001__x0001_È@_x0001__x0001__x0001__x0001__x0001_D@_x0001__x0001__x0001__x0001__x0001_$@_x0001__x0001__x0001__x0001__x0001__x0010_@_x0001__x0001__x0001__x0001__x0001_0@_x0001__x0001__x0001__x0001__x0001__x0014_@_x0001__x0001__x0001__x0001__x0001_à@_x0001__x0001__x0001__x0001__x0001_,@_x0001__x0001__x0001__x0001__x0001__x001C_@_x0001__x0001__x0001__x0001__x0001_4@_x0001__x0001__x0001__x0001__x0001_P@_x0001__x0002__x0001__x0001__x0001__x0001__x0001_X@_x0001__x0001__x0001__x0001__x0001_0@_x0001__x0001__x0001__x0001__x0001_Ä@_x0001__x0001__x0001__x0001__x0001_à@_x0001__x0001__x0001__x0001__x0001_Ø@_x0001__x0001__x0001__x0001__x0001__x0014_@_x0001__x0001__x0001__x0001__x0001_T@_x0001__x0001__x0001__x0001__x0001_Ì@_x0001__x0001__x0001__x0001__x0001_ô@_x0001__x0001__x0001__x0001__x0001_4@_x0001__x0001__x0001__x0001__x0001_(@_x0001__x0001__x0001__x0001__x0001_0@_x0001__x0001__x0001__x0001__x0001__x0010_@_x0001__x0001__x0001__x0001__x0001_Ì@_x0001__x0001__x0001__x0001__x0001_ @_x0001__x0001__x0001__x0001__x0001__x0008_@_x0001__x0001__x0001__x0001__x0001_D@_x0001__x0001__x0001__x0001__x0001_0@_x0001__x0001__x0001__x0001__x0001_L@_x0001__x0001__x0001__x0001__x0001_°@_x0001__x0001__x0001__x0001__x0001_(@_x0001__x0001__x0001__x0001__x0001_P@_x0001__x0001__x0001__x0001__x0001_\@_x0001__x0001__x0001__x0001__x0001_,@_x0001__x0001__x0001__x0001__x0001_Ð@_x0001__x0001__x0001__x0001__x0001_0@_x0001__x0001__x0001__x0001__x0001_8@_x0001__x0001__x0001__x0001__x0001_8@_x0001__x0001__x0001__x0001__x0001_&lt;@_x0001__x0001__x0001__x0001__x0001_H@_x0001__x0001__x0001__x0001__x0001_L@_x0001__x0001__x0001__x0001__x0001__x0002__x0001__x0004_@_x0001__x0001__x0001__x0001__x0001_\@_x0001__x0001__x0001__x0001__x0001_D@_x0001__x0001__x0001__x0001__x0001_&lt;@_x0001__x0001__x0001__x0001__x0001_@@_x0001__x0001__x0001__x0001__x0001__x0018_@_x0001__x0001__x0001__x0001__x0001_,@_x0001__x0001__x0001__x0001__x0001_L@_x0001__x0001__x0001__x0001__x0001_ì@_x0001__x0001__x0001__x0001__x0001_è@_x0001__x0001__x0001__x0001__x0001__x000C_@_x0001__x0001__x0001__x0001__x0001_0@_x0001__x0001__x0001__x0001__x0001_4@_x0001__x0001__x0001__x0001__x0001_(@_x0001__x0001__x0001__x0001__x0001_ @_x0001__x0001__x0001__x0001__x0001_ä@_x0001__x0001__x0001__x0001__x0001_@_x0001__x0001__x0001__x0001__x0001__x0008_@_x0001__x0001__x0001__x0001__x0001_ä@_x0001__x0001__x0001__x0001__x0001_&lt;@_x0001__x0001__x0001__x0001__x0001_,@_x0001__x0001__x0001__x0001__x0001_8@_x0001__x0001__x0001__x0001__x0001_\@_x0001__x0001__x0001__x0001__x0001_$@_x0001__x0001__x0001__x0001__x0001_H@_x0001__x0001__x0001__x0001__x0001_\@_x0001__x0001__x0001__x0001__x0001_(@_x0001__x0001__x0001__x0001__x0001_Ì@_x0001__x0001__x0001__x0001__x0001_\@_x0001__x0001__x0001__x0001__x0001_ð@_x0001__x0001__x0001__x0001__x0001_¨@_x0001__x0001__x0001__x0001__x0001_X@_x0001__x0002__x0001__x0001__x0001__x0001__x0001_4@_x0001__x0001__x0001__x0001__x0001_\@_x0001__x0001__x0001__x0001__x0001_D@_x0001__x0001__x0001__x0001__x0001_T@_x0001__x0001__x0001__x0001__x0001_D@_x0001__x0001__x0001__x0001__x0001_\@_x0001__x0001__x0001__x0001__x0001_l@_x0001__x0001__x0001__x0001__x0001_(@_x0001__x0001__x0001__x0001__x0001_x@_x0001__x0001__x0001__x0001__x0001_8@_x0001__x0001__x0001__x0001__x0001_8@_x0001__x0001__x0001__x0001__x0001_@_x0001__x0001__x0001__x0001__x0001_¸@_x0001__x0001__x0001__x0001__x0001_@_x0001__x0001__x0001__x0001__x0001_ð@_x0001__x0001__x0001__x0001__x0001_,@_x0001__x0001__x0001__x0001__x0001_4@_x0001__x0001__x0001__x0001__x0001__x0010_@_x0001__x0001__x0001__x0001__x0001_T@_x0001__x0001__x0001__x0001__x0001_\@_x0001__x0001__x0001__x0001__x0001_P@_x0001__x0001__x0001__x0001__x0001_H@_x0001__x0001__x0001__x0001__x0001_à@_x0001__x0001__x0001__x0001__x0001_ @_x0001__x0001__x0001__x0001__x0001__x0010_@_x0001__x0001__x0001__x0001__x0001_T@_x0001__x0001__x0001__x0001__x0001__x001C_@_x0001__x0001__x0001__x0001__x0001_P@_x0001__x0001__x0001__x0001__x0001_(@_x0001__x0001__x0001__x0001__x0001_ô@_x0001__x0001__x0001__x0001__x0001_ü@_x0001__x0001__x0001__x0001__x0001__x0002__x0001__x0018_@_x0001__x0001__x0001__x0001__x0001_4@_x0001__x0001__x0001__x0001__x0001_´@_x0001__x0001__x0001__x0001__x0001_@_x0001__x0001__x0001__x0001__x0001_X@_x0001__x0001__x0001__x0001__x0001_h@_x0001__x0001__x0001__x0001__x0001_,@_x0001__x0001__x0001__x0001__x0001_,@_x0001__x0001__x0001__x0001__x0001_D@_x0001__x0001__x0001__x0001__x0001_&lt;@_x0001__x0001__x0001__x0001__x0001_4@_x0001__x0001__x0001__x0001__x0001_T@_x0001__x0001__x0001__x0001__x0001_Ì@_x0001__x0001__x0001__x0001__x0001_(@_x0001__x0001__x0001__x0001__x0001_T@_x0001__x0001__x0001__x0001__x0001_$@_x0001__x0001__x0001__x0001__x0001_@_x0001__x0001__x0001__x0001__x0001_X@_x0001__x0001__x0001__x0001__x0001__x000C_@_x0001__x0001__x0001__x0001__x0001_¼@_x0001__x0001__x0001__x0001__x0001_$@_x0001__x0001__x0001__x0001__x0001_T@_x0001__x0001__x0001__x0001__x0001_@@_x0001__x0001__x0001__x0001__x0001_\@_x0001__x0001__x0001__x0001__x0001_&lt;@_x0001__x0001__x0001__x0001__x0001__x001C_@_x0001__x0001__x0001__x0001__x0001__x001C_@_x0001__x0001__x0001__x0001__x0001_Ø@_x0001__x0001__x0001__x0001__x0001_@@_x0001__x0001__x0001__x0001__x0001__x001C_@_x0001__x0001__x0001__x0001__x0001__x0010_@_x0001__x0001__x0001__x0001__x0001_(@_x0001__x0002__x0001__x0001__x0001__x0001__x0001__x0004_@_x0001__x0001__x0001__x0001__x0001_\@_x0001__x0001__x0001__x0001__x0001_$@_x0001__x0001__x0001__x0001__x0001_@@_x0001__x0001__x0001__x0001__x0001_&lt;@_x0001__x0001__x0001__x0001__x0001_$@_x0001__x0001__x0001__x0001__x0001_(@_x0001__x0001__x0001__x0001__x0001_H@_x0001__x0001__x0001__x0001__x0001_D@_x0001__x0001__x0001__x0001__x0001_D@_x0001__x0001__x0001__x0001__x0001__x001C_@_x0001__x0001__x0001__x0001__x0001_4@_x0001__x0001__x0001__x0001__x0001_L@_x0001__x0001__x0001__x0001__x0001_\@_x0001__x0001__x0001__x0001__x0001_Ì@_x0001__x0001__x0001__x0001__x0001__x001C_@_x0001__x0001__x0001__x0001__x0001_$@_x0001__x0001__x0001__x0001__x0001_Ì@_x0001__x0001__x0001__x0001__x0001__x0010_@_x0001__x0001__x0001__x0001__x0001_Ä@_x0001__x0001__x0001__x0001__x0001_X@_x0001__x0001__x0001__x0001__x0001_ü@_x0001__x0001__x0001__x0001__x0001_0@_x0001__x0001__x0001__x0001__x0001_@_x0001__x0001__x0001__x0001__x0001_4@_x0001__x0001__x0001__x0001__x0001_ @_x0001__x0001__x0001__x0001__x0001_Ô@_x0001__x0001__x0001__x0001__x0001_X@_x0001__x0001__x0001__x0001__x0001_P@_x0001__x0001__x0001__x0001__x0001_Ô@_x0001__x0001__x0001__x0001__x0001__x0010_@_x0001__x0001__x0001__x0001__x0001__x0002__x0001_@@_x0001__x0001__x0001__x0001__x0001_0@_x0001__x0001__x0001__x0001__x0001_4@_x0001__x0001__x0001__x0001__x0001_0@_x0001__x0001__x0001__x0001__x0001_¬@_x0001__x0001__x0001__x0001__x0001_Ä@_x0001__x0001__x0001__x0001__x0001_D@_x0001__x0001__x0001__x0001__x0001_H@_x0001__x0001__x0001__x0001__x0001_8@_x0001__x0001__x0001__x0001__x0001_\@_x0001__x0001__x0001__x0001__x0001_@_x0001__x0001__x0001__x0001__x0001_$@_x0001__x0001__x0001__x0001__x0001_,@_x0001__x0001__x0001__x0001__x0001__x0010_@_x0001__x0001__x0001__x0001__x0001_&lt;@_x0001__x0001__x0001__x0001__x0001_H@_x0001__x0001__x0001__x0001__x0001_P@_x0001__x0001__x0001__x0001__x0001__x000C_@_x0001__x0001__x0001__x0001__x0001_H@_x0001__x0001__x0001__x0001__x0001_D@_x0001__x0001__x0001__x0001__x0001_H@_x0001__x0001__x0001__x0001__x0001_(@_x0001__x0001__x0001__x0001__x0001_&lt;@_x0001__x0001__x0001__x0001__x0001__x0018_@_x0001__x0001__x0001__x0001__x0001_Ô@_x0001__x0001__x0001__x0001__x0001__x0018_@_x0001__x0001__x0001__x0001__x0001_p@_x0001__x0001__x0001__x0001__x0001_$@_x0001__x0001__x0001__x0001__x0001_À@_x0001__x0001__x0001__x0001__x0001_°@_x0001__x0001__x0001__x0001__x0001_ @_x0001__x0001__x0001__x0001__x0001_L@_x0001__x0002__x0001__x0001__x0001__x0001__x0001_@@_x0001__x0001__x0001__x0001__x0001_Ü@_x0001__x0001__x0001__x0001__x0001_,@_x0001__x0001__x0001__x0001__x0001_H@_x0001__x0001__x0001__x0001__x0001_¬@_x0001__x0001__x0001__x0001__x0001_D@_x0001__x0001__x0001__x0001__x0001__x0008_@_x0001__x0001__x0001__x0001__x0001_0@_x0001__x0001__x0001__x0001__x0001_&lt;@_x0001__x0001__x0001__x0001__x0001_Ð@_x0001__x0001__x0001__x0001__x0001_H@_x0001__x0001__x0001__x0001__x0001_À@_x0001__x0001__x0001__x0001__x0001_H@_x0001__x0001__x0001__x0001__x0001_Ø@_x0001__x0001__x0001__x0001__x0001_¸@_x0001__x0001__x0001__x0001__x0001_P@_x0001__x0001__x0001__x0001__x0001_@_x0001__x0001__x0001__x0001__x0001_$@_x0001__x0001__x0001__x0001__x0001_¬@_x0001__x0001__x0001__x0001__x0001_¬@_x0001__x0001__x0001__x0001__x0001__x0008_@_x0001__x0001__x0001__x0001__x0001_\@_x0001__x0001__x0001__x0001__x0001__x0004_@_x0001__x0001__x0001__x0001__x0001_$@_x0001__x0001__x0001__x0001__x0001_ @_x0001__x0001__x0001__x0001__x0001__x001C_@_x0001__x0001__x0001__x0001__x0001_&lt;@_x0001__x0001__x0001__x0001__x0001_ô@_x0001__x0001__x0001__x0001__x0001_(@_x0001__x0001__x0001__x0001__x0001_T@_x0001__x0001__x0001__x0001__x0001_¨@_x0001__x0001__x0001__x0001__x0001__x0002__x0001_\@_x0001__x0001__x0001__x0001__x0001_H@_x0001__x0001__x0001__x0001__x0001__x0010_@_x0001__x0001__x0001__x0001__x0001_(@_x0001__x0001__x0001__x0001__x0001_D@_x0001__x0001__x0001__x0001__x0001_4@_x0001__x0001__x0001__x0001__x0001__x0008_@_x0001__x0001__x0001__x0001__x0001_H@_x0001__x0001__x0001__x0001__x0001_T@_x0001__x0001__x0001__x0001__x0001_,@_x0001__x0001__x0001__x0001__x0001_8@_x0001__x0001__x0001__x0001__x0001_X@_x0001__x0001__x0001__x0001__x0001_8@_x0001__x0001__x0001__x0001__x0001_ô@_x0001__x0001__x0001__x0001__x0001_ @_x0001__x0001__x0001__x0001__x0001_T@_x0001__x0001__x0001__x0001__x0001_\@_x0001__x0001__x0001__x0001__x0001_@@_x0001__x0001__x0001__x0001__x0001_Ô@_x0001__x0001__x0001__x0001__x0001_ð@_x0001__x0001__x0001__x0001__x0001_ü@_x0001__x0001__x0001__x0001__x0001_Ü@_x0001__x0001__x0001__x0001__x0001__x000C_@_x0001__x0001__x0001__x0001__x0001__x0018_@_x0001__x0001__x0001__x0001__x0001__x0010_@_x0001__x0001__x0001__x0001__x0001_4@_x0001__x0001__x0001__x0001__x0001_D@_x0001__x0001__x0001__x0001__x0001_Ð@_x0001__x0001__x0001__x0001__x0001_L@_x0001__x0001__x0001__x0001__x0001__x0014_@_x0001__x0001__x0001__x0001__x0001__x0008_@_x0001__x0001__x0001__x0001__x0001_$@_x0001__x0002__x0001__x0001__x0001__x0001__x0001_L@_x0001__x0001__x0001__x0001__x0001_8@_x0001__x0001__x0001__x0001__x0001_4@_x0001__x0001__x0001__x0001__x0001__x0004_@_x0001__x0001__x0001__x0001__x0001_Ü@_x0001__x0001__x0001__x0001__x0001_@_x0001__x0001__x0001__x0001__x0001__x000C_@_x0001__x0001__x0001__x0001__x0001__x0008_@_x0001__x0001__x0001__x0001__x0001_T@_x0001__x0001__x0001__x0001__x0001_T@_x0001__x0001__x0001__x0001__x0001_T@_x0001__x0001__x0001__x0001__x0001_4@_x0001__x0001__x0001__x0001__x0001_L@_x0001__x0001__x0001__x0001__x0001_@_x0001__x0001__x0001__x0001__x0001_À@_x0001__x0001__x0001__x0001__x0001__x000C_@_x0001__x0001__x0001__x0001__x0001_D@_x0001__x0001__x0001__x0001__x0001_@@_x0001__x0001__x0001__x0001__x0001__x0008_@_x0001__x0001__x0001__x0001__x0001_Ä@_x0001__x0001__x0001__x0001__x0001_°@_x0001__x0001__x0001__x0001__x0001__x0004_@_x0001__x0001__x0001__x0001__x0001_Ð@_x0001__x0001__x0001__x0001__x0001_4@_x0001__x0001__x0001__x0001__x0001_x@_x0001__x0001__x0001__x0001__x0001_X@_x0001__x0001__x0001__x0001__x0001_ü@_x0001__x0001__x0001__x0001__x0001_x@_x0001__x0001__x0001__x0001__x0001_ü@_x0001__x0001__x0001__x0001__x0001_Ì@_x0001__x0001__x0001__x0001__x0001_è@_x0001__x0001__x0001__x0001__x0001__x0002__x0001_°@_x0001__x0001__x0001__x0001__x0001__x0004_@_x0001__x0001__x0001__x0001__x0001_&lt;@_x0001__x0001__x0001__x0001__x0001_@_x0001__x0001__x0001__x0001__x0001_P@_x0001__x0001__x0001__x0001__x0001_À@_x0001__x0001__x0001__x0001__x0001_T@_x0001__x0001__x0001__x0001__x0001_X@_x0001__x0001__x0001__x0001__x0001_$@_x0001__x0001__x0001__x0001__x0001_H@_x0001__x0001__x0001__x0001__x0001_D@_x0001__x0001__x0001__x0001__x0001__x0010_@_x0001__x0001__x0001__x0001__x0001_ @_x0001__x0001__x0001__x0001__x0001__x0010_@_x0001__x0001__x0001__x0001__x0001_D@_x0001__x0001__x0001__x0001__x0001_ô@_x0001__x0001__x0001__x0001__x0001_l@_x0001__x0001__x0001__x0001__x0001_à@_x0001__x0001__x0001__x0001__x0001_x@_x0001__x0001__x0001__x0001__x0001__x0014_@_x0001__x0001__x0001__x0001__x0001_T@_x0001__x0001__x0001__x0001__x0001_\@_x0001__x0001__x0001__x0001__x0001_l@_x0001__x0001__x0001__x0001__x0001_,@_x0001__x0001__x0001__x0001__x0001_È@_x0001__x0001__x0001__x0001__x0001_D@_x0001__x0001__x0001__x0001__x0001_È@_x0001__x0001__x0001__x0001__x0001_,@_x0001__x0001__x0001__x0001__x0001_ @_x0001__x0001__x0001__x0001__x0001_4@_x0001__x0001__x0001__x0001__x0001_¼@_x0001__x0001__x0001__x0001__x0001_$@_x0001__x0002__x0001__x0001__x0001__x0001__x0001_ì@_x0001__x0001__x0001__x0001__x0001_$@_x0001__x0001__x0001__x0001__x0001_¬@_x0001__x0001__x0001__x0001__x0001_´@_x0001__x0001__x0001__x0001__x0001_ @_x0001__x0001__x0001__x0001__x0001_P@_x0001__x0001__x0001__x0001__x0001_Ð@_x0001__x0001__x0001__x0001__x0001_è@_x0001__x0001__x0001__x0001__x0001_0@_x0001__x0001__x0001__x0001__x0001_ @_x0001__x0001__x0001__x0001__x0001_,@_x0001__x0001__x0001__x0001__x0001_8@_x0001__x0001__x0001__x0001__x0001_P@_x0001__x0001__x0001__x0001__x0001_@_x0001__x0001__x0001__x0001__x0001_ì@_x0001__x0001__x0001__x0001__x0001_È@_x0001__x0001__x0001__x0001__x0001_\@_x0001__x0001__x0001__x0001__x0001_X@_x0001__x0001__x0001__x0001__x0001_ü@_x0001__x0001__x0001__x0001__x0001_P@_x0001__x0001__x0001__x0001__x0001__x0014_@_x0001__x0001__x0001__x0001__x0001_&lt;@_x0001__x0001__x0001__x0001__x0001_D@_x0001__x0001__x0001__x0001__x0001_@@_x0001__x0001__x0001__x0001__x0001_H@_x0001__x0001__x0001__x0001__x0001_Ü@_x0001__x0001__x0001__x0001__x0001_D@_x0001__x0001__x0001__x0001__x0001_t@_x0001__x0001__x0001__x0001__x0001_À@_x0001__x0001__x0001__x0001__x0001__x0018_@_x0001__x0001__x0001__x0001__x0001_\@_x0001__x0001__x0001__x0001__x0001__x0002__x0001_\@_x0001__x0001__x0001__x0001__x0001_&lt;@_x0001__x0001__x0001__x0001__x0001_ @_x0001__x0001__x0001__x0001__x0001_P@_x0001__x0001__x0001__x0001__x0001_4@_x0001__x0001__x0001__x0001__x0001_|@_x0001__x0001__x0001__x0001__x0001_D@_x0001__x0001__x0001__x0001__x0001_$@_x0001__x0001__x0001__x0001__x0001__x0001_@_x0001__x0001__x0001__x0001__x0001_(@_x0001__x0001__x0001__x0001__x0001_\@_x0001__x0001__x0001__x0001__x0001_Ì@_x0001__x0001__x0001__x0001__x0001_X@_x0001__x0001__x0001__x0001__x0001_,@_x0001__x0001__x0001__x0001__x0001_ä@_x0001__x0001__x0001__x0001__x0001__x0004_@_x0001__x0001__x0001__x0001__x0001_l@_x0001__x0001__x0001__x0001__x0001_4@_x0001__x0001__x0001__x0001__x0001_D@_x0001__x0001__x0001__x0001__x0001_L@_x0001__x0001__x0001__x0001__x0001_ì@_x0001__x0001__x0001__x0001__x0001_Ð@_x0001__x0001__x0001__x0001__x0001_È@_x0001__x0001__x0001__x0001__x0001_T@_x0001__x0001__x0001__x0001__x0001_@@_x0001__x0001__x0001__x0001__x0001_¼@_x0001__x0001__x0001__x0001__x0001_H@_x0001__x0001__x0001__x0001__x0001_@_x0001__x0001__x0001__x0001__x0001_Ð@_x0001__x0001__x0001__x0001__x0001_T@_x0001__x0001__x0001__x0001__x0001__x000C_@_x0001__x0001__x0001__x0001__x0001_4@_x0001__x0002__x0001__x0001__x0001__x0001__x0001_T@_x0001__x0001__x0001__x0001__x0001_$@_x0001__x0001__x0001__x0001__x0001_ø@_x0001__x0001__x0001__x0001__x0001_H@_x0001__x0001__x0001__x0001__x0001_ü@_x0001__x0001__x0001__x0001__x0001_X@_x0001__x0001__x0001__x0001__x0001_\@_x0001__x0001__x0001__x0001__x0001_D@_x0001__x0001__x0001__x0001__x0001_ü@_x0001__x0001__x0001__x0001__x0001_,@_x0001__x0001__x0001__x0001__x0001_\@_x0001__x0001__x0001__x0001__x0001_@_x0001__x0001__x0001__x0001__x0001_ø@_x0001__x0001__x0001__x0001__x0001_&lt;@_x0001__x0001__x0001__x0001__x0001_à@_x0001__x0001__x0001__x0001__x0001_&lt;@_x0001__x0001__x0001__x0001__x0001_(@_x0001__x0001__x0001__x0001__x0001_$@_x0001__x0001__x0001__x0001__x0001_P@_x0001__x0001__x0001__x0001__x0001_@@_x0001__x0001__x0001__x0001__x0001_,@_x0001__x0001__x0001__x0001__x0001__x0010_@_x0001__x0001__x0001__x0001__x0001_Ä@_x0001__x0001__x0001__x0001__x0001__x0008_@_x0001__x0001__x0001__x0001__x0001_\@_x0001__x0001__x0001__x0001__x0001_¤@_x0001__x0001__x0001__x0001__x0001_8@_x0001__x0001__x0001__x0001__x0001_à@_x0001__x0001__x0001__x0001__x0001__x0018_@_x0001__x0001__x0001__x0001__x0001_ø@_x0001__x0001__x0001__x0001__x0001_@@_x0001__x0001__x0001__x0001__x0001__x0002__x0001__x0001_@_x0001__x0001__x0001__x0001__x0001_P@_x0001__x0001__x0001__x0001__x0001__x0014_@_x0001__x0001__x0001__x0001__x0001__x0014_@_x0001__x0001__x0001__x0001__x0001_T@_x0001__x0001__x0001__x0001__x0001_P@_x0001__x0001__x0001__x0001__x0001_ô@_x0001__x0001__x0001__x0001__x0001_ô@_x0001__x0001__x0001__x0001__x0001_X@_x0001__x0001__x0001__x0001__x0001_Ä@_x0001__x0001__x0001__x0001__x0001_\@_x0001__x0001__x0001__x0001__x0001_,@_x0001__x0001__x0001__x0001__x0001_à@_x0001__x0001__x0001__x0001__x0001_ä@_x0001__x0001__x0001__x0001__x0001_@_x0001__x0001__x0001__x0001__x0001_P@_x0001__x0001__x0001__x0001__x0001_T@_x0001__x0001__x0001__x0001__x0001_8@_x0001__x0001__x0001__x0001__x0001_D@_x0001__x0001__x0001__x0001__x0001_&lt;@_x0001__x0001__x0001__x0001__x0001_ü@_x0001__x0001__x0001__x0001__x0001_L@_x0001__x0001__x0001__x0001__x0001_Ø@_x0001__x0001__x0001__x0001__x0001_T@_x0001__x0001__x0001__x0001__x0001__x0018_@_x0001__x0001__x0001__x0001__x0001_À@_x0001__x0001__x0001__x0001__x0001_\@_x0001__x0001__x0001__x0001__x0001_¬@_x0001__x0001__x0001__x0001__x0001__x0010_@_x0001__x0001__x0001__x0001__x0001_¸@_x0001__x0001__x0001__x0001__x0001_P@_x0001__x0001__x0001__x0001__x0001_@_x0001__x0002__x0001__x0001__x0001__x0001__x0001_\@_x0001__x0001__x0001__x0001__x0001_&lt;@_x0001__x0001__x0001__x0001__x0001_@@_x0001__x0001__x0001__x0001__x0001_@@_x0001__x0001__x0001__x0001__x0001_P@_x0001__x0001__x0001__x0001__x0001_À@_x0001__x0001__x0001__x0001__x0001_H@_x0001__x0001__x0001__x0001__x0001_P@_x0001__x0001__x0001__x0001__x0001_X@_x0001__x0001__x0001__x0001__x0001_D@_x0001__x0001__x0001__x0001__x0001_0@_x0001__x0001__x0001__x0001__x0001_H@_x0001__x0001__x0001__x0001__x0001_Ð@_x0001__x0001__x0001__x0001__x0001_@_x0001__x0001__x0001__x0001__x0001__x0018_@_x0001__x0001__x0001__x0001__x0001_(@_x0001__x0001__x0001__x0001__x0001__x0014_@_x0001__x0001__x0001__x0001__x0001_´@_x0001__x0001__x0001__x0001__x0001_8@_x0001__x0001__x0001__x0001__x0001_ @_x0001__x0001__x0001__x0001__x0001_ì@_x0001__x0001__x0001__x0001__x0001_4@_x0001__x0001__x0001__x0001__x0001_0@_x0001__x0001__x0001__x0001__x0001_D@_x0001__x0001__x0001__x0001__x0001_\@_x0001__x0001__x0001__x0001__x0001__x0018_@_x0001__x0001__x0001__x0001__x0001__x0008_@_x0001__x0001__x0001__x0001__x0001__x001C_@_x0001__x0001__x0001__x0001__x0001_L@_x0001__x0001__x0001__x0001__x0001_T@_x0001__x0001__x0001__x0001__x0001_L@_x0001__x0001__x0001__x0001__x0001__x0002__x0001_P@_x0001__x0001__x0001__x0001__x0001_0@_x0001__x0001__x0001__x0001__x0001_&lt;@_x0001__x0001__x0001__x0001__x0001_L@_x0001__x0001__x0001__x0001__x0001__x0004_@_x0001__x0001__x0001__x0001__x0001_Ü@_x0001__x0001__x0001__x0001__x0001_T@_x0001__x0001__x0001__x0001__x0001_°@_x0001__x0001__x0001__x0001__x0001_X@_x0001__x0001__x0001__x0001__x0001_¸@_x0001__x0001__x0001__x0001__x0001_T@_x0001__x0001__x0001__x0001__x0001_\@_x0001__x0001__x0001__x0001__x0001_$@_x0001__x0001__x0001__x0001__x0001_¼@_x0001__x0001__x0001__x0001__x0001_T@_x0001__x0001__x0001__x0001__x0001_4@_x0001__x0001__x0001__x0001__x0001_D@_x0001__x0001__x0001__x0001__x0001_$@_x0001__x0001__x0001__x0001__x0001_@@_x0001__x0001__x0001__x0001__x0001_\@_x0001__x0001__x0001__x0001__x0001_\@_x0001__x0001__x0001__x0001__x0001_¼@_x0001__x0001__x0001__x0001__x0001_H@_x0001__x0001__x0001__x0001__x0001_ü@_x0001__x0001__x0001__x0001__x0001_$@_x0001__x0001__x0001__x0001__x0001_X@_x0001__x0001__x0001__x0001__x0001__x000C_@_x0001__x0001__x0001__x0001__x0001_D@_x0001__x0001__x0001__x0001__x0001_8@_x0001__x0001__x0001__x0001__x0001__x0018_@_x0001__x0001__x0001__x0001__x0001_ @_x0001__x0001__x0001__x0001__x0001__x0001_@_x0001__x0002__x0001__x0001__x0001__x0001__x0001_D@_x0001__x0001__x0001__x0001__x0001__x0010_@_x0001__x0001__x0001__x0001__x0001_X@_x0001__x0001__x0001__x0001__x0001_Ä@_x0001__x0001__x0001__x0001__x0001_$@_x0001__x0001__x0001__x0001__x0001_H@_x0001__x0001__x0001__x0001__x0001_ @_x0001__x0001__x0001__x0001__x0001_T@_x0001__x0001__x0001__x0001__x0001_T@_x0001__x0001__x0001__x0001__x0001_\@_x0001__x0001__x0001__x0001__x0001_P@_x0001__x0001__x0001__x0001__x0001_L@_x0001__x0001__x0001__x0001__x0001_ì@_x0001__x0001__x0001__x0001__x0001_8@_x0001__x0001__x0001__x0001__x0001_è@_x0001__x0001__x0001__x0001__x0001_$@_x0001__x0001__x0001__x0001__x0001_,@_x0001__x0001__x0001__x0001__x0001__x0014_@_x0001__x0001__x0001__x0001__x0001_\@_x0001__x0001__x0001__x0001__x0001_ä@_x0001__x0001__x0001__x0001__x0001_È@_x0001__x0001__x0001__x0001__x0001__x0008_@_x0001__x0001__x0001__x0001__x0001_D@_x0001__x0001__x0001__x0001__x0001_L@_x0001__x0001__x0001__x0001__x0001_L@_x0001__x0001__x0001__x0001__x0001_¨@_x0001__x0001__x0001__x0001__x0001_L@_x0001__x0001__x0001__x0001__x0001_(@_x0001__x0001__x0001__x0001__x0001_8@_x0001__x0001__x0001__x0001__x0001_Ø@_x0001__x0001__x0001__x0001__x0001_X@_x0001__x0001__x0001__x0001__x0001__x0002__x0001__x000C_@_x0001__x0001__x0001__x0001__x0001_8@_x0001__x0001__x0001__x0001__x0001_Ô@_x0001__x0001__x0001__x0001__x0001_´@_x0001__x0001__x0001__x0001__x0001_H@_x0001__x0001__x0001__x0001__x0001_\@_x0001__x0001__x0001__x0001__x0001_8@_x0001__x0001__x0001__x0001__x0001_´@_x0001__x0001__x0001__x0001__x0001__x0018_@_x0001__x0001__x0001__x0001__x0001_\@_x0001__x0001__x0001__x0001__x0001__x0004_@_x0001__x0001__x0001__x0001__x0001_P@_x0001__x0001__x0001__x0001__x0001_&lt;@_x0001__x0001__x0001__x0001__x0001_Ð@_x0001__x0001__x0001__x0001__x0001_È@_x0001__x0001__x0001__x0001__x0001_\@_x0001__x0001__x0001__x0001__x0001_L@_x0001__x0001__x0001__x0001__x0001_H@_x0001__x0001__x0001__x0001__x0001_¼@_x0001__x0001__x0001__x0001__x0001__x000C_@_x0001__x0001__x0001__x0001__x0001_ @_x0001__x0001__x0001__x0001__x0001_(@_x0001__x0001__x0001__x0001__x0001_T@_x0001__x0001__x0001__x0001__x0001_\@_x0001__x0001__x0001__x0001__x0001_&lt;@_x0001__x0001__x0001__x0001__x0001__x0004_@_x0001__x0001__x0001__x0001__x0001_X@_x0001__x0001__x0001__x0001__x0001__x0018_@_x0001__x0001__x0001__x0001__x0001_T@_x0001__x0001__x0001__x0001__x0001__x0010_@_x0001__x0001__x0001__x0001__x0001_X@_x0001__x0001__x0001__x0001__x0001_P@_x0001__x0002__x0001__x0001__x0001__x0001__x0001_ü@_x0001__x0001__x0001__x0001__x0001_ @_x0001__x0001__x0001__x0001__x0001_4@_x0001__x0001__x0001__x0001__x0001_ì@_x0001__x0001__x0001__x0001__x0001_&lt;@_x0001__x0001__x0001__x0001__x0001_D@_x0001__x0001__x0001__x0001__x0001_8@_x0001__x0001__x0001__x0001__x0001_ @_x0001__x0001__x0001__x0001__x0001_0@_x0001__x0001__x0001__x0001__x0001_X@_x0001__x0001__x0001__x0001__x0001_´@_x0001__x0001__x0001__x0001__x0001_ø@_x0001__x0001__x0001__x0001__x0001_&lt;@_x0001__x0001__x0001__x0001__x0001_$@_x0001__x0001__x0001__x0001__x0001_ @_x0001__x0001__x0001__x0001__x0001_T@_x0001__x0001__x0001__x0001__x0001_ @_x0001__x0001__x0001__x0001__x0001_\@_x0001__x0001__x0001__x0001__x0001_&lt;@_x0001__x0001__x0001__x0001__x0001_@_x0001__x0001__x0001__x0001__x0001__x000C_@_x0001__x0001__x0001__x0001__x0001_@_x0001__x0001__x0001__x0001__x0001_T@_x0001__x0001__x0001__x0001__x0001_T@_x0001__x0001__x0001__x0001__x0001_H@_x0001__x0001__x0001__x0001__x0001_è@_x0001__x0001__x0001__x0001__x0001_8@_x0001__x0001__x0001__x0001__x0001_¸@_x0001__x0001__x0001__x0001__x0001_L@_x0001__x0001__x0001__x0001__x0001_ @_x0001__x0001__x0001__x0001__x0001__x0018_@_x0001__x0001__x0001__x0001__x0001__x0002__x0001_8@_x0001__x0001__x0001__x0001__x0001_0@_x0001__x0001__x0001__x0001__x0001_@@_x0001__x0001__x0001__x0001__x0001__x0004_@_x0001__x0001__x0001__x0001__x0001_P@_x0001__x0001__x0001__x0001__x0001_H@_x0001__x0001__x0001__x0001__x0001_à@_x0001__x0001__x0001__x0001__x0001__x000C_@_x0001__x0001__x0001__x0001__x0001_4@_x0001__x0001__x0001__x0001__x0001__x0008_@_x0001__x0001__x0001__x0001__x0001_L@_x0001__x0001__x0001__x0001__x0001__x0010_@_x0001__x0001__x0001__x0001__x0001__x001C_@_x0001__x0001__x0001__x0001__x0001__x000C_@_x0001__x0001__x0001__x0001__x0001_@@_x0001__x0001__x0001__x0001__x0001_X@_x0001__x0001__x0001__x0001__x0001_D@_x0001__x0001__x0001__x0001__x0001_ü@_x0001__x0001__x0001__x0001__x0001_4@_x0001__x0001__x0001__x0001__x0001_0@_x0001__x0001__x0001__x0001__x0001_8@_x0001__x0001__x0001__x0001__x0001_D@_x0001__x0001__x0001__x0001__x0001__x0014_@_x0001__x0001__x0001__x0001__x0001_X@_x0001__x0001__x0001__x0001__x0001__x001C_@_x0001__x0001__x0001__x0001__x0001_0@_x0001__x0001__x0001__x0001__x0001__x0014_@_x0001__x0001__x0001__x0001__x0001__x0010_@_x0001__x0001__x0001__x0001__x0001_,@_x0001__x0001__x0001__x0001__x0001_È@_x0001__x0001__x0001__x0001__x0001__x001C_@_x0001__x0001__x0001__x0001__x0001_8@_x0001__x0002__x0001__x0001__x0001__x0001__x0001_$@_x0001__x0001__x0001__x0001__x0001_\@_x0001__x0001__x0001__x0001__x0001_8@_x0001__x0001__x0001__x0001__x0001_4@_x0001__x0001__x0001__x0001__x0001_@@_x0001__x0001__x0001__x0001__x0001_À@_x0001__x0001__x0001__x0001__x0001_è@_x0001__x0001__x0001__x0001__x0001_0@_x0001__x0001__x0001__x0001__x0001_Ø@_x0001__x0001__x0001__x0001__x0001_4@_x0001__x0001__x0001__x0001__x0001_8@_x0001__x0001__x0001__x0001__x0001_0@_x0001__x0001__x0001__x0001__x0001_Ä@_x0001__x0001__x0001__x0001__x0001_ì@_x0001__x0001__x0001__x0001__x0001_ @_x0001__x0001__x0001__x0001__x0001_\@_x0001__x0001__x0001__x0001__x0001__x0001_@_x0001__x0001__x0001__x0001__x0001_\@_x0001__x0001__x0001__x0001__x0001_ô@_x0001__x0001__x0001__x0001__x0001_X@_x0001__x0001__x0001__x0001__x0001_ @_x0001__x0001__x0001__x0001__x0001__x0010_@_x0001__x0001__x0001__x0001__x0001_X@_x0001__x0001__x0001__x0001__x0001__x0018_@_x0001__x0001__x0001__x0001__x0001_&lt;@_x0001__x0001__x0001__x0001__x0001__x0018_@_x0001__x0001__x0001__x0001__x0001_L@_x0001__x0001__x0001__x0001__x0001_ø@_x0001__x0001__x0001__x0001__x0001_D@_x0001__x0001__x0001__x0001__x0001_ä@_x0001__x0001__x0001__x0001__x0001_D@_x0001__x0001__x0001__x0001__x0001__x0002__x0001_&lt;@_x0001__x0001__x0001__x0001__x0001_ü@_x0001__x0001__x0001__x0001__x0001__x0010_@_x0001__x0001__x0001__x0001__x0001_Ô@_x0001__x0001__x0001__x0001__x0001_L@_x0001__x0001__x0001__x0001__x0001_T@_x0001__x0001__x0001__x0001__x0001__x000C_@_x0001__x0001__x0001__x0001__x0001_@_x0001__x0001__x0001__x0001__x0001_\@_x0001__x0001__x0001__x0001__x0001_L@_x0001__x0001__x0001__x0001__x0001_@@_x0001__x0001__x0001__x0001__x0001_4@_x0001__x0001__x0001__x0001__x0001_T@_x0001__x0001__x0001__x0001__x0001_¬@_x0001__x0001__x0001__x0001__x0001_ì@_x0001__x0001__x0001__x0001__x0001_D@_x0001__x0001__x0001__x0001__x0001_ø@_x0001__x0001__x0001__x0001__x0001_H@_x0001__x0001__x0001__x0001__x0001_X@_x0001__x0001__x0001__x0001__x0001_(@_x0001__x0001__x0001__x0001__x0001__x0018_@_x0001__x0001__x0001__x0001__x0001_P@_x0001__x0001__x0001__x0001__x0001_ @_x0001__x0001__x0001__x0001__x0001_\@_x0001__x0001__x0001__x0001__x0001_D@_x0001__x0001__x0001__x0001__x0001_4@_x0001__x0001__x0001__x0001__x0001_D@_x0001__x0001__x0001__x0001__x0001_&lt;@_x0001__x0001__x0001__x0001__x0001_@_x0001__x0001__x0001__x0001__x0001_X@_x0001__x0001__x0001__x0001__x0001_ø@_x0001__x0001__x0001__x0001__x0001_P@_x0001__x0002__x0001__x0001__x0001__x0001__x0001_P@_x0001__x0001__x0001__x0001__x0001_$@_x0001__x0001__x0001__x0001__x0001__x0004_@_x0001__x0001__x0001__x0001__x0001_D@_x0001__x0001__x0001__x0001__x0001_\@_x0001__x0001__x0001__x0001__x0001_&lt;@_x0001__x0001__x0001__x0001__x0001_&lt;@_x0001__x0001__x0001__x0001__x0001_È@_x0001__x0001__x0001__x0001__x0001_¼@_x0001__x0001__x0001__x0001__x0001_T@_x0001__x0001__x0001__x0001__x0001_H@_x0001__x0001__x0001__x0001__x0001__x001C_@_x0001__x0001__x0001__x0001__x0001_ @_x0001__x0001__x0001__x0001__x0001_@@_x0001__x0001__x0001__x0001__x0001__x0010_@_x0001__x0001__x0001__x0001__x0001_T@_x0001__x0001__x0001__x0001__x0001_@_x0001__x0001__x0001__x0001__x0001_ø@_x0001__x0001__x0001__x0001__x0001_H@_x0001__x0001__x0001__x0001__x0001__x0018_@_x0001__x0001__x0001__x0001__x0001_T@_x0001__x0001__x0001__x0001__x0001_\@_x0001__x0001__x0001__x0001__x0001_P@_x0001__x0001__x0001__x0001__x0001_D@_x0001__x0001__x0001__x0001__x0001_@_x0001__x0001__x0001__x0001__x0001_,@_x0001__x0001__x0001__x0001__x0001_P@_x0001__x0001__x0001__x0001__x0001_ô@_x0001__x0001__x0001__x0001__x0001_ø@_x0001__x0001__x0001__x0001__x0001_@@_x0001__x0001__x0001__x0001__x0001_L@_x0001__x0001__x0001__x0001__x0001__x0002__x0001_P@_x0001__x0001__x0001__x0001__x0001_&lt;@_x0001__x0001__x0001__x0001__x0001__x0018_@_x0001__x0001__x0001__x0001__x0001_X@_x0001__x0001__x0001__x0001__x0001__x0008_@_x0001__x0001__x0001__x0001__x0001_H@_x0001__x0001__x0001__x0001__x0001_,@_x0001__x0001__x0001__x0001__x0001_$@_x0001__x0001__x0001__x0001__x0001_T@_x0001__x0001__x0001__x0001__x0001_ì@_x0001__x0001__x0001__x0001__x0001_&lt;@_x0001__x0001__x0001__x0001__x0001_4@_x0001__x0001__x0001__x0001__x0001_P@_x0001__x0001__x0001__x0001__x0001_ä@_x0001__x0001__x0001__x0001__x0001_H@_x0001__x0001__x0001__x0001__x0001_D@_x0001__x0001__x0001__x0001__x0001__x0018_@_x0001__x0001__x0001__x0001__x0001_L@_x0001__x0001__x0001__x0001__x0001_è@_x0001__x0001__x0001__x0001__x0001_L@_x0001__x0001__x0001__x0001__x0001_T@_x0001__x0001__x0001__x0001__x0001_D@_x0001__x0001__x0001__x0001__x0001_D@_x0001__x0001__x0001__x0001__x0001_,@_x0001__x0001__x0001__x0001__x0001_&lt;@_x0001__x0001__x0001__x0001__x0001_@_x0001__x0001__x0001__x0001__x0001_°@_x0001__x0001__x0001__x0001__x0001_T@_x0001__x0001__x0001__x0001__x0001_8@_x0001__x0001__x0001__x0001__x0001__x001C_@_x0001__x0001__x0001__x0001__x0001_(@_x0001__x0001__x0001__x0001__x0001_L@_x0001__x0002__x0001__x0001__x0001__x0001__x0001__x0001_@_x0001__x0001__x0001__x0001__x0001_ü@_x0001__x0001__x0001__x0001__x0001__x0010_@_x0001__x0001__x0001__x0001__x0001_,@_x0001__x0001__x0001__x0001__x0001__x0010_@_x0001__x0001__x0001__x0001__x0001_L@_x0001__x0001__x0001__x0001__x0001_8@_x0001__x0001__x0001__x0001__x0001_8@_x0001__x0001__x0001__x0001__x0001_l@_x0001__x0001__x0001__x0001__x0001_,@_x0001__x0001__x0001__x0001__x0001_Ø@_x0001__x0001__x0001__x0001__x0001_&lt;@_x0001__x0001__x0001__x0001__x0001_Ì@_x0001__x0001__x0001__x0001__x0001_ø@_x0001__x0001__x0001__x0001__x0001_¤@_x0001__x0001__x0001__x0001__x0001_P@_x0001__x0001__x0001__x0001__x0001_L@_x0001__x0001__x0001__x0001__x0001__x0018_@_x0001__x0001__x0001__x0001__x0001_ä@_x0001__x0001__x0001__x0001__x0001__x001C_@_x0001__x0001__x0001__x0001__x0001_Ü@_x0001__x0001__x0001__x0001__x0001_P@_x0001__x0001__x0001__x0001__x0001_@_x0001__x0001__x0001__x0001__x0001_H@_x0001__x0001__x0001__x0001__x0001_@@_x0001__x0001__x0001__x0001__x0001_T@_x0001__x0001__x0001__x0001__x0001__x0018_@_x0001__x0001__x0001__x0001__x0001_,@_x0001__x0001__x0001__x0001__x0001_X@_x0001__x0001__x0001__x0001__x0001__x001C_@_x0001__x0001__x0001__x0001__x0001_T@_x0001__x0001__x0001__x0001__x0001__x0002__x0001_4@_x0001__x0001__x0001__x0001__x0001_8@_x0001__x0001__x0001__x0001__x0001_ä@_x0001__x0001__x0001__x0001__x0001_@@_x0001__x0001__x0001__x0001__x0001_H@_x0001__x0001__x0001__x0001__x0001_\@_x0001__x0001__x0001__x0001__x0001__x000C_@_x0001__x0001__x0001__x0001__x0001_ô@_x0001__x0001__x0001__x0001__x0001_ü@_x0001__x0001__x0001__x0001__x0001_@_x0001__x0001__x0001__x0001__x0001_L@_x0001__x0001__x0001__x0001__x0001_\@_x0001__x0001__x0001__x0001__x0001_¨@_x0001__x0001__x0001__x0001__x0001_P@_x0001__x0001__x0001__x0001__x0001__x0004_@_x0001__x0001__x0001__x0001__x0001_8@_x0001__x0001__x0001__x0001__x0001_&lt;@_x0001__x0001__x0001__x0001__x0001_X@_x0001__x0001__x0001__x0001__x0001_X@_x0001__x0001__x0001__x0001__x0001_4@_x0001__x0001__x0001__x0001__x0001_Ø@_x0001__x0001__x0001__x0001__x0001_X@_x0001__x0001__x0001__x0001__x0001_\@_x0001__x0001__x0001__x0001__x0001_À@_x0001__x0001__x0001__x0001__x0001_\@_x0001__x0001__x0001__x0001__x0001__x000C_@_x0001__x0001__x0001__x0001__x0001__x0008_@_x0001__x0001__x0001__x0001__x0001_è@_x0001__x0001__x0001__x0001__x0001_À@_x0001__x0001__x0001__x0001__x0001_&lt;@_x0001__x0001__x0001__x0001__x0001_4@_x0001__x0001__x0001__x0001__x0001_T@_x0001__x0002__x0001__x0001__x0001__x0001__x0001_P@_x0001__x0001__x0001__x0001__x0001_D@_x0001__x0001__x0001__x0001__x0001_¨@_x0001__x0001__x0001__x0001__x0001_&lt;@_x0001__x0001__x0001__x0001__x0001__x0018_@_x0001__x0001__x0001__x0001__x0001_8@_x0001__x0001__x0001__x0001__x0001_D@_x0001__x0001__x0001__x0001__x0001_P@_x0001__x0001__x0001__x0001__x0001__x0010_@_x0001__x0001__x0001__x0001__x0001_8@_x0001__x0001__x0001__x0001__x0001_X@_x0001__x0001__x0001__x0001__x0001__x001C_@_x0001__x0001__x0001__x0001__x0001_8@_x0001__x0001__x0001__x0001__x0001_(@_x0001__x0001__x0001__x0001__x0001_@@_x0001__x0001__x0001__x0001__x0001__x0014_@_x0001__x0001__x0001__x0001__x0001_D@_x0001__x0001__x0001__x0001__x0001_ð@_x0001__x0001__x0001__x0001__x0001_@_x0001__x0001__x0001__x0001__x0001_,@_x0001__x0001__x0001__x0001__x0001_(@_x0001__x0001__x0001__x0001__x0001_Ä@_x0001__x0001__x0001__x0001__x0001_T@_x0001__x0001__x0001__x0001__x0001_8@_x0001__x0001__x0001__x0001__x0001_\@_x0001__x0001__x0001__x0001__x0001_&lt;@_x0001__x0001__x0001__x0001__x0001_4@_x0001__x0001__x0001__x0001__x0001__x0008_@_x0001__x0001__x0001__x0001__x0001_0@_x0001__x0001__x0001__x0001__x0001__x0001_@_x0001__x0001__x0001__x0001__x0001__x0001_@_x0001__x0001__x0001__x0001__x0001__x0002__x0001_(@_x0001__x0001__x0001__x0001__x0001_È@_x0001__x0001__x0001__x0001__x0001_ä@_x0001__x0001__x0001__x0001__x0001_Ü@_x0001__x0001__x0001__x0001__x0001_Ì@_x0001__x0001__x0001__x0001__x0001_L@_x0001__x0001__x0001__x0001__x0001_@@_x0001__x0001__x0001__x0001__x0001_X@_x0001__x0001__x0001__x0001__x0001_D@_x0001__x0001__x0001__x0001__x0001_è@_x0001__x0001__x0001__x0001__x0001_(@_x0001__x0001__x0001__x0001__x0001_4@_x0001__x0001__x0001__x0001__x0001_ü@_x0001__x0001__x0001__x0001__x0001__x0008_@_x0001__x0001__x0001__x0001__x0001_X@_x0001__x0001__x0001__x0001__x0001_ì@_x0001__x0001__x0001__x0001__x0001_@@_x0001__x0001__x0001__x0001__x0001_L@_x0001__x0001__x0001__x0001__x0001__x0004_@_x0001__x0001__x0001__x0001__x0001_P@_x0001__x0001__x0001__x0001__x0001_&lt;@_x0001__x0001__x0001__x0001__x0001_@@_x0001__x0001__x0001__x0001__x0001__x0010_@_x0001__x0001__x0001__x0001__x0001_l@_x0001__x0001__x0001__x0001__x0001_@@_x0001__x0001__x0001__x0001__x0001_è@_x0001__x0001__x0001__x0001__x0001_@_x0001__x0001__x0001__x0001__x0001_T@_x0001__x0001__x0001__x0001__x0001_ü@_x0001__x0001__x0001__x0001__x0001_È@_x0001__x0001__x0001__x0001__x0001_D@_x0001__x0001__x0001__x0001__x0001_Ä@_x0001__x0002__x0001__x0001__x0001__x0001__x0001_ø@_x0001__x0001__x0001__x0001__x0001__x000C_@_x0001__x0001__x0001__x0001__x0001_$@_x0001__x0001__x0001__x0001__x0001__x000C_@_x0001__x0001__x0001__x0001__x0001_D@_x0001__x0001__x0001__x0001__x0001_L@_x0001__x0001__x0001__x0001__x0001_H@_x0001__x0001__x0001__x0001__x0001_$@_x0001__x0001__x0001__x0001__x0001_P@_x0001__x0001__x0001__x0001__x0001_D@_x0001__x0001__x0001__x0001__x0001__x001C_@_x0001__x0001__x0001__x0001__x0001__x0010_@_x0001__x0001__x0001__x0001__x0001_L@_x0001__x0001__x0001__x0001__x0001_@@_x0001__x0001__x0001__x0001__x0001_$@_x0001__x0001__x0001__x0001__x0001_&lt;@_x0001__x0001__x0001__x0001__x0001_0@_x0001__x0001__x0001__x0001__x0001_,@_x0001__x0001__x0001__x0001__x0001_$@_x0001__x0001__x0001__x0001__x0001_ø@_x0001__x0001__x0001__x0001__x0001_0@_x0001__x0001__x0001__x0001__x0001_D@_x0001__x0001__x0001__x0001__x0001_0@_x0001__x0001__x0001__x0001__x0001_,@_x0001__x0001__x0001__x0001__x0001_À@_x0001__x0001__x0001__x0001__x0001_X@_x0001__x0001__x0001__x0001__x0001_@_x0001__x0001__x0001__x0001__x0001_T@_x0001__x0001__x0001__x0001__x0001_ @_x0001__x0001__x0001__x0001__x0001_L@_x0001__x0001__x0001__x0001__x0001_(@_x0001__x0001__x0001__x0001__x0001__x0002__x0001_\@_x0001__x0001__x0001__x0001__x0001_8@_x0001__x0001__x0001__x0001__x0001_ô@_x0001__x0001__x0001__x0001__x0001_\@_x0001__x0001__x0001__x0001__x0001_0@_x0001__x0001__x0001__x0001__x0001_\@_x0001__x0001__x0001__x0001__x0001_ø@_x0001__x0001__x0001__x0001__x0001_P@_x0001__x0001__x0001__x0001__x0001__x0004_@_x0001__x0001__x0001__x0001__x0001_Ô@_x0001__x0001__x0001__x0001__x0001__x0010_@_x0001__x0001__x0001__x0001__x0001_8@_x0001__x0001__x0001__x0001__x0001_8@_x0001__x0001__x0001__x0001__x0001_$@_x0001__x0001__x0001__x0001__x0001_ì@_x0001__x0001__x0001__x0001__x0001_È@_x0001__x0001__x0001__x0001__x0001_ð@_x0001__x0001__x0001__x0001__x0001_L@_x0001__x0001__x0001__x0001__x0001_(@_x0001__x0001__x0001__x0001__x0001_@@_x0001__x0001__x0001__x0001__x0001_ð@_x0001__x0001__x0001__x0001__x0001_È@_x0001__x0001__x0001__x0001__x0001_\@_x0001__x0001__x0001__x0001__x0001_P@_x0001__x0001__x0001__x0001__x0001_ø@_x0001__x0001__x0001__x0001__x0001_P@_x0001__x0001__x0001__x0001__x0001_@_x0001__x0001__x0001__x0001__x0001__x001C_@_x0001__x0001__x0001__x0001__x0001_ü@_x0001__x0001__x0001__x0001__x0001_È@_x0001__x0001__x0001__x0001__x0001_8@_x0001__x0001__x0001__x0001__x0001__x0010_@_x0001__x0002__x0001__x0001__x0001__x0001__x0001_ð@_x0001__x0001__x0001__x0001__x0001_ @_x0001__x0001__x0001__x0001__x0001_,@_x0001__x0001__x0001__x0001__x0001_T@_x0001__x0001__x0001__x0001__x0001_L@_x0001__x0001__x0001__x0001__x0001_Ì@_x0001__x0001__x0001__x0001__x0001_D@_x0001__x0001__x0001__x0001__x0001_D@_x0001__x0001__x0001__x0001__x0001_P@_x0001__x0001__x0001__x0001__x0001_ì@_x0001__x0001__x0001__x0001__x0001_8@_x0001__x0001__x0001__x0001__x0001__x001C_@_x0001__x0001__x0001__x0001__x0001_$@_x0001__x0001__x0001__x0001__x0001_X@_x0001__x0001__x0001__x0001__x0001__x0008_@_x0001__x0001__x0001__x0001__x0001_L@_x0001__x0001__x0001__x0001__x0001__x0014_@_x0001__x0001__x0001__x0001__x0001_T@_x0001__x0001__x0001__x0001__x0001_L@_x0001__x0001__x0001__x0001__x0001_4@_x0001__x0001__x0001__x0001__x0001__x0014_@_x0001__x0001__x0001__x0001__x0001_0@_x0001__x0001__x0001__x0001__x0001_ü@_x0001__x0001__x0001__x0001__x0001_ü@_x0001__x0001__x0001__x0001__x0001_À@_x0001__x0001__x0001__x0001__x0001_ä@_x0001__x0001__x0001__x0001__x0001_@@_x0001__x0001__x0001__x0001__x0001_P@_x0001__x0001__x0001__x0001__x0001_X@_x0001__x0001__x0001__x0001__x0001_Ø@_x0001__x0001__x0001__x0001__x0001__x0008_@_x0001__x0001__x0001__x0001__x0001__x0002__x0001_@@_x0001__x0001__x0001__x0001__x0001__x0008_@_x0001__x0001__x0001__x0001__x0001_Ø@_x0001__x0001__x0001__x0001__x0001_Ð@_x0001__x0001__x0001__x0001__x0001_&lt;@_x0001__x0001__x0001__x0001__x0001_À@_x0001__x0001__x0001__x0001__x0001_X@_x0001__x0001__x0001__x0001__x0001__x0010_@_x0001__x0001__x0001__x0001__x0001_¼@_x0001__x0001__x0001__x0001__x0001_ä@_x0001__x0001__x0001__x0001__x0001__x0014_@_x0001__x0001__x0001__x0001__x0001_&lt;@_x0001__x0001__x0001__x0001__x0001_ð@_x0001__x0001__x0001__x0001__x0001_ü@_x0001__x0001__x0001__x0001__x0001_¼@_x0001__x0001__x0001__x0001__x0001_P@_x0001__x0001__x0001__x0001__x0001_@@_x0001__x0001__x0001__x0001__x0001__x0010_@_x0001__x0001__x0001__x0001__x0001__x0018_@_x0001__x0001__x0001__x0001__x0001_L@_x0001__x0001__x0001__x0001__x0001__x0014_@_x0001__x0001__x0001__x0001__x0001_¼@_x0001__x0001__x0001__x0001__x0001__x000C_@_x0001__x0001__x0001__x0001__x0001_@@_x0001__x0001__x0001__x0001__x0001_4@_x0001__x0001__x0001__x0001__x0001_T@_x0001__x0001__x0001__x0001__x0001__x0014_@_x0001__x0001__x0001__x0001__x0001__x0018_@_x0001__x0001__x0001__x0001__x0001_@@_x0001__x0001__x0001__x0001__x0001_ð@_x0001__x0001__x0001__x0001__x0001_ì@_x0001__x0001__x0001__x0001__x0001_¼@_x0001__x0002__x0001__x0001__x0001__x0001__x0001__x0008_@_x0001__x0001__x0001__x0001__x0001__x0014_@_x0001__x0001__x0001__x0001__x0001_T@_x0001__x0001__x0001__x0001__x0001_\@_x0001__x0001__x0001__x0001__x0001_X@_x0001__x0001__x0001__x0001__x0001_ @_x0001__x0001__x0001__x0001__x0001_(@_x0001__x0001__x0001__x0001__x0001_X@_x0001__x0001__x0001__x0001__x0001_4@_x0001__x0001__x0001__x0001__x0001_&lt;@_x0001__x0001__x0001__x0001__x0001_°@_x0001__x0001__x0001__x0001__x0001_D@_x0001__x0001__x0001__x0001__x0001_@_x0001__x0001__x0001__x0001__x0001_P@_x0001__x0001__x0001__x0001__x0001_H@_x0001__x0001__x0001__x0001__x0001_P@_x0001__x0001__x0001__x0001__x0001_@@_x0001__x0001__x0001__x0001__x0001_@@_x0001__x0001__x0001__x0001__x0001_@@_x0001__x0001__x0001__x0001__x0001__x0008_@_x0001__x0001__x0001__x0001__x0001_ø@_x0001__x0001__x0001__x0001__x0001_ @_x0001__x0001__x0001__x0001__x0001_0@_x0001__x0001__x0001__x0001__x0001_ð@_x0001__x0001__x0001__x0001__x0001_P@_x0001__x0001__x0001__x0001__x0001_Ä@_x0001__x0001__x0001__x0001__x0001_ü@_x0001__x0001__x0001__x0001__x0001__x0018_@_x0001__x0001__x0001__x0001__x0001_P@_x0001__x0001__x0001__x0001__x0001_¼@_x0001__x0001__x0001__x0001__x0001_@_x0001__x0001__x0001__x0001__x0001__x0002__x0001_H@_x0001__x0001__x0001__x0001__x0001_Ä@_x0001__x0001__x0001__x0001__x0001__x0008_@_x0001__x0001__x0001__x0001__x0001_Ä@_x0001__x0001__x0001__x0001__x0001_È@_x0001__x0001__x0001__x0001__x0001__x0014_@_x0001__x0001__x0001__x0001__x0001_ @_x0001__x0001__x0001__x0001__x0001__x0004_@_x0001__x0001__x0001__x0001__x0001_H@_x0001__x0001__x0001__x0001__x0001_\@_x0001__x0001__x0001__x0001__x0001_l@_x0001__x0001__x0001__x0001__x0001_ @_x0001__x0001__x0001__x0001__x0001_X@_x0001__x0001__x0001__x0001__x0001__x0010_@_x0001__x0001__x0001__x0001__x0001__x0004_@_x0001__x0001__x0001__x0001__x0001_\@_x0001__x0001__x0001__x0001__x0001_@@_x0001__x0001__x0001__x0001__x0001__x0004_@_x0001__x0001__x0001__x0001__x0001_L@_x0001__x0001__x0001__x0001__x0001_Ô@_x0001__x0001__x0001__x0001__x0001__x0014_@_x0001__x0001__x0001__x0001__x0001_&lt;@_x0001__x0001__x0001__x0001__x0001_0@_x0001__x0001__x0001__x0001__x0001_\@_x0001__x0001__x0001__x0001__x0001__x0001_@_x0001__x0001__x0001__x0001__x0001_à@_x0001__x0001__x0001__x0001__x0001_è@_x0001__x0001__x0001__x0001__x0001_ä@_x0001__x0001__x0001__x0001__x0001__x0018_@_x0001__x0001__x0001__x0001__x0001__x001C_@_x0001__x0001__x0001__x0001__x0001_\@_x0001__x0001__x0001__x0001__x0001_8@_x0001__x0002__x0001__x0001__x0001__x0001__x0001_¨@_x0001__x0001__x0001__x0001__x0001_@_x0001__x0001__x0001__x0001__x0001__x0001_@_x0001__x0001__x0001__x0001__x0001__x001C_@_x0001__x0001__x0001__x0001__x0001__x0008_@_x0001__x0001__x0001__x0001__x0001__x0008_@_x0001__x0001__x0001__x0001__x0001__x0008_@_x0001__x0001__x0001__x0001__x0001_@_x0001__x0001__x0001__x0001__x0001_D@_x0001__x0001__x0001__x0001__x0001_ì@_x0001__x0001__x0001__x0001__x0001_8@_x0001__x0001__x0001__x0001__x0001_0@_x0001__x0001__x0001__x0001__x0001_8@_x0001__x0001__x0001__x0001__x0001_Ô@_x0001__x0001__x0001__x0001__x0001_ @_x0001__x0001__x0001__x0001__x0001_Ü@_x0001__x0001__x0001__x0001__x0001_,@_x0001__x0001__x0001__x0001__x0001_p@_x0001__x0001__x0001__x0001__x0001_¤@_x0001__x0001__x0001__x0001__x0001_H@_x0001__x0001__x0001__x0001__x0001__x001C_@_x0001__x0001__x0001__x0001__x0001__x000C_@_x0001__x0001__x0001__x0001__x0001_0@_x0001__x0001__x0001__x0001__x0001_\@_x0001__x0001__x0001__x0001__x0001_ @_x0001__x0001__x0001__x0001__x0001_\@_x0001__x0001__x0001__x0001__x0001_è@_x0001__x0001__x0001__x0001__x0001_H@_x0001__x0001__x0001__x0001__x0001_8@_x0001__x0001__x0001__x0001__x0001_P@_x0001__x0001__x0001__x0001__x0001_L@_x0001__x0001__x0001__x0001__x0001__x0002__x0001__x0014_@_x0001__x0001__x0001__x0001__x0001__x000C_@_x0001__x0001__x0001__x0001__x0001_\@_x0001__x0001__x0001__x0001__x0001__x000C_@_x0001__x0001__x0001__x0001__x0001_ø@_x0001__x0001__x0001__x0001__x0001_(@_x0001__x0001__x0001__x0001__x0001_À@_x0001__x0001__x0001__x0001__x0001__x0014_@_x0001__x0001__x0001__x0001__x0001__x001C_@_x0001__x0001__x0001__x0001__x0001_P@_x0001__x0001__x0001__x0001__x0001_4@_x0001__x0001__x0001__x0001__x0001_à@_x0001__x0001__x0001__x0001__x0001_Ì@_x0001__x0001__x0001__x0001__x0001_D@_x0001__x0001__x0001__x0001__x0001__x0018_@_x0001__x0001__x0001__x0001__x0001_¸@_x0001__x0001__x0001__x0001__x0001_ô@_x0001__x0001__x0001__x0001__x0001_Ü@_x0001__x0001__x0001__x0001__x0001__x0004_@_x0001__x0001__x0001__x0001__x0001_\@_x0001__x0001__x0001__x0001__x0001_T@_x0001__x0001__x0001__x0001__x0001__x0018_@_x0001__x0001__x0001__x0001__x0001__x0014_@_x0001__x0001__x0001__x0001__x0001_H@_x0001__x0001__x0001__x0001__x0001_ø@_x0001__x0001__x0001__x0001__x0001_¨@_x0001__x0001__x0001__x0001__x0001_ð@_x0001__x0001__x0001__x0001__x0001_L@_x0001__x0001__x0001__x0001__x0001_H@_x0001__x0001__x0001__x0001__x0001_Ð@_x0001__x0001__x0001__x0001__x0001_(@_x0001__x0001__x0001__x0001__x0001_\@_x0001__x0002__x0001__x0001__x0001__x0001__x0001_T@_x0001__x0001__x0001__x0001__x0001_X@_x0001__x0001__x0001__x0001__x0001__x000C_@_x0001__x0001__x0001__x0001__x0001_&lt;@_x0001__x0001__x0001__x0001__x0001_ô@_x0001__x0001__x0001__x0001__x0001_L@_x0001__x0001__x0001__x0001__x0001_&lt;@_x0001__x0001__x0001__x0001__x0001__x0004_@_x0001__x0001__x0001__x0001__x0001_ì@_x0001__x0001__x0001__x0001__x0001_ä@_x0001__x0001__x0001__x0001__x0001_@_x0001__x0001__x0001__x0001__x0001_ô@_x0001__x0001__x0001__x0001__x0001_ü@_x0001__x0001__x0001__x0001__x0001_L@_x0001__x0001__x0001__x0001__x0001_$@_x0001__x0001__x0001__x0001__x0001_L@_x0001__x0001__x0001__x0001__x0001_H@_x0001__x0001__x0001__x0001__x0001_$@_x0001__x0001__x0001__x0001__x0001__x001C_@_x0001__x0001__x0001__x0001__x0001_P@_x0001__x0001__x0001__x0001__x0001__x0014_@_x0001__x0001__x0001__x0001__x0001_T@_x0001__x0001__x0001__x0001__x0001_H@_x0001__x0001__x0001__x0001__x0001_è@_x0001__x0001__x0001__x0001__x0001_,@_x0001__x0001__x0001__x0001__x0001__x0018_@_x0001__x0001__x0001__x0001__x0001_X@_x0001__x0001__x0001__x0001__x0001_H@_x0001__x0001__x0001__x0001__x0001_D@_x0001__x0001__x0001__x0001__x0001_H@_x0001__x0001__x0001__x0001__x0001__x0018_@_x0001__x0001__x0001__x0001__x0001__x0002__x0001_X@_x0001__x0001__x0001__x0001__x0001_¼@_x0001__x0001__x0001__x0001__x0001_¤@_x0001__x0001__x0001__x0001__x0001_h@_x0001__x0001__x0001__x0001__x0001_ø@_x0001__x0001__x0001__x0001__x0001_¨@_x0001__x0001__x0001__x0001__x0001_ô@_x0001__x0001__x0001__x0001__x0001__x0004_@_x0001__x0001__x0001__x0001__x0001_ô@_x0001__x0001__x0001__x0001__x0001_$@_x0001__x0001__x0001__x0001__x0001_X@_x0001__x0001__x0001__x0001__x0001_ì@_x0001__x0001__x0001__x0001__x0001_$@_x0001__x0001__x0001__x0001__x0001_X@_x0001__x0001__x0001__x0001__x0001_H@_x0001__x0001__x0001__x0001__x0001__x0004_@_x0001__x0001__x0001__x0001__x0001_L@_x0001__x0001__x0001__x0001__x0001__x0008_@_x0001__x0001__x0001__x0001__x0001_4@_x0001__x0001__x0001__x0001__x0001_P@_x0001__x0001__x0001__x0001__x0001_0@_x0001__x0001__x0001__x0001__x0001_ @_x0001__x0001__x0001__x0001__x0001_P@_x0001__x0001__x0001__x0001__x0001_D@_x0001__x0001__x0001__x0001__x0001_8@_x0001__x0001__x0001__x0001__x0001_X@_x0001__x0001__x0001__x0001__x0001_X@_x0001__x0001__x0001__x0001__x0001_Ð@_x0001__x0001__x0001__x0001__x0001_Ð@_x0001__x0001__x0001__x0001__x0001_,@_x0001__x0001__x0001__x0001__x0001_è@_x0001__x0001__x0001__x0001__x0001__x0010_@_x0001__x0002__x0001__x0001__x0001__x0001__x0001_P@_x0001__x0001__x0001__x0001__x0001_ø@_x0001__x0001__x0001__x0001__x0001_4@_x0001__x0001__x0001__x0001__x0001_@@_x0001__x0001__x0001__x0001__x0001_&lt;@_x0001__x0001__x0001__x0001__x0001_H@_x0001__x0001__x0001__x0001__x0001__x0004_@_x0001__x0001__x0001__x0001__x0001_È@_x0001__x0001__x0001__x0001__x0001_8@_x0001__x0001__x0001__x0001__x0001_@@_x0001__x0001__x0001__x0001__x0001__x0001_@_x0001__x0001__x0001__x0001__x0001_H@_x0001__x0001__x0001__x0001__x0001_T@_x0001__x0001__x0001__x0001__x0001_@_x0001__x0001__x0001__x0001__x0001_ @_x0001__x0001__x0001__x0001__x0001_@@_x0001__x0001__x0001__x0001__x0001_\@_x0001__x0001__x0001__x0001__x0001__x0018_@_x0001__x0001__x0001__x0001__x0001__x0008_@_x0001__x0001__x0001__x0001__x0001_X@_x0001__x0001__x0001__x0001__x0001__x0018_@_x0001__x0001__x0001__x0001__x0001_8@_x0001__x0001__x0001__x0001__x0001_0@_x0001__x0001__x0001__x0001__x0001_,@_x0001__x0001__x0001__x0001__x0001__x0004_@_x0001__x0001__x0001__x0001__x0001_ @_x0001__x0001__x0001__x0001__x0001_&lt;@_x0001__x0001__x0001__x0001__x0001_P@_x0001__x0001__x0001__x0001__x0001_4@_x0001__x0001__x0001__x0001__x0001_ü@_x0001__x0001__x0001__x0001__x0001_&lt;@_x0001__x0001__x0001__x0001__x0001__x0002__x0001_&lt;@_x0001__x0001__x0001__x0001__x0001_&lt;@_x0001__x0001__x0001__x0001__x0001_8@_x0001__x0001__x0001__x0001__x0001_\@_x0001__x0001__x0001__x0001__x0001_L@_x0001__x0001__x0001__x0001__x0001_P@_x0001__x0001__x0001__x0001__x0001__x0010_@_x0001__x0001__x0001__x0001__x0001__x0018_@_x0001__x0001__x0001__x0001__x0001_H@_x0001__x0001__x0001__x0001__x0001_Ü@_x0001__x0001__x0001__x0001__x0001_L@_x0001__x0001__x0001__x0001__x0001_@@_x0001__x0001__x0001__x0001__x0001_¨@_x0001__x0001__x0001__x0001__x0001_8@_x0001__x0001__x0001__x0001__x0001_D@_x0001__x0001__x0001__x0001__x0001_ø@_x0001__x0001__x0001__x0001__x0001_@@_x0001__x0001__x0001__x0001__x0001_T@_x0001__x0001__x0001__x0001__x0001_8@_x0001__x0001__x0001__x0001__x0001_ø@_x0001__x0001__x0001__x0001__x0001_\@_x0001__x0001__x0001__x0001__x0001_L@_x0001__x0001__x0001__x0001__x0001_8@_x0001__x0001__x0001__x0001__x0001_@_x0001__x0001__x0001__x0001__x0001_0@_x0001__x0001__x0001__x0001__x0001_X@_x0001__x0001__x0001__x0001__x0001_X@_x0001__x0001__x0001__x0001__x0001_0@_x0001__x0001__x0001__x0001__x0001_x@_x0001__x0001__x0001__x0001__x0001_@_x0001__x0001__x0001__x0001__x0001_4@_x0001__x0001__x0001__x0001__x0001_D@_x0001__x0002__x0001__x0001__x0001__x0001__x0001_8@_x0001__x0001__x0001__x0001__x0001_L@_x0001__x0001__x0001__x0001__x0001_L@_x0001__x0001__x0001__x0001__x0001_D@_x0001__x0001__x0001__x0001__x0001__x0004_@_x0001__x0001__x0001__x0001__x0001_P@_x0001__x0001__x0001__x0001__x0001_X@_x0001__x0001__x0001__x0001__x0001__x0001_@_x0001__x0001__x0001__x0001__x0001_ì@_x0001__x0001__x0001__x0001__x0001_ð@_x0001__x0001__x0001__x0001__x0001_$@_x0001__x0001__x0001__x0001__x0001_@@_x0001__x0001__x0001__x0001__x0001_@_x0001__x0001__x0001__x0001__x0001_$@_x0001__x0001__x0001__x0001__x0001_L@_x0001__x0001__x0001__x0001__x0001_ð@_x0001__x0001__x0001__x0001__x0001__x0008_@_x0001__x0001__x0001__x0001__x0001_$@_x0001__x0001__x0001__x0001__x0001_&lt;@_x0001__x0001__x0001__x0001__x0001__x0010_@_x0001__x0001__x0001__x0001__x0001_(@_x0001__x0001__x0001__x0001__x0001_0@_x0001__x0001__x0001__x0001__x0001_Ì@_x0001__x0001__x0001__x0001__x0001_0@_x0001__x0001__x0001__x0001__x0001__x0018_@_x0001__x0001__x0001__x0001__x0001__x000C_@_x0001__x0001__x0001__x0001__x0001_ð@_x0001__x0001__x0001__x0001__x0001_P@_x0001__x0001__x0001__x0001__x0001_H@_x0001__x0001__x0001__x0001__x0001_L@_x0001__x0001__x0001__x0001__x0001_¸@_x0001__x0001__x0001__x0001__x0001__x0002__x0001_P@_x0001__x0001__x0001__x0001__x0001__x0008_@_x0001__x0001__x0001__x0001__x0001__x0008_@_x0001__x0001__x0001__x0001__x0001_Ü@_x0001__x0001__x0001__x0001__x0001_H@_x0001__x0001__x0001__x0001__x0001__x0010_@_x0001__x0001__x0001__x0001__x0001_$@_x0001__x0001__x0001__x0001__x0001__x001C_@_x0001__x0001__x0001__x0001__x0001_Ð@_x0001__x0001__x0001__x0001__x0001_$@_x0001__x0001__x0001__x0001__x0001_ü@_x0001__x0001__x0001__x0001__x0001_T@_x0001__x0001__x0001__x0001__x0001_Ü@_x0001__x0001__x0001__x0001__x0001_L@_x0001__x0001__x0001__x0001__x0001__x0008_@_x0001__x0001__x0001__x0001__x0001_4@_x0001__x0001__x0001__x0001__x0001_4@_x0001__x0001__x0001__x0001__x0001_T@_x0001__x0001__x0001__x0001__x0001_P@_x0001__x0001__x0001__x0001__x0001_@_x0001__x0001__x0001__x0001__x0001__x0010_@_x0001__x0001__x0001__x0001__x0001__x0001_@_x0001__x0001__x0001__x0001__x0001__x0014_@_x0001__x0001__x0001__x0001__x0001_\@_x0001__x0001__x0001__x0001__x0001_X@_x0001__x0001__x0001__x0001__x0001_0@_x0001__x0001__x0001__x0001__x0001_T@_x0001__x0001__x0001__x0001__x0001_8@_x0001__x0001__x0001__x0001__x0001_0@_x0001__x0001__x0001__x0001__x0001_P@_x0001__x0001__x0001__x0001__x0001_@_x0001__x0001__x0001__x0001__x0001_8@_x0001__x0002__x0001__x0001__x0001__x0001__x0001_P@_x0001__x0001__x0001__x0001__x0001_à@_x0001__x0001__x0001__x0001__x0001_0@_x0001__x0001__x0001__x0001__x0001_@_x0001__x0001__x0001__x0001__x0001_@_x0001__x0001__x0001__x0001__x0001_è@_x0001__x0001__x0001__x0001__x0001_&lt;@_x0001__x0001__x0001__x0001__x0001_ø@_x0001__x0001__x0001__x0001__x0001_8@_x0001__x0001__x0001__x0001__x0001_P@_x0001__x0001__x0001__x0001__x0001__x0010_@_x0001__x0001__x0001__x0001__x0001_H@_x0001__x0001__x0001__x0001__x0001_ @_x0001__x0001__x0001__x0001__x0001_¼@_x0001__x0001__x0001__x0001__x0001_4@_x0001__x0001__x0001__x0001__x0001_ø@_x0001__x0001__x0001__x0001__x0001_X@_x0001__x0001__x0001__x0001__x0001__x0018_@_x0001__x0001__x0001__x0001__x0001_ì@_x0001__x0001__x0001__x0001__x0001_ @_x0001__x0001__x0001__x0001__x0001_&lt;@_x0001__x0001__x0001__x0001__x0001_@_x0001__x0001__x0001__x0001__x0001_P@_x0001__x0001__x0001__x0001__x0001_ä@_x0001__x0001__x0001__x0001__x0001_P@_x0001__x0001__x0001__x0001__x0001_À@_x0001__x0001__x0001__x0001__x0001_8@_x0001__x0001__x0001__x0001__x0001__x0010_@_x0001__x0001__x0001__x0001__x0001_,@_x0001__x0001__x0001__x0001__x0001_H@_x0001__x0001__x0001__x0001__x0001_Ø@_x0001__x0001__x0001__x0001__x0001__x0002__x0001_ü@_x0001__x0001__x0001__x0001__x0001__x0010_@_x0001__x0001__x0001__x0001__x0001_\@_x0001__x0001__x0001__x0001__x0001__x0004_@_x0001__x0001__x0001__x0001__x0001_@_x0001__x0001__x0001__x0001__x0001_(@_x0001__x0001__x0001__x0001__x0001_T@_x0001__x0001__x0001__x0001__x0001_T@_x0001__x0001__x0001__x0001__x0001_|@_x0001__x0001__x0001__x0001__x0001_Ì@_x0001__x0001__x0001__x0001__x0001_@@_x0001__x0001__x0001__x0001__x0001_X@_x0001__x0001__x0001__x0001__x0001_X@_x0001__x0001__x0001__x0001__x0001__x0010_@_x0001__x0001__x0001__x0001__x0001_@@_x0001__x0001__x0001__x0001__x0001__x0001_@_x0001__x0001__x0001__x0001__x0001_L@_x0001__x0001__x0001__x0001__x0001_@@_x0001__x0001__x0001__x0001__x0001_ô@_x0001__x0001__x0001__x0001__x0001_\@_x0001__x0001__x0001__x0001__x0001_0@_x0001__x0001__x0001__x0001__x0001_ô@_x0001__x0001__x0001__x0001__x0001_0@_x0001__x0001__x0001__x0001__x0001_X@_x0001__x0001__x0001__x0001__x0001_8@_x0001__x0001__x0001__x0001__x0001_0@_x0001__x0001__x0001__x0001__x0001_&lt;@_x0001__x0001__x0001__x0001__x0001_¨@_x0001__x0001__x0001__x0001__x0001_¸@_x0001__x0001__x0001__x0001__x0001_ @_x0001__x0001__x0001__x0001__x0001_(@_x0001__x0001__x0001__x0001__x0001_à@_x0001__x0002__x0001__x0001__x0001__x0001__x0001_ @_x0001__x0001__x0001__x0001__x0001__x0010_@_x0001__x0001__x0001__x0001__x0001_0@_x0001__x0001__x0001__x0001__x0001_P@_x0001__x0001__x0001__x0001__x0001_ì@_x0001__x0001__x0001__x0001__x0001__x001C_@_x0001__x0001__x0001__x0001__x0001_ü@_x0001__x0001__x0001__x0001__x0001_\@_x0001__x0001__x0001__x0001__x0001_ô@_x0001__x0001__x0001__x0001__x0001_4@_x0001__x0001__x0001__x0001__x0001__x000C_@_x0001__x0001__x0001__x0001__x0001_@@_x0001__x0001__x0001__x0001__x0001_ä@_x0001__x0001__x0001__x0001__x0001_ü@_x0001__x0001__x0001__x0001__x0001_P@_x0001__x0001__x0001__x0001__x0001_L@_x0001__x0001__x0001__x0001__x0001_ô@_x0001__x0001__x0001__x0001__x0001_¬@_x0001__x0001__x0001__x0001__x0001_ð@_x0001__x0001__x0001__x0001__x0001_T@_x0001__x0001__x0001__x0001__x0001_@@_x0001__x0001__x0001__x0001__x0001_\@_x0001__x0001__x0001__x0001__x0001_8@_x0001__x0001__x0001__x0001__x0001_,@_x0001__x0001__x0001__x0001__x0001_ @_x0001__x0001__x0001__x0001__x0001_,@_x0001__x0001__x0001__x0001__x0001_Ü@_x0001__x0001__x0001__x0001__x0001_,@_x0001__x0001__x0001__x0001__x0001_´@_x0001__x0001__x0001__x0001__x0001_X@_x0001__x0001__x0001__x0001__x0001_\@_x0001__x0001__x0001__x0001__x0001__x0002__x0001_È@_x0001__x0001__x0001__x0001__x0001_H@_x0001__x0001__x0001__x0001__x0001_0@_x0001__x0001__x0001__x0001__x0001_@@_x0001__x0001__x0001__x0001__x0001_T@_x0001__x0001__x0001__x0001__x0001_@@_x0001__x0001__x0001__x0001__x0001_P@_x0001__x0001__x0001__x0001__x0001_P@_x0001__x0001__x0001__x0001__x0001_T@_x0001__x0001__x0001__x0001__x0001_Ä@_x0001__x0001__x0001__x0001__x0001__x0001_@_x0001__x0001__x0001__x0001__x0001_ü@_x0001__x0001__x0001__x0001__x0001__x0018_@_x0001__x0001__x0001__x0001__x0001_Ô@_x0001__x0001__x0001__x0001__x0001_\@_x0001__x0001__x0001__x0001__x0001_(@_x0001__x0001__x0001__x0001__x0001_\@_x0001__x0001__x0001__x0001__x0001_@@_x0001__x0001__x0001__x0001__x0001__x0008_@_x0001__x0001__x0001__x0001__x0001_T@_x0001__x0001__x0001__x0001__x0001_X@_x0001__x0001__x0001__x0001__x0001_@_x0001__x0001__x0001__x0001__x0001_\@_x0001__x0001__x0001__x0001__x0001_0@_x0001__x0001__x0001__x0001__x0001_Ø@_x0001__x0001__x0001__x0001__x0001_L@_x0001__x0001__x0001__x0001__x0001__x001C_@_x0001__x0001__x0001__x0001__x0001_ @_x0001__x0001__x0001__x0001__x0001__x0001_@_x0001__x0001__x0001__x0001__x0001_H@_x0001__x0001__x0001__x0001__x0001_X@_x0001__x0001__x0001__x0001__x0001_À@_x0001__x0002__x0001__x0001__x0001__x0001__x0001_H@_x0001__x0001__x0001__x0001__x0001__x001C_@_x0001__x0001__x0001__x0001__x0001_T@_x0001__x0001__x0001__x0001__x0001_8@_x0001__x0001__x0001__x0001__x0001_H@_x0001__x0001__x0001__x0001__x0001_\@_x0001__x0001__x0001__x0001__x0001_X@_x0001__x0001__x0001__x0001__x0001_à@_x0001__x0001__x0001__x0001__x0001_P@_x0001__x0001__x0001__x0001__x0001_è@_x0001__x0001__x0001__x0001__x0001_P@_x0001__x0001__x0001__x0001__x0001_Ø@_x0001__x0001__x0001__x0001__x0001_X@_x0001__x0001__x0001__x0001__x0001_0@_x0001__x0001__x0001__x0001__x0001_&lt;@_x0001__x0001__x0001__x0001__x0001_\@_x0001__x0001__x0001__x0001__x0001_ @_x0001__x0001__x0001__x0001__x0001_4@_x0001__x0001__x0001__x0001__x0001_P@_x0001__x0001__x0001__x0001__x0001_@@_x0001__x0001__x0001__x0001__x0001__x0004_@_x0001__x0001__x0001__x0001__x0001_P@_x0001__x0001__x0001__x0001__x0001_ü@_x0001__x0001__x0001__x0001__x0001_0@_x0001__x0001__x0001__x0001__x0001_X@_x0001__x0001__x0001__x0001__x0001_ü@_x0001__x0001__x0001__x0001__x0001_4@_x0001__x0001__x0001__x0001__x0001_(@_x0001__x0001__x0001__x0001__x0001_ø@_x0001__x0001__x0001__x0001__x0001_0@_x0001__x0001__x0001__x0001__x0001_ð@_x0001__x0001__x0001__x0001__x0001__x0002__x0001_(@_x0001__x0001__x0001__x0001__x0001__x0001_@_x0001__x0001__x0001__x0001__x0001_T@_x0001__x0001__x0001__x0001__x0001__x0004_@_x0001__x0001__x0001__x0001__x0001_D@_x0001__x0001__x0001__x0001__x0001_4@_x0001__x0001__x0001__x0001__x0001_°@_x0001__x0001__x0001__x0001__x0001__x0014_@_x0001__x0001__x0001__x0001__x0001_Ð@_x0001__x0001__x0001__x0001__x0001__x0010_@_x0001__x0001__x0001__x0001__x0001_X@_x0001__x0001__x0001__x0001__x0001__x0004_@_x0001__x0001__x0001__x0001__x0001_´@_x0001__x0001__x0001__x0001__x0001_À@_x0001__x0001__x0001__x0001__x0001_L@_x0001__x0001__x0001__x0001__x0001_|@_x0001__x0001__x0001__x0001__x0001_ì@_x0001__x0001__x0001__x0001__x0001_ð@_x0001__x0001__x0001__x0001__x0001_ð@_x0001__x0001__x0001__x0001__x0001_P@_x0001__x0001__x0001__x0001__x0001_Ü@_x0001__x0001__x0001__x0001__x0001_8@_x0001__x0001__x0001__x0001__x0001_4@_x0001__x0001__x0001__x0001__x0001__x0018_@_x0001__x0001__x0001__x0001__x0001_4@_x0001__x0001__x0001__x0001__x0001__x0018_@_x0001__x0001__x0001__x0001__x0001_4@_x0001__x0001__x0001__x0001__x0001_L@_x0001__x0001__x0001__x0001__x0001_$@_x0001__x0001__x0001__x0001__x0001_0@_x0001__x0001__x0001__x0001__x0001_Ì@_x0001__x0001__x0001__x0001__x0001_@@_x0001__x0002__x0001__x0001__x0001__x0001__x0001__x0018_@_x0001__x0001__x0001__x0001__x0001_T@_x0001__x0001__x0001__x0001__x0001_P@_x0001__x0001__x0001__x0001__x0001_X@_x0001__x0001__x0001__x0001__x0001__x0004_@_x0001__x0001__x0001__x0001__x0001_T@_x0001__x0001__x0001__x0001__x0001_H@_x0001__x0001__x0001__x0001__x0001_ø@_x0001__x0001__x0001__x0001__x0001_@@_x0001__x0001__x0001__x0001__x0001_ä@_x0001__x0001__x0001__x0001__x0001_D@_x0001__x0001__x0001__x0001__x0001_Ü@_x0001__x0001__x0001__x0001__x0001__x000C_@_x0001__x0001__x0001__x0001__x0001_0@_x0001__x0001__x0001__x0001__x0001__x0010_@_x0001__x0001__x0001__x0001__x0001_P@_x0001__x0001__x0001__x0001__x0001_T@_x0001__x0001__x0001__x0001__x0001_4@_x0001__x0001__x0001__x0001__x0001_H@_x0001__x0001__x0001__x0001__x0001_D@_x0001__x0001__x0001__x0001__x0001__x0001_@_x0001__x0001__x0001__x0001__x0001__x0014_@_x0001__x0001__x0001__x0001__x0001_D@_x0001__x0001__x0001__x0001__x0001_Ô@_x0001__x0001__x0001__x0001__x0001_¸@_x0001__x0001__x0001__x0001__x0001_P@_x0001__x0001__x0001__x0001__x0001_0@_x0001__x0001__x0001__x0001__x0001__x0010_@_x0001__x0001__x0001__x0001__x0001_&lt;@_x0001__x0001__x0001__x0001__x0001_Ä@_x0001__x0001__x0001__x0001__x0001__x000C_@_x0001__x0001__x0001__x0001__x0001__x0002__x0001_Ø@_x0001__x0001__x0001__x0001__x0001_\@_x0001__x0001__x0001__x0001__x0001_&lt;@_x0001__x0001__x0001__x0001__x0001_ @_x0001__x0001__x0001__x0001__x0001_¼@_x0001__x0001__x0001__x0001__x0001_\@_x0001__x0001__x0001__x0001__x0001__x000C_@_x0001__x0001__x0001__x0001__x0001_P@_x0001__x0001__x0001__x0001__x0001_X@_x0001__x0001__x0001__x0001__x0001_´@_x0001__x0001__x0001__x0001__x0001_,@_x0001__x0001__x0001__x0001__x0001_@@_x0001__x0001__x0001__x0001__x0001_H@_x0001__x0001__x0001__x0001__x0001__x0008_@_x0001__x0001__x0001__x0001__x0001_¬@_x0001__x0001__x0001__x0001__x0001_0@_x0001__x0001__x0001__x0001__x0001__x0014_@_x0001__x0001__x0001__x0001__x0001_@@_x0001__x0001__x0001__x0001__x0001_,@_x0001__x0001__x0001__x0001__x0001_ø@_x0001__x0001__x0001__x0001__x0001_H@_x0001__x0001__x0001__x0001__x0001_Ü@_x0001__x0001__x0001__x0001__x0001_@_x0001__x0001__x0001__x0001__x0001_ð@_x0001__x0001__x0001__x0001__x0001_ @_x0001__x0001__x0001__x0001__x0001_¸@_x0001__x0001__x0001__x0001__x0001_&lt;@_x0001__x0001__x0001__x0001__x0001_X@_x0001__x0001__x0001__x0001__x0001_L@_x0001__x0001__x0001__x0001__x0001_ø@_x0001__x0001__x0001__x0001__x0001_Ô@_x0001__x0001__x0001__x0001__x0001_ø@_x0001__x0002__x0001__x0001__x0001__x0001__x0001_L@_x0001__x0001__x0001__x0001__x0001_&lt;@_x0001__x0001__x0001__x0001__x0001_Ð@_x0001__x0001__x0001__x0001__x0001_Ø@_x0001__x0001__x0001__x0001__x0001_P@_x0001__x0001__x0001__x0001__x0001__x0014_@_x0001__x0001__x0001__x0001__x0001__x0010_@_x0001__x0001__x0001__x0001__x0001_È@_x0001__x0001__x0001__x0001__x0001_ü@_x0001__x0001__x0001__x0001__x0001_L@_x0001__x0001__x0001__x0001__x0001_ø@_x0001__x0001__x0001__x0001__x0001_ü@_x0001__x0001__x0001__x0001__x0001__x0014_@_x0001__x0001__x0001__x0001__x0001_à@_x0001__x0001__x0001__x0001__x0001_8@_x0001__x0001__x0001__x0001__x0001_Ø@_x0001__x0001__x0001__x0001__x0001_H@_x0001__x0001__x0001__x0001__x0001_È@_x0001__x0001__x0001__x0001__x0001_\@_x0001__x0001__x0001__x0001__x0001_8@_x0001__x0001__x0001__x0001__x0001_0@_x0001__x0001__x0001__x0001__x0001_0@_x0001__x0001__x0001__x0001__x0001_¼@_x0001__x0001__x0001__x0001__x0001_0@_x0001__x0001__x0001__x0001__x0001_¸@_x0001__x0001__x0001__x0001__x0001_\@_x0001__x0001__x0001__x0001__x0001_H@_x0001__x0001__x0001__x0001__x0001_è@_x0001__x0001__x0001__x0001__x0001_\@_x0001__x0001__x0001__x0001__x0001_@@_x0001__x0001__x0001__x0001__x0001__x0018_@_x0001__x0001__x0001__x0001__x0001__x0002__x0001_T@_x0001__x0001__x0001__x0001__x0001_Ô@_x0001__x0001__x0001__x0001__x0001_X@_x0001__x0001__x0001__x0001__x0001_0@_x0001__x0001__x0001__x0001__x0001_´@_x0001__x0001__x0001__x0001__x0001__x000C_@_x0001__x0001__x0001__x0001__x0001_\@_x0001__x0001__x0001__x0001__x0001_$@_x0001__x0001__x0001__x0001__x0001_4@_x0001__x0001__x0001__x0001__x0001_P@_x0001__x0001__x0001__x0001__x0001_p@_x0001__x0001__x0001__x0001__x0001_H@_x0001__x0001__x0001__x0001__x0001_¨@_x0001__x0001__x0001__x0001__x0001_,@_x0001__x0001__x0001__x0001__x0001_T@_x0001__x0001__x0001__x0001__x0001_P@_x0001__x0001__x0001__x0001__x0001_Ü@_x0001__x0001__x0001__x0001__x0001_X@_x0001__x0001__x0001__x0001__x0001_&lt;@_x0001__x0001__x0001__x0001__x0001_,@_x0001__x0001__x0001__x0001__x0001__x0008_@_x0001__x0001__x0001__x0001__x0001__x001C_@_x0001__x0001__x0001__x0001__x0001__x0018_@_x0001__x0001__x0001__x0001__x0001_L@_x0001__x0001__x0001__x0001__x0001__x001C_@_x0001__x0001__x0001__x0001__x0001_D@_x0001__x0001__x0001__x0001__x0001_\@_x0001__x0001__x0001__x0001__x0001_Ü@_x0001__x0001__x0001__x0001__x0001_D@_x0001__x0001__x0001__x0001__x0001__x000C_@_x0001__x0001__x0001__x0001__x0001_X@_x0001__x0001__x0001__x0001__x0001__x0018_@_x0001__x0002__x0001__x0001__x0001__x0001__x0001_ü@_x0001__x0001__x0001__x0001__x0001_4@_x0001__x0001__x0001__x0001__x0001__x0001_@_x0001__x0001__x0001__x0001__x0001__x001C_@_x0001__x0001__x0001__x0001__x0001_ü@_x0001__x0001__x0001__x0001__x0001_4@_x0001__x0001__x0001__x0001__x0001_L@_x0001__x0001__x0001__x0001__x0001_@_x0001__x0001__x0001__x0001__x0001_D@_x0001__x0001__x0001__x0001__x0001_$@_x0001__x0001__x0001__x0001__x0001_ @_x0001__x0001__x0001__x0001__x0001_X@_x0001__x0001__x0001__x0001__x0001_T@_x0001__x0001__x0001__x0001__x0001__x0014_@_x0001__x0001__x0001__x0001__x0001__x0010_@_x0001__x0001__x0001__x0001__x0001_ô@_x0001__x0001__x0001__x0001__x0001__x001C_@_x0001__x0001__x0001__x0001__x0001_$@_x0001__x0001__x0001__x0001__x0001_ä@_x0001__x0001__x0001__x0001__x0001_T@_x0001__x0001__x0001__x0001__x0001_¼@_x0001__x0001__x0001__x0001__x0001_Ô@_x0001__x0001__x0001__x0001__x0001_L@_x0001__x0001__x0001__x0001__x0001_¨@_x0001__x0001__x0001__x0001__x0001_Ð@_x0001__x0001__x0001__x0001__x0001_P@_x0001__x0001__x0001__x0001__x0001_ø@_x0001__x0001__x0001__x0001__x0001_H@_x0001__x0001__x0001__x0001__x0001_D@_x0001__x0001__x0001__x0001__x0001_´@_x0001__x0001__x0001__x0001__x0001_T@_x0001__x0001__x0001__x0001__x0001__x0002__x0001_ä@_x0001__x0001__x0001__x0001__x0001_ø@_x0001__x0001__x0001__x0001__x0001_X@_x0001__x0001__x0001__x0001__x0001_ð@_x0001__x0001__x0001__x0001__x0001_D@_x0001__x0001__x0001__x0001__x0001__x000C_@_x0001__x0001__x0001__x0001__x0001__x0018_@_x0001__x0001__x0001__x0001__x0001_X@_x0001__x0001__x0001__x0001__x0001__x0008_@_x0001__x0001__x0001__x0001__x0001_&lt;@_x0001__x0001__x0001__x0001__x0001_T@_x0001__x0001__x0001__x0001__x0001_L@_x0001__x0001__x0001__x0001__x0001_\@_x0001__x0001__x0001__x0001__x0001_$@_x0001__x0001__x0001__x0001__x0001_,@_x0001__x0001__x0001__x0001__x0001_X@_x0001__x0001__x0001__x0001__x0001_@@_x0001__x0001__x0001__x0001__x0001_@_x0001__x0001__x0001__x0001__x0001_@_x0001__x0001__x0001__x0001__x0001_ø@_x0001__x0001__x0001__x0001__x0001_8@_x0001__x0001__x0001__x0001__x0001_@_x0001__x0001__x0001__x0001__x0001_ä@_x0001__x0001__x0001__x0001__x0001_ô@_x0001__x0001__x0001__x0001__x0001_Ä@_x0001__x0001__x0001__x0001__x0001_X@_x0001__x0001__x0001__x0001__x0001_$@_x0001__x0001__x0001__x0001__x0001_\@_x0001__x0001__x0001__x0001__x0001_ @_x0001__x0001__x0001__x0001__x0001_¸@_x0001__x0001__x0001__x0001__x0001_0@_x0001__x0001__x0001__x0001__x0001_´@_x0001__x0002__x0001__x0001__x0001__x0001__x0001_@@_x0001__x0001__x0001__x0001__x0001_(@_x0001__x0001__x0001__x0001__x0001_Ì@_x0001__x0001__x0001__x0001__x0001_P@_x0001__x0001__x0001__x0001__x0001_ô@_x0001__x0001__x0001__x0001__x0001_(@_x0001__x0001__x0001__x0001__x0001_ð@_x0001__x0001__x0001__x0001__x0001_Ü@_x0001__x0001__x0001__x0001__x0001_Ü@_x0001__x0001__x0001__x0001__x0001_D@_x0001__x0001__x0001__x0001__x0001_T@_x0001__x0001__x0001__x0001__x0001_X@_x0001__x0001__x0001__x0001__x0001_&lt;@_x0001__x0001__x0001__x0001__x0001_L@_x0001__x0001__x0001__x0001__x0001_x@_x0001__x0001__x0001__x0001__x0001_\@_x0001__x0001__x0001__x0001__x0001_è@_x0001__x0001__x0001__x0001__x0001_À@_x0001__x0001__x0001__x0001__x0001_$@_x0001__x0001__x0001__x0001__x0001_@_x0001__x0001__x0001__x0001__x0001_ì@_x0001__x0001__x0001__x0001__x0001_ø@_x0001__x0001__x0001__x0001__x0001_X@_x0001__x0001__x0001__x0001__x0001__x001C_@_x0001__x0001__x0001__x0001__x0001_L@_x0001__x0001__x0001__x0001__x0001__x0001_@_x0001__x0001__x0001__x0001__x0001__x001C_@_x0001__x0001__x0001__x0001__x0001_X@_x0001__x0001__x0001__x0001__x0001_L@_x0001__x0001__x0001__x0001__x0001_(@_x0001__x0001__x0001__x0001__x0001_X@_x0001__x0001__x0001__x0001__x0001__x0002__x0001_Ô@_x0001__x0001__x0001__x0001__x0001_x@_x0001__x0001__x0001__x0001__x0001__x0001_@_x0001__x0001__x0001__x0001__x0001_H@_x0001__x0001__x0001__x0001__x0001_4@_x0001__x0001__x0001__x0001__x0001__x0018_@_x0001__x0001__x0001__x0001__x0001_$@_x0001__x0001__x0001__x0001__x0001_P@_x0001__x0001__x0001__x0001__x0001__x0008_@_x0001__x0001__x0001__x0001__x0001_&lt;@_x0001__x0001__x0001__x0001__x0001_4@_x0001__x0001__x0001__x0001__x0001__x0001_@_x0001__x0001__x0001__x0001__x0001_0@_x0001__x0001__x0001__x0001__x0001__x0018_@_x0001__x0001__x0001__x0001__x0001_\@_x0001__x0001__x0001__x0001__x0001_ð@_x0001__x0001__x0001__x0001__x0001_\@_x0001__x0001__x0001__x0001__x0001_\@_x0001__x0001__x0001__x0001__x0001_@@_x0001__x0001__x0001__x0001__x0001_0@_x0001__x0001__x0001__x0001__x0001_L@_x0001__x0001__x0001__x0001__x0001_D@_x0001__x0001__x0001__x0001__x0001_&lt;@_x0001__x0001__x0001__x0001__x0001_@@_x0001__x0001__x0001__x0001__x0001__x0001_@_x0001__x0001__x0001__x0001__x0001_\@_x0001__x0001__x0001__x0001__x0001_°@_x0001__x0001__x0001__x0001__x0001_8@_x0001__x0001__x0001__x0001__x0001_0@_x0001__x0001__x0001__x0001__x0001_H@_x0001__x0001__x0001__x0001__x0001__x0018_@_x0001__x0001__x0001__x0001__x0001_4@_x0001__x0002__x0001__x0001__x0001__x0001__x0001_ä@_x0001__x0001__x0001__x0001__x0001__x0004_@_x0001__x0001__x0001__x0001__x0001__x0001_@_x0001__x0001__x0001__x0001__x0001__x0004_@_x0001__x0001__x0001__x0001__x0001_T@_x0001__x0001__x0001__x0001__x0001_H@_x0001__x0001__x0001__x0001__x0001_,@_x0001__x0001__x0001__x0001__x0001_4@_x0001__x0001__x0001__x0001__x0001_(@_x0001__x0001__x0001__x0001__x0001_ð@_x0001__x0001__x0001__x0001__x0001_L@_x0001__x0001__x0001__x0001__x0001_Ü@_x0001__x0001__x0001__x0001__x0001__x0018_@_x0001__x0001__x0001__x0001__x0001_(@_x0001__x0001__x0001__x0001__x0001_ð@_x0001__x0001__x0001__x0001__x0001_@_x0001__x0001__x0001__x0001__x0001_è@_x0001__x0001__x0001__x0001__x0001_ø@_x0001__x0001__x0001__x0001__x0001_H@_x0001__x0001__x0001__x0001__x0001_ì@_x0001__x0001__x0001__x0001__x0001_\@_x0001__x0001__x0001__x0001__x0001_@@_x0001__x0001__x0001__x0001__x0001_P@_x0001__x0001__x0001__x0001__x0001__x001C_@_x0001__x0001__x0001__x0001__x0001_L@_x0001__x0001__x0001__x0001__x0001_L@_x0001__x0001__x0001__x0001__x0001_è@_x0001__x0001__x0001__x0001__x0001_X@_x0001__x0001__x0001__x0001__x0001_0@_x0001__x0001__x0001__x0001__x0001_4@_x0001__x0001__x0001__x0001__x0001_ü@_x0001__x0001__x0001__x0001__x0001__x0002__x0001_\@_x0001__x0001__x0001__x0001__x0001_\@_x0001__x0001__x0001__x0001__x0001_ü@_x0001__x0001__x0001__x0001__x0001__x0018_@_x0001__x0001__x0001__x0001__x0001_\@_x0001__x0001__x0001__x0001__x0001_ì@_x0001__x0001__x0001__x0001__x0001_T@_x0001__x0001__x0001__x0001__x0001_T@_x0001__x0001__x0001__x0001__x0001_T@_x0001__x0001__x0001__x0001__x0001_X@_x0001__x0001__x0001__x0001__x0001_|@_x0001__x0001__x0001__x0001__x0001_Ì@_x0001__x0001__x0001__x0001__x0001_H@_x0001__x0001__x0001__x0001__x0001_4@_x0001__x0001__x0001__x0001__x0001_@_x0001__x0001__x0001__x0001__x0001__x0018_@_x0001__x0001__x0001__x0001__x0001_4@_x0001__x0001__x0001__x0001__x0001_H@_x0001__x0001__x0001__x0001__x0001_\@_x0001__x0001__x0001__x0001__x0001_&lt;@_x0001__x0001__x0001__x0001__x0001_X@_x0001__x0001__x0001__x0001__x0001_T@_x0001__x0001__x0001__x0001__x0001_D@_x0001__x0001__x0001__x0001__x0001_ @_x0001__x0001__x0001__x0001__x0001_L@_x0001__x0001__x0001__x0001__x0001__x000C_@_x0001__x0001__x0001__x0001__x0001_@@_x0001__x0001__x0001__x0001__x0001_@_x0001__x0001__x0001__x0001__x0001_P@_x0001__x0001__x0001__x0001__x0001_D@_x0001__x0001__x0001__x0001__x0001_@_x0001__x0001__x0001__x0001__x0001_ü@_x0001__x0002__x0001__x0001__x0001__x0001__x0001__x0018_@_x0001__x0001__x0001__x0001__x0001_ü@_x0001__x0001__x0001__x0001__x0001_ô@_x0001__x0001__x0001__x0001__x0001__x0018_@_x0001__x0001__x0001__x0001__x0001_@_x0001__x0001__x0001__x0001__x0001_@@_x0001__x0001__x0001__x0001__x0001__x001C_@_x0001__x0001__x0001__x0001__x0001_L@_x0001__x0001__x0001__x0001__x0001_¸@_x0001__x0001__x0001__x0001__x0001_Ø@_x0001__x0001__x0001__x0001__x0001_@_x0001__x0001__x0001__x0001__x0001_\@_x0001__x0001__x0001__x0001__x0001_T@_x0001__x0001__x0001__x0001__x0001_è@_x0001__x0001__x0001__x0001__x0001_(@_x0001__x0001__x0001__x0001__x0001__x0018_@_x0001__x0001__x0001__x0001__x0001_8@_x0001__x0001__x0001__x0001__x0001_X@_x0001__x0001__x0001__x0001__x0001_(@_x0001__x0001__x0001__x0001__x0001_H@_x0001__x0001__x0001__x0001__x0001_¬@_x0001__x0001__x0001__x0001__x0001_°@_x0001__x0001__x0001__x0001__x0001_Ü@_x0001__x0001__x0001__x0001__x0001_X@_x0001__x0001__x0001__x0001__x0001_ @_x0001__x0001__x0001__x0001__x0001_L@_x0001__x0001__x0001__x0001__x0001_D@_x0001__x0001__x0001__x0001__x0001_(@_x0001__x0001__x0001__x0001__x0001_L@_x0001__x0001__x0001__x0001__x0001_$@_x0001__x0001__x0001__x0001__x0001_t@_x0001__x0001__x0001__x0001__x0001__x0002__x0001__x0010_@_x0001__x0001__x0001__x0001__x0001_4@_x0001__x0001__x0001__x0001__x0001_\@_x0001__x0001__x0001__x0001__x0001_L@_x0001__x0001__x0001__x0001__x0001_P@_x0001__x0001__x0001__x0001__x0001_ @_x0001__x0001__x0001__x0001__x0001__x0018_@_x0001__x0001__x0001__x0001__x0001_Ø@_x0001__x0001__x0001__x0001__x0001_8@_x0001__x0001__x0001__x0001__x0001_Ø@_x0001__x0001__x0001__x0001__x0001_,@_x0001__x0001__x0001__x0001__x0001_T@_x0001__x0001__x0001__x0001__x0001_L@_x0001__x0001__x0001__x0001__x0001_@@_x0001__x0001__x0001__x0001__x0001_ô@_x0001__x0001__x0001__x0001__x0001_Ø@_x0001__x0001__x0001__x0001__x0001_¬@_x0001__x0001__x0001__x0001__x0001__x000C_@_x0001__x0001__x0001__x0001__x0001_(@_x0001__x0001__x0001__x0001__x0001_H@_x0001__x0001__x0001__x0001__x0001_$@_x0001__x0001__x0001__x0001__x0001_@@_x0001__x0001__x0001__x0001__x0001_H@_x0001__x0001__x0001__x0001__x0001_L@_x0001__x0001__x0001__x0001__x0001_Ø@_x0001__x0001__x0001__x0001__x0001_@@_x0001__x0001__x0001__x0001__x0001_¼@_x0001__x0001__x0001__x0001__x0001_T@_x0001__x0001__x0001__x0001__x0001_X@_x0001__x0001__x0001__x0001__x0001__x001C_@_x0001__x0001__x0001__x0001__x0001_8@_x0001__x0001__x0001__x0001__x0001_4@_x0001__x0002__x0001__x0001__x0001__x0001__x0001_,@_x0001__x0001__x0001__x0001__x0001_@@_x0001__x0001__x0001__x0001__x0001_H@_x0001__x0001__x0001__x0001__x0001_X@_x0001__x0001__x0001__x0001__x0001__x000C_@_x0001__x0001__x0001__x0001__x0001_4@_x0001__x0001__x0001__x0001__x0001__x0001_@_x0001__x0001__x0001__x0001__x0001_,@_x0001__x0001__x0001__x0001__x0001_X@_x0001__x0001__x0001__x0001__x0001_ð@_x0001__x0001__x0001__x0001__x0001_ü@_x0001__x0001__x0001__x0001__x0001_8@_x0001__x0001__x0001__x0001__x0001_Ð@_x0001__x0001__x0001__x0001__x0001_X@_x0001__x0001__x0001__x0001__x0001_&lt;@_x0001__x0001__x0001__x0001__x0001_T@_x0001__x0001__x0001__x0001__x0001_Ì@_x0001__x0001__x0001__x0001__x0001_&lt;@_x0001__x0001__x0001__x0001__x0001_ @_x0001__x0001__x0001__x0001__x0001__x0004_@_x0001__x0001__x0001__x0001__x0001_è@_x0001__x0001__x0001__x0001__x0001_P@_x0001__x0001__x0001__x0001__x0001_T@_x0001__x0001__x0001__x0001__x0001_@_x0001__x0001__x0001__x0001__x0001_Ô@_x0001__x0001__x0001__x0001__x0001_T@_x0001__x0001__x0001__x0001__x0001_0@_x0001__x0001__x0001__x0001__x0001_Ø@_x0001__x0001__x0001__x0001__x0001__x0014_@_x0001__x0001__x0001__x0001__x0001_À@_x0001__x0001__x0001__x0001__x0001__x0008_@_x0001__x0001__x0001__x0001__x0001__x0002__x0001_ø@_x0001__x0001__x0001__x0001__x0001__x0010_@_x0001__x0001__x0001__x0001__x0001_à@_x0001__x0001__x0001__x0001__x0001__x001C_@_x0001__x0001__x0001__x0001__x0001_(@_x0001__x0001__x0001__x0001__x0001_8@_x0001__x0001__x0001__x0001__x0001_È@_x0001__x0001__x0001__x0001__x0001_Ü@_x0001__x0001__x0001__x0001__x0001_X@_x0001__x0001__x0001__x0001__x0001_T@_x0001__x0001__x0001__x0001__x0001_\@_x0001__x0001__x0001__x0001__x0001_H@_x0001__x0001__x0001__x0001__x0001_ô@_x0001__x0001__x0001__x0001__x0001_ @_x0001__x0001__x0001__x0001__x0001_L@_x0001__x0001__x0001__x0001__x0001_ä@_x0001__x0001__x0001__x0001__x0001_X@_x0001__x0001__x0001__x0001__x0001_L@_x0001__x0001__x0001__x0001__x0001_T@_x0001__x0001__x0001__x0001__x0001_\@_x0001__x0001__x0001__x0001__x0001__x000C_@_x0001__x0001__x0001__x0001__x0001_X@_x0001__x0001__x0001__x0001__x0001_0@_x0001__x0001__x0001__x0001__x0001_8@_x0001__x0001__x0001__x0001__x0001__x0008_@_x0001__x0001__x0001__x0001__x0001_P@_x0001__x0001__x0001__x0001__x0001_À@_x0001__x0001__x0001__x0001__x0001__x0001_@_x0001__x0001__x0001__x0001__x0001_¨@_x0001__x0001__x0001__x0001__x0001_X@_x0001__x0001__x0001__x0001__x0001_L@_x0001__x0001__x0001__x0001__x0001_ð@_x0001__x0002__x0001__x0001__x0001__x0001__x0001__x0018_@_x0001__x0001__x0001__x0001__x0001_@@_x0001__x0001__x0001__x0001__x0001_L@_x0001__x0001__x0001__x0001__x0001_&lt;@_x0001__x0001__x0001__x0001__x0001_À@_x0001__x0001__x0001__x0001__x0001_T@_x0001__x0001__x0001__x0001__x0001_ä@_x0001__x0001__x0001__x0001__x0001_8@_x0001__x0001__x0001__x0001__x0001_Ð@_x0001__x0001__x0001__x0001__x0001_ä@_x0001__x0001__x0001__x0001__x0001_X@_x0001__x0001__x0001__x0001__x0001_ @_x0001__x0001__x0001__x0001__x0001_H@_x0001__x0001__x0001__x0001__x0001_T@_x0001__x0001__x0001__x0001__x0001_T@_x0001__x0001__x0001__x0001__x0001_X@_x0001__x0001__x0001__x0001__x0001_ø@_x0001__x0001__x0001__x0001__x0001_T@_x0001__x0001__x0001__x0001__x0001_8@_x0001__x0001__x0001__x0001__x0001_8@_x0001__x0001__x0001__x0001__x0001_ð@_x0001__x0001__x0001__x0001__x0001_ì@_x0001__x0001__x0001__x0001__x0001_H@_x0001__x0001__x0001__x0001__x0001_h@_x0001__x0001__x0001__x0001__x0001_P@_x0001__x0001__x0001__x0001__x0001_T@_x0001__x0001__x0001__x0001__x0001_4@_x0001__x0001__x0001__x0001__x0001__x0008_@_x0001__x0001__x0001__x0001__x0001_@@_x0001__x0001__x0001__x0001__x0001_4@_x0001__x0001__x0001__x0001__x0001_ü@_x0001__x0001__x0001__x0001__x0001__x0002__x0001_Ø@_x0001__x0001__x0001__x0001__x0001_@_x0001__x0001__x0001__x0001__x0001_Ô@_x0001__x0001__x0001__x0001__x0001_°@_x0001__x0001__x0001__x0001__x0001_T@_x0001__x0001__x0001__x0001__x0001_ô@_x0001__x0001__x0001__x0001__x0001_L@_x0001__x0001__x0001__x0001__x0001_\@_x0001__x0001__x0001__x0001__x0001_¬@_x0001__x0001__x0001__x0001__x0001_è@_x0001__x0001__x0001__x0001__x0001__x0010_@_x0001__x0001__x0001__x0001__x0001_\@_x0001__x0001__x0001__x0001__x0001_@@_x0001__x0001__x0001__x0001__x0001_8@_x0001__x0001__x0001__x0001__x0001_Ä@_x0001__x0001__x0001__x0001__x0001_T@_x0001__x0001__x0001__x0001__x0001_Ì@_x0001__x0001__x0001__x0001__x0001_&lt;@_x0001__x0001__x0001__x0001__x0001_P@_x0001__x0001__x0001__x0001__x0001__x0004_@_x0001__x0001__x0001__x0001__x0001_H@_x0001__x0001__x0001__x0001__x0001_à@_x0001__x0001__x0001__x0001__x0001_D@_x0001__x0001__x0001__x0001__x0001_Ü@_x0001__x0001__x0001__x0001__x0001_Ø@_x0001__x0001__x0001__x0001__x0001_,@_x0001__x0001__x0001__x0001__x0001_È@_x0001__x0001__x0001__x0001__x0001_ô@_x0001__x0001__x0001__x0001__x0001_T@_x0001__x0001__x0001__x0001__x0001_\@_x0001__x0001__x0001__x0001__x0001_T@_x0001__x0001__x0001__x0001__x0001_@_x0001__x0002__x0001__x0001__x0001__x0001__x0001_X@_x0001__x0001__x0001__x0001__x0001__x0010_@_x0001__x0001__x0001__x0001__x0001_D@_x0001__x0001__x0001__x0001__x0001_@_x0001__x0001__x0001__x0001__x0001_$@_x0001__x0001__x0001__x0001__x0001__x0010_@_x0001__x0001__x0001__x0001__x0001__x001C_@_x0001__x0001__x0001__x0001__x0001_p@_x0001__x0001__x0001__x0001__x0001__x0001_@_x0001__x0001__x0001__x0001__x0001_¼@_x0001__x0001__x0001__x0001__x0001_ @_x0001__x0001__x0001__x0001__x0001_P@_x0001__x0001__x0001__x0001__x0001__x0014_@_x0001__x0001__x0001__x0001__x0001_X@_x0001__x0001__x0001__x0001__x0001__x0010_@_x0001__x0001__x0001__x0001__x0001_ü@_x0001__x0001__x0001__x0001__x0001_,@_x0001__x0001__x0001__x0001__x0001_T@_x0001__x0001__x0001__x0001__x0001__x0018_@_x0001__x0001__x0001__x0001__x0001_8@_x0001__x0001__x0001__x0001__x0001_X@_x0001__x0001__x0001__x0001__x0001_&lt;@_x0001__x0001__x0001__x0001__x0001_ @_x0001__x0001__x0001__x0001__x0001_ì@_x0001__x0001__x0001__x0001__x0001__x0008_@_x0001__x0001__x0001__x0001__x0001_(@_x0001__x0001__x0001__x0001__x0001__x0001_@_x0001__x0001__x0001__x0001__x0001_\@_x0001__x0001__x0001__x0001__x0001__x0008_@_x0001__x0001__x0001__x0001__x0001_8@_x0001__x0001__x0001__x0001__x0001_¬@_x0001__x0001__x0001__x0001__x0001__x0002__x0001_,@_x0001__x0001__x0001__x0001__x0001_&lt;@_x0001__x0001__x0001__x0001__x0001_X@_x0001__x0001__x0001__x0001__x0001_X@_x0001__x0001__x0001__x0001__x0001_Ì@_x0001__x0001__x0001__x0001__x0001_,@_x0001__x0001__x0001__x0001__x0001__x0014_@_x0001__x0001__x0001__x0001__x0001_,@_x0001__x0001__x0001__x0001__x0001_H@_x0001__x0001__x0001__x0001__x0001_@@_x0001__x0001__x0001__x0001__x0001_è@_x0001__x0001__x0001__x0001__x0001_¸@_x0001__x0001__x0001__x0001__x0001_¬@_x0001__x0001__x0001__x0001__x0001_L@_x0001__x0001__x0001__x0001__x0001_(@_x0001__x0001__x0001__x0001__x0001_$@_x0001__x0001__x0001__x0001__x0001_È@_x0001__x0001__x0001__x0001__x0001_Ð@_x0001__x0001__x0001__x0001__x0001__x001C_@_x0001__x0001__x0001__x0001__x0001_8@_x0001__x0001__x0001__x0001__x0001_L@_x0001__x0001__x0001__x0001__x0001_L@_x0001__x0001__x0001__x0001__x0001_Ô@_x0001__x0001__x0001__x0001__x0001_(@_x0001__x0001__x0001__x0001__x0001_Ü@_x0001__x0001__x0001__x0001__x0001_X@_x0001__x0001__x0001__x0001__x0001_H@_x0001__x0001__x0001__x0001__x0001_,@_x0001__x0001__x0001__x0001__x0001_X@_x0001__x0001__x0001__x0001__x0001_P@_x0001__x0001__x0001__x0001__x0001_ø@_x0001__x0001__x0001__x0001__x0001_ð@_x0001__x0002__x0001__x0001__x0001__x0001__x0001_X@_x0001__x0001__x0001__x0001__x0001_L@_x0001__x0001__x0001__x0001__x0001_X@_x0001__x0001__x0001__x0001__x0001_@_x0001__x0001__x0001__x0001__x0001_D@_x0001__x0001__x0001__x0001__x0001__x0010_@_x0001__x0001__x0001__x0001__x0001_H@_x0001__x0001__x0001__x0001__x0001_(@_x0001__x0001__x0001__x0001__x0001_$@_x0001__x0001__x0001__x0001__x0001_@_x0001__x0001__x0001__x0001__x0001_H@_x0001__x0001__x0001__x0001__x0001_4@_x0001__x0001__x0001__x0001__x0001_È@_x0001__x0001__x0001__x0001__x0001_$@_x0001__x0001__x0001__x0001__x0001_P@_x0001__x0001__x0001__x0001__x0001_T@_x0001__x0001__x0001__x0001__x0001_8@_x0001__x0001__x0001__x0001__x0001__x0004_@_x0001__x0001__x0001__x0001__x0001_\@_x0001__x0001__x0001__x0001__x0001_Ð@_x0001__x0001__x0001__x0001__x0001_D@_x0001__x0001__x0001__x0001__x0001_X@_x0001__x0001__x0001__x0001__x0001__x0004_@_x0001__x0001__x0001__x0001__x0001_t@_x0001__x0001__x0001__x0001__x0001_°@_x0001__x0001__x0001__x0001__x0001_T@_x0001__x0001__x0001__x0001__x0001_@_x0001__x0001__x0001__x0001__x0001_@_x0001__x0001__x0001__x0001__x0001_,@_x0001__x0001__x0001__x0001__x0001_4@_x0001__x0001__x0001__x0001__x0001_0@_x0001__x0001__x0001__x0001__x0001__x0002__x0001_@@_x0001__x0001__x0001__x0001__x0001_$@_x0001__x0001__x0001__x0001__x0001_ @_x0001__x0001__x0001__x0001__x0001_T@_x0001__x0001__x0001__x0001__x0001_\@_x0001__x0001__x0001__x0001__x0001_X@_x0001__x0001__x0001__x0001__x0001_P@_x0001__x0001__x0001__x0001__x0001_°@_x0001__x0001__x0001__x0001__x0001__x0018_@_x0001__x0001__x0001__x0001__x0001_¼@_x0001__x0001__x0001__x0001__x0001_T@_x0001__x0001__x0001__x0001__x0001__x0018_@_x0001__x0001__x0001__x0001__x0001_\@_x0001__x0001__x0001__x0001__x0001_X@_x0001__x0001__x0001__x0001__x0001_8@_x0001__x0001__x0001__x0001__x0001_H@_x0001__x0001__x0001__x0001__x0001_\@_x0001__x0001__x0001__x0001__x0001_L@_x0001__x0001__x0001__x0001__x0001_@_x0001__x0001__x0001__x0001__x0001_X@_x0001__x0001__x0001__x0001__x0001_T@_x0001__x0001__x0001__x0001__x0001_8@_x0001__x0001__x0001__x0001__x0001_L@_x0001__x0001__x0001__x0001__x0001_D@_x0001__x0001__x0001__x0001__x0001__x0018_@_x0001__x0001__x0001__x0001__x0001_@@_x0001__x0001__x0001__x0001__x0001_\@_x0001__x0001__x0001__x0001__x0001_ô@_x0001__x0001__x0001__x0001__x0001_ @_x0001__x0001__x0001__x0001__x0001_@@_x0001__x0001__x0001__x0001__x0001_H@_x0001__x0001__x0001__x0001__x0001__x001C_@</t>
  </si>
  <si>
    <t>11d46a410d9476910a26dd03203df29b_x0001__x0002__x0001__x0001__x0001__x0001__x0001_X@_x0001__x0001__x0001__x0001__x0001_À@_x0001__x0001__x0001__x0001__x0001__x0008_@_x0001__x0001__x0001__x0001__x0001_L@_x0001__x0001__x0001__x0001__x0001_à@_x0001__x0001__x0001__x0001__x0001_D@_x0001__x0001__x0001__x0001__x0001_0@_x0001__x0001__x0001__x0001__x0001_P@_x0001__x0001__x0001__x0001__x0001_ä@_x0001__x0001__x0001__x0001__x0001_´@_x0001__x0001__x0001__x0001__x0001__x0008_@_x0001__x0001__x0001__x0001__x0001__x0018_@_x0001__x0001__x0001__x0001__x0001_&lt;@_x0001__x0001__x0001__x0001__x0001_&lt;@_x0001__x0001__x0001__x0001__x0001_0@_x0001__x0001__x0001__x0001__x0001_Ð@_x0001__x0001__x0001__x0001__x0001_X@_x0001__x0001__x0001__x0001__x0001__x0001_@_x0001__x0001__x0001__x0001__x0001__x000C_@_x0001__x0001__x0001__x0001__x0001_X@_x0001__x0001__x0001__x0001__x0001_|@_x0001__x0001__x0001__x0001__x0001__x000C_@_x0001__x0001__x0001__x0001__x0001_\@_x0001__x0001__x0001__x0001__x0001_°@_x0001__x0001__x0001__x0001__x0001_T@_x0001__x0001__x0001__x0001__x0001_4@_x0001__x0001__x0001__x0001__x0001_8@_x0001__x0001__x0001__x0001__x0001_X@_x0001__x0001__x0001__x0001__x0001_Ì@_x0001__x0001__x0001__x0001__x0001__x001C_@_x0001__x0001__x0001__x0001__x0001_´@_x0001__x0001__x0001__x0001__x0001__x0002__x0001_¸@_x0001__x0001__x0001__x0001__x0001_8@_x0001__x0001__x0001__x0001__x0001_Ø@_x0001__x0001__x0001__x0001__x0001_X@_x0001__x0001__x0001__x0001__x0001_\@_x0001__x0001__x0001__x0001__x0001_Ð@_x0001__x0001__x0001__x0001__x0001_P@_x0001__x0001__x0001__x0001__x0001_(@_x0001__x0001__x0001__x0001__x0001_P@_x0001__x0001__x0001__x0001__x0001__x0018_@_x0001__x0001__x0001__x0001__x0001_,@_x0001__x0001__x0001__x0001__x0001_X@_x0001__x0001__x0001__x0001__x0001_T@_x0001__x0001__x0001__x0001__x0001_X@_x0001__x0001__x0001__x0001__x0001_8@_x0001__x0001__x0001__x0001__x0001_&lt;@_x0001__x0001__x0001__x0001__x0001_\@_x0001__x0001__x0001__x0001__x0001__x0014_@_x0001__x0001__x0001__x0001__x0001_ü@_x0001__x0001__x0001__x0001__x0001_¬@_x0001__x0001__x0001__x0001__x0001_L@_x0001__x0001__x0001__x0001__x0001_4@_x0001__x0001__x0001__x0001__x0001_X@_x0001__x0001__x0001__x0001__x0001_@_x0001__x0001__x0001__x0001__x0001_\@_x0001__x0001__x0001__x0001__x0001_ä@_x0001__x0001__x0001__x0001__x0001_L@_x0001__x0001__x0001__x0001__x0001_T@_x0001__x0001__x0001__x0001__x0001_@@_x0001__x0001__x0001__x0001__x0001__x0014_@_x0001__x0001__x0001__x0001__x0001_Ø@_x0001__x0001__x0001__x0001__x0001__x0001_@_x0001__x0002__x0001__x0001__x0001__x0001__x0001_L@_x0001__x0001__x0001__x0001__x0001_0@_x0001__x0001__x0001__x0001__x0001_,@_x0001__x0001__x0001__x0001__x0001_@_x0001__x0001__x0001__x0001__x0001_P@_x0001__x0001__x0001__x0001__x0001__x0018_@_x0001__x0001__x0001__x0001__x0001_X@_x0001__x0001__x0001__x0001__x0001_L@_x0001__x0001__x0001__x0001__x0001_(@_x0001__x0001__x0001__x0001__x0001_@@_x0001__x0001__x0001__x0001__x0001_T@_x0001__x0001__x0001__x0001__x0001_L@_x0001__x0001__x0001__x0001__x0001_P@_x0001__x0001__x0001__x0001__x0001_¬@_x0001__x0001__x0001__x0001__x0001_ø@_x0001__x0001__x0001__x0001__x0001_´@_x0001__x0001__x0001__x0001__x0001_8@_x0001__x0001__x0001__x0001__x0001_@@_x0001__x0001__x0001__x0001__x0001_P@_x0001__x0001__x0001__x0001__x0001_ø@_x0001__x0001__x0001__x0001__x0001_À@_x0001__x0001__x0001__x0001__x0001_Ð@_x0001__x0001__x0001__x0001__x0001_X@_x0001__x0001__x0001__x0001__x0001__x0010_@_x0001__x0001__x0001__x0001__x0001_@@_x0001__x0001__x0001__x0001__x0001_t@_x0001__x0001__x0001__x0001__x0001_ð@_x0001__x0001__x0001__x0001__x0001_4@_x0001__x0001__x0001__x0001__x0001__x0001_@_x0001__x0001__x0001__x0001__x0001_$@_x0001__x0001__x0001__x0001__x0001__x001C_@_x0001__x0001__x0001__x0001__x0001__x0002__x0001_X@_x0001__x0001__x0001__x0001__x0001_à@_x0001__x0001__x0001__x0001__x0001_H@_x0001__x0001__x0001__x0001__x0001_@@_x0001__x0001__x0001__x0001__x0001_Ð@_x0001__x0001__x0001__x0001__x0001_8@_x0001__x0001__x0001__x0001__x0001_X@_x0001__x0001__x0001__x0001__x0001_@@_x0001__x0001__x0001__x0001__x0001__x0010_@_x0001__x0001__x0001__x0001__x0001_p@_x0001__x0001__x0001__x0001__x0001_´@_x0001__x0001__x0001__x0001__x0001_@@_x0001__x0001__x0001__x0001__x0001_T@_x0001__x0001__x0001__x0001__x0001_@_x0001__x0001__x0001__x0001__x0001_\@_x0001__x0001__x0001__x0001__x0001_T@_x0001__x0001__x0001__x0001__x0001_ô@_x0001__x0001__x0001__x0001__x0001_@@_x0001__x0001__x0001__x0001__x0001_X@_x0001__x0001__x0001__x0001__x0001_P@_x0001__x0001__x0001__x0001__x0001_\@_x0001__x0001__x0001__x0001__x0001_Ì@_x0001__x0001__x0001__x0001__x0001_Ì@_x0001__x0001__x0001__x0001__x0001_T@_x0001__x0001__x0001__x0001__x0001_À@_x0001__x0001__x0001__x0001__x0001_D@_x0001__x0001__x0001__x0001__x0001__x0014_@_x0001__x0001__x0001__x0001__x0001_D@_x0001__x0001__x0001__x0001__x0001_D@_x0001__x0001__x0001__x0001__x0001_@_x0001__x0001__x0001__x0001__x0001_Ä@_x0001__x0001__x0001__x0001__x0001__x0014_@_x0001__x0002__x0001__x0001__x0001__x0001__x0001_Ü@_x0001__x0001__x0001__x0001__x0001_ì@_x0001__x0001__x0001__x0001__x0001_@@_x0001__x0001__x0001__x0001__x0001_\@_x0001__x0001__x0001__x0001__x0001__x0018_@_x0001__x0001__x0001__x0001__x0001_H@_x0001__x0001__x0001__x0001__x0001_@@_x0001__x0001__x0001__x0001__x0001_À@_x0001__x0001__x0001__x0001__x0001_@@_x0001__x0001__x0001__x0001__x0001_@@_x0001__x0001__x0001__x0001__x0001_ô@_x0001__x0001__x0001__x0001__x0001_L@_x0001__x0001__x0001__x0001__x0001__x001C_@_x0001__x0001__x0001__x0001__x0001_à@_x0001__x0001__x0001__x0001__x0001_è@_x0001__x0001__x0001__x0001__x0001_Ð@_x0001__x0001__x0001__x0001__x0001_ü@_x0001__x0001__x0001__x0001__x0001_@@_x0001__x0001__x0001__x0001__x0001__x001C_@_x0001__x0001__x0001__x0001__x0001__x0014_@_x0001__x0001__x0001__x0001__x0001_´@_x0001__x0001__x0001__x0001__x0001_&lt;@_x0001__x0001__x0001__x0001__x0001_P@_x0001__x0001__x0001__x0001__x0001_X@_x0001__x0001__x0001__x0001__x0001_ð@_x0001__x0001__x0001__x0001__x0001_ô@_x0001__x0001__x0001__x0001__x0001_&lt;@_x0001__x0001__x0001__x0001__x0001_,@_x0001__x0001__x0001__x0001__x0001_P@_x0001__x0001__x0001__x0001__x0001_&lt;@_x0001__x0001__x0001__x0001__x0001_$@_x0001__x0001__x0001__x0001__x0001__x0002__x0001_ô@_x0001__x0001__x0001__x0001__x0001_P@_x0001__x0001__x0001__x0001__x0001_8@_x0001__x0001__x0001__x0001__x0001_ø@_x0001__x0001__x0001__x0001__x0001_4@_x0001__x0001__x0001__x0001__x0001_L@_x0001__x0001__x0001__x0001__x0001_T@_x0001__x0001__x0001__x0001__x0001_ @_x0001__x0001__x0001__x0001__x0001_X@_x0001__x0001__x0001__x0001__x0001_è@_x0001__x0001__x0001__x0001__x0001_Ä@_x0001__x0001__x0001__x0001__x0001__x0018_@_x0001__x0001__x0001__x0001__x0001_(@_x0001__x0001__x0001__x0001__x0001_&lt;@_x0001__x0001__x0001__x0001__x0001_t@_x0001__x0001__x0001__x0001__x0001__x0004_@_x0001__x0001__x0001__x0001__x0001_,@_x0001__x0001__x0001__x0001__x0001__x000C_@_x0001__x0001__x0001__x0001__x0001_ä@_x0001__x0001__x0001__x0001__x0001_¼@_x0001__x0001__x0001__x0001__x0001_0@_x0001__x0001__x0001__x0001__x0001__x0018_@_x0001__x0001__x0001__x0001__x0001_P@_x0001__x0001__x0001__x0001__x0001_@@_x0001__x0001__x0001__x0001__x0001_4@_x0001__x0001__x0001__x0001__x0001__x001C_@_x0001__x0001__x0001__x0001__x0001__x0018_@_x0001__x0001__x0001__x0001__x0001_H@_x0001__x0001__x0001__x0001__x0001_L@_x0001__x0001__x0001__x0001__x0001__x0008_@_x0001__x0001__x0001__x0001__x0001_&lt;@_x0001__x0001__x0001__x0001__x0001_(@_x0001__x0002__x0001__x0001__x0001__x0001__x0001_\@_x0001__x0001__x0001__x0001__x0001__x0014_@_x0001__x0001__x0001__x0001__x0001_ð@_x0001__x0001__x0001__x0001__x0001_L@_x0001__x0001__x0001__x0001__x0001_P@_x0001__x0001__x0001__x0001__x0001_X@_x0001__x0001__x0001__x0001__x0001_ô@_x0001__x0001__x0001__x0001__x0001_4@_x0001__x0001__x0001__x0001__x0001_Ì@_x0001__x0001__x0001__x0001__x0001_4@_x0001__x0001__x0001__x0001__x0001_ @_x0001__x0001__x0001__x0001__x0001_Ü@_x0001__x0001__x0001__x0001__x0001__x0001_@_x0001__x0001__x0001__x0001__x0001_4@_x0001__x0001__x0001__x0001__x0001_@@_x0001__x0001__x0001__x0001__x0001_P@_x0001__x0001__x0001__x0001__x0001_P@_x0001__x0001__x0001__x0001__x0001_D@_x0001__x0001__x0001__x0001__x0001_\@_x0001__x0001__x0001__x0001__x0001_D@_x0001__x0001__x0001__x0001__x0001_$@_x0001__x0001__x0001__x0001__x0001_(@_x0001__x0001__x0001__x0001__x0001_H@_x0001__x0001__x0001__x0001__x0001_4@_x0001__x0001__x0001__x0001__x0001_D@_x0001__x0001__x0001__x0001__x0001_X@_x0001__x0001__x0001__x0001__x0001_ð@_x0001__x0001__x0001__x0001__x0001_T@_x0001__x0001__x0001__x0001__x0001_@_x0001__x0001__x0001__x0001__x0001_\@_x0001__x0001__x0001__x0001__x0001_ô@_x0001__x0001__x0001__x0001__x0001__x0002__x0001_D@_x0001__x0001__x0001__x0001__x0001_ì@_x0001__x0001__x0001__x0001__x0001_p@_x0001__x0001__x0001__x0001__x0001_x@_x0001__x0001__x0001__x0001__x0001_L@_x0001__x0001__x0001__x0001__x0001__x001C_@_x0001__x0001__x0001__x0001__x0001_è@_x0001__x0001__x0001__x0001__x0001_\@_x0001__x0001__x0001__x0001__x0001_T@_x0001__x0001__x0001__x0001__x0001_P@_x0001__x0001__x0001__x0001__x0001_@_x0001__x0001__x0001__x0001__x0001_H@_x0001__x0001__x0001__x0001__x0001_T@_x0001__x0001__x0001__x0001__x0001_\@_x0001__x0001__x0001__x0001__x0001__x0008_@_x0001__x0001__x0001__x0001__x0001_ä@_x0001__x0001__x0001__x0001__x0001_4@_x0001__x0001__x0001__x0001__x0001_4@_x0001__x0001__x0001__x0001__x0001_\@_x0001__x0001__x0001__x0001__x0001_\@_x0001__x0001__x0001__x0001__x0001_T@_x0001__x0001__x0001__x0001__x0001_P@_x0001__x0001__x0001__x0001__x0001_P@_x0001__x0001__x0001__x0001__x0001_|@_x0001__x0001__x0001__x0001__x0001_X@_x0001__x0001__x0001__x0001__x0001_D@_x0001__x0001__x0001__x0001__x0001_X@_x0001__x0001__x0001__x0001__x0001__x0014_@_x0001__x0001__x0001__x0001__x0001__x0014_@_x0001__x0001__x0001__x0001__x0001_ì@_x0001__x0001__x0001__x0001__x0001_H@_x0001__x0001__x0001__x0001__x0001_4@_x0001__x0002__x0001__x0001__x0001__x0001__x0001_@_x0001__x0001__x0001__x0001__x0001__x0008_@_x0001__x0001__x0001__x0001__x0001_4@_x0001__x0001__x0001__x0001__x0001_@_x0001__x0001__x0001__x0001__x0001__x0010_@_x0001__x0001__x0001__x0001__x0001__x0010_@_x0001__x0001__x0001__x0001__x0001_¼@_x0001__x0001__x0001__x0001__x0001__x000C_@_x0001__x0001__x0001__x0001__x0001_@_x0001__x0001__x0001__x0001__x0001__x0004_@_x0001__x0001__x0001__x0001__x0001_ @_x0001__x0001__x0001__x0001__x0001_&lt;@_x0001__x0001__x0001__x0001__x0001_L@_x0001__x0001__x0001__x0001__x0001_\@_x0001__x0001__x0001__x0001__x0001_4@_x0001__x0001__x0001__x0001__x0001__x0010_@_x0001__x0001__x0001__x0001__x0001_ @_x0001__x0001__x0001__x0001__x0001_&lt;@_x0001__x0001__x0001__x0001__x0001_¼@_x0001__x0001__x0001__x0001__x0001_8@_x0001__x0001__x0001__x0001__x0001_D@_x0001__x0001__x0001__x0001__x0001_ @_x0001__x0001__x0001__x0001__x0001_X@_x0001__x0001__x0001__x0001__x0001_8@_x0001__x0001__x0001__x0001__x0001_,@_x0001__x0001__x0001__x0001__x0001_$@_x0001__x0001__x0001__x0001__x0001_\@_x0001__x0001__x0001__x0001__x0001_P@_x0001__x0001__x0001__x0001__x0001_8@_x0001__x0001__x0001__x0001__x0001_H@_x0001__x0001__x0001__x0001__x0001__x0014_@_x0001__x0001__x0001__x0001__x0001__x0002__x0001__x0010_@_x0001__x0001__x0001__x0001__x0001_¸@_x0001__x0001__x0001__x0001__x0001_\@_x0001__x0001__x0001__x0001__x0001_P@_x0001__x0001__x0001__x0001__x0001_(@_x0001__x0001__x0001__x0001__x0001_\@_x0001__x0001__x0001__x0001__x0001__x000C_@_x0001__x0001__x0001__x0001__x0001_T@_x0001__x0001__x0001__x0001__x0001_4@_x0001__x0001__x0001__x0001__x0001_ø@_x0001__x0001__x0001__x0001__x0001_$@_x0001__x0001__x0001__x0001__x0001_T@_x0001__x0001__x0001__x0001__x0001_P@_x0001__x0001__x0001__x0001__x0001_0@_x0001__x0001__x0001__x0001__x0001__x0004_@_x0001__x0001__x0001__x0001__x0001_0@_x0001__x0001__x0001__x0001__x0001_,@_x0001__x0001__x0001__x0001__x0001_4@_x0001__x0001__x0001__x0001__x0001__x0001_@_x0001__x0001__x0001__x0001__x0001_(@_x0001__x0001__x0001__x0001__x0001_@@_x0001__x0001__x0001__x0001__x0001__x0008_@_x0001__x0001__x0001__x0001__x0001_$@_x0001__x0001__x0001__x0001__x0001_à@_x0001__x0001__x0001__x0001__x0001__x0008_@_x0001__x0001__x0001__x0001__x0001_Ü@_x0001__x0001__x0001__x0001__x0001_L@_x0001__x0001__x0001__x0001__x0001_à@_x0001__x0001__x0001__x0001__x0001_X@_x0001__x0001__x0001__x0001__x0001__x000C_@_x0001__x0001__x0001__x0001__x0001_X@_x0001__x0001__x0001__x0001__x0001_´@_x0001__x0002__x0001__x0001__x0001__x0001__x0001_¬@_x0001__x0001__x0001__x0001__x0001__x000C_@_x0001__x0001__x0001__x0001__x0001__x000C_@_x0001__x0001__x0001__x0001__x0001_\@_x0001__x0001__x0001__x0001__x0001_X@_x0001__x0001__x0001__x0001__x0001__x0018_@_x0001__x0001__x0001__x0001__x0001_ø@_x0001__x0001__x0001__x0001__x0001_&lt;@_x0001__x0001__x0001__x0001__x0001_(@_x0001__x0001__x0001__x0001__x0001_T@_x0001__x0001__x0001__x0001__x0001_P@_x0001__x0001__x0001__x0001__x0001_@_x0001__x0001__x0001__x0001__x0001_0@_x0001__x0001__x0001__x0001__x0001_Ð@_x0001__x0001__x0001__x0001__x0001_P@_x0001__x0001__x0001__x0001__x0001_X@_x0001__x0001__x0001__x0001__x0001_,@_x0001__x0001__x0001__x0001__x0001_@_x0001__x0001__x0001__x0001__x0001_0@_x0001__x0001__x0001__x0001__x0001_L@_x0001__x0001__x0001__x0001__x0001_8@_x0001__x0001__x0001__x0001__x0001_´@_x0001__x0001__x0001__x0001__x0001_T@_x0001__x0001__x0001__x0001__x0001_(@_x0001__x0001__x0001__x0001__x0001_H@_x0001__x0001__x0001__x0001__x0001_0@_x0001__x0001__x0001__x0001__x0001_ @_x0001__x0001__x0001__x0001__x0001_$@_x0001__x0001__x0001__x0001__x0001_@@_x0001__x0001__x0001__x0001__x0001_H@_x0001__x0001__x0001__x0001__x0001_´@_x0001__x0001__x0001__x0001__x0001__x0002__x0001_ @_x0001__x0001__x0001__x0001__x0001_è@_x0001__x0001__x0001__x0001__x0001_0@_x0001__x0001__x0001__x0001__x0001__x0014_@_x0001__x0001__x0001__x0001__x0001__x001C_@_x0001__x0001__x0001__x0001__x0001__x001C_@_x0001__x0001__x0001__x0001__x0001_\@_x0001__x0001__x0001__x0001__x0001__x001C_@_x0001__x0001__x0001__x0001__x0001_L@_x0001__x0001__x0001__x0001__x0001_ì@_x0001__x0001__x0001__x0001__x0001_ü@_x0001__x0001__x0001__x0001__x0001__x000C_@_x0001__x0001__x0001__x0001__x0001_ô@_x0001__x0001__x0001__x0001__x0001_@@_x0001__x0001__x0001__x0001__x0001__x0008_@_x0001__x0001__x0001__x0001__x0001__x0001_@_x0001__x0001__x0001__x0001__x0001_X@_x0001__x0001__x0001__x0001__x0001_L@_x0001__x0001__x0001__x0001__x0001_D@_x0001__x0001__x0001__x0001__x0001_X@_x0001__x0001__x0001__x0001__x0001_Ð@_x0001__x0001__x0001__x0001__x0001_H@_x0001__x0001__x0001__x0001__x0001_´@_x0001__x0001__x0001__x0001__x0001__x0014_@_x0001__x0001__x0001__x0001__x0001_\@_x0001__x0001__x0001__x0001__x0001__x0014_@_x0001__x0001__x0001__x0001__x0001_X@_x0001__x0001__x0001__x0001__x0001_@@_x0001__x0001__x0001__x0001__x0001__x001C_@_x0001__x0001__x0001__x0001__x0001_ü@_x0001__x0001__x0001__x0001__x0001_ð@_x0001__x0001__x0001__x0001__x0001_0@_x0001__x0002__x0001__x0001__x0001__x0001__x0001_Ä@_x0001__x0001__x0001__x0001__x0001__x0001_@_x0001__x0001__x0001__x0001__x0001_ô@_x0001__x0001__x0001__x0001__x0001_4@_x0001__x0001__x0001__x0001__x0001_&lt;@_x0001__x0001__x0001__x0001__x0001_X@_x0001__x0001__x0001__x0001__x0001_@@_x0001__x0001__x0001__x0001__x0001_T@_x0001__x0001__x0001__x0001__x0001_P@_x0001__x0001__x0001__x0001__x0001_è@_x0001__x0001__x0001__x0001__x0001_&lt;@_x0001__x0001__x0001__x0001__x0001_,@_x0001__x0001__x0001__x0001__x0001_ð@_x0001__x0001__x0001__x0001__x0001_4@_x0001__x0001__x0001__x0001__x0001_\@_x0001__x0001__x0001__x0001__x0001_0@_x0001__x0001__x0001__x0001__x0001_@_x0001__x0001__x0001__x0001__x0001__x001C_@_x0001__x0001__x0001__x0001__x0001_T@_x0001__x0001__x0001__x0001__x0001_8@_x0001__x0001__x0001__x0001__x0001_X@_x0001__x0001__x0001__x0001__x0001_L@_x0001__x0001__x0001__x0001__x0001_X@_x0001__x0001__x0001__x0001__x0001_ü@_x0001__x0001__x0001__x0001__x0001_Ì@_x0001__x0001__x0001__x0001__x0001_D@_x0001__x0001__x0001__x0001__x0001_8@_x0001__x0001__x0001__x0001__x0001_ü@_x0001__x0001__x0001__x0001__x0001_@_x0001__x0001__x0001__x0001__x0001_L@_x0001__x0001__x0001__x0001__x0001__x001C_@_x0001__x0001__x0001__x0001__x0001__x0002__x0001_T@_x0001__x0001__x0001__x0001__x0001_X@_x0001__x0001__x0001__x0001__x0001_L@_x0001__x0001__x0001__x0001__x0001__x0008_@_x0001__x0001__x0001__x0001__x0001_°@_x0001__x0001__x0001__x0001__x0001_@@_x0001__x0001__x0001__x0001__x0001__x0004_@_x0001__x0001__x0001__x0001__x0001_\@_x0001__x0001__x0001__x0001__x0001__x0010_@_x0001__x0001__x0001__x0001__x0001_$@_x0001__x0001__x0001__x0001__x0001_$@_x0001__x0001__x0001__x0001__x0001_8@_x0001__x0001__x0001__x0001__x0001_ @_x0001__x0001__x0001__x0001__x0001__x0010_@_x0001__x0001__x0001__x0001__x0001_L@_x0001__x0001__x0001__x0001__x0001_P@_x0001__x0001__x0001__x0001__x0001_X@_x0001__x0001__x0001__x0001__x0001_X@_x0001__x0001__x0001__x0001__x0001_H@_x0001__x0001__x0001__x0001__x0001_,@_x0001__x0001__x0001__x0001__x0001_&lt;@_x0001__x0001__x0001__x0001__x0001_\@_x0001__x0001__x0001__x0001__x0001_D@_x0001__x0001__x0001__x0001__x0001__x0001_@_x0001__x0001__x0001__x0001__x0001_T@_x0001__x0001__x0001__x0001__x0001_ì@_x0001__x0001__x0001__x0001__x0001_Ô@_x0001__x0001__x0001__x0001__x0001_,@_x0001__x0001__x0001__x0001__x0001_4@_x0001__x0001__x0001__x0001__x0001_\@_x0001__x0001__x0001__x0001__x0001_T@_x0001__x0001__x0001__x0001__x0001_X@_x0001__x0002__x0001__x0001__x0001__x0001__x0001__x0008_@_x0001__x0001__x0001__x0001__x0001_H@_x0001__x0001__x0001__x0001__x0001__x0018_@_x0001__x0001__x0001__x0001__x0001_,@_x0001__x0001__x0001__x0001__x0001_L@_x0001__x0001__x0001__x0001__x0001_Ì@_x0001__x0001__x0001__x0001__x0001_Ì@_x0001__x0001__x0001__x0001__x0001_(@_x0001__x0001__x0001__x0001__x0001__x0018_@_x0001__x0001__x0001__x0001__x0001_ô@_x0001__x0001__x0001__x0001__x0001__x0001_@_x0001__x0001__x0001__x0001__x0001_H@_x0001__x0001__x0001__x0001__x0001_D@_x0001__x0001__x0001__x0001__x0001_à@_x0001__x0001__x0001__x0001__x0001_ @_x0001__x0001__x0001__x0001__x0001_0@_x0001__x0001__x0001__x0001__x0001_è@_x0001__x0001__x0001__x0001__x0001_4@_x0001__x0001__x0001__x0001__x0001_&lt;@_x0001__x0001__x0001__x0001__x0001__x0008_@_x0001__x0001__x0001__x0001__x0001_\@_x0001__x0001__x0001__x0001__x0001__x0004_@_x0001__x0001__x0001__x0001__x0001__x0014_@_x0001__x0001__x0001__x0001__x0001__x0008_@_x0001__x0001__x0001__x0001__x0001_T@_x0001__x0001__x0001__x0001__x0001_,@_x0001__x0001__x0001__x0001__x0001__x0001_@_x0001__x0001__x0001__x0001__x0001_D@_x0001__x0001__x0001__x0001__x0001_ä@_x0001__x0001__x0001__x0001__x0001_è@_x0001__x0001__x0001__x0001__x0001_X@_x0001__x0001__x0001__x0001__x0001__x0002__x0001_@_x0001__x0001__x0001__x0001__x0001_P@_x0001__x0001__x0001__x0001__x0001_4@_x0001__x0001__x0001__x0001__x0001_H@_x0001__x0001__x0001__x0001__x0001_@_x0001__x0001__x0001__x0001__x0001_P@_x0001__x0001__x0001__x0001__x0001_ì@_x0001__x0001__x0001__x0001__x0001_\@_x0001__x0001__x0001__x0001__x0001_P@_x0001__x0001__x0001__x0001__x0001_0@_x0001__x0001__x0001__x0001__x0001_X@_x0001__x0001__x0001__x0001__x0001__x0010_@_x0001__x0001__x0001__x0001__x0001_Ì@_x0001__x0001__x0001__x0001__x0001_ø@_x0001__x0001__x0001__x0001__x0001_ @_x0001__x0001__x0001__x0001__x0001_4@_x0001__x0001__x0001__x0001__x0001_@_x0001__x0001__x0001__x0001__x0001_(@_x0001__x0001__x0001__x0001__x0001_(@_x0001__x0001__x0001__x0001__x0001_@_x0001__x0001__x0001__x0001__x0001_Ä@_x0001__x0001__x0001__x0001__x0001_X@_x0001__x0001__x0001__x0001__x0001_P@_x0001__x0001__x0001__x0001__x0001_H@_x0001__x0001__x0001__x0001__x0001_X@_x0001__x0001__x0001__x0001__x0001_ @_x0001__x0001__x0001__x0001__x0001_@_x0001__x0001__x0001__x0001__x0001_T@_x0001__x0001__x0001__x0001__x0001_¬@_x0001__x0001__x0001__x0001__x0001_@@_x0001__x0001__x0001__x0001__x0001_8@_x0001__x0001__x0001__x0001__x0001_ø@_x0001__x0002__x0001__x0001__x0001__x0001__x0001_&lt;@_x0001__x0001__x0001__x0001__x0001_\@_x0001__x0001__x0001__x0001__x0001__x0010_@_x0001__x0001__x0001__x0001__x0001_t@_x0001__x0001__x0001__x0001__x0001_X@_x0001__x0001__x0001__x0001__x0001__x0018_@_x0001__x0001__x0001__x0001__x0001_à@_x0001__x0001__x0001__x0001__x0001_\@_x0001__x0001__x0001__x0001__x0001_P@_x0001__x0001__x0001__x0001__x0001_H@_x0001__x0001__x0001__x0001__x0001_0@_x0001__x0001__x0001__x0001__x0001_\@_x0001__x0001__x0001__x0001__x0001_°@_x0001__x0001__x0001__x0001__x0001_\@_x0001__x0001__x0001__x0001__x0001__x0018_@_x0001__x0001__x0001__x0001__x0001_Ø@_x0001__x0001__x0001__x0001__x0001_@_x0001__x0001__x0001__x0001__x0001_T@_x0001__x0001__x0001__x0001__x0001_à@_x0001__x0001__x0001__x0001__x0001_à@_x0001__x0001__x0001__x0001__x0001_4@_x0001__x0001__x0001__x0001__x0001_@@_x0001__x0001__x0001__x0001__x0001__x0001_@_x0001__x0001__x0001__x0001__x0001_8@_x0001__x0001__x0001__x0001__x0001_¬@_x0001__x0001__x0001__x0001__x0001_X@_x0001__x0001__x0001__x0001__x0001_$@_x0001__x0001__x0001__x0001__x0001_X@_x0001__x0001__x0001__x0001__x0001_$@_x0001__x0001__x0001__x0001__x0001__x001C_@_x0001__x0001__x0001__x0001__x0001_H@_x0001__x0001__x0001__x0001__x0001__x0002__x0001_\@_x0001__x0001__x0001__x0001__x0001_4@_x0001__x0001__x0001__x0001__x0001_@_x0001__x0001__x0001__x0001__x0001_ @_x0001__x0001__x0001__x0001__x0001_\@_x0001__x0001__x0001__x0001__x0001_$@_x0001__x0001__x0001__x0001__x0001_8@_x0001__x0001__x0001__x0001__x0001_ô@_x0001__x0001__x0001__x0001__x0001_4@_x0001__x0001__x0001__x0001__x0001__x0010_@_x0001__x0001__x0001__x0001__x0001_P@_x0001__x0001__x0001__x0001__x0001_ü@_x0001__x0001__x0001__x0001__x0001_¤@_x0001__x0001__x0001__x0001__x0001__x0010_@_x0001__x0001__x0001__x0001__x0001_$@_x0001__x0001__x0001__x0001__x0001_@@_x0001__x0001__x0001__x0001__x0001_ø@_x0001__x0001__x0001__x0001__x0001_\@_x0001__x0001__x0001__x0001__x0001_\@_x0001__x0001__x0001__x0001__x0001_&lt;@_x0001__x0001__x0001__x0001__x0001_ô@_x0001__x0001__x0001__x0001__x0001__x0010_@_x0001__x0001__x0001__x0001__x0001_@@_x0001__x0001__x0001__x0001__x0001_ @_x0001__x0001__x0001__x0001__x0001_Ô@_x0001__x0001__x0001__x0001__x0001_L@_x0001__x0001__x0001__x0001__x0001__x0001_@_x0001__x0001__x0001__x0001__x0001__x000C_@_x0001__x0001__x0001__x0001__x0001_H@_x0001__x0001__x0001__x0001__x0001_ä@_x0001__x0001__x0001__x0001__x0001_L@_x0001__x0001__x0001__x0001__x0001_X@_x0001__x0002__x0001__x0001__x0001__x0001__x0001_Ä@_x0001__x0001__x0001__x0001__x0001_(@_x0001__x0001__x0001__x0001__x0001_$@_x0001__x0001__x0001__x0001__x0001_ð@_x0001__x0001__x0001__x0001__x0001_&lt;@_x0001__x0001__x0001__x0001__x0001_D@_x0001__x0001__x0001__x0001__x0001_\@_x0001__x0001__x0001__x0001__x0001_&lt;@_x0001__x0001__x0001__x0001__x0001_(@_x0001__x0001__x0001__x0001__x0001_L@_x0001__x0001__x0001__x0001__x0001_4@_x0001__x0001__x0001__x0001__x0001__x0018_@_x0001__x0001__x0001__x0001__x0001_ @_x0001__x0001__x0001__x0001__x0001_¸@_x0001__x0001__x0001__x0001__x0001_&lt;@_x0001__x0001__x0001__x0001__x0001_8@_x0001__x0001__x0001__x0001__x0001_D@_x0001__x0001__x0001__x0001__x0001_T@_x0001__x0001__x0001__x0001__x0001_4@_x0001__x0001__x0001__x0001__x0001_\@_x0001__x0001__x0001__x0001__x0001_\@_x0001__x0001__x0001__x0001__x0001_D@_x0001__x0001__x0001__x0001__x0001_Ì@_x0001__x0001__x0001__x0001__x0001_\@_x0001__x0001__x0001__x0001__x0001_8@_x0001__x0001__x0001__x0001__x0001_À@_x0001__x0001__x0001__x0001__x0001_8@_x0001__x0001__x0001__x0001__x0001_T@_x0001__x0001__x0001__x0001__x0001_T@_x0001__x0001__x0001__x0001__x0001_L@_x0001__x0001__x0001__x0001__x0001_$@_x0001__x0001__x0001__x0001__x0001__x0002__x0001_\@_x0001__x0001__x0001__x0001__x0001_4@_x0001__x0001__x0001__x0001__x0001_|@_x0001__x0001__x0001__x0001__x0001__x001C_@_x0001__x0001__x0001__x0001__x0001_Ø@_x0001__x0001__x0001__x0001__x0001_(@_x0001__x0001__x0001__x0001__x0001_8@_x0001__x0001__x0001__x0001__x0001_P@_x0001__x0001__x0001__x0001__x0001_à@_x0001__x0001__x0001__x0001__x0001_ô@_x0001__x0001__x0001__x0001__x0001_4@_x0001__x0001__x0001__x0001__x0001_\@_x0001__x0001__x0001__x0001__x0001__x0008_@_x0001__x0001__x0001__x0001__x0001_@_x0001__x0001__x0001__x0001__x0001_$@_x0001__x0001__x0001__x0001__x0001_4@_x0001__x0001__x0001__x0001__x0001__x001C_@_x0001__x0001__x0001__x0001__x0001_T@_x0001__x0001__x0001__x0001__x0001_ @_x0001__x0001__x0001__x0001__x0001_X@_x0001__x0001__x0001__x0001__x0001_X@_x0001__x0001__x0001__x0001__x0001_L@_x0001__x0001__x0001__x0001__x0001_D@_x0001__x0001__x0001__x0001__x0001__x001C_@_x0001__x0001__x0001__x0001__x0001_|@_x0001__x0001__x0001__x0001__x0001_ä@_x0001__x0001__x0001__x0001__x0001__x0018_@_x0001__x0001__x0001__x0001__x0001_4@_x0001__x0001__x0001__x0001__x0001_°@_x0001__x0001__x0001__x0001__x0001_¤@_x0001__x0001__x0001__x0001__x0001__x001C_@_x0001__x0001__x0001__x0001__x0001_$@_x0001__x0002__x0001__x0001__x0001__x0001__x0001_Ø@_x0001__x0001__x0001__x0001__x0001_\@_x0001__x0001__x0001__x0001__x0001_(@_x0001__x0001__x0001__x0001__x0001_ô@_x0001__x0001__x0001__x0001__x0001_$@_x0001__x0001__x0001__x0001__x0001_à@_x0001__x0001__x0001__x0001__x0001_@@_x0001__x0001__x0001__x0001__x0001_&lt;@_x0001__x0001__x0001__x0001__x0001_ü@_x0001__x0001__x0001__x0001__x0001_@@_x0001__x0001__x0001__x0001__x0001_h@_x0001__x0001__x0001__x0001__x0001_&lt;@_x0001__x0001__x0001__x0001__x0001_L@_x0001__x0001__x0001__x0001__x0001_0@_x0001__x0001__x0001__x0001__x0001_X@_x0001__x0001__x0001__x0001__x0001_8@_x0001__x0001__x0001__x0001__x0001_(@_x0001__x0001__x0001__x0001__x0001_Ì@_x0001__x0001__x0001__x0001__x0001__x0018_@_x0001__x0001__x0001__x0001__x0001_H@_x0001__x0001__x0001__x0001__x0001_8@_x0001__x0001__x0001__x0001__x0001_\@_x0001__x0001__x0001__x0001__x0001_À@_x0001__x0001__x0001__x0001__x0001_D@_x0001__x0001__x0001__x0001__x0001_T@_x0001__x0001__x0001__x0001__x0001_\@_x0001__x0001__x0001__x0001__x0001_P@_x0001__x0001__x0001__x0001__x0001_P@_x0001__x0001__x0001__x0001__x0001_0@_x0001__x0001__x0001__x0001__x0001_P@_x0001__x0001__x0001__x0001__x0001_H@_x0001__x0001__x0001__x0001__x0001__x0002__x0001_\@_x0001__x0001__x0001__x0001__x0001_H@_x0001__x0001__x0001__x0001__x0001__x0001_@_x0001__x0001__x0001__x0001__x0001_P@_x0001__x0001__x0001__x0001__x0001_¬@_x0001__x0001__x0001__x0001__x0001_ü@_x0001__x0001__x0001__x0001__x0001_ü@_x0001__x0001__x0001__x0001__x0001_0@_x0001__x0001__x0001__x0001__x0001_Ô@_x0001__x0001__x0001__x0001__x0001_ð@_x0001__x0001__x0001__x0001__x0001_$@_x0001__x0001__x0001__x0001__x0001_4@_x0001__x0001__x0001__x0001__x0001_\@_x0001__x0001__x0001__x0001__x0001_H@_x0001__x0001__x0001__x0001__x0001_¼@_x0001__x0001__x0001__x0001__x0001_\@_x0001__x0001__x0001__x0001__x0001_X@_x0001__x0001__x0001__x0001__x0001_ø@_x0001__x0001__x0001__x0001__x0001_\@_x0001__x0001__x0001__x0001__x0001_@@_x0001__x0001__x0001__x0001__x0001_P@_x0001__x0001__x0001__x0001__x0001__x0004_@_x0001__x0001__x0001__x0001__x0001_ü@_x0001__x0001__x0001__x0001__x0001_4@_x0001__x0001__x0001__x0001__x0001_@@_x0001__x0001__x0001__x0001__x0001_T@_x0001__x0001__x0001__x0001__x0001_,@_x0001__x0001__x0001__x0001__x0001__x001C_@_x0001__x0001__x0001__x0001__x0001_D@_x0001__x0001__x0001__x0001__x0001_T@_x0001__x0001__x0001__x0001__x0001_&lt;@_x0001__x0001__x0001__x0001__x0001__x0001_@_x0001__x0002__x0001__x0001__x0001__x0001__x0001__x0004_@_x0001__x0001__x0001__x0001__x0001_ð@_x0001__x0001__x0001__x0001__x0001_8@_x0001__x0001__x0001__x0001__x0001_@@_x0001__x0001__x0001__x0001__x0001_P@_x0001__x0001__x0001__x0001__x0001_,@_x0001__x0001__x0001__x0001__x0001_$@_x0001__x0001__x0001__x0001__x0001_ü@_x0001__x0001__x0001__x0001__x0001_à@_x0001__x0001__x0001__x0001__x0001_@@_x0001__x0001__x0001__x0001__x0001_X@_x0001__x0001__x0001__x0001__x0001_L@_x0001__x0001__x0001__x0001__x0001_\@_x0001__x0001__x0001__x0001__x0001__x0001_@_x0001__x0001__x0001__x0001__x0001_(@_x0001__x0001__x0001__x0001__x0001_8@_x0001__x0001__x0001__x0001__x0001_P@_x0001__x0001__x0001__x0001__x0001_@_x0001__x0001__x0001__x0001__x0001_\@_x0001__x0001__x0001__x0001__x0001_4@_x0001__x0001__x0001__x0001__x0001_@_x0001__x0001__x0001__x0001__x0001__x0004_@_x0001__x0001__x0001__x0001__x0001_D@_x0001__x0001__x0001__x0001__x0001_(@_x0001__x0001__x0001__x0001__x0001_L@_x0001__x0001__x0001__x0001__x0001__x0014_@_x0001__x0001__x0001__x0001__x0001_L@_x0001__x0001__x0001__x0001__x0001_ð@_x0001__x0001__x0001__x0001__x0001__x001C_@_x0001__x0001__x0001__x0001__x0001_D@_x0001__x0001__x0001__x0001__x0001_0@_x0001__x0001__x0001__x0001__x0001__x0002__x0001_¤@_x0001__x0001__x0001__x0001__x0001_T@_x0001__x0001__x0001__x0001__x0001_ø@_x0001__x0001__x0001__x0001__x0001_D@_x0001__x0001__x0001__x0001__x0001_L@_x0001__x0001__x0001__x0001__x0001_$@_x0001__x0001__x0001__x0001__x0001_\@_x0001__x0001__x0001__x0001__x0001_L@_x0001__x0001__x0001__x0001__x0001_T@_x0001__x0001__x0001__x0001__x0001_L@_x0001__x0001__x0001__x0001__x0001_è@_x0001__x0001__x0001__x0001__x0001_h@_x0001__x0001__x0001__x0001__x0001_¼@_x0001__x0001__x0001__x0001__x0001_X@_x0001__x0001__x0001__x0001__x0001_¬@_x0001__x0001__x0001__x0001__x0001__x0010_@_x0001__x0001__x0001__x0001__x0001_T@_x0001__x0001__x0001__x0001__x0001_T@_x0001__x0001__x0001__x0001__x0001_P@_x0001__x0001__x0001__x0001__x0001_\@_x0001__x0001__x0001__x0001__x0001__x000C_@_x0001__x0001__x0001__x0001__x0001_P@_x0001__x0001__x0001__x0001__x0001_H@_x0001__x0001__x0001__x0001__x0001_8@_x0001__x0001__x0001__x0001__x0001__x0014_@_x0001__x0001__x0001__x0001__x0001_,@_x0001__x0001__x0001__x0001__x0001_&lt;@_x0001__x0001__x0001__x0001__x0001_H@_x0001__x0001__x0001__x0001__x0001_À@_x0001__x0001__x0001__x0001__x0001_@@_x0001__x0001__x0001__x0001__x0001__x000C_@_x0001__x0001__x0001__x0001__x0001_8@_x0001__x0002__x0001__x0001__x0001__x0001__x0001_H@_x0001__x0001__x0001__x0001__x0001_¬@_x0001__x0001__x0001__x0001__x0001_(@_x0001__x0001__x0001__x0001__x0001_H@_x0001__x0001__x0001__x0001__x0001_è@_x0001__x0001__x0001__x0001__x0001_(@_x0001__x0001__x0001__x0001__x0001_Ø@_x0001__x0001__x0001__x0001__x0001__x0018_@_x0001__x0001__x0001__x0001__x0001_$@_x0001__x0001__x0001__x0001__x0001__x001C_@_x0001__x0001__x0001__x0001__x0001_4@_x0001__x0001__x0001__x0001__x0001__x0008_@_x0001__x0001__x0001__x0001__x0001_T@_x0001__x0001__x0001__x0001__x0001_&lt;@_x0001__x0001__x0001__x0001__x0001_¤@_x0001__x0001__x0001__x0001__x0001_0@_x0001__x0001__x0001__x0001__x0001_@@_x0001__x0001__x0001__x0001__x0001_P@_x0001__x0001__x0001__x0001__x0001__x0001_@_x0001__x0001__x0001__x0001__x0001_H@_x0001__x0001__x0001__x0001__x0001_4@_x0001__x0001__x0001__x0001__x0001__x0008_@_x0001__x0001__x0001__x0001__x0001_$@_x0001__x0001__x0001__x0001__x0001_P@_x0001__x0001__x0001__x0001__x0001_ð@_x0001__x0001__x0001__x0001__x0001_4@_x0001__x0001__x0001__x0001__x0001_\@_x0001__x0001__x0001__x0001__x0001_¼@_x0001__x0001__x0001__x0001__x0001_8@_x0001__x0001__x0001__x0001__x0001__x0004_@_x0001__x0001__x0001__x0001__x0001_\@_x0001__x0001__x0001__x0001__x0001__x0002__x0001__x0018_@_x0001__x0001__x0001__x0001__x0001_ô@_x0001__x0001__x0001__x0001__x0001_Ø@_x0001__x0001__x0001__x0001__x0001_ä@_x0001__x0001__x0001__x0001__x0001__x0018_@_x0001__x0001__x0001__x0001__x0001__x0010_@_x0001__x0001__x0001__x0001__x0001_,@_x0001__x0001__x0001__x0001__x0001__x001C_@_x0001__x0001__x0001__x0001__x0001_0@_x0001__x0001__x0001__x0001__x0001_\@_x0001__x0001__x0001__x0001__x0001__x0004_@_x0001__x0001__x0001__x0001__x0001__x0014_@_x0001__x0001__x0001__x0001__x0001_X@_x0001__x0001__x0001__x0001__x0001_ð@_x0001__x0001__x0001__x0001__x0001_p@_x0001__x0001__x0001__x0001__x0001_&lt;@_x0001__x0001__x0001__x0001__x0001__x0004_@_x0001__x0001__x0001__x0001__x0001_T@_x0001__x0001__x0001__x0001__x0001_H@_x0001__x0001__x0001__x0001__x0001_Ü@_x0001__x0001__x0001__x0001__x0001_Ì@_x0001__x0001__x0001__x0001__x0001_T@_x0001__x0001__x0001__x0001__x0001__x001C_@_x0001__x0001__x0001__x0001__x0001_ü@_x0001__x0001__x0001__x0001__x0001_,@_x0001__x0001__x0001__x0001__x0001_°@_x0001__x0001__x0001__x0001__x0001_,@_x0001__x0001__x0001__x0001__x0001_À@_x0001__x0001__x0001__x0001__x0001_&lt;@_x0001__x0001__x0001__x0001__x0001_Ì@_x0001__x0001__x0001__x0001__x0001_&lt;@_x0001__x0001__x0001__x0001__x0001_@_x0001__x0002__x0001__x0001__x0001__x0001__x0001_\@_x0001__x0001__x0001__x0001__x0001_\@_x0001__x0001__x0001__x0001__x0001_L@_x0001__x0001__x0001__x0001__x0001_P@_x0001__x0001__x0001__x0001__x0001_@@_x0001__x0001__x0001__x0001__x0001_\@_x0001__x0001__x0001__x0001__x0001__x000C_@_x0001__x0001__x0001__x0001__x0001_4@_x0001__x0001__x0001__x0001__x0001__x0014_@_x0001__x0001__x0001__x0001__x0001_\@_x0001__x0001__x0001__x0001__x0001_T@_x0001__x0001__x0001__x0001__x0001_D@_x0001__x0001__x0001__x0001__x0001_L@_x0001__x0001__x0001__x0001__x0001_L@_x0001__x0001__x0001__x0001__x0001_ø@_x0001__x0001__x0001__x0001__x0001_X@_x0001__x0001__x0001__x0001__x0001_ø@_x0001__x0001__x0001__x0001__x0001_P@_x0001__x0001__x0001__x0001__x0001__x0010_@_x0001__x0001__x0001__x0001__x0001_8@_x0001__x0001__x0001__x0001__x0001_0@_x0001__x0001__x0001__x0001__x0001_,@_x0001__x0001__x0001__x0001__x0001__x0018_@_x0001__x0001__x0001__x0001__x0001__x0008_@_x0001__x0001__x0001__x0001__x0001_¤@_x0001__x0001__x0001__x0001__x0001_@_x0001__x0001__x0001__x0001__x0001_@@_x0001__x0001__x0001__x0001__x0001__x001C_@_x0001__x0001__x0001__x0001__x0001_\@_x0001__x0001__x0001__x0001__x0001_$@_x0001__x0001__x0001__x0001__x0001__x0004_@_x0001__x0001__x0001__x0001__x0001__x0002__x0001_T@_x0001__x0001__x0001__x0001__x0001_à@_x0001__x0001__x0001__x0001__x0001_L@_x0001__x0001__x0001__x0001__x0001_8@_x0001__x0001__x0001__x0001__x0001_4@_x0001__x0001__x0001__x0001__x0001_4@_x0001__x0001__x0001__x0001__x0001_ø@_x0001__x0001__x0001__x0001__x0001_ì@_x0001__x0001__x0001__x0001__x0001_0@_x0001__x0001__x0001__x0001__x0001_ü@_x0001__x0001__x0001__x0001__x0001_,@_x0001__x0001__x0001__x0001__x0001_¤@_x0001__x0001__x0001__x0001__x0001_ð@_x0001__x0001__x0001__x0001__x0001_P@_x0001__x0001__x0001__x0001__x0001_H@_x0001__x0001__x0001__x0001__x0001_L@_x0001__x0001__x0001__x0001__x0001_L@_x0001__x0001__x0001__x0001__x0001_&lt;@_x0001__x0001__x0001__x0001__x0001_ @_x0001__x0001__x0001__x0001__x0001_D@_x0001__x0001__x0001__x0001__x0001__x0014_@_x0001__x0001__x0001__x0001__x0001_8@_x0001__x0001__x0001__x0001__x0001__x001C_@_x0001__x0001__x0001__x0001__x0001_ä@_x0001__x0001__x0001__x0001__x0001_ø@_x0001__x0001__x0001__x0001__x0001_X@_x0001__x0001__x0001__x0001__x0001__x0001_@_x0001__x0001__x0001__x0001__x0001_H@_x0001__x0001__x0001__x0001__x0001_ô@_x0001__x0001__x0001__x0001__x0001_L@_x0001__x0001__x0001__x0001__x0001_4@_x0001__x0001__x0001__x0001__x0001_&lt;@_x0001__x0002__x0001__x0001__x0001__x0001__x0001__x0001_@_x0001__x0001__x0001__x0001__x0001_4@_x0001__x0001__x0001__x0001__x0001__x001C_@_x0001__x0001__x0001__x0001__x0001_4@_x0001__x0001__x0001__x0001__x0001_,@_x0001__x0001__x0001__x0001__x0001__x0001_@_x0001__x0001__x0001__x0001__x0001_8@_x0001__x0001__x0001__x0001__x0001_ô@_x0001__x0001__x0001__x0001__x0001_¸@_x0001__x0001__x0001__x0001__x0001_¨@_x0001__x0001__x0001__x0001__x0001_L@_x0001__x0001__x0001__x0001__x0001_H@_x0001__x0001__x0001__x0001__x0001__x0004_@_x0001__x0001__x0001__x0001__x0001_ä@_x0001__x0001__x0001__x0001__x0001_Ô@_x0001__x0001__x0001__x0001__x0001_\@_x0001__x0001__x0001__x0001__x0001_¸@_x0001__x0001__x0001__x0001__x0001_´@_x0001__x0001__x0001__x0001__x0001__x0018_@_x0001__x0001__x0001__x0001__x0001_(@_x0001__x0001__x0001__x0001__x0001_(@_x0001__x0001__x0001__x0001__x0001_L@_x0001__x0001__x0001__x0001__x0001_D@_x0001__x0001__x0001__x0001__x0001_\@_x0001__x0001__x0001__x0001__x0001_Ô@_x0001__x0001__x0001__x0001__x0001__x0004_@_x0001__x0001__x0001__x0001__x0001__x000C_@_x0001__x0001__x0001__x0001__x0001_X@_x0001__x0001__x0001__x0001__x0001_L@_x0001__x0001__x0001__x0001__x0001_X@_x0001__x0001__x0001__x0001__x0001_X@_x0001__x0001__x0001__x0001__x0001__x0002__x0001_,@_x0001__x0001__x0001__x0001__x0001_P@_x0001__x0001__x0001__x0001__x0001_P@_x0001__x0001__x0001__x0001__x0001_ @_x0001__x0001__x0001__x0001__x0001_(@_x0001__x0001__x0001__x0001__x0001_X@_x0001__x0001__x0001__x0001__x0001_&lt;@_x0001__x0001__x0001__x0001__x0001_ø@_x0001__x0001__x0001__x0001__x0001_ô@_x0001__x0001__x0001__x0001__x0001__x0010_@_x0001__x0001__x0001__x0001__x0001_à@_x0001__x0001__x0001__x0001__x0001_4@_x0001__x0001__x0001__x0001__x0001_0@_x0001__x0001__x0001__x0001__x0001_(@_x0001__x0001__x0001__x0001__x0001_,@_x0001__x0001__x0001__x0001__x0001_(@_x0001__x0001__x0001__x0001__x0001_(@_x0001__x0001__x0001__x0001__x0001_t@_x0001__x0001__x0001__x0001__x0001_Ô@_x0001__x0001__x0001__x0001__x0001_D@_x0001__x0001__x0001__x0001__x0001__x000C_@_x0001__x0001__x0001__x0001__x0001__x001C_@_x0001__x0001__x0001__x0001__x0001_¤@_x0001__x0001__x0001__x0001__x0001_@@_x0001__x0001__x0001__x0001__x0001_Ð@_x0001__x0001__x0001__x0001__x0001_L@_x0001__x0001__x0001__x0001__x0001_0@_x0001__x0001__x0001__x0001__x0001__x0018_@_x0001__x0001__x0001__x0001__x0001_(@_x0001__x0001__x0001__x0001__x0001_X@_x0001__x0001__x0001__x0001__x0001_À@_x0001__x0001__x0001__x0001__x0001_,@_x0001__x0002__x0001__x0001__x0001__x0001__x0001_$@_x0001__x0001__x0001__x0001__x0001_P@_x0001__x0001__x0001__x0001__x0001_Ä@_x0001__x0001__x0001__x0001__x0001__x0001_@_x0001__x0001__x0001__x0001__x0001_à@_x0001__x0001__x0001__x0001__x0001__x000C_@_x0001__x0001__x0001__x0001__x0001_\@_x0001__x0001__x0001__x0001__x0001_T@_x0001__x0001__x0001__x0001__x0001_ô@_x0001__x0001__x0001__x0001__x0001_$@_x0001__x0001__x0001__x0001__x0001_\@_x0001__x0001__x0001__x0001__x0001_|@_x0001__x0001__x0001__x0001__x0001_@_x0001__x0001__x0001__x0001__x0001_Ü@_x0001__x0001__x0001__x0001__x0001_@_x0001__x0001__x0001__x0001__x0001_\@_x0001__x0001__x0001__x0001__x0001_,@_x0001__x0001__x0001__x0001__x0001_8@_x0001__x0001__x0001__x0001__x0001_8@_x0001__x0001__x0001__x0001__x0001_@_x0001__x0001__x0001__x0001__x0001_T@_x0001__x0001__x0001__x0001__x0001_H@_x0001__x0001__x0001__x0001__x0001_\@_x0001__x0001__x0001__x0001__x0001_&lt;@_x0001__x0001__x0001__x0001__x0001_L@_x0001__x0001__x0001__x0001__x0001_H@_x0001__x0001__x0001__x0001__x0001_X@_x0001__x0001__x0001__x0001__x0001_Ì@_x0001__x0001__x0001__x0001__x0001_&lt;@_x0001__x0001__x0001__x0001__x0001_\@_x0001__x0001__x0001__x0001__x0001_è@_x0001__x0001__x0001__x0001__x0001__x0002__x0001_D@_x0001__x0001__x0001__x0001__x0001_8@_x0001__x0001__x0001__x0001__x0001_$@_x0001__x0001__x0001__x0001__x0001_ä@_x0001__x0001__x0001__x0001__x0001_D@_x0001__x0001__x0001__x0001__x0001_@_x0001__x0001__x0001__x0001__x0001_(@_x0001__x0001__x0001__x0001__x0001_L@_x0001__x0001__x0001__x0001__x0001__x0001_@_x0001__x0001__x0001__x0001__x0001_H@_x0001__x0001__x0001__x0001__x0001__x001C_@_x0001__x0001__x0001__x0001__x0001_4@_x0001__x0001__x0001__x0001__x0001_8@_x0001__x0001__x0001__x0001__x0001_0@_x0001__x0001__x0001__x0001__x0001_Ð@_x0001__x0001__x0001__x0001__x0001__x0018_@_x0001__x0001__x0001__x0001__x0001_ø@_x0001__x0001__x0001__x0001__x0001__x000C_@_x0001__x0001__x0001__x0001__x0001_&lt;@_x0001__x0001__x0001__x0001__x0001_,@_x0001__x0001__x0001__x0001__x0001_,@_x0001__x0001__x0001__x0001__x0001_8@_x0001__x0001__x0001__x0001__x0001_Ô@_x0001__x0001__x0001__x0001__x0001_ø@_x0001__x0001__x0001__x0001__x0001_\@_x0001__x0001__x0001__x0001__x0001_H@_x0001__x0001__x0001__x0001__x0001_Ø@_x0001__x0001__x0001__x0001__x0001_8@_x0001__x0001__x0001__x0001__x0001_T@_x0001__x0001__x0001__x0001__x0001_X@_x0001__x0001__x0001__x0001__x0001__x0014_@_x0001__x0001__x0001__x0001__x0001_T@_x0001__x0002__x0001__x0001__x0001__x0001__x0001__x0001_@_x0001__x0001__x0001__x0001__x0001_\@_x0001__x0001__x0001__x0001__x0001__x0018_@_x0001__x0001__x0001__x0001__x0001_T@_x0001__x0001__x0001__x0001__x0001_,@_x0001__x0001__x0001__x0001__x0001_°@_x0001__x0001__x0001__x0001__x0001_È@_x0001__x0001__x0001__x0001__x0001_&lt;@_x0001__x0001__x0001__x0001__x0001_D@_x0001__x0001__x0001__x0001__x0001_ì@_x0001__x0001__x0001__x0001__x0001_T@_x0001__x0001__x0001__x0001__x0001__x0010_@_x0001__x0001__x0001__x0001__x0001_,@_x0001__x0001__x0001__x0001__x0001__x0018_@_x0001__x0001__x0001__x0001__x0001_ @_x0001__x0001__x0001__x0001__x0001_ð@_x0001__x0001__x0001__x0001__x0001__x0010_@_x0001__x0001__x0001__x0001__x0001_Ä@_x0001__x0001__x0001__x0001__x0001_Ø@_x0001__x0001__x0001__x0001__x0001_h@_x0001__x0001__x0001__x0001__x0001_ì@_x0001__x0001__x0001__x0001__x0001_T@_x0001__x0001__x0001__x0001__x0001_&lt;@_x0001__x0001__x0001__x0001__x0001_T@_x0001__x0001__x0001__x0001__x0001_X@_x0001__x0001__x0001__x0001__x0001_L@_x0001__x0001__x0001__x0001__x0001_ð@_x0001__x0001__x0001__x0001__x0001_ì@_x0001__x0001__x0001__x0001__x0001_T@_x0001__x0001__x0001__x0001__x0001__x0014_@_x0001__x0001__x0001__x0001__x0001_X@_x0001__x0001__x0001__x0001__x0001__x0002__x0001_\@_x0001__x0001__x0001__x0001__x0001_à@_x0001__x0001__x0001__x0001__x0001__x0018_@_x0001__x0001__x0001__x0001__x0001__x0008_@_x0001__x0001__x0001__x0001__x0001_T@_x0001__x0001__x0001__x0001__x0001_X@_x0001__x0001__x0001__x0001__x0001_,@_x0001__x0001__x0001__x0001__x0001_¼@_x0001__x0001__x0001__x0001__x0001_ü@_x0001__x0001__x0001__x0001__x0001_@_x0001__x0001__x0001__x0001__x0001_\@_x0001__x0001__x0001__x0001__x0001_@@_x0001__x0001__x0001__x0001__x0001_4@_x0001__x0001__x0001__x0001__x0001_p@_x0001__x0001__x0001__x0001__x0001__x0018_@_x0001__x0001__x0001__x0001__x0001__x0004_@_x0001__x0001__x0001__x0001__x0001_,@_x0001__x0001__x0001__x0001__x0001_@@_x0001__x0001__x0001__x0001__x0001_@_x0001__x0001__x0001__x0001__x0001_&lt;@_x0001__x0001__x0001__x0001__x0001_l@_x0001__x0001__x0001__x0001__x0001_@_x0001__x0001__x0001__x0001__x0001_H@_x0001__x0001__x0001__x0001__x0001_ @_x0001__x0001__x0001__x0001__x0001_L@_x0001__x0001__x0001__x0001__x0001_ð@_x0001__x0001__x0001__x0001__x0001_H@_x0001__x0001__x0001__x0001__x0001_\@_x0001__x0001__x0001__x0001__x0001_T@_x0001__x0001__x0001__x0001__x0001_X@_x0001__x0001__x0001__x0001__x0001_&lt;@_x0001__x0001__x0001__x0001__x0001_¸@_x0001__x0002__x0001__x0001__x0001__x0001__x0001_¤@_x0001__x0001__x0001__x0001__x0001_@@_x0001__x0001__x0001__x0001__x0001_p@_x0001__x0001__x0001__x0001__x0001_L@_x0001__x0001__x0001__x0001__x0001_X@_x0001__x0001__x0001__x0001__x0001_4@_x0001__x0001__x0001__x0001__x0001__x0014_@_x0001__x0001__x0001__x0001__x0001_ü@_x0001__x0001__x0001__x0001__x0001_$@_x0001__x0001__x0001__x0001__x0001_Ü@_x0001__x0001__x0001__x0001__x0001__x000C_@_x0001__x0001__x0001__x0001__x0001_&lt;@_x0001__x0001__x0001__x0001__x0001_T@_x0001__x0001__x0001__x0001__x0001_&lt;@_x0001__x0001__x0001__x0001__x0001_@@_x0001__x0001__x0001__x0001__x0001_H@_x0001__x0001__x0001__x0001__x0001_8@_x0001__x0001__x0001__x0001__x0001__x0018_@_x0001__x0001__x0001__x0001__x0001__x0008_@_x0001__x0001__x0001__x0001__x0001_Ì@_x0001__x0001__x0001__x0001__x0001_L@_x0001__x0001__x0001__x0001__x0001_P@_x0001__x0001__x0001__x0001__x0001_,@_x0001__x0001__x0001__x0001__x0001_ü@_x0001__x0001__x0001__x0001__x0001_X@_x0001__x0001__x0001__x0001__x0001_L@_x0001__x0001__x0001__x0001__x0001_L@_x0001__x0001__x0001__x0001__x0001_L@_x0001__x0001__x0001__x0001__x0001__x0010_@_x0001__x0001__x0001__x0001__x0001_X@_x0001__x0001__x0001__x0001__x0001_P@_x0001__x0001__x0001__x0001__x0001__x0002__x0001__x0014_@_x0001__x0001__x0001__x0001__x0001_ @_x0001__x0001__x0001__x0001__x0001_8@_x0001__x0001__x0001__x0001__x0001_P@_x0001__x0001__x0001__x0001__x0001__x0001_@_x0001__x0001__x0001__x0001__x0001_L@_x0001__x0001__x0001__x0001__x0001_(@_x0001__x0001__x0001__x0001__x0001__x0010_@_x0001__x0001__x0001__x0001__x0001__x0004_@_x0001__x0001__x0001__x0001__x0001__x0014_@_x0001__x0001__x0001__x0001__x0001_X@_x0001__x0001__x0001__x0001__x0001__x0018_@_x0001__x0001__x0001__x0001__x0001_0@_x0001__x0001__x0001__x0001__x0001_T@_x0001__x0001__x0001__x0001__x0001_À@_x0001__x0001__x0001__x0001__x0001_L@_x0001__x0001__x0001__x0001__x0001_P@_x0001__x0001__x0001__x0001__x0001_T@_x0001__x0001__x0001__x0001__x0001_x@_x0001__x0001__x0001__x0001__x0001_0@_x0001__x0001__x0001__x0001__x0001_¼@_x0001__x0001__x0001__x0001__x0001_°@_x0001__x0001__x0001__x0001__x0001_P@_x0001__x0001__x0001__x0001__x0001_T@_x0001__x0001__x0001__x0001__x0001_P@_x0001__x0001__x0001__x0001__x0001_P@_x0001__x0001__x0001__x0001__x0001__x000C_@_x0001__x0001__x0001__x0001__x0001_¬@_x0001__x0001__x0001__x0001__x0001_@@_x0001__x0001__x0001__x0001__x0001_ø@_x0001__x0001__x0001__x0001__x0001_l@_x0001__x0001__x0001__x0001__x0001_Ä@_x0001__x0002__x0001__x0001__x0001__x0001__x0001_X@_x0001__x0001__x0001__x0001__x0001_¤@_x0001__x0001__x0001__x0001__x0001_@@_x0001__x0001__x0001__x0001__x0001_D@_x0001__x0001__x0001__x0001__x0001_8@_x0001__x0001__x0001__x0001__x0001_ð@_x0001__x0001__x0001__x0001__x0001_ø@_x0001__x0001__x0001__x0001__x0001_D@_x0001__x0001__x0001__x0001__x0001__x000C_@_x0001__x0001__x0001__x0001__x0001_Ô@_x0001__x0001__x0001__x0001__x0001_(@_x0001__x0001__x0001__x0001__x0001_´@_x0001__x0001__x0001__x0001__x0001_&lt;@_x0001__x0001__x0001__x0001__x0001_¤@_x0001__x0001__x0001__x0001__x0001_H@_x0001__x0001__x0001__x0001__x0001_P@_x0001__x0001__x0001__x0001__x0001_H@_x0001__x0001__x0001__x0001__x0001_Ð@_x0001__x0001__x0001__x0001__x0001_\@_x0001__x0001__x0001__x0001__x0001_L@_x0001__x0001__x0001__x0001__x0001_Ô@_x0001__x0001__x0001__x0001__x0001__x0008_@_x0001__x0001__x0001__x0001__x0001__x0014_@_x0001__x0001__x0001__x0001__x0001_\@_x0001__x0001__x0001__x0001__x0001__x0014_@_x0001__x0001__x0001__x0001__x0001_à@_x0001__x0001__x0001__x0001__x0001__x001C_@_x0001__x0001__x0001__x0001__x0001_ø@_x0001__x0001__x0001__x0001__x0001__x0001_@_x0001__x0001__x0001__x0001__x0001_(@_x0001__x0001__x0001__x0001__x0001_H@_x0001__x0001__x0001__x0001__x0001__x0002__x0001_X@_x0001__x0001__x0001__x0001__x0001_T@_x0001__x0001__x0001__x0001__x0001__x001C_@_x0001__x0001__x0001__x0001__x0001_(@_x0001__x0001__x0001__x0001__x0001_À@_x0001__x0001__x0001__x0001__x0001_&lt;@_x0001__x0001__x0001__x0001__x0001__x0018_@_x0001__x0001__x0001__x0001__x0001_&lt;@_x0001__x0001__x0001__x0001__x0001_L@_x0001__x0001__x0001__x0001__x0001_Ø@_x0001__x0001__x0001__x0001__x0001_(@_x0001__x0001__x0001__x0001__x0001_D@_x0001__x0001__x0001__x0001__x0001__x000C_@_x0001__x0001__x0001__x0001__x0001__x0014_@_x0001__x0001__x0001__x0001__x0001_ @_x0001__x0001__x0001__x0001__x0001_P@_x0001__x0001__x0001__x0001__x0001_L@_x0001__x0001__x0001__x0001__x0001_(@_x0001__x0001__x0001__x0001__x0001_\@_x0001__x0001__x0001__x0001__x0001_ @_x0001__x0001__x0001__x0001__x0001_\@_x0001__x0001__x0001__x0001__x0001_ @_x0001__x0001__x0001__x0001__x0001_\@_x0001__x0001__x0001__x0001__x0001_P@_x0001__x0001__x0001__x0001__x0001_8@_x0001__x0001__x0001__x0001__x0001_è@_x0001__x0001__x0001__x0001__x0001_ø@_x0001__x0001__x0001__x0001__x0001_L@_x0001__x0001__x0001__x0001__x0001_Ì@_x0001__x0001__x0001__x0001__x0001__x001C_@_x0001__x0001__x0001__x0001__x0001_L@_x0001__x0001__x0001__x0001__x0001_ô@_x0001__x0002__x0001__x0001__x0001__x0001__x0001_\@_x0001__x0001__x0001__x0001__x0001__x0010_@_x0001__x0001__x0001__x0001__x0001_X@_x0001__x0001__x0001__x0001__x0001_D@_x0001__x0001__x0001__x0001__x0001_&lt;@_x0001__x0001__x0001__x0001__x0001_,@_x0001__x0001__x0001__x0001__x0001_H@_x0001__x0001__x0001__x0001__x0001_4@_x0001__x0001__x0001__x0001__x0001_&lt;@_x0001__x0001__x0001__x0001__x0001_$@_x0001__x0001__x0001__x0001__x0001_Ì@_x0001__x0001__x0001__x0001__x0001_¼@_x0001__x0001__x0001__x0001__x0001_T@_x0001__x0001__x0001__x0001__x0001_ì@_x0001__x0001__x0001__x0001__x0001_4@_x0001__x0001__x0001__x0001__x0001_(@_x0001__x0001__x0001__x0001__x0001_@_x0001__x0001__x0001__x0001__x0001__x0004_@_x0001__x0001__x0001__x0001__x0001_ô@_x0001__x0001__x0001__x0001__x0001_T@_x0001__x0001__x0001__x0001__x0001_È@_x0001__x0001__x0001__x0001__x0001_,@_x0001__x0001__x0001__x0001__x0001_X@_x0001__x0001__x0001__x0001__x0001_ð@_x0001__x0001__x0001__x0001__x0001__x0018_@_x0001__x0001__x0001__x0001__x0001_ô@_x0001__x0001__x0001__x0001__x0001_8@_x0001__x0001__x0001__x0001__x0001_P@_x0001__x0001__x0001__x0001__x0001_D@_x0001__x0001__x0001__x0001__x0001_&lt;@_x0001__x0001__x0001__x0001__x0001_,@_x0001__x0001__x0001__x0001__x0001__x0002__x0001_,@_x0001__x0001__x0001__x0001__x0001_0@_x0001__x0001__x0001__x0001__x0001_H@_x0001__x0001__x0001__x0001__x0001_\@_x0001__x0001__x0001__x0001__x0001_D@_x0001__x0001__x0001__x0001__x0001_T@_x0001__x0001__x0001__x0001__x0001_Ø@_x0001__x0001__x0001__x0001__x0001_P@_x0001__x0001__x0001__x0001__x0001_È@_x0001__x0001__x0001__x0001__x0001_P@_x0001__x0001__x0001__x0001__x0001_,@_x0001__x0001__x0001__x0001__x0001_H@_x0001__x0001__x0001__x0001__x0001__x0008_@_x0001__x0001__x0001__x0001__x0001_Ô@_x0001__x0001__x0001__x0001__x0001_Ø@_x0001__x0001__x0001__x0001__x0001__x000C_@_x0001__x0001__x0001__x0001__x0001_L@_x0001__x0001__x0001__x0001__x0001_è@_x0001__x0001__x0001__x0001__x0001_ø@_x0001__x0001__x0001__x0001__x0001_&lt;@_x0001__x0001__x0001__x0001__x0001_ @_x0001__x0001__x0001__x0001__x0001_,@_x0001__x0001__x0001__x0001__x0001__x0018_@_x0001__x0001__x0001__x0001__x0001_0@_x0001__x0001__x0001__x0001__x0001_Ø@_x0001__x0001__x0001__x0001__x0001_X@_x0001__x0001__x0001__x0001__x0001_(@_x0001__x0001__x0001__x0001__x0001_0@_x0001__x0001__x0001__x0001__x0001_\@_x0001__x0001__x0001__x0001__x0001_8@_x0001__x0001__x0001__x0001__x0001_(@_x0001__x0001__x0001__x0001__x0001_X@_x0001__x0002__x0001__x0001__x0001__x0001__x0001__x0008_@_x0001__x0001__x0001__x0001__x0001__x0001_@_x0001__x0001__x0001__x0001__x0001_ì@_x0001__x0001__x0001__x0001__x0001__x0018_@_x0001__x0001__x0001__x0001__x0001_8@_x0001__x0001__x0001__x0001__x0001_\@_x0001__x0001__x0001__x0001__x0001_Ð@_x0001__x0001__x0001__x0001__x0001_h@_x0001__x0001__x0001__x0001__x0001_$@_x0001__x0001__x0001__x0001__x0001_ø@_x0001__x0001__x0001__x0001__x0001_ @_x0001__x0001__x0001__x0001__x0001_L@_x0001__x0001__x0001__x0001__x0001_ø@_x0001__x0001__x0001__x0001__x0001_Ð@_x0001__x0001__x0001__x0001__x0001_@@_x0001__x0001__x0001__x0001__x0001_¨@_x0001__x0001__x0001__x0001__x0001_H@_x0001__x0001__x0001__x0001__x0001_P@_x0001__x0001__x0001__x0001__x0001_p@_x0001__x0001__x0001__x0001__x0001__x001C_@_x0001__x0001__x0001__x0001__x0001_(@_x0001__x0001__x0001__x0001__x0001_8@_x0001__x0001__x0001__x0001__x0001_H@_x0001__x0001__x0001__x0001__x0001__x0001_@_x0001__x0001__x0001__x0001__x0001_8@_x0001__x0001__x0001__x0001__x0001_,@_x0001__x0001__x0001__x0001__x0001_à@_x0001__x0001__x0001__x0001__x0001_,@_x0001__x0001__x0001__x0001__x0001__x0001_@_x0001__x0001__x0001__x0001__x0001_D@_x0001__x0001__x0001__x0001__x0001_@@_x0001__x0001__x0001__x0001__x0001__x0002__x0001_L@_x0001__x0001__x0001__x0001__x0001_Ð@_x0001__x0001__x0001__x0001__x0001__x0018_@_x0001__x0001__x0001__x0001__x0001_Ð@_x0001__x0001__x0001__x0001__x0001_8@_x0001__x0001__x0001__x0001__x0001_$@_x0001__x0001__x0001__x0001__x0001_P@_x0001__x0001__x0001__x0001__x0001_L@_x0001__x0001__x0001__x0001__x0001_(@_x0001__x0001__x0001__x0001__x0001_à@_x0001__x0001__x0001__x0001__x0001_P@_x0001__x0001__x0001__x0001__x0001_0@_x0001__x0001__x0001__x0001__x0001_T@_x0001__x0001__x0001__x0001__x0001_(@_x0001__x0001__x0001__x0001__x0001_&lt;@_x0001__x0001__x0001__x0001__x0001_D@_x0001__x0001__x0001__x0001__x0001_\@_x0001__x0001__x0001__x0001__x0001_@@_x0001__x0001__x0001__x0001__x0001__x0018_@_x0001__x0001__x0001__x0001__x0001__x0001_@_x0001__x0001__x0001__x0001__x0001_P@_x0001__x0001__x0001__x0001__x0001__x0010_@_x0001__x0001__x0001__x0001__x0001__x000C_@_x0001__x0001__x0001__x0001__x0001__x0008_@_x0001__x0001__x0001__x0001__x0001_ø@_x0001__x0001__x0001__x0001__x0001_¬@_x0001__x0001__x0001__x0001__x0001_0@_x0001__x0001__x0001__x0001__x0001__x0010_@_x0001__x0001__x0001__x0001__x0001_¸@_x0001__x0001__x0001__x0001__x0001_Ä@_x0001__x0001__x0001__x0001__x0001_Ä@_x0001__x0001__x0001__x0001__x0001_,@_x0001__x0002__x0001__x0001__x0001__x0001__x0001_Ü@_x0001__x0001__x0001__x0001__x0001__x0010_@_x0001__x0001__x0001__x0001__x0001_È@_x0001__x0001__x0001__x0001__x0001_4@_x0001__x0001__x0001__x0001__x0001_&lt;@_x0001__x0001__x0001__x0001__x0001_L@_x0001__x0001__x0001__x0001__x0001_Ø@_x0001__x0001__x0001__x0001__x0001_¨@_x0001__x0001__x0001__x0001__x0001_ô@_x0001__x0001__x0001__x0001__x0001_@_x0001__x0001__x0001__x0001__x0001__x0018_@_x0001__x0001__x0001__x0001__x0001_°@_x0001__x0001__x0001__x0001__x0001_à@_x0001__x0001__x0001__x0001__x0001_L@_x0001__x0001__x0001__x0001__x0001_Ü@_x0001__x0001__x0001__x0001__x0001_4@_x0001__x0001__x0001__x0001__x0001_à@_x0001__x0001__x0001__x0001__x0001_ä@_x0001__x0001__x0001__x0001__x0001_Ô@_x0001__x0001__x0001__x0001__x0001_&lt;@_x0001__x0001__x0001__x0001__x0001_X@_x0001__x0001__x0001__x0001__x0001_È@_x0001__x0001__x0001__x0001__x0001_¬@_x0001__x0001__x0001__x0001__x0001_@@_x0001__x0001__x0001__x0001__x0001_ì@_x0001__x0001__x0001__x0001__x0001__x000C_@_x0001__x0001__x0001__x0001__x0001_@@_x0001__x0001__x0001__x0001__x0001_D@_x0001__x0001__x0001__x0001__x0001_X@_x0001__x0001__x0001__x0001__x0001_´@_x0001__x0001__x0001__x0001__x0001__x000C_@_x0001__x0001__x0001__x0001__x0001__x0002__x0001_Ì@_x0001__x0001__x0001__x0001__x0001_8@_x0001__x0001__x0001__x0001__x0001_P@_x0001__x0001__x0001__x0001__x0001_À@_x0001__x0001__x0001__x0001__x0001_ø@_x0001__x0001__x0001__x0001__x0001_,@_x0001__x0001__x0001__x0001__x0001_è@_x0001__x0001__x0001__x0001__x0001_X@_x0001__x0001__x0001__x0001__x0001_D@_x0001__x0001__x0001__x0001__x0001_T@_x0001__x0001__x0001__x0001__x0001_ô@_x0001__x0001__x0001__x0001__x0001_8@_x0001__x0001__x0001__x0001__x0001_Ü@_x0001__x0001__x0001__x0001__x0001_L@_x0001__x0001__x0001__x0001__x0001_Ô@_x0001__x0001__x0001__x0001__x0001_@_x0001__x0001__x0001__x0001__x0001_L@_x0001__x0001__x0001__x0001__x0001_X@_x0001__x0001__x0001__x0001__x0001_@@_x0001__x0001__x0001__x0001__x0001_Ü@_x0001__x0001__x0001__x0001__x0001_\@_x0001__x0001__x0001__x0001__x0001_T@_x0001__x0001__x0001__x0001__x0001__x000C_@_x0001__x0001__x0001__x0001__x0001_Ì@_x0001__x0001__x0001__x0001__x0001_¼@_x0001__x0001__x0001__x0001__x0001_D@_x0001__x0001__x0001__x0001__x0001_ø@_x0001__x0001__x0001__x0001__x0001_(@_x0001__x0001__x0001__x0001__x0001__x0008_@_x0001__x0001__x0001__x0001__x0001_T@_x0001__x0001__x0001__x0001__x0001_Ä@_x0001__x0001__x0001__x0001__x0001_@@_x0001__x0002__x0001__x0001__x0001__x0001__x0001_L@_x0001__x0001__x0001__x0001__x0001_8@_x0001__x0001__x0001__x0001__x0001_\@_x0001__x0001__x0001__x0001__x0001_H@_x0001__x0001__x0001__x0001__x0001__x0010_@_x0001__x0001__x0001__x0001__x0001_´@_x0001__x0001__x0001__x0001__x0001_8@_x0001__x0001__x0001__x0001__x0001__x001C_@_x0001__x0001__x0001__x0001__x0001_0@_x0001__x0001__x0001__x0001__x0001_P@_x0001__x0001__x0001__x0001__x0001_Ì@_x0001__x0001__x0001__x0001__x0001_P@_x0001__x0001__x0001__x0001__x0001_X@_x0001__x0001__x0001__x0001__x0001_T@_x0001__x0001__x0001__x0001__x0001_D@_x0001__x0001__x0001__x0001__x0001_h@_x0001__x0001__x0001__x0001__x0001_X@_x0001__x0001__x0001__x0001__x0001_°@_x0001__x0001__x0001__x0001__x0001_à@_x0001__x0001__x0001__x0001__x0001_Ø@_x0001__x0001__x0001__x0001__x0001_T@_x0001__x0001__x0001__x0001__x0001_D@_x0001__x0001__x0001__x0001__x0001_0@_x0001__x0001__x0001__x0001__x0001_Ð@_x0001__x0001__x0001__x0001__x0001_4@_x0001__x0001__x0001__x0001__x0001_ @_x0001__x0001__x0001__x0001__x0001_Ü@_x0001__x0001__x0001__x0001__x0001_H@_x0001__x0001__x0001__x0001__x0001_L@_x0001__x0001__x0001__x0001__x0001_D@_x0001__x0001__x0001__x0001__x0001_ø@_x0001__x0001__x0001__x0001__x0001__x0002__x0001_T@_x0001__x0001__x0001__x0001__x0001_@_x0001__x0001__x0001__x0001__x0001_P@_x0001__x0001__x0001__x0001__x0001__x0004_@_x0001__x0001__x0001__x0001__x0001_À@_x0001__x0001__x0001__x0001__x0001_$@_x0001__x0001__x0001__x0001__x0001_@_x0001__x0001__x0001__x0001__x0001_8@_x0001__x0001__x0001__x0001__x0001_D@_x0001__x0001__x0001__x0001__x0001_@_x0001__x0001__x0001__x0001__x0001_\@_x0001__x0001__x0001__x0001__x0001_\@_x0001__x0001__x0001__x0001__x0001__x0014_@_x0001__x0001__x0001__x0001__x0001_ø@_x0001__x0001__x0001__x0001__x0001_À@_x0001__x0001__x0001__x0001__x0001_È@_x0001__x0001__x0001__x0001__x0001__x0001_@_x0001__x0001__x0001__x0001__x0001__x0014_@_x0001__x0001__x0001__x0001__x0001_L@_x0001__x0001__x0001__x0001__x0001_0@_x0001__x0001__x0001__x0001__x0001_X@_x0001__x0001__x0001__x0001__x0001_0@_x0001__x0001__x0001__x0001__x0001__x0014_@_x0001__x0001__x0001__x0001__x0001__x0004_@_x0001__x0001__x0001__x0001__x0001_X@_x0001__x0001__x0001__x0001__x0001_P@_x0001__x0001__x0001__x0001__x0001_ô@_x0001__x0001__x0001__x0001__x0001_T@_x0001__x0001__x0001__x0001__x0001_X@_x0001__x0001__x0001__x0001__x0001__x0001_@_x0001__x0001__x0001__x0001__x0001_è@_x0001__x0001__x0001__x0001__x0001_\@_x0001__x0002__x0001__x0001__x0001__x0001__x0001_\@_x0001__x0001__x0001__x0001__x0001__x0014_@_x0001__x0001__x0001__x0001__x0001_X@_x0001__x0001__x0001__x0001__x0001_(@_x0001__x0001__x0001__x0001__x0001_H@_x0001__x0001__x0001__x0001__x0001__x0010_@_x0001__x0001__x0001__x0001__x0001_L@_x0001__x0001__x0001__x0001__x0001_ø@_x0001__x0001__x0001__x0001__x0001_ð@_x0001__x0001__x0001__x0001__x0001_Ð@_x0001__x0001__x0001__x0001__x0001_&lt;@_x0001__x0001__x0001__x0001__x0001_P@_x0001__x0001__x0001__x0001__x0001_ä@_x0001__x0001__x0001__x0001__x0001__x000C_@_x0001__x0001__x0001__x0001__x0001_H@_x0001__x0001__x0001__x0001__x0001_ô@_x0001__x0001__x0001__x0001__x0001_&lt;@_x0001__x0001__x0001__x0001__x0001_È@_x0001__x0001__x0001__x0001__x0001__x0008_@_x0001__x0001__x0001__x0001__x0001_T@_x0001__x0001__x0001__x0001__x0001_L@_x0001__x0001__x0001__x0001__x0001_4@_x0001__x0001__x0001__x0001__x0001_ @_x0001__x0001__x0001__x0001__x0001_(@_x0001__x0001__x0001__x0001__x0001_X@_x0001__x0001__x0001__x0001__x0001_ô@_x0001__x0001__x0001__x0001__x0001_H@_x0001__x0001__x0001__x0001__x0001_T@_x0001__x0001__x0001__x0001__x0001__x0018_@_x0001__x0001__x0001__x0001__x0001_à@_x0001__x0001__x0001__x0001__x0001_@_x0001__x0001__x0001__x0001__x0001__x0002__x0001_@@_x0001__x0001__x0001__x0001__x0001_@_x0001__x0001__x0001__x0001__x0001_\@_x0001__x0001__x0001__x0001__x0001_è@_x0001__x0001__x0001__x0001__x0001_@@_x0001__x0001__x0001__x0001__x0001_ø@_x0001__x0001__x0001__x0001__x0001_\@_x0001__x0001__x0001__x0001__x0001_h@_x0001__x0001__x0001__x0001__x0001_L@_x0001__x0001__x0001__x0001__x0001_ @_x0001__x0001__x0001__x0001__x0001_H@_x0001__x0001__x0001__x0001__x0001_X@_x0001__x0001__x0001__x0001__x0001_x@_x0001__x0001__x0001__x0001__x0001_Ü@_x0001__x0001__x0001__x0001__x0001_Ø@_x0001__x0001__x0001__x0001__x0001_$@_x0001__x0001__x0001__x0001__x0001_T@_x0001__x0001__x0001__x0001__x0001_ @_x0001__x0001__x0001__x0001__x0001__x0010_@_x0001__x0001__x0001__x0001__x0001__x0004_@_x0001__x0001__x0001__x0001__x0001_,@_x0001__x0001__x0001__x0001__x0001_P@_x0001__x0001__x0001__x0001__x0001_ @_x0001__x0001__x0001__x0001__x0001_\@_x0001__x0001__x0001__x0001__x0001_D@_x0001__x0001__x0001__x0001__x0001_$@_x0001__x0001__x0001__x0001__x0001__x0014_@_x0001__x0001__x0001__x0001__x0001_x@_x0001__x0001__x0001__x0001__x0001_H@_x0001__x0001__x0001__x0001__x0001_(@_x0001__x0001__x0001__x0001__x0001_H@_x0001__x0001__x0001__x0001__x0001_@@_x0001__x0002__x0001__x0001__x0001__x0001__x0001_ @_x0001__x0001__x0001__x0001__x0001_ä@_x0001__x0001__x0001__x0001__x0001_à@_x0001__x0001__x0001__x0001__x0001_$@_x0001__x0001__x0001__x0001__x0001_à@_x0001__x0001__x0001__x0001__x0001_L@_x0001__x0001__x0001__x0001__x0001__x0018_@_x0001__x0001__x0001__x0001__x0001__x0008_@_x0001__x0001__x0001__x0001__x0001_D@_x0001__x0001__x0001__x0001__x0001_Ø@_x0001__x0001__x0001__x0001__x0001_(@_x0001__x0001__x0001__x0001__x0001_D@_x0001__x0001__x0001__x0001__x0001_,@_x0001__x0001__x0001__x0001__x0001_L@_x0001__x0001__x0001__x0001__x0001_\@_x0001__x0001__x0001__x0001__x0001_\@_x0001__x0001__x0001__x0001__x0001__x0018_@_x0001__x0001__x0001__x0001__x0001_&lt;@_x0001__x0001__x0001__x0001__x0001_ì@_x0001__x0001__x0001__x0001__x0001_,@_x0001__x0001__x0001__x0001__x0001_,@_x0001__x0001__x0001__x0001__x0001_8@_x0001__x0001__x0001__x0001__x0001_ @_x0001__x0001__x0001__x0001__x0001_L@_x0001__x0001__x0001__x0001__x0001_è@_x0001__x0001__x0001__x0001__x0001_P@_x0001__x0001__x0001__x0001__x0001_,@_x0001__x0001__x0001__x0001__x0001_è@_x0001__x0001__x0001__x0001__x0001_Ì@_x0001__x0001__x0001__x0001__x0001_X@_x0001__x0001__x0001__x0001__x0001_@@_x0001__x0001__x0001__x0001__x0001__x0002__x0001_@@_x0001__x0001__x0001__x0001__x0001_L@_x0001__x0001__x0001__x0001__x0001_@_x0001__x0001__x0001__x0001__x0001_Ü@_x0001__x0001__x0001__x0001__x0001_$@_x0001__x0001__x0001__x0001__x0001_(@_x0001__x0001__x0001__x0001__x0001__x001C_@_x0001__x0001__x0001__x0001__x0001__x0010_@_x0001__x0001__x0001__x0001__x0001_L@_x0001__x0001__x0001__x0001__x0001_Ô@_x0001__x0001__x0001__x0001__x0001_à@_x0001__x0001__x0001__x0001__x0001_ü@_x0001__x0001__x0001__x0001__x0001_8@_x0001__x0001__x0001__x0001__x0001_$@_x0001__x0001__x0001__x0001__x0001_Ì@_x0001__x0001__x0001__x0001__x0001_,@_x0001__x0001__x0001__x0001__x0001__x0010_@_x0001__x0001__x0001__x0001__x0001_P@_x0001__x0001__x0001__x0001__x0001_P@_x0001__x0001__x0001__x0001__x0001_ô@_x0001__x0001__x0001__x0001__x0001_´@_x0001__x0001__x0001__x0001__x0001_L@_x0001__x0001__x0001__x0001__x0001_&lt;@_x0001__x0001__x0001__x0001__x0001_@@_x0001__x0001__x0001__x0001__x0001_0@_x0001__x0001__x0001__x0001__x0001_\@_x0001__x0001__x0001__x0001__x0001__x0008_@_x0001__x0001__x0001__x0001__x0001_Ô@_x0001__x0001__x0001__x0001__x0001_\@_x0001__x0001__x0001__x0001__x0001_$@_x0001__x0001__x0001__x0001__x0001_X@_x0001__x0001__x0001__x0001__x0001_ì@_x0001__x0002__x0001__x0001__x0001__x0001__x0001_ì@_x0001__x0001__x0001__x0001__x0001_,@_x0001__x0001__x0001__x0001__x0001_,@_x0001__x0001__x0001__x0001__x0001_D@_x0001__x0001__x0001__x0001__x0001_ä@_x0001__x0001__x0001__x0001__x0001_P@_x0001__x0001__x0001__x0001__x0001_D@_x0001__x0001__x0001__x0001__x0001_È@_x0001__x0001__x0001__x0001__x0001__x000C_@_x0001__x0001__x0001__x0001__x0001_D@_x0001__x0001__x0001__x0001__x0001__x0004_@_x0001__x0001__x0001__x0001__x0001_@@_x0001__x0001__x0001__x0001__x0001_8@_x0001__x0001__x0001__x0001__x0001_@@_x0001__x0001__x0001__x0001__x0001_8@_x0001__x0001__x0001__x0001__x0001_È@_x0001__x0001__x0001__x0001__x0001_ì@_x0001__x0001__x0001__x0001__x0001_\@_x0001__x0001__x0001__x0001__x0001_L@_x0001__x0001__x0001__x0001__x0001_P@_x0001__x0001__x0001__x0001__x0001_è@_x0001__x0001__x0001__x0001__x0001_$@_x0001__x0001__x0001__x0001__x0001_P@_x0001__x0001__x0001__x0001__x0001_@@_x0001__x0001__x0001__x0001__x0001__x0014_@_x0001__x0001__x0001__x0001__x0001_4@_x0001__x0001__x0001__x0001__x0001__x001C_@_x0001__x0001__x0001__x0001__x0001__x000C_@_x0001__x0001__x0001__x0001__x0001_P@_x0001__x0001__x0001__x0001__x0001_@@_x0001__x0001__x0001__x0001__x0001_\@_x0001__x0001__x0001__x0001__x0001__x0002__x0001_à@_x0001__x0001__x0001__x0001__x0001__x000C_@_x0001__x0001__x0001__x0001__x0001_X@_x0001__x0001__x0001__x0001__x0001_H@_x0001__x0001__x0001__x0001__x0001_H@_x0001__x0001__x0001__x0001__x0001__x0008_@_x0001__x0001__x0001__x0001__x0001_(@_x0001__x0001__x0001__x0001__x0001_D@_x0001__x0001__x0001__x0001__x0001_\@_x0001__x0001__x0001__x0001__x0001_à@_x0001__x0001__x0001__x0001__x0001_(@_x0001__x0001__x0001__x0001__x0001_@_x0001__x0001__x0001__x0001__x0001__x0004_@_x0001__x0001__x0001__x0001__x0001_\@_x0001__x0001__x0001__x0001__x0001_$@_x0001__x0001__x0001__x0001__x0001_ @_x0001__x0001__x0001__x0001__x0001_´@_x0001__x0001__x0001__x0001__x0001_@@_x0001__x0001__x0001__x0001__x0001_p@_x0001__x0001__x0001__x0001__x0001_ø@_x0001__x0001__x0001__x0001__x0001_Ø@_x0001__x0001__x0001__x0001__x0001__x0001_@_x0001__x0001__x0001__x0001__x0001_P@_x0001__x0001__x0001__x0001__x0001_H@_x0001__x0001__x0001__x0001__x0001_´@_x0001__x0001__x0001__x0001__x0001_L@_x0001__x0001__x0001__x0001__x0001_8@_x0001__x0001__x0001__x0001__x0001_T@_x0001__x0001__x0001__x0001__x0001__x0004_@_x0001__x0001__x0001__x0001__x0001__x0014_@_x0001__x0001__x0001__x0001__x0001_\@_x0001__x0001__x0001__x0001__x0001_Ì@_x0001__x0002__x0001__x0001__x0001__x0001__x0001_,@_x0001__x0001__x0001__x0001__x0001__x0010_@_x0001__x0001__x0001__x0001__x0001_\@_x0001__x0001__x0001__x0001__x0001_ @_x0001__x0001__x0001__x0001__x0001_È@_x0001__x0001__x0001__x0001__x0001_ü@_x0001__x0001__x0001__x0001__x0001_´@_x0001__x0001__x0001__x0001__x0001_L@_x0001__x0001__x0001__x0001__x0001_T@_x0001__x0001__x0001__x0001__x0001_Ð@_x0001__x0001__x0001__x0001__x0001_ô@_x0001__x0001__x0001__x0001__x0001_X@_x0001__x0001__x0001__x0001__x0001_H@_x0001__x0001__x0001__x0001__x0001_@_x0001__x0001__x0001__x0001__x0001_(@_x0001__x0001__x0001__x0001__x0001_(@_x0001__x0001__x0001__x0001__x0001_P@_x0001__x0001__x0001__x0001__x0001_D@_x0001__x0001__x0001__x0001__x0001_L@_x0001__x0001__x0001__x0001__x0001_0@_x0001__x0001__x0001__x0001__x0001_@@_x0001__x0001__x0001__x0001__x0001_@@_x0001__x0001__x0001__x0001__x0001_0@_x0001__x0001__x0001__x0001__x0001_8@_x0001__x0001__x0001__x0001__x0001_°@_x0001__x0001__x0001__x0001__x0001_@@_x0001__x0001__x0001__x0001__x0001_8@_x0001__x0001__x0001__x0001__x0001_¤@_x0001__x0001__x0001__x0001__x0001_L@_x0001__x0001__x0001__x0001__x0001_T@_x0001__x0001__x0001__x0001__x0001_L@_x0001__x0001__x0001__x0001__x0001__x0002__x0001_ @_x0001__x0001__x0001__x0001__x0001_è@_x0001__x0001__x0001__x0001__x0001_Ø@_x0001__x0001__x0001__x0001__x0001_ü@_x0001__x0001__x0001__x0001__x0001_Ì@_x0001__x0001__x0001__x0001__x0001_T@_x0001__x0001__x0001__x0001__x0001_,@_x0001__x0001__x0001__x0001__x0001_È@_x0001__x0001__x0001__x0001__x0001__x0004_@_x0001__x0001__x0001__x0001__x0001_Ü@_x0001__x0001__x0001__x0001__x0001__x001C_@_x0001__x0001__x0001__x0001__x0001_ü@_x0001__x0001__x0001__x0001__x0001_\@_x0001__x0001__x0001__x0001__x0001_¨@_x0001__x0001__x0001__x0001__x0001_@@_x0001__x0001__x0001__x0001__x0001__x0010_@_x0001__x0001__x0001__x0001__x0001_|@_x0001__x0001__x0001__x0001__x0001_T@_x0001__x0001__x0001__x0001__x0001_X@_x0001__x0001__x0001__x0001__x0001_h@_x0001__x0001__x0001__x0001__x0001_T@_x0001__x0001__x0001__x0001__x0001_à@_x0001__x0001__x0001__x0001__x0001_Ô@_x0001__x0001__x0001__x0001__x0001_ü@_x0001__x0001__x0001__x0001__x0001_(@_x0001__x0001__x0001__x0001__x0001_0@_x0001__x0001__x0001__x0001__x0001__x0001_@_x0001__x0001__x0001__x0001__x0001_T@_x0001__x0001__x0001__x0001__x0001_\@_x0001__x0001__x0001__x0001__x0001__x0014_@_x0001__x0001__x0001__x0001__x0001_\@_x0001__x0001__x0001__x0001__x0001_D@_x0001__x0002__x0001__x0001__x0001__x0001__x0001_H@_x0001__x0001__x0001__x0001__x0001_T@_x0001__x0001__x0001__x0001__x0001_@@_x0001__x0001__x0001__x0001__x0001_L@_x0001__x0001__x0001__x0001__x0001_$@_x0001__x0001__x0001__x0001__x0001_ü@_x0001__x0001__x0001__x0001__x0001_ @_x0001__x0001__x0001__x0001__x0001_0@_x0001__x0001__x0001__x0001__x0001_&lt;@_x0001__x0001__x0001__x0001__x0001_à@_x0001__x0001__x0001__x0001__x0001_&lt;@_x0001__x0001__x0001__x0001__x0001_4@_x0001__x0001__x0001__x0001__x0001_8@_x0001__x0001__x0001__x0001__x0001_,@_x0001__x0001__x0001__x0001__x0001_(@_x0001__x0001__x0001__x0001__x0001_ @_x0001__x0001__x0001__x0001__x0001__x0014_@_x0001__x0001__x0001__x0001__x0001_8@_x0001__x0001__x0001__x0001__x0001_H@_x0001__x0001__x0001__x0001__x0001__x000C_@_x0001__x0001__x0001__x0001__x0001_@_x0001__x0001__x0001__x0001__x0001_ü@_x0001__x0001__x0001__x0001__x0001_Ü@_x0001__x0001__x0001__x0001__x0001_T@_x0001__x0001__x0001__x0001__x0001_H@_x0001__x0001__x0001__x0001__x0001_L@_x0001__x0001__x0001__x0001__x0001_L@_x0001__x0001__x0001__x0001__x0001_\@_x0001__x0001__x0001__x0001__x0001_0@_x0001__x0001__x0001__x0001__x0001_&lt;@_x0001__x0001__x0001__x0001__x0001_H@_x0001__x0001__x0001__x0001__x0001__x0002__x0001_À@_x0001__x0001__x0001__x0001__x0001_H@_x0001__x0001__x0001__x0001__x0001_ø@_x0001__x0001__x0001__x0001__x0001_&lt;@_x0001__x0001__x0001__x0001__x0001_\@_x0001__x0001__x0001__x0001__x0001_H@_x0001__x0001__x0001__x0001__x0001_l@_x0001__x0001__x0001__x0001__x0001_&lt;@_x0001__x0001__x0001__x0001__x0001_ì@_x0001__x0001__x0001__x0001__x0001_D@_x0001__x0001__x0001__x0001__x0001_T@_x0001__x0001__x0001__x0001__x0001_H@_x0001__x0001__x0001__x0001__x0001__x0001_@_x0001__x0001__x0001__x0001__x0001_¼@_x0001__x0001__x0001__x0001__x0001__x0004_@_x0001__x0001__x0001__x0001__x0001_D@_x0001__x0001__x0001__x0001__x0001_\@_x0001__x0001__x0001__x0001__x0001_À@_x0001__x0001__x0001__x0001__x0001_&lt;@_x0001__x0001__x0001__x0001__x0001_H@_x0001__x0001__x0001__x0001__x0001_¨@_x0001__x0001__x0001__x0001__x0001_@@_x0001__x0001__x0001__x0001__x0001_(@_x0001__x0001__x0001__x0001__x0001_T@_x0001__x0001__x0001__x0001__x0001_,@_x0001__x0001__x0001__x0001__x0001_\@_x0001__x0001__x0001__x0001__x0001_T@_x0001__x0001__x0001__x0001__x0001_ü@_x0001__x0001__x0001__x0001__x0001_P@_x0001__x0001__x0001__x0001__x0001_&lt;@_x0001__x0001__x0001__x0001__x0001_Ü@_x0001__x0001__x0001__x0001__x0001_\@_x0001__x0002__x0001__x0001__x0001__x0001__x0001_T@_x0001__x0001__x0001__x0001__x0001__x0018_@_x0001__x0001__x0001__x0001__x0001_ü@_x0001__x0001__x0001__x0001__x0001_T@_x0001__x0001__x0001__x0001__x0001_&lt;@_x0001__x0001__x0001__x0001__x0001_ô@_x0001__x0001__x0001__x0001__x0001_D@_x0001__x0001__x0001__x0001__x0001_0@_x0001__x0001__x0001__x0001__x0001_à@_x0001__x0001__x0001__x0001__x0001__x0004_@_x0001__x0001__x0001__x0001__x0001_¼@_x0001__x0001__x0001__x0001__x0001_à@_x0001__x0001__x0001__x0001__x0001_8@_x0001__x0001__x0001__x0001__x0001_4@_x0001__x0001__x0001__x0001__x0001_D@_x0001__x0001__x0001__x0001__x0001_ô@_x0001__x0001__x0001__x0001__x0001_T@_x0001__x0001__x0001__x0001__x0001_À@_x0001__x0001__x0001__x0001__x0001__x0001_@_x0001__x0001__x0001__x0001__x0001_X@_x0001__x0001__x0001__x0001__x0001_@@_x0001__x0001__x0001__x0001__x0001_ð@_x0001__x0001__x0001__x0001__x0001_\@_x0001__x0001__x0001__x0001__x0001__x000C_@_x0001__x0001__x0001__x0001__x0001_4@_x0001__x0001__x0001__x0001__x0001_@@_x0001__x0001__x0001__x0001__x0001_X@_x0001__x0001__x0001__x0001__x0001_0@_x0001__x0001__x0001__x0001__x0001_0@_x0001__x0001__x0001__x0001__x0001_8@_x0001__x0001__x0001__x0001__x0001_0@_x0001__x0001__x0001__x0001__x0001__x0002__x0001_P@_x0001__x0001__x0001__x0001__x0001_ø@_x0001__x0001__x0001__x0001__x0001_,@_x0001__x0001__x0001__x0001__x0001_@_x0001__x0001__x0001__x0001__x0001_&lt;@_x0001__x0001__x0001__x0001__x0001_,@_x0001__x0001__x0001__x0001__x0001_0@_x0001__x0001__x0001__x0001__x0001_ð@_x0001__x0001__x0001__x0001__x0001_ä@_x0001__x0001__x0001__x0001__x0001__x0018_@_x0001__x0001__x0001__x0001__x0001__x0010_@_x0001__x0001__x0001__x0001__x0001_ @_x0001__x0001__x0001__x0001__x0001_$@_x0001__x0001__x0001__x0001__x0001_Ì@_x0001__x0001__x0001__x0001__x0001_X@_x0001__x0001__x0001__x0001__x0001_H@_x0001__x0001__x0001__x0001__x0001_&lt;@_x0001__x0001__x0001__x0001__x0001_P@_x0001__x0001__x0001__x0001__x0001_@@_x0001__x0001__x0001__x0001__x0001_&lt;@_x0001__x0001__x0001__x0001__x0001__x0018_@_x0001__x0001__x0001__x0001__x0001__x000C_@_x0001__x0001__x0001__x0001__x0001_,@_x0001__x0001__x0001__x0001__x0001_0@_x0001__x0001__x0001__x0001__x0001__x0008_@_x0001__x0001__x0001__x0001__x0001_(@_x0001__x0001__x0001__x0001__x0001_&lt;@_x0001__x0001__x0001__x0001__x0001_ü@_x0001__x0001__x0001__x0001__x0001_T@_x0001__x0001__x0001__x0001__x0001_@_x0001__x0001__x0001__x0001__x0001_&lt;@_x0001__x0001__x0001__x0001__x0001_H@_x0001__x0002__x0001__x0001__x0001__x0001__x0001_L@_x0001__x0001__x0001__x0001__x0001_L@_x0001__x0001__x0001__x0001__x0001_Ì@_x0001__x0001__x0001__x0001__x0001_@@_x0001__x0001__x0001__x0001__x0001_(@_x0001__x0001__x0001__x0001__x0001_(@_x0001__x0001__x0001__x0001__x0001__x001C_@_x0001__x0001__x0001__x0001__x0001_@@_x0001__x0001__x0001__x0001__x0001_¸@_x0001__x0001__x0001__x0001__x0001_T@_x0001__x0001__x0001__x0001__x0001_\@_x0001__x0001__x0001__x0001__x0001__x001C_@_x0001__x0001__x0001__x0001__x0001_8@_x0001__x0001__x0001__x0001__x0001_L@_x0001__x0001__x0001__x0001__x0001_D@_x0001__x0001__x0001__x0001__x0001_@@_x0001__x0001__x0001__x0001__x0001_@@_x0001__x0001__x0001__x0001__x0001_&lt;@_x0001__x0001__x0001__x0001__x0001__x0018_@_x0001__x0001__x0001__x0001__x0001_X@_x0001__x0001__x0001__x0001__x0001_H@_x0001__x0001__x0001__x0001__x0001_Ø@_x0001__x0001__x0001__x0001__x0001_ì@_x0001__x0001__x0001__x0001__x0001_ @_x0001__x0001__x0001__x0001__x0001_Ø@_x0001__x0001__x0001__x0001__x0001_Ä@_x0001__x0001__x0001__x0001__x0001_H@_x0001__x0001__x0001__x0001__x0001_Ð@_x0001__x0001__x0001__x0001__x0001_@_x0001__x0001__x0001__x0001__x0001__x001C_@_x0001__x0001__x0001__x0001__x0001_ð@_x0001__x0001__x0001__x0001__x0001__x0002__x0001_8@_x0001__x0001__x0001__x0001__x0001__x0004_@_x0001__x0001__x0001__x0001__x0001_P@_x0001__x0001__x0001__x0001__x0001_\@_x0001__x0001__x0001__x0001__x0001_x@_x0001__x0001__x0001__x0001__x0001_8@_x0001__x0001__x0001__x0001__x0001__x0001_@_x0001__x0001__x0001__x0001__x0001_L@_x0001__x0001__x0001__x0001__x0001_°@_x0001__x0001__x0001__x0001__x0001__x0018_@_x0001__x0001__x0001__x0001__x0001_ @_x0001__x0001__x0001__x0001__x0001_8@_x0001__x0001__x0001__x0001__x0001_H@_x0001__x0001__x0001__x0001__x0001_T@_x0001__x0001__x0001__x0001__x0001_,@_x0001__x0001__x0001__x0001__x0001_L@_x0001__x0001__x0001__x0001__x0001_8@_x0001__x0001__x0001__x0001__x0001__x0014_@_x0001__x0001__x0001__x0001__x0001_¬@_x0001__x0001__x0001__x0001__x0001__x0014_@_x0001__x0001__x0001__x0001__x0001_À@_x0001__x0001__x0001__x0001__x0001_@@_x0001__x0001__x0001__x0001__x0001_L@_x0001__x0001__x0001__x0001__x0001_&lt;@_x0001__x0001__x0001__x0001__x0001_È@_x0001__x0001__x0001__x0001__x0001__x0018_@_x0001__x0001__x0001__x0001__x0001_ @_x0001__x0001__x0001__x0001__x0001_X@_x0001__x0001__x0001__x0001__x0001_T@_x0001__x0001__x0001__x0001__x0001_T@_x0001__x0001__x0001__x0001__x0001_4@_x0001__x0001__x0001__x0001__x0001_T@_x0001__x0002__x0001__x0001__x0001__x0001__x0001_ì@_x0001__x0001__x0001__x0001__x0001_$@_x0001__x0001__x0001__x0001__x0001_L@_x0001__x0001__x0001__x0001__x0001__x0004_@_x0001__x0001__x0001__x0001__x0001_(@_x0001__x0001__x0001__x0001__x0001_È@_x0001__x0001__x0001__x0001__x0001_Ô@_x0001__x0001__x0001__x0001__x0001_\@_x0001__x0001__x0001__x0001__x0001_X@_x0001__x0001__x0001__x0001__x0001_ @_x0001__x0001__x0001__x0001__x0001_T@_x0001__x0001__x0001__x0001__x0001__x0001_@_x0001__x0001__x0001__x0001__x0001_(@_x0001__x0001__x0001__x0001__x0001__x0001_@_x0001__x0001__x0001__x0001__x0001_4@_x0001__x0001__x0001__x0001__x0001_X@_x0001__x0001__x0001__x0001__x0001_Ð@_x0001__x0001__x0001__x0001__x0001_ð@_x0001__x0001__x0001__x0001__x0001__x0014_@_x0001__x0001__x0001__x0001__x0001_À@_x0001__x0001__x0001__x0001__x0001_H@_x0001__x0001__x0001__x0001__x0001__x000C_@_x0001__x0001__x0001__x0001__x0001__x0010_@_x0001__x0001__x0001__x0001__x0001_T@_x0001__x0001__x0001__x0001__x0001__x0004_@_x0001__x0001__x0001__x0001__x0001_,@_x0001__x0001__x0001__x0001__x0001_¸@_x0001__x0001__x0001__x0001__x0001_L@_x0001__x0001__x0001__x0001__x0001_\@_x0001__x0001__x0001__x0001__x0001_0@_x0001__x0001__x0001__x0001__x0001_(@_x0001__x0001__x0001__x0001__x0001__x0002__x0001__x000C_@_x0001__x0001__x0001__x0001__x0001__x001C_@_x0001__x0001__x0001__x0001__x0001__x0010_@_x0001__x0001__x0001__x0001__x0001_0@_x0001__x0001__x0001__x0001__x0001_X@_x0001__x0001__x0001__x0001__x0001_è@_x0001__x0001__x0001__x0001__x0001_P@_x0001__x0001__x0001__x0001__x0001_&lt;@_x0001__x0001__x0001__x0001__x0001_°@_x0001__x0001__x0001__x0001__x0001_H@_x0001__x0001__x0001__x0001__x0001_À@_x0001__x0001__x0001__x0001__x0001_,@_x0001__x0001__x0001__x0001__x0001_°@_x0001__x0001__x0001__x0001__x0001_\@_x0001__x0001__x0001__x0001__x0001_À@_x0001__x0001__x0001__x0001__x0001_&lt;@_x0001__x0001__x0001__x0001__x0001_\@_x0001__x0001__x0001__x0001__x0001_Ø@_x0001__x0001__x0001__x0001__x0001_@@_x0001__x0001__x0001__x0001__x0001_¨@_x0001__x0001__x0001__x0001__x0001_X@_x0001__x0001__x0001__x0001__x0001__x001C_@_x0001__x0001__x0001__x0001__x0001_(@_x0001__x0001__x0001__x0001__x0001_,@_x0001__x0001__x0001__x0001__x0001_8@_x0001__x0001__x0001__x0001__x0001_L@_x0001__x0001__x0001__x0001__x0001__x0010_@_x0001__x0001__x0001__x0001__x0001_L@_x0001__x0001__x0001__x0001__x0001_0@_x0001__x0001__x0001__x0001__x0001_H@_x0001__x0001__x0001__x0001__x0001_0@_x0001__x0001__x0001__x0001__x0001_P@_x0001__x0002__x0001__x0001__x0001__x0001__x0001_8@_x0001__x0001__x0001__x0001__x0001__x000C_@_x0001__x0001__x0001__x0001__x0001_(@_x0001__x0001__x0001__x0001__x0001_0@_x0001__x0001__x0001__x0001__x0001_\@_x0001__x0001__x0001__x0001__x0001_\@_x0001__x0001__x0001__x0001__x0001_\@_x0001__x0001__x0001__x0001__x0001__x0018_@_x0001__x0001__x0001__x0001__x0001_ @_x0001__x0001__x0001__x0001__x0001_\@_x0001__x0001__x0001__x0001__x0001_l@_x0001__x0001__x0001__x0001__x0001_L@_x0001__x0001__x0001__x0001__x0001_P@_x0001__x0001__x0001__x0001__x0001_&lt;@_x0001__x0001__x0001__x0001__x0001_@@_x0001__x0001__x0001__x0001__x0001_Ô@_x0001__x0001__x0001__x0001__x0001_D@_x0001__x0001__x0001__x0001__x0001_ä@_x0001__x0001__x0001__x0001__x0001_&lt;@_x0001__x0001__x0001__x0001__x0001_¼@_x0001__x0001__x0001__x0001__x0001__x0001_@_x0001__x0001__x0001__x0001__x0001_ä@_x0001__x0001__x0001__x0001__x0001_(@_x0001__x0001__x0001__x0001__x0001_4@_x0001__x0001__x0001__x0001__x0001_\@_x0001__x0001__x0001__x0001__x0001_À@_x0001__x0001__x0001__x0001__x0001_@@_x0001__x0001__x0001__x0001__x0001__x0008_@_x0001__x0001__x0001__x0001__x0001_P@_x0001__x0001__x0001__x0001__x0001_ø@_x0001__x0001__x0001__x0001__x0001_T@_x0001__x0001__x0001__x0001__x0001__x0002__x0001_ø@_x0001__x0001__x0001__x0001__x0001_Ð@_x0001__x0001__x0001__x0001__x0001_ô@_x0001__x0001__x0001__x0001__x0001__x0014_@_x0001__x0001__x0001__x0001__x0001_L@_x0001__x0001__x0001__x0001__x0001__x0014_@_x0001__x0001__x0001__x0001__x0001_8@_x0001__x0001__x0001__x0001__x0001_T@_x0001__x0001__x0001__x0001__x0001_ü@_x0001__x0001__x0001__x0001__x0001_@@_x0001__x0001__x0001__x0001__x0001_ü@_x0001__x0001__x0001__x0001__x0001_X@_x0001__x0001__x0001__x0001__x0001_,@_x0001__x0001__x0001__x0001__x0001_Ø@_x0001__x0001__x0001__x0001__x0001_X@_x0001__x0001__x0001__x0001__x0001_ @_x0001__x0001__x0001__x0001__x0001_@_x0001__x0001__x0001__x0001__x0001__x0014_@_x0001__x0001__x0001__x0001__x0001_,@_x0001__x0001__x0001__x0001__x0001__x001C_@_x0001__x0001__x0001__x0001__x0001_D@_x0001__x0001__x0001__x0001__x0001_\@_x0001__x0001__x0001__x0001__x0001_ì@_x0001__x0001__x0001__x0001__x0001_L@_x0001__x0001__x0001__x0001__x0001_D@_x0001__x0001__x0001__x0001__x0001_T@_x0001__x0001__x0001__x0001__x0001_Ø@_x0001__x0001__x0001__x0001__x0001_P@_x0001__x0001__x0001__x0001__x0001_D@_x0001__x0001__x0001__x0001__x0001__x0010_@_x0001__x0001__x0001__x0001__x0001_@@_x0001__x0001__x0001__x0001__x0001_&lt;@_x0001__x0002__x0001__x0001__x0001__x0001__x0001_L@_x0001__x0001__x0001__x0001__x0001_X@_x0001__x0001__x0001__x0001__x0001_8@_x0001__x0001__x0001__x0001__x0001_ä@_x0001__x0001__x0001__x0001__x0001_\@_x0001__x0001__x0001__x0001__x0001_\@_x0001__x0001__x0001__x0001__x0001_X@_x0001__x0001__x0001__x0001__x0001_&lt;@_x0001__x0001__x0001__x0001__x0001_°@_x0001__x0001__x0001__x0001__x0001_H@_x0001__x0001__x0001__x0001__x0001_8@_x0001__x0001__x0001__x0001__x0001_D@_x0001__x0001__x0001__x0001__x0001_ @_x0001__x0001__x0001__x0001__x0001_@@_x0001__x0001__x0001__x0001__x0001_Ð@_x0001__x0001__x0001__x0001__x0001_ü@_x0001__x0001__x0001__x0001__x0001_(@_x0001__x0001__x0001__x0001__x0001_@@_x0001__x0001__x0001__x0001__x0001_Ä@_x0001__x0001__x0001__x0001__x0001__x0001_@_x0001__x0001__x0001__x0001__x0001__x001C_@_x0001__x0001__x0001__x0001__x0001_ü@_x0001__x0001__x0001__x0001__x0001_4@_x0001__x0001__x0001__x0001__x0001_&lt;@_x0001__x0001__x0001__x0001__x0001__x000C_@_x0001__x0001__x0001__x0001__x0001_0@_x0001__x0001__x0001__x0001__x0001_H@_x0001__x0001__x0001__x0001__x0001_@@_x0001__x0001__x0001__x0001__x0001_@_x0001__x0001__x0001__x0001__x0001_@@_x0001__x0001__x0001__x0001__x0001_¼@_x0001__x0001__x0001__x0001__x0001__x0002__x0001_ì@_x0001__x0001__x0001__x0001__x0001_Ì@_x0001__x0001__x0001__x0001__x0001_&lt;@_x0001__x0001__x0001__x0001__x0001_Ü@_x0001__x0001__x0001__x0001__x0001_T@_x0001__x0001__x0001__x0001__x0001_T@_x0001__x0001__x0001__x0001__x0001_&lt;@_x0001__x0001__x0001__x0001__x0001_\@_x0001__x0001__x0001__x0001__x0001_È@_x0001__x0001__x0001__x0001__x0001_Ä@_x0001__x0001__x0001__x0001__x0001_@_x0001__x0001__x0001__x0001__x0001_$@_x0001__x0001__x0001__x0001__x0001_L@_x0001__x0001__x0001__x0001__x0001_4@_x0001__x0001__x0001__x0001__x0001_ü@_x0001__x0001__x0001__x0001__x0001_0@_x0001__x0001__x0001__x0001__x0001_@_x0001__x0001__x0001__x0001__x0001_&lt;@_x0001__x0001__x0001__x0001__x0001_\@_x0001__x0001__x0001__x0001__x0001_ð@_x0001__x0001__x0001__x0001__x0001_0@_x0001__x0001__x0001__x0001__x0001_L@_x0001__x0001__x0001__x0001__x0001_ø@_x0001__x0001__x0001__x0001__x0001_0@_x0001__x0001__x0001__x0001__x0001_P@_x0001__x0001__x0001__x0001__x0001_P@_x0001__x0001__x0001__x0001__x0001_D@_x0001__x0001__x0001__x0001__x0001_$@_x0001__x0001__x0001__x0001__x0001_4@_x0001__x0001__x0001__x0001__x0001_È@_x0001__x0001__x0001__x0001__x0001_ @_x0001__x0001__x0001__x0001__x0001_¼@_x0001__x0002__x0001__x0001__x0001__x0001__x0001_Ø@_x0001__x0001__x0001__x0001__x0001_0@_x0001__x0001__x0001__x0001__x0001_T@_x0001__x0001__x0001__x0001__x0001_D@_x0001__x0001__x0001__x0001__x0001_\@_x0001__x0001__x0001__x0001__x0001__x0010_@_x0001__x0001__x0001__x0001__x0001_ä@_x0001__x0001__x0001__x0001__x0001_°@_x0001__x0001__x0001__x0001__x0001__x000C_@_x0001__x0001__x0001__x0001__x0001_@_x0001__x0001__x0001__x0001__x0001__x0008_@_x0001__x0001__x0001__x0001__x0001_(@_x0001__x0001__x0001__x0001__x0001_X@_x0001__x0001__x0001__x0001__x0001_(@_x0001__x0001__x0001__x0001__x0001_@@_x0001__x0001__x0001__x0001__x0001__x0001_@_x0001__x0001__x0001__x0001__x0001_\@_x0001__x0001__x0001__x0001__x0001_T@_x0001__x0001__x0001__x0001__x0001_L@_x0001__x0001__x0001__x0001__x0001__x0014_@_x0001__x0001__x0001__x0001__x0001__x0018_@_x0001__x0001__x0001__x0001__x0001_H@_x0001__x0001__x0001__x0001__x0001_P@_x0001__x0001__x0001__x0001__x0001_X@_x0001__x0001__x0001__x0001__x0001__x0018_@_x0001__x0001__x0001__x0001__x0001_T@_x0001__x0001__x0001__x0001__x0001_L@_x0001__x0001__x0001__x0001__x0001_Ü@_x0001__x0001__x0001__x0001__x0001_4@_x0001__x0001__x0001__x0001__x0001_H@_x0001__x0001__x0001__x0001__x0001_&lt;@_x0001__x0001__x0001__x0001__x0001__x0002__x0001_¬@_x0001__x0001__x0001__x0001__x0001_ì@_x0001__x0001__x0001__x0001__x0001_&lt;@_x0001__x0001__x0001__x0001__x0001_Ø@_x0001__x0001__x0001__x0001__x0001_H@_x0001__x0001__x0001__x0001__x0001_@@_x0001__x0001__x0001__x0001__x0001_D@_x0001__x0001__x0001__x0001__x0001_T@_x0001__x0001__x0001__x0001__x0001_T@_x0001__x0001__x0001__x0001__x0001_°@_x0001__x0001__x0001__x0001__x0001_´@_x0001__x0001__x0001__x0001__x0001_&lt;@_x0001__x0001__x0001__x0001__x0001_ô@_x0001__x0001__x0001__x0001__x0001_X@_x0001__x0001__x0001__x0001__x0001_\@_x0001__x0001__x0001__x0001__x0001_@_x0001__x0001__x0001__x0001__x0001_@_x0001__x0001__x0001__x0001__x0001__x0008_@_x0001__x0001__x0001__x0001__x0001_@_x0001__x0001__x0001__x0001__x0001_$@_x0001__x0001__x0001__x0001__x0001__x0010_@_x0001__x0001__x0001__x0001__x0001_&lt;@_x0001__x0001__x0001__x0001__x0001_0@_x0001__x0001__x0001__x0001__x0001_T@_x0001__x0001__x0001__x0001__x0001_H@_x0001__x0001__x0001__x0001__x0001__x0001_@_x0001__x0001__x0001__x0001__x0001_,@_x0001__x0001__x0001__x0001__x0001_@@_x0001__x0001__x0001__x0001__x0001_ @_x0001__x0001__x0001__x0001__x0001_8@_x0001__x0001__x0001__x0001__x0001_Ì@_x0001__x0001__x0001__x0001__x0001__x0014_@_x0001__x0002__x0001__x0001__x0001__x0001__x0001_l@_x0001__x0001__x0001__x0001__x0001__x0014_@_x0001__x0001__x0001__x0001__x0001_ø@_x0001__x0001__x0001__x0001__x0001_L@_x0001__x0001__x0001__x0001__x0001_X@_x0001__x0001__x0001__x0001__x0001_X@_x0001__x0001__x0001__x0001__x0001_@@_x0001__x0001__x0001__x0001__x0001_,@_x0001__x0001__x0001__x0001__x0001_0@_x0001__x0001__x0001__x0001__x0001_\@_x0001__x0001__x0001__x0001__x0001_@@_x0001__x0001__x0001__x0001__x0001_(@_x0001__x0001__x0001__x0001__x0001_@_x0001__x0001__x0001__x0001__x0001_X@_x0001__x0001__x0001__x0001__x0001_\@_x0001__x0001__x0001__x0001__x0001_\@_x0001__x0001__x0001__x0001__x0001_ @_x0001__x0001__x0001__x0001__x0001_H@_x0001__x0001__x0001__x0001__x0001_X@_x0001__x0001__x0001__x0001__x0001_,@_x0001__x0001__x0001__x0001__x0001_t@_x0001__x0001__x0001__x0001__x0001__x0004_@_x0001__x0001__x0001__x0001__x0001_$@_x0001__x0001__x0001__x0001__x0001_0@_x0001__x0001__x0001__x0001__x0001_@@_x0001__x0001__x0001__x0001__x0001_¼@_x0001__x0001__x0001__x0001__x0001_ì@_x0001__x0001__x0001__x0001__x0001_L@_x0001__x0001__x0001__x0001__x0001_D@_x0001__x0001__x0001__x0001__x0001__x000C_@_x0001__x0001__x0001__x0001__x0001_@@_x0001__x0001__x0001__x0001__x0001__x0002__x0001_P@_x0001__x0001__x0001__x0001__x0001_0@_x0001__x0001__x0001__x0001__x0001_ä@_x0001__x0001__x0001__x0001__x0001__x0014_@_x0001__x0001__x0001__x0001__x0001_\@_x0001__x0001__x0001__x0001__x0001__x0010_@_x0001__x0001__x0001__x0001__x0001_H@_x0001__x0001__x0001__x0001__x0001_X@_x0001__x0001__x0001__x0001__x0001_(@_x0001__x0001__x0001__x0001__x0001_P@_x0001__x0001__x0001__x0001__x0001_ü@_x0001__x0001__x0001__x0001__x0001_¨@_x0001__x0001__x0001__x0001__x0001_4@_x0001__x0001__x0001__x0001__x0001_4@_x0001__x0001__x0001__x0001__x0001__x0008_@_x0001__x0001__x0001__x0001__x0001_T@_x0001__x0001__x0001__x0001__x0001__x0010_@_x0001__x0001__x0001__x0001__x0001_D@_x0001__x0001__x0001__x0001__x0001__x0014_@_x0001__x0001__x0001__x0001__x0001_L@_x0001__x0001__x0001__x0001__x0001_è@_x0001__x0001__x0001__x0001__x0001_D@_x0001__x0001__x0001__x0001__x0001_T@_x0001__x0001__x0001__x0001__x0001_&lt;@_x0001__x0001__x0001__x0001__x0001__x0001_@_x0001__x0001__x0001__x0001__x0001__x0014_@_x0001__x0001__x0001__x0001__x0001_,@_x0001__x0001__x0001__x0001__x0001__x0008_@_x0001__x0001__x0001__x0001__x0001_&lt;@_x0001__x0001__x0001__x0001__x0001_,@_x0001__x0001__x0001__x0001__x0001_D@_x0001__x0001__x0001__x0001__x0001_¸@_x0001__x0002__x0001__x0001__x0001__x0001__x0001_Ð@_x0001__x0001__x0001__x0001__x0001_$@_x0001__x0001__x0001__x0001__x0001__x0008_@_x0001__x0001__x0001__x0001__x0001_D@_x0001__x0001__x0001__x0001__x0001_ô@_x0001__x0001__x0001__x0001__x0001_D@_x0001__x0001__x0001__x0001__x0001_@_x0001__x0001__x0001__x0001__x0001_Ì@_x0001__x0001__x0001__x0001__x0001__x0014_@_x0001__x0001__x0001__x0001__x0001_ä@_x0001__x0001__x0001__x0001__x0001_L@_x0001__x0001__x0001__x0001__x0001_ð@_x0001__x0001__x0001__x0001__x0001_Ä@_x0001__x0001__x0001__x0001__x0001_&lt;@_x0001__x0001__x0001__x0001__x0001_T@_x0001__x0001__x0001__x0001__x0001_D@_x0001__x0001__x0001__x0001__x0001__x0018_@_x0001__x0001__x0001__x0001__x0001_0@_x0001__x0001__x0001__x0001__x0001_à@_x0001__x0001__x0001__x0001__x0001__x0001_@_x0001__x0001__x0001__x0001__x0001_T@_x0001__x0001__x0001__x0001__x0001_T@_x0001__x0001__x0001__x0001__x0001__x0008_@_x0001__x0001__x0001__x0001__x0001_T@_x0001__x0001__x0001__x0001__x0001_$@_x0001__x0001__x0001__x0001__x0001_¬@_x0001__x0001__x0001__x0001__x0001_ @_x0001__x0001__x0001__x0001__x0001_¸@_x0001__x0001__x0001__x0001__x0001_@_x0001__x0001__x0001__x0001__x0001_ð@_x0001__x0001__x0001__x0001__x0001_ü@_x0001__x0001__x0001__x0001__x0001__x0002__x0001_ü@_x0001__x0001__x0001__x0001__x0001__x0014_@_x0001__x0001__x0001__x0001__x0001_0@_x0001__x0001__x0001__x0001__x0001_x@_x0001__x0001__x0001__x0001__x0001_X@_x0001__x0001__x0001__x0001__x0001_ì@_x0001__x0001__x0001__x0001__x0001_X@_x0001__x0001__x0001__x0001__x0001_X@_x0001__x0001__x0001__x0001__x0001_D@_x0001__x0001__x0001__x0001__x0001_P@_x0001__x0001__x0001__x0001__x0001_¼@_x0001__x0001__x0001__x0001__x0001_Ü@_x0001__x0001__x0001__x0001__x0001_H@_x0001__x0001__x0001__x0001__x0001_ð@_x0001__x0001__x0001__x0001__x0001__x0014_@_x0001__x0001__x0001__x0001__x0001_8@_x0001__x0001__x0001__x0001__x0001_ @_x0001__x0001__x0001__x0001__x0001_X@_x0001__x0001__x0001__x0001__x0001_8@_x0001__x0001__x0001__x0001__x0001_X@_x0001__x0001__x0001__x0001__x0001__x001C_@_x0001__x0001__x0001__x0001__x0001_(@_x0001__x0001__x0001__x0001__x0001_X@_x0001__x0001__x0001__x0001__x0001_P@_x0001__x0001__x0001__x0001__x0001__x0014_@_x0001__x0001__x0001__x0001__x0001_P@_x0001__x0001__x0001__x0001__x0001_@@_x0001__x0001__x0001__x0001__x0001_D@_x0001__x0001__x0001__x0001__x0001_ø@_x0001__x0001__x0001__x0001__x0001_L@_x0001__x0001__x0001__x0001__x0001_8@_x0001__x0001__x0001__x0001__x0001_ä@_x0001__x0002__x0001__x0001__x0001__x0001__x0001_¬@_x0001__x0001__x0001__x0001__x0001_L@_x0001__x0001__x0001__x0001__x0001_0@_x0001__x0001__x0001__x0001__x0001__x0004_@_x0001__x0001__x0001__x0001__x0001_ @_x0001__x0001__x0001__x0001__x0001_@_x0001__x0001__x0001__x0001__x0001_´@_x0001__x0001__x0001__x0001__x0001_@@_x0001__x0001__x0001__x0001__x0001_L@_x0001__x0001__x0001__x0001__x0001_&lt;@_x0001__x0001__x0001__x0001__x0001_Ü@_x0001__x0001__x0001__x0001__x0001_x@_x0001__x0001__x0001__x0001__x0001_L@_x0001__x0001__x0001__x0001__x0001_\@_x0001__x0001__x0001__x0001__x0001__x0004_@_x0001__x0001__x0001__x0001__x0001_@@_x0001__x0001__x0001__x0001__x0001_H@_x0001__x0001__x0001__x0001__x0001_(@_x0001__x0001__x0001__x0001__x0001_T@_x0001__x0001__x0001__x0001__x0001__x000C_@_x0001__x0001__x0001__x0001__x0001__x0004_@_x0001__x0001__x0001__x0001__x0001_À@_x0001__x0001__x0001__x0001__x0001__x0010_@_x0001__x0001__x0001__x0001__x0001_T@_x0001__x0001__x0001__x0001__x0001_Ì@_x0001__x0001__x0001__x0001__x0001__x001C_@_x0001__x0001__x0001__x0001__x0001__x0014_@_x0001__x0001__x0001__x0001__x0001_L@_x0001__x0001__x0001__x0001__x0001_4@_x0001__x0001__x0001__x0001__x0001_8@_x0001__x0001__x0001__x0001__x0001_X@_x0001__x0001__x0001__x0001__x0001__x0002__x0001__x0010_@_x0001__x0001__x0001__x0001__x0001_@@_x0001__x0001__x0001__x0001__x0001_L@_x0001__x0001__x0001__x0001__x0001_Ø@_x0001__x0001__x0001__x0001__x0001_T@_x0001__x0001__x0001__x0001__x0001_¼@_x0001__x0001__x0001__x0001__x0001_&lt;@_x0001__x0001__x0001__x0001__x0001_H@_x0001__x0001__x0001__x0001__x0001_D@_x0001__x0001__x0001__x0001__x0001_à@_x0001__x0001__x0001__x0001__x0001__x0018_@_x0001__x0001__x0001__x0001__x0001_4@_x0001__x0001__x0001__x0001__x0001_ô@_x0001__x0001__x0001__x0001__x0001_8@_x0001__x0001__x0001__x0001__x0001_Ø@_x0001__x0001__x0001__x0001__x0001_X@_x0001__x0001__x0001__x0001__x0001_ä@_x0001__x0001__x0001__x0001__x0001_L@_x0001__x0001__x0001__x0001__x0001_à@_x0001__x0001__x0001__x0001__x0001_@@_x0001__x0001__x0001__x0001__x0001__x0010_@_x0001__x0001__x0001__x0001__x0001_P@_x0001__x0001__x0001__x0001__x0001__x001C_@_x0001__x0001__x0001__x0001__x0001_\@_x0001__x0001__x0001__x0001__x0001_L@_x0001__x0001__x0001__x0001__x0001_&lt;@_x0001__x0001__x0001__x0001__x0001_ô@_x0001__x0001__x0001__x0001__x0001__x001C_@_x0001__x0001__x0001__x0001__x0001_Ð@_x0001__x0001__x0001__x0001__x0001__x0008_@_x0001__x0001__x0001__x0001__x0001_&lt;@_x0001__x0001__x0001__x0001__x0001_ä@_x0001__x0002__x0001__x0001__x0001__x0001__x0001_L@_x0001__x0001__x0001__x0001__x0001_\@_x0001__x0001__x0001__x0001__x0001_$@_x0001__x0001__x0001__x0001__x0001__x000C_@_x0001__x0001__x0001__x0001__x0001_ð@_x0001__x0001__x0001__x0001__x0001_&lt;@_x0001__x0001__x0001__x0001__x0001_¬@_x0001__x0001__x0001__x0001__x0001_4@_x0001__x0001__x0001__x0001__x0001_ @_x0001__x0001__x0001__x0001__x0001_H@_x0001__x0001__x0001__x0001__x0001_H@_x0001__x0001__x0001__x0001__x0001_&lt;@_x0001__x0001__x0001__x0001__x0001_p@_x0001__x0001__x0001__x0001__x0001_@@_x0001__x0001__x0001__x0001__x0001_X@_x0001__x0001__x0001__x0001__x0001_D@_x0001__x0001__x0001__x0001__x0001_8@_x0001__x0001__x0001__x0001__x0001_H@_x0001__x0001__x0001__x0001__x0001_\@_x0001__x0001__x0001__x0001__x0001_T@_x0001__x0001__x0001__x0001__x0001_@_x0001__x0001__x0001__x0001__x0001_ @_x0001__x0001__x0001__x0001__x0001_,@_x0001__x0001__x0001__x0001__x0001__x0018_@_x0001__x0001__x0001__x0001__x0001__x001C_@_x0001__x0001__x0001__x0001__x0001_(@_x0001__x0001__x0001__x0001__x0001_ô@_x0001__x0001__x0001__x0001__x0001_4@_x0001__x0001__x0001__x0001__x0001_0@_x0001__x0001__x0001__x0001__x0001_&lt;@_x0001__x0001__x0001__x0001__x0001_&lt;@_x0001__x0001__x0001__x0001__x0001__x0002__x0001_&lt;@_x0001__x0001__x0001__x0001__x0001_X@_x0001__x0001__x0001__x0001__x0001_D@_x0001__x0001__x0001__x0001__x0001_L@_x0001__x0001__x0001__x0001__x0001__x001C_@_x0001__x0001__x0001__x0001__x0001_ä@_x0001__x0001__x0001__x0001__x0001__x0008_@_x0001__x0001__x0001__x0001__x0001_t@_x0001__x0001__x0001__x0001__x0001_ø@_x0001__x0001__x0001__x0001__x0001_4@_x0001__x0001__x0001__x0001__x0001_X@_x0001__x0001__x0001__x0001__x0001_T@_x0001__x0001__x0001__x0001__x0001_&lt;@_x0001__x0001__x0001__x0001__x0001_ @_x0001__x0001__x0001__x0001__x0001_8@_x0001__x0001__x0001__x0001__x0001_4@_x0001__x0001__x0001__x0001__x0001_X@_x0001__x0001__x0001__x0001__x0001_H@_x0001__x0001__x0001__x0001__x0001_P@_x0001__x0001__x0001__x0001__x0001_ü@_x0001__x0001__x0001__x0001__x0001_&lt;@_x0001__x0001__x0001__x0001__x0001_\@_x0001__x0001__x0001__x0001__x0001_@@_x0001__x0001__x0001__x0001__x0001_¬@_x0001__x0001__x0001__x0001__x0001_ü@_x0001__x0001__x0001__x0001__x0001_H@_x0001__x0001__x0001__x0001__x0001_è@_x0001__x0001__x0001__x0001__x0001_@_x0001__x0001__x0001__x0001__x0001_$@_x0001__x0001__x0001__x0001__x0001_¨@_x0001__x0001__x0001__x0001__x0001_8@_x0001__x0001__x0001__x0001__x0001_X@_x0001__x0002__x0001__x0001__x0001__x0001__x0001_ü@_x0001__x0001__x0001__x0001__x0001_D@_x0001__x0001__x0001__x0001__x0001__x0014_@_x0001__x0001__x0001__x0001__x0001_X@_x0001__x0001__x0001__x0001__x0001_,@_x0001__x0001__x0001__x0001__x0001_\@_x0001__x0001__x0001__x0001__x0001_Ì@_x0001__x0001__x0001__x0001__x0001_@@_x0001__x0001__x0001__x0001__x0001_8@_x0001__x0001__x0001__x0001__x0001_@@_x0001__x0001__x0001__x0001__x0001_D@_x0001__x0001__x0001__x0001__x0001_T@_x0001__x0001__x0001__x0001__x0001_Ô@_x0001__x0001__x0001__x0001__x0001_¼@_x0001__x0001__x0001__x0001__x0001_T@_x0001__x0001__x0001__x0001__x0001__x0004_@_x0001__x0001__x0001__x0001__x0001_¼@_x0001__x0001__x0001__x0001__x0001_,@_x0001__x0001__x0001__x0001__x0001_ä@_x0001__x0001__x0001__x0001__x0001_D@_x0001__x0001__x0001__x0001__x0001_$@_x0001__x0001__x0001__x0001__x0001_ì@_x0001__x0001__x0001__x0001__x0001_Ä@_x0001__x0001__x0001__x0001__x0001_¼@_x0001__x0001__x0001__x0001__x0001__x0018_@_x0001__x0001__x0001__x0001__x0001_X@_x0001__x0001__x0001__x0001__x0001_X@_x0001__x0001__x0001__x0001__x0001_°@_x0001__x0001__x0001__x0001__x0001__x0014_@_x0001__x0001__x0001__x0001__x0001_4@_x0001__x0001__x0001__x0001__x0001_$@_x0001__x0001__x0001__x0001__x0001__x0002__x0001_\@_x0001__x0001__x0001__x0001__x0001_D@_x0001__x0001__x0001__x0001__x0001_@@_x0001__x0001__x0001__x0001__x0001_@@_x0001__x0001__x0001__x0001__x0001_4@_x0001__x0001__x0001__x0001__x0001_P@_x0001__x0001__x0001__x0001__x0001_ì@_x0001__x0001__x0001__x0001__x0001_Ø@_x0001__x0001__x0001__x0001__x0001_D@_x0001__x0001__x0001__x0001__x0001_@_x0001__x0001__x0001__x0001__x0001__x000C_@_x0001__x0001__x0001__x0001__x0001__x0008_@_x0001__x0001__x0001__x0001__x0001_X@_x0001__x0001__x0001__x0001__x0001_ä@_x0001__x0001__x0001__x0001__x0001_P@_x0001__x0001__x0001__x0001__x0001_$@_x0001__x0001__x0001__x0001__x0001_$@_x0001__x0001__x0001__x0001__x0001_ @_x0001__x0001__x0001__x0001__x0001_H@_x0001__x0001__x0001__x0001__x0001__x0018_@_x0001__x0001__x0001__x0001__x0001__x0010_@_x0001__x0001__x0001__x0001__x0001_T@_x0001__x0001__x0001__x0001__x0001_ @_x0001__x0001__x0001__x0001__x0001__x001C_@_x0001__x0001__x0001__x0001__x0001_D@_x0001__x0001__x0001__x0001__x0001_T@_x0001__x0001__x0001__x0001__x0001__x0008_@_x0001__x0001__x0001__x0001__x0001_T@_x0001__x0001__x0001__x0001__x0001_ü@_x0001__x0001__x0001__x0001__x0001_0@_x0001__x0001__x0001__x0001__x0001_P@_x0001__x0001__x0001__x0001__x0001_T@_x0001__x0002__x0001__x0001__x0001__x0001__x0001__x001C_@_x0001__x0001__x0001__x0001__x0001_L@_x0001__x0001__x0001__x0001__x0001_X@_x0001__x0001__x0001__x0001__x0001_X@_x0001__x0001__x0001__x0001__x0001_H@_x0001__x0001__x0001__x0001__x0001__x0008_@_x0001__x0001__x0001__x0001__x0001_,@_x0001__x0001__x0001__x0001__x0001_Ð@_x0001__x0001__x0001__x0001__x0001_ @_x0001__x0001__x0001__x0001__x0001__x0018_@_x0001__x0001__x0001__x0001__x0001_ð@_x0001__x0001__x0001__x0001__x0001_8@_x0001__x0001__x0001__x0001__x0001_Ä@_x0001__x0001__x0001__x0001__x0001_ @_x0001__x0001__x0001__x0001__x0001_H@_x0001__x0001__x0001__x0001__x0001_\@_x0001__x0001__x0001__x0001__x0001_X@_x0001__x0001__x0001__x0001__x0001_8@_x0001__x0001__x0001__x0001__x0001_|@_x0001__x0001__x0001__x0001__x0001_L@_x0001__x0001__x0001__x0001__x0001_D@_x0001__x0001__x0001__x0001__x0001_H@_x0001__x0001__x0001__x0001__x0001_P@_x0001__x0001__x0001__x0001__x0001_ä@_x0001__x0001__x0001__x0001__x0001_0@_x0001__x0001__x0001__x0001__x0001_\@_x0001__x0001__x0001__x0001__x0001__x0018_@_x0001__x0001__x0001__x0001__x0001_\@_x0001__x0001__x0001__x0001__x0001_0@_x0001__x0001__x0001__x0001__x0001_@_x0001__x0001__x0001__x0001__x0001_T@_x0001__x0001__x0001__x0001__x0001__x0002__x0001_(@_x0001__x0001__x0001__x0001__x0001__x0010_@_x0001__x0001__x0001__x0001__x0001_\@_x0001__x0001__x0001__x0001__x0001_Ä@_x0001__x0001__x0001__x0001__x0001_$@_x0001__x0001__x0001__x0001__x0001_(@_x0001__x0001__x0001__x0001__x0001_P@_x0001__x0001__x0001__x0001__x0001_Ì@_x0001__x0001__x0001__x0001__x0001_@@_x0001__x0001__x0001__x0001__x0001_H@_x0001__x0001__x0001__x0001__x0001__x000C_@_x0001__x0001__x0001__x0001__x0001_&lt;@_x0001__x0001__x0001__x0001__x0001_¨@_x0001__x0001__x0001__x0001__x0001_L@_x0001__x0001__x0001__x0001__x0001_P@_x0001__x0001__x0001__x0001__x0001_ð@_x0001__x0001__x0001__x0001__x0001__x0008_@_x0001__x0001__x0001__x0001__x0001_$@_x0001__x0001__x0001__x0001__x0001_L@_x0001__x0001__x0001__x0001__x0001_0@_x0001__x0001__x0001__x0001__x0001_,@_x0001__x0001__x0001__x0001__x0001_ð@_x0001__x0001__x0001__x0001__x0001__x0018_@_x0001__x0001__x0001__x0001__x0001_Ô@_x0001__x0001__x0001__x0001__x0001_&lt;@_x0001__x0001__x0001__x0001__x0001_è@_x0001__x0001__x0001__x0001__x0001_\@_x0001__x0001__x0001__x0001__x0001__x0010_@_x0001__x0001__x0001__x0001__x0001__x0018_@_x0001__x0001__x0001__x0001__x0001_H@_x0001__x0001__x0001__x0001__x0001_H@_x0001__x0001__x0001__x0001__x0001_$@_x0001__x0002__x0001__x0001__x0001__x0001__x0001__x001C_@_x0001__x0001__x0001__x0001__x0001__x001C_@_x0001__x0001__x0001__x0001__x0001_H@_x0001__x0001__x0001__x0001__x0001_&lt;@_x0001__x0001__x0001__x0001__x0001_@@_x0001__x0001__x0001__x0001__x0001_ @_x0001__x0001__x0001__x0001__x0001_´@_x0001__x0001__x0001__x0001__x0001__x0008_@_x0001__x0001__x0001__x0001__x0001_8@_x0001__x0001__x0001__x0001__x0001_D@_x0001__x0001__x0001__x0001__x0001_H@_x0001__x0001__x0001__x0001__x0001_&lt;@_x0001__x0001__x0001__x0001__x0001_Ü@_x0001__x0001__x0001__x0001__x0001_t@_x0001__x0001__x0001__x0001__x0001_è@_x0001__x0001__x0001__x0001__x0001_&lt;@_x0001__x0001__x0001__x0001__x0001__x001C_@_x0001__x0001__x0001__x0001__x0001_Ð@_x0001__x0001__x0001__x0001__x0001_@@_x0001__x0001__x0001__x0001__x0001_@@_x0001__x0001__x0001__x0001__x0001__x0001_@_x0001__x0001__x0001__x0001__x0001_Ô@_x0001__x0001__x0001__x0001__x0001_P@_x0001__x0001__x0001__x0001__x0001_\@_x0001__x0001__x0001__x0001__x0001__x0018_@_x0001__x0001__x0001__x0001__x0001__x0001_@_x0001__x0001__x0001__x0001__x0001_´@_x0001__x0001__x0001__x0001__x0001_4@_x0001__x0001__x0001__x0001__x0001_L@_x0001__x0001__x0001__x0001__x0001_@@_x0001__x0001__x0001__x0001__x0001_,@_x0001__x0001__x0001__x0001__x0001__x0002__x0001_H@_x0001__x0001__x0001__x0001__x0001_P@_x0001__x0001__x0001__x0001__x0001_T@_x0001__x0001__x0001__x0001__x0001_|@_x0001__x0001__x0001__x0001__x0001_ø@_x0001__x0001__x0001__x0001__x0001_X@_x0001__x0001__x0001__x0001__x0001_Ü@_x0001__x0001__x0001__x0001__x0001_T@_x0001__x0001__x0001__x0001__x0001_&lt;@_x0001__x0001__x0001__x0001__x0001_0@_x0001__x0001__x0001__x0001__x0001_Ä@_x0001__x0001__x0001__x0001__x0001_à@_x0001__x0001__x0001__x0001__x0001__x001C_@_x0001__x0001__x0001__x0001__x0001_¼@_x0001__x0001__x0001__x0001__x0001_@@_x0001__x0001__x0001__x0001__x0001_X@_x0001__x0001__x0001__x0001__x0001_$@_x0001__x0001__x0001__x0001__x0001_X@_x0001__x0001__x0001__x0001__x0001__x0004_@_x0001__x0001__x0001__x0001__x0001_ø@_x0001__x0001__x0001__x0001__x0001_@_x0001__x0001__x0001__x0001__x0001_H@_x0001__x0001__x0001__x0001__x0001_ø@_x0001__x0001__x0001__x0001__x0001_$@_x0001__x0001__x0001__x0001__x0001_H@_x0001__x0001__x0001__x0001__x0001_T@_x0001__x0001__x0001__x0001__x0001_0@_x0001__x0001__x0001__x0001__x0001__x0014_@_x0001__x0001__x0001__x0001__x0001_P@_x0001__x0001__x0001__x0001__x0001_Ô@_x0001__x0001__x0001__x0001__x0001_Ä@_x0001__x0001__x0001__x0001__x0001_D@_x0001__x0002__x0001__x0001__x0001__x0001__x0001_°@_x0001__x0001__x0001__x0001__x0001_4@_x0001__x0001__x0001__x0001__x0001_$@_x0001__x0001__x0001__x0001__x0001_@@_x0001__x0001__x0001__x0001__x0001_P@_x0001__x0001__x0001__x0001__x0001_$@_x0001__x0001__x0001__x0001__x0001_4@_x0001__x0001__x0001__x0001__x0001__x0001_@_x0001__x0001__x0001__x0001__x0001__x0014_@_x0001__x0001__x0001__x0001__x0001__x0010_@_x0001__x0001__x0001__x0001__x0001_P@_x0001__x0001__x0001__x0001__x0001_H@_x0001__x0001__x0001__x0001__x0001__x0018_@_x0001__x0001__x0001__x0001__x0001_ü@_x0001__x0001__x0001__x0001__x0001_8@_x0001__x0001__x0001__x0001__x0001_ô@_x0001__x0001__x0001__x0001__x0001__x0014_@_x0001__x0001__x0001__x0001__x0001_´@_x0001__x0001__x0001__x0001__x0001_\@_x0001__x0001__x0001__x0001__x0001_@@_x0001__x0001__x0001__x0001__x0001_ð@_x0001__x0001__x0001__x0001__x0001_Ì@_x0001__x0001__x0001__x0001__x0001_\@_x0001__x0001__x0001__x0001__x0001_D@_x0001__x0001__x0001__x0001__x0001_@_x0001__x0001__x0001__x0001__x0001_4@_x0001__x0001__x0001__x0001__x0001_4@_x0001__x0001__x0001__x0001__x0001_P@_x0001__x0001__x0001__x0001__x0001_ @_x0001__x0001__x0001__x0001__x0001__x0010_@_x0001__x0001__x0001__x0001__x0001_P@_x0001__x0001__x0001__x0001__x0001__x0002__x0001_H@_x0001__x0001__x0001__x0001__x0001_0@_x0001__x0001__x0001__x0001__x0001_´@_x0001__x0001__x0001__x0001__x0001_ü@_x0001__x0001__x0001__x0001__x0001_D@_x0001__x0001__x0001__x0001__x0001_È@_x0001__x0001__x0001__x0001__x0001__x000C_@_x0001__x0001__x0001__x0001__x0001__x0004_@_x0001__x0001__x0001__x0001__x0001__x0001_@_x0001__x0001__x0001__x0001__x0001_L@_x0001__x0001__x0001__x0001__x0001__x001C_@_x0001__x0001__x0001__x0001__x0001__x0001_@_x0001__x0001__x0001__x0001__x0001_X@_x0001__x0001__x0001__x0001__x0001_P@_x0001__x0001__x0001__x0001__x0001_D@_x0001__x0001__x0001__x0001__x0001_,@_x0001__x0001__x0001__x0001__x0001__x0010_@_x0001__x0001__x0001__x0001__x0001_8@_x0001__x0001__x0001__x0001__x0001_D@_x0001__x0001__x0001__x0001__x0001_P@_x0001__x0001__x0001__x0001__x0001_Ä@_x0001__x0001__x0001__x0001__x0001_È@_x0001__x0001__x0001__x0001__x0001_à@_x0001__x0001__x0001__x0001__x0001_@_x0001__x0001__x0001__x0001__x0001_È@_x0001__x0001__x0001__x0001__x0001_¤@_x0001__x0001__x0001__x0001__x0001_Ä@_x0001__x0001__x0001__x0001__x0001_D@_x0001__x0001__x0001__x0001__x0001_ü@_x0001__x0001__x0001__x0001__x0001_ð@_x0001__x0001__x0001__x0001__x0001_$@_x0001__x0001__x0001__x0001__x0001_&lt;@_x0001__x0002__x0001__x0001__x0001__x0001__x0001_(@_x0001__x0001__x0001__x0001__x0001_ü@_x0001__x0001__x0001__x0001__x0001_X@_x0001__x0001__x0001__x0001__x0001_L@_x0001__x0001__x0001__x0001__x0001__x0014_@_x0001__x0001__x0001__x0001__x0001_ô@_x0001__x0001__x0001__x0001__x0001_T@_x0001__x0001__x0001__x0001__x0001_è@_x0001__x0001__x0001__x0001__x0001_T@_x0001__x0001__x0001__x0001__x0001_ä@_x0001__x0001__x0001__x0001__x0001_Ð@_x0001__x0001__x0001__x0001__x0001_@@_x0001__x0001__x0001__x0001__x0001_L@_x0001__x0001__x0001__x0001__x0001_è@_x0001__x0001__x0001__x0001__x0001_@@_x0001__x0001__x0001__x0001__x0001__x0001_@_x0001__x0001__x0001__x0001__x0001_$@_x0001__x0001__x0001__x0001__x0001_X@_x0001__x0001__x0001__x0001__x0001__x0008_@_x0001__x0001__x0001__x0001__x0001_&lt;@_x0001__x0001__x0001__x0001__x0001__x000C_@_x0001__x0001__x0001__x0001__x0001_ @_x0001__x0001__x0001__x0001__x0001_ @_x0001__x0001__x0001__x0001__x0001_$@_x0001__x0001__x0001__x0001__x0001_@_x0001__x0001__x0001__x0001__x0001_P@_x0001__x0001__x0001__x0001__x0001_4@_x0001__x0001__x0001__x0001__x0001_,@_x0001__x0001__x0001__x0001__x0001_@@_x0001__x0001__x0001__x0001__x0001__x000C_@_x0001__x0001__x0001__x0001__x0001_\@_x0001__x0001__x0001__x0001__x0001__x0002__x0001_X@_x0001__x0001__x0001__x0001__x0001__x0004_@_x0001__x0001__x0001__x0001__x0001_D@_x0001__x0001__x0001__x0001__x0001_P@_x0001__x0001__x0001__x0001__x0001_ @_x0001__x0001__x0001__x0001__x0001_T@_x0001__x0001__x0001__x0001__x0001_Ü@_x0001__x0001__x0001__x0001__x0001_\@_x0001__x0001__x0001__x0001__x0001_è@_x0001__x0001__x0001__x0001__x0001_@@_x0001__x0001__x0001__x0001__x0001_T@_x0001__x0001__x0001__x0001__x0001_L@_x0001__x0001__x0001__x0001__x0001_\@_x0001__x0001__x0001__x0001__x0001__x000C_@_x0001__x0001__x0001__x0001__x0001_Ô@_x0001__x0001__x0001__x0001__x0001_4@_x0001__x0001__x0001__x0001__x0001_(@_x0001__x0001__x0001__x0001__x0001_X@_x0001__x0001__x0001__x0001__x0001_ @_x0001__x0001__x0001__x0001__x0001__x000C_@_x0001__x0001__x0001__x0001__x0001_D@_x0001__x0001__x0001__x0001__x0001_Ø@_x0001__x0001__x0001__x0001__x0001_ @_x0001__x0001__x0001__x0001__x0001_4@_x0001__x0001__x0001__x0001__x0001_D@_x0001__x0001__x0001__x0001__x0001_$@_x0001__x0001__x0001__x0001__x0001__x0004_@_x0001__x0001__x0001__x0001__x0001_8@_x0001__x0001__x0001__x0001__x0001_\@_x0001__x0001__x0001__x0001__x0001_È@_x0001__x0001__x0001__x0001__x0001_H@_x0001__x0001__x0001__x0001__x0001_ø@_x0001__x0002__x0001__x0001__x0001__x0001__x0001_@_x0001__x0001__x0001__x0001__x0001_8@_x0001__x0001__x0001__x0001__x0001_&lt;@_x0001__x0001__x0001__x0001__x0001__x0014_@_x0001__x0001__x0001__x0001__x0001__x0001_@_x0001__x0001__x0001__x0001__x0001_\@_x0001__x0001__x0001__x0001__x0001_P@_x0001__x0001__x0001__x0001__x0001_T@_x0001__x0001__x0001__x0001__x0001_ @_x0001__x0001__x0001__x0001__x0001_ð@_x0001__x0001__x0001__x0001__x0001_X@_x0001__x0001__x0001__x0001__x0001_@@_x0001__x0001__x0001__x0001__x0001_@@_x0001__x0001__x0001__x0001__x0001__x0018_@_x0001__x0001__x0001__x0001__x0001_P@_x0001__x0001__x0001__x0001__x0001_L@_x0001__x0001__x0001__x0001__x0001_è@_x0001__x0001__x0001__x0001__x0001_D@_x0001__x0001__x0001__x0001__x0001_Ü@_x0001__x0001__x0001__x0001__x0001_ì@_x0001__x0001__x0001__x0001__x0001_4@_x0001__x0001__x0001__x0001__x0001_D@_x0001__x0001__x0001__x0001__x0001_P@_x0001__x0001__x0001__x0001__x0001_P@_x0001__x0001__x0001__x0001__x0001_ü@_x0001__x0001__x0001__x0001__x0001_X@_x0001__x0001__x0001__x0001__x0001_\@_x0001__x0001__x0001__x0001__x0001__x000C_@_x0001__x0001__x0001__x0001__x0001_P@_x0001__x0001__x0001__x0001__x0001_$@_x0001__x0001__x0001__x0001__x0001_H@_x0001__x0001__x0001__x0001__x0001__x0002__x0001_\@_x0001__x0001__x0001__x0001__x0001_@@_x0001__x0001__x0001__x0001__x0001__x0001_@_x0001__x0001__x0001__x0001__x0001_Ø@_x0001__x0001__x0001__x0001__x0001_0@_x0001__x0001__x0001__x0001__x0001_¤@_x0001__x0001__x0001__x0001__x0001_8@_x0001__x0001__x0001__x0001__x0001_Ä@_x0001__x0001__x0001__x0001__x0001__x0010_@_x0001__x0001__x0001__x0001__x0001_ü@_x0001__x0001__x0001__x0001__x0001_L@_x0001__x0001__x0001__x0001__x0001_L@_x0001__x0001__x0001__x0001__x0001_L@_x0001__x0001__x0001__x0001__x0001_ð@_x0001__x0001__x0001__x0001__x0001__x0008_@_x0001__x0001__x0001__x0001__x0001_@_x0001__x0001__x0001__x0001__x0001_ @_x0001__x0001__x0001__x0001__x0001_D@_x0001__x0001__x0001__x0001__x0001_Ü@_x0001__x0001__x0001__x0001__x0001_$@_x0001__x0001__x0001__x0001__x0001_ä@_x0001__x0001__x0001__x0001__x0001_¼@_x0001__x0001__x0001__x0001__x0001_è@_x0001__x0001__x0001__x0001__x0001_H@_x0001__x0001__x0001__x0001__x0001_ü@_x0001__x0001__x0001__x0001__x0001__x0018_@_x0001__x0001__x0001__x0001__x0001_ì@_x0001__x0001__x0001__x0001__x0001_P@_x0001__x0001__x0001__x0001__x0001__x0018_@_x0001__x0001__x0001__x0001__x0001__x0010_@_x0001__x0001__x0001__x0001__x0001_P@_x0001__x0001__x0001__x0001__x0001_ð@_x0001__x0002__x0001__x0001__x0001__x0001__x0001_,@_x0001__x0001__x0001__x0001__x0001_X@_x0001__x0001__x0001__x0001__x0001__x0018_@_x0001__x0001__x0001__x0001__x0001_Ô@_x0001__x0001__x0001__x0001__x0001_(@_x0001__x0001__x0001__x0001__x0001_à@_x0001__x0001__x0001__x0001__x0001_L@_x0001__x0001__x0001__x0001__x0001_T@_x0001__x0001__x0001__x0001__x0001_X@_x0001__x0001__x0001__x0001__x0001_D@_x0001__x0001__x0001__x0001__x0001_\@_x0001__x0001__x0001__x0001__x0001_T@_x0001__x0001__x0001__x0001__x0001_X@_x0001__x0001__x0001__x0001__x0001__x0004_@_x0001__x0001__x0001__x0001__x0001_L@_x0001__x0001__x0001__x0001__x0001_D@_x0001__x0001__x0001__x0001__x0001_t@_x0001__x0001__x0001__x0001__x0001_Ô@_x0001__x0001__x0001__x0001__x0001_ @_x0001__x0001__x0001__x0001__x0001_Ø@_x0001__x0001__x0001__x0001__x0001_$@_x0001__x0001__x0001__x0001__x0001_È@_x0001__x0001__x0001__x0001__x0001__x0008_@_x0001__x0001__x0001__x0001__x0001__x0010_@_x0001__x0001__x0001__x0001__x0001_¸@_x0001__x0001__x0001__x0001__x0001_P@_x0001__x0001__x0001__x0001__x0001_L@_x0001__x0001__x0001__x0001__x0001_8@_x0001__x0001__x0001__x0001__x0001_ô@_x0001__x0001__x0001__x0001__x0001_L@_x0001__x0001__x0001__x0001__x0001_(@_x0001__x0001__x0001__x0001__x0001__x0002__x0001_ì@_x0001__x0001__x0001__x0001__x0001_@@_x0001__x0001__x0001__x0001__x0001__x0014_@_x0001__x0001__x0001__x0001__x0001__x0004_@_x0001__x0001__x0001__x0001__x0001_(@_x0001__x0001__x0001__x0001__x0001_Ð@_x0001__x0001__x0001__x0001__x0001_È@_x0001__x0001__x0001__x0001__x0001_8@_x0001__x0001__x0001__x0001__x0001_¬@_x0001__x0001__x0001__x0001__x0001_ä@_x0001__x0001__x0001__x0001__x0001_X@_x0001__x0001__x0001__x0001__x0001_À@_x0001__x0001__x0001__x0001__x0001_@@_x0001__x0001__x0001__x0001__x0001_D@_x0001__x0001__x0001__x0001__x0001_4@_x0001__x0001__x0001__x0001__x0001_L@_x0001__x0001__x0001__x0001__x0001_X@_x0001__x0001__x0001__x0001__x0001__x0010_@_x0001__x0001__x0001__x0001__x0001_ì@_x0001__x0001__x0001__x0001__x0001__x0010_@_x0001__x0001__x0001__x0001__x0001_°@_x0001__x0001__x0001__x0001__x0001_8@_x0001__x0001__x0001__x0001__x0001_P@_x0001__x0001__x0001__x0001__x0001_8@_x0001__x0001__x0001__x0001__x0001_P@_x0001__x0001__x0001__x0001__x0001_°@_x0001__x0001__x0001__x0001__x0001__x001C_@_x0001__x0001__x0001__x0001__x0001_8@_x0001__x0001__x0001__x0001__x0001_H@_x0001__x0001__x0001__x0001__x0001__x001C_@_x0001__x0001__x0001__x0001__x0001_Ð@_x0001__x0001__x0001__x0001__x0001_@@_x0001__x0002__x0001__x0001__x0001__x0001__x0001__x001C_@_x0001__x0001__x0001__x0001__x0001_4@_x0001__x0001__x0001__x0001__x0001_Ü@_x0001__x0001__x0001__x0001__x0001_&lt;@_x0001__x0001__x0001__x0001__x0001_ì@_x0001__x0001__x0001__x0001__x0001_@@_x0001__x0001__x0001__x0001__x0001_@@_x0001__x0001__x0001__x0001__x0001_\@_x0001__x0001__x0001__x0001__x0001_D@_x0001__x0001__x0001__x0001__x0001_4@_x0001__x0001__x0001__x0001__x0001__x001C_@_x0001__x0001__x0001__x0001__x0001_$@_x0001__x0001__x0001__x0001__x0001_,@_x0001__x0001__x0001__x0001__x0001_è@_x0001__x0001__x0001__x0001__x0001__x0018_@_x0001__x0001__x0001__x0001__x0001_@@_x0001__x0001__x0001__x0001__x0001_8@_x0001__x0001__x0001__x0001__x0001__x0001_@_x0001__x0001__x0001__x0001__x0001_¨@_x0001__x0001__x0001__x0001__x0001_4@_x0001__x0001__x0001__x0001__x0001_&lt;@_x0001__x0001__x0001__x0001__x0001_¨@_x0001__x0001__x0001__x0001__x0001_ @_x0001__x0001__x0001__x0001__x0001_ @_x0001__x0001__x0001__x0001__x0001_è@_x0001__x0001__x0001__x0001__x0001_è@_x0001__x0001__x0001__x0001__x0001_&lt;@_x0001__x0001__x0001__x0001__x0001_ì@_x0001__x0001__x0001__x0001__x0001_0@_x0001__x0001__x0001__x0001__x0001_4@_x0001__x0001__x0001__x0001__x0001_X@_x0001__x0001__x0001__x0001__x0001__x0002__x0001_È@_x0001__x0001__x0001__x0001__x0001_ì@_x0001__x0001__x0001__x0001__x0001_À@_x0001__x0001__x0001__x0001__x0001_(@_x0001__x0001__x0001__x0001__x0001_t@_x0001__x0001__x0001__x0001__x0001_L@_x0001__x0001__x0001__x0001__x0001_à@_x0001__x0001__x0001__x0001__x0001_@_x0001__x0001__x0001__x0001__x0001_è@_x0001__x0001__x0001__x0001__x0001_P@_x0001__x0001__x0001__x0001__x0001_@@_x0001__x0001__x0001__x0001__x0001_ @_x0001__x0001__x0001__x0001__x0001_4@_x0001__x0001__x0001__x0001__x0001_8@_x0001__x0001__x0001__x0001__x0001_(@_x0001__x0001__x0001__x0001__x0001_@@_x0001__x0001__x0001__x0001__x0001__x001C_@_x0001__x0001__x0001__x0001__x0001_L@_x0001__x0001__x0001__x0001__x0001_T@_x0001__x0001__x0001__x0001__x0001_è@_x0001__x0001__x0001__x0001__x0001_$@_x0001__x0001__x0001__x0001__x0001_P@_x0001__x0001__x0001__x0001__x0001__x0018_@_x0001__x0001__x0001__x0001__x0001_X@_x0001__x0001__x0001__x0001__x0001_ü@_x0001__x0001__x0001__x0001__x0001_T@_x0001__x0001__x0001__x0001__x0001_È@_x0001__x0001__x0001__x0001__x0001_X@_x0001__x0001__x0001__x0001__x0001_4@_x0001__x0001__x0001__x0001__x0001_\@_x0001__x0001__x0001__x0001__x0001_,@_x0001__x0001__x0001__x0001__x0001_@_x0001__x0002__x0001__x0001__x0001__x0001__x0001__x000C_@_x0001__x0001__x0001__x0001__x0001__x0010_@_x0001__x0001__x0001__x0001__x0001__x0004_@_x0001__x0001__x0001__x0001__x0001_T@_x0001__x0001__x0001__x0001__x0001_\@_x0001__x0001__x0001__x0001__x0001_Ü@_x0001__x0001__x0001__x0001__x0001_X@_x0001__x0001__x0001__x0001__x0001__x001C_@_x0001__x0001__x0001__x0001__x0001_L@_x0001__x0001__x0001__x0001__x0001__x000C_@_x0001__x0001__x0001__x0001__x0001__x0018_@_x0001__x0001__x0001__x0001__x0001_@@_x0001__x0001__x0001__x0001__x0001_4@_x0001__x0001__x0001__x0001__x0001_D@_x0001__x0001__x0001__x0001__x0001_D@_x0001__x0001__x0001__x0001__x0001__x0014_@_x0001__x0001__x0001__x0001__x0001__x0004_@_x0001__x0001__x0001__x0001__x0001_&lt;@_x0001__x0001__x0001__x0001__x0001_H@_x0001__x0001__x0001__x0001__x0001_Ô@_x0001__x0001__x0001__x0001__x0001_@@_x0001__x0001__x0001__x0001__x0001_¬@_x0001__x0001__x0001__x0001__x0001_4@_x0001__x0001__x0001__x0001__x0001_@@_x0001__x0001__x0001__x0001__x0001_T@_x0001__x0001__x0001__x0001__x0001_&lt;@_x0001__x0001__x0001__x0001__x0001_¤@_x0001__x0001__x0001__x0001__x0001_ @_x0001__x0001__x0001__x0001__x0001_P@_x0001__x0001__x0001__x0001__x0001_4@_x0001__x0001__x0001__x0001__x0001_@_x0001__x0001__x0001__x0001__x0001__x0002__x0001__x0001_@_x0001__x0001__x0001__x0001__x0001_$@_x0001__x0001__x0001__x0001__x0001_P@_x0001__x0001__x0001__x0001__x0001_4@_x0001__x0001__x0001__x0001__x0001_L@_x0001__x0001__x0001__x0001__x0001__x0008_@_x0001__x0001__x0001__x0001__x0001_&lt;@_x0001__x0001__x0001__x0001__x0001_4@_x0001__x0001__x0001__x0001__x0001_8@_x0001__x0001__x0001__x0001__x0001_@_x0001__x0001__x0001__x0001__x0001_X@_x0001__x0001__x0001__x0001__x0001_P@_x0001__x0001__x0001__x0001__x0001_&lt;@_x0001__x0001__x0001__x0001__x0001_è@_x0001__x0001__x0001__x0001__x0001_\@_x0001__x0001__x0001__x0001__x0001_X@_x0001__x0001__x0001__x0001__x0001_ü@_x0001__x0001__x0001__x0001__x0001_X@_x0001__x0001__x0001__x0001__x0001_¬@_x0001__x0001__x0001__x0001__x0001_@@_x0001__x0001__x0001__x0001__x0001__x0004_@_x0001__x0001__x0001__x0001__x0001__x0014_@_x0001__x0001__x0001__x0001__x0001_H@_x0001__x0001__x0001__x0001__x0001_P@_x0001__x0001__x0001__x0001__x0001_H@_x0001__x0001__x0001__x0001__x0001_,@_x0001__x0001__x0001__x0001__x0001_@@_x0001__x0001__x0001__x0001__x0001_$@_x0001__x0001__x0001__x0001__x0001__x0010_@_x0001__x0001__x0001__x0001__x0001_L@_x0001__x0001__x0001__x0001__x0001__x0001_@_x0001__x0001__x0001__x0001__x0001_,@_x0001__x0002__x0001__x0001__x0001__x0001__x0001_0@_x0001__x0001__x0001__x0001__x0001_¬@_x0001__x0001__x0001__x0001__x0001_ð@_x0001__x0001__x0001__x0001__x0001__x000C_@_x0001__x0001__x0001__x0001__x0001_4@_x0001__x0001__x0001__x0001__x0001__x0010_@_x0001__x0001__x0001__x0001__x0001_p@_x0001__x0001__x0001__x0001__x0001_@@_x0001__x0001__x0001__x0001__x0001_\@_x0001__x0001__x0001__x0001__x0001_@@_x0001__x0001__x0001__x0001__x0001_(@_x0001__x0001__x0001__x0001__x0001_¸@_x0001__x0001__x0001__x0001__x0001_\@_x0001__x0001__x0001__x0001__x0001_H@_x0001__x0001__x0001__x0001__x0001_(@_x0001__x0001__x0001__x0001__x0001_&lt;@_x0001__x0001__x0001__x0001__x0001_ @_x0001__x0001__x0001__x0001__x0001__x000C_@_x0001__x0001__x0001__x0001__x0001_ø@_x0001__x0001__x0001__x0001__x0001_(@_x0001__x0001__x0001__x0001__x0001_L@_x0001__x0001__x0001__x0001__x0001_@_x0001__x0001__x0001__x0001__x0001_@_x0001__x0001__x0001__x0001__x0001__x001C_@_x0001__x0001__x0001__x0001__x0001__x001C_@_x0001__x0001__x0001__x0001__x0001_Ô@_x0001__x0001__x0001__x0001__x0001_(@_x0001__x0001__x0001__x0001__x0001_\@_x0001__x0001__x0001__x0001__x0001_ð@_x0001__x0001__x0001__x0001__x0001_T@_x0001__x0001__x0001__x0001__x0001_,@_x0001__x0001__x0001__x0001__x0001__x0002__x0001_$@_x0001__x0001__x0001__x0001__x0001__x000C_@_x0001__x0001__x0001__x0001__x0001_H@_x0001__x0001__x0001__x0001__x0001_P@_x0001__x0001__x0001__x0001__x0001__x0018_@_x0001__x0001__x0001__x0001__x0001_X@_x0001__x0001__x0001__x0001__x0001_ü@_x0001__x0001__x0001__x0001__x0001__x001C_@_x0001__x0001__x0001__x0001__x0001_¸@_x0001__x0001__x0001__x0001__x0001__x0001_@_x0001__x0001__x0001__x0001__x0001_H@_x0001__x0001__x0001__x0001__x0001_$@_x0001__x0001__x0001__x0001__x0001_4@_x0001__x0001__x0001__x0001__x0001_¨@_x0001__x0001__x0001__x0001__x0001_&lt;@_x0001__x0001__x0001__x0001__x0001_&lt;@_x0001__x0001__x0001__x0001__x0001_\@_x0001__x0001__x0001__x0001__x0001_(@_x0001__x0001__x0001__x0001__x0001_4@_x0001__x0001__x0001__x0001__x0001_ @_x0001__x0001__x0001__x0001__x0001_ä@_x0001__x0001__x0001__x0001__x0001_T@_x0001__x0001__x0001__x0001__x0001_@_x0001__x0001__x0001__x0001__x0001_0@_x0001__x0001__x0001__x0001__x0001_À@_x0001__x0001__x0001__x0001__x0001_8@_x0001__x0001__x0001__x0001__x0001_ü@_x0001__x0001__x0001__x0001__x0001_Ø@_x0001__x0001__x0001__x0001__x0001_4@_x0001__x0001__x0001__x0001__x0001__x0018_@_x0001__x0001__x0001__x0001__x0001_T@_x0001__x0001__x0001__x0001__x0001_ä@_x0001__x0002__x0001__x0001__x0001__x0001__x0001__x000C_@_x0001__x0001__x0001__x0001__x0001__x001C_@_x0001__x0001__x0001__x0001__x0001__x0014_@_x0001__x0001__x0001__x0001__x0001_0@_x0001__x0001__x0001__x0001__x0001_\@_x0001__x0001__x0001__x0001__x0001_L@_x0001__x0001__x0001__x0001__x0001_ø@_x0001__x0001__x0001__x0001__x0001_ì@_x0001__x0001__x0001__x0001__x0001_ô@_x0001__x0001__x0001__x0001__x0001__x0004_@_x0001__x0001__x0001__x0001__x0001_@_x0001__x0001__x0001__x0001__x0001_T@_x0001__x0001__x0001__x0001__x0001_X@_x0001__x0001__x0001__x0001__x0001_H@_x0001__x0001__x0001__x0001__x0001_&lt;@_x0001__x0001__x0001__x0001__x0001_D@_x0001__x0001__x0001__x0001__x0001_D@_x0001__x0001__x0001__x0001__x0001_t@_x0001__x0001__x0001__x0001__x0001_H@_x0001__x0001__x0001__x0001__x0001_@@_x0001__x0001__x0001__x0001__x0001_X@_x0001__x0001__x0001__x0001__x0001_D@_x0001__x0001__x0001__x0001__x0001__x0010_@_x0001__x0001__x0001__x0001__x0001_&lt;@_x0001__x0001__x0001__x0001__x0001_ì@_x0001__x0001__x0001__x0001__x0001_D@_x0001__x0001__x0001__x0001__x0001_À@_x0001__x0001__x0001__x0001__x0001__x0010_@_x0001__x0001__x0001__x0001__x0001_H@_x0001__x0001__x0001__x0001__x0001_X@_x0001__x0001__x0001__x0001__x0001_ä@_x0001__x0001__x0001__x0001__x0001__x0002__x0001__x001C_@_x0001__x0001__x0001__x0001__x0001_&lt;@_x0001__x0001__x0001__x0001__x0001__x000C_@_x0001__x0001__x0001__x0001__x0001_X@_x0001__x0001__x0001__x0001__x0001_ @_x0001__x0001__x0001__x0001__x0001_Ü@_x0001__x0001__x0001__x0001__x0001_H@_x0001__x0001__x0001__x0001__x0001__x0004_@_x0001__x0001__x0001__x0001__x0001_ð@_x0001__x0001__x0001__x0001__x0001_,@_x0001__x0001__x0001__x0001__x0001_H@_x0001__x0001__x0001__x0001__x0001_ä@_x0001__x0001__x0001__x0001__x0001_\@_x0001__x0001__x0001__x0001__x0001_&lt;@_x0001__x0001__x0001__x0001__x0001_T@_x0001__x0001__x0001__x0001__x0001__x0018_@_x0001__x0001__x0001__x0001__x0001_@_x0001__x0001__x0001__x0001__x0001_ @_x0001__x0001__x0001__x0001__x0001_0@_x0001__x0001__x0001__x0001__x0001_à@_x0001__x0001__x0001__x0001__x0001_P@_x0001__x0001__x0001__x0001__x0001__x000C_@_x0001__x0001__x0001__x0001__x0001_ü@_x0001__x0001__x0001__x0001__x0001_X@_x0001__x0001__x0001__x0001__x0001_(@_x0001__x0001__x0001__x0001__x0001__x0018_@_x0001__x0001__x0001__x0001__x0001_&lt;@_x0001__x0001__x0001__x0001__x0001_¨@_x0001__x0001__x0001__x0001__x0001_4@_x0001__x0001__x0001__x0001__x0001_(@_x0001__x0001__x0001__x0001__x0001_\@_x0001__x0001__x0001__x0001__x0001_Ô@_x0001__x0002__x0001__x0001__x0001__x0001__x0001_X@_x0001__x0001__x0001__x0001__x0001_Ô@_x0001__x0001__x0001__x0001__x0001_@@_x0001__x0001__x0001__x0001__x0001_è@_x0001__x0001__x0001__x0001__x0001_$@_x0001__x0001__x0001__x0001__x0001_(@_x0001__x0001__x0001__x0001__x0001_ @_x0001__x0001__x0001__x0001__x0001_X@_x0001__x0001__x0001__x0001__x0001_&lt;@_x0001__x0001__x0001__x0001__x0001_@@_x0001__x0001__x0001__x0001__x0001_(@_x0001__x0001__x0001__x0001__x0001__x0010_@_x0001__x0001__x0001__x0001__x0001_Ì@_x0001__x0001__x0001__x0001__x0001_ô@_x0001__x0001__x0001__x0001__x0001_4@_x0001__x0001__x0001__x0001__x0001_X@_x0001__x0001__x0001__x0001__x0001_à@_x0001__x0001__x0001__x0001__x0001_@@_x0001__x0001__x0001__x0001__x0001__x0004_@_x0001__x0001__x0001__x0001__x0001_Ø@_x0001__x0001__x0001__x0001__x0001_8@_x0001__x0001__x0001__x0001__x0001_È@_x0001__x0001__x0001__x0001__x0001_(@_x0001__x0001__x0001__x0001__x0001_$@_x0001__x0001__x0001__x0001__x0001_Ü@_x0001__x0001__x0001__x0001__x0001_T@_x0001__x0001__x0001__x0001__x0001__x000C_@_x0001__x0001__x0001__x0001__x0001_(@_x0001__x0001__x0001__x0001__x0001_ @_x0001__x0001__x0001__x0001__x0001_¼@_x0001__x0001__x0001__x0001__x0001_(@_x0001__x0001__x0001__x0001__x0001__x0002__x0001_ @_x0001__x0001__x0001__x0001__x0001_ø@_x0001__x0001__x0001__x0001__x0001_@@_x0001__x0001__x0001__x0001__x0001_L@_x0001__x0001__x0001__x0001__x0001_D@_x0001__x0001__x0001__x0001__x0001_¤@_x0001__x0001__x0001__x0001__x0001_L@_x0001__x0001__x0001__x0001__x0001_\@_x0001__x0001__x0001__x0001__x0001_L@_x0001__x0001__x0001__x0001__x0001_D@_x0001__x0001__x0001__x0001__x0001_ @_x0001__x0001__x0001__x0001__x0001_X@_x0001__x0001__x0001__x0001__x0001_0@_x0001__x0001__x0001__x0001__x0001__x0004_@_x0001__x0001__x0001__x0001__x0001_ @_x0001__x0001__x0001__x0001__x0001_$@_x0001__x0001__x0001__x0001__x0001_4@_x0001__x0001__x0001__x0001__x0001__x0010_@_x0001__x0001__x0001__x0001__x0001_@@_x0001__x0001__x0001__x0001__x0001_ü@_x0001__x0001__x0001__x0001__x0001_4@_x0001__x0001__x0001__x0001__x0001_¼@_x0001__x0001__x0001__x0001__x0001_(@_x0001__x0001__x0001__x0001__x0001__x0018_@_x0001__x0001__x0001__x0001__x0001__x001C_@_x0001__x0001__x0001__x0001__x0001_h@_x0001__x0001__x0001__x0001__x0001_Ô@_x0001__x0001__x0001__x0001__x0001_ø@_x0001__x0001__x0001__x0001__x0001_H@_x0001__x0001__x0001__x0001__x0001_8@_x0001__x0001__x0001__x0001__x0001_H@_x0001__x0001__x0001__x0001__x0001_0@_x0001__x0002__x0001__x0001__x0001__x0001__x0001_@@_x0001__x0001__x0001__x0001__x0001_L@_x0001__x0001__x0001__x0001__x0001_¬@_x0001__x0001__x0001__x0001__x0001_¼@_x0001__x0001__x0001__x0001__x0001_ô@_x0001__x0001__x0001__x0001__x0001_X@_x0001__x0001__x0001__x0001__x0001_X@_x0001__x0001__x0001__x0001__x0001_è@_x0001__x0001__x0001__x0001__x0001__x001C_@_x0001__x0001__x0001__x0001__x0001_X@_x0001__x0001__x0001__x0001__x0001_ô@_x0001__x0001__x0001__x0001__x0001__x0004_@_x0001__x0001__x0001__x0001__x0001_ü@_x0001__x0001__x0001__x0001__x0001_\@_x0001__x0001__x0001__x0001__x0001__x001C_@_x0001__x0001__x0001__x0001__x0001__x001C_@_x0001__x0001__x0001__x0001__x0001_0@_x0001__x0001__x0001__x0001__x0001_,@_x0001__x0001__x0001__x0001__x0001_X@_x0001__x0001__x0001__x0001__x0001_,@_x0001__x0001__x0001__x0001__x0001_Ä@_x0001__x0001__x0001__x0001__x0001_D@_x0001__x0001__x0001__x0001__x0001_P@_x0001__x0001__x0001__x0001__x0001_ @_x0001__x0001__x0001__x0001__x0001__x0014_@_x0001__x0001__x0001__x0001__x0001_Ð@_x0001__x0001__x0001__x0001__x0001_@@_x0001__x0001__x0001__x0001__x0001_T@_x0001__x0001__x0001__x0001__x0001_L@_x0001__x0001__x0001__x0001__x0001_0@_x0001__x0001__x0001__x0001__x0001_0@_x0001__x0001__x0001__x0001__x0001__x0002__x0001__x000C_@_x0001__x0001__x0001__x0001__x0001_0@_x0001__x0001__x0001__x0001__x0001_ä@_x0001__x0001__x0001__x0001__x0001_\@_x0001__x0001__x0001__x0001__x0001_&lt;@_x0001__x0001__x0001__x0001__x0001__x0004_@_x0001__x0001__x0001__x0001__x0001_ @_x0001__x0001__x0001__x0001__x0001__x001C_@_x0001__x0001__x0001__x0001__x0001__x0018_@_x0001__x0001__x0001__x0001__x0001__x0014_@_x0001__x0001__x0001__x0001__x0001_|@_x0001__x0001__x0001__x0001__x0001_p@_x0001__x0001__x0001__x0001__x0001_4@_x0001__x0001__x0001__x0001__x0001_(@_x0001__x0001__x0001__x0001__x0001_P@_x0001__x0001__x0001__x0001__x0001__x0014_@_x0001__x0001__x0001__x0001__x0001_ø@_x0001__x0001__x0001__x0001__x0001__x0014_@_x0001__x0001__x0001__x0001__x0001__x001C_@_x0001__x0001__x0001__x0001__x0001_ð@_x0001__x0001__x0001__x0001__x0001_T@_x0001__x0001__x0001__x0001__x0001_@@_x0001__x0001__x0001__x0001__x0001__x001C_@_x0001__x0001__x0001__x0001__x0001__x0008_@_x0001__x0001__x0001__x0001__x0001_D@_x0001__x0001__x0001__x0001__x0001__x0004_@_x0001__x0001__x0001__x0001__x0001_8@_x0001__x0001__x0001__x0001__x0001_\@_x0001__x0001__x0001__x0001__x0001_8@_x0001__x0001__x0001__x0001__x0001__x001C_@_x0001__x0001__x0001__x0001__x0001_H@_x0001__x0001__x0001__x0001__x0001_P@_x0001__x0002__x0001__x0001__x0001__x0001__x0001_|@_x0001__x0001__x0001__x0001__x0001_È@_x0001__x0001__x0001__x0001__x0001_8@_x0001__x0001__x0001__x0001__x0001_0@_x0001__x0001__x0001__x0001__x0001_H@_x0001__x0001__x0001__x0001__x0001_ô@_x0001__x0001__x0001__x0001__x0001_t@_x0001__x0001__x0001__x0001__x0001_X@_x0001__x0001__x0001__x0001__x0001__x0010_@_x0001__x0001__x0001__x0001__x0001_T@_x0001__x0001__x0001__x0001__x0001_T@_x0001__x0001__x0001__x0001__x0001_ü@_x0001__x0001__x0001__x0001__x0001_@@_x0001__x0001__x0001__x0001__x0001_è@_x0001__x0001__x0001__x0001__x0001__x000C_@_x0001__x0001__x0001__x0001__x0001_ø@_x0001__x0001__x0001__x0001__x0001_\@_x0001__x0001__x0001__x0001__x0001_l@_x0001__x0001__x0001__x0001__x0001_D@_x0001__x0001__x0001__x0001__x0001_T@_x0001__x0001__x0001__x0001__x0001_L@_x0001__x0001__x0001__x0001__x0001_T@_x0001__x0001__x0001__x0001__x0001_@@_x0001__x0001__x0001__x0001__x0001_,@_x0001__x0001__x0001__x0001__x0001_8@_x0001__x0001__x0001__x0001__x0001_¤@_x0001__x0001__x0001__x0001__x0001_@_x0001__x0001__x0001__x0001__x0001__x0014_@_x0001__x0001__x0001__x0001__x0001_4@_x0001__x0001__x0001__x0001__x0001_H@_x0001__x0001__x0001__x0001__x0001_&lt;@_x0001__x0001__x0001__x0001__x0001__x0002__x0001_À@_x0001__x0001__x0001__x0001__x0001_L@_x0001__x0001__x0001__x0001__x0001_è@_x0001__x0001__x0001__x0001__x0001_0@_x0001__x0001__x0001__x0001__x0001_ø@_x0001__x0001__x0001__x0001__x0001__x0001_@_x0001__x0001__x0001__x0001__x0001_X@_x0001__x0001__x0001__x0001__x0001_¤@_x0001__x0001__x0001__x0001__x0001__x001C_@_x0001__x0001__x0001__x0001__x0001_ì@_x0001__x0001__x0001__x0001__x0001_T@_x0001__x0001__x0001__x0001__x0001_Ü@_x0001__x0001__x0001__x0001__x0001_(@_x0001__x0001__x0001__x0001__x0001_4@_x0001__x0001__x0001__x0001__x0001_@@_x0001__x0001__x0001__x0001__x0001_,@_x0001__x0001__x0001__x0001__x0001_È@_x0001__x0001__x0001__x0001__x0001_¼@_x0001__x0001__x0001__x0001__x0001_L@_x0001__x0001__x0001__x0001__x0001_@_x0001__x0001__x0001__x0001__x0001_ü@_x0001__x0001__x0001__x0001__x0001_@_x0001__x0001__x0001__x0001__x0001_¸@_x0001__x0001__x0001__x0001__x0001_T@_x0001__x0001__x0001__x0001__x0001_\@_x0001__x0001__x0001__x0001__x0001_4@_x0001__x0001__x0001__x0001__x0001_(@_x0001__x0001__x0001__x0001__x0001_P@_x0001__x0001__x0001__x0001__x0001_P@_x0001__x0001__x0001__x0001__x0001_À@_x0001__x0001__x0001__x0001__x0001_4@_x0001__x0001__x0001__x0001__x0001_T@_x0001__x0002__x0001__x0001__x0001__x0001__x0001_T@_x0001__x0001__x0001__x0001__x0001_L@_x0001__x0001__x0001__x0001__x0001_&lt;@_x0001__x0001__x0001__x0001__x0001__x0008_@_x0001__x0001__x0001__x0001__x0001_P@_x0001__x0001__x0001__x0001__x0001_L@_x0001__x0001__x0001__x0001__x0001_$@_x0001__x0001__x0001__x0001__x0001_X@_x0001__x0001__x0001__x0001__x0001_ @_x0001__x0001__x0001__x0001__x0001_ä@_x0001__x0001__x0001__x0001__x0001_ø@_x0001__x0001__x0001__x0001__x0001_È@_x0001__x0001__x0001__x0001__x0001__x0010_@_x0001__x0001__x0001__x0001__x0001_ð@_x0001__x0001__x0001__x0001__x0001_\@_x0001__x0001__x0001__x0001__x0001_&lt;@_x0001__x0001__x0001__x0001__x0001_t@_x0001__x0001__x0001__x0001__x0001__x0014_@_x0001__x0001__x0001__x0001__x0001_ô@_x0001__x0001__x0001__x0001__x0001__x0018_@_x0001__x0001__x0001__x0001__x0001__x001C_@_x0001__x0001__x0001__x0001__x0001_\@_x0001__x0001__x0001__x0001__x0001_À@_x0001__x0001__x0001__x0001__x0001_P@_x0001__x0001__x0001__x0001__x0001_8@_x0001__x0001__x0001__x0001__x0001_\@_x0001__x0001__x0001__x0001__x0001_X@_x0001__x0001__x0001__x0001__x0001_P@_x0001__x0001__x0001__x0001__x0001_Ô@_x0001__x0001__x0001__x0001__x0001_ü@_x0001__x0001__x0001__x0001__x0001_ì@_x0001__x0001__x0001__x0001__x0001__x0002__x0001_X@_x0001__x0001__x0001__x0001__x0001_X@_x0001__x0001__x0001__x0001__x0001_H@_x0001__x0001__x0001__x0001__x0001_X@_x0001__x0001__x0001__x0001__x0001_,@_x0001__x0001__x0001__x0001__x0001_8@_x0001__x0001__x0001__x0001__x0001_ @_x0001__x0001__x0001__x0001__x0001__x0004_@_x0001__x0001__x0001__x0001__x0001_T@_x0001__x0001__x0001__x0001__x0001_4@_x0001__x0001__x0001__x0001__x0001_@_x0001__x0001__x0001__x0001__x0001_T@_x0001__x0001__x0001__x0001__x0001_@_x0001__x0001__x0001__x0001__x0001_\@_x0001__x0001__x0001__x0001__x0001_H@_x0001__x0001__x0001__x0001__x0001__x0010_@_x0001__x0001__x0001__x0001__x0001_(@_x0001__x0001__x0001__x0001__x0001_L@_x0001__x0001__x0001__x0001__x0001_,@_x0001__x0001__x0001__x0001__x0001__x0001_@_x0001__x0001__x0001__x0001__x0001_$@_x0001__x0001__x0001__x0001__x0001_È@_x0001__x0001__x0001__x0001__x0001__x001C_@_x0001__x0001__x0001__x0001__x0001_$@_x0001__x0001__x0001__x0001__x0001_H@_x0001__x0001__x0001__x0001__x0001_@@_x0001__x0001__x0001__x0001__x0001_ð@_x0001__x0001__x0001__x0001__x0001_D@_x0001__x0001__x0001__x0001__x0001_4@_x0001__x0001__x0001__x0001__x0001_L@_x0001__x0001__x0001__x0001__x0001_\@_x0001__x0001__x0001__x0001__x0001_l@_x0001__x0002__x0001__x0001__x0001__x0001__x0001_Ì@_x0001__x0001__x0001__x0001__x0001__x000C_@_x0001__x0001__x0001__x0001__x0001_\@_x0001__x0001__x0001__x0001__x0001_H@_x0001__x0001__x0001__x0001__x0001_L@_x0001__x0001__x0001__x0001__x0001_Ä@_x0001__x0001__x0001__x0001__x0001_4@_x0001__x0001__x0001__x0001__x0001__x0008_@_x0001__x0001__x0001__x0001__x0001_X@_x0001__x0001__x0001__x0001__x0001_Ô@_x0001__x0001__x0001__x0001__x0001_P@_x0001__x0001__x0001__x0001__x0001_T@_x0001__x0001__x0001__x0001__x0001_D@_x0001__x0001__x0001__x0001__x0001_Ð@_x0001__x0001__x0001__x0001__x0001_T@_x0001__x0001__x0001__x0001__x0001_@@_x0001__x0001__x0001__x0001__x0001_@@_x0001__x0001__x0001__x0001__x0001_D@_x0001__x0001__x0001__x0001__x0001_$@_x0001__x0001__x0001__x0001__x0001_P@_x0001__x0001__x0001__x0001__x0001_ä@_x0001__x0001__x0001__x0001__x0001__x0010_@_x0001__x0001__x0001__x0001__x0001_(@_x0001__x0001__x0001__x0001__x0001_¨@_x0001__x0001__x0001__x0001__x0001_ô@_x0001__x0001__x0001__x0001__x0001_ô@_x0001__x0001__x0001__x0001__x0001_T@_x0001__x0001__x0001__x0001__x0001__x0001_@_x0001__x0001__x0001__x0001__x0001_à@_x0001__x0001__x0001__x0001__x0001_ô@_x0001__x0001__x0001__x0001__x0001_P@_x0001__x0001__x0001__x0001__x0001__x0002__x0001_X@_x0001__x0001__x0001__x0001__x0001_ì@_x0001__x0001__x0001__x0001__x0001_4@_x0001__x0001__x0001__x0001__x0001_4@_x0001__x0001__x0001__x0001__x0001_4@_x0001__x0001__x0001__x0001__x0001_ @_x0001__x0001__x0001__x0001__x0001_\@_x0001__x0001__x0001__x0001__x0001_@_x0001__x0001__x0001__x0001__x0001_D@_x0001__x0001__x0001__x0001__x0001_È@_x0001__x0001__x0001__x0001__x0001_X@_x0001__x0001__x0001__x0001__x0001_T@_x0001__x0001__x0001__x0001__x0001_L@_x0001__x0001__x0001__x0001__x0001__x0004_@_x0001__x0001__x0001__x0001__x0001__x001C_@_x0001__x0001__x0001__x0001__x0001_H@_x0001__x0001__x0001__x0001__x0001_L@_x0001__x0001__x0001__x0001__x0001_\@_x0001__x0001__x0001__x0001__x0001_P@_x0001__x0001__x0001__x0001__x0001_@@_x0001__x0001__x0001__x0001__x0001_\@_x0001__x0001__x0001__x0001__x0001_À@_x0001__x0001__x0001__x0001__x0001_\@_x0001__x0001__x0001__x0001__x0001_0@_x0001__x0001__x0001__x0001__x0001_,@_x0001__x0001__x0001__x0001__x0001_T@_x0001__x0001__x0001__x0001__x0001_T@_x0001__x0001__x0001__x0001__x0001_p@_x0001__x0001__x0001__x0001__x0001_,@_x0001__x0001__x0001__x0001__x0001__x0014_@_x0001__x0001__x0001__x0001__x0001_ @_x0001__x0001__x0001__x0001__x0001_@@_x0001__x0002__x0001__x0001__x0001__x0001__x0001_T@_x0001__x0001__x0001__x0001__x0001_¸@_x0001__x0001__x0001__x0001__x0001__x0018_@_x0001__x0001__x0001__x0001__x0001_Ô@_x0001__x0001__x0001__x0001__x0001_X@_x0001__x0001__x0001__x0001__x0001_X@_x0001__x0001__x0001__x0001__x0001_È@_x0001__x0001__x0001__x0001__x0001__x0018_@_x0001__x0001__x0001__x0001__x0001_L@_x0001__x0001__x0001__x0001__x0001_¸@_x0001__x0001__x0001__x0001__x0001_ü@_x0001__x0001__x0001__x0001__x0001_\@_x0001__x0001__x0001__x0001__x0001__x001C_@_x0001__x0001__x0001__x0001__x0001__x000C_@_x0001__x0001__x0001__x0001__x0001_H@_x0001__x0001__x0001__x0001__x0001_D@_x0001__x0001__x0001__x0001__x0001__x0014_@_x0001__x0001__x0001__x0001__x0001_ð@_x0001__x0001__x0001__x0001__x0001_0@_x0001__x0001__x0001__x0001__x0001_ @_x0001__x0001__x0001__x0001__x0001__x0014_@_x0001__x0001__x0001__x0001__x0001_,@_x0001__x0001__x0001__x0001__x0001_&lt;@_x0001__x0001__x0001__x0001__x0001__x0008_@_x0001__x0001__x0001__x0001__x0001_X@_x0001__x0001__x0001__x0001__x0001_ä@_x0001__x0001__x0001__x0001__x0001__x0010_@_x0001__x0001__x0001__x0001__x0001_$@_x0001__x0001__x0001__x0001__x0001_\@_x0001__x0001__x0001__x0001__x0001_4@_x0001__x0001__x0001__x0001__x0001_ð@_x0001__x0001__x0001__x0001__x0001__x0002__x0001_H@_x0001__x0001__x0001__x0001__x0001_L@_x0001__x0001__x0001__x0001__x0001_,@_x0001__x0001__x0001__x0001__x0001_ü@_x0001__x0001__x0001__x0001__x0001_4@_x0001__x0001__x0001__x0001__x0001_X@_x0001__x0001__x0001__x0001__x0001_ø@_x0001__x0001__x0001__x0001__x0001__x0004_@_x0001__x0001__x0001__x0001__x0001_°@_x0001__x0001__x0001__x0001__x0001_P@_x0001__x0001__x0001__x0001__x0001_0@_x0001__x0001__x0001__x0001__x0001__x0004_@_x0001__x0001__x0001__x0001__x0001_X@_x0001__x0001__x0001__x0001__x0001_D@_x0001__x0001__x0001__x0001__x0001_&lt;@_x0001__x0001__x0001__x0001__x0001_H@_x0001__x0001__x0001__x0001__x0001_´@_x0001__x0001__x0001__x0001__x0001_ì@_x0001__x0001__x0001__x0001__x0001_L@_x0001__x0001__x0001__x0001__x0001_P@_x0001__x0001__x0001__x0001__x0001_,@_x0001__x0001__x0001__x0001__x0001_Ø@_x0001__x0001__x0001__x0001__x0001__x000C_@_x0001__x0001__x0001__x0001__x0001_4@_x0001__x0001__x0001__x0001__x0001_ä@_x0001__x0001__x0001__x0001__x0001__x0014_@_x0001__x0001__x0001__x0001__x0001_H@_x0001__x0001__x0001__x0001__x0001_P@_x0001__x0001__x0001__x0001__x0001_L@_x0001__x0001__x0001__x0001__x0001_,@_x0001__x0001__x0001__x0001__x0001__x000C_@_x0001__x0001__x0001__x0001__x0001_l@_x0001__x0002__x0001__x0001__x0001__x0001__x0001_T@_x0001__x0001__x0001__x0001__x0001__x000C_@_x0001__x0001__x0001__x0001__x0001_Ð@_x0001__x0001__x0001__x0001__x0001_H@_x0001__x0001__x0001__x0001__x0001_\@_x0001__x0001__x0001__x0001__x0001_8@_x0001__x0001__x0001__x0001__x0001_8@_x0001__x0001__x0001__x0001__x0001_|@_x0001__x0001__x0001__x0001__x0001_8@_x0001__x0001__x0001__x0001__x0001_0@_x0001__x0001__x0001__x0001__x0001__x0014_@_x0001__x0001__x0001__x0001__x0001_$@_x0001__x0001__x0001__x0001__x0001_,@_x0001__x0001__x0001__x0001__x0001_P@_x0001__x0001__x0001__x0001__x0001_T@_x0001__x0001__x0001__x0001__x0001_ø@_x0001__x0001__x0001__x0001__x0001_P@_x0001__x0001__x0001__x0001__x0001_´@_x0001__x0001__x0001__x0001__x0001_Ð@_x0001__x0001__x0001__x0001__x0001_D@_x0001__x0001__x0001__x0001__x0001_P@_x0001__x0001__x0001__x0001__x0001_T@_x0001__x0001__x0001__x0001__x0001_ü@_x0001__x0001__x0001__x0001__x0001_È@_x0001__x0001__x0001__x0001__x0001_4@_x0001__x0001__x0001__x0001__x0001_8@_x0001__x0001__x0001__x0001__x0001_¼@_x0001__x0001__x0001__x0001__x0001_@@_x0001__x0001__x0001__x0001__x0001_è@_x0001__x0001__x0001__x0001__x0001__x0010_@_x0001__x0001__x0001__x0001__x0001_P@_x0001__x0001__x0001__x0001__x0001__x0002__x0001_&lt;@_x0001__x0001__x0001__x0001__x0001_D@_x0001__x0001__x0001__x0001__x0001_Ä@_x0001__x0001__x0001__x0001__x0001_\@_x0001__x0001__x0001__x0001__x0001_P@_x0001__x0001__x0001__x0001__x0001_ @_x0001__x0001__x0001__x0001__x0001_Ø@_x0001__x0001__x0001__x0001__x0001_&lt;@_x0001__x0001__x0001__x0001__x0001_ô@_x0001__x0001__x0001__x0001__x0001_ü@_x0001__x0001__x0001__x0001__x0001__x000C_@_x0001__x0001__x0001__x0001__x0001_ì@_x0001__x0001__x0001__x0001__x0001_@_x0001__x0001__x0001__x0001__x0001_¨@_x0001__x0001__x0001__x0001__x0001__x0004_@_x0001__x0001__x0001__x0001__x0001__x001C_@_x0001__x0001__x0001__x0001__x0001__x0001_@_x0001__x0001__x0001__x0001__x0001__x001C_@_x0001__x0001__x0001__x0001__x0001_T@_x0001__x0001__x0001__x0001__x0001_D@_x0001__x0001__x0001__x0001__x0001_@_x0001__x0001__x0001__x0001__x0001_\@_x0001__x0001__x0001__x0001__x0001_Ü@_x0001__x0001__x0001__x0001__x0001_ü@_x0001__x0001__x0001__x0001__x0001_0@_x0001__x0001__x0001__x0001__x0001_0@_x0001__x0001__x0001__x0001__x0001_&lt;@_x0001__x0001__x0001__x0001__x0001_L@_x0001__x0001__x0001__x0001__x0001_4@_x0001__x0001__x0001__x0001__x0001_D@_x0001__x0001__x0001__x0001__x0001__x0010_@_x0001__x0001__x0001__x0001__x0001_&lt;@_x0001__x0002__x0001__x0001__x0001__x0001__x0001_T@_x0001__x0001__x0001__x0001__x0001_$@_x0001__x0001__x0001__x0001__x0001_0@_x0001__x0001__x0001__x0001__x0001_H@_x0001__x0001__x0001__x0001__x0001_È@_x0001__x0001__x0001__x0001__x0001_È@_x0001__x0001__x0001__x0001__x0001_H@_x0001__x0001__x0001__x0001__x0001_@_x0001__x0001__x0001__x0001__x0001_4@_x0001__x0001__x0001__x0001__x0001_ @_x0001__x0001__x0001__x0001__x0001_H@_x0001__x0001__x0001__x0001__x0001_L@_x0001__x0001__x0001__x0001__x0001_H@_x0001__x0001__x0001__x0001__x0001_ô@_x0001__x0001__x0001__x0001__x0001_p@_x0001__x0001__x0001__x0001__x0001_\@_x0001__x0001__x0001__x0001__x0001_H@_x0001__x0001__x0001__x0001__x0001_\@_x0001__x0001__x0001__x0001__x0001_P@_x0001__x0001__x0001__x0001__x0001_X@_x0001__x0001__x0001__x0001__x0001_P@_x0001__x0001__x0001__x0001__x0001_D@_x0001__x0001__x0001__x0001__x0001__x0008_@_x0001__x0001__x0001__x0001__x0001_P@_x0001__x0001__x0001__x0001__x0001_\@_x0001__x0001__x0001__x0001__x0001_4@_x0001__x0001__x0001__x0001__x0001_L@_x0001__x0001__x0001__x0001__x0001_|@_x0001__x0001__x0001__x0001__x0001_¤@_x0001__x0001__x0001__x0001__x0001_8@_x0001__x0001__x0001__x0001__x0001__x000C_@_x0001__x0001__x0001__x0001__x0001__x0002__x0001_\@_x0001__x0001__x0001__x0001__x0001_H@_x0001__x0001__x0001__x0001__x0001_ü@_x0001__x0001__x0001__x0001__x0001__x0001_@_x0001__x0001__x0001__x0001__x0001__x0018_@_x0001__x0001__x0001__x0001__x0001__x001C_@_x0001__x0001__x0001__x0001__x0001_,@_x0001__x0001__x0001__x0001__x0001_T@_x0001__x0001__x0001__x0001__x0001_ø@_x0001__x0001__x0001__x0001__x0001_0@_x0001__x0001__x0001__x0001__x0001_&lt;@_x0001__x0001__x0001__x0001__x0001__x0018_@_x0001__x0001__x0001__x0001__x0001_T@_x0001__x0001__x0001__x0001__x0001_Ø@_x0001__x0001__x0001__x0001__x0001_P@_x0001__x0001__x0001__x0001__x0001__x0018_@_x0001__x0001__x0001__x0001__x0001_ì@_x0001__x0001__x0001__x0001__x0001_\@_x0001__x0001__x0001__x0001__x0001_L@_x0001__x0001__x0001__x0001__x0001_8@_x0001__x0001__x0001__x0001__x0001_0@_x0001__x0001__x0001__x0001__x0001_8@_x0001__x0001__x0001__x0001__x0001__x0004_@_x0001__x0001__x0001__x0001__x0001_@_x0001__x0001__x0001__x0001__x0001__x0008_@_x0001__x0001__x0001__x0001__x0001_L@_x0001__x0001__x0001__x0001__x0001_ü@_x0001__x0001__x0001__x0001__x0001_H@_x0001__x0001__x0001__x0001__x0001_$@_x0001__x0001__x0001__x0001__x0001_X@_x0001__x0001__x0001__x0001__x0001_Ì@_x0001__x0001__x0001__x0001__x0001_,@_x0001__x0002__x0001__x0001__x0001__x0001__x0001_¸@_x0001__x0001__x0001__x0001__x0001__x000C_@_x0001__x0001__x0001__x0001__x0001_L@_x0001__x0001__x0001__x0001__x0001_L@_x0001__x0001__x0001__x0001__x0001_\@_x0001__x0001__x0001__x0001__x0001_P@_x0001__x0001__x0001__x0001__x0001_ø@_x0001__x0001__x0001__x0001__x0001_À@_x0001__x0001__x0001__x0001__x0001__x0004_@_x0001__x0001__x0001__x0001__x0001_$@_x0001__x0001__x0001__x0001__x0001_4@_x0001__x0001__x0001__x0001__x0001_è@_x0001__x0001__x0001__x0001__x0001_&lt;@_x0001__x0001__x0001__x0001__x0001_P@_x0001__x0001__x0001__x0001__x0001_0@_x0001__x0001__x0001__x0001__x0001_$@_x0001__x0001__x0001__x0001__x0001_L@_x0001__x0001__x0001__x0001__x0001_L@_x0001__x0001__x0001__x0001__x0001_,@_x0001__x0001__x0001__x0001__x0001__x0001_@_x0001__x0001__x0001__x0001__x0001_@@_x0001__x0001__x0001__x0001__x0001_ô@_x0001__x0001__x0001__x0001__x0001_4@_x0001__x0001__x0001__x0001__x0001_¼@_x0001__x0001__x0001__x0001__x0001_$@_x0001__x0001__x0001__x0001__x0001_T@_x0001__x0001__x0001__x0001__x0001_Ø@_x0001__x0001__x0001__x0001__x0001__x0008_@_x0001__x0001__x0001__x0001__x0001_(@_x0001__x0001__x0001__x0001__x0001_4@_x0001__x0001__x0001__x0001__x0001_D@_x0001__x0001__x0001__x0001__x0001__x0002__x0001_@@_x0001__x0001__x0001__x0001__x0001_ @_x0001__x0001__x0001__x0001__x0001_@_x0001__x0001__x0001__x0001__x0001_°@_x0001__x0001__x0001__x0001__x0001_X@_x0001__x0001__x0001__x0001__x0001_,@_x0001__x0001__x0001__x0001__x0001_D@_x0001__x0001__x0001__x0001__x0001__x0008_@_x0001__x0001__x0001__x0001__x0001_L@_x0001__x0001__x0001__x0001__x0001_(@_x0001__x0001__x0001__x0001__x0001_P@_x0001__x0001__x0001__x0001__x0001_@_x0001__x0001__x0001__x0001__x0001_ @_x0001__x0001__x0001__x0001__x0001_À@_x0001__x0001__x0001__x0001__x0001__x0010_@_x0001__x0001__x0001__x0001__x0001_T@_x0001__x0001__x0001__x0001__x0001_&lt;@_x0001__x0001__x0001__x0001__x0001__x000C_@_x0001__x0001__x0001__x0001__x0001_X@_x0001__x0001__x0001__x0001__x0001_Ô@_x0001__x0001__x0001__x0001__x0001_|@_x0001__x0001__x0001__x0001__x0001_¬@_x0001__x0001__x0001__x0001__x0001_L@_x0001__x0001__x0001__x0001__x0001_4@_x0001__x0001__x0001__x0001__x0001_(@_x0001__x0001__x0001__x0001__x0001_ð@_x0001__x0001__x0001__x0001__x0001_ì@_x0001__x0001__x0001__x0001__x0001_,@_x0001__x0001__x0001__x0001__x0001_P@_x0001__x0001__x0001__x0001__x0001__x0014_@_x0001__x0001__x0001__x0001__x0001__x0014_@_x0001__x0001__x0001__x0001__x0001__x0018_@_x0001__x0002__x0001__x0001__x0001__x0001__x0001__x0014_@_x0001__x0001__x0001__x0001__x0001_X@_x0001__x0001__x0001__x0001__x0001_h@_x0001__x0001__x0001__x0001__x0001_L@_x0001__x0001__x0001__x0001__x0001_ @_x0001__x0001__x0001__x0001__x0001_8@_x0001__x0001__x0001__x0001__x0001_x@_x0001__x0001__x0001__x0001__x0001_D@_x0001__x0001__x0001__x0001__x0001__x0010_@_x0001__x0001__x0001__x0001__x0001_T@_x0001__x0001__x0001__x0001__x0001_P@_x0001__x0001__x0001__x0001__x0001_&lt;@_x0001__x0001__x0001__x0001__x0001_ @_x0001__x0001__x0001__x0001__x0001__x0014_@_x0001__x0001__x0001__x0001__x0001_ü@_x0001__x0001__x0001__x0001__x0001_@@_x0001__x0001__x0001__x0001__x0001_ @_x0001__x0001__x0001__x0001__x0001_@@_x0001__x0001__x0001__x0001__x0001__x0004_@_x0001__x0001__x0001__x0001__x0001_ @_x0001__x0001__x0001__x0001__x0001__x000C_@_x0001__x0001__x0001__x0001__x0001_,@_x0001__x0001__x0001__x0001__x0001_ð@_x0001__x0001__x0001__x0001__x0001__x0010_@_x0001__x0001__x0001__x0001__x0001__x001C_@_x0001__x0001__x0001__x0001__x0001_,@_x0001__x0001__x0001__x0001__x0001_Ä@_x0001__x0001__x0001__x0001__x0001_8@_x0001__x0001__x0001__x0001__x0001_\@_x0001__x0001__x0001__x0001__x0001_P@_x0001__x0001__x0001__x0001__x0001_P@_x0001__x0001__x0001__x0001__x0001__x0002__x0001_8@_x0001__x0001__x0001__x0001__x0001_Ð@_x0001__x0001__x0001__x0001__x0001_P@_x0001__x0001__x0001__x0001__x0001__x0004_@_x0001__x0001__x0001__x0001__x0001_$@_x0001__x0001__x0001__x0001__x0001_\@_x0001__x0001__x0001__x0001__x0001_¨@_x0001__x0001__x0001__x0001__x0001_ @_x0001__x0001__x0001__x0001__x0001_D@_x0001__x0001__x0001__x0001__x0001_ü@_x0001__x0001__x0001__x0001__x0001_L@_x0001__x0001__x0001__x0001__x0001_X@_x0001__x0001__x0001__x0001__x0001_(@_x0001__x0001__x0001__x0001__x0001_&lt;@_x0001__x0001__x0001__x0001__x0001_ô@_x0001__x0001__x0001__x0001__x0001_ @_x0001__x0001__x0001__x0001__x0001_\@_x0001__x0001__x0001__x0001__x0001_(@_x0001__x0001__x0001__x0001__x0001_0@_x0001__x0001__x0001__x0001__x0001_$@_x0001__x0001__x0001__x0001__x0001_H@_x0001__x0001__x0001__x0001__x0001_\@_x0001__x0001__x0001__x0001__x0001__x0001_@_x0001__x0001__x0001__x0001__x0001__x001C_@_x0001__x0001__x0001__x0001__x0001_X@_x0001__x0001__x0001__x0001__x0001_Ä@_x0001__x0001__x0001__x0001__x0001__x0014_@_x0001__x0001__x0001__x0001__x0001_(@_x0001__x0001__x0001__x0001__x0001__x0008_@_x0001__x0001__x0001__x0001__x0001_4@_x0001__x0001__x0001__x0001__x0001__x0004_@_x0001__x0001__x0001__x0001__x0001_&lt;@_x0001__x0002__x0001__x0001__x0001__x0001__x0001_,@_x0001__x0001__x0001__x0001__x0001_4@_x0001__x0001__x0001__x0001__x0001_P@_x0001__x0001__x0001__x0001__x0001_&lt;@_x0001__x0001__x0001__x0001__x0001_H@_x0001__x0001__x0001__x0001__x0001_X@_x0001__x0001__x0001__x0001__x0001_L@_x0001__x0001__x0001__x0001__x0001_P@_x0001__x0001__x0001__x0001__x0001_X@_x0001__x0001__x0001__x0001__x0001_P@_x0001__x0001__x0001__x0001__x0001_H@_x0001__x0001__x0001__x0001__x0001_T@_x0001__x0001__x0001__x0001__x0001_Ì@_x0001__x0001__x0001__x0001__x0001__x0008_@_x0001__x0001__x0001__x0001__x0001_ì@_x0001__x0001__x0001__x0001__x0001_@@_x0001__x0001__x0001__x0001__x0001__x001C_@_x0001__x0001__x0001__x0001__x0001_4@_x0001__x0001__x0001__x0001__x0001_T@_x0001__x0001__x0001__x0001__x0001_ @_x0001__x0001__x0001__x0001__x0001_¤@_x0001__x0001__x0001__x0001__x0001_x@_x0001__x0001__x0001__x0001__x0001_D@_x0001__x0001__x0001__x0001__x0001_¸@_x0001__x0001__x0001__x0001__x0001_ @_x0001__x0001__x0001__x0001__x0001_L@_x0001__x0001__x0001__x0001__x0001_X@_x0001__x0001__x0001__x0001__x0001_0@_x0001__x0001__x0001__x0001__x0001__x0014_@_x0001__x0001__x0001__x0001__x0001_L@_x0001__x0001__x0001__x0001__x0001_ @_x0001__x0001__x0001__x0001__x0001__x0002__x0001_P@_x0001__x0001__x0001__x0001__x0001__x0008_@_x0001__x0001__x0001__x0001__x0001_,@_x0001__x0001__x0001__x0001__x0001_$@_x0001__x0001__x0001__x0001__x0001_(@_x0001__x0001__x0001__x0001__x0001_T@_x0001__x0001__x0001__x0001__x0001_4@_x0001__x0001__x0001__x0001__x0001_D@_x0001__x0001__x0001__x0001__x0001_P@_x0001__x0001__x0001__x0001__x0001_T@_x0001__x0001__x0001__x0001__x0001_Ä@_x0001__x0001__x0001__x0001__x0001_@_x0001__x0001__x0001__x0001__x0001_T@_x0001__x0001__x0001__x0001__x0001_ì@_x0001__x0001__x0001__x0001__x0001_D@_x0001__x0001__x0001__x0001__x0001_(@_x0001__x0001__x0001__x0001__x0001_\@_x0001__x0001__x0001__x0001__x0001_P@_x0001__x0001__x0001__x0001__x0001_@@_x0001__x0001__x0001__x0001__x0001_$@_x0001__x0001__x0001__x0001__x0001_0@_x0001__x0001__x0001__x0001__x0001_P@_x0001__x0001__x0001__x0001__x0001_(@_x0001__x0001__x0001__x0001__x0001_ @_x0001__x0001__x0001__x0001__x0001_8@_x0001__x0001__x0001__x0001__x0001_ð@_x0001__x0001__x0001__x0001__x0001__x0018_@_x0001__x0001__x0001__x0001__x0001_ @_x0001__x0001__x0001__x0001__x0001__x0008_@_x0001__x0001__x0001__x0001__x0001_&lt;@_x0001__x0001__x0001__x0001__x0001_&lt;@_x0001__x0001__x0001__x0001__x0001__x000C_@_x0001__x0002__x0001__x0001__x0001__x0001__x0001_&lt;@_x0001__x0001__x0001__x0001__x0001_4@_x0001__x0001__x0001__x0001__x0001__x001C_@_x0001__x0001__x0001__x0001__x0001_P@_x0001__x0001__x0001__x0001__x0001_0@_x0001__x0001__x0001__x0001__x0001__x0001_@_x0001__x0001__x0001__x0001__x0001_8@_x0001__x0001__x0001__x0001__x0001_ @_x0001__x0001__x0001__x0001__x0001_ø@_x0001__x0001__x0001__x0001__x0001__x0010_@_x0001__x0001__x0001__x0001__x0001_ @_x0001__x0001__x0001__x0001__x0001_\@_x0001__x0001__x0001__x0001__x0001_\@_x0001__x0001__x0001__x0001__x0001_ø@_x0001__x0001__x0001__x0001__x0001_$@_x0001__x0001__x0001__x0001__x0001__x0008_@_x0001__x0001__x0001__x0001__x0001_à@_x0001__x0001__x0001__x0001__x0001_ @_x0001__x0001__x0001__x0001__x0001__x0018_@_x0001__x0001__x0001__x0001__x0001_8@_x0001__x0001__x0001__x0001__x0001_\@_x0001__x0001__x0001__x0001__x0001_0@_x0001__x0001__x0001__x0001__x0001_8@_x0001__x0001__x0001__x0001__x0001_P@_x0001__x0001__x0001__x0001__x0001__x0010_@_x0001__x0001__x0001__x0001__x0001_@@_x0001__x0001__x0001__x0001__x0001_L@_x0001__x0001__x0001__x0001__x0001_,@_x0001__x0001__x0001__x0001__x0001_$@_x0001__x0001__x0001__x0001__x0001_0@_x0001__x0001__x0001__x0001__x0001__x000C_@_x0001__x0001__x0001__x0001__x0001__x0002__x0001_L@_x0001__x0001__x0001__x0001__x0001_0@_x0001__x0001__x0001__x0001__x0001__x0008_@_x0001__x0001__x0001__x0001__x0001_&lt;@_x0001__x0001__x0001__x0001__x0001_X@_x0001__x0001__x0001__x0001__x0001_Ð@_x0001__x0001__x0001__x0001__x0001_&lt;@_x0001__x0001__x0001__x0001__x0001__x0008_@_x0001__x0001__x0001__x0001__x0001_ @_x0001__x0001__x0001__x0001__x0001_ì@_x0001__x0001__x0001__x0001__x0001__x001C_@_x0001__x0001__x0001__x0001__x0001_L@_x0001__x0001__x0001__x0001__x0001_@@_x0001__x0001__x0001__x0001__x0001_´@_x0001__x0001__x0001__x0001__x0001_ @_x0001__x0001__x0001__x0001__x0001_@@_x0001__x0001__x0001__x0001__x0001_T@_x0001__x0001__x0001__x0001__x0001_X@_x0001__x0001__x0001__x0001__x0001_ð@_x0001__x0001__x0001__x0001__x0001_$@_x0001__x0001__x0001__x0001__x0001_\@_x0001__x0001__x0001__x0001__x0001_\@_x0001__x0001__x0001__x0001__x0001_\@_x0001__x0001__x0001__x0001__x0001_´@_x0001__x0001__x0001__x0001__x0001_8@_x0001__x0001__x0001__x0001__x0001_¸@_x0001__x0001__x0001__x0001__x0001_Ü@_x0001__x0001__x0001__x0001__x0001_\@_x0001__x0001__x0001__x0001__x0001_@@_x0001__x0001__x0001__x0001__x0001_8@_x0001__x0001__x0001__x0001__x0001_ @_x0001__x0001__x0001__x0001__x0001_ @_x0001__x0002__x0001__x0001__x0001__x0001__x0001_8@_x0001__x0001__x0001__x0001__x0001_L@_x0001__x0001__x0001__x0001__x0001_ä@_x0001__x0001__x0001__x0001__x0001_ø@_x0001__x0001__x0001__x0001__x0001_Ð@_x0001__x0001__x0001__x0001__x0001_ø@_x0001__x0001__x0001__x0001__x0001_@@_x0001__x0001__x0001__x0001__x0001_T@_x0001__x0001__x0001__x0001__x0001_@_x0001__x0001__x0001__x0001__x0001_0@_x0001__x0001__x0001__x0001__x0001_D@_x0001__x0001__x0001__x0001__x0001_@_x0001__x0001__x0001__x0001__x0001__x0004_@_x0001__x0001__x0001__x0001__x0001_8@_x0001__x0001__x0001__x0001__x0001_H@_x0001__x0001__x0001__x0001__x0001_@_x0001__x0001__x0001__x0001__x0001_\@_x0001__x0001__x0001__x0001__x0001_@@_x0001__x0001__x0001__x0001__x0001__x0014_@_x0001__x0001__x0001__x0001__x0001_T@_x0001__x0001__x0001__x0001__x0001__x0008_@_x0001__x0001__x0001__x0001__x0001__x0010_@_x0001__x0001__x0001__x0001__x0001_X@_x0001__x0001__x0001__x0001__x0001_$@_x0001__x0001__x0001__x0001__x0001_\@_x0001__x0001__x0001__x0001__x0001_X@_x0001__x0001__x0001__x0001__x0001_Ä@_x0001__x0001__x0001__x0001__x0001_ @_x0001__x0001__x0001__x0001__x0001__x000C_@_x0001__x0001__x0001__x0001__x0001__x000C_@_x0001__x0001__x0001__x0001__x0001_$@_x0001__x0001__x0001__x0001__x0001__x0002__x0001_&lt;@_x0001__x0001__x0001__x0001__x0001_T@_x0001__x0001__x0001__x0001__x0001_\@_x0001__x0001__x0001__x0001__x0001_T@_x0001__x0001__x0001__x0001__x0001_&lt;@_x0001__x0001__x0001__x0001__x0001_Ü@_x0001__x0001__x0001__x0001__x0001_4@_x0001__x0001__x0001__x0001__x0001__x0018_@_x0001__x0001__x0001__x0001__x0001_&lt;@_x0001__x0001__x0001__x0001__x0001_D@_x0001__x0001__x0001__x0001__x0001__x0010_@_x0001__x0001__x0001__x0001__x0001_@_x0001__x0001__x0001__x0001__x0001_Ô@_x0001__x0001__x0001__x0001__x0001_@@_x0001__x0001__x0001__x0001__x0001_t@_x0001__x0001__x0001__x0001__x0001__x0008_@_x0001__x0001__x0001__x0001__x0001_D@_x0001__x0001__x0001__x0001__x0001_\@_x0001__x0001__x0001__x0001__x0001_$@_x0001__x0001__x0001__x0001__x0001__x001C_@_x0001__x0001__x0001__x0001__x0001_T@_x0001__x0001__x0001__x0001__x0001_P@_x0001__x0001__x0001__x0001__x0001_,@_x0001__x0001__x0001__x0001__x0001_,@_x0001__x0001__x0001__x0001__x0001_@_x0001__x0001__x0001__x0001__x0001_,@_x0001__x0001__x0001__x0001__x0001_(@_x0001__x0001__x0001__x0001__x0001_0@_x0001__x0001__x0001__x0001__x0001_ @_x0001__x0001__x0001__x0001__x0001_ø@_x0001__x0001__x0001__x0001__x0001_0@_x0001__x0001__x0001__x0001__x0001_&lt;@_x0001__x0002__x0001__x0001__x0001__x0001__x0001_X@_x0001__x0001__x0001__x0001__x0001__x0018_@_x0001__x0001__x0001__x0001__x0001_\@_x0001__x0001__x0001__x0001__x0001_à@_x0001__x0001__x0001__x0001__x0001_ð@_x0001__x0001__x0001__x0001__x0001_\@_x0001__x0001__x0001__x0001__x0001_¨@_x0001__x0001__x0001__x0001__x0001_¨@_x0001__x0001__x0001__x0001__x0001_H@_x0001__x0001__x0001__x0001__x0001_¨@_x0001__x0001__x0001__x0001__x0001_H@_x0001__x0001__x0001__x0001__x0001_@@_x0001__x0001__x0001__x0001__x0001_\@_x0001__x0001__x0001__x0001__x0001_P@_x0001__x0001__x0001__x0001__x0001_¬@_x0001__x0001__x0001__x0001__x0001_8@_x0001__x0001__x0001__x0001__x0001_°@_x0001__x0001__x0001__x0001__x0001_\@_x0001__x0001__x0001__x0001__x0001_,@_x0001__x0001__x0001__x0001__x0001_P@_x0001__x0001__x0001__x0001__x0001_P@_x0001__x0001__x0001__x0001__x0001_ô@_x0001__x0001__x0001__x0001__x0001__x0004_@_x0001__x0001__x0001__x0001__x0001__x000C_@_x0001__x0001__x0001__x0001__x0001__x0018_@_x0001__x0001__x0001__x0001__x0001_è@_x0001__x0001__x0001__x0001__x0001_$@_x0001__x0001__x0001__x0001__x0001_¨@_x0001__x0001__x0001__x0001__x0001_ @_x0001__x0001__x0001__x0001__x0001__x0001_@_x0001__x0001__x0001__x0001__x0001_Ü@_x0001__x0001__x0001__x0001__x0001__x0002__x0001_H@_x0001__x0001__x0001__x0001__x0001__x0008_@_x0001__x0001__x0001__x0001__x0001_(@_x0001__x0001__x0001__x0001__x0001_,@_x0001__x0001__x0001__x0001__x0001_,@_x0001__x0001__x0001__x0001__x0001_,@_x0001__x0001__x0001__x0001__x0001__x001C_@_x0001__x0001__x0001__x0001__x0001_H@_x0001__x0001__x0001__x0001__x0001_à@_x0001__x0001__x0001__x0001__x0001_P@_x0001__x0001__x0001__x0001__x0001_ä@_x0001__x0001__x0001__x0001__x0001_H@_x0001__x0001__x0001__x0001__x0001_H@_x0001__x0001__x0001__x0001__x0001_,@_x0001__x0001__x0001__x0001__x0001_D@_x0001__x0001__x0001__x0001__x0001_D@_x0001__x0001__x0001__x0001__x0001_À@_x0001__x0001__x0001__x0001__x0001_T@_x0001__x0001__x0001__x0001__x0001_´@_x0001__x0001__x0001__x0001__x0001_ @_x0001__x0001__x0001__x0001__x0001_P@_x0001__x0001__x0001__x0001__x0001_l@_x0001__x0001__x0001__x0001__x0001_X@_x0001__x0001__x0001__x0001__x0001__x0004_@_x0001__x0001__x0001__x0001__x0001_H@_x0001__x0001__x0001__x0001__x0001_8@_x0001__x0001__x0001__x0001__x0001_Ô@_x0001__x0001__x0001__x0001__x0001_4@_x0001__x0001__x0001__x0001__x0001_T@_x0001__x0001__x0001__x0001__x0001__x001C_@_x0001__x0001__x0001__x0001__x0001_(@_x0001__x0001__x0001__x0001__x0001_ð@_x0001__x0002__x0001__x0001__x0001__x0001__x0001__x0004_@_x0001__x0001__x0001__x0001__x0001_H@_x0001__x0001__x0001__x0001__x0001_@@_x0001__x0001__x0001__x0001__x0001_X@_x0001__x0001__x0001__x0001__x0001_T@_x0001__x0001__x0001__x0001__x0001_\@_x0001__x0001__x0001__x0001__x0001_$@_x0001__x0001__x0001__x0001__x0001_à@_x0001__x0001__x0001__x0001__x0001__x0018_@_x0001__x0001__x0001__x0001__x0001_P@_x0001__x0001__x0001__x0001__x0001_D@_x0001__x0001__x0001__x0001__x0001__x0008_@_x0001__x0001__x0001__x0001__x0001_è@_x0001__x0001__x0001__x0001__x0001_Ü@_x0001__x0001__x0001__x0001__x0001_L@_x0001__x0001__x0001__x0001__x0001_Ô@_x0001__x0001__x0001__x0001__x0001_@_x0001__x0001__x0001__x0001__x0001_L@_x0001__x0001__x0001__x0001__x0001_@_x0001__x0001__x0001__x0001__x0001_\@_x0001__x0001__x0001__x0001__x0001_X@_x0001__x0001__x0001__x0001__x0001_@@_x0001__x0001__x0001__x0001__x0001_4@_x0001__x0001__x0001__x0001__x0001_X@_x0001__x0001__x0001__x0001__x0001_4@_x0001__x0001__x0001__x0001__x0001__x001C_@_x0001__x0001__x0001__x0001__x0001_$@_x0001__x0001__x0001__x0001__x0001_T@_x0001__x0001__x0001__x0001__x0001__x0018_@_x0001__x0001__x0001__x0001__x0001_ @_x0001__x0001__x0001__x0001__x0001_@@_x0001__x0001__x0001__x0001__x0001__x0002__x0001__x0004_@_x0001__x0001__x0001__x0001__x0001__x0004_@_x0001__x0001__x0001__x0001__x0001_Ü@_x0001__x0001__x0001__x0001__x0001_$@_x0001__x0001__x0001__x0001__x0001_X@_x0001__x0001__x0001__x0001__x0001_ø@_x0001__x0001__x0001__x0001__x0001_,@_x0001__x0001__x0001__x0001__x0001_P@_x0001__x0001__x0001__x0001__x0001_ì@_x0001__x0001__x0001__x0001__x0001_,@_x0001__x0001__x0001__x0001__x0001_ð@_x0001__x0001__x0001__x0001__x0001_T@_x0001__x0001__x0001__x0001__x0001_H@_x0001__x0001__x0001__x0001__x0001_0@_x0001__x0001__x0001__x0001__x0001_P@_x0001__x0001__x0001__x0001__x0001_\@_x0001__x0001__x0001__x0001__x0001_À@_x0001__x0001__x0001__x0001__x0001_@@_x0001__x0001__x0001__x0001__x0001_T@_x0001__x0001__x0001__x0001__x0001_@@_x0001__x0001__x0001__x0001__x0001_X@_x0001__x0001__x0001__x0001__x0001_,@_x0001__x0001__x0001__x0001__x0001__x0018_@_x0001__x0001__x0001__x0001__x0001_ø@_x0001__x0001__x0001__x0001__x0001_H@_x0001__x0001__x0001__x0001__x0001_8@_x0001__x0001__x0001__x0001__x0001_Ì@_x0001__x0001__x0001__x0001__x0001_l@_x0001__x0001__x0001__x0001__x0001_(@_x0001__x0001__x0001__x0001__x0001_X@_x0001__x0001__x0001__x0001__x0001_@@_x0001__x0001__x0001__x0001__x0001__x0010_@</t>
  </si>
  <si>
    <t>0df05d16cb78753673c9b2ef1548e54a_x0001__x0002__x0001__x0001__x0001__x0001__x0001_X@_x0001__x0001__x0001__x0001__x0001_0@_x0001__x0001__x0001__x0001__x0001_P@_x0001__x0001__x0001__x0001__x0001_D@_x0001__x0001__x0001__x0001__x0001__x0010_@_x0001__x0001__x0001__x0001__x0001__x000C_@_x0001__x0001__x0001__x0001__x0001_D@_x0001__x0001__x0001__x0001__x0001_@_x0001__x0001__x0001__x0001__x0001_Ü@_x0001__x0001__x0001__x0001__x0001_À@_x0001__x0001__x0001__x0001__x0001_T@_x0001__x0001__x0001__x0001__x0001_8@_x0001__x0001__x0001__x0001__x0001_Ø@_x0001__x0001__x0001__x0001__x0001_D@_x0001__x0001__x0001__x0001__x0001_H@_x0001__x0001__x0001__x0001__x0001__x0018_@_x0001__x0001__x0001__x0001__x0001_D@_x0001__x0001__x0001__x0001__x0001_,@_x0001__x0001__x0001__x0001__x0001_\@_x0001__x0001__x0001__x0001__x0001_Ü@_x0001__x0001__x0001__x0001__x0001_&lt;@_x0001__x0001__x0001__x0001__x0001__x0001_@_x0001__x0001__x0001__x0001__x0001_Ð@_x0001__x0001__x0001__x0001__x0001__x001C_@_x0001__x0001__x0001__x0001__x0001_X@_x0001__x0001__x0001__x0001__x0001_´@_x0001__x0001__x0001__x0001__x0001_@@_x0001__x0001__x0001__x0001__x0001_¸@_x0001__x0001__x0001__x0001__x0001_X@_x0001__x0001__x0001__x0001__x0001_à@_x0001__x0001__x0001__x0001__x0001_D@_x0001__x0001__x0001__x0001__x0001__x0002__x0001_ô@_x0001__x0001__x0001__x0001__x0001_4@_x0001__x0001__x0001__x0001__x0001_0@_x0001__x0001__x0001__x0001__x0001_Ð@_x0001__x0001__x0001__x0001__x0001_P@_x0001__x0001__x0001__x0001__x0001_&lt;@_x0001__x0001__x0001__x0001__x0001_ì@_x0001__x0001__x0001__x0001__x0001_0@_x0001__x0001__x0001__x0001__x0001__x0010_@_x0001__x0001__x0001__x0001__x0001_D@_x0001__x0001__x0001__x0001__x0001__x001C_@_x0001__x0001__x0001__x0001__x0001_0@_x0001__x0001__x0001__x0001__x0001_@_x0001__x0001__x0001__x0001__x0001_P@_x0001__x0001__x0001__x0001__x0001_(@_x0001__x0001__x0001__x0001__x0001_8@_x0001__x0001__x0001__x0001__x0001_T@_x0001__x0001__x0001__x0001__x0001_@_x0001__x0001__x0001__x0001__x0001_\@_x0001__x0001__x0001__x0001__x0001__x0010_@_x0001__x0001__x0001__x0001__x0001__x0001_@_x0001__x0001__x0001__x0001__x0001__x0010_@_x0001__x0001__x0001__x0001__x0001_ì@_x0001__x0001__x0001__x0001__x0001_H@_x0001__x0001__x0001__x0001__x0001_0@_x0001__x0001__x0001__x0001__x0001_X@_x0001__x0001__x0001__x0001__x0001_@_x0001__x0001__x0001__x0001__x0001_¼@_x0001__x0001__x0001__x0001__x0001_¤@_x0001__x0001__x0001__x0001__x0001__x001C_@_x0001__x0001__x0001__x0001__x0001_8@_x0001__x0001__x0001__x0001__x0001_ @_x0001__x0002__x0001__x0001__x0001__x0001__x0001_P@_x0001__x0001__x0001__x0001__x0001_0@_x0001__x0001__x0001__x0001__x0001__x0004_@_x0001__x0001__x0001__x0001__x0001_X@_x0001__x0001__x0001__x0001__x0001_0@_x0001__x0001__x0001__x0001__x0001_8@_x0001__x0001__x0001__x0001__x0001__x0004_@_x0001__x0001__x0001__x0001__x0001_ð@_x0001__x0001__x0001__x0001__x0001_@_x0001__x0001__x0001__x0001__x0001_¸@_x0001__x0001__x0001__x0001__x0001_ü@_x0001__x0001__x0001__x0001__x0001_P@_x0001__x0001__x0001__x0001__x0001_(@_x0001__x0001__x0001__x0001__x0001_D@_x0001__x0001__x0001__x0001__x0001_$@_x0001__x0001__x0001__x0001__x0001_@_x0001__x0001__x0001__x0001__x0001_ð@_x0001__x0001__x0001__x0001__x0001_0@_x0001__x0001__x0001__x0001__x0001_Ü@_x0001__x0001__x0001__x0001__x0001_¼@_x0001__x0001__x0001__x0001__x0001__x000C_@_x0001__x0001__x0001__x0001__x0001_4@_x0001__x0001__x0001__x0001__x0001__x0010_@_x0001__x0001__x0001__x0001__x0001__x001C_@_x0001__x0001__x0001__x0001__x0001_X@_x0001__x0001__x0001__x0001__x0001_0@_x0001__x0001__x0001__x0001__x0001_\@_x0001__x0001__x0001__x0001__x0001_T@_x0001__x0001__x0001__x0001__x0001_0@_x0001__x0001__x0001__x0001__x0001_8@_x0001__x0001__x0001__x0001__x0001_D@_x0001__x0001__x0001__x0001__x0001__x0002__x0001_ì@_x0001__x0001__x0001__x0001__x0001_\@_x0001__x0001__x0001__x0001__x0001_4@_x0001__x0001__x0001__x0001__x0001_D@_x0001__x0001__x0001__x0001__x0001_T@_x0001__x0001__x0001__x0001__x0001__x0001_@_x0001__x0001__x0001__x0001__x0001_,@_x0001__x0001__x0001__x0001__x0001_|@_x0001__x0001__x0001__x0001__x0001_T@_x0001__x0001__x0001__x0001__x0001_T@_x0001__x0001__x0001__x0001__x0001_X@_x0001__x0001__x0001__x0001__x0001_Ø@_x0001__x0001__x0001__x0001__x0001_Ð@_x0001__x0001__x0001__x0001__x0001__x001C_@_x0001__x0001__x0001__x0001__x0001__x0008_@_x0001__x0001__x0001__x0001__x0001_L@_x0001__x0001__x0001__x0001__x0001_H@_x0001__x0001__x0001__x0001__x0001_P@_x0001__x0001__x0001__x0001__x0001_è@_x0001__x0001__x0001__x0001__x0001_X@_x0001__x0001__x0001__x0001__x0001__x000C_@_x0001__x0001__x0001__x0001__x0001__x0014_@_x0001__x0001__x0001__x0001__x0001_¸@_x0001__x0001__x0001__x0001__x0001__x0018_@_x0001__x0001__x0001__x0001__x0001_ @_x0001__x0001__x0001__x0001__x0001_ð@_x0001__x0001__x0001__x0001__x0001_@_x0001__x0001__x0001__x0001__x0001_P@_x0001__x0001__x0001__x0001__x0001_T@_x0001__x0001__x0001__x0001__x0001_X@_x0001__x0001__x0001__x0001__x0001_|@_x0001__x0001__x0001__x0001__x0001_(@_x0001__x0002__x0001__x0001__x0001__x0001__x0001_Ø@_x0001__x0001__x0001__x0001__x0001__x0004_@_x0001__x0001__x0001__x0001__x0001_à@_x0001__x0001__x0001__x0001__x0001_@@_x0001__x0001__x0001__x0001__x0001_$@_x0001__x0001__x0001__x0001__x0001_ @_x0001__x0001__x0001__x0001__x0001__x001C_@_x0001__x0001__x0001__x0001__x0001_@_x0001__x0001__x0001__x0001__x0001_D@_x0001__x0001__x0001__x0001__x0001_L@_x0001__x0001__x0001__x0001__x0001_@@_x0001__x0001__x0001__x0001__x0001_¸@_x0001__x0001__x0001__x0001__x0001__x0001_@_x0001__x0001__x0001__x0001__x0001__x0014_@_x0001__x0001__x0001__x0001__x0001_P@_x0001__x0001__x0001__x0001__x0001__x001C_@_x0001__x0001__x0001__x0001__x0001__x0008_@_x0001__x0001__x0001__x0001__x0001__x0001_@_x0001__x0001__x0001__x0001__x0001_,@_x0001__x0001__x0001__x0001__x0001_Ì@_x0001__x0001__x0001__x0001__x0001_@@_x0001__x0001__x0001__x0001__x0001_P@_x0001__x0001__x0001__x0001__x0001_ø@_x0001__x0001__x0001__x0001__x0001_P@_x0001__x0001__x0001__x0001__x0001_&lt;@_x0001__x0001__x0001__x0001__x0001_Ü@_x0001__x0001__x0001__x0001__x0001__x001C_@_x0001__x0001__x0001__x0001__x0001_D@_x0001__x0001__x0001__x0001__x0001_È@_x0001__x0001__x0001__x0001__x0001_ô@_x0001__x0001__x0001__x0001__x0001_@_x0001__x0001__x0001__x0001__x0001__x0002__x0001__x001C_@_x0001__x0001__x0001__x0001__x0001_H@_x0001__x0001__x0001__x0001__x0001_°@_x0001__x0001__x0001__x0001__x0001_Ì@_x0001__x0001__x0001__x0001__x0001_T@_x0001__x0001__x0001__x0001__x0001_L@_x0001__x0001__x0001__x0001__x0001_0@_x0001__x0001__x0001__x0001__x0001__x0018_@_x0001__x0001__x0001__x0001__x0001_\@_x0001__x0001__x0001__x0001__x0001_ü@_x0001__x0001__x0001__x0001__x0001_P@_x0001__x0001__x0001__x0001__x0001_X@_x0001__x0001__x0001__x0001__x0001_t@_x0001__x0001__x0001__x0001__x0001_P@_x0001__x0001__x0001__x0001__x0001_T@_x0001__x0001__x0001__x0001__x0001_@_x0001__x0001__x0001__x0001__x0001_ì@_x0001__x0001__x0001__x0001__x0001_@_x0001__x0001__x0001__x0001__x0001_´@_x0001__x0001__x0001__x0001__x0001_X@_x0001__x0001__x0001__x0001__x0001_(@_x0001__x0001__x0001__x0001__x0001__x001C_@_x0001__x0001__x0001__x0001__x0001_ô@_x0001__x0001__x0001__x0001__x0001_$@_x0001__x0001__x0001__x0001__x0001_T@_x0001__x0001__x0001__x0001__x0001_L@_x0001__x0001__x0001__x0001__x0001_8@_x0001__x0001__x0001__x0001__x0001_T@_x0001__x0001__x0001__x0001__x0001_ð@_x0001__x0001__x0001__x0001__x0001_Ô@_x0001__x0001__x0001__x0001__x0001_T@_x0001__x0001__x0001__x0001__x0001_L@_x0001__x0002__x0001__x0001__x0001__x0001__x0001_X@_x0001__x0001__x0001__x0001__x0001_°@_x0001__x0001__x0001__x0001__x0001_P@_x0001__x0001__x0001__x0001__x0001_ @_x0001__x0001__x0001__x0001__x0001__x000C_@_x0001__x0001__x0001__x0001__x0001_,@_x0001__x0001__x0001__x0001__x0001_H@_x0001__x0001__x0001__x0001__x0001_@@_x0001__x0001__x0001__x0001__x0001_ @_x0001__x0001__x0001__x0001__x0001_(@_x0001__x0001__x0001__x0001__x0001_$@_x0001__x0001__x0001__x0001__x0001_Ð@_x0001__x0001__x0001__x0001__x0001__x000C_@_x0001__x0001__x0001__x0001__x0001_Ì@_x0001__x0001__x0001__x0001__x0001_4@_x0001__x0001__x0001__x0001__x0001_4@_x0001__x0001__x0001__x0001__x0001_4@_x0001__x0001__x0001__x0001__x0001_$@_x0001__x0001__x0001__x0001__x0001_8@_x0001__x0001__x0001__x0001__x0001_¤@_x0001__x0001__x0001__x0001__x0001__x0010_@_x0001__x0001__x0001__x0001__x0001_H@_x0001__x0001__x0001__x0001__x0001_ø@_x0001__x0001__x0001__x0001__x0001_0@_x0001__x0001__x0001__x0001__x0001_(@_x0001__x0001__x0001__x0001__x0001_ @_x0001__x0001__x0001__x0001__x0001_´@_x0001__x0001__x0001__x0001__x0001_8@_x0001__x0001__x0001__x0001__x0001_@@_x0001__x0001__x0001__x0001__x0001__x001C_@_x0001__x0001__x0001__x0001__x0001_Ü@_x0001__x0001__x0001__x0001__x0001__x0002__x0001__x0018_@_x0001__x0001__x0001__x0001__x0001_ð@_x0001__x0001__x0001__x0001__x0001_à@_x0001__x0001__x0001__x0001__x0001_È@_x0001__x0001__x0001__x0001__x0001_T@_x0001__x0001__x0001__x0001__x0001_,@_x0001__x0001__x0001__x0001__x0001_@@_x0001__x0001__x0001__x0001__x0001_P@_x0001__x0001__x0001__x0001__x0001_@@_x0001__x0001__x0001__x0001__x0001_@@_x0001__x0001__x0001__x0001__x0001__x000C_@_x0001__x0001__x0001__x0001__x0001__x0018_@_x0001__x0001__x0001__x0001__x0001_,@_x0001__x0001__x0001__x0001__x0001_ @_x0001__x0001__x0001__x0001__x0001__x0014_@_x0001__x0001__x0001__x0001__x0001_T@_x0001__x0001__x0001__x0001__x0001_P@_x0001__x0001__x0001__x0001__x0001_D@_x0001__x0001__x0001__x0001__x0001_P@_x0001__x0001__x0001__x0001__x0001_@_x0001__x0001__x0001__x0001__x0001_Ü@_x0001__x0001__x0001__x0001__x0001_¸@_x0001__x0001__x0001__x0001__x0001__x0014_@_x0001__x0001__x0001__x0001__x0001_X@_x0001__x0001__x0001__x0001__x0001_,@_x0001__x0001__x0001__x0001__x0001_D@_x0001__x0001__x0001__x0001__x0001_4@_x0001__x0001__x0001__x0001__x0001_¬@_x0001__x0001__x0001__x0001__x0001_@_x0001__x0001__x0001__x0001__x0001_(@_x0001__x0001__x0001__x0001__x0001__x0014_@_x0001__x0001__x0001__x0001__x0001_D@_x0001__x0002__x0001__x0001__x0001__x0001__x0001_(@_x0001__x0001__x0001__x0001__x0001_@_x0001__x0001__x0001__x0001__x0001_L@_x0001__x0001__x0001__x0001__x0001_°@_x0001__x0001__x0001__x0001__x0001_Ô@_x0001__x0001__x0001__x0001__x0001_D@_x0001__x0001__x0001__x0001__x0001_$@_x0001__x0001__x0001__x0001__x0001_&lt;@_x0001__x0001__x0001__x0001__x0001_X@_x0001__x0001__x0001__x0001__x0001__x0001_@_x0001__x0001__x0001__x0001__x0001_¨@_x0001__x0001__x0001__x0001__x0001_X@_x0001__x0001__x0001__x0001__x0001_0@_x0001__x0001__x0001__x0001__x0001_X@_x0001__x0001__x0001__x0001__x0001_0@_x0001__x0001__x0001__x0001__x0001_ð@_x0001__x0001__x0001__x0001__x0001_(@_x0001__x0001__x0001__x0001__x0001__x0008_@_x0001__x0001__x0001__x0001__x0001_0@_x0001__x0001__x0001__x0001__x0001_(@_x0001__x0001__x0001__x0001__x0001_\@_x0001__x0001__x0001__x0001__x0001_Ø@_x0001__x0001__x0001__x0001__x0001_L@_x0001__x0001__x0001__x0001__x0001_D@_x0001__x0001__x0001__x0001__x0001__x000C_@_x0001__x0001__x0001__x0001__x0001_Ì@_x0001__x0001__x0001__x0001__x0001_L@_x0001__x0001__x0001__x0001__x0001_Ä@_x0001__x0001__x0001__x0001__x0001__x0004_@_x0001__x0001__x0001__x0001__x0001__x0010_@_x0001__x0001__x0001__x0001__x0001__x0008_@_x0001__x0001__x0001__x0001__x0001__x0002__x0001__x0004_@_x0001__x0001__x0001__x0001__x0001_¤@_x0001__x0001__x0001__x0001__x0001_D@_x0001__x0001__x0001__x0001__x0001_\@_x0001__x0001__x0001__x0001__x0001__x001C_@_x0001__x0001__x0001__x0001__x0001__x001C_@_x0001__x0001__x0001__x0001__x0001_L@_x0001__x0001__x0001__x0001__x0001_X@_x0001__x0001__x0001__x0001__x0001__x000C_@_x0001__x0001__x0001__x0001__x0001_@_x0001__x0001__x0001__x0001__x0001__x0014_@_x0001__x0001__x0001__x0001__x0001__x0010_@_x0001__x0001__x0001__x0001__x0001_(@_x0001__x0001__x0001__x0001__x0001__x0018_@_x0001__x0001__x0001__x0001__x0001_8@_x0001__x0001__x0001__x0001__x0001_$@_x0001__x0001__x0001__x0001__x0001_ì@_x0001__x0001__x0001__x0001__x0001_ @_x0001__x0001__x0001__x0001__x0001_Ô@_x0001__x0001__x0001__x0001__x0001_L@_x0001__x0001__x0001__x0001__x0001_0@_x0001__x0001__x0001__x0001__x0001_T@_x0001__x0001__x0001__x0001__x0001_X@_x0001__x0001__x0001__x0001__x0001_D@_x0001__x0001__x0001__x0001__x0001__x0018_@_x0001__x0001__x0001__x0001__x0001_H@_x0001__x0001__x0001__x0001__x0001__x0001_@_x0001__x0001__x0001__x0001__x0001__x0010_@_x0001__x0001__x0001__x0001__x0001_@_x0001__x0001__x0001__x0001__x0001_\@_x0001__x0001__x0001__x0001__x0001__x0001_@_x0001__x0001__x0001__x0001__x0001_0@_x0001__x0002__x0001__x0001__x0001__x0001__x0001_¤@_x0001__x0001__x0001__x0001__x0001_Ø@_x0001__x0001__x0001__x0001__x0001_@_x0001__x0001__x0001__x0001__x0001__x0018_@_x0001__x0001__x0001__x0001__x0001_8@_x0001__x0001__x0001__x0001__x0001_X@_x0001__x0001__x0001__x0001__x0001_Ø@_x0001__x0001__x0001__x0001__x0001__x0001_@_x0001__x0001__x0001__x0001__x0001_T@_x0001__x0001__x0001__x0001__x0001__x0001_@_x0001__x0001__x0001__x0001__x0001_H@_x0001__x0001__x0001__x0001__x0001_8@_x0001__x0001__x0001__x0001__x0001__x0018_@_x0001__x0001__x0001__x0001__x0001_&lt;@_x0001__x0001__x0001__x0001__x0001_D@_x0001__x0001__x0001__x0001__x0001_,@_x0001__x0001__x0001__x0001__x0001_T@_x0001__x0001__x0001__x0001__x0001_X@_x0001__x0001__x0001__x0001__x0001_(@_x0001__x0001__x0001__x0001__x0001_ô@_x0001__x0001__x0001__x0001__x0001_è@_x0001__x0001__x0001__x0001__x0001__x0014_@_x0001__x0001__x0001__x0001__x0001_ì@_x0001__x0001__x0001__x0001__x0001_\@_x0001__x0001__x0001__x0001__x0001_à@_x0001__x0001__x0001__x0001__x0001_0@_x0001__x0001__x0001__x0001__x0001_è@_x0001__x0001__x0001__x0001__x0001_$@_x0001__x0001__x0001__x0001__x0001__x000C_@_x0001__x0001__x0001__x0001__x0001__x0010_@_x0001__x0001__x0001__x0001__x0001_T@_x0001__x0001__x0001__x0001__x0001__x0002__x0001_¨@_x0001__x0001__x0001__x0001__x0001_h@_x0001__x0001__x0001__x0001__x0001_ô@_x0001__x0001__x0001__x0001__x0001_ü@_x0001__x0001__x0001__x0001__x0001_4@_x0001__x0001__x0001__x0001__x0001_@_x0001__x0001__x0001__x0001__x0001_ @_x0001__x0001__x0001__x0001__x0001_¬@_x0001__x0001__x0001__x0001__x0001_è@_x0001__x0001__x0001__x0001__x0001_Ô@_x0001__x0001__x0001__x0001__x0001_P@_x0001__x0001__x0001__x0001__x0001__x0004_@_x0001__x0001__x0001__x0001__x0001_ø@_x0001__x0001__x0001__x0001__x0001_ô@_x0001__x0001__x0001__x0001__x0001_$@_x0001__x0001__x0001__x0001__x0001__x001C_@_x0001__x0001__x0001__x0001__x0001_D@_x0001__x0001__x0001__x0001__x0001_T@_x0001__x0001__x0001__x0001__x0001_X@_x0001__x0001__x0001__x0001__x0001_Ì@_x0001__x0001__x0001__x0001__x0001_X@_x0001__x0001__x0001__x0001__x0001_H@_x0001__x0001__x0001__x0001__x0001_0@_x0001__x0001__x0001__x0001__x0001_¨@_x0001__x0001__x0001__x0001__x0001_T@_x0001__x0001__x0001__x0001__x0001_ì@_x0001__x0001__x0001__x0001__x0001_T@_x0001__x0001__x0001__x0001__x0001_8@_x0001__x0001__x0001__x0001__x0001_ä@_x0001__x0001__x0001__x0001__x0001_Ø@_x0001__x0001__x0001__x0001__x0001_4@_x0001__x0001__x0001__x0001__x0001_Ô@_x0001__x0002__x0001__x0001__x0001__x0001__x0001_8@_x0001__x0001__x0001__x0001__x0001_L@_x0001__x0001__x0001__x0001__x0001_T@_x0001__x0001__x0001__x0001__x0001_,@_x0001__x0001__x0001__x0001__x0001_L@_x0001__x0001__x0001__x0001__x0001_(@_x0001__x0001__x0001__x0001__x0001_Ô@_x0001__x0001__x0001__x0001__x0001_@@_x0001__x0001__x0001__x0001__x0001_ @_x0001__x0001__x0001__x0001__x0001_(@_x0001__x0001__x0001__x0001__x0001_Ð@_x0001__x0001__x0001__x0001__x0001_0@_x0001__x0001__x0001__x0001__x0001_0@_x0001__x0001__x0001__x0001__x0001_&lt;@_x0001__x0001__x0001__x0001__x0001_À@_x0001__x0001__x0001__x0001__x0001_(@_x0001__x0001__x0001__x0001__x0001_´@_x0001__x0001__x0001__x0001__x0001_ô@_x0001__x0001__x0001__x0001__x0001__x0004_@_x0001__x0001__x0001__x0001__x0001_$@_x0001__x0001__x0001__x0001__x0001_Ä@_x0001__x0001__x0001__x0001__x0001_8@_x0001__x0001__x0001__x0001__x0001__x0004_@_x0001__x0001__x0001__x0001__x0001_P@_x0001__x0001__x0001__x0001__x0001__x0014_@_x0001__x0001__x0001__x0001__x0001_ø@_x0001__x0001__x0001__x0001__x0001_D@_x0001__x0001__x0001__x0001__x0001_è@_x0001__x0001__x0001__x0001__x0001_@_x0001__x0001__x0001__x0001__x0001_X@_x0001__x0001__x0001__x0001__x0001_ô@_x0001__x0001__x0001__x0001__x0001__x0002__x0001_P@_x0001__x0001__x0001__x0001__x0001_,@_x0001__x0001__x0001__x0001__x0001_0@_x0001__x0001__x0001__x0001__x0001_X@_x0001__x0001__x0001__x0001__x0001_è@_x0001__x0001__x0001__x0001__x0001_ @_x0001__x0001__x0001__x0001__x0001_\@_x0001__x0001__x0001__x0001__x0001_8@_x0001__x0001__x0001__x0001__x0001__x0008_@_x0001__x0001__x0001__x0001__x0001_Ä@_x0001__x0001__x0001__x0001__x0001_°@_x0001__x0001__x0001__x0001__x0001_H@_x0001__x0001__x0001__x0001__x0001_T@_x0001__x0001__x0001__x0001__x0001__x0008_@_x0001__x0001__x0001__x0001__x0001_&lt;@_x0001__x0001__x0001__x0001__x0001_ð@_x0001__x0001__x0001__x0001__x0001_D@_x0001__x0001__x0001__x0001__x0001_T@_x0001__x0001__x0001__x0001__x0001_H@_x0001__x0001__x0001__x0001__x0001_è@_x0001__x0001__x0001__x0001__x0001_¸@_x0001__x0001__x0001__x0001__x0001__x0018_@_x0001__x0001__x0001__x0001__x0001_Ü@_x0001__x0001__x0001__x0001__x0001_,@_x0001__x0001__x0001__x0001__x0001__x0018_@_x0001__x0001__x0001__x0001__x0001_@_x0001__x0001__x0001__x0001__x0001_\@_x0001__x0001__x0001__x0001__x0001_T@_x0001__x0001__x0001__x0001__x0001_D@_x0001__x0001__x0001__x0001__x0001_T@_x0001__x0001__x0001__x0001__x0001_ì@_x0001__x0001__x0001__x0001__x0001_Ä@_x0001__x0002__x0001__x0001__x0001__x0001__x0001_\@_x0001__x0001__x0001__x0001__x0001_,@_x0001__x0001__x0001__x0001__x0001_D@_x0001__x0001__x0001__x0001__x0001_Ð@_x0001__x0001__x0001__x0001__x0001_0@_x0001__x0001__x0001__x0001__x0001_@_x0001__x0001__x0001__x0001__x0001_8@_x0001__x0001__x0001__x0001__x0001__x0010_@_x0001__x0001__x0001__x0001__x0001__x0010_@_x0001__x0001__x0001__x0001__x0001__x0018_@_x0001__x0001__x0001__x0001__x0001_ì@_x0001__x0001__x0001__x0001__x0001__x001C_@_x0001__x0001__x0001__x0001__x0001_L@_x0001__x0001__x0001__x0001__x0001_Ð@_x0001__x0001__x0001__x0001__x0001_\@_x0001__x0001__x0001__x0001__x0001__x0018_@_x0001__x0001__x0001__x0001__x0001_Ü@_x0001__x0001__x0001__x0001__x0001_ô@_x0001__x0001__x0001__x0001__x0001__x0018_@_x0001__x0001__x0001__x0001__x0001__x0004_@_x0001__x0001__x0001__x0001__x0001_,@_x0001__x0001__x0001__x0001__x0001_\@_x0001__x0001__x0001__x0001__x0001_ð@_x0001__x0001__x0001__x0001__x0001__x001C_@_x0001__x0001__x0001__x0001__x0001_@_x0001__x0001__x0001__x0001__x0001_8@_x0001__x0001__x0001__x0001__x0001_@_x0001__x0001__x0001__x0001__x0001_X@_x0001__x0001__x0001__x0001__x0001_8@_x0001__x0001__x0001__x0001__x0001_T@_x0001__x0001__x0001__x0001__x0001__x000C_@_x0001__x0001__x0001__x0001__x0001__x0002__x0001_H@_x0001__x0001__x0001__x0001__x0001_à@_x0001__x0001__x0001__x0001__x0001_ô@_x0001__x0001__x0001__x0001__x0001_H@_x0001__x0001__x0001__x0001__x0001_0@_x0001__x0001__x0001__x0001__x0001_ø@_x0001__x0001__x0001__x0001__x0001_H@_x0001__x0001__x0001__x0001__x0001_ð@_x0001__x0001__x0001__x0001__x0001_\@_x0001__x0001__x0001__x0001__x0001_D@_x0001__x0001__x0001__x0001__x0001_8@_x0001__x0001__x0001__x0001__x0001_8@_x0001__x0001__x0001__x0001__x0001_Ä@_x0001__x0001__x0001__x0001__x0001_X@_x0001__x0001__x0001__x0001__x0001_H@_x0001__x0001__x0001__x0001__x0001__x0010_@_x0001__x0001__x0001__x0001__x0001_P@_x0001__x0001__x0001__x0001__x0001_T@_x0001__x0001__x0001__x0001__x0001_D@_x0001__x0001__x0001__x0001__x0001_0@_x0001__x0001__x0001__x0001__x0001_$@_x0001__x0001__x0001__x0001__x0001_Ä@_x0001__x0001__x0001__x0001__x0001__x0004_@_x0001__x0001__x0001__x0001__x0001_X@_x0001__x0001__x0001__x0001__x0001_,@_x0001__x0001__x0001__x0001__x0001_\@_x0001__x0001__x0001__x0001__x0001_p@_x0001__x0001__x0001__x0001__x0001_X@_x0001__x0001__x0001__x0001__x0001_l@_x0001__x0001__x0001__x0001__x0001_ô@_x0001__x0001__x0001__x0001__x0001_ü@_x0001__x0001__x0001__x0001__x0001_@_x0001__x0002__x0001__x0001__x0001__x0001__x0001__x001C_@_x0001__x0001__x0001__x0001__x0001_L@_x0001__x0001__x0001__x0001__x0001_è@_x0001__x0001__x0001__x0001__x0001_@@_x0001__x0001__x0001__x0001__x0001_L@_x0001__x0001__x0001__x0001__x0001_ @_x0001__x0001__x0001__x0001__x0001_P@_x0001__x0001__x0001__x0001__x0001_4@_x0001__x0001__x0001__x0001__x0001_Ü@_x0001__x0001__x0001__x0001__x0001_H@_x0001__x0001__x0001__x0001__x0001_$@_x0001__x0001__x0001__x0001__x0001_ @_x0001__x0001__x0001__x0001__x0001_\@_x0001__x0001__x0001__x0001__x0001_X@_x0001__x0001__x0001__x0001__x0001_P@_x0001__x0001__x0001__x0001__x0001_0@_x0001__x0001__x0001__x0001__x0001_H@_x0001__x0001__x0001__x0001__x0001_8@_x0001__x0001__x0001__x0001__x0001_@_x0001__x0001__x0001__x0001__x0001_T@_x0001__x0001__x0001__x0001__x0001_@@_x0001__x0001__x0001__x0001__x0001_@_x0001__x0001__x0001__x0001__x0001_@_x0001__x0001__x0001__x0001__x0001__x000C_@_x0001__x0001__x0001__x0001__x0001_ @_x0001__x0001__x0001__x0001__x0001_(@_x0001__x0001__x0001__x0001__x0001_T@_x0001__x0001__x0001__x0001__x0001_H@_x0001__x0001__x0001__x0001__x0001_\@_x0001__x0001__x0001__x0001__x0001_T@_x0001__x0001__x0001__x0001__x0001__x0010_@_x0001__x0001__x0001__x0001__x0001__x0002__x0001_T@_x0001__x0001__x0001__x0001__x0001_T@_x0001__x0001__x0001__x0001__x0001_\@_x0001__x0001__x0001__x0001__x0001_@@_x0001__x0001__x0001__x0001__x0001__x0008_@_x0001__x0001__x0001__x0001__x0001_$@_x0001__x0001__x0001__x0001__x0001_4@_x0001__x0001__x0001__x0001__x0001_0@_x0001__x0001__x0001__x0001__x0001__x0010_@_x0001__x0001__x0001__x0001__x0001_ô@_x0001__x0001__x0001__x0001__x0001_X@_x0001__x0001__x0001__x0001__x0001_ø@_x0001__x0001__x0001__x0001__x0001__x0014_@_x0001__x0001__x0001__x0001__x0001__x001C_@_x0001__x0001__x0001__x0001__x0001_ @_x0001__x0001__x0001__x0001__x0001__x0008_@_x0001__x0001__x0001__x0001__x0001_,@_x0001__x0001__x0001__x0001__x0001_T@_x0001__x0001__x0001__x0001__x0001_¼@_x0001__x0001__x0001__x0001__x0001_X@_x0001__x0001__x0001__x0001__x0001_L@_x0001__x0001__x0001__x0001__x0001_@@_x0001__x0001__x0001__x0001__x0001_Ü@_x0001__x0001__x0001__x0001__x0001_4@_x0001__x0001__x0001__x0001__x0001_D@_x0001__x0001__x0001__x0001__x0001_P@_x0001__x0001__x0001__x0001__x0001_D@_x0001__x0001__x0001__x0001__x0001_P@_x0001__x0001__x0001__x0001__x0001_ô@_x0001__x0001__x0001__x0001__x0001_¸@_x0001__x0001__x0001__x0001__x0001_P@_x0001__x0001__x0001__x0001__x0001_H@_x0001__x0002__x0001__x0001__x0001__x0001__x0001__x000C_@_x0001__x0001__x0001__x0001__x0001_Ü@_x0001__x0001__x0001__x0001__x0001__x0008_@_x0001__x0001__x0001__x0001__x0001_x@_x0001__x0001__x0001__x0001__x0001_H@_x0001__x0001__x0001__x0001__x0001_T@_x0001__x0001__x0001__x0001__x0001_P@_x0001__x0001__x0001__x0001__x0001_L@_x0001__x0001__x0001__x0001__x0001_ì@_x0001__x0001__x0001__x0001__x0001_L@_x0001__x0001__x0001__x0001__x0001_&lt;@_x0001__x0001__x0001__x0001__x0001_ä@_x0001__x0001__x0001__x0001__x0001_L@_x0001__x0001__x0001__x0001__x0001_4@_x0001__x0001__x0001__x0001__x0001__x0014_@_x0001__x0001__x0001__x0001__x0001_$@_x0001__x0001__x0001__x0001__x0001__x0004_@_x0001__x0001__x0001__x0001__x0001_&lt;@_x0001__x0001__x0001__x0001__x0001_&lt;@_x0001__x0001__x0001__x0001__x0001_X@_x0001__x0001__x0001__x0001__x0001_P@_x0001__x0001__x0001__x0001__x0001_ø@_x0001__x0001__x0001__x0001__x0001__x0014_@_x0001__x0001__x0001__x0001__x0001_ @_x0001__x0001__x0001__x0001__x0001__x001C_@_x0001__x0001__x0001__x0001__x0001_D@_x0001__x0001__x0001__x0001__x0001__x0008_@_x0001__x0001__x0001__x0001__x0001_&lt;@_x0001__x0001__x0001__x0001__x0001_@@_x0001__x0001__x0001__x0001__x0001_0@_x0001__x0001__x0001__x0001__x0001_4@_x0001__x0001__x0001__x0001__x0001__x0002__x0001_8@_x0001__x0001__x0001__x0001__x0001_P@_x0001__x0001__x0001__x0001__x0001_ü@_x0001__x0001__x0001__x0001__x0001_\@_x0001__x0001__x0001__x0001__x0001__x000C_@_x0001__x0001__x0001__x0001__x0001__x0010_@_x0001__x0001__x0001__x0001__x0001_X@_x0001__x0001__x0001__x0001__x0001_X@_x0001__x0001__x0001__x0001__x0001_L@_x0001__x0001__x0001__x0001__x0001_¬@_x0001__x0001__x0001__x0001__x0001_X@_x0001__x0001__x0001__x0001__x0001_@_x0001__x0001__x0001__x0001__x0001_X@_x0001__x0001__x0001__x0001__x0001_è@_x0001__x0001__x0001__x0001__x0001_X@_x0001__x0001__x0001__x0001__x0001__x0014_@_x0001__x0001__x0001__x0001__x0001_D@_x0001__x0001__x0001__x0001__x0001_D@_x0001__x0001__x0001__x0001__x0001_P@_x0001__x0001__x0001__x0001__x0001_X@_x0001__x0001__x0001__x0001__x0001_P@_x0001__x0001__x0001__x0001__x0001_\@_x0001__x0001__x0001__x0001__x0001_D@_x0001__x0001__x0001__x0001__x0001_,@_x0001__x0001__x0001__x0001__x0001_¨@_x0001__x0001__x0001__x0001__x0001__x0018_@_x0001__x0001__x0001__x0001__x0001_@_x0001__x0001__x0001__x0001__x0001_&lt;@_x0001__x0001__x0001__x0001__x0001_&lt;@_x0001__x0001__x0001__x0001__x0001_@_x0001__x0001__x0001__x0001__x0001_ä@_x0001__x0001__x0001__x0001__x0001_D@_x0001__x0002__x0001__x0001__x0001__x0001__x0001_@_x0001__x0001__x0001__x0001__x0001_D@_x0001__x0001__x0001__x0001__x0001_ @_x0001__x0001__x0001__x0001__x0001_\@_x0001__x0001__x0001__x0001__x0001_,@_x0001__x0001__x0001__x0001__x0001_&lt;@_x0001__x0001__x0001__x0001__x0001__x0018_@_x0001__x0001__x0001__x0001__x0001__x0008_@_x0001__x0001__x0001__x0001__x0001__x001C_@_x0001__x0001__x0001__x0001__x0001_ @_x0001__x0001__x0001__x0001__x0001_Ô@_x0001__x0001__x0001__x0001__x0001__x0018_@_x0001__x0001__x0001__x0001__x0001_4@_x0001__x0001__x0001__x0001__x0001_8@_x0001__x0001__x0001__x0001__x0001_P@_x0001__x0001__x0001__x0001__x0001_4@_x0001__x0001__x0001__x0001__x0001_T@_x0001__x0001__x0001__x0001__x0001_Ü@_x0001__x0001__x0001__x0001__x0001_Ô@_x0001__x0001__x0001__x0001__x0001_ü@_x0001__x0001__x0001__x0001__x0001_@_x0001__x0001__x0001__x0001__x0001_@_x0001__x0001__x0001__x0001__x0001_L@_x0001__x0001__x0001__x0001__x0001_X@_x0001__x0001__x0001__x0001__x0001_X@_x0001__x0001__x0001__x0001__x0001_$@_x0001__x0001__x0001__x0001__x0001_Ü@_x0001__x0001__x0001__x0001__x0001_@_x0001__x0001__x0001__x0001__x0001__x0018_@_x0001__x0001__x0001__x0001__x0001__x000C_@_x0001__x0001__x0001__x0001__x0001_&lt;@_x0001__x0001__x0001__x0001__x0001__x0002__x0001_Ø@_x0001__x0001__x0001__x0001__x0001_P@_x0001__x0001__x0001__x0001__x0001_Ä@_x0001__x0001__x0001__x0001__x0001__x0001_@_x0001__x0001__x0001__x0001__x0001_H@_x0001__x0001__x0001__x0001__x0001__x0008_@_x0001__x0001__x0001__x0001__x0001_@_x0001__x0001__x0001__x0001__x0001_ø@_x0001__x0001__x0001__x0001__x0001_$@_x0001__x0001__x0001__x0001__x0001_H@_x0001__x0001__x0001__x0001__x0001__x0004_@_x0001__x0001__x0001__x0001__x0001_ä@_x0001__x0001__x0001__x0001__x0001_@_x0001__x0001__x0001__x0001__x0001_X@_x0001__x0001__x0001__x0001__x0001_D@_x0001__x0001__x0001__x0001__x0001_X@_x0001__x0001__x0001__x0001__x0001_ @_x0001__x0001__x0001__x0001__x0001__x0014_@_x0001__x0001__x0001__x0001__x0001_ @_x0001__x0001__x0001__x0001__x0001_ô@_x0001__x0001__x0001__x0001__x0001_L@_x0001__x0001__x0001__x0001__x0001_H@_x0001__x0001__x0001__x0001__x0001__x0008_@_x0001__x0001__x0001__x0001__x0001_P@_x0001__x0001__x0001__x0001__x0001__x001C_@_x0001__x0001__x0001__x0001__x0001_T@_x0001__x0001__x0001__x0001__x0001_ @_x0001__x0001__x0001__x0001__x0001_ @_x0001__x0001__x0001__x0001__x0001_8@_x0001__x0001__x0001__x0001__x0001_,@_x0001__x0001__x0001__x0001__x0001_\@_x0001__x0001__x0001__x0001__x0001_H@_x0001__x0002__x0001__x0001__x0001__x0001__x0001_&lt;@_x0001__x0001__x0001__x0001__x0001_\@_x0001__x0001__x0001__x0001__x0001_8@_x0001__x0001__x0001__x0001__x0001__x0018_@_x0001__x0001__x0001__x0001__x0001_&lt;@_x0001__x0001__x0001__x0001__x0001_ø@_x0001__x0001__x0001__x0001__x0001_Ü@_x0001__x0001__x0001__x0001__x0001_$@_x0001__x0001__x0001__x0001__x0001_4@_x0001__x0001__x0001__x0001__x0001_$@_x0001__x0001__x0001__x0001__x0001_D@_x0001__x0001__x0001__x0001__x0001_(@_x0001__x0001__x0001__x0001__x0001__x0018_@_x0001__x0001__x0001__x0001__x0001_\@_x0001__x0001__x0001__x0001__x0001_@_x0001__x0001__x0001__x0001__x0001_¸@_x0001__x0001__x0001__x0001__x0001_H@_x0001__x0001__x0001__x0001__x0001_¸@_x0001__x0001__x0001__x0001__x0001__x0014_@_x0001__x0001__x0001__x0001__x0001__x0008_@_x0001__x0001__x0001__x0001__x0001_x@_x0001__x0001__x0001__x0001__x0001_ä@_x0001__x0001__x0001__x0001__x0001_@_x0001__x0001__x0001__x0001__x0001_\@_x0001__x0001__x0001__x0001__x0001__x0004_@_x0001__x0001__x0001__x0001__x0001_Ì@_x0001__x0001__x0001__x0001__x0001_ @_x0001__x0001__x0001__x0001__x0001_8@_x0001__x0001__x0001__x0001__x0001__x0010_@_x0001__x0001__x0001__x0001__x0001_,@_x0001__x0001__x0001__x0001__x0001_0@_x0001__x0001__x0001__x0001__x0001__x0002__x0001_@_x0001__x0001__x0001__x0001__x0001_H@_x0001__x0001__x0001__x0001__x0001_Ì@_x0001__x0001__x0001__x0001__x0001_|@_x0001__x0001__x0001__x0001__x0001__x0008_@_x0001__x0001__x0001__x0001__x0001_´@_x0001__x0001__x0001__x0001__x0001_ô@_x0001__x0001__x0001__x0001__x0001_¬@_x0001__x0001__x0001__x0001__x0001__x0008_@_x0001__x0001__x0001__x0001__x0001_0@_x0001__x0001__x0001__x0001__x0001_L@_x0001__x0001__x0001__x0001__x0001_,@_x0001__x0001__x0001__x0001__x0001_\@_x0001__x0001__x0001__x0001__x0001_\@_x0001__x0001__x0001__x0001__x0001_4@_x0001__x0001__x0001__x0001__x0001_x@_x0001__x0001__x0001__x0001__x0001_Ð@_x0001__x0001__x0001__x0001__x0001__x0008_@_x0001__x0001__x0001__x0001__x0001_D@_x0001__x0001__x0001__x0001__x0001_P@_x0001__x0001__x0001__x0001__x0001_L@_x0001__x0001__x0001__x0001__x0001_ð@_x0001__x0001__x0001__x0001__x0001_@_x0001__x0001__x0001__x0001__x0001_\@_x0001__x0001__x0001__x0001__x0001_D@_x0001__x0001__x0001__x0001__x0001_@_x0001__x0001__x0001__x0001__x0001_ð@_x0001__x0001__x0001__x0001__x0001_ô@_x0001__x0001__x0001__x0001__x0001_ @_x0001__x0001__x0001__x0001__x0001_D@_x0001__x0001__x0001__x0001__x0001_H@_x0001__x0001__x0001__x0001__x0001_\@_x0001__x0002__x0001__x0001__x0001__x0001__x0001_8@_x0001__x0001__x0001__x0001__x0001_D@_x0001__x0001__x0001__x0001__x0001_Ø@_x0001__x0001__x0001__x0001__x0001_è@_x0001__x0001__x0001__x0001__x0001_0@_x0001__x0001__x0001__x0001__x0001_P@_x0001__x0001__x0001__x0001__x0001_D@_x0001__x0001__x0001__x0001__x0001_¤@_x0001__x0001__x0001__x0001__x0001__x0014_@_x0001__x0001__x0001__x0001__x0001__x0018_@_x0001__x0001__x0001__x0001__x0001_&lt;@_x0001__x0001__x0001__x0001__x0001__x0008_@_x0001__x0001__x0001__x0001__x0001__x0008_@_x0001__x0001__x0001__x0001__x0001_X@_x0001__x0001__x0001__x0001__x0001_&lt;@_x0001__x0001__x0001__x0001__x0001_&lt;@_x0001__x0001__x0001__x0001__x0001_H@_x0001__x0001__x0001__x0001__x0001_T@_x0001__x0001__x0001__x0001__x0001_À@_x0001__x0001__x0001__x0001__x0001_ü@_x0001__x0001__x0001__x0001__x0001_H@_x0001__x0001__x0001__x0001__x0001_ä@_x0001__x0001__x0001__x0001__x0001_\@_x0001__x0001__x0001__x0001__x0001_X@_x0001__x0001__x0001__x0001__x0001_è@_x0001__x0001__x0001__x0001__x0001_@_x0001__x0001__x0001__x0001__x0001_@@_x0001__x0001__x0001__x0001__x0001__x0008_@_x0001__x0001__x0001__x0001__x0001_(@_x0001__x0001__x0001__x0001__x0001_ @_x0001__x0001__x0001__x0001__x0001_X@_x0001__x0001__x0001__x0001__x0001__x0002__x0001__x001C_@_x0001__x0001__x0001__x0001__x0001_\@_x0001__x0001__x0001__x0001__x0001__x0014_@_x0001__x0001__x0001__x0001__x0001_D@_x0001__x0001__x0001__x0001__x0001_P@_x0001__x0001__x0001__x0001__x0001_8@_x0001__x0001__x0001__x0001__x0001_4@_x0001__x0001__x0001__x0001__x0001_L@_x0001__x0001__x0001__x0001__x0001_ä@_x0001__x0001__x0001__x0001__x0001_H@_x0001__x0001__x0001__x0001__x0001__x001C_@_x0001__x0001__x0001__x0001__x0001_P@_x0001__x0001__x0001__x0001__x0001_ð@_x0001__x0001__x0001__x0001__x0001_à@_x0001__x0001__x0001__x0001__x0001__x0001_@_x0001__x0001__x0001__x0001__x0001_$@_x0001__x0001__x0001__x0001__x0001_@@_x0001__x0001__x0001__x0001__x0001_(@_x0001__x0001__x0001__x0001__x0001_Ø@_x0001__x0001__x0001__x0001__x0001_,@_x0001__x0001__x0001__x0001__x0001_à@_x0001__x0001__x0001__x0001__x0001__x0014_@_x0001__x0001__x0001__x0001__x0001_0@_x0001__x0001__x0001__x0001__x0001_\@_x0001__x0001__x0001__x0001__x0001_$@_x0001__x0001__x0001__x0001__x0001_(@_x0001__x0001__x0001__x0001__x0001_L@_x0001__x0001__x0001__x0001__x0001__x0018_@_x0001__x0001__x0001__x0001__x0001_&lt;@_x0001__x0001__x0001__x0001__x0001_@@_x0001__x0001__x0001__x0001__x0001_L@_x0001__x0001__x0001__x0001__x0001_L@_x0001__x0002__x0001__x0001__x0001__x0001__x0001_L@_x0001__x0001__x0001__x0001__x0001_D@_x0001__x0001__x0001__x0001__x0001_ü@_x0001__x0001__x0001__x0001__x0001_\@_x0001__x0001__x0001__x0001__x0001_X@_x0001__x0001__x0001__x0001__x0001_,@_x0001__x0001__x0001__x0001__x0001_0@_x0001__x0001__x0001__x0001__x0001_T@_x0001__x0001__x0001__x0001__x0001_D@_x0001__x0001__x0001__x0001__x0001_\@_x0001__x0001__x0001__x0001__x0001_T@_x0001__x0001__x0001__x0001__x0001_ü@_x0001__x0001__x0001__x0001__x0001_T@_x0001__x0001__x0001__x0001__x0001__x0014_@_x0001__x0001__x0001__x0001__x0001_H@_x0001__x0001__x0001__x0001__x0001__x000C_@_x0001__x0001__x0001__x0001__x0001_ð@_x0001__x0001__x0001__x0001__x0001_ô@_x0001__x0001__x0001__x0001__x0001_ü@_x0001__x0001__x0001__x0001__x0001_h@_x0001__x0001__x0001__x0001__x0001_,@_x0001__x0001__x0001__x0001__x0001_@_x0001__x0001__x0001__x0001__x0001_H@_x0001__x0001__x0001__x0001__x0001__x0001_@_x0001__x0001__x0001__x0001__x0001_è@_x0001__x0001__x0001__x0001__x0001_ô@_x0001__x0001__x0001__x0001__x0001_\@_x0001__x0001__x0001__x0001__x0001_&lt;@_x0001__x0001__x0001__x0001__x0001__x0018_@_x0001__x0001__x0001__x0001__x0001_X@_x0001__x0001__x0001__x0001__x0001_&lt;@_x0001__x0001__x0001__x0001__x0001__x0002__x0001_À@_x0001__x0001__x0001__x0001__x0001_P@_x0001__x0001__x0001__x0001__x0001_T@_x0001__x0001__x0001__x0001__x0001_0@_x0001__x0001__x0001__x0001__x0001_ø@_x0001__x0001__x0001__x0001__x0001_D@_x0001__x0001__x0001__x0001__x0001__x0018_@_x0001__x0001__x0001__x0001__x0001_T@_x0001__x0001__x0001__x0001__x0001_\@_x0001__x0001__x0001__x0001__x0001_T@_x0001__x0001__x0001__x0001__x0001__x000C_@_x0001__x0001__x0001__x0001__x0001_T@_x0001__x0001__x0001__x0001__x0001__x0014_@_x0001__x0001__x0001__x0001__x0001_ð@_x0001__x0001__x0001__x0001__x0001__x0014_@_x0001__x0001__x0001__x0001__x0001_(@_x0001__x0001__x0001__x0001__x0001_ü@_x0001__x0001__x0001__x0001__x0001_ @_x0001__x0001__x0001__x0001__x0001_¸@_x0001__x0001__x0001__x0001__x0001_@@_x0001__x0001__x0001__x0001__x0001_\@_x0001__x0001__x0001__x0001__x0001_4@_x0001__x0001__x0001__x0001__x0001_|@_x0001__x0001__x0001__x0001__x0001__x0004_@_x0001__x0001__x0001__x0001__x0001_¸@_x0001__x0001__x0001__x0001__x0001__x0008_@_x0001__x0001__x0001__x0001__x0001_T@_x0001__x0001__x0001__x0001__x0001_(@_x0001__x0001__x0001__x0001__x0001_P@_x0001__x0001__x0001__x0001__x0001_D@_x0001__x0001__x0001__x0001__x0001_È@_x0001__x0001__x0001__x0001__x0001_&lt;@_x0001__x0002__x0001__x0001__x0001__x0001__x0001_H@_x0001__x0001__x0001__x0001__x0001_@_x0001__x0001__x0001__x0001__x0001_à@_x0001__x0001__x0001__x0001__x0001_8@_x0001__x0001__x0001__x0001__x0001_X@_x0001__x0001__x0001__x0001__x0001_8@_x0001__x0001__x0001__x0001__x0001__x0014_@_x0001__x0001__x0001__x0001__x0001_ø@_x0001__x0001__x0001__x0001__x0001_4@_x0001__x0001__x0001__x0001__x0001_T@_x0001__x0001__x0001__x0001__x0001_0@_x0001__x0001__x0001__x0001__x0001_P@_x0001__x0001__x0001__x0001__x0001_ø@_x0001__x0001__x0001__x0001__x0001_D@_x0001__x0001__x0001__x0001__x0001_Ð@_x0001__x0001__x0001__x0001__x0001_H@_x0001__x0001__x0001__x0001__x0001_\@_x0001__x0001__x0001__x0001__x0001__x0008_@_x0001__x0001__x0001__x0001__x0001_Ð@_x0001__x0001__x0001__x0001__x0001__x0014_@_x0001__x0001__x0001__x0001__x0001_P@_x0001__x0001__x0001__x0001__x0001__x001C_@_x0001__x0001__x0001__x0001__x0001_X@_x0001__x0001__x0001__x0001__x0001_H@_x0001__x0001__x0001__x0001__x0001_X@_x0001__x0001__x0001__x0001__x0001_ô@_x0001__x0001__x0001__x0001__x0001_@_x0001__x0001__x0001__x0001__x0001_$@_x0001__x0001__x0001__x0001__x0001_t@_x0001__x0001__x0001__x0001__x0001_@_x0001__x0001__x0001__x0001__x0001_¨@_x0001__x0001__x0001__x0001__x0001__x0002__x0001_X@_x0001__x0001__x0001__x0001__x0001_ä@_x0001__x0001__x0001__x0001__x0001__x0010_@_x0001__x0001__x0001__x0001__x0001_P@_x0001__x0001__x0001__x0001__x0001_@@_x0001__x0001__x0001__x0001__x0001_°@_x0001__x0001__x0001__x0001__x0001_X@_x0001__x0001__x0001__x0001__x0001_L@_x0001__x0001__x0001__x0001__x0001_4@_x0001__x0001__x0001__x0001__x0001_(@_x0001__x0001__x0001__x0001__x0001_8@_x0001__x0001__x0001__x0001__x0001_P@_x0001__x0001__x0001__x0001__x0001_0@_x0001__x0001__x0001__x0001__x0001__x0010_@_x0001__x0001__x0001__x0001__x0001_p@_x0001__x0001__x0001__x0001__x0001_ @_x0001__x0001__x0001__x0001__x0001_0@_x0001__x0001__x0001__x0001__x0001_X@_x0001__x0001__x0001__x0001__x0001_(@_x0001__x0001__x0001__x0001__x0001__x0001_@_x0001__x0001__x0001__x0001__x0001__x0001_@_x0001__x0001__x0001__x0001__x0001_è@_x0001__x0001__x0001__x0001__x0001_P@_x0001__x0001__x0001__x0001__x0001_H@_x0001__x0001__x0001__x0001__x0001__x0008_@_x0001__x0001__x0001__x0001__x0001_8@_x0001__x0001__x0001__x0001__x0001_°@_x0001__x0001__x0001__x0001__x0001_D@_x0001__x0001__x0001__x0001__x0001_è@_x0001__x0001__x0001__x0001__x0001_X@_x0001__x0001__x0001__x0001__x0001_¸@_x0001__x0001__x0001__x0001__x0001_x@_x0001__x0002__x0001__x0001__x0001__x0001__x0001__x0008_@_x0001__x0001__x0001__x0001__x0001_D@_x0001__x0001__x0001__x0001__x0001_l@_x0001__x0001__x0001__x0001__x0001_D@_x0001__x0001__x0001__x0001__x0001_@_x0001__x0001__x0001__x0001__x0001_ì@_x0001__x0001__x0001__x0001__x0001_P@_x0001__x0001__x0001__x0001__x0001_$@_x0001__x0001__x0001__x0001__x0001_H@_x0001__x0001__x0001__x0001__x0001_\@_x0001__x0001__x0001__x0001__x0001_è@_x0001__x0001__x0001__x0001__x0001_°@_x0001__x0001__x0001__x0001__x0001_H@_x0001__x0001__x0001__x0001__x0001_H@_x0001__x0001__x0001__x0001__x0001__x0014_@_x0001__x0001__x0001__x0001__x0001_@@_x0001__x0001__x0001__x0001__x0001_X@_x0001__x0001__x0001__x0001__x0001_0@_x0001__x0001__x0001__x0001__x0001_@_x0001__x0001__x0001__x0001__x0001_\@_x0001__x0001__x0001__x0001__x0001_D@_x0001__x0001__x0001__x0001__x0001_X@_x0001__x0001__x0001__x0001__x0001_4@_x0001__x0001__x0001__x0001__x0001_Ì@_x0001__x0001__x0001__x0001__x0001_D@_x0001__x0001__x0001__x0001__x0001_@@_x0001__x0001__x0001__x0001__x0001_@@_x0001__x0001__x0001__x0001__x0001_D@_x0001__x0001__x0001__x0001__x0001__x000C_@_x0001__x0001__x0001__x0001__x0001_8@_x0001__x0001__x0001__x0001__x0001_H@_x0001__x0001__x0001__x0001__x0001__x0002__x0001_&lt;@_x0001__x0001__x0001__x0001__x0001_ô@_x0001__x0001__x0001__x0001__x0001_4@_x0001__x0001__x0001__x0001__x0001_P@_x0001__x0001__x0001__x0001__x0001_ä@_x0001__x0001__x0001__x0001__x0001_ì@_x0001__x0001__x0001__x0001__x0001__x0001_@_x0001__x0001__x0001__x0001__x0001__x0018_@_x0001__x0001__x0001__x0001__x0001_,@_x0001__x0001__x0001__x0001__x0001_@@_x0001__x0001__x0001__x0001__x0001_H@_x0001__x0001__x0001__x0001__x0001_&lt;@_x0001__x0001__x0001__x0001__x0001_0@_x0001__x0001__x0001__x0001__x0001_T@_x0001__x0001__x0001__x0001__x0001_H@_x0001__x0001__x0001__x0001__x0001_ð@_x0001__x0001__x0001__x0001__x0001_\@_x0001__x0001__x0001__x0001__x0001_ @_x0001__x0001__x0001__x0001__x0001__x001C_@_x0001__x0001__x0001__x0001__x0001_l@_x0001__x0001__x0001__x0001__x0001_ä@_x0001__x0001__x0001__x0001__x0001_¼@_x0001__x0001__x0001__x0001__x0001_$@_x0001__x0001__x0001__x0001__x0001_&lt;@_x0001__x0001__x0001__x0001__x0001_&lt;@_x0001__x0001__x0001__x0001__x0001_8@_x0001__x0001__x0001__x0001__x0001__x0004_@_x0001__x0001__x0001__x0001__x0001_D@_x0001__x0001__x0001__x0001__x0001_0@_x0001__x0001__x0001__x0001__x0001_8@_x0001__x0001__x0001__x0001__x0001_4@_x0001__x0001__x0001__x0001__x0001_@@_x0001__x0002__x0001__x0001__x0001__x0001__x0001__x0018_@_x0001__x0001__x0001__x0001__x0001_(@_x0001__x0001__x0001__x0001__x0001_\@_x0001__x0001__x0001__x0001__x0001_&lt;@_x0001__x0001__x0001__x0001__x0001_Ø@_x0001__x0001__x0001__x0001__x0001__x0008_@_x0001__x0001__x0001__x0001__x0001_Ä@_x0001__x0001__x0001__x0001__x0001_t@_x0001__x0001__x0001__x0001__x0001_T@_x0001__x0001__x0001__x0001__x0001_L@_x0001__x0001__x0001__x0001__x0001_H@_x0001__x0001__x0001__x0001__x0001_ä@_x0001__x0001__x0001__x0001__x0001_¤@_x0001__x0001__x0001__x0001__x0001_X@_x0001__x0001__x0001__x0001__x0001_X@_x0001__x0001__x0001__x0001__x0001__x0018_@_x0001__x0001__x0001__x0001__x0001_H@_x0001__x0001__x0001__x0001__x0001_P@_x0001__x0001__x0001__x0001__x0001_L@_x0001__x0001__x0001__x0001__x0001_ì@_x0001__x0001__x0001__x0001__x0001_ì@_x0001__x0001__x0001__x0001__x0001_¸@_x0001__x0001__x0001__x0001__x0001_(@_x0001__x0001__x0001__x0001__x0001_4@_x0001__x0001__x0001__x0001__x0001_ä@_x0001__x0001__x0001__x0001__x0001_è@_x0001__x0001__x0001__x0001__x0001__x000C_@_x0001__x0001__x0001__x0001__x0001_8@_x0001__x0001__x0001__x0001__x0001_ô@_x0001__x0001__x0001__x0001__x0001_P@_x0001__x0001__x0001__x0001__x0001_Ø@_x0001__x0001__x0001__x0001__x0001__x0002__x0001__x000C_@_x0001__x0001__x0001__x0001__x0001_ì@_x0001__x0001__x0001__x0001__x0001_T@_x0001__x0001__x0001__x0001__x0001__x0014_@_x0001__x0001__x0001__x0001__x0001_ @_x0001__x0001__x0001__x0001__x0001_0@_x0001__x0001__x0001__x0001__x0001_L@_x0001__x0001__x0001__x0001__x0001_è@_x0001__x0001__x0001__x0001__x0001__x001C_@_x0001__x0001__x0001__x0001__x0001_&lt;@_x0001__x0001__x0001__x0001__x0001_H@_x0001__x0001__x0001__x0001__x0001__x0004_@_x0001__x0001__x0001__x0001__x0001_8@_x0001__x0001__x0001__x0001__x0001_L@_x0001__x0001__x0001__x0001__x0001_à@_x0001__x0001__x0001__x0001__x0001_D@_x0001__x0001__x0001__x0001__x0001_È@_x0001__x0001__x0001__x0001__x0001_8@_x0001__x0001__x0001__x0001__x0001_,@_x0001__x0001__x0001__x0001__x0001_\@_x0001__x0001__x0001__x0001__x0001__x0010_@_x0001__x0001__x0001__x0001__x0001_À@_x0001__x0001__x0001__x0001__x0001_à@_x0001__x0001__x0001__x0001__x0001_P@_x0001__x0001__x0001__x0001__x0001_L@_x0001__x0001__x0001__x0001__x0001_\@_x0001__x0001__x0001__x0001__x0001__x0010_@_x0001__x0001__x0001__x0001__x0001_\@_x0001__x0001__x0001__x0001__x0001_D@_x0001__x0001__x0001__x0001__x0001_T@_x0001__x0001__x0001__x0001__x0001_T@_x0001__x0001__x0001__x0001__x0001_Ð@_x0001__x0002__x0001__x0001__x0001__x0001__x0001_@_x0001__x0001__x0001__x0001__x0001_H@_x0001__x0001__x0001__x0001__x0001_8@_x0001__x0001__x0001__x0001__x0001__x0018_@_x0001__x0001__x0001__x0001__x0001_Ô@_x0001__x0001__x0001__x0001__x0001_ð@_x0001__x0001__x0001__x0001__x0001_@_x0001__x0001__x0001__x0001__x0001_@_x0001__x0001__x0001__x0001__x0001_P@_x0001__x0001__x0001__x0001__x0001_H@_x0001__x0001__x0001__x0001__x0001_H@_x0001__x0001__x0001__x0001__x0001_$@_x0001__x0001__x0001__x0001__x0001_Ä@_x0001__x0001__x0001__x0001__x0001_\@_x0001__x0001__x0001__x0001__x0001__x0018_@_x0001__x0001__x0001__x0001__x0001_T@_x0001__x0001__x0001__x0001__x0001_0@_x0001__x0001__x0001__x0001__x0001_ô@_x0001__x0001__x0001__x0001__x0001_$@_x0001__x0001__x0001__x0001__x0001_P@_x0001__x0001__x0001__x0001__x0001_4@_x0001__x0001__x0001__x0001__x0001_D@_x0001__x0001__x0001__x0001__x0001_à@_x0001__x0001__x0001__x0001__x0001_T@_x0001__x0001__x0001__x0001__x0001_T@_x0001__x0001__x0001__x0001__x0001_ð@_x0001__x0001__x0001__x0001__x0001_ä@_x0001__x0001__x0001__x0001__x0001_è@_x0001__x0001__x0001__x0001__x0001_,@_x0001__x0001__x0001__x0001__x0001_ @_x0001__x0001__x0001__x0001__x0001_D@_x0001__x0001__x0001__x0001__x0001__x0002__x0001_4@_x0001__x0001__x0001__x0001__x0001__x0001_@_x0001__x0001__x0001__x0001__x0001_T@_x0001__x0001__x0001__x0001__x0001_@@_x0001__x0001__x0001__x0001__x0001_x@_x0001__x0001__x0001__x0001__x0001_@_x0001__x0001__x0001__x0001__x0001_¨@_x0001__x0001__x0001__x0001__x0001__x0014_@_x0001__x0001__x0001__x0001__x0001_Ì@_x0001__x0001__x0001__x0001__x0001_H@_x0001__x0001__x0001__x0001__x0001_Ü@_x0001__x0001__x0001__x0001__x0001_Ü@_x0001__x0001__x0001__x0001__x0001__x0018_@_x0001__x0001__x0001__x0001__x0001__x0014_@_x0001__x0001__x0001__x0001__x0001_ì@_x0001__x0001__x0001__x0001__x0001_(@_x0001__x0001__x0001__x0001__x0001_´@_x0001__x0001__x0001__x0001__x0001_D@_x0001__x0001__x0001__x0001__x0001_H@_x0001__x0001__x0001__x0001__x0001_$@_x0001__x0001__x0001__x0001__x0001_\@_x0001__x0001__x0001__x0001__x0001__x0004_@_x0001__x0001__x0001__x0001__x0001_H@_x0001__x0001__x0001__x0001__x0001_@_x0001__x0001__x0001__x0001__x0001_H@_x0001__x0001__x0001__x0001__x0001_@@_x0001__x0001__x0001__x0001__x0001__x001C_@_x0001__x0001__x0001__x0001__x0001_X@_x0001__x0001__x0001__x0001__x0001__x000C_@_x0001__x0001__x0001__x0001__x0001_X@_x0001__x0001__x0001__x0001__x0001_@_x0001__x0001__x0001__x0001__x0001_ä@_x0001__x0002__x0001__x0001__x0001__x0001__x0001_@@_x0001__x0001__x0001__x0001__x0001__x0010_@_x0001__x0001__x0001__x0001__x0001_P@_x0001__x0001__x0001__x0001__x0001_@@_x0001__x0001__x0001__x0001__x0001__x0008_@_x0001__x0001__x0001__x0001__x0001__x0004_@_x0001__x0001__x0001__x0001__x0001_&lt;@_x0001__x0001__x0001__x0001__x0001_@_x0001__x0001__x0001__x0001__x0001_T@_x0001__x0001__x0001__x0001__x0001__x0008_@_x0001__x0001__x0001__x0001__x0001_&lt;@_x0001__x0001__x0001__x0001__x0001_T@_x0001__x0001__x0001__x0001__x0001__x0004_@_x0001__x0001__x0001__x0001__x0001_ @_x0001__x0001__x0001__x0001__x0001__x0010_@_x0001__x0001__x0001__x0001__x0001_ü@_x0001__x0001__x0001__x0001__x0001_$@_x0001__x0001__x0001__x0001__x0001_\@_x0001__x0001__x0001__x0001__x0001_L@_x0001__x0001__x0001__x0001__x0001__x001C_@_x0001__x0001__x0001__x0001__x0001_,@_x0001__x0001__x0001__x0001__x0001_@_x0001__x0001__x0001__x0001__x0001_X@_x0001__x0001__x0001__x0001__x0001__x0001_@_x0001__x0001__x0001__x0001__x0001_@_x0001__x0001__x0001__x0001__x0001__x001C_@_x0001__x0001__x0001__x0001__x0001_\@_x0001__x0001__x0001__x0001__x0001_ä@_x0001__x0001__x0001__x0001__x0001_P@_x0001__x0001__x0001__x0001__x0001_¬@_x0001__x0001__x0001__x0001__x0001__x0001_@_x0001__x0001__x0001__x0001__x0001__x0002__x0001_4@_x0001__x0001__x0001__x0001__x0001_è@_x0001__x0001__x0001__x0001__x0001_´@_x0001__x0001__x0001__x0001__x0001_\@_x0001__x0001__x0001__x0001__x0001_È@_x0001__x0001__x0001__x0001__x0001_È@_x0001__x0001__x0001__x0001__x0001_\@_x0001__x0001__x0001__x0001__x0001_¼@_x0001__x0001__x0001__x0001__x0001_4@_x0001__x0001__x0001__x0001__x0001_ä@_x0001__x0001__x0001__x0001__x0001__x0014_@_x0001__x0001__x0001__x0001__x0001_0@_x0001__x0001__x0001__x0001__x0001_T@_x0001__x0001__x0001__x0001__x0001_\@_x0001__x0001__x0001__x0001__x0001_Ô@_x0001__x0001__x0001__x0001__x0001_X@_x0001__x0001__x0001__x0001__x0001__x000C_@_x0001__x0001__x0001__x0001__x0001_,@_x0001__x0001__x0001__x0001__x0001_\@_x0001__x0001__x0001__x0001__x0001_D@_x0001__x0001__x0001__x0001__x0001_$@_x0001__x0001__x0001__x0001__x0001__x0001_@_x0001__x0001__x0001__x0001__x0001_0@_x0001__x0001__x0001__x0001__x0001_ì@_x0001__x0001__x0001__x0001__x0001__x0018_@_x0001__x0001__x0001__x0001__x0001__x0014_@_x0001__x0001__x0001__x0001__x0001_ð@_x0001__x0001__x0001__x0001__x0001_&lt;@_x0001__x0001__x0001__x0001__x0001__x0010_@_x0001__x0001__x0001__x0001__x0001_8@_x0001__x0001__x0001__x0001__x0001_4@_x0001__x0001__x0001__x0001__x0001_8@_x0001__x0002__x0001__x0001__x0001__x0001__x0001_ü@_x0001__x0001__x0001__x0001__x0001_ü@_x0001__x0001__x0001__x0001__x0001_Ð@_x0001__x0001__x0001__x0001__x0001_P@_x0001__x0001__x0001__x0001__x0001_Ô@_x0001__x0001__x0001__x0001__x0001_,@_x0001__x0001__x0001__x0001__x0001_Ð@_x0001__x0001__x0001__x0001__x0001_¤@_x0001__x0001__x0001__x0001__x0001_ô@_x0001__x0001__x0001__x0001__x0001_(@_x0001__x0001__x0001__x0001__x0001_L@_x0001__x0001__x0001__x0001__x0001_\@_x0001__x0001__x0001__x0001__x0001_T@_x0001__x0001__x0001__x0001__x0001_@_x0001__x0001__x0001__x0001__x0001_P@_x0001__x0001__x0001__x0001__x0001_L@_x0001__x0001__x0001__x0001__x0001_ø@_x0001__x0001__x0001__x0001__x0001_L@_x0001__x0001__x0001__x0001__x0001_$@_x000B__x0001__x0001__x000B__x0001__x0001__x000B__x0001__x0001__x000B__x0001__x0001__x000B__x0001__x0001__x000B__x0001__x0001__x000B__x0001__x0001__x000B__x0001__x0001__x000B__x0001__x0001__x000B__x0001__x0001__x000B__x0001__x0001__x000B__x0001__x0001__x000B__x0001__x0001__x000B__x0001__x0001__x000B__x0001__x0001__x000B__x0001__x0001__x000B__x0001__x0001__x000B__x0001__x0001__x000B__x0001__x0001__x000B__x0001__x0001__x000B__x0001__x0001__x000B__x0001__x0001__x000B__x0001__x0001__x000B__x0001__x0001__x000B__x0001__x0001__x0001__x0002__x000B__x0001__x0001__x000B__x0001__x0001__x000B__x0001__x0001__x000B__x0001__x0001__x000B__x0001__x0001__x000B__x0001__x0001_ _x000B__x0001__x0001_¡_x000B__x0001__x0001_¢_x000B__x0001__x0001_£_x000B__x0001__x0001_¤_x000B__x0001__x0001_¥_x000B__x0001__x0001_¦_x000B__x0001__x0001_§_x000B__x0001__x0001_¨_x000B__x0001__x0001_©_x000B__x0001__x0001_ª_x000B__x0001__x0001_«_x000B__x0001__x0001_¬_x000B__x0001__x0001_­_x000B__x0001__x0001_®_x000B__x0001__x0001_¯_x000B__x0001__x0001_°_x000B__x0001__x0001_±_x000B__x0001__x0001_²_x000B__x0001__x0001_´_x000B__x0001__x0001_ýÿÿÿµ_x000B__x0001__x0001_¶_x000B__x0001__x0001_·_x000B__x0001__x0001_¸_x000B__x0001__x0001_¹_x000B__x0001__x0001_º_x000B__x0001__x0001_»_x000B__x0001__x0001_¼_x000B__x0001__x0001_½_x000B__x0001__x0001_¾_x000B__x0001__x0001_¿_x000B__x0001__x0001_À_x000B__x0001__x0001_Á_x000B__x0001__x0001_Â_x000B__x0001__x0001_Ã_x000B__x0001__x0001_Ä_x000B__x0001__x0001_Å_x000B__x0001__x0001_Æ_x000B__x0001__x0001_Ç_x000B__x0001__x0001_È_x000B__x0001__x0001_É_x000B__x0001__x0001_Ê_x000B__x0001__x0001_Ë_x000B__x0001__x0001_Ì_x000B__x0001__x0001_Í_x000B__x0001__x0001_Î_x000B__x0001__x0001_Ï_x000B__x0001__x0001_Ð_x000B__x0001__x0001_Ñ_x000B__x0001__x0001_Ò_x000B__x0001__x0001_Ó_x000B__x0001__x0001_Ô_x000B__x0001__x0001_Õ_x000B__x0001__x0001_Ö_x000B__x0001__x0001_×_x000B__x0001__x0001_Ø_x000B__x0001__x0001__x0001__x0002_Ù_x000B__x0001__x0001_Ú_x000B__x0001__x0001_Û_x000B__x0001__x0001_Ü_x000B__x0001__x0001_Ý_x000B__x0001__x0001_Þ_x000B__x0001__x0001_ß_x000B__x0001__x0001_à_x000B__x0001__x0001_á_x000B__x0001__x0001_â_x000B__x0001__x0001_ã_x000B__x0001__x0001_ä_x000B__x0001__x0001_å_x000B__x0001__x0001_æ_x000B__x0001__x0001_ç_x000B__x0001__x0001_è_x000B__x0001__x0001_é_x000B__x0001__x0001_ê_x000B__x0001__x0001_ë_x000B__x0001__x0001_ì_x000B__x0001__x0001_í_x000B__x0001__x0001_î_x000B__x0001__x0001_ï_x000B__x0001__x0001_ð_x000B__x0001__x0001_ñ_x000B__x0001__x0001_ò_x000B__x0001__x0001_ó_x000B__x0001__x0001_ô_x000B__x0001__x0001_õ_x000B__x0001__x0001_ö_x000B__x0001__x0001_÷_x000B__x0001__x0001_ø_x000B__x0001__x0001_ù_x000B__x0001__x0001_ú_x000B__x0001__x0001_û_x000B__x0001__x0001_ü_x000B__x0001__x0001_ý_x000B__x0001__x0001_þ_x000B__x0001__x0001_ÿ_x000B__x0001__x0001__x0001__x000C__x0001__x0001__x0001__x0001__x0001__x0001__x0001_è@_x0001__x0001__x0001__x0001__x0001_ì@_x0001__x0001__x0001__x0001__x0001_H@_x0001__x0001__x0001__x0001__x0001_X@_x0001__x0001__x0001__x0001__x0001_@_x0001__x0001__x0001__x0001__x0001_ì@_x0001__x0001__x0001__x0001__x0001_\@_x0001__x0001__x0001__x0001__x0001_H@_x0001__x0001__x0001__x0001__x0001__x0014_@_x0001__x0001__x0001__x0001__x0001_t@_x0001__x0001__x0001__x0001__x0001_@@_x0001__x0001__x0001__x0001__x0001__x0002__x0001_H@_x0001__x0001__x0001__x0001__x0001_0@_x0001__x0001__x0001__x0001__x0001_\@_x0001__x0001__x0001__x0001__x0001_ü@_x0001__x0001__x0001__x0001__x0001_ü@_x0001__x0001__x0001__x0001__x0001_L@_x0001__x0001__x0001__x0001__x0001__x0018_@_x0001__x0001__x0001__x0001__x0001__x0014_@_x0001__x0001__x0001__x0001__x0001_ü@_x0001__x0001__x0001__x0001__x0001_ä@_x0001__x0001__x0001__x0001__x0001_X@_x0001__x0001__x0001__x0001__x0001_P@_x0001__x0001__x0001__x0001__x0001_$@_x0001__x0001__x0001__x0001__x0001_Ø@_x0001__x0001__x0001__x0001__x0001_°@_x0001__x0001__x0001__x0001__x0001__x0014_@_x0001__x0001__x0001__x0001__x0001_T@_x0001__x0001__x0001__x0001__x0001_\@_x0001__x0001__x0001__x0001__x0001_´@_x0001__x0001__x0001__x0001__x0001_\@_x0001__x0001__x0001__x0001__x0001__x0018_@_x0001__x0001__x0001__x0001__x0001_@_x0001__x0001__x0001__x0001__x0001_ð@_x0001__x0001__x0001__x0001__x0001_0@_x0001__x0001__x0001__x0001__x0001_à@_x0001__x0001__x0001__x0001__x0001_Ì@_x0001__x0001__x0001__x0001__x0001__x0001_@_x0001__x0001__x0001__x0001__x0001_&lt;@_x0001__x0001__x0001__x0001__x0001_H@_x0001__x0001__x0001__x0001__x0001_ì@_x0001__x0001__x0001__x0001__x0001_P@_x0001__x0001__x0001__x0001__x0001_P@_x0001__x0002__x0001__x0001__x0001__x0001__x0001_(@_x0001__x0001__x0001__x0001__x0001_@@_x0001__x0001__x0001__x0001__x0001_H@_x0001__x0001__x0001__x0001__x0001__x001C_@_x0001__x0001__x0001__x0001__x0001_D@_x0001__x0001__x0001__x0001__x0001_8@_x0001__x0001__x0001__x0001__x0001_&lt;@_x0001__x0001__x0001__x0001__x0001_,@_x0001__x0001__x0001__x0001__x0001_t@_x0001__x0001__x0001__x0001__x0001_ @_x0001__x0001__x0001__x0001__x0001__x0001_@_x0001__x0001__x0001__x0001__x0001_8@_x0001__x0001__x0001__x0001__x0001_L@_x0001__x0001__x0001__x0001__x0001_´@_x0001__x0001__x0001__x0001__x0001_ü@_x0001__x0001__x0001__x0001__x0001_ü@_x0001__x0001__x0001__x0001__x0001_ @_x0001__x0001__x0001__x0001__x0001_ä@_x0001__x0001__x0001__x0001__x0001__x001C_@_x0001__x0001__x0001__x0001__x0001_D@_x0001__x0001__x0001__x0001__x0001_Ì@_x0001__x0001__x0001__x0001__x0001_T@_x0001__x0001__x0001__x0001__x0001_P@_x0001__x0001__x0001__x0001__x0001_(@_x0001__x0001__x0001__x0001__x0001_\@_x0001__x0001__x0001__x0001__x0001__x0014_@_x0001__x0001__x0001__x0001__x0001_P@_x0001__x0001__x0001__x0001__x0001_T@_x0001__x0001__x0001__x0001__x0001_\@_x0001__x0001__x0001__x0001__x0001_H@_x0001__x0001__x0001__x0001__x0001_D@_x0001__x0001__x0001__x0001__x0001__x0002__x0001_\@_x0001__x0001__x0001__x0001__x0001_D@_x0001__x0001__x0001__x0001__x0001_H@_x0001__x0001__x0001__x0001__x0001_Ü@_x0001__x0001__x0001__x0001__x0001_$@_x0001__x0001__x0001__x0001__x0001_8@_x0001__x0001__x0001__x0001__x0001_8@_x0001__x0001__x0001__x0001__x0001_@_x0001__x0001__x0001__x0001__x0001_@@_x0001__x0001__x0001__x0001__x0001__x0018_@_x0001__x0001__x0001__x0001__x0001_D@_x0001__x0001__x0001__x0001__x0001_T@_x0001__x0001__x0001__x0001__x0001__x0010_@_x0001__x0001__x0001__x0001__x0001_H@_x0001__x0001__x0001__x0001__x0001_ä@_x0001__x0001__x0001__x0001__x0001_D@_x0001__x0001__x0001__x0001__x0001_ð@_x0001__x0001__x0001__x0001__x0001_L@_x0001__x0001__x0001__x0001__x0001_ä@_x0001__x0001__x0001__x0001__x0001_X@_x0001__x0001__x0001__x0001__x0001_T@_x0001__x0001__x0001__x0001__x0001_&lt;@_x0001__x0001__x0001__x0001__x0001_\@_x0001__x0001__x0001__x0001__x0001_ @_x0001__x0001__x0001__x0001__x0001_(@_x0001__x0001__x0001__x0001__x0001_P@_x0001__x0001__x0001__x0001__x0001_h@_x0001__x0001__x0001__x0001__x0001_@_x0001__x0001__x0001__x0001__x0001_¨@_x0001__x0001__x0001__x0001__x0001_\@_x0001__x0001__x0001__x0001__x0001_À@_x0001__x0001__x0001__x0001__x0001_ @_x0001__x0002__x0001__x0001__x0001__x0001__x0001_¸@_x0001__x0001__x0001__x0001__x0001_X@_x0001__x0001__x0001__x0001__x0001_@_x0001__x0001__x0001__x0001__x0001__x0014_@_x0001__x0001__x0001__x0001__x0001_X@_x0001__x0001__x0001__x0001__x0001_X@_x0001__x0001__x0001__x0001__x0001_¨@_x0001__x0001__x0001__x0001__x0001_P@_x0001__x0001__x0001__x0001__x0001_&lt;@_x0001__x0001__x0001__x0001__x0001_H@_x0001__x0001__x0001__x0001__x0001_\@_x0001__x0001__x0001__x0001__x0001_À@_x0001__x0001__x0001__x0001__x0001__x0004_@_x0001__x0001__x0001__x0001__x0001__x0004_@_x0001__x0001__x0001__x0001__x0001_H@_x0001__x0001__x0001__x0001__x0001_&lt;@_x0001__x0001__x0001__x0001__x0001__x0014_@_x0001__x0001__x0001__x0001__x0001_D@_x0001__x0001__x0001__x0001__x0001__x0018_@_x0001__x0001__x0001__x0001__x0001_4@_x0001__x0001__x0001__x0001__x0001_Ð@_x0001__x0001__x0001__x0001__x0001_ø@_x0001__x0001__x0001__x0001__x0001_L@_x0001__x0001__x0001__x0001__x0001_ @_x0001__x0001__x0001__x0001__x0001_ü@_x0001__x0001__x0001__x0001__x0001_L@_x0001__x0001__x0001__x0001__x0001__x000C_@_x0001__x0001__x0001__x0001__x0001_ @_x0001__x0001__x0001__x0001__x0001_L@_x0001__x0001__x0001__x0001__x0001_Ô@_x0001__x0001__x0001__x0001__x0001_D@_x0001__x0001__x0001__x0001__x0001__x0002__x0001_´@_x0001__x0001__x0001__x0001__x0001_¼@_x0001__x0001__x0001__x0001__x0001_D@_x0001__x0001__x0001__x0001__x0001__x0008_@_x0001__x0001__x0001__x0001__x0001_ð@_x0001__x0001__x0001__x0001__x0001_\@_x0001__x0001__x0001__x0001__x0001_T@_x0001__x0001__x0001__x0001__x0001_\@_x0001__x0001__x0001__x0001__x0001_¬@_x0001__x0001__x0001__x0001__x0001_,@_x0001__x0001__x0001__x0001__x0001_ @_x0001__x0001__x0001__x0001__x0001__x001C_@_x0001__x0001__x0001__x0001__x0001_ @_x0001__x0001__x0001__x0001__x0001__x000C_@_x0001__x0001__x0001__x0001__x0001_X@_x0001__x0001__x0001__x0001__x0001_D@_x0001__x0001__x0001__x0001__x0001_T@_x0001__x0001__x0001__x0001__x0001_L@_x0001__x0001__x0001__x0001__x0001_l@_x0001__x0001__x0001__x0001__x0001_Ø@_x0001__x0001__x0001__x0001__x0001_È@_x0001__x0001__x0001__x0001__x0001_X@_x0001__x0001__x0001__x0001__x0001_Ü@_x0001__x0001__x0001__x0001__x0001__x0010_@_x0001__x0001__x0001__x0001__x0001_x@_x0001__x0001__x0001__x0001__x0001_(@_x0001__x0001__x0001__x0001__x0001_L@_x0001__x0001__x0001__x0001__x0001__x000C_@_x0001__x0001__x0001__x0001__x0001_4@_x0001__x0001__x0001__x0001__x0001_Ü@_x0001__x0001__x0001__x0001__x0001_Ä@_x0001__x0001__x0001__x0001__x0001_D@_x0001__x0002__x0001__x0001__x0001__x0001__x0001_È@_x0001__x0001__x0001__x0001__x0001_X@_x0001__x0001__x0001__x0001__x0001__x000C_@_x0001__x0001__x0001__x0001__x0001_P@_x0001__x0001__x0001__x0001__x0001_¼@_x0001__x0001__x0001__x0001__x0001_T@_x0001__x0001__x0001__x0001__x0001__x0018_@_x0001__x0001__x0001__x0001__x0001_Ô@_x0001__x0001__x0001__x0001__x0001__x001C_@_x0001__x0001__x0001__x0001__x0001_H@_x0001__x0001__x0001__x0001__x0001_D@_x0001__x0001__x0001__x0001__x0001_ì@_x0001__x0001__x0001__x0001__x0001_L@_x0001__x0001__x0001__x0001__x0001_H@_x0001__x0001__x0001__x0001__x0001_L@_x0001__x0001__x0001__x0001__x0001_@@_x0001__x0001__x0001__x0001__x0001_\@_x0001__x0001__x0001__x0001__x0001_\@_x0001__x0001__x0001__x0001__x0001_X@_x0001__x0001__x0001__x0001__x0001_ð@_x0001__x0001__x0001__x0001__x0001_D@_x0001__x0001__x0001__x0001__x0001_°@_x0001__x0001__x0001__x0001__x0001_T@_x0001__x0001__x0001__x0001__x0001_4@_x0001__x0001__x0001__x0001__x0001__x0018_@_x0001__x0001__x0001__x0001__x0001_ü@_x0001__x0001__x0001__x0001__x0001_P@_x0001__x0001__x0001__x0001__x0001__x0008_@_x0001__x0001__x0001__x0001__x0001_X@_x0001__x0001__x0001__x0001__x0001_@@_x0001__x0001__x0001__x0001__x0001_$@_x0001__x0001__x0001__x0001__x0001__x0002__x0001_P@_x0001__x0001__x0001__x0001__x0001_4@_x0001__x0001__x0001__x0001__x0001_¤@_x0001__x0001__x0001__x0001__x0001_Ð@_x0001__x0001__x0001__x0001__x0001__x000C_@_x0001__x0001__x0001__x0001__x0001__x001C_@_x0001__x0001__x0001__x0001__x0001_8@_x0001__x0001__x0001__x0001__x0001_\@_x0001__x0001__x0001__x0001__x0001_@_x0001__x0001__x0001__x0001__x0001_,@_x0001__x0001__x0001__x0001__x0001_8@_x0001__x0001__x0001__x0001__x0001_P@_x0001__x0001__x0001__x0001__x0001_P@_x0001__x0001__x0001__x0001__x0001_Ä@_x0001__x0001__x0001__x0001__x0001_0@_x0001__x0001__x0001__x0001__x0001_@@_x0001__x0001__x0001__x0001__x0001_ô@_x0001__x0001__x0001__x0001__x0001_T@_x0001__x0001__x0001__x0001__x0001__x001C_@_x0001__x0001__x0001__x0001__x0001__x0014_@_x0001__x0001__x0001__x0001__x0001_ð@_x0001__x0001__x0001__x0001__x0001_P@_x0001__x0001__x0001__x0001__x0001__x0018_@_x0001__x0001__x0001__x0001__x0001_4@_x0001__x0001__x0001__x0001__x0001_\@_x0001__x0001__x0001__x0001__x0001_@@_x0001__x0001__x0001__x0001__x0001_ @_x0001__x0001__x0001__x0001__x0001_(@_x0001__x0001__x0001__x0001__x0001_D@_x0001__x0001__x0001__x0001__x0001_P@_x0001__x0001__x0001__x0001__x0001_0@_x0001__x0001__x0001__x0001__x0001_À@_x0001__x0002__x0001__x0001__x0001__x0001__x0001_\@_x0001__x0001__x0001__x0001__x0001_H@_x0001__x0001__x0001__x0001__x0001_8@_x0001__x0001__x0001__x0001__x0001_ì@_x0001__x0001__x0001__x0001__x0001_ @_x0001__x0001__x0001__x0001__x0001_&lt;@_x0001__x0001__x0001__x0001__x0001_4@_x0001__x0001__x0001__x0001__x0001_T@_x0001__x0001__x0001__x0001__x0001_X@_x0001__x0001__x0001__x0001__x0001_è@_x0001__x0001__x0001__x0001__x0001_ü@_x0001__x0001__x0001__x0001__x0001__x0008_@_x0001__x0001__x0001__x0001__x0001_X@_x0001__x0001__x0001__x0001__x0001_,@_x0001__x0001__x0001__x0001__x0001_Ô@_x0001__x0001__x0001__x0001__x0001_H@_x0001__x0001__x0001__x0001__x0001__x0008_@_x0001__x0001__x0001__x0001__x0001_@_x0001__x0001__x0001__x0001__x0001_ü@_x0001__x0001__x0001__x0001__x0001_@@_x0001__x0001__x0001__x0001__x0001_ì@_x0001__x0001__x0001__x0001__x0001_0@_x0001__x0001__x0001__x0001__x0001_D@_x0001__x0001__x0001__x0001__x0001_X@_x0001__x0001__x0001__x0001__x0001_h@_x0001__x0001__x0001__x0001__x0001_&lt;@_x0001__x0001__x0001__x0001__x0001_,@_x0001__x0001__x0001__x0001__x0001_4@_x0001__x0001__x0001__x0001__x0001_4@_x0001__x0001__x0001__x0001__x0001_X@_x0001__x0001__x0001__x0001__x0001_T@_x0001__x0001__x0001__x0001__x0001__x0002__x0001_@@_x0001__x0001__x0001__x0001__x0001_ô@_x0001__x0001__x0001__x0001__x0001_Ð@_x0001__x0001__x0001__x0001__x0001_ü@_x0001__x0001__x0001__x0001__x0001_T@_x0001__x0001__x0001__x0001__x0001_@@_x0001__x0001__x0001__x0001__x0001_@@_x0001__x0001__x0001__x0001__x0001_ @_x0001__x0001__x0001__x0001__x0001_\@_x0001__x0001__x0001__x0001__x0001_4@_x0001__x0001__x0001__x0001__x0001_@@_x0001__x0001__x0001__x0001__x0001_P@_x0001__x0001__x0001__x0001__x0001_L@_x0001__x0001__x0001__x0001__x0001__x0001_@_x0001__x0001__x0001__x0001__x0001_L@_x0001__x0001__x0001__x0001__x0001_P@_x0001__x0001__x0001__x0001__x0001_¨@_x0001__x0001__x0001__x0001__x0001_8@_x0001__x0001__x0001__x0001__x0001_,@_x0001__x0001__x0001__x0001__x0001__x001C_@_x0001__x0001__x0001__x0001__x0001_,@_x0001__x0001__x0001__x0001__x0001_@@_x0001__x0001__x0001__x0001__x0001_\@_x0001__x0001__x0001__x0001__x0001_0@_x0001__x0001__x0001__x0001__x0001_l@_x0001__x0001__x0001__x0001__x0001_0@_x0001__x0001__x0001__x0001__x0001_H@_x0001__x0001__x0001__x0001__x0001_4@_x0001__x0001__x0001__x0001__x0001_H@_x0001__x0001__x0001__x0001__x0001_ü@_x0001__x0001__x0001__x0001__x0001_Ð@_x0001__x0001__x0001__x0001__x0001_0@_x0001__x0002__x0001__x0001__x0001__x0001__x0001_X@_x0001__x0001__x0001__x0001__x0001_à@_x0001__x0001__x0001__x0001__x0001_H@_x0001__x0001__x0001__x0001__x0001_T@_x0001__x0001__x0001__x0001__x0001_4@_x0001__x0001__x0001__x0001__x0001__x001C_@_x0001__x0001__x0001__x0001__x0001__x000C_@_x0001__x0001__x0001__x0001__x0001_&lt;@_x0001__x0001__x0001__x0001__x0001_¸@_x0001__x0001__x0001__x0001__x0001__x0018_@_x0001__x0001__x0001__x0001__x0001_X@_x0001__x0001__x0001__x0001__x0001_(@_x0001__x0001__x0001__x0001__x0001_(@_x0001__x0001__x0001__x0001__x0001_@_x0001__x0001__x0001__x0001__x0001_ü@_x0001__x0001__x0001__x0001__x0001_¸@_x0001__x0001__x0001__x0001__x0001_ô@_x0001__x0001__x0001__x0001__x0001__x0008_@_x0001__x0001__x0001__x0001__x0001_P@_x0001__x0001__x0001__x0001__x0001_X@_x0001__x0001__x0001__x0001__x0001_$@_x0001__x0001__x0001__x0001__x0001_Ô@_x0001__x0001__x0001__x0001__x0001__x0008_@_x0001__x0001__x0001__x0001__x0001_¸@_x0001__x0001__x0001__x0001__x0001_¸@_x0001__x0001__x0001__x0001__x0001__x0001_@_x0001__x0001__x0001__x0001__x0001_\@_x0001__x0001__x0001__x0001__x0001_è@_x0001__x0001__x0001__x0001__x0001_,@_x0001__x0001__x0001__x0001__x0001_H@_x0001__x0001__x0001__x0001__x0001_@@_x0001__x0001__x0001__x0001__x0001__x0002__x0001__x0008_@_x0001__x0001__x0001__x0001__x0001_ü@_x0001__x0001__x0001__x0001__x0001_Ü@_x0001__x0001__x0001__x0001__x0001_L@_x0001__x0001__x0001__x0001__x0001_ø@_x0001__x0001__x0001__x0001__x0001_ð@_x0001__x0001__x0001__x0001__x0001_T@_x0001__x0001__x0001__x0001__x0001_0@_x0001__x0001__x0001__x0001__x0001_&lt;@_x0001__x0001__x0001__x0001__x0001_D@_x0001__x0001__x0001__x0001__x0001_H@_x0001__x0001__x0001__x0001__x0001_@_x0001__x0001__x0001__x0001__x0001__x0008_@_x0001__x0001__x0001__x0001__x0001__x0001_@_x0001__x0001__x0001__x0001__x0001_ô@_x0001__x0001__x0001__x0001__x0001_P@_x0001__x0001__x0001__x0001__x0001__x0014_@_x0001__x0001__x0001__x0001__x0001_H@_x0001__x0001__x0001__x0001__x0001__x000C_@_x0001__x0001__x0001__x0001__x0001_\@_x0001__x0001__x0001__x0001__x0001_Ì@_x0001__x0001__x0001__x0001__x0001_$@_x0001__x0001__x0001__x0001__x0001_¬@_x0001__x0001__x0001__x0001__x0001__x001C_@_x0001__x0001__x0001__x0001__x0001_L@_x0001__x0001__x0001__x0001__x0001_8@_x0001__x0001__x0001__x0001__x0001__x0018_@_x0001__x0001__x0001__x0001__x0001_à@_x0001__x0001__x0001__x0001__x0001_$@_x0001__x0001__x0001__x0001__x0001_4@_x0001__x0001__x0001__x0001__x0001_D@_x0001__x0001__x0001__x0001__x0001_ @_x0001__x0002__x0001__x0001__x0001__x0001__x0001_ì@_x0001__x0001__x0001__x0001__x0001_&lt;@_x0001__x0001__x0001__x0001__x0001_X@_x0001__x0001__x0001__x0001__x0001_ü@_x0001__x0001__x0001__x0001__x0001__x0014_@_x0001__x0001__x0001__x0001__x0001_0@_x0001__x0001__x0001__x0001__x0001_&lt;@_x0001__x0001__x0001__x0001__x0001_è@_x0001__x0001__x0001__x0001__x0001_\@_x0001__x0001__x0001__x0001__x0001_ü@_x0001__x0001__x0001__x0001__x0001_È@_x0001__x0001__x0001__x0001__x0001_(@_x0001__x0001__x0001__x0001__x0001_T@_x0001__x0001__x0001__x0001__x0001_(@_x0001__x0001__x0001__x0001__x0001__x0018_@_x0001__x0001__x0001__x0001__x0001_\@_x0001__x0001__x0001__x0001__x0001_Ä@_x0001__x0001__x0001__x0001__x0001_$@_x0001__x0001__x0001__x0001__x0001__x0001_@_x0001__x0001__x0001__x0001__x0001_&lt;@_x0001__x0001__x0001__x0001__x0001_\@_x0001__x0001__x0001__x0001__x0001_ø@_x0001__x0001__x0001__x0001__x0001__x0010_@_x0001__x0001__x0001__x0001__x0001_H@_x0001__x0001__x0001__x0001__x0001_&lt;@_x0001__x0001__x0001__x0001__x0001_&lt;@_x0001__x0001__x0001__x0001__x0001_8@_x0001__x0001__x0001__x0001__x0001__x0001_@_x0001__x0001__x0001__x0001__x0001_Ì@_x0001__x0001__x0001__x0001__x0001_(@_x0001__x0001__x0001__x0001__x0001_À@_x0001__x0001__x0001__x0001__x0001__x0002__x0001_,@_x0001__x0001__x0001__x0001__x0001_Ø@_x0001__x0001__x0001__x0001__x0001__x0010_@_x0001__x0001__x0001__x0001__x0001_Ø@_x0001__x0001__x0001__x0001__x0001_è@_x0001__x0001__x0001__x0001__x0001_@_x0001__x0001__x0001__x0001__x0001__x000C_@_x0001__x0001__x0001__x0001__x0001_\@_x0001__x0001__x0001__x0001__x0001_8@_x0001__x0001__x0001__x0001__x0001_4@_x0001__x0001__x0001__x0001__x0001_´@_x0001__x0001__x0001__x0001__x0001_4@_x0001__x0001__x0001__x0001__x0001_ @_x0001__x0001__x0001__x0001__x0001_Ü@_x0001__x0001__x0001__x0001__x0001_ @_x0001__x0001__x0001__x0001__x0001_8@_x0001__x0001__x0001__x0001__x0001_D@_x0001__x0001__x0001__x0001__x0001__x0018_@_x0001__x0001__x0001__x0001__x0001_$@_x0001__x0001__x0001__x0001__x0001_$@_x0001__x0001__x0001__x0001__x0001_Ü@_x0001__x0001__x0001__x0001__x0001_@@_x0001__x0001__x0001__x0001__x0001_P@_x0001__x0001__x0001__x0001__x0001_@_x0001__x0001__x0001__x0001__x0001_L@_x0001__x0001__x0001__x0001__x0001_$@_x0001__x0001__x0001__x0001__x0001_P@_x0001__x0001__x0001__x0001__x0001_@_x0001__x0001__x0001__x0001__x0001_H@_x0001__x0001__x0001__x0001__x0001_@_x0001__x0001__x0001__x0001__x0001_@_x0001__x0001__x0001__x0001__x0001_D@_x0001__x0002__x0001__x0001__x0001__x0001__x0001_L@_x0001__x0001__x0001__x0001__x0001_L@_x0001__x0001__x0001__x0001__x0001_H@_x0001__x0001__x0001__x0001__x0001_0@_x0001__x0001__x0001__x0001__x0001__x0018_@_x0001__x0001__x0001__x0001__x0001_4@_x0001__x0001__x0001__x0001__x0001_ø@_x0001__x0001__x0001__x0001__x0001__x0008_@_x0001__x0001__x0001__x0001__x0001_è@_x0001__x0001__x0001__x0001__x0001_X@_x0001__x0001__x0001__x0001__x0001_¨@_x0001__x0001__x0001__x0001__x0001_\@_x0001__x0001__x0001__x0001__x0001__x0018_@_x0001__x0001__x0001__x0001__x0001_X@_x0001__x0001__x0001__x0001__x0001_4@_x0001__x0001__x0001__x0001__x0001_è@_x0001__x0001__x0001__x0001__x0001__x0018_@_x0001__x0001__x0001__x0001__x0001_ä@_x0001__x0001__x0001__x0001__x0001__x001C_@_x0001__x0001__x0001__x0001__x0001_@@_x0001__x0001__x0001__x0001__x0001_@@_x0001__x0001__x0001__x0001__x0001_L@_x0001__x0001__x0001__x0001__x0001_ü@_x0001__x0001__x0001__x0001__x0001_H@_x0001__x0001__x0001__x0001__x0001__x001C_@_x0001__x0001__x0001__x0001__x0001_P@_x0001__x0001__x0001__x0001__x0001_0@_x0001__x0001__x0001__x0001__x0001_ @_x0001__x0001__x0001__x0001__x0001_D@_x0001__x0001__x0001__x0001__x0001_H@_x0001__x0001__x0001__x0001__x0001_P@_x0001__x0001__x0001__x0001__x0001__x0002__x0001_ø@_x0001__x0001__x0001__x0001__x0001_4@_x0001__x0001__x0001__x0001__x0001_P@_x0001__x0001__x0001__x0001__x0001_ @_x0001__x0001__x0001__x0001__x0001_0@_x0001__x0001__x0001__x0001__x0001__x000C_@_x0001__x0001__x0001__x0001__x0001_ü@_x0001__x0001__x0001__x0001__x0001_ô@_x0001__x0001__x0001__x0001__x0001_8@_x0001__x0001__x0001__x0001__x0001_4@_x0001__x0001__x0001__x0001__x0001_à@_x0001__x0001__x0001__x0001__x0001_@@_x0001__x0001__x0001__x0001__x0001_Ø@_x0001__x0001__x0001__x0001__x0001_,@_x0001__x0001__x0001__x0001__x0001__x001C_@_x0001__x0001__x0001__x0001__x0001__x0010_@_x0001__x0001__x0001__x0001__x0001_T@_x0001__x0001__x0001__x0001__x0001_H@_x0001__x0001__x0001__x0001__x0001_8@_x0001__x0001__x0001__x0001__x0001_@@_x0001__x0001__x0001__x0001__x0001_Ø@_x0001__x0001__x0001__x0001__x0001_\@_x0001__x0001__x0001__x0001__x0001_Ô@_x0001__x0001__x0001__x0001__x0001_Ø@_x0001__x0001__x0001__x0001__x0001_ @_x0001__x0001__x0001__x0001__x0001_@@_x0001__x0001__x0001__x0001__x0001_@@_x0001__x0001__x0001__x0001__x0001_8@_x0001__x0001__x0001__x0001__x0001_ð@_x0001__x0001__x0001__x0001__x0001__x0008_@_x0001__x0001__x0001__x0001__x0001_D@_x0001__x0001__x0001__x0001__x0001__x0004_@_x0001__x0002__x0001__x0001__x0001__x0001__x0001_\@_x0001__x0001__x0001__x0001__x0001_8@_x0001__x0001__x0001__x0001__x0001_D@_x0001__x0001__x0001__x0001__x0001_$@_x0001__x0001__x0001__x0001__x0001__x0008_@_x0001__x0001__x0001__x0001__x0001_&lt;@_x0001__x0001__x0001__x0001__x0001_$@_x0001__x0001__x0001__x0001__x0001_X@_x0001__x0001__x0001__x0001__x0001_&lt;@_x0001__x0001__x0001__x0001__x0001_Ô@_x0001__x0001__x0001__x0001__x0001_è@_x0001__x0001__x0001__x0001__x0001_,@_x0001__x0001__x0001__x0001__x0001_Ô@_x0001__x0001__x0001__x0001__x0001_l@_x0001__x0001__x0001__x0001__x0001_@_x0001__x0001__x0001__x0001__x0001_Ô@_x0001__x0001__x0001__x0001__x0001__x0001_@_x0001__x0001__x0001__x0001__x0001__x0014_@_x0001__x0001__x0001__x0001__x0001__x001C_@_x0001__x0001__x0001__x0001__x0001__x0004_@_x0001__x0001__x0001__x0001__x0001_ @_x0001__x0001__x0001__x0001__x0001_X@_x0001__x0001__x0001__x0001__x0001_$@_x0001__x0001__x0001__x0001__x0001_(@_x0001__x0001__x0001__x0001__x0001_ @_x0001__x0001__x0001__x0001__x0001_0@_x0001__x0001__x0001__x0001__x0001_X@_x0001__x0001__x0001__x0001__x0001_ø@_x0001__x0001__x0001__x0001__x0001__x001C_@_x0001__x0001__x0001__x0001__x0001_,@_x0001__x0001__x0001__x0001__x0001_Ä@_x0001__x0001__x0001__x0001__x0001__x0002__x0001_L@_x0001__x0001__x0001__x0001__x0001__x001C_@_x0001__x0001__x0001__x0001__x0001_ô@_x0001__x0001__x0001__x0001__x0001__x0010_@_x0001__x0001__x0001__x0001__x0001_,@_x0001__x0001__x0001__x0001__x0001_¼@_x0001__x0001__x0001__x0001__x0001_0@_x0001__x0001__x0001__x0001__x0001_T@_x0001__x0001__x0001__x0001__x0001__x0001_@_x0001__x0001__x0001__x0001__x0001_ì@_x0001__x0001__x0001__x0001__x0001_8@_x0001__x0001__x0001__x0001__x0001_4@_x0001__x0001__x0001__x0001__x0001_P@_x0001__x0001__x0001__x0001__x0001_P@_x0001__x0001__x0001__x0001__x0001_H@_x0001__x0001__x0001__x0001__x0001_&lt;@_x0001__x0001__x0001__x0001__x0001__x0008_@_x0001__x0001__x0001__x0001__x0001_L@_x0001__x0001__x0001__x0001__x0001_@_x0001__x0001__x0001__x0001__x0001_Ô@_x0001__x0001__x0001__x0001__x0001_Ì@_x0001__x0001__x0001__x0001__x0001_Ì@_x0001__x0001__x0001__x0001__x0001_H@_x0001__x0001__x0001__x0001__x0001_à@_x0001__x0001__x0001__x0001__x0001_X@_x0001__x0001__x0001__x0001__x0001_ì@_x0001__x0001__x0001__x0001__x0001_Ô@_x0001__x0001__x0001__x0001__x0001_P@_x0001__x0001__x0001__x0001__x0001_&lt;@_x0001__x0001__x0001__x0001__x0001__x0014_@_x0001__x0001__x0001__x0001__x0001_°@_x0001__x0001__x0001__x0001__x0001_T@_x0001__x0002__x0001__x0001__x0001__x0001__x0001_&lt;@_x0001__x0001__x0001__x0001__x0001_@@_x0001__x0001__x0001__x0001__x0001_\@_x0001__x0001__x0001__x0001__x0001_D@_x0001__x0001__x0001__x0001__x0001_$@_x0001__x0001__x0001__x0001__x0001_(@_x0001__x0001__x0001__x0001__x0001_ @_x0001__x0001__x0001__x0001__x0001_H@_x0001__x0001__x0001__x0001__x0001__x0018_@_x0001__x0001__x0001__x0001__x0001_8@_x0001__x0001__x0001__x0001__x0001_\@_x0001__x0001__x0001__x0001__x0001_ð@_x0001__x0001__x0001__x0001__x0001__x0018_@_x0001__x0001__x0001__x0001__x0001_@@_x0001__x0001__x0001__x0001__x0001_4@_x0001__x0001__x0001__x0001__x0001_°@_x0001__x0001__x0001__x0001__x0001_\@_x0001__x0001__x0001__x0001__x0001__x0008_@_x0001__x0001__x0001__x0001__x0001_&lt;@_x0001__x0001__x0001__x0001__x0001_\@_x0001__x0001__x0001__x0001__x0001__x001C_@_x0001__x0001__x0001__x0001__x0001_Ô@_x0001__x0001__x0001__x0001__x0001_ô@_x0001__x0001__x0001__x0001__x0001_8@_x0001__x0001__x0001__x0001__x0001_H@_x0001__x0001__x0001__x0001__x0001_T@_x0001__x0001__x0001__x0001__x0001_(@_x0001__x0001__x0001__x0001__x0001_Ü@_x0001__x0001__x0001__x0001__x0001__x0018_@_x0001__x0001__x0001__x0001__x0001_X@_x0001__x0001__x0001__x0001__x0001__x0014_@_x0001__x0001__x0001__x0001__x0001__x0002__x0001__x000C_@_x0001__x0001__x0001__x0001__x0001_È@_x0001__x0001__x0001__x0001__x0001_@@_x0001__x0001__x0001__x0001__x0001_ð@_x0001__x0001__x0001__x0001__x0001_´@_x0001__x0001__x0001__x0001__x0001_D@_x0001__x0001__x0001__x0001__x0001_ @_x0001__x0001__x0001__x0001__x0001_@_x0001__x0001__x0001__x0001__x0001_$@_x0001__x0001__x0001__x0001__x0001_(@_x0001__x0001__x0001__x0001__x0001_T@_x0001__x0001__x0001__x0001__x0001_ä@_x0001__x0001__x0001__x0001__x0001_T@_x0001__x0001__x0001__x0001__x0001__x0004_@_x0001__x0001__x0001__x0001__x0001_ð@_x0001__x0001__x0001__x0001__x0001_&lt;@_x0001__x0001__x0001__x0001__x0001_L@_x0001__x0001__x0001__x0001__x0001_Ô@_x0001__x0001__x0001__x0001__x0001_T@_x0001__x0001__x0001__x0001__x0001_¼@_x0001__x0001__x0001__x0001__x0001_D@_x0001__x0001__x0001__x0001__x0001_(@_x0001__x0001__x0001__x0001__x0001_4@_x0001__x0001__x0001__x0001__x0001_ @_x0001__x0001__x0001__x0001__x0001_P@_x0001__x0001__x0001__x0001__x0001_l@_x0001__x0001__x0001__x0001__x0001_,@_x0001__x0001__x0001__x0001__x0001_8@_x0001__x0001__x0001__x0001__x0001_L@_x0001__x0001__x0001__x0001__x0001_|@_x0001__x0001__x0001__x0001__x0001_¸@_x0001__x0001__x0001__x0001__x0001__x0004_@_x0001__x0002__x0001__x0001__x0001__x0001__x0001_H@_x0001__x0001__x0001__x0001__x0001__x000C_@_x0001__x0001__x0001__x0001__x0001_X@_x0001__x0001__x0001__x0001__x0001_8@_x0001__x0001__x0001__x0001__x0001_à@_x0001__x0001__x0001__x0001__x0001_@_x0001__x0001__x0001__x0001__x0001_L@_x0001__x0001__x0001__x0001__x0001_ü@_x0001__x0001__x0001__x0001__x0001_P@_x0001__x0001__x0001__x0001__x0001_(@_x0001__x0001__x0001__x0001__x0001_$@_x0001__x0001__x0001__x0001__x0001__x0004_@_x0001__x0001__x0001__x0001__x0001__x001C_@_x0001__x0001__x0001__x0001__x0001__x0014_@_x0001__x0001__x0001__x0001__x0001_Ä@_x0001__x0001__x0001__x0001__x0001_¼@_x0001__x0001__x0001__x0001__x0001_(@_x0001__x0001__x0001__x0001__x0001_&lt;@_x0001__x0001__x0001__x0001__x0001_@@_x0001__x0001__x0001__x0001__x0001_x@_x0001__x0001__x0001__x0001__x0001_8@_x0001__x0001__x0001__x0001__x0001_,@_x0001__x0001__x0001__x0001__x0001_\@_x0001__x0001__x0001__x0001__x0001_Ð@_x0001__x0001__x0001__x0001__x0001__x0018_@_x0001__x0001__x0001__x0001__x0001_Ø@_x0001__x0001__x0001__x0001__x0001_@@_x0001__x0001__x0001__x0001__x0001_8@_x0001__x0001__x0001__x0001__x0001__x001C_@_x0001__x0001__x0001__x0001__x0001_@@_x0001__x0001__x0001__x0001__x0001_P@_x0001__x0001__x0001__x0001__x0001__x0002__x0001_@@_x0001__x0001__x0001__x0001__x0001_T@_x0001__x0001__x0001__x0001__x0001__x0014_@_x0001__x0001__x0001__x0001__x0001_0@_x0001__x0001__x0001__x0001__x0001__x0014_@_x0001__x0001__x0001__x0001__x0001_Ü@_x0001__x0001__x0001__x0001__x0001__x0008_@_x0001__x0001__x0001__x0001__x0001_ @_x0001__x0001__x0001__x0001__x0001_@@_x0001__x0001__x0001__x0001__x0001_8@_x0001__x0001__x0001__x0001__x0001_4@_x0001__x0001__x0001__x0001__x0001_&lt;@_x0001__x0001__x0001__x0001__x0001_H@_x0001__x0001__x0001__x0001__x0001_4@_x0001__x0001__x0001__x0001__x0001__x0004_@_x0001__x0001__x0001__x0001__x0001_ @_x0001__x0001__x0001__x0001__x0001_°@_x0001__x0001__x0001__x0001__x0001_\@_x0001__x0001__x0001__x0001__x0001_P@_x0001__x0001__x0001__x0001__x0001_@_x0001__x0001__x0001__x0001__x0001_8@_x0001__x0001__x0001__x0001__x0001_@@_x0001__x0001__x0001__x0001__x0001_P@_x0001__x0001__x0001__x0001__x0001_ð@_x0001__x0001__x0001__x0001__x0001_$@_x0001__x0001__x0001__x0001__x0001_X@_x0001__x0001__x0001__x0001__x0001_0@_x0001__x0001__x0001__x0001__x0001_P@_x0001__x0001__x0001__x0001__x0001_P@_x0001__x0001__x0001__x0001__x0001_@@_x0001__x0001__x0001__x0001__x0001_T@_x0001__x0001__x0001__x0001__x0001_L@_x0001__x0002__x0001__x0001__x0001__x0001__x0001_$@_x0001__x0001__x0001__x0001__x0001_@@_x0001__x0001__x0001__x0001__x0001_$@_x0001__x0001__x0001__x0001__x0001_¤@_x0001__x0001__x0001__x0001__x0001_T@_x0001__x0001__x0001__x0001__x0001__x0004_@_x0001__x0001__x0001__x0001__x0001_0@_x0001__x0001__x0001__x0001__x0001_8@_x0001__x0001__x0001__x0001__x0001_\@_x0001__x0001__x0001__x0001__x0001_Ð@_x0001__x0001__x0001__x0001__x0001_¨@_x0001__x0001__x0001__x0001__x0001_ @_x0001__x0001__x0001__x0001__x0001_@@_x0001__x0001__x0001__x0001__x0001_\@_x0001__x0001__x0001__x0001__x0001_4@_x0001__x0001__x0001__x0001__x0001_4@_x0001__x0001__x0001__x0001__x0001_$@_x0001__x0001__x0001__x0001__x0001__x000C_@_x0001__x0001__x0001__x0001__x0001_T@_x0001__x0001__x0001__x0001__x0001_@@_x0001__x0001__x0001__x0001__x0001_è@_x0001__x0001__x0001__x0001__x0001_ø@_x0001__x0001__x0001__x0001__x0001_D@_x0001__x0001__x0001__x0001__x0001_@_x0001__x0001__x0001__x0001__x0001_@_x0001__x0001__x0001__x0001__x0001_´@_x0001__x0001__x0001__x0001__x0001_0@_x0001__x0001__x0001__x0001__x0001__x0018_@_x0001__x0001__x0001__x0001__x0001_ @_x0001__x0001__x0001__x0001__x0001_4@_x0001__x0001__x0001__x0001__x0001__x0001_@_x0001__x0001__x0001__x0001__x0001__x0002__x0001_D@_x0001__x0001__x0001__x0001__x0001_T@_x0001__x0001__x0001__x0001__x0001_4@_x0001__x0001__x0001__x0001__x0001_X@_x0001__x0001__x0001__x0001__x0001_@@_x0001__x0001__x0001__x0001__x0001_P@_x0001__x0001__x0001__x0001__x0001_Ð@_x0001__x0001__x0001__x0001__x0001_X@_x0001__x0001__x0001__x0001__x0001_ì@_x0001__x0001__x0001__x0001__x0001__x0014_@_x0001__x0001__x0001__x0001__x0001_Ì@_x0001__x0001__x0001__x0001__x0001_ü@_x0001__x0001__x0001__x0001__x0001_0@_x0001__x0001__x0001__x0001__x0001_D@_x0001__x0001__x0001__x0001__x0001__x0010_@_x0001__x0001__x0001__x0001__x0001_ì@_x0001__x0001__x0001__x0001__x0001__x0001_@_x0001__x0001__x0001__x0001__x0001_Ø@_x0001__x0001__x0001__x0001__x0001_Ì@_x0001__x0001__x0001__x0001__x0001_è@_x0001__x0001__x0001__x0001__x0001_@@_x0001__x0001__x0001__x0001__x0001_&lt;@_x0001__x0001__x0001__x0001__x0001__x0010_@_x0001__x0001__x0001__x0001__x0001_à@_x0001__x0001__x0001__x0001__x0001_ @_x0001__x0001__x0001__x0001__x0001_@_x0001__x0001__x0001__x0001__x0001_,@_x0001__x0001__x0001__x0001__x0001_L@_x0001__x0001__x0001__x0001__x0001_ @_x0001__x0001__x0001__x0001__x0001_H@_x0001__x0001__x0001__x0001__x0001_,@_x0001__x0001__x0001__x0001__x0001_Ð@_x0001__x0002__x0001__x0001__x0001__x0001__x0001_ü@_x0001__x0001__x0001__x0001__x0001_0@_x0001__x0001__x0001__x0001__x0001_°@_x0001__x0001__x0001__x0001__x0001__x0014_@_x0001__x0001__x0001__x0001__x0001_X@_x0001__x0001__x0001__x0001__x0001__x0010_@_x0001__x0001__x0001__x0001__x0001_4@_x0001__x0001__x0001__x0001__x0001_¸@_x0001__x0001__x0001__x0001__x0001_X@_x0001__x0001__x0001__x0001__x0001_L@_x0001__x0001__x0001__x0001__x0001__x001C_@_x0001__x0001__x0001__x0001__x0001_&lt;@_x0001__x0001__x0001__x0001__x0001__x0010_@_x0001__x0001__x0001__x0001__x0001_H@_x0001__x0001__x0001__x0001__x0001_,@_x0001__x0001__x0001__x0001__x0001_X@_x0001__x0001__x0001__x0001__x0001_0@_x0001__x0001__x0001__x0001__x0001_X@_x0001__x0001__x0001__x0001__x0001_è@_x0001__x0001__x0001__x0001__x0001_ô@_x0001__x0001__x0001__x0001__x0001_ð@_x0001__x0001__x0001__x0001__x0001_(@_x0001__x0001__x0001__x0001__x0001_X@_x0001__x0001__x0001__x0001__x0001_P@_x0001__x0001__x0001__x0001__x0001_\@_x0001__x0001__x0001__x0001__x0001_¤@_x0001__x0001__x0001__x0001__x0001_ô@_x0001__x0001__x0001__x0001__x0001_ü@_x0001__x0001__x0001__x0001__x0001_$@_x0001__x0001__x0001__x0001__x0001_L@_x0001__x0001__x0001__x0001__x0001__x000C_@_x0001__x0001__x0001__x0001__x0001__x0002__x0001_H@_x0001__x0001__x0001__x0001__x0001_\@_x0001__x0001__x0001__x0001__x0001_P@_x0001__x0001__x0001__x0001__x0001_P@_x0001__x0001__x0001__x0001__x0001_T@_x0001__x0001__x0001__x0001__x0001_@@_x0001__x0001__x0001__x0001__x0001_ø@_x0001__x0001__x0001__x0001__x0001_H@_x0001__x0001__x0001__x0001__x0001_D@_x0001__x0001__x0001__x0001__x0001_è@_x0001__x0001__x0001__x0001__x0001_0@_x0001__x0001__x0001__x0001__x0001_ @_x0001__x0001__x0001__x0001__x0001_Ü@_x0001__x0001__x0001__x0001__x0001_\@_x0001__x0001__x0001__x0001__x0001_4@_x0001__x0001__x0001__x0001__x0001_@@_x0001__x0001__x0001__x0001__x0001_P@_x0001__x0001__x0001__x0001__x0001_H@_x0001__x0001__x0001__x0001__x0001_D@_x0001__x0001__x0001__x0001__x0001_@@_x0001__x0001__x0001__x0001__x0001_P@_x0001__x0001__x0001__x0001__x0001__x0004_@_x0001__x0001__x0001__x0001__x0001_L@_x0001__x0001__x0001__x0001__x0001_P@_x0001__x0001__x0001__x0001__x0001_Ô@_x0001__x0001__x0001__x0001__x0001_0@_x0001__x0001__x0001__x0001__x0001__x0014_@_x0001__x0001__x0001__x0001__x0001_X@_x0001__x0001__x0001__x0001__x0001_H@_x0001__x0001__x0001__x0001__x0001_@_x0001__x0001__x0001__x0001__x0001_@_x0001__x0001__x0001__x0001__x0001_$@_x0001__x0002__x0001__x0001__x0001__x0001__x0001_¸@_x0001__x0001__x0001__x0001__x0001_P@_x0001__x0001__x0001__x0001__x0001_\@_x0001__x0001__x0001__x0001__x0001_&lt;@_x0001__x0001__x0001__x0001__x0001_Ð@_x0001__x0001__x0001__x0001__x0001_X@_x0001__x0001__x0001__x0001__x0001__x0001_@_x0001__x0001__x0001__x0001__x0001_4@_x0001__x0001__x0001__x0001__x0001_L@_x0001__x0001__x0001__x0001__x0001_$@_x0001__x0001__x0001__x0001__x0001__x0010_@_x0001__x0001__x0001__x0001__x0001_à@_x0001__x0001__x0001__x0001__x0001_,@_x0001__x0001__x0001__x0001__x0001_&lt;@_x0001__x0001__x0001__x0001__x0001_ô@_x0001__x0001__x0001__x0001__x0001_p@_x0001__x0001__x0001__x0001__x0001_&lt;@_x0001__x0001__x0001__x0001__x0001_4@_x0001__x0001__x0001__x0001__x0001_8@_x0001__x0001__x0001__x0001__x0001_T@_x0001__x0001__x0001__x0001__x0001_@_x0001__x0001__x0001__x0001__x0001_T@_x0001__x0001__x0001__x0001__x0001_D@_x0001__x0001__x0001__x0001__x0001_H@_x0001__x0001__x0001__x0001__x0001_0@_x0001__x0001__x0001__x0001__x0001_X@_x0001__x0001__x0001__x0001__x0001_P@_x0001__x0001__x0001__x0001__x0001_ø@_x0001__x0001__x0001__x0001__x0001_L@_x0001__x0001__x0001__x0001__x0001_0@_x0001__x0001__x0001__x0001__x0001_@_x0001__x0001__x0001__x0001__x0001__x0002__x0001_ô@_x0001__x0001__x0001__x0001__x0001_È@_x0001__x0001__x0001__x0001__x0001_@_x0001__x0001__x0001__x0001__x0001_0@_x0001__x0001__x0001__x0001__x0001__x0018_@_x0001__x0001__x0001__x0001__x0001_è@_x0001__x0001__x0001__x0001__x0001_è@_x0001__x0001__x0001__x0001__x0001_&lt;@_x0001__x0001__x0001__x0001__x0001_X@_x0001__x0001__x0001__x0001__x0001_X@_x0001__x0001__x0001__x0001__x0001_Ä@_x0001__x0001__x0001__x0001__x0001_&lt;@_x0001__x0001__x0001__x0001__x0001_P@_x0001__x0001__x0001__x0001__x0001_L@_x0001__x0001__x0001__x0001__x0001_ü@_x0001__x0001__x0001__x0001__x0001__x0008_@_x0001__x0001__x0001__x0001__x0001_X@_x0001__x0001__x0001__x0001__x0001_L@_x0001__x0001__x0001__x0001__x0001_T@_x0001__x0001__x0001__x0001__x0001_à@_x0001__x0001__x0001__x0001__x0001_Ü@_x0001__x0001__x0001__x0001__x0001__x000C_@_x0001__x0001__x0001__x0001__x0001_,@_x0001__x0001__x0001__x0001__x0001_T@_x0001__x0001__x0001__x0001__x0001_H@_x0001__x0001__x0001__x0001__x0001_X@_x0001__x0001__x0001__x0001__x0001_P@_x0001__x0001__x0001__x0001__x0001__x0004_@_x0001__x0001__x0001__x0001__x0001_\@_x0001__x0001__x0001__x0001__x0001_ì@_x0001__x0001__x0001__x0001__x0001_p@_x0001__x0001__x0001__x0001__x0001_@@_x0001__x0002__x0001__x0001__x0001__x0001__x0001_X@_x0001__x0001__x0001__x0001__x0001_8@_x0001__x0001__x0001__x0001__x0001_8@_x0001__x0001__x0001__x0001__x0001_\@_x0001__x0001__x0001__x0001__x0001_8@_x0001__x0001__x0001__x0001__x0001_à@_x0001__x0001__x0001__x0001__x0001_T@_x0001__x0001__x0001__x0001__x0001_L@_x0001__x0001__x0001__x0001__x0001_,@_x0001__x0001__x0001__x0001__x0001_X@_x0001__x0001__x0001__x0001__x0001__x000C_@_x0001__x0001__x0001__x0001__x0001_P@_x0001__x0001__x0001__x0001__x0001_\@_x0001__x0001__x0001__x0001__x0001_ä@_x0001__x0001__x0001__x0001__x0001_@_x0001__x0001__x0001__x0001__x0001_8@_x0001__x0001__x0001__x0001__x0001_D@_x0001__x0001__x0001__x0001__x0001_ø@_x0001__x0001__x0001__x0001__x0001_0@_x0001__x0001__x0001__x0001__x0001_ð@_x0001__x0001__x0001__x0001__x0001_D@_x0001__x0001__x0001__x0001__x0001_ü@_x0001__x0001__x0001__x0001__x0001_T@_x0001__x0001__x0001__x0001__x0001_l@_x0001__x0001__x0001__x0001__x0001_D@_x0001__x0001__x0001__x0001__x0001_@@_x0001__x0001__x0001__x0001__x0001__x000C_@_x0001__x0001__x0001__x0001__x0001_ø@_x0001__x0001__x0001__x0001__x0001_L@_x0001__x0001__x0001__x0001__x0001_ü@_x0001__x0001__x0001__x0001__x0001_$@_x0001__x0001__x0001__x0001__x0001__x0002__x0001_D@_x0001__x0001__x0001__x0001__x0001_0@_x0001__x0001__x0001__x0001__x0001_¼@_x0001__x0001__x0001__x0001__x0001_P@_x0001__x0001__x0001__x0001__x0001_L@_x0001__x0001__x0001__x0001__x0001_¼@_x0001__x0001__x0001__x0001__x0001_$@_x0001__x0001__x0001__x0001__x0001__x0018_@_x0001__x0001__x0001__x0001__x0001_X@_x0001__x0001__x0001__x0001__x0001_ @_x0001__x0001__x0001__x0001__x0001__x0010_@_x0001__x0001__x0001__x0001__x0001_,@_x0001__x0001__x0001__x0001__x0001_8@_x0001__x0001__x0001__x0001__x0001_Ü@_x0001__x0001__x0001__x0001__x0001__x0004_@_x0001__x0001__x0001__x0001__x0001_ì@_x0001__x0001__x0001__x0001__x0001_à@_x0001__x0001__x0001__x0001__x0001__x001C_@_x0001__x0001__x0001__x0001__x0001_Ä@_x0001__x0001__x0001__x0001__x0001_L@_x0001__x0001__x0001__x0001__x0001_È@_x0001__x0001__x0001__x0001__x0001_¤@_x0001__x0001__x0001__x0001__x0001_P@_x0001__x0001__x0001__x0001__x0001__x0018_@_x0001__x0001__x0001__x0001__x0001_\@_x0001__x0001__x0001__x0001__x0001__x0014_@_x0001__x0001__x0001__x0001__x0001__x000C_@_x0001__x0001__x0001__x0001__x0001_Ü@_x0001__x0001__x0001__x0001__x0001_l@_x0001__x0001__x0001__x0001__x0001_ð@_x0001__x0001__x0001__x0001__x0001__x001C_@_x0001__x0001__x0001__x0001__x0001__x001C_@_x0001__x0002__x0001__x0001__x0001__x0001__x0001_8@_x0001__x0001__x0001__x0001__x0001_4@_x0001__x0001__x0001__x0001__x0001_H@_x0001__x0001__x0001__x0001__x0001_H@_x0001__x0001__x0001__x0001__x0001_\@_x0001__x0001__x0001__x0001__x0001_@@_x0001__x0001__x0001__x0001__x0001_°@_x0001__x0001__x0001__x0001__x0001_P@_x0001__x0001__x0001__x0001__x0001_L@_x0001__x0001__x0001__x0001__x0001__x0014_@_x0001__x0001__x0001__x0001__x0001_@@_x0001__x0001__x0001__x0001__x0001_ @_x0001__x0001__x0001__x0001__x0001__x0001_@_x0001__x0001__x0001__x0001__x0001_Ô@_x0001__x0001__x0001__x0001__x0001_0@_x0001__x0001__x0001__x0001__x0001_D@_x0001__x0001__x0001__x0001__x0001_è@_x0001__x0001__x0001__x0001__x0001_@_x0001__x0001__x0001__x0001__x0001__x000C_@_x0001__x0001__x0001__x0001__x0001_P@_x0001__x0001__x0001__x0001__x0001_Ì@_x0001__x0001__x0001__x0001__x0001_¼@_x0001__x0001__x0001__x0001__x0001_X@_x0001__x0001__x0001__x0001__x0001__x000C_@_x0001__x0001__x0001__x0001__x0001_Ô@_x0001__x0001__x0001__x0001__x0001_4@_x0001__x0001__x0001__x0001__x0001_4@_x0001__x0001__x0001__x0001__x0001_&lt;@_x0001__x0001__x0001__x0001__x0001_\@_x0001__x0001__x0001__x0001__x0001_à@_x0001__x0001__x0001__x0001__x0001_$@_x0001__x0001__x0001__x0001__x0001__x0002__x0001_H@_x0001__x0001__x0001__x0001__x0001_L@_x0001__x0001__x0001__x0001__x0001_ø@_x0001__x0001__x0001__x0001__x0001_ð@_x0001__x0001__x0001__x0001__x0001_H@_x0001__x0001__x0001__x0001__x0001_(@_x0001__x0001__x0001__x0001__x0001_T@_x0001__x0001__x0001__x0001__x0001__x001C_@_x0001__x0001__x0001__x0001__x0001_T@_x0001__x0001__x0001__x0001__x0001_P@_x0001__x0001__x0001__x0001__x0001_\@_x0001__x0001__x0001__x0001__x0001__x0001_@_x0001__x0001__x0001__x0001__x0001_0@_x0001__x0001__x0001__x0001__x0001_(@_x0001__x0001__x0001__x0001__x0001__x0004_@_x0001__x0001__x0001__x0001__x0001_H@_x0001__x0001__x0001__x0001__x0001_¨@_x0001__x0001__x0001__x0001__x0001__x001C_@_x0001__x0001__x0001__x0001__x0001_@_x0001__x0001__x0001__x0001__x0001_Ü@_x0001__x0001__x0001__x0001__x0001__x0018_@_x0001__x0001__x0001__x0001__x0001__x0004_@_x0001__x0001__x0001__x0001__x0001_&lt;@_x0001__x0001__x0001__x0001__x0001_@@_x0001__x0001__x0001__x0001__x0001__x0018_@_x0001__x0001__x0001__x0001__x0001_\@_x0001__x0001__x0001__x0001__x0001_¸@_x0001__x0001__x0001__x0001__x0001_,@_x0001__x0001__x0001__x0001__x0001__x0010_@_x0001__x0001__x0001__x0001__x0001_Ä@_x0001__x0001__x0001__x0001__x0001_Ü@_x0001__x0001__x0001__x0001__x0001_@_x0001__x0002__x0001__x0001__x0001__x0001__x0001__x0008_@_x0001__x0001__x0001__x0001__x0001_(@_x0001__x0001__x0001__x0001__x0001_T@_x0001__x0001__x0001__x0001__x0001_ì@_x0001__x0001__x0001__x0001__x0001_´@_x0001__x0001__x0001__x0001__x0001_T@_x0001__x0001__x0001__x0001__x0001_Ì@_x0001__x0001__x0001__x0001__x0001_0@_x0001__x0001__x0001__x0001__x0001_8@_x0001__x0001__x0001__x0001__x0001_T@_x0001__x0001__x0001__x0001__x0001_X@_x0001__x0001__x0001__x0001__x0001_t@_x0001__x0001__x0001__x0001__x0001_ì@_x0001__x0001__x0001__x0001__x0001_L@_x0001__x0001__x0001__x0001__x0001_\@_x0001__x0001__x0001__x0001__x0001_(@_x0001__x0001__x0001__x0001__x0001_ @_x0001__x0001__x0001__x0001__x0001_¼@_x0001__x0001__x0001__x0001__x0001_\@_x0001__x0001__x0001__x0001__x0001__x0008_@_x0001__x0001__x0001__x0001__x0001_\@_x0001__x0001__x0001__x0001__x0001_ô@_x0001__x0001__x0001__x0001__x0001_D@_x0001__x0001__x0001__x0001__x0001_D@_x0001__x0001__x0001__x0001__x0001_ @_x0001__x0001__x0001__x0001__x0001_L@_x0001__x0001__x0001__x0001__x0001_T@_x0001__x0001__x0001__x0001__x0001_4@_x0001__x0001__x0001__x0001__x0001_Ô@_x0001__x0001__x0001__x0001__x0001_Ô@_x0001__x0001__x0001__x0001__x0001_4@_x0001__x0001__x0001__x0001__x0001__x0002__x0001_P@_x0001__x0001__x0001__x0001__x0001_H@_x0001__x0001__x0001__x0001__x0001_D@_x0001__x0001__x0001__x0001__x0001_8@_x0001__x0001__x0001__x0001__x0001_ô@_x0001__x0001__x0001__x0001__x0001_@@_x0001__x0001__x0001__x0001__x0001_4@_x0001__x0001__x0001__x0001__x0001_\@_x0001__x0001__x0001__x0001__x0001_@@_x0001__x0001__x0001__x0001__x0001_D@_x0001__x0001__x0001__x0001__x0001_(@_x0001__x0001__x0001__x0001__x0001_,@_x0001__x0001__x0001__x0001__x0001_ä@_x0001__x0001__x0001__x0001__x0001_P@_x0001__x0001__x0001__x0001__x0001_D@_x0001__x0001__x0001__x0001__x0001_0@_x0001__x0001__x0001__x0001__x0001_@_x0001__x0001__x0001__x0001__x0001_Ð@_x0001__x0001__x0001__x0001__x0001_T@_x0001__x0001__x0001__x0001__x0001_ô@_x0001__x0001__x0001__x0001__x0001__x0008_@_x0001__x0001__x0001__x0001__x0001_P@_x0001__x0001__x0001__x0001__x0001_ä@_x0001__x0001__x0001__x0001__x0001__x000C_@_x0001__x0001__x0001__x0001__x0001_ì@_x0001__x0001__x0001__x0001__x0001_&lt;@_x0001__x0001__x0001__x0001__x0001_Ø@_x0001__x0001__x0001__x0001__x0001_X@_x0001__x0001__x0001__x0001__x0001_$@_x0001__x0001__x0001__x0001__x0001_0@_x0001__x0001__x0001__x0001__x0001_0@_x0001__x0001__x0001__x0001__x0001_H@_x0001__x0002__x0001__x0001__x0001__x0001__x0001_@@_x0001__x0001__x0001__x0001__x0001_L@_x0001__x0001__x0001__x0001__x0001__x0018_@_x0001__x0001__x0001__x0001__x0001_Ø@_x0001__x0001__x0001__x0001__x0001_(@_x0001__x0001__x0001__x0001__x0001_&lt;@_x0001__x0001__x0001__x0001__x0001_0@_x0001__x0001__x0001__x0001__x0001_\@_x0001__x0001__x0001__x0001__x0001_T@_x0001__x0001__x0001__x0001__x0001_¸@_x0001__x0001__x0001__x0001__x0001__x0010_@_x0001__x0001__x0001__x0001__x0001_ô@_x0001__x0001__x0001__x0001__x0001_L@_x0001__x0001__x0001__x0001__x0001_X@_x0001__x0001__x0001__x0001__x0001_8@_x0001__x0001__x0001__x0001__x0001__x0001_@_x0001__x0001__x0001__x0001__x0001_ @_x0001__x0001__x0001__x0001__x0001_\@_x0001__x0001__x0001__x0001__x0001_Ô@_x0001__x0001__x0001__x0001__x0001__x0004_@_x0001__x0001__x0001__x0001__x0001_È@_x0001__x0001__x0001__x0001__x0001_H@_x0001__x0001__x0001__x0001__x0001_\@_x0001__x0001__x0001__x0001__x0001__x0010_@_x0001__x0001__x0001__x0001__x0001_@@_x0001__x0001__x0001__x0001__x0001_L@_x0001__x0001__x0001__x0001__x0001_4@_x0001__x0001__x0001__x0001__x0001_T@_x0001__x0001__x0001__x0001__x0001_,@_x0001__x0001__x0001__x0001__x0001_&lt;@_x0001__x0001__x0001__x0001__x0001_@_x0001__x0001__x0001__x0001__x0001__x0002__x0001_p@_x0001__x0001__x0001__x0001__x0001_T@_x0001__x0001__x0001__x0001__x0001__x0008_@_x0001__x0001__x0001__x0001__x0001_à@_x0001__x0001__x0001__x0001__x0001_ô@_x0001__x0001__x0001__x0001__x0001_D@_x0001__x0001__x0001__x0001__x0001_Ð@_x0001__x0001__x0001__x0001__x0001_l@_x0001__x0001__x0001__x0001__x0001_À@_x0001__x0001__x0001__x0001__x0001_,@_x0001__x0001__x0001__x0001__x0001_@@_x0001__x0001__x0001__x0001__x0001_@@_x0001__x0001__x0001__x0001__x0001_0@_x0001__x0001__x0001__x0001__x0001_H@_x0001__x0001__x0001__x0001__x0001_8@_x0001__x0001__x0001__x0001__x0001_8@_x0001__x0001__x0001__x0001__x0001_ü@_x0001__x0001__x0001__x0001__x0001_X@_x0001__x0001__x0001__x0001__x0001_8@_x0001__x0001__x0001__x0001__x0001_X@_x0001__x0001__x0001__x0001__x0001_(@_x0001__x0001__x0001__x0001__x0001_è@_x0001__x0001__x0001__x0001__x0001_,@_x0001__x0001__x0001__x0001__x0001_H@_x0001__x0001__x0001__x0001__x0001__x0010_@_x0001__x0001__x0001__x0001__x0001_L@_x0001__x0001__x0001__x0001__x0001_T@_x0001__x0001__x0001__x0001__x0001_L@_x0001__x0001__x0001__x0001__x0001_\@_x0001__x0001__x0001__x0001__x0001_@@_x0001__x0001__x0001__x0001__x0001_ø@_x0001__x0001__x0001__x0001__x0001__x0004_@_x0001__x0002__x0001__x0001__x0001__x0001__x0001_ü@_x0001__x0001__x0001__x0001__x0001_\@_x0001__x0001__x0001__x0001__x0001_P@_x0001__x0001__x0001__x0001__x0001_Ø@_x0001__x0001__x0001__x0001__x0001_D@_x0001__x0001__x0001__x0001__x0001_\@_x0001__x0001__x0001__x0001__x0001_Ô@_x0001__x0001__x0001__x0001__x0001_P@_x0001__x0001__x0001__x0001__x0001_&lt;@_x0001__x0001__x0001__x0001__x0001_,@_x0001__x0001__x0001__x0001__x0001_&lt;@_x0001__x0001__x0001__x0001__x0001_l@_x0001__x0001__x0001__x0001__x0001_X@_x0001__x0001__x0001__x0001__x0001_ð@_x0001__x0001__x0001__x0001__x0001_,@_x0001__x0001__x0001__x0001__x0001_è@_x0001__x0001__x0001__x0001__x0001_P@_x0001__x0001__x0001__x0001__x0001_¨@_x0001__x0001__x0001__x0001__x0001_8@_x0001__x0001__x0001__x0001__x0001_D@_x0001__x0001__x0001__x0001__x0001_8@_x0001__x0001__x0001__x0001__x0001_H@_x0001__x0001__x0001__x0001__x0001_P@_x0001__x0001__x0001__x0001__x0001_ð@_x0001__x0001__x0001__x0001__x0001_Ì@_x0001__x0001__x0001__x0001__x0001_ü@_x0001__x0001__x0001__x0001__x0001_P@_x0001__x0001__x0001__x0001__x0001_L@_x0001__x0001__x0001__x0001__x0001_&lt;@_x0001__x0001__x0001__x0001__x0001__x001C_@_x0001__x0001__x0001__x0001__x0001_D@_x0001__x0001__x0001__x0001__x0001__x0002__x0001_@@_x0001__x0001__x0001__x0001__x0001_Ä@_x0001__x0001__x0001__x0001__x0001_\@_x0001__x0001__x0001__x0001__x0001_´@_x0001__x0001__x0001__x0001__x0001_X@_x0001__x0001__x0001__x0001__x0001_H@_x0001__x0001__x0001__x0001__x0001_8@_x0001__x0001__x0001__x0001__x0001_0@_x0001__x0001__x0001__x0001__x0001_ @_x0001__x0001__x0001__x0001__x0001_¬@_x0001__x0001__x0001__x0001__x0001_&lt;@_x0001__x0001__x0001__x0001__x0001_@_x0001__x0001__x0001__x0001__x0001_(@_x0001__x0001__x0001__x0001__x0001_D@_x0001__x0001__x0001__x0001__x0001_D@_x0001__x0001__x0001__x0001__x0001_$@_x0001__x0001__x0001__x0001__x0001__x001C_@_x0001__x0001__x0001__x0001__x0001_ü@_x0001__x0001__x0001__x0001__x0001__x0010_@_x0001__x0001__x0001__x0001__x0001_à@_x0001__x0001__x0001__x0001__x0001_¨@_x0001__x0001__x0001__x0001__x0001_ð@_x0001__x0001__x0001__x0001__x0001_@_x0001__x0001__x0001__x0001__x0001_0@_x0001__x0001__x0001__x0001__x0001_0@_x0001__x0001__x0001__x0001__x0001__x0010_@_x0001__x0001__x0001__x0001__x0001_H@_x0001__x0001__x0001__x0001__x0001_ @_x0001__x0001__x0001__x0001__x0001_4@_x0001__x0001__x0001__x0001__x0001_ð@_x0001__x0001__x0001__x0001__x0001__x000C_@_x0001__x0001__x0001__x0001__x0001_P@_x0001__x0002__x0001__x0001__x0001__x0001__x0001_4@_x0001__x0001__x0001__x0001__x0001__x0008_@_x0001__x0001__x0001__x0001__x0001__x0001_@_x0001__x0001__x0001__x0001__x0001_P@_x0001__x0001__x0001__x0001__x0001_\@_x0001__x0001__x0001__x0001__x0001_D@_x0001__x0001__x0001__x0001__x0001_Ø@_x0001__x0001__x0001__x0001__x0001_ô@_x0001__x0001__x0001__x0001__x0001_&lt;@_x0001__x0001__x0001__x0001__x0001_X@_x0001__x0001__x0001__x0001__x0001__x0004_@_x0001__x0001__x0001__x0001__x0001_ü@_x0001__x0001__x0001__x0001__x0001_L@_x0001__x0001__x0001__x0001__x0001__x000C_@_x0001__x0001__x0001__x0001__x0001_,@_x0001__x0001__x0001__x0001__x0001_Ü@_x0001__x0001__x0001__x0001__x0001_ @_x0001__x0001__x0001__x0001__x0001__x0004_@_x0001__x0001__x0001__x0001__x0001_$@_x0001__x0001__x0001__x0001__x0001_P@_x0001__x0001__x0001__x0001__x0001_D@_x0001__x0001__x0001__x0001__x0001_L@_x0001__x0001__x0001__x0001__x0001_°@_x0001__x0001__x0001__x0001__x0001_è@_x0001__x0001__x0001__x0001__x0001_è@_x0001__x0001__x0001__x0001__x0001_&lt;@_x0001__x0001__x0001__x0001__x0001_0@_x0001__x0001__x0001__x0001__x0001_(@_x0001__x0001__x0001__x0001__x0001__x001C_@_x0001__x0001__x0001__x0001__x0001_L@_x0001__x0001__x0001__x0001__x0001_0@_x0001__x0001__x0001__x0001__x0001__x0002__x0001_H@_x0001__x0001__x0001__x0001__x0001_X@_x0001__x0001__x0001__x0001__x0001_T@_x0001__x0001__x0001__x0001__x0001_8@_x0001__x0001__x0001__x0001__x0001_ü@_x0001__x0001__x0001__x0001__x0001__x0018_@_x0001__x0001__x0001__x0001__x0001_@_x0001__x0001__x0001__x0001__x0001_P@_x0001__x0001__x0001__x0001__x0001_Ä@_x0001__x0001__x0001__x0001__x0001__x001C_@_x0001__x0001__x0001__x0001__x0001_L@_x0001__x0001__x0001__x0001__x0001_Ô@_x0001__x0001__x0001__x0001__x0001_Ü@_x0001__x0001__x0001__x0001__x0001_L@_x0001__x0001__x0001__x0001__x0001_L@_x0001__x0001__x0001__x0001__x0001__x001C_@_x0001__x0001__x0001__x0001__x0001_Ø@_x0001__x0001__x0001__x0001__x0001_D@_x0001__x0001__x0001__x0001__x0001_@_x0001__x0001__x0001__x0001__x0001_¤@_x0001__x0001__x0001__x0001__x0001_\@_x0001__x0001__x0001__x0001__x0001_,@_x0001__x0001__x0001__x0001__x0001_H@_x0001__x0001__x0001__x0001__x0001_&lt;@_x0001__x0001__x0001__x0001__x0001_¸@_x0001__x0001__x0001__x0001__x0001_À@_x0001__x0001__x0001__x0001__x0001_D@_x0001__x0001__x0001__x0001__x0001__x0008_@_x0001__x0001__x0001__x0001__x0001_ @_x0001__x0001__x0001__x0001__x0001_X@_x0001__x0001__x0001__x0001__x0001_¸@_x0001__x0001__x0001__x0001__x0001_L@_x0001__x0002__x0001__x0001__x0001__x0001__x0001_X@_x0001__x0001__x0001__x0001__x0001_@@_x0001__x0001__x0001__x0001__x0001__x0001_@_x0001__x0001__x0001__x0001__x0001__x001C_@_x0001__x0001__x0001__x0001__x0001_(@_x0001__x0001__x0001__x0001__x0001__x0014_@_x0001__x0001__x0001__x0001__x0001_0@_x0001__x0001__x0001__x0001__x0001_0@_x0001__x0001__x0001__x0001__x0001_ä@_x0001__x0001__x0001__x0001__x0001_@_x0001__x0001__x0001__x0001__x0001_¤@_x0001__x0001__x0001__x0001__x0001_@@_x0001__x0001__x0001__x0001__x0001_Ð@_x0001__x0001__x0001__x0001__x0001_@_x0001__x0001__x0001__x0001__x0001_0@_x0001__x0001__x0001__x0001__x0001_D@_x0001__x0001__x0001__x0001__x0001_@@_x0001__x0001__x0001__x0001__x0001__x0001_@_x0001__x0001__x0001__x0001__x0001_H@_x0001__x0001__x0001__x0001__x0001_L@_x0001__x0001__x0001__x0001__x0001__x001C_@_x0001__x0001__x0001__x0001__x0001_T@_x0001__x0001__x0001__x0001__x0001_T@_x0001__x0001__x0001__x0001__x0001_@_x0001__x0001__x0001__x0001__x0001_@@_x0001__x0001__x0001__x0001__x0001__x0008_@_x0001__x0001__x0001__x0001__x0001__x0001_@_x0001__x0001__x0001__x0001__x0001_È@_x0001__x0001__x0001__x0001__x0001_´@_x0001__x0001__x0001__x0001__x0001_\@_x0001__x0001__x0001__x0001__x0001_ð@_x0001__x0001__x0001__x0001__x0001__x0002__x0001_D@_x0001__x0001__x0001__x0001__x0001_0@_x0001__x0001__x0001__x0001__x0001_à@_x0001__x0001__x0001__x0001__x0001_Ü@_x0001__x0001__x0001__x0001__x0001__x0018_@_x0001__x0001__x0001__x0001__x0001_È@_x0001__x0001__x0001__x0001__x0001_¼@_x0001__x0001__x0001__x0001__x0001__x0004_@_x0001__x0001__x0001__x0001__x0001_Ð@_x0001__x0001__x0001__x0001__x0001_4@_x0001__x0001__x0001__x0001__x0001_X@_x0001__x0001__x0001__x0001__x0001_D@_x0001__x0001__x0001__x0001__x0001_à@_x0001__x0001__x0001__x0001__x0001_@@_x0001__x0001__x0001__x0001__x0001__x0014_@_x0001__x0001__x0001__x0001__x0001_8@_x0001__x0001__x0001__x0001__x0001_Ð@_x0001__x0001__x0001__x0001__x0001_Ô@_x0001__x0001__x0001__x0001__x0001__x0010_@_x0001__x0001__x0001__x0001__x0001_L@_x0001__x0001__x0001__x0001__x0001_X@_x0001__x0001__x0001__x0001__x0001_ð@_x0001__x0001__x0001__x0001__x0001_L@_x0001__x0001__x0001__x0001__x0001_H@_x0001__x0001__x0001__x0001__x0001_T@_x0001__x0001__x0001__x0001__x0001_0@_x0001__x0001__x0001__x0001__x0001_(@_x0001__x0001__x0001__x0001__x0001_´@_x0001__x0001__x0001__x0001__x0001_X@_x0001__x0001__x0001__x0001__x0001_\@_x0001__x0001__x0001__x0001__x0001_T@_x0001__x0001__x0001__x0001__x0001_¬@_x0001__x0002__x0001__x0001__x0001__x0001__x0001_,@_x0001__x0001__x0001__x0001__x0001_L@_x0001__x0001__x0001__x0001__x0001_T@_x0001__x0001__x0001__x0001__x0001_&lt;@_x0001__x0001__x0001__x0001__x0001_H@_x0001__x0001__x0001__x0001__x0001_ä@_x0001__x0001__x0001__x0001__x0001_@_x0001__x0001__x0001__x0001__x0001_T@_x0001__x0001__x0001__x0001__x0001_Ä@_x0001__x0001__x0001__x0001__x0001_¬@_x0001__x0001__x0001__x0001__x0001_D@_x0001__x0001__x0001__x0001__x0001_0@_x0001__x0001__x0001__x0001__x0001__x0014_@_x0001__x0001__x0001__x0001__x0001_L@_x0001__x0001__x0001__x0001__x0001_à@_x0001__x0001__x0001__x0001__x0001_H@_x0001__x0001__x0001__x0001__x0001_T@_x0001__x0001__x0001__x0001__x0001_Ä@_x0001__x0001__x0001__x0001__x0001__x0014_@_x0001__x0001__x0001__x0001__x0001_4@_x0001__x0001__x0001__x0001__x0001_8@_x0001__x0001__x0001__x0001__x0001_¼@_x0001__x0001__x0001__x0001__x0001__x001C_@_x0001__x0001__x0001__x0001__x0001_°@_x0001__x0001__x0001__x0001__x0001_¼@_x0001__x0001__x0001__x0001__x0001_ø@_x0001__x0001__x0001__x0001__x0001_X@_x0001__x0001__x0001__x0001__x0001_ô@_x0001__x0001__x0001__x0001__x0001_,@_x0001__x0001__x0001__x0001__x0001_D@_x0001__x0001__x0001__x0001__x0001_L@_x0001__x0001__x0001__x0001__x0001__x0002__x0001_X@_x0001__x0001__x0001__x0001__x0001_Ø@_x0001__x0001__x0001__x0001__x0001__x0001_@_x0001__x0001__x0001__x0001__x0001_¤@_x0001__x0001__x0001__x0001__x0001_\@_x0001__x0001__x0001__x0001__x0001_$@_x0001__x0001__x0001__x0001__x0001_L@_x0001__x0001__x0001__x0001__x0001_L@_x0001__x0001__x0001__x0001__x0001_È@_x0001__x0001__x0001__x0001__x0001_ @_x0001__x0001__x0001__x0001__x0001__x0010_@_x0001__x0001__x0001__x0001__x0001_°@_x0001__x0001__x0001__x0001__x0001_X@_x0001__x0001__x0001__x0001__x0001__x0014_@_x0001__x0001__x0001__x0001__x0001_¨@_x0001__x0001__x0001__x0001__x0001_\@_x0001__x0001__x0001__x0001__x0001_\@_x0001__x0001__x0001__x0001__x0001__x001C_@_x0001__x0001__x0001__x0001__x0001_D@_x0001__x0001__x0001__x0001__x0001_D@_x0001__x0001__x0001__x0001__x0001__x0014_@_x0001__x0001__x0001__x0001__x0001_D@_x0001__x0001__x0001__x0001__x0001_¼@_x0001__x0001__x0001__x0001__x0001_Ð@_x0001__x0001__x0001__x0001__x0001_4@_x0001__x0001__x0001__x0001__x0001_\@_x0001__x0001__x0001__x0001__x0001_8@_x0001__x0001__x0001__x0001__x0001_T@_x0001__x0001__x0001__x0001__x0001_¼@_x0001__x0001__x0001__x0001__x0001__x0001_@_x0001__x0001__x0001__x0001__x0001_0@_x0001__x0001__x0001__x0001__x0001__x0010_@_x0001__x0002__x0001__x0001__x0001__x0001__x0001_\@_x0001__x0001__x0001__x0001__x0001_T@_x0001__x0001__x0001__x0001__x0001_X@_x0001__x0001__x0001__x0001__x0001_¤@_x0001__x0001__x0001__x0001__x0001_P@_x0001__x0001__x0001__x0001__x0001_T@_x0001__x0001__x0001__x0001__x0001_¼@_x0001__x0001__x0001__x0001__x0001__x0001_@_x0001__x0001__x0001__x0001__x0001_ì@_x0001__x0001__x0001__x0001__x0001_ì@_x0001__x0001__x0001__x0001__x0001_P@_x0001__x0001__x0001__x0001__x0001_X@_x0001__x0001__x0001__x0001__x0001_P@_x0001__x0001__x0001__x0001__x0001_X@_x0001__x0001__x0001__x0001__x0001_ì@_x0001__x0001__x0001__x0001__x0001__x0004_@_x0001__x0001__x0001__x0001__x0001_P@_x0001__x0001__x0001__x0001__x0001_X@_x0001__x0001__x0001__x0001__x0001_T@_x0001__x0001__x0001__x0001__x0001_&lt;@_x0001__x0001__x0001__x0001__x0001_4@_x0001__x0001__x0001__x0001__x0001_ @_x0001__x0001__x0001__x0001__x0001__x0014_@_x0001__x0001__x0001__x0001__x0001_8@_x0001__x0001__x0001__x0001__x0001_ø@_x0001__x0001__x0001__x0001__x0001_à@_x0001__x0001__x0001__x0001__x0001_0@_x0001__x0001__x0001__x0001__x0001__x0010_@_x0001__x0001__x0001__x0001__x0001__x0010_@_x0001__x0001__x0001__x0001__x0001_@@_x0001__x0001__x0001__x0001__x0001_P@_x0001__x0001__x0001__x0001__x0001__x0002__x0001_è@_x0001__x0001__x0001__x0001__x0001_ø@_x0001__x0001__x0001__x0001__x0001_8@_x0001__x0001__x0001__x0001__x0001__x0018_@_x0001__x0001__x0001__x0001__x0001_ø@_x0001__x0001__x0001__x0001__x0001_L@_x0001__x0001__x0001__x0001__x0001_,@_x0001__x0001__x0001__x0001__x0001__x0004_@_x0001__x0001__x0001__x0001__x0001_è@_x0001__x0001__x0001__x0001__x0001_¤@_x0001__x0001__x0001__x0001__x0001_&lt;@_x0001__x0001__x0001__x0001__x0001_H@_x0001__x0001__x0001__x0001__x0001_4@_x0001__x0001__x0001__x0001__x0001_X@_x0001__x0001__x0001__x0001__x0001_8@_x0001__x0001__x0001__x0001__x0001_L@_x0001__x0001__x0001__x0001__x0001_\@_x0001__x0001__x0001__x0001__x0001_È@_x0001__x0001__x0001__x0001__x0001_¼@_x0001__x0001__x0001__x0001__x0001_8@_x0001__x0001__x0001__x0001__x0001_D@_x0001__x0001__x0001__x0001__x0001_\@_x0001__x0001__x0001__x0001__x0001_X@_x0001__x0001__x0001__x0001__x0001_T@_x0001__x0001__x0001__x0001__x0001_4@_x0001__x0001__x0001__x0001__x0001__x001C_@_x0001__x0001__x0001__x0001__x0001_D@_x0001__x0001__x0001__x0001__x0001_ @_x0001__x0001__x0001__x0001__x0001_ð@_x0001__x0001__x0001__x0001__x0001_\@_x0001__x0001__x0001__x0001__x0001_@@_x0001__x0001__x0001__x0001__x0001_0@_x0001__x0002__x0001__x0001__x0001__x0001__x0001_&lt;@_x0001__x0001__x0001__x0001__x0001_T@_x0001__x0001__x0001__x0001__x0001_ô@_x0001__x0001__x0001__x0001__x0001_4@_x0001__x0001__x0001__x0001__x0001_H@_x0001__x0001__x0001__x0001__x0001_H@_x0001__x0001__x0001__x0001__x0001_ø@_x0001__x0001__x0001__x0001__x0001_4@_x0001__x0001__x0001__x0001__x0001_P@_x0001__x0001__x0001__x0001__x0001_8@_x0001__x0001__x0001__x0001__x0001_T@_x0001__x0001__x0001__x0001__x0001_(@_x0001__x0001__x0001__x0001__x0001_8@_x0001__x0001__x0001__x0001__x0001_Ü@_x0001__x0001__x0001__x0001__x0001_(@_x0001__x0001__x0001__x0001__x0001_0@_x0001__x0001__x0001__x0001__x0001_Ü@_x0001__x0001__x0001__x0001__x0001_L@_x0001__x0001__x0001__x0001__x0001_\@_x0001__x0001__x0001__x0001__x0001__x001C_@_x0001__x0001__x0001__x0001__x0001_Ø@_x0001__x0001__x0001__x0001__x0001_(@_x0001__x0001__x0001__x0001__x0001_ü@_x0001__x0001__x0001__x0001__x0001__x0014_@_x0001__x0001__x0001__x0001__x0001_Ô@_x0001__x0001__x0001__x0001__x0001_D@_x0001__x0001__x0001__x0001__x0001_è@_x0001__x0001__x0001__x0001__x0001_ø@_x0001__x0001__x0001__x0001__x0001__x000C_@_x0001__x0001__x0001__x0001__x0001_L@_x0001__x0001__x0001__x0001__x0001_¨@_x0001__x0001__x0001__x0001__x0001__x0002__x0001_X@_x0001__x0001__x0001__x0001__x0001_p@_x0001__x0001__x0001__x0001__x0001_T@_x0001__x0001__x0001__x0001__x0001_¨@_x0001__x0001__x0001__x0001__x0001_\@_x0001__x0001__x0001__x0001__x0001__x0014_@_x0001__x0001__x0001__x0001__x0001_D@_x0001__x0001__x0001__x0001__x0001_4@_x0001__x0001__x0001__x0001__x0001__x0014_@_x0001__x0001__x0001__x0001__x0001_&lt;@_x0001__x0001__x0001__x0001__x0001_X@_x0001__x0001__x0001__x0001__x0001_(@_x0001__x0001__x0001__x0001__x0001_Ô@_x0001__x0001__x0001__x0001__x0001_4@_x0001__x0001__x0001__x0001__x0001_P@_x0001__x0001__x0001__x0001__x0001_Ü@_x0001__x0001__x0001__x0001__x0001__x0004_@_x0001__x0001__x0001__x0001__x0001_D@_x0001__x0001__x0001__x0001__x0001_Ô@_x0001__x0001__x0001__x0001__x0001_ä@_x0001__x0001__x0001__x0001__x0001_ì@_x0001__x0001__x0001__x0001__x0001_@_x0001__x0001__x0001__x0001__x0001__x0010_@_x0001__x0001__x0001__x0001__x0001__x0014_@_x0001__x0001__x0001__x0001__x0001__x0001_@_x0001__x0001__x0001__x0001__x0001_&lt;@_x0001__x0001__x0001__x0001__x0001__x0001_@_x0001__x0001__x0001__x0001__x0001_$@_x0001__x0001__x0001__x0001__x0001_ä@_x0001__x0001__x0001__x0001__x0001_L@_x0001__x0001__x0001__x0001__x0001_\@_x0001__x0001__x0001__x0001__x0001_&lt;@_x0001__x0002__x0001__x0001__x0001__x0001__x0001_ø@_x0001__x0001__x0001__x0001__x0001_D@_x0001__x0001__x0001__x0001__x0001_(@_x0001__x0001__x0001__x0001__x0001_T@_x0001__x0001__x0001__x0001__x0001_\@_x0001__x0001__x0001__x0001__x0001_\@_x0001__x0001__x0001__x0001__x0001_\@_x0001__x0001__x0001__x0001__x0001_T@_x0001__x0001__x0001__x0001__x0001_@_x0001__x0001__x0001__x0001__x0001_\@_x0001__x0001__x0001__x0001__x0001_@_x0001__x0001__x0001__x0001__x0001_T@_x0001__x0001__x0001__x0001__x0001_8@_x0001__x0001__x0001__x0001__x0001__x000C_@_x0001__x0001__x0001__x0001__x0001_$@_x0001__x0001__x0001__x0001__x0001__x0008_@_x0001__x0001__x0001__x0001__x0001_H@_x0001__x0001__x0001__x0001__x0001_8@_x0001__x0001__x0001__x0001__x0001_@_x0001__x0001__x0001__x0001__x0001_@_x0001__x0001__x0001__x0001__x0001_P@_x0001__x0001__x0001__x0001__x0001_ì@_x0001__x0001__x0001__x0001__x0001_H@_x0001__x0001__x0001__x0001__x0001_ð@_x0001__x0001__x0001__x0001__x0001_8@_x0001__x0001__x0001__x0001__x0001__x0014_@_x0001__x0001__x0001__x0001__x0001_4@_x0001__x0001__x0001__x0001__x0001_8@_x0001__x0001__x0001__x0001__x0001_¼@_x0001__x0001__x0001__x0001__x0001_&lt;@_x0001__x0001__x0001__x0001__x0001_¬@_x0001__x0001__x0001__x0001__x0001__x0002__x0001_@_x0001__x0001__x0001__x0001__x0001_è@_x0001__x0001__x0001__x0001__x0001__x0014_@_x0001__x0001__x0001__x0001__x0001_è@_x0001__x0001__x0001__x0001__x0001_4@_x0001__x0001__x0001__x0001__x0001_&lt;@_x0001__x0001__x0001__x0001__x0001_D@_x0001__x0001__x0001__x0001__x0001_&lt;@_x0001__x0001__x0001__x0001__x0001_H@_x0001__x0001__x0001__x0001__x0001_ì@_x0001__x0001__x0001__x0001__x0001_@_x0001__x0001__x0001__x0001__x0001_P@_x0001__x0001__x0001__x0001__x0001_\@_x0001__x0001__x0001__x0001__x0001_(@_x0001__x0001__x0001__x0001__x0001__x0001_@_x0001__x0001__x0001__x0001__x0001_0@_x0001__x0001__x0001__x0001__x0001_$@_x0001__x0001__x0001__x0001__x0001_@_x0001__x0001__x0001__x0001__x0001__x000C_@_x0001__x0001__x0001__x0001__x0001_&lt;@_x0001__x0001__x0001__x0001__x0001_ô@_x0001__x0001__x0001__x0001__x0001_@@_x0001__x0001__x0001__x0001__x0001_@@_x0001__x0001__x0001__x0001__x0001__x0008_@_x0001__x0001__x0001__x0001__x0001_Ü@_x0001__x0001__x0001__x0001__x0001_H@_x0001__x0001__x0001__x0001__x0001__x0010_@_x0001__x0001__x0001__x0001__x0001_ @_x0001__x0001__x0001__x0001__x0001__x0004_@_x0001__x0001__x0001__x0001__x0001_À@_x0001__x0001__x0001__x0001__x0001__x0010_@_x0001__x0001__x0001__x0001__x0001_H@_x0001__x0002__x0001__x0001__x0001__x0001__x0001_,@_x0001__x0001__x0001__x0001__x0001_H@_x0001__x0001__x0001__x0001__x0001__x0001_@_x0001__x0001__x0001__x0001__x0001_@@_x0001__x0001__x0001__x0001__x0001__x001C_@_x0001__x0001__x0001__x0001__x0001_L@_x0001__x0001__x0001__x0001__x0001_\@_x0001__x0001__x0001__x0001__x0001_(@_x0001__x0001__x0001__x0001__x0001_è@_x0001__x0001__x0001__x0001__x0001_Ø@_x0001__x0001__x0001__x0001__x0001_H@_x0001__x0001__x0001__x0001__x0001__x000C_@_x0001__x0001__x0001__x0001__x0001__x000C_@_x0001__x0001__x0001__x0001__x0001_P@_x0001__x0001__x0001__x0001__x0001__x000C_@_x0001__x0001__x0001__x0001__x0001_P@_x0001__x0001__x0001__x0001__x0001_&lt;@_x0001__x0001__x0001__x0001__x0001_ @_x0001__x0001__x0001__x0001__x0001__x001C_@_x0001__x0001__x0001__x0001__x0001_4@_x0001__x0001__x0001__x0001__x0001_8@_x0001__x0001__x0001__x0001__x0001_X@_x0001__x0001__x0001__x0001__x0001_X@_x0001__x0001__x0001__x0001__x0001__x0010_@_x0001__x0001__x0001__x0001__x0001_@@_x0001__x0001__x0001__x0001__x0001_Ø@_x0001__x0001__x0001__x0001__x0001_L@_x0001__x0001__x0001__x0001__x0001__x0014_@_x0001__x0001__x0001__x0001__x0001_ð@_x0001__x0001__x0001__x0001__x0001_ @_x0001__x0001__x0001__x0001__x0001__x000C_@_x0001__x0001__x0001__x0001__x0001__x0002__x0001_X@_x0001__x0001__x0001__x0001__x0001_X@_x0001__x0001__x0001__x0001__x0001_8@_x0001__x0001__x0001__x0001__x0001_Ä@_x0001__x0001__x0001__x0001__x0001_ø@_x0001__x0001__x0001__x0001__x0001__x001C_@_x0001__x0001__x0001__x0001__x0001_&lt;@_x0001__x0001__x0001__x0001__x0001_T@_x0001__x0001__x0001__x0001__x0001_\@_x0001__x0001__x0001__x0001__x0001__x0018_@_x0001__x0001__x0001__x0001__x0001_À@_x0001__x0001__x0001__x0001__x0001_D@_x0001__x0001__x0001__x0001__x0001_4@_x0001__x0001__x0001__x0001__x0001__x001C_@_x0001__x0001__x0001__x0001__x0001_Ð@_x0001__x0001__x0001__x0001__x0001_ä@_x0001__x0001__x0001__x0001__x0001__x0018_@_x0001__x0001__x0001__x0001__x0001_\@_x0001__x0001__x0001__x0001__x0001_H@_x0001__x0001__x0001__x0001__x0001_Ð@_x0001__x0001__x0001__x0001__x0001__x0008_@_x0001__x0001__x0001__x0001__x0001_\@_x0001__x0001__x0001__x0001__x0001_4@_x0001__x0001__x0001__x0001__x0001_$@_x0001__x0001__x0001__x0001__x0001_P@_x0001__x0001__x0001__x0001__x0001_T@_x0001__x0001__x0001__x0001__x0001_4@_x0001__x0001__x0001__x0001__x0001_0@_x0001__x0001__x0001__x0001__x0001_Ø@_x0001__x0001__x0001__x0001__x0001_Ü@_x0001__x0001__x0001__x0001__x0001_$@_x0001__x0001__x0001__x0001__x0001_T@_x0001__x0002__x0001__x0001__x0001__x0001__x0001_Ü@_x0001__x0001__x0001__x0001__x0001_4@_x0001__x0001__x0001__x0001__x0001_p@_x0001__x0001__x0001__x0001__x0001_|@_x0001__x0001__x0001__x0001__x0001_\@_x0001__x0001__x0001__x0001__x0001_4@_x0001__x0001__x0001__x0001__x0001_,@_x0001__x0001__x0001__x0001__x0001_8@_x0001__x0001__x0001__x0001__x0001_ä@_x0001__x0001__x0001__x0001__x0001_\@_x0001__x0001__x0001__x0001__x0001_@_x0001__x0001__x0001__x0001__x0001_Ü@_x0001__x0001__x0001__x0001__x0001_8@_x0001__x0001__x0001__x0001__x0001_@_x0001__x0001__x0001__x0001__x0001_@@_x0001__x0001__x0001__x0001__x0001_D@_x0001__x0001__x0001__x0001__x0001__x0010_@_x0001__x0001__x0001__x0001__x0001__x001C_@_x0001__x0001__x0001__x0001__x0001_P@_x0001__x0001__x0001__x0001__x0001_L@_x0001__x0001__x0001__x0001__x0001__x0008_@_x0001__x0001__x0001__x0001__x0001_°@_x0001__x0001__x0001__x0001__x0001_,@_x0001__x0001__x0001__x0001__x0001_ì@_x0001__x0001__x0001__x0001__x0001_$@_x0001__x0001__x0001__x0001__x0001_T@_x0001__x0001__x0001__x0001__x0001_\@_x0001__x0001__x0001__x0001__x0001_8@_x0001__x0001__x0001__x0001__x0001_L@_x0001__x0001__x0001__x0001__x0001_4@_x0001__x0001__x0001__x0001__x0001_P@_x0001__x0001__x0001__x0001__x0001__x0002__x0001_\@_x0001__x0001__x0001__x0001__x0001_H@_x0001__x0001__x0001__x0001__x0001__x000C_@_x0001__x0001__x0001__x0001__x0001_ô@_x0001__x0001__x0001__x0001__x0001__x0018_@_x0001__x0001__x0001__x0001__x0001_&lt;@_x0001__x0001__x0001__x0001__x0001_(@_x0001__x0001__x0001__x0001__x0001_L@_x0001__x0001__x0001__x0001__x0001_,@_x0001__x0001__x0001__x0001__x0001_ü@_x0001__x0001__x0001__x0001__x0001__x0001_@_x0001__x0001__x0001__x0001__x0001_Ä@_x0001__x0001__x0001__x0001__x0001_à@_x0001__x0001__x0001__x0001__x0001_L@_x0001__x0001__x0001__x0001__x0001_P@_x0001__x0001__x0001__x0001__x0001_À@_x0001__x0001__x0001__x0001__x0001_8@_x0001__x0001__x0001__x0001__x0001_@_x0001__x0001__x0001__x0001__x0001_8@_x0001__x0001__x0001__x0001__x0001_&lt;@_x0001__x0001__x0001__x0001__x0001_P@_x0001__x0001__x0001__x0001__x0001_8@_x0001__x0001__x0001__x0001__x0001__x0008_@_x0001__x0001__x0001__x0001__x0001_Ä@_x0001__x0001__x0001__x0001__x0001_¬@_x0001__x0001__x0001__x0001__x0001__x0001_@_x0001__x0001__x0001__x0001__x0001_Ô@_x0001__x0001__x0001__x0001__x0001_T@_x0001__x0001__x0001__x0001__x0001_T@_x0001__x0001__x0001__x0001__x0001_T@_x0001__x0001__x0001__x0001__x0001__x0008_@_x0001__x0001__x0001__x0001__x0001_\@_x0001__x0002__x0001__x0001__x0001__x0001__x0001__x0014_@_x0001__x0001__x0001__x0001__x0001_Ä@_x0001__x0001__x0001__x0001__x0001_H@_x0001__x0001__x0001__x0001__x0001_ä@_x0001__x0001__x0001__x0001__x0001_ä@_x0001__x0001__x0001__x0001__x0001__x0004_@_x0001__x0001__x0001__x0001__x0001_@@_x0001__x0001__x0001__x0001__x0001__x0010_@_x0001__x0001__x0001__x0001__x0001_X@_x0001__x0001__x0001__x0001__x0001_ø@_x0001__x0001__x0001__x0001__x0001_ø@_x0001__x0001__x0001__x0001__x0001_à@_x0001__x0001__x0001__x0001__x0001__x0018_@_x0001__x0001__x0001__x0001__x0001_8@_x0001__x0001__x0001__x0001__x0001_,@_x0001__x0001__x0001__x0001__x0001__x0008_@_x0001__x0001__x0001__x0001__x0001_D@_x0001__x0001__x0001__x0001__x0001_0@_x0001__x0001__x0001__x0001__x0001_X@_x0001__x0001__x0001__x0001__x0001_(@_x0001__x0001__x0001__x0001__x0001_°@_x0001__x0001__x0001__x0001__x0001_@_x0001__x0001__x0001__x0001__x0001_È@_x0001__x0001__x0001__x0001__x0001_¤@_x0001__x0001__x0001__x0001__x0001_(@_x0001__x0001__x0001__x0001__x0001__x000C_@_x0001__x0001__x0001__x0001__x0001__x0001_@_x0001__x0001__x0001__x0001__x0001__x000C_@_x0001__x0001__x0001__x0001__x0001_H@_x0001__x0001__x0001__x0001__x0001_,@_x0001__x0001__x0001__x0001__x0001_L@_x0001__x0001__x0001__x0001__x0001__x0002__x0001_&lt;@_x0001__x0001__x0001__x0001__x0001_D@_x0001__x0001__x0001__x0001__x0001__x0018_@_x0001__x0001__x0001__x0001__x0001_X@_x0001__x0001__x0001__x0001__x0001_H@_x0001__x0001__x0001__x0001__x0001_Ä@_x0001__x0001__x0001__x0001__x0001_L@_x0001__x0001__x0001__x0001__x0001__x0010_@_x0001__x0001__x0001__x0001__x0001_&lt;@_x0001__x0001__x0001__x0001__x0001_@@_x0001__x0001__x0001__x0001__x0001_\@_x0001__x0001__x0001__x0001__x0001_0@_x0001__x0001__x0001__x0001__x0001_(@_x0001__x0001__x0001__x0001__x0001__x0018_@_x0001__x0001__x0001__x0001__x0001__x0014_@_x0001__x0001__x0001__x0001__x0001_\@_x0001__x0001__x0001__x0001__x0001_ø@_x0001__x0001__x0001__x0001__x0001_&lt;@_x0001__x0001__x0001__x0001__x0001_X@_x0001__x0001__x0001__x0001__x0001_@_x0001__x0001__x0001__x0001__x0001_è@_x0001__x0001__x0001__x0001__x0001_L@_x0001__x0001__x0001__x0001__x0001_Ô@_x0001__x0001__x0001__x0001__x0001_@@_x0001__x0001__x0001__x0001__x0001_Ô@_x0001__x0001__x0001__x0001__x0001_L@_x0001__x0001__x0001__x0001__x0001_Ø@_x0001__x0001__x0001__x0001__x0001_D@_x0001__x0001__x0001__x0001__x0001__x0014_@_x0001__x0001__x0001__x0001__x0001_@_x0001__x0001__x0001__x0001__x0001_Ô@_x0001__x0001__x0001__x0001__x0001__x0010_@_x0001__x0002__x0001__x0001__x0001__x0001__x0001_T@_x0001__x0001__x0001__x0001__x0001_¸@_x0001__x0001__x0001__x0001__x0001_H@_x0001__x0001__x0001__x0001__x0001_D@_x0001__x0001__x0001__x0001__x0001_D@_x0001__x0001__x0001__x0001__x0001_H@_x0001__x0001__x0001__x0001__x0001__x000C_@_x0001__x0001__x0001__x0001__x0001_Ð@_x0001__x0001__x0001__x0001__x0001_ì@_x0001__x0001__x0001__x0001__x0001_$@_x0001__x0001__x0001__x0001__x0001_ø@_x0001__x0001__x0001__x0001__x0001_8@_x0001__x0001__x0001__x0001__x0001_\@_x0001__x0001__x0001__x0001__x0001_,@_x0001__x0001__x0001__x0001__x0001_X@_x0001__x0001__x0001__x0001__x0001_@_x0001__x0001__x0001__x0001__x0001_ä@_x0001__x0001__x0001__x0001__x0001_$@_x0001__x0001__x0001__x0001__x0001_Ô@_x0001__x0001__x0001__x0001__x0001_P@_x0001__x0001__x0001__x0001__x0001_0@_x0001__x0001__x0001__x0001__x0001_\@_x0001__x0001__x0001__x0001__x0001_è@_x0001__x0001__x0001__x0001__x0001__x0004_@_x0001__x0001__x0001__x0001__x0001_(@_x0001__x0001__x0001__x0001__x0001_ð@_x0001__x0001__x0001__x0001__x0001__x000C_@_x0001__x0001__x0001__x0001__x0001_\@_x0001__x0001__x0001__x0001__x0001__x000C_@_x0001__x0001__x0001__x0001__x0001_ø@_x0001__x0001__x0001__x0001__x0001_X@_x0001__x0001__x0001__x0001__x0001__x0002__x0001_,@_x0001__x0001__x0001__x0001__x0001_(@_x0001__x0001__x0001__x0001__x0001_0@_x0001__x0001__x0001__x0001__x0001_ì@_x0001__x0001__x0001__x0001__x0001_À@_x0001__x0001__x0001__x0001__x0001_P@_x0001__x0001__x0001__x0001__x0001_H@_x0001__x0001__x0001__x0001__x0001_T@_x0001__x0001__x0001__x0001__x0001_&lt;@_x0001__x0001__x0001__x0001__x0001_ì@_x0001__x0001__x0001__x0001__x0001_8@_x0001__x0001__x0001__x0001__x0001_X@_x0001__x0001__x0001__x0001__x0001_P@_x0001__x0001__x0001__x0001__x0001_T@_x0001__x0001__x0001__x0001__x0001_ä@_x0001__x0001__x0001__x0001__x0001_X@_x0001__x0001__x0001__x0001__x0001_4@_x0001__x0001__x0001__x0001__x0001_\@_x0001__x0001__x0001__x0001__x0001_P@_x0001__x0001__x0001__x0001__x0001_@_x0001__x0001__x0001__x0001__x0001_\@_x0001__x0001__x0001__x0001__x0001__x0001_@_x0001__x0001__x0001__x0001__x0001_ @_x0001__x0001__x0001__x0001__x0001_X@_x0001__x0001__x0001__x0001__x0001_X@_x0001__x0001__x0001__x0001__x0001_X@_x0001__x0001__x0001__x0001__x0001__x0010_@_x0001__x0001__x0001__x0001__x0001_T@_x0001__x0001__x0001__x0001__x0001_8@_x0001__x0001__x0001__x0001__x0001_°@_x0001__x0001__x0001__x0001__x0001_X@_x0001__x0001__x0001__x0001__x0001_D@_x0001__x0002__x0001__x0001__x0001__x0001__x0001_@_x0001__x0001__x0001__x0001__x0001_Ì@_x0001__x0001__x0001__x0001__x0001_H@_x0001__x0001__x0001__x0001__x0001__x001C_@_x0001__x0001__x0001__x0001__x0001_\@_x0001__x0001__x0001__x0001__x0001__x001C_@_x0001__x0001__x0001__x0001__x0001_à@_x0001__x0001__x0001__x0001__x0001_@_x0001__x0001__x0001__x0001__x0001_&lt;@_x0001__x0001__x0001__x0001__x0001__x0010_@_x0001__x0001__x0001__x0001__x0001_è@_x0001__x0001__x0001__x0001__x0001_&lt;@_x0001__x0001__x0001__x0001__x0001_\@_x0001__x0001__x0001__x0001__x0001_X@_x0001__x0001__x0001__x0001__x0001_T@_x0001__x0001__x0001__x0001__x0001_T@_x0001__x0001__x0001__x0001__x0001_8@_x0001__x0001__x0001__x0001__x0001__x0018_@_x0001__x0001__x0001__x0001__x0001_4@_x0001__x0001__x0001__x0001__x0001_ü@_x0001__x0001__x0001__x0001__x0001_ @_x0001__x0001__x0001__x0001__x0001_&lt;@_x0001__x0001__x0001__x0001__x0001_,@_x0001__x0001__x0001__x0001__x0001_¬@_x0001__x0001__x0001__x0001__x0001_D@_x0001__x0001__x0001__x0001__x0001_ô@_x0001__x0001__x0001__x0001__x0001_L@_x0001__x0001__x0001__x0001__x0001_T@_x0001__x0001__x0001__x0001__x0001_è@_x0001__x0001__x0001__x0001__x0001_\@_x0001__x0001__x0001__x0001__x0001_X@_x0001__x0001__x0001__x0001__x0001__x0002__x0001_&lt;@_x0001__x0001__x0001__x0001__x0001_ð@_x0001__x0001__x0001__x0001__x0001_X@_x0001__x0001__x0001__x0001__x0001_ @_x0001__x0001__x0001__x0001__x0001_Ô@_x0001__x0001__x0001__x0001__x0001_0@_x0001__x0001__x0001__x0001__x0001_@_x0001__x0001__x0001__x0001__x0001__x0008_@_x0001__x0001__x0001__x0001__x0001_L@_x0001__x0001__x0001__x0001__x0001_ð@_x0001__x0001__x0001__x0001__x0001_ø@_x0001__x0001__x0001__x0001__x0001_P@_x0001__x0001__x0001__x0001__x0001_8@_x0001__x0001__x0001__x0001__x0001_L@_x0001__x0001__x0001__x0001__x0001_ô@_x0001__x0001__x0001__x0001__x0001_L@_x0001__x0001__x0001__x0001__x0001_H@_x0001__x0001__x0001__x0001__x0001_T@_x0001__x0001__x0001__x0001__x0001_Ð@_x0001__x0001__x0001__x0001__x0001_ô@_x0001__x0001__x0001__x0001__x0001_¸@_x0001__x0001__x0001__x0001__x0001__x0018_@_x0001__x0001__x0001__x0001__x0001__x0010_@_x0001__x0001__x0001__x0001__x0001_Ä@_x0001__x0001__x0001__x0001__x0001_@@_x0001__x0001__x0001__x0001__x0001_h@_x0001__x0001__x0001__x0001__x0001_T@_x0001__x0001__x0001__x0001__x0001_$@_x0001__x0001__x0001__x0001__x0001_\@_x0001__x0001__x0001__x0001__x0001_L@_x0001__x0001__x0001__x0001__x0001_&lt;@_x0001__x0001__x0001__x0001__x0001_@@_x0001__x0002__x0001__x0001__x0001__x0001__x0001_À@_x0001__x0001__x0001__x0001__x0001_P@_x0001__x0001__x0001__x0001__x0001__x0008_@_x0001__x0001__x0001__x0001__x0001_ü@_x0001__x0001__x0001__x0001__x0001_@@_x0001__x0001__x0001__x0001__x0001_T@_x0001__x0001__x0001__x0001__x0001_\@_x0001__x0001__x0001__x0001__x0001_\@_x0001__x0001__x0001__x0001__x0001_\@_x0001__x0001__x0001__x0001__x0001_È@_x0001__x0001__x0001__x0001__x0001_\@_x0001__x0001__x0001__x0001__x0001_8@_x0001__x0001__x0001__x0001__x0001_4@_x0001__x0001__x0001__x0001__x0001_@_x0001__x0001__x0001__x0001__x0001_ô@_x0001__x0001__x0001__x0001__x0001_0@_x0001__x0001__x0001__x0001__x0001_@@_x0001__x0001__x0001__x0001__x0001_¼@_x0001__x0001__x0001__x0001__x0001__x0010_@_x0001__x0001__x0001__x0001__x0001_8@_x0001__x0001__x0001__x0001__x0001_D@_x0001__x0001__x0001__x0001__x0001_P@_x0001__x0001__x0001__x0001__x0001_\@_x0001__x0001__x0001__x0001__x0001_&lt;@_x0001__x0001__x0001__x0001__x0001_D@_x0001__x0001__x0001__x0001__x0001__x001C_@_x0001__x0001__x0001__x0001__x0001_D@_x0001__x0001__x0001__x0001__x0001_8@_x0001__x0001__x0001__x0001__x0001_$@_x0001__x0001__x0001__x0001__x0001_&lt;@_x0001__x0001__x0001__x0001__x0001__x0018_@_x0001__x0001__x0001__x0001__x0001__x0002__x0001_8@_x0001__x0001__x0001__x0001__x0001_$@_x0001__x0001__x0001__x0001__x0001_T@_x0001__x0001__x0001__x0001__x0001_0@_x0001__x0001__x0001__x0001__x0001_¸@_x0001__x0001__x0001__x0001__x0001_´@_x0001__x0001__x0001__x0001__x0001_à@_x0001__x0001__x0001__x0001__x0001_à@_x0001__x0001__x0001__x0001__x0001_\@_x0001__x0001__x0001__x0001__x0001_ô@_x0001__x0001__x0001__x0001__x0001_è@_x0001__x0001__x0001__x0001__x0001_ü@_x0001__x0001__x0001__x0001__x0001_T@_x0001__x0001__x0001__x0001__x0001_X@_x0001__x0001__x0001__x0001__x0001__x0001_@_x0001__x0001__x0001__x0001__x0001_È@_x0001__x0001__x0001__x0001__x0001_t@_x0001__x0001__x0001__x0001__x0001_ø@_x0001__x0001__x0001__x0001__x0001_H@_x0001__x0001__x0001__x0001__x0001_H@_x0001__x0001__x0001__x0001__x0001_D@_x0001__x0001__x0001__x0001__x0001_8@_x0001__x0001__x0001__x0001__x0001_D@_x0001__x0001__x0001__x0001__x0001_\@_x0001__x0001__x0001__x0001__x0001_X@_x0001__x0001__x0001__x0001__x0001_p@_x0001__x0001__x0001__x0001__x0001_0@_x0001__x0001__x0001__x0001__x0001_(@_x0001__x0001__x0001__x0001__x0001_ø@_x0001__x0001__x0001__x0001__x0001_$@_x0001__x0001__x0001__x0001__x0001_D@_x0001__x0001__x0001__x0001__x0001_H@_x0001__x0002__x0001__x0001__x0001__x0001__x0001_H@_x0001__x0001__x0001__x0001__x0001_ü@_x0001__x0001__x0001__x0001__x0001_8@_x0001__x0001__x0001__x0001__x0001__x0018_@_x0001__x0001__x0001__x0001__x0001_4@_x0001__x0001__x0001__x0001__x0001_ð@_x0001__x0001__x0001__x0001__x0001_(@_x0001__x0001__x0001__x0001__x0001_@@_x0001__x0001__x0001__x0001__x0001_,@_x0001__x0001__x0001__x0001__x0001_ø@_x0001__x0001__x0001__x0001__x0001_D@_x0001__x0001__x0001__x0001__x0001_\@_x0001__x0001__x0001__x0001__x0001_\@_x0001__x0001__x0001__x0001__x0001__x000C_@_x0001__x0001__x0001__x0001__x0001_@_x0001__x0001__x0001__x0001__x0001_°@_x0001__x0001__x0001__x0001__x0001__x0004_@_x0001__x0001__x0001__x0001__x0001_,@_x0001__x0001__x0001__x0001__x0001_è@_x0001__x0001__x0001__x0001__x0001_è@_x0001__x0001__x0001__x0001__x0001_8@_x0001__x0001__x0001__x0001__x0001__x0014_@_x0001__x0001__x0001__x0001__x0001_@@_x0001__x0001__x0001__x0001__x0001_$@_x0001__x0001__x0001__x0001__x0001_ @_x0001__x0001__x0001__x0001__x0001_0@_x0001__x0001__x0001__x0001__x0001_Ì@_x0001__x0001__x0001__x0001__x0001_D@_x0001__x0001__x0001__x0001__x0001__x0008_@_x0001__x0001__x0001__x0001__x0001_ü@_x0001__x0001__x0001__x0001__x0001_ü@_x0001__x0001__x0001__x0001__x0001__x0002__x0001_\@_x0001__x0001__x0001__x0001__x0001_&lt;@_x0001__x0001__x0001__x0001__x0001_ @_x0001__x0001__x0001__x0001__x0001_L@_x0001__x0001__x0001__x0001__x0001_X@_x0001__x0001__x0001__x0001__x0001_È@_x0001__x0001__x0001__x0001__x0001_T@_x0001__x0001__x0001__x0001__x0001_D@_x0001__x0001__x0001__x0001__x0001_à@_x0001__x0001__x0001__x0001__x0001__x0004_@_x0001__x0001__x0001__x0001__x0001_ä@_x0001__x0001__x0001__x0001__x0001_T@_x0001__x0001__x0001__x0001__x0001_$@_x0001__x0001__x0001__x0001__x0001_,@_x0001__x0001__x0001__x0001__x0001_ø@_x0001__x0001__x0001__x0001__x0001_¨@_x0001__x0001__x0001__x0001__x0001__x0018_@_x0001__x0001__x0001__x0001__x0001_,@_x0001__x0001__x0001__x0001__x0001__x0004_@_x0001__x0001__x0001__x0001__x0001_@_x0001__x0001__x0001__x0001__x0001__x0008_@_x0001__x0001__x0001__x0001__x0001_´@_x0001__x0001__x0001__x0001__x0001_T@_x0001__x0001__x0001__x0001__x0001_$@_x0001__x0001__x0001__x0001__x0001__x0008_@_x0001__x0001__x0001__x0001__x0001_ø@_x0001__x0001__x0001__x0001__x0001_ @_x0001__x0001__x0001__x0001__x0001_\@_x0001__x0001__x0001__x0001__x0001_\@_x0001__x0001__x0001__x0001__x0001_,@_x0001__x0001__x0001__x0001__x0001_ð@_x0001__x0001__x0001__x0001__x0001_ì@_x0001__x0002__x0001__x0001__x0001__x0001__x0001_@_x0001__x0001__x0001__x0001__x0001_\@_x0001__x0001__x0001__x0001__x0001_Ð@_x0001__x0001__x0001__x0001__x0001_,@_x0001__x0001__x0001__x0001__x0001_ü@_x0001__x0001__x0001__x0001__x0001_&lt;@_x0001__x0001__x0001__x0001__x0001_4@_x0001__x0001__x0001__x0001__x0001_ä@_x0001__x0001__x0001__x0001__x0001_@@_x0001__x0001__x0001__x0001__x0001_|@_x0001__x0001__x0001__x0001__x0001_,@_x0001__x0001__x0001__x0001__x0001__x0018_@_x0001__x0001__x0001__x0001__x0001_¸@_x0001__x0001__x0001__x0001__x0001_Ð@_x0001__x0001__x0001__x0001__x0001_P@_x0001__x0001__x0001__x0001__x0001_L@_x0001__x0001__x0001__x0001__x0001_$@_x0001__x0001__x0001__x0001__x0001_(@_x0001__x0001__x0001__x0001__x0001_L@_x0001__x0001__x0001__x0001__x0001_¬@_x0001__x0001__x0001__x0001__x0001_L@_x0001__x0001__x0001__x0001__x0001_T@_x0001__x0001__x0001__x0001__x0001_ @_x0001__x0001__x0001__x0001__x0001_8@_x0001__x0001__x0001__x0001__x0001_Ì@_x0001__x0001__x0001__x0001__x0001_&lt;@_x0001__x0001__x0001__x0001__x0001_X@_x0001__x0001__x0001__x0001__x0001_Ü@_x0001__x0001__x0001__x0001__x0001_0@_x0001__x0001__x0001__x0001__x0001_4@_x0001__x0001__x0001__x0001__x0001_\@_x0001__x0001__x0001__x0001__x0001__x0002__x0001__x0001_@_x0001__x0001__x0001__x0001__x0001_ì@_x0001__x0001__x0001__x0001__x0001_@@_x0001__x0001__x0001__x0001__x0001_P@_x0001__x0001__x0001__x0001__x0001_ @_x0001__x0001__x0001__x0001__x0001_@@_x0001__x0001__x0001__x0001__x0001_0@_x0001__x0001__x0001__x0001__x0001_Ð@_x0001__x0001__x0001__x0001__x0001_8@_x0001__x0001__x0001__x0001__x0001_À@_x0001__x0001__x0001__x0001__x0001_T@_x0001__x0001__x0001__x0001__x0001_ @_x0001__x0001__x0001__x0001__x0001_&lt;@_x0001__x0001__x0001__x0001__x0001_\@_x0001__x0001__x0001__x0001__x0001__x001C_@_x0001__x0001__x0001__x0001__x0001_&lt;@_x0001__x0001__x0001__x0001__x0001_0@_x0001__x0001__x0001__x0001__x0001_T@_x0001__x0001__x0001__x0001__x0001_\@_x0001__x0001__x0001__x0001__x0001_Ä@_x0001__x0001__x0001__x0001__x0001__x0004_@_x0001__x0001__x0001__x0001__x0001_ð@_x0001__x0001__x0001__x0001__x0001_D@_x0001__x0001__x0001__x0001__x0001_0@_x0001__x0001__x0001__x0001__x0001__x0008_@_x0001__x0001__x0001__x0001__x0001_@@_x0001__x0001__x0001__x0001__x0001_L@_x0001__x0001__x0001__x0001__x0001__x001C_@_x0001__x0001__x0001__x0001__x0001_X@_x0001__x0001__x0001__x0001__x0001_ì@_x0001__x0001__x0001__x0001__x0001_°@_x0001__x0001__x0001__x0001__x0001_D@_x0001__x0002__x0001__x0001__x0001__x0001__x0001_,@_x0001__x0001__x0001__x0001__x0001_,@_x0001__x0001__x0001__x0001__x0001__x000C_@_x0001__x0001__x0001__x0001__x0001_¬@_x0001__x0001__x0001__x0001__x0001_ü@_x0001__x0001__x0001__x0001__x0001__x0018_@_x0001__x0001__x0001__x0001__x0001_@_x0001__x0001__x0001__x0001__x0001__x0018_@_x0001__x0001__x0001__x0001__x0001_,@_x0001__x0001__x0001__x0001__x0001__x0014_@_x0001__x0001__x0001__x0001__x0001_0@_x0001__x0001__x0001__x0001__x0001_L@_x0001__x0001__x0001__x0001__x0001__x0001_@_x0001__x0001__x0001__x0001__x0001__x0004_@_x0001__x0001__x0001__x0001__x0001_D@_x0001__x0001__x0001__x0001__x0001_(@_x0001__x0001__x0001__x0001__x0001_ü@_x0001__x0001__x0001__x0001__x0001_T@_x0001__x0001__x0001__x0001__x0001_T@_x0001__x0001__x0001__x0001__x0001_\@_x0001__x0001__x0001__x0001__x0001_ì@_x0001__x0001__x0001__x0001__x0001_Ü@_x0001__x0001__x0001__x0001__x0001_(@_x0001__x0001__x0001__x0001__x0001_ @_x0001__x0001__x0001__x0001__x0001_t@_x0001__x0001__x0001__x0001__x0001_L@_x0001__x0001__x0001__x0001__x0001_(@_x0001__x0001__x0001__x0001__x0001_Ü@_x0001__x0001__x0001__x0001__x0001_ì@_x0001__x0001__x0001__x0001__x0001_L@_x0001__x0001__x0001__x0001__x0001_@@_x0001__x0001__x0001__x0001__x0001__x0002__x0001__x0004_@_x0001__x0001__x0001__x0001__x0001_8@_x0001__x0001__x0001__x0001__x0001_(@_x0001__x0001__x0001__x0001__x0001_H@_x0001__x0001__x0001__x0001__x0001_Ð@_x0001__x0001__x0001__x0001__x0001_\@_x0001__x0001__x0001__x0001__x0001__x0004_@_x0001__x0001__x0001__x0001__x0001_¬@_x0001__x0001__x0001__x0001__x0001_T@_x0001__x0001__x0001__x0001__x0001_x@_x0001__x0001__x0001__x0001__x0001_L@_x0001__x0001__x0001__x0001__x0001_L@_x0001__x0001__x0001__x0001__x0001__x001C_@_x0001__x0001__x0001__x0001__x0001_ð@_x0001__x0001__x0001__x0001__x0001_ô@_x0001__x0001__x0001__x0001__x0001__x0008_@_x0001__x0001__x0001__x0001__x0001_´@_x0001__x0001__x0001__x0001__x0001_$@_x0001__x0001__x0001__x0001__x0001_Ä@_x0001__x0001__x0001__x0001__x0001_à@_x0001__x0001__x0001__x0001__x0001_¬@_x0001__x0001__x0001__x0001__x0001_P@_x0001__x0001__x0001__x0001__x0001_&lt;@_x0001__x0001__x0001__x0001__x0001__x000C_@_x0001__x0001__x0001__x0001__x0001_X@_x0001__x0001__x0001__x0001__x0001_È@_x0001__x0001__x0001__x0001__x0001__x0001_@_x0001__x0001__x0001__x0001__x0001_8@_x0001__x0001__x0001__x0001__x0001_$@_x0001__x0001__x0001__x0001__x0001_\@_x0001__x0001__x0001__x0001__x0001_0@_x0001__x0001__x0001__x0001__x0001_,@_x0001__x0002__x0001__x0001__x0001__x0001__x0001__x0001_@_x0001__x0001__x0001__x0001__x0001__x0001_@_x0001__x0001__x0001__x0001__x0001__x0018_@_x0001__x0001__x0001__x0001__x0001_,@_x0001__x0001__x0001__x0001__x0001_ü@_x0001__x0001__x0001__x0001__x0001_ð@_x0001__x0001__x0001__x0001__x0001_X@_x0001__x0001__x0001__x0001__x0001__x001C_@_x0001__x0001__x0001__x0001__x0001_T@_x0001__x0001__x0001__x0001__x0001_\@_x0001__x0001__x0001__x0001__x0001_&lt;@_x0001__x0001__x0001__x0001__x0001_,@_x0001__x0001__x0001__x0001__x0001_ø@_x0001__x0001__x0001__x0001__x0001_T@_x0001__x0001__x0001__x0001__x0001__x0001_@_x0001__x0001__x0001__x0001__x0001_\@_x0001__x0001__x0001__x0001__x0001_ð@_x0001__x0001__x0001__x0001__x0001_T@_x0001__x0001__x0001__x0001__x0001_P@_x0001__x0001__x0001__x0001__x0001__x0008_@_x0001__x0001__x0001__x0001__x0001_Ü@_x0001__x0001__x0001__x0001__x0001_(@_x0001__x0001__x0001__x0001__x0001__x0008_@_x0001__x0001__x0001__x0001__x0001_ø@_x0001__x0001__x0001__x0001__x0001_D@_x0001__x0001__x0001__x0001__x0001_ð@_x0001__x0001__x0001__x0001__x0001__x0001_@_x0001__x0001__x0001__x0001__x0001_\@_x0001__x0001__x0001__x0001__x0001_L@_x0001__x0001__x0001__x0001__x0001__x0008_@_x0001__x0001__x0001__x0001__x0001__x0014_@_x0001__x0001__x0001__x0001__x0001__x0002__x0001_ì@_x0001__x0001__x0001__x0001__x0001_,@_x0001__x0001__x0001__x0001__x0001_ä@_x0001__x0001__x0001__x0001__x0001_L@_x0001__x0001__x0001__x0001__x0001_D@_x0001__x0001__x0001__x0001__x0001_X@_x0001__x0001__x0001__x0001__x0001_4@_x0001__x0001__x0001__x0001__x0001_,@_x0001__x0001__x0001__x0001__x0001_H@_x0001__x0001__x0001__x0001__x0001_8@_x0001__x0001__x0001__x0001__x0001_0@_x0001__x0001__x0001__x0001__x0001_T@_x0001__x0001__x0001__x0001__x0001_4@_x0001__x0001__x0001__x0001__x0001_¸@_x0001__x0001__x0001__x0001__x0001__x001C_@_x0001__x0001__x0001__x0001__x0001_\@_x0001__x0001__x0001__x0001__x0001__x0001_@_x0001__x0001__x0001__x0001__x0001_L@_x0001__x0001__x0001__x0001__x0001_$@_x0001__x0001__x0001__x0001__x0001__x0004_@_x0001__x0001__x0001__x0001__x0001_@_x0001__x0001__x0001__x0001__x0001_ì@_x0001__x0001__x0001__x0001__x0001_(@_x0001__x0001__x0001__x0001__x0001_8@_x0001__x0001__x0001__x0001__x0001_H@_x0001__x0001__x0001__x0001__x0001_,@_x0001__x0001__x0001__x0001__x0001_P@_x0001__x0001__x0001__x0001__x0001_&lt;@_x0001__x0001__x0001__x0001__x0001_H@_x0001__x0001__x0001__x0001__x0001_\@_x0001__x0001__x0001__x0001__x0001__x001C_@_x0001__x0001__x0001__x0001__x0001__x001C_@_x0001__x0002__x0001__x0001__x0001__x0001__x0001_8@_x0001__x0001__x0001__x0001__x0001_\@_x0001__x0001__x0001__x0001__x0001_H@_x0001__x0001__x0001__x0001__x0001_h@_x0001__x0001__x0001__x0001__x0001_Ü@_x0001__x0001__x0001__x0001__x0001_P@_x0001__x0001__x0001__x0001__x0001__x0008_@_x0001__x0001__x0001__x0001__x0001_$@_x0001__x0001__x0001__x0001__x0001_ @_x0001__x0001__x0001__x0001__x0001_0@_x0001__x0001__x0001__x0001__x0001_8@_x0001__x0001__x0001__x0001__x0001_à@_x0001__x0001__x0001__x0001__x0001_@@_x0001__x0001__x0001__x0001__x0001_@_x0001__x0001__x0001__x0001__x0001_X@_x0001__x0001__x0001__x0001__x0001_P@_x0001__x0001__x0001__x0001__x0001_@@_x0001__x0001__x0001__x0001__x0001_X@_x0001__x0001__x0001__x0001__x0001_D@_x0001__x0001__x0001__x0001__x0001_\@_x0001__x0001__x0001__x0001__x0001_L@_x0001__x0001__x0001__x0001__x0001__x0004_@_x0001__x0001__x0001__x0001__x0001_Ø@_x0001__x0001__x0001__x0001__x0001_P@_x0001__x0001__x0001__x0001__x0001_ä@_x0001__x0001__x0001__x0001__x0001_L@_x0001__x0001__x0001__x0001__x0001_T@_x0001__x0001__x0001__x0001__x0001_H@_x0001__x0001__x0001__x0001__x0001__x0010_@_x0001__x0001__x0001__x0001__x0001__x000C_@_x0001__x0001__x0001__x0001__x0001_H@_x0001__x0001__x0001__x0001__x0001__x0002__x0001_X@_x0001__x0001__x0001__x0001__x0001_@@_x0001__x0001__x0001__x0001__x0001_8@_x0001__x0001__x0001__x0001__x0001_ì@_x0001__x0001__x0001__x0001__x0001_ð@_x0001__x0001__x0001__x0001__x0001_P@_x0001__x0001__x0001__x0001__x0001_\@_x0001__x0001__x0001__x0001__x0001_P@_x0001__x0001__x0001__x0001__x0001_ @_x0001__x0001__x0001__x0001__x0001_&lt;@_x0001__x0001__x0001__x0001__x0001_\@_x0001__x0001__x0001__x0001__x0001_¤@_x0001__x0001__x0001__x0001__x0001_\@_x0001__x0001__x0001__x0001__x0001_X@_x0001__x0001__x0001__x0001__x0001_ @_x0001__x0001__x0001__x0001__x0001_\@_x0001__x0001__x0001__x0001__x0001_P@_x0001__x0001__x0001__x0001__x0001_°@_x0001__x0001__x0001__x0001__x0001_P@_x0001__x0001__x0001__x0001__x0001_@@_x0001__x0001__x0001__x0001__x0001_,@_x0001__x0001__x0001__x0001__x0001_D@_x0001__x0001__x0001__x0001__x0001_P@_x0001__x0001__x0001__x0001__x0001_x@_x0001__x0001__x0001__x0001__x0001_|@_x0001__x0001__x0001__x0001__x0001_ @_x0001__x0001__x0001__x0001__x0001_X@_x0001__x0001__x0001__x0001__x0001_@@_x0001__x0001__x0001__x0001__x0001_°@_x0001__x0001__x0001__x0001__x0001__x0018_@_x0001__x0001__x0001__x0001__x0001_ø@_x0001__x0001__x0001__x0001__x0001_X@_x0001__x0002__x0001__x0001__x0001__x0001__x0001_@_x0001__x0001__x0001__x0001__x0001_ü@_x0001__x0001__x0001__x0001__x0001_L@_x0001__x0001__x0001__x0001__x0001_4@_x0001__x0001__x0001__x0001__x0001_T@_x0001__x0001__x0001__x0001__x0001_0@_x0001__x0001__x0001__x0001__x0001_0@_x0001__x0001__x0001__x0001__x0001_\@_x0001__x0001__x0001__x0001__x0001_@_x0001__x0001__x0001__x0001__x0001_4@_x0001__x0001__x0001__x0001__x0001_4@_x0001__x0001__x0001__x0001__x0001_X@_x0001__x0001__x0001__x0001__x0001_L@_x0001__x0001__x0001__x0001__x0001_D@_x0001__x0001__x0001__x0001__x0001_4@_x0001__x0001__x0001__x0001__x0001_L@_x0001__x0001__x0001__x0001__x0001_X@_x0001__x0001__x0001__x0001__x0001_ø@_x0001__x0001__x0001__x0001__x0001_8@_x0001__x0001__x0001__x0001__x0001_T@_x0001__x0001__x0001__x0001__x0001_D@_x0001__x0001__x0001__x0001__x0001_ @_x0001__x0001__x0001__x0001__x0001_È@_x0001__x0001__x0001__x0001__x0001__x0018_@_x0001__x0001__x0001__x0001__x0001_Ø@_x0001__x0001__x0001__x0001__x0001_&lt;@_x0001__x0001__x0001__x0001__x0001__x0014_@_x0001__x0001__x0001__x0001__x0001_ @_x0001__x0001__x0001__x0001__x0001_L@_x0001__x0001__x0001__x0001__x0001_Ø@_x0001__x0001__x0001__x0001__x0001_¨@_x0001__x0001__x0001__x0001__x0001__x0002__x0001_@_x0001__x0001__x0001__x0001__x0001_4@_x0001__x0001__x0001__x0001__x0001__x0010_@_x0001__x0001__x0001__x0001__x0001_H@_x0001__x0001__x0001__x0001__x0001_&lt;@_x0001__x0001__x0001__x0001__x0001__x000C_@_x0001__x0001__x0001__x0001__x0001_D@_x0001__x0001__x0001__x0001__x0001_P@_x0001__x0001__x0001__x0001__x0001_0@_x0001__x0001__x0001__x0001__x0001_ @_x0001__x0001__x0001__x0001__x0001_4@_x0001__x0001__x0001__x0001__x0001_¼@_x0001__x0001__x0001__x0001__x0001_@_x0001__x0001__x0001__x0001__x0001_X@_x0001__x0001__x0001__x0001__x0001_T@_x0001__x0001__x0001__x0001__x0001_$@_x0001__x0001__x0001__x0001__x0001__x001C_@_x0001__x0001__x0001__x0001__x0001_L@_x0001__x0001__x0001__x0001__x0001_4@_x0001__x0001__x0001__x0001__x0001_$@_x0001__x0001__x0001__x0001__x0001_\@_x0001__x0001__x0001__x0001__x0001_X@_x0001__x0001__x0001__x0001__x0001__x0014_@_x0001__x0001__x0001__x0001__x0001__x0004_@_x0001__x0001__x0001__x0001__x0001_\@_x0001__x0001__x0001__x0001__x0001__x0001_@_x0001__x0001__x0001__x0001__x0001_4@_x0001__x0001__x0001__x0001__x0001_\@_x0001__x0001__x0001__x0001__x0001_@_x0001__x0001__x0001__x0001__x0001_T@_x0001__x0001__x0001__x0001__x0001_$@_x0001__x0001__x0001__x0001__x0001_ @_x0001__x0002__x0001__x0001__x0001__x0001__x0001_ @_x0001__x0001__x0001__x0001__x0001_H@_x0001__x0001__x0001__x0001__x0001_4@_x0001__x0001__x0001__x0001__x0001__x0018_@_x0001__x0001__x0001__x0001__x0001_(@_x0001__x0001__x0001__x0001__x0001_X@_x0001__x0001__x0001__x0001__x0001_D@_x0001__x0001__x0001__x0001__x0001_¼@_x0001__x0001__x0001__x0001__x0001_H@_x0001__x0001__x0001__x0001__x0001_@@_x0001__x0001__x0001__x0001__x0001_Ø@_x0001__x0001__x0001__x0001__x0001__x000C_@_x0001__x0001__x0001__x0001__x0001_P@_x0001__x0001__x0001__x0001__x0001__x0014_@_x0001__x0001__x0001__x0001__x0001_4@_x0001__x0001__x0001__x0001__x0001_X@_x0001__x0001__x0001__x0001__x0001__x0008_@_x0001__x0001__x0001__x0001__x0001_ @_x0001__x0001__x0001__x0001__x0001__x0010_@_x0001__x0001__x0001__x0001__x0001_ø@_x0001__x0001__x0001__x0001__x0001_ð@_x0001__x0001__x0001__x0001__x0001_h@_x0001__x0001__x0001__x0001__x0001_H@_x0001__x0001__x0001__x0001__x0001_ì@_x0001__x0001__x0001__x0001__x0001_4@_x0001__x0001__x0001__x0001__x0001_@_x0001__x0001__x0001__x0001__x0001_ @_x0001__x0001__x0001__x0001__x0001_L@_x0001__x0001__x0001__x0001__x0001__x001C_@_x0001__x0001__x0001__x0001__x0001_0@_x0001__x0001__x0001__x0001__x0001_T@_x0001__x0001__x0001__x0001__x0001__x0002__x0001_L@_x0001__x0001__x0001__x0001__x0001_Ä@_x0001__x0001__x0001__x0001__x0001_H@_x0001__x0001__x0001__x0001__x0001_H@_x0001__x0001__x0001__x0001__x0001__x0018_@_x0001__x0001__x0001__x0001__x0001_Ì@_x0001__x0001__x0001__x0001__x0001_&lt;@_x0001__x0001__x0001__x0001__x0001_L@_x0001__x0001__x0001__x0001__x0001_¤@_x0001__x0001__x0001__x0001__x0001_,@_x0001__x0001__x0001__x0001__x0001_T@_x0001__x0001__x0001__x0001__x0001_ô@_x0001__x0001__x0001__x0001__x0001_4@_x0001__x0001__x0001__x0001__x0001_X@_x0001__x0001__x0001__x0001__x0001_H@_x0001__x0001__x0001__x0001__x0001_\@_x0001__x0001__x0001__x0001__x0001__x0001_@_x0001__x0001__x0001__x0001__x0001_8@_x0001__x0001__x0001__x0001__x0001_(@_x0001__x0001__x0001__x0001__x0001_0@_x0001__x0001__x0001__x0001__x0001_°@_x0001__x0001__x0001__x0001__x0001_È@_x0001__x0001__x0001__x0001__x0001_&lt;@_x0001__x0001__x0001__x0001__x0001_ @_x0001__x0001__x0001__x0001__x0001__x0004_@_x0001__x0001__x0001__x0001__x0001_(@_x0001__x0001__x0001__x0001__x0001_X@_x0001__x0001__x0001__x0001__x0001__x0001_@_x0001__x0001__x0001__x0001__x0001_P@_x0001__x0001__x0001__x0001__x0001_´@_x0001__x0001__x0001__x0001__x0001_H@_x0001__x0001__x0001__x0001__x0001_(@_x0001__x0002__x0001__x0001__x0001__x0001__x0001_ä@_x0001__x0001__x0001__x0001__x0001_P@_x0001__x0001__x0001__x0001__x0001_@@_x0001__x0001__x0001__x0001__x0001_4@_x0001__x0001__x0001__x0001__x0001_&lt;@_x0001__x0001__x0001__x0001__x0001_ @_x0001__x0001__x0001__x0001__x0001__x0004_@_x0001__x0001__x0001__x0001__x0001_8@_x0001__x0001__x0001__x0001__x0001_&lt;@_x0001__x0001__x0001__x0001__x0001_T@_x0001__x0001__x0001__x0001__x0001_4@_x0001__x0001__x0001__x0001__x0001__x0001_@_x0001__x0001__x0001__x0001__x0001_@_x0001__x0001__x0001__x0001__x0001_(@_x0001__x0001__x0001__x0001__x0001_Ü@_x0001__x0001__x0001__x0001__x0001_Ì@_x0001__x0001__x0001__x0001__x0001_4@_x0001__x0001__x0001__x0001__x0001_@@_x0001__x0001__x0001__x0001__x0001_\@_x0001__x0001__x0001__x0001__x0001_@@_x0001__x0001__x0001__x0001__x0001_$@_x0001__x0001__x0001__x0001__x0001_$@_x0001__x0001__x0001__x0001__x0001_$@_x0001__x0001__x0001__x0001__x0001__x0004_@_x0001__x0001__x0001__x0001__x0001_&lt;@_x0001__x0001__x0001__x0001__x0001_ @_x0001__x0001__x0001__x0001__x0001_@@_x0001__x0001__x0001__x0001__x0001_ô@_x0001__x0001__x0001__x0001__x0001_X@_x0001__x0001__x0001__x0001__x0001_¤@_x0001__x0001__x0001__x0001__x0001__x0004_@_x0001__x0001__x0001__x0001__x0001__x0002__x0001_H@_x0001__x0001__x0001__x0001__x0001_P@_x0001__x0001__x0001__x0001__x0001_0@_x0001__x0001__x0001__x0001__x0001__x0004_@_x0001__x0001__x0001__x0001__x0001_8@_x0001__x0001__x0001__x0001__x0001_\@_x0001__x0001__x0001__x0001__x0001_À@_x0001__x0001__x0001__x0001__x0001_\@_x0001__x0001__x0001__x0001__x0001_ä@_x0001__x0001__x0001__x0001__x0001_(@_x0001__x0001__x0001__x0001__x0001_T@_x0001__x0001__x0001__x0001__x0001_@_x0001__x0001__x0001__x0001__x0001__x0018_@_x0001__x0001__x0001__x0001__x0001_L@_x0001__x0001__x0001__x0001__x0001_,@_x0001__x0001__x0001__x0001__x0001_L@_x0001__x0001__x0001__x0001__x0001__x0014_@_x0001__x0001__x0001__x0001__x0001_T@_x0001__x0001__x0001__x0001__x0001__x0010_@_x0001__x0001__x0001__x0001__x0001__x0008_@_x0001__x0001__x0001__x0001__x0001_ô@_x0001__x0001__x0001__x0001__x0001_P@_x0001__x0001__x0001__x0001__x0001_L@_x0001__x0001__x0001__x0001__x0001_4@_x0001__x0001__x0001__x0001__x0001_D@_x0001__x0001__x0001__x0001__x0001_&lt;@_x0001__x0001__x0001__x0001__x0001_à@_x0001__x0001__x0001__x0001__x0001__x0008_@_x0001__x0001__x0001__x0001__x0001_ü@_x0001__x0001__x0001__x0001__x0001_4@_x0001__x0001__x0001__x0001__x0001_Ä@_x0001__x0001__x0001__x0001__x0001_T@_x0001__x0002__x0001__x0001__x0001__x0001__x0001_@@_x0001__x0001__x0001__x0001__x0001_0@_x0001__x0001__x0001__x0001__x0001_0@_x0001__x0001__x0001__x0001__x0001__x0014_@_x0001__x0001__x0001__x0001__x0001_&lt;@_x0001__x0001__x0001__x0001__x0001__x0010_@_x0001__x0001__x0001__x0001__x0001_(@_x0001__x0001__x0001__x0001__x0001_P@_x0001__x0001__x0001__x0001__x0001_@@_x0001__x0001__x0001__x0001__x0001_T@_x0001__x0001__x0001__x0001__x0001__x0018_@_x0001__x0001__x0001__x0001__x0001_0@_x0001__x0001__x0001__x0001__x0001_H@_x0001__x0001__x0001__x0001__x0001_8@_x0001__x0001__x0001__x0001__x0001_à@_x0001__x0001__x0001__x0001__x0001_\@_x0001__x0001__x0001__x0001__x0001__x001C_@_x0001__x0001__x0001__x0001__x0001_X@_x0001__x0001__x0001__x0001__x0001_ð@_x0001__x0001__x0001__x0001__x0001_(@_x0001__x0001__x0001__x0001__x0001_¼@_x0001__x0001__x0001__x0001__x0001_ @_x0001__x0001__x0001__x0001__x0001_$@_x0001__x0001__x0001__x0001__x0001_D@_x0001__x0001__x0001__x0001__x0001_T@_x0001__x0001__x0001__x0001__x0001_ @_x0001__x0001__x0001__x0001__x0001_&lt;@_x0001__x0001__x0001__x0001__x0001_p@_x0001__x0001__x0001__x0001__x0001_ø@_x0001__x0001__x0001__x0001__x0001_,@_x0001__x0001__x0001__x0001__x0001_T@_x0001__x0001__x0001__x0001__x0001__x0002__x0001_L@_x0001__x0001__x0001__x0001__x0001__x0014_@_x0001__x0001__x0001__x0001__x0001_P@_x0001__x0001__x0001__x0001__x0001_@_x0001__x0001__x0001__x0001__x0001_ä@_x0001__x0001__x0001__x0001__x0001_H@_x0001__x0001__x0001__x0001__x0001_¨@_x0001__x0001__x0001__x0001__x0001_P@_x0001__x0001__x0001__x0001__x0001__x0018_@_x0001__x0001__x0001__x0001__x0001_ @_x0001__x0001__x0001__x0001__x0001_Ä@_x0001__x0001__x0001__x0001__x0001_¨@_x0001__x0001__x0001__x0001__x0001_$@_x0001__x0001__x0001__x0001__x0001_D@_x0001__x0001__x0001__x0001__x0001_ô@_x0001__x0001__x0001__x0001__x0001__x0004_@_x0001__x0001__x0001__x0001__x0001_@_x0001__x0001__x0001__x0001__x0001_,@_x0001__x0001__x0001__x0001__x0001_H@_x0001__x0001__x0001__x0001__x0001_H@_x0001__x0001__x0001__x0001__x0001_(@_x0001__x0001__x0001__x0001__x0001_P@_x0001__x0001__x0001__x0001__x0001_Ø@_x0001__x0001__x0001__x0001__x0001__x0010_@_x0001__x0001__x0001__x0001__x0001_À@_x0001__x0001__x0001__x0001__x0001_P@_x0001__x0001__x0001__x0001__x0001_8@_x0001__x0001__x0001__x0001__x0001__x000C_@_x0001__x0001__x0001__x0001__x0001_T@_x0001__x0001__x0001__x0001__x0001_è@_x0001__x0001__x0001__x0001__x0001__x0010_@_x0001__x0001__x0001__x0001__x0001_@@_x0001__x0002__x0001__x0001__x0001__x0001__x0001_Ü@_x0001__x0001__x0001__x0001__x0001__x001C_@_x0001__x0001__x0001__x0001__x0001_\@_x0001__x0001__x0001__x0001__x0001_D@_x0001__x0001__x0001__x0001__x0001__x001C_@_x0001__x0001__x0001__x0001__x0001_¤@_x0001__x0001__x0001__x0001__x0001__x001C_@_x0001__x0001__x0001__x0001__x0001_,@_x0001__x0001__x0001__x0001__x0001_&lt;@_x0001__x0001__x0001__x0001__x0001_ì@_x0001__x0001__x0001__x0001__x0001_@@_x0001__x0001__x0001__x0001__x0001_L@_x0001__x0001__x0001__x0001__x0001_ø@_x0001__x0001__x0001__x0001__x0001_,@_x0001__x0001__x0001__x0001__x0001_@@_x0001__x0001__x0001__x0001__x0001_$@_x0001__x0001__x0001__x0001__x0001__x0014_@_x0001__x0001__x0001__x0001__x0001_ð@_x0001__x0001__x0001__x0001__x0001_X@_x0001__x0001__x0001__x0001__x0001_D@_x0001__x0001__x0001__x0001__x0001_$@_x0001__x0001__x0001__x0001__x0001__x001C_@_x0001__x0001__x0001__x0001__x0001_ð@_x0001__x0001__x0001__x0001__x0001_\@_x0001__x0001__x0001__x0001__x0001_ @_x0001__x0001__x0001__x0001__x0001_&lt;@_x0001__x0001__x0001__x0001__x0001__x0008_@_x0001__x0001__x0001__x0001__x0001__x001C_@_x0001__x0001__x0001__x0001__x0001_¨@_x0001__x0001__x0001__x0001__x0001_$@_x0001__x0001__x0001__x0001__x0001_T@_x0001__x0001__x0001__x0001__x0001__x0002__x0001_&lt;@_x0001__x0001__x0001__x0001__x0001_H@_x0001__x0001__x0001__x0001__x0001_ @_x0001__x0001__x0001__x0001__x0001__x0014_@_x0001__x0001__x0001__x0001__x0001__x001C_@_x0001__x0001__x0001__x0001__x0001_ø@_x0001__x0001__x0001__x0001__x0001_,@_x0001__x0001__x0001__x0001__x0001_$@_x0001__x0001__x0001__x0001__x0001_T@_x0001__x0001__x0001__x0001__x0001__x0018_@_x0001__x0001__x0001__x0001__x0001_H@_x0001__x0001__x0001__x0001__x0001_à@_x0001__x0001__x0001__x0001__x0001_$@_x0001__x0001__x0001__x0001__x0001_@@_x0001__x0001__x0001__x0001__x0001_\@_x0001__x0001__x0001__x0001__x0001_4@_x0001__x0001__x0001__x0001__x0001_T@_x0001__x0001__x0001__x0001__x0001_X@_x0001__x0001__x0001__x0001__x0001_¼@_x0001__x0001__x0001__x0001__x0001_\@_x0001__x0001__x0001__x0001__x0001_ô@_x0001__x0001__x0001__x0001__x0001_ @_x0001__x0001__x0001__x0001__x0001__x001C_@_x0001__x0001__x0001__x0001__x0001_ð@_x0001__x0001__x0001__x0001__x0001_0@_x0001__x0001__x0001__x0001__x0001_p@_x0001__x0001__x0001__x0001__x0001_4@_x0001__x0001__x0001__x0001__x0001_P@_x0001__x0001__x0001__x0001__x0001_\@_x0001__x0001__x0001__x0001__x0001_ø@_x0001__x0001__x0001__x0001__x0001_&lt;@_x0001__x0001__x0001__x0001__x0001_L@_x0001__x0002__x0001__x0001__x0001__x0001__x0001_L@_x0001__x0001__x0001__x0001__x0001_T@_x0001__x0001__x0001__x0001__x0001_P@_x0001__x0001__x0001__x0001__x0001_L@_x0001__x0001__x0001__x0001__x0001_@_x0001__x0001__x0001__x0001__x0001_,@_x0001__x0001__x0001__x0001__x0001_,@_x0001__x0001__x0001__x0001__x0001_&lt;@_x0001__x0001__x0001__x0001__x0001_ì@_x0001__x0001__x0001__x0001__x0001_P@_x0001__x0001__x0001__x0001__x0001__x0008_@_x0001__x0001__x0001__x0001__x0001_H@_x0001__x0001__x0001__x0001__x0001_X@_x0001__x0001__x0001__x0001__x0001__x000C_@_x0001__x0001__x0001__x0001__x0001_¬@_x0001__x0001__x0001__x0001__x0001_\@_x0001__x0001__x0001__x0001__x0001_ô@_x0001__x0001__x0001__x0001__x0001__x0014_@_x0001__x0001__x0001__x0001__x0001_8@_x0001__x0001__x0001__x0001__x0001__x0008_@_x0001__x0001__x0001__x0001__x0001_T@_x0001__x0001__x0001__x0001__x0001__x001C_@_x0001__x0001__x0001__x0001__x0001_\@_x0001__x0001__x0001__x0001__x0001_P@_x0001__x0001__x0001__x0001__x0001_8@_x0001__x0001__x0001__x0001__x0001_Ô@_x0001__x0001__x0001__x0001__x0001_Ä@_x0001__x0001__x0001__x0001__x0001_$@_x0001__x0001__x0001__x0001__x0001__x0008_@_x0001__x0001__x0001__x0001__x0001_@_x0001__x0001__x0001__x0001__x0001_0@_x0001__x0001__x0001__x0001__x0001__x0002__x0001_ì@_x0001__x0001__x0001__x0001__x0001__x000C_@_x0001__x0001__x0001__x0001__x0001_À@_x0001__x0001__x0001__x0001__x0001_X@_x0001__x0001__x0001__x0001__x0001_L@_x0001__x0001__x0001__x0001__x0001_@_x0001__x0001__x0001__x0001__x0001_$@_x0001__x0001__x0001__x0001__x0001_H@_x0001__x0001__x0001__x0001__x0001_D@_x0001__x0001__x0001__x0001__x0001_D@_x0001__x0001__x0001__x0001__x0001_P@_x0001__x0001__x0001__x0001__x0001__x001C_@_x0001__x0001__x0001__x0001__x0001_$@_x0001__x0001__x0001__x0001__x0001_4@_x0001__x0001__x0001__x0001__x0001_ô@_x0001__x0001__x0001__x0001__x0001_P@_x0001__x0001__x0001__x0001__x0001_$@_x0001__x0001__x0001__x0001__x0001_0@_x0001__x0001__x0001__x0001__x0001_@_x0001__x0001__x0001__x0001__x0001_D@_x0001__x0001__x0001__x0001__x0001_@_x0001__x0001__x0001__x0001__x0001__x0001_@_x0001__x0001__x0001__x0001__x0001_0@_x0001__x0001__x0001__x0001__x0001_L@_x0001__x0001__x0001__x0001__x0001_P@_x0001__x0001__x0001__x0001__x0001_&lt;@_x0001__x0001__x0001__x0001__x0001_8@_x0001__x0001__x0001__x0001__x0001_D@_x0001__x0001__x0001__x0001__x0001_D@_x0001__x0001__x0001__x0001__x0001_0@_x0001__x0001__x0001__x0001__x0001_Ð@_x0001__x0001__x0001__x0001__x0001_@@_x0001__x0002__x0001__x0001__x0001__x0001__x0001_@_x0001__x0001__x0001__x0001__x0001_ì@_x0001__x0001__x0001__x0001__x0001_È@_x0001__x0001__x0001__x0001__x0001__x0014_@_x0001__x0001__x0001__x0001__x0001_Ì@_x0001__x0001__x0001__x0001__x0001_8@_x0001__x0001__x0001__x0001__x0001_X@_x0001__x0001__x0001__x0001__x0001_H@_x0001__x0001__x0001__x0001__x0001_(@_x0001__x0001__x0001__x0001__x0001_\@_x0001__x0001__x0001__x0001__x0001_4@_x0001__x0001__x0001__x0001__x0001__x0008_@_x0001__x0001__x0001__x0001__x0001_P@_x0001__x0001__x0001__x0001__x0001_\@_x0001__x0001__x0001__x0001__x0001__x0008_@_x0001__x0001__x0001__x0001__x0001__x0010_@_x0001__x0001__x0001__x0001__x0001_\@_x0001__x0001__x0001__x0001__x0001_,@_x0001__x0001__x0001__x0001__x0001__x000C_@_x0001__x0001__x0001__x0001__x0001_P@_x0001__x0001__x0001__x0001__x0001_P@_x0001__x0001__x0001__x0001__x0001__x0018_@_x0001__x0001__x0001__x0001__x0001_4@_x0001__x0001__x0001__x0001__x0001_ @_x0001__x0001__x0001__x0001__x0001_8@_x0001__x0001__x0001__x0001__x0001_è@_x0001__x0001__x0001__x0001__x0001_\@_x0001__x0001__x0001__x0001__x0001_\@_x0001__x0001__x0001__x0001__x0001__x0010_@_x0001__x0001__x0001__x0001__x0001_D@_x0001__x0001__x0001__x0001__x0001_H@_x0001__x0001__x0001__x0001__x0001__x0002__x0001__x0001_@_x0001__x0001__x0001__x0001__x0001_,@_x0001__x0001__x0001__x0001__x0001_8@_x0001__x0001__x0001__x0001__x0001_(@_x0001__x0001__x0001__x0001__x0001__x0001_@_x0001__x0001__x0001__x0001__x0001_@@_x0001__x0001__x0001__x0001__x0001_H@_x0001__x0001__x0001__x0001__x0001_(@_x0001__x0001__x0001__x0001__x0001__x0008_@_x0001__x0001__x0001__x0001__x0001_À@_x0001__x0001__x0001__x0001__x0001__x0018_@_x0001__x0001__x0001__x0001__x0001__x0004_@_x0001__x0001__x0001__x0001__x0001_,@_x0001__x0001__x0001__x0001__x0001_X@_x0001__x0001__x0001__x0001__x0001_8@_x0001__x0001__x0001__x0001__x0001_D@_x0001__x0001__x0001__x0001__x0001_@_x0001__x0001__x0001__x0001__x0001_T@_x0001__x0001__x0001__x0001__x0001_Ä@_x0001__x0001__x0001__x0001__x0001_@_x0001__x0001__x0001__x0001__x0001__x0001_@_x0001__x0001__x0001__x0001__x0001_&lt;@_x0001__x0001__x0001__x0001__x0001_è@_x0001__x0001__x0001__x0001__x0001_X@_x0001__x0001__x0001__x0001__x0001_$@_x0001__x0001__x0001__x0001__x0001_ì@_x0001__x0001__x0001__x0001__x0001__x0010_@_x0001__x0001__x0001__x0001__x0001_0@_x0001__x0001__x0001__x0001__x0001_Ü@_x0001__x0001__x0001__x0001__x0001_X@_x0001__x0001__x0001__x0001__x0001_ì@_x0001__x0001__x0001__x0001__x0001_Ø@_x0001__x0002__x0001__x0001__x0001__x0001__x0001__x0018_@_x0001__x0001__x0001__x0001__x0001_Ø@_x0001__x0001__x0001__x0001__x0001_(@_x0001__x0001__x0001__x0001__x0001_Ø@_x0001__x0001__x0001__x0001__x0001_P@_x0001__x0001__x0001__x0001__x0001_ @_x0001__x0001__x0001__x0001__x0001_T@_x0001__x0001__x0001__x0001__x0001_@_x0001__x0001__x0001__x0001__x0001_ü@_x0001__x0001__x0001__x0001__x0001_X@_x0001__x0001__x0001__x0001__x0001_T@_x0001__x0001__x0001__x0001__x0001_´@_x0001__x0001__x0001__x0001__x0001_\@_x0001__x0001__x0001__x0001__x0001_T@_x0001__x0001__x0001__x0001__x0001_ø@_x0001__x0001__x0001__x0001__x0001__x001C_@_x0001__x0001__x0001__x0001__x0001_X@_x0001__x0001__x0001__x0001__x0001_H@_x0001__x0001__x0001__x0001__x0001__x0004_@_x0001__x0001__x0001__x0001__x0001_L@_x0001__x0001__x0001__x0001__x0001_\@_x0001__x0001__x0001__x0001__x0001_ô@_x0001__x0001__x0001__x0001__x0001_X@_x0001__x0001__x0001__x0001__x0001_ @_x0001__x0001__x0001__x0001__x0001_L@_x0001__x0001__x0001__x0001__x0001_L@_x0001__x0001__x0001__x0001__x0001_Ð@_x0001__x0001__x0001__x0001__x0001__x0010_@_x0001__x0001__x0001__x0001__x0001_|@_x0001__x0001__x0001__x0001__x0001_4@_x0001__x0001__x0001__x0001__x0001_È@_x0001__x0001__x0001__x0001__x0001__x0002__x0001__x0004_@_x0001__x0001__x0001__x0001__x0001_ @_x0001__x0001__x0001__x0001__x0001__x001C_@_x0001__x0001__x0001__x0001__x0001_Ô@_x0001__x0001__x0001__x0001__x0001_(@_x0001__x0001__x0001__x0001__x0001__x0008_@_x0001__x0001__x0001__x0001__x0001_H@_x0001__x0001__x0001__x0001__x0001_\@_x0001__x0001__x0001__x0001__x0001_ø@_x0001__x0001__x0001__x0001__x0001_,@_x0001__x0001__x0001__x0001__x0001_À@_x0001__x0001__x0001__x0001__x0001__x001C_@_x0001__x0001__x0001__x0001__x0001_ @_x0001__x0001__x0001__x0001__x0001_\@_x0001__x0001__x0001__x0001__x0001_\@_x0001__x0001__x0001__x0001__x0001_0@_x0001__x0001__x0001__x0001__x0001_,@_x0001__x0001__x0001__x0001__x0001_L@_x0001__x0001__x0001__x0001__x0001_ì@_x0001__x0001__x0001__x0001__x0001_X@_x0001__x0001__x0001__x0001__x0001_à@_x0001__x0001__x0001__x0001__x0001_X@_x0001__x0001__x0001__x0001__x0001_8@_x0001__x0001__x0001__x0001__x0001_X@_x0001__x0001__x0001__x0001__x0001_Ì@_x0001__x0001__x0001__x0001__x0001_è@_x0001__x0001__x0001__x0001__x0001_¬@_x0001__x0001__x0001__x0001__x0001_´@_x0001__x0001__x0001__x0001__x0001_@@_x0001__x0001__x0001__x0001__x0001__x001C_@_x0001__x0001__x0001__x0001__x0001_Ø@_x0001__x0001__x0001__x0001__x0001_Ü@</t>
  </si>
  <si>
    <t>be1248cc3bb7a1dbe344bb1a245974ef_x0001__x0002__x0001__x0001__x0001__x0001__x0001_T@_x0001__x0001__x0001__x0001__x0001_ô@_x0001__x0001__x0001__x0001__x0001_Ø@_x0001__x0001__x0001__x0001__x0001_X@_x0001__x0001__x0001__x0001__x0001__x0014_@_x0001__x0001__x0001__x0001__x0001_$@_x0001__x0001__x0001__x0001__x0001_0@_x0001__x0001__x0001__x0001__x0001_P@_x0001__x0001__x0001__x0001__x0001_D@_x0001__x0001__x0001__x0001__x0001_L@_x0001__x0001__x0001__x0001__x0001_(@_x0001__x0001__x0001__x0001__x0001__x0008_@_x0001__x0001__x0001__x0001__x0001_0@_x0001__x0001__x0001__x0001__x0001_X@_x0001__x0001__x0001__x0001__x0001_ @_x0001__x0001__x0001__x0001__x0001_8@_x0001__x0001__x0001__x0001__x0001__x0001_@_x0001__x0001__x0001__x0001__x0001_D@_x0001__x0001__x0001__x0001__x0001_ü@_x0001__x0001__x0001__x0001__x0001_T@_x0001__x0001__x0001__x0001__x0001_P@_x0001__x0001__x0001__x0001__x0001_D@_x0001__x0001__x0001__x0001__x0001_\@_x0001__x0001__x0001__x0001__x0001__x000C_@_x0001__x0001__x0001__x0001__x0001_\@_x0001__x0001__x0001__x0001__x0001_ð@_x0001__x0001__x0001__x0001__x0001_4@_x0001__x0001__x0001__x0001__x0001_T@_x0001__x0001__x0001__x0001__x0001_D@_x0001__x0001__x0001__x0001__x0001__x0004_@_x0001__x0001__x0001__x0001__x0001_4@_x0001__x0001__x0001__x0001__x0001__x0002__x0001_H@_x0001__x0001__x0001__x0001__x0001__x0014_@_x0001__x0001__x0001__x0001__x0001__x0014_@_x0001__x0001__x0001__x0001__x0001_P@_x0001__x0001__x0001__x0001__x0001_Ø@_x0001__x0001__x0001__x0001__x0001_@_x0001__x0001__x0001__x0001__x0001_X@_x0001__x0001__x0001__x0001__x0001_@_x0001__x0001__x0001__x0001__x0001_ @_x0001__x0001__x0001__x0001__x0001__x0018_@_x0001__x0001__x0001__x0001__x0001_H@_x0001__x0001__x0001__x0001__x0001_&lt;@_x0001__x0001__x0001__x0001__x0001__x0004_@_x0001__x0001__x0001__x0001__x0001_8@_x0001__x0001__x0001__x0001__x0001_H@_x0001__x0001__x0001__x0001__x0001__x0004_@_x0001__x0001__x0001__x0001__x0001_D@_x0001__x0001__x0001__x0001__x0001_ð@_x0001__x0001__x0001__x0001__x0001__x0014_@_x0001__x0001__x0001__x0001__x0001_0@_x0001__x0001__x0001__x0001__x0001_ @_x0001__x0001__x0001__x0001__x0001_@@_x0001__x0001__x0001__x0001__x0001__x0004_@_x0001__x0001__x0001__x0001__x0001_0@_x0001__x0001__x0001__x0001__x0001__x0008_@_x0001__x0001__x0001__x0001__x0001_0@_x0001__x0001__x0001__x0001__x0001_D@_x0001__x0001__x0001__x0001__x0001_$@_x0001__x0001__x0001__x0001__x0001_Ð@_x0001__x0001__x0001__x0001__x0001__x0008_@_x0001__x0001__x0001__x0001__x0001_ô@_x0001__x0001__x0001__x0001__x0001_4@_x0001__x0002__x0001__x0001__x0001__x0001__x0001_ì@_x0001__x0001__x0001__x0001__x0001__x0018_@_x0001__x0001__x0001__x0001__x0001_D@_x0001__x0001__x0001__x0001__x0001_&lt;@_x0001__x0001__x0001__x0001__x0001_Ô@_x0001__x0001__x0001__x0001__x0001_@@_x0001__x0001__x0001__x0001__x0001_@@_x0001__x0001__x0001__x0001__x0001_H@_x0001__x0001__x0001__x0001__x0001_H@_x0001__x0001__x0001__x0001__x0001_X@_x0001__x0001__x0001__x0001__x0001_8@_x0001__x0001__x0001__x0001__x0001_\@_x0001__x0001__x0001__x0001__x0001__x000C_@_x0001__x0001__x0001__x0001__x0001_@_x0001__x0001__x0001__x0001__x0001__x000C_@_x0001__x0001__x0001__x0001__x0001_D@_x0001__x0001__x0001__x0001__x0001_ì@_x0001__x0001__x0001__x0001__x0001_$@_x0001__x0001__x0001__x0001__x0001_X@_x0001__x0001__x0001__x0001__x0001_0@_x0001__x0001__x0001__x0001__x0001__x0014_@_x0001__x0001__x0001__x0001__x0001_4@_x0001__x0001__x0001__x0001__x0001_,@_x0001__x0001__x0001__x0001__x0001__x001C_@_x0001__x0001__x0001__x0001__x0001_Ð@_x0001__x0001__x0001__x0001__x0001_L@_x0001__x0001__x0001__x0001__x0001_ @_x0001__x0001__x0001__x0001__x0001_(@_x0001__x0001__x0001__x0001__x0001_$@_x0001__x0001__x0001__x0001__x0001_è@_x0001__x0001__x0001__x0001__x0001_D@_x0001__x0001__x0001__x0001__x0001__x0002__x0001_0@_x0001__x0001__x0001__x0001__x0001_@@_x0001__x0001__x0001__x0001__x0001__x0008_@_x0001__x0001__x0001__x0001__x0001_ä@_x0001__x0001__x0001__x0001__x0001__x0008_@_x0001__x0001__x0001__x0001__x0001_P@_x0001__x0001__x0001__x0001__x0001_¤@_x0001__x0001__x0001__x0001__x0001_ô@_x0001__x0001__x0001__x0001__x0001_L@_x0001__x0001__x0001__x0001__x0001_X@_x0001__x0001__x0001__x0001__x0001_$@_x0001__x0001__x0001__x0001__x0001_@_x0001__x0001__x0001__x0001__x0001_H@_x0001__x0001__x0001__x0001__x0001_&lt;@_x0001__x0001__x0001__x0001__x0001__x001C_@_x0001__x0001__x0001__x0001__x0001_P@_x0001__x0001__x0001__x0001__x0001__x0014_@_x0001__x0001__x0001__x0001__x0001_D@_x0001__x0001__x0001__x0001__x0001_T@_x0001__x0001__x0001__x0001__x0001_¤@_x0001__x0001__x0001__x0001__x0001_Ø@_x0001__x0001__x0001__x0001__x0001_P@_x0001__x0001__x0001__x0001__x0001__x0014_@_x0001__x0001__x0001__x0001__x0001_4@_x0001__x0001__x0001__x0001__x0001_X@_x0001__x0001__x0001__x0001__x0001_$@_x0001__x0001__x0001__x0001__x0001_$@_x0001__x0001__x0001__x0001__x0001_X@_x0001__x0001__x0001__x0001__x0001__x0004_@_x0001__x0001__x0001__x0001__x0001_p@_x0001__x0001__x0001__x0001__x0001_4@_x0001__x0001__x0001__x0001__x0001_\@_x0001__x0002__x0001__x0001__x0001__x0001__x0001_0@_x0001__x0001__x0001__x0001__x0001_@@_x0001__x0001__x0001__x0001__x0001_T@_x0001__x0001__x0001__x0001__x0001_T@_x0001__x0001__x0001__x0001__x0001_¨@_x0001__x0001__x0001__x0001__x0001_¬@_x0001__x0001__x0001__x0001__x0001__x0004_@_x0001__x0001__x0001__x0001__x0001_,@_x0001__x0001__x0001__x0001__x0001_L@_x0001__x0001__x0001__x0001__x0001__x0001_@_x0001__x0001__x0001__x0001__x0001_Ì@_x0001__x0001__x0001__x0001__x0001_L@_x0001__x0001__x0001__x0001__x0001_X@_x0001__x0001__x0001__x0001__x0001_T@_x0001__x0001__x0001__x0001__x0001_Ø@_x0001__x0001__x0001__x0001__x0001_@_x0001__x0001__x0001__x0001__x0001_4@_x0001__x0001__x0001__x0001__x0001_\@_x0001__x0001__x0001__x0001__x0001__x0014_@_x0001__x0001__x0001__x0001__x0001_¤@_x0001__x0001__x0001__x0001__x0001_\@_x0001__x0001__x0001__x0001__x0001__x0018_@_x0001__x0001__x0001__x0001__x0001_D@_x0001__x0001__x0001__x0001__x0001_@_x0001__x0001__x0001__x0001__x0001_&lt;@_x0001__x0001__x0001__x0001__x0001_Ä@_x0001__x0001__x0001__x0001__x0001__x0010_@_x0001__x0001__x0001__x0001__x0001_ô@_x0001__x0001__x0001__x0001__x0001__x0018_@_x0001__x0001__x0001__x0001__x0001_T@_x0001__x0001__x0001__x0001__x0001_Ô@_x0001__x0001__x0001__x0001__x0001__x0002__x0001_X@_x0001__x0001__x0001__x0001__x0001_&lt;@_x0001__x0001__x0001__x0001__x0001_&lt;@_x0001__x0001__x0001__x0001__x0001_ì@_x0001__x0001__x0001__x0001__x0001_Ü@_x0001__x0001__x0001__x0001__x0001_,@_x0001__x0001__x0001__x0001__x0001_8@_x0001__x0001__x0001__x0001__x0001_È@_x0001__x0001__x0001__x0001__x0001_,@_x0001__x0001__x0001__x0001__x0001_4@_x0001__x0001__x0001__x0001__x0001_(@_x0001__x0001__x0001__x0001__x0001_L@_x0001__x0001__x0001__x0001__x0001_\@_x0001__x0001__x0001__x0001__x0001_ð@_x0001__x0001__x0001__x0001__x0001_ü@_x0001__x0001__x0001__x0001__x0001_T@_x0001__x0001__x0001__x0001__x0001_@_x0001__x0001__x0001__x0001__x0001_Ì@_x0001__x0001__x0001__x0001__x0001__x000C_@_x0001__x0001__x0001__x0001__x0001_T@_x0001__x0001__x0001__x0001__x0001_T@_x0001__x0001__x0001__x0001__x0001__x0014_@_x0001__x0001__x0001__x0001__x0001_¬@_x0001__x0001__x0001__x0001__x0001_ð@_x0001__x0001__x0001__x0001__x0001_0@_x0001__x0001__x0001__x0001__x0001_H@_x0001__x0001__x0001__x0001__x0001_Ð@_x0001__x0001__x0001__x0001__x0001_Ü@_x0001__x0001__x0001__x0001__x0001_8@_x0001__x0001__x0001__x0001__x0001_0@_x0001__x0001__x0001__x0001__x0001_H@_x0001__x0001__x0001__x0001__x0001_&lt;@_x0001__x0002__x0001__x0001__x0001__x0001__x0001_@_x0001__x0001__x0001__x0001__x0001_$@_x0001__x0001__x0001__x0001__x0001_8@_x0001__x0001__x0001__x0001__x0001_H@_x0001__x0001__x0001__x0001__x0001_@@_x0001__x0001__x0001__x0001__x0001_8@_x0001__x0001__x0001__x0001__x0001__x0010_@_x0001__x0001__x0001__x0001__x0001__x0018_@_x0001__x0001__x0001__x0001__x0001_T@_x0001__x0001__x0001__x0001__x0001_T@_x0001__x0001__x0001__x0001__x0001_,@_x0001__x0001__x0001__x0001__x0001_P@_x0001__x0001__x0001__x0001__x0001__x001C_@_x0001__x0001__x0001__x0001__x0001_Ø@_x0001__x0001__x0001__x0001__x0001_Ä@_x0001__x0001__x0001__x0001__x0001_D@_x0001__x0001__x0001__x0001__x0001_0@_x0001__x0001__x0001__x0001__x0001_ø@_x0001__x0001__x0001__x0001__x0001_T@_x0001__x0001__x0001__x0001__x0001_8@_x0001__x0001__x0001__x0001__x0001_0@_x0001__x0001__x0001__x0001__x0001__x0010_@_x0001__x0001__x0001__x0001__x0001_,@_x0001__x0001__x0001__x0001__x0001_L@_x0001__x0001__x0001__x0001__x0001_L@_x0001__x0001__x0001__x0001__x0001__x0010_@_x0001__x0001__x0001__x0001__x0001__x001C_@_x0001__x0001__x0001__x0001__x0001_8@_x0001__x0001__x0001__x0001__x0001_4@_x0001__x0001__x0001__x0001__x0001_L@_x0001__x0001__x0001__x0001__x0001_ @_x0001__x0001__x0001__x0001__x0001__x0002__x0001_\@_x0001__x0001__x0001__x0001__x0001__x0001_@_x0001__x0001__x0001__x0001__x0001_\@_x0001__x0001__x0001__x0001__x0001_4@_x0001__x0001__x0001__x0001__x0001__x000C_@_x0001__x0001__x0001__x0001__x0001_(@_x0001__x0001__x0001__x0001__x0001_ @_x0001__x0001__x0001__x0001__x0001_,@_x0001__x0001__x0001__x0001__x0001_0@_x0001__x0001__x0001__x0001__x0001_@@_x0001__x0001__x0001__x0001__x0001_@@_x0001__x0001__x0001__x0001__x0001_&lt;@_x0001__x0001__x0001__x0001__x0001_X@_x0001__x0001__x0001__x0001__x0001_@@_x0001__x0001__x0001__x0001__x0001_p@_x0001__x0001__x0001__x0001__x0001__x0018_@_x0001__x0001__x0001__x0001__x0001_@@_x0001__x0001__x0001__x0001__x0001__x001C_@_x0001__x0001__x0001__x0001__x0001_D@_x0001__x0001__x0001__x0001__x0001_À@_x0001__x0001__x0001__x0001__x0001__x0018_@_x0001__x0001__x0001__x0001__x0001_,@_x0001__x0001__x0001__x0001__x0001_Ì@_x0001__x0001__x0001__x0001__x0001_À@_x0001__x0001__x0001__x0001__x0001__x0018_@_x0001__x0001__x0001__x0001__x0001_Ü@_x0001__x0001__x0001__x0001__x0001_X@_x0001__x0001__x0001__x0001__x0001_8@_x0001__x0001__x0001__x0001__x0001_&lt;@_x0001__x0001__x0001__x0001__x0001_(@_x0001__x0001__x0001__x0001__x0001_ä@_x0001__x0001__x0001__x0001__x0001_$@_x0001__x0002__x0001__x0001__x0001__x0001__x0001_P@_x0001__x0001__x0001__x0001__x0001_\@_x0001__x0001__x0001__x0001__x0001_@@_x0001__x0001__x0001__x0001__x0001_X@_x0001__x0001__x0001__x0001__x0001_L@_x0001__x0001__x0001__x0001__x0001_ð@_x0001__x0001__x0001__x0001__x0001_ì@_x0001__x0001__x0001__x0001__x0001_|@_x0001__x0001__x0001__x0001__x0001_à@_x0001__x0001__x0001__x0001__x0001__x0014_@_x0001__x0001__x0001__x0001__x0001_ü@_x0001__x0001__x0001__x0001__x0001_H@_x0001__x0001__x0001__x0001__x0001__x0004_@_x0001__x0001__x0001__x0001__x0001_,@_x0001__x0001__x0001__x0001__x0001_@_x0001__x0001__x0001__x0001__x0001_H@_x0001__x0001__x0001__x0001__x0001_8@_x0001__x0001__x0001__x0001__x0001_&lt;@_x0001__x0001__x0001__x0001__x0001__x0008_@_x0001__x0001__x0001__x0001__x0001_8@_x0001__x0001__x0001__x0001__x0001_ @_x0001__x0001__x0001__x0001__x0001_@_x0001__x0001__x0001__x0001__x0001_ø@_x0001__x0001__x0001__x0001__x0001_$@_x0001__x0001__x0001__x0001__x0001_x@_x0001__x0001__x0001__x0001__x0001_P@_x0001__x0001__x0001__x0001__x0001_\@_x0001__x0001__x0001__x0001__x0001_0@_x0001__x0001__x0001__x0001__x0001_,@_x0001__x0001__x0001__x0001__x0001_(@_x0001__x0001__x0001__x0001__x0001_ä@_x0001__x0001__x0001__x0001__x0001__x0002__x0001_@@_x0001__x0001__x0001__x0001__x0001_P@_x0001__x0001__x0001__x0001__x0001_0@_x0001__x0001__x0001__x0001__x0001_X@_x0001__x0001__x0001__x0001__x0001_(@_x0001__x0001__x0001__x0001__x0001_0@_x0001__x0001__x0001__x0001__x0001_x@_x0001__x0001__x0001__x0001__x0001__x000C_@_x0001__x0001__x0001__x0001__x0001_Ü@_x0001__x0001__x0001__x0001__x0001_4@_x0001__x0001__x0001__x0001__x0001_(@_x0001__x0001__x0001__x0001__x0001_l@_x0001__x0001__x0001__x0001__x0001_0@_x0001__x0001__x0001__x0001__x0001_\@_x0001__x0001__x0001__x0001__x0001_\@_x0001__x0001__x0001__x0001__x0001_T@_x0001__x0001__x0001__x0001__x0001_4@_x0001__x0001__x0001__x0001__x0001_ @_x0001__x0001__x0001__x0001__x0001_ð@_x0001__x0001__x0001__x0001__x0001_T@_x0001__x0001__x0001__x0001__x0001__x000C_@_x0001__x0001__x0001__x0001__x0001_@_x0001__x0001__x0001__x0001__x0001__x0008_@_x0001__x0001__x0001__x0001__x0001__x000C_@_x0001__x0001__x0001__x0001__x0001_8@_x0001__x0001__x0001__x0001__x0001_\@_x0001__x0001__x0001__x0001__x0001_4@_x0001__x0001__x0001__x0001__x0001__x000C_@_x0001__x0001__x0001__x0001__x0001_P@_x0001__x0001__x0001__x0001__x0001_@_x0001__x0001__x0001__x0001__x0001_ @_x0001__x0001__x0001__x0001__x0001_@@_x0001__x0002__x0001__x0001__x0001__x0001__x0001_ä@_x0001__x0001__x0001__x0001__x0001_@_x0001__x0001__x0001__x0001__x0001_4@_x0001__x0001__x0001__x0001__x0001_(@_x0001__x0001__x0001__x0001__x0001_,@_x0001__x0001__x0001__x0001__x0001_8@_x0001__x0001__x0001__x0001__x0001_¸@_x0001__x0001__x0001__x0001__x0001_@_x0001__x0001__x0001__x0001__x0001_H@_x0001__x0001__x0001__x0001__x0001_\@_x0001__x0001__x0001__x0001__x0001_T@_x0001__x0001__x0001__x0001__x0001_&lt;@_x0001__x0001__x0001__x0001__x0001_X@_x0001__x0001__x0001__x0001__x0001_è@_x0001__x0001__x0001__x0001__x0001_ @_x0001__x0001__x0001__x0001__x0001_l@_x0001__x0001__x0001__x0001__x0001_&lt;@_x0001__x0001__x0001__x0001__x0001_0@_x0001__x0001__x0001__x0001__x0001_\@_x0001__x0001__x0001__x0001__x0001_´@_x0001__x0001__x0001__x0001__x0001_@_x0001__x0001__x0001__x0001__x0001_8@_x0001__x0001__x0001__x0001__x0001_D@_x0001__x0001__x0001__x0001__x0001_\@_x0001__x0001__x0001__x0001__x0001_(@_x0001__x0001__x0001__x0001__x0001_D@_x0001__x0001__x0001__x0001__x0001_H@_x0001__x0001__x0001__x0001__x0001_X@_x0001__x0001__x0001__x0001__x0001_8@_x0001__x0001__x0001__x0001__x0001_°@_x0001__x0001__x0001__x0001__x0001_P@_x0001__x0001__x0001__x0001__x0001__x0002__x0001_(@_x0001__x0001__x0001__x0001__x0001_X@_x0001__x0001__x0001__x0001__x0001_ð@_x0001__x0001__x0001__x0001__x0001_ä@_x0001__x0001__x0001__x0001__x0001_Ì@_x0001__x0001__x0001__x0001__x0001_T@_x0001__x0001__x0001__x0001__x0001_X@_x0001__x0001__x0001__x0001__x0001_4@_x0001__x0001__x0001__x0001__x0001_(@_x0001__x0001__x0001__x0001__x0001_@_x0001__x0001__x0001__x0001__x0001_ð@_x0001__x0001__x0001__x0001__x0001__x0001_@_x0001__x0001__x0001__x0001__x0001_H@_x0001__x0001__x0001__x0001__x0001_,@_x0001__x0001__x0001__x0001__x0001_$@_x0001__x0001__x0001__x0001__x0001_$@_x0001__x0001__x0001__x0001__x0001_ @_x0001__x0001__x0001__x0001__x0001_,@_x0001__x0001__x0001__x0001__x0001_P@_x0001__x0001__x0001__x0001__x0001_0@_x0001__x0001__x0001__x0001__x0001_&lt;@_x0001__x0001__x0001__x0001__x0001__x0008_@_x0001__x0001__x0001__x0001__x0001_H@_x0001__x0001__x0001__x0001__x0001__x000C_@_x0001__x0001__x0001__x0001__x0001_Ü@_x0001__x0001__x0001__x0001__x0001_X@_x0001__x0001__x0001__x0001__x0001_Ô@_x0001__x0001__x0001__x0001__x0001__x0001_@_x0001__x0001__x0001__x0001__x0001_È@_x0001__x0001__x0001__x0001__x0001_¬@_x0001__x0001__x0001__x0001__x0001__x0010_@_x0001__x0001__x0001__x0001__x0001_L@_x0001__x0002__x0001__x0001__x0001__x0001__x0001_P@_x0001__x0001__x0001__x0001__x0001__x0001_@_x0001__x0001__x0001__x0001__x0001_@_x0001__x0001__x0001__x0001__x0001_D@_x0001__x0001__x0001__x0001__x0001_0@_x0001__x0001__x0001__x0001__x0001_\@_x0001__x0001__x0001__x0001__x0001_ø@_x0001__x0001__x0001__x0001__x0001_$@_x0001__x0001__x0001__x0001__x0001__x0008_@_x0001__x0001__x0001__x0001__x0001_4@_x0001__x0001__x0001__x0001__x0001_¼@_x0001__x0001__x0001__x0001__x0001_(@_x0001__x0001__x0001__x0001__x0001_@_x0001__x0001__x0001__x0001__x0001_H@_x0001__x0001__x0001__x0001__x0001_L@_x0001__x0001__x0001__x0001__x0001_$@_x0001__x0001__x0001__x0001__x0001_L@_x0001__x0001__x0001__x0001__x0001_8@_x0001__x0001__x0001__x0001__x0001_L@_x0001__x0001__x0001__x0001__x0001_@_x0001__x0001__x0001__x0001__x0001__x0010_@_x0001__x0001__x0001__x0001__x0001__x001C_@_x0001__x0001__x0001__x0001__x0001_\@_x0001__x0001__x0001__x0001__x0001_$@_x0001__x0001__x0001__x0001__x0001_ @_x0001__x0001__x0001__x0001__x0001_0@_x0001__x0001__x0001__x0001__x0001_ @_x0001__x0001__x0001__x0001__x0001_P@_x0001__x0001__x0001__x0001__x0001_ì@_x0001__x0001__x0001__x0001__x0001_ @_x0001__x0001__x0001__x0001__x0001_@@_x0001__x0001__x0001__x0001__x0001__x0002__x0001__x0010_@_x0001__x0001__x0001__x0001__x0001_Ì@_x0001__x0001__x0001__x0001__x0001_X@_x0001__x0001__x0001__x0001__x0001_H@_x0001__x0001__x0001__x0001__x0001__x000C_@_x0001__x0001__x0001__x0001__x0001_X@_x0001__x0001__x0001__x0001__x0001_ø@_x0001__x0001__x0001__x0001__x0001_ @_x0001__x0001__x0001__x0001__x0001_à@_x0001__x0001__x0001__x0001__x0001_L@_x0001__x0001__x0001__x0001__x0001__x000C_@_x0001__x0001__x0001__x0001__x0001_0@_x0001__x0001__x0001__x0001__x0001_$@_x0001__x0001__x0001__x0001__x0001_L@_x0001__x0001__x0001__x0001__x0001_ô@_x0001__x0001__x0001__x0001__x0001_°@_x0001__x0001__x0001__x0001__x0001__x001C_@_x0001__x0001__x0001__x0001__x0001_L@_x0001__x0001__x0001__x0001__x0001__x0001_@_x0001__x0001__x0001__x0001__x0001__x0010_@_x0001__x0001__x0001__x0001__x0001__x0008_@_x0001__x0001__x0001__x0001__x0001_8@_x0001__x0001__x0001__x0001__x0001_L@_x0001__x0001__x0001__x0001__x0001_@@_x0001__x0001__x0001__x0001__x0001_@@_x0001__x0001__x0001__x0001__x0001_\@_x0001__x0001__x0001__x0001__x0001_H@_x0001__x0001__x0001__x0001__x0001_H@_x0001__x0001__x0001__x0001__x0001_4@_x0001__x0001__x0001__x0001__x0001__x0001_@_x0001__x0001__x0001__x0001__x0001_@@_x0001__x0001__x0001__x0001__x0001__x0014_@_x0001__x0002__x0001__x0001__x0001__x0001__x0001_Ä@_x0001__x0001__x0001__x0001__x0001_l@_x0001__x0001__x0001__x0001__x0001_X@_x0001__x0001__x0001__x0001__x0001_ì@_x0001__x0001__x0001__x0001__x0001_P@_x0001__x0001__x0001__x0001__x0001_\@_x0001__x0001__x0001__x0001__x0001_H@_x0001__x0001__x0001__x0001__x0001__x0001_@_x0001__x0001__x0001__x0001__x0001_Ü@_x0001__x0001__x0001__x0001__x0001_@@_x0001__x0001__x0001__x0001__x0001_\@_x0001__x0001__x0001__x0001__x0001_L@_x0001__x0001__x0001__x0001__x0001__x000C_@_x0001__x0001__x0001__x0001__x0001_@@_x0001__x0001__x0001__x0001__x0001_ü@_x0001__x0001__x0001__x0001__x0001_T@_x0001__x0001__x0001__x0001__x0001_à@_x0001__x0001__x0001__x0001__x0001_ @_x0001__x0001__x0001__x0001__x0001__x0001_@_x0001__x0001__x0001__x0001__x0001_L@_x0001__x0001__x0001__x0001__x0001_°@_x0001__x0001__x0001__x0001__x0001_à@_x0001__x0001__x0001__x0001__x0001_ @_x0001__x0001__x0001__x0001__x0001_ @_x0001__x0001__x0001__x0001__x0001__x001C_@_x0001__x0001__x0001__x0001__x0001_Ì@_x0001__x0001__x0001__x0001__x0001_4@_x0001__x0001__x0001__x0001__x0001_x@_x0001__x0001__x0001__x0001__x0001_t@_x0001__x0001__x0001__x0001__x0001_´@_x0001__x0001__x0001__x0001__x0001_T@_x0001__x0001__x0001__x0001__x0001__x0002__x0001_T@_x0001__x0001__x0001__x0001__x0001_T@_x0001__x0001__x0001__x0001__x0001_X@_x0001__x0001__x0001__x0001__x0001__x0018_@_x0001__x0001__x0001__x0001__x0001_À@_x0001__x0001__x0001__x0001__x0001_\@_x0001__x0001__x0001__x0001__x0001_,@_x0001__x0001__x0001__x0001__x0001_D@_x0001__x0001__x0001__x0001__x0001_D@_x0001__x0001__x0001__x0001__x0001_H@_x0001__x0001__x0001__x0001__x0001_8@_x0001__x0001__x0001__x0001__x0001_4@_x0001__x0001__x0001__x0001__x0001__x0010_@_x0001__x0001__x0001__x0001__x0001_&lt;@_x0001__x0001__x0001__x0001__x0001_$@_x0001__x0001__x0001__x0001__x0001_P@_x0001__x0001__x0001__x0001__x0001_&lt;@_x0001__x0001__x0001__x0001__x0001_Ø@_x0001__x0001__x0001__x0001__x0001_t@_x0001__x0001__x0001__x0001__x0001_H@_x0001__x0001__x0001__x0001__x0001_T@_x0001__x0001__x0001__x0001__x0001_$@_x0001__x0001__x0001__x0001__x0001__x0018_@_x0001__x0001__x0001__x0001__x0001_P@_x0001__x0001__x0001__x0001__x0001_@@_x0001__x0001__x0001__x0001__x0001__x0018_@_x0001__x0001__x0001__x0001__x0001_(@_x0001__x0001__x0001__x0001__x0001_X@_x0001__x0001__x0001__x0001__x0001_D@_x0001__x0001__x0001__x0001__x0001_¬@_x0001__x0001__x0001__x0001__x0001_ô@_x0001__x0001__x0001__x0001__x0001_$@_x0001__x0002__x0001__x0001__x0001__x0001__x0001__x0018_@_x0001__x0001__x0001__x0001__x0001_\@_x0001__x0001__x0001__x0001__x0001__x0018_@_x0001__x0001__x0001__x0001__x0001_X@_x0001__x0001__x0001__x0001__x0001_ @_x0001__x0001__x0001__x0001__x0001_P@_x0001__x0001__x0001__x0001__x0001_À@_x0001__x0001__x0001__x0001__x0001_4@_x0001__x0001__x0001__x0001__x0001_ü@_x0001__x0001__x0001__x0001__x0001_(@_x0001__x0001__x0001__x0001__x0001_¼@_x0001__x0001__x0001__x0001__x0001__x0018_@_x0001__x0001__x0001__x0001__x0001_,@_x0001__x0001__x0001__x0001__x0001_ @_x0001__x0001__x0001__x0001__x0001__x0004_@_x0001__x0001__x0001__x0001__x0001__x0018_@_x0001__x0001__x0001__x0001__x0001_¤@_x0001__x0001__x0001__x0001__x0001__x0008_@_x0001__x0001__x0001__x0001__x0001_$@_x0001__x0001__x0001__x0001__x0001_T@_x0001__x0001__x0001__x0001__x0001_&lt;@_x0001__x0001__x0001__x0001__x0001_\@_x0001__x0001__x0001__x0001__x0001_ø@_x0001__x0001__x0001__x0001__x0001_X@_x0001__x0001__x0001__x0001__x0001_ì@_x0001__x0001__x0001__x0001__x0001_D@_x0001__x0001__x0001__x0001__x0001_@_x0001__x0001__x0001__x0001__x0001_´@_x0001__x0001__x0001__x0001__x0001_p@_x0001__x0001__x0001__x0001__x0001__x0018_@_x0001__x0001__x0001__x0001__x0001__x001C_@_x0001__x0001__x0001__x0001__x0001__x0002__x0001_@_x0001__x0001__x0001__x0001__x0001_Ü@_x0001__x0001__x0001__x0001__x0001_(@_x0001__x0001__x0001__x0001__x0001_0@_x0001__x0001__x0001__x0001__x0001_@@_x0001__x0001__x0001__x0001__x0001_ô@_x0001__x0001__x0001__x0001__x0001_0@_x0001__x0001__x0001__x0001__x0001_D@_x0001__x0001__x0001__x0001__x0001__x0018_@_x0001__x0001__x0001__x0001__x0001__x001C_@_x0001__x0001__x0001__x0001__x0001_à@_x0001__x0001__x0001__x0001__x0001_t@_x0001__x0001__x0001__x0001__x0001_L@_x0001__x0001__x0001__x0001__x0001_@@_x0001__x0001__x0001__x0001__x0001_P@_x0001__x0001__x0001__x0001__x0001__x0008_@_x0001__x0001__x0001__x0001__x0001_P@_x0001__x0001__x0001__x0001__x0001_@@_x0001__x0001__x0001__x0001__x0001_&lt;@_x0001__x0001__x0001__x0001__x0001__x0014_@_x0001__x0001__x0001__x0001__x0001_@_x0001__x0001__x0001__x0001__x0001_@@_x0001__x0001__x0001__x0001__x0001_\@_x0001__x0001__x0001__x0001__x0001_ü@_x0001__x0001__x0001__x0001__x0001_4@_x0001__x0001__x0001__x0001__x0001_ @_x0001__x0001__x0001__x0001__x0001_Ô@_x0001__x0001__x0001__x0001__x0001_À@_x0001__x0001__x0001__x0001__x0001_(@_x0001__x0001__x0001__x0001__x0001_Ø@_x0001__x0001__x0001__x0001__x0001_P@_x0001__x0001__x0001__x0001__x0001_\@_x0001__x0002__x0001__x0001__x0001__x0001__x0001_P@_x0001__x0001__x0001__x0001__x0001_X@_x0001__x0001__x0001__x0001__x0001_L@_x0001__x0001__x0001__x0001__x0001_@@_x0001__x0001__x0001__x0001__x0001_(@_x0001__x0001__x0001__x0001__x0001_ @_x0001__x0001__x0001__x0001__x0001_4@_x0001__x0001__x0001__x0001__x0001__x0001_@_x0001__x0001__x0001__x0001__x0001_ø@_x0001__x0001__x0001__x0001__x0001_ð@_x0001__x0001__x0001__x0001__x0001_Ø@_x0001__x0001__x0001__x0001__x0001_T@_x0001__x0001__x0001__x0001__x0001__x0010_@_x0001__x0001__x0001__x0001__x0001_,@_x0001__x0001__x0001__x0001__x0001_X@_x0001__x0001__x0001__x0001__x0001_T@_x0001__x0001__x0001__x0001__x0001__x001C_@_x0001__x0001__x0001__x0001__x0001_´@_x0001__x0001__x0001__x0001__x0001_ø@_x0001__x0001__x0001__x0001__x0001_P@_x0001__x0001__x0001__x0001__x0001_X@_x0001__x0001__x0001__x0001__x0001_ @_x0001__x0001__x0001__x0001__x0001_t@_x0001__x0001__x0001__x0001__x0001__x0004_@_x0001__x0001__x0001__x0001__x0001_&lt;@_x0001__x0001__x0001__x0001__x0001_P@_x0001__x0001__x0001__x0001__x0001_Ì@_x0001__x0001__x0001__x0001__x0001_Ð@_x0001__x0001__x0001__x0001__x0001_ð@_x0001__x0001__x0001__x0001__x0001_à@_x0001__x0001__x0001__x0001__x0001_@@_x0001__x0001__x0001__x0001__x0001__x0002__x0001__x0010_@_x0001__x0001__x0001__x0001__x0001_\@_x0001__x0001__x0001__x0001__x0001_ø@_x0001__x0001__x0001__x0001__x0001_\@_x0001__x0001__x0001__x0001__x0001_ø@_x0001__x0001__x0001__x0001__x0001_4@_x0001__x0001__x0001__x0001__x0001__x0014_@_x0001__x0001__x0001__x0001__x0001_D@_x0001__x0001__x0001__x0001__x0001_$@_x0001__x0001__x0001__x0001__x0001_T@_x0001__x0001__x0001__x0001__x0001_P@_x0001__x0001__x0001__x0001__x0001_p@_x0001__x0001__x0001__x0001__x0001_&lt;@_x0001__x0001__x0001__x0001__x0001_H@_x0001__x0001__x0001__x0001__x0001_Ì@_x0001__x0001__x0001__x0001__x0001__x0018_@_x0001__x0001__x0001__x0001__x0001_L@_x0001__x0001__x0001__x0001__x0001_T@_x0001__x0001__x0001__x0001__x0001_L@_x0001__x0001__x0001__x0001__x0001_ô@_x0001__x0001__x0001__x0001__x0001_T@_x0001__x0001__x0001__x0001__x0001_ @_x0001__x0001__x0001__x0001__x0001_|@_x0001__x0001__x0001__x0001__x0001_ @_x0001__x0001__x0001__x0001__x0001_4@_x0001__x0001__x0001__x0001__x0001_D@_x0001__x0001__x0001__x0001__x0001_4@_x0001__x0001__x0001__x0001__x0001__x0004_@_x0001__x0001__x0001__x0001__x0001__x001C_@_x0001__x0001__x0001__x0001__x0001_D@_x0001__x0001__x0001__x0001__x0001__x0018_@_x0001__x0001__x0001__x0001__x0001_$@_x0001__x0002__x0001__x0001__x0001__x0001__x0001_@_x0001__x0001__x0001__x0001__x0001__x0004_@_x0001__x0001__x0001__x0001__x0001__x0008_@_x0001__x0001__x0001__x0001__x0001_x@_x0001__x0001__x0001__x0001__x0001__x0008_@_x0001__x0001__x0001__x0001__x0001_T@_x0001__x0001__x0001__x0001__x0001__x0014_@_x0001__x0001__x0001__x0001__x0001_P@_x0001__x0001__x0001__x0001__x0001_ä@_x0001__x0001__x0001__x0001__x0001_0@_x0001__x0001__x0001__x0001__x0001_L@_x0001__x0001__x0001__x0001__x0001_$@_x0001__x0001__x0001__x0001__x0001_T@_x0001__x0001__x0001__x0001__x0001_4@_x0001__x0001__x0001__x0001__x0001__x0001_@_x0001__x0001__x0001__x0001__x0001_T@_x0001__x0001__x0001__x0001__x0001_Ð@_x0001__x0001__x0001__x0001__x0001__x001C_@_x0001__x0001__x0001__x0001__x0001_&lt;@_x0001__x0001__x0001__x0001__x0001_X@_x0001__x0001__x0001__x0001__x0001__x0008_@_x0001__x0001__x0001__x0001__x0001__x0010_@_x0001__x0001__x0001__x0001__x0001_P@_x0001__x0001__x0001__x0001__x0001_4@_x0001__x0001__x0001__x0001__x0001_T@_x0001__x0001__x0001__x0001__x0001_,@_x0001__x0001__x0001__x0001__x0001_L@_x0001__x0001__x0001__x0001__x0001__x0001_@_x0001__x0001__x0001__x0001__x0001_D@_x0001__x0001__x0001__x0001__x0001_ @_x0001__x0001__x0001__x0001__x0001_ü@_x0001__x0001__x0001__x0001__x0001__x0002__x0001__x0004_@_x0001__x0001__x0001__x0001__x0001_(@_x0001__x0001__x0001__x0001__x0001_&lt;@_x0001__x0001__x0001__x0001__x0001_\@_x0001__x0001__x0001__x0001__x0001_Ø@_x0001__x0001__x0001__x0001__x0001_H@_x0001__x0001__x0001__x0001__x0001_0@_x0001__x0001__x0001__x0001__x0001_\@_x0001__x0001__x0001__x0001__x0001_È@_x0001__x0001__x0001__x0001__x0001_@_x0001__x0001__x0001__x0001__x0001_°@_x0001__x0001__x0001__x0001__x0001_X@_x0001__x0001__x0001__x0001__x0001_4@_x0001__x0001__x0001__x0001__x0001_T@_x0001__x0001__x0001__x0001__x0001_$@_x0001__x0001__x0001__x0001__x0001_\@_x0001__x0001__x0001__x0001__x0001_Ü@_x0001__x0001__x0001__x0001__x0001_L@_x0001__x0001__x0001__x0001__x0001__x0010_@_x0001__x0001__x0001__x0001__x0001_Ø@_x0001__x0001__x0001__x0001__x0001_¸@_x0001__x0001__x0001__x0001__x0001_L@_x0001__x0001__x0001__x0001__x0001_P@_x0001__x0001__x0001__x0001__x0001_$@_x0001__x0001__x0001__x0001__x0001_È@_x0001__x0001__x0001__x0001__x0001_$@_x0001__x0001__x0001__x0001__x0001_,@_x0001__x0001__x0001__x0001__x0001_L@_x0001__x0001__x0001__x0001__x0001_X@_x0001__x0001__x0001__x0001__x0001_8@_x0001__x0001__x0001__x0001__x0001__x001C_@_x0001__x0001__x0001__x0001__x0001_à@_x0001__x0002__x0001__x0001__x0001__x0001__x0001_,@_x0001__x0001__x0001__x0001__x0001_¨@_x0001__x0001__x0001__x0001__x0001_T@_x0001__x0001__x0001__x0001__x0001_@@_x0001__x0001__x0001__x0001__x0001_H@_x0001__x0001__x0001__x0001__x0001_@@_x0001__x0001__x0001__x0001__x0001_ä@_x0001__x0001__x0001__x0001__x0001_4@_x0001__x0001__x0001__x0001__x0001_X@_x0001__x0001__x0001__x0001__x0001_¬@_x0001__x0001__x0001__x0001__x0001_X@_x0001__x0001__x0001__x0001__x0001_T@_x0001__x0001__x0001__x0001__x0001_ä@_x0001__x0001__x0001__x0001__x0001_$@_x0001__x0001__x0001__x0001__x0001_,@_x0001__x0001__x0001__x0001__x0001__x001C_@_x0001__x0001__x0001__x0001__x0001_à@_x0001__x0001__x0001__x0001__x0001_È@_x0001__x0001__x0001__x0001__x0001_&lt;@_x0001__x0001__x0001__x0001__x0001_X@_x0001__x0001__x0001__x0001__x0001__x0018_@_x0001__x0001__x0001__x0001__x0001__x001C_@_x0001__x0001__x0001__x0001__x0001_Ì@_x0001__x0001__x0001__x0001__x0001_ô@_x0001__x0001__x0001__x0001__x0001_4@_x0001__x0001__x0001__x0001__x0001_8@_x0001__x0001__x0001__x0001__x0001_P@_x0001__x0001__x0001__x0001__x0001__x0004_@_x0001__x0001__x0001__x0001__x0001_ð@_x0001__x0001__x0001__x0001__x0001_P@_x0001__x0001__x0001__x0001__x0001_ü@_x0001__x0001__x0001__x0001__x0001__x0002__x0001_L@_x0001__x0001__x0001__x0001__x0001__x0008_@_x0001__x0001__x0001__x0001__x0001_8@_x0001__x0001__x0001__x0001__x0001_\@_x0001__x0001__x0001__x0001__x0001_L@_x0001__x0001__x0001__x0001__x0001_L@_x0001__x0001__x0001__x0001__x0001_H@_x0001__x0001__x0001__x0001__x0001_H@_x0001__x0001__x0001__x0001__x0001_$@_x0001__x0001__x0001__x0001__x0001__x0001_@_x0001__x0001__x0001__x0001__x0001_L@_x0001__x0001__x0001__x0001__x0001_@_x0001__x0001__x0001__x0001__x0001_È@_x0001__x0001__x0001__x0001__x0001_@@_x0001__x0001__x0001__x0001__x0001_0@_x0001__x0001__x0001__x0001__x0001_´@_x0001__x0001__x0001__x0001__x0001_P@_x0001__x0001__x0001__x0001__x0001_D@_x0001__x0001__x0001__x0001__x0001_@_x0001__x0001__x0001__x0001__x0001__x0008_@_x0001__x0001__x0001__x0001__x0001_$@_x0001__x0001__x0001__x0001__x0001_ä@_x0001__x0001__x0001__x0001__x0001_Ð@_x0001__x0001__x0001__x0001__x0001_´@_x0001__x0001__x0001__x0001__x0001_ø@_x0001__x0001__x0001__x0001__x0001_ô@_x0001__x0001__x0001__x0001__x0001_D@_x0001__x0001__x0001__x0001__x0001_P@_x0001__x0001__x0001__x0001__x0001__x0018_@_x0001__x0001__x0001__x0001__x0001_8@_x0001__x0001__x0001__x0001__x0001_ @_x0001__x0001__x0001__x0001__x0001_ð@_x0001__x0002__x0001__x0001__x0001__x0001__x0001_Ä@_x0001__x0001__x0001__x0001__x0001_,@_x0001__x0001__x0001__x0001__x0001__x0001_@_x0001__x0001__x0001__x0001__x0001_ü@_x0001__x0001__x0001__x0001__x0001__x0004_@_x0001__x0001__x0001__x0001__x0001_@@_x0001__x0001__x0001__x0001__x0001_@_x0001__x0001__x0001__x0001__x0001_@@_x0001__x0001__x0001__x0001__x0001__x0010_@_x0001__x0001__x0001__x0001__x0001_T@_x0001__x0001__x0001__x0001__x0001_@_x0001__x0001__x0001__x0001__x0001_@@_x0001__x0001__x0001__x0001__x0001_à@_x0001__x0001__x0001__x0001__x0001_L@_x0001__x0001__x0001__x0001__x0001_ø@_x0001__x0001__x0001__x0001__x0001_È@_x0001__x0001__x0001__x0001__x0001__x0008_@_x0001__x0001__x0001__x0001__x0001_L@_x0001__x0001__x0001__x0001__x0001_,@_x0001__x0001__x0001__x0001__x0001_ø@_x0001__x0001__x0001__x0001__x0001_4@_x0001__x0001__x0001__x0001__x0001_´@_x0001__x0001__x0001__x0001__x0001_$@_x0001__x0001__x0001__x0001__x0001_P@_x0001__x0001__x0001__x0001__x0001_\@_x0001__x0001__x0001__x0001__x0001__x0018_@_x0001__x0001__x0001__x0001__x0001__x0014_@_x0001__x0001__x0001__x0001__x0001_H@_x0001__x0001__x0001__x0001__x0001_Ø@_x0001__x0001__x0001__x0001__x0001_ø@_x0001__x0001__x0001__x0001__x0001_H@_x0001__x0001__x0001__x0001__x0001__x0002__x0001_@@_x0001__x0001__x0001__x0001__x0001_H@_x0001__x0001__x0001__x0001__x0001_\@_x0001__x0001__x0001__x0001__x0001_Ø@_x0001__x0001__x0001__x0001__x0001_D@_x0001__x0001__x0001__x0001__x0001_L@_x0001__x0001__x0001__x0001__x0001_H@_x0001__x0001__x0001__x0001__x0001_ð@_x0001__x0001__x0001__x0001__x0001__x0001_@_x0001__x0001__x0001__x0001__x0001_L@_x0001__x0001__x0001__x0001__x0001_@@_x0001__x0001__x0001__x0001__x0001_,@_x0001__x0001__x0001__x0001__x0001_D@_x0001__x0001__x0001__x0001__x0001_L@_x0001__x0001__x0001__x0001__x0001_\@_x0001__x0001__x0001__x0001__x0001__x0010_@_x0001__x0001__x0001__x0001__x0001_,@_x0001__x0001__x0001__x0001__x0001_ð@_x0001__x0001__x0001__x0001__x0001_Ð@_x0001__x0001__x0001__x0001__x0001_¼@_x0001__x0001__x0001__x0001__x0001_\@_x0001__x0001__x0001__x0001__x0001_ä@_x0001__x0001__x0001__x0001__x0001_@@_x0001__x0001__x0001__x0001__x0001_T@_x0001__x0001__x0001__x0001__x0001_4@_x0001__x0001__x0001__x0001__x0001_è@_x0001__x0001__x0001__x0001__x0001_D@_x0001__x0001__x0001__x0001__x0001_à@_x0001__x0001__x0001__x0001__x0001__x0004_@_x0001__x0001__x0001__x0001__x0001_P@_x0001__x0001__x0001__x0001__x0001__x0018_@_x0001__x0001__x0001__x0001__x0001_D@_x0001__x0002__x0001__x0001__x0001__x0001__x0001__x0004_@_x0001__x0001__x0001__x0001__x0001_\@_x0001__x0001__x0001__x0001__x0001_ü@_x0001__x0001__x0001__x0001__x0001_ @_x0001__x0001__x0001__x0001__x0001_8@_x0001__x0001__x0001__x0001__x0001_\@_x0001__x0001__x0001__x0001__x0001__x0014_@_x0001__x0001__x0001__x0001__x0001_@_x0001__x0001__x0001__x0001__x0001_ü@_x0001__x0001__x0001__x0001__x0001_@@_x0001__x0001__x0001__x0001__x0001_@_x0001__x0001__x0001__x0001__x0001_4@_x0001__x0001__x0001__x0001__x0001_$@_x0001__x0001__x0001__x0001__x0001_T@_x0001__x0001__x0001__x0001__x0001_(@_x0001__x0001__x0001__x0001__x0001_X@_x0001__x0001__x0001__x0001__x0001_0@_x0001__x0001__x0001__x0001__x0001__x0010_@_x0001__x0001__x0001__x0001__x0001_T@_x0001__x0001__x0001__x0001__x0001_@_x0001__x0001__x0001__x0001__x0001_\@_x0001__x0001__x0001__x0001__x0001_&lt;@_x0001__x0001__x0001__x0001__x0001__x0001_@_x0001__x0001__x0001__x0001__x0001__x0001_@_x0001__x0001__x0001__x0001__x0001_X@_x0001__x0001__x0001__x0001__x0001_(@_x0001__x0001__x0001__x0001__x0001_(@_x0001__x0001__x0001__x0001__x0001_ð@_x0001__x0001__x0001__x0001__x0001_@@_x0001__x0001__x0001__x0001__x0001_H@_x0001__x0001__x0001__x0001__x0001_¼@_x0001__x0001__x0001__x0001__x0001__x0002__x0001_(@_x0001__x0001__x0001__x0001__x0001_ì@_x0001__x0001__x0001__x0001__x0001_ä@_x0001__x0001__x0001__x0001__x0001_ì@_x0001__x0001__x0001__x0001__x0001_4@_x0001__x0001__x0001__x0001__x0001_ @_x0001__x0001__x0001__x0001__x0001_@@_x0001__x0001__x0001__x0001__x0001_ô@_x0001__x0001__x0001__x0001__x0001_P@_x0001__x0001__x0001__x0001__x0001__x0008_@_x0001__x0001__x0001__x0001__x0001__x0008_@_x0001__x0001__x0001__x0001__x0001_ä@_x0001__x0001__x0001__x0001__x0001_@_x0001__x0001__x0001__x0001__x0001_T@_x0001__x0001__x0001__x0001__x0001_X@_x0001__x0001__x0001__x0001__x0001__x0018_@_x0001__x0001__x0001__x0001__x0001_8@_x0001__x0001__x0001__x0001__x0001__x0014_@_x0001__x0001__x0001__x0001__x0001_¼@_x0001__x0001__x0001__x0001__x0001__x0014_@_x0001__x0001__x0001__x0001__x0001_P@_x0001__x0001__x0001__x0001__x0001_D@_x0001__x0001__x0001__x0001__x0001__x0008_@_x0001__x0001__x0001__x0001__x0001__x001C_@_x0001__x0001__x0001__x0001__x0001_Ü@_x0001__x0001__x0001__x0001__x0001_¨@_x0001__x0001__x0001__x0001__x0001_X@_x0001__x0001__x0001__x0001__x0001_ô@_x0001__x0001__x0001__x0001__x0001_ô@_x0001__x0001__x0001__x0001__x0001_@_x0001__x0001__x0001__x0001__x0001_$@_x0001__x0001__x0001__x0001__x0001__x0010_@_x0001__x0002__x0001__x0001__x0001__x0001__x0001_P@_x0001__x0001__x0001__x0001__x0001_T@_x0001__x0001__x0001__x0001__x0001_ð@_x0001__x0001__x0001__x0001__x0001__x000C_@_x0001__x0001__x0001__x0001__x0001_ð@_x0001__x0001__x0001__x0001__x0001_8@_x0001__x0001__x0001__x0001__x0001_@_x0001__x0001__x0001__x0001__x0001_\@_x0001__x0001__x0001__x0001__x0001_X@_x0001__x0001__x0001__x0001__x0001__x0004_@_x0001__x0001__x0001__x0001__x0001_@@_x0001__x0001__x0001__x0001__x0001_0@_x0001__x0001__x0001__x0001__x0001_X@_x0001__x0001__x0001__x0001__x0001_P@_x0001__x0001__x0001__x0001__x0001_D@_x0001__x0001__x0001__x0001__x0001_ @_x0001__x0001__x0001__x0001__x0001_(@_x0001__x0001__x0001__x0001__x0001_T@_x0001__x0001__x0001__x0001__x0001__x000C_@_x0001__x0001__x0001__x0001__x0001_@@_x0001__x0001__x0001__x0001__x0001_L@_x0001__x0001__x0001__x0001__x0001_H@_x0001__x0001__x0001__x0001__x0001_ø@_x0001__x0001__x0001__x0001__x0001_ü@_x0001__x0001__x0001__x0001__x0001_,@_x0001__x0001__x0001__x0001__x0001_Ø@_x0001__x0001__x0001__x0001__x0001_H@_x0001__x0001__x0001__x0001__x0001_Ì@_x0001__x0001__x0001__x0001__x0001__x001C_@_x0001__x0001__x0001__x0001__x0001_X@_x0001__x0001__x0001__x0001__x0001_0@_x0001__x0001__x0001__x0001__x0001__x0002__x0001__x0010_@_x0001__x0001__x0001__x0001__x0001_@_x0001__x0001__x0001__x0001__x0001_Ä@_x0001__x0001__x0001__x0001__x0001_T@_x0001__x0001__x0001__x0001__x0001_ @_x0001__x0001__x0001__x0001__x0001_&lt;@_x0001__x0001__x0001__x0001__x0001_À@_x0001__x0001__x0001__x0001__x0001_L@_x0001__x0001__x0001__x0001__x0001_è@_x0001__x0001__x0001__x0001__x0001_X@_x0001__x0001__x0001__x0001__x0001_@@_x0001__x0001__x0001__x0001__x0001__x0010_@_x0001__x0001__x0001__x0001__x0001_(@_x0001__x0001__x0001__x0001__x0001__x001C_@_x0001__x0001__x0001__x0001__x0001__x0010_@_x0001__x0001__x0001__x0001__x0001_ @_x0001__x0001__x0001__x0001__x0001__x0001_@_x0001__x0001__x0001__x0001__x0001_ü@_x0001__x0001__x0001__x0001__x0001_¼@_x0001__x0001__x0001__x0001__x0001__x001C_@_x0001__x0001__x0001__x0001__x0001_ä@_x0001__x0001__x0001__x0001__x0001_ @_x0001__x0001__x0001__x0001__x0001__x0004_@_x0001__x0001__x0001__x0001__x0001_Ô@_x0001__x0001__x0001__x0001__x0001__x0010_@_x0001__x0001__x0001__x0001__x0001_D@_x0001__x0001__x0001__x0001__x0001_D@_x0001__x0001__x0001__x0001__x0001_¬@_x0001__x0001__x0001__x0001__x0001_¸@_x0001__x0001__x0001__x0001__x0001__x0008_@_x0001__x0001__x0001__x0001__x0001_$@_x0001__x0001__x0001__x0001__x0001_¼@_x0001__x0002__x0001__x0001__x0001__x0001__x0001_ð@_x0001__x0001__x0001__x0001__x0001_ @_x0001__x0001__x0001__x0001__x0001_X@_x0001__x0001__x0001__x0001__x0001_L@_x0001__x0001__x0001__x0001__x0001_T@_x0001__x0001__x0001__x0001__x0001_L@_x0001__x0001__x0001__x0001__x0001_L@_x0001__x0001__x0001__x0001__x0001_ @_x0001__x0001__x0001__x0001__x0001_8@_x0001__x0001__x0001__x0001__x0001_H@_x0001__x0001__x0001__x0001__x0001_´@_x0001__x0001__x0001__x0001__x0001__x0010_@_x0001__x0001__x0001__x0001__x0001_H@_x0001__x0001__x0001__x0001__x0001_T@_x0001__x0001__x0001__x0001__x0001_T@_x0001__x0001__x0001__x0001__x0001_D@_x0001__x0001__x0001__x0001__x0001_D@_x0001__x0001__x0001__x0001__x0001__x001C_@_x0001__x0001__x0001__x0001__x0001_D@_x0001__x0001__x0001__x0001__x0001_Ø@_x0001__x0001__x0001__x0001__x0001__x0014_@_x0001__x0001__x0001__x0001__x0001_8@_x0001__x0001__x0001__x0001__x0001__x001C_@_x0001__x0001__x0001__x0001__x0001_X@_x0001__x0001__x0001__x0001__x0001_T@_x0001__x0001__x0001__x0001__x0001_ü@_x0001__x0001__x0001__x0001__x0001_L@_x0001__x0001__x0001__x0001__x0001_(@_x0001__x0001__x0001__x0001__x0001_0@_x0001__x0001__x0001__x0001__x0001_(@_x0001__x0001__x0001__x0001__x0001_P@_x0001__x0001__x0001__x0001__x0001__x0002__x0001_D@_x0001__x0001__x0001__x0001__x0001__x0010_@_x0001__x0001__x0001__x0001__x0001_ô@_x0001__x0001__x0001__x0001__x0001_L@_x0001__x0001__x0001__x0001__x0001_P@_x0001__x0001__x0001__x0001__x0001__x000C_@_x0001__x0001__x0001__x0001__x0001_L@_x0001__x0001__x0001__x0001__x0001_4@_x0001__x0001__x0001__x0001__x0001_X@_x0001__x0001__x0001__x0001__x0001_\@_x0001__x0001__x0001__x0001__x0001_°@_x0001__x0001__x0001__x0001__x0001_¼@_x0001__x0001__x0001__x0001__x0001_P@_x0001__x0001__x0001__x0001__x0001_X@_x0001__x0001__x0001__x0001__x0001_¸@_x0001__x0001__x0001__x0001__x0001_ø@_x0001__x0001__x0001__x0001__x0001_\@_x0001__x0001__x0001__x0001__x0001__x0004_@_x0001__x0001__x0001__x0001__x0001_ì@_x0001__x0001__x0001__x0001__x0001_@@_x0001__x0001__x0001__x0001__x0001_ì@_x0001__x0001__x0001__x0001__x0001__x0014_@_x0001__x0001__x0001__x0001__x0001_@@_x0001__x0001__x0001__x0001__x0001__x0004_@_x0001__x0001__x0001__x0001__x0001_L@_x0001__x0001__x0001__x0001__x0001_ü@_x0001__x0001__x0001__x0001__x0001_Ü@_x0001__x0001__x0001__x0001__x0001_l@_x0001__x0001__x0001__x0001__x0001_L@_x0001__x0001__x0001__x0001__x0001_X@_x0001__x0001__x0001__x0001__x0001_@@_x0001__x0001__x0001__x0001__x0001_@@_x0001__x0002__x0001__x0001__x0001__x0001__x0001_\@_x0001__x0001__x0001__x0001__x0001_ä@_x0001__x0001__x0001__x0001__x0001_$@_x0001__x0001__x0001__x0001__x0001_4@_x0001__x0001__x0001__x0001__x0001_Ô@_x0001__x0001__x0001__x0001__x0001_(@_x0001__x0001__x0001__x0001__x0001_@@_x0001__x0001__x0001__x0001__x0001_$@_x0001__x0001__x0001__x0001__x0001_X@_x0001__x0001__x0001__x0001__x0001__x0001_@_x0001__x0001__x0001__x0001__x0001_à@_x0001__x0001__x0001__x0001__x0001__x000C_@_x0001__x0001__x0001__x0001__x0001_4@_x0001__x0001__x0001__x0001__x0001_(@_x0001__x0001__x0001__x0001__x0001_8@_x0001__x0001__x0001__x0001__x0001_&lt;@_x0001__x0001__x0001__x0001__x0001_È@_x0001__x0001__x0001__x0001__x0001_X@_x0001__x0001__x0001__x0001__x0001_0@_x0001__x0001__x0001__x0001__x0001__x0014_@_x0001__x0001__x0001__x0001__x0001_P@_x0001__x0001__x0001__x0001__x0001_8@_x0001__x0001__x0001__x0001__x0001_Ä@_x0001__x0001__x0001__x0001__x0001_\@_x0001__x0001__x0001__x0001__x0001_ô@_x0001__x0001__x0001__x0001__x0001__x001C_@_x0001__x0001__x0001__x0001__x0001_´@_x0001__x0001__x0001__x0001__x0001__x0014_@_x0001__x0001__x0001__x0001__x0001_P@_x0001__x0001__x0001__x0001__x0001_H@_x0001__x0001__x0001__x0001__x0001_ @_x0001__x0001__x0001__x0001__x0001__x0002__x0001_X@_x0001__x0001__x0001__x0001__x0001_(@_x0001__x0001__x0001__x0001__x0001_,@_x0001__x0001__x0001__x0001__x0001_,@_x0001__x0001__x0001__x0001__x0001_$@_x0001__x0001__x0001__x0001__x0001_X@_x0001__x0001__x0001__x0001__x0001_X@_x0001__x0001__x0001__x0001__x0001_(@_x0001__x0001__x0001__x0001__x0001_@@_x0001__x0001__x0001__x0001__x0001_P@_x0001__x0001__x0001__x0001__x0001_\@_x0001__x0001__x0001__x0001__x0001_Ì@_x0001__x0001__x0001__x0001__x0001_È@_x0001__x0001__x0001__x0001__x0001_&lt;@_x0001__x0001__x0001__x0001__x0001__x0014_@_x0001__x0001__x0001__x0001__x0001_È@_x0001__x0001__x0001__x0001__x0001_(@_x0001__x0001__x0001__x0001__x0001_L@_x0001__x0001__x0001__x0001__x0001__x0018_@_x0001__x0001__x0001__x0001__x0001_@@_x0001__x0001__x0001__x0001__x0001_4@_x0001__x0001__x0001__x0001__x0001_@_x0001__x0001__x0001__x0001__x0001_0@_x0001__x0001__x0001__x0001__x0001_8@_x0001__x0001__x0001__x0001__x0001_¼@_x0001__x0001__x0001__x0001__x0001_ @_x0001__x0001__x0001__x0001__x0001_$@_x0001__x0001__x0001__x0001__x0001_@_x0001__x0001__x0001__x0001__x0001_0@_x0001__x0001__x0001__x0001__x0001_¬@_x0001__x0001__x0001__x0001__x0001_P@_x0001__x0001__x0001__x0001__x0001_°@_x0001__x0002__x0001__x0001__x0001__x0001__x0001_@_x0001__x0001__x0001__x0001__x0001__x0014_@_x0001__x0001__x0001__x0001__x0001_¼@_x0001__x0001__x0001__x0001__x0001_@@_x0001__x0001__x0001__x0001__x0001__x0018_@_x0001__x0001__x0001__x0001__x0001_H@_x0001__x0001__x0001__x0001__x0001__x0014_@_x0001__x0001__x0001__x0001__x0001_(@_x0001__x0001__x0001__x0001__x0001_4@_x0001__x0001__x0001__x0001__x0001_8@_x0001__x0001__x0001__x0001__x0001_8@_x0001__x0001__x0001__x0001__x0001_8@_x0001__x0001__x0001__x0001__x0001_T@_x0001__x0001__x0001__x0001__x0001__x0008_@_x0001__x0001__x0001__x0001__x0001_Ð@_x0001__x0001__x0001__x0001__x0001_L@_x0001__x0001__x0001__x0001__x0001_X@_x0001__x0001__x0001__x0001__x0001_P@_x0001__x0001__x0001__x0001__x0001_D@_x0001__x0001__x0001__x0001__x0001_X@_x0001__x0001__x0001__x0001__x0001_Ì@_x0001__x0001__x0001__x0001__x0001_Ð@_x0001__x0001__x0001__x0001__x0001_ü@_x0001__x0001__x0001__x0001__x0001_\@_x0001__x0001__x0001__x0001__x0001_¬@_x0001__x0001__x0001__x0001__x0001_(@_x0001__x0001__x0001__x0001__x0001_ü@_x0001__x0001__x0001__x0001__x0001__x000C_@_x0001__x0001__x0001__x0001__x0001__x001C_@_x0001__x0001__x0001__x0001__x0001__x001C_@_x0001__x0001__x0001__x0001__x0001__x0001_@_x0001__x0001__x0001__x0001__x0001__x0002__x0001_$@_x0001__x0001__x0001__x0001__x0001_T@_x0001__x0001__x0001__x0001__x0001_ì@_x0001__x0001__x0001__x0001__x0001_@_x0001__x0001__x0001__x0001__x0001_H@_x0001__x0001__x0001__x0001__x0001__x001C_@_x0001__x0001__x0001__x0001__x0001_T@_x0001__x0001__x0001__x0001__x0001_&lt;@_x0001__x0001__x0001__x0001__x0001_À@_x0001__x0001__x0001__x0001__x0001__x0018_@_x0001__x0001__x0001__x0001__x0001_ô@_x0001__x0001__x0001__x0001__x0001_¨@_x0001__x0001__x0001__x0001__x0001__x001C_@_x0001__x0001__x0001__x0001__x0001__x0014_@_x0001__x0001__x0001__x0001__x0001_&lt;@_x0001__x0001__x0001__x0001__x0001_&lt;@_x0001__x0001__x0001__x0001__x0001_´@_x0001__x0001__x0001__x0001__x0001__x0008_@_x0001__x0001__x0001__x0001__x0001_ @_x0001__x0001__x0001__x0001__x0001_$@_x0001__x0001__x0001__x0001__x0001_H@_x0001__x0001__x0001__x0001__x0001_L@_x0001__x0001__x0001__x0001__x0001_Ä@_x0001__x0001__x0001__x0001__x0001_0@_x0001__x0001__x0001__x0001__x0001__x0008_@_x0001__x0001__x0001__x0001__x0001_H@_x0001__x0001__x0001__x0001__x0001_L@_x0001__x0001__x0001__x0001__x0001_´@_x0001__x0001__x0001__x0001__x0001_X@_x0001__x0001__x0001__x0001__x0001__x0008_@_x0001__x0001__x0001__x0001__x0001_ @_x0001__x0001__x0001__x0001__x0001__x001C_@_x0001__x0002__x0001__x0001__x0001__x0001__x0001_@@_x0001__x0001__x0001__x0001__x0001_H@_x0001__x0001__x0001__x0001__x0001_D@_x0001__x0001__x0001__x0001__x0001_P@_x0001__x0001__x0001__x0001__x0001_ä@_x0001__x0001__x0001__x0001__x0001__x0010_@_x0001__x0001__x0001__x0001__x0001_\@_x0001__x0001__x0001__x0001__x0001_D@_x0001__x0001__x0001__x0001__x0001_,@_x0001__x0001__x0001__x0001__x0001__x0010_@_x0001__x0001__x0001__x0001__x0001_@@_x0001__x0001__x0001__x0001__x0001_à@_x0001__x0001__x0001__x0001__x0001_@@_x0001__x0001__x0001__x0001__x0001_Ì@_x0001__x0001__x0001__x0001__x0001_H@_x0001__x0001__x0001__x0001__x0001_&lt;@_x0001__x0001__x0001__x0001__x0001__x0014_@_x0001__x0001__x0001__x0001__x0001_8@_x0001__x0001__x0001__x0001__x0001_(@_x0001__x0001__x0001__x0001__x0001_\@_x0001__x0001__x0001__x0001__x0001__x0008_@_x0001__x0001__x0001__x0001__x0001_0@_x0001__x0001__x0001__x0001__x0001_8@_x0001__x0001__x0001__x0001__x0001_P@_x0001__x0001__x0001__x0001__x0001_h@_x0001__x0001__x0001__x0001__x0001_&lt;@_x0001__x0001__x0001__x0001__x0001__x000C_@_x0001__x0001__x0001__x0001__x0001_(@_x0001__x0001__x0001__x0001__x0001__x0018_@_x0001__x0001__x0001__x0001__x0001_&lt;@_x0001__x0001__x0001__x0001__x0001_,@_x0001__x0001__x0001__x0001__x0001__x0002__x0001_ô@_x0001__x0001__x0001__x0001__x0001_X@_x0001__x0001__x0001__x0001__x0001_T@_x0001__x0001__x0001__x0001__x0001_(@_x0001__x0001__x0001__x0001__x0001_@@_x0001__x0001__x0001__x0001__x0001_&lt;@_x0001__x0001__x0001__x0001__x0001_X@_x0001__x0001__x0001__x0001__x0001__x0018_@_x0001__x0001__x0001__x0001__x0001_0@_x0001__x0001__x0001__x0001__x0001_P@_x0001__x0001__x0001__x0001__x0001__x0004_@_x0001__x0001__x0001__x0001__x0001_L@_x0001__x0001__x0001__x0001__x0001_D@_x0001__x0001__x0001__x0001__x0001__x0018_@_x0001__x0001__x0001__x0001__x0001_¸@_x0001__x0001__x0001__x0001__x0001_¨@_x0001__x0001__x0001__x0001__x0001_è@_x0001__x0001__x0001__x0001__x0001_¬@_x0001__x0001__x0001__x0001__x0001_P@_x0001__x0001__x0001__x0001__x0001_(@_x0001__x0001__x0001__x0001__x0001_\@_x0001__x0001__x0001__x0001__x0001_D@_x0001__x0001__x0001__x0001__x0001_H@_x0001__x0001__x0001__x0001__x0001_0@_x0001__x0001__x0001__x0001__x0001_$@_x0001__x0001__x0001__x0001__x0001_ô@_x0001__x0001__x0001__x0001__x0001_ü@_x0001__x0001__x0001__x0001__x0001_8@_x0001__x0001__x0001__x0001__x0001_8@_x0001__x0001__x0001__x0001__x0001_D@_x0001__x0001__x0001__x0001__x0001__x000C_@_x0001__x0001__x0001__x0001__x0001__x001C_@_x0001__x0002__x0001__x0001__x0001__x0001__x0001_Ì@_x0001__x0001__x0001__x0001__x0001_ø@_x0001__x0001__x0001__x0001__x0001__x0018_@_x0001__x0001__x0001__x0001__x0001__x0001_@_x0001__x0001__x0001__x0001__x0001_T@_x0001__x0001__x0001__x0001__x0001_Ø@_x0001__x0001__x0001__x0001__x0001_@@_x0001__x0001__x0001__x0001__x0001_Ä@_x0001__x0001__x0001__x0001__x0001_@@_x0001__x0001__x0001__x0001__x0001_(@_x0001__x0001__x0001__x0001__x0001_H@_x0001__x0001__x0001__x0001__x0001_D@_x0001__x0001__x0001__x0001__x0001_ì@_x0001__x0001__x0001__x0001__x0001_L@_x0001__x0001__x0001__x0001__x0001_L@_x0001__x0001__x0001__x0001__x0001_\@_x0001__x0001__x0001__x0001__x0001_T@_x0001__x0001__x0001__x0001__x0001_@_x0001__x0001__x0001__x0001__x0001_à@_x0001__x0001__x0001__x0001__x0001_,@_x0001__x0001__x0001__x0001__x0001_ @_x0001__x0001__x0001__x0001__x0001_L@_x0001__x0001__x0001__x0001__x0001_\@_x0001__x0001__x0001__x0001__x0001_D@_x0001__x0001__x0001__x0001__x0001_X@_x0001__x0001__x0001__x0001__x0001_H@_x0001__x0001__x0001__x0001__x0001_ @_x0001__x0001__x0001__x0001__x0001_ì@_x0001__x0001__x0001__x0001__x0001_à@_x0001__x0001__x0001__x0001__x0001_0@_x0001__x0001__x0001__x0001__x0001_T@_x0001__x0001__x0001__x0001__x0001__x0002__x0001_Ð@_x0001__x0001__x0001__x0001__x0001_ô@_x0001__x0001__x0001__x0001__x0001_X@_x0001__x0001__x0001__x0001__x0001_Ô@_x0001__x0001__x0001__x0001__x0001__x0018_@_x0001__x0001__x0001__x0001__x0001_ø@_x0001__x0001__x0001__x0001__x0001_8@_x0001__x0001__x0001__x0001__x0001_4@_x0001__x0001__x0001__x0001__x0001_X@_x0001__x0001__x0001__x0001__x0001__x0004_@_x0001__x0001__x0001__x0001__x0001_@@_x0001__x0001__x0001__x0001__x0001_8@_x0001__x0001__x0001__x0001__x0001_4@_x0001__x0001__x0001__x0001__x0001_\@_x0001__x0001__x0001__x0001__x0001_(@_x0001__x0001__x0001__x0001__x0001__x000C_@_x0001__x0001__x0001__x0001__x0001_$@_x0001__x0001__x0001__x0001__x0001_,@_x0001__x0001__x0001__x0001__x0001_0@_x0001__x0001__x0001__x0001__x0001_À@_x0001__x0001__x0001__x0001__x0001_8@_x0001__x0001__x0001__x0001__x0001_P@_x0001__x0001__x0001__x0001__x0001__x0001_@_x0001__x0001__x0001__x0001__x0001_8@_x0001__x0001__x0001__x0001__x0001_X@_x0001__x0001__x0001__x0001__x0001_(@_x0001__x0001__x0001__x0001__x0001__x0014_@_x0001__x0001__x0001__x0001__x0001_@@_x0001__x0001__x0001__x0001__x0001_Ð@_x0001__x0001__x0001__x0001__x0001_ä@_x0001__x0001__x0001__x0001__x0001_X@_x0001__x0001__x0001__x0001__x0001_ø@_x0001__x0002__x0001__x0001__x0001__x0001__x0001__x0004_@_x0001__x0001__x0001__x0001__x0001_L@_x0001__x0001__x0001__x0001__x0001__x0018_@_x0001__x0001__x0001__x0001__x0001_|@_x0001__x0001__x0001__x0001__x0001_8@_x0001__x0001__x0001__x0001__x0001_À@_x0001__x0001__x0001__x0001__x0001_t@_x0001__x0001__x0001__x0001__x0001_X@_x0001__x0001__x0001__x0001__x0001__x001C_@_x0001__x0001__x0001__x0001__x0001_à@_x0001__x0001__x0001__x0001__x0001_$@_x0001__x0001__x0001__x0001__x0001_ü@_x0001__x0001__x0001__x0001__x0001_D@_x0001__x0001__x0001__x0001__x0001_H@_x0001__x0001__x0001__x0001__x0001_8@_x0001__x0001__x0001__x0001__x0001_¨@_x0001__x0001__x0001__x0001__x0001_&lt;@_x0001__x0001__x0001__x0001__x0001_T@_x0001__x0001__x0001__x0001__x0001_¸@_x0001__x0001__x0001__x0001__x0001_T@_x0001__x0001__x0001__x0001__x0001__x0014_@_x0001__x0001__x0001__x0001__x0001_ô@_x0001__x0001__x0001__x0001__x0001__x0010_@_x0001__x0001__x0001__x0001__x0001_4@_x0001__x0001__x0001__x0001__x0001_\@_x0001__x0001__x0001__x0001__x0001__x001C_@_x0001__x0001__x0001__x0001__x0001_T@_x0001__x0001__x0001__x0001__x0001_Ð@_x0001__x0001__x0001__x0001__x0001_X@_x0001__x0001__x0001__x0001__x0001_H@_x0001__x0001__x0001__x0001__x0001_8@_x0001__x0001__x0001__x0001__x0001__x0002__x0001_X@_x0001__x0001__x0001__x0001__x0001_¨@_x0001__x0001__x0001__x0001__x0001_h@_x0001__x0001__x0001__x0001__x0001_0@_x0001__x0001__x0001__x0001__x0001_,@_x0001__x0001__x0001__x0001__x0001_¬@_x0001__x0001__x0001__x0001__x0001__x000C_@_x0001__x0001__x0001__x0001__x0001_Ð@_x0001__x0001__x0001__x0001__x0001_T@_x0001__x0001__x0001__x0001__x0001_\@_x0001__x0001__x0001__x0001__x0001__x000C_@_x0001__x0001__x0001__x0001__x0001_&lt;@_x0001__x0001__x0001__x0001__x0001_à@_x0001__x0001__x0001__x0001__x0001_H@_x0001__x0001__x0001__x0001__x0001_T@_x0001__x0001__x0001__x0001__x0001_@@_x0001__x0001__x0001__x0001__x0001__x0004_@_x0001__x0001__x0001__x0001__x0001_T@_x0001__x0001__x0001__x0001__x0001_@_x0001__x0001__x0001__x0001__x0001_X@_x0001__x0001__x0001__x0001__x0001_X@_x0001__x0001__x0001__x0001__x0001__x0014_@_x0001__x0001__x0001__x0001__x0001__x0010_@_x0001__x0001__x0001__x0001__x0001__x0018_@_x0001__x0001__x0001__x0001__x0001_P@_x0001__x0001__x0001__x0001__x0001__x0018_@_x0001__x0001__x0001__x0001__x0001__x001C_@_x0001__x0001__x0001__x0001__x0001__x0001_@_x0001__x0001__x0001__x0001__x0001_ä@_x0001__x0001__x0001__x0001__x0001__x0004_@_x0001__x0001__x0001__x0001__x0001_\@_x0001__x0001__x0001__x0001__x0001_(@_x0001__x0002__x0001__x0001__x0001__x0001__x0001_H@_x0001__x0001__x0001__x0001__x0001_T@_x0001__x0001__x0001__x0001__x0001_°@_x0001__x0001__x0001__x0001__x0001_(@_x0001__x0001__x0001__x0001__x0001_\@_x0001__x0001__x0001__x0001__x0001_ä@_x0001__x0001__x0001__x0001__x0001__x000C_@_x0001__x0001__x0001__x0001__x0001__x0018_@_x0001__x0001__x0001__x0001__x0001__x0008_@_x0001__x0001__x0001__x0001__x0001_\@_x0001__x0001__x0001__x0001__x0001_¸@_x0001__x0001__x0001__x0001__x0001_ô@_x0001__x0001__x0001__x0001__x0001_L@_x0001__x0001__x0001__x0001__x0001_Ü@_x0001__x0001__x0001__x0001__x0001_à@_x0001__x0001__x0001__x0001__x0001_@_x0001__x0001__x0001__x0001__x0001__x0004_@_x0001__x0001__x0001__x0001__x0001_H@_x0001__x0001__x0001__x0001__x0001_&lt;@_x0001__x0001__x0001__x0001__x0001_@_x0001__x0001__x0001__x0001__x0001_¸@_x0001__x0001__x0001__x0001__x0001_$@_x0001__x0001__x0001__x0001__x0001_P@_x0001__x0001__x0001__x0001__x0001_0@_x0001__x0001__x0001__x0001__x0001_D@_x0001__x0001__x0001__x0001__x0001_0@_x0001__x0001__x0001__x0001__x0001_D@_x0001__x0001__x0001__x0001__x0001__x0014_@_x0001__x0001__x0001__x0001__x0001_@@_x0001__x0001__x0001__x0001__x0001_(@_x0001__x0001__x0001__x0001__x0001_X@_x0001__x0001__x0001__x0001__x0001__x0002__x0001_ @_x0001__x0001__x0001__x0001__x0001_ô@_x0001__x0001__x0001__x0001__x0001_,@_x0001__x0001__x0001__x0001__x0001_X@_x0001__x0001__x0001__x0001__x0001_\@_x0001__x0001__x0001__x0001__x0001_´@_x0001__x0001__x0001__x0001__x0001__x0004_@_x0001__x0001__x0001__x0001__x0001__x001C_@_x0001__x0001__x0001__x0001__x0001_|@_x0001__x0001__x0001__x0001__x0001_T@_x0001__x0001__x0001__x0001__x0001_è@_x0001__x0001__x0001__x0001__x0001__x0010_@_x0001__x0001__x0001__x0001__x0001_D@_x0001__x0001__x0001__x0001__x0001_°@_x0001__x0001__x0001__x0001__x0001_$@_x0001__x0001__x0001__x0001__x0001_ô@_x0001__x0001__x0001__x0001__x0001_à@_x0001__x0001__x0001__x0001__x0001_&lt;@_x0001__x0001__x0001__x0001__x0001_,@_x0001__x0001__x0001__x0001__x0001_T@_x0001__x0001__x0001__x0001__x0001_D@_x0001__x0001__x0001__x0001__x0001_,@_x0001__x0001__x0001__x0001__x0001_&lt;@_x0001__x0001__x0001__x0001__x0001_T@_x0001__x0001__x0001__x0001__x0001_h@_x0001__x0001__x0001__x0001__x0001_Ô@_x0001__x0001__x0001__x0001__x0001_L@_x0001__x0001__x0001__x0001__x0001_T@_x0001__x0001__x0001__x0001__x0001_P@_x0001__x0001__x0001__x0001__x0001_x@_x0001__x0001__x0001__x0001__x0001_T@_x0001__x0001__x0001__x0001__x0001__x0008_@_x0001__x0002__x0001__x0001__x0001__x0001__x0001_P@_x0001__x0001__x0001__x0001__x0001_D@_x0001__x0001__x0001__x0001__x0001_0@_x0001__x0001__x0001__x0001__x0001_¨@_x0001__x0001__x0001__x0001__x0001_(@_x0001__x0001__x0001__x0001__x0001_D@_x0001__x0001__x0001__x0001__x0001_&lt;@_x0001__x0001__x0001__x0001__x0001_X@_x0001__x0001__x0001__x0001__x0001_L@_x0001__x0001__x0001__x0001__x0001_X@_x0001__x0001__x0001__x0001__x0001_L@_x0001__x0001__x0001__x0001__x0001_\@_x0001__x0001__x0001__x0001__x0001_´@_x0001__x0001__x0001__x0001__x0001_&lt;@_x0001__x0001__x0001__x0001__x0001_(@_x0001__x0001__x0001__x0001__x0001_0@_x0001__x0001__x0001__x0001__x0001_\@_x0001__x0001__x0001__x0001__x0001_Ô@_x0001__x0001__x0001__x0001__x0001_4@_x0001__x0001__x0001__x0001__x0001_P@_x0001__x0001__x0001__x0001__x0001__x0010_@_x0001__x0001__x0001__x0001__x0001__x0004_@_x0001__x0001__x0001__x0001__x0001_(@_x0001__x0001__x0001__x0001__x0001__x001C_@_x0001__x0001__x0001__x0001__x0001_¤@_x0001__x0001__x0001__x0001__x0001_4@_x0001__x0001__x0001__x0001__x0001_ô@_x0001__x0001__x0001__x0001__x0001_|@_x0001__x0001__x0001__x0001__x0001_D@_x0001__x0001__x0001__x0001__x0001_ @_x0001__x0001__x0001__x0001__x0001_\@_x0001__x0001__x0001__x0001__x0001__x0002__x0001_0@_x0001__x0001__x0001__x0001__x0001_X@_x0001__x0001__x0001__x0001__x0001_\@_x0001__x0001__x0001__x0001__x0001_@_x0001__x0001__x0001__x0001__x0001_$@_x0001__x0001__x0001__x0001__x0001_&lt;@_x0001__x0001__x0001__x0001__x0001_T@_x0001__x0001__x0001__x0001__x0001_L@_x0001__x0001__x0001__x0001__x0001_L@_x0001__x0001__x0001__x0001__x0001_,@_x0001__x0001__x0001__x0001__x0001_È@_x0001__x0001__x0001__x0001__x0001_ð@_x0001__x0001__x0001__x0001__x0001__x001C_@_x0001__x0001__x0001__x0001__x0001_H@_x0001__x0001__x0001__x0001__x0001_ @_x0001__x0001__x0001__x0001__x0001_Ô@_x0001__x0001__x0001__x0001__x0001_ô@_x0001__x0001__x0001__x0001__x0001_H@_x0001__x0001__x0001__x0001__x0001_ @_x0001__x0001__x0001__x0001__x0001_T@_x0001__x0001__x0001__x0001__x0001_¸@_x0001__x0001__x0001__x0001__x0001_&lt;@_x0001__x0001__x0001__x0001__x0001_D@_x0001__x0001__x0001__x0001__x0001__x000C_@_x0001__x0001__x0001__x0001__x0001__x0014_@_x0001__x0001__x0001__x0001__x0001__x0014_@_x0001__x0001__x0001__x0001__x0001_P@_x0001__x0001__x0001__x0001__x0001_Ü@_x0001__x0001__x0001__x0001__x0001_è@_x0001__x0001__x0001__x0001__x0001_è@_x0001__x0001__x0001__x0001__x0001_\@_x0001__x0001__x0001__x0001__x0001_P@_x0001__x0002__x0001__x0001__x0001__x0001__x0001_è@_x0001__x0001__x0001__x0001__x0001_@_x0001__x0001__x0001__x0001__x0001__x0014_@_x0001__x0001__x0001__x0001__x0001_X@_x0001__x0001__x0001__x0001__x0001_P@_x0001__x0001__x0001__x0001__x0001_ð@_x0001__x0001__x0001__x0001__x0001_H@_x0001__x0001__x0001__x0001__x0001_È@_x0001__x0001__x0001__x0001__x0001_Ð@_x0001__x0001__x0001__x0001__x0001_,@_x0001__x0001__x0001__x0001__x0001__x0008_@_x0001__x0001__x0001__x0001__x0001_H@_x0001__x0001__x0001__x0001__x0001_(@_x0001__x0001__x0001__x0001__x0001_H@_x0001__x0001__x0001__x0001__x0001_D@_x0001__x0001__x0001__x0001__x0001_ü@_x0001__x0001__x0001__x0001__x0001_X@_x0001__x0001__x0001__x0001__x0001_0@_x0001__x0001__x0001__x0001__x0001_P@_x0001__x0001__x0001__x0001__x0001_P@_x0001__x0001__x0001__x0001__x0001_\@_x0001__x0001__x0001__x0001__x0001_ @_x0001__x0001__x0001__x0001__x0001_&lt;@_x0001__x0001__x0001__x0001__x0001__x000C_@_x0001__x0001__x0001__x0001__x0001__x0018_@_x0001__x0001__x0001__x0001__x0001__x0018_@_x0001__x0001__x0001__x0001__x0001_ô@_x0001__x0001__x0001__x0001__x0001__x000C_@_x0001__x0001__x0001__x0001__x0001_\@_x0001__x0001__x0001__x0001__x0001_0@_x0001__x0001__x0001__x0001__x0001__x0018_@_x0001__x0001__x0001__x0001__x0001__x0002__x0001_4@_x0001__x0001__x0001__x0001__x0001_h@_x0001__x0001__x0001__x0001__x0001_è@_x0001__x0001__x0001__x0001__x0001__x0010_@_x0001__x0001__x0001__x0001__x0001_ @_x0001__x0001__x0001__x0001__x0001_P@_x0001__x0001__x0001__x0001__x0001_$@_x0001__x0001__x0001__x0001__x0001_,@_x0001__x0001__x0001__x0001__x0001__x0010_@_x0001__x0001__x0001__x0001__x0001_ @_x0001__x0001__x0001__x0001__x0001_H@_x0001__x0001__x0001__x0001__x0001_D@_x0001__x0001__x0001__x0001__x0001_À@_x0001__x0001__x0001__x0001__x0001__x000C_@_x0001__x0001__x0001__x0001__x0001_0@_x0001__x0001__x0001__x0001__x0001__x0001_@_x0001__x0001__x0001__x0001__x0001_ø@_x0001__x0001__x0001__x0001__x0001_&lt;@_x0001__x0001__x0001__x0001__x0001_t@_x0001__x0001__x0001__x0001__x0001_T@_x0001__x0001__x0001__x0001__x0001__x0001_@_x0001__x0001__x0001__x0001__x0001_ì@_x0001__x0001__x0001__x0001__x0001_Ø@_x0001__x0001__x0001__x0001__x0001__x001C_@_x0001__x0001__x0001__x0001__x0001_ @_x0001__x0001__x0001__x0001__x0001_\@_x0001__x0001__x0001__x0001__x0001_°@_x0001__x0001__x0001__x0001__x0001_,@_x0001__x0001__x0001__x0001__x0001_&lt;@_x0001__x0001__x0001__x0001__x0001__x0004_@_x0001__x0001__x0001__x0001__x0001_0@_x0001__x0001__x0001__x0001__x0001_(@_x0001__x0002__x0001__x0001__x0001__x0001__x0001_@@_x0001__x0001__x0001__x0001__x0001_Ü@_x0001__x0001__x0001__x0001__x0001_T@_x0001__x0001__x0001__x0001__x0001_D@_x0001__x0001__x0001__x0001__x0001_8@_x0001__x0001__x0001__x0001__x0001__x0010_@_x0001__x0001__x0001__x0001__x0001_0@_x0001__x0001__x0001__x0001__x0001_\@_x0001__x0001__x0001__x0001__x0001_@_x0001__x0001__x0001__x0001__x0001_È@_x0001__x0001__x0001__x0001__x0001_ì@_x0001__x0001__x0001__x0001__x0001_À@_x0001__x0001__x0001__x0001__x0001_0@_x0001__x0001__x0001__x0001__x0001_D@_x0001__x0001__x0001__x0001__x0001_X@_x0001__x0001__x0001__x0001__x0001_4@_x0001__x0001__x0001__x0001__x0001_Ä@_x0001__x0001__x0001__x0001__x0001_&lt;@_x0001__x0001__x0001__x0001__x0001_À@_x0001__x0001__x0001__x0001__x0001__x0010_@_x0001__x0001__x0001__x0001__x0001_&lt;@_x0001__x0001__x0001__x0001__x0001_(@_x0001__x0001__x0001__x0001__x0001__x0014_@_x0001__x0001__x0001__x0001__x0001_À@_x0001__x0001__x0001__x0001__x0001_L@_x0001__x0001__x0001__x0001__x0001_¼@_x0001__x0001__x0001__x0001__x0001_4@_x0001__x0001__x0001__x0001__x0001_X@_x0001__x0001__x0001__x0001__x0001__x0004_@_x0001__x0001__x0001__x0001__x0001_(@_x0001__x0001__x0001__x0001__x0001_,@_x0001__x0001__x0001__x0001__x0001__x0002__x0001_H@_x0001__x0001__x0001__x0001__x0001_X@_x0001__x0001__x0001__x0001__x0001_X@_x0001__x0001__x0001__x0001__x0001__x0018_@_x0001__x0001__x0001__x0001__x0001_ø@_x0001__x0001__x0001__x0001__x0001_&lt;@_x0001__x0001__x0001__x0001__x0001__x0010_@_x0001__x0001__x0001__x0001__x0001_ä@_x0001__x0001__x0001__x0001__x0001_&lt;@_x0001__x0001__x0001__x0001__x0001_8@_x0001__x0001__x0001__x0001__x0001_à@_x0001__x0001__x0001__x0001__x0001_$@_x0001__x0001__x0001__x0001__x0001_X@_x0001__x0001__x0001__x0001__x0001_4@_x0001__x0001__x0001__x0001__x0001_&lt;@_x0001__x0001__x0001__x0001__x0001_H@_x0001__x0001__x0001__x0001__x0001_8@_x0001__x0001__x0001__x0001__x0001_@@_x0001__x0001__x0001__x0001__x0001_ì@_x0001__x0001__x0001__x0001__x0001_@_x0001__x0001__x0001__x0001__x0001_T@_x0001__x0001__x0001__x0001__x0001_ @_x0001__x0001__x0001__x0001__x0001_@@_x0001__x0001__x0001__x0001__x0001_L@_x0001__x0001__x0001__x0001__x0001_D@_x0001__x0001__x0001__x0001__x0001_(@_x0001__x0001__x0001__x0001__x0001_P@_x0001__x0001__x0001__x0001__x0001__x001C_@_x0001__x0001__x0001__x0001__x0001_ @_x0001__x0001__x0001__x0001__x0001_P@_x0001__x0001__x0001__x0001__x0001_D@_x0001__x0001__x0001__x0001__x0001_Ô@_x0001__x0002__x0001__x0001__x0001__x0001__x0001_T@_x0001__x0001__x0001__x0001__x0001_ä@_x0001__x0001__x0001__x0001__x0001_D@_x0001__x0001__x0001__x0001__x0001_Ä@_x0001__x0001__x0001__x0001__x0001_,@_x0001__x0001__x0001__x0001__x0001_T@_x0001__x0001__x0001__x0001__x0001_@_x0001__x0001__x0001__x0001__x0001_&lt;@_x0001__x0001__x0001__x0001__x0001_Ð@_x0001__x0001__x0001__x0001__x0001_X@_x0001__x0001__x0001__x0001__x0001_@_x0001__x0001__x0001__x0001__x0001_T@_x0001__x0001__x0001__x0001__x0001__x000C_@_x0001__x0001__x0001__x0001__x0001_D@_x0001__x0001__x0001__x0001__x0001_4@_x0001__x0001__x0001__x0001__x0001_@@_x0001__x0001__x0001__x0001__x0001_(@_x0001__x0001__x0001__x0001__x0001_|@_x0001__x0001__x0001__x0001__x0001_,@_x0001__x0001__x0001__x0001__x0001_\@_x0001__x0001__x0001__x0001__x0001_x@_x0001__x0001__x0001__x0001__x0001_L@_x0001__x0001__x0001__x0001__x0001_X@_x0001__x0001__x0001__x0001__x0001_$@_x0001__x0001__x0001__x0001__x0001_&lt;@_x0001__x0001__x0001__x0001__x0001_0@_x0001__x0001__x0001__x0001__x0001_T@_x0001__x0001__x0001__x0001__x0001__x0008_@_x0001__x0001__x0001__x0001__x0001_\@_x0001__x0001__x0001__x0001__x0001_T@_x0001__x0001__x0001__x0001__x0001_L@_x0001__x0001__x0001__x0001__x0001__x0002__x0001_ @_x0001__x0001__x0001__x0001__x0001_(@_x0001__x0001__x0001__x0001__x0001__x0004_@_x0001__x0001__x0001__x0001__x0001__x001C_@_x0001__x0001__x0001__x0001__x0001_0@_x0001__x0001__x0001__x0001__x0001_\@_x0001__x0001__x0001__x0001__x0001_X@_x0001__x0001__x0001__x0001__x0001_8@_x0001__x0001__x0001__x0001__x0001_X@_x0001__x0001__x0001__x0001__x0001_X@_x0001__x0001__x0001__x0001__x0001__x0010_@_x0001__x0001__x0001__x0001__x0001_ø@_x0001__x0001__x0001__x0001__x0001_¬@_x0001__x0001__x0001__x0001__x0001_P@_x0001__x0001__x0001__x0001__x0001__x0004_@_x0001__x0001__x0001__x0001__x0001_P@_x0001__x0001__x0001__x0001__x0001_ä@_x0001__x0001__x0001__x0001__x0001_@@_x0001__x0001__x0001__x0001__x0001_$@_x0001__x0001__x0001__x0001__x0001_4@_x0001__x0001__x0001__x0001__x0001_Ì@_x0001__x0001__x0001__x0001__x0001_X@_x0001__x0001__x0001__x0001__x0001_è@_x0001__x0001__x0001__x0001__x0001__x001C_@_x0001__x0001__x0001__x0001__x0001_ä@_x0001__x0001__x0001__x0001__x0001_H@_x0001__x0001__x0001__x0001__x0001_ü@_x0001__x0001__x0001__x0001__x0001_8@_x0001__x0001__x0001__x0001__x0001__x0014_@_x0001__x0001__x0001__x0001__x0001_ô@_x0001__x0001__x0001__x0001__x0001__x0018_@_x0001__x0001__x0001__x0001__x0001__x0001_@_x0001__x0002__x0001__x0001__x0001__x0001__x0001_D@_x0001__x0001__x0001__x0001__x0001_\@_x0001__x0001__x0001__x0001__x0001__x0010_@_x0001__x0001__x0001__x0001__x0001_@@_x0001__x0001__x0001__x0001__x0001_T@_x0001__x0001__x0001__x0001__x0001__x0010_@_x0001__x0001__x0001__x0001__x0001_&lt;@_x0001__x0001__x0001__x0001__x0001_&lt;@_x0001__x0001__x0001__x0001__x0001_4@_x0001__x0001__x0001__x0001__x0001__x0018_@_x0001__x0001__x0001__x0001__x0001_&lt;@_x0001__x0001__x0001__x0001__x0001__x0014_@_x0001__x0001__x0001__x0001__x0001_@_x0001__x0001__x0001__x0001__x0001_4@_x0001__x0001__x0001__x0001__x0001_Ì@_x0001__x0001__x0001__x0001__x0001_4@_x0001__x0001__x0001__x0001__x0001_Ì@_x0001__x0001__x0001__x0001__x0001_(@_x0001__x0001__x0001__x0001__x0001__x001C_@_x0001__x0001__x0001__x0001__x0001_8@_x0001__x0001__x0001__x0001__x0001_H@_x0001__x0001__x0001__x0001__x0001_\@_x0001__x0001__x0001__x0001__x0001_X@_x0001__x0001__x0001__x0001__x0001_ä@_x0001__x0001__x0001__x0001__x0001_&lt;@_x0001__x0001__x0001__x0001__x0001_&lt;@_x0001__x0001__x0001__x0001__x0001__x0010_@_x0001__x0001__x0001__x0001__x0001_@@_x0001__x0001__x0001__x0001__x0001_&lt;@_x0001__x0001__x0001__x0001__x0001_0@_x0001__x0001__x0001__x0001__x0001__x0014_@_x0001__x0001__x0001__x0001__x0001__x0002__x0001_8@_x0001__x0001__x0001__x0001__x0001_H@_x0001__x0001__x0001__x0001__x0001__x0008_@_x0001__x0001__x0001__x0001__x0001_Ü@_x0001__x0001__x0001__x0001__x0001_t@_x0001__x0001__x0001__x0001__x0001__x0010_@_x0001__x0001__x0001__x0001__x0001__x0004_@_x0001__x0001__x0001__x0001__x0001_T@_x0001__x0001__x0001__x0001__x0001_H@_x0001__x0001__x0001__x0001__x0001_P@_x0001__x0001__x0001__x0001__x0001_Ì@_x0001__x0001__x0001__x0001__x0001_,@_x0001__x0001__x0001__x0001__x0001_P@_x0001__x0001__x0001__x0001__x0001_È@_x0001__x0001__x0001__x0001__x0001_è@_x0001__x0001__x0001__x0001__x0001_è@_x0001__x0001__x0001__x0001__x0001_@@_x0001__x0001__x0001__x0001__x0001_L@_x0001__x0001__x0001__x0001__x0001_X@_x0001__x0001__x0001__x0001__x0001_ @_x0001__x0001__x0001__x0001__x0001_\@_x0001__x0001__x0001__x0001__x0001__x000C_@_x0001__x0001__x0001__x0001__x0001_¸@_x0001__x0001__x0001__x0001__x0001__x001C_@_x0001__x0001__x0001__x0001__x0001_P@_x0001__x0001__x0001__x0001__x0001_P@_x0001__x0001__x0001__x0001__x0001__x0014_@_x0001__x0001__x0001__x0001__x0001_T@_x0001__x0001__x0001__x0001__x0001_P@_x0001__x0001__x0001__x0001__x0001_D@_x0001__x0001__x0001__x0001__x0001_x@_x0001__x0001__x0001__x0001__x0001_L@_x0001__x0002__x0001__x0001__x0001__x0001__x0001_ü@_x0001__x0001__x0001__x0001__x0001__x0004_@_x0001__x0001__x0001__x0001__x0001_H@_x0001__x0001__x0001__x0001__x0001_L@_x0001__x0001__x0001__x0001__x0001_P@_x0001__x0001__x0001__x0001__x0001__x0010_@_x0001__x0001__x0001__x0001__x0001_,@_x0001__x0001__x0001__x0001__x0001_°@_x0001__x0001__x0001__x0001__x0001_(@_x0001__x0001__x0001__x0001__x0001_P@_x0001__x0001__x0001__x0001__x0001_D@_x0001__x0001__x0001__x0001__x0001_T@_x0001__x0001__x0001__x0001__x0001_@@_x0001__x0001__x0001__x0001__x0001__x001C_@_x0001__x0001__x0001__x0001__x0001_T@_x0001__x0001__x0001__x0001__x0001__x000C_@_x0001__x0001__x0001__x0001__x0001_X@_x0001__x0001__x0001__x0001__x0001_T@_x0001__x0001__x0001__x0001__x0001_&lt;@_x0001__x0001__x0001__x0001__x0001_X@_x0001__x0001__x0001__x0001__x0001_(@_x0001__x0001__x0001__x0001__x0001_\@_x0001__x0001__x0001__x0001__x0001_D@_x0001__x0001__x0001__x0001__x0001_\@_x0001__x0001__x0001__x0001__x0001__x001C_@_x0001__x0001__x0001__x0001__x0001_T@_x0001__x0001__x0001__x0001__x0001_X@_x0001__x0001__x0001__x0001__x0001_X@_x0001__x0001__x0001__x0001__x0001_\@_x0001__x0001__x0001__x0001__x0001_ä@_x0001__x0001__x0001__x0001__x0001_L@_x0001__x0001__x0001__x0001__x0001__x0002__x0001_¤@_x0001__x0001__x0001__x0001__x0001_,@_x0001__x0001__x0001__x0001__x0001_à@_x0001__x0001__x0001__x0001__x0001_L@_x0001__x0001__x0001__x0001__x0001_L@_x0001__x0001__x0001__x0001__x0001_P@_x0001__x0001__x0001__x0001__x0001__x001C_@_x0001__x0001__x0001__x0001__x0001_&lt;@_x0001__x0001__x0001__x0001__x0001_D@_x0001__x0001__x0001__x0001__x0001_Ì@_x0001__x0001__x0001__x0001__x0001_(@_x0001__x0001__x0001__x0001__x0001_P@_x0001__x0001__x0001__x0001__x0001_@_x0001__x0001__x0001__x0001__x0001_ô@_x0001__x0001__x0001__x0001__x0001_0@_x0001__x0001__x0001__x0001__x0001_è@_x0001__x0001__x0001__x0001__x0001__x0010_@_x0001__x0001__x0001__x0001__x0001_ô@_x0001__x0001__x0001__x0001__x0001_P@_x0001__x0001__x0001__x0001__x0001_L@_x0001__x0001__x0001__x0001__x0001_ @_x0001__x0001__x0001__x0001__x0001_D@_x0001__x0001__x0001__x0001__x0001_X@_x0001__x0001__x0001__x0001__x0001__x0004_@_x0001__x0001__x0001__x0001__x0001_T@_x0001__x0001__x0001__x0001__x0001_X@_x0001__x0001__x0001__x0001__x0001_H@_x0001__x0001__x0001__x0001__x0001_,@_x0001__x0001__x0001__x0001__x0001__x001C_@_x0001__x0001__x0001__x0001__x0001__x0001_@_x0001__x0001__x0001__x0001__x0001__x0018_@_x0001__x0001__x0001__x0001__x0001_è@_x0001__x0002__x0001__x0001__x0001__x0001__x0001__x0014_@_x0001__x0001__x0001__x0001__x0001__x0010_@_x0001__x0001__x0001__x0001__x0001__x0001_@_x0001__x0001__x0001__x0001__x0001__x0004_@_x0001__x0001__x0001__x0001__x0001_T@_x0001__x0001__x0001__x0001__x0001_T@_x0001__x0001__x0001__x0001__x0001_,@_x0001__x0001__x0001__x0001__x0001_T@_x0001__x0001__x0001__x0001__x0001_È@_x0001__x0001__x0001__x0001__x0001_&lt;@_x0001__x0001__x0001__x0001__x0001_È@_x0001__x0001__x0001__x0001__x0001_P@_x0001__x0001__x0001__x0001__x0001_X@_x0001__x0001__x0001__x0001__x0001_D@_x0001__x0001__x0001__x0001__x0001_ @_x0001__x0001__x0001__x0001__x0001_H@_x0001__x0001__x0001__x0001__x0001_ @_x0001__x0001__x0001__x0001__x0001_H@_x0001__x0001__x0001__x0001__x0001_@_x0001__x0001__x0001__x0001__x0001_X@_x0001__x0001__x0001__x0001__x0001__x0001_@_x0001__x0001__x0001__x0001__x0001_ü@_x0001__x0001__x0001__x0001__x0001_H@_x0001__x0001__x0001__x0001__x0001__x0010_@_x0001__x0001__x0001__x0001__x0001_D@_x0001__x0001__x0001__x0001__x0001_¤@_x0001__x0001__x0001__x0001__x0001_ü@_x0001__x0001__x0001__x0001__x0001_@@_x0001__x0001__x0001__x0001__x0001_ü@_x0001__x0001__x0001__x0001__x0001__x0008_@_x0001__x0001__x0001__x0001__x0001_\@_x0001__x0001__x0001__x0001__x0001__x0002__x0001_,@_x0001__x0001__x0001__x0001__x0001_L@_x0001__x0001__x0001__x0001__x0001_8@_x0001__x0001__x0001__x0001__x0001_H@_x0001__x0001__x0001__x0001__x0001_Ü@_x0001__x0001__x0001__x0001__x0001_\@_x0001__x0001__x0001__x0001__x0001__x000C_@_x0001__x0001__x0001__x0001__x0001_ì@_x0001__x0001__x0001__x0001__x0001__x0018_@_x0001__x0001__x0001__x0001__x0001_,@_x0001__x0001__x0001__x0001__x0001_@_x0001__x0001__x0001__x0001__x0001_\@_x0001__x0001__x0001__x0001__x0001_Ä@_x0001__x0001__x0001__x0001__x0001_Ì@_x0001__x0001__x0001__x0001__x0001__x001C_@_x0001__x0001__x0001__x0001__x0001_T@_x0001__x0001__x0001__x0001__x0001_,@_x0001__x0001__x0001__x0001__x0001_,@_x0001__x0001__x0001__x0001__x0001_À@_x0001__x0001__x0001__x0001__x0001__x0001_@_x0001__x0001__x0001__x0001__x0001_&lt;@_x0001__x0001__x0001__x0001__x0001_|@_x0001__x0001__x0001__x0001__x0001_ @_x0001__x0001__x0001__x0001__x0001__x000C_@_x0001__x0001__x0001__x0001__x0001_è@_x0001__x0001__x0001__x0001__x0001_À@_x0001__x0001__x0001__x0001__x0001__x0001_@_x0001__x0001__x0001__x0001__x0001_ø@_x0001__x0001__x0001__x0001__x0001__x0014_@_x0001__x0001__x0001__x0001__x0001_D@_x0001__x0001__x0001__x0001__x0001_X@_x0001__x0001__x0001__x0001__x0001_ø@_x0001__x0002__x0001__x0001__x0001__x0001__x0001_L@_x0001__x0001__x0001__x0001__x0001_@_x0001__x0001__x0001__x0001__x0001__x0008_@_x0001__x0001__x0001__x0001__x0001_\@_x0001__x0001__x0001__x0001__x0001_ì@_x0001__x0001__x0001__x0001__x0001_(@_x0001__x0001__x0001__x0001__x0001_L@_x0001__x0001__x0001__x0001__x0001_ä@_x0001__x0001__x0001__x0001__x0001_À@_x0001__x0001__x0001__x0001__x0001_¤@_x0001__x0001__x0001__x0001__x0001_@@_x0001__x0001__x0001__x0001__x0001_\@_x0001__x0001__x0001__x0001__x0001_Ô@_x0001__x0001__x0001__x0001__x0001_D@_x0001__x0001__x0001__x0001__x0001_$@_x0001__x0001__x0001__x0001__x0001_X@_x0001__x0001__x0001__x0001__x0001_X@_x0001__x0001__x0001__x0001__x0001__x0018_@_x0001__x0001__x0001__x0001__x0001_À@_x0001__x0001__x0001__x0001__x0001_ @_x0001__x0001__x0001__x0001__x0001_&lt;@_x0001__x0001__x0001__x0001__x0001_ä@_x0001__x0001__x0001__x0001__x0001__x0010_@_x0001__x0001__x0001__x0001__x0001_@@_x0001__x0001__x0001__x0001__x0001_T@_x0001__x0001__x0001__x0001__x0001_¬@_x0001__x0001__x0001__x0001__x0001_P@_x0001__x0001__x0001__x0001__x0001_X@_x0001__x0001__x0001__x0001__x0001_H@_x0001__x0001__x0001__x0001__x0001_P@_x0001__x0001__x0001__x0001__x0001_T@_x0001__x0001__x0001__x0001__x0001__x0002__x0001__x0014_@_x0001__x0001__x0001__x0001__x0001_@@_x0001__x0001__x0001__x0001__x0001_ð@_x0001__x0001__x0001__x0001__x0001_T@_x0001__x0001__x0001__x0001__x0001_T@_x0001__x0001__x0001__x0001__x0001_4@_x0001__x0001__x0001__x0001__x0001_¸@_x0001__x0001__x0001__x0001__x0001_è@_x0001__x0001__x0001__x0001__x0001__x0018_@_x0001__x0001__x0001__x0001__x0001_8@_x0001__x0001__x0001__x0001__x0001_P@_x0001__x0001__x0001__x0001__x0001_h@_x0001__x0001__x0001__x0001__x0001_4@_x0001__x0001__x0001__x0001__x0001_&lt;@_x0001__x0001__x0001__x0001__x0001_ø@_x0001__x0001__x0001__x0001__x0001_(@_x0001__x0001__x0001__x0001__x0001_è@_x0001__x0001__x0001__x0001__x0001_$@_x0001__x0001__x0001__x0001__x0001_,@_x0001__x0001__x0001__x0001__x0001_D@_x0001__x0001__x0001__x0001__x0001_ü@_x0001__x0001__x0001__x0001__x0001_X@_x0001__x0001__x0001__x0001__x0001_(@_x0001__x0001__x0001__x0001__x0001_&lt;@_x0001__x0001__x0001__x0001__x0001_8@_x0001__x0001__x0001__x0001__x0001__x0010_@_x0001__x0001__x0001__x0001__x0001_L@_x0001__x0001__x0001__x0001__x0001_Ð@_x0001__x0001__x0001__x0001__x0001_P@_x0001__x0001__x0001__x0001__x0001_\@_x0001__x0001__x0001__x0001__x0001_$@_x0001__x0001__x0001__x0001__x0001_X@_x0001__x0002__x0001__x0001__x0001__x0001__x0001_&lt;@_x0001__x0001__x0001__x0001__x0001_8@_x0001__x0001__x0001__x0001__x0001_T@_x0001__x0001__x0001__x0001__x0001_@@_x0001__x0001__x0001__x0001__x0001_@@_x0001__x0001__x0001__x0001__x0001_L@_x0001__x0001__x0001__x0001__x0001_0@_x0001__x0001__x0001__x0001__x0001_H@_x0001__x0001__x0001__x0001__x0001_X@_x0001__x0001__x0001__x0001__x0001_ð@_x0001__x0001__x0001__x0001__x0001_\@_x0001__x0001__x0001__x0001__x0001_L@_x0001__x0001__x0001__x0001__x0001__x0008_@_x0001__x0001__x0001__x0001__x0001_X@_x0001__x0001__x0001__x0001__x0001_,@_x0001__x0001__x0001__x0001__x0001_Ì@_x0001__x0001__x0001__x0001__x0001_(@_x0001__x0001__x0001__x0001__x0001_X@_x0001__x0001__x0001__x0001__x0001_\@_x0001__x0001__x0001__x0001__x0001_@_x0001__x0001__x0001__x0001__x0001_D@_x0001__x0001__x0001__x0001__x0001_\@_x0001__x0001__x0001__x0001__x0001_T@_x0001__x0001__x0001__x0001__x0001_P@_x0001__x0001__x0001__x0001__x0001_&lt;@_x0001__x0001__x0001__x0001__x0001_,@_x0001__x0001__x0001__x0001__x0001_è@_x0001__x0001__x0001__x0001__x0001_T@_x0001__x0001__x0001__x0001__x0001_H@_x0001__x0001__x0001__x0001__x0001_À@_x0001__x0001__x0001__x0001__x0001_ä@_x0001__x0001__x0001__x0001__x0001__x0002__x0001_@@_x0001__x0001__x0001__x0001__x0001__x0014_@_x0001__x0001__x0001__x0001__x0001_´@_x0001__x0001__x0001__x0001__x0001_È@_x0001__x0001__x0001__x0001__x0001_8@_x0001__x0001__x0001__x0001__x0001_°@_x0001__x0001__x0001__x0001__x0001_&lt;@_x0001__x0001__x0001__x0001__x0001_@_x0001__x0001__x0001__x0001__x0001__x0010_@_x0001__x0001__x0001__x0001__x0001__x0014_@_x0001__x0001__x0001__x0001__x0001_ø@_x0001__x0001__x0001__x0001__x0001_P@_x0001__x0001__x0001__x0001__x0001__x000C_@_x0001__x0001__x0001__x0001__x0001_L@_x0001__x0001__x0001__x0001__x0001__x001C_@_x0001__x0001__x0001__x0001__x0001_,@_x0001__x0001__x0001__x0001__x0001_P@_x0001__x0001__x0001__x0001__x0001_¸@_x0001__x0001__x0001__x0001__x0001_,@_x0001__x0001__x0001__x0001__x0001_è@_x0001__x0001__x0001__x0001__x0001_P@_x0001__x0001__x0001__x0001__x0001_è@_x0001__x0001__x0001__x0001__x0001_L@_x0001__x0001__x0001__x0001__x0001_Ô@_x0001__x0001__x0001__x0001__x0001_à@_x0001__x0001__x0001__x0001__x0001_T@_x0001__x0001__x0001__x0001__x0001_T@_x0001__x0001__x0001__x0001__x0001_@_x0001__x0001__x0001__x0001__x0001_X@_x0001__x0001__x0001__x0001__x0001_L@_x0001__x0001__x0001__x0001__x0001_T@_x0001__x0001__x0001__x0001__x0001__x0014_@_x0001__x0002__x0001__x0001__x0001__x0001__x0001_X@_x0001__x0001__x0001__x0001__x0001__x000C_@_x0001__x0001__x0001__x0001__x0001_\@_x0001__x0001__x0001__x0001__x0001_T@_x0001__x0001__x0001__x0001__x0001__x000C_@_x0001__x0001__x0001__x0001__x0001_4@_x0001__x0001__x0001__x0001__x0001_L@_x0001__x0001__x0001__x0001__x0001_\@_x0001__x0001__x0001__x0001__x0001_L@_x0001__x0001__x0001__x0001__x0001_X@_x0001__x0001__x0001__x0001__x0001_(@_x0001__x0001__x0001__x0001__x0001_\@_x0001__x0001__x0001__x0001__x0001_T@_x0001__x0001__x0001__x0001__x0001__x0001_@_x0001__x0001__x0001__x0001__x0001__x0014_@_x0001__x0001__x0001__x0001__x0001_8@_x0001__x0001__x0001__x0001__x0001_H@_x0001__x0001__x0001__x0001__x0001_P@_x0001__x0001__x0001__x0001__x0001_,@_x0001__x0001__x0001__x0001__x0001_L@_x0001__x0001__x0001__x0001__x0001_D@_x0001__x0001__x0001__x0001__x0001_T@_x0001__x0001__x0001__x0001__x0001_4@_x0001__x0001__x0001__x0001__x0001_,@_x0001__x0001__x0001__x0001__x0001_l@_x0001__x0001__x0001__x0001__x0001__x0018_@_x0001__x0001__x0001__x0001__x0001_|@_x0001__x0001__x0001__x0001__x0001_H@_x0001__x0001__x0001__x0001__x0001__x0014_@_x0001__x0001__x0001__x0001__x0001_0@_x0001__x0001__x0001__x0001__x0001__x000C_@_x0001__x0001__x0001__x0001__x0001__x0002__x0001_D@_x0001__x0001__x0001__x0001__x0001_H@_x0001__x0001__x0001__x0001__x0001_4@_x0001__x0001__x0001__x0001__x0001_&lt;@_x0001__x0001__x0001__x0001__x0001_P@_x0001__x0001__x0001__x0001__x0001_Ä@_x0001__x0001__x0001__x0001__x0001_8@_x0001__x0001__x0001__x0001__x0001_@_x0001__x0001__x0001__x0001__x0001_Ü@_x0001__x0001__x0001__x0001__x0001__x0004_@_x0001__x0001__x0001__x0001__x0001_Ü@_x0001__x0001__x0001__x0001__x0001_8@_x0001__x0001__x0001__x0001__x0001_ô@_x0001__x0001__x0001__x0001__x0001_L@_x0001__x0001__x0001__x0001__x0001_0@_x0001__x0001__x0001__x0001__x0001_H@_x0001__x0001__x0001__x0001__x0001_H@_x0001__x0001__x0001__x0001__x0001__x0018_@_x0001__x0001__x0001__x0001__x0001_à@_x0001__x0001__x0001__x0001__x0001_X@_x0001__x0001__x0001__x0001__x0001__x000C_@_x0001__x0001__x0001__x0001__x0001_¸@_x0001__x0001__x0001__x0001__x0001_,@_x0001__x0001__x0001__x0001__x0001_L@_x0001__x0001__x0001__x0001__x0001_@@_x0001__x0001__x0001__x0001__x0001_@_x0001__x0001__x0001__x0001__x0001_¸@_x0001__x0001__x0001__x0001__x0001_@@_x0001__x0001__x0001__x0001__x0001_\@_x0001__x0001__x0001__x0001__x0001_ @_x0001__x0001__x0001__x0001__x0001_(@_x0001__x0001__x0001__x0001__x0001_,@_x0001__x0002__x0001__x0001__x0001__x0001__x0001_T@_x0001__x0001__x0001__x0001__x0001_H@_x0001__x0001__x0001__x0001__x0001_D@_x0001__x0001__x0001__x0001__x0001_ð@_x0001__x0001__x0001__x0001__x0001__x000C_@_x0001__x0001__x0001__x0001__x0001_&lt;@_x0001__x0001__x0001__x0001__x0001_P@_x0001__x0001__x0001__x0001__x0001_ô@_x0001__x0001__x0001__x0001__x0001_&lt;@_x0001__x0001__x0001__x0001__x0001__x000C_@_x0001__x0001__x0001__x0001__x0001_T@_x0001__x0001__x0001__x0001__x0001_ü@_x0001__x0001__x0001__x0001__x0001_P@_x0001__x0001__x0001__x0001__x0001_$@_x0001__x0001__x0001__x0001__x0001__x0010_@_x0001__x0001__x0001__x0001__x0001_$@_x0001__x0001__x0001__x0001__x0001_@@_x0001__x0001__x0001__x0001__x0001__x0008_@_x0001__x0001__x0001__x0001__x0001_P@_x0001__x0001__x0001__x0001__x0001_D@_x0001__x0001__x0001__x0001__x0001_\@_x0001__x0001__x0001__x0001__x0001_H@_x0001__x0001__x0001__x0001__x0001_ @_x0001__x0001__x0001__x0001__x0001__x0008_@_x0001__x0001__x0001__x0001__x0001_&lt;@_x0001__x0001__x0001__x0001__x0001_8@_x0001__x0001__x0001__x0001__x0001_ü@_x0001__x0001__x0001__x0001__x0001_@@_x0001__x0001__x0001__x0001__x0001_ @_x0001__x0001__x0001__x0001__x0001_ð@_x0001__x0001__x0001__x0001__x0001__x0004_@_x0001__x0001__x0001__x0001__x0001__x0002__x0001_8@_x0001__x0001__x0001__x0001__x0001_T@_x0001__x0001__x0001__x0001__x0001_\@_x0001__x0001__x0001__x0001__x0001__x000C_@_x0001__x0001__x0001__x0001__x0001_4@_x0001__x0001__x0001__x0001__x0001_X@_x0001__x0001__x0001__x0001__x0001_ô@_x0001__x0001__x0001__x0001__x0001_H@_x0001__x0001__x0001__x0001__x0001_L@_x0001__x0001__x0001__x0001__x0001_&lt;@_x0001__x0001__x0001__x0001__x0001_D@_x0001__x0001__x0001__x0001__x0001_ü@_x0001__x0001__x0001__x0001__x0001_H@_x0001__x0001__x0001__x0001__x0001__x0018_@_x0001__x0001__x0001__x0001__x0001__x0014_@_x0001__x0001__x0001__x0001__x0001_P@_x0001__x0001__x0001__x0001__x0001_,@_x0001__x0001__x0001__x0001__x0001_Ø@_x0001__x0001__x0001__x0001__x0001_P@_x0001__x0001__x0001__x0001__x0001_Ì@_x0001__x0001__x0001__x0001__x0001_H@_x0001__x0001__x0001__x0001__x0001__x000C_@_x0001__x0001__x0001__x0001__x0001_,@_x0001__x0001__x0001__x0001__x0001_ä@_x0001__x0001__x0001__x0001__x0001_T@_x0001__x0001__x0001__x0001__x0001_\@_x0001__x0001__x0001__x0001__x0001_H@_x0001__x0001__x0001__x0001__x0001_È@_x0001__x0001__x0001__x0001__x0001_,@_x0001__x0001__x0001__x0001__x0001__x0014_@_x0001__x0001__x0001__x0001__x0001__x001C_@_x0001__x0001__x0001__x0001__x0001__x0004_@_x0001__x0002__x0001__x0001__x0001__x0001__x0001__x0010_@_x0001__x0001__x0001__x0001__x0001_¬@_x0001__x0001__x0001__x0001__x0001_H@_x0001__x0001__x0001__x0001__x0001_,@_x0001__x0001__x0001__x0001__x0001_L@_x0001__x0001__x0001__x0001__x0001_\@_x0001__x0001__x0001__x0001__x0001_È@_x0001__x0001__x0001__x0001__x0001_X@_x0001__x0001__x0001__x0001__x0001_¨@_x0001__x0001__x0001__x0001__x0001_¤@_x0001__x0001__x0001__x0001__x0001_,@_x0001__x0001__x0001__x0001__x0001__x001C_@_x0001__x0001__x0001__x0001__x0001_$@_x0001__x0001__x0001__x0001__x0001__x000C_@_x0001__x0001__x0001__x0001__x0001__x0014_@_x0001__x0001__x0001__x0001__x0001_4@_x0001__x0001__x0001__x0001__x0001_ø@_x0001__x0001__x0001__x0001__x0001__x0010_@_x0001__x0001__x0001__x0001__x0001_H@_x0001__x0001__x0001__x0001__x0001_H@_x0001__x0001__x0001__x0001__x0001_\@_x0001__x0001__x0001__x0001__x0001__x0010_@_x0001__x0001__x0001__x0001__x0001_T@_x0001__x0001__x0001__x0001__x0001_À@_x0001__x0001__x0001__x0001__x0001_@@_x0001__x0001__x0001__x0001__x0001_L@_x0001__x0001__x0001__x0001__x0001_@@_x0001__x0001__x0001__x0001__x0001_|@_x0001__x0001__x0001__x0001__x0001_$@_x0001__x0001__x0001__x0001__x0001_\@_x0001__x0001__x0001__x0001__x0001_4@_x0001__x0001__x0001__x0001__x0001__x0002__x0001_ @_x0001__x0001__x0001__x0001__x0001_P@_x0001__x0001__x0001__x0001__x0001_Ø@_x0001__x0001__x0001__x0001__x0001_ì@_x0001__x0001__x0001__x0001__x0001_$@_x0001__x0001__x0001__x0001__x0001__x0004_@_x0001__x0001__x0001__x0001__x0001_¨@_x0001__x0001__x0001__x0001__x0001_8@_x0001__x0001__x0001__x0001__x0001_@_x0001__x0001__x0001__x0001__x0001__x000C_@_x0001__x0001__x0001__x0001__x0001__x0014_@_x0001__x0001__x0001__x0001__x0001_à@_x0001__x0001__x0001__x0001__x0001_\@_x0001__x0001__x0001__x0001__x0001__x0010_@_x0001__x0001__x0001__x0001__x0001__x0018_@_x0001__x0001__x0001__x0001__x0001_X@_x0001__x0001__x0001__x0001__x0001_4@_x0001__x0001__x0001__x0001__x0001_0@_x0001__x0001__x0001__x0001__x0001__x0010_@_x0001__x0001__x0001__x0001__x0001_&lt;@_x0001__x0001__x0001__x0001__x0001__x000C_@_x0001__x0001__x0001__x0001__x0001_P@_x0001__x0001__x0001__x0001__x0001_T@_x0001__x0001__x0001__x0001__x0001__x0014_@_x0001__x0001__x0001__x0001__x0001__x0018_@_x0001__x0001__x0001__x0001__x0001__x0018_@_x0001__x0001__x0001__x0001__x0001_(@_x0001__x0001__x0001__x0001__x0001_ @_x0001__x0001__x0001__x0001__x0001__x0008_@_x0001__x0001__x0001__x0001__x0001_@@_x0001__x0001__x0001__x0001__x0001_D@_x0001__x0001__x0001__x0001__x0001_T@_x0001__x0002__x0001__x0001__x0001__x0001__x0001__x0018_@_x0001__x0001__x0001__x0001__x0001_\@_x0001__x0001__x0001__x0001__x0001_ @_x0001__x0001__x0001__x0001__x0001_X@_x0001__x0001__x0001__x0001__x0001_@@_x0001__x0001__x0001__x0001__x0001_4@_x0001__x0001__x0001__x0001__x0001_X@_x0001__x0001__x0001__x0001__x0001_t@_x0001__x0001__x0001__x0001__x0001_ø@_x0001__x0001__x0001__x0001__x0001_H@_x0001__x0001__x0001__x0001__x0001_ø@_x0001__x0001__x0001__x0001__x0001_@_x0001__x0001__x0001__x0001__x0001_H@_x0001__x0001__x0001__x0001__x0001_\@_x0001__x0001__x0001__x0001__x0001_P@_x0001__x0001__x0001__x0001__x0001_ü@_x0001__x0001__x0001__x0001__x0001__x0004_@_x0001__x0001__x0001__x0001__x0001_$@_x0001__x0001__x0001__x0001__x0001_D@_x0001__x0001__x0001__x0001__x0001_&lt;@_x0001__x0001__x0001__x0001__x0001_ì@_x0001__x0001__x0001__x0001__x0001_|@_x0001__x0001__x0001__x0001__x0001_\@_x0001__x0001__x0001__x0001__x0001_\@_x0001__x0001__x0001__x0001__x0001_P@_x0001__x0001__x0001__x0001__x0001__x0018_@_x0001__x0001__x0001__x0001__x0001_@@_x0001__x0001__x0001__x0001__x0001_8@_x0001__x0001__x0001__x0001__x0001_X@_x0001__x0001__x0001__x0001__x0001_\@_x0001__x0001__x0001__x0001__x0001_T@_x0001__x0001__x0001__x0001__x0001__x0002__x0001_x@_x0001__x0001__x0001__x0001__x0001_H@_x0001__x0001__x0001__x0001__x0001_L@_x0001__x0001__x0001__x0001__x0001_\@_x0001__x0001__x0001__x0001__x0001__x0018_@_x0001__x0001__x0001__x0001__x0001__x0014_@_x0001__x0001__x0001__x0001__x0001_T@_x0001__x0001__x0001__x0001__x0001_4@_x0001__x0001__x0001__x0001__x0001_$@_x0001__x0001__x0001__x0001__x0001_\@_x0001__x0001__x0001__x0001__x0001_(@_x0001__x0001__x0001__x0001__x0001_&lt;@_x0001__x0001__x0001__x0001__x0001_Ð@_x0001__x0001__x0001__x0001__x0001_P@_x0001__x0001__x0001__x0001__x0001_0@_x0001__x0001__x0001__x0001__x0001_X@_x0001__x0001__x0001__x0001__x0001_x@_x0001__x0001__x0001__x0001__x0001_4@_x0001__x0001__x0001__x0001__x0001_&lt;@_x0001__x0001__x0001__x0001__x0001_x@_x0001__x0001__x0001__x0001__x0001_,@_x0001__x0001__x0001__x0001__x0001_0@_x0001__x0001__x0001__x0001__x0001_´@_x0001__x0001__x0001__x0001__x0001_4@_x0001__x0001__x0001__x0001__x0001_à@_x0001__x0001__x0001__x0001__x0001_P@_x0001__x0001__x0001__x0001__x0001_ä@_x0001__x0001__x0001__x0001__x0001_ô@_x0001__x0001__x0001__x0001__x0001_X@_x0001__x0001__x0001__x0001__x0001_@_x0001__x0001__x0001__x0001__x0001__x0014_@_x0001__x0001__x0001__x0001__x0001_D@_x0001__x0002__x0001__x0001__x0001__x0001__x0001_T@_x0001__x0001__x0001__x0001__x0001_P@_x0001__x0001__x0001__x0001__x0001_ä@_x0001__x0001__x0001__x0001__x0001_Ì@_x0001__x0001__x0001__x0001__x0001_P@_x0001__x0001__x0001__x0001__x0001_è@_x0001__x0001__x0001__x0001__x0001_\@_x0001__x0001__x0001__x0001__x0001_¤@_x0001__x0001__x0001__x0001__x0001_(@_x0001__x0001__x0001__x0001__x0001_ø@_x0001__x0001__x0001__x0001__x0001_&lt;@_x0001__x0001__x0001__x0001__x0001_@@_x0001__x0001__x0001__x0001__x0001_ð@_x0001__x0001__x0001__x0001__x0001_X@_x0001__x0001__x0001__x0001__x0001_&lt;@_x0001__x0001__x0001__x0001__x0001_X@_x0001__x0001__x0001__x0001__x0001_X@_x0001__x0001__x0001__x0001__x0001__x000C_@_x0001__x0001__x0001__x0001__x0001_ @_x0001__x0001__x0001__x0001__x0001_H@_x0001__x0001__x0001__x0001__x0001_Ø@_x0001__x0001__x0001__x0001__x0001_T@_x0001__x0001__x0001__x0001__x0001__x000C_@_x0001__x0001__x0001__x0001__x0001_P@_x0001__x0001__x0001__x0001__x0001_D@_x0001__x0001__x0001__x0001__x0001__x000C_@_x0001__x0001__x0001__x0001__x0001_@_x0001__x0001__x0001__x0001__x0001_h@_x0001__x0001__x0001__x0001__x0001_ð@_x0001__x0001__x0001__x0001__x0001_¼@_x0001__x0001__x0001__x0001__x0001_L@_x0001__x0001__x0001__x0001_9:9\@99999L@99999(@99999ø@_x0001__x000C_99_x0002__x000C_99_x0003__x000C_99_x0004__x000C_99_x0005__x000C_99_x0006__x000C_99_x0007__x000C_99_x0008__x000C_99	_x000C_99:_x000C_99_x000B__x000C_99_x000C__x000C_99_x000D__x000C_99_x000E__x000C_99_x000F__x000C_99_x0010__x000C_99_x0011__x000C_99_x0012__x000C_99_x0013__x000C_99_x0014__x000C_99_x0015__x000C_99_x0016__x000C_99_x0017__x000C_99_x0018__x000C_99_x0019__x000C_99_x001A__x000C_99_x001B__x000C_99_x001C__x000C_99_x001D__x000C_99_x001E__x000C_99_x001F__x000C_99 _x000C_99!_x000C_99"_x000C_99#_x000C_99$_x000C_99%_x000C_99&amp;_x000C_99'_x000C_99(_x000C_99)_x000C_99*_x000C_99+_x000C_99,_x000C_99-_x000C_99._x000C_99/_x000C_990_x000C_991_x000C_992_x000C_993_x000C_994_x000C_995_x000C_996_x000C_997_x000C_998_x000C_99_x0001__x0002_9_x000C__x0001__x0001_:_x000C__x0001__x0001_;_x000C__x0001__x0001_&lt;_x000C__x0001__x0001_=_x000C__x0001__x0001_&gt;_x000C__x0001__x0001_?_x000C__x0001__x0001_@_x000C__x0001__x0001_A_x000C__x0001__x0001_B_x000C__x0001__x0001_C_x000C__x0001__x0001_D_x000C__x0001__x0001_E_x000C__x0001__x0001_F_x000C__x0001__x0001_G_x000C__x0001__x0001_H_x000C__x0001__x0001_I_x000C__x0001__x0001_J_x000C__x0001__x0001_K_x000C__x0001__x0001_L_x000C__x0001__x0001_M_x000C__x0001__x0001_N_x000C__x0001__x0001_O_x000C__x0001__x0001_P_x000C__x0001__x0001_R_x000C__x0001__x0001_ýÿÿÿS_x000C__x0001__x0001_T_x000C__x0001__x0001_U_x000C__x0001__x0001_V_x000C__x0001__x0001_W_x000C__x0001__x0001_X_x000C__x0001__x0001_Y_x000C__x0001__x0001_Z_x000C__x0001__x0001_[_x000C__x0001__x0001_\_x000C__x0001__x0001_]_x000C__x0001__x0001_^_x000C__x0001__x0001___x000C__x0001__x0001_`_x000C__x0001__x0001_a_x000C__x0001__x0001_b_x000C__x0001__x0001_c_x000C__x0001__x0001_d_x000C__x0001__x0001_e_x000C__x0001__x0001_f_x000C__x0001__x0001_g_x000C__x0001__x0001_h_x000C__x0001__x0001_i_x000C__x0001__x0001_j_x000C__x0001__x0001_k_x000C__x0001__x0001_l_x000C__x0001__x0001_m_x000C__x0001__x0001_n_x000C__x0001__x0001_o_x000C__x0001__x0001_p_x000C__x0001__x0001_q_x000C__x0001__x0001_r_x000C__x0001__x0001_s_x000C__x0001__x0001_t_x000C__x0001__x0001_u_x000C__x0001__x0001_v_x000C__x0001__x0001_w_x000C__x0001__x0001__x0001__x0002_x_x000C__x0001__x0001_y_x000C__x0001__x0001_z_x000C__x0001__x0001_{_x000C__x0001__x0001_|_x000C__x0001__x0001_}_x000C__x0001__x0001_~_x000C__x0001__x0001__x000C__x0001__x0001__x000C__x0001__x0001__x0001__x0001__x0001__x0001__x0001_8@_x0001__x0001__x0001__x0001__x0001__x0001_@_x0001__x0001__x0001__x0001__x0001__x000C_@_x0001__x0001__x0001__x0001__x0001_L@_x0001__x0001__x0001__x0001__x0001_X@_x0001__x0001__x0001__x0001__x0001_à@_x0001__x0001__x0001__x0001__x0001_ì@_x0001__x0001__x0001__x0001__x0001__x001C_@_x0001__x0001__x0001__x0001__x0001_X@_x0001__x0001__x0001__x0001__x0001_\@_x0001__x0001__x0001__x0001__x0001__x0004_@_x0001__x0001__x0001__x0001__x0001_(@_x0001__x0001__x0001__x0001__x0001_à@_x0001__x0001__x0001__x0001__x0001_D@_x0001__x0001__x0001__x0001__x0001_T@_x0001__x0001__x0001__x0001__x0001_@@_x0001__x0001__x0001__x0001__x0001_&lt;@_x0001__x0001__x0001__x0001__x0001_H@_x0001__x0001__x0001__x0001__x0001_ @_x0001__x0001__x0001__x0001__x0001_ð@_x0001__x0001__x0001__x0001__x0001__x0014_@_x0001__x0001__x0001__x0001__x0001_\@_x0001__x0001__x0001__x0001__x0001_Ì@_x0001__x0001__x0001__x0001__x0001_0@_x0001__x0001__x0001__x0001__x0001_D@_x0001__x0001__x0001__x0001__x0001_P@_x0001__x0001__x0001__x0001__x0001_X@_x0001__x0002__x0001__x0001__x0001__x0001__x0001_$@_x0001__x0001__x0001__x0001__x0001_\@_x0001__x0001__x0001__x0001__x0001_X@_x0001__x0001__x0001__x0001__x0001_P@_x0001__x0001__x0001__x0001__x0001_P@_x0001__x0001__x0001__x0001__x0001_ì@_x0001__x0001__x0001__x0001__x0001_P@_x0001__x0001__x0001__x0001__x0001_0@_x0001__x0001__x0001__x0001__x0001_ì@_x0001__x0001__x0001__x0001__x0001_ä@_x0001__x0001__x0001__x0001__x0001_¤@_x0001__x0001__x0001__x0001__x0001__x0014_@_x0001__x0001__x0001__x0001__x0001_4@_x0001__x0001__x0001__x0001__x0001_T@_x0001__x0001__x0001__x0001__x0001_H@_x0001__x0001__x0001__x0001__x0001_X@_x0001__x0001__x0001__x0001__x0001_L@_x0001__x0001__x0001__x0001__x0001_ @_x0001__x0001__x0001__x0001__x0001_\@_x0001__x0001__x0001__x0001__x0001__x000C_@_x0001__x0001__x0001__x0001__x0001_P@_x0001__x0001__x0001__x0001__x0001__x000C_@_x0001__x0001__x0001__x0001__x0001_@@_x0001__x0001__x0001__x0001__x0001_L@_x0001__x0001__x0001__x0001__x0001_$@_x0001__x0001__x0001__x0001__x0001_ä@_x0001__x0001__x0001__x0001__x0001_Ð@_x0001__x0001__x0001__x0001__x0001_D@_x0001__x0001__x0001__x0001__x0001_ä@_x0001__x0001__x0001__x0001__x0001_P@_x0001__x0001__x0001__x0001__x0001_@_x0001__x0001__x0001__x0001__x0001__x0002__x0001__x0018_@_x0001__x0001__x0001__x0001__x0001_@_x0001__x0001__x0001__x0001__x0001_@_x0001__x0001__x0001__x0001__x0001__x0004_@_x0001__x0001__x0001__x0001__x0001_P@_x0001__x0001__x0001__x0001__x0001_ @_x0001__x0001__x0001__x0001__x0001_P@_x0001__x0001__x0001__x0001__x0001_ @_x0001__x0001__x0001__x0001__x0001__x0018_@_x0001__x0001__x0001__x0001__x0001_X@_x0001__x0001__x0001__x0001__x0001_Ü@_x0001__x0001__x0001__x0001__x0001_ü@_x0001__x0001__x0001__x0001__x0001_T@_x0001__x0001__x0001__x0001__x0001__x001C_@_x0001__x0001__x0001__x0001__x0001_ô@_x0001__x0001__x0001__x0001__x0001_¨@_x0001__x0001__x0001__x0001__x0001_T@_x0001__x0001__x0001__x0001__x0001_D@_x0001__x0001__x0001__x0001__x0001_,@_x0001__x0001__x0001__x0001__x0001_X@_x0001__x0001__x0001__x0001__x0001__x000C_@_x0001__x0001__x0001__x0001__x0001_0@_x0001__x0001__x0001__x0001__x0001_ð@_x0001__x0001__x0001__x0001__x0001_(@_x0001__x0001__x0001__x0001__x0001_@@_x0001__x0001__x0001__x0001__x0001_D@_x0001__x0001__x0001__x0001__x0001_ì@_x0001__x0001__x0001__x0001__x0001__x000C_@_x0001__x0001__x0001__x0001__x0001_ø@_x0001__x0001__x0001__x0001__x0001_ @_x0001__x0001__x0001__x0001__x0001_0@_x0001__x0001__x0001__x0001__x0001_@@_x0001__x0002__x0001__x0001__x0001__x0001__x0001_è@_x0001__x0001__x0001__x0001__x0001__x0001_@_x0001__x0001__x0001__x0001__x0001__x0008_@_x0001__x0001__x0001__x0001__x0001_Ø@_x0001__x0001__x0001__x0001__x0001_&lt;@_x0001__x0001__x0001__x0001__x0001_$@_x0001__x0001__x0001__x0001__x0001__x0018_@_x0001__x0001__x0001__x0001__x0001_P@_x0001__x0001__x0001__x0001__x0001_D@_x0001__x0001__x0001__x0001__x0001_H@_x0001__x0001__x0001__x0001__x0001_8@_x0001__x0001__x0001__x0001__x0001_ @_x0001__x0001__x0001__x0001__x0001_ð@_x0001__x0001__x0001__x0001__x0001_D@_x0001__x0001__x0001__x0001__x0001__x0004_@_x0001__x0001__x0001__x0001__x0001_$@_x0001__x0001__x0001__x0001__x0001_H@_x0001__x0001__x0001__x0001__x0001_8@_x0001__x0001__x0001__x0001__x0001_x@_x0001__x0001__x0001__x0001__x0001_Ô@_x0001__x0001__x0001__x0001__x0001_ô@_x0001__x0001__x0001__x0001__x0001_ø@_x0001__x0001__x0001__x0001__x0001_(@_x0001__x0001__x0001__x0001__x0001_(@_x0001__x0001__x0001__x0001__x0001_0@_x0001__x0001__x0001__x0001__x0001__x0014_@_x0001__x0001__x0001__x0001__x0001_8@_x0001__x0001__x0001__x0001__x0001_8@_x0001__x0001__x0001__x0001__x0001_$@_x0001__x0001__x0001__x0001__x0001_,@_x0001__x0001__x0001__x0001__x0001_ü@_x0001__x0001__x0001__x0001__x0001__x0002__x0001_$@_x0001__x0001__x0001__x0001__x0001_Ø@_x0001__x0001__x0001__x0001__x0001_(@_x0001__x0001__x0001__x0001__x0001_P@_x0001__x0001__x0001__x0001__x0001__x0004_@_x0001__x0001__x0001__x0001__x0001_&lt;@_x0001__x0001__x0001__x0001__x0001__x0001_@_x0001__x0001__x0001__x0001__x0001_T@_x0001__x0001__x0001__x0001__x0001__x0001_@_x0001__x0001__x0001__x0001__x0001__x0014_@_x0001__x0001__x0001__x0001__x0001_Ø@_x0001__x0001__x0001__x0001__x0001_ @_x0001__x0001__x0001__x0001__x0001_l@_x0001__x0001__x0001__x0001__x0001_4@_x0001__x0001__x0001__x0001__x0001_Ü@_x0001__x0001__x0001__x0001__x0001_,@_x0001__x0001__x0001__x0001__x0001__x0014_@_x0001__x0001__x0001__x0001__x0001_@_x0001__x0001__x0001__x0001__x0001_ì@_x0001__x0001__x0001__x0001__x0001_ð@_x0001__x0001__x0001__x0001__x0001_\@_x0001__x0001__x0001__x0001__x0001_\@_x0001__x0001__x0001__x0001__x0001__x0010_@_x0001__x0001__x0001__x0001__x0001_D@_x0001__x0001__x0001__x0001__x0001_à@_x0001__x0001__x0001__x0001__x0001_ü@_x0001__x0001__x0001__x0001__x0001_,@_x0001__x0001__x0001__x0001__x0001_È@_x0001__x0001__x0001__x0001__x0001_8@_x0001__x0001__x0001__x0001__x0001__x0014_@_x0001__x0001__x0001__x0001__x0001_ô@_x0001__x0001__x0001__x0001__x0001_à@_x0001__x0002__x0001__x0001__x0001__x0001__x0001__x0018_@_x0001__x0001__x0001__x0001__x0001_T@_x0001__x0001__x0001__x0001__x0001_@_x0001__x0001__x0001__x0001__x0001_T@_x0001__x0001__x0001__x0001__x0001_T@_x0001__x0001__x0001__x0001__x0001_ø@_x0001__x0001__x0001__x0001__x0001_(@_x0001__x0001__x0001__x0001__x0001_P@_x0001__x0001__x0001__x0001__x0001__x0004_@_x0001__x0001__x0001__x0001__x0001_¼@_x0001__x0001__x0001__x0001__x0001__x0008_@_x0001__x0001__x0001__x0001__x0001_¬@_x0001__x0001__x0001__x0001__x0001_X@_x0001__x0001__x0001__x0001__x0001_È@_x0001__x0001__x0001__x0001__x0001_Ø@_x0001__x0001__x0001__x0001__x0001_ @_x0001__x0001__x0001__x0001__x0001__x0001_@_x0001__x0001__x0001__x0001__x0001_ä@_x0001__x0001__x0001__x0001__x0001__x001C_@_x0001__x0001__x0001__x0001__x0001__x0010_@_x0001__x0001__x0001__x0001__x0001_Ü@_x0001__x0001__x0001__x0001__x0001_H@_x0001__x0001__x0001__x0001__x0001_Ø@_x0001__x0001__x0001__x0001__x0001__x0014_@_x0001__x0001__x0001__x0001__x0001_(@_x0001__x0001__x0001__x0001__x0001_D@_x0001__x0001__x0001__x0001__x0001__x0010_@_x0001__x0001__x0001__x0001__x0001_T@_x0001__x0001__x0001__x0001__x0001_Ð@_x0001__x0001__x0001__x0001__x0001_$@_x0001__x0001__x0001__x0001__x0001_ô@_x0001__x0001__x0001__x0001__x0001__x0002__x0001_P@_x0001__x0001__x0001__x0001__x0001_,@_x0001__x0001__x0001__x0001__x0001_Ô@_x0001__x0001__x0001__x0001__x0001_H@_x0001__x0001__x0001__x0001__x0001_ü@_x0001__x0001__x0001__x0001__x0001_ @_x0001__x0001__x0001__x0001__x0001_Ä@_x0001__x0001__x0001__x0001__x0001_8@_x0001__x0001__x0001__x0001__x0001_\@_x0001__x0001__x0001__x0001__x0001_Ì@_x0001__x0001__x0001__x0001__x0001__x0008_@_x0001__x0001__x0001__x0001__x0001_Ü@_x0001__x0001__x0001__x0001__x0001_8@_x0001__x0001__x0001__x0001__x0001_L@_x0001__x0001__x0001__x0001__x0001_X@_x0001__x0001__x0001__x0001__x0001_&lt;@_x0001__x0001__x0001__x0001__x0001_0@_x0001__x0001__x0001__x0001__x0001_T@_x0001__x0001__x0001__x0001__x0001_8@_x0001__x0001__x0001__x0001__x0001_ø@_x0001__x0001__x0001__x0001__x0001_T@_x0001__x0001__x0001__x0001__x0001_,@_x0001__x0001__x0001__x0001__x0001_@_x0001__x0001__x0001__x0001__x0001_T@_x0001__x0001__x0001__x0001__x0001__x0008_@_x0001__x0001__x0001__x0001__x0001_ @_x0001__x0001__x0001__x0001__x0001_p@_x0001__x0001__x0001__x0001__x0001_,@_x0001__x0001__x0001__x0001__x0001_Ð@_x0001__x0001__x0001__x0001__x0001_è@_x0001__x0001__x0001__x0001__x0001__x0018_@_x0001__x0001__x0001__x0001__x0001_L@_x0001__x0002__x0001__x0001__x0001__x0001__x0001_P@_x0001__x0001__x0001__x0001__x0001_P@_x0001__x0001__x0001__x0001__x0001_$@_x0001__x0001__x0001__x0001__x0001_X@_x0001__x0001__x0001__x0001__x0001__x0010_@_x0001__x0001__x0001__x0001__x0001_&lt;@_x0001__x0001__x0001__x0001__x0001_ü@_x0001__x0001__x0001__x0001__x0001__x001C_@_x0001__x0001__x0001__x0001__x0001_&lt;@_x0001__x0001__x0001__x0001__x0001__x0010_@_x0001__x0001__x0001__x0001__x0001_Ø@_x0001__x0001__x0001__x0001__x0001_$@_x0001__x0001__x0001__x0001__x0001_P@_x0001__x0001__x0001__x0001__x0001_&lt;@_x0001__x0001__x0001__x0001__x0001_H@_x0001__x0001__x0001__x0001__x0001_H@_x0001__x0001__x0001__x0001__x0001__x001C_@_x0001__x0001__x0001__x0001__x0001__x0001_@_x0001__x0001__x0001__x0001__x0001_$@_x0001__x0001__x0001__x0001__x0001_ì@_x0001__x0001__x0001__x0001__x0001__x0014_@_x0001__x0001__x0001__x0001__x0001_0@_x0001__x0001__x0001__x0001__x0001_L@_x0001__x0001__x0001__x0001__x0001_8@_x0001__x0001__x0001__x0001__x0001_,@_x0001__x0001__x0001__x0001__x0001__x000C_@_x0001__x0001__x0001__x0001__x0001_4@_x0001__x0001__x0001__x0001__x0001_T@_x0001__x0001__x0001__x0001__x0001_ø@_x0001__x0001__x0001__x0001__x0001_&lt;@_x0001__x0001__x0001__x0001__x0001_ø@_x0001__x0001__x0001__x0001__x0001__x0002__x0001_\@_x0001__x0001__x0001__x0001__x0001_(@_x0001__x0001__x0001__x0001__x0001_8@_x0001__x0001__x0001__x0001__x0001_ @_x0001__x0001__x0001__x0001__x0001_&lt;@_x0001__x0001__x0001__x0001__x0001_T@_x0001__x0001__x0001__x0001__x0001_ø@_x0001__x0001__x0001__x0001__x0001__x000C_@_x0001__x0001__x0001__x0001__x0001_¸@_x0001__x0001__x0001__x0001__x0001__x0014_@_x0001__x0001__x0001__x0001__x0001_P@_x0001__x0001__x0001__x0001__x0001_È@_x0001__x0001__x0001__x0001__x0001_@@_x0001__x0001__x0001__x0001__x0001_L@_x0001__x0001__x0001__x0001__x0001__x0014_@_x0001__x0001__x0001__x0001__x0001_4@_x0001__x0001__x0001__x0001__x0001_P@_x0001__x0001__x0001__x0001__x0001_$@_x0001__x0001__x0001__x0001__x0001_¼@_x0001__x0001__x0001__x0001__x0001_X@_x0001__x0001__x0001__x0001__x0001__x000C_@_x0001__x0001__x0001__x0001__x0001_H@_x0001__x0001__x0001__x0001__x0001_@@_x0001__x0001__x0001__x0001__x0001_ @_x0001__x0001__x0001__x0001__x0001_\@_x0001__x0001__x0001__x0001__x0001_ä@_x0001__x0001__x0001__x0001__x0001_T@_x0001__x0001__x0001__x0001__x0001_Ü@_x0001__x0001__x0001__x0001__x0001_P@_x0001__x0001__x0001__x0001__x0001_T@_x0001__x0001__x0001__x0001__x0001__x0004_@_x0001__x0001__x0001__x0001__x0001_à@_x0001__x0002__x0001__x0001__x0001__x0001__x0001_$@_x0001__x0001__x0001__x0001__x0001_@@_x0001__x0001__x0001__x0001__x0001_T@_x0001__x0001__x0001__x0001__x0001_X@_x0001__x0001__x0001__x0001__x0001_4@_x0001__x0001__x0001__x0001__x0001_L@_x0001__x0001__x0001__x0001__x0001_T@_x0001__x0001__x0001__x0001__x0001__x0010_@_x0001__x0001__x0001__x0001__x0001_$@_x0001__x0001__x0001__x0001__x0001__x001C_@_x0001__x0001__x0001__x0001__x0001__x0010_@_x0001__x0001__x0001__x0001__x0001_Ü@_x0001__x0001__x0001__x0001__x0001_T@_x0001__x0001__x0001__x0001__x0001__x000C_@_x0001__x0001__x0001__x0001__x0001_L@_x0001__x0001__x0001__x0001__x0001_&lt;@_x0001__x0001__x0001__x0001__x0001_X@_x0001__x0001__x0001__x0001__x0001__x0001_@_x0001__x0001__x0001__x0001__x0001_ü@_x0001__x0001__x0001__x0001__x0001_,@_x0001__x0001__x0001__x0001__x0001_,@_x0001__x0001__x0001__x0001__x0001_X@_x0001__x0001__x0001__x0001__x0001_8@_x0001__x0001__x0001__x0001__x0001__x0004_@_x0001__x0001__x0001__x0001__x0001_T@_x0001__x0001__x0001__x0001__x0001_ø@_x0001__x0001__x0001__x0001__x0001_\@_x0001__x0001__x0001__x0001__x0001__x0004_@_x0001__x0001__x0001__x0001__x0001_D@_x0001__x0001__x0001__x0001__x0001_&lt;@_x0001__x0001__x0001__x0001__x0001_T@_x0001__x0001__x0001__x0001__x0001__x0002__x0001_ @_x0001__x0001__x0001__x0001__x0001_\@_x0001__x0001__x0001__x0001__x0001__x0008_@_x0001__x0001__x0001__x0001__x0001_\@_x0001__x0001__x0001__x0001__x0001_P@_x0001__x0001__x0001__x0001__x0001_,@_x0001__x0001__x0001__x0001__x0001__x001C_@_x0001__x0001__x0001__x0001__x0001_ô@_x0001__x0001__x0001__x0001__x0001_T@_x0001__x0001__x0001__x0001__x0001_@_x0001__x0001__x0001__x0001__x0001_ø@_x0001__x0001__x0001__x0001__x0001_4@_x0001__x0001__x0001__x0001__x0001_@_x0001__x0001__x0001__x0001__x0001_\@_x0001__x0001__x0001__x0001__x0001__x001C_@_x0001__x0001__x0001__x0001__x0001_ô@_x0001__x0001__x0001__x0001__x0001_¸@_x0001__x0001__x0001__x0001__x0001_ @_x0001__x0001__x0001__x0001__x0001_0@_x0001__x0001__x0001__x0001__x0001_Ô@_x0001__x0001__x0001__x0001__x0001_L@_x0001__x0001__x0001__x0001__x0001_ì@_x0001__x0001__x0001__x0001__x0001_@_x0001__x0001__x0001__x0001__x0001_8@_x0001__x0001__x0001__x0001__x0001_D@_x0001__x0001__x0001__x0001__x0001__x001C_@_x0001__x0001__x0001__x0001__x0001_è@_x0001__x0001__x0001__x0001__x0001_@_x0001__x0001__x0001__x0001__x0001_,@_x0001__x0001__x0001__x0001__x0001_@@_x0001__x0001__x0001__x0001__x0001__x0018_@_x0001__x0001__x0001__x0001__x0001_È@_x0001__x0002__x0001__x0001__x0001__x0001__x0001__x0004_@_x0001__x0001__x0001__x0001__x0001_8@_x0001__x0001__x0001__x0001__x0001_,@_x0001__x0001__x0001__x0001__x0001_D@_x0001__x0001__x0001__x0001__x0001_8@_x0001__x0001__x0001__x0001__x0001_ô@_x0001__x0001__x0001__x0001__x0001_h@_x0001__x0001__x0001__x0001__x0001_4@_x0001__x0001__x0001__x0001__x0001__x001C_@_x0001__x0001__x0001__x0001__x0001_D@_x0001__x0001__x0001__x0001__x0001_ü@_x0001__x0001__x0001__x0001__x0001__x0008_@_x0001__x0001__x0001__x0001__x0001_H@_x0001__x0001__x0001__x0001__x0001_T@_x0001__x0001__x0001__x0001__x0001_@@_x0001__x0001__x0001__x0001__x0001_\@_x0001__x0001__x0001__x0001__x0001__x000C_@_x0001__x0001__x0001__x0001__x0001_à@_x0001__x0001__x0001__x0001__x0001_P@_x0001__x0001__x0001__x0001__x0001_&lt;@_x0001__x0001__x0001__x0001__x0001__x001C_@_x0001__x0001__x0001__x0001__x0001_T@_x0001__x0001__x0001__x0001__x0001_&lt;@_x0001__x0001__x0001__x0001__x0001_L@_x0001__x0001__x0001__x0001__x0001_X@_x0001__x0001__x0001__x0001__x0001_,@_x0001__x0001__x0001__x0001__x0001_D@_x0001__x0001__x0001__x0001__x0001_ô@_x0001__x0001__x0001__x0001__x0001_0@_x0001__x0001__x0001__x0001__x0001_4@_x0001__x0001__x0001__x0001__x0001_(@_x0001__x0001__x0001__x0001__x0001__x0002__x0001_0@_x0001__x0001__x0001__x0001__x0001_P@_x0001__x0001__x0001__x0001__x0001_ì@_x0001__x0001__x0001__x0001__x0001_4@_x0001__x0001__x0001__x0001__x0001_´@_x0001__x0001__x0001__x0001__x0001_D@_x0001__x0001__x0001__x0001__x0001_$@_x0001__x0001__x0001__x0001__x0001_ @_x0001__x0001__x0001__x0001__x0001_(@_x0001__x0001__x0001__x0001__x0001__x000C_@_x0001__x0001__x0001__x0001__x0001_\@_x0001__x0001__x0001__x0001__x0001__x0010_@_x0001__x0001__x0001__x0001__x0001__x0004_@_x0001__x0001__x0001__x0001__x0001_8@_x0001__x0001__x0001__x0001__x0001_X@_x0001__x0001__x0001__x0001__x0001_Ü@_x0001__x0001__x0001__x0001__x0001_P@_x0001__x0001__x0001__x0001__x0001_T@_x0001__x0001__x0001__x0001__x0001_(@_x0001__x0001__x0001__x0001__x0001__x0018_@_x0001__x0001__x0001__x0001__x0001_¤@_x0001__x0001__x0001__x0001__x0001_L@_x0001__x0001__x0001__x0001__x0001_@@_x0001__x0001__x0001__x0001__x0001_&lt;@_x0001__x0001__x0001__x0001__x0001_L@_x0001__x0001__x0001__x0001__x0001__x0014_@_x0001__x0001__x0001__x0001__x0001_P@_x0001__x0001__x0001__x0001__x0001_D@_x0001__x0001__x0001__x0001__x0001__x0014_@_x0001__x0001__x0001__x0001__x0001_x@_x0001__x0001__x0001__x0001__x0001_\@_x0001__x0001__x0001__x0001__x0001_(@_x0001__x0002__x0001__x0001__x0001__x0001__x0001_è@_x0001__x0001__x0001__x0001__x0001_4@_x0001__x0001__x0001__x0001__x0001_T@_x0001__x0001__x0001__x0001__x0001_X@_x0001__x0001__x0001__x0001__x0001_&lt;@_x0001__x0001__x0001__x0001__x0001_ì@_x0001__x0001__x0001__x0001__x0001__x0004_@_x0001__x0001__x0001__x0001__x0001_\@_x0001__x0001__x0001__x0001__x0001_Ø@_x0001__x0001__x0001__x0001__x0001_P@_x0001__x0001__x0001__x0001__x0001_ð@_x0001__x0001__x0001__x0001__x0001_$@_x0001__x0001__x0001__x0001__x0001_,@_x0001__x0001__x0001__x0001__x0001_t@_x0001__x0001__x0001__x0001__x0001_X@_x0001__x0001__x0001__x0001__x0001_¬@_x0001__x0001__x0001__x0001__x0001_H@_x0001__x0001__x0001__x0001__x0001_@@_x0001__x0001__x0001__x0001__x0001_0@_x0001__x0001__x0001__x0001__x0001_¸@_x0001__x0001__x0001__x0001__x0001_D@_x0001__x0001__x0001__x0001__x0001_(@_x0001__x0001__x0001__x0001__x0001_X@_x0001__x0001__x0001__x0001__x0001_L@_x0001__x0001__x0001__x0001__x0001_X@_x0001__x0001__x0001__x0001__x0001_0@_x0001__x0001__x0001__x0001__x0001_P@_x0001__x0001__x0001__x0001__x0001_D@_x0001__x0001__x0001__x0001__x0001_P@_x0001__x0001__x0001__x0001__x0001_¨@_x0001__x0001__x0001__x0001__x0001_4@_x0001__x0001__x0001__x0001__x0001__x0002__x0001_@@_x0001__x0001__x0001__x0001__x0001_t@_x0001__x0001__x0001__x0001__x0001_L@_x0001__x0001__x0001__x0001__x0001__x0008_@_x0001__x0001__x0001__x0001__x0001_\@_x0001__x0001__x0001__x0001__x0001_Ì@_x0001__x0001__x0001__x0001__x0001_@@_x0001__x0001__x0001__x0001__x0001_H@_x0001__x0001__x0001__x0001__x0001__x0001_@_x0001__x0001__x0001__x0001__x0001_À@_x0001__x0001__x0001__x0001__x0001_4@_x0001__x0001__x0001__x0001__x0001_Ü@_x0001__x0001__x0001__x0001__x0001_@@_x0001__x0001__x0001__x0001__x0001_ð@_x0001__x0001__x0001__x0001__x0001_@_x0001__x0001__x0001__x0001__x0001_È@_x0001__x0001__x0001__x0001__x0001_ð@_x0001__x0001__x0001__x0001__x0001__x0018_@_x0001__x0001__x0001__x0001__x0001_8@_x0001__x0001__x0001__x0001__x0001_¨@_x0001__x0001__x0001__x0001__x0001__x0010_@_x0001__x0001__x0001__x0001__x0001__x0008_@_x0001__x0001__x0001__x0001__x0001_h@_x0001__x0001__x0001__x0001__x0001_ @_x0001__x0001__x0001__x0001__x0001_è@_x0001__x0001__x0001__x0001__x0001_\@_x0001__x0001__x0001__x0001__x0001_4@_x0001__x0001__x0001__x0001__x0001_&lt;@_x0001__x0001__x0001__x0001__x0001_Ü@_x0001__x0001__x0001__x0001__x0001_,@_x0001__x0001__x0001__x0001__x0001_&lt;@_x0001__x0001__x0001__x0001__x0001_L@_x0001__x0002__x0001__x0001__x0001__x0001__x0001_\@_x0001__x0001__x0001__x0001__x0001_(@_x0001__x0001__x0001__x0001__x0001__x0004_@_x0001__x0001__x0001__x0001__x0001_@_x0001__x0001__x0001__x0001__x0001_Ô@_x0001__x0001__x0001__x0001__x0001_X@_x0001__x0001__x0001__x0001__x0001_ü@_x0001__x0001__x0001__x0001__x0001_D@_x0001__x0001__x0001__x0001__x0001_8@_x0001__x0001__x0001__x0001__x0001_\@_x0001__x0001__x0001__x0001__x0001_\@_x0001__x0001__x0001__x0001__x0001_T@_x0001__x0001__x0001__x0001__x0001_D@_x0001__x0001__x0001__x0001__x0001__x0001_@_x0001__x0001__x0001__x0001__x0001_à@_x0001__x0001__x0001__x0001__x0001__x0001_@_x0001__x0001__x0001__x0001__x0001_$@_x0001__x0001__x0001__x0001__x0001_Ð@_x0001__x0001__x0001__x0001__x0001_8@_x0001__x0001__x0001__x0001__x0001_D@_x0001__x0001__x0001__x0001__x0001_$@_x0001__x0001__x0001__x0001__x0001_8@_x0001__x0001__x0001__x0001__x0001_P@_x0001__x0001__x0001__x0001__x0001_ @_x0001__x0001__x0001__x0001__x0001__x001C_@_x0001__x0001__x0001__x0001__x0001_X@_x0001__x0001__x0001__x0001__x0001__x0004_@_x0001__x0001__x0001__x0001__x0001_X@_x0001__x0001__x0001__x0001__x0001_¸@_x0001__x0001__x0001__x0001__x0001_@_x0001__x0001__x0001__x0001__x0001_8@_x0001__x0001__x0001__x0001__x0001__x0002__x0001_T@_x0001__x0001__x0001__x0001__x0001_L@_x0001__x0001__x0001__x0001__x0001_@@_x0001__x0001__x0001__x0001__x0001_,@_x0001__x0001__x0001__x0001__x0001_T@_x0001__x0001__x0001__x0001__x0001_À@_x0001__x0001__x0001__x0001__x0001_\@_x0001__x0001__x0001__x0001__x0001__x0004_@_x0001__x0001__x0001__x0001__x0001_4@_x0001__x0001__x0001__x0001__x0001_&lt;@_x0001__x0001__x0001__x0001__x0001_\@_x0001__x0001__x0001__x0001__x0001_@_x0001__x0001__x0001__x0001__x0001__x0018_@_x0001__x0001__x0001__x0001__x0001_8@_x0001__x0001__x0001__x0001__x0001_8@_x0001__x0001__x0001__x0001__x0001__x001C_@_x0001__x0001__x0001__x0001__x0001_ @_x0001__x0001__x0001__x0001__x0001__x0014_@_x0001__x0001__x0001__x0001__x0001_H@_x0001__x0001__x0001__x0001__x0001_@@_x0001__x0001__x0001__x0001__x0001_L@_x0001__x0001__x0001__x0001__x0001_ô@_x0001__x0001__x0001__x0001__x0001_4@_x0001__x0001__x0001__x0001__x0001_@_x0001__x0001__x0001__x0001__x0001__x0008_@_x0001__x0001__x0001__x0001__x0001_ø@_x0001__x0001__x0001__x0001__x0001_@@_x0001__x0001__x0001__x0001__x0001_L@_x0001__x0001__x0001__x0001__x0001_\@_x0001__x0001__x0001__x0001__x0001_8@_x0001__x0001__x0001__x0001__x0001_ô@_x0001__x0001__x0001__x0001__x0001_\@_x0001__x0002__x0001__x0001__x0001__x0001__x0001_0@_x0001__x0001__x0001__x0001__x0001_H@_x0001__x0001__x0001__x0001__x0001_¤@_x0001__x0001__x0001__x0001__x0001_@_x0001__x0001__x0001__x0001__x0001_P@_x0001__x0001__x0001__x0001__x0001_8@_x0001__x0001__x0001__x0001__x0001_$@_x0001__x0001__x0001__x0001__x0001__x000C_@_x0001__x0001__x0001__x0001__x0001_0@_x0001__x0001__x0001__x0001__x0001_0@_x0001__x0001__x0001__x0001__x0001_\@_x0001__x0001__x0001__x0001__x0001_4@_x0001__x0001__x0001__x0001__x0001_H@_x0001__x0001__x0001__x0001__x0001_0@_x0001__x0001__x0001__x0001__x0001_ø@_x0001__x0001__x0001__x0001__x0001_T@_x0001__x0001__x0001__x0001__x0001_4@_x0001__x0001__x0001__x0001__x0001_\@_x0001__x0001__x0001__x0001__x0001_¤@_x0001__x0001__x0001__x0001__x0001_@_x0001__x0001__x0001__x0001__x0001__x000C_@_x0001__x0001__x0001__x0001__x0001_L@_x0001__x0001__x0001__x0001__x0001__x000C_@_x0001__x0001__x0001__x0001__x0001__x0001_@_x0001__x0001__x0001__x0001__x0001_À@_x0001__x0001__x0001__x0001__x0001_P@_x0001__x0001__x0001__x0001__x0001_0@_x0001__x0001__x0001__x0001__x0001__x0014_@_x0001__x0001__x0001__x0001__x0001_ô@_x0001__x0001__x0001__x0001__x0001_L@_x0001__x0001__x0001__x0001__x0001_\@_x0001__x0001__x0001__x0001__x0001__x0002__x0001_H@_x0001__x0001__x0001__x0001__x0001_(@_x0001__x0001__x0001__x0001__x0001_è@_x0001__x0001__x0001__x0001__x0001_P@_x0001__x0001__x0001__x0001__x0001__x001C_@_x0001__x0001__x0001__x0001__x0001_ô@_x0001__x0001__x0001__x0001__x0001_ü@_x0001__x0001__x0001__x0001__x0001_D@_x0001__x0001__x0001__x0001__x0001_4@_x0001__x0001__x0001__x0001__x0001_@@_x0001__x0001__x0001__x0001__x0001_è@_x0001__x0001__x0001__x0001__x0001__x0004_@_x0001__x0001__x0001__x0001__x0001_0@_x0001__x0001__x0001__x0001__x0001_@_x0001__x0001__x0001__x0001__x0001_H@_x0001__x0001__x0001__x0001__x0001_P@_x0001__x0001__x0001__x0001__x0001_T@_x0001__x0001__x0001__x0001__x0001_P@_x0001__x0001__x0001__x0001__x0001_ @_x0001__x0001__x0001__x0001__x0001_à@_x0001__x0001__x0001__x0001__x0001__x0014_@_x0001__x0001__x0001__x0001__x0001_ø@_x0001__x0001__x0001__x0001__x0001_,@_x0001__x0001__x0001__x0001__x0001__x0018_@_x0001__x0001__x0001__x0001__x0001_&lt;@_x0001__x0001__x0001__x0001__x0001_H@_x0001__x0001__x0001__x0001__x0001__x0001_@_x0001__x0001__x0001__x0001__x0001_4@_x0001__x0001__x0001__x0001__x0001__x0001_@_x0001__x0001__x0001__x0001__x0001_ì@_x0001__x0001__x0001__x0001__x0001_´@_x0001__x0001__x0001__x0001__x0001_ì@_x0001__x0002__x0001__x0001__x0001__x0001__x0001_X@_x0001__x0001__x0001__x0001__x0001_L@_x0001__x0001__x0001__x0001__x0001_D@_x0001__x0001__x0001__x0001__x0001_\@_x0001__x0001__x0001__x0001__x0001_H@_x0001__x0001__x0001__x0001__x0001_$@_x0001__x0001__x0001__x0001__x0001_è@_x0001__x0001__x0001__x0001__x0001_ @_x0001__x0001__x0001__x0001__x0001_\@_x0001__x0001__x0001__x0001__x0001_\@_x0001__x0001__x0001__x0001__x0001_4@_x0001__x0001__x0001__x0001__x0001_&lt;@_x0001__x0001__x0001__x0001__x0001_L@_x0001__x0001__x0001__x0001__x0001_L@_x0001__x0001__x0001__x0001__x0001_P@_x0001__x0001__x0001__x0001__x0001_D@_x0001__x0001__x0001__x0001__x0001_¤@_x0001__x0001__x0001__x0001__x0001_L@_x0001__x0001__x0001__x0001__x0001_\@_x0001__x0001__x0001__x0001__x0001_Ð@_x0001__x0001__x0001__x0001__x0001__x0018_@_x0001__x0001__x0001__x0001__x0001_Ü@_x0001__x0001__x0001__x0001__x0001_L@_x0001__x0001__x0001__x0001__x0001_4@_x0001__x0001__x0001__x0001__x0001_&lt;@_x0001__x0001__x0001__x0001__x0001_ @_x0001__x0001__x0001__x0001__x0001_4@_x0001__x0001__x0001__x0001__x0001__x0001_@_x0001__x0001__x0001__x0001__x0001_P@_x0001__x0001__x0001__x0001__x0001_ð@_x0001__x0001__x0001__x0001__x0001__x0010_@_x0001__x0001__x0001__x0001__x0001__x0002__x0001__x0018_@_x0001__x0001__x0001__x0001__x0001_ø@_x0001__x0001__x0001__x0001__x0001_8@_x0001__x0001__x0001__x0001__x0001_ @_x0001__x0001__x0001__x0001__x0001_@@_x0001__x0001__x0001__x0001__x0001_¸@_x0001__x0001__x0001__x0001__x0001_(@_x0001__x0001__x0001__x0001__x0001_X@_x0001__x0001__x0001__x0001__x0001_è@_x0001__x0001__x0001__x0001__x0001_ä@_x0001__x0001__x0001__x0001__x0001_\@_x0001__x0001__x0001__x0001__x0001_P@_x0001__x0001__x0001__x0001__x0001_8@_x0001__x0001__x0001__x0001__x0001_X@_x0001__x0001__x0001__x0001__x0001__x0001_@_x0001__x0001__x0001__x0001__x0001_ü@_x0001__x0001__x0001__x0001__x0001__x0018_@_x0001__x0001__x0001__x0001__x0001_T@_x0001__x0001__x0001__x0001__x0001__x001C_@_x0001__x0001__x0001__x0001__x0001_H@_x0001__x0001__x0001__x0001__x0001_@@_x0001__x0001__x0001__x0001__x0001__x0001_@_x0001__x0001__x0001__x0001__x0001_X@_x0001__x0001__x0001__x0001__x0001_T@_x0001__x0001__x0001__x0001__x0001__x001C_@_x0001__x0001__x0001__x0001__x0001_è@_x0001__x0001__x0001__x0001__x0001_P@_x0001__x0001__x0001__x0001__x0001_\@_x0001__x0001__x0001__x0001__x0001_X@_x0001__x0001__x0001__x0001__x0001_&lt;@_x0001__x0001__x0001__x0001__x0001_È@_x0001__x0001__x0001__x0001__x0001_\@_x0001__x0002__x0001__x0001__x0001__x0001__x0001_&lt;@_x0001__x0001__x0001__x0001__x0001_@_x0001__x0001__x0001__x0001__x0001_4@_x0001__x0001__x0001__x0001__x0001_¨@_x0001__x0001__x0001__x0001__x0001_0@_x0001__x0001__x0001__x0001__x0001_8@_x0001__x0001__x0001__x0001__x0001_P@_x0001__x0001__x0001__x0001__x0001_L@_x0001__x0001__x0001__x0001__x0001_Ü@_x0001__x0001__x0001__x0001__x0001_à@_x0001__x0001__x0001__x0001__x0001_P@_x0001__x0001__x0001__x0001__x0001__x0018_@_x0001__x0001__x0001__x0001__x0001_\@_x0001__x0001__x0001__x0001__x0001_ü@_x0001__x0001__x0001__x0001__x0001_P@_x0001__x0001__x0001__x0001__x0001__x0008_@_x0001__x0001__x0001__x0001__x0001_X@_x0001__x0001__x0001__x0001__x0001_ô@_x0001__x0001__x0001__x0001__x0001_P@_x0001__x0001__x0001__x0001__x0001_D@_x0001__x0001__x0001__x0001__x0001_L@_x0001__x0001__x0001__x0001__x0001_T@_x0001__x0001__x0001__x0001__x0001_ä@_x0001__x0001__x0001__x0001__x0001_ð@_x0001__x0001__x0001__x0001__x0001_Ì@_x0001__x0001__x0001__x0001__x0001_L@_x0001__x0001__x0001__x0001__x0001_¼@_x0001__x0001__x0001__x0001__x0001_&lt;@_x0001__x0001__x0001__x0001__x0001_X@_x0001__x0001__x0001__x0001__x0001_X@_x0001__x0001__x0001__x0001__x0001_\@_x0001__x0001__x0001__x0001__x0001__x0002__x0001_P@_x0001__x0001__x0001__x0001__x0001_ü@_x0001__x0001__x0001__x0001__x0001_0@_x0001__x0001__x0001__x0001__x0001_H@_x0001__x0001__x0001__x0001__x0001_°@_x0001__x0001__x0001__x0001__x0001_D@_x0001__x0001__x0001__x0001__x0001_,@_x0001__x0001__x0001__x0001__x0001_4@_x0001__x0001__x0001__x0001__x0001__x0018_@_x0001__x0001__x0001__x0001__x0001_@@_x0001__x0001__x0001__x0001__x0001_@@_x0001__x0001__x0001__x0001__x0001__x0010_@_x0001__x0001__x0001__x0001__x0001_ @_x0001__x0001__x0001__x0001__x0001_\@_x0001__x0001__x0001__x0001__x0001_H@_x0001__x0001__x0001__x0001__x0001_&lt;@_x0001__x0001__x0001__x0001__x0001__x0010_@_x0001__x0001__x0001__x0001__x0001_¨@_x0001__x0001__x0001__x0001__x0001_T@_x0001__x0001__x0001__x0001__x0001_T@_x0001__x0001__x0001__x0001__x0001__x0010_@_x0001__x0001__x0001__x0001__x0001_T@_x0001__x0001__x0001__x0001__x0001_,@_x0001__x0001__x0001__x0001__x0001_4@_x0001__x0001__x0001__x0001__x0001__x0001_@_x0001__x0001__x0001__x0001__x0001_@@_x0001__x0001__x0001__x0001__x0001_@@_x0001__x0001__x0001__x0001__x0001_X@_x0001__x0001__x0001__x0001__x0001_P@_x0001__x0001__x0001__x0001__x0001_ø@_x0001__x0001__x0001__x0001__x0001_è@_x0001__x0001__x0001__x0001__x0001_&lt;@_x0001__x0002__x0001__x0001__x0001__x0001__x0001_Ô@_x0001__x0001__x0001__x0001__x0001_¼@_x0001__x0001__x0001__x0001__x0001_¼@_x0001__x0001__x0001__x0001__x0001__x0018_@_x0001__x0001__x0001__x0001__x0001_\@_x0001__x0001__x0001__x0001__x0001__x0018_@_x0001__x0001__x0001__x0001__x0001_\@_x0001__x0001__x0001__x0001__x0001_\@_x0001__x0001__x0001__x0001__x0001_ð@_x0001__x0001__x0001__x0001__x0001_\@_x0001__x0001__x0001__x0001__x0001__x000C_@_x0001__x0001__x0001__x0001__x0001_P@_x0001__x0001__x0001__x0001__x0001_T@_x0001__x0001__x0001__x0001__x0001_@@_x0001__x0001__x0001__x0001__x0001__x001C_@_x0001__x0001__x0001__x0001__x0001_8@_x0001__x0001__x0001__x0001__x0001_¨@_x0001__x0001__x0001__x0001__x0001__x0010_@_x0001__x0001__x0001__x0001__x0001_ì@_x0001__x0001__x0001__x0001__x0001_Ü@_x0001__x0001__x0001__x0001__x0001_4@_x0001__x0001__x0001__x0001__x0001_X@_x0001__x0001__x0001__x0001__x0001__x0014_@_x0001__x0001__x0001__x0001__x0001_\@_x0001__x0001__x0001__x0001__x0001_Ð@_x0001__x0001__x0001__x0001__x0001_À@_x0001__x0001__x0001__x0001__x0001_4@_x0001__x0001__x0001__x0001__x0001__x0018_@_x0001__x0001__x0001__x0001__x0001_0@_x0001__x0001__x0001__x0001__x0001_H@_x0001__x0001__x0001__x0001__x0001__x0008_@_x0001__x0001__x0001__x0001__x0001__x0002__x0001_X@_x0001__x0001__x0001__x0001__x0001_X@_x0001__x0001__x0001__x0001__x0001_T@_x0001__x0001__x0001__x0001__x0001_0@_x0001__x0001__x0001__x0001__x0001_\@_x0001__x0001__x0001__x0001__x0001_P@_x0001__x0001__x0001__x0001__x0001_0@_x0001__x0001__x0001__x0001__x0001_ì@_x0001__x0001__x0001__x0001__x0001_4@_x0001__x0001__x0001__x0001__x0001_¼@_x0001__x0001__x0001__x0001__x0001_¼@_x0001__x0001__x0001__x0001__x0001_D@_x0001__x0001__x0001__x0001__x0001_4@_x0001__x0001__x0001__x0001__x0001_D@_x0001__x0001__x0001__x0001__x0001_L@_x0001__x0001__x0001__x0001__x0001_T@_x0001__x0001__x0001__x0001__x0001_@_x0001__x0001__x0001__x0001__x0001_¼@_x0001__x0001__x0001__x0001__x0001_ü@_x0001__x0001__x0001__x0001__x0001_X@_x0001__x0001__x0001__x0001__x0001_T@_x0001__x0001__x0001__x0001__x0001_X@_x0001__x0001__x0001__x0001__x0001_D@_x0001__x0001__x0001__x0001__x0001__x0004_@_x0001__x0001__x0001__x0001__x0001__x0018_@_x0001__x0001__x0001__x0001__x0001__x0004_@_x0001__x0001__x0001__x0001__x0001_L@_x0001__x0001__x0001__x0001__x0001__x0018_@_x0001__x0001__x0001__x0001__x0001_$@_x0001__x0001__x0001__x0001__x0001_ü@_x0001__x0001__x0001__x0001__x0001_D@_x0001__x0001__x0001__x0001__x0001_ä@_x0001__x0002__x0001__x0001__x0001__x0001__x0001_4@_x0001__x0001__x0001__x0001__x0001_\@_x0001__x0001__x0001__x0001__x0001__x000C_@_x0001__x0001__x0001__x0001__x0001__x0018_@_x0001__x0001__x0001__x0001__x0001_(@_x0001__x0001__x0001__x0001__x0001_\@_x0001__x0001__x0001__x0001__x0001_@@_x0001__x0001__x0001__x0001__x0001_P@_x0001__x0001__x0001__x0001__x0001_4@_x0001__x0001__x0001__x0001__x0001__x0018_@_x0001__x0001__x0001__x0001__x0001__x0018_@_x0001__x0001__x0001__x0001__x0001_8@_x0001__x0001__x0001__x0001__x0001_(@_x0001__x0001__x0001__x0001__x0001_ @_x0001__x0001__x0001__x0001__x0001_H@_x0001__x0001__x0001__x0001__x0001_\@_x0001__x0001__x0001__x0001__x0001_H@_x0001__x0001__x0001__x0001__x0001_@@_x0001__x0001__x0001__x0001__x0001__x0014_@_x0001__x0001__x0001__x0001__x0001_è@_x0001__x0001__x0001__x0001__x0001_ø@_x0001__x0001__x0001__x0001__x0001__x0001_@_x0001__x0001__x0001__x0001__x0001_X@_x0001__x0001__x0001__x0001__x0001_¬@_x0001__x0001__x0001__x0001__x0001_Ø@_x0001__x0001__x0001__x0001__x0001_0@_x0001__x0001__x0001__x0001__x0001_T@_x0001__x0001__x0001__x0001__x0001_ø@_x0001__x0001__x0001__x0001__x0001_X@_x0001__x0001__x0001__x0001__x0001_\@_x0001__x0001__x0001__x0001__x0001_H@_x0001__x0001__x0001__x0001__x0001__x0002__x0001_è@_x0001__x0001__x0001__x0001__x0001_\@_x0001__x0001__x0001__x0001__x0001_P@_x0001__x0001__x0001__x0001__x0001_X@_x0001__x0001__x0001__x0001__x0001_0@_x0001__x0001__x0001__x0001__x0001_T@_x0001__x0001__x0001__x0001__x0001_,@_x0001__x0001__x0001__x0001__x0001__x0018_@_x0001__x0001__x0001__x0001__x0001__x0004_@_x0001__x0001__x0001__x0001__x0001_Ð@_x0001__x0001__x0001__x0001__x0001__x0008_@_x0001__x0001__x0001__x0001__x0001_8@_x0001__x0001__x0001__x0001__x0001_È@_x0001__x0001__x0001__x0001__x0001_¸@_x0001__x0001__x0001__x0001__x0001_ø@_x0001__x0001__x0001__x0001__x0001_ @_x0001__x0001__x0001__x0001__x0001_4@_x0001__x0001__x0001__x0001__x0001_@@_x0001__x0001__x0001__x0001__x0001_P@_x0001__x0001__x0001__x0001__x0001__x0018_@_x0001__x0001__x0001__x0001__x0001_@@_x0001__x0001__x0001__x0001__x0001_4@_x0001__x0001__x0001__x0001__x0001_\@_x0001__x0001__x0001__x0001__x0001_@@_x0001__x0001__x0001__x0001__x0001_L@_x0001__x0001__x0001__x0001__x0001_P@_x0001__x0001__x0001__x0001__x0001_8@_x0001__x0001__x0001__x0001__x0001_Ì@_x0001__x0001__x0001__x0001__x0001__x0008_@_x0001__x0001__x0001__x0001__x0001_H@_x0001__x0001__x0001__x0001__x0001_@@_x0001__x0001__x0001__x0001__x0001_T@_x0001__x0002__x0001__x0001__x0001__x0001__x0001__x0014_@_x0001__x0001__x0001__x0001__x0001_H@_x0001__x0001__x0001__x0001__x0001_X@_x0001__x0001__x0001__x0001__x0001_ @_x0001__x0001__x0001__x0001__x0001_¨@_x0001__x0001__x0001__x0001__x0001_4@_x0001__x0001__x0001__x0001__x0001_&lt;@_x0001__x0001__x0001__x0001__x0001_ì@_x0001__x0001__x0001__x0001__x0001_L@_x0001__x0001__x0001__x0001__x0001_\@_x0001__x0001__x0001__x0001__x0001_L@_x0001__x0001__x0001__x0001__x0001__x001C_@_x0001__x0001__x0001__x0001__x0001_ì@_x0001__x0001__x0001__x0001__x0001__x001C_@_x0001__x0001__x0001__x0001__x0001_T@_x0001__x0001__x0001__x0001__x0001_ä@_x0001__x0001__x0001__x0001__x0001_Ð@_x0001__x0001__x0001__x0001__x0001_p@_x0001__x0001__x0001__x0001__x0001_¨@_x0001__x0001__x0001__x0001__x0001_\@_x0001__x0001__x0001__x0001__x0001_\@_x0001__x0001__x0001__x0001__x0001_L@_x0001__x0001__x0001__x0001__x0001_´@_x0001__x0001__x0001__x0001__x0001__x001C_@_x0001__x0001__x0001__x0001__x0001_0@_x0001__x0001__x0001__x0001__x0001__x000C_@_x0001__x0001__x0001__x0001__x0001_4@_x0001__x0001__x0001__x0001__x0001_H@_x0001__x0001__x0001__x0001__x0001_ä@_x0001__x0001__x0001__x0001__x0001__x0018_@_x0001__x0001__x0001__x0001__x0001_P@_x0001__x0001__x0001__x0001__x0001__x0002__x0001__x0014_@_x0001__x0001__x0001__x0001__x0001_T@_x0001__x0001__x0001__x0001__x0001_8@_x0001__x0001__x0001__x0001__x0001_è@_x0001__x0001__x0001__x0001__x0001__x0014_@_x0001__x0001__x0001__x0001__x0001_@_x0001__x0001__x0001__x0001__x0001_\@_x0001__x0001__x0001__x0001__x0001_\@_x0001__x0001__x0001__x0001__x0001__x0010_@_x0001__x0001__x0001__x0001__x0001_\@_x0001__x0001__x0001__x0001__x0001_&lt;@_x0001__x0001__x0001__x0001__x0001_ø@_x0001__x0001__x0001__x0001__x0001_p@_x0001__x0001__x0001__x0001__x0001__x000C_@_x0001__x0001__x0001__x0001__x0001_@_x0001__x0001__x0001__x0001__x0001_ì@_x0001__x0001__x0001__x0001__x0001_ø@_x0001__x0001__x0001__x0001__x0001__x0004_@_x0001__x0001__x0001__x0001__x0001__x0014_@_x0001__x0001__x0001__x0001__x0001_\@_x0001__x0001__x0001__x0001__x0001_L@_x0001__x0001__x0001__x0001__x0001_\@_x0001__x0001__x0001__x0001__x0001_Ä@_x0001__x0001__x0001__x0001__x0001__x0010_@_x0001__x0001__x0001__x0001__x0001_0@_x0001__x0001__x0001__x0001__x0001_T@_x0001__x0001__x0001__x0001__x0001__x0018_@_x0001__x0001__x0001__x0001__x0001_X@_x0001__x0001__x0001__x0001__x0001__x0004_@_x0001__x0001__x0001__x0001__x0001_ì@_x0001__x0001__x0001__x0001__x0001__x0014_@_x0001__x0001__x0001__x0001__x0001_X@_x0001__x0002__x0001__x0001__x0001__x0001__x0001_&lt;@_x0001__x0001__x0001__x0001__x0001_X@_x0001__x0001__x0001__x0001__x0001_L@_x0001__x0001__x0001__x0001__x0001_@@_x0001__x0001__x0001__x0001__x0001_&lt;@_x0001__x0001__x0001__x0001__x0001_\@_x0001__x0001__x0001__x0001__x0001_4@_x0001__x0001__x0001__x0001__x0001_4@_x0001__x0001__x0001__x0001__x0001_D@_x0001__x0001__x0001__x0001__x0001_P@_x0001__x0001__x0001__x0001__x0001_¸@_x0001__x0001__x0001__x0001__x0001_L@_x0001__x0001__x0001__x0001__x0001_Ð@_x0001__x0001__x0001__x0001__x0001_ð@_x0001__x0001__x0001__x0001__x0001_P@_x0001__x0001__x0001__x0001__x0001__x000C_@_x0001__x0001__x0001__x0001__x0001_\@_x0001__x0001__x0001__x0001__x0001_D@_x0001__x0001__x0001__x0001__x0001__x0010_@_x0001__x0001__x0001__x0001__x0001_P@_x0001__x0001__x0001__x0001__x0001_D@_x0001__x0001__x0001__x0001__x0001_@@_x0001__x0001__x0001__x0001__x0001_T@_x0001__x0001__x0001__x0001__x0001_L@_x0001__x0001__x0001__x0001__x0001_4@_x0001__x0001__x0001__x0001__x0001_À@_x0001__x0001__x0001__x0001__x0001_H@_x0001__x0001__x0001__x0001__x0001_D@_x0001__x0001__x0001__x0001__x0001_L@_x0001__x0001__x0001__x0001__x0001__x0018_@_x0001__x0001__x0001__x0001__x0001_ @_x0001__x0001__x0001__x0001__x0001__x0002__x0001_P@_x0001__x0001__x0001__x0001__x0001__x0008_@_x0001__x0001__x0001__x0001__x0001_ì@_x0001__x0001__x0001__x0001__x0001_@_x0001__x0001__x0001__x0001__x0001_@@_x0001__x0001__x0001__x0001__x0001_Ô@_x0001__x0001__x0001__x0001__x0001_l@_x0001__x0001__x0001__x0001__x0001_à@_x0001__x0001__x0001__x0001__x0001_&lt;@_x0001__x0001__x0001__x0001__x0001_H@_x0001__x0001__x0001__x0001__x0001_@_x0001__x0001__x0001__x0001__x0001_¤@_x0001__x0001__x0001__x0001__x0001_&lt;@_x0001__x0001__x0001__x0001__x0001__x000C_@_x0001__x0001__x0001__x0001__x0001_8@_x0001__x0001__x0001__x0001__x0001__x0010_@_x0001__x0001__x0001__x0001__x0001_@@_x0001__x0001__x0001__x0001__x0001__x0014_@_x0001__x0001__x0001__x0001__x0001_H@_x0001__x0001__x0001__x0001__x0001_X@_x0001__x0001__x0001__x0001__x0001_¬@_x0001__x0001__x0001__x0001__x0001_à@_x0001__x0001__x0001__x0001__x0001_@_x0001__x0001__x0001__x0001__x0001__x0018_@_x0001__x0001__x0001__x0001__x0001_P@_x0001__x0001__x0001__x0001__x0001__x001C_@_x0001__x0001__x0001__x0001__x0001_¸@_x0001__x0001__x0001__x0001__x0001_T@_x0001__x0001__x0001__x0001__x0001_\@_x0001__x0001__x0001__x0001__x0001__x0018_@_x0001__x0001__x0001__x0001__x0001_ì@_x0001__x0001__x0001__x0001__x0001__x0004_@_x0001__x0002__x0001__x0001__x0001__x0001__x0001_@@_x0001__x0001__x0001__x0001__x0001_D@_x0001__x0001__x0001__x0001__x0001_D@_x0001__x0001__x0001__x0001__x0001_Ø@_x0001__x0001__x0001__x0001__x0001_ @_x0001__x0001__x0001__x0001__x0001_P@_x0001__x0001__x0001__x0001__x0001_ð@_x0001__x0001__x0001__x0001__x0001_À@_x0001__x0001__x0001__x0001__x0001_T@_x0001__x0001__x0001__x0001__x0001_ @_x0001__x0001__x0001__x0001__x0001_L@_x0001__x0001__x0001__x0001__x0001_ @_x0001__x0001__x0001__x0001__x0001_ð@_x0001__x0001__x0001__x0001__x0001_Ô@_x0001__x0001__x0001__x0001__x0001__x0014_@_x0001__x0001__x0001__x0001__x0001_8@_x0001__x0001__x0001__x0001__x0001_ä@_x0001__x0001__x0001__x0001__x0001__x0010_@_x0001__x0001__x0001__x0001__x0001__x0014_@_x0001__x0001__x0001__x0001__x0001_Ø@_x0001__x0001__x0001__x0001__x0001_(@_x0001__x0001__x0001__x0001__x0001_@_x0001__x0001__x0001__x0001__x0001_\@_x0001__x0001__x0001__x0001__x0001_$@_x0001__x0001__x0001__x0001__x0001_ü@_x0001__x0001__x0001__x0001__x0001_4@_x0001__x0001__x0001__x0001__x0001_|@_x0001__x0001__x0001__x0001__x0001_&lt;@_x0001__x0001__x0001__x0001__x0001_P@_x0001__x0001__x0001__x0001__x0001_¬@_x0001__x0001__x0001__x0001__x0001_Ô@_x0001__x0001__x0001__x0001__x0001__x0002__x0001_4@_x0001__x0001__x0001__x0001__x0001_&lt;@_x0001__x0001__x0001__x0001__x0001_L@_x0001__x0001__x0001__x0001__x0001_È@_x0001__x0001__x0001__x0001__x0001_X@_x0001__x0001__x0001__x0001__x0001_L@_x0001__x0001__x0001__x0001__x0001_à@_x0001__x0001__x0001__x0001__x0001_L@_x0001__x0001__x0001__x0001__x0001_4@_x0001__x0001__x0001__x0001__x0001_¨@_x0001__x0001__x0001__x0001__x0001_$@_x0001__x0001__x0001__x0001__x0001__x0010_@_x0001__x0001__x0001__x0001__x0001_H@_x0001__x0001__x0001__x0001__x0001_P@_x0001__x0001__x0001__x0001__x0001_(@_x0001__x0001__x0001__x0001__x0001__x0010_@_x0001__x0001__x0001__x0001__x0001_\@_x0001__x0001__x0001__x0001__x0001__x0014_@_x0001__x0001__x0001__x0001__x0001_L@_x0001__x0001__x0001__x0001__x0001_D@_x0001__x0001__x0001__x0001__x0001_@@_x0001__x0001__x0001__x0001__x0001__x0014_@_x0001__x0001__x0001__x0001__x0001_ì@_x0001__x0001__x0001__x0001__x0001__x0004_@_x0001__x0001__x0001__x0001__x0001_x@_x0001__x0001__x0001__x0001__x0001_Ð@_x0001__x0001__x0001__x0001__x0001_´@_x0001__x0001__x0001__x0001__x0001_ô@_x0001__x0001__x0001__x0001__x0001__x0008_@_x0001__x0001__x0001__x0001__x0001_$@_x0001__x0001__x0001__x0001__x0001_0@_x0001__x0001__x0001__x0001__x0001__x0008_@_x0001__x0002__x0001__x0001__x0001__x0001__x0001_X@_x0001__x0001__x0001__x0001__x0001_X@_x0001__x0001__x0001__x0001__x0001_Ì@_x0001__x0001__x0001__x0001__x0001_$@_x0001__x0001__x0001__x0001__x0001_P@_x0001__x0001__x0001__x0001__x0001_T@_x0001__x0001__x0001__x0001__x0001_,@_x0001__x0001__x0001__x0001__x0001_\@_x0001__x0001__x0001__x0001__x0001_0@_x0001__x0001__x0001__x0001__x0001_H@_x0001__x0001__x0001__x0001__x0001_0@_x0001__x0001__x0001__x0001__x0001_ü@_x0001__x0001__x0001__x0001__x0001_\@_x0001__x0001__x0001__x0001__x0001_X@_x0001__x0001__x0001__x0001__x0001_0@_x0001__x0001__x0001__x0001__x0001_¨@_x0001__x0001__x0001__x0001__x0001_(@_x0001__x0001__x0001__x0001__x0001_Ô@_x0001__x0001__x0001__x0001__x0001__x0010_@_x0001__x0001__x0001__x0001__x0001__x0014_@_x0001__x0001__x0001__x0001__x0001_&lt;@_x0001__x0001__x0001__x0001__x0001__x0014_@_x0001__x0001__x0001__x0001__x0001_\@_x0001__x0001__x0001__x0001__x0001_\@_x0001__x0001__x0001__x0001__x0001__x0018_@_x0001__x0001__x0001__x0001__x0001_@@_x0001__x0001__x0001__x0001__x0001_@_x0001__x0001__x0001__x0001__x0001__x0018_@_x0001__x0001__x0001__x0001__x0001_0@_x0001__x0001__x0001__x0001__x0001_,@_x0001__x0001__x0001__x0001__x0001_X@_x0001__x0001__x0001__x0001__x0001__x0002__x0001_8@_x0001__x0001__x0001__x0001__x0001_ð@_x0001__x0001__x0001__x0001__x0001_X@_x0001__x0001__x0001__x0001__x0001_L@_x0001__x0001__x0001__x0001__x0001_X@_x0001__x0001__x0001__x0001__x0001_X@_x0001__x0001__x0001__x0001__x0001_P@_x0001__x0001__x0001__x0001__x0001_@@_x0001__x0001__x0001__x0001__x0001_Ì@_x0001__x0001__x0001__x0001__x0001__x0008_@_x0001__x0001__x0001__x0001__x0001_@@_x0001__x0001__x0001__x0001__x0001_H@_x0001__x0001__x0001__x0001__x0001_@_x0001__x0001__x0001__x0001__x0001_¤@_x0001__x0001__x0001__x0001__x0001_8@_x0001__x0001__x0001__x0001__x0001_¬@_x0001__x0001__x0001__x0001__x0001__x0010_@_x0001__x0001__x0001__x0001__x0001_ü@_x0001__x0001__x0001__x0001__x0001_L@_x0001__x0001__x0001__x0001__x0001_D@_x0001__x0001__x0001__x0001__x0001_L@_x0001__x0001__x0001__x0001__x0001__x0008_@_x0001__x0001__x0001__x0001__x0001_&lt;@_x0001__x0001__x0001__x0001__x0001_P@_x0001__x0001__x0001__x0001__x0001_&lt;@_x0001__x0001__x0001__x0001__x0001_4@_x0001__x0001__x0001__x0001__x0001_T@_x0001__x0001__x0001__x0001__x0001_è@_x0001__x0001__x0001__x0001__x0001__x0001_@_x0001__x0001__x0001__x0001__x0001_$@_x0001__x0001__x0001__x0001__x0001_ô@_x0001__x0001__x0001__x0001__x0001_T@_x0001__x0002__x0001__x0001__x0001__x0001__x0001_T@_x0001__x0001__x0001__x0001__x0001__x0001_@_x0001__x0001__x0001__x0001__x0001_P@_x0001__x0001__x0001__x0001__x0001_H@_x0001__x0001__x0001__x0001__x0001_4@_x0001__x0001__x0001__x0001__x0001__x0018_@_x0001__x0001__x0001__x0001__x0001_Ä@_x0001__x0001__x0001__x0001__x0001__x0014_@_x0001__x0001__x0001__x0001__x0001_ð@_x0001__x0001__x0001__x0001__x0001_8@_x0001__x0001__x0001__x0001__x0001__x0004_@_x0001__x0001__x0001__x0001__x0001_L@_x0001__x0001__x0001__x0001__x0001_L@_x0001__x0001__x0001__x0001__x0001__x0018_@_x0001__x0001__x0001__x0001__x0001_D@_x0001__x0001__x0001__x0001__x0001_ì@_x0001__x0001__x0001__x0001__x0001_0@_x0001__x0001__x0001__x0001__x0001_P@_x0001__x0001__x0001__x0001__x0001_H@_x0001__x0001__x0001__x0001__x0001__x0018_@_x0001__x0001__x0001__x0001__x0001_L@_x0001__x0001__x0001__x0001__x0001_ü@_x0001__x0001__x0001__x0001__x0001_@@_x0001__x0001__x0001__x0001__x0001_@_x0001__x0001__x0001__x0001__x0001_8@_x0001__x0001__x0001__x0001__x0001_4@_x0001__x0001__x0001__x0001__x0001_ð@_x0001__x0001__x0001__x0001__x0001_@@_x0001__x0001__x0001__x0001__x0001_ô@_x0001__x0001__x0001__x0001__x0001_@@_x0001__x0001__x0001__x0001__x0001_0@_x0001__x0001__x0001__x0001__x0001__x0002__x0001_X@_x0001__x0001__x0001__x0001__x0001_L@_x0001__x0001__x0001__x0001__x0001_L@_x0001__x0001__x0001__x0001__x0001_T@_x0001__x0001__x0001__x0001__x0001_H@_x0001__x0001__x0001__x0001__x0001_D@_x0001__x0001__x0001__x0001__x0001__x0010_@_x0001__x0001__x0001__x0001__x0001__x0018_@_x0001__x0001__x0001__x0001__x0001_4@_x0001__x0001__x0001__x0001__x0001_8@_x0001__x0001__x0001__x0001__x0001_8@_x0001__x0001__x0001__x0001__x0001_@@_x0001__x0001__x0001__x0001__x0001_4@_x0001__x0001__x0001__x0001__x0001_@@_x0001__x0001__x0001__x0001__x0001_P@_x0001__x0001__x0001__x0001__x0001_@_x0001__x0001__x0001__x0001__x0001_@@_x0001__x0001__x0001__x0001__x0001_à@_x0001__x0001__x0001__x0001__x0001_T@_x0001__x0001__x0001__x0001__x0001_T@_x0001__x0001__x0001__x0001__x0001__x0008_@_x0001__x0001__x0001__x0001__x0001_L@_x0001__x0001__x0001__x0001__x0001_Ì@_x0001__x0001__x0001__x0001__x0001__x0001_@_x0001__x0001__x0001__x0001__x0001_ @_x0001__x0001__x0001__x0001__x0001_@_x0001__x0001__x0001__x0001__x0001_X@_x0001__x0001__x0001__x0001__x0001__x000C_@_x0001__x0001__x0001__x0001__x0001__x0008_@_x0001__x0001__x0001__x0001__x0001_\@_x0001__x0001__x0001__x0001__x0001__x001C_@_x0001__x0001__x0001__x0001__x0001_X@_x0001__x0002__x0001__x0001__x0001__x0001__x0001_0@_x0001__x0001__x0001__x0001__x0001_T@_x0001__x0001__x0001__x0001__x0001_$@_x0001__x0001__x0001__x0001__x0001_ä@_x0001__x0001__x0001__x0001__x0001__x000C_@_x0001__x0001__x0001__x0001__x0001_&lt;@_x0001__x0001__x0001__x0001__x0001_P@_x0001__x0001__x0001__x0001__x0001__x000C_@_x0001__x0001__x0001__x0001__x0001_Ä@_x0001__x0001__x0001__x0001__x0001_0@_x0001__x0001__x0001__x0001__x0001_&lt;@_x0001__x0001__x0001__x0001__x0001_0@_x0001__x0001__x0001__x0001__x0001__x0008_@_x0001__x0001__x0001__x0001__x0001_8@_x0001__x0001__x0001__x0001__x0001_\@_x0001__x0001__x0001__x0001__x0001_\@_x0001__x0001__x0001__x0001__x0001_,@_x0001__x0001__x0001__x0001__x0001_ü@_x0001__x0001__x0001__x0001__x0001_ü@_x0001__x0001__x0001__x0001__x0001_@_x0001__x0001__x0001__x0001__x0001__x0004_@_x0001__x0001__x0001__x0001__x0001_L@_x0001__x0001__x0001__x0001__x0001_X@_x0001__x0001__x0001__x0001__x0001_ @_x0001__x0001__x0001__x0001__x0001_\@_x0001__x0001__x0001__x0001__x0001_H@_x0001__x0001__x0001__x0001__x0001_H@_x0001__x0001__x0001__x0001__x0001_P@_x0001__x0001__x0001__x0001__x0001_ô@_x0001__x0001__x0001__x0001__x0001_H@_x0001__x0001__x0001__x0001__x0001_ @_x0001__x0001__x0001__x0001__x0001__x0002__x0001__x0010_@_x0001__x0001__x0001__x0001__x0001_D@_x0001__x0001__x0001__x0001__x0001_è@_x0001__x0001__x0001__x0001__x0001_ì@_x0001__x0001__x0001__x0001__x0001_P@_x0001__x0001__x0001__x0001__x0001_ä@_x0001__x0001__x0001__x0001__x0001_&lt;@_x0001__x0001__x0001__x0001__x0001_\@_x0001__x0001__x0001__x0001__x0001_È@_x0001__x0001__x0001__x0001__x0001_Ð@_x0001__x0001__x0001__x0001__x0001_ô@_x0001__x0001__x0001__x0001__x0001_ð@_x0001__x0001__x0001__x0001__x0001_X@_x0001__x0001__x0001__x0001__x0001_H@_x0001__x0001__x0001__x0001__x0001_¸@_x0001__x0001__x0001__x0001__x0001_$@_x0001__x0001__x0001__x0001__x0001_X@_x0001__x0001__x0001__x0001__x0001__x0010_@_x0001__x0001__x0001__x0001__x0001_x@_x0001__x0001__x0001__x0001__x0001_Ì@_x0001__x0001__x0001__x0001__x0001_Ä@_x0001__x0001__x0001__x0001__x0001_D@_x0001__x0001__x0001__x0001__x0001_D@_x0001__x0001__x0001__x0001__x0001_\@_x0001__x0001__x0001__x0001__x0001__x001C_@_x0001__x0001__x0001__x0001__x0001_ @_x0001__x0001__x0001__x0001__x0001_Ø@_x0001__x0001__x0001__x0001__x0001_ô@_x0001__x0001__x0001__x0001__x0001_@@_x0001__x0001__x0001__x0001__x0001__x0018_@_x0001__x0001__x0001__x0001__x0001_D@_x0001__x0001__x0001__x0001__x0001_P@_x0001__x0002__x0001__x0001__x0001__x0001__x0001_ô@_x0001__x0001__x0001__x0001__x0001__x001C_@_x0001__x0001__x0001__x0001__x0001_$@_x0001__x0001__x0001__x0001__x0001__x0014_@_x0001__x0001__x0001__x0001__x0001_Ô@_x0001__x0001__x0001__x0001__x0001_4@_x0001__x0001__x0001__x0001__x0001_ð@_x0001__x0001__x0001__x0001__x0001__x0008_@_x0001__x0001__x0001__x0001__x0001_&lt;@_x0001__x0001__x0001__x0001__x0001_H@_x0001__x0001__x0001__x0001__x0001_@@_x0001__x0001__x0001__x0001__x0001__x0008_@_x0001__x0001__x0001__x0001__x0001__x000C_@_x0001__x0001__x0001__x0001__x0001__x000C_@_x0001__x0001__x0001__x0001__x0001_(@_x0001__x0001__x0001__x0001__x0001__x0014_@_x0001__x0001__x0001__x0001__x0001__x0018_@_x0001__x0001__x0001__x0001__x0001_,@_x0001__x0001__x0001__x0001__x0001_&lt;@_x0001__x0001__x0001__x0001__x0001_8@_x0001__x0001__x0001__x0001__x0001__x0008_@_x0001__x0001__x0001__x0001__x0001__x0014_@_x0001__x0001__x0001__x0001__x0001_Ä@_x0001__x0001__x0001__x0001__x0001_$@_x0001__x0001__x0001__x0001__x0001_ @_x0001__x0001__x0001__x0001__x0001_4@_x0001__x0001__x0001__x0001__x0001_D@_x0001__x0001__x0001__x0001__x0001_\@_x0001__x0001__x0001__x0001__x0001__x000C_@_x0001__x0001__x0001__x0001__x0001_X@_x0001__x0001__x0001__x0001__x0001_,@_x0001__x0001__x0001__x0001__x0001__x0002__x0001__x0010_@_x0001__x0001__x0001__x0001__x0001__x0014_@_x0001__x0001__x0001__x0001__x0001_D@_x0001__x0001__x0001__x0001__x0001_T@_x0001__x0001__x0001__x0001__x0001_È@_x0001__x0001__x0001__x0001__x0001_0@_x0001__x0001__x0001__x0001__x0001__x0014_@_x0001__x0001__x0001__x0001__x0001_$@_x0001__x0001__x0001__x0001__x0001_8@_x0001__x0001__x0001__x0001__x0001_@_x0001__x0001__x0001__x0001__x0001_X@_x0001__x0001__x0001__x0001__x0001_$@_x0001__x0001__x0001__x0001__x0001_ô@_x0001__x0001__x0001__x0001__x0001__x0001_@_x0001__x0001__x0001__x0001__x0001_P@_x0001__x0001__x0001__x0001__x0001_´@_x0001__x0001__x0001__x0001__x0001_,@_x0001__x0001__x0001__x0001__x0001_¬@_x0001__x0001__x0001__x0001__x0001_ @_x0001__x0001__x0001__x0001__x0001_8@_x0001__x0001__x0001__x0001__x0001_H@_x0001__x0001__x0001__x0001__x0001_,@_x0001__x0001__x0001__x0001__x0001_Ø@_x0001__x0001__x0001__x0001__x0001__x001C_@_x0001__x0001__x0001__x0001__x0001__x001C_@_x0001__x0001__x0001__x0001__x0001_D@_x0001__x0001__x0001__x0001__x0001_ @_x0001__x0001__x0001__x0001__x0001_\@_x0001__x0001__x0001__x0001__x0001_(@_x0001__x0001__x0001__x0001__x0001_0@_x0001__x0001__x0001__x0001__x0001_$@_x0001__x0001__x0001__x0001__x0001__x0014_@_x0001__x0002__x0001__x0001__x0001__x0001__x0001__x0018_@_x0001__x0001__x0001__x0001__x0001_¸@_x0001__x0001__x0001__x0001__x0001_P@_x0001__x0001__x0001__x0001__x0001_ä@_x0001__x0001__x0001__x0001__x0001_\@_x0001__x0001__x0001__x0001__x0001_à@_x0001__x0001__x0001__x0001__x0001__x000C_@_x0001__x0001__x0001__x0001__x0001_\@_x0001__x0001__x0001__x0001__x0001_è@_x0001__x0001__x0001__x0001__x0001_Ô@_x0001__x0001__x0001__x0001__x0001__x000C_@_x0001__x0001__x0001__x0001__x0001__x0010_@_x0001__x0001__x0001__x0001__x0001_P@_x0001__x0001__x0001__x0001__x0001__x001C_@_x0001__x0001__x0001__x0001__x0001__x001C_@_x0001__x0001__x0001__x0001__x0001_H@_x0001__x0001__x0001__x0001__x0001__x001C_@_x0001__x0001__x0001__x0001__x0001_@_x0001__x0001__x0001__x0001__x0001_$@_x0001__x0001__x0001__x0001__x0001_è@_x0001__x0001__x0001__x0001__x0001_@_x0001__x0001__x0001__x0001__x0001_D@_x0001__x0001__x0001__x0001__x0001_&lt;@_x0001__x0001__x0001__x0001__x0001_@@_x0001__x0001__x0001__x0001__x0001_H@_x0001__x0001__x0001__x0001__x0001_(@_x0001__x0001__x0001__x0001__x0001_T@_x0001__x0001__x0001__x0001__x0001_(@_x0001__x0001__x0001__x0001__x0001_È@_x0001__x0001__x0001__x0001__x0001_°@_x0001__x0001__x0001__x0001__x0001_\@_x0001__x0001__x0001__x0001__x0001__x0002__x0001_\@_x0001__x0001__x0001__x0001__x0001_¨@_x0001__x0001__x0001__x0001__x0001_&lt;@_x0001__x0001__x0001__x0001__x0001_L@_x0001__x0001__x0001__x0001__x0001_P@_x0001__x0001__x0001__x0001__x0001__x0010_@_x0001__x0001__x0001__x0001__x0001_P@_x0001__x0001__x0001__x0001__x0001__x001C_@_x0001__x0001__x0001__x0001__x0001_ü@_x0001__x0001__x0001__x0001__x0001_è@_x0001__x0001__x0001__x0001__x0001_ @_x0001__x0001__x0001__x0001__x0001_0@_x0001__x0001__x0001__x0001__x0001_ì@_x0001__x0001__x0001__x0001__x0001_@@_x0001__x0001__x0001__x0001__x0001_D@_x0001__x0001__x0001__x0001__x0001_´@_x0001__x0001__x0001__x0001__x0001_¬@_x0001__x0001__x0001__x0001__x0001_\@_x0001__x0001__x0001__x0001__x0001_(@_x0001__x0001__x0001__x0001__x0001__x001C_@_x0001__x0001__x0001__x0001__x0001__x0014_@_x0001__x0001__x0001__x0001__x0001_ @_x0001__x0001__x0001__x0001__x0001__x000C_@_x0001__x0001__x0001__x0001__x0001_@_x0001__x0001__x0001__x0001__x0001_°@_x0001__x0001__x0001__x0001__x0001_¼@_x0001__x0001__x0001__x0001__x0001_4@_x0001__x0001__x0001__x0001__x0001_8@_x0001__x0001__x0001__x0001__x0001__x0001_@_x0001__x0001__x0001__x0001__x0001_P@_x0001__x0001__x0001__x0001__x0001_ô@_x0001__x0001__x0001__x0001__x0001__x0010_@_x0001__x0002__x0001__x0001__x0001__x0001__x0001_8@_x0001__x0001__x0001__x0001__x0001__x0008_@_x0001__x0001__x0001__x0001__x0001_\@_x0001__x0001__x0001__x0001__x0001_H@_x0001__x0001__x0001__x0001__x0001_4@_x0001__x0001__x0001__x0001__x0001_8@_x0001__x0001__x0001__x0001__x0001_ì@_x0001__x0001__x0001__x0001__x0001_´@_x0001__x0001__x0001__x0001__x0001_L@_x0001__x0001__x0001__x0001__x0001_$@_x0001__x0001__x0001__x0001__x0001_P@_x0001__x0001__x0001__x0001__x0001_$@_x0001__x0001__x0001__x0001__x0001_À@_x0001__x0001__x0001__x0001__x0001__x0014_@_x0001__x0001__x0001__x0001__x0001_0@_x0001__x0001__x0001__x0001__x0001_@@_x0001__x0001__x0001__x0001__x0001_X@_x0001__x0001__x0001__x0001__x0001_X@_x0001__x0001__x0001__x0001__x0001_Ô@_x0001__x0001__x0001__x0001__x0001_ä@_x0001__x0001__x0001__x0001__x0001__x0018_@_x0001__x0001__x0001__x0001__x0001_P@_x0001__x0001__x0001__x0001__x0001_L@_x0001__x0001__x0001__x0001__x0001_X@_x0001__x0001__x0001__x0001__x0001_4@_x0001__x0001__x0001__x0001__x0001_Ì@_x0001__x0001__x0001__x0001__x0001_P@_x0001__x0001__x0001__x0001__x0001_D@_x0001__x0001__x0001__x0001__x0001_4@_x0001__x0001__x0001__x0001__x0001_D@_x0001__x0001__x0001__x0001__x0001_0@_x0001__x0001__x0001__x0001__x0001__x0002__x0001_X@_x0001__x0001__x0001__x0001__x0001_Ð@_x0001__x0001__x0001__x0001__x0001_ô@_x0001__x0001__x0001__x0001__x0001_´@_x0001__x0001__x0001__x0001__x0001_8@_x0001__x0001__x0001__x0001__x0001_@_x0001__x0001__x0001__x0001__x0001_@@_x0001__x0001__x0001__x0001__x0001_´@_x0001__x0001__x0001__x0001__x0001_ø@_x0001__x0001__x0001__x0001__x0001_Ô@_x0001__x0001__x0001__x0001__x0001_&lt;@_x0001__x0001__x0001__x0001__x0001_$@_x0001__x0001__x0001__x0001__x0001_H@_x0001__x0001__x0001__x0001__x0001_&lt;@_x0001__x0001__x0001__x0001__x0001_,@_x0001__x0001__x0001__x0001__x0001_ @_x0001__x0001__x0001__x0001__x0001_T@_x0001__x0001__x0001__x0001__x0001_&lt;@_x0001__x0001__x0001__x0001__x0001__x0001_@_x0001__x0001__x0001__x0001__x0001_T@_x0001__x0001__x0001__x0001__x0001_è@_x0001__x0001__x0001__x0001__x0001_&lt;@_x0001__x0001__x0001__x0001__x0001_ @_x0001__x0001__x0001__x0001__x0001_0@_x0001__x0001__x0001__x0001__x0001_ì@_x0001__x0001__x0001__x0001__x0001__x0008_@_x0001__x0001__x0001__x0001__x0001_T@_x0001__x0001__x0001__x0001__x0001_x@_x0001__x0001__x0001__x0001__x0001_@@_x0001__x0001__x0001__x0001__x0001_Ü@_x0001__x0001__x0001__x0001__x0001_,@_x0001__x0001__x0001__x0001__x0001_ø@_x0001__x0002__x0001__x0001__x0001__x0001__x0001_@@_x0001__x0001__x0001__x0001__x0001_ @_x0001__x0001__x0001__x0001__x0001_L@_x0001__x0001__x0001__x0001__x0001_$@_x0001__x0001__x0001__x0001__x0001_D@_x0001__x0001__x0001__x0001__x0001_¼@_x0001__x0001__x0001__x0001__x0001__x001C_@_x0001__x0001__x0001__x0001__x0001_ @_x0001__x0001__x0001__x0001__x0001_T@_x0001__x0001__x0001__x0001__x0001_À@_x0001__x0001__x0001__x0001__x0001_X@_x0001__x0001__x0001__x0001__x0001_P@_x0001__x0001__x0001__x0001__x0001_\@_x0001__x0001__x0001__x0001__x0001_8@_x0001__x0001__x0001__x0001__x0001_Ô@_x0001__x0001__x0001__x0001__x0001_ì@_x0001__x0001__x0001__x0001__x0001__x0004_@_x0001__x0001__x0001__x0001__x0001_T@_x0001__x0001__x0001__x0001__x0001_P@_x0001__x0001__x0001__x0001__x0001_,@_x0001__x0001__x0001__x0001__x0001_@_x0001__x0001__x0001__x0001__x0001_¤@_x0001__x0001__x0001__x0001__x0001_è@_x0001__x0001__x0001__x0001__x0001_D@_x0001__x0001__x0001__x0001__x0001_0@_x0001__x0001__x0001__x0001__x0001_L@_x0001__x0001__x0001__x0001__x0001_,@_x0001__x0001__x0001__x0001__x0001_Ð@_x0001__x0001__x0001__x0001__x0001_Ì@_x0001__x0001__x0001__x0001__x0001_H@_x0001__x0001__x0001__x0001__x0001__x001C_@_x0001__x0001__x0001__x0001__x0001__x0002__x0001_è@_x0001__x0001__x0001__x0001__x0001_0@_x0001__x0001__x0001__x0001__x0001__x0010_@_x0001__x0001__x0001__x0001__x0001__x0004_@_x0001__x0001__x0001__x0001__x0001_,@_x0001__x0001__x0001__x0001__x0001_H@_x0001__x0001__x0001__x0001__x0001_L@_x0001__x0001__x0001__x0001__x0001_°@_x0001__x0001__x0001__x0001__x0001_Ð@_x0001__x0001__x0001__x0001__x0001_\@_x0001__x0001__x0001__x0001__x0001_0@_x0001__x0001__x0001__x0001__x0001_X@_x0001__x0001__x0001__x0001__x0001_ð@_x0001__x0001__x0001__x0001__x0001_@@_x0001__x0001__x0001__x0001__x0001__x0008_@_x0001__x0001__x0001__x0001__x0001_8@_x0001__x0001__x0001__x0001__x0001__x0004_@_x0001__x0001__x0001__x0001__x0001_¸@_x0001__x0001__x0001__x0001__x0001_L@_x0001__x0001__x0001__x0001__x0001_4@_x0001__x0001__x0001__x0001__x0001__x0014_@_x0001__x0001__x0001__x0001__x0001_ @_x0001__x0001__x0001__x0001__x0001_8@_x0001__x0001__x0001__x0001__x0001_\@_x0001__x0001__x0001__x0001__x0001__x000C_@_x0001__x0001__x0001__x0001__x0001_0@_x0001__x0001__x0001__x0001__x0001_L@_x0001__x0001__x0001__x0001__x0001_L@_x0001__x0001__x0001__x0001__x0001_ü@_x0001__x0001__x0001__x0001__x0001_ @_x0001__x0001__x0001__x0001__x0001_\@_x0001__x0001__x0001__x0001__x0001_ì@_x0001__x0002__x0001__x0001__x0001__x0001__x0001_\@_x0001__x0001__x0001__x0001__x0001__x0004_@_x0001__x0001__x0001__x0001__x0001_Ô@_x0001__x0001__x0001__x0001__x0001_&lt;@_x0001__x0001__x0001__x0001__x0001_@@_x0001__x0001__x0001__x0001__x0001_P@_x0001__x0001__x0001__x0001__x0001_0@_x0001__x0001__x0001__x0001__x0001_X@_x0001__x0001__x0001__x0001__x0001_t@_x0001__x0001__x0001__x0001__x0001_0@_x0001__x0001__x0001__x0001__x0001_L@_x0001__x0001__x0001__x0001__x0001__x001C_@_x0001__x0001__x0001__x0001__x0001__x0010_@_x0001__x0001__x0001__x0001__x0001_@_x0001__x0001__x0001__x0001__x0001_\@_x0001__x0001__x0001__x0001__x0001__x0004_@_x0001__x0001__x0001__x0001__x0001_D@_x0001__x0001__x0001__x0001__x0001_T@_x0001__x0001__x0001__x0001__x0001_X@_x0001__x0001__x0001__x0001__x0001_$@_x0001__x0001__x0001__x0001__x0001_D@_x0001__x0001__x0001__x0001__x0001__x0001_@_x0001__x0001__x0001__x0001__x0001_\@_x0001__x0001__x0001__x0001__x0001_¼@_x0001__x0001__x0001__x0001__x0001_H@_x0001__x0001__x0001__x0001__x0001_T@_x0001__x0001__x0001__x0001__x0001_è@_x0001__x0001__x0001__x0001__x0001__x0014_@_x0001__x0001__x0001__x0001__x0001_È@_x0001__x0001__x0001__x0001__x0001_Ä@_x0001__x0001__x0001__x0001__x0001_ @_x0001__x0001__x0001__x0001__x0001__x0002__x0001_4@_x0001__x0001__x0001__x0001__x0001__x0010_@_x0001__x0001__x0001__x0001__x0001_$@_x0001__x0001__x0001__x0001__x0001_À@_x0001__x0001__x0001__x0001__x0001_Ü@_x0001__x0001__x0001__x0001__x0001_H@_x0001__x0001__x0001__x0001__x0001_\@_x0001__x0001__x0001__x0001__x0001_4@_x0001__x0001__x0001__x0001__x0001_T@_x0001__x0001__x0001__x0001__x0001__x0014_@_x0001__x0001__x0001__x0001__x0001_ô@_x0001__x0001__x0001__x0001__x0001__x0008_@_x0001__x0001__x0001__x0001__x0001_L@_x0001__x0001__x0001__x0001__x0001_ä@_x0001__x0001__x0001__x0001__x0001_@@_x0001__x0001__x0001__x0001__x0001_P@_x0001__x0001__x0001__x0001__x0001_8@_x0001__x0001__x0001__x0001__x0001_(@_x0001__x0001__x0001__x0001__x0001_$@_x0001__x0001__x0001__x0001__x0001_ü@_x0001__x0001__x0001__x0001__x0001_4@_x0001__x0001__x0001__x0001__x0001_H@_x0001__x0001__x0001__x0001__x0001_T@_x0001__x0001__x0001__x0001__x0001_&lt;@_x0001__x0001__x0001__x0001__x0001_D@_x0001__x0001__x0001__x0001__x0001_@_x0001__x0001__x0001__x0001__x0001_H@_x0001__x0001__x0001__x0001__x0001_@_x0001__x0001__x0001__x0001__x0001_@_x0001__x0001__x0001__x0001__x0001_T@_x0001__x0001__x0001__x0001__x0001_È@_x0001__x0001__x0001__x0001__x0001_T@_x0001__x0002__x0001__x0001__x0001__x0001__x0001_|@_x0001__x0001__x0001__x0001__x0001__x000C_@_x0001__x0001__x0001__x0001__x0001_&lt;@_x0001__x0001__x0001__x0001__x0001__x0008_@_x0001__x0001__x0001__x0001__x0001_H@_x0001__x0001__x0001__x0001__x0001_Ô@_x0001__x0001__x0001__x0001__x0001__x000C_@_x0001__x0001__x0001__x0001__x0001_\@_x0001__x0001__x0001__x0001__x0001_Ì@_x0001__x0001__x0001__x0001__x0001__x0014_@_x0001__x0001__x0001__x0001__x0001_X@_x0001__x0001__x0001__x0001__x0001__x0004_@_x0001__x0001__x0001__x0001__x0001_ü@_x0001__x0001__x0001__x0001__x0001_Ô@_x0001__x0001__x0001__x0001__x0001_P@_x0001__x0001__x0001__x0001__x0001_T@_x0001__x0001__x0001__x0001__x0001__x0010_@_x0001__x0001__x0001__x0001__x0001_|@_x0001__x0001__x0001__x0001__x0001_L@_x0001__x0001__x0001__x0001__x0001_T@_x0001__x0001__x0001__x0001__x0001_P@_x0001__x0001__x0001__x0001__x0001_Ø@_x0001__x0001__x0001__x0001__x0001_ü@_x0001__x0001__x0001__x0001__x0001__x0018_@_x0001__x0001__x0001__x0001__x0001_0@_x0001__x0001__x0001__x0001__x0001_@@_x0001__x0001__x0001__x0001__x0001_$@_x0001__x0001__x0001__x0001__x0001_L@_x0001__x0001__x0001__x0001__x0001_D@_x0001__x0001__x0001__x0001__x0001_ü@_x0001__x0001__x0001__x0001__x0001_à@_x0001__x0001__x0001__x0001__x0001__x0002__x0001__x0010_@_x0001__x0001__x0001__x0001__x0001_T@_x0001__x0001__x0001__x0001__x0001_@_x0001__x0001__x0001__x0001__x0001_¤@_x0001__x0001__x0001__x0001__x0001_@_x0001__x0001__x0001__x0001__x0001_È@_x0001__x0001__x0001__x0001__x0001_L@_x0001__x0001__x0001__x0001__x0001__x001C_@_x0001__x0001__x0001__x0001__x0001_&lt;@_x0001__x0001__x0001__x0001__x0001__x0001_@_x0001__x0001__x0001__x0001__x0001__x0004_@_x0001__x0001__x0001__x0001__x0001_$@_x0001__x0001__x0001__x0001__x0001_ @_x0001__x0001__x0001__x0001__x0001_H@_x0001__x0001__x0001__x0001__x0001__x0001_@_x0001__x0001__x0001__x0001__x0001_H@_x0001__x0001__x0001__x0001__x0001_@@_x0001__x0001__x0001__x0001__x0001_¼@_x0001__x0001__x0001__x0001__x0001_ü@_x0001__x0001__x0001__x0001__x0001_X@_x0001__x0001__x0001__x0001__x0001_(@_x0001__x0001__x0001__x0001__x0001_x@_x0001__x0001__x0001__x0001__x0001__x0014_@_x0001__x0001__x0001__x0001__x0001_(@_x0001__x0001__x0001__x0001__x0001_4@_x0001__x0001__x0001__x0001__x0001_Ø@_x0001__x0001__x0001__x0001__x0001_@_x0001__x0001__x0001__x0001__x0001_(@_x0001__x0001__x0001__x0001__x0001_,@_x0001__x0001__x0001__x0001__x0001_P@_x0001__x0001__x0001__x0001__x0001_¤@_x0001__x0001__x0001__x0001__x0001_ @_x0001__x0002__x0001__x0001__x0001__x0001__x0001_@_x0001__x0001__x0001__x0001__x0001_Ì@_x0001__x0001__x0001__x0001__x0001__x0018_@_x0001__x0001__x0001__x0001__x0001_T@_x0001__x0001__x0001__x0001__x0001_H@_x0001__x0001__x0001__x0001__x0001_ @_x0001__x0001__x0001__x0001__x0001_H@_x0001__x0001__x0001__x0001__x0001_,@_x0001__x0001__x0001__x0001__x0001_L@_x0001__x0001__x0001__x0001__x0001_\@_x0001__x0001__x0001__x0001__x0001_,@_x0001__x0001__x0001__x0001__x0001_0@_x0001__x0001__x0001__x0001__x0001_D@_x0001__x0001__x0001__x0001__x0001__x0001_@_x0001__x0001__x0001__x0001__x0001_8@_x0001__x0001__x0001__x0001__x0001__x0014_@_x0001__x0001__x0001__x0001__x0001_T@_x0001__x0001__x0001__x0001__x0001__x0010_@_x0001__x0001__x0001__x0001__x0001_ì@_x0001__x0001__x0001__x0001__x0001_ @_x0001__x0001__x0001__x0001__x0001_D@_x0001__x0001__x0001__x0001__x0001_$@_x0001__x0001__x0001__x0001__x0001_X@_x0001__x0001__x0001__x0001__x0001_\@_x0001__x0001__x0001__x0001__x0001_8@_x0001__x0001__x0001__x0001__x0001_|@_x0001__x0001__x0001__x0001__x0001__x001C_@_x0001__x0001__x0001__x0001__x0001_ä@_x0001__x0001__x0001__x0001__x0001_ø@_x0001__x0001__x0001__x0001__x0001_Ì@_x0001__x0001__x0001__x0001__x0001_&lt;@_x0001__x0001__x0001__x0001__x0001__x0002__x0001_4@_x0001__x0001__x0001__x0001__x0001_&lt;@_x0001__x0001__x0001__x0001__x0001_4@_x0001__x0001__x0001__x0001__x0001_ä@_x0001__x0001__x0001__x0001__x0001_&lt;@_x0001__x0001__x0001__x0001__x0001_P@_x0001__x0001__x0001__x0001__x0001__x000C_@_x0001__x0001__x0001__x0001__x0001_\@_x0001__x0001__x0001__x0001__x0001_ø@_x0001__x0001__x0001__x0001__x0001_,@_x0001__x0001__x0001__x0001__x0001_&lt;@_x0001__x0001__x0001__x0001__x0001__x0008_@_x0001__x0001__x0001__x0001__x0001_\@_x0001__x0001__x0001__x0001__x0001_Ð@_x0001__x0001__x0001__x0001__x0001_&lt;@_x0001__x0001__x0001__x0001__x0001_&lt;@_x0001__x0001__x0001__x0001__x0001_&lt;@_x0001__x0001__x0001__x0001__x0001_p@_x0001__x0001__x0001__x0001__x0001_\@_x0001__x0001__x0001__x0001__x0001_¬@_x0001__x0001__x0001__x0001__x0001_ô@_x0001__x0001__x0001__x0001__x0001_ø@_x0001__x0001__x0001__x0001__x0001_L@_x0001__x0001__x0001__x0001__x0001_P@_x0001__x0001__x0001__x0001__x0001__x0014_@_x0001__x0001__x0001__x0001__x0001_L@_x0001__x0001__x0001__x0001__x0001_P@_x0001__x0001__x0001__x0001__x0001_X@_x0001__x0001__x0001__x0001__x0001_H@_x0001__x0001__x0001__x0001__x0001_P@_x0001__x0001__x0001__x0001__x0001_ð@_x0001__x0001__x0001__x0001__x0001_H@_x0001__x0002__x0001__x0001__x0001__x0001__x0001_Ü@_x0001__x0001__x0001__x0001__x0001_4@_x0001__x0001__x0001__x0001__x0001_P@_x0001__x0001__x0001__x0001__x0001_¼@_x0001__x0001__x0001__x0001__x0001__x0018_@_x0001__x0001__x0001__x0001__x0001_H@_x0001__x0001__x0001__x0001__x0001_8@_x0001__x0001__x0001__x0001__x0001_D@_x0001__x0001__x0001__x0001__x0001_@_x0001__x0001__x0001__x0001__x0001__x0001_@_x0001__x0001__x0001__x0001__x0001_8@_x0001__x0001__x0001__x0001__x0001_ð@_x0001__x0001__x0001__x0001__x0001_H@_x0001__x0001__x0001__x0001__x0001_ø@_x0001__x0001__x0001__x0001__x0001__x0010_@_x0001__x0001__x0001__x0001__x0001_X@_x0001__x0001__x0001__x0001__x0001_\@_x0001__x0001__x0001__x0001__x0001_Ì@_x0001__x0001__x0001__x0001__x0001__x000C_@_x0001__x0001__x0001__x0001__x0001_ð@_x0001__x0001__x0001__x0001__x0001_à@_x0001__x0001__x0001__x0001__x0001_H@_x0001__x0001__x0001__x0001__x0001__x0010_@_x0001__x0001__x0001__x0001__x0001_¼@_x0001__x0001__x0001__x0001__x0001_$@_x0001__x0001__x0001__x0001__x0001_&lt;@_x0001__x0001__x0001__x0001__x0001_ô@_x0001__x0001__x0001__x0001__x0001_4@_x0001__x0001__x0001__x0001__x0001_8@_x0001__x0001__x0001__x0001__x0001_ü@_x0001__x0001__x0001__x0001__x0001_X@_x0001__x0001__x0001__x0001__x0001__x0002__x0001__x0010_@_x0001__x0001__x0001__x0001__x0001_È@_x0001__x0001__x0001__x0001__x0001_0@_x0001__x0001__x0001__x0001__x0001_ø@_x0001__x0001__x0001__x0001__x0001__x0014_@_x0001__x0001__x0001__x0001__x0001_\@_x0001__x0001__x0001__x0001__x0001_,@_x0001__x0001__x0001__x0001__x0001__x001C_@_x0001__x0001__x0001__x0001__x0001_,@_x0001__x0001__x0001__x0001__x0001_\@_x0001__x0001__x0001__x0001__x0001_L@_x0001__x0001__x0001__x0001__x0001_T@_x0001__x0001__x0001__x0001__x0001_|@_x0001__x0001__x0001__x0001__x0001_Ô@_x0001__x0001__x0001__x0001__x0001_è@_x0001__x0001__x0001__x0001__x0001_H@_x0001__x0001__x0001__x0001__x0001_T@_x0001__x0001__x0001__x0001__x0001_Ô@_x0001__x0001__x0001__x0001__x0001_X@_x0001__x0001__x0001__x0001__x0001_@@_x0001__x0001__x0001__x0001__x0001__x0001_@_x0001__x0001__x0001__x0001__x0001_\@_x0001__x0001__x0001__x0001__x0001_ü@_x0001__x0001__x0001__x0001__x0001_ü@_x0001__x0001__x0001__x0001__x0001_¼@_x0001__x0001__x0001__x0001__x0001_4@_x0001__x0001__x0001__x0001__x0001_T@_x0001__x0001__x0001__x0001__x0001__x001C_@_x0001__x0001__x0001__x0001__x0001_4@_x0001__x0001__x0001__x0001__x0001_4@_x0001__x0001__x0001__x0001__x0001_P@_x0001__x0001__x0001__x0001__x0001_X@</t>
  </si>
  <si>
    <t>a478b24bb689f15f34bb01693051b022_x0001__x0002__x0001__x0001__x0001__x0001__x0001_Ü@_x0001__x0001__x0001__x0001__x0001_D@_x0001__x0001__x0001__x0001__x0001_T@_x0001__x0001__x0001__x0001__x0001__x0001_@_x0001__x0001__x0001__x0001__x0001_\@_x0001__x0001__x0001__x0001__x0001_T@_x0001__x0001__x0001__x0001__x0001_\@_x0001__x0001__x0001__x0001__x0001_ü@_x0001__x0001__x0001__x0001__x0001_ø@_x0001__x0001__x0001__x0001__x0001__x0018_@_x0001__x0001__x0001__x0001__x0001_@@_x0001__x0001__x0001__x0001__x0001_\@_x0001__x0001__x0001__x0001__x0001_&lt;@_x0001__x0001__x0001__x0001__x0001_P@_x0001__x0001__x0001__x0001__x0001_ @_x0001__x0001__x0001__x0001__x0001_(@_x0001__x0001__x0001__x0001__x0001_P@_x0001__x0001__x0001__x0001__x0001_D@_x0001__x0001__x0001__x0001__x0001__x0010_@_x0001__x0001__x0001__x0001__x0001_H@_x0001__x0001__x0001__x0001__x0001_@_x0001__x0001__x0001__x0001__x0001_4@_x0001__x0001__x0001__x0001__x0001_H@_x0001__x0001__x0001__x0001__x0001_X@_x0001__x0001__x0001__x0001__x0001_L@_x0001__x0001__x0001__x0001__x0001_H@_x0001__x0001__x0001__x0001__x0001_D@_x0001__x0001__x0001__x0001__x0001_@@_x0001__x0001__x0001__x0001__x0001_ø@_x0001__x0001__x0001__x0001__x0001_&lt;@_x0001__x0001__x0001__x0001__x0001_X@_x0001__x0001__x0001__x0001__x0001__x0002__x0001_ð@_x0001__x0001__x0001__x0001__x0001_&lt;@_x0001__x0001__x0001__x0001__x0001_T@_x0001__x0001__x0001__x0001__x0001_0@_x0001__x0001__x0001__x0001__x0001_P@_x0001__x0001__x0001__x0001__x0001__x0008_@_x0001__x0001__x0001__x0001__x0001__x0018_@_x0001__x0001__x0001__x0001__x0001_&lt;@_x0001__x0001__x0001__x0001__x0001_Ä@_x0001__x0001__x0001__x0001__x0001_4@_x0001__x0001__x0001__x0001__x0001_&lt;@_x0001__x0001__x0001__x0001__x0001_4@_x0001__x0001__x0001__x0001__x0001_Ä@_x0001__x0001__x0001__x0001__x0001_L@_x0001__x0001__x0001__x0001__x0001_Ð@_x0001__x0001__x0001__x0001__x0001_8@_x0001__x0001__x0001__x0001__x0001_¸@_x0001__x0001__x0001__x0001__x0001_ü@_x0001__x0001__x0001__x0001__x0001_ü@_x0001__x0001__x0001__x0001__x0001_0@_x0001__x0001__x0001__x0001__x0001_@_x0001__x0001__x0001__x0001__x0001_¨@_x0001__x0001__x0001__x0001__x0001_X@_x0001__x0001__x0001__x0001__x0001_D@_x0001__x0001__x0001__x0001__x0001_À@_x0001__x0001__x0001__x0001__x0001_4@_x0001__x0001__x0001__x0001__x0001_X@_x0001__x0001__x0001__x0001__x0001_È@_x0001__x0001__x0001__x0001__x0001_T@_x0001__x0001__x0001__x0001__x0001_X@_x0001__x0001__x0001__x0001__x0001_&lt;@_x0001__x0001__x0001__x0001__x0001__x0001_@_x0001__x0002__x0001__x0001__x0001__x0001__x0001_Ü@_x0001__x0001__x0001__x0001__x0001_4@_x0001__x0001__x0001__x0001__x0001_X@_x0001__x0001__x0001__x0001__x0001_(@_x0001__x0001__x0001__x0001__x0001_@@_x0001__x0001__x0001__x0001__x0001_ð@_x0001__x0001__x0001__x0001__x0001_P@_x0001__x0001__x0001__x0001__x0001_&lt;@_x0001__x0001__x0001__x0001__x0001_@@_x0001__x0001__x0001__x0001__x0001__x0001_@_x0001__x0001__x0001__x0001__x0001_ô@_x0001__x0001__x0001__x0001__x0001__x0014_@_x0001__x0001__x0001__x0001__x0001_P@_x0001__x0001__x0001__x0001__x0001_L@_x0001__x0001__x0001__x0001__x0001_D@_x0001__x0001__x0001__x0001__x0001_L@_x0001__x0001__x0001__x0001__x0001_ü@_x0001__x0001__x0001__x0001__x0001_ü@_x0001__x0001__x0001__x0001__x0001__x0014_@_x0001__x0001__x0001__x0001__x0001_¬@_x0001__x0001__x0001__x0001__x0001__x001C_@_x0001__x0001__x0001__x0001__x0001_0@_x0001__x0001__x0001__x0001__x0001_T@_x0001__x0001__x0001__x0001__x0001_X@_x0001__x0001__x0001__x0001__x0001_P@_x0001__x0001__x0001__x0001__x0001_H@_x0001__x0001__x0001__x0001__x0001_À@_x0001__x0001__x0001__x0001__x0001_L@_x0001__x0001__x0001__x0001__x0001__x0001_@_x0001__x0001__x0001__x0001__x0001_H@_x0001__x0001__x0001__x0001__x0001_ä@_x0001__x0001__x0001__x0001__x0001__x0002__x0001_P@_x0001__x0001__x0001__x0001__x0001_L@_x0001__x0001__x0001__x0001__x0001_X@_x0001__x0001__x0001__x0001__x0001_ @_x0001__x0001__x0001__x0001__x0001_8@_x0001__x0001__x0001__x0001__x0001_¤@_x0001__x0001__x0001__x0001__x0001_¬@_x0001__x0001__x0001__x0001__x0001_H@_x0001__x0001__x0001__x0001__x0001_0@_x0001__x0001__x0001__x0001__x0001_à@_x0001__x0001__x0001__x0001__x0001_$@_x0001__x0001__x0001__x0001__x0001_P@_x0001__x0001__x0001__x0001__x0001_Ì@_x0001__x0001__x0001__x0001__x0001__x0001_@_x0001__x0001__x0001__x0001__x0001_ @_x0001__x0001__x0001__x0001__x0001_,@_x0001__x0001__x0001__x0001__x0001_H@_x0001__x0001__x0001__x0001__x0001__x0018_@_x0001__x0001__x0001__x0001__x0001_¬@_x0001__x0001__x0001__x0001__x0001__x001C_@_x0001__x0001__x0001__x0001__x0001_Ü@_x0001__x0001__x0001__x0001__x0001_ä@_x0001__x0001__x0001__x0001__x0001_H@_x0001__x0001__x0001__x0001__x0001_8@_x0001__x0001__x0001__x0001__x0001_@@_x0001__x0001__x0001__x0001__x0001__x001C_@_x0001__x0001__x0001__x0001__x0001_8@_x0001__x0001__x0001__x0001__x0001_4@_x0001__x0001__x0001__x0001__x0001_È@_x0001__x0001__x0001__x0001__x0001_\@_x0001__x0001__x0001__x0001__x0001_@@_x0001__x0001__x0001__x0001__x0001_&lt;@_x0001__x0002__x0001__x0001__x0001__x0001__x0001_X@_x0001__x0001__x0001__x0001__x0001__x0018_@_x0001__x0001__x0001__x0001__x0001_,@_x0001__x0001__x0001__x0001__x0001_@@_x0001__x0001__x0001__x0001__x0001__x0010_@_x0001__x0001__x0001__x0001__x0001_H@_x0001__x0001__x0001__x0001__x0001__x001C_@_x0001__x0001__x0001__x0001__x0001_T@_x0001__x0001__x0001__x0001__x0001_¤@_x0001__x0001__x0001__x0001__x0001__x0014_@_x0001__x0001__x0001__x0001__x0001_4@_x0001__x0001__x0001__x0001__x0001__x0008_@_x0001__x0001__x0001__x0001__x0001_H@_x0001__x0001__x0001__x0001__x0001_,@_x0001__x0001__x0001__x0001__x0001_(@_x0001__x0001__x0001__x0001__x0001_Ô@_x0001__x0001__x0001__x0001__x0001__x000C_@_x0001__x0001__x0001__x0001__x0001_\@_x0001__x0001__x0001__x0001__x0001__x0004_@_x0001__x0001__x0001__x0001__x0001_H@_x0001__x0001__x0001__x0001__x0001_P@_x0001__x0001__x0001__x0001__x0001_°@_x0001__x0001__x0001__x0001__x0001_&lt;@_x0001__x0001__x0001__x0001__x0001_T@_x0001__x0001__x0001__x0001__x0001_X@_x0001__x0001__x0001__x0001__x0001_X@_x0001__x0001__x0001__x0001__x0001__x0008_@_x0001__x0001__x0001__x0001__x0001_@_x0001__x0001__x0001__x0001__x0001_8@_x0001__x0001__x0001__x0001__x0001_@@_x0001__x0001__x0001__x0001__x0001_ì@_x0001__x0001__x0001__x0001__x0001__x0002__x0001_¸@_x0001__x0001__x0001__x0001__x0001__x0014_@_x0001__x0001__x0001__x0001__x0001_ @_x0001__x0001__x0001__x0001__x0001_H@_x0001__x0001__x0001__x0001__x0001_H@_x0001__x0001__x0001__x0001__x0001__x0014_@_x0001__x0001__x0001__x0001__x0001_&lt;@_x0001__x0001__x0001__x0001__x0001__x0010_@_x0001__x0001__x0001__x0001__x0001__x0010_@_x0001__x0001__x0001__x0001__x0001_T@_x0001__x0001__x0001__x0001__x0001_ð@_x0001__x0001__x0001__x0001__x0001_T@_x0001__x0001__x0001__x0001__x0001_@_x0001__x0001__x0001__x0001__x0001_\@_x0001__x0001__x0001__x0001__x0001_ì@_x0001__x0001__x0001__x0001__x0001_h@_x0001__x0001__x0001__x0001__x0001_0@_x0001__x0001__x0001__x0001__x0001_P@_x0001__x0001__x0001__x0001__x0001_0@_x0001__x0001__x0001__x0001__x0001_X@_x0001__x0001__x0001__x0001__x0001_¸@_x0001__x0001__x0001__x0001__x0001_À@_x0001__x0001__x0001__x0001__x0001_¬@_x0001__x0001__x0001__x0001__x0001_´@_x0001__x0001__x0001__x0001__x0001_¼@_x0001__x0001__x0001__x0001__x0001_\@_x0001__x0001__x0001__x0001__x0001_h@_x0001__x0001__x0001__x0001__x0001_ì@_x0001__x0001__x0001__x0001__x0001_(@_x0001__x0001__x0001__x0001__x0001_P@_x0001__x0001__x0001__x0001__x0001_Ð@_x0001__x0001__x0001__x0001__x0001_0@_x0001__x0002__x0001__x0001__x0001__x0001__x0001_ä@_x0001__x0001__x0001__x0001__x0001_X@_x0001__x0001__x0001__x0001__x0001_H@_x0001__x0001__x0001__x0001__x0001_X@_x0001__x0001__x0001__x0001__x0001_Ä@_x0001__x0001__x0001__x0001__x0001_Ä@_x0001__x0001__x0001__x0001__x0001_@@_x0001__x0001__x0001__x0001__x0001_(@_x0001__x0001__x0001__x0001__x0001_8@_x0001__x0001__x0001__x0001__x0001_¸@_x0001__x0001__x0001__x0001__x0001_ì@_x0001__x0001__x0001__x0001__x0001_L@_x0001__x0001__x0001__x0001__x0001_,@_x0001__x0001__x0001__x0001__x0001_(@_x0001__x0001__x0001__x0001__x0001__x0010_@_x0001__x0001__x0001__x0001__x0001_H@_x0001__x0001__x0001__x0001__x0001_ü@_x0001__x0001__x0001__x0001__x0001_ì@_x0001__x0001__x0001__x0001__x0001_P@_x0001__x0001__x0001__x0001__x0001_ð@_x0001__x0001__x0001__x0001__x0001_\@_x0001__x0001__x0001__x0001__x0001_´@_x0001__x0001__x0001__x0001__x0001_&lt;@_x0001__x0001__x0001__x0001__x0001_ô@_x0001__x0001__x0001__x0001__x0001_D@_x0001__x0001__x0001__x0001__x0001__x0018_@_x0001__x0001__x0001__x0001__x0001_0@_x0001__x0001__x0001__x0001__x0001_ @_x0001__x0001__x0001__x0001__x0001_ø@_x0001__x0001__x0001__x0001__x0001_H@_x0001__x0001__x0001__x0001__x0001_$@_x0001__x0001__x0001__x0001__x0001__x0002__x0001_H@_x0001__x0001__x0001__x0001__x0001__x000C_@_x0001__x0001__x0001__x0001__x0001__x0018_@_x0001__x0001__x0001__x0001__x0001_@@_x0001__x0001__x0001__x0001__x0001_T@_x0001__x0001__x0001__x0001__x0001_L@_x0001__x0001__x0001__x0001__x0001_@_x0001__x0001__x0001__x0001__x0001_Ü@_x0001__x0001__x0001__x0001__x0001__x0008_@_x0001__x0001__x0001__x0001__x0001__x0018_@_x0001__x0001__x0001__x0001__x0001__x0004_@_x0001__x0001__x0001__x0001__x0001__x0008_@_x0001__x0001__x0001__x0001__x0001_Ø@_x0001__x0001__x0001__x0001__x0001_¼@_x0001__x0001__x0001__x0001__x0001_¬@_x0001__x0001__x0001__x0001__x0001_p@_x0001__x0001__x0001__x0001__x0001__x0004_@_x0001__x0001__x0001__x0001__x0001__x000C_@_x0001__x0001__x0001__x0001__x0001_0@_x0001__x0001__x0001__x0001__x0001_ @_x0001__x0001__x0001__x0001__x0001_ì@_x0001__x0001__x0001__x0001__x0001_(@_x0001__x0001__x0001__x0001__x0001__x0014_@_x0001__x0001__x0001__x0001__x0001_L@_x0001__x0001__x0001__x0001__x0001_\@_x0001__x0001__x0001__x0001__x0001_@@_x0001__x0001__x0001__x0001__x0001_\@_x0001__x0001__x0001__x0001__x0001__x000C_@_x0001__x0001__x0001__x0001__x0001_4@_x0001__x0001__x0001__x0001__x0001__x0010_@_x0001__x0001__x0001__x0001__x0001_H@_x0001__x0001__x0001__x0001__x0001_0@_x0001__x0002__x0001__x0001__x0001__x0001__x0001__x0010_@_x0001__x0001__x0001__x0001__x0001_D@_x0001__x0001__x0001__x0001__x0001_H@_x0001__x0001__x0001__x0001__x0001_T@_x0001__x0001__x0001__x0001__x0001_8@_x0001__x0001__x0001__x0001__x0001_X@_x0001__x0001__x0001__x0001__x0001_@_x0001__x0001__x0001__x0001__x0001_\@_x0001__x0001__x0001__x0001__x0001__x0014_@_x0001__x0001__x0001__x0001__x0001_D@_x0001__x0001__x0001__x0001__x0001__x0008_@_x0001__x0001__x0001__x0001__x0001_X@_x0001__x0001__x0001__x0001__x0001_\@_x0001__x0001__x0001__x0001__x0001_ô@_x0001__x0001__x0001__x0001__x0001_X@_x0001__x0001__x0001__x0001__x0001_@@_x0001__x0001__x0001__x0001__x0001_0@_x0001__x0001__x0001__x0001__x0001_P@_x0001__x0001__x0001__x0001__x0001_&lt;@_x0001__x0001__x0001__x0001__x0001_\@_x0001__x0001__x0001__x0001__x0001_D@_x0001__x0001__x0001__x0001__x0001_0@_x0001__x0001__x0001__x0001__x0001_ @_x0001__x0001__x0001__x0001__x0001_ð@_x0001__x0001__x0001__x0001__x0001_4@_x0001__x0001__x0001__x0001__x0001_4@_x0001__x0001__x0001__x0001__x0001_,@_x0001__x0001__x0001__x0001__x0001__x0014_@_x0001__x0001__x0001__x0001__x0001__x0010_@_x0001__x0001__x0001__x0001__x0001_T@_x0001__x0001__x0001__x0001__x0001_X@_x0001__x0001__x0001__x0001__x0001__x0002__x0001_L@_x0001__x0001__x0001__x0001__x0001_H@_x0001__x0001__x0001__x0001__x0001_P@_x0001__x0001__x0001__x0001__x0001_@@_x0001__x0001__x0001__x0001__x0001_(@_x0001__x0001__x0001__x0001__x0001_T@_x0001__x0001__x0001__x0001__x0001_è@_x0001__x0001__x0001__x0001__x0001_4@_x0001__x0001__x0001__x0001__x0001_ø@_x0001__x0001__x0001__x0001__x0001_ @_x0001__x0001__x0001__x0001__x0001_X@_x0001__x0001__x0001__x0001__x0001__x0014_@_x0001__x0001__x0001__x0001__x0001_Ä@_x0001__x0001__x0001__x0001__x0001_P@_x0001__x0001__x0001__x0001__x0001_Ì@_x0001__x0001__x0001__x0001__x0001_X@_x0001__x0001__x0001__x0001__x0001_4@_x0001__x0001__x0001__x0001__x0001_\@_x0001__x0001__x0001__x0001__x0001_à@_x0001__x0001__x0001__x0001__x0001_&lt;@_x0001__x0001__x0001__x0001__x0001_X@_x0001__x0001__x0001__x0001__x0001__x000C_@_x0001__x0001__x0001__x0001__x0001_D@_x0001__x0001__x0001__x0001__x0001_$@_x0001__x0001__x0001__x0001__x0001_ @_x0001__x0001__x0001__x0001__x0001__x0010_@_x0001__x0001__x0001__x0001__x0001_D@_x0001__x0001__x0001__x0001__x0001_$@_x0001__x0001__x0001__x0001__x0001_H@_x0001__x0001__x0001__x0001__x0001_P@_x0001__x0001__x0001__x0001__x0001__x0014_@_x0001__x0001__x0001__x0001__x0001_X@_x0001__x0002__x0001__x0001__x0001__x0001__x0001_@_x0001__x0001__x0001__x0001__x0001_X@_x0001__x0001__x0001__x0001__x0001_L@_x0001__x0001__x0001__x0001__x0001_ì@_x0001__x0001__x0001__x0001__x0001_,@_x0001__x0001__x0001__x0001__x0001_$@_x0001__x0001__x0001__x0001__x0001_$@_x0001__x0001__x0001__x0001__x0001_(@_x0001__x0001__x0001__x0001__x0001_@_x0001__x0001__x0001__x0001__x0001_,@_x0001__x0001__x0001__x0001__x0001_\@_x0001__x0001__x0001__x0001__x0001_&lt;@_x0001__x0001__x0001__x0001__x0001__x0018_@_x0001__x0001__x0001__x0001__x0001_¬@_x0001__x0001__x0001__x0001__x0001__x001C_@_x0001__x0001__x0001__x0001__x0001_ì@_x0001__x0001__x0001__x0001__x0001_T@_x0001__x0001__x0001__x0001__x0001_@_x0001__x0001__x0001__x0001__x0001__x0014_@_x0001__x0001__x0001__x0001__x0001_ì@_x0001__x0001__x0001__x0001__x0001_T@_x0001__x0001__x0001__x0001__x0001_¬@_x0001__x0001__x0001__x0001__x0001_X@_x0001__x0001__x0001__x0001__x0001_à@_x0001__x0001__x0001__x0001__x0001_Ð@_x0001__x0001__x0001__x0001__x0001_Ô@_x0001__x0001__x0001__x0001__x0001__x0008_@_x0001__x0001__x0001__x0001__x0001__x0014_@_x0001__x0001__x0001__x0001__x0001_\@_x0001__x0001__x0001__x0001__x0001__x000C_@_x0001__x0001__x0001__x0001__x0001_P@_x0001__x0001__x0001__x0001__x0001__x0002__x0001_Ü@_x0001__x0001__x0001__x0001__x0001_(@_x0001__x0001__x0001__x0001__x0001_&lt;@_x0001__x0001__x0001__x0001__x0001_H@_x0001__x0001__x0001__x0001__x0001__x0014_@_x0001__x0001__x0001__x0001__x0001_0@_x0001__x0001__x0001__x0001__x0001_8@_x0001__x0001__x0001__x0001__x0001_(@_x0001__x0001__x0001__x0001__x0001__x0004_@_x0001__x0001__x0001__x0001__x0001_T@_x0001__x0001__x0001__x0001__x0001_@@_x0001__x0001__x0001__x0001__x0001__x001C_@_x0001__x0001__x0001__x0001__x0001_è@_x0001__x0001__x0001__x0001__x0001_\@_x0001__x0001__x0001__x0001__x0001__x0014_@_x0001__x0001__x0001__x0001__x0001_\@_x0001__x0001__x0001__x0001__x0001_D@_x0001__x0001__x0001__x0001__x0001_à@_x0001__x0001__x0001__x0001__x0001_D@_x0001__x0001__x0001__x0001__x0001_&lt;@_x0001__x0001__x0001__x0001__x0001_X@_x0001__x0001__x0001__x0001__x0001_X@_x0001__x0001__x0001__x0001__x0001_X@_x0001__x0001__x0001__x0001__x0001_0@_x0001__x0001__x0001__x0001__x0001_(@_x0001__x0001__x0001__x0001__x0001_@@_x0001__x0001__x0001__x0001__x0001_´@_x0001__x0001__x0001__x0001__x0001_X@_x0001__x0001__x0001__x0001__x0001__x0014_@_x0001__x0001__x0001__x0001__x0001__x001C_@_x0001__x0001__x0001__x0001__x0001__x001C_@_x0001__x0001__x0001__x0001__x0001_H@_x0001__x0002__x0001__x0001__x0001__x0001__x0001_8@_x0001__x0001__x0001__x0001__x0001_8@_x0001__x0001__x0001__x0001__x0001_\@_x0001__x0001__x0001__x0001__x0001_0@_x0001__x0001__x0001__x0001__x0001_X@_x0001__x0001__x0001__x0001__x0001_Ô@_x0001__x0001__x0001__x0001__x0001__x0008_@_x0001__x0001__x0001__x0001__x0001_ @_x0001__x0001__x0001__x0001__x0001_ô@_x0001__x0001__x0001__x0001__x0001_¼@_x0001__x0001__x0001__x0001__x0001_D@_x0001__x0001__x0001__x0001__x0001_,@_x0001__x0001__x0001__x0001__x0001_È@_x0001__x0001__x0001__x0001__x0001_@_x0001__x0001__x0001__x0001__x0001_ @_x0001__x0001__x0001__x0001__x0001_D@_x0001__x0001__x0001__x0001__x0001_@@_x0001__x0001__x0001__x0001__x0001_@@_x0001__x0001__x0001__x0001__x0001__x0008_@_x0001__x0001__x0001__x0001__x0001_H@_x0001__x0001__x0001__x0001__x0001_ì@_x0001__x0001__x0001__x0001__x0001_L@_x0001__x0001__x0001__x0001__x0001_4@_x0001__x0001__x0001__x0001__x0001_&lt;@_x0001__x0001__x0001__x0001__x0001_@@_x0001__x0001__x0001__x0001__x0001_ô@_x0001__x0001__x0001__x0001__x0001_X@_x0001__x0001__x0001__x0001__x0001_ü@_x0001__x0001__x0001__x0001__x0001_@_x0001__x0001__x0001__x0001__x0001_X@_x0001__x0001__x0001__x0001__x0001_ø@_x0001__x0001__x0001__x0001__x0001__x0002__x0001_4@_x0001__x0001__x0001__x0001__x0001_,@_x0001__x0001__x0001__x0001__x0001__x0001_@_x0001__x0001__x0001__x0001__x0001__x0001_@_x0001__x0001__x0001__x0001__x0001__x0008_@_x0001__x0001__x0001__x0001__x0001_P@_x0001__x0001__x0001__x0001__x0001_&lt;@_x0001__x0001__x0001__x0001__x0001_8@_x0001__x0001__x0001__x0001__x0001_,@_x0001__x0001__x0001__x0001__x0001_H@_x0001__x0001__x0001__x0001__x0001_è@_x0001__x0001__x0001__x0001__x0001_X@_x0001__x0001__x0001__x0001__x0001_@_x0001__x0001__x0001__x0001__x0001_ð@_x0001__x0001__x0001__x0001__x0001_è@_x0001__x0001__x0001__x0001__x0001_X@_x0001__x0001__x0001__x0001__x0001_ä@_x0001__x0001__x0001__x0001__x0001_T@_x0001__x0001__x0001__x0001__x0001_@@_x0001__x0001__x0001__x0001__x0001_D@_x0001__x0001__x0001__x0001__x0001_\@_x0001__x0001__x0001__x0001__x0001_l@_x0001__x0001__x0001__x0001__x0001_4@_x0001__x0001__x0001__x0001__x0001_0@_x0001__x0001__x0001__x0001__x0001__x000C_@_x0001__x0001__x0001__x0001__x0001_$@_x0001__x0001__x0001__x0001__x0001_X@_x0001__x0001__x0001__x0001__x0001_X@_x0001__x0001__x0001__x0001__x0001__x0018_@_x0001__x0001__x0001__x0001__x0001_\@_x0001__x0001__x0001__x0001__x0001_L@_x0001__x0001__x0001__x0001__x0001_P@_x0001__x0002__x0001__x0001__x0001__x0001__x0001__x001C_@_x0001__x0001__x0001__x0001__x0001_(@_x0001__x0001__x0001__x0001__x0001_ä@_x0001__x0001__x0001__x0001__x0001_L@_x0001__x0001__x0001__x0001__x0001_P@_x0001__x0001__x0001__x0001__x0001_D@_x0001__x0001__x0001__x0001__x0001_4@_x0001__x0001__x0001__x0001__x0001_$@_x0001__x0001__x0001__x0001__x0001_ð@_x0001__x0001__x0001__x0001__x0001_@_x0001__x0001__x0001__x0001__x0001_@_x0001__x0001__x0001__x0001__x0001_(@_x0001__x0001__x0001__x0001__x0001_è@_x0001__x0001__x0001__x0001__x0001_(@_x0001__x0001__x0001__x0001__x0001_L@_x0001__x0001__x0001__x0001__x0001_P@_x0001__x0001__x0001__x0001__x0001_@@_x0001__x0001__x0001__x0001__x0001_0@_x0001__x0001__x0001__x0001__x0001_D@_x0001__x0001__x0001__x0001__x0001_D@_x0001__x0001__x0001__x0001__x0001_&lt;@_x0001__x0001__x0001__x0001__x0001_ô@_x0001__x0001__x0001__x0001__x0001_Ä@_x0001__x0001__x0001__x0001__x0001_8@_x0001__x0001__x0001__x0001__x0001__x001C_@_x0001__x0001__x0001__x0001__x0001_x@_x0001__x0001__x0001__x0001__x0001_à@_x0001__x0001__x0001__x0001__x0001_4@_x0001__x0001__x0001__x0001__x0001_$@_x0001__x0001__x0001__x0001__x0001_P@_x0001__x0001__x0001__x0001__x0001_T@_x0001__x0001__x0001__x0001__x0001__x0002__x0001_@_x0001__x0001__x0001__x0001__x0001_T@_x0001__x0001__x0001__x0001__x0001_P@_x0001__x0001__x0001__x0001__x0001_P@_x0001__x0001__x0001__x0001__x0001_4@_x0001__x0001__x0001__x0001__x0001_ @_x0001__x0001__x0001__x0001__x0001_X@_x0001__x0001__x0001__x0001__x0001_8@_x0001__x0001__x0001__x0001__x0001_ä@_x0001__x0001__x0001__x0001__x0001_ @_x0001__x0001__x0001__x0001__x0001_P@_x0001__x0001__x0001__x0001__x0001_\@_x0001__x0001__x0001__x0001__x0001_ð@_x0001__x0001__x0001__x0001__x0001_Ø@_x0001__x0001__x0001__x0001__x0001_\@_x0001__x0001__x0001__x0001__x0001_(@_x0001__x0001__x0001__x0001__x0001__x0008_@_x0001__x0001__x0001__x0001__x0001_@@_x0001__x0001__x0001__x0001__x0001_\@_x0001__x0001__x0001__x0001__x0001_è@_x0001__x0001__x0001__x0001__x0001_8@_x0001__x0001__x0001__x0001__x0001_Ä@_x0001__x0001__x0001__x0001__x0001__x000C_@_x0001__x0001__x0001__x0001__x0001_,@_x0001__x0001__x0001__x0001__x0001_P@_x0001__x0001__x0001__x0001__x0001_\@_x0001__x0001__x0001__x0001__x0001_ì@_x0001__x0001__x0001__x0001__x0001_$@_x0001__x0001__x0001__x0001__x0001__x0008_@_x0001__x0001__x0001__x0001__x0001_(@_x0001__x0001__x0001__x0001__x0001_D@_x0001__x0001__x0001__x0001__x0001_P@_x0001__x0002__x0001__x0001__x0001__x0001__x0001_(@_x0001__x0001__x0001__x0001__x0001_X@_x0001__x0001__x0001__x0001__x0001_\@_x0001__x0001__x0001__x0001__x0001_È@_x0001__x0001__x0001__x0001__x0001_P@_x0001__x0001__x0001__x0001__x0001__x0018_@_x0001__x0001__x0001__x0001__x0001_P@_x0001__x0001__x0001__x0001__x0001_Ä@_x0001__x0001__x0001__x0001__x0001_È@_x0001__x0001__x0001__x0001__x0001_À@_x0001__x0001__x0001__x0001__x0001_Ü@_x0001__x0001__x0001__x0001__x0001_&lt;@_x0001__x0001__x0001__x0001__x0001_°@_x0001__x0001__x0001__x0001__x0001_Ð@_x0001__x0001__x0001__x0001__x0001_(@_x0001__x0001__x0001__x0001__x0001_¬@_x0001__x0001__x0001__x0001__x0001_@@_x0001__x0001__x0001__x0001__x0001__x0018_@_x0001__x0001__x0001__x0001__x0001_@@_x0001__x0001__x0001__x0001__x0001_\@_x0001__x0001__x0001__x0001__x0001_ @_x0001__x0001__x0001__x0001__x0001_ü@_x0001__x0001__x0001__x0001__x0001_H@_x0001__x0001__x0001__x0001__x0001_ì@_x0001__x0001__x0001__x0001__x0001_\@_x0001__x0001__x0001__x0001__x0001_@_x0001__x0001__x0001__x0001__x0001__x0008_@_x0001__x0001__x0001__x0001__x0001_P@_x0001__x0001__x0001__x0001__x0001_D@_x0001__x0001__x0001__x0001__x0001_4@_x0001__x0001__x0001__x0001__x0001_@_x0001__x0001__x0001__x0001__x0001__x0002__x0001_(@_x0001__x0001__x0001__x0001__x0001__x0018_@_x0001__x0001__x0001__x0001__x0001_$@_x0001__x0001__x0001__x0001__x0001__x0018_@_x0001__x0001__x0001__x0001__x0001_X@_x0001__x0001__x0001__x0001__x0001_Ì@_x0001__x0001__x0001__x0001__x0001_T@_x0001__x0001__x0001__x0001__x0001_@@_x0001__x0001__x0001__x0001__x0001_P@_x0001__x0001__x0001__x0001__x0001_8@_x0001__x0001__x0001__x0001__x0001_L@_x0001__x0001__x0001__x0001__x0001_ø@_x0001__x0001__x0001__x0001__x0001_H@_x0001__x0001__x0001__x0001__x0001__x0018_@_x0001__x0001__x0001__x0001__x0001_X@_x0001__x0001__x0001__x0001__x0001_$@_x0001__x0001__x0001__x0001__x0001_8@_x0001__x0001__x0001__x0001__x0001_¼@_x0001__x0001__x0001__x0001__x0001_P@_x0001__x0001__x0001__x0001__x0001_ä@_x0001__x0001__x0001__x0001__x0001_8@_x0001__x0001__x0001__x0001__x0001_D@_x0001__x0001__x0001__x0001__x0001_@@_x0001__x0001__x0001__x0001__x0001_D@_x0001__x0001__x0001__x0001__x0001_D@_x0001__x0001__x0001__x0001__x0001_(@_x0001__x0001__x0001__x0001__x0001_D@_x0001__x0001__x0001__x0001__x0001__x0014_@_x0001__x0001__x0001__x0001__x0001_$@_x0001__x0001__x0001__x0001__x0001_@@_x0001__x0001__x0001__x0001__x0001_à@_x0001__x0001__x0001__x0001__x0001_ä@_x0001__x0002__x0001__x0001__x0001__x0001__x0001_H@_x0001__x0001__x0001__x0001__x0001__x0014_@_x0001__x0001__x0001__x0001__x0001_¸@_x0001__x0001__x0001__x0001__x0001__x0014_@_x0001__x0001__x0001__x0001__x0001_8@_x0001__x0001__x0001__x0001__x0001_0@_x0001__x0001__x0001__x0001__x0001_X@_x0001__x0001__x0001__x0001__x0001_ä@_x0001__x0001__x0001__x0001__x0001_@@_x0001__x0001__x0001__x0001__x0001__x0004_@_x0001__x0001__x0001__x0001__x0001_è@_x0001__x0001__x0001__x0001__x0001__x001C_@_x0001__x0001__x0001__x0001__x0001_4@_x0001__x0001__x0001__x0001__x0001_T@_x0001__x0001__x0001__x0001__x0001_L@_x0001__x0001__x0001__x0001__x0001_L@_x0001__x0001__x0001__x0001__x0001_H@_x0001__x0001__x0001__x0001__x0001_(@_x0001__x0001__x0001__x0001__x0001_4@_x0001__x0001__x0001__x0001__x0001__x0014_@_x0001__x0001__x0001__x0001__x0001_(@_x0001__x0001__x0001__x0001__x0001_0@_x0001__x0001__x0001__x0001__x0001_&lt;@_x0001__x0001__x0001__x0001__x0001_Ð@_x0001__x0001__x0001__x0001__x0001_¨@_x0001__x0001__x0001__x0001__x0001__x0010_@_x0001__x0001__x0001__x0001__x0001_\@_x0001__x0001__x0001__x0001__x0001_H@_x0001__x0001__x0001__x0001__x0001_ð@_x0001__x0001__x0001__x0001__x0001_L@_x0001__x0001__x0001__x0001__x0001_\@_x0001__x0001__x0001__x0001__x0001__x0002__x0001_&lt;@_x0001__x0001__x0001__x0001__x0001_H@_x0001__x0001__x0001__x0001__x0001_Ì@_x0001__x0001__x0001__x0001__x0001_&lt;@_x0001__x0001__x0001__x0001__x0001_@@_x0001__x0001__x0001__x0001__x0001_ð@_x0001__x0001__x0001__x0001__x0001__x001C_@_x0001__x0001__x0001__x0001__x0001_\@_x0001__x0001__x0001__x0001__x0001_T@_x0001__x0001__x0001__x0001__x0001_,@_x0001__x0001__x0001__x0001__x0001_\@_x0001__x0001__x0001__x0001__x0001_,@_x0001__x0001__x0001__x0001__x0001_0@_x0001__x0001__x0001__x0001__x0001_@@_x0001__x0001__x0001__x0001__x0001__x0010_@_x0001__x0001__x0001__x0001__x0001__x0010_@_x0001__x0001__x0001__x0001__x0001_D@_x0001__x0001__x0001__x0001__x0001_(@_x0001__x0001__x0001__x0001__x0001_ð@_x0001__x0001__x0001__x0001__x0001_ð@_x0001__x0001__x0001__x0001__x0001_Ü@_x0001__x0001__x0001__x0001__x0001_ø@_x0001__x0001__x0001__x0001__x0001__x0004_@_x0001__x0001__x0001__x0001__x0001_@@_x0001__x0001__x0001__x0001__x0001_\@_x0001__x0001__x0001__x0001__x0001_H@_x0001__x0001__x0001__x0001__x0001_H@_x0001__x0001__x0001__x0001__x0001_ô@_x0001__x0001__x0001__x0001__x0001__x0010_@_x0001__x0001__x0001__x0001__x0001_0@_x0001__x0001__x0001__x0001__x0001_ø@_x0001__x0001__x0001__x0001__x0001_è@_x0001__x0002__x0001__x0001__x0001__x0001__x0001__x0008_@_x0001__x0001__x0001__x0001__x0001_T@_x0001__x0001__x0001__x0001__x0001_H@_x0001__x0001__x0001__x0001__x0001_4@_x0001__x0001__x0001__x0001__x0001_@_x0001__x0001__x0001__x0001__x0001_|@_x0001__x0001__x0001__x0001__x0001_&lt;@_x0001__x0001__x0001__x0001__x0001__x0010_@_x0001__x0001__x0001__x0001__x0001_@_x0001__x0001__x0001__x0001__x0001_ @_x0001__x0001__x0001__x0001__x0001_H@_x0001__x0001__x0001__x0001__x0001_\@_x0001__x0001__x0001__x0001__x0001_X@_x0001__x0001__x0001__x0001__x0001_@_x0001__x0001__x0001__x0001__x0001_X@_x0001__x0001__x0001__x0001__x0001_L@_x0001__x0001__x0001__x0001__x0001_T@_x0001__x0001__x0001__x0001__x0001_0@_x0001__x0001__x0001__x0001__x0001__x0008_@_x0001__x0001__x0001__x0001__x0001_(@_x0001__x0001__x0001__x0001__x0001_P@_x0001__x0001__x0001__x0001__x0001_D@_x0001__x0001__x0001__x0001__x0001_à@_x0001__x0001__x0001__x0001__x0001__x001C_@_x0001__x0001__x0001__x0001__x0001__x001C_@_x0001__x0001__x0001__x0001__x0001_À@_x0001__x0001__x0001__x0001__x0001_@@_x0001__x0001__x0001__x0001__x0001_H@_x0001__x0001__x0001__x0001__x0001__x000C_@_x0001__x0001__x0001__x0001__x0001_H@_x0001__x0001__x0001__x0001__x0001_ø@_x0001__x0001__x0001__x0001__x0001__x0002__x0001_(@_x0001__x0001__x0001__x0001__x0001_L@_x0001__x0001__x0001__x0001__x0001_0@_x0001__x0001__x0001__x0001__x0001_´@_x0001__x0001__x0001__x0001__x0001_p@_x0001__x0001__x0001__x0001__x0001_X@_x0001__x0001__x0001__x0001__x0001_L@_x0001__x0001__x0001__x0001__x0001_Ô@_x0001__x0001__x0001__x0001__x0001__x0018_@_x0001__x0001__x0001__x0001__x0001_¤@_x0001__x0001__x0001__x0001__x0001_@@_x0001__x0001__x0001__x0001__x0001__x0001_@_x0001__x0001__x0001__x0001__x0001_À@_x0001__x0001__x0001__x0001__x0001_T@_x0001__x0001__x0001__x0001__x0001_8@_x0001__x0001__x0001__x0001__x0001_P@_x0001__x0001__x0001__x0001__x0001_ä@_x0001__x0001__x0001__x0001__x0001_P@_x0001__x0001__x0001__x0001__x0001_0@_x0001__x0001__x0001__x0001__x0001__x0010_@_x0001__x0001__x0001__x0001__x0001_L@_x0001__x0001__x0001__x0001__x0001__x0008_@_x0001__x0001__x0001__x0001__x0001__x001C_@_x0001__x0001__x0001__x0001__x0001__x0004_@_x0001__x0001__x0001__x0001__x0001_@@_x0001__x0001__x0001__x0001__x0001_¤@_x0001__x0001__x0001__x0001__x0001_&lt;@_x0001__x0001__x0001__x0001__x0001_D@_x0001__x0001__x0001__x0001__x0001_ð@_x0001__x0001__x0001__x0001__x0001_Ä@_x0001__x0001__x0001__x0001__x0001_ä@_x0001__x0001__x0001__x0001__x0001_ @_x0001__x0002__x0001__x0001__x0001__x0001__x0001_(@_x0001__x0001__x0001__x0001__x0001_\@_x0001__x0001__x0001__x0001__x0001_¼@_x0001__x0001__x0001__x0001__x0001_(@_x0001__x0001__x0001__x0001__x0001_Ð@_x0001__x0001__x0001__x0001__x0001__x0018_@_x0001__x0001__x0001__x0001__x0001__x0001_@_x0001__x0001__x0001__x0001__x0001_ì@_x0001__x0001__x0001__x0001__x0001__x0010_@_x0001__x0001__x0001__x0001__x0001_0@_x0001__x0001__x0001__x0001__x0001__x0018_@_x0001__x0001__x0001__x0001__x0001_X@_x0001__x0001__x0001__x0001__x0001_&lt;@_x0001__x0001__x0001__x0001__x0001__x0001_@_x0001__x0001__x0001__x0001__x0001_L@_x0001__x0001__x0001__x0001__x0001_¼@_x0001__x0001__x0001__x0001__x0001_P@_x0001__x0001__x0001__x0001__x0001_8@_x0001__x0001__x0001__x0001__x0001__x0001_@_x0001__x0001__x0001__x0001__x0001_8@_x0001__x0001__x0001__x0001__x0001_(@_x0001__x0001__x0001__x0001__x0001_ @_x0001__x0001__x0001__x0001__x0001_ä@_x0001__x0001__x0001__x0001__x0001_$@_x0001__x0001__x0001__x0001__x0001_Ð@_x0001__x0001__x0001__x0001__x0001__x0014_@_x0001__x0001__x0001__x0001__x0001_À@_x0001__x0001__x0001__x0001__x0001__x0008_@_x0001__x0001__x0001__x0001__x0001_ð@_x0001__x0001__x0001__x0001__x0001_ä@_x0001__x0001__x0001__x0001__x0001_$@_x0001__x0001__x0001__x0001__x0001__x0002__x0001_8@_x0001__x0001__x0001__x0001__x0001_h@_x0001__x0001__x0001__x0001__x0001_Ì@_x0001__x0001__x0001__x0001__x0001_\@_x0001__x0001__x0001__x0001__x0001_ü@_x0001__x0001__x0001__x0001__x0001_ @_x0001__x0001__x0001__x0001__x0001_\@_x0001__x0001__x0001__x0001__x0001_H@_x0001__x0001__x0001__x0001__x0001_ä@_x0001__x0001__x0001__x0001__x0001_t@_x0001__x0001__x0001__x0001__x0001_¨@_x0001__x0001__x0001__x0001__x0001_X@_x0001__x0001__x0001__x0001__x0001_T@_x0001__x0001__x0001__x0001__x0001_ô@_x0001__x0001__x0001__x0001__x0001_@_x0001__x0001__x0001__x0001__x0001_4@_x0001__x0001__x0001__x0001__x0001_ @_x0001__x0001__x0001__x0001__x0001_0@_x0001__x0001__x0001__x0001__x0001_L@_x0001__x0001__x0001__x0001__x0001_À@_x0001__x0001__x0001__x0001__x0001__x0008_@_x0001__x0001__x0001__x0001__x0001_4@_x0001__x0001__x0001__x0001__x0001_8@_x0001__x0001__x0001__x0001__x0001_à@_x0001__x0001__x0001__x0001__x0001_Ä@_x0001__x0001__x0001__x0001__x0001_H@_x0001__x0001__x0001__x0001__x0001_P@_x0001__x0001__x0001__x0001__x0001__x001C_@_x0001__x0001__x0001__x0001__x0001_Ü@_x0001__x0001__x0001__x0001__x0001_4@_x0001__x0001__x0001__x0001__x0001_H@_x0001__x0001__x0001__x0001__x0001_D@_x0001__x0002__x0001__x0001__x0001__x0001__x0001_8@_x0001__x0001__x0001__x0001__x0001_T@_x0001__x0001__x0001__x0001__x0001_@@_x0001__x0001__x0001__x0001__x0001__x0008_@_x0001__x0001__x0001__x0001__x0001_ø@_x0001__x0001__x0001__x0001__x0001_p@_x0001__x0001__x0001__x0001__x0001_,@_x0001__x0001__x0001__x0001__x0001_X@_x0001__x0001__x0001__x0001__x0001__x0001_@_x0001__x0001__x0001__x0001__x0001_\@_x0001__x0001__x0001__x0001__x0001__x0008_@_x0001__x0001__x0001__x0001__x0001_ @_x0001__x0001__x0001__x0001__x0001_¨@_x0001__x0001__x0001__x0001__x0001_,@_x0001__x0001__x0001__x0001__x0001_@_x0001__x0001__x0001__x0001__x0001_ô@_x0001__x0001__x0001__x0001__x0001_à@_x0001__x0001__x0001__x0001__x0001_,@_x0001__x0001__x0001__x0001__x0001_¨@_x0001__x0001__x0001__x0001__x0001_\@_x0001__x0001__x0001__x0001__x0001_È@_x0001__x0001__x0001__x0001__x0001__x001C_@_x0001__x0001__x0001__x0001__x0001__x0004_@_x0001__x0001__x0001__x0001__x0001_L@_x0001__x0001__x0001__x0001__x0001_D@_x0001__x0001__x0001__x0001__x0001__x0008_@_x0001__x0001__x0001__x0001__x0001_P@_x0001__x0001__x0001__x0001__x0001_t@_x0001__x0001__x0001__x0001__x0001_&lt;@_x0001__x0001__x0001__x0001__x0001_@_x0001__x0001__x0001__x0001__x0001_Ì@_x0001__x0001__x0001__x0001__x0001__x0002__x0001_0@_x0001__x0001__x0001__x0001__x0001_¼@_x0001__x0001__x0001__x0001__x0001__x0010_@_x0001__x0001__x0001__x0001__x0001_$@_x0001__x0001__x0001__x0001__x0001__x001C_@_x0001__x0001__x0001__x0001__x0001_4@_x0001__x0001__x0001__x0001__x0001_T@_x0001__x0001__x0001__x0001__x0001_Ü@_x0001__x0001__x0001__x0001__x0001_ü@_x0001__x0001__x0001__x0001__x0001_&lt;@_x0001__x0001__x0001__x0001__x0001__x001C_@_x0001__x0001__x0001__x0001__x0001_è@_x0001__x0001__x0001__x0001__x0001_ì@_x0001__x0001__x0001__x0001__x0001_È@_x0001__x0001__x0001__x0001__x0001_&lt;@_x0001__x0001__x0001__x0001__x0001_@_x0001__x0001__x0001__x0001__x0001_,@_x0001__x0001__x0001__x0001__x0001_L@_x0001__x0001__x0001__x0001__x0001_H@_x0001__x0001__x0001__x0001__x0001__x0018_@_x0001__x0001__x0001__x0001__x0001_D@_x0001__x0001__x0001__x0001__x0001_Ô@_x0001__x0001__x0001__x0001__x0001_P@_x0001__x0001__x0001__x0001__x0001_ @_x0001__x0001__x0001__x0001__x0001_X@_x0001__x0001__x0001__x0001__x0001__x001C_@_x0001__x0001__x0001__x0001__x0001__x0001_@_x0001__x0001__x0001__x0001__x0001_è@_x0001__x0001__x0001__x0001__x0001_\@_x0001__x0001__x0001__x0001__x0001__x001C_@_x0001__x0001__x0001__x0001__x0001_&lt;@_x0001__x0001__x0001__x0001__x0001_\@_x0001__x0002__x0001__x0001__x0001__x0001__x0001__x0014_@_x0001__x0001__x0001__x0001__x0001_Ü@_x0001__x0001__x0001__x0001__x0001__x000C_@_x0001__x0001__x0001__x0001__x0001_ @_x0001__x0001__x0001__x0001__x0001_,@_x0001__x0001__x0001__x0001__x0001_ä@_x0001__x0001__x0001__x0001__x0001_ü@_x0001__x0001__x0001__x0001__x0001__x000C_@_x0001__x0001__x0001__x0001__x0001_X@_x0001__x0001__x0001__x0001__x0001_ð@_x0001__x0001__x0001__x0001__x0001_8@_x0001__x0001__x0001__x0001__x0001_Ä@_x0001__x0001__x0001__x0001__x0001_H@_x0001__x0001__x0001__x0001__x0001_X@_x0001__x0001__x0001__x0001__x0001_à@_x0001__x0001__x0001__x0001__x0001_8@_x0001__x0001__x0001__x0001__x0001_L@_x0001__x0001__x0001__x0001__x0001_à@_x0001__x0001__x0001__x0001__x0001_X@_x0001__x0001__x0001__x0001__x0001_ä@_x0001__x0001__x0001__x0001__x0001_ä@_x0001__x0001__x0001__x0001__x0001_X@_x0001__x0001__x0001__x0001__x0001_È@_x0001__x0001__x0001__x0001__x0001_@_x0001__x0001__x0001__x0001__x0001_P@_x0001__x0001__x0001__x0001__x0001_D@_x0001__x0001__x0001__x0001__x0001__x0014_@_x0001__x0001__x0001__x0001__x0001_(@_x0001__x0001__x0001__x0001__x0001_H@_x0001__x0001__x0001__x0001__x0001_,@_x0001__x0001__x0001__x0001__x0001_0@_x0001__x0001__x0001__x0001__x0001__x0002__x0001_&lt;@_x0001__x0001__x0001__x0001__x0001_8@_x0001__x0001__x0001__x0001__x0001_H@_x0001__x0001__x0001__x0001__x0001_X@_x0001__x0001__x0001__x0001__x0001_4@_x0001__x0001__x0001__x0001__x0001_(@_x0001__x0001__x0001__x0001__x0001__x000C_@_x0001__x0001__x0001__x0001__x0001__x0010_@_x0001__x0001__x0001__x0001__x0001_T@_x0001__x0001__x0001__x0001__x0001_ü@_x0001__x0001__x0001__x0001__x0001_¬@_x0001__x0001__x0001__x0001__x0001_´@_x0001__x0001__x0001__x0001__x0001_Ô@_x0001__x0001__x0001__x0001__x0001_Ø@_x0001__x0001__x0001__x0001__x0001__x000C_@_x0001__x0001__x0001__x0001__x0001_L@_x0001__x0001__x0001__x0001__x0001_\@_x0001__x0001__x0001__x0001__x0001_0@_x0001__x0001__x0001__x0001__x0001__x000C_@_x0001__x0001__x0001__x0001__x0001_ @_x0001__x0001__x0001__x0001__x0001_T@_x0001__x0001__x0001__x0001__x0001_@_x0001__x0001__x0001__x0001__x0001__x0014_@_x0001__x0001__x0001__x0001__x0001_8@_x0001__x0001__x0001__x0001__x0001_ø@_x0001__x0001__x0001__x0001__x0001_L@_x0001__x0001__x0001__x0001__x0001_X@_x0001__x0001__x0001__x0001__x0001__x0010_@_x0001__x0001__x0001__x0001__x0001_ü@_x0001__x0001__x0001__x0001__x0001_ @_x0001__x0001__x0001__x0001__x0001_Ð@_x0001__x0001__x0001__x0001__x0001__x0018_@_x0001__x0002__x0001__x0001__x0001__x0001__x0001_P@_x0001__x0001__x0001__x0001__x0001_P@_x0001__x0001__x0001__x0001__x0001_ô@_x0001__x0001__x0001__x0001__x0001__x0018_@_x0001__x0001__x0001__x0001__x0001_4@_x0001__x0001__x0001__x0001__x0001_4@_x0001__x0001__x0001__x0001__x0001_D@_x0001__x0001__x0001__x0001__x0001_4@_x0001__x0001__x0001__x0001__x0001_è@_x0001__x0001__x0001__x0001__x0001_ä@_x0001__x0001__x0001__x0001__x0001_@@_x0001__x0001__x0001__x0001__x0001_Ü@_x0001__x0001__x0001__x0001__x0001_H@_x0001__x0001__x0001__x0001__x0001_H@_x0001__x0001__x0001__x0001__x0001__x0008_@_x0001__x0001__x0001__x0001__x0001_&lt;@_x0001__x0001__x0001__x0001__x0001_´@_x0001__x0001__x0001__x0001__x0001_P@_x0001__x0001__x0001__x0001__x0001_8@_x0001__x0001__x0001__x0001__x0001_°@_x0001__x0001__x0001__x0001__x0001_ì@_x0001__x0001__x0001__x0001__x0001_@_x0001__x0001__x0001__x0001__x0001_8@_x0001__x0001__x0001__x0001__x0001_D@_x0001__x0001__x0001__x0001__x0001__x0018_@_x0001__x0001__x0001__x0001__x0001__x0001_@_x0001__x0001__x0001__x0001__x0001__x0010_@_x0001__x0001__x0001__x0001__x0001__x0004_@_x0001__x0001__x0001__x0001__x0001__x000C_@_x0001__x0001__x0001__x0001__x0001_$@_x0001__x0001__x0001__x0001__x0001_ð@_x0001__x0001__x0001__x0001__x0001__x0002__x0001__x0014_@_x0001__x0001__x0001__x0001__x0001__x0018_@_x0001__x0001__x0001__x0001__x0001_4@_x0001__x0001__x0001__x0001__x0001__x0010_@_x0001__x0001__x0001__x0001__x0001_T@_x0001__x0001__x0001__x0001__x0001_T@_x0001__x0001__x0001__x0001__x0001_8@_x0001__x0001__x0001__x0001__x0001_P@_x0001__x0001__x0001__x0001__x0001_°@_x0001__x0001__x0001__x0001__x0001_À@_x0001__x0001__x0001__x0001__x0001_@@_x0001__x0001__x0001__x0001__x0001_4@_x0001__x0001__x0001__x0001__x0001_ô@_x0001__x0001__x0001__x0001__x0001__x0004_@_x0001__x0001__x0001__x0001__x0001_8@_x0001__x0001__x0001__x0001__x0001_X@_x0001__x0001__x0001__x0001__x0001_X@_x0001__x0001__x0001__x0001__x0001_@@_x0001__x0001__x0001__x0001__x0001__x0001_@_x0001__x0001__x0001__x0001__x0001_0@_x0001__x0001__x0001__x0001__x0001_T@_x0001__x0001__x0001__x0001__x0001__x000C_@_x0001__x0001__x0001__x0001__x0001_ô@_x0001__x0001__x0001__x0001__x0001_D@_x0001__x0001__x0001__x0001__x0001_0@_x0001__x0001__x0001__x0001__x0001_(@_x0001__x0001__x0001__x0001__x0001_8@_x0001__x0001__x0001__x0001__x0001__x0018_@_x0001__x0001__x0001__x0001__x0001__x0014_@_x0001__x0001__x0001__x0001__x0001_ü@_x0001__x0001__x0001__x0001__x0001_P@_x0001__x0001__x0001__x0001__x0001_Ì@_x0001__x0002__x0001__x0001__x0001__x0001__x0001_Ø@_x0001__x0001__x0001__x0001__x0001_t@_x0001__x0001__x0001__x0001__x0001_|@_x0001__x0001__x0001__x0001__x0001_4@_x0001__x0001__x0001__x0001__x0001_ø@_x0001__x0001__x0001__x0001__x0001_\@_x0001__x0001__x0001__x0001__x0001_4@_x0001__x0001__x0001__x0001__x0001_P@_x0001__x0001__x0001__x0001__x0001_Ü@_x0001__x0001__x0001__x0001__x0001_&lt;@_x0001__x0001__x0001__x0001__x0001_t@_x0001__x0001__x0001__x0001__x0001_è@_x0001__x0001__x0001__x0001__x0001_ì@_x0001__x0001__x0001__x0001__x0001__x0001_@_x0001__x0001__x0001__x0001__x0001_8@_x0001__x0001__x0001__x0001__x0001_0@_x0001__x0001__x0001__x0001__x0001_X@_x0001__x0001__x0001__x0001__x0001_4@_x0001__x0001__x0001__x0001__x0001_8@_x0001__x0001__x0001__x0001__x0001_@@_x0001__x0001__x0001__x0001__x0001_à@_x0001__x0001__x0001__x0001__x0001__x000C_@_x0001__x0001__x0001__x0001__x0001_È@_x0001__x0001__x0001__x0001__x0001_8@_x0001__x0001__x0001__x0001__x0001_4@_x0001__x0001__x0001__x0001__x0001__x000C_@_x0001__x0001__x0001__x0001__x0001_L@_x0001__x0001__x0001__x0001__x0001_ä@_x0001__x0001__x0001__x0001__x0001_@@_x0001__x0001__x0001__x0001__x0001_4@_x0001__x0001__x0001__x0001__x0001_4@_x0001__x0001__x0001__x0001__x0001__x0002__x0001_È@_x0001__x0001__x0001__x0001__x0001_H@_x0001__x0001__x0001__x0001__x0001__x001C_@_x0001__x0001__x0001__x0001__x0001_@@_x0001__x0001__x0001__x0001__x0001__x000C_@_x0001__x0001__x0001__x0001__x0001_$@_x0001__x0001__x0001__x0001__x0001_@_x0001__x0001__x0001__x0001__x0001_0@_x0001__x0001__x0001__x0001__x0001_@_x0001__x0001__x0001__x0001__x0001_X@_x0001__x0001__x0001__x0001__x0001_8@_x0001__x0001__x0001__x0001__x0001__x0014_@_x0001__x0001__x0001__x0001__x0001_¼@_x0001__x0001__x0001__x0001__x0001_D@_x0001__x0001__x0001__x0001__x0001_0@_x0001__x0001__x0001__x0001__x0001_X@_x0001__x0001__x0001__x0001__x0001_H@_x0001__x0001__x0001__x0001__x0001_(@_x0001__x0001__x0001__x0001__x0001_à@_x0001__x0001__x0001__x0001__x0001_X@_x0001__x0001__x0001__x0001__x0001_H@_x0001__x0001__x0001__x0001__x0001_,@_x0001__x0001__x0001__x0001__x0001_X@_x0001__x0001__x0001__x0001__x0001__x000C_@_x0001__x0001__x0001__x0001__x0001_ @_x0001__x0001__x0001__x0001__x0001_P@_x0001__x0001__x0001__x0001__x0001_8@_x0001__x0001__x0001__x0001__x0001_à@_x0001__x0001__x0001__x0001__x0001_ @_x0001__x0001__x0001__x0001__x0001_|@_x0001__x0001__x0001__x0001__x0001__x001C_@_x0001__x0001__x0001__x0001__x0001_\@_x0001__x0002__x0001__x0001__x0001__x0001__x0001_Ð@_x0001__x0001__x0001__x0001__x0001_@@_x0001__x0001__x0001__x0001__x0001_D@_x0001__x0001__x0001__x0001__x0001__x0018_@_x0001__x0001__x0001__x0001__x0001__x0018_@_x0001__x0001__x0001__x0001__x0001_ @_x0001__x0001__x0001__x0001__x0001_ø@_x0001__x0001__x0001__x0001__x0001_Ü@_x0001__x0001__x0001__x0001__x0001__x0008_@_x0001__x0001__x0001__x0001__x0001_(@_x0001__x0001__x0001__x0001__x0001_P@_x0001__x0001__x0001__x0001__x0001_,@_x0001__x0001__x0001__x0001__x0001__x001C_@_x0001__x0001__x0001__x0001__x0001_X@_x0001__x0001__x0001__x0001__x0001_ @_x0001__x0001__x0001__x0001__x0001_@@_x0001__x0001__x0001__x0001__x0001_´@_x0001__x0001__x0001__x0001__x0001_L@_x0001__x0001__x0001__x0001__x0001_\@_x0001__x0001__x0001__x0001__x0001_P@_x0001__x0001__x0001__x0001__x0001_@_x0001__x0001__x0001__x0001__x0001__x001C_@_x0001__x0001__x0001__x0001__x0001_,@_x0001__x0001__x0001__x0001__x0001_¬@_x0001__x0001__x0001__x0001__x0001_8@_x0001__x0001__x0001__x0001__x0001_ì@_x0001__x0001__x0001__x0001__x0001__x0010_@_x0001__x0001__x0001__x0001__x0001_,@_x0001__x0001__x0001__x0001__x0001_ô@_x0001__x0001__x0001__x0001__x0001_@@_x0001__x0001__x0001__x0001__x0001_¨@_x0001__x0001__x0001__x0001__x0001__x0002__x0001_T@_x0001__x0001__x0001__x0001__x0001_H@_x0001__x0001__x0001__x0001__x0001_D@_x0001__x0001__x0001__x0001__x0001_x@_x0001__x0001__x0001__x0001__x0001_à@_x0001__x0001__x0001__x0001__x0001_ð@_x0001__x0001__x0001__x0001__x0001__x0014_@_x0001__x0001__x0001__x0001__x0001_D@_x0001__x0001__x0001__x0001__x0001_@_x0001__x0001__x0001__x0001__x0001__x0014_@_x0001__x0001__x0001__x0001__x0001_P@_x0001__x0001__x0001__x0001__x0001_X@_x0001__x0001__x0001__x0001__x0001_ð@_x0001__x0001__x0001__x0001__x0001_H@_x0001__x0001__x0001__x0001__x0001_&lt;@_x0001__x0001__x0001__x0001__x0001_,@_x0001__x0001__x0001__x0001__x0001_0@_x0001__x0001__x0001__x0001__x0001_X@_x0001__x0001__x0001__x0001__x0001_T@_x0001__x0001__x0001__x0001__x0001_X@_x0001__x0001__x0001__x0001__x0001_P@_x0001__x0001__x0001__x0001__x0001_È@_x0001__x0001__x0001__x0001__x0001_$@_x0001__x0001__x0001__x0001__x0001_\@_x0001__x0001__x0001__x0001__x0001_T@_x0001__x0001__x0001__x0001__x0001_\@_x0001__x0001__x0001__x0001__x0001_¨@_x0001__x0001__x0001__x0001__x0001_Ä@_x0001__x0001__x0001__x0001__x0001__x0018_@_x0001__x0001__x0001__x0001__x0001_@_x0001__x0001__x0001__x0001__x0001_\@_x0001__x0001__x0001__x0001__x0001_(@_x0001__x0002__x0001__x0001__x0001__x0001__x0001__x000C_@_x0001__x0001__x0001__x0001__x0001__x0010_@_x0001__x0001__x0001__x0001__x0001_P@_x0001__x0001__x0001__x0001__x0001_ @_x0001__x0001__x0001__x0001__x0001_X@_x0001__x0001__x0001__x0001__x0001_Ü@_x0001__x0001__x0001__x0001__x0001_&lt;@_x0001__x0001__x0001__x0001__x0001_ @_x0001__x0001__x0001__x0001__x0001_T@_x0001__x0001__x0001__x0001__x0001_X@_x0001__x0001__x0001__x0001__x0001_ä@_x0001__x0001__x0001__x0001__x0001_4@_x0001__x0001__x0001__x0001__x0001__x0018_@_x0001__x0001__x0001__x0001__x0001__x0001_@_x0001__x0001__x0001__x0001__x0001_X@_x0001__x0001__x0001__x0001__x0001_@@_x0001__x0001__x0001__x0001__x0001_\@_x0001__x0001__x0001__x0001__x0001_(@_x0001__x0001__x0001__x0001__x0001__x0010_@_x0001__x0001__x0001__x0001__x0001_P@_x0001__x0001__x0001__x0001__x0001_(@_x0001__x0001__x0001__x0001__x0001_(@_x0001__x0001__x0001__x0001__x0001__x001C_@_x0001__x0001__x0001__x0001__x0001_ü@_x0001__x0001__x0001__x0001__x0001_$@_x0001__x0001__x0001__x0001__x0001_&lt;@_x0001__x0001__x0001__x0001__x0001_ð@_x0001__x0001__x0001__x0001__x0001_T@_x0001__x0001__x0001__x0001__x0001_,@_x0001__x0001__x0001__x0001__x0001_T@_x0001__x0001__x0001__x0001__x0001_4@_x0001__x0001__x0001__x0001__x0001__x0002__x0001_@_x0001__x0001__x0001__x0001__x0001_ø@_x0001__x0001__x0001__x0001__x0001__x0004_@_x0001__x0001__x0001__x0001__x0001__x0014_@_x0001__x0001__x0001__x0001__x0001__x0008_@_x0001__x0001__x0001__x0001__x0001_0@_x0001__x0001__x0001__x0001__x0001_&lt;@_x0001__x0001__x0001__x0001__x0001__x000C_@_x0001__x0001__x0001__x0001__x0001_@@_x0001__x0001__x0001__x0001__x0001_8@_x0001__x0001__x0001__x0001__x0001_È@_x0001__x0001__x0001__x0001__x0001_L@_x0001__x0001__x0001__x0001__x0001_\@_x0001__x0001__x0001__x0001__x0001_\@_x0001__x0001__x0001__x0001__x0001__x001C_@_x0001__x0001__x0001__x0001__x0001_à@_x0001__x0001__x0001__x0001__x0001_\@_x0001__x0001__x0001__x0001__x0001_@@_x0001__x0001__x0001__x0001__x0001__x0014_@_x0001__x0001__x0001__x0001__x0001_D@_x0001__x0001__x0001__x0001__x0001_L@_x0001__x0001__x0001__x0001__x0001_à@_x0001__x0001__x0001__x0001__x0001_à@_x0001__x0001__x0001__x0001__x0001_X@_x0001__x0001__x0001__x0001__x0001_¬@_x0001__x0001__x0001__x0001__x0001_@_x0001__x0001__x0001__x0001__x0001_8@_x0001__x0001__x0001__x0001__x0001_@@_x0001__x0001__x0001__x0001__x0001_$@_x0001__x0001__x0001__x0001__x0001_X@_x0001__x0001__x0001__x0001__x0001_p@_x0001__x0001__x0001__x0001__x0001_ü@_x0001__x0002__x0001__x0001__x0001__x0001__x0001_X@_x0001__x0001__x0001__x0001__x0001_P@_x0001__x0001__x0001__x0001__x0001_H@_x0001__x0001__x0001__x0001__x0001_P@_x0001__x0001__x0001__x0001__x0001_@@_x0001__x0001__x0001__x0001__x0001_,@_x0001__x0001__x0001__x0001__x0001_X@_x0001__x0001__x0001__x0001__x0001_à@_x0001__x0001__x0001__x0001__x0001_Ø@_x0001__x0001__x0001__x0001__x0001_D@_x0001__x0001__x0001__x0001__x0001_&lt;@_x0001__x0001__x0001__x0001__x0001_L@_x0001__x0001__x0001__x0001__x0001_ô@_x0001__x0001__x0001__x0001__x0001__x0018_@_x0001__x0001__x0001__x0001__x0001_L@_x0001__x0001__x0001__x0001__x0001_L@_x0001__x0001__x0001__x0001__x0001_H@_x0001__x0001__x0001__x0001__x0001_T@_x0001__x0001__x0001__x0001__x0001_P@_x0001__x0001__x0001__x0001__x0001_$@_x0001__x0001__x0001__x0001__x0001_L@_x0001__x0001__x0001__x0001__x0001_T@_x0001__x0001__x0001__x0001__x0001_T@_x0001__x0001__x0001__x0001__x0001__x001C_@_x0001__x0001__x0001__x0001__x0001_ø@_x0001__x0001__x0001__x0001__x0001_&lt;@_x0001__x0001__x0001__x0001__x0001__x0004_@_x0001__x0001__x0001__x0001__x0001_P@_x0001__x0001__x0001__x0001__x0001__x0004_@_x0001__x0001__x0001__x0001__x0001_ @_x0001__x0001__x0001__x0001__x0001_0@_x0001__x0001__x0001__x0001__x0001__x0002__x0001__x001C_@_x0001__x0001__x0001__x0001__x0001_H@_x0001__x0001__x0001__x0001__x0001_à@_x0001__x0001__x0001__x0001__x0001__x0018_@_x0001__x0001__x0001__x0001__x0001_L@_x0001__x0001__x0001__x0001__x0001_L@_x0001__x0001__x0001__x0001__x0001_¼@_x0001__x0001__x0001__x0001__x0001__x0008_@_x0001__x0001__x0001__x0001__x0001_&lt;@_x0001__x0001__x0001__x0001__x0001_ @_x0001__x0001__x0001__x0001__x0001_X@_x0001__x0001__x0001__x0001__x0001_0@_x0001__x0001__x0001__x0001__x0001_¤@_x0001__x0001__x0001__x0001__x0001_à@_x0001__x0001__x0001__x0001__x0001_P@_x0001__x0001__x0001__x0001__x0001_H@_x0001__x0001__x0001__x0001__x0001_ü@_x0001__x0001__x0001__x0001__x0001_(@_x0001__x0001__x0001__x0001__x0001_Ü@_x0001__x0001__x0001__x0001__x0001_ @_x0001__x0001__x0001__x0001__x0001_8@_x0001__x0001__x0001__x0001__x0001__x001C_@_x0001__x0001__x0001__x0001__x0001_$@_x0001__x0001__x0001__x0001__x0001_4@_x0001__x0001__x0001__x0001__x0001_X@_x0001__x0001__x0001__x0001__x0001_@_x0001__x0001__x0001__x0001__x0001_D@_x0001__x0001__x0001__x0001__x0001_@@_x0001__x0001__x0001__x0001__x0001__x0004_@_x0001__x0001__x0001__x0001__x0001__x0004_@_x0001__x0001__x0001__x0001__x0001_à@_x0001__x0001__x0001__x0001__x0001__x0004_@_x0001__x0002__x0001__x0001__x0001__x0001__x0001_X@_x0001__x0001__x0001__x0001__x0001_\@_x0001__x0001__x0001__x0001__x0001_ø@_x0001__x0001__x0001__x0001__x0001__x0001_@_x0001__x0001__x0001__x0001__x0001__x0001_@_x0001__x0001__x0001__x0001__x0001_H@_x0001__x0001__x0001__x0001__x0001_T@_x0001__x0001__x0001__x0001__x0001__x0001_@_x0001__x0001__x0001__x0001__x0001_(@_x0001__x0001__x0001__x0001__x0001_L@_x0001__x0001__x0001__x0001__x0001__x0010_@_x0001__x0001__x0001__x0001__x0001_@@_x0001__x0001__x0001__x0001__x0001_è@_x0001__x0001__x0001__x0001__x0001_8@_x0001__x0001__x0001__x0001__x0001_\@_x0001__x0001__x0001__x0001__x0001_8@_x0001__x0001__x0001__x0001__x0001_@_x0001__x0001__x0001__x0001__x0001_l@_x0001__x0001__x0001__x0001__x0001__x000C_@_x0001__x0001__x0001__x0001__x0001_(@_x0001__x0001__x0001__x0001__x0001_$@_x0001__x0001__x0001__x0001__x0001_Ì@_x0001__x0001__x0001__x0001__x0001_P@_x0001__x0001__x0001__x0001__x0001_0@_x0001__x0001__x0001__x0001__x0001_4@_x0001__x0001__x0001__x0001__x0001_T@_x0001__x0001__x0001__x0001__x0001_Ü@_x0001__x0001__x0001__x0001__x0001__x0018_@_x0001__x0001__x0001__x0001__x0001_|@_x0001__x0001__x0001__x0001__x0001_D@_x0001__x0001__x0001__x0001__x0001__x0014_@_x0001__x0001__x0001__x0001__x0001__x0002__x0001_(@_x0001__x0001__x0001__x0001__x0001_D@_x0001__x0001__x0001__x0001__x0001_ä@_x0001__x0001__x0001__x0001__x0001_T@_x0001__x0001__x0001__x0001__x0001_Ô@_x0001__x0001__x0001__x0001__x0001_L@_x0001__x0001__x0001__x0001__x0001_&lt;@_x0001__x0001__x0001__x0001__x0001_,@_x0001__x0001__x0001__x0001__x0001_Ô@_x0001__x0001__x0001__x0001__x0001_$@_x0001__x0001__x0001__x0001__x0001_ô@_x0001__x0001__x0001__x0001__x0001__x0004_@_x0001__x0001__x0001__x0001__x0001_,@_x0001__x0001__x0001__x0001__x0001__x001C_@_x0001__x0001__x0001__x0001__x0001_\@_x0001__x0001__x0001__x0001__x0001_ô@_x0001__x0001__x0001__x0001__x0001__x0004_@_x0001__x0001__x0001__x0001__x0001_@_x0001__x0001__x0001__x0001__x0001_0@_x0001__x0001__x0001__x0001__x0001__x001C_@_x0001__x0001__x0001__x0001__x0001_X@_x0001__x0001__x0001__x0001__x0001_@@_x0001__x0001__x0001__x0001__x0001_L@_x0001__x0001__x0001__x0001__x0001_H@_x0001__x0001__x0001__x0001__x0001_&lt;@_x0001__x0001__x0001__x0001__x0001_D@_x0001__x0001__x0001__x0001__x0001_0@_x0001__x0001__x0001__x0001__x0001_Ô@_x0001__x0001__x0001__x0001__x0001_Ä@_x0001__x0001__x0001__x0001__x0001_\@_x0001__x0001__x0001__x0001__x0001_(@_x0001__x0001__x0001__x0001__x0001_(@_x0001__x0002__x0001__x0001__x0001__x0001__x0001_\@_x0001__x0001__x0001__x0001__x0001__x0010_@_x0001__x0001__x0001__x0001__x0001_Ð@_x0001__x0001__x0001__x0001__x0001_¸@_x0001__x0001__x0001__x0001__x0001_ @_x0001__x0001__x0001__x0001__x0001_H@_x0001__x0001__x0001__x0001__x0001_´@_x0001__x0001__x0001__x0001__x0001_&lt;@_x0001__x0001__x0001__x0001__x0001_P@_x0001__x0001__x0001__x0001__x0001_&lt;@_x0001__x0001__x0001__x0001__x0001__x000C_@_x0001__x0001__x0001__x0001__x0001_¸@_x0001__x0001__x0001__x0001__x0001_H@_x0001__x0001__x0001__x0001__x0001_T@_x0001__x0001__x0001__x0001__x0001_T@_x0001__x0001__x0001__x0001__x0001_@@_x0001__x0001__x0001__x0001__x0001__x0001_@_x0001__x0001__x0001__x0001__x0001_@@_x0001__x0001__x0001__x0001__x0001_Ð@_x0001__x0001__x0001__x0001__x0001_4@_x0001__x0001__x0001__x0001__x0001_0@_x0001__x0001__x0001__x0001__x0001_D@_x0001__x0001__x0001__x0001__x0001_Ø@_x0001__x0001__x0001__x0001__x0001_ô@_x0001__x0001__x0001__x0001__x0001_T@_x0001__x0001__x0001__x0001__x0001_T@_x0001__x0001__x0001__x0001__x0001_ü@_x0001__x0001__x0001__x0001__x0001_h@_x0001__x0001__x0001__x0001__x0001_T@_x0001__x0001__x0001__x0001__x0001_À@_x0001__x0001__x0001__x0001__x0001_Ü@_x0001__x0001__x0001__x0001__x0001__x0002__x0001_,@_x0001__x0001__x0001__x0001__x0001__x0010_@_x0001__x0001__x0001__x0001__x0001__x0010_@_x0001__x0001__x0001__x0001__x0001_¼@_x0001__x0001__x0001__x0001__x0001_ð@_x0001__x0001__x0001__x0001__x0001__x0010_@_x0001__x0001__x0001__x0001__x0001_D@_x0001__x0001__x0001__x0001__x0001__x001C_@_x0001__x0001__x0001__x0001__x0001_D@_x0001__x0001__x0001__x0001__x0001_@@_x0001__x0001__x0001__x0001__x0001_4@_x0001__x0001__x0001__x0001__x0001_H@_x0001__x0001__x0001__x0001__x0001_8@_x0001__x0001__x0001__x0001__x0001_T@_x0001__x0001__x0001__x0001__x0001_Ü@_x0001__x0001__x0001__x0001__x0001_L@_x0001__x0001__x0001__x0001__x0001_t@_x0001__x0001__x0001__x0001__x0001_T@_x0001__x0001__x0001__x0001__x0001_Ü@_x0001__x0001__x0001__x0001__x0001_$@_x0001__x0001__x0001__x0001__x0001_X@_x0001__x0001__x0001__x0001__x0001_Ì@_x0001__x0001__x0001__x0001__x0001_0@_x0001__x0001__x0001__x0001__x0001_H@_x0001__x0001__x0001__x0001__x0001_ @_x0001__x0001__x0001__x0001__x0001__x0014_@_x0001__x0001__x0001__x0001__x0001_D@_x0001__x0001__x0001__x0001__x0001_ü@_x0001__x0001__x0001__x0001__x0001_T@_x0001__x0001__x0001__x0001__x0001_ð@_x0001__x0001__x0001__x0001__x0001_Ð@_x0001__x0001__x0001__x0001__x0001_ü@_x0001__x0002__x0001__x0001__x0001__x0001__x0001_\@_x0001__x0001__x0001__x0001__x0001_H@_x0001__x0001__x0001__x0001__x0001_Ì@_x0001__x0001__x0001__x0001__x0001_ @_x0001__x0001__x0001__x0001__x0001_0@_x0001__x0001__x0001__x0001__x0001_X@_x0001__x0001__x0001__x0001__x0001_T@_x0001__x0001__x0001__x0001__x0001_ @_x0001__x0001__x0001__x0001__x0001_¸@_x0001__x0001__x0001__x0001__x0001_&lt;@_x0001__x0001__x0001__x0001__x0001_x@_x0001__x0001__x0001__x0001__x0001_X@_x0001__x0001__x0001__x0001__x0001_4@_x0001__x0001__x0001__x0001__x0001_(@_x0001__x0001__x0001__x0001__x0001_0@_x0001__x0001__x0001__x0001__x0001_T@_x0001__x0001__x0001__x0001__x0001_´@_x0001__x0001__x0001__x0001__x0001__x0008_@_x0001__x0001__x0001__x0001__x0001_H@_x0001__x0001__x0001__x0001__x0001_8@_x0001__x0001__x0001__x0001__x0001_P@_x0001__x0001__x0001__x0001__x0001_\@_x0001__x0001__x0001__x0001__x0001__x001C_@_x0001__x0001__x0001__x0001__x0001__x0018_@_x0001__x0001__x0001__x0001__x0001_È@_x0001__x0001__x0001__x0001__x0001_à@_x0001__x0001__x0001__x0001__x0001_P@_x0001__x0001__x0001__x0001__x0001_Ô@_x0001__x0001__x0001__x0001__x0001_°@_x0001__x0001__x0001__x0001__x0001_ @_x0001__x0001__x0001__x0001__x0001__x0010_@_x0001__x0001__x0001__x0001__x0001__x0002__x0001_T@_x0001__x0001__x0001__x0001__x0001_$@_x0001__x0001__x0001__x0001__x0001_Ø@_x0001__x0001__x0001__x0001__x0001_H@_x0001__x0001__x0001__x0001__x0001_X@_x0001__x0001__x0001__x0001__x0001_0@_x0001__x0001__x0001__x0001__x0001_4@_x0001__x0001__x0001__x0001__x0001_D@_x0001__x0001__x0001__x0001__x0001__x001C_@_x0001__x0001__x0001__x0001__x0001_&lt;@_x0001__x0001__x0001__x0001__x0001_H@_x0001__x0001__x0001__x0001__x0001__x0008_@_x0001__x0001__x0001__x0001__x0001_X@_x0001__x0001__x0001__x0001__x0001_ä@_x0001__x0001__x0001__x0001__x0001_L@_x0001__x0001__x0001__x0001__x0001_P@_x0001__x0001__x0001__x0001__x0001_P@_x0001__x0001__x0001__x0001__x0001_H@_x0001__x0001__x0001__x0001__x0001_L@_x0001__x0001__x0001__x0001__x0001_Ð@_x0001__x0001__x0001__x0001__x0001__x0018_@_x0001__x0001__x0001__x0001__x0001__x0001_@_x0001__x0001__x0001__x0001__x0001_ô@_x0001__x0001__x0001__x0001__x0001_,@_x0001__x0001__x0001__x0001__x0001_@@_x0001__x0001__x0001__x0001__x0001_\@_x0001__x0001__x0001__x0001__x0001_L@_x0001__x0001__x0001__x0001__x0001_\@_x0001__x0001__x0001__x0001__x0001_\@_x0001__x0001__x0001__x0001__x0001_@@_x0001__x0001__x0001__x0001__x0001_L@_x0001__x0001__x0001__x0001__x0001_8@_x0001__x0002__x0001__x0001__x0001__x0001__x0001_$@_x0001__x0001__x0001__x0001__x0001_è@_x0001__x0001__x0001__x0001__x0001_L@_x0001__x0001__x0001__x0001__x0001_(@_x0001__x0001__x0001__x0001__x0001_0@_x0001__x0001__x0001__x0001__x0001_D@_x0001__x0001__x0001__x0001__x0001_\@_x0001__x0001__x0001__x0001__x0001_@_x0001__x0001__x0001__x0001__x0001_ô@_x0001__x0001__x0001__x0001__x0001_H@_x0001__x0001__x0001__x0001__x0001_@@_x0001__x0001__x0001__x0001__x0001_X@_x0001__x0001__x0001__x0001__x0001_ì@_x0001__x0001__x0001__x0001__x0001__x000C_@_x0001__x0001__x0001__x0001__x0001_,@_x0001__x0001__x0001__x0001__x0001_´@_x0001__x0001__x0001__x0001__x0001_L@_x0001__x0001__x0001__x0001__x0001_P@_x0001__x0001__x0001__x0001__x0001_(@_x0001__x0001__x0001__x0001__x0001__x0014_@_x0001__x0001__x0001__x0001__x0001_,@_x0001__x0001__x0001__x0001__x0001_&lt;@_x0001__x0001__x0001__x0001__x0001_,@_x0001__x0001__x0001__x0001__x0001_@_x0001__x0001__x0001__x0001__x0001_ @_x0001__x0001__x0001__x0001__x0001_X@_x0001__x0001__x0001__x0001__x0001__x0001_@_x0001__x0001__x0001__x0001__x0001_&lt;@_x0001__x0001__x0001__x0001__x0001_L@_x0001__x0001__x0001__x0001__x0001__x0008_@_x0001__x0001__x0001__x0001__x0001__x001C_@_x0001__x0001__x0001__x0001__x0001__x0002__x0001_H@_x0001__x0001__x0001__x0001__x0001_X@_x0001__x0001__x0001__x0001__x0001_Ø@_x0001__x0001__x0001__x0001__x0001_@@_x0001__x0001__x0001__x0001__x0001_´@_x0001__x0001__x0001__x0001__x0001__x0010_@_x0001__x0001__x0001__x0001__x0001_¼@_x0001__x0001__x0001__x0001__x0001_ @_x0001__x0001__x0001__x0001__x0001_ @_x0001__x0001__x0001__x0001__x0001_D@_x0001__x0001__x0001__x0001__x0001_è@_x0001__x0001__x0001__x0001__x0001_ @_x0001__x0001__x0001__x0001__x0001_T@_x0001__x0001__x0001__x0001__x0001__x0010_@_x0001__x0001__x0001__x0001__x0001_ @_x0001__x0001__x0001__x0001__x0001_T@_x0001__x0001__x0001__x0001__x0001_D@_x0001__x0001__x0001__x0001__x0001__x000C_@_x0001__x0001__x0001__x0001__x0001_Ô@_x0001__x0001__x0001__x0001__x0001_Ì@_x0001__x0001__x0001__x0001__x0001_ð@_x0001__x0001__x0001__x0001__x0001_X@_x0001__x0001__x0001__x0001__x0001_H@_x0001__x0001__x0001__x0001__x0001_ô@_x0001__x0001__x0001__x0001__x0001_L@_x0001__x0001__x0001__x0001__x0001_L@_x0001__x0001__x0001__x0001__x0001_,@_x0001__x0001__x0001__x0001__x0001_ @_x0001__x0001__x0001__x0001__x0001_\@_x0001__x0001__x0001__x0001__x0001_Ø@_x0001__x0001__x0001__x0001__x0001_&lt;@_x0001__x0001__x0001__x0001__x0001_H@_x0001__x0002__x0001__x0001__x0001__x0001__x0001_H@_x0001__x0001__x0001__x0001__x0001_X@_x0001__x0001__x0001__x0001__x0001_(@_x0001__x0001__x0001__x0001__x0001_$@_x0001__x0001__x0001__x0001__x0001_T@_x0001__x0001__x0001__x0001__x0001_@_x0001__x0001__x0001__x0001__x0001_ø@_x0001__x0001__x0001__x0001__x0001_¤@_x0001__x0001__x0001__x0001__x0001_\@_x0001__x0001__x0001__x0001__x0001_@@_x0001__x0001__x0001__x0001__x0001_@_x0001__x0001__x0001__x0001__x0001_@@_x0001__x0001__x0001__x0001__x0001_X@_x0001__x0001__x0001__x0001__x0001_(@_x0001__x0001__x0001__x0001__x0001_@_x0001__x0001__x0001__x0001__x0001_P@_x0001__x0001__x0001__x0001__x0001_à@_x0001__x0001__x0001__x0001__x0001_D@_x0001__x0001__x0001__x0001__x0001_´@_x0001__x0001__x0001__x0001__x0001_ü@_x0001__x0001__x0001__x0001__x0001_ä@_x0001__x0001__x0001__x0001__x0001_$@_x0001__x0001__x0001__x0001__x0001__x0004_@_x0001__x0001__x0001__x0001__x0001_@@_x0001__x0001__x0001__x0001__x0001_&lt;@_x0001__x0001__x0001__x0001__x0001_L@_x0001__x0001__x0001__x0001__x0001_L@_x0001__x0001__x0001__x0001__x0001__x001C_@_x0001__x0001__x0001__x0001__x0001_ @_x0001__x0001__x0001__x0001__x0001_ä@_x0001__x0001__x0001__x0001__x0001_ø@_x0001__x0001__x0001__x0001__x0001__x0002__x0001_,@_x0001__x0001__x0001__x0001__x0001_T@_x0001__x0001__x0001__x0001__x0001_À@_x0001__x0001__x0001__x0001__x0001_X@_x0001__x0001__x0001__x0001__x0001__x0010_@_x0001__x0001__x0001__x0001__x0001_@@_x0001__x0001__x0001__x0001__x0001_Ü@_x0001__x0001__x0001__x0001__x0001__x001C_@_x0001__x0001__x0001__x0001__x0001__x0010_@_x0001__x0001__x0001__x0001__x0001_$@_x0001__x0001__x0001__x0001__x0001_@_x0001__x0001__x0001__x0001__x0001_H@_x0001__x0001__x0001__x0001__x0001_P@_x0001__x0001__x0001__x0001__x0001_8@_x0001__x0001__x0001__x0001__x0001_8@_x0001__x0001__x0001__x0001__x0001_8@_x0001__x0001__x0001__x0001__x0001_x@_x0001__x0001__x0001__x0001__x0001_,@_x0001__x0001__x0001__x0001__x0001_@@_x0001__x0001__x0001__x0001__x0001_´@_x0001__x0001__x0001__x0001__x0001_L@_x0001__x0001__x0001__x0001__x0001_D@_x0001__x0001__x0001__x0001__x0001_8@_x0001__x0001__x0001__x0001__x0001__x0010_@_x0001__x0001__x0001__x0001__x0001_H@_x0001__x0001__x0001__x0001__x0001_D@_x0001__x0001__x0001__x0001__x0001__x001C_@_x0001__x0001__x0001__x0001__x0001_D@_x0001__x0001__x0001__x0001__x0001_(@_x0001__x0001__x0001__x0001__x0001_Ð@_x0001__x0001__x0001__x0001__x0001_D@_x0001__x0001__x0001__x0001__x0001_Ø@_x0001__x0002__x0001__x0001__x0001__x0001__x0001_X@_x0001__x0001__x0001__x0001__x0001_@@_x0001__x0001__x0001__x0001__x0001_ð@_x0001__x0001__x0001__x0001__x0001_8@_x0001__x0001__x0001__x0001__x0001_X@_x0001__x0001__x0001__x0001__x0001_X@_x0001__x0001__x0001__x0001__x0001_4@_x0001__x0001__x0001__x0001__x0001__x0018_@_x0001__x0001__x0001__x0001__x0001_T@_x0001__x0001__x0001__x0001__x0001_ü@_x0001__x0001__x0001__x0001__x0001_Ø@_x0001__x0001__x0001__x0001__x0001_@@_x0001__x0001__x0001__x0001__x0001_¤@_x0001__x0001__x0001__x0001__x0001__x0018_@_x0001__x0001__x0001__x0001__x0001_ @_x0001__x0001__x0001__x0001__x0001_0@_x0001__x0001__x0001__x0001__x0001_ð@_x0001__x0001__x0001__x0001__x0001_T@_x0001__x0001__x0001__x0001__x0001_H@_x0001__x0001__x0001__x0001__x0001_@_x0001__x0001__x0001__x0001__x0001_,@_x0001__x0001__x0001__x0001__x0001__x0018_@_x0001__x0001__x0001__x0001__x0001_T@_x0001__x0001__x0001__x0001__x0001_$@_x0001__x0001__x0001__x0001__x0001_ì@_x0001__x0001__x0001__x0001__x0001_Ø@_x0001__x0001__x0001__x0001__x0001_D@_x0001__x0001__x0001__x0001__x0001_@@_x0001__x0001__x0001__x0001__x0001_4@_x0001__x0001__x0001__x0001__x0001__x001C_@_x0001__x0001__x0001__x0001__x0001_Ü@_x0001__x0001__x0001__x0001__x0001__x0002__x0001_T@_x0001__x0001__x0001__x0001__x0001_L@_x0001__x0001__x0001__x0001__x0001_P@_x0001__x0001__x0001__x0001__x0001__x0001_@_x0001__x0001__x0001__x0001__x0001__x0014_@_x0001__x0001__x0001__x0001__x0001__x0008_@_x0001__x0001__x0001__x0001__x0001_Ô@_x0001__x0001__x0001__x0001__x0001_L@_x0001__x0001__x0001__x0001__x0001_4@_x0001__x0001__x0001__x0001__x0001_°@_x0001__x0001__x0001__x0001__x0001_P@_x0001__x0001__x0001__x0001__x0001_H@_x0001__x0001__x0001__x0001__x0001_ø@_x0001__x0001__x0001__x0001__x0001_\@_x0001__x0001__x0001__x0001__x0001_À@_x0001__x0001__x0001__x0001__x0001_$@_x0001__x0001__x0001__x0001__x0001_4@_x0001__x0001__x0001__x0001__x0001_8@_x0001__x0001__x0001__x0001__x0001_Ì@_x0001__x0001__x0001__x0001__x0001__x001C_@_x0001__x0001__x0001__x0001__x0001_ü@_x0001__x0001__x0001__x0001__x0001_à@_x0001__x0001__x0001__x0001__x0001_@_x0001__x0001__x0001__x0001__x0001_Ø@_x0001__x0001__x0001__x0001__x0001_L@_x0001__x0001__x0001__x0001__x0001_è@_x0001__x0001__x0001__x0001__x0001_ @_x0001__x0001__x0001__x0001__x0001_0@_x0001__x0001__x0001__x0001__x0001_ @_x0001__x0001__x0001__x0001__x0001__x001C_@_x0001__x0001__x0001__x0001__x0001__x0014_@_x0001__x0001__x0001__x0001__x0001_\@_x0001__x0002__x0001__x0001__x0001__x0001__x0001_X@_x0001__x0001__x0001__x0001__x0001__x0008_@_x0001__x0001__x0001__x0001__x0001_P@_x0001__x0001__x0001__x0001__x0001_T@_x0001__x0001__x0001__x0001__x0001_\@_x0001__x0001__x0001__x0001__x0001_T@_x0001__x0001__x0001__x0001__x0001_P@_x0001__x0001__x0001__x0001__x0001_&lt;@_x0001__x0001__x0001__x0001__x0001_,@_x0001__x0001__x0001__x0001__x0001_X@_x0001__x0001__x0001__x0001__x0001_H@_x0001__x0001__x0001__x0001__x0001_L@_x0001__x0001__x0001__x0001__x0001_°@_x0001__x0001__x0001__x0001__x0001_D@_x0001__x0001__x0001__x0001__x0001_¸@_x0001__x0001__x0001__x0001__x0001_4@_x0001__x0001__x0001__x0001__x0001_ø@_x0001__x0001__x0001__x0001__x0001_4@_x0001__x0001__x0001__x0001__x0001__x000C_@_x0001__x0001__x0001__x0001__x0001_,@_x0001__x0001__x0001__x0001__x0001_ô@_x0001__x0001__x0001__x0001__x0001_@@_x0001__x0001__x0001__x0001__x0001_8@_x0001__x0001__x0001__x0001__x0001_X@_x0001__x0001__x0001__x0001__x0001_Ø@_x0001__x0001__x0001__x0001__x0001_&lt;@_x0001__x0001__x0001__x0001__x0001_ @_x0001__x0001__x0001__x0001__x0001_4@_x0001__x0001__x0001__x0001__x0001__x0008_@_x0001__x0001__x0001__x0001__x0001_ @_x0001__x0001__x0001__x0001__x0001_D@_x0001__x0001__x0001__x0001__x0001__x0002__x0001__x000C_@_x0001__x0001__x0001__x0001__x0001_T@_x0001__x0001__x0001__x0001__x0001_T@_x0001__x0001__x0001__x0001__x0001_4@_x0001__x0001__x0001__x0001__x0001_D@_x0001__x0001__x0001__x0001__x0001_X@_x0001__x0001__x0001__x0001__x0001_¨@_x0001__x0001__x0001__x0001__x0001_(@_x0001__x0001__x0001__x0001__x0001__x000C_@_x0001__x0001__x0001__x0001__x0001__x0018_@_x0001__x0001__x0001__x0001__x0001_(@_x0001__x0001__x0001__x0001__x0001_@_x0001__x0001__x0001__x0001__x0001_Ü@_x0001__x0001__x0001__x0001__x0001_H@_x0001__x0001__x0001__x0001__x0001_h@_x0001__x0001__x0001__x0001__x0001_P@_x0001__x0001__x0001__x0001__x0001_&lt;@_x0001__x0001__x0001__x0001__x0001_ä@_x0001__x0001__x0001__x0001__x0001_ø@_x0001__x0001__x0001__x0001__x0001_ü@_x0001__x0001__x0001__x0001__x0001_À@_x0001__x0001__x0001__x0001__x0001_X@_x0001__x0001__x0001__x0001__x0001_H@_x0001__x0001__x0001__x0001__x0001_è@_x0001__x0001__x0001__x0001__x0001_4@_x0001__x0001__x0001__x0001__x0001_X@_x0001__x0001__x0001__x0001__x0001_@_x0001__x0001__x0001__x0001__x0001_ì@_x0001__x0001__x0001__x0001__x0001_@@_x0001__x0001__x0001__x0001__x0001_(@_x0001__x0001__x0001__x0001__x0001_@_x0001__x0001__x0001__x0001__x0001_4@_x0001__x0002__x0001__x0001__x0001__x0001__x0001_è@_x0001__x0001__x0001__x0001__x0001_ô@_x0001__x0001__x0001__x0001__x0001_4@_x0001__x0001__x0001__x0001__x0001_¬@_x0001__x0001__x0001__x0001__x0001__x001C_@_x0001__x0001__x0001__x0001__x0001_&lt;@_x0001__x0001__x0001__x0001__x0001_\@_x0001__x0001__x0001__x0001__x0001_L@_x0001__x0001__x0001__x0001__x0001_$@_x0001__x0001__x0001__x0001__x0001_\@_x0001__x0001__x0001__x0001__x0001_Ä@_x0001__x0001__x0001__x0001__x0001_°@_x0001__x0001__x0001__x0001__x0001_ @_x0001__x0001__x0001__x0001__x0001_$@_x0001__x0001__x0001__x0001__x0001_H@_x0001__x0001__x0001__x0001__x0001_X@_x0001__x0001__x0001__x0001__x0001_Ì@_x0001__x0001__x0001__x0001__x0001_p@_x0001__x0001__x0001__x0001__x0001__x0001_@_x0001__x0001__x0001__x0001__x0001_Ì@_x0001__x0001__x0001__x0001__x0001_4@_x0001__x0001__x0001__x0001__x0001_L@_x0001__x0001__x0001__x0001__x0001_T@_x0001__x0001__x0001__x0001__x0001_T@_x0001__x0001__x0001__x0001__x0001_T@_x0001__x0001__x0001__x0001__x0001_$@_x0001__x0001__x0001__x0001__x0001_T@_x0001__x0001__x0001__x0001__x0001_X@_x0001__x0001__x0001__x0001__x0001_&lt;@_x0001__x0001__x0001__x0001__x0001_°@_x0001__x0001__x0001__x0001__x0001_$@_x0001__x0001__x0001__x0001__x0001__x0002__x0001_X@_x0001__x0001__x0001__x0001__x0001_@_x0001__x0001__x0001__x0001__x0001_L@_x0001__x0001__x0001__x0001__x0001_L@_x0001__x0001__x0001__x0001__x0001_X@_x0001__x0001__x0001__x0001__x0001__x0008_@_x0001__x0001__x0001__x0001__x0001_H@_x0001__x0001__x0001__x0001__x0001_T@_x0001__x0001__x0001__x0001__x0001__x0004_@_x0001__x0001__x0001__x0001__x0001_H@_x0001__x0001__x0001__x0001__x0001_@@_x0001__x0001__x0001__x0001__x0001__x0004_@_x0001__x0001__x0001__x0001__x0001_X@_x0001__x0001__x0001__x0001__x0001__x0018_@_x0001__x0001__x0001__x0001__x0001_\@_x0001__x0001__x0001__x0001__x0001_L@_x0001__x0001__x0001__x0001__x0001_ @_x0001__x0001__x0001__x0001__x0001_L@_x0001__x0001__x0001__x0001__x0001__x000C_@_x0001__x0001__x0001__x0001__x0001_Ð@_x0001__x0001__x0001__x0001__x0001_h@_x0001__x0001__x0001__x0001__x0001_\@_x0001__x0001__x0001__x0001__x0001_,@_x0001__x0001__x0001__x0001__x0001_x@_x0001__x0001__x0001__x0001__x0001__x0010_@_x0001__x0001__x0001__x0001__x0001_@_x0001__x0001__x0001__x0001__x0001_¨@_x0001__x0001__x0001__x0001__x0001__x0004_@_x0001__x0001__x0001__x0001__x0001__x0001_@_x0001__x0001__x0001__x0001__x0001_@@_x0001__x0001__x0001__x0001__x0001_P@_x0001__x0001__x0001__x0001__x0001_ô@_x0001__x0002__x0001__x0001__x0001__x0001__x0001_0@_x0001__x0001__x0001__x0001__x0001_@@_x0001__x0001__x0001__x0001__x0001__x0001_@_x0001__x0001__x0001__x0001__x0001_4@_x0001__x0001__x0001__x0001__x0001_@@_x0001__x0001__x0001__x0001__x0001_@@_x0001__x0001__x0001__x0001__x0001_@@_x0001__x0001__x0001__x0001__x0001_@@_x0001__x0001__x0001__x0001__x0001_Ð@_x0001__x0001__x0001__x0001__x0001_ @_x0001__x0001__x0001__x0001__x0001_,@_x0001__x0001__x0001__x0001__x0001_$@_x0001__x0001__x0001__x0001__x0001_4@_x0001__x0001__x0001__x0001__x0001_Ü@_x0001__x0001__x0001__x0001__x0001_P@_x0001__x0001__x0001__x0001__x0001_ @_x0001__x0001__x0001__x0001__x0001_\@_x0001__x0001__x0001__x0001__x0001_L@_x0001__x0001__x0001__x0001__x0001_8@_x0001__x0001__x0001__x0001__x0001_P@_x0001__x0001__x0001__x0001__x0001_P@_x0001__x0001__x0001__x0001__x0001__x000C_@_x0001__x0001__x0001__x0001__x0001_8@_x0001__x0001__x0001__x0001__x0001_(@_x0001__x0001__x0001__x0001__x0001_L@_x0001__x0001__x0001__x0001__x0001_@@_x0001__x0001__x0001__x0001__x0001_8@_x0001__x0001__x0001__x0001__x0001_L@_x0001__x0001__x0001__x0001__x0001_L@_x0001__x0001__x0001__x0001__x0001_$@_x0001__x0001__x0001__x0001__x0001_L@_x0001__x0001__x0001__x0001__x0001__x0002__x0001_8@_x0001__x0001__x0001__x0001__x0001_Ð@_x0001__x0001__x0001__x0001__x0001_T@_x0001__x0001__x0001__x0001__x0001_H@_x0001__x0001__x0001__x0001__x0001_l@_x0001__x0001__x0001__x0001__x0001_P@_x0001__x0001__x0001__x0001__x0001_L@_x0001__x0001__x0001__x0001__x0001__x000C_@_x0001__x0001__x0001__x0001__x0001__x0001_@_x0001__x0001__x0001__x0001__x0001_@@_x0001__x0001__x0001__x0001__x0001_¬@_x0001__x0001__x0001__x0001__x0001_ø@_x0001__x0001__x0001__x0001__x0001_H@_x0001__x0001__x0001__x0001__x0001_D@_x0001__x0001__x0001__x0001__x0001_\@_x0001__x0001__x0001__x0001__x0001_@@_x0001__x0001__x0001__x0001__x0001__x0014_@_x0001__x0001__x0001__x0001__x0001_@_x0001__x0001__x0001__x0001__x0001_ô@_x0001__x0001__x0001__x0001__x0001_@_x0001__x0001__x0001__x0001__x0001_À@_x0001__x0001__x0001__x0001__x0001__x0001_@_x0001__x0001__x0001__x0001__x0001_ð@_x0001__x0001__x0001__x0001__x0001_X@_x0001__x0001__x0001__x0001__x0001_¼@_x0001__x0001__x0001__x0001__x0001_ä@_x0001__x0001__x0001__x0001__x0001_è@_x0001__x0001__x0001__x0001__x0001_(@_x0001__x0001__x0001__x0001__x0001_°@_x0001__x0001__x0001__x0001__x0001__x0008_@_x0001__x0001__x0001__x0001__x0001_$@_x0001__x0001__x0001__x0001__x0001_Ì@_x0001__x0002__x0001__x0001__x0001__x0001__x0001_$@_x0001__x0001__x0001__x0001__x0001_Ü@_x0001__x0001__x0001__x0001__x0001_@@_x0001__x0001__x0001__x0001__x0001_Ä@_x0001__x0001__x0001__x0001__x0001_(@_x0001__x0001__x0001__x0001__x0001_T@_x0001__x0001__x0001__x0001__x0001_D@_x0001__x0001__x0001__x0001__x0001_4@_x0001__x0001__x0001__x0001__x0001_8@_x0001__x0001__x0001__x0001__x0001_4@_x0001__x0001__x0001__x0001__x0001_(@_x0001__x0001__x0001__x0001__x0001_ @_x0001__x0001__x0001__x0001__x0001_ @_x0001__x0001__x0001__x0001__x0001_H@_x0001__x0001__x0001__x0001__x0001__x0001_@_x0001__x0001__x0001__x0001__x0001_T@_x0001__x0001__x0001__x0001__x0001__x0008_@_x0001__x0001__x0001__x0001__x0001_8@_x0001__x0001__x0001__x0001__x0001_$@_x0001__x0001__x0001__x0001__x0001__x0018_@_x0001__x0001__x0001__x0001__x0001_8@_x0001__x0001__x0001__x0001__x0001_(@_x0001__x0001__x0001__x0001__x0001_T@_x0001__x0001__x0001__x0001__x0001_0@_x0001__x0001__x0001__x0001__x0001_À@_x0001__x0001__x0001__x0001__x0001__x000C_@_x0001__x0001__x0001__x0001__x0001__x0001_@_x0001__x0001__x0001__x0001__x0001_4@_x0001__x0001__x0001__x0001__x0001_8@_x0001__x0001__x0001__x0001__x0001_l@_x0001__x0001__x0001__x0001__x0001_\@_x0001__x0001__x0001__x0001__x0001__x0002__x0001_8@_x0001__x0001__x0001__x0001__x0001__x0018_@_x0001__x0001__x0001__x0001__x0001__x0010_@_x0001__x0001__x0001__x0001__x0001_H@_x0001__x0001__x0001__x0001__x0001_ô@_x0001__x0001__x0001__x0001__x0001_,@_x0001__x0001__x0001__x0001__x0001_$@_x0001__x0001__x0001__x0001__x0001_D@_x0001__x0001__x0001__x0001__x0001_È@_x0001__x0001__x0001__x0001__x0001_X@_x0001__x0001__x0001__x0001__x0001__x001C_@_x0001__x0001__x0001__x0001__x0001_T@_x0001__x0001__x0001__x0001__x0001_Ø@_x0001__x0001__x0001__x0001__x0001_@@_x0001__x0001__x0001__x0001__x0001_Ä@_x0001__x0001__x0001__x0001__x0001_è@_x0001__x0001__x0001__x0001__x0001_T@_x0001__x0001__x0001__x0001__x0001_D@_x0001__x0001__x0001__x0001__x0001_4@_x0001__x0001__x0001__x0001__x0001__x0001_@_x0001__x0001__x0001__x0001__x0001_@@_x0001__x0001__x0001__x0001__x0001_ü@_x0001__x0001__x0001__x0001__x0001_8@_x0001__x0001__x0001__x0001__x0001_ü@_x0001__x0001__x0001__x0001__x0001_ @_x0001__x0001__x0001__x0001__x0001_Ø@_x0001__x0001__x0001__x0001__x0001_X@_x0001__x0001__x0001__x0001__x0001_T@_x0001__x0001__x0001__x0001__x0001_D@_x0001__x0001__x0001__x0001__x0001_0@_x0001__x0001__x0001__x0001__x0001_,@_x0001__x0001__x0001__x0001__x0001_8@_x0001__x0002__x0001__x0001__x0001__x0001__x0001_H@_x0001__x0001__x0001__x0001__x0001_,@_x0001__x0001__x0001__x0001__x0001_¤@_x0001__x0001__x0001__x0001__x0001_,@_x0001__x0001__x0001__x0001__x0001_T@_x0001__x0001__x0001__x0001__x0001_ð@_x0001__x0001__x0001__x0001__x0001_P@_x0001__x0001__x0001__x0001__x0001_0@_x0001__x0001__x0001__x0001__x0001__x0001_@_x0001__x0001__x0001__x0001__x0001_,@_x0001__x0001__x0001__x0001__x0001_\@_x0001__x0001__x0001__x0001__x0001_X@_x0001__x0001__x0001__x0001__x0001_L@_x0001__x0001__x0001__x0001__x0001_¨@_x0001__x0001__x0001__x0001__x0001_(@_x0001__x0001__x0001__x0001__x0001__x0010_@_x0001__x0001__x0001__x0001__x0001_4@_x0001__x0001__x0001__x0001__x0001_\@_x0001__x0001__x0001__x0001__x0001_H@_x0001__x0001__x0001__x0001__x0001__x0004_@_x0001__x0001__x0001__x0001__x0001_\@_x0001__x0001__x0001__x0001__x0001_L@_x0001__x0001__x0001__x0001__x0001_D@_x0001__x0001__x0001__x0001__x0001_X@_x0001__x0001__x0001__x0001__x0001_Ì@_x0001__x0001__x0001__x0001__x0001_4@_x0001__x0001__x0001__x0001__x0001_\@_x0001__x0001__x0001__x0001__x0001_L@_x0001__x0001__x0001__x0001__x0001_L@_x0001__x0001__x0001__x0001__x0001_P@_x0001__x0001__x0001__x0001__x0001_$@_x0001__x0001__x0001__x0001__x0001__x0002__x0001_&lt;@_x0001__x0001__x0001__x0001__x0001_P@_x0001__x0001__x0001__x0001__x0001_è@_x0001__x0001__x0001__x0001__x0001__x0010_@_x0001__x0001__x0001__x0001__x0001_@_x0001__x0001__x0001__x0001__x0001_&lt;@_x0001__x0001__x0001__x0001__x0001_X@_x0001__x0001__x0001__x0001__x0001_D@_x0001__x0001__x0001__x0001__x0001_ä@_x0001__x0001__x0001__x0001__x0001_D@_x0001__x0001__x0001__x0001__x0001_D@_x0001__x0001__x0001__x0001__x0001__x0008_@_x0001__x0001__x0001__x0001__x0001_ô@_x0001__x0001__x0001__x0001__x0001_H@_x0001__x0001__x0001__x0001__x0001__x0018_@_x0001__x0001__x0001__x0001__x0001_@@_x0001__x0001__x0001__x0001__x0001_È@_x0001__x0001__x0001__x0001__x0001_(@_x0001__x0001__x0001__x0001__x0001_&lt;@_x0001__x0001__x0001__x0001__x0001_ì@_x0001__x0001__x0001__x0001__x0001_T@_x0001__x0001__x0001__x0001__x0001_\@_x0001__x0001__x0001__x0001__x0001_,@_x0001__x0001__x0001__x0001__x0001__x001C_@_x0001__x0001__x0001__x0001__x0001_&lt;@_x0001__x0001__x0001__x0001__x0001_&lt;@_x0001__x0001__x0001__x0001__x0001__x0010_@_x0001__x0001__x0001__x0001__x0001__x0018_@_x0001__x0001__x0001__x0001__x0001_0@_x0001__x0001__x0001__x0001__x0001_ì@_x0001__x0001__x0001__x0001__x0001_H@_x0001__x0001__x0001__x0001__x0001_Ø@_x0001__x0002__x0001__x0001__x0001__x0001__x0001_,@_x0001__x0001__x0001__x0001__x0001_X@_x0001__x0001__x0001__x0001__x0001_T@_x0001__x0001__x0001__x0001__x0001_(@_x0001__x0001__x0001__x0001__x0001_H@_x0001__x0001__x0001__x0001__x0001_D@_x0001__x0001__x0001__x0001__x0001_ @_x0001__x0001__x0001__x0001__x0001_P@_x0001__x0001__x0001__x0001__x0001_H@_x0001__x0001__x0001__x0001__x0001_,@_x0001__x0001__x0001__x0001__x0001_(@_x0001__x0001__x0001__x0001__x0001__x0008_@_x0001__x0001__x0001__x0001__x0001_T@_x0001__x0001__x0001__x0001__x0001_L@_x0001__x0001__x0001__x0001__x0001_à@_x0001__x0001__x0001__x0001__x0001__x000C_@_x0001__x0001__x0001__x0001__x0001_T@_x0001__x0001__x0001__x0001__x0001__x0018_@_x0001__x0001__x0001__x0001__x0001_Ì@_x0001__x0001__x0001__x0001__x0001_D@_x0001__x0001__x0001__x0001__x0001_@@_x0001__x0001__x0001__x0001__x0001_¤@_x0001__x0001__x0001__x0001__x0001_D@_x0001__x0001__x0001__x0001__x0001_$@_x0001__x0001__x0001__x0001__x0001_H@_x0001__x0001__x0001__x0001__x0001_\@_x0001__x0001__x0001__x0001__x0001_,@_x0001__x0001__x0001__x0001__x0001_L@_x0001__x0001__x0001__x0001__x0001_Ü@_x0001__x0001__x0001__x0001__x0001__x0008_@_x0001__x0001__x0001__x0001__x0001_&lt;@_x0001__x0001__x0001__x0001__x0001__x0002__x0001_ø@_x0001__x0001__x0001__x0001__x0001_´@_x0001__x0001__x0001__x0001__x0001_\@_x0001__x0001__x0001__x0001__x0001_T@_x0001__x0001__x0001__x0001__x0001__x001C_@_x0001__x0001__x0001__x0001__x0001__x0008_@_x0001__x0001__x0001__x0001__x0001_T@_x0001__x0001__x0001__x0001__x0001_(@_x0001__x0001__x0001__x0001__x0001_ @_x0001__x0001__x0001__x0001__x0001_Ô@_x0001__x0001__x0001__x0001__x0001_L@_x0001__x0001__x0001__x0001__x0001_à@_x0001__x0001__x0001__x0001__x0001_8@_x0001__x0001__x0001__x0001__x0001_@@_x0001__x0001__x0001__x0001__x0001_(@_x0001__x0001__x0001__x0001__x0001_Ü@_x0001__x0001__x0001__x0001__x0001_D@_x0001__x0001__x0001__x0001__x0001_$@_x0001__x0001__x0001__x0001__x0001_4@_x0001__x0001__x0001__x0001__x0001_\@_x0001__x0001__x0001__x0001__x0001_X@_x0001__x0001__x0001__x0001__x0001__x0004_@_x0001__x0001__x0001__x0001__x0001_\@_x0001__x0001__x0001__x0001__x0001_ø@_x0001__x0001__x0001__x0001__x0001_$@_x0001__x0001__x0001__x0001__x0001_ü@_x0001__x0001__x0001__x0001__x0001__x0001_@_x0001__x0001__x0001__x0001__x0001_$@_x0001__x0001__x0001__x0001__x0001__x0004_@_x0001__x0001__x0001__x0001__x0001__x0004_@_x0001__x0001__x0001__x0001__x0001__x0014_@_x0001__x0001__x0001__x0001__x0001_D@_x0001__x0002__x0001__x0001__x0001__x0001__x0001__x000C_@_x0001__x0001__x0001__x0001__x0001_ä@_x0001__x0001__x0001__x0001__x0001_8@_x0001__x0001__x0001__x0001__x0001_(@_x0001__x0001__x0001__x0001__x0001_&lt;@_x0001__x0001__x0001__x0001__x0001_$@_x0001__x0001__x0001__x0001__x0001_D@_x0001__x0001__x0001__x0001__x0001_@_x0001__x0001__x0001__x0001__x0001_ô@_x0001__x0001__x0001__x0001__x0001_T@_x0001__x0001__x0001__x0001__x0001__x0018_@_x0001__x0001__x0001__x0001__x0001_@@_x0001__x0001__x0001__x0001__x0001_T@_x0001__x0001__x0001__x0001__x0001__x0008_@_x0001__x0001__x0001__x0001__x0001_P@_x0001__x0001__x0001__x0001__x0001_X@_x0001__x0001__x0001__x0001__x0001_(@_x0001__x0001__x0001__x0001__x0001_Ô@_x0001__x0001__x0001__x0001__x0001_D@_x0001__x0001__x0001__x0001__x0001_D@_x0001__x0001__x0001__x0001__x0001_@_x0001__x0001__x0001__x0001__x0001_\@_x0001__x0001__x0001__x0001__x0001_°@_x0001__x0001__x0001__x0001__x0001_L@_x0001__x0001__x0001__x0001__x0001_Ì@_x0001__x0001__x0001__x0001__x0001_H@_x0001__x0001__x0001__x0001__x0001_¤@_x0001__x0001__x0001__x0001__x0001_Ø@_x0001__x0001__x0001__x0001__x0001_P@_x0001__x0001__x0001__x0001__x0001_\@_x0001__x0001__x0001__x0001__x0001__x0018_@_x0001__x0001__x0001__x0001__x0001__x0002__x0001_\@_x0001__x0001__x0001__x0001__x0001_,@_x0001__x0001__x0001__x0001__x0001__x0008_@_x0001__x0001__x0001__x0001__x0001_@@_x0001__x0001__x0001__x0001__x0001_$@_x0001__x0001__x0001__x0001__x0001_,@_x0001__x0001__x0001__x0001__x0001__x0008_@_x0001__x0001__x0001__x0001__x0001_D@_x0001__x0001__x0001__x0001__x0001_D@_x0001__x0001__x0001__x0001__x0001_X@_x0001__x0001__x0001__x0001__x0001_X@_x0001__x0001__x0001__x0001__x0001_T@_x0001__x0001__x0001__x0001__x0001__x0014_@_x0001__x0001__x0001__x0001__x0001__x0014_@_x0001__x0001__x0001__x0001__x0001__x000C_@_x0001__x0001__x0001__x0001__x0001_L@_x0001__x0001__x0001__x0001__x0001_@_x0001__x0001__x0001__x0001__x0001__x0004_@_x0001__x0001__x0001__x0001__x0001_ø@_x0001__x0001__x0001__x0001__x0001__x000C_@_x0001__x0001__x0001__x0001__x0001_X@_x0001__x0001__x0001__x0001__x0001_L@_x0001__x0001__x0001__x0001__x0001_L@_x0001__x0001__x0001__x0001__x0001_ø@_x0001__x0001__x0001__x0001__x0001_X@_x0001__x0001__x0001__x0001__x0001_L@_x0001__x0001__x0001__x0001__x0001_,@_x0001__x0001__x0001__x0001__x0001_ø@_x0001__x0001__x0001__x0001__x0001_(@_x0001__x0001__x0001__x0001__x0001_P@_x0001__x0001__x0001__x0001__x0001_L@_x0001__x0001__x0001__x0001__x0001_8@_x0001__x0002__x0001__x0001__x0001__x0001__x0001_X@_x0001__x0001__x0001__x0001__x0001_H@_x0001__x0001__x0001__x0001__x0001__x0001_@_x0001__x0001__x0001__x0001__x0001_¸@_x0001__x0001__x0001__x0001__x0001_T@_x0001__x0001__x0001__x0001__x0001_Ü@_x0001__x0001__x0001__x0001__x0001_0@_x0001__x0001__x0001__x0001__x0001_T@_x0001__x0001__x0001__x0001__x0001_l@_x0001__x0001__x0001__x0001__x0001__x000C_@_x0001__x0001__x0001__x0001__x0001_\@_x0001__x0001__x0001__x0001__x0001_8@_x0001__x0001__x0001__x0001__x0001_D@_x0001__x0001__x0001__x0001__x0001_\@_x0001__x0001__x0001__x0001__x0001_4@_x0001__x0001__x0001__x0001__x0001_T@_x0001__x0001__x0001__x0001__x0001_&lt;@_x0001__x0001__x0001__x0001__x0001_@@_x0001__x0001__x0001__x0001__x0001_ä@_x0001__x0001__x0001__x0001__x0001_Ø@_x0001__x0001__x0001__x0001__x0001_\@_x0001__x0001__x0001__x0001__x0001_$@_x0001__x0001__x0001__x0001__x0001__x0004_@_x0001__x0001__x0001__x0001__x0001_X@_x0001__x0001__x0001__x0001__x0001_@@_x0001__x0001__x0001__x0001__x0001_&lt;@_x0001__x0001__x0001__x0001__x0001_ø@_x0001__x0001__x0001__x0001__x0001__x0004_@_x0001__x0001__x0001__x0001__x0001_ø@_x0001__x0001__x0001__x0001__x0001_\@_x0001__x0001__x0001__x0001__x0001_(@_x0001__x0001__x0001__x0001__x0001__x0002__x0001_P@_x0001__x0001__x0001__x0001__x0001_Ì@_x0001__x0001__x0001__x0001__x0001_@_x0001__x0001__x0001__x0001__x0001_ø@_x0001__x0001__x0001__x0001__x0001_&lt;@_x0001__x0001__x0001__x0001__x0001_T@_x0001__x0001__x0001__x0001__x0001_H@_x0001__x0001__x0001__x0001__x0001_\@_x0001__x0001__x0001__x0001__x0001_8@_x0001__x0001__x0001__x0001__x0001_@_x0001__x0001__x0001__x0001__x0001_D@_x0001__x0001__x0001__x0001__x0001_ø@_x0001__x0001__x0001__x0001__x0001_T@_x0001__x0001__x0001__x0001__x0001_$@_x0001__x0001__x0001__x0001__x0001_&lt;@_x0001__x0001__x0001__x0001__x0001_Ì@_x0001__x0001__x0001__x0001__x0001_L@_x0001__x0001__x0001__x0001__x0001_P@_x0001__x0001__x0001__x0001__x0001_ø@_x0001__x0001__x0001__x0001__x0001_¨@_x0001__x0001__x0001__x0001__x0001_¸@_x0001__x0001__x0001__x0001__x0001_,@_x0001__x0001__x0001__x0001__x0001_P@_x0001__x0001__x0001__x0001__x0001_Ø@_x0001__x0001__x0001__x0001__x0001_@@_x0001__x0001__x0001__x0001__x0001_Ø@_x0001__x0001__x0001__x0001__x0001_L@_x0001__x0001__x0001__x0001__x0001_8@_x0001__x0001__x0001__x0001__x0001_È@_x0001__x0001__x0001__x0001__x0001_¤@_x0001__x0001__x0001__x0001__x0001_&lt;@_x0001__x0001__x0001__x0001__x0001_ @_x0001__x0002__x0001__x0001__x0001__x0001__x0001__x0010_@_x0001__x0001__x0001__x0001__x0001__x000C_@_x0001__x0001__x0001__x0001__x0001_X@_x0001__x0001__x0001__x0001__x0001_4@_x0001__x0001__x0001__x0001__x0001_8@_x0001__x0001__x0001__x0001__x0001_T@_x0001__x0001__x0001__x0001__x0001_8@_x0001__x0001__x0001__x0001__x0001_è@_x0001__x0001__x0001__x0001__x0001_L@_x0001__x0001__x0001__x0001__x0001__x000C_@_x0001__x0001__x0001__x0001__x0001_\@_x0001__x0001__x0001__x0001__x0001_T@_x0001__x0001__x0001__x0001__x0001_Ø@_x0001__x0001__x0001__x0001__x0001_4@_x0001__x0001__x0001__x0001__x0001_$@_x0001__x0001__x0001__x0001__x0001_0@_x0001__x0001__x0001__x0001__x0001_x@_x0001__x0001__x0001__x0001__x0001_L@_x0001__x0001__x0001__x0001__x0001_¤@_x0001__x0001__x0001__x0001__x0001_ð@_x0001__x0001__x0001__x0001__x0001_0@_x0001__x0001__x0001__x0001__x0001_$@_x0001__x0001__x0001__x0001__x0001_,@_x0001__x0001__x0001__x0001__x0001_$@_x0001__x0001__x0001__x0001__x0001__x000C_@_x0001__x0001__x0001__x0001__x0001_D@_x0001__x0001__x0001__x0001__x0001_À@_x0001__x0001__x0001__x0001__x0001_X@_x0001__x0001__x0001__x0001__x0001_x@_x0001__x0001__x0001__x0001__x0001_(@_x0001__x0001__x0001__x0001__x0001_@@_x0001__x0001__x0001__x0001__x0001__x0002__x0001_T@_x0001__x0001__x0001__x0001__x0001_ @_x0001__x0001__x0001__x0001__x0001_@_x0001__x0001__x0001__x0001__x0001_T@_x0001__x0001__x0001__x0001__x0001_&lt;@_x0001__x0001__x0001__x0001__x0001_\@_x0001__x0001__x0001__x0001__x0001_D@_x0001__x0001__x0001__x0001__x0001_\@_x0001__x0001__x0001__x0001__x0001_T@_x0001__x0001__x0001__x0001__x0001_L@_x0001__x0001__x0001__x0001__x0001_ô@_x0001__x0001__x0001__x0001__x0001_È@_x0001__x0001__x0001__x0001__x0001_°@_x0001__x0001__x0001__x0001__x0001__x0004_@_x0001__x0001__x0001__x0001__x0001_ @_x0001__x0001__x0001__x0001__x0001_$@_x0001__x0001__x0001__x0001__x0001__x0010_@_x0001__x0001__x0001__x0001__x0001_8@_x0001__x0001__x0001__x0001__x0001_L@_x0001__x0001__x0001__x0001__x0001__x0018_@_x0001__x0001__x0001__x0001__x0001__x0001_@_x0001__x0001__x0001__x0001__x0001__x0018_@_x0001__x0001__x0001__x0001__x0001_ì@_x0001__x0001__x0001__x0001__x0001_0@_x0001__x0001__x0001__x0001__x0001_0@_x0001__x0001__x0001__x0001__x0001_X@_x0001__x0001__x0001__x0001__x0001_,@_x0001__x0001__x0001__x0001__x0001__x001C_@_x0001__x0001__x0001__x0001__x0001__x0010_@_x0001__x0001__x0001__x0001__x0001_L@_x0001__x0001__x0001__x0001__x0001_¬@_x0001__x0001__x0001__x0001__x0001_ð@_x0001__x0002__x0001__x0001__x0001__x0001__x0001_H@_x0001__x0001__x0001__x0001__x0001_(@_x0001__x0001__x0001__x0001__x0001_8@_x0001__x0001__x0001__x0001__x0001_¤@_x0001__x0001__x0001__x0001__x0001_X@_x0001__x0001__x0001__x0001__x0001_&lt;@_x0001__x0001__x0001__x0001__x0001_8@_x0001__x0001__x0001__x0001__x0001_Ü@_x0001__x0001__x0001__x0001__x0001_4@_x0001__x0001__x0001__x0001__x0001_ @_x0001__x0001__x0001__x0001__x0001_@_x0001__x0001__x0001__x0001__x0001_\@_x0001__x0001__x0001__x0001__x0001_0@_x0001__x0001__x0001__x0001__x0001__x0004_@_x0001__x0001__x0001__x0001__x0001_H@_x0001__x0001__x0001__x0001__x0001_\@_x0001__x0001__x0001__x0001__x0001_ì@_x0001__x0001__x0001__x0001__x0001_D@_x0001__x0001__x0001__x0001__x0001__x000C_@_x0001__x0001__x0001__x0001__x0001_D@_x0001__x0001__x0001__x0001__x0001_è@_x0001__x0001__x0001__x0001__x0001_Ð@_x0001__x0001__x0001__x0001__x0001_,@_x0001__x0001__x0001__x0001__x0001__x000C_@_x0001__x0001__x0001__x0001__x0001_ü@_x0001__x0001__x0001__x0001__x0001_P@_x0001__x0001__x0001__x0001__x0001_P@_x0001__x0001__x0001__x0001__x0001_P@_x0001__x0001__x0001__x0001__x0001_(@_x0001__x0001__x0001__x0001__x0001_\@_x0001__x0001__x0001__x0001__x0001__x001C_@_x0001__x0001__x0001__x0001__x0001__x0002__x0001_P@_x0001__x0001__x0001__x0001__x0001__x0018_@_x0001__x0001__x0001__x0001__x0001_8@_x0001__x0001__x0001__x0001__x0001_(@_x0001__x0001__x0001__x0001__x0001__x0014_@_x0001__x0001__x0001__x0001__x0001_ô@_x0001__x0001__x0001__x0001__x0001_8@_x0001__x0001__x0001__x0001__x0001_\@_x0001__x0001__x0001__x0001__x0001_@_x0001__x0001__x0001__x0001__x0001_ü@_x0001__x0001__x0001__x0001__x0001_ü@_x0001__x0001__x0001__x0001__x0001_ø@_x0001__x0001__x0001__x0001__x0001_,@_x0001__x0001__x0001__x0001__x0001_L@_x0001__x0001__x0001__x0001__x0001_Ð@_x0001__x0001__x0001__x0001__x0001__x0004_@_x0001__x0001__x0001__x0001__x0001_0@_x0001__x0001__x0001__x0001__x0001_ @_x0001__x0001__x0001__x0001__x0001_H@_x0001__x0001__x0001__x0001__x0001__x0014_@_x0001__x0001__x0001__x0001__x0001_P@_x0001__x0001__x0001__x0001__x0001__x0008_@_x0001__x0001__x0001__x0001__x0001_p@_x0001__x0001__x0001__x0001__x0001_H@_x0001__x0001__x0001__x0001__x0001_D@_x0001__x0001__x0001__x0001__x0001_T@_x0001__x0001__x0001__x0001__x0001_$@_x0001__x0001__x0001__x0001__x0001_¬@_x0001__x0001__x0001__x0001__x0001_t@_x0001__x0001__x0001__x0001__x0001__x0018_@_x0001__x0001__x0001__x0001__x0001_0@_x0001__x0001__x0001__x0001__x0001_Ð@_x0001__x0002__x0001__x0001__x0001__x0001__x0001_À@_x0001__x0001__x0001__x0001__x0001__x000C_@_x0001__x0001__x0001__x0001__x0001_\@_x0001__x0001__x0001__x0001__x0001_P@_x0001__x0001__x0001__x0001__x0001_(@_x0001__x0001__x0001__x0001__x0001_Ô@_x0001__x0001__x0001__x0001__x0001_T@_x0001__x0001__x0001__x0001__x0001_P@_x0001__x0001__x0001__x0001__x0001_,@_x0001__x0001__x0001__x0001__x0001_@@_x0001__x0001__x0001__x0001__x0001_(@_x0001__x0001__x0001__x0001__x0001__x0004_@_x0001__x0001__x0001__x0001__x0001_X@_x0001__x0001__x0001__x0001__x0001_T@_x0001__x0001__x0001__x0001__x0001_D@_x0001__x0001__x0001__x0001__x0001_X@_x0001__x0001__x0001__x0001__x0001__x0010_@_x0001__x0001__x0001__x0001__x0001_Ô@_x0001__x0001__x0001__x0001__x0001_0@_x0001__x0001__x0001__x0001__x0001_¸@_x0001__x0001__x0001__x0001__x0001_&lt;@_x0001__x0001__x0001__x0001__x0001_T@_x0001__x0001__x0001__x0001__x0001_Ô@_x0001__x0001__x0001__x0001__x0001_X@_x0001__x0001__x0001__x0001__x0001_ô@_x0001__x0001__x0001__x0001__x0001_´@_x0001__x0001__x0001__x0001__x0001_\@_x0001__x0001__x0001__x0001__x0001_ @_x0001__x0001__x0001__x0001__x0001_@_x0001__x0001__x0001__x0001__x0001_P@_x0001__x0001__x0001__x0001__x0001_H@_x0001__x0001__x0001__x0001__x0001__x0002__x0001_X@_x0001__x0001__x0001__x0001__x0001_L@_x0001__x0001__x0001__x0001__x0001_ì@_x0001__x0001__x0001__x0001__x0001__x001C_@_x0001__x0001__x0001__x0001__x0001_\@_x0001__x0001__x0001__x0001__x0001_$@_x0001__x0001__x0001__x0001__x0001_&lt;@_x0001__x0001__x0001__x0001__x0001_D@_x0001__x0001__x0001__x0001__x0001_$@_x0001__x0001__x0001__x0001__x0001__x000C_@_x0001__x0001__x0001__x0001__x0001__x0008_@_x0001__x0001__x0001__x0001__x0001_&lt;@_x0001__x0001__x0001__x0001__x0001_&lt;@_x0001__x0001__x0001__x0001__x0001__x0014_@_x0001__x0001__x0001__x0001__x0001_ @_x0001__x0001__x0001__x0001__x0001__x0004_@_x0001__x0001__x0001__x0001__x0001_@@_x0001__x0001__x0001__x0001__x0001_¨@_x0001__x0001__x0001__x0001__x0001_8@_x0001__x0001__x0001__x0001__x0001_&lt;@_x0001__x0001__x0001__x0001__x0001_@_x0001__x0001__x0001__x0001__x0001_l@_x0001__x0001__x0001__x0001__x0001__x000C_@_x0001__x0001__x0001__x0001__x0001_4@_x0001__x0001__x0001__x0001__x0001_0@_x0001__x0001__x0001__x0001__x0001_$@_x0001__x0001__x0001__x0001__x0001_T@_x0001__x0001__x0001__x0001__x0001_(@_x0001__x0001__x0001__x0001__x0001__x001C_@_x0001__x0001__x0001__x0001__x0001_@@_x0001__x0001__x0001__x0001__x0001_ @_x0001__x0001__x0001__x0001__x0001_P@_x0001__x0002__x0001__x0001__x0001__x0001__x0001_0@_x0001__x0001__x0001__x0001__x0001_ø@_x0001__x0001__x0001__x0001__x0001_l@_x0001__x0001__x0001__x0001__x0001_P@_x0001__x0001__x0001__x0001__x0001_\@_x0001__x0001__x0001__x0001__x0001_8@_x0001__x0001__x0001__x0001__x0001_Ð@_x0001__x0001__x0001__x0001__x0001_@_x0001__x0001__x0001__x0001__x0001_L@_x0001__x0001__x0001__x0001__x0001_L@_x0001__x0001__x0001__x0001__x0001_D@_x0001__x0001__x0001__x0001__x0001_\@_x0001__x0001__x0001__x0001__x0001_L@_x0001__x0001__x0001__x0001__x0001_@@_x0001__x0001__x0001__x0001__x0001_0@_x0001__x0001__x0001__x0001__x0001_H@_x0001__x0001__x0001__x0001__x0001__x000C_@_x0001__x0001__x0001__x0001__x0001_L@_x0001__x0001__x0001__x0001__x0001_´@_x0001__x0001__x0001__x0001__x0001_°@_x0001__x0001__x0001__x0001__x0001_,@_x0001__x0001__x0001__x0001__x0001_@@_x0001__x0001__x0001__x0001__x0001_D@_x0001__x0001__x0001__x0001__x0001_@_x0001__x0001__x0001__x0001__x0001_À@_x0001__x0001__x0001__x0001__x0001_\@_x0001__x0001__x0001__x0001__x0001_ @_x0001__x0001__x0001__x0001__x0001_0@_x0001__x0001__x0001__x0001__x0001__x0018_@_x0001__x0001__x0001__x0001__x0001_\@_x0001__x0001__x0001__x0001__x0001_\@_x0001__x0001__x0001__x0001__x0001__x0002__x0001_¼@_x0001__x0001__x0001__x0001__x0001__x0008_@_x0001__x0001__x0001__x0001__x0001_H@_x0001__x0001__x0001__x0001__x0001_(@_x0001__x0001__x0001__x0001__x0001_T@_x0001__x0001__x0001__x0001__x0001_P@_x0001__x0001__x0001__x0001__x0001_Ø@_x0001__x0001__x0001__x0001__x0001_\@_x0001__x0001__x0001__x0001__x0001_0@_x0001__x0001__x0001__x0001__x0001_D@_x0001__x0001__x0001__x0001__x0001_L@_x0001__x0001__x0001__x0001__x0001_\@_x0001__x0001__x0001__x0001__x0001_\@_x0001__x0001__x0001__x0001__x0001_@@_x0001__x0001__x0001__x0001__x0001_\@_x0001__x0001__x0001__x0001__x0001_T@_x0001__x0001__x0001__x0001__x0001_&lt;@_x0001__x0001__x0001__x0001__x0001_´@_x0001__x0001__x0001__x0001__x0001_D@_x0001__x0001__x0001__x0001__x0001_&lt;@_x0001__x0001__x0001__x0001__x0001_P@_x0001__x0001__x0001__x0001__x0001_È@_x0001__x0001__x0001__x0001__x0001_Ô@_x0001__x0001__x0001__x0001__x0001_@_x0001__x0001__x0001__x0001__x0001_,@_x0001__x0001__x0001__x0001__x0001_Ð@_x0001__x0001__x0001__x0001__x0001_L@_x0001__x0001__x0001__x0001__x0001__x001C_@_x0001__x0001__x0001__x0001__x0001_&lt;@_x0001__x0001__x0001__x0001__x0001_(@_x0001__x0001__x0001__x0001__x0001_&lt;@_x0001__x0001__x0001__x0001__x0001_D@_x0001__x0002__x0001__x0001__x0001__x0001__x0001_H@_x0001__x0001__x0001__x0001__x0001_(@_x0001__x0001__x0001__x0001__x0001_P@_x0001__x0001__x0001__x0001__x0001_Ø@_x0001__x0001__x0001__x0001__x0001_@_x0001__x0001__x0001__x0001__x0001_@@_x0001__x0001__x0001__x0001__x0001_X@_x0001__x0001__x0001__x0001__x0001_(@_x0001__x0001__x0001__x0001__x0001_(@_x0001__x0001__x0001__x0001__x0001_@_x0001__x0001__x0001__x0001__x0001_P@_x0001__x0001__x0001__x0001__x0001_(@_x0001__x0001__x0001__x0001__x0001_&lt;@_x0001__x0001__x0001__x0001__x0001_$@_x0001__x0001__x0001__x0001__x0001_T@_x0001__x0001__x0001__x0001__x0001_À@_x0001__x0001__x0001__x0001__x0001_ø@_x0001__x0001__x0001__x0001__x0001_à@_x0001__x0001__x0001__x0001__x0001__x0008_@_x0001__x0001__x0001__x0001__x0001_T@_x0001__x0001__x0001__x0001__x0001_&lt;@_x0001__x0001__x0001__x0001__x0001_Ð@_x0001__x0001__x0001__x0001__x0001_@_x0001__x0001__x0001__x0001__x0001_T@_x0001__x0001__x0001__x0001__x0001__x0014_@_x0001__x0001__x0001__x0001__x0001_(@_x0001__x0001__x0001__x0001__x0001_\@_x0001__x0001__x0001__x0001__x0001_X@_x0001__x0001__x0001__x0001__x0001_4@_x0001__x0001__x0001__x0001__x0001_Ø@_x0001__x0001__x0001__x0001__x0001_°@_x0001__x0001__x0001__x0001__x0001__x0002__x0001_D@_x0001__x0001__x0001__x0001__x0001_$@_x0001__x0001__x0001__x0001__x0001_ð@_x0001__x0001__x0001__x0001__x0001_ @_x0001__x0001__x0001__x0001__x0001_Ð@_x0001__x0001__x0001__x0001__x0001_4@_x0001__x0001__x0001__x0001__x0001_&lt;@_x0001__x0001__x0001__x0001__x0001_ @_x0001__x0001__x0001__x0001__x0001_0@_x0001__x0001__x0001__x0001__x0001_\@_x0001__x0001__x0001__x0001__x0001_ð@_x0001__x0001__x0001__x0001__x0001_à@_x0001__x0001__x0001__x0001__x0001_ì@_x0001__x0001__x0001__x0001__x0001_Ä@_x0001__x0001__x0001__x0001__x0001_ô@_x0001__x0001__x0001__x0001__x0001__x0018_@_x0001__x0001__x0001__x0001__x0001_@_x0001__x0001__x0001__x0001__x0001_L@_x0001__x0001__x0001__x0001__x0001_È@_x0001__x0001__x0001__x0001__x0001_T@_x0001__x0001__x0001__x0001__x0001_L@_x0001__x0001__x0001__x0001__x0001_\@_x0001__x0001__x0001__x0001__x0001__x001C_@_x0001__x0001__x0001__x0001__x0001_H@_x0001__x0001__x0001__x0001__x0001_X@_x0001__x0001__x0001__x0001__x0001_&lt;@_x0001__x0001__x0001__x0001__x0001_H@_x0001__x0001__x0001__x0001__x0001_L@_x0001__x0001__x0001__x0001__x0001_,@_x0001__x0001__x0001__x0001__x0001__x0004_@_x0001__x0001__x0001__x0001__x0001_X@_x0001__x0001__x0001__x0001__x0001_ø@_x0001__x0002__x0001__x0001__x0001__x0001__x0001_ð@_x0001__x0001__x0001__x0001__x0001_4@_x0001__x0001__x0001__x0001__x0001_@@_x0001__x0001__x0001__x0001__x0001_T@_x0001__x0001__x0001__x0001__x0001_T@_x0001__x0001__x0001__x0001__x0001_@_x0001__x0001__x0001__x0001__x0001_X@_x0001__x0001__x0001__x0001__x0001_(@_x0001__x0001__x0001__x0001__x0001__x0004_@_x0001__x0001__x0001__x0001__x0001_t@_x0001__x0001__x0001__x0001__x0001__x0010_@_x0001__x0001__x0001__x0001__x0001__x0004_@_x0001__x0001__x0001__x0001__x0001__x0001_@_x0001__x0001__x0001__x0001__x0001_(@_x0001__x0001__x0001__x0001__x0001_¼@_x0001__x0001__x0001__x0001__x0001_X@_x0001__x0001__x0001__x0001__x0001_P@_x0001__x0001__x0001__x0001__x0001_ @_x0001__x0001__x0001__x0001__x0001__x0014_@_x0001__x0001__x0001__x0001__x0001_ä@_x0001__x0001__x0001__x0001__x0001_D@_x0001__x0001__x0001__x0001__x0001_Ä@_x0001__x0001__x0001__x0001__x0001_&lt;@_x0001__x0001__x0001__x0001__x0001_,@_x0001__x0001__x0001__x0001__x0001_t@_x0001__x0001__x0001__x0001__x0001_P@_x0001__x0001__x0001__x0001__x0001_X@_x0001__x0001__x0001__x0001__x0001_\@_x0001__x0001__x0001__x0001__x0001_H@_x0001__x0001__x0001__x0001__x0001__x000C_@_x0001__x0001__x0001__x0001__x0001__x0008_@_x0001__x0001__x0001__x0001__x0001__x0002__x0001_(@_x0001__x0001__x0001__x0001__x0001_ü@_x0001__x0001__x0001__x0001__x0001_¤@_x0001__x0001__x0001__x0001__x0001_ @_x0001__x0001__x0001__x0001__x0001_@_x0001__x0001__x0001__x0001__x0001_H@_x0001__x0001__x0001__x0001__x0001__x0001_@_x0001__x0001__x0001__x0001__x0001_|@_x0001__x0001__x0001__x0001__x0001__x0004_@_x0001__x0001__x0001__x0001__x0001_X@_x0001__x0001__x0001__x0001__x0001_\@_x0001__x0001__x0001__x0001__x0001_L@_x0001__x0001__x0001__x0001__x0001_ @_x0001__x0001__x0001__x0001__x0001__x0018_@_x0001__x0001__x0001__x0001__x0001_\@_x0001__x0001__x0001__x0001__x0001_0@_x0001__x0001__x0001__x0001__x0001_à@_x0001__x0001__x0001__x0001__x0001__x0001_@_x0001__x0001__x0001__x0001__x0001_8@_x0001__x0001__x0001__x0001__x0001_T@_x0001__x0001__x0001__x0001__x0001__x0018_@_x0001__x0001__x0001__x0001__x0001__x0014_@_x0001__x0001__x0001__x0001__x0001_È@_x0001__x0001__x0001__x0001__x0001_P@_x0001__x0001__x0001__x0001__x0001__x001C_@_x0001__x0001__x0001__x0001__x0001_@@_x0001__x0001__x0001__x0001__x0001_X@_x0001__x0001__x0001__x0001__x0001_\@_x0001__x0001__x0001__x0001__x0001_ô@_x0001__x0001__x0001__x0001__x0001_\@_x0001__x0001__x0001__x0001__x0001_X@_x0001__x0001__x0001__x0001__x0001_4@_x0001__x0002__x0001__x0001__x0001__x0001__x0001__x0008_@_x0001__x0001__x0001__x0001__x0001_X@_x0001__x0001__x0001__x0001__x0001_,@_x0001__x0001__x0001__x0001__x0001_@@_x0001__x0001__x0001__x0001__x0001_&lt;@_x0001__x0001__x0001__x0001__x0001_Ø@_x0001__x0001__x0001__x0001__x0001_À@_x0001__x0001__x0001__x0001__x0001_\@_x0001__x0001__x0001__x0001__x0001_\@_x0001__x0001__x0001__x0001__x0001_8@_x0001__x0001__x0001__x0001__x0001_Ü@_x0001__x0001__x0001__x0001__x0001_$@_x0001__x0001__x0001__x0001__x0001_à@_x0001__x0001__x0001__x0001__x0001_(@_x0001__x0001__x0001__x0001__x0001_L@_x0001__x0001__x0001__x0001__x0001_L@_x0001__x0001__x0001__x0001__x0001_,@_x0001__x0001__x0001__x0001__x0001_@@_x0001__x0001__x0001__x0001__x0001_\@_x0001__x0001__x0001__x0001__x0001_\@_x0001__x0001__x0001__x0001__x0001_H@_x0001__x0001__x0001__x0001__x0001_D@_x0001__x0001__x0001__x0001__x0001_0@_x0001__x0001__x0001__x0001__x0001_,@_x0001__x0001__x0001__x0001__x0001_,@_x0001__x0001__x0001__x0001__x0001_$@_x0001__x0001__x0001__x0001__x0001_$@_x0001__x0001__x0001__x0001__x0001_X@_x0001__x0001__x0001__x0001__x0001_ü@_x0001__x0001__x0001__x0001__x0001_D@_x0001__x0001__x0001__x0001__x0001_D@_x0001__x0001__x0001__x0001__x0001__x0002__x0001__x001C_@_x0001__x0001__x0001__x0001__x0001_ @_x0001__x0001__x0001__x0001__x0001__x0001_@_x0001__x0001__x0001__x0001__x0001_D@_x0001__x0001__x0001__x0001__x0001__x0008_@_x0001__x0001__x0001__x0001__x0001_T@_x0001__x0001__x0001__x0001__x0001__x000C_@_x0001__x0001__x0001__x0001__x0001_\@_x0001__x0001__x0001__x0001__x0001_@@_x0001__x0001__x0001__x0001__x0001_D@_x0001__x0001__x0001__x0001__x0001_X@_x0001__x0001__x0001__x0001__x0001__x0014_@_x0001__x0001__x0001__x0001__x0001_è@_x0001__x0001__x0001__x0001__x0001__x000C_@_x0001__x0001__x0001__x0001__x0001_X@_x0001__x0001__x0001__x0001__x0001_4@_x0001__x0001__x0001__x0001__x0001__x0004_@_x0001__x0001__x0001__x0001__x0001__x0004_@_x0001__x0001__x0001__x0001__x0001_@_x0001__x0001__x0001__x0001__x0001_T@_x0001__x0001__x0001__x0001__x0001_T@_x0001__x0001__x0001__x0001__x0001_D@_x0001__x0001__x0001__x0001__x0001_D@_x0001__x0001__x0001__x0001__x0001_,@_x0001__x0001__x0001__x0001__x0001_@_x0001__x0001__x0001__x0001__x0001_D@_x0001__x0001__x0001__x0001__x0001_À@_x0001__x0001__x0001__x0001__x0001_°@_x0001__x0001__x0001__x0001__x0001_X@_x0001__x0001__x0001__x0001__x0001_$@_x0001__x0001__x0001__x0001__x0001__x0014_@_x0001__x0001__x0001__x0001__x0001_¸@_x0001__x0002__x0001__x0001__x0001__x0001__x0001_,@_x0001__x0001__x0001__x0001__x0001_@_x0001__x0001__x0001__x0001__x0001_T@_x0001__x0001__x0001__x0001__x0001__x0008_@_x0001__x0001__x0001__x0001__x0001_L@_x0001__x0001__x0001__x0001__x0001__x0018_@_x0001__x0001__x0001__x0001__x0001__x0008_@_x0001__x0001__x0001__x0001__x0001__x000C_@_x0001__x0001__x0001__x0001__x0001_Ø@_x0001__x0001__x0001__x0001__x0001_D@_x0001__x0001__x0001__x0001__x0001_(@_x0001__x0001__x0001__x0001__x0001_T@_x0001__x0001__x0001__x0001__x0001_@_x0001__x0001__x0001__x0001__x0001_ø@_x0001__x0001__x0001__x0001__x0001_ä@_x0001__x0001__x0001__x0001__x0001_,@_x0001__x0001__x0001__x0001__x0001_T@_x0001__x0001__x0001__x0001__x0001__x0018_@_x0001__x0001__x0001__x0001__x0001_\@_x0001__x0001__x0001__x0001__x0001_l@_x0001__x0001__x0001__x0001__x0001_P@_x0001__x0001__x0001__x0001__x0001_P@_x0001__x0001__x0001__x0001__x0001_\@_x0001__x0001__x0001__x0001__x0001__x0018_@_x0001__x0001__x0001__x0001__x0001_°@_x0001__x0001__x0001__x0001__x0001_°@_x0001__x0001__x0001__x0001__x0001_&lt;@_x0001__x0001__x0001__x0001__x0001_(@_x0001__x0001__x0001__x0001__x0001__x0018_@_x0001__x0001__x0001__x0001__x0001_P@_x0001__x0001__x0001__x0001__x0001_X@_x0001__x0001__x0001__x0001__x0001__x0002__x0001_(@_x0001__x0001__x0001__x0001__x0001_0@_x0001__x0001__x0001__x0001__x0001_´@_x0001__x0001__x0001__x0001__x0001__x0018_@_x0001__x0001__x0001__x0001__x0001_,@_x0001__x0001__x0001__x0001__x0001_L@_x0001__x0001__x0001__x0001__x0001_ @_x0001__x0001__x0001__x0001__x0001_Ä@_x0001__x0001__x0001__x0001__x0001_8@_x0001__x0001__x0001__x0001__x0001_@_x0001__x0001__x0001__x0001__x0001_4@_x0001__x0001__x0001__x0001__x0001_,@_x0001__x0001__x0001__x0001__x0001_\@_x0001__x0001__x0001__x0001__x0001_ø@_x0001__x0001__x0001__x0001__x0001_ì@_x0001__x0001__x0001__x0001__x0001__x0010_@_x0001__x0001__x0001__x0001__x0001_@@_x0001__x0001__x0001__x0001__x0001_ø@_x0001__x0001__x0001__x0001__x0001_&lt;@_x0001__x0001__x0001__x0001__x0001_P@_x0001__x0001__x0001__x0001__x0001__x001C_@_x0001__x0001__x0001__x0001__x0001_D@_x0001__x0001__x0001__x0001__x0001_¸@_x0001__x0001__x0001__x0001__x0001_T@_x0001__x0001__x0001__x0001__x0001_X@_x0001__x0001__x0001__x0001__x0001_@@_x0001__x0001__x0001__x0001__x0001_(@_x0001__x0001__x0001__x0001__x0001_T@_x0001__x0001__x0001__x0001__x0001_L@_x0001__x0001__x0001__x0001__x0001_\@_x0001__x0001__x0001__x0001__x0001__x0010_@_x0001__x0001__x0001__x0001__x0001_D@_x0001__x0002__x0001__x0001__x0001__x0001__x0001_\@_x0001__x0001__x0001__x0001__x0001_T@_x0001__x0001__x0001__x0001__x0001_´@_x0001__x0001__x0001__x0001__x0001_X@_x0001__x0001__x0001__x0001__x0001_0@_x0001__x0001__x0001__x0001__x0001__x0014_@_x0001__x0001__x0001__x0001__x0001_\@_x0001__x0001__x0001__x0001__x0001_$@_x0001__x0001__x0001__x0001__x0001_L@_x0001__x0001__x0001__x0001__x0001_ü@_x0001__x0001__x0001__x0001__x0001_\@_x0001__x0001__x0001__x0001__x0001_H@_x0001__x0001__x0001__x0001__x0001_&lt;@_x0001__x0001__x0001__x0001__x0001_&lt;@_x0001__x0001__x0001__x0001__x0001_P@_x0001__x0001__x0001__x0001__x0001__x0008_@_x0001__x0001__x0001__x0001__x0001_4@_x0001__x0001__x0001__x0001__x0001_Ø@_x0001__x0001__x0001__x0001__x0001_ @_x0001__x0001__x0001__x0001__x0001_|@_x0001__x0001__x0001__x0001__x0001_4@_x0001__x0001__x0001__x0001__x0001_0@_x0001__x0001__x0001__x0001__x0001_Ø@_x0001__x0001__x0001__x0001__x0001_¨@_x0001__x0001__x0001__x0001__x0001_Ô@_x0001__x0001__x0001__x0001__x0001_T@_x0001__x0001__x0001__x0001__x0001_@_x0001__x0001__x0001__x0001__x0001_ä@_x0001__x0001__x0001__x0001__x0001_@_x0001__x0001__x0001__x0001__x0001_D@_x0001__x0001__x0001__x0001__x0001_L@_x0001__x0001__x0001__x0001__x0001__x0002__x0001_T@_x0001__x0001__x0001__x0001__x0001_8@_x0001__x0001__x0001__x0001__x0001_@_x0001__x0001__x0001__x0001__x0001_\@_x0001__x0001__x0001__x0001__x0001_D@_x0001__x0001__x0001__x0001__x0001__x0001_@_x0001__x0001__x0001__x0001__x0001_Ø@_x0001__x0001__x0001__x0001__x0001_H@_x0001__x0001__x0001__x0001__x0001_ü@_x0001__x0001__x0001__x0001__x0001_0@_x0001__x0001__x0001__x0001__x0001_X@_x0001__x0001__x0001__x0001__x0001_ @_x0001__x0001__x0001__x0001__x0001_ü@_x0001__x0001__x0001__x0001__x0001_P@_x0001__x0001__x0001__x0001__x0001_H@_x0001__x0001__x0001__x0001__x0001_&lt;@_x0001__x0001__x0001__x0001__x0001_Ä@_x0001__x0001__x0001__x0001__x0001_T@_x0001__x0001__x0001__x0001__x0001_H@_x0001__x0001__x0001__x0001__x0001_@_x0001__x0001__x0001__x0001__x0001_ @_x0001__x0001__x0001__x0001__x0001_,@_x0001__x0001__x0001__x0001__x0001_X@_x0001__x0001__x0001__x0001__x0001_ì@_x0001__x0001__x0001__x0001__x0001_Ä@_x0001__x0001__x0001__x0001__x0001_T@_x0001__x0001__x0001__x0001__x0001_ä@_x0001__x0001__x0001__x0001__x0001_@_x0001__x0001__x0001__x0001__x0001_,@_x0001__x0001__x0001__x0001__x0001_\@_x0001__x0001__x0001__x0001__x0001_D@_x0001__x0001__x0001__x0001__x0001__x0014_@_x0001__x0002__x0001__x0001__x0001__x0001__x0001_¸@_x0001__x0001__x0001__x0001__x0001__x0004_@_x0001__x0001__x0001__x0001__x0001_Ø@_x0001__x0001__x0001__x0001__x0001_T@_x0001__x0001__x0001__x0001__x0001_°@_x0001__x0001__x0001__x0001__x0001__x0004_@_x0001__x0001__x0001__x0001__x0001__x001C_@_x0001__x0001__x0001__x0001__x0001_&lt;@_x0001__x0001__x0001__x0001__x0001__x0010_@_x0001__x0001__x0001__x0001__x0001__x0004_@_x0001__x0001__x0001__x0001__x0001_ä@_x0001__x0001__x0001__x0001__x0001__x0014_@_x0001__x0001__x0001__x0001__x0001_L@_x0001__x0001__x0001__x0001__x0001_L@_x0001__x0001__x0001__x0001__x0001__x0014_@_x0001__x0001__x0001__x0001__x0001_&lt;@_x0001__x0001__x0001__x0001__x0001_Ð@_x0001__x0001__x0001__x0001__x0001_ô@_x0001__x0001__x0001__x0001__x0001_¸@_x0001__x0001__x0001__x0001__x0001_T@_x0001__x0001__x0001__x0001__x0001__x0001_@_x0001__x0001__x0001__x0001__x0001_,@_x0001__x0001__x0001__x0001__x0001__x001C_@_x0001__x0001__x0001__x0001__x0001_X@_x0001__x0001__x0001__x0001__x0001_\@_x0001__x0001__x0001__x0001__x0001_0@_x0001__x0001__x0001__x0001__x0001_8@_x0001__x0001__x0001__x0001__x0001_¨@_x0001__x0001__x0001__x0001__x0001_$@_x0001__x0001__x0001__x0001__x0001_è@_x0001__x0001__x0001__x0001__x0001_&lt;@_x0001__x0001__x0001__x0001__x0001__x0002__x0001_&lt;@_x0001__x0001__x0001__x0001__x0001_¸@_x0001__x0001__x0001__x0001__x0001_P@_x0001__x0001__x0001__x0001__x0001_4@_x0001__x0001__x0001__x0001__x0001_@_x0001__x0001__x0001__x0001__x0001_\@_x0001__x0001__x0001__x0001__x0001_,@_x0001__x0001__x0001__x0001__x0001__x0010_@_x0001__x0001__x0001__x0001__x0001_°@_x0001__x0001__x0001__x0001__x0001_Ä@_x0001__x0001__x0001__x0001__x0001_¬@_x0001__x0001__x0001__x0001__x0001_8@_x0001__x0001__x0001__x0001__x0001_(@_x0001__x0001__x0001__x0001__x0001_@_x0001__x0001__x0001__x0001__x0001_8@_x0001__x0001__x0001__x0001__x0001_À@_x0001__x0001__x0001__x0001__x0001_X@_x0001__x0001__x0001__x0001__x0001_\@_x0001__x0001__x0001__x0001__x0001_\@_x0001__x0001__x0001__x0001__x0001__x0010_@_x0001__x0001__x0001__x0001__x0001__x000C_@_x0001__x0001__x0001__x0001__x0001__x0001_@_x0001__x0001__x0001__x0001__x0001_@@_x0001__x0001__x0001__x0001__x0001_T@_x0001__x0001__x0001__x0001__x0001_0@_x0001__x0001__x0001__x0001__x0001__x001C_@_x0001__x0001__x0001__x0001__x0001_à@_x0001__x0001__x0001__x0001__x0001_L@_x0001__x0001__x0001__x0001__x0001_È@_x0001__x0001__x0001__x0001__x0001_0@_x0001__x0001__x0001__x0001__x0001_P@_x0001__x0001__x0001__x0001__x0001_(@_x0001__x0002__x0001__x0001__x0001__x0001__x0001_\@_x0001__x0001__x0001__x0001__x0001_@@_x0001__x0001__x0001__x0001__x0001_Ä@_x0001__x0001__x0001__x0001__x0001_4@_x0001__x0001__x0001__x0001__x0001_ð@_x0001__x0001__x0001__x0001__x0001_ä@_x0001__x0001__x0001__x0001__x0001_0@_x0001__x0001__x0001__x0001__x0001_(@_x0001__x0001__x0001__x0001__x0001_L@_x0001__x0001__x0001__x0001__x0001__x0008_@_x0001__x0001__x0001__x0001__x0001__x0001_@_x0001__x0001__x0001__x0001__x0001_@@_x0001__x0001__x0001__x0001__x0001__x001C_@_x0001__x0001__x0001__x0001__x0001_Ô@_x0001__x0001__x0001__x0001__x0001_X@_x0001__x0001__x0001__x0001__x0001_L@_x0001__x0001__x0001__x0001__x0001_ @_x0001__x0001__x0001__x0001__x0001_è@_x0001__x0001__x0001__x0001__x0001_ì@_x0001__x0001__x0001__x0001__x0001_ø@_x0001__x0001__x0001__x0001__x0001_p@_x0001__x0001__x0001__x0001__x0001_D@_x0001__x0001__x0001__x0001__x0001_P@_x0001__x0001__x0001__x0001__x0001_D@_x0001__x0001__x0001__x0001__x0001_H@_x0001__x0001__x0001__x0001__x0001_L@_x0001__x0001__x0001__x0001__x0001_&lt;@_x0001__x0001__x0001__x0001__x0001_H@_x0001__x0001__x0001__x0001__x0001_T@_x0001__x0001__x0001__x0001__x0001_L@_x0001__x0001__x0001__x0001__x0001_T@_x0001__x0001__x0001__x0001__x0001__x0002__x0001_°@_x0001__x0001__x0001__x0001__x0001_Ü@_x0001__x0001__x0001__x0001__x0001__x000C_@_x0001__x0001__x0001__x0001__x0001__x0018_@_x0001__x0001__x0001__x0001__x0001_H@_x0001__x0001__x0001__x0001__x0001_ @_x0001__x0001__x0001__x0001__x0001__x0010_@_x0001__x0001__x0001__x0001__x0001_à@_x0001__x0001__x0001__x0001__x0001_&lt;@_x0001__x0001__x0001__x0001__x0001_Ü@_x0001__x0001__x0001__x0001__x0001_@@_x0001__x0001__x0001__x0001__x0001_È@_x0001__x0001__x0001__x0001__x0001_@@_x0001__x0001__x0001__x0001__x0001_\@_x0001__x0001__x0001__x0001__x0001_¬@_x0001__x0001__x0001__x0001__x0001_L@_x0001__x0001__x0001__x0001__x0001_&lt;@_x0001__x0001__x0001__x0001__x0001_\@_x0001__x0001__x0001__x0001__x0001_D@_x0001__x0001__x0001__x0001__x0001__x0014_@_x0001__x0001__x0001__x0001__x0001_8@_x0001__x0001__x0001__x0001__x0001_0@_x0001__x0001__x0001__x0001__x0001_(@_x0001__x0001__x0001__x0001__x0001__x0010_@_x0001__x0001__x0001__x0001__x0001__x0014_@_x0001__x0001__x0001__x0001__x0001_è@_x0001__x0001__x0001__x0001__x0001_0@_x0001__x0001__x0001__x0001__x0001_X@_x0001__x0001__x0001__x0001__x0001_,@_x0001__x0001__x0001__x0001__x0001__x0004_@_x0001__x0001__x0001__x0001__x0001_8@_x0001__x0001__x0001__x0001__x0001_ð@_x0001__x0002__x0001__x0001__x0001__x0001__x0001_&lt;@_x0001__x0001__x0001__x0001__x0001_Ô@_x0001__x0001__x0001__x0001__x0001_H@_x0001__x0001__x0001__x0001__x0001_T@_x0001__x0001__x0001__x0001__x0001_X@_x0001__x0001__x0001__x0001__x0001_ð@_x0001__x0001__x0001__x0001__x0001_X@_x0001__x0001__x0001__x0001__x0001__x001C_@_x0001__x0001__x0001__x0001__x0001_4@_x0001__x0001__x0001__x0001__x0001_8@_x0001__x0001__x0001__x0001__x0001_Ä@_x0001__x0001__x0001__x0001__x0001_T@_x0001__x0001__x0001__x0001__x0001_ô@_x0001__x0001__x0001__x0001__x0001_4@_x0001__x0001__x0001__x0001__x0001_T@_x0001__x0001__x0001__x0001__x0001_à@_x0001__x0001__x0001__x0001__x0001_ @_x0001__x0001__x0001__x0001__x0001_à@_x0001__x0001__x0001__x0001__x0001_L@_x0001__x0001__x0001__x0001__x0001_ @_x0001__x0001__x0001__x0001__x0001_\@_x0001__x0001__x0001__x0001__x0001_&lt;@_x0001__x0001__x0001__x0001__x0001__x001C_@_x0001__x0001__x0001__x0001__x0001_ü@_x0001__x0001__x0001__x0001__x0001_à@_x0001__x0001__x0001__x0001__x0001_ü@_x0001__x0001__x0001__x0001__x0001_,@_x0001__x0001__x0001__x0001__x0001_@_x0001__x0001__x0001__x0001__x0001_Ä@_x0001__x0001__x0001__x0001__x0001_X@_x0001__x0001__x0001__x0001__x0001_¸@_x0001__x0001__x0001__x0001__x0001__x0002__x0001_X@_x0001__x0001__x0001__x0001__x0001__x001C_@_x0001__x0001__x0001__x0001__x0001_H@_x0001__x0001__x0001__x0001__x0001_ @_x0001__x0001__x0001__x0001__x0001__x0001_@_x0001__x0001__x0001__x0001__x0001_¬@_x0001__x0001__x0001__x0001__x0001_4@_x0001__x0001__x0001__x0001__x0001__x0018_@_x0001__x0001__x0001__x0001__x0001_¼@_x0001__x0001__x0001__x0001__x0001_L@_x0001__x0001__x0001__x0001__x0001_,@_x0001__x0001__x0001__x0001__x0001_P@_x0001__x0001__x0001__x0001__x0001_ü@_x0001__x0001__x0001__x0001__x0001_$@_x0001__x0001__x0001__x0001__x0001_t@_x0001__x0001__x0001__x0001__x0001_$@_x0001__x0001__x0001__x0001__x0001_Ì@_x0001__x0001__x0001__x0001__x0001_\@_x0001__x0001__x0001__x0001__x0001_ @_x0001__x0001__x0001__x0001__x0001_&lt;@_x0001__x0001__x0001__x0001__x0001__x0001_@_x0001__x0001__x0001__x0001__x0001_\@_x0001__x0001__x0001__x0001__x0001_D@_x0001__x0001__x0001__x0001__x0001_,@_x0001__x0001__x0001__x0001__x0001_X@_x0001__x0001__x0001__x0001__x0001_¼@_x0001__x0001__x0001__x0001__x0001_T@_x0001__x0001__x0001__x0001__x0001_\@_x0001__x0001__x0001__x0001__x0001_(@_x0001__x0001__x0001__x0001__x0001_l@_x0001__x0001__x0001__x0001__x0001__x001C_@_x0001__x0001__x0001__x0001__x0001_ø@_x0001__x0002__x0001__x0001__x0001__x0001__x0001_ð@_x0001__x0001__x0001__x0001__x0001_D@_x0001__x0001__x0001__x0001__x0001_P@_x0001__x0001__x0001__x0001__x0001_0@_x0001__x0001__x0001__x0001__x0001_H@_x0001__x0001__x0001__x0001__x0001__x000C_@_x0001__x0001__x0001__x0001__x0001_8@_x0001__x0001__x0001__x0001__x0001_ô@_x0001__x0001__x0001__x0001__x0001_L@_x0001__x0001__x0001__x0001__x0001_ä@_x0001__x0001__x0001__x0001__x0001_ @_x0001__x0001__x0001__x0001__x0001_D@_x0001__x0001__x0001__x0001__x0001_&lt;@_x0001__x0001__x0001__x0001__x0001_è@_x0001__x0001__x0001__x0001__x0001_8@_x0001__x0001__x0001__x0001__x0001_H@_x0001__x0001__x0001__x0001__x0001_È@_x0001__x0001__x0001__x0001__x0001_8@_x0001__x0001__x0001__x0001__x0001_è@_x0001__x0001__x0001__x0001__x0001__x0010_@_x0001__x0001__x0001__x0001__x0001_ @_x0001__x0001__x0001__x0001__x0001_&lt;@_x0001__x0001__x0001__x0001__x0001_¬@_x0001__x0001__x0001__x0001__x0001_T@_x0001__x0001__x0001__x0001__x0001_L@_x0001__x0001__x0001__x0001__x0001_8@_x0001__x0001__x0001__x0001__x0001_ü@_x0001__x0001__x0001__x0001__x0001_H@_x0001__x0001__x0001__x0001__x0001_8@_x0001__x0001__x0001__x0001__x0001_Ü@_x0001__x0001__x0001__x0001__x0001_L@_x0001__x0001__x0001__x0001__x0001__x0002__x0001__x0014_@_x0001__x0001__x0001__x0001__x0001__x0008_@_x0001__x0001__x0001__x0001__x0001_Ð@_x0001__x0001__x0001__x0001__x0001_ø@_x0001__x0001__x0001__x0001__x0001_8@_x0001__x0001__x0001__x0001__x0001_\@_x0001__x0001__x0001__x0001__x0001_¤@_x0001__x0001__x0001__x0001__x0001_0@_x0001__x0001__x0001__x0001__x0001_L@_x0001__x0001__x0001__x0001__x0001_@@_x0001__x0001__x0001__x0001__x0001__x0018_@_x0001__x0001__x0001__x0001__x0001_\@_x0001__x0001__x0001__x0001__x0001_P@_x0001__x0001__x0001__x0001__x0001_,@_x0001__x0001__x0001__x0001__x0001_Ü@_x0001__x0001__x0001__x0001__x0001__x0010_@_x0001__x0001__x0001__x0001__x0001_L@_x0001__x0001__x0001__x0001__x0001_@_x0001__x0001__x0001__x0001__x0001_x@_x0001__x0001__x0001__x0001__x0001__x0004_@_x0001__x0001__x0001__x0001__x0001_H@_x0001__x0001__x0001__x0001__x0001_´@_x0001__x0001__x0001__x0001__x0001_$@_x0001__x0001__x0001__x0001__x0001_ô@_x0001__x0001__x0001__x0001__x0001_(@_x0001__x0001__x0001__x0001__x0001_H@_x0001__x0001__x0001__x0001__x0001_ @_x0001__x0001__x0001__x0001__x0001_\@_x0001__x0001__x0001__x0001__x0001__x001C_@_x0001__x0001__x0001__x0001__x0001_Ì@_x0001__x0001__x0001__x0001__x0001_ô@_x0001__x0001__x0001__x0001__x0001_T@_x0001__x0002__x0001__x0001__x0001__x0001__x0001_\@_x0001__x0001__x0001__x0001__x0001__x001C_@_x0001__x0001__x0001__x0001__x0001_T@_x0001__x0001__x0001__x0001__x0001_l@_x0001__x0001__x0001__x0001__x0001__x0008_@_x0001__x0001__x0001__x0001__x0001_H@_x0001__x0001__x0001__x0001__x0001__x0010_@_x0001__x0001__x0001__x0001__x0001__x0008_@_x0001__x0001__x0001__x0001__x0001_L@_x0001__x0001__x0001__x0001__x0001_è@_x0001__x0001__x0001__x0001__x0001_D@_x0001__x0001__x0001__x0001__x0001_°@_x0001__x0001__x0001__x0001__x0001__x0014_@_x0001__x0001__x0001__x0001__x0001_X@_x0001__x0001__x0001__x0001__x0001__x001C_@_x0001__x0001__x0001__x0001__x0001_&lt;@_x0001__x0001__x0001__x0001__x0001_ô@_x0001__x0001__x0001__x0001__x0001_@@_x0001__x0001__x0001__x0001__x0001__x0004_@_x0001__x0001__x0001__x0001__x0001_D@_x0001__x0001__x0001__x0001__x0001_$@_x0001__x0001__x0001__x0001__x0001_8@_x0001__x0001__x0001__x0001__x0001__x001C_@_x0001__x0001__x0001__x0001__x0001_L@_x0001__x0001__x0001__x0001__x0001__x0018_@_x0001__x0001__x0001__x0001__x0001_\@_x0001__x0001__x0001__x0001__x0001_@@_x0001__x0001__x0001__x0001__x0001__x0001_@_x0001__x0001__x0001__x0001__x0001_H@_x0001__x0001__x0001__x0001__x0001_Ô@_x0001__x0001__x0001__x0001__x0001_\@_x0001__x0001__x0001__x0001__x0001__x0002__x0001__x0004_@_x0001__x0001__x0001__x0001__x0001_@@_x0001__x0001__x0001__x0001__x0001_X@_x0001__x0001__x0001__x0001__x0001_Ì@_x0001__x0001__x0001__x0001__x0001_0@_x0001__x0001__x0001__x0001__x0001_T@_x0001__x0001__x0001__x0001__x0001_Ì@_x0001__x0001__x0001__x0001__x0001_P@_x0001__x0001__x0001__x0001__x0001_p@_x0001__x0001__x0001__x0001__x0001_\@_x0001__x0001__x0001__x0001__x0001_H@_x0001__x0001__x0001__x0001__x0001_è@_x0001__x0001__x0001__x0001__x0001_8@_x0001__x0001__x0001__x0001__x0001_L@_x0001__x0001__x0001__x0001__x0001_$@_x0001__x0001__x0001__x0001__x0001__x001C_@_x0001__x0001__x0001__x0001__x0001_D@_x0001__x0001__x0001__x0001__x0001_D@_x0001__x0001__x0001__x0001__x0001_ @_x0001__x0001__x0001__x0001__x0001_@_x0001__x0001__x0001__x0001__x0001_@_x0001__x0001__x0001__x0001__x0001_Ä@_x0001__x0001__x0001__x0001__x0001_T@_x0001__x0001__x0001__x0001__x0001_H@_x0001__x0001__x0001__x0001__x0001_4@_x0001__x0001__x0001__x0001__x0001_D@_x0001__x0001__x0001__x0001__x0001_P@_x0001__x0001__x0001__x0001__x0001_D@_x0001__x0001__x0001__x0001__x0001_ð@_x0001__x0001__x0001__x0001__x0001__x001C_@_x0001__x0001__x0001__x0001__x0001_D@_x0001__x0001__x0001__x0001__x0001_T@_x0001__x0002__x0001__x0001__x0001__x0001__x0001_Ô@_x0001__x0001__x0001__x0001__x0001_ü@_x0001__x0001__x0001__x0001__x0001_è@_x0001__x0001__x0001__x0001__x0001_ @_x0001__x0001__x0001__x0001__x0001_4@_x0001__x0001__x0001__x0001__x0001_8@_x0001__x0001__x0001__x0001__x0001_$@_x0001__x0001__x0001__x0001__x0001_T@_x0001__x0001__x0001__x0001__x0001_ø@_x0001__x0001__x0001__x0001__x0001__x000C_@_x0001__x0001__x0001__x0001__x0001_,@_x0001__x0001__x0001__x0001__x0001__x001C_@_x0001__x0001__x0001__x0001__x0001_&lt;@_x0001__x0001__x0001__x0001__x0001_|@_x0001__x0001__x0001__x0001__x0001_X@_x0001__x0001__x0001__x0001__x0001__x0018_@_x0001__x0001__x0001__x0001__x0001_H@_x0001__x0001__x0001__x0001__x0001_ü@_x0001__x0001__x0001__x0001__x0001_Ð@_x0001__x0001__x0001__x0001__x0001_P@_x0001__x0001__x0001__x0001__x0001_ì@_x0001__x0001__x0001__x0001__x0001_,@_x0001__x0001__x0001__x0001__x0001_X@_x0001__x0001__x0001__x0001__x0001_@_x0001__x0001__x0001__x0001__x0001__x0008_@_x0001__x0001__x0001__x0001__x0001_X@_x0001__x0001__x0001__x0001__x0001_L@_x0001__x0001__x0001__x0001__x0001_Ø@_x0001__x0001__x0001__x0001__x0001_D@_x0001__x0001__x0001__x0001__x0001_0@_x0001__x0001__x0001__x0001__x0001_L@_x0001__x0001__x0001__x0001__x0001__x0002__x0001_@_x0001__x0001__x0001__x0001__x0001_&lt;@_x0001__x0001__x0001__x0001__x0001_,@_x0001__x0001__x0001__x0001__x0001__x0010_@_x0001__x0001__x0001__x0001__x0001_ø@_x0001__x0001__x0001__x0001__x0001_P@_x0001__x0001__x0001__x0001__x0001_D@_x0001__x0001__x0001__x0001__x0001__x001C_@_x0001__x0001__x0001__x0001__x0001_0@_x0001__x0001__x0001__x0001__x0001_D@_x0001__x0001__x0001__x0001__x0001_@_x0001__x0001__x0001__x0001__x0001_P@_x0001__x0001__x0001__x0001__x0001_,@_x0001__x0001__x0001__x0001__x0001_h@_x0001__x0001__x0001__x0001__x0001_&lt;@_x0001__x0001__x0001__x0001__x0001_$@_x0001__x0001__x0001__x0001__x0001_H@_x0001__x0001__x0001__x0001__x0001_4@_x0001__x0001__x0001__x0001__x0001_P@_x0001__x0001__x0001__x0001__x0001_(@_x0001__x0001__x0001__x0001__x0001_T@_x0001__x0001__x0001__x0001__x0001__x0004_@_x0001__x0001__x0001__x0001__x0001_8@_x0001__x0001__x0001__x0001__x0001_ì@_x0001__x0001__x0001__x0001__x0001_À@_x0001__x0001__x0001__x0001__x0001_Ì@_x0001__x0001__x0001__x0001__x0001_T@_x0001__x0001__x0001__x0001__x0001_,@_x0001__x0001__x0001__x0001__x0001_@_x0001__x0001__x0001__x0001__x0001_ü@_x0001__x0001__x0001__x0001__x0001__x001C_@_x0001__x0001__x0001__x0001__x0001_P@_x0001__x0002__x0001__x0001__x0001__x0001__x0001_,@_x0001__x0001__x0001__x0001__x0001_@@_x0001__x0001__x0001__x0001__x0001_,@_x0001__x0001__x0001__x0001__x0001_T@_x0001__x0001__x0001__x0001__x0001__x0004_@_x0001__x0001__x0001__x0001__x0001_@@_x0001__x0001__x0001__x0001__x0001_¸@_x0001__x0001__x0001__x0001__x0001_X@_x0001__x0001__x0001__x0001__x0001_Ä@_x0001__x0001__x0001__x0001__x0001__x0004_@_x0001__x0001__x0001__x0001__x0001_P@_x0001__x0001__x0001__x0001__x0001_P@_x0001__x0001__x0001__x0001__x0001_T@_x0001__x0001__x0001__x0001__x0001__x0018_@_x0001__x0001__x0001__x0001__x0001_,@_x0001__x0001__x0001__x0001__x0001_Ø@_x0001__x0001__x0001__x0001__x0001__x001C_@_x0001__x0001__x0001__x0001__x0001__x0004_@_x0001__x0001__x0001__x0001__x0001_ü@_x0001__x0001__x0001__x0001__x0001__x0001_@_x0001__x0001__x0001__x0001__x0001__x001C_@_x0001__x0001__x0001__x0001__x0001_ô@_x0001__x0001__x0001__x0001__x0001_$@_x0001__x0001__x0001__x0001__x0001_,@_x0001__x0001__x0001__x0001__x0001_@_x0001__x0001__x0001__x0001__x0001_8@_x0001__x0001__x0001__x0001__x0001_¸@_x0001__x0001__x0001__x0001__x0001_D@_x0001__x0001__x0001__x0001__x0001_L@_x0001__x0001__x0001__x0001__x0001_X@_x0001__x0001__x0001__x0001__x0001_\@_x0001__x0001__x0001__x0001__x0001__x0002__x0001_´@_x0001__x0001__x0001__x0001__x0001_ @_x0001__x0001__x0001__x0001__x0001_p@_x0001__x0001__x0001__x0001__x0001_T@_x0001__x0001__x0001__x0001__x0001_,@_x0001__x0001__x0001__x0001__x0001_T@_x0001__x0001__x0001__x0001__x0001_¨@_x0001__x0001__x0001__x0001__x0001__x0008_@_x0001__x0001__x0001__x0001__x0001__x000C_@_x0001__x0001__x0001__x0001__x0001_à@_x0001__x0001__x0001__x0001__x0001_$@_x0001__x0001__x0001__x0001__x0001_´@_x0001__x0001__x0001__x0001__x0001_T@_x0001__x0001__x0001__x0001__x0001_\@_x0001__x0001__x0001__x0001__x0001_L@_x0001__x0001__x0001__x0001__x0001_@@_x0001__x0001__x0001__x0001__x0001_°@_x0001__x0001__x0001__x0001__x0001_X@_x0001__x0001__x0001__x0001__x0001_Ô@_x0001__x0001__x0001__x0001__x0001_È@_x0001__x0001__x0001__x0001__x0001__x0010_@_x0001__x0001__x0001__x0001__x0001_&lt;@_x0001__x0001__x0001__x0001__x0001_è@_x0001__x0001__x0001__x0001__x0001_\@_x0001__x0001__x0001__x0001__x0001_t@_x0001__x0001__x0001__x0001__x0001_H@_x0001__x0001__x0001__x0001__x0001_X@_x0001__x0001__x0001__x0001__x0001_ì@_x0001__x0001__x0001__x0001__x0001_@@_x0001__x0001__x0001__x0001__x0001__x001C_@_x0001__x0001__x0001__x0001__x0001__x000C_@_x0001__x0001__x0001__x0001__x0001_L@_x0001__x0002__x0001__x0001__x0001__x0001__x0001_ @_x0001__x0001__x0001__x0001__x0001__x0004_@_x0001__x0001__x0001__x0001__x0001_4@_x0001__x0001__x0001__x0001__x0001_ð@_x0001__x0001__x0001__x0001__x0001_0@_x0001__x0001__x0001__x0001__x0001_ð@_x0001__x0001__x0001__x0001__x0001_X@_x0001__x0001__x0001__x0001__x0001_\@_x0001__x0001__x0001__x0001__x0001_Ä@_x0001__x0001__x0001__x0001__x0001_H@_x0001__x0001__x0001__x0001__x0001__x000C_@_x0001__x0001__x0001__x0001__x0001_X@_x0001__x0001__x0001__x0001__x0001_ô@_x0001__x0001__x0001__x0001__x0001__x000C_@_x0001__x0001__x0001__x0001__x0001_Ô@_x0001__x0001__x0001__x0001__x0001_@_x0001__x0001__x0001__x0001__x0001_H@_x0001__x0001__x0001__x0001__x0001_T@_x0001__x0001__x0001__x0001__x0001_h@_x0001__x0001__x0001__x0001__x0001_x@_x0001__x0001__x0001__x0001__x0001_À@_x0001__x0001__x0001__x0001__x0001__x0008_@_x0001__x0001__x0001__x0001__x0001_4@_x0001__x0001__x0001__x0001__x0001_Ô@_x0001__x0001__x0001__x0001__x0001_°@_x0001__x0001__x0001__x0001__x0001_\@_x0001__x0001__x0001__x0001__x0001_4@_x0001__x0001__x0001__x0001__x0001_D@_x0001__x0001__x0001__x0001__x0001_ô@_x0001__x0001__x0001__x0001__x0001_P@_x0001__x0001__x0001__x0001__x0001_Ä@_x0001__x0001__x0001__x0001__x0001__x0002__x0001_H@_x0001__x0001__x0001__x0001__x0001_0@_x0001__x0001__x0001__x0001__x0001_ @_x0001__x0001__x0001__x0001__x0001_T@_x0001__x0001__x0001__x0001__x0001_\@_x0001__x0001__x0001__x0001__x0001_h@_x0001__x0001__x0001__x0001__x0001_(@_x0001__x0001__x0001__x0001__x0001_(@_x0001__x0001__x0001__x0001__x0001_$@_x0001__x0001__x0001__x0001__x0001_ø@_x0001__x0001__x0001__x0001__x0001_H@_x0001__x0001__x0001__x0001__x0001_X@_x0001__x0001__x0001__x0001__x0001_,@_x0001__x0001__x0001__x0001__x0001_¸@_x0001__x0001__x0001__x0001__x0001_D@_x0001__x0001__x0001__x0001__x0001_&lt;@_x0001__x0001__x0001__x0001__x0001_,@_x0001__x0001__x0001__x0001__x0001_,@_x0001__x0001__x0001__x0001__x0001_ð@_x0001__x0001__x0001__x0001__x0001_D@_x0001__x0001__x0001__x0001__x0001_H@_x0001__x0001__x0001__x0001__x0001_H@_x0001__x0001__x0001__x0001__x0001__x0014_@_x0001__x0001__x0001__x0001__x0001_|@_x0001__x0001__x0001__x0001__x0001_0@_x0001__x0001__x0001__x0001__x0001_P@_x0001__x0001__x0001__x0001__x0001_ @_x0001__x0001__x0001__x0001__x0001_X@_x0001__x0001__x0001__x0001__x0001_$@_x0001__x0001__x0001__x0001__x0001_8@_x0001__x0001__x0001__x0001__x0001_@_x0001__x0001__x0001__x0001__x0001__x0010_@_x0001__x0002__x0001__x0001__x0001__x0001__x0001_\@_x0001__x0001__x0001__x0001__x0001_Ä@_x0001__x0001__x0001__x0001__x0001_,@_x0001__x0001__x0001__x0001__x0001_P@_x0001__x0001__x0001__x0001__x0001_@_x0001__x0001__x0001__x0001__x0001_P@_x0001__x0001__x0001__x0001__x0001_X@_x0001__x0001__x0001__x0001__x0001_&lt;@_x0001__x0001__x0001__x0001__x0001_,@_x0001__x0001__x0001__x0001__x0001_P@_x0001__x0001__x0001__x0001__x0001_X@_x0001__x0001__x0001__x0001__x0001_L@_x0001__x0001__x0001__x0001__x0001_Ø@_x0001__x0001__x0001__x0001__x0001_8@_x0001__x0001__x0001__x0001__x0001_0@_x0001__x0001__x0001__x0001__x0001_ð@_x0001__x0001__x0001__x0001__x0001_è@_x0001__x0001__x0001__x0001__x0001_X@_x0001__x0001__x0001__x0001__x0001_H@_x0001__x0001__x0001__x0001__x0001_0@_x0001__x0001__x0001__x0001__x0001_T@_x0001__x0001__x0001__x0001__x0001_0@_x0001__x0001__x0001__x0001__x0001_ü@_x0001__x0001__x0001__x0001__x0001__x001C_@_x0001__x0001__x0001__x0001__x0001__x0008_@_x0001__x0001__x0001__x0001__x0001_Ì@_x0001__x0001__x0001__x0001__x0001_4@_x0001__x0001__x0001__x0001__x0001_¼@_x0001__x0001__x0001__x0001__x0001_ô@_x0001__x0001__x0001__x0001__x0001_P@_x0001__x0001__x0001__x0001__x0001_8@_x0001__x0001__x0001__x0001__x0001__x0002__x0001_(@_x0001__x0001__x0001__x0001__x0001_0@_x0001__x0001__x0001__x0001__x0001_&lt;@_x0001__x0001__x0001__x0001__x0001_,@_x0001__x0001__x0001__x0001__x0001_,@_x0001__x0001__x0001__x0001__x0001_@@_x0001__x0001__x0001__x0001__x0001_L@_x0001__x0001__x0001__x0001__x0001_\@_x0001__x0001__x0001__x0001__x0001_8@_x0001__x0001__x0001__x0001__x0001_@@_x0001__x0001__x0001__x0001__x0001_À@_x0001__x0001__x0001__x0001__x0001__x0018_@_x0001__x0001__x0001__x0001__x0001__x0001_@_x0001__x0001__x0001__x0001__x0001_ð@_x0001__x0001__x0001__x0001__x0001__x0004_@_x0001__x0001__x0001__x0001__x0001_0@_x0001__x0001__x0001__x0001__x0001_|@_x0001__x0001__x0001__x0001__x0001_@_x0001__x0001__x0001__x0001__x0001_@@_x0001__x0001__x0001__x0001__x0001_ð@_x0001__x0001__x0001__x0001__x0001_$@_x0001__x0001__x0001__x0001__x0001_ü@_x0001__x0001__x0001__x0001__x0001_,@_x0001__x0001__x0001__x0001__x0001_0@_x0001__x0001__x0001__x0001__x0001_0@_x0001__x0001__x0001__x0001__x0001_$@_x0001__x0001__x0001__x0001__x0001_Ø@_x0001__x0001__x0001__x0001__x0001_,@_x0001__x0001__x0001__x0001__x0001_&lt;@_x0001__x0001__x0001__x0001__x0001_ @_x0001__x0001__x0001__x0001__x0001_P@_x0001__x0001__x0001__x0001__x0001_P@_x0001__x0002__x0001__x0001__x0001__x0001__x0001_(@_x0001__x0001__x0001__x0001__x0001_@_x0001__x0001__x0001__x0001__x0001_X@_x0001__x0001__x0001__x0001__x0001_@_x0001__x0001__x0001__x0001__x0001_à@_x0001__x0001__x0001__x0001__x0001__x0018_@_x0001__x0001__x0001__x0001__x0001_\@_x0001__x0001__x0001__x0001__x0001_¼@_x0001__x0001__x0001__x0001__x0001_@_x0001__x0001__x0001__x0001__x0001_ü@_x0001__x0001__x0001__x0001__x0001_P@_x0001__x0001__x0001__x0001__x0001_$@_x0001__x0001__x0001__x0001__x0001_,@_x0001__x0001__x0001__x0001__x0001_,@_x0001__x0001__x0001__x0001__x0001_0@_x0001__x0001__x0001__x0001__x0001_ä@_x0001__x0001__x0001__x0001__x0001__x0018_@_x0001__x0001__x0001__x0001__x0001_@_x0001__x0001__x0001__x0001__x0001_$@_x0001__x0001__x0001__x0001__x0001_ø@_x0001__x0001__x0001__x0001__x0001_@_x0001__x0001__x0001__x0001__x0001_P@_x0001__x0001__x0001__x0001__x0001__x0018_@_x0001__x0001__x0001__x0001__x0001_X@_x0001__x0001__x0001__x0001__x0001_&lt;@_x0001__x0001__x0001__x0001__x0001_(@_x0001__x0001__x0001__x0001__x0001_T@_x0001__x0001__x0001__x0001__x0001_ä@_x0001__x0001__x0001__x0001__x0001_Ì@_x0001__x0001__x0001__x0001__x0001__x0014_@_x0001__x0001__x0001__x0001__x0001__x0014_@_x0001__x0001__x0001__x0001__x0001__x0002__x0001_L@_x0001__x0001__x0001__x0001__x0001_H@_x0001__x0001__x0001__x0001__x0001_&lt;@_x0001__x0001__x0001__x0001__x0001__x000C_@_x0001__x0001__x0001__x0001__x0001_è@_x0001__x0001__x0001__x0001__x0001_T@_x0001__x0001__x0001__x0001__x0001_ð@_x0001__x0001__x0001__x0001__x0001_Ü@_x0001__x0001__x0001__x0001__x0001_&lt;@_x0001__x0001__x0001__x0001__x0001_ì@_x0001__x0001__x0001__x0001__x0001_D@_x0001__x0001__x0001__x0001__x0001__x0004_@_x0001__x0001__x0001__x0001__x0001_8@_x0001__x0001__x0001__x0001__x0001_ô@_x0001__x0001__x0001__x0001__x0001_À@_x0001__x0001__x0001__x0001__x0001_@_x0001__x0001__x0001__x0001__x0001_@@_x0001__x0001__x0001__x0001__x0001_T@_x0001__x0001__x0001__x0001__x0001_@@_x0001__x0001__x0001__x0001__x0001_Ô@_x0001__x0001__x0001__x0001__x0001_$@_x0001__x0001__x0001__x0001__x0001_¨@_x0001__x0001__x0001__x0001__x0001_4@_x0001__x0001__x0001__x0001__x0001_0@_x0001__x0001__x0001__x0001__x0001_\@_x0001__x0001__x0001__x0001__x0001_D@_x0001__x0001__x0001__x0001__x0001_(@_x0001__x0001__x0001__x0001__x0001_&lt;@_x0001__x0001__x0001__x0001__x0001_\@_x0001__x0001__x0001__x0001__x0001_è@_x0001__x0001__x0001__x0001__x0001__x0001_@_x0001__x0001__x0001__x0001__x0001_4@_x0001__x0002__x0001__x0001__x0001__x0001__x0001__x0004_@_x0001__x0001__x0001__x0001__x0001_\@_x0001__x0001__x0001__x0001__x0001_ð@_x0001__x0001__x0001__x0001__x0001_x@_x0001__x0001__x0001__x0001__x0001_È@_x0001__x0001__x0001__x0001__x0001_p@_x0001__x0001__x0001__x0001__x0001_Ä@_x0001__x0001__x0001__x0001__x0001_0@_x0001__x0001__x0001__x0001__x0001_@@_x0001__x0001__x0001__x0001__x0001_L@_x0001__x0001__x0001__x0001__x0001_H@_x0001__x0001__x0001__x0001__x0001_ @_x0001__x0001__x0001__x0001__x0001__x0010_@_x0001__x0001__x0001__x0001__x0001_¸@_x0001__x0001__x0001__x0001__x0001_X@_x0001__x0001__x0001__x0001__x0001_H@_x0001__x0001__x0001__x0001__x0001_$@_x0001__x0001__x0001__x0001__x0001_,@_x0001__x0001__x0001__x0001__x0001_ü@_x0001__x0001__x0001__x0001__x0001__x0001_@_x0001__x0001__x0001__x0001__x0001_X@_x0001__x0001__x0001__x0001__x0001__x0001_@_x0001__x0001__x0001__x0001__x0001_T@_x0001__x0001__x0001__x0001__x0001_¸@_x0001__x0001__x0001__x0001__x0001_¼@_x0001__x0001__x0001__x0001__x0001__x0018_@_x0001__x0001__x0001__x0001__x0001__x000C_@_x0001__x0001__x0001__x0001__x0001__x0004_@_x0001__x0001__x0001__x0001__x0001_ì@_x0001__x0001__x0001__x0001__x0001_D@_x0001__x0001__x0001__x0001__x0001_H@_x0001__x0001__x0001__x0001__x0001__x0002__x0001_@_x0001__x0001__x0001__x0001__x0001_ü@_x0001__x0001__x0001__x0001__x0001_$@_x0001__x0001__x0001__x0001__x0001_Ø@_x0001__x0001__x0001__x0001__x0001__x0014_@_x0001__x0001__x0001__x0001__x0001_@@_x0001__x0001__x0001__x0001__x0001_&lt;@_x0001__x0001__x0001__x0001__x0001_8@_x0001__x0001__x0001__x0001__x0001_\@_x0001__x0001__x0001__x0001__x0001_,@_x0001__x0001__x0001__x0001__x0001_&lt;@_x0001__x0001__x0001__x0001__x0001_Ô@_x0001__x0001__x0001__x0001__x0001_P@_x0001__x0001__x0001__x0001__x0001_¤@_x0001__x0001__x0001__x0001__x0001__x0018_@_x0001__x0001__x0001__x0001__x0001_|@_x0001__x0001__x0001__x0001__x0001_Ð@_x0001__x0001__x0001__x0001__x0001_ì@_x0001__x0001__x0001__x0001__x0001_H@_x0001__x0001__x0001__x0001__x0001_ø@_x0001__x0001__x0001__x0001__x0001_\@_x0001__x0001__x0001__x0001__x0001_D@_x0001__x0001__x0001__x0001__x0001_D@_x0001__x0001__x0001__x0001__x0001_&lt;@_x0001__x0001__x0001__x0001__x0001_L@_x0001__x0001__x0001__x0001__x0001_4@_x0001__x0001__x0001__x0001__x0001_Ô@_x0001__x0001__x0001__x0001__x0001__x0010_@_x0001__x0001__x0001__x0001__x0001_,@_x0001__x0001__x0001__x0001__x0001_8@_x0001__x0001__x0001__x0001__x0001_ì@_x0001__x0001__x0001__x0001__x0001_D@_x0001__x0002__x0001__x0001__x0001__x0001__x0001_\@_x0001__x0001__x0001__x0001__x0001_0@_x0001__x0001__x0001__x0001__x0001_,@_x0001__x0001__x0001__x0001__x0001__x0001_@_x0001__x0001__x0001__x0001__x0001_À@_x0001__x0001__x0001__x0001__x0001_4@_x0001__x0001__x0001__x0001__x0001_¼@_x0001__x0001__x0001__x0001__x0001__x0010_@_x0001__x0001__x0001__x0001__x0001_è@_x0001__x0001__x0001__x0001__x0001_L@_x0001__x0001__x0001__x0001__x0001_D@_x0001__x0001__x0001__x0001__x0001_à@_x0001__x0001__x0001__x0001__x0001__x0001_@_x0001__x0001__x0001__x0001__x0001_ @_x0001__x0001__x0001__x0001__x0001_¬@_x0001__x0001__x0001__x0001__x0001_L@_x0001__x0001__x0001__x0001__x0001_X@_x0001__x0001__x0001__x0001__x0001_0@_x0001__x0001__x0001__x0001__x0001_4@_x0001__x0001__x0001__x0001__x0001_D@_x0001__x0001__x0001__x0001__x0001_@@_x0001__x0001__x0001__x0001__x0001__x0018_@_x0001__x0001__x0001__x0001__x0001_Ð@_x0001__x0001__x0001__x0001__x0001_P@_x0001__x0001__x0001__x0001__x0001_T@_x0001__x0001__x0001__x0001__x0001_H@_x0001__x0001__x0001__x0001__x0001_H@_x0001__x0001__x0001__x0001__x0001_Ô@_x0001__x0001__x0001__x0001__x0001_H@_x0001__x0001__x0001__x0001__x0001_H@_x0001__x0001__x0001__x0001__x0001_,@_x0001__x0001__x0001__x0001__x0001__x0002__x0001_H@_x0001__x0001__x0001__x0001__x0001_(@_x0001__x0001__x0001__x0001__x0001_ô@_x0001__x0001__x0001__x0001__x0001_\@_x0001__x0001__x0001__x0001__x0001_@@_x0001__x0001__x0001__x0001__x0001_¸@_x0001__x0001__x0001__x0001__x0001_¤@_x0001__x0001__x0001__x0001__x0001__x0010_@_x0001__x0001__x0001__x0001__x0001_H@_x0001__x0001__x0001__x0001__x0001_¤@_x0001__x0001__x0001__x0001__x0001_T@_x0001__x0001__x0001__x0001__x0001_È@_x0001__x0001__x0001__x0001__x0001__x0014_@_x0001__x0001__x0001__x0001__x0001_$@_x0001__x0001__x0001__x0001__x0001_@@_x0001__x0001__x0001__x0001__x0001_ø@_x0001__x0001__x0001__x0001__x0001_\@_x0001__x0001__x0001__x0001__x0001__x0014_@_x0001__x0001__x0001__x0001__x0001_\@_x0001__x0001__x0001__x0001__x0001_H@_x0001__x0001__x0001__x0001__x0001_(@_x0001__x0001__x0001__x0001__x0001_Ô@_x0001__x0001__x0001__x0001__x0001_4@_x0001__x0001__x0001__x0001__x0001_,@_x0001__x0001__x0001__x0001__x0001__x001C_@_x0001__x0001__x0001__x0001__x0001_0@_x0001__x0001__x0001__x0001__x0001__x0004_@_x0001__x0001__x0001__x0001__x0001_L@_x0001__x0001__x0001__x0001__x0001_ @_x0001__x0001__x0001__x0001__x0001_D@_x0001__x0001__x0001__x0001__x0001_X@_x0001__x0001__x0001__x0001__x0001_&lt;@_x0001__x0002__x0001__x0001__x0001__x0001__x0001_ü@_x0001__x0001__x0001__x0001__x0001_0@_x0001__x0001__x0001__x0001__x0001_T@_x0001__x0001__x0001__x0001__x0001_ü@_x0001__x0001__x0001__x0001__x0001_$@_x0001__x0001__x0001__x0001__x0001_¸@_x0001__x0001__x0001__x0001__x0001_ì@_x0001__x0001__x0001__x0001__x0001_¼@_x0001__x0001__x0001__x0001__x0001__x0018_@_x0001__x0001__x0001__x0001__x0001_ä@_x0001__x0001__x0001__x0001__x0001_P@_x0001__x0001__x0001__x0001__x0001__x0001_@_x0001__x0001__x0001__x0001__x0001__x0008_@_x0001__x0001__x0001__x0001__x0001_´@_x0001__x0001__x0001__x0001__x0001_@@_x0001__x0001__x0001__x0001__x0001_P@_x0001__x0001__x0001__x0001__x0001_&lt;@_x0001__x0001__x0001__x0001__x0001_$@_x0001__x0001__x0001__x0001__x0001__x0008_@_x0001__x0001__x0001__x0001__x0001_H@_x0001__x0001__x0001__x0001__x0001_H@_x0001__x0001__x0001__x0001__x0001_Ä@_x0001__x0001__x0001__x0001__x0001_X@_x0001__x0001__x0001__x0001__x0001_T@_x0001__x0001__x0001__x0001__x0001_ä@_x0001__x0001__x0001__x0001__x0001_H@_x0001__x0001__x0001__x0001__x0001_È@_x0001__x0001__x0001__x0001__x0001_Ì@_x0001__x0001__x0001__x0001__x0001__x0010_@_x0001__x0001__x0001__x0001__x0001_4@_x0001__x0001__x0001__x0001__x0001_X@_x0001__x0001__x0001__x0001__x0001__x0002__x0001_&lt;@_x0001__x0001__x0001__x0001__x0001__x0014_@_x0001__x0001__x0001__x0001__x0001_\@_x0001__x0001__x0001__x0001__x0001_P@_x0001__x0001__x0001__x0001__x0001_L@_x0001__x0001__x0001__x0001__x0001_\@_x0001__x0001__x0001__x0001__x0001_X@_x0001__x0001__x0001__x0001__x0001_X@_x0001__x0001__x0001__x0001__x0001_&lt;@_x0001__x0001__x0001__x0001__x0001_L@_x0001__x0001__x0001__x0001__x0001_0@_x0001__x0001__x0001__x0001__x0001_T@_x0001__x0001__x0001__x0001__x0001_L@_x0001__x0001__x0001__x0001__x0001_X@_x0001__x0001__x0001__x0001__x0001_P@_x0001__x0001__x0001__x0001__x0001_&lt;@_x0001__x0001__x0001__x0001__x0001_X@_x0001__x0001__x0001__x0001__x0001_D@_x0001__x0001__x0001__x0001__x0001_À@_x0001__x0001__x0001__x0001__x0001_Ø@_x0001__x0001__x0001__x0001__x0001_H@_x0001__x0001__x0001__x0001__x0001_(@_x0001__x0001__x0001__x0001__x0001_4@_x0001__x0001__x0001__x0001__x0001_\@_x0001__x0001__x0001__x0001__x0001_T@_x0001__x0001__x0001__x0001__x0001_P@_x0001__x0001__x0001__x0001__x0001_\@_x0001__x0001__x0001__x0001__x0001_$@_x0001__x0001__x0001__x0001__x0001_Ð@_x0001__x0001__x0001__x0001__x0001_&lt;@_x0001__x0001__x0001__x0001__x0001_4@_x0001__x0001__x0001__x0001__x0001__x000C_@_x0001__x0002__x0001__x0001__x0001__x0001__x0001_\@_x0001__x0001__x0001__x0001__x0001_4@_x0001__x0001__x0001__x0001__x0001_È@_x0001__x0001__x0001__x0001__x0001_à@_x0001__x0001__x0001__x0001__x0001_4@_x0001__x0001__x0001__x0001__x0001_ø@_x0001__x0001__x0001__x0001__x0001_ü@_x0001__x0001__x0001__x0001__x0001_è@_x0001__x0001__x0001__x0001__x0001_D@_x0001__x0001__x0001__x0001__x0001_T@_x0001__x0001__x0001__x0001__x0001_8@_x0001__x0001__x0001__x0001__x0001_P@_x0001__x0001__x0001__x0001__x0001_T@_x0001__x0001__x0001__x0001__x0001__x0010_@_x0001__x0001__x0001__x0001__x0001_,@_x0001__x0001__x0001__x0001__x0001_P@_x0001__x0001__x0001__x0001__x0001__x0001_@_x0001__x0001__x0001__x0001__x0001_´@_x0001__x0001__x0001__x0001__x0001_4@_x0001__x0001__x0001__x0001__x0001_@@_x0001__x0001__x0001__x0001__x0001_Ø@_x0001__x0001__x0001__x0001__x0001_&lt;@_x0001__x0001__x0001__x0001__x0001__x0008_@_x0001__x0001__x0001__x0001__x0001__x0004_@_x0001__x0001__x0001__x0001__x0001_\@_x0001__x0001__x0001__x0001__x0001_ü@_x0001__x0001__x0001__x0001__x0001_\@_x0001__x0001__x0001__x0001__x0001_,@_x0001__x0001__x0001__x0001__x0001__x0001_@_x0001__x0001__x0001__x0001__x0001_h@_x0001__x0001__x0001__x0001__x0001_0@_x0001__x0001__x0001__x0001__x0001__x0002__x0001_H@_x0001__x0001__x0001__x0001__x0001_@_x0001__x0001__x0001__x0001__x0001_@@_x0001__x0001__x0001__x0001__x0001_è@_x0001__x0001__x0001__x0001__x0001_Ü@_x0001__x0001__x0001__x0001__x0001_P@_x0001__x0001__x0001__x0001__x0001__x000C_@_x0001__x0001__x0001__x0001__x0001_¤@_x0001__x0001__x0001__x0001__x0001_¸@_x0001__x0001__x0001__x0001__x0001_@_x0001__x0001__x0001__x0001__x0001_P@_x0001__x0001__x0001__x0001__x0001_¼@_x0001__x0001__x0001__x0001__x0001_0@_x0001__x0001__x0001__x0001__x0001_$@_x0001__x0001__x0001__x0001__x0001_,@_x0001__x0001__x0001__x0001__x0001_0@_x0001__x0001__x0001__x0001__x0001_ @_x0001__x0001__x0001__x0001__x0001_\@_x0001__x0001__x0001__x0001__x0001_x@_x0001__x0001__x0001__x0001__x0001_\@_x0001__x0001__x0001__x0001__x0001_ @_x0001__x0001__x0001__x0001__x0001_,@_x0001__x0001__x0001__x0001__x0001_&lt;@_x0001__x0001__x0001__x0001__x0001_H@_x0001__x0001__x0001__x0001__x0001_0@_x0001__x0001__x0001__x0001__x0001_8@_x0001__x0001__x0001__x0001__x0001_ì@_x0001__x0001__x0001__x0001__x0001__x0014_@_x0001__x0001__x0001__x0001__x0001__x0001_@_x0001__x0001__x0001__x0001__x0001_&lt;@_x0001__x0001__x0001__x0001__x0001_Ð@_x0001__x0001__x0001__x0001__x0001_Ð@_x0001__x0002__x0001__x0001__x0001__x0001__x0001_X@_x0001__x0001__x0001__x0001__x0001_ð@_x0001__x0001__x0001__x0001__x0001_&lt;@_x0001__x0001__x0001__x0001__x0001_Ì@_x0001__x0001__x0001__x0001__x0001_8@_x0001__x0001__x0001__x0001__x0001_è@_x0001__x0001__x0001__x0001__x0001_@@_x0001__x0001__x0001__x0001__x0001_H@_x0001__x0001__x0001__x0001__x0001_D@_x0001__x0001__x0001__x0001__x0001_D@_x0001__x0001__x0001__x0001__x0001__x001C_@_x0001__x0001__x0001__x0001__x0001_P@_x0001__x0001__x0001__x0001__x0001_P@_x0001__x0001__x0001__x0001__x0001_ @_x0001__x0001__x0001__x0001__x0001_¸@_x0001__x0001__x0001__x0001__x0001_@_x0001__x0001__x0001__x0001__x0001_4@_x0001__x0001__x0001__x0001__x0001__x0008_@_x0001__x0001__x0001__x0001__x0001_L@_x0001__x0001__x0001__x0001__x0001_X@_x0001__x0001__x0001__x0001__x0001_H@_x0001__x0001__x0001__x0001__x0001_à@_x0001__x0001__x0001__x0001__x0001_X@_x0001__x0001__x0001__x0001__x0001_ø@_x0001__x0001__x0001__x0001__x0001_|@_x0001__x0001__x0001__x0001__x0001__x0018_@_x0001__x0001__x0001__x0001__x0001_\@_x0001__x0001__x0001__x0001__x0001_¤@_x0001__x0001__x0001__x0001__x0001_0@_x0001__x0001__x0001__x0001__x0001__x0001_@_x0001__x0001__x0001__x0001__x0001__x0008_@_x0001__x0001__x0001__x0001__x0001__x0002__x0001_À@_x0001__x0001__x0001__x0001__x0001_ä@_x0001__x0001__x0001__x0001__x0001_Ô@_x0001__x0001__x0001__x0001__x0001_ì@_x0001__x0001__x0001__x0001__x0001__x0014_@_x0001__x0001__x0001__x0001__x0001_@_x0001__x0001__x0001__x0001__x0001_ @_x0001__x0001__x0001__x0001__x0001__x0018_@_x0001__x0001__x0001__x0001__x0001_@_x0001__x0001__x0001__x0001__x0001__x0001_@_x0001__x0001__x0001__x0001__x0001_L@_x0001__x0001__x0001__x0001__x0001_ü@_x0001__x0001__x0001__x0001__x0001_l@_x0001__x0001__x0001__x0001__x0001_¼@_x0001__x0001__x0001__x0001__x0001_&lt;@_x0001__x0001__x0001__x0001__x0001_Ä@_x0001__x0001__x0001__x0001__x0001__x0008_@_x0001__x0001__x0001__x0001__x0001_8@_x0001__x0001__x0001__x0001__x0001__x0001_@_x0001__x0001__x0001__x0001__x0001_4@_x0001__x0001__x0001__x0001__x0001_$@_x0001__x0001__x0001__x0001__x0001__x0008_@_x0001__x0001__x0001__x0001__x0001_È@_x0001__x0001__x0001__x0001__x0001_D@_x0001__x0001__x0001__x0001__x0001_H@_x0001__x0001__x0001__x0001__x0001_\@_x0001__x0001__x0001__x0001__x0001_X@_x0001__x0001__x0001__x0001__x0001_0@_x0001__x0001__x0001__x0001__x0001__x0010_@_x0001__x0001__x0001__x0001__x0001__x0018_@_x0001__x0001__x0001__x0001__x0001_&lt;@_x0001__x0001__x0001__x0001__x0001_ @_x0001__x0002__x0001__x0001__x0001__x0001__x0001_X@_x0001__x0001__x0001__x0001__x0001_,@_x0001__x0001__x0001__x0001__x0001__x0010_@_x0001__x0001__x0001__x0001__x0001_ü@_x0001__x0001__x0001__x0001__x0001_¼@_x0001__x0001__x0001__x0001__x0001__x0014_@_x0001__x0001__x0001__x0001__x0001__x0010_@_x0001__x0001__x0001__x0001__x0001__x0010_@_x0001__x0001__x0001__x0001__x0001_4@_x0001__x0001__x0001__x0001__x0001_P@_x0001__x0001__x0001__x0001__x0001_$@_x0001__x0001__x0001__x0001__x0001__x000C_@_x0001__x0001__x0001__x0001__x0001_P@_x0001__x0001__x0001__x0001__x0001__x0004_@_x0001__x0001__x0001__x0001__x0001_,@_x0001__x0001__x0001__x0001__x0001_ø@_x0001__x0001__x0001__x0001__x0001_D@_x0001__x0001__x0001__x0001__x0001_ü@_x0001__x0001__x0001__x0001__x0001__x000C_@_x0001__x0001__x0001__x0001__x0001_(@_x0001__x0001__x0001__x0001__x0001_°@_x0001__x0001__x0001__x0001__x0001__x0010_@_x0001__x0001__x0001__x0001__x0001_@_x0001__x0001__x0001__x0001__x0001_,@_x0001__x0001__x0001__x0001__x0001_H@_x0001__x0001__x0001__x0001__x0001_P@_x0001__x0001__x0001__x0001__x0001_P@_x0001__x0001__x0001__x0001__x0001_H@_x0001__x0001__x0001__x0001__x0001_8@_x0001__x0001__x0001__x0001__x0001_(@_x0001__x0001__x0001__x0001__x0001_Ø@_x0001__x0001__x0001__x0001__x0001__x0002__x0001_ð@_x0001__x0001__x0001__x0001__x0001_´@_x0001__x0001__x0001__x0001__x0001_P@_x0001__x0001__x0001__x0001__x0001_0@_x0001__x0001__x0001__x0001__x0001_H@_x0001__x0001__x0001__x0001__x0001_L@_x0001__x0001__x0001__x0001__x0001_¨@_x0001__x0001__x0001__x0001__x0001__x0001_@_x0001__x0001__x0001__x0001__x0001__x0008_@_x0001__x0001__x0001__x0001__x0001_@_x0001__x0001__x0001__x0001__x0001_&lt;@_x0001__x0001__x0001__x0001__x0001_¤@_x0001__x0001__x0001__x0001__x0001_4@_x0001__x0001__x0001__x0001__x0001_T@_x0001__x0001__x0001__x0001__x0001__x000C_@_x0001__x0001__x0001__x0001__x0001_@@_x0001__x0001__x0001__x0001__x0001_H@_x0001__x0001__x0001__x0001__x0001__x0004_@_x0001__x0001__x0001__x0001__x0001__x001C_@_x0001__x0001__x0001__x0001__x0001_8@_x0001__x0001__x0001__x0001__x0001_L@_x0001__x0001__x0001__x0001__x0001_Ð@_x0001__x0001__x0001__x0001__x0001_Ô@_x0001__x0001__x0001__x0001__x0001_P@_x0001__x0001__x0001__x0001__x0001_4@_x0001__x0001__x0001__x0001__x0001_ø@_x0001__x0001__x0001__x0001__x0001_H@_x0001__x0001__x0001__x0001__x0001_ü@_x0001__x0001__x0001__x0001__x0001__x0014_@_x0001__x0001__x0001__x0001__x0001__x0018_@_x0001__x0001__x0001__x0001__x0001_Ì@_x0001__x0001__x0001__x0001__x0001_T@_x0001__x0002__x0001__x0001__x0001__x0001__x0001_è@_x0001__x0001__x0001__x0001__x0001_8@_x0001__x0001__x0001__x0001__x0001_P@_x0001__x0001__x0001__x0001__x0001_(@_x0001__x0001__x0001__x0001__x0001_4@_x0001__x0001__x0001__x0001__x0001_\@_x0001__x0001__x0001__x0001__x0001__x0018_@_x0001__x0001__x0001__x0001__x0001_P@_x0001__x0001__x0001__x0001__x0001_,@_x0001__x0001__x0001__x0001__x0001_L@_x0001__x0001__x0001__x0001__x0001_è@_x0001__x0001__x0001__x0001__x0001_&lt;@_x0001__x0001__x0001__x0001__x0001__x001C_@_x0001__x0001__x0001__x0001__x0001_T@_x0001__x0001__x0001__x0001__x0001_X@_x0001__x0001__x0001__x0001__x0001_ø@_x0001__x0001__x0001__x0001__x0001_T@_x0001__x0001__x0001__x0001__x0001_ì@_x0001__x0001__x0001__x0001__x0001_,@_x0001__x0001__x0001__x0001__x0001_$@_x0001__x0001__x0001__x0001__x0001_p@_x0001__x0001__x0001__x0001__x0001_@_x0001__x0001__x0001__x0001__x0001__x0018_@_x0001__x0001__x0001__x0001__x0001_H@_x0001__x0001__x0001__x0001__x0001_L@_x0001__x0001__x0001__x0001__x0001_,@_x0001__x0001__x0001__x0001__x0001__x000C_@_x0001__x0001__x0001__x0001__x0001_4@_x0001__x0001__x0001__x0001__x0001_@_x0001__x0001__x0001__x0001__x0001_L@_x0001__x0001__x0001__x0001__x0001_ @_x0001__x0001__x0001__x0001__x0001__x0002__x0001_\@_x0001__x0001__x0001__x0001__x0001_,@_x0001__x0001__x0001__x0001__x0001_ô@_x0001__x0001__x0001__x0001__x0001_L@_x0001__x0001__x0001__x0001__x0001_$@_x0001__x0001__x0001__x0001__x0001__x0001_@_x0001__x0001__x0001__x0001__x0001_P@_x0001__x0001__x0001__x0001__x0001_X@_x0001__x0001__x0001__x0001__x0001__x0010_@_x0001__x0001__x0001__x0001__x0001_8@_x0001__x0001__x0001__x0001__x0001__x0018_@_x0001__x0001__x0001__x0001__x0001_8@_x0001__x0001__x0001__x0001__x0001__x0001_@_x0001__x0001__x0001__x0001__x0001_ä@_x0001__x0001__x0001__x0001__x0001_T@_x0001__x0001__x0001__x0001__x0001_P@_x0001__x0001__x0001__x0001__x0001_T@_x0001__x0001__x0001__x0001__x0001__x0010_@_x0001__x0001__x0001__x0001__x0001_\@_x0001__x0001__x0001__x0001__x0001_@_x0001__x0001__x0001__x0001__x0001_\@_x0001__x0001__x0001__x0001__x0001_\@_x0001__x0001__x0001__x0001__x0001_P@_x0001__x0001__x0001__x0001__x0001_T@_x0001__x0001__x0001__x0001__x0001__x0014_@_x0001__x0001__x0001__x0001__x0001_0@_x0001__x0001__x0001__x0001__x0001_\@_x0001__x0001__x0001__x0001__x0001_8@_x0001__x0001__x0001__x0001__x0001_ð@_x0001__x0001__x0001__x0001__x0001_D@_x0001__x0001__x0001__x0001__x0001_ @_x0001__x0001__x0001__x0001__x0001__x0010_@_x0001__x0002__x0001__x0001__x0001__x0001__x0001_@_x0001__x0001__x0001__x0001__x0001_|@_x0001__x0001__x0001__x0001__x0001_P@_x0001__x0001__x0001__x0001__x0001_(@_x0001__x0001__x0001__x0001__x0001_P@_x0001__x0001__x0001__x0001__x0001_X@_x0001__x0001__x0001__x0001__x0001_8@_x0001__x0001__x0001__x0001__x0001_$@_x0001__x0001__x0001__x0001__x0001_¬@_x0001__x0001__x0001__x0001__x0001_T@_x0001__x0001__x0001__x0001__x0001_0@_x0001__x0001__x0001__x0001__x0001_À@_x0001__x0001__x0001__x0001__x0001_X@_x0001__x0001__x0001__x0001__x0001_@_x0001__x0001__x0001__x0001__x0001_(@_x0001__x0001__x0001__x0001__x0001_À@_x0001__x0001__x0001__x0001__x0001_0@_x0001__x0001__x0001__x0001__x0001_\@_x0001__x0001__x0001__x0001__x0001_@_x0001__x0001__x0001__x0001__x0001_D@_x0001__x0001__x0001__x0001__x0001_à@_x0001__x0001__x0001__x0001__x0001_Ø@_x0001__x0001__x0001__x0001__x0001_ü@_x0001__x0001__x0001__x0001__x0001_ø@_x0001__x0001__x0001__x0001__x0001_&lt;@_x0001__x0001__x0001__x0001__x0001_(@_x0001__x0001__x0001__x0001__x0001__x0018_@_x0001__x0001__x0001__x0001__x0001_@@_x0001__x0001__x0001__x0001__x0001_L@_x0001__x0001__x0001__x0001__x0001_X@_x0001__x0001__x0001__x0001__x0001_@_x0001__x0001__x0001__x0001__x0001__x0002__x0001_h@_x0001__x0001__x0001__x0001__x0001_´@_x0001__x0001__x0001__x0001__x0001_T@_x0001__x0001__x0001__x0001__x0001__x0008_@_x0001__x0001__x0001__x0001__x0001_T@_x0001__x0001__x0001__x0001__x0001_,@_x0001__x0001__x0001__x0001__x0001_@_x0001__x0001__x0001__x0001__x0001_4@_x0001__x0001__x0001__x0001__x0001_0@_x0001__x0001__x0001__x0001__x0001_&lt;@_x0001__x0001__x0001__x0001__x0001_X@_x0001__x0001__x0001__x0001__x0001_(@_x0001__x0001__x0001__x0001__x0001__x0014_@_x0001__x0001__x0001__x0001__x0001__x0008_@_x0001__x0001__x0001__x0001__x0001_H@_x0001__x0001__x0001__x0001__x0001_(@_x0001__x0001__x0001__x0001__x0001_X@_x0001__x0001__x0001__x0001__x0001_Ð@_x0001__x0001__x0001__x0001__x0001_L@_x0001__x0001__x0001__x0001__x0001__x000C_@_x0001__x0001__x0001__x0001__x0001__x0004_@_x0001__x0001__x0001__x0001__x0001__x0014_@_x0001__x0001__x0001__x0001__x0001_P@_x0001__x0001__x0001__x0001__x0001_°@_x0001__x0001__x0001__x0001__x0001_Ø@_x0001__x0001__x0001__x0001__x0001_À@_x0001__x0001__x0001__x0001__x0001_H@_x0001__x0001__x0001__x0001__x0001_¤@_x0001__x0001__x0001__x0001__x0001_¬@_x0001__x0001__x0001__x0001__x0001_X@_x0001__x0001__x0001__x0001__x0001__x001C_@_x0001__x0001__x0001__x0001__x0001_H@_x0001__x0002__x0001__x0001__x0001__x0001__x0001_ø@_x0001__x0001__x0001__x0001__x0001_X@_x0001__x0001__x0001__x0001__x0001_H@_x0001__x0001__x0001__x0001__x0001_H@_x0001__x0001__x0001__x0001__x0001_\@_x0001__x0001__x0001__x0001__x0001_À@_x0001__x0001__x0001__x0001__x0001_H@_x0001__x0001__x0001__x0001__x0001_@_x0001__x0001__x0001__x0001__x0001_8@_x0001__x0001__x0001__x0001__x0001_Ü@_x0001__x0001__x0001__x0001__x0001_\@_x0001__x0001__x0001__x0001__x0001__x0004_@_x0001__x0001__x0001__x0001__x0001_X@_x0001__x0001__x0001__x0001__x0001_X@_x0001__x0001__x0001__x0001__x0001_P@_x0001__x0001__x0001__x0001__x0001_@@_x0001__x0001__x0001__x0001__x0001_à@_x0001__x0001__x0001__x0001__x0001_Ü@_x0001__x0001__x0001__x0001__x0001_Ü@_x0001__x0001__x0001__x0001__x0001_,@_x0001__x0001__x0001__x0001__x0001_@_x0001__x0001__x0001__x0001__x0001_X@_x0001__x0001__x0001__x0001__x0001_D@_x0001__x0001__x0001__x0001__x0001_ @_x0001__x0001__x0001__x0001__x0001_ð@_x0001__x0001__x0001__x0001__x0001__x0018_@_x0001__x0001__x0001__x0001__x0001_à@_x0001__x0001__x0001__x0001__x0001_4@_x0001__x0001__x0001__x0001__x0001__x0018_@_x0001__x0001__x0001__x0001__x0001__x0018_@_x0001__x0001__x0001__x0001__x0001__x0001_@_x0001__x0001__x0001__x0001__x0001__x0002__x0001_ì@_x0001__x0001__x0001__x0001__x0001_@@_x0001__x0001__x0001__x0001__x0001_ì@_x0001__x0001__x0001__x0001__x0001_@_x0001__x0001__x0001__x0001__x0001_&lt;@_x0001__x0001__x0001__x0001__x0001_X@_x0001__x0001__x0001__x0001__x0001__x0001_@_x0001__x0001__x0001__x0001__x0001_ @_x0001__x0001__x0001__x0001__x0001_0@_x0001__x0001__x0001__x0001__x0001_L@_x0001__x0001__x0001__x0001__x0001_°@_x0001__x0001__x0001__x0001__x0001_L@_x0001__x0001__x0001__x0001__x0001_ü@_x0001__x0001__x0001__x0001__x0001_T@_x0001__x0001__x0001__x0001__x0001_ø@_x0001__x0001__x0001__x0001__x0001__x000C_@_x0001__x0001__x0001__x0001__x0001__x0010_@_x0001__x0001__x0001__x0001__x0001_&lt;@_x0001__x0001__x0001__x0001__x0001__x0018_@_x0001__x0001__x0001__x0001__x0001__x000C_@_x0001__x0001__x0001__x0001__x0001_P@_x0001__x0001__x0001__x0001__x0001_è@_x0001__x0001__x0001__x0001__x0001__x0010_@_x0001__x0001__x0001__x0001__x0001__x0001_@_x0001__x0001__x0001__x0001__x0001_ @_x0001__x0001__x0001__x0001__x0001_@_x0001__x0001__x0001__x0001__x0001_P@_x0001__x0001__x0001__x0001__x0001_Ô@_x0001__x0001__x0001__x0001__x0001__x0018_@_x0001__x0001__x0001__x0001__x0001_ä@_x0001__x0001__x0001__x0001__x0001__x001C_@_x0001__x0001__x0001__x0001__x0001_à@_x0001__x0002__x0001__x0001__x0001__x0001__x0001_È@_x0001__x0001__x0001__x0001__x0001_È@_x0001__x0001__x0001__x0001__x0001_L@_x0001__x0001__x0001__x0001__x0001_è@_x0001__x0001__x0001__x0001__x0001_@@_x0001__x0001__x0001__x0001__x0001_X@_x0001__x0001__x0001__x0001__x0001_@@_x0001__x0001__x0001__x0001__x0001_$@_x0001__x0001__x0001__x0001__x0001_Ô@_x0001__x0001__x0001__x0001__x0001_D@_x0001__x0001__x0001__x0001__x0001_¸@_x0001__x0001__x0001__x0001__x0001_´@_x0001__x0001__x0001__x0001__x0001_L@_x0001__x0001__x0001__x0001__x0001_(@_x0001__x0001__x0001__x0001__x0001_X@_x0001__x0001__x0001__x0001__x0001_´@_x0001__x0001__x0001__x0001__x0001_$@_x0001__x0001__x0001__x0001__x0001__x0001_@_x0001__x0001__x0001__x0001__x0001_\@_x0001__x0001__x0001__x0001__x0001_\@_x0001__x0001__x0001__x0001__x0001_L@_x0001__x0001__x0001__x0001__x0001_@_x0001__x0001__x0001__x0001__x0001_H@_x0001__x0001__x0001__x0001__x0001_,@_x0001__x0001__x0001__x0001__x0001_X@_x0001__x0001__x0001__x0001__x0001_8@_x0001__x0001__x0001__x0001__x0001__x0004_@_x0001__x0001__x0001__x0001__x0001_ð@_x0001__x0001__x0001__x0001__x0001_H@_x0001__x0001__x0001__x0001__x0001_è@_x0001__x0001__x0001__x0001__x0001_p@_x0001__x0001__x0001__x0001__x0001__x0002__x0001_4@_x0001__x0001__x0001__x0001__x0001_L@_x0001__x0001__x0001__x0001__x0001_$@_x0001__x0001__x0001__x0001__x0001__x001C_@_x0001__x0001__x0001__x0001__x0001_T@_x0001__x0001__x0001__x0001__x0001_P@_x0001__x0001__x0001__x0001__x0001_H@_x0001__x0001__x0001__x0001__x0001_D@_x0001__x0001__x0001__x0001__x0001_L@_x0001__x0001__x0001__x0001__x0001_,@_x0001__x0001__x0001__x0001__x0001_\@_x0001__x0001__x0001__x0001__x0001_T@_x0001__x0001__x0001__x0001__x0001_ @_x0001__x0001__x0001__x0001__x0001_L@_x0001__x0001__x0001__x0001__x0001_D@_x0001__x0001__x0001__x0001__x0001_ø@_x0001__x0001__x0001__x0001__x0001_@_x0001__x0001__x0001__x0001__x0001__x0004_@_x0001__x0001__x0001__x0001__x0001_P@_x0001__x0001__x0001__x0001__x0001_$@_x0001__x0001__x0001__x0001__x0001_@_x0001__x0001__x0001__x0001__x0001_T@_x0001__x0001__x0001__x0001__x0001_(@_x0001__x0001__x0001__x0001__x0001_ð@_x0001__x0001__x0001__x0001__x0001_&lt;@_x0001__x0001__x0001__x0001__x0001_P@_x0001__x0001__x0001__x0001__x0001_H@_x0001__x0001__x0001__x0001__x0001_0@_x0001__x0001__x0001__x0001__x0001_(@_x0001__x0001__x0001__x0001__x0001_@@_x0001__x0001__x0001__x0001__x0001_@@_x0001__x0001__x0001__x0001__x0001__x0004_@_x0001__x0002__x0001__x0001__x0001__x0001__x0001__x0001_@_x0001__x0001__x0001__x0001__x0001_,@_x0001__x0001__x0001__x0001__x0001_0@_x0001__x0001__x0001__x0001__x0001_ä@_x0001__x0001__x0001__x0001__x0001_ @_x0001__x0001__x0001__x0001__x0001_4@_x0001__x0001__x0001__x0001__x0001_@@_x0001__x0001__x0001__x0001__x0001_@@_x0001__x0001__x0001__x0001__x0001_ø@_x0001__x0001__x0001__x0001__x0001_ @_x0001__x0001__x0001__x0001__x0001__x0014_@_x0001__x0001__x0001__x0001__x0001__x001C_@_x0001__x0001__x0001__x0001__x0001_4@_x0001__x0001__x0001__x0001__x0001_\@_x0001__x0001__x0001__x0001__x0001_8@_x0001__x0001__x0001__x0001__x0001_X@_x0001__x0001__x0001__x0001__x0001_T@_x0001__x0001__x0001__x0001__x0001__x0001_@_x0001__x0001__x0001__x0001__x0001_T@_x0001__x0001__x0001__x0001__x0001_&lt;@_x0001__x0001__x0001__x0001__x0001_\@_x0001__x0001__x0001__x0001__x0001_L@_x0001__x0001__x0001__x0001__x0001_Ä@_x0001__x0001__x0001__x0001__x0001_X@_x0001__x0001__x0001__x0001__x0001_$@_x0001__x0001__x0001__x0001__x0001__x001C_@_x0001__x0001__x0001__x0001__x0001_&lt;@_x0001__x0001__x0001__x0001__x0001__x001C_@_x0001__x0001__x0001__x0001__x0001_4@_x0001__x0001__x0001__x0001__x0001_ü@_x0001__x0001__x0001__x0001__x0001_è@_x0001__x0001__x0001__x0001__x0001__x0002__x0001_@@_x0001__x0001__x0001__x0001__x0001_ø@_x0001__x0001__x0001__x0001__x0001_P@_x0001__x0001__x0001__x0001__x0001_@@_x0001__x0001__x0001__x0001__x0001__x0018_@_x0001__x0001__x0001__x0001__x0001_X@_x0001__x0001__x0001__x0001__x0001_ @_x0001__x0001__x0001__x0001__x0001__x000C_@_x0001__x0001__x0001__x0001__x0001_@_x0001__x0001__x0001__x0001__x0001_´@_x0001__x0001__x0001__x0001__x0001__x0010_@_x0001__x0001__x0001__x0001__x0001_T@_x0001__x0001__x0001__x0001__x0001_À@_x0001__x0001__x0001__x0001__x0001_4@_x0001__x0001__x0001__x0001__x0001_D@_x0001__x0001__x0001__x0001__x0001_ @_x0001__x0001__x0001__x0001__x0001_,@_x0001__x0001__x0001__x0001__x0001_,@_x0001__x0001__x0001__x0001__x0001_l@_x0001__x0001__x0001__x0001__x0001_D@_x0001__x0001__x0001__x0001__x0001_@_x0001__x0001__x0001__x0001__x0001_ø@_x0001__x0001__x0001__x0001__x0001__x0010_@_x0001__x0001__x0001__x0001__x0001_\@_x0001__x0001__x0001__x0001__x0001_L@_x0001__x0001__x0001__x0001__x0001_T@_x0001__x0001__x0001__x0001__x0001_T@_x0001__x0001__x0001__x0001__x0001_\@_x0001__x0001__x0001__x0001__x0001__x001C_@_x0001__x0001__x0001__x0001__x0001_D@_x0001__x0001__x0001__x0001__x0001_|@_x0001__x0001__x0001__x0001__x0001_\@_x0001__x0002__x0001__x0001__x0001__x0001__x0001__x0008_@_x0001__x0001__x0001__x0001__x0001__x0004_@_x0001__x0001__x0001__x0001__x0001_D@_x0001__x0001__x0001__x0001__x0001_ä@_x0001__x0001__x0001__x0001__x0001_X@_x0001__x0001__x0001__x0001__x0001_L@_x0001__x0001__x0001__x0001__x0001_$@_x0001__x0001__x0001__x0001__x0001_X@_x0001__x0001__x0001__x0001__x0001__x000C_@_x0001__x0001__x0001__x0001__x0001_ü@_x0001__x0001__x0001__x0001__x0001__x0014_@_x0001__x0001__x0001__x0001__x0001_à@_x0001__x0001__x0001__x0001__x0001_4@_x0001__x0001__x0001__x0001__x0001_8@_x0001__x0001__x0001__x0001__x0001__x0018_@_x0001__x0001__x0001__x0001__x0001__x0010_@_x0001__x0001__x0001__x0001__x0001_X@_x0001__x0001__x0001__x0001__x0001_è@_x0001__x0001__x0001__x0001__x0001_D@_x0001__x0001__x0001__x0001__x0001_T@_x0001__x0001__x0001__x0001__x0001_ô@_x0001__x0001__x0001__x0001__x0001_T@_x0001__x0001__x0001__x0001__x0001_H@_x0001__x0001__x0001__x0001__x0001_(@_x0001__x0001__x0001__x0001__x0001_Ô@_x0001__x0001__x0001__x0001__x0001_D@_x0001__x0001__x0001__x0001__x0001_ @_x0001__x0001__x0001__x0001__x0001_L@_x0001__x0001__x0001__x0001__x0001__x0010_@_x0001__x0001__x0001__x0001__x0001__x0001_@_x0001__x0001__x0001__x0001__x0001_Ì@_x0001__x0001__x0001__x0001__x0001__x0002__x0001_P@_x0001__x0001__x0001__x0001__x0001__x000C_@_x0001__x0001__x0001__x0001__x0001__x0014_@_x0001__x0001__x0001__x0001__x0001_@_x0001__x0001__x0001__x0001__x0001__x0010_@_x0001__x0001__x0001__x0001__x0001_T@_x0001__x0001__x0001__x0001__x0001_(@_x0001__x0001__x0001__x0001__x0001_Ø@_x0001__x0001__x0001__x0001__x0001_&lt;@_x0001__x0001__x0001__x0001__x0001_è@_x0001__x0001__x0001__x0001__x0001_$@_x0001__x0001__x0001__x0001__x0001_D@_x0001__x0001__x0001__x0001__x0001_H@_x0001__x0001__x0001__x0001__x0001_\@_x0001__x0001__x0001__x0001__x0001_¬@_x0001__x0001__x0001__x0001__x0001_ì@_x0001__x0001__x0001__x0001__x0001__x0018_@_x0001__x0001__x0001__x0001__x0001__x0008_@_x0001__x0001__x0001__x0001__x0001_X@_x0001__x0001__x0001__x0001__x0001_T@_x0001__x0001__x0001__x0001__x0001_T@_x0001__x0001__x0001__x0001__x0001_H@_x0001__x0001__x0001__x0001__x0001_@_x0001__x0001__x0001__x0001__x0001_\@_x0001__x0001__x0001__x0001__x0001_T@_x0001__x0001__x0001__x0001__x0001_H@_x0001__x0001__x0001__x0001__x0001_H@_x0001__x0001__x0001__x0001__x0001_ð@_x0001__x0001__x0001__x0001__x0001_H@_x0001__x0001__x0001__x0001__x0001_&lt;@_x0001__x0001__x0001__x0001__x0001_T@_x0001__x0001__x0001__x0001__x0001_D@</t>
  </si>
  <si>
    <t>cd285c0e398782249dce1f3a6e124533_x0001__x0002__x0001__x0001__x0001__x0001__x0001_T@_x0001__x0001__x0001__x0001__x0001_ì@_x0001__x0001__x0001__x0001__x0001__x0014_@_x0001__x0001__x0001__x0001__x0001_&lt;@_x0001__x0001__x0001__x0001__x0001_P@_x0001__x0001__x0001__x0001__x0001_L@_x0001__x0001__x0001__x0001__x0001__x0018_@_x0001__x0001__x0001__x0001__x0001_,@_x0001__x0001__x0001__x0001__x0001_L@_x0001__x0001__x0001__x0001__x0001_8@_x0001__x0001__x0001__x0001__x0001__x0010_@_x0001__x0001__x0001__x0001__x0001_0@_x0001__x0001__x0001__x0001__x0001_Ü@_x0001__x0001__x0001__x0001__x0001_@@_x0001__x0001__x0001__x0001__x0001_à@_x0001__x0001__x0001__x0001__x0001_Ø@_x0001__x0001__x0001__x0001__x0001_&lt;@_x0001__x0001__x0001__x0001__x0001_,@_x0001__x0001__x0001__x0001__x0001_&lt;@_x0001__x0001__x0001__x0001__x0001_@@_x0001__x0001__x0001__x0001__x0001__x0001_@_x0001__x0001__x0001__x0001__x0001_,@_x0001__x0001__x0001__x0001__x0001_P@_x0001__x0001__x0001__x0001__x0001_@@_x0001__x0001__x0001__x0001__x0001_8@_x0001__x0001__x0001__x0001__x0001_\@_x0001__x0001__x0001__x0001__x0001_L@_x0001__x0001__x0001__x0001__x0001_,@_x0001__x0001__x0001__x0001__x0001_(@_x0001__x0001__x0001__x0001__x0001_@@_x0001__x0001__x0001__x0001__x0001_\@_x0001__x0001__x0001__x0001__x0001__x0002__x0001_,@_x0001__x0001__x0001__x0001__x0001__x0001_@_x0001__x0001__x0001__x0001__x0001_,@_x0001__x0001__x0001__x0001__x0001_$@_x0001__x0001__x0001__x0001__x0001_ô@_x0001__x0001__x0001__x0001__x0001_D@_x0001__x0001__x0001__x0001__x0001_X@_x0001__x0001__x0001__x0001__x0001_\@_x0001__x0001__x0001__x0001__x0001_ @_x0001__x0001__x0001__x0001__x0001_@@_x0001__x0001__x0001__x0001__x0001_H@_x0001__x0001__x0001__x0001__x0001_$@_x0001__x0001__x0001__x0001__x0001_L@_x0001__x0001__x0001__x0001__x0001_4@_x0001__x0001__x0001__x0001__x0001__x000C_@_x0001__x0001__x0001__x0001__x0001_(@_x0001__x0001__x0001__x0001__x0001__x001C_@_x0001__x0001__x0001__x0001__x0001_0@_x0001__x0001__x0001__x0001__x0001_&lt;@_x0001__x0001__x0001__x0001__x0001_0@_x0001__x0001__x0001__x0001__x0001_0@_x0001__x0001__x0001__x0001__x0001_Ø@_x0001__x0001__x0001__x0001__x0001_X@_x0001__x0001__x0001__x0001__x0001_0@_x0001__x0001__x0001__x0001__x0001_T@_x0001__x0001__x0001__x0001__x0001_L@_x0001__x0001__x0001__x0001__x0001_X@_x0001__x0001__x0001__x0001__x0001_4@_x0001__x0001__x0001__x0001__x0001__x0010_@_x0001__x0001__x0001__x0001__x0001_¬@_x0001__x0001__x0001__x0001__x0001_H@_x0001__x0001__x0001__x0001__x0001_X@_x0001__x0002__x0001__x0001__x0001__x0001__x0001_Ø@_x0001__x0001__x0001__x0001__x0001__x000C_@_x0001__x0001__x0001__x0001__x0001__x0008_@_x0001__x0001__x0001__x0001__x0001__x001C_@_x0001__x0001__x0001__x0001__x0001_T@_x0001__x0001__x0001__x0001__x0001_Ì@_x0001__x0001__x0001__x0001__x0001_Ü@_x0001__x0001__x0001__x0001__x0001_¼@_x0001__x0001__x0001__x0001__x0001_ü@_x0001__x0001__x0001__x0001__x0001_\@_x0001__x0001__x0001__x0001__x0001_L@_x0001__x0001__x0001__x0001__x0001_&lt;@_x0001__x0001__x0001__x0001__x0001_0@_x0001__x0001__x0001__x0001__x0001_¼@_x0001__x0001__x0001__x0001__x0001_\@_x0001__x0001__x0001__x0001__x0001_X@_x0001__x0001__x0001__x0001__x0001__x0008_@_x0001__x0001__x0001__x0001__x0001_@_x0001__x0001__x0001__x0001__x0001__x0008_@_x0001__x0001__x0001__x0001__x0001_$@_x0001__x0001__x0001__x0001__x0001__x001C_@_x0001__x0001__x0001__x0001__x0001_Ä@_x0001__x0001__x0001__x0001__x0001_L@_x0001__x0001__x0001__x0001__x0001_\@_x0001__x0001__x0001__x0001__x0001__x000C_@_x0001__x0001__x0001__x0001__x0001_Ø@_x0001__x0001__x0001__x0001__x0001_Ô@_x0001__x0001__x0001__x0001__x0001_\@_x0001__x0001__x0001__x0001__x0001_$@_x0001__x0001__x0001__x0001__x0001_T@_x0001__x0001__x0001__x0001__x0001_P@_x0001__x0001__x0001__x0001__x0001__x0002__x0001_\@_x0001__x0001__x0001__x0001__x0001_X@_x0001__x0001__x0001__x0001__x0001_H@_x0001__x0001__x0001__x0001__x0001_T@_x0001__x0001__x0001__x0001__x0001_H@_x0001__x0001__x0001__x0001__x0001_&lt;@_x0001__x0001__x0001__x0001__x0001_8@_x0001__x0001__x0001__x0001__x0001_ @_x0001__x0001__x0001__x0001__x0001_H@_x0001__x0001__x0001__x0001__x0001_¼@_x0001__x0001__x0001__x0001__x0001_Ô@_x0001__x0001__x0001__x0001__x0001__x0004_@_x0001__x0001__x0001__x0001__x0001_0@_x0001__x0001__x0001__x0001__x0001__x0004_@_x0001__x0001__x0001__x0001__x0001__x0010_@_x0001__x0001__x0001__x0001__x0001_@@_x0001__x0001__x0001__x0001__x0001_D@_x0001__x0001__x0001__x0001__x0001_\@_x0001__x0001__x0001__x0001__x0001__x001C_@_x0001__x0001__x0001__x0001__x0001_$@_x0001__x0001__x0001__x0001__x0001_D@_x0001__x0001__x0001__x0001__x0001_,@_x0001__x0001__x0001__x0001__x0001_&lt;@_x0001__x0001__x0001__x0001__x0001_ø@_x0001__x0001__x0001__x0001__x0001_8@_x0001__x0001__x0001__x0001__x0001_P@_x0001__x0001__x0001__x0001__x0001_T@_x0001__x0001__x0001__x0001__x0001__x0010_@_x0001__x0001__x0001__x0001__x0001_Ô@_x0001__x0001__x0001__x0001__x0001_,@_x0001__x0001__x0001__x0001__x0001_\@_x0001__x0001__x0001__x0001__x0001_T@_x0001__x0002__x0001__x0001__x0001__x0001__x0001_\@_x0001__x0001__x0001__x0001__x0001_T@_x0001__x0001__x0001__x0001__x0001__x0010_@_x0001__x0001__x0001__x0001__x0001_&lt;@_x0001__x0001__x0001__x0001__x0001_D@_x0001__x0001__x0001__x0001__x0001_4@_x0001__x0001__x0001__x0001__x0001_&lt;@_x0001__x0001__x0001__x0001__x0001_\@_x0001__x0001__x0001__x0001__x0001__x0008_@_x0001__x0001__x0001__x0001__x0001_@_x0001__x0001__x0001__x0001__x0001_\@_x0001__x0001__x0001__x0001__x0001_8@_x0001__x0001__x0001__x0001__x0001_¸@_x0001__x0001__x0001__x0001__x0001_@_x0001__x0001__x0001__x0001__x0001__x0004_@_x0001__x0001__x0001__x0001__x0001_\@_x0001__x0001__x0001__x0001__x0001_@_x0001__x0001__x0001__x0001__x0001_X@_x0001__x0001__x0001__x0001__x0001_Ô@_x0001__x0001__x0001__x0001__x0001_,@_x0001__x0001__x0001__x0001__x0001_D@_x0001__x0001__x0001__x0001__x0001_T@_x0001__x0001__x0001__x0001__x0001_X@_x0001__x0001__x0001__x0001__x0001_\@_x0001__x0001__x0001__x0001__x0001_H@_x0001__x0001__x0001__x0001__x0001__x001C_@_x0001__x0001__x0001__x0001__x0001_L@_x0001__x0001__x0001__x0001__x0001_X@_x0001__x0001__x0001__x0001__x0001_8@_x0001__x0001__x0001__x0001__x0001_4@_x0001__x0001__x0001__x0001__x0001_$@_x0001__x0001__x0001__x0001__x0001__x0002__x0001_ø@_x0001__x0001__x0001__x0001__x0001_0@_x0001__x0001__x0001__x0001__x0001_L@_x0001__x0001__x0001__x0001__x0001_ô@_x0001__x0001__x0001__x0001__x0001_Ü@_x0001__x0001__x0001__x0001__x0001_8@_x0001__x0001__x0001__x0001__x0001_4@_x0001__x0001__x0001__x0001__x0001_4@_x0001__x0001__x0001__x0001__x0001_ð@_x0001__x0001__x0001__x0001__x0001__x001C_@_x0001__x0001__x0001__x0001__x0001_H@_x0001__x0001__x0001__x0001__x0001_t@_x0001__x0001__x0001__x0001__x0001_è@_x0001__x0001__x0001__x0001__x0001__x0004_@_x0001__x0001__x0001__x0001__x0001_,@_x0001__x0001__x0001__x0001__x0001_\@_x0001__x0001__x0001__x0001__x0001_°@_x0001__x0001__x0001__x0001__x0001_ @_x0001__x0001__x0001__x0001__x0001_L@_x0001__x0001__x0001__x0001__x0001_(@_x0001__x0001__x0001__x0001__x0001__x0018_@_x0001__x0001__x0001__x0001__x0001_P@_x0001__x0001__x0001__x0001__x0001_P@_x0001__x0001__x0001__x0001__x0001_8@_x0001__x0001__x0001__x0001__x0001_L@_x0001__x0001__x0001__x0001__x0001_D@_x0001__x0001__x0001__x0001__x0001_P@_x0001__x0001__x0001__x0001__x0001_8@_x0001__x0001__x0001__x0001__x0001__x001C_@_x0001__x0001__x0001__x0001__x0001_$@_x0001__x0001__x0001__x0001__x0001_L@_x0001__x0001__x0001__x0001__x0001_&lt;@_x0001__x0002__x0001__x0001__x0001__x0001__x0001_ä@_x0001__x0001__x0001__x0001__x0001_|@_x0001__x0001__x0001__x0001__x0001_H@_x0001__x0001__x0001__x0001__x0001_@@_x0001__x0001__x0001__x0001__x0001_L@_x0001__x0001__x0001__x0001__x0001_8@_x0001__x0001__x0001__x0001__x0001__x001C_@_x0001__x0001__x0001__x0001__x0001_L@_x0001__x0001__x0001__x0001__x0001_(@_x0001__x0001__x0001__x0001__x0001_0@_x0001__x0001__x0001__x0001__x0001_,@_x0001__x0001__x0001__x0001__x0001_\@_x0001__x0001__x0001__x0001__x0001_&lt;@_x0001__x0001__x0001__x0001__x0001_ð@_x0001__x0001__x0001__x0001__x0001_L@_x0001__x0001__x0001__x0001__x0001_D@_x0001__x0001__x0001__x0001__x0001_\@_x0001__x0001__x0001__x0001__x0001_Ô@_x0001__x0001__x0001__x0001__x0001_0@_x0001__x0001__x0001__x0001__x0001_P@_x0001__x0001__x0001__x0001__x0001_ô@_x0001__x0001__x0001__x0001__x0001_4@_x0001__x0001__x0001__x0001__x0001_Ì@_x0001__x0001__x0001__x0001__x0001_\@_x0001__x0001__x0001__x0001__x0001__x000C_@_x0001__x0001__x0001__x0001__x0001_P@_x0001__x0001__x0001__x0001__x0001_$@_x0001__x0001__x0001__x0001__x0001_T@_x0001__x0001__x0001__x0001__x0001_ @_x0001__x0001__x0001__x0001__x0001__x0008_@_x0001__x0001__x0001__x0001__x0001_Ä@_x0001__x0001__x0001__x0001__x0001__x0002__x0001_H@_x0001__x0001__x0001__x0001__x0001_@@_x0001__x0001__x0001__x0001__x0001_ @_x0001__x0001__x0001__x0001__x0001_l@_x0001__x0001__x0001__x0001__x0001_´@_x0001__x0001__x0001__x0001__x0001_X@_x0001__x0001__x0001__x0001__x0001_ü@_x0001__x0001__x0001__x0001__x0001__x0008_@_x0001__x0001__x0001__x0001__x0001__x0014_@_x0001__x0001__x0001__x0001__x0001__x0018_@_x0001__x0001__x0001__x0001__x0001_T@_x0001__x0001__x0001__x0001__x0001_P@_x0001__x0001__x0001__x0001__x0001_è@_x0001__x0001__x0001__x0001__x0001_8@_x0001__x0001__x0001__x0001__x0001_H@_x0001__x0001__x0001__x0001__x0001_L@_x0001__x0001__x0001__x0001__x0001_|@_x0001__x0001__x0001__x0001__x0001__x0008_@_x0001__x0001__x0001__x0001__x0001_´@_x0001__x0001__x0001__x0001__x0001_8@_x0001__x0001__x0001__x0001__x0001_D@_x0001__x0001__x0001__x0001__x0001_ @_x0001__x0001__x0001__x0001__x0001_\@_x0001__x0001__x0001__x0001__x0001__x000C_@_x0001__x0001__x0001__x0001__x0001_0@_x0001__x0001__x0001__x0001__x0001_4@_x0001__x0001__x0001__x0001__x0001_(@_x0001__x0001__x0001__x0001__x0001_\@_x0001__x0001__x0001__x0001__x0001_T@_x0001__x0001__x0001__x0001__x0001_ä@_x0001__x0001__x0001__x0001__x0001_P@_x0001__x0001__x0001__x0001__x0001_L@_x0001__x0002__x0001__x0001__x0001__x0001__x0001_¬@_x0001__x0001__x0001__x0001__x0001_\@_x0001__x0001__x0001__x0001__x0001_@_x0001__x0001__x0001__x0001__x0001__x0014_@_x0001__x0001__x0001__x0001__x0001_\@_x0001__x0001__x0001__x0001__x0001_(@_x0001__x0001__x0001__x0001__x0001__x0014_@_x0001__x0001__x0001__x0001__x0001_@@_x0001__x0001__x0001__x0001__x0001_4@_x0001__x0001__x0001__x0001__x0001__x0018_@_x0001__x0001__x0001__x0001__x0001_ð@_x0001__x0001__x0001__x0001__x0001_&lt;@_x0001__x0001__x0001__x0001__x0001_L@_x0001__x0001__x0001__x0001__x0001_T@_x0001__x0001__x0001__x0001__x0001_&lt;@_x0001__x0001__x0001__x0001__x0001_ø@_x0001__x0001__x0001__x0001__x0001_@@_x0001__x0001__x0001__x0001__x0001_\@_x0001__x0001__x0001__x0001__x0001_$@_x0001__x0001__x0001__x0001__x0001_Ì@_x0001__x0001__x0001__x0001__x0001_ø@_x0001__x0001__x0001__x0001__x0001_È@_x0001__x0001__x0001__x0001__x0001_,@_x0001__x0001__x0001__x0001__x0001_&lt;@_x0001__x0001__x0001__x0001__x0001_,@_x0001__x0001__x0001__x0001__x0001_ü@_x0001__x0001__x0001__x0001__x0001_$@_x0001__x0001__x0001__x0001__x0001_@@_x0001__x0001__x0001__x0001__x0001_H@_x0001__x0001__x0001__x0001__x0001_ø@_x0001__x0001__x0001__x0001__x0001_P@_x0001__x0001__x0001__x0001__x0001__x0002__x0001_X@_x0001__x0001__x0001__x0001__x0001_\@_x0001__x0001__x0001__x0001__x0001_(@_x0001__x0001__x0001__x0001__x0001_4@_x0001__x0001__x0001__x0001__x0001_\@_x0001__x0001__x0001__x0001__x0001_H@_x0001__x0001__x0001__x0001__x0001_P@_x0001__x0001__x0001__x0001__x0001_Ð@_x0001__x0001__x0001__x0001__x0001_Ð@_x0001__x0001__x0001__x0001__x0001_L@_x0001__x0001__x0001__x0001__x0001_(@_x0001__x0001__x0001__x0001__x0001_L@_x0001__x0001__x0001__x0001__x0001_à@_x0001__x0001__x0001__x0001__x0001__x0001_@_x0001__x0001__x0001__x0001__x0001_@_x0001__x0001__x0001__x0001__x0001_@@_x0001__x0001__x0001__x0001__x0001_ø@_x0001__x0001__x0001__x0001__x0001_H@_x0001__x0001__x0001__x0001__x0001_\@_x0001__x0001__x0001__x0001__x0001_H@_x0001__x0001__x0001__x0001__x0001_¤@_x0001__x0001__x0001__x0001__x0001_\@_x0001__x0001__x0001__x0001__x0001__x0004_@_x0001__x0001__x0001__x0001__x0001_@_x0001__x0001__x0001__x0001__x0001_t@_x0001__x0001__x0001__x0001__x0001_P@_x0001__x0001__x0001__x0001__x0001_È@_x0001__x0001__x0001__x0001__x0001_$@_x0001__x0001__x0001__x0001__x0001_P@_x0001__x0001__x0001__x0001__x0001_X@_x0001__x0001__x0001__x0001__x0001_Ì@_x0001__x0001__x0001__x0001__x0001_ø@_x0001__x0002__x0001__x0001__x0001__x0001__x0001_&lt;@_x0001__x0001__x0001__x0001__x0001_°@_x0001__x0001__x0001__x0001__x0001_D@_x0001__x0001__x0001__x0001__x0001_p@_x0001__x0001__x0001__x0001__x0001_4@_x0001__x0001__x0001__x0001__x0001_P@_x0001__x0001__x0001__x0001__x0001_D@_x0001__x0001__x0001__x0001__x0001_(@_x0001__x0001__x0001__x0001__x0001_ô@_x0001__x0001__x0001__x0001__x0001_ @_x0001__x0001__x0001__x0001__x0001_H@_x0001__x0001__x0001__x0001__x0001_&lt;@_x0001__x0001__x0001__x0001__x0001_ü@_x0001__x0001__x0001__x0001__x0001__x001C_@_x0001__x0001__x0001__x0001__x0001_@@_x0001__x0001__x0001__x0001__x0001__x0014_@_x0001__x0001__x0001__x0001__x0001_ @_x0001__x0001__x0001__x0001__x0001_ @_x0001__x0001__x0001__x0001__x0001_ü@_x0001__x0001__x0001__x0001__x0001_ä@_x0001__x0001__x0001__x0001__x0001__x0001_@_x0001__x0001__x0001__x0001__x0001_ð@_x0001__x0001__x0001__x0001__x0001_8@_x0001__x0001__x0001__x0001__x0001_à@_x0001__x0001__x0001__x0001__x0001_T@_x0001__x0001__x0001__x0001__x0001_&lt;@_x0001__x0001__x0001__x0001__x0001_(@_x0001__x0001__x0001__x0001__x0001_ü@_x0001__x0001__x0001__x0001__x0001_&lt;@_x0001__x0001__x0001__x0001__x0001_ @_x0001__x0001__x0001__x0001__x0001_X@_x0001__x0001__x0001__x0001__x0001__x0002__x0001_P@_x0001__x0001__x0001__x0001__x0001__x000C_@_x0001__x0001__x0001__x0001__x0001_P@_x0001__x0001__x0001__x0001__x0001__x0014_@_x0001__x0001__x0001__x0001__x0001_0@_x0001__x0001__x0001__x0001__x0001_ @_x0001__x0001__x0001__x0001__x0001_(@_x0001__x0001__x0001__x0001__x0001_T@_x0001__x0001__x0001__x0001__x0001_ü@_x0001__x0001__x0001__x0001__x0001__x0014_@_x0001__x0001__x0001__x0001__x0001_L@_x0001__x0001__x0001__x0001__x0001_(@_x0001__x0001__x0001__x0001__x0001_T@_x0001__x0001__x0001__x0001__x0001_T@_x0001__x0001__x0001__x0001__x0001_X@_x0001__x0001__x0001__x0001__x0001_ü@_x0001__x0001__x0001__x0001__x0001_(@_x0001__x0001__x0001__x0001__x0001__x000C_@_x0001__x0001__x0001__x0001__x0001_X@_x0001__x0001__x0001__x0001__x0001_Ô@_x0001__x0001__x0001__x0001__x0001__x0010_@_x0001__x0001__x0001__x0001__x0001_ð@_x0001__x0001__x0001__x0001__x0001_0@_x0001__x0001__x0001__x0001__x0001_¨@_x0001__x0001__x0001__x0001__x0001_@@_x0001__x0001__x0001__x0001__x0001_Ü@_x0001__x0001__x0001__x0001__x0001_(@_x0001__x0001__x0001__x0001__x0001__x001C_@_x0001__x0001__x0001__x0001__x0001_\@_x0001__x0001__x0001__x0001__x0001_Ð@_x0001__x0001__x0001__x0001__x0001_ü@_x0001__x0001__x0001__x0001__x0001_è@_x0001__x0002__x0001__x0001__x0001__x0001__x0001_&lt;@_x0001__x0001__x0001__x0001__x0001_8@_x0001__x0001__x0001__x0001__x0001_H@_x0001__x0001__x0001__x0001__x0001__x0008_@_x0001__x0001__x0001__x0001__x0001_8@_x0001__x0001__x0001__x0001__x0001_ì@_x0001__x0001__x0001__x0001__x0001_0@_x0001__x0001__x0001__x0001__x0001__x0014_@_x0001__x0001__x0001__x0001__x0001_(@_x0001__x0001__x0001__x0001__x0001_È@_x0001__x0001__x0001__x0001__x0001_D@_x0001__x0001__x0001__x0001__x0001_(@_x0001__x0001__x0001__x0001__x0001_ä@_x0001__x0001__x0001__x0001__x0001_(@_x0001__x0001__x0001__x0001__x0001_P@_x0001__x0001__x0001__x0001__x0001_ @_x0001__x0001__x0001__x0001__x0001_¨@_x0001__x0001__x0001__x0001__x0001_D@_x0001__x0001__x0001__x0001__x0001_X@_x0001__x0001__x0001__x0001__x0001_8@_x0001__x0001__x0001__x0001__x0001_h@_x0001__x0001__x0001__x0001__x0001_Ô@_x0001__x0001__x0001__x0001__x0001_@_x0001__x0001__x0001__x0001__x0001_@@_x0001__x0001__x0001__x0001__x0001_ @_x0001__x0001__x0001__x0001__x0001_@_x0001__x0001__x0001__x0001__x0001_H@_x0001__x0001__x0001__x0001__x0001_ä@_x0001__x0001__x0001__x0001__x0001_\@_x0001__x0001__x0001__x0001__x0001_(@_x0001__x0001__x0001__x0001__x0001_&lt;@_x0001__x0001__x0001__x0001__x0001__x0002__x0001_L@_x0001__x0001__x0001__x0001__x0001_Ø@_x0001__x0001__x0001__x0001__x0001_8@_x0001__x0001__x0001__x0001__x0001_à@_x0001__x0001__x0001__x0001__x0001_ü@_x0001__x0001__x0001__x0001__x0001_0@_x0001__x0001__x0001__x0001__x0001_ä@_x0001__x0001__x0001__x0001__x0001_X@_x0001__x0001__x0001__x0001__x0001_¨@_x0001__x0001__x0001__x0001__x0001_,@_x0001__x0001__x0001__x0001__x0001_Ð@_x0001__x0001__x0001__x0001__x0001_ì@_x0001__x0001__x0001__x0001__x0001_&lt;@_x0001__x0001__x0001__x0001__x0001_Ü@_x0001__x0001__x0001__x0001__x0001__x0010_@_x0001__x0001__x0001__x0001__x0001_8@_x0001__x0001__x0001__x0001__x0001_\@_x0001__x0001__x0001__x0001__x0001_\@_x0001__x0001__x0001__x0001__x0001_$@_x0001__x0001__x0001__x0001__x0001_(@_x0001__x0001__x0001__x0001__x0001_D@_x0001__x0001__x0001__x0001__x0001_D@_x0001__x0001__x0001__x0001__x0001_\@_x0001__x0001__x0001__x0001__x0001_&lt;@_x0001__x0001__x0001__x0001__x0001_8@_x0001__x0001__x0001__x0001__x0001_T@_x0001__x0001__x0001__x0001__x0001_ä@_x0001__x0001__x0001__x0001__x0001_P@_x0001__x0001__x0001__x0001__x0001_\@_x0001__x0001__x0001__x0001__x0001_&lt;@_x0001__x0001__x0001__x0001__x0001__x0014_@_x0001__x0001__x0001__x0001__x0001__x0010_@_x0001__x0002__x0001__x0001__x0001__x0001__x0001_X@_x0001__x0001__x0001__x0001__x0001__x0004_@_x0001__x0001__x0001__x0001__x0001_¼@_x0001__x0001__x0001__x0001__x0001_È@_x0001__x0001__x0001__x0001__x0001__x0018_@_x0001__x0001__x0001__x0001__x0001_ø@_x0001__x0001__x0001__x0001__x0001_8@_x0001__x0001__x0001__x0001__x0001_0@_x0001__x0001__x0001__x0001__x0001_0@_x0001__x0001__x0001__x0001__x0001_$@_x0001__x0001__x0001__x0001__x0001_4@_x0001__x0001__x0001__x0001__x0001_8@_x0001__x0001__x0001__x0001__x0001__x0010_@_x0001__x0001__x0001__x0001__x0001_Ä@_x0001__x0001__x0001__x0001__x0001_X@_x0001__x0001__x0001__x0001__x0001_Ì@_x0001__x0001__x0001__x0001__x0001_X@_x0001__x0001__x0001__x0001__x0001_P@_x0001__x0001__x0001__x0001__x0001__x0008_@_x0001__x0001__x0001__x0001__x0001_L@_x0001__x0001__x0001__x0001__x0001_H@_x0001__x0001__x0001__x0001__x0001_ð@_x0001__x0001__x0001__x0001__x0001_$@_x0001__x0001__x0001__x0001__x0001_(@_x0001__x0001__x0001__x0001__x0001_L@_x0001__x0001__x0001__x0001__x0001_¨@_x0001__x0001__x0001__x0001__x0001_&lt;@_x0001__x0001__x0001__x0001__x0001_ @_x0001__x0001__x0001__x0001__x0001_,@_x0001__x0001__x0001__x0001__x0001_x@_x0001__x0001__x0001__x0001__x0001_Ü@_x0001__x0001__x0001__x0001__x0001__x0002__x0001_ü@_x0001__x0001__x0001__x0001__x0001_@_x0001__x0001__x0001__x0001__x0001_(@_x0001__x0001__x0001__x0001__x0001_,@_x0001__x0001__x0001__x0001__x0001__x0014_@_x0001__x0001__x0001__x0001__x0001_ @_x0001__x0001__x0001__x0001__x0001_@_x0001__x0001__x0001__x0001__x0001_@_x0001__x0001__x0001__x0001__x0001_t@_x0001__x0001__x0001__x0001__x0001__x001C_@_x0001__x0001__x0001__x0001__x0001__x0008_@_x0001__x0001__x0001__x0001__x0001_H@_x0001__x0001__x0001__x0001__x0001_ì@_x0001__x0001__x0001__x0001__x0001_Ô@_x0001__x0001__x0001__x0001__x0001_Ø@_x0001__x0001__x0001__x0001__x0001_°@_x0001__x0001__x0001__x0001__x0001_$@_x0001__x0001__x0001__x0001__x0001_@_x0001__x0001__x0001__x0001__x0001_P@_x0001__x0001__x0001__x0001__x0001_X@_x0001__x0001__x0001__x0001__x0001_H@_x0001__x0001__x0001__x0001__x0001_L@_x0001__x0001__x0001__x0001__x0001__x0018_@_x0001__x0001__x0001__x0001__x0001_H@_x0001__x0001__x0001__x0001__x0001_(@_x0001__x0001__x0001__x0001__x0001__x001C_@_x0001__x0001__x0001__x0001__x0001_\@_x0001__x0001__x0001__x0001__x0001_,@_x0001__x0001__x0001__x0001__x0001_D@_x0001__x0001__x0001__x0001__x0001_\@_x0001__x0001__x0001__x0001__x0001_@_x0001__x0001__x0001__x0001__x0001_T@_x0001__x0002__x0001__x0001__x0001__x0001__x0001__x0018_@_x0001__x0001__x0001__x0001__x0001_ü@_x0001__x0001__x0001__x0001__x0001_P@_x0001__x0001__x0001__x0001__x0001_@@_x0001__x0001__x0001__x0001__x0001_P@_x0001__x0001__x0001__x0001__x0001_Ð@_x0001__x0001__x0001__x0001__x0001_ð@_x0001__x0001__x0001__x0001__x0001_@@_x0001__x0001__x0001__x0001__x0001_|@_x0001__x0001__x0001__x0001__x0001_ @_x0001__x0001__x0001__x0001__x0001_@@_x0001__x0001__x0001__x0001__x0001_\@_x0001__x0001__x0001__x0001__x0001_ì@_x0001__x0001__x0001__x0001__x0001_È@_x0001__x0001__x0001__x0001__x0001_T@_x0001__x0001__x0001__x0001__x0001_,@_x0001__x0001__x0001__x0001__x0001_Ð@_x0001__x0001__x0001__x0001__x0001_x@_x0001__x0001__x0001__x0001__x0001_¤@_x0001__x0001__x0001__x0001__x0001_@@_x0001__x0001__x0001__x0001__x0001_(@_x0001__x0001__x0001__x0001__x0001_ @_x0001__x0001__x0001__x0001__x0001_X@_x0001__x0001__x0001__x0001__x0001_L@_x0001__x0001__x0001__x0001__x0001__x0014_@_x0001__x0001__x0001__x0001__x0001__x001C_@_x0001__x0001__x0001__x0001__x0001_¨@_x0001__x0001__x0001__x0001__x0001_L@_x0001__x0001__x0001__x0001__x0001__x001C_@_x0001__x0001__x0001__x0001__x0001__x0004_@_x0001__x0001__x0001__x0001__x0001_T@_x0001__x0001__x0001__x0001__x0001__x0002__x0001_Ä@_x0001__x0001__x0001__x0001__x0001_,@_x0001__x0001__x0001__x0001__x0001_D@_x0001__x0001__x0001__x0001__x0001_¬@_x0001__x0001__x0001__x0001__x0001_$@_x0001__x0001__x0001__x0001__x0001_ø@_x0001__x0001__x0001__x0001__x0001_$@_x0001__x0001__x0001__x0001__x0001_\@_x0001__x0001__x0001__x0001__x0001_&lt;@_x0001__x0001__x0001__x0001__x0001_Ü@_x0001__x0001__x0001__x0001__x0001__x0018_@_x0001__x0001__x0001__x0001__x0001_H@_x0001__x0001__x0001__x0001__x0001__x0018_@_x0001__x0001__x0001__x0001__x0001_Ð@_x0001__x0001__x0001__x0001__x0001_P@_x0001__x0001__x0001__x0001__x0001_D@_x0001__x0001__x0001__x0001__x0001_H@_x0001__x0001__x0001__x0001__x0001_ô@_x0001__x0001__x0001__x0001__x0001_,@_x0001__x0001__x0001__x0001__x0001_ü@_x0001__x0001__x0001__x0001__x0001_¬@_x0001__x0001__x0001__x0001__x0001__x0010_@_x0001__x0001__x0001__x0001__x0001_4@_x0001__x0001__x0001__x0001__x0001_4@_x0001__x0001__x0001__x0001__x0001_à@_x0001__x0001__x0001__x0001__x0001_L@_x0001__x0001__x0001__x0001__x0001_ð@_x0001__x0001__x0001__x0001__x0001_è@_x0001__x0001__x0001__x0001__x0001_L@_x0001__x0001__x0001__x0001__x0001_8@_x0001__x0001__x0001__x0001__x0001_h@_x0001__x0001__x0001__x0001__x0001_H@_x0001__x0002__x0001__x0001__x0001__x0001__x0001_ì@_x0001__x0001__x0001__x0001__x0001_0@_x0001__x0001__x0001__x0001__x0001_L@_x0001__x0001__x0001__x0001__x0001__x0004_@_x0001__x0001__x0001__x0001__x0001_È@_x0001__x0001__x0001__x0001__x0001__x0014_@_x0001__x0001__x0001__x0001__x0001_D@_x0001__x0001__x0001__x0001__x0001_0@_x0001__x0001__x0001__x0001__x0001_H@_x0001__x0001__x0001__x0001__x0001_@_x0001__x0001__x0001__x0001__x0001_D@_x0001__x0001__x0001__x0001__x0001_ @_x0001__x0001__x0001__x0001__x0001_T@_x0001__x0001__x0001__x0001__x0001_è@_x0001__x0001__x0001__x0001__x0001_ð@_x0001__x0001__x0001__x0001__x0001_D@_x0001__x0001__x0001__x0001__x0001_ä@_x0001__x0001__x0001__x0001__x0001_&lt;@_x0001__x0001__x0001__x0001__x0001_X@_x0001__x0001__x0001__x0001__x0001_ì@_x0001__x0001__x0001__x0001__x0001_X@_x0001__x0001__x0001__x0001__x0001__x0004_@_x0001__x0001__x0001__x0001__x0001__x000C_@_x0001__x0001__x0001__x0001__x0001_D@_x0001__x0001__x0001__x0001__x0001_0@_x0001__x0001__x0001__x0001__x0001_ø@_x0001__x0001__x0001__x0001__x0001__x000C_@_x0001__x0001__x0001__x0001__x0001_,@_x0001__x0001__x0001__x0001__x0001_X@_x0001__x0001__x0001__x0001__x0001_X@_x0001__x0001__x0001__x0001__x0001_à@_x0001__x0001__x0001__x0001__x0001__x0002__x0001__x001C_@_x0001__x0001__x0001__x0001__x0001_D@_x0001__x0001__x0001__x0001__x0001_@@_x0001__x0001__x0001__x0001__x0001_P@_x0001__x0001__x0001__x0001__x0001_ì@_x0001__x0001__x0001__x0001__x0001__x0018_@_x0001__x0001__x0001__x0001__x0001_ @_x0001__x0001__x0001__x0001__x0001_T@_x0001__x0001__x0001__x0001__x0001_P@_x0001__x0001__x0001__x0001__x0001_x@_x0001__x0001__x0001__x0001__x0001_ü@_x0001__x0001__x0001__x0001__x0001_ô@_x0001__x0001__x0001__x0001__x0001_Ô@_x0001__x0001__x0001__x0001__x0001_8@_x0001__x0001__x0001__x0001__x0001_L@_x0001__x0001__x0001__x0001__x0001_X@_x0001__x0001__x0001__x0001__x0001_&lt;@_x0001__x0001__x0001__x0001__x0001_°@_x0001__x0001__x0001__x0001__x0001_H@_x0001__x0001__x0001__x0001__x0001_ @_x0001__x0001__x0001__x0001__x0001_ì@_x0001__x0001__x0001__x0001__x0001_0@_x0001__x0001__x0001__x0001__x0001_T@_x0001__x0001__x0001__x0001__x0001__x0004_@_x0001__x0001__x0001__x0001__x0001_@_x0001__x0001__x0001__x0001__x0001_È@_x0001__x0001__x0001__x0001__x0001_,@_x0001__x0001__x0001__x0001__x0001_Ä@_x0001__x0001__x0001__x0001__x0001_\@_x0001__x0001__x0001__x0001__x0001_4@_x0001__x0001__x0001__x0001__x0001_8@_x0001__x0001__x0001__x0001__x0001_$@_x0001__x0002__x0001__x0001__x0001__x0001__x0001_ì@_x0001__x0001__x0001__x0001__x0001_$@_x0001__x0001__x0001__x0001__x0001_ @_x0001__x0001__x0001__x0001__x0001_L@_x0001__x0001__x0001__x0001__x0001_&lt;@_x0001__x0001__x0001__x0001__x0001__x0014_@_x0001__x0001__x0001__x0001__x0001__x001C_@_x0001__x0001__x0001__x0001__x0001_Ø@_x0001__x0001__x0001__x0001__x0001_¼@_x0001__x0001__x0001__x0001__x0001_ô@_x0001__x0001__x0001__x0001__x0001__x0004_@_x0001__x0001__x0001__x0001__x0001_&lt;@_x0001__x0001__x0001__x0001__x0001_Ð@_x0001__x0001__x0001__x0001__x0001__x0014_@_x0001__x0001__x0001__x0001__x0001_L@_x0001__x0001__x0001__x0001__x0001_ð@_x0001__x0001__x0001__x0001__x0001_ @_x0001__x0001__x0001__x0001__x0001_D@_x0001__x0001__x0001__x0001__x0001_@_x0001__x0001__x0001__x0001__x0001__x0001_@_x0001__x0001__x0001__x0001__x0001_D@_x0001__x0001__x0001__x0001__x0001_4@_x0001__x0001__x0001__x0001__x0001_°@_x0001__x0001__x0001__x0001__x0001_à@_x0001__x0001__x0001__x0001__x0001_X@_x0001__x0001__x0001__x0001__x0001_$@_x0001__x0001__x0001__x0001__x0001_@@_x0001__x0001__x0001__x0001__x0001__x0018_@_x0001__x0001__x0001__x0001__x0001_Ü@_x0001__x0001__x0001__x0001__x0001_P@_x0001__x0001__x0001__x0001__x0001_@_x0001__x0001__x0001__x0001__x0001__x0002__x0001_@@_x0001__x0001__x0001__x0001__x0001_&lt;@_x0001__x0001__x0001__x0001__x0001_D@_x0001__x0001__x0001__x0001__x0001__x0004_@_x0001__x0001__x0001__x0001__x0001_4@_x0001__x0001__x0001__x0001__x0001_@_x0001__x0001__x0001__x0001__x0001_&lt;@_x0001__x0001__x0001__x0001__x0001_D@_x0001__x0001__x0001__x0001__x0001_D@_x0001__x0001__x0001__x0001__x0001_ü@_x0001__x0001__x0001__x0001__x0001_\@_x0001__x0001__x0001__x0001__x0001_Ü@_x0001__x0001__x0001__x0001__x0001_ô@_x0001__x0001__x0001__x0001__x0001_&lt;@_x0001__x0001__x0001__x0001__x0001_L@_x0001__x0001__x0001__x0001__x0001_\@_x0001__x0001__x0001__x0001__x0001_@@_x0001__x0001__x0001__x0001__x0001_X@_x0001__x0001__x0001__x0001__x0001__x0008_@_x0001__x0001__x0001__x0001__x0001__x000C_@_x0001__x0001__x0001__x0001__x0001_D@_x0001__x0001__x0001__x0001__x0001_X@_x0001__x0001__x0001__x0001__x0001_D@_x0001__x0001__x0001__x0001__x0001_à@_x0001__x0001__x0001__x0001__x0001__x0010_@_x0001__x0001__x0001__x0001__x0001_T@_x0001__x0001__x0001__x0001__x0001_$@_x0001__x0001__x0001__x0001__x0001_ð@_x0001__x0001__x0001__x0001__x0001_(@_x0001__x0001__x0001__x0001__x0001_Ø@_x0001__x0001__x0001__x0001__x0001_,@_x0001__x0001__x0001__x0001__x0001__x000C_@_x0001__x0002__x0001__x0001__x0001__x0001__x0001_ô@_x0001__x0001__x0001__x0001__x0001_Ø@_x0001__x0001__x0001__x0001__x0001_X@_x0001__x0001__x0001__x0001__x0001_X@_x0001__x0001__x0001__x0001__x0001__x0001_@_x0001__x0001__x0001__x0001__x0001_T@_x0001__x0001__x0001__x0001__x0001__x0004_@_x0001__x0001__x0001__x0001__x0001_T@_x0001__x0001__x0001__x0001__x0001_l@_x0001__x0001__x0001__x0001__x0001_¨@_x0001__x0001__x0001__x0001__x0001_@@_x0001__x0001__x0001__x0001__x0001_P@_x0001__x0001__x0001__x0001__x0001__x0014_@_x0001__x0001__x0001__x0001__x0001_X@_x0001__x0001__x0001__x0001__x0001_\@_x0001__x0001__x0001__x0001__x0001_l@_x0001__x0001__x0001__x0001__x0001_Ø@_x0001__x0001__x0001__x0001__x0001_h@_x0001__x0001__x0001__x0001__x0001__x000C_@_x0001__x0001__x0001__x0001__x0001_D@_x0001__x0001__x0001__x0001__x0001_à@_x0001__x0001__x0001__x0001__x0001_@@_x0001__x0001__x0001__x0001__x0001__x0014_@_x0001__x0001__x0001__x0001__x0001_P@_x0001__x0001__x0001__x0001__x0001_@@_x0001__x0001__x0001__x0001__x0001_(@_x0001__x0001__x0001__x0001__x0001_@@_x0001__x0001__x0001__x0001__x0001_X@_x0001__x0001__x0001__x0001__x0001_È@_x0001__x0001__x0001__x0001__x0001_0@_x0001__x0001__x0001__x0001__x0001_@@_x0001__x0001__x0001__x0001__x0001__x0002__x0001_P@_x0001__x0001__x0001__x0001__x0001_ @_x0001__x0001__x0001__x0001__x0001_ø@_x0001__x0001__x0001__x0001__x0001_@_x0001__x0001__x0001__x0001__x0001__x0018_@_x0001__x0001__x0001__x0001__x0001_8@_x0001__x0001__x0001__x0001__x0001_P@_x0001__x0001__x0001__x0001__x0001_\@_x0001__x0001__x0001__x0001__x0001__x000C_@_x0001__x0001__x0001__x0001__x0001_D@_x0001__x0001__x0001__x0001__x0001__x000C_@_x0001__x0001__x0001__x0001__x0001_è@_x0001__x0001__x0001__x0001__x0001_p@_x0001__x0001__x0001__x0001__x0001_X@_x0001__x0001__x0001__x0001__x0001_4@_x0001__x0001__x0001__x0001__x0001_Ø@_x0001__x0001__x0001__x0001__x0001_4@_x0001__x0001__x0001__x0001__x0001_¬@_x0001__x0001__x0001__x0001__x0001_P@_x0001__x0001__x0001__x0001__x0001_¼@_x0001__x0001__x0001__x0001__x0001_D@_x0001__x0001__x0001__x0001__x0001_\@_x0001__x0001__x0001__x0001__x0001__x0010_@_x0001__x0001__x0001__x0001__x0001_¸@_x0001__x0001__x0001__x0001__x0001_4@_x0001__x0001__x0001__x0001__x0001_ü@_x0001__x0001__x0001__x0001__x0001__x0008_@_x0001__x0001__x0001__x0001__x0001_T@_x0001__x0001__x0001__x0001__x0001_T@_x0001__x0001__x0001__x0001__x0001_@@_x0001__x0001__x0001__x0001__x0001_@@_x0001__x0001__x0001__x0001__x0001_Ð@_x0001__x0002__x0001__x0001__x0001__x0001__x0001_H@_x0001__x0001__x0001__x0001__x0001_ä@_x0001__x0001__x0001__x0001__x0001__x0001_@_x0001__x0001__x0001__x0001__x0001_@@_x0001__x0001__x0001__x0001__x0001_0@_x0001__x0001__x0001__x0001__x0001_$@_x0001__x0001__x0001__x0001__x0001__x0014_@_x0001__x0001__x0001__x0001__x0001_Ø@_x0001__x0001__x0001__x0001__x0001_ô@_x0001__x0001__x0001__x0001__x0001_T@_x0001__x0001__x0001__x0001__x0001_H@_x0001__x0001__x0001__x0001__x0001_D@_x0001__x0001__x0001__x0001__x0001_|@_x0001__x0001__x0001__x0001__x0001_8@_x0001__x0001__x0001__x0001__x0001_ @_x0001__x0001__x0001__x0001__x0001_ð@_x0001__x0001__x0001__x0001__x0001_D@_x0001__x0001__x0001__x0001__x0001_X@_x0001__x0001__x0001__x0001__x0001_D@_x0001__x0001__x0001__x0001__x0001_Ü@_x0001__x0001__x0001__x0001__x0001_&lt;@_x0001__x0001__x0001__x0001__x0001_\@_x0001__x0001__x0001__x0001__x0001_P@_x0001__x0001__x0001__x0001__x0001__x0004_@_x0001__x0001__x0001__x0001__x0001__x001C_@_x0001__x0001__x0001__x0001__x0001_X@_x0001__x0001__x0001__x0001__x0001_X@_x0001__x0001__x0001__x0001__x0001__x0018_@_x0001__x0001__x0001__x0001__x0001_ä@_x0001__x0001__x0001__x0001__x0001_¸@_x0001__x0001__x0001__x0001__x0001_¬@_x0001__x0001__x0001__x0001__x0001__x0002__x0001__x0014_@_x0001__x0001__x0001__x0001__x0001_H@_x0001__x0001__x0001__x0001__x0001_ì@_x0001__x0001__x0001__x0001__x0001_Ì@_x0001__x0001__x0001__x0001__x0001_Ô@_x0001__x0001__x0001__x0001__x0001__x0008_@_x0001__x0001__x0001__x0001__x0001_&lt;@_x0001__x0001__x0001__x0001__x0001_@@_x0001__x0001__x0001__x0001__x0001_\@_x0001__x0001__x0001__x0001__x0001_0@_x0001__x0001__x0001__x0001__x0001_(@_x0001__x0001__x0001__x0001__x0001_(@_x0001__x0001__x0001__x0001__x0001__x0010_@_x0001__x0001__x0001__x0001__x0001_Ô@_x0001__x0001__x0001__x0001__x0001_$@_x0001__x0001__x0001__x0001__x0001_,@_x0001__x0001__x0001__x0001__x0001_X@_x0001__x0001__x0001__x0001__x0001_&lt;@_x0001__x0001__x0001__x0001__x0001_P@_x0001__x0001__x0001__x0001__x0001_D@_x0001__x0001__x0001__x0001__x0001_(@_x0001__x0001__x0001__x0001__x0001_ @_x0001__x0001__x0001__x0001__x0001_ð@_x0001__x0001__x0001__x0001__x0001__x0004_@_x0001__x0001__x0001__x0001__x0001_P@_x0001__x0001__x0001__x0001__x0001__x001C_@_x0001__x0001__x0001__x0001__x0001_ü@_x0001__x0001__x0001__x0001__x0001_Ä@_x0001__x0001__x0001__x0001__x0001_P@_x0001__x0001__x0001__x0001__x0001_\@_x0001__x0001__x0001__x0001__x0001_H@_x0001__x0001__x0001__x0001__x0001_(@_x0001__x0002__x0001__x0001__x0001__x0001__x0001_P@_x0001__x0001__x0001__x0001__x0001_H@_x0001__x0001__x0001__x0001__x0001_T@_x0001__x0001__x0001__x0001__x0001__x0001_@_x0001__x0001__x0001__x0001__x0001_ @_x0001__x0001__x0001__x0001__x0001__x001C_@_x0001__x0001__x0001__x0001__x0001__x0010_@_x0001__x0001__x0001__x0001__x0001_\@_x0001__x0001__x0001__x0001__x0001_l@_x0001__x0001__x0001__x0001__x0001_0@_x0001__x0001__x0001__x0001__x0001_T@_x0001__x0001__x0001__x0001__x0001_P@_x0001__x0001__x0001__x0001__x0001_D@_x0001__x0001__x0001__x0001__x0001_,@_x0001__x0001__x0001__x0001__x0001_X@_x0001__x0001__x0001__x0001__x0001_L@_x0001__x0001__x0001__x0001__x0001__x0004_@_x0001__x0001__x0001__x0001__x0001_,@_x0001__x0001__x0001__x0001__x0001_À@_x0001__x0001__x0001__x0001__x0001_(@_x0001__x0001__x0001__x0001__x0001__x000C_@_x0001__x0001__x0001__x0001__x0001_P@_x0001__x0001__x0001__x0001__x0001_H@_x0001__x0001__x0001__x0001__x0001__x0018_@_x0001__x0001__x0001__x0001__x0001_D@_x0001__x0001__x0001__x0001__x0001_t@_x0001__x0001__x0001__x0001__x0001_ì@_x0001__x0001__x0001__x0001__x0001_H@_x0001__x0001__x0001__x0001__x0001_8@_x0001__x0001__x0001__x0001__x0001_4@_x0001__x0001__x0001__x0001__x0001_Ì@_x0001__x0001__x0001__x0001__x0001__x0002__x0001__x0004_@_x0001__x0001__x0001__x0001__x0001_D@_x0001__x0001__x0001__x0001__x0001_¬@_x0001__x0001__x0001__x0001__x0001_L@_x0001__x0001__x0001__x0001__x0001_L@_x0001__x0001__x0001__x0001__x0001__x0014_@_x0001__x0001__x0001__x0001__x0001_0@_x0001__x0001__x0001__x0001__x0001_@_x0001__x0001__x0001__x0001__x0001_(@_x0001__x0001__x0001__x0001__x0001_L@_x0001__x0001__x0001__x0001__x0001_X@_x0001__x0001__x0001__x0001__x0001_ @_x0001__x0001__x0001__x0001__x0001_0@_x0001__x0001__x0001__x0001__x0001_&lt;@_x0001__x0001__x0001__x0001__x0001_0@_x0001__x0001__x0001__x0001__x0001__x000C_@_x0001__x0001__x0001__x0001__x0001_$@_x0001__x0001__x0001__x0001__x0001_ü@_x0001__x0001__x0001__x0001__x0001__x0001_@_x0001__x0001__x0001__x0001__x0001__x001C_@_x0001__x0001__x0001__x0001__x0001_Ì@_x0001__x0001__x0001__x0001__x0001_T@_x0001__x0001__x0001__x0001__x0001_4@_x0001__x0001__x0001__x0001__x0001_H@_x0001__x0001__x0001__x0001__x0001_H@_x0001__x0001__x0001__x0001__x0001__x0018_@_x0001__x0001__x0001__x0001__x0001_(@_x0001__x0001__x0001__x0001__x0001_´@_x0001__x0001__x0001__x0001__x0001_4@_x0001__x0001__x0001__x0001__x0001_D@_x0001__x0001__x0001__x0001__x0001__x0014_@_x0001__x0001__x0001__x0001__x0001_L@_x0001__x0002__x0001__x0001__x0001__x0001__x0001_ä@_x0001__x0001__x0001__x0001__x0001_4@_x0001__x0001__x0001__x0001__x0001_@@_x0001__x0001__x0001__x0001__x0001_ä@_x0001__x0001__x0001__x0001__x0001_H@_x0001__x0001__x0001__x0001__x0001_@@_x0001__x0001__x0001__x0001__x0001_Ü@_x0001__x0001__x0001__x0001__x0001_°@_x0001__x0001__x0001__x0001__x0001__x0004_@_x0001__x0001__x0001__x0001__x0001_ð@_x0001__x0001__x0001__x0001__x0001_0@_x0001__x0001__x0001__x0001__x0001_8@_x0001__x0001__x0001__x0001__x0001_,@_x0001__x0001__x0001__x0001__x0001_P@_x0001__x0001__x0001__x0001__x0001_8@_x0001__x0001__x0001__x0001__x0001_¤@_x0001__x0001__x0001__x0001__x0001_P@_x0001__x0001__x0001__x0001__x0001_ @_x0001__x0001__x0001__x0001__x0001_8@_x0001__x0001__x0001__x0001__x0001_P@_x0001__x0001__x0001__x0001__x0001_L@_x0001__x0001__x0001__x0001__x0001_H@_x0001__x0001__x0001__x0001__x0001_Ô@_x0001__x0001__x0001__x0001__x0001_D@_x0001__x0001__x0001__x0001__x0001_H@_x0001__x0001__x0001__x0001__x0001__x0018_@_x0001__x0001__x0001__x0001__x0001__x0010_@_x0001__x0001__x0001__x0001__x0001_Ð@_x0001__x0001__x0001__x0001__x0001_X@_x0001__x0001__x0001__x0001__x0001_0@_x0001__x0001__x0001__x0001__x0001__x0018_@_x0001__x0001__x0001__x0001__x0001__x0002__x0001_\@_x0001__x0001__x0001__x0001__x0001__x0001_@_x0001__x0001__x0001__x0001__x0001_@@_x0001__x0001__x0001__x0001__x0001_X@_x0001__x0001__x0001__x0001__x0001_4@_x0001__x0001__x0001__x0001__x0001_ @_x0001__x0001__x0001__x0001__x0001_Ô@_x0001__x0001__x0001__x0001__x0001_H@_x0001__x0001__x0001__x0001__x0001_Ü@_x0001__x0001__x0001__x0001__x0001__x0008_@_x0001__x0001__x0001__x0001__x0001_X@_x0001__x0001__x0001__x0001__x0001__x001C_@_x0001__x0001__x0001__x0001__x0001__x001C_@_x0001__x0001__x0001__x0001__x0001_0@_x0001__x0001__x0001__x0001__x0001__x0008_@_x0001__x0001__x0001__x0001__x0001__x0010_@_x0001__x0001__x0001__x0001__x0001_T@_x0001__x0001__x0001__x0001__x0001_@@_x0001__x0001__x0001__x0001__x0001_\@_x0001__x0001__x0001__x0001__x0001_@@_x0001__x0001__x0001__x0001__x0001__x0004_@_x0001__x0001__x0001__x0001__x0001_P@_x0001__x0001__x0001__x0001__x0001_P@_x0001__x0001__x0001__x0001__x0001_4@_x0001__x0001__x0001__x0001__x0001_4@_x0001__x0001__x0001__x0001__x0001_\@_x0001__x0001__x0001__x0001__x0001_ô@_x0001__x0001__x0001__x0001__x0001_4@_x0001__x0001__x0001__x0001__x0001__x0014_@_x0001__x0001__x0001__x0001__x0001_È@_x0001__x0001__x0001__x0001__x0001_P@_x0001__x0001__x0001__x0001__x0001_ @_x0001__x0002__x0001__x0001__x0001__x0001__x0001_à@_x0001__x0001__x0001__x0001__x0001__x001C_@_x0001__x0001__x0001__x0001__x0001__x0001_@_x0001__x0001__x0001__x0001__x0001_Ü@_x0001__x0001__x0001__x0001__x0001_D@_x0001__x0001__x0001__x0001__x0001_&lt;@_x0001__x0001__x0001__x0001__x0001__x0014_@_x0001__x0001__x0001__x0001__x0001_ô@_x0001__x0001__x0001__x0001__x0001_\@_x0001__x0001__x0001__x0001__x0001_4@_x0001__x0001__x0001__x0001__x0001_X@_x0001__x0001__x0001__x0001__x0001_Ô@_x0001__x0001__x0001__x0001__x0001_T@_x0001__x0001__x0001__x0001__x0001_T@_x0001__x0001__x0001__x0001__x0001_D@_x0001__x0001__x0001__x0001__x0001_L@_x0001__x0001__x0001__x0001__x0001_Ä@_x0001__x0001__x0001__x0001__x0001_À@_x0001__x0001__x0001__x0001__x0001_D@_x0001__x0001__x0001__x0001__x0001_H@_x0001__x0001__x0001__x0001__x0001_X@_x0001__x0001__x0001__x0001__x0001_°@_x0001__x0001__x0001__x0001__x0001_X@_x0001__x0001__x0001__x0001__x0001_ø@_x0001__x0001__x0001__x0001__x0001_D@_x0001__x0001__x0001__x0001__x0001__x000C_@_x0001__x0001__x0001__x0001__x0001_$@_x0001__x0001__x0001__x0001__x0001_@@_x0001__x0001__x0001__x0001__x0001_L@_x0001__x0001__x0001__x0001__x0001_ @_x0001__x0001__x0001__x0001__x0001_H@_x0001__x0001__x0001__x0001__x0001__x0002__x0001_8@_x0001__x0001__x0001__x0001__x0001_,@_x0001__x0001__x0001__x0001__x0001_H@_x0001__x0001__x0001__x0001__x0001_ @_x0001__x0001__x0001__x0001__x0001__x0010_@_x0001__x0001__x0001__x0001__x0001_ì@_x0001__x0001__x0001__x0001__x0001_ì@_x0001__x0001__x0001__x0001__x0001__x001C_@_x0001__x0001__x0001__x0001__x0001_H@_x0001__x0001__x0001__x0001__x0001_ü@_x0001__x0001__x0001__x0001__x0001__x000C_@_x0001__x0001__x0001__x0001__x0001_(@_x0001__x0001__x0001__x0001__x0001__x001C_@_x0001__x0001__x0001__x0001__x0001_0@_x0001__x0001__x0001__x0001__x0001__x0008_@_x0001__x0001__x0001__x0001__x0001_H@_x0001__x0001__x0001__x0001__x0001_4@_x0001__x0001__x0001__x0001__x0001_è@_x0001__x0001__x0001__x0001__x0001_X@_x0001__x0001__x0001__x0001__x0001_&lt;@_x0001__x0001__x0001__x0001__x0001_È@_x0001__x0001__x0001__x0001__x0001_\@_x0001__x0001__x0001__x0001__x0001_,@_x0001__x0001__x0001__x0001__x0001_P@_x0001__x0001__x0001__x0001__x0001__x001C_@_x0001__x0001__x0001__x0001__x0001_&lt;@_x0001__x0001__x0001__x0001__x0001_@@_x0001__x0001__x0001__x0001__x0001__x0018_@_x0001__x0001__x0001__x0001__x0001__x0010_@_x0001__x0001__x0001__x0001__x0001_è@_x0001__x0001__x0001__x0001__x0001_D@_x0001__x0001__x0001__x0001__x0001_L@_x0001__x0002__x0001__x0001__x0001__x0001__x0001_,@_x0001__x0001__x0001__x0001__x0001_\@_x0001__x0001__x0001__x0001__x0001__x0018_@_x0001__x0001__x0001__x0001__x0001_T@_x0001__x0001__x0001__x0001__x0001_&lt;@_x0001__x0001__x0001__x0001__x0001_X@_x0001__x0001__x0001__x0001__x0001_$@_x0001__x0001__x0001__x0001__x0001_0@_x0001__x0001__x0001__x0001__x0001_D@_x0001__x0001__x0001__x0001__x0001_8@_x0001__x0001__x0001__x0001__x0001_@@_x0001__x0001__x0001__x0001__x0001_D@_x0001__x0001__x0001__x0001__x0001_&lt;@_x0001__x0001__x0001__x0001__x0001_ü@_x0001__x0001__x0001__x0001__x0001__x0014_@_x0001__x0001__x0001__x0001__x0001_@_x0001__x0001__x0001__x0001__x0001_$@_x0001__x0001__x0001__x0001__x0001_\@_x0001__x0001__x0001__x0001__x0001__x0004_@_x0001__x0001__x0001__x0001__x0001__x0004_@_x0001__x0001__x0001__x0001__x0001_x@_x0001__x0001__x0001__x0001__x0001_Ð@_x0001__x0001__x0001__x0001__x0001_¬@_x0001__x0001__x0001__x0001__x0001_È@_x0001__x0001__x0001__x0001__x0001_L@_x0001__x0001__x0001__x0001__x0001_D@_x0001__x0001__x0001__x0001__x0001_ð@_x0001__x0001__x0001__x0001__x0001_,@_x0001__x0001__x0001__x0001__x0001_P@_x0001__x0001__x0001__x0001__x0001_(@_x0001__x0001__x0001__x0001__x0001__x0004_@_x0001__x0001__x0001__x0001__x0001__x0002__x0001_ô@_x0001__x0001__x0001__x0001__x0001_Ì@_x0001__x0001__x0001__x0001__x0001_X@_x0001__x0001__x0001__x0001__x0001_0@_x0001__x0001__x0001__x0001__x0001_0@_x0001__x0001__x0001__x0001__x0001__x0018_@_x0001__x0001__x0001__x0001__x0001_T@_x0001__x0001__x0001__x0001__x0001_X@_x0001__x0001__x0001__x0001__x0001_à@_x0001__x0001__x0001__x0001__x0001__x0018_@_x0001__x0001__x0001__x0001__x0001_Ð@_x0001__x0001__x0001__x0001__x0001_&lt;@_x0001__x0001__x0001__x0001__x0001_8@_x0001__x0001__x0001__x0001__x0001_L@_x0001__x0001__x0001__x0001__x0001_@_x0001__x0001__x0001__x0001__x0001_8@_x0001__x0001__x0001__x0001__x0001_ô@_x0001__x0001__x0001__x0001__x0001_&lt;@_x0001__x0001__x0001__x0001__x0001_4@_x0001__x0001__x0001__x0001__x0001_4@_x0001__x0001__x0001__x0001__x0001_ì@_x0001__x0001__x0001__x0001__x0001_Ô@_x0001__x0001__x0001__x0001__x0001_(@_x0001__x0001__x0001__x0001__x0001__x0018_@_x0001__x0001__x0001__x0001__x0001_@_x0001__x0001__x0001__x0001__x0001_(@_x0001__x0001__x0001__x0001__x0001_\@_x0001__x0001__x0001__x0001__x0001_X@_x0001__x0001__x0001__x0001__x0001_H@_x0001__x0001__x0001__x0001__x0001_l@_x0001__x0001__x0001__x0001__x0001_Ô@_x0001__x0001__x0001__x0001__x0001_à@_x0001__x0002__x0001__x0001__x0001__x0001__x0001_ì@_x0001__x0001__x0001__x0001__x0001_(@_x0001__x0001__x0001__x0001__x0001_@@_x0001__x0001__x0001__x0001__x0001_à@_x0001__x0001__x0001__x0001__x0001_T@_x0001__x0001__x0001__x0001__x0001_4@_x0001__x0001__x0001__x0001__x0001_X@_x0001__x0001__x0001__x0001__x0001_@_x0001__x0001__x0001__x0001__x0001_8@_x0001__x0001__x0001__x0001__x0001_ø@_x0001__x0001__x0001__x0001__x0001_Ä@_x0001__x0001__x0001__x0001__x0001_&lt;@_x0001__x0001__x0001__x0001__x0001_(@_x0001__x0001__x0001__x0001__x0001_$@_x0001__x0001__x0001__x0001__x0001_P@_x0001__x0001__x0001__x0001__x0001_\@_x0001__x0001__x0001__x0001__x0001_,@_x0001__x0001__x0001__x0001__x0001_@@_x0001__x0001__x0001__x0001__x0001__x001C_@_x0001__x0001__x0001__x0001__x0001_\@_x0001__x0001__x0001__x0001__x0001_8@_x0001__x0001__x0001__x0001__x0001_Ô@_x0001__x0001__x0001__x0001__x0001_$@_x0001__x0001__x0001__x0001__x0001_è@_x0001__x0001__x0001__x0001__x0001_,@_x0001__x0001__x0001__x0001__x0001__x0014_@_x0001__x0001__x0001__x0001__x0001_Ø@_x0001__x0001__x0001__x0001__x0001_8@_x0001__x0001__x0001__x0001__x0001_P@_x0001__x0001__x0001__x0001__x0001__x0008_@_x0001__x0001__x0001__x0001__x0001_\@_x0001__x0001__x0001__x0001__x0001__x0002__x0001_H@_x0001__x0001__x0001__x0001__x0001_Ð@_x0001__x0001__x0001__x0001__x0001__x001C_@_x0001__x0001__x0001__x0001__x0001_,@_x0001__x0001__x0001__x0001__x0001_@_x0001__x0001__x0001__x0001__x0001__x0001_@_x0001__x0001__x0001__x0001__x0001_|@_x0001__x0001__x0001__x0001__x0001_¤@_x0001__x0001__x0001__x0001__x0001_H@_x0001__x0001__x0001__x0001__x0001_T@_x0001__x0001__x0001__x0001__x0001_T@_x0001__x0001__x0001__x0001__x0001_&lt;@_x0001__x0001__x0001__x0001__x0001__x000C_@_x0001__x0001__x0001__x0001__x0001_P@_x0001__x0001__x0001__x0001__x0001_X@_x0001__x0001__x0001__x0001__x0001_L@_x0001__x0001__x0001__x0001__x0001__x001C_@_x0001__x0001__x0001__x0001__x0001_(@_x0001__x0001__x0001__x0001__x0001_ø@_x0001__x0001__x0001__x0001__x0001_T@_x0001__x0001__x0001__x0001__x0001_H@_x0001__x0001__x0001__x0001__x0001__x0018_@_x0001__x0001__x0001__x0001__x0001_@@_x0001__x0001__x0001__x0001__x0001_T@_x0001__x0001__x0001__x0001__x0001_ø@_x0001__x0001__x0001__x0001__x0001_¼@_x0001__x0001__x0001__x0001__x0001_¨@_x0001__x0001__x0001__x0001__x0001_T@_x0001__x0001__x0001__x0001__x0001_ @_x0001__x0001__x0001__x0001__x0001_T@_x0001__x0001__x0001__x0001__x0001_&lt;@_x0001__x0001__x0001__x0001__x0001_\@_x0001__x0002__x0001__x0001__x0001__x0001__x0001__x0014_@_x0001__x0001__x0001__x0001__x0001__x0004_@_x0001__x0001__x0001__x0001__x0001_\@_x0001__x0001__x0001__x0001__x0001_,@_x0001__x0001__x0001__x0001__x0001_&lt;@_x0001__x0001__x0001__x0001__x0001_\@_x0001__x0001__x0001__x0001__x0001_H@_x0001__x0001__x0001__x0001__x0001_@_x0001__x0001__x0001__x0001__x0001_T@_x0001__x0001__x0001__x0001__x0001_Ð@_x0001__x0001__x0001__x0001__x0001_X@_x0001__x0001__x0001__x0001__x0001_L@_x0001__x0001__x0001__x0001__x0001_´@_x0001__x0001__x0001__x0001__x0001_ @_x0001__x0001__x0001__x0001__x0001__x0010_@_x0001__x0001__x0001__x0001__x0001_0@_x0001__x0001__x0001__x0001__x0001_0@_x0001__x0001__x0001__x0001__x0001__x0014_@_x0001__x0001__x0001__x0001__x0001_P@_x0001__x0001__x0001__x0001__x0001__x0018_@_x0001__x0001__x0001__x0001__x0001_8@_x0001__x0001__x0001__x0001__x0001_X@_x0001__x0001__x0001__x0001__x0001_@@_x0001__x0001__x0001__x0001__x0001_@_x0001__x0001__x0001__x0001__x0001_Ä@_x0001__x0001__x0001__x0001__x0001_,@_x0001__x0001__x0001__x0001__x0001_L@_x0001__x0001__x0001__x0001__x0001_D@_x0001__x0001__x0001__x0001__x0001_(@_x0001__x0001__x0001__x0001__x0001_T@_x0001__x0001__x0001__x0001__x0001__x001C_@_x0001__x0001__x0001__x0001__x0001__x0002__x0001__x0008_@_x0001__x0001__x0001__x0001__x0001_P@_x0001__x0001__x0001__x0001__x0001_,@_x0001__x0001__x0001__x0001__x0001_$@_x0001__x0001__x0001__x0001__x0001_¨@_x0001__x0001__x0001__x0001__x0001_X@_x0001__x0001__x0001__x0001__x0001_à@_x0001__x0001__x0001__x0001__x0001__x0018_@_x0001__x0001__x0001__x0001__x0001_H@_x0001__x0001__x0001__x0001__x0001_@@_x0001__x0001__x0001__x0001__x0001_X@_x0001__x0001__x0001__x0001__x0001_L@_x0001__x0001__x0001__x0001__x0001__x0004_@_x0001__x0001__x0001__x0001__x0001_è@_x0001__x0001__x0001__x0001__x0001_À@_x0001__x0001__x0001__x0001__x0001_@@_x0001__x0001__x0001__x0001__x0001_L@_x0001__x0001__x0001__x0001__x0001_@@_x0001__x0001__x0001__x0001__x0001_@@_x0001__x0001__x0001__x0001__x0001_(@_x0001__x0001__x0001__x0001__x0001_Ì@_x0001__x0001__x0001__x0001__x0001__x0018_@_x0001__x0001__x0001__x0001__x0001_T@_x0001__x0001__x0001__x0001__x0001_ô@_x0001__x0001__x0001__x0001__x0001_H@_x0001__x0001__x0001__x0001__x0001_x@_x0001__x0001__x0001__x0001__x0001_8@_x0001__x0001__x0001__x0001__x0001_D@_x0001__x0001__x0001__x0001__x0001_À@_x0001__x0001__x0001__x0001__x0001_\@_x0001__x0001__x0001__x0001__x0001_\@_x0001__x0001__x0001__x0001__x0001__x0008_@_x0001__x0002__x0001__x0001__x0001__x0001__x0001_4@_x0001__x0001__x0001__x0001__x0001_@_x0001__x0001__x0001__x0001__x0001_@@_x0001__x0001__x0001__x0001__x0001__x000C_@_x0001__x0001__x0001__x0001__x0001_@@_x0001__x0001__x0001__x0001__x0001_D@_x0001__x0001__x0001__x0001__x0001_D@_x0001__x0001__x0001__x0001__x0001__x0018_@_x0001__x0001__x0001__x0001__x0001_T@_x0001__x0001__x0001__x0001__x0001__x0014_@_x0001__x0001__x0001__x0001__x0001_&lt;@_x0001__x0001__x0001__x0001__x0001_P@_x0001__x0001__x0001__x0001__x0001__x0014_@_x0001__x0001__x0001__x0001__x0001_&lt;@_x0001__x0001__x0001__x0001__x0001_X@_x0001__x0001__x0001__x0001__x0001_°@_x0001__x0001__x0001__x0001__x0001_D@_x0001__x0001__x0001__x0001__x0001_T@_x0001__x0001__x0001__x0001__x0001_ @_x0001__x0001__x0001__x0001__x0001_´@_x0001__x0001__x0001__x0001__x0001_4@_x0001__x0001__x0001__x0001__x0001_P@_x0001__x0001__x0001__x0001__x0001_4@_x0001__x0001__x0001__x0001__x0001_L@_x0001__x0001__x0001__x0001__x0001__x0010_@_x0001__x0001__x0001__x0001__x0001_L@_x0001__x0001__x0001__x0001__x0001_L@_x0001__x0001__x0001__x0001__x0001__x0001_@_x0001__x0001__x0001__x0001__x0001_Ì@_x0001__x0001__x0001__x0001__x0001_D@_x0001__x0001__x0001__x0001__x0001_p@_x0001__x0001__x0001__x0001__x0001__x0002__x0001_´@_x0001__x0001__x0001__x0001__x0001_Ü@_x0001__x0001__x0001__x0001__x0001_ @_x0001__x0001__x0001__x0001__x0001_P@_x0001__x0001__x0001__x0001__x0001_$@_x0001__x0001__x0001__x0001__x0001__x000C_@_x0001__x0001__x0001__x0001__x0001_\@_x0001__x0001__x0001__x0001__x0001_L@_x0001__x0001__x0001__x0001__x0001_P@_x0001__x0001__x0001__x0001__x0001_ø@_x0001__x0001__x0001__x0001__x0001__x0004_@_x0001__x0001__x0001__x0001__x0001_$@_x0001__x0001__x0001__x0001__x0001_@@_x0001__x0001__x0001__x0001__x0001_\@_x0001__x0001__x0001__x0001__x0001_ô@_x0001__x0001__x0001__x0001__x0001_8@_x0001__x0001__x0001__x0001__x0001_&lt;@_x0001__x0001__x0001__x0001__x0001_&lt;@_x0001__x0001__x0001__x0001__x0001_L@_x0001__x0001__x0001__x0001__x0001_T@_x0001__x0001__x0001__x0001__x0001_à@_x0001__x0001__x0001__x0001__x0001_L@_x0001__x0001__x0001__x0001__x0001_@@_x0001__x0001__x0001__x0001__x0001_ä@_x0001__x0001__x0001__x0001__x0001_ @_x0001__x0001__x0001__x0001__x0001_,@_x0001__x0001__x0001__x0001__x0001_P@_x0001__x0001__x0001__x0001__x0001_H@_x0001__x0001__x0001__x0001__x0001_L@_x0001__x0001__x0001__x0001__x0001_(@_x0001__x0001__x0001__x0001__x0001_$@_x0001__x0001__x0001__x0001__x0001_P@_x0001__x0002__x0001__x0001__x0001__x0001__x0001_X@_x0001__x0001__x0001__x0001__x0001__x0010_@_x0001__x0001__x0001__x0001__x0001_0@_x0001__x0001__x0001__x0001__x0001_ü@_x0001__x0001__x0001__x0001__x0001_T@_x0001__x0001__x0001__x0001__x0001_ø@_x0001__x0001__x0001__x0001__x0001_&lt;@_x0001__x0001__x0001__x0001__x0001_D@_x0001__x0001__x0001__x0001__x0001_8@_x0001__x0001__x0001__x0001__x0001_&lt;@_x0001__x0001__x0001__x0001__x0001_,@_x0001__x0001__x0001__x0001__x0001_0@_x0001__x0001__x0001__x0001__x0001_D@_x0001__x0001__x0001__x0001__x0001_\@_x0001__x0001__x0001__x0001__x0001_ü@_x0001__x0001__x0001__x0001__x0001_ì@_x0001__x0001__x0001__x0001__x0001_8@_x0001__x0001__x0001__x0001__x0001_@@_x0001__x0001__x0001__x0001__x0001_à@_x0001__x0001__x0001__x0001__x0001_@_x0001__x0001__x0001__x0001__x0001_(@_x0001__x0001__x0001__x0001__x0001_L@_x0001__x0001__x0001__x0001__x0001_ø@_x0001__x0001__x0001__x0001__x0001_ @_x0001__x0001__x0001__x0001__x0001_ì@_x0001__x0001__x0001__x0001__x0001_ð@_x0001__x0001__x0001__x0001__x0001_P@_x0001__x0001__x0001__x0001__x0001_\@_x0001__x0001__x0001__x0001__x0001_h@_x0001__x0001__x0001__x0001__x0001_(@_x0001__x0001__x0001__x0001__x0001_$@_x0001__x0001__x0001__x0001__x0001__x0002__x0001_T@_x0001__x0001__x0001__x0001__x0001_8@_x0001__x0001__x0001__x0001__x0001__x000C_@_x0001__x0001__x0001__x0001__x0001_$@_x0001__x0001__x0001__x0001__x0001_T@_x0001__x0001__x0001__x0001__x0001_T@_x0001__x0001__x0001__x0001__x0001_D@_x0001__x0001__x0001__x0001__x0001__x0018_@_x0001__x0001__x0001__x0001__x0001_@_x0001__x0001__x0001__x0001__x0001_(@_x0001__x0001__x0001__x0001__x0001_P@_x0001__x0001__x0001__x0001__x0001_@@_x0001__x0001__x0001__x0001__x0001_T@_x0001__x0001__x0001__x0001__x0001_$@_x0001__x0001__x0001__x0001__x0001_T@_x0001__x0001__x0001__x0001__x0001__x0008_@_x0001__x0001__x0001__x0001__x0001_\@_x0001__x0001__x0001__x0001__x0001_P@_x0001__x0001__x0001__x0001__x0001_ð@_x0001__x0001__x0001__x0001__x0001_ô@_x0001__x0001__x0001__x0001__x0001_@_x0001__x0001__x0001__x0001__x0001__x0010_@_x0001__x0001__x0001__x0001__x0001_X@_x0001__x0001__x0001__x0001__x0001_L@_x0001__x0001__x0001__x0001__x0001_8@_x0001__x0001__x0001__x0001__x0001_¬@_x0001__x0001__x0001__x0001__x0001_T@_x0001__x0001__x0001__x0001__x0001_@@_x0001__x0001__x0001__x0001__x0001_ @_x0001__x0001__x0001__x0001__x0001_T@_x0001__x0001__x0001__x0001__x0001_X@_x0001__x0001__x0001__x0001__x0001_¼@_x0001__x0002__x0001__x0001__x0001__x0001__x0001_X@_x0001__x0001__x0001__x0001__x0001__x0014_@_x0001__x0001__x0001__x0001__x0001_4@_x0001__x0001__x0001__x0001__x0001_H@_x0001__x0001__x0001__x0001__x0001_(@_x0001__x0001__x0001__x0001__x0001_L@_x0001__x0001__x0001__x0001__x0001_P@_x0001__x0001__x0001__x0001__x0001_4@_x0001__x0001__x0001__x0001__x0001_ @_x0001__x0001__x0001__x0001__x0001_$@_x0001__x0001__x0001__x0001__x0001_Ä@_x0001__x0001__x0001__x0001__x0001__x0018_@_x0001__x0001__x0001__x0001__x0001_p@_x0001__x0001__x0001__x0001__x0001_8@_x0001__x0001__x0001__x0001__x0001__x0010_@_x0001__x0001__x0001__x0001__x0001_\@_x0001__x0001__x0001__x0001__x0001_H@_x0001__x0001__x0001__x0001__x0001__x0001_@_x0001__x0001__x0001__x0001__x0001_ @_x0001__x0001__x0001__x0001__x0001_@_x0001__x0001__x0001__x0001__x0001_X@_x0001__x0001__x0001__x0001__x0001_Ü@_x0001__x0001__x0001__x0001__x0001_@_x0001__x0001__x0001__x0001__x0001__x0014_@_x0001__x0001__x0001__x0001__x0001_D@_x0001__x0001__x0001__x0001__x0001_P@_x0001__x0001__x0001__x0001__x0001_P@_x0001__x0001__x0001__x0001__x0001_X@_x0001__x0001__x0001__x0001__x0001_ @_x0001__x0001__x0001__x0001__x0001_(@_x0001__x0001__x0001__x0001__x0001_4@_x0001__x0001__x0001__x0001__x0001__x0002__x0001_è@_x0001__x0001__x0001__x0001__x0001_H@_x0001__x0001__x0001__x0001__x0001_T@_x0001__x0001__x0001__x0001__x0001__x0004_@_x0001__x0001__x0001__x0001__x0001_X@_x0001__x0001__x0001__x0001__x0001_T@_x0001__x0001__x0001__x0001__x0001_P@_x0001__x0001__x0001__x0001__x0001_&lt;@_x0001__x0001__x0001__x0001__x0001__x0001_@_x0001__x0001__x0001__x0001__x0001_@_x0001__x0001__x0001__x0001__x0001_\@_x0001__x0001__x0001__x0001__x0001_P@_x0001__x0001__x0001__x0001__x0001_ð@_x0001__x0001__x0001__x0001__x0001_&lt;@_x0001__x0001__x0001__x0001__x0001_H@_x0001__x0001__x0001__x0001__x0001__x0014_@_x0001__x0001__x0001__x0001__x0001__x0004_@_x0001__x0001__x0001__x0001__x0001_P@_x0001__x0001__x0001__x0001__x0001_ü@_x0001__x0001__x0001__x0001__x0001_H@_x0001__x0001__x0001__x0001__x0001_&lt;@_x0001__x0001__x0001__x0001__x0001_H@_x0001__x0001__x0001__x0001__x0001_ @_x0001__x0001__x0001__x0001__x0001_\@_x0001__x0001__x0001__x0001__x0001_\@_x0001__x0001__x0001__x0001__x0001_Ð@_x0001__x0001__x0001__x0001__x0001_@_x0001__x0001__x0001__x0001__x0001_¼@_x0001__x0001__x0001__x0001__x0001_H@_x0001__x0001__x0001__x0001__x0001_ä@_x0001__x0001__x0001__x0001__x0001_Ô@_x0001__x0001__x0001__x0001__x0001_L@_x0001__x0002__x0001__x0001__x0001__x0001__x0001_H@_x0001__x0001__x0001__x0001__x0001_\@_x0001__x0001__x0001__x0001__x0001__x000C_@_x0001__x0001__x0001__x0001__x0001_\@_x0001__x0001__x0001__x0001__x0001_Ä@_x0001__x0001__x0001__x0001__x0001_T@_x0001__x0001__x0001__x0001__x0001_°@_x0001__x0001__x0001__x0001__x0001__x0010_@_x0001__x0001__x0001__x0001__x0001_ü@_x0001__x0001__x0001__x0001__x0001_,@_x0001__x0001__x0001__x0001__x0001_L@_x0001__x0001__x0001__x0001__x0001_T@_x0001__x0001__x0001__x0001__x0001_,@_x0001__x0001__x0001__x0001__x0001_@@_x0001__x0001__x0001__x0001__x0001_è@_x0001__x0001__x0001__x0001__x0001_ü@_x0001__x0001__x0001__x0001__x0001_X@_x0001__x0001__x0001__x0001__x0001_ @_x0001__x0001__x0001__x0001__x0001_H@_x0001__x0001__x0001__x0001__x0001_ø@_x0001__x0001__x0001__x0001__x0001__x0008_@_x0001__x0001__x0001__x0001__x0001_\@_x0001__x0001__x0001__x0001__x0001_$@_x0001__x0001__x0001__x0001__x0001_ü@_x0001__x0001__x0001__x0001__x0001__x0010_@_x0001__x0001__x0001__x0001__x0001_Ô@_x0001__x0001__x0001__x0001__x0001_ð@_x0001__x0001__x0001__x0001__x0001_D@_x0001__x0001__x0001__x0001__x0001_ð@_x0001__x0001__x0001__x0001__x0001__x0014_@_x0001__x0001__x0001__x0001__x0001_P@_x0001__x0001__x0001__x0001__x0001__x0002__x0001_8@_x0001__x0001__x0001__x0001__x0001_(@_x0001__x0001__x0001__x0001__x0001_T@_x0001__x0001__x0001__x0001__x0001_\@_x0001__x0001__x0001__x0001__x0001_è@_x0001__x0001__x0001__x0001__x0001__x0008_@_x0001__x0001__x0001__x0001__x0001_(@_x0001__x0001__x0001__x0001__x0001_4@_x0001__x0001__x0001__x0001__x0001_Ð@_x0001__x0001__x0001__x0001__x0001_ @_x0001__x0001__x0001__x0001__x0001_L@_x0001__x0001__x0001__x0001__x0001_À@_x0001__x0001__x0001__x0001__x0001_ô@_x0001__x0001__x0001__x0001__x0001_X@_x0001__x0001__x0001__x0001__x0001_X@_x0001__x0001__x0001__x0001__x0001_T@_x0001__x0001__x0001__x0001__x0001_4@_x0001__x0001__x0001__x0001__x0001_ì@_x0001__x0001__x0001__x0001__x0001__x0004_@_x0001__x0001__x0001__x0001__x0001__x000C_@_x0001__x0001__x0001__x0001__x0001_ô@_x0001__x0001__x0001__x0001__x0001_L@_x0001__x0001__x0001__x0001__x0001__x0001_@_x0001__x0001__x0001__x0001__x0001_P@_x0001__x0001__x0001__x0001__x0001_$@_x0001__x0001__x0001__x0001__x0001__x0010_@_x0001__x0001__x0001__x0001__x0001_L@_x0001__x0001__x0001__x0001__x0001_L@_x0001__x0001__x0001__x0001__x0001_X@_x0001__x0001__x0001__x0001__x0001_$@_x0001__x0001__x0001__x0001__x0001_T@_x0001__x0001__x0001__x0001__x0001_´@_x0001__x0002__x0001__x0001__x0001__x0001__x0001_@_x0001__x0001__x0001__x0001__x0001_ð@_x0001__x0001__x0001__x0001__x0001_\@_x0001__x0001__x0001__x0001__x0001_T@_x0001__x0001__x0001__x0001__x0001_\@_x0001__x0001__x0001__x0001__x0001_ô@_x0001__x0001__x0001__x0001__x0001__x0010_@_x0001__x0001__x0001__x0001__x0001_@@_x0001__x0001__x0001__x0001__x0001_ø@_x0001__x0001__x0001__x0001__x0001_ô@_x0001__x0001__x0001__x0001__x0001__x000C_@_x0001__x0001__x0001__x0001__x0001_$@_x0001__x0001__x0001__x0001__x0001_ô@_x0001__x0001__x0001__x0001__x0001__x000C_@_x0001__x0001__x0001__x0001__x0001_ü@_x0001__x0001__x0001__x0001__x0001__x0001_@_x0001__x0001__x0001__x0001__x0001_\@_x0001__x0001__x0001__x0001__x0001_8@_x0001__x0001__x0001__x0001__x0001_\@_x0001__x0001__x0001__x0001__x0001__x0008_@_x0001__x0001__x0001__x0001__x0001_H@_x0001__x0001__x0001__x0001__x0001_8@_x0001__x0001__x0001__x0001__x0001_T@_x0001__x0001__x0001__x0001__x0001_L@_x0001__x0001__x0001__x0001__x0001_Ø@_x0001__x0001__x0001__x0001__x0001_X@_x0001__x0001__x0001__x0001__x0001_T@_x0001__x0001__x0001__x0001__x0001_,@_x0001__x0001__x0001__x0001__x0001_@_x0001__x0001__x0001__x0001__x0001_X@_x0001__x0001__x0001__x0001__x0001_\@_x0001__x0001__x0001__x0001__x0001__x0002__x0001_D@_x0001__x0001__x0001__x0001__x0001__x0004_@_x0001__x0001__x0001__x0001__x0001__x0008_@_x0001__x0001__x0001__x0001__x0001_X@_x0001__x0001__x0001__x0001__x0001_¼@_x0001__x0001__x0001__x0001__x0001__x0008_@_x0001__x0001__x0001__x0001__x0001_Ô@_x0001__x0001__x0001__x0001__x0001_\@_x0001__x0001__x0001__x0001__x0001_L@_x0001__x0001__x0001__x0001__x0001_T@_x0001__x0001__x0001__x0001__x0001_$@_x0001__x0001__x0001__x0001__x0001_X@_x0001__x0001__x0001__x0001__x0001_X@_x0001__x0001__x0001__x0001__x0001_ø@_x0001__x0001__x0001__x0001__x0001_4@_x0001__x0001__x0001__x0001__x0001_\@_x0001__x0001__x0001__x0001__x0001_\@_x0001__x0001__x0001__x0001__x0001_L@_x0001__x0001__x0001__x0001__x0001_@_x0001__x0001__x0001__x0001__x0001_L@_x0001__x0001__x0001__x0001__x0001_L@_x0001__x0001__x0001__x0001__x0001_\@_x0001__x0001__x0001__x0001__x0001_X@_x0001__x0001__x0001__x0001__x0001_\@_x0001__x0001__x0001__x0001__x0001_D@_x0001__x0001__x0001__x0001__x0001_D@_x0001__x0001__x0001__x0001__x0001_@_x0001__x0001__x0001__x0001__x0001_Ø@_x0001__x0001__x0001__x0001__x0001_|@_x0001__x0001__x0001__x0001__x0001_P@_x0001__x0001__x0001__x0001__x0001_H@_x0001__x0001__x0001__x0001__x0001_ @_x0001__x0002__x0001__x0001__x0001__x0001__x0001_l@_x0001__x0001__x0001__x0001__x0001_0@_x0001__x0001__x0001__x0001__x0001__x001C_@_x0001__x0001__x0001__x0001__x0001_0@_x0001__x0001__x0001__x0001__x0001_à@_x0001__x0001__x0001__x0001__x0001_&lt;@_x0001__x0001__x0001__x0001__x0001_@@_x0001__x0001__x0001__x0001__x0001_ @_x0001__x0001__x0001__x0001__x0001_t@_x0001__x0001__x0001__x0001__x0001_0@_x0001__x0001__x0001__x0001__x0001_(@_x0001__x0001__x0001__x0001__x0001_Ä@_x0001__x0001__x0001__x0001__x0001_L@_x0001__x0001__x0001__x0001__x0001_È@_x0001__x0001__x0001__x0001__x0001_8@_x0001__x0001__x0001__x0001__x0001_T@_x0001__x0001__x0001__x0001__x0001_L@_x0001__x0001__x0001__x0001__x0001_\@_x0001__x0001__x0001__x0001__x0001_ô@_x0001__x0001__x0001__x0001__x0001_T@_x0001__x0001__x0001__x0001__x0001_x@_x0001__x0001__x0001__x0001__x0001_D@_x0001__x0001__x0001__x0001__x0001_@_x0001__x0001__x0001__x0001__x0001_@_x0001__x0001__x0001__x0001__x0001_&lt;@_x0001__x0001__x0001__x0001__x0001_$@_x0001__x0001__x0001__x0001__x0001_X@_x0001__x0001__x0001__x0001__x0001_@@_x0001__x0001__x0001__x0001__x0001_(@_x0001__x0001__x0001__x0001__x0001_ä@_x0001__x0001__x0001__x0001__x0001_Ø@_x0001__x0001__x0001__x0001__x0001__x0002__x0001_,@_x0001__x0001__x0001__x0001__x0001_°@_x0001__x0001__x0001__x0001__x0001_@@_x0001__x0001__x0001__x0001__x0001_@@_x0001__x0001__x0001__x0001__x0001__x001C_@_x0001__x0001__x0001__x0001__x0001__x0001_@_x0001__x0001__x0001__x0001__x0001__x000C_@_x0001__x0001__x0001__x0001__x0001_L@_x0001__x0001__x0001__x0001__x0001__x0018_@_x0001__x0001__x0001__x0001__x0001__x0010_@_x0001__x0001__x0001__x0001__x0001_0@_x0001__x0001__x0001__x0001__x0001_\@_x0001__x0001__x0001__x0001__x0001__x001C_@_x0001__x0001__x0001__x0001__x0001_D@_x0001__x0001__x0001__x0001__x0001_\@_x0001__x0001__x0001__x0001__x0001_\@_x0001__x0001__x0001__x0001__x0001_$@_x0001__x0001__x0001__x0001__x0001_Ü@_x0001__x0001__x0001__x0001__x0001_È@_x0001__x0001__x0001__x0001__x0001_T@_x0001__x0001__x0001__x0001__x0001_D@_x0001__x0001__x0001__x0001__x0001_,@_x0001__x0001__x0001__x0001__x0001_&lt;@_x0001__x0001__x0001__x0001__x0001_T@_x0001__x0001__x0001__x0001__x0001__x0018_@_x0001__x0001__x0001__x0001__x0001_X@_x0001__x0001__x0001__x0001__x0001__x0004_@_x0001__x0001__x0001__x0001__x0001_$@_x0001__x0001__x0001__x0001__x0001_ @_x0001__x0001__x0001__x0001__x0001_X@_x0001__x0001__x0001__x0001__x0001_ @_x0001__x0001__x0001__x0001__x0001_&lt;@_x0001__x0002__x0001__x0001__x0001__x0001__x0001_T@_x0001__x0001__x0001__x0001__x0001_8@_x0001__x0001__x0001__x0001__x0001_T@_x0001__x0001__x0001__x0001__x0001__x001C_@_x0001__x0001__x0001__x0001__x0001_$@_x0001__x0001__x0001__x0001__x0001_Ü@_x0001__x0001__x0001__x0001__x0001_à@_x0001__x0001__x0001__x0001__x0001_\@_x0001__x0001__x0001__x0001__x0001_ð@_x0001__x0001__x0001__x0001__x0001__x0001_@_x0001__x0001__x0001__x0001__x0001_0@_x0001__x0001__x0001__x0001__x0001_(@_x0001__x0001__x0001__x0001__x0001_D@_x0001__x0001__x0001__x0001__x0001_ü@_x0001__x0001__x0001__x0001__x0001_(@_x0001__x0001__x0001__x0001__x0001_P@_x0001__x0001__x0001__x0001__x0001_D@_x0001__x0001__x0001__x0001__x0001_Ô@_x0001__x0001__x0001__x0001__x0001_D@_x0001__x0001__x0001__x0001__x0001__x0018_@_x0001__x0001__x0001__x0001__x0001_0@_x0001__x0001__x0001__x0001__x0001_´@_x0001__x0001__x0001__x0001__x0001_L@_x0001__x0001__x0001__x0001__x0001_@@_x0001__x0001__x0001__x0001__x0001_´@_x0001__x0001__x0001__x0001__x0001__x0014_@_x0001__x0001__x0001__x0001__x0001_&lt;@_x0001__x0001__x0001__x0001__x0001_L@_x0001__x0001__x0001__x0001__x0001_4@_x0001__x0001__x0001__x0001__x0001_H@_x0001__x0001__x0001__x0001__x0001_\@_x0001__x0001__x0001__x0001__x0001__x0002__x0001__x001C_@_x0001__x0001__x0001__x0001__x0001_@_x0001__x0001__x0001__x0001__x0001_H@_x0001__x0001__x0001__x0001__x0001_0@_x0001__x0001__x0001__x0001__x0001__x0010_@_x0001__x0001__x0001__x0001__x0001_X@_x0001__x0001__x0001__x0001__x0001__x000C_@_x0001__x0001__x0001__x0001__x0001_Ì@_x0001__x0001__x0001__x0001__x0001_L@_x0001__x0001__x0001__x0001__x0001_P@_x0001__x0001__x0001__x0001__x0001_\@_x0001__x0001__x0001__x0001__x0001_,@_x0001__x0001__x0001__x0001__x0001_è@_x0001__x0001__x0001__x0001__x0001_Ð@_x0001__x0001__x0001__x0001__x0001_X@_x0001__x0001__x0001__x0001__x0001_8@_x0001__x0001__x0001__x0001__x0001__x0014_@_x0001__x0001__x0001__x0001__x0001_D@_x0001__x0001__x0001__x0001__x0001_&lt;@_x0001__x0001__x0001__x0001__x0001_Ø@_x0001__x0001__x0001__x0001__x0001_ø@_x0001__x0001__x0001__x0001__x0001_\@_x0001__x0001__x0001__x0001__x0001_4@_x0001__x0001__x0001__x0001__x0001_$@_x0001__x0001__x0001__x0001__x0001_\@_x0001__x0001__x0001__x0001__x0001_ @_x0001__x0001__x0001__x0001__x0001_(@_x0001__x0001__x0001__x0001__x0001_@_x0001__x0001__x0001__x0001__x0001_@_x0001__x0001__x0001__x0001__x0001_\@_x0001__x0001__x0001__x0001__x0001_è@_x0001__x0001__x0001__x0001__x0001_L@_x0001__x0002__x0001__x0001__x0001__x0001__x0001__x001C_@_x0001__x0001__x0001__x0001__x0001_ì@_x0001__x0001__x0001__x0001__x0001_P@_x0001__x0001__x0001__x0001__x0001_P@_x0001__x0001__x0001__x0001__x0001_\@_x0001__x0001__x0001__x0001__x0001_ø@_x0001__x0001__x0001__x0001__x0001__x001C_@_x0001__x0001__x0001__x0001__x0001_$@_x0001__x0001__x0001__x0001__x0001_4@_x0001__x0001__x0001__x0001__x0001_&lt;@_x0001__x0001__x0001__x0001__x0001_@@_x0001__x0001__x0001__x0001__x0001_H@_x0001__x0001__x0001__x0001__x0001_$@_x0001__x0001__x0001__x0001__x0001_@@_x0001__x0001__x0001__x0001__x0001_8@_x0001__x0001__x0001__x0001__x0001_T@_x0001__x0001__x0001__x0001__x0001_\@_x0001__x0001__x0001__x0001__x0001_ü@_x0001__x0001__x0001__x0001__x0001_Ä@_x0001__x0001__x0001__x0001__x0001_@@_x0001__x0001__x0001__x0001__x0001_@@_x0001__x0001__x0001__x0001__x0001_,@_x0001__x0001__x0001__x0001__x0001_ä@_x0001__x0001__x0001__x0001__x0001_T@_x0001__x0001__x0001__x0001__x0001_@_x0001__x0001__x0001__x0001__x0001_Ô@_x0001__x0001__x0001__x0001__x0001__x0018_@_x0001__x0001__x0001__x0001__x0001_4@_x0001__x0001__x0001__x0001__x0001_ø@_x0001__x0001__x0001__x0001__x0001_ @_x0001__x0001__x0001__x0001__x0001_$@_x0001__x0001__x0001__x0001__x0001__x0002__x0001_,@_x0001__x0001__x0001__x0001__x0001_X@_x0001__x0001__x0001__x0001__x0001_$@_x0001__x0001__x0001__x0001__x0001_\@_x0001__x0001__x0001__x0001__x0001_X@_x0001__x0001__x0001__x0001__x0001__x0001_@_x0001__x0001__x0001__x0001__x0001_ü@_x0001__x0001__x0001__x0001__x0001__x0004_@_x0001__x0001__x0001__x0001__x0001_H@_x0001__x0001__x0001__x0001__x0001__x0001_@_x0001__x0001__x0001__x0001__x0001_@@_x0001__x0001__x0001__x0001__x0001_4@_x0001__x0001__x0001__x0001__x0001_L@_x0001__x0001__x0001__x0001__x0001_\@_x0001__x0001__x0001__x0001__x0001_@_x0001__x0001__x0001__x0001__x0001_ð@_x0001__x0001__x0001__x0001__x0001__x000C_@_x0001__x0001__x0001__x0001__x0001_X@_x0001__x0001__x0001__x0001__x0001_ä@_x0001__x0001__x0001__x0001__x0001_&lt;@_x0001__x0001__x0001__x0001__x0001_ø@_x0001__x0001__x0001__x0001__x0001_(@_x0001__x0001__x0001__x0001__x0001_0@_x0001__x0001__x0001__x0001__x0001_D@_x0001__x0001__x0001__x0001__x0001_P@_x0001__x0001__x0001__x0001__x0001_P@_x0001__x0001__x0001__x0001__x0001_D@_x0001__x0001__x0001__x0001__x0001_ø@_x0001__x0001__x0001__x0001__x0001_ @_x0001__x0001__x0001__x0001__x0001_X@_x0001__x0001__x0001__x0001__x0001_L@_x0001__x0001__x0001__x0001__x0001_P@_x0001__x0002__x0001__x0001__x0001__x0001__x0001_X@_x0001__x0001__x0001__x0001__x0001_4@_x0001__x0001__x0001__x0001__x0001_0@_x0001__x0001__x0001__x0001__x0001_@_x0001__x0001__x0001__x0001__x0001__x0014_@_x0001__x0001__x0001__x0001__x0001_¤@_x0001__x0001__x0001__x0001__x0001_8@_x0001__x0001__x0001__x0001__x0001_ä@_x0001__x0001__x0001__x0001__x0001__x000C_@_x0001__x0001__x0001__x0001__x0001_&lt;@_x0001__x0001__x0001__x0001__x0001__x001C_@_x0001__x0001__x0001__x0001__x0001_ @_x0001__x0001__x0001__x0001__x0001__x0010_@_x0001__x0001__x0001__x0001__x0001__x0001_@_x0001__x0001__x0001__x0001__x0001_&lt;@_x0001__x0001__x0001__x0001__x0001_@@_x0001__x0001__x0001__x0001__x0001_P@_x0001__x0001__x0001__x0001__x0001__x0004_@_x0001__x0001__x0001__x0001__x0001__x000C_@_x0001__x0001__x0001__x0001__x0001__x0018_@_x0001__x0001__x0001__x0001__x0001_0@_x0001__x0001__x0001__x0001__x0001_,@_x0001__x0001__x0001__x0001__x0001_D@_x0001__x0001__x0001__x0001__x0001_T@_x0001__x0001__x0001__x0001__x0001_@_x0001__x0001__x0001__x0001__x0001_8@_x0001__x0001__x0001__x0001__x0001__x0010_@_x0001__x0001__x0001__x0001__x0001_(@_x0001__x0001__x0001__x0001__x0001_X@_x0001__x0001__x0001__x0001__x0001_À@_x0001__x0001__x0001__x0001__x0001_À@_x0001__x0001__x0001__x0001__x0001__x0002__x0001_@_x0001__x0001__x0001__x0001__x0001_&lt;@_x0001__x0001__x0001__x0001__x0001_\@_x0001__x0001__x0001__x0001__x0001_ä@_x0001__x0001__x0001__x0001__x0001_T@_x0001__x0001__x0001__x0001__x0001_4@_x0001__x0001__x0001__x0001__x0001_,@_x0001__x0001__x0001__x0001__x0001_ @_x0001__x0001__x0001__x0001__x0001_Ä@_x0001__x0001__x0001__x0001__x0001_è@_x0001__x0001__x0001__x0001__x0001_4@_x0001__x0001__x0001__x0001__x0001_4@_x0001__x0001__x0001__x0001__x0001__x0014_@_x0001__x0001__x0001__x0001__x0001_ô@_x0001__x0001__x0001__x0001__x0001_ä@_x0001__x0001__x0001__x0001__x0001_@@_x0001__x0001__x0001__x0001__x0001_H@_x0001__x0001__x0001__x0001__x0001_L@_x0001__x0001__x0001__x0001__x0001__x001C_@_x0001__x0001__x0001__x0001__x0001_Ä@_x0001__x0001__x0001__x0001__x0001_à@_x0001__x0001__x0001__x0001__x0001_\@_x0001__x0001__x0001__x0001__x0001_X@_x0001__x0001__x0001__x0001__x0001_D@_x0001__x0001__x0001__x0001__x0001_T@_x0001__x0001__x0001__x0001__x0001_X@_x0001__x0001__x0001__x0001__x0001_@_x0001__x0001__x0001__x0001__x0001_È@_x0001__x0001__x0001__x0001__x0001__x0014_@_x0001__x0001__x0001__x0001__x0001_@_x0001__x0001__x0001__x0001__x0001_Ì@_x0001__x0001__x0001__x0001__x0001_ð@_x0001__x0002__x0001__x0001__x0001__x0001__x0001_(@_x0001__x0001__x0001__x0001__x0001_À@_x0001__x0001__x0001__x0001__x0001_ @_x0001__x0001__x0001__x0001__x0001__x0018_@_x0001__x0001__x0001__x0001__x0001__x0001_@_x0001__x0001__x0001__x0001__x0001__x0010_@_x0001__x0001__x0001__x0001__x0001_H@_x0001__x0001__x0001__x0001__x0001_\@_x0001__x0001__x0001__x0001__x0001__x0008_@_x0001__x0001__x0001__x0001__x0001_T@_x0001__x0001__x0001__x0001__x0001_L@_x0001__x0001__x0001__x0001__x0001_(@_x0001__x0001__x0001__x0001__x0001_H@_x0001__x0001__x0001__x0001__x0001_ @_x0001__x0001__x0001__x0001__x0001_è@_x0001__x0001__x0001__x0001__x0001__x0004_@_x0001__x0001__x0001__x0001__x0001_À@_x0001__x0001__x0001__x0001__x0001_4@_x0001__x0001__x0001__x0001__x0001_0@_x0001__x0001__x0001__x0001__x0001_4@_x0001__x0001__x0001__x0001__x0001__x0004_@_x0001__x0001__x0001__x0001__x0001_ @_x0001__x0001__x0001__x0001__x0001__x0008_@_x0001__x0001__x0001__x0001__x0001_@@_x0001__x0001__x0001__x0001__x0001_X@_x0001__x0001__x0001__x0001__x0001_L@_x0001__x0001__x0001__x0001__x0001_ì@_x0001__x0001__x0001__x0001__x0001_\@_x0001__x0001__x0001__x0001__x0001_\@_x0001__x0001__x0001__x0001__x0001_&lt;@_x0001__x0001__x0001__x0001__x0001_ @_x0001__x0001__x0001__x0001__x0001__x0002__x0001_4@_x0001__x0001__x0001__x0001__x0001_@@_x0001__x0001__x0001__x0001__x0001_\@_x0001__x0001__x0001__x0001__x0001_4@_x0001__x0001__x0001__x0001__x0001_ @_x0001__x0001__x0001__x0001__x0001__x0014_@_x0001__x0001__x0001__x0001__x0001_X@_x0001__x0001__x0001__x0001__x0001_°@_x0001__x0001__x0001__x0001__x0001_ä@_x0001__x0001__x0001__x0001__x0001_P@_x0001__x0001__x0001__x0001__x0001_8@_x0001__x0001__x0001__x0001__x0001_¨@_x0001__x0001__x0001__x0001__x0001__x0008_@_x0001__x0001__x0001__x0001__x0001_ì@_x0001__x0001__x0001__x0001__x0001_,@_x0001__x0001__x0001__x0001__x0001_@@_x0001__x0001__x0001__x0001__x0001_X@_x0001__x0001__x0001__x0001__x0001__x0008_@_x0001__x0001__x0001__x0001__x0001_è@_x0001__x0001__x0001__x0001__x0001__x000C_@_x0001__x0001__x0001__x0001__x0001__x0004_@_x0001__x0001__x0001__x0001__x0001_,@_x0001__x0001__x0001__x0001__x0001_$@_x0001__x0001__x0001__x0001__x0001_(@_x0001__x0001__x0001__x0001__x0001_&lt;@_x0001__x0001__x0001__x0001__x0001_ì@_x0001__x0001__x0001__x0001__x0001_X@_x0001__x0001__x0001__x0001__x0001_L@_x0001__x0001__x0001__x0001__x0001_0@_x0001__x0001__x0001__x0001__x0001_ð@_x0001__x0001__x0001__x0001__x0001_ð@_x0001__x0001__x0001__x0001__x0001_ì@_x0001__x0002__x0001__x0001__x0001__x0001__x0001_ø@_x0001__x0001__x0001__x0001__x0001_\@_x0001__x0001__x0001__x0001__x0001_Ð@_x0001__x0001__x0001__x0001__x0001_Ø@_x0001__x0001__x0001__x0001__x0001_ @_x0001__x0001__x0001__x0001__x0001__x001C_@_x0001__x0001__x0001__x0001__x0001__x001C_@_x0001__x0001__x0001__x0001__x0001_\@_x0001__x0001__x0001__x0001__x0001_\@_x0001__x0001__x0001__x0001__x0001__x0008_@_x0001__x0001__x0001__x0001__x0001_Ø@_x0001__x0001__x0001__x0001__x0001_¨@_x0001__x0001__x0001__x0001__x0001_D@_x0001__x0001__x0001__x0001__x0001_T@_x0001__x0001__x0001__x0001__x0001_Ü@_x0001__x0001__x0001__x0001__x0001_ü@_x0001__x0001__x0001__x0001__x0001_8@_x0001__x0001__x0001__x0001__x0001_4@_x0001__x0001__x0001__x0001__x0001__x0018_@_x0001__x0001__x0001__x0001__x0001_@@_x0001__x0001__x0001__x0001__x0001_,@_x0001__x0001__x0001__x0001__x0001_´@_x0001__x0001__x0001__x0001__x0001__x0014_@_x0001__x0001__x0001__x0001__x0001_T@_x0001__x0001__x0001__x0001__x0001_&lt;@_x0001__x0001__x0001__x0001__x0001_\@_x0001__x0001__x0001__x0001__x0001_&lt;@_x0001__x0001__x0001__x0001__x0001_H@_x0001__x0001__x0001__x0001__x0001__x0018_@_x0001__x0001__x0001__x0001__x0001__x000C_@_x0001__x0001__x0001__x0001__x0001_ø@_x0001__x0001__x0001__x0001__x0001__x0002__x0001_\@_x0001__x0001__x0001__x0001__x0001_ä@_x0001__x0001__x0001__x0001__x0001__x000C_@_x0001__x0001__x0001__x0001__x0001_D@_x0001__x0001__x0001__x0001__x0001_4@_x0001__x0001__x0001__x0001__x0001__x000C_@_x0001__x0001__x0001__x0001__x0001_ø@_x0001__x0001__x0001__x0001__x0001_8@_x0001__x0001__x0001__x0001__x0001_ø@_x0001__x0001__x0001__x0001__x0001_°@_x0001__x0001__x0001__x0001__x0001__x000C_@_x0001__x0001__x0001__x0001__x0001_¸@_x0001__x0001__x0001__x0001__x0001_Ì@_x0001__x0001__x0001__x0001__x0001_À@_x0001__x0001__x0001__x0001__x0001_0@_x0001__x0001__x0001__x0001__x0001_0@_x0001__x0001__x0001__x0001__x0001__x001C_@_x0001__x0001__x0001__x0001__x0001_\@_x0001__x0001__x0001__x0001__x0001_ø@_x0001__x0001__x0001__x0001__x0001__x0001_@_x0001__x0001__x0001__x0001__x0001_H@_x0001__x0001__x0001__x0001__x0001_ @_x0001__x0001__x0001__x0001__x0001_L@_x0001__x0001__x0001__x0001__x0001_Ì@_x0001__x0001__x0001__x0001__x0001_À@_x0001__x0001__x0001__x0001__x0001_(@_x0001__x0001__x0001__x0001__x0001_\@_x0001__x0001__x0001__x0001__x0001_X@_x0001__x0001__x0001__x0001__x0001_\@_x0001__x0001__x0001__x0001__x0001_ä@_x0001__x0001__x0001__x0001__x0001__x001C_@_x0001__x0001__x0001__x0001__x0001_@@_x0001__x0002__x0001__x0001__x0001__x0001__x0001_L@_x0001__x0001__x0001__x0001__x0001_&lt;@_x0001__x0001__x0001__x0001__x0001_,@_x0001__x0001__x0001__x0001__x0001_&lt;@_x0001__x0001__x0001__x0001__x0001_¤@_x0001__x0001__x0001__x0001__x0001_L@_x0001__x0001__x0001__x0001__x0001_Ð@_x0001__x0001__x0001__x0001__x0001_Ø@_x0001__x0001__x0001__x0001__x0001_X@_x0001__x0001__x0001__x0001__x0001_¸@_x0001__x0001__x0001__x0001__x0001_@@_x0001__x0001__x0001__x0001__x0001_@_x0001__x0001__x0001__x0001__x0001_D@_x0001__x0001__x0001__x0001__x0001_4@_x0001__x0001__x0001__x0001__x0001_ø@_x0001__x0001__x0001__x0001__x0001_Ô@_x0001__x0001__x0001__x0001__x0001_\@_x0001__x0001__x0001__x0001__x0001_$@_x0001__x0001__x0001__x0001__x0001__x000C_@_x0001__x0001__x0001__x0001__x0001_T@_x0001__x0001__x0001__x0001__x0001_ô@_x0001__x0001__x0001__x0001__x0001_ø@_x0001__x0001__x0001__x0001__x0001_\@_x0001__x0001__x0001__x0001__x0001__x0004_@_x0001__x0001__x0001__x0001__x0001_0@_x0001__x0001__x0001__x0001__x0001_T@_x0001__x0001__x0001__x0001__x0001_è@_x0001__x0001__x0001__x0001__x0001_$@_x0001__x0001__x0001__x0001__x0001_ä@_x0001__x0001__x0001__x0001__x0001__x0014_@_x0001__x0001__x0001__x0001__x0001_¸@_x0001__x0001__x0001__x0001__x0001__x0002__x0001_H@_x0001__x0001__x0001__x0001__x0001__x0018_@_x0001__x0001__x0001__x0001__x0001_D@_x0001__x0001__x0001__x0001__x0001_X@_x0001__x0001__x0001__x0001__x0001_ì@_x0001__x0001__x0001__x0001__x0001_ü@_x0001__x0001__x0001__x0001__x0001_P@_x0001__x0001__x0001__x0001__x0001_\@_x0001__x0001__x0001__x0001__x0001_@_x0001__x0001__x0001__x0001__x0001_@@_x0001__x0001__x0001__x0001__x0001_D@_x0001__x0001__x0001__x0001__x0001_8@_x0001__x0001__x0001__x0001__x0001_4@_x0001__x0001__x0001__x0001__x0001_8@_x0001__x0001__x0001__x0001__x0001_H@_x0001__x0001__x0001__x0001__x0001_@@_x0001__x0001__x0001__x0001__x0001_À@_x0001__x0001__x0001__x0001__x0001_$@_x0001__x0001__x0001__x0001__x0001_P@_x0001__x0001__x0001__x0001__x0001__x0008_@_x0001__x0001__x0001__x0001__x0001_$@_x0001__x0001__x0001__x0001__x0001__x000C_@_x0001__x0001__x0001__x0001__x0001_0@_x0001__x0001__x0001__x0001__x0001_H@_x0001__x0001__x0001__x0001__x0001_H@_x0001__x0001__x0001__x0001__x0001_T@_x0001__x0001__x0001__x0001__x0001__x0004_@_x0001__x0001__x0001__x0001__x0001_ð@_x0001__x0001__x0001__x0001__x0001_&lt;@_x0001__x0001__x0001__x0001__x0001_P@_x0001__x0001__x0001__x0001__x0001_P@_x0001__x0001__x0001__x0001__x0001_P@_x0001__x0002__x0001__x0001__x0001__x0001__x0001_D@_x0001__x0001__x0001__x0001__x0001_ä@_x0001__x0001__x0001__x0001__x0001__x0018_@_x0001__x0001__x0001__x0001__x0001_&lt;@_x0001__x0001__x0001__x0001__x0001_Ð@_x0001__x0001__x0001__x0001__x0001_(@_x0001__x0001__x0001__x0001__x0001_(@_x0001__x0001__x0001__x0001__x0001_&lt;@_x0001__x0001__x0001__x0001__x0001_0@_x0001__x0001__x0001__x0001__x0001_4@_x0001__x0001__x0001__x0001__x0001_ð@_x0001__x0001__x0001__x0001__x0001_D@_x0001__x0001__x0001__x0001__x0001_´@_x0001__x0001__x0001__x0001__x0001_à@_x0001__x0001__x0001__x0001__x0001_ @_x0001__x0001__x0001__x0001__x0001_è@_x0001__x0001__x0001__x0001__x0001_X@_x0001__x0001__x0001__x0001__x0001__x0001_@_x0001__x0001__x0001__x0001__x0001_ @_x0001__x0001__x0001__x0001__x0001_P@_x0001__x0001__x0001__x0001__x0001_l@_x0001__x0001__x0001__x0001__x0001_\@_x0001__x0001__x0001__x0001__x0001__x000C_@_x0001__x0001__x0001__x0001__x0001__x0014_@_x0001__x0001__x0001__x0001__x0001__x0008_@_x0001__x0001__x0001__x0001__x0001_&lt;@_x0001__x0001__x0001__x0001__x0001_P@_x0001__x0001__x0001__x0001__x0001_D@_x0001__x0001__x0001__x0001__x0001_|@_x0001__x0001__x0001__x0001__x0001_(@_x0001__x0001__x0001__x0001__x0001_ä@_x0001__x0001__x0001__x0001__x0001__x0002__x0001_@_x0001__x0001__x0001__x0001__x0001_x@_x0001__x0001__x0001__x0001__x0001_H@_x0001__x0001__x0001__x0001__x0001_Ì@_x0001__x0001__x0001__x0001__x0001_,@_x0001__x0001__x0001__x0001__x0001_ @_x0001__x0001__x0001__x0001__x0001_ü@_x0001__x0001__x0001__x0001__x0001__x001C_@_x0001__x0001__x0001__x0001__x0001_à@_x0001__x0001__x0001__x0001__x0001__x0018_@_x0001__x0001__x0001__x0001__x0001_&lt;@_x0001__x0001__x0001__x0001__x0001_4@_x0001__x0001__x0001__x0001__x0001_T@_x0001__x0001__x0001__x0001__x0001_8@_x0001__x0001__x0001__x0001__x0001_8@_x0001__x0001__x0001__x0001__x0001_T@_x0001__x0001__x0001__x0001__x0001_Ô@_x0001__x0001__x0001__x0001__x0001__x0008_@_x0001__x0001__x0001__x0001__x0001_à@_x0001__x0001__x0001__x0001__x0001_ð@_x0001__x0001__x0001__x0001__x0001_$@_x0001__x0001__x0001__x0001__x0001_8@_x0001__x0001__x0001__x0001__x0001_T@_x0001__x0001__x0001__x0001__x0001_ì@_x0001__x0001__x0001__x0001__x0001_&lt;@_x0001__x0001__x0001__x0001__x0001_\@_x0001__x0001__x0001__x0001__x0001__x000C_@_x0001__x0001__x0001__x0001__x0001_¬@_x0001__x0001__x0001__x0001__x0001_°@_x0001__x0001__x0001__x0001__x0001_,@_x0001__x0001__x0001__x0001__x0001__x001C_@_x0001__x0001__x0001__x0001__x0001_@@_x0001__x0002__x0001__x0001__x0001__x0001__x0001_Ð@_x0001__x0001__x0001__x0001__x0001_è@_x0001__x0001__x0001__x0001__x0001_\@_x0001__x0001__x0001__x0001__x0001__x000C_@_x0001__x0001__x0001__x0001__x0001__x0018_@_x0001__x0001__x0001__x0001__x0001_T@_x0001__x0001__x0001__x0001__x0001_,@_x0001__x0001__x0001__x0001__x0001_H@_x0001__x0001__x0001__x0001__x0001_8@_x0001__x0001__x0001__x0001__x0001_4@_x0001__x0001__x0001__x0001__x0001_P@_x0001__x0001__x0001__x0001__x0001_L@_x0001__x0001__x0001__x0001__x0001_X@_x0001__x0001__x0001__x0001__x0001_4@_x0001__x0001__x0001__x0001__x0001_ô@_x0001__x0001__x0001__x0001__x0001_X@_x0001__x0001__x0001__x0001__x0001_°@_x0001__x0001__x0001__x0001__x0001_D@_x0001__x0001__x0001__x0001__x0001__x001C_@_x0001__x0001__x0001__x0001__x0001_L@_x0001__x0001__x0001__x0001__x0001_ð@_x0001__x0001__x0001__x0001__x0001_t@_x0001__x0001__x0001__x0001__x0001_¬@_x0001__x0001__x0001__x0001__x0001_&lt;@_x0001__x0001__x0001__x0001__x0001__x000C_@_x0001__x0001__x0001__x0001__x0001_X@_x0001__x0001__x0001__x0001__x0001_ü@_x0001__x0001__x0001__x0001__x0001_@@_x0001__x0001__x0001__x0001__x0001_@@_x0001__x0001__x0001__x0001__x0001_ @_x0001__x0001__x0001__x0001__x0001_L@_x0001__x0001__x0001__x0001__x0001__x0002__x0001_T@_x0001__x0001__x0001__x0001__x0001_D@_x0001__x0001__x0001__x0001__x0001_p@_x0001__x0001__x0001__x0001__x0001_Ø@_x0001__x0001__x0001__x0001__x0001_Ì@_x0001__x0001__x0001__x0001__x0001_H@_x0001__x0001__x0001__x0001__x0001_Ì@_x0001__x0001__x0001__x0001__x0001_4@_x0001__x0001__x0001__x0001__x0001_P@_x0001__x0001__x0001__x0001__x0001_L@_x0001__x0001__x0001__x0001__x0001_ø@_x0001__x0001__x0001__x0001__x0001_,@_x0001__x0001__x0001__x0001__x0001__x0008_@_x0001__x0001__x0001__x0001__x0001__x0010_@_x0001__x0001__x0001__x0001__x0001_@@_x0001__x0001__x0001__x0001__x0001_D@_x0001__x0001__x0001__x0001__x0001__x0004_@_x0001__x0001__x0001__x0001__x0001_Ì@_x0001__x0001__x0001__x0001__x0001_4@_x0001__x0001__x0001__x0001__x0001_@@_x0001__x0001__x0001__x0001__x0001_ø@_x0001__x0001__x0001__x0001__x0001_P@_x0001__x0001__x0001__x0001__x0001_(@_x0001__x0001__x0001__x0001__x0001_(@_x0001__x0001__x0001__x0001__x0001_è@_x0001__x0001__x0001__x0001__x0001_T@_x0001__x0001__x0001__x0001__x0001__x0008_@_x0001__x0001__x0001__x0001__x0001_D@_x0001__x0001__x0001__x0001__x0001_ô@_x0001__x0001__x0001__x0001__x0001_L@_x0001__x0001__x0001__x0001__x0001__x0004_@_x0001__x0001__x0001__x0001__x0001_(@_x0001__x0002__x0001__x0001__x0001__x0001__x0001_X@_x0001__x0001__x0001__x0001__x0001_L@_x0001__x0001__x0001__x0001__x0001_4@_x0001__x0001__x0001__x0001__x0001_,@_x0001__x0001__x0001__x0001__x0001_°@_x0001__x0001__x0001__x0001__x0001_$@_x0001__x0001__x0001__x0001__x0001_@_x0001__x0001__x0001__x0001__x0001_,@_x0001__x0001__x0001__x0001__x0001_X@_x0001__x0001__x0001__x0001__x0001_L@_x0001__x0001__x0001__x0001__x0001_X@_x0001__x0001__x0001__x0001__x0001_\@_x0001__x0001__x0001__x0001__x0001_À@_x0001__x0001__x0001__x0001__x0001__x0008_@_x0001__x0001__x0001__x0001__x0001_H@_x0001__x0001__x0001__x0001__x0001_L@_x0001__x0001__x0001__x0001__x0001_,@_x0001__x0001__x0001__x0001__x0001_°@_x0001__x0001__x0001__x0001__x0001_,@_x0001__x0001__x0001__x0001__x0001_0@_x0001__x0001__x0001__x0001__x0001_¸@_x0001__x0001__x0001__x0001__x0001__x0014_@_x0001__x0001__x0001__x0001__x0001_H@_x0001__x0001__x0001__x0001__x0001_Ä@_x0001__x0001__x0001__x0001__x0001_4@_x0001__x0001__x0001__x0001__x0001_@@_x0001__x0001__x0001__x0001__x0001_Ø@_x0001__x0001__x0001__x0001__x0001_D@_x0001__x0001__x0001__x0001__x0001__x0001_@_x0001__x0001__x0001__x0001__x0001_H@_x0001__x0001__x0001__x0001__x0001_ü@_x0001__x0001__x0001__x0001__x0001__x0002__x0001__x0004_@_x0001__x0001__x0001__x0001__x0001_&lt;@_x0001__x0001__x0001__x0001__x0001_ü@_x0001__x0001__x0001__x0001__x0001_T@_x0001__x0001__x0001__x0001__x0001_$@_x0001__x0001__x0001__x0001__x0001_ü@_x0001__x0001__x0001__x0001__x0001_,@_x0001__x0001__x0001__x0001__x0001_0@_x0001__x0001__x0001__x0001__x0001_&lt;@_x0001__x0001__x0001__x0001__x0001_è@_x0001__x0001__x0001__x0001__x0001_L@_x0001__x0001__x0001__x0001__x0001_P@_x0001__x0001__x0001__x0001__x0001_\@_x0001__x0001__x0001__x0001__x0001_ @_x0001__x0001__x0001__x0001__x0001_À@_x0001__x0001__x0001__x0001__x0001_ì@_x0001__x0001__x0001__x0001__x0001_T@_x0001__x0001__x0001__x0001__x0001_8@_x0001__x0001__x0001__x0001__x0001_$@_x0001__x0001__x0001__x0001__x0001_Ð@_x0001__x0001__x0001__x0001__x0001_T@_x0001__x0001__x0001__x0001__x0001_Ü@_x0001__x0001__x0001__x0001__x0001__x0010_@_x0001__x0001__x0001__x0001__x0001_|@_x0001__x0001__x0001__x0001__x0001_ @_x0001__x0001__x0001__x0001__x0001_ü@_x0001__x0001__x0001__x0001__x0001_8@_x0001__x0001__x0001__x0001__x0001_H@_x0001__x0001__x0001__x0001__x0001_ @_x0001__x0001__x0001__x0001__x0001_|@_x0001__x0001__x0001__x0001__x0001_8@_x0001__x0001__x0001__x0001__x0001__x0014_@_x0001__x0002__x0001__x0001__x0001__x0001__x0001_ @_x0001__x0001__x0001__x0001__x0001_à@_x0001__x0001__x0001__x0001__x0001_Ì@_x0001__x0001__x0001__x0001__x0001_à@_x0001__x0001__x0001__x0001__x0001_Ü@_x0001__x0001__x0001__x0001__x0001_&lt;@_x0001__x0001__x0001__x0001__x0001_&lt;@_x0001__x0001__x0001__x0001__x0001_Ô@_x0001__x0001__x0001__x0001__x0001_@@_x0001__x0001__x0001__x0001__x0001_T@_x0001__x0001__x0001__x0001__x0001__x001C_@_x0001__x0001__x0001__x0001__x0001_(@_x0001__x0001__x0001__x0001__x0001_ @_x0001__x0001__x0001__x0001__x0001_L@_x0001__x0001__x0001__x0001__x0001__x0014_@_x0001__x0001__x0001__x0001__x0001_4@_x0001__x0001__x0001__x0001__x0001_\@_x0001__x0001__x0001__x0001__x0001_ @_x0001__x0001__x0001__x0001__x0001__x0001_@_x0001__x0001__x0001__x0001__x0001__x001C_@_x0001__x0001__x0001__x0001__x0001__x000C_@_x0001__x0001__x0001__x0001__x0001__x001C_@_x0001__x0001__x0001__x0001__x0001_L@_x0001__x0001__x0001__x0001__x0001_(@_x0001__x0001__x0001__x0001__x0001_X@_x0001__x0001__x0001__x0001__x0001_8@_x0001__x0001__x0001__x0001__x0001_ì@_x0001__x0001__x0001__x0001__x0001_8@_x0001__x0001__x0001__x0001__x0001_D@_x0001__x0001__x0001__x0001__x0001_,@_x0001__x0001__x0001__x0001__x0001_@@_x0001__x0001__x0001__x0001__x0001__x0002__x0001_T@_x0001__x0001__x0001__x0001__x0001_8@_x0001__x0001__x0001__x0001__x0001_0@_x0001__x0001__x0001__x0001__x0001_D@_x0001__x0001__x0001__x0001__x0001_8@_x0001__x0001__x0001__x0001__x0001_Ì@_x0001__x0001__x0001__x0001__x0001__x000C_@_x0001__x0001__x0001__x0001__x0001_x@_x0001__x0001__x0001__x0001__x0001_&lt;@_x0001__x0001__x0001__x0001__x0001_ü@_x0001__x0001__x0001__x0001__x0001_D@_x0001__x0001__x0001__x0001__x0001_L@_x0001__x0001__x0001__x0001__x0001_ô@_x0001__x0001__x0001__x0001__x0001_@_x0001__x0001__x0001__x0001__x0001__x000C_@_x0001__x0001__x0001__x0001__x0001_(@_x0001__x0001__x0001__x0001__x0001_@@_x0001__x0001__x0001__x0001__x0001_L@_x0001__x0001__x0001__x0001__x0001_D@_x0001__x0001__x0001__x0001__x0001_0@_x0001__x0001__x0001__x0001__x0001_H@_x0001__x0001__x0001__x0001__x0001_4@_x0001__x0001__x0001__x0001__x0001_Ä@_x0001__x0001__x0001__x0001__x0001__x001C_@_x0001__x0001__x0001__x0001__x0001__x0018_@_x0001__x0001__x0001__x0001__x0001_ä@_x0001__x0001__x0001__x0001__x0001_\@_x0001__x0001__x0001__x0001__x0001_H@_x0001__x0001__x0001__x0001__x0001_X@_x0001__x0001__x0001__x0001__x0001_$@_x0001__x0001__x0001__x0001__x0001_@@_x0001__x0001__x0001__x0001__x0001_L@_x0001__x0002__x0001__x0001__x0001__x0001__x0001_0@_x0001__x0001__x0001__x0001__x0001_8@_x0001__x0001__x0001__x0001__x0001_0@_x0001__x0001__x0001__x0001__x0001_D@_x0001__x0001__x0001__x0001__x0001_¨@_x0001__x0001__x0001__x0001__x0001_L@_x0001__x0001__x0001__x0001__x0001_L@_x0001__x0001__x0001__x0001__x0001_L@_x0001__x0001__x0001__x0001__x0001_¸@_x0001__x0001__x0001__x0001__x0001__x001C_@_x0001__x0001__x0001__x0001__x0001_ @_x0001__x0001__x0001__x0001__x0001__x001C_@_x0001__x0001__x0001__x0001__x0001_L@_x0001__x0001__x0001__x0001__x0001__x0018_@_x0001__x0001__x0001__x0001__x0001_ì@_x0001__x0001__x0001__x0001__x0001_8@_x0001__x0001__x0001__x0001__x0001_ì@_x0001__x0001__x0001__x0001__x0001_@@_x0001__x0001__x0001__x0001__x0001__x0008_@_x0001__x0001__x0001__x0001__x0001_Ü@_x0001__x0001__x0001__x0001__x0001_à@_x0001__x0001__x0001__x0001__x0001_ì@_x0001__x0001__x0001__x0001__x0001_T@_x0001__x0001__x0001__x0001__x0001__x0014_@_x0001__x0001__x0001__x0001__x0001_\@_x0001__x0001__x0001__x0001__x0001_(@_x0001__x0001__x0001__x0001__x0001__x0004_@_x0001__x0001__x0001__x0001__x0001_H@_x0001__x0001__x0001__x0001__x0001_Ð@_x0001__x0001__x0001__x0001__x0001_\@_x0001__x0001__x0001__x0001__x0001__x0008_@_x0001__x0001__x0001__x0001__x0001__x0002__x0001_Ø@_x0001__x0001__x0001__x0001__x0001_(@_x0001__x0001__x0001__x0001__x0001_L@_x0001__x0001__x0001__x0001__x0001_Ð@_x0001__x0001__x0001__x0001__x0001_@_x0001__x0001__x0001__x0001__x0001_ô@_x0001__x0001__x0001__x0001__x0001_P@_x0001__x0001__x0001__x0001__x0001_Ä@_x0001__x0001__x0001__x0001__x0001__x0008_@_x0001__x0001__x0001__x0001__x0001_L@_x0001__x0001__x0001__x0001__x0001_H@_x0001__x0001__x0001__x0001__x0001_&lt;@_x0001__x0001__x0001__x0001__x0001_ @_x0001__x0001__x0001__x0001__x0001_0@_x0001__x0001__x0001__x0001__x0001_\@_x0001__x0001__x0001__x0001__x0001_X@_x0001__x0001__x0001__x0001__x0001_P@_x0001__x0001__x0001__x0001__x0001_X@_x0001__x0001__x0001__x0001__x0001_ @_x0001__x0001__x0001__x0001__x0001__x0001_@_x0001__x0001__x0001__x0001__x0001_@_x0001__x0001__x0001__x0001__x0001__x0010_@_x0001__x0001__x0001__x0001__x0001_ô@_x0001__x0001__x0001__x0001__x0001_ø@_x0001__x0001__x0001__x0001__x0001_Ì@_x0001__x0001__x0001__x0001__x0001_ü@_x0001__x0001__x0001__x0001__x0001_8@_x0001__x0001__x0001__x0001__x0001_À@_x0001__x0001__x0001__x0001__x0001_@@_x0001__x0001__x0001__x0001__x0001_¤@_x0001__x0001__x0001__x0001__x0001__x0004_@_x0001__x0001__x0001__x0001__x0001_L@_x0001__x0002__x0001__x0001__x0001__x0001__x0001_H@_x0001__x0001__x0001__x0001__x0001_H@_x0001__x0001__x0001__x0001__x0001_L@_x0001__x0001__x0001__x0001__x0001_&lt;@_x0001__x0001__x0001__x0001__x0001_¬@_x0001__x0001__x0001__x0001__x0001_4@_x0001__x0001__x0001__x0001__x0001_T@_x0001__x0001__x0001__x0001__x0001_L@_x0001__x0001__x0001__x0001__x0001_L@_x0001__x0001__x0001__x0001__x0001_X@_x0001__x0001__x0001__x0001__x0001_L@_x0001__x0001__x0001__x0001__x0001_(@_x0001__x0001__x0001__x0001__x0001_ô@_x0001__x0001__x0001__x0001__x0001_H@_x0001__x0001__x0001__x0001__x0001_P@_x0001__x0001__x0001__x0001__x0001_X@_x0001__x0001__x0001__x0001__x0001_8@_x0001__x0001__x0001__x0001__x0001__x0014_@_x0001__x0001__x0001__x0001__x0001_L@_x0001__x0001__x0001__x0001__x0001_0@_x0001__x0001__x0001__x0001__x0001__x001C_@_x0001__x0001__x0001__x0001__x0001_T@_x0001__x0001__x0001__x0001__x0001_ @_x0001__x0001__x0001__x0001__x0001_@_x0001__x0001__x0001__x0001__x0001_0@_x0001__x0001__x0001__x0001__x0001_@@_x0001__x0001__x0001__x0001__x0001_H@_x0001__x0001__x0001__x0001__x0001_\@_x0001__x0001__x0001__x0001__x0001_@_x0001__x0001__x0001__x0001__x0001_È@_x0001__x0001__x0001__x0001__x0001__x0010_@_x0001__x0001__x0001__x0001__x0001__x0002__x0001_4@_x0001__x0001__x0001__x0001__x0001_ø@_x0001__x0001__x0001__x0001__x0001_,@_x0001__x0001__x0001__x0001__x0001_T@_x0001__x0001__x0001__x0001__x0001_h@_x0001__x0001__x0001__x0001__x0001_D@_x0001__x0001__x0001__x0001__x0001_D@_x0001__x0001__x0001__x0001__x0001_´@_x0001__x0001__x0001__x0001__x0001_D@_x0001__x0001__x0001__x0001__x0001_@@_x0001__x0001__x0001__x0001__x0001_ì@_x0001__x0001__x0001__x0001__x0001_0@_x0001__x0001__x0001__x0001__x0001_8@_x0001__x0001__x0001__x0001__x0001_@@_x0001__x0001__x0001__x0001__x0001_4@_x0001__x0001__x0001__x0001__x0001_\@_x0001__x0001__x0001__x0001__x0001_D@_x0001__x0001__x0001__x0001__x0001__x0010_@_x0001__x0001__x0001__x0001__x0001__x000C_@_x0001__x0001__x0001__x0001__x0001_@_x0001__x0001__x0001__x0001__x0001_ø@_x0001__x0001__x0001__x0001__x0001_Ð@_x0001__x0001__x0001__x0001__x0001_X@_x0001__x0001__x0001__x0001__x0001_X@_x0001__x0001__x0001__x0001__x0001_ø@_x0001__x0001__x0001__x0001__x0001_ô@_x0001__x0001__x0001__x0001__x0001_@@_x0001__x0001__x0001__x0001__x0001__x0004_@_x0001__x0001__x0001__x0001__x0001_P@_x0001__x0001__x0001__x0001__x0001_¬@_x0001__x0001__x0001__x0001__x0001_X@_x0001__x0001__x0001__x0001__x0001_(@_x0001__x0002__x0001__x0001__x0001__x0001__x0001_(@_x0001__x0001__x0001__x0001__x0001__x0008_@_x0001__x0001__x0001__x0001__x0001_ @_x0001__x0001__x0001__x0001__x0001_@_x0001__x0001__x0001__x0001__x0001_P@_x0001__x0001__x0001__x0001__x0001_4@_x0001__x0001__x0001__x0001__x0001_ü@_x0001__x0001__x0001__x0001__x0001_ð@_x0001__x0001__x0001__x0001__x0001__x001C_@_x0001__x0001__x0001__x0001__x0001_ @_x0001__x0001__x0001__x0001__x0001__x0004_@_x0001__x0001__x0001__x0001__x0001_0@_x0001__x0001__x0001__x0001__x0001_&lt;@_x0001__x0001__x0001__x0001__x0001__x0010_@_x0001__x0001__x0001__x0001__x0001_H@_x0001__x0001__x0001__x0001__x0001_P@_x0001__x0001__x0001__x0001__x0001__x0018_@_x0001__x0001__x0001__x0001__x0001__x001C_@_x0001__x0001__x0001__x0001__x0001_P@_x0001__x0001__x0001__x0001__x0001_$@_x0001__x0001__x0001__x0001__x0001_\@_x0001__x0001__x0001__x0001__x0001_$@_x0001__x0001__x0001__x0001__x0001_Ð@_x0001__x0001__x0001__x0001__x0001_P@_x0001__x0001__x0001__x0001__x0001_@@_x0001__x0001__x0001__x0001__x0001_L@_x0001__x0001__x0001__x0001__x0001_Ð@_x0001__x0001__x0001__x0001__x0001_&lt;@_x0001__x0001__x0001__x0001__x0001_P@_x0001__x0001__x0001__x0001__x0001_ø@_x0001__x0001__x0001__x0001__x0001_4@_x0001__x0001__x0001__x0001__x0001__x0002__x0001_H@_x0001__x0001__x0001__x0001__x0001_X@_x0001__x0001__x0001__x0001__x0001_ì@_x0001__x0001__x0001__x0001__x0001_,@_x0001__x0001__x0001__x0001__x0001__x000C_@_x0001__x0001__x0001__x0001__x0001_X@_x0001__x0001__x0001__x0001__x0001_H@_x0001__x0001__x0001__x0001__x0001_,@_x0001__x0001__x0001__x0001__x0001_Ø@_x0001__x0001__x0001__x0001__x0001_Ø@_x0001__x0001__x0001__x0001__x0001_D@_x0001__x0001__x0001__x0001__x0001_L@_x0001__x0001__x0001__x0001__x0001_\@_x0001__x0001__x0001__x0001__x0001_X@_x0001__x0001__x0001__x0001__x0001_Ì@_x0001__x0001__x0001__x0001__x0001__x0018_@_x0001__x0001__x0001__x0001__x0001_&lt;@_x0001__x0001__x0001__x0001__x0001_X@_x0001__x0001__x0001__x0001__x0001_$@_x0001__x0001__x0001__x0001__x0001_X@_x0001__x0001__x0001__x0001__x0001_T@_x0001__x0001__x0001__x0001__x0001_$@_x0001__x0001__x0001__x0001__x0001_0@_x0001__x0001__x0001__x0001__x0001__x001C_@_x0001__x0001__x0001__x0001__x0001_@@_x0001__x0001__x0001__x0001__x0001__x001C_@_x0001__x0001__x0001__x0001__x0001_&lt;@_x0001__x0001__x0001__x0001__x0001_D@_x0001__x0001__x0001__x0001__x0001_,@_x0001__x0001__x0001__x0001__x0001_@_x0001__x0001__x0001__x0001__x0001_Ì@_x0001__x0001__x0001__x0001__x0001_P@_x0001__x0002__x0001__x0001__x0001__x0001__x0001_\@_x0001__x0001__x0001__x0001__x0001_à@_x0001__x0001__x0001__x0001__x0001_D@_x0001__x0001__x0001__x0001__x0001_$@_x0001__x0001__x0001__x0001__x0001__x0008_@_x0001__x0001__x0001__x0001__x0001_,@_x0001__x0001__x0001__x0001__x0001_D@_x0001__x0001__x0001__x0001__x0001__x0008_@_x0001__x0001__x0001__x0001__x0001_P@_x0001__x0001__x0001__x0001__x0001_T@_x0001__x0001__x0001__x0001__x0001_è@_x0001__x0001__x0001__x0001__x0001_H@_x0001__x0001__x0001__x0001__x0001__x001C_@_x0001__x0001__x0001__x0001__x0001_¤@_x0001__x0001__x0001__x0001__x0001__x000C_@_x0001__x0001__x0001__x0001__x0001_´@_x0001__x0001__x0001__x0001__x0001_Ä@_x0001__x0001__x0001__x0001__x0001__x000C_@_x0001__x0001__x0001__x0001__x0001_à@_x0001__x0001__x0001__x0001__x0001_@_x0001__x0001__x0001__x0001__x0001_4@_x0001__x0001__x0001__x0001__x0001_0@_x0001__x0001__x0001__x0001__x0001_t@_x0001__x0001__x0001__x0001__x0001__x0010_@_x0001__x0001__x0001__x0001__x0001__x0018_@_x0001__x0001__x0001__x0001__x0001_à@_x0001__x0001__x0001__x0001__x0001_,@_x0001__x0001__x0001__x0001__x0001_ø@_x0001__x0001__x0001__x0001__x0001_¸@_x0001__x0001__x0001__x0001__x0001_P@_x0001__x0001__x0001__x0001__x0001_D@_x0001__x0001__x0001__x0001__x0001__x0002__x0001_T@_x0001__x0001__x0001__x0001__x0001_$@_x0001__x0001__x0001__x0001__x0001_H@_x0001__x0001__x0001__x0001__x0001_$@_x0001__x0001__x0001__x0001__x0001_¤@_x0001__x0001__x0001__x0001__x0001_T@_x0001__x0001__x0001__x0001__x0001_P@_x0001__x0001__x0001__x0001__x0001__x000C_@_x0001__x0001__x0001__x0001__x0001_0@_x0001__x0001__x0001__x0001__x0001_$@_x0001__x0001__x0001__x0001__x0001__x0010_@_x0001__x0001__x0001__x0001__x0001_4@_x0001__x0001__x0001__x0001__x0001_P@_x0001__x0001__x0001__x0001__x0001_X@_x0001__x0001__x0001__x0001__x0001_ø@_x0001__x0001__x0001__x0001__x0001_¨@_x0001__x0001__x0001__x0001__x0001__x0014_@_x0001__x0001__x0001__x0001__x0001_à@_x0001__x0001__x0001__x0001__x0001_D@_x0001__x0001__x0001__x0001__x0001_Ð@_x0001__x0001__x0001__x0001__x0001_(@_x0001__x0001__x0001__x0001__x0001_T@_x0001__x0001__x0001__x0001__x0001__x0010_@_x0001__x0001__x0001__x0001__x0001__x0001_@_x0001__x0001__x0001__x0001__x0001_P@_x0001__x0001__x0001__x0001__x0001__x0018_@_x0001__x0001__x0001__x0001__x0001_ì@_x0001__x0001__x0001__x0001__x0001__x0018_@_x0001__x0001__x0001__x0001__x0001_è@_x0001__x0001__x0001__x0001__x0001_¸@_x0001__x0001__x0001__x0001__x0001__x0004_@_x0001__x0001__x0001__x0001__x0001_,@_x0001__x0002__x0001__x0001__x0001__x0001__x0001_L@_x0001__x0001__x0001__x0001__x0001__x0018_@_x0001__x0001__x0001__x0001__x0001_ä@_x0001__x0001__x0001__x0001__x0001_D@_x0001__x0001__x0001__x0001__x0001_X@_x0001__x0001__x0001__x0001__x0001_Ä@_x0001__x0001__x0001__x0001__x0001_¤@_x0001__x0001__x0001__x0001__x0001_X@_x0001__x0001__x0001__x0001__x0001_D@_x0001__x0001__x0001__x0001__x0001_T@_x0001__x0001__x0001__x0001__x0001_&lt;@_x0001__x0001__x0001__x0001__x0001_à@_x0001__x0001__x0001__x0001__x0001_0@_x0001__x0001__x0001__x0001__x0001_4@_x0001__x0001__x0001__x0001__x0001_X@_x0001__x0001__x0001__x0001__x0001__x0004_@_x0001__x0001__x0001__x0001__x0001_0@_x0001__x0001__x0001__x0001__x0001_P@_x0001__x0001__x0001__x0001__x0001__x0014_@_x0001__x0001__x0001__x0001__x0001_@_x0001__x0001__x0001__x0001__x0001_Ô@_x0001__x0001__x0001__x0001__x0001_,@_x0001__x0001__x0001__x0001__x0001_Ü@_x0001__x0001__x0001__x0001__x0001_8@_x0001__x0001__x0001__x0001__x0001__x0008_@_x0001__x0001__x0001__x0001__x0001_H@_x0001__x0001__x0001__x0001__x0001_@_x0001__x0001__x0001__x0001__x0001_X@_x0001__x0001__x0001__x0001__x0001_Ü@_x0001__x0001__x0001__x0001__x0001_$@_x0001__x0001__x0001__x0001__x0001__x000C_@_x0001__x0001__x0001__x0001__x0001__x0002__x0001_P@_x0001__x0001__x0001__x0001__x0001__x0001_@_x0001__x0001__x0001__x0001__x0001_¼@_x0001__x0001__x0001__x0001__x0001_L@_x0001__x0001__x0001__x0001__x0001_4@_x0001__x0001__x0001__x0001__x0001_ô@_x0001__x0001__x0001__x0001__x0001_&lt;@_x0001__x0001__x0001__x0001__x0001_ø@_x0001__x0001__x0001__x0001__x0001_À@_x0001__x0001__x0001__x0001__x0001_T@_x0001__x0001__x0001__x0001__x0001__x0010_@_x0001__x0001__x0001__x0001__x0001_T@_x0001__x0001__x0001__x0001__x0001_X@_x0001__x0001__x0001__x0001__x0001_,@_x0001__x0001__x0001__x0001__x0001_8@_x0001__x0001__x0001__x0001__x0001_P@_x0001__x0001__x0001__x0001__x0001_T@_x0001__x0001__x0001__x0001__x0001_8@_x0001__x0001__x0001__x0001__x0001_H@_x0001__x0001__x0001__x0001__x0001__x0018_@_x0001__x0001__x0001__x0001__x0001__x001C_@_x0001__x0001__x0001__x0001__x0001_ì@_x0001__x0001__x0001__x0001__x0001_È@_x0001__x0001__x0001__x0001__x0001_ä@_x0001__x0001__x0001__x0001__x0001_Ä@_x0001__x0001__x0001__x0001__x0001_À@_x0001__x0001__x0001__x0001__x0001_¬@_x0001__x0001__x0001__x0001__x0001__x0008_@_x0001__x0001__x0001__x0001__x0001_¨@_x0001__x0001__x0001__x0001__x0001_P@_x0001__x0001__x0001__x0001__x0001_8@_x0001__x0001__x0001__x0001__x0001_@@_x0001__x0002__x0001__x0001__x0001__x0001__x0001_,@_x0001__x0001__x0001__x0001__x0001_$@_x0001__x0001__x0001__x0001__x0001_à@_x0001__x0001__x0001__x0001__x0001_,@_x0001__x0001__x0001__x0001__x0001_ @_x0001__x0001__x0001__x0001__x0001_H@_x0001__x0001__x0001__x0001__x0001_@_x0001__x0001__x0001__x0001__x0001_X@_x0001__x0001__x0001__x0001__x0001_\@_x0001__x0001__x0001__x0001__x0001_T@_x0001__x0001__x0001__x0001__x0001_(@_x0001__x0001__x0001__x0001__x0001_P@_x0001__x0001__x0001__x0001__x0001__x0018_@_x0001__x0001__x0001__x0001__x0001__x001C_@_x0001__x0001__x0001__x0001__x0001_T@_x0001__x0001__x0001__x0001__x0001_L@_x0001__x0001__x0001__x0001__x0001_Ü@_x0001__x0001__x0001__x0001__x0001_\@_x0001__x0001__x0001__x0001__x0001_ @_x0001__x0001__x0001__x0001__x0001_H@_x0001__x0001__x0001__x0001__x0001_ü@_x0001__x0001__x0001__x0001__x0001_(@_x0001__x0001__x0001__x0001__x0001_0@_x0001__x0001__x0001__x0001__x0001_\@_x0001__x0001__x0001__x0001__x0001_¬@_x0001__x0001__x0001__x0001__x0001_P@_x0001__x0001__x0001__x0001__x0001_P@_x0001__x0001__x0001__x0001__x0001_8@_x0001__x0001__x0001__x0001__x0001_0@_x0001__x0001__x0001__x0001__x0001_D@_x0001__x0001__x0001__x0001__x0001_0@_x0001__x0001__x0001__x0001__x0001__x0002__x0001_°@_x0001__x0001__x0001__x0001__x0001_à@_x0001__x0001__x0001__x0001__x0001_4@_x0001__x0001__x0001__x0001__x0001__x0010_@_x0001__x0001__x0001__x0001__x0001_X@_x0001__x0001__x0001__x0001__x0001_8@_x0001__x0001__x0001__x0001__x0001_L@_x0001__x0001__x0001__x0001__x0001__x000C_@_x0001__x0001__x0001__x0001__x0001__x0010_@_x0001__x0001__x0001__x0001__x0001_ø@_x0001__x0001__x0001__x0001__x0001_T@_x0001__x0001__x0001__x0001__x0001_À@_x0001__x0001__x0001__x0001__x0001_ì@_x0001__x0001__x0001__x0001__x0001_8@_x0001__x0001__x0001__x0001__x0001_L@_x0001__x0001__x0001__x0001__x0001_,@_x0001__x0001__x0001__x0001__x0001_°@_x0001__x0001__x0001__x0001__x0001_@_x0001__x0001__x0001__x0001__x0001_T@_x0001__x0001__x0001__x0001__x0001_D@_x0001__x0001__x0001__x0001__x0001__x0018_@_x0001__x0001__x0001__x0001__x0001_L@_x0001__x0001__x0001__x0001__x0001_\@_x0001__x0001__x0001__x0001__x0001_Ì@_x0001__x0001__x0001__x0001__x0001_\@_x0001__x0001__x0001__x0001__x0001_T@_x0001__x0001__x0001__x0001__x0001_P@_x0001__x0001__x0001__x0001__x0001_8@_x0001__x0001__x0001__x0001__x0001_@@_x0001__x0001__x0001__x0001__x0001_è@_x0001__x0001__x0001__x0001__x0001_X@_x0001__x0001__x0001__x0001__x0001_ì@_x0001__x0002__x0001__x0001__x0001__x0001__x0001_ä@_x0001__x0001__x0001__x0001__x0001_À@_x0001__x0001__x0001__x0001__x0001_D@_x0001__x0001__x0001__x0001__x0001_\@_x0001__x0001__x0001__x0001__x0001_ð@_x0001__x0001__x0001__x0001__x0001_0@_x0001__x0001__x0001__x0001__x0001_(@_x0001__x0001__x0001__x0001__x0001_ô@_x0001__x0001__x0001__x0001__x0001_h@_x0001__x0001__x0001__x0001__x0001_P@_x0001__x0001__x0001__x0001__x0001_X@_x0001__x0001__x0001__x0001__x0001_@_x0001__x0001__x0001__x0001__x0001__x0014_@_x0001__x0001__x0001__x0001__x0001_8@_x0001__x0001__x0001__x0001__x0001_0@_x0001__x0001__x0001__x0001__x0001__x0004_@_x0001__x0001__x0001__x0001__x0001_x@_x0001__x0001__x0001__x0001__x0001_ @_x0001__x0001__x0001__x0001__x0001_X@_x0001__x0001__x0001__x0001__x0001_@@_x0001__x0001__x0001__x0001__x0001_,@_x0001__x0001__x0001__x0001__x0001__x0014_@_x0001__x0001__x0001__x0001__x0001_@@_x0001__x0001__x0001__x0001__x0001_Ô@_x0001__x0001__x0001__x0001__x0001_P@_x0001__x0001__x0001__x0001__x0001_,@_x0001__x0001__x0001__x0001__x0001_4@_x0001__x0001__x0001__x0001__x0001_Ä@_x0001__x0001__x0001__x0001__x0001_ô@_x0001__x0001__x0001__x0001__x0001_\@_x0001__x0001__x0001__x0001__x0001_0@_x0001__x0001__x0001__x0001__x0001__x0002__x0001_X@_x0001__x0001__x0001__x0001__x0001_P@_x0001__x0001__x0001__x0001__x0001_&lt;@_x0001__x0001__x0001__x0001__x0001_H@_x0001__x0001__x0001__x0001__x0001_ä@_x0001__x0001__x0001__x0001__x0001_,@_x0001__x0001__x0001__x0001__x0001_°@_x0001__x0001__x0001__x0001__x0001_P@_x0001__x0001__x0001__x0001__x0001_è@_x0001__x0001__x0001__x0001__x0001_4@_x0001__x0001__x0001__x0001__x0001_P@_x0001__x0001__x0001__x0001__x0001_X@_x0001__x0001__x0001__x0001__x0001_D@_x0001__x0001__x0001__x0001__x0001_Ü@_x0001__x0001__x0001__x0001__x0001__x0014_@_x0001__x0001__x0001__x0001__x0001_H@_x0001__x0001__x0001__x0001__x0001_¼@_x0001__x0001__x0001__x0001__x0001_¸@_x0001__x0001__x0001__x0001__x0001_ô@_x0001__x0001__x0001__x0001__x0001_¨@_x0001__x0001__x0001__x0001__x0001_D@_x0001__x0001__x0001__x0001__x0001_T@_x0001__x0001__x0001__x0001__x0001_°@_x0001__x0001__x0001__x0001__x0001_°@_x0001__x0001__x0001__x0001__x0001_H@_x0001__x0001__x0001__x0001__x0001_0@_x0001__x0001__x0001__x0001__x0001_@@_x0001__x0001__x0001__x0001__x0001_L@_x0001__x0001__x0001__x0001__x0001_L@_x0001__x0001__x0001__x0001__x0001_H@_x0001__x0001__x0001__x0001__x0001_4@_x0001__x0001__x0001__x0001__x0001__x001C_@_x0001__x0002__x0001__x0001__x0001__x0001__x0001_&lt;@_x0001__x0001__x0001__x0001__x0001_\@_x0001__x0001__x0001__x0001__x0001_&lt;@_x0001__x0001__x0001__x0001__x0001_T@_x0001__x0001__x0001__x0001__x0001_à@_x0001__x0001__x0001__x0001__x0001_P@_x0001__x0001__x0001__x0001__x0001__x0004_@_x0001__x0001__x0001__x0001__x0001_,@_x0001__x0001__x0001__x0001__x0001_L@_x0001__x0001__x0001__x0001__x0001_(@_x0001__x0001__x0001__x0001__x0001_D@_x0001__x0001__x0001__x0001__x0001_ü@_x0001__x0001__x0001__x0001__x0001_D@_x0001__x0001__x0001__x0001__x0001_T@_x0001__x0001__x0001__x0001__x0001_D@_x0001__x0001__x0001__x0001__x0001_\@_x0001__x0001__x0001__x0001__x0001_T@_x0001__x0001__x0001__x0001__x0001__x0008_@_x0001__x0001__x0001__x0001__x0001_T@_x0001__x0001__x0001__x0001__x0001_X@_x0001__x0001__x0001__x0001__x0001_ @_x0001__x0001__x0001__x0001__x0001_ @_x0001__x0001__x0001__x0001__x0001_è@_x0001__x0001__x0001__x0001__x0001__x0014_@_x0001__x0001__x0001__x0001__x0001_8@_x0001__x0001__x0001__x0001__x0001__x0010_@_x0001__x0001__x0001__x0001__x0001_$@_x0001__x0001__x0001__x0001__x0001_8@_x0001__x0001__x0001__x0001__x0001_T@_x0001__x0001__x0001__x0001__x0001_X@_x0001__x0001__x0001__x0001__x0001__x0004_@_x0001__x0001__x0001__x0001__x0001__x0002__x0001__x000C_@_x0001__x0001__x0001__x0001__x0001_ð@_x0001__x0001__x0001__x0001__x0001_Ä@_x0001__x0001__x0001__x0001__x0001_$@_x0001__x0001__x0001__x0001__x0001_&lt;@_x0001__x0001__x0001__x0001__x0001_ì@_x0001__x0001__x0001__x0001__x0001_@_x0001__x0001__x0001__x0001__x0001__x0018_@_x0001__x0001__x0001__x0001__x0001_P@_x0001__x0001__x0001__x0001__x0001__x0014_@_x0001__x0001__x0001__x0001__x0001_ð@_x0001__x0001__x0001__x0001__x0001_P@_x0001__x0001__x0001__x0001__x0001_&lt;@_x0001__x0001__x0001__x0001__x0001__x001C_@_x0001__x0001__x0001__x0001__x0001_H@_x0001__x0001__x0001__x0001__x0001_$@_x0001__x0001__x0001__x0001__x0001_\@_x0001__x0001__x0001__x0001__x0001_ @_x0001__x0001__x0001__x0001__x0001_,@_x0001__x0001__x0001__x0001__x0001_@_x0001__x0001__x0001__x0001__x0001__x000C_@_x0001__x0001__x0001__x0001__x0001__x0010_@_x0001__x0001__x0001__x0001__x0001_L@_x0001__x0001__x0001__x0001__x0001_4@_x0001__x0001__x0001__x0001__x0001_¨@_x0001__x0001__x0001__x0001__x0001_Ô@_x0001__x0001__x0001__x0001__x0001_T@_x0001__x0001__x0001__x0001__x0001_X@_x0001__x0001__x0001__x0001__x0001_,@_x0001__x0001__x0001__x0001__x0001_P@_x0001__x0001__x0001__x0001__x0001__x0004_@_x0001__x0001__x0001__x0001__x0001_X@_x0001__x0002__x0001__x0001__x0001__x0001__x0001_D@_x0001__x0001__x0001__x0001__x0001_H@_x0001__x0001__x0001__x0001__x0001__x0004_@_x0001__x0001__x0001__x0001__x0001__x0014_@_x0001__x0001__x0001__x0001__x0001__x0008_@_x0001__x0001__x0001__x0001__x0001_0@_x0001__x0001__x0001__x0001__x0001_8@_x0001__x0001__x0001__x0001__x0001_0@_x0001__x0001__x0001__x0001__x0001_D@_x0001__x0001__x0001__x0001__x0001_,@_x0001__x0001__x0001__x0001__x0001_$@_x0001__x0001__x0001__x0001__x0001_@@_x0001__x0001__x0001__x0001__x0001_@@_x0001__x0001__x0001__x0001__x0001_t@_x0001__x0001__x0001__x0001__x0001_$@_x0001__x0001__x0001__x0001__x0001__x0004_@_x0001__x0001__x0001__x0001__x0001_P@_x0001__x0001__x0001__x0001__x0001__x0018_@_x0001__x0001__x0001__x0001__x0001_\@_x0001__x0001__x0001__x0001__x0001_ @_x0001__x0001__x0001__x0001__x0001_L@_x0001__x0001__x0001__x0001__x0001_,@_x0001__x0001__x0001__x0001__x0001__x0010_@_x0001__x0001__x0001__x0001__x0001_X@_x0001__x0001__x0001__x0001__x0001_ô@_x0001__x0001__x0001__x0001__x0001_Ø@_x0001__x0001__x0001__x0001__x0001__x0018_@_x0001__x0001__x0001__x0001__x0001_L@_x0001__x0001__x0001__x0001__x0001_@_x0001__x0001__x0001__x0001__x0001_ð@_x0001__x0001__x0001__x0001__x0001_T@_x0001__x0001__x0001__x0001__x0001__x0002__x0001__x001C_@_x0001__x0001__x0001__x0001__x0001_H@_x0001__x0001__x0001__x0001__x0001_t@_x0001__x0001__x0001__x0001__x0001__x0008_@_x0001__x0001__x0001__x0001__x0001_\@_x0001__x0001__x0001__x0001__x0001__x000C_@_x0001__x0001__x0001__x0001__x0001_T@_x0001__x0001__x0001__x0001__x0001_0@_x0001__x0001__x0001__x0001__x0001_@_x0001__x0001__x0001__x0001__x0001_4@_x0001__x0001__x0001__x0001__x0001__x001C_@_x0001__x0001__x0001__x0001__x0001_@@_x0001__x0001__x0001__x0001__x0001_(@_x0001__x0001__x0001__x0001__x0001_X@_x0001__x0001__x0001__x0001__x0001_ô@_x0001__x0001__x0001__x0001__x0001_@_x0001__x0001__x0001__x0001__x0001__x0010_@_x0001__x0001__x0001__x0001__x0001_,@_x0001__x0001__x0001__x0001__x0001_ô@_x0001__x0001__x0001__x0001__x0001_L@_x0001__x0001__x0001__x0001__x0001_8@_x0001__x0001__x0001__x0001__x0001_X@_x0001__x0001__x0001__x0001__x0001_À@_x0001__x0001__x0001__x0001__x0001_ü@_x0001__x0001__x0001__x0001__x0001_Ø@_x0001__x0001__x0001__x0001__x0001__x0014_@_x0001__x0001__x0001__x0001__x0001_L@_x0001__x0001__x0001__x0001__x0001__x0018_@_x0001__x0001__x0001__x0001__x0001_\@_x0001__x0001__x0001__x0001__x0001_Ü@_x0001__x0001__x0001__x0001__x0001_8@_x0001__x0001__x0001__x0001__x0001_h@_x0001__x0002__x0001__x0001__x0001__x0001__x0001_$@_x0001__x0001__x0001__x0001__x0001_ø@_x0001__x0001__x0001__x0001__x0001_D@_x0001__x0001__x0001__x0001__x0001_8@_x0001__x0001__x0001__x0001__x0001__x0008_@_x0001__x0001__x0001__x0001__x0001_X@_x0001__x0001__x0001__x0001__x0001_&lt;@_x0001__x0001__x0001__x0001__x0001_\@_x0001__x0001__x0001__x0001__x0001__x0010_@_x0001__x0001__x0001__x0001__x0001_D@_x0001__x0001__x0001__x0001__x0001_\@_x0001__x0001__x0001__x0001__x0001_T@_x0001__x0001__x0001__x0001__x0001_,@_x0001__x0001__x0001__x0001__x0001_,@_x0001__x0001__x0001__x0001__x0001_ø@_x0001__x0001__x0001__x0001__x0001_8@_x0001__x0001__x0001__x0001__x0001_(@_x0001__x0001__x0001__x0001__x0001_@@_x0001__x0001__x0001__x0001__x0001_D@_x0001__x0001__x0001__x0001__x0001__x0010_@_x0001__x0001__x0001__x0001__x0001_ @_x0001__x0001__x0001__x0001__x0001__x000C_@_x0001__x0001__x0001__x0001__x0001_P@_x0001__x0001__x0001__x0001__x0001_H@_x0001__x0001__x0001__x0001__x0001_ @_x0001__x0001__x0001__x0001__x0001_0@_x0001__x0001__x0001__x0001__x0001_ì@_x0001__x0001__x0001__x0001__x0001_ì@_x0001__x0001__x0001__x0001__x0001_,@_x0001__x0001__x0001__x0001__x0001_@_x0001__x0001__x0001__x0001__x0001_È@_x0001__x0001__x0001__x0001__x0001__x0002__x0001_ô@_x0001__x0001__x0001__x0001__x0001_T@_x0001__x0001__x0001__x0001__x0001__x0008_@_x0001__x0001__x0001__x0001__x0001_\@_x0001__x0001__x0001__x0001__x0001_T@_x0001__x0001__x0001__x0001__x0001_Ä@_x0001__x0001__x0001__x0001__x0001_T@_x0001__x0001__x0001__x0001__x0001__x0001_@_x0001__x0001__x0001__x0001__x0001_8@_x0001__x0001__x0001__x0001__x0001_D@_x0001__x0001__x0001__x0001__x0001__x0008_@_x0001__x0001__x0001__x0001__x0001_ @_x0001__x0001__x0001__x0001__x0001_8@_x0001__x0001__x0001__x0001__x0001_@@_x0001__x0001__x0001__x0001__x0001_l@_x0001__x0001__x0001__x0001__x0001_Ô@_x0001__x0001__x0001__x0001__x0001_P@_x0001__x0001__x0001__x0001__x0001__x0008_@_x0001__x0001__x0001__x0001__x0001_H@_x0001__x0001__x0001__x0001__x0001_T@_x0001__x0001__x0001__x0001__x0001__x0014_@_x0001__x0001__x0001__x0001__x0001_ì@_x0001__x0001__x0001__x0001__x0001_Ð@_x0001__x0001__x0001__x0001__x0001_P@_x0001__x0001__x0001__x0001__x0001_Ü@_x0001__x0001__x0001__x0001__x0001_8@_x0001__x0001__x0001__x0001__x0001_(@_x0001__x0001__x0001__x0001__x0001_¸@_x0001__x0001__x0001__x0001__x0001_ @_x0001__x0001__x0001__x0001__x0001_ @_x0001__x0001__x0001__x0001__x0001_T@_x0001__x0001__x0001__x0001__x0001_À@_x0001__x0002__x0001__x0001__x0001__x0001__x0001_4@_x0001__x0001__x0001__x0001__x0001_@_x0001__x0001__x0001__x0001__x0001_Ø@_x0001__x0001__x0001__x0001__x0001_@@_x0001__x0001__x0001__x0001__x0001__x000C_@_x0001__x0001__x0001__x0001__x0001__x001C_@_x0001__x0001__x0001__x0001__x0001_@@_x0001__x0001__x0001__x0001__x0001_,@_x0001__x0001__x0001__x0001__x0001_D@_x0001__x0001__x0001__x0001__x0001_ð@_x0001__x0001__x0001__x0001__x0001_(@_x0001__x0001__x0001__x0001__x0001_@@_x0001__x0001__x0001__x0001__x0001__x001C_@_x0001__x0001__x0001__x0001__x0001_ä@_x0001__x0001__x0001__x0001__x0001_X@_x0001__x0001__x0001__x0001__x0001_,@_x0001__x0001__x0001__x0001__x0001_(@_x0001__x0001__x0001__x0001__x0001_(@_x0001__x0001__x0001__x0001__x0001__x000C_@_x0001__x0001__x0001__x0001__x0001_T@_x0001__x0001__x0001__x0001__x0001__x0008_@_x0001__x0001__x0001__x0001__x0001_@@_x0001__x0001__x0001__x0001__x0001_ì@_x0001__x0001__x0001__x0001__x0001_ä@_x0001__x0001__x0001__x0001__x0001_4@_x0001__x0001__x0001__x0001__x0001_$@_x0001__x0001__x0001__x0001__x0001_P@_x0001__x0001__x0001__x0001__x0001_X@_x0001__x0001__x0001__x0001__x0001__x0018_@_x0001__x0001__x0001__x0001__x0001__x0018_@_x0001__x0001__x0001__x0001__x0001__x0010_@_x0001__x0001__x0001__x0001__x0001__x0002__x0001_Ð@_x0001__x0001__x0001__x0001__x0001_¼@_x0001__x0001__x0001__x0001__x0001_0@_x0001__x0001__x0001__x0001__x0001_(@_x0001__x0001__x0001__x0001__x0001_4@_x0001__x0001__x0001__x0001__x0001_H@_x0001__x0001__x0001__x0001__x0001_P@_x0001__x0001__x0001__x0001__x0001_¨@_x0001__x0001__x0001__x0001__x0001_´@_x0001__x0001__x0001__x0001__x0001__x001C_@_x0001__x0001__x0001__x0001__x0001_8@_x0001__x0001__x0001__x0001__x0001__x0014_@_x0001__x0001__x0001__x0001__x0001_¼@_x0001__x0001__x0001__x0001__x0001_Ü@_x0001__x0001__x0001__x0001__x0001_4@_x0001__x0001__x0001__x0001__x0001_L@_x0001__x0001__x0001__x0001__x0001_8@_x0001__x0001__x0001__x0001__x0001_\@_x0001__x0001__x0001__x0001__x0001_,@_x0001__x0001__x0001__x0001__x0001__x0018_@_x0001__x0001__x0001__x0001__x0001_D@_x0001__x0001__x0001__x0001__x0001_,@_x0001__x0001__x0001__x0001__x0001_4@_x0001__x0001__x0001__x0001__x0001_0@_x0001__x0001__x0001__x0001__x0001_4@_x0001__x0001__x0001__x0001__x0001_T@_x0001__x0001__x0001__x0001__x0001_8@_x0001__x0001__x0001__x0001__x0001_(@_x0001__x0001__x0001__x0001__x0001_\@_x0001__x0001__x0001__x0001__x0001_0@_x0001__x0001__x0001__x0001__x0001__x001C_@_x0001__x0001__x0001__x0001__x0001__x0018_@_x0001__x0002__x0001__x0001__x0001__x0001__x0001_L@_x0001__x0001__x0001__x0001__x0001_8@_x0001__x0001__x0001__x0001__x0001__x0004_@_x0001__x0001__x0001__x0001__x0001_´@_x0001__x0001__x0001__x0001__x0001__x0014_@_x0001__x0001__x0001__x0001__x0001_ @_x0001__x0001__x0001__x0001__x0001_P@_x0001__x0001__x0001__x0001__x0001_@_x0001__x0001__x0001__x0001__x0001_4@_x0001__x0001__x0001__x0001__x0001_¼@_x0001__x0001__x0001__x0001__x0001_T@_x0001__x0001__x0001__x0001__x0001_\@_x0001__x0001__x0001__x0001__x0001_H@_x0001__x0001__x0001__x0001__x0001__x001C_@_x0001__x0001__x0001__x0001__x0001_$@_x0001__x0001__x0001__x0001__x0001_ @_x0001__x0001__x0001__x0001__x0001__x0001_@_x0001__x0001__x0001__x0001__x0001_Ü@_x0001__x0001__x0001__x0001__x0001__x001C_@_x0001__x0001__x0001__x0001__x0001_@_x0001__x0001__x0001__x0001__x0001_ø@_x0001__x0001__x0001__x0001__x0001_Ü@_x0001__x0001__x0001__x0001__x0001_ü@_x0001__x0001__x0001__x0001__x0001_ä@_x0001__x0001__x0001__x0001__x0001_@@_x0001__x0001__x0001__x0001__x0001_8@_x0001__x0001__x0001__x0001__x0001_ @_x0001__x0001__x0001__x0001__x0001_À@_x0001__x0001__x0001__x0001__x0001_ô@_x0001__x0001__x0001__x0001__x0001_$@_x0001__x0001__x0001__x0001__x0001_¼@_x0001__x0001__x0001__x0001__x0001__x0002__x0001_D@_x0001__x0001__x0001__x0001__x0001_T@_x0001__x0001__x0001__x0001__x0001_T@_x0001__x0001__x0001__x0001__x0001_ô@_x0001__x0001__x0001__x0001__x0001_0@_x0001__x0001__x0001__x0001__x0001_\@_x0001__x0001__x0001__x0001__x0001__x0004_@_x0001__x0001__x0001__x0001__x0001_8@_x0001__x0001__x0001__x0001__x0001__x001C_@_x0001__x0001__x0001__x0001__x0001__x001C_@_x0001__x0001__x0001__x0001__x0001_T@_x0001__x0001__x0001__x0001__x0001_,@_x0001__x0001__x0001__x0001__x0001_P@_x0001__x0001__x0001__x0001__x0001_ @_x0001__x0001__x0001__x0001__x0001_&lt;@_x0001__x0001__x0001__x0001__x0001_$@_x0001__x0001__x0001__x0001__x0001_T@_x0001__x0001__x0001__x0001__x0001_Ü@_x0001__x0001__x0001__x0001__x0001_ @_x0001__x0001__x0001__x0001__x0001_\@_x0001__x0001__x0001__x0001__x0001_X@_x0001__x0001__x0001__x0001__x0001_Ô@_x0001__x0001__x0001__x0001__x0001_8@_x0001__x0001__x0001__x0001__x0001_&lt;@_x0001__x0001__x0001__x0001__x0001_H@_x0001__x0001__x0001__x0001__x0001_ì@_x0001__x0001__x0001__x0001__x0001__x0001_@_x0001__x0001__x0001__x0001__x0001_H@_x0001__x0001__x0001__x0001__x0001_\@_x0001__x0001__x0001__x0001__x0001_¬@_x0001__x0001__x0001__x0001__x0001_8@_x0001__x0001__x0001__x0001__x0001_D@_x0001__x0002__x0001__x0001__x0001__x0001__x0001_&lt;@_x0001__x0001__x0001__x0001__x0001_@@_x0001__x0001__x0001__x0001__x0001_H@_x0001__x0001__x0001__x0001__x0001_\@_x0001__x0001__x0001__x0001__x0001_ð@_x0001__x0001__x0001__x0001__x0001_L@_x0001__x0001__x0001__x0001__x0001_0@_x0001__x0001__x0001__x0001__x0001_P@_x0001__x0001__x0001__x0001__x0001_ @_x0001__x0001__x0001__x0001__x0001_H@_x0001__x0001__x0001__x0001__x0001_ì@_x0001__x0001__x0001__x0001__x0001_D@_x0001__x0001__x0001__x0001__x0001_\@_x0001__x0001__x0001__x0001__x0001_ô@_x0001__x0001__x0001__x0001__x0001_8@_x0001__x0001__x0001__x0001__x0001__x0008_@_x0001__x0001__x0001__x0001__x0001_D@_x0001__x0001__x0001__x0001__x0001__x0014_@_x0001__x0001__x0001__x0001__x0001_¬@_x0001__x0001__x0001__x0001__x0001_@_x0001__x0001__x0001__x0001__x0001_&lt;@_x0001__x0001__x0001__x0001__x0001_\@_x0001__x0001__x0001__x0001__x0001_@@_x0001__x0001__x0001__x0001__x0001_Ð@_x0001__x0001__x0001__x0001__x0001__x000C_@_x0001__x0001__x0001__x0001__x0001_¨@_x0001__x0001__x0001__x0001__x0001__x0018_@_x0001__x0001__x0001__x0001__x0001__x000C_@_x0001__x0001__x0001__x0001__x0001_D@_x0001__x0001__x0001__x0001__x0001_P@_x0001__x0001__x0001__x0001__x0001_X@_x0001__x0001__x0001__x0001__x0001__x0002__x0001__x001C_@_x0001__x0001__x0001__x0001__x0001__x000C_@_x0001__x0001__x0001__x0001__x0001_X@_x0001__x0001__x0001__x0001__x0001_X@_x0001__x0001__x0001__x0001__x0001__x0018_@_x0001__x0001__x0001__x0001__x0001_è@_x0001__x0001__x0001__x0001__x0001__x001C_@_x0001__x0001__x0001__x0001__x0001_è@_x0001__x0001__x0001__x0001__x0001_T@_x0001__x0001__x0001__x0001__x0001_P@_x0001__x0001__x0001__x0001__x0001__x0004_@_x0001__x0001__x0001__x0001__x0001_T@_x0001__x0001__x0001__x0001__x0001__x0014_@_x0001__x0001__x0001__x0001__x0001_$@_x0001__x0001__x0001__x0001__x0001_P@_x0001__x0001__x0001__x0001__x0001_&lt;@_x0001__x0001__x0001__x0001__x0001_&lt;@_x0001__x0001__x0001__x0001__x0001_\@_x0001__x0001__x0001__x0001__x0001_@@_x0001__x0001__x0001__x0001__x0001_@_x0001__x0001__x0001__x0001__x0001_,@_x0001__x0001__x0001__x0001__x0001_P@_x0001__x0001__x0001__x0001__x0001_X@_x0001__x0001__x0001__x0001__x0001_D@_x0001__x0001__x0001__x0001__x0001__x0010_@_x0001__x0001__x0001__x0001__x0001_T@_x0001__x0001__x0001__x0001__x0001__x0008_@_x0001__x0001__x0001__x0001__x0001_à@_x0001__x0001__x0001__x0001__x0001_T@_x0001__x0001__x0001__x0001__x0001_&lt;@_x0001__x0001__x0001__x0001__x0001_L@_x0001__x0001__x0001__x0001__x0001_È@_x0001__x0002__x0001__x0001__x0001__x0001__x0001_X@_x0001__x0001__x0001__x0001__x0001_ü@_x0001__x0001__x0001__x0001__x0001_Ø@_x0001__x0001__x0001__x0001__x0001_Ø@_x0001__x0001__x0001__x0001__x0001_X@_x0001__x0001__x0001__x0001__x0001_4@_x0001__x0001__x0001__x0001__x0001__x0018_@_x0001__x0001__x0001__x0001__x0001_Ø@_x0001__x0001__x0001__x0001__x0001_X@_x0001__x0001__x0001__x0001__x0001_\@_x0001__x0001__x0001__x0001__x0001_\@_x0001__x0001__x0001__x0001__x0001_P@_x0001__x0001__x0001__x0001__x0001_\@_x0001__x0001__x0001__x0001__x0001_ô@_x0001__x0001__x0001__x0001__x0001_¨@_x0001__x0001__x0001__x0001__x0001_0@_x0001__x0001__x0001__x0001__x0001_(@_x0001__x0001__x0001__x0001__x0001_Ì@_x0001__x0001__x0001__x0001__x0001_X@_x0001__x0001__x0001__x0001__x0001_(@_x0001__x0001__x0001__x0001__x0001_D@_x0001__x0001__x0001__x0001__x0001__x0008_@_x0001__x0001__x0001__x0001__x0001_¼@_x0001__x0001__x0001__x0001__x0001_T@_x0001__x0001__x0001__x0001__x0001__x001C_@_x0001__x0001__x0001__x0001__x0001_8@_x0001__x0001__x0001__x0001__x0001_È@_x0001__x0001__x0001__x0001__x0001_ü@_x0001__x0001__x0001__x0001__x0001_P@_x0001__x0001__x0001__x0001__x0001_T@_x0001__x0001__x0001__x0001__x0001_T@_x0001__x0001__x0001__x0001__x0001__x0002__x0001_@@_x0001__x0001__x0001__x0001__x0001_L@_x0001__x0001__x0001__x0001__x0001_È@_x0001__x0001__x0001__x0001__x0001_\@_x0001__x0001__x0001__x0001__x0001_D@_x0001__x0001__x0001__x0001__x0001_&lt;@_x0001__x0001__x0001__x0001__x0001_(@_x0001__x0001__x0001__x0001__x0001_ð@_x0001__x0001__x0001__x0001__x0001_¼@_x0001__x0001__x0001__x0001__x0001_0@_x0001__x0001__x0001__x0001__x0001_$@_x0001__x0001__x0001__x0001__x0001_ü@_x0001__x0001__x0001__x0001__x0001_\@_x0001__x0001__x0001__x0001__x0001__x0018_@_x0001__x0001__x0001__x0001__x0001_8@_x0001__x0001__x0001__x0001__x0001__x0014_@_x0001__x0001__x0001__x0001__x0001__x0010_@_x0001__x0001__x0001__x0001__x0001_Ì@_x0001__x0001__x0001__x0001__x0001_\@_x0001__x0001__x0001__x0001__x0001_D@_x0001__x0001__x0001__x0001__x0001__x0010_@_x0001__x0001__x0001__x0001__x0001_L@_x0001__x0001__x0001__x0001__x0001__x0010_@_x0001__x0001__x0001__x0001__x0001_T@_x0001__x0001__x0001__x0001__x0001__x0018_@_x0001__x0001__x0001__x0001__x0001_P@_x0001__x0001__x0001__x0001__x0001__x0008_@_x0001__x0001__x0001__x0001__x0001_$@_x0001__x0001__x0001__x0001__x0001_Ð@_x0001__x0001__x0001__x0001__x0001_L@_x0001__x0001__x0001__x0001__x0001_è@_x0001__x0001__x0001__x0001__x0001_T@_x0001__x0002__x0001__x0001__x0001__x0001__x0001__x0018_@_x0001__x0001__x0001__x0001__x0001_H@_x0001__x0001__x0001__x0001__x0001_t@_x0001__x0001__x0001__x0001__x0001_8@_x0001__x0001__x0001__x0001__x0001_(@_x0001__x0001__x0001__x0001__x0001__x0001_@_x0001__x0001__x0001__x0001__x0001_@@_x0001__x0001__x0001__x0001__x0001_P@_x0001__x0001__x0001__x0001__x0001_D@_x0001__x0001__x0001__x0001__x0001__x0014_@_x0001__x0001__x0001__x0001__x0001_@_x0001__x0001__x0001__x0001__x0001_T@_x0001__x0001__x0001__x0001__x0001_L@_x0001__x0001__x0001__x0001__x0001_@@_x0001__x0001__x0001__x0001__x0001_ø@_x0001__x0001__x0001__x0001__x0001_(@_x0001__x0001__x0001__x0001__x0001_$@_x0001__x0001__x0001__x0001__x0001_T@_x0001__x0001__x0001__x0001__x0001_(@_x0001__x0001__x0001__x0001__x0001_ø@_x0001__x0001__x0001__x0001__x0001_@_x0001__x0001__x0001__x0001__x0001_D@_x0001__x0001__x0001__x0001__x0001_\@_x0001__x0001__x0001__x0001__x0001_Ü@_x0001__x0001__x0001__x0001__x0001_H@_x0001__x0001__x0001__x0001__x0001_,@_x0001__x0001__x0001__x0001__x0001_È@_x0001__x0001__x0001__x0001__x0001_\@_x0001__x0001__x0001__x0001__x0001_ä@_x0001__x0001__x0001__x0001__x0001_H@_x0001__x0001__x0001__x0001__x0001_@@_x0001__x0001__x0001__x0001__x0001__x0002__x0001_X@_x0001__x0001__x0001__x0001__x0001_0@_x0001__x0001__x0001__x0001__x0001_D@_x0001__x0001__x0001__x0001__x0001_8@_x0001__x0001__x0001__x0001__x0001_@@_x0001__x0001__x0001__x0001__x0001_D@_x0001__x0001__x0001__x0001__x0001_@@_x0001__x0001__x0001__x0001__x0001_(@_x0001__x0001__x0001__x0001__x0001_à@_x0001__x0001__x0001__x0001__x0001_T@_x0001__x0001__x0001__x0001__x0001_ @_x0001__x0001__x0001__x0001__x0001_,@_x0001__x0001__x0001__x0001__x0001_T@_x0001__x0001__x0001__x0001__x0001_P@_x0001__x0001__x0001__x0001__x0001_ì@_x0001__x0001__x0001__x0001__x0001_(@_x0001__x0001__x0001__x0001__x0001_0@_x0001__x0001__x0001__x0001__x0001_ @_x0001__x0001__x0001__x0001__x0001_L@_x0001__x0001__x0001__x0001__x0001_4@_x0001__x0001__x0001__x0001__x0001_D@_x0001__x0001__x0001__x0001__x0001_ü@_x0001__x0001__x0001__x0001__x0001__x0014_@_x0001__x0001__x0001__x0001__x0001_8@_x0001__x0001__x0001__x0001__x0001__x0018_@_x0001__x0001__x0001__x0001__x0001_D@_x0001__x0001__x0001__x0001__x0001_$@_x0001__x0001__x0001__x0001__x0001_Ì@_x0001__x0001__x0001__x0001__x0001_ @_x0001__x0001__x0001__x0001__x0001_4@_x0001__x0001__x0001__x0001__x0001_L@_x0001__x0001__x0001__x0001__x0001_4@_x0001__x0002__x0001__x0001__x0001__x0001__x0001__x0008_@_x0001__x0001__x0001__x0001__x0001_ô@_x0001__x0001__x0001__x0001__x0001_D@_x0001__x0001__x0001__x0001__x0001_8@_x0001__x0001__x0001__x0001__x0001_P@_x0001__x0001__x0001__x0001__x0001_8@_x0001__x0001__x0001__x0001__x0001_Ð@_x0001__x0001__x0001__x0001__x0001_4@_x0001__x0001__x0001__x0001__x0001_à@_x0001__x0001__x0001__x0001__x0001_@@_x0001__x0001__x0001__x0001__x0001__x0014_@_x0001__x0001__x0001__x0001__x0001__x0004_@_x0001__x0001__x0001__x0001__x0001_T@_x0001__x0001__x0001__x0001__x0001__x0010_@_x0001__x0001__x0001__x0001__x0001_4@_x0001__x0001__x0001__x0001__x0001__x0004_@_x0001__x0001__x0001__x0001__x0001_X@_x0001__x0001__x0001__x0001__x0001_\@_x0001__x0001__x0001__x0001__x0001_4@_x0001__x0001__x0001__x0001__x0001__x0004_@_x0001__x0001__x0001__x0001__x0001__x0001_@_x0001__x0001__x0001__x0001__x0001_Ð@_x0001__x0001__x0001__x0001__x0001_&lt;@_x0001__x0001__x0001__x0001__x0001_$@_x0001__x0001__x0001__x0001__x0001_T@_x0001__x0001__x0001__x0001__x0001_(@_x0001__x0001__x0001__x0001__x0001_\@_x0001__x0001__x0001__x0001__x0001_4@_x0001__x0001__x0001__x0001__x0001__x0001_@_x0001__x0001__x0001__x0001__x0001_\@_x0001__x0001__x0001__x0001__x0001__x001C_@_x0001__x0001__x0001__x0001__x0001__x0002__x0001_$@_x0001__x0001__x0001__x0001__x0001_8@_x0001__x0001__x0001__x0001__x0001_@@_x0001__x0001__x0001__x0001__x0001__x0001_@_x0001__x0001__x0001__x0001__x0001_¤@_x0001__x0001__x0001__x0001__x0001_@_x0001__x0001__x0001__x0001__x0001_X@_x0001__x0001__x0001__x0001__x0001_H@_x0001__x0001__x0001__x0001__x0001_P@_x0001__x0001__x0001__x0001__x0001_&lt;@_x0001__x0001__x0001__x0001__x0001__x0018_@_x0001__x0001__x0001__x0001__x0001__x0018_@_x0001__x0001__x0001__x0001__x0001_ø@_x0001__x0001__x0001__x0001__x0001_\@_x0001__x0001__x0001__x0001__x0001_è@_x0001__x0001__x0001__x0001__x0001_ð@_x0001__x0001__x0001__x0001__x0001__x0014_@_x0001__x0001__x0001__x0001__x0001__x001C_@_x0001__x0001__x0001__x0001__x0001_È@_x0001__x0001__x0001__x0001__x0001_H@_x0001__x0001__x0001__x0001__x0001_\@_x0001__x0001__x0001__x0001__x0001_\@_x0001__x0001__x0001__x0001__x0001_D@_x0001__x0001__x0001__x0001__x0001_ô@_x0001__x0001__x0001__x0001__x0001_@@_x0001__x0001__x0001__x0001__x0001__x0001_@_x0001__x0001__x0001__x0001__x0001_è@_x0001__x0001__x0001__x0001__x0001_@_x0001__x0001__x0001__x0001__x0001__x001C_@_x0001__x0001__x0001__x0001__x0001__x0010_@_x0001__x0001__x0001__x0001__x0001_\@_x0001__x0001__x0001__x0001__x0001_D@_x0001__x0002__x0001__x0001__x0001__x0001__x0001_X@_x0001__x0001__x0001__x0001__x0001_ü@_x0001__x0001__x0001__x0001__x0001_0@_x0001__x0001__x0001__x0001__x0001__x0008_@_x0001__x0001__x0001__x0001__x0001_@_x0001__x0001__x0001__x0001__x0001_X@_x0001__x0001__x0001__x0001__x0001_L@_x0001__x0001__x0001__x0001__x0001_(@_x0001__x0001__x0001__x0001__x0001_@_x0001__x0001__x0001__x0001__x0001_8@_x0001__x0001__x0001__x0001__x0001_T@_x0001__x0001__x0001__x0001__x0001_ü@_x0001__x0001__x0001__x0001__x0001_H@_x0001__x0001__x0001__x0001__x0001__x0014_@_x0001__x0001__x0001__x0001__x0001_0@_x0001__x0001__x0001__x0001__x0001_(@_x0001__x0001__x0001__x0001__x0001_@@_x0001__x0001__x0001__x0001__x0001__x0014_@_x0001__x0001__x0001__x0001__x0001_,@_x0001__x0001__x0001__x0001__x0001_ @_x0001__x0001__x0001__x0001__x0001_¼@_x0001__x0001__x0001__x0001__x0001_4@_x0001__x0001__x0001__x0001__x0001_8@_x0001__x0001__x0001__x0001__x0001_X@_x0001__x0001__x0001__x0001__x0001_8@_x0001__x0001__x0001__x0001__x0001__x0001_@_x0001__x0001__x0001__x0001__x0001_0@_x0001__x0001__x0001__x0001__x0001_\@_x0001__x0001__x0001__x0001__x0001_¸@_x0001__x0001__x0001__x0001__x0001_0@_x0001__x0001__x0001__x0001__x0001_ @_x0001__x0001__x0001__x0001__x0001__x0002__x0001_ü@_x0001__x0001__x0001__x0001__x0001_L@_x0001__x0001__x0001__x0001__x0001_ä@_x0001__x0001__x0001__x0001__x0001_P@_x0001__x0001__x0001__x0001__x0001__x0018_@_x0001__x0001__x0001__x0001__x0001__x0010_@_x0001__x0001__x0001__x0001__x0001_x@_x0001__x0001__x0001__x0001__x0001_T@_x0001__x0001__x0001__x0001__x0001_T@_x0001__x0001__x0001__x0001__x0001_X@_x0001__x0001__x0001__x0001__x0001_L@_x0001__x0001__x0001__x0001__x0001_0@_x0001__x0001__x0001__x0001__x0001_,@_x0001__x0001__x0001__x0001__x0001_$@_x0001__x0001__x0001__x0001__x0001_X@_x0001__x0001__x0001__x0001__x0001_0@_x0001__x0001__x0001__x0001__x0001_t@_x0001__x0001__x0001__x0001__x0001_0@_x0001__x0001__x0001__x0001__x0001__x001C_@_x0001__x0001__x0001__x0001__x0001_¼@_x0001__x0001__x0001__x0001__x0001_H@_x0001__x0001__x0001__x0001__x0001_&lt;@_x0001__x0001__x0001__x0001__x0001_\@_x0001__x0001__x0001__x0001__x0001_(@_x0001__x0001__x0001__x0001__x0001_T@_x0001__x0001__x0001__x0001__x0001_ @_x0001__x0001__x0001__x0001__x0001_T@_x0001__x0001__x0001__x0001__x0001_P@_x0001__x0001__x0001__x0001__x0001_\@_x0001__x0001__x0001__x0001__x0001_@_x0001__x0001__x0001__x0001__x0001_è@_x0001__x0001__x0001__x0001__x0001_\@_x0001__x0002__x0001__x0001__x0001__x0001__x0001_¸@_x0001__x0001__x0001__x0001__x0001_è@_x0001__x0001__x0001__x0001__x0001_$@_x0001__x0001__x0001__x0001__x0001_h@_x0001__x0001__x0001__x0001__x0001_P@_x0001__x0001__x0001__x0001__x0001__x0018_@_x0001__x0001__x0001__x0001__x0001_@@_x0001__x0001__x0001__x0001__x0001_0@_x0001__x0001__x0001__x0001__x0001_H@_x0001__x0001__x0001__x0001__x0001__x0014_@_x0001__x0001__x0001__x0001__x0001_Ü@_x0001__x0001__x0001__x0001__x0001_P@_x0001__x0001__x0001__x0001__x0001_È@_x0001__x0001__x0001__x0001__x0001_Ô@_x0001__x0001__x0001__x0001__x0001_\@_x0001__x0001__x0001__x0001__x0001_&lt;@_x0001__x0001__x0001__x0001__x0001_4@_x0001__x0001__x0001__x0001__x0001_(@_x0001__x0001__x0001__x0001__x0001_\@_x0001__x0001__x0001__x0001__x0001_T@_x0001__x0001__x0001__x0001__x0001_T@_x0001__x0001__x0001__x0001__x0001__x001C_@_x0001__x0001__x0001__x0001__x0001__x000C_@_x0001__x0001__x0001__x0001__x0001_,@_x0001__x0001__x0001__x0001__x0001_H@_x0001__x0001__x0001__x0001__x0001_Ü@_x0001__x0001__x0001__x0001__x0001__x0018_@_x0001__x0001__x0001__x0001__x0001_D@_x0001__x0001__x0001__x0001__x0001__x0018_@_x0001__x0001__x0001__x0001__x0001_P@_x0001__x0001__x0001__x0001__x0001_D@_x0001__x0001__x0001__x0001__x0001__x0002__x0001__x0010_@_x0001__x0001__x0001__x0001__x0001_P@_x0001__x0001__x0001__x0001__x0001_8@_x0001__x0001__x0001__x0001__x0001_&lt;@_x0001__x0001__x0001__x0001__x0001_p@_x0001__x0001__x0001__x0001__x0001_¬@_x0001__x0001__x0001__x0001__x0001__x0001_@_x0001__x0001__x0001__x0001__x0001_¼@_x0001__x0001__x0001__x0001__x0001_@_x0001__x0001__x0001__x0001__x0001__x001C_@_x0001__x0001__x0001__x0001__x0001_,@_x0001__x0001__x0001__x0001__x0001_ø@_x0001__x0001__x0001__x0001__x0001_4@_x0001__x0001__x0001__x0001__x0001_\@_x0001__x0001__x0001__x0001__x0001_X@_x0001__x0001__x0001__x0001__x0001__x0018_@_x0001__x0001__x0001__x0001__x0001_@_x0001__x0001__x0001__x0001__x0001_X@_x0001__x0001__x0001__x0001__x0001_@@_x0001__x0001__x0001__x0001__x0001_X@_x0001__x0001__x0001__x0001__x0001_@@_x0001__x0001__x0001__x0001__x0001_P@_x0001__x0001__x0001__x0001__x0001__x0008_@_x0001__x0001__x0001__x0001__x0001_ð@_x0001__x0001__x0001__x0001__x0001_4@_x0001__x0001__x0001__x0001__x0001_p@_x0001__x0001__x0001__x0001__x0001_,@_x0001__x0001__x0001__x0001__x0001_t@_x0001__x0001__x0001__x0001__x0001_@_x0001__x0001__x0001__x0001__x0001_8@_x0001__x0001__x0001__x0001__x0001_è@_x0001__x0001__x0001__x0001__x0001_X@_x0001__x0002__x0001__x0001__x0001__x0001__x0001__x0008_@_x0001__x0001__x0001__x0001__x0001__x0001_@_x0001__x0001__x0001__x0001__x0001_L@_x0001__x0001__x0001__x0001__x0001_´@_x0001__x0001__x0001__x0001__x0001_$@_x0001__x0001__x0001__x0001__x0001_X@_x0001__x0001__x0001__x0001__x0001_8@_x0001__x0001__x0001__x0001__x0001_0@_x0001__x0001__x0001__x0001__x0001__x0001_@_x0001__x0001__x0001__x0001__x0001_ô@_x0001__x0001__x0001__x0001__x0001_(@_x0001__x0001__x0001__x0001__x0001_H@_x0001__x0001__x0001__x0001__x0001_D@_x0001__x0001__x0001__x0001__x0001_L@_x0001__x0001__x0001__x0001__x0001_ô@_x0001__x0001__x0001__x0001__x0001_&lt;@_x0001__x0001__x0001__x0001__x0001_L@_x0001__x0001__x0001__x0001__x0001_&lt;@_x0001__x0001__x0001__x0001__x0001__x0008_@_x0001__x0001__x0001__x0001__x0001_Ü@_x0001__x0001__x0001__x0001__x0001_,@_x0001__x0001__x0001__x0001__x0001_,@_x0001__x0001__x0001__x0001__x0001_ü@_x0001__x0001__x0001__x0001__x0001__x000C_@_x0001__x0001__x0001__x0001__x0001_P@_x0001__x0001__x0001__x0001__x0001_ @_x0001__x0001__x0001__x0001__x0001_,@_x0001__x0001__x0001__x0001__x0001_X@_x0001__x0001__x0001__x0001__x0001_@_x0001__x0001__x0001__x0001__x0001_$@_x0001__x0001__x0001__x0001__x0001_Ø@_x0001__x0001__x0001__x0001__x0001__x0002__x0001_H@_x0001__x0001__x0001__x0001__x0001__x0018_@_x0001__x0001__x0001__x0001__x0001_\@_x0001__x0001__x0001__x0001__x0001_´@_x0001__x0001__x0001__x0001__x0001__x001C_@_x0001__x0001__x0001__x0001__x0001_4@_x0001__x0001__x0001__x0001__x0001__x0018_@_x0001__x0001__x0001__x0001__x0001__x001C_@_x0001__x0001__x0001__x0001__x0001_0@_x0001__x0001__x0001__x0001__x0001_P@_x0001__x0001__x0001__x0001__x0001_8@_x0001__x0001__x0001__x0001__x0001_T@_x0001__x0001__x0001__x0001__x0001_P@_x0001__x0001__x0001__x0001__x0001_4@_x0001__x0001__x0001__x0001__x0001__x0008_@_x0001__x0001__x0001__x0001__x0001_H@_x0001__x0001__x0001__x0001__x0001_@@_x0001__x0001__x0001__x0001__x0001_ü@_x0001__x0001__x0001__x0001__x0001_´@_x0001__x0001__x0001__x0001__x0001_T@_x0001__x0001__x0001__x0001__x0001_@_x0001__x0001__x0001__x0001__x0001_H@_x0001__x0001__x0001__x0001__x0001_ü@_x0001__x0001__x0001__x0001__x0001__x0014_@_x0001__x0001__x0001__x0001__x0001_\@_x0001__x0001__x0001__x0001__x0001_4@_x0001__x0001__x0001__x0001__x0001__x0014_@_x0001__x0001__x0001__x0001__x0001_ô@_x0001__x0001__x0001__x0001__x0001__x001C_@_x0001__x0001__x0001__x0001__x0001__x0014_@_x0001__x0001__x0001__x0001__x0001__x0010_@_x0001__x0001__x0001__x0001__x0001_0@_x0001__x0002__x0001__x0001__x0001__x0001__x0001__x0004_@_x0001__x0001__x0001__x0001__x0001_@@_x0001__x0001__x0001__x0001__x0001_L@_x0001__x0001__x0001__x0001__x0001_D@_x0001__x0001__x0001__x0001__x0001_ð@_x0001__x0001__x0001__x0001__x0001_,@_x0001__x0001__x0001__x0001__x0001_8@_x0001__x0001__x0001__x0001__x0001_¨@_x0001__x0001__x0001__x0001__x0001_X@_x0001__x0001__x0001__x0001__x0001_´@_x0001__x0001__x0001__x0001__x0001_¼@_x0001__x0001__x0001__x0001__x0001_&lt;@_x0001__x0001__x0001__x0001__x0001__x0014_@_x0001__x0001__x0001__x0001__x0001_T@_x0001__x0001__x0001__x0001__x0001_4@_x0001__x0001__x0001__x0001__x0001_,@_x0001__x0001__x0001__x0001__x0001__x0008_@_x0001__x0001__x0001__x0001__x0001_ô@_x0001__x0001__x0001__x0001__x0001__x0014_@_x0001__x0001__x0001__x0001__x0001_@@_x0001__x0001__x0001__x0001__x0001__x001C_@_x0001__x0001__x0001__x0001__x0001_D@_x0001__x0001__x0001__x0001__x0001_¸@_x0001__x0001__x0001__x0001__x0001_¨@_x0001__x0001__x0001__x0001__x0001_Ø@_x0001__x0001__x0001__x0001__x0001__x0008_@_x0001__x0001__x0001__x0001__x0001_L@_x0001__x0001__x0001__x0001__x0001_T@_x0001__x0001__x0001__x0001__x0001__x0001_@_x0001__x0001__x0001__x0001__x0001_ì@_x0001__x0001__x0001__x0001__x0001_È@_x0001__x0001__x0001__x0001__x0001__x0002__x0001__x0004_@_x0001__x0001__x0001__x0001__x0001_T@_x0001__x0001__x0001__x0001__x0001_@@_x0001__x0001__x0001__x0001__x0001_@@_x0001__x0001__x0001__x0001__x0001_ @_x0001__x0001__x0001__x0001__x0001_D@_x0001__x0001__x0001__x0001__x0001_\@_x0001__x0001__x0001__x0001__x0001_à@_x0001__x0001__x0001__x0001__x0001_X@_x0001__x0001__x0001__x0001__x0001_ð@_x0001__x0001__x0001__x0001__x0001_È@_x0001__x0001__x0001__x0001__x0001_@@_x0001__x0001__x0001__x0001__x0001_@_x0001__x0001__x0001__x0001__x0001_Ì@_x0001__x0001__x0001__x0001__x0001_ @_x0001__x0001__x0001__x0001__x0001_ @_x0001__x0001__x0001__x0001__x0001_Ü@_x0001__x0001__x0001__x0001__x0001_T@_x0001__x0001__x0001__x0001__x0001_D@_x0001__x0001__x0001__x0001__x0001_T@_x0001__x0001__x0001__x0001__x0001_Ä@_x0001__x0001__x0001__x0001__x0001__x0010_@_x0001__x0001__x0001__x0001__x0001_8@_x0001__x0001__x0001__x0001__x0001__x0010_@_x0001__x0001__x0001__x0001__x0001_X@_x0001__x0001__x0001__x0001__x0001_¤@_x0001__x0001__x0001__x0001__x0001_H@_x0001__x0001__x0001__x0001__x0001_0@_x0001__x0001__x0001__x0001__x0001__x001C_@_x0001__x0001__x0001__x0001__x0001__x000C_@_x0001__x0001__x0001__x0001__x0001_4@_x0001__x0001__x0001__x0001__x0001_@_x0001__x0002__x0001__x0001__x0001__x0001__x0001_ @_x0001__x0001__x0001__x0001__x0001_D@_x0001__x0001__x0001__x0001__x0001_È@_x0001__x0001__x0001__x0001__x0001_È@_x0001__x0001__x0001__x0001__x0001_T@_x0001__x0001__x0001__x0001__x0001_Ì@_x0001__x0001__x0001__x0001__x0001_P@_x0001__x0001__x0001__x0001__x0001_°@_x0001__x0001__x0001__x0001__x0001_T@_x0001__x0001__x0001__x0001__x0001__x0018_@_x0001__x0001__x0001__x0001__x0001_@_x0001__x0001__x0001__x0001__x0001_&lt;@_x0001__x0001__x0001__x0001__x0001_Ä@_x0001__x0001__x0001__x0001__x0001_0@_x0001__x0001__x0001__x0001__x0001__x0018_@_x0001__x0001__x0001__x0001__x0001_(@_x0001__x0001__x0001__x0001__x0001_ì@_x0001__x0001__x0001__x0001__x0001_L@_x0001__x0001__x0001__x0001__x0001__x0008_@_x0001__x0001__x0001__x0001__x0001_à@_x0001__x0001__x0001__x0001__x0001_H@_x0001__x0001__x0001__x0001__x0001_8@_x0001__x0001__x0001__x0001__x0001_¬@_x0001__x0001__x0001__x0001__x0001__x000C_@_x0001__x0001__x0001__x0001__x0001_Ø@_x0001__x0001__x0001__x0001__x0001__x0004_@_x0001__x0001__x0001__x0001__x0001_L@_x0001__x0001__x0001__x0001__x0001_@@_x0001__x0001__x0001__x0001__x0001_è@_x0001__x0001__x0001__x0001__x0001_¨@_x0001__x0001__x0001__x0001__x0001_è@_x0001__x0001__x0001__x0001__x0001__x0002__x0001_0@_x0001__x0001__x0001__x0001__x0001_4@_x0001__x0001__x0001__x0001__x0001_ @_x0001__x0001__x0001__x0001__x0001_Ð@_x0001__x0001__x0001__x0001__x0001__x0001_@_x0001__x0001__x0001__x0001__x0001_H@_x0001__x0001__x0001__x0001__x0001_,@_x0001__x0001__x0001__x0001__x0001_@@_x0001__x0001__x0001__x0001__x0001_x@_x0001__x0001__x0001__x0001__x0001_&lt;@_x0001__x0001__x0001__x0001__x0001_°@_x0001__x0001__x0001__x0001__x0001_ô@_x0001__x0001__x0001__x0001__x0001_8@_x0001__x0001__x0001__x0001__x0001_Ì@_x0001__x0001__x0001__x0001__x0001_(@_x0001__x0001__x0001__x0001__x0001_L@_x0001__x0001__x0001__x0001__x0001__x001C_@_x0001__x0001__x0001__x0001__x0001_ä@_x0001__x0001__x0001__x0001__x0001_&lt;@_x0001__x0001__x0001__x0001__x0001__x0010_@_x0001__x0001__x0001__x0001__x0001__x0004_@_x0001__x0001__x0001__x0001__x0001_8@_x0001__x0001__x0001__x0001__x0001__x0014_@_x0001__x0001__x0001__x0001__x0001_(@_x0001__x0001__x0001__x0001__x0001_Ð@_x0001__x0001__x0001__x0001__x0001_,@_x0001__x0001__x0001__x0001__x0001_T@_x0001__x0001__x0001__x0001__x0001_Ì@_x0001__x0001__x0001__x0001__x0001_ð@_x0001__x0001__x0001__x0001__x0001_@@_x0001__x0001__x0001__x0001__x0001_è@_x0001__x0001__x0001__x0001__x0001_H@_x0001__x0002__x0001__x0001__x0001__x0001__x0001_4@_x0001__x0001__x0001__x0001__x0001__x0018_@_x0001__x0001__x0001__x0001__x0001_T@_x0001__x0001__x0001__x0001__x0001_P@_x0001__x0001__x0001__x0001__x0001_t@_x0001__x0001__x0001__x0001__x0001_L@_x0001__x0001__x0001__x0001__x0001__x001C_@_x0001__x0001__x0001__x0001__x0001_\@_x0001__x0001__x0001__x0001__x0001_0@_x0001__x0001__x0001__x0001__x0001_@_x0001__x0001__x0001__x0001__x0001_¸@_x0001__x0001__x0001__x0001__x0001_ @_x0001__x0001__x0001__x0001__x0001_ø@_x0001__x0001__x0001__x0001__x0001_D@_x0001__x0001__x0001__x0001__x0001_8@_x0001__x0001__x0001__x0001__x0001_H@_x0001__x0001__x0001__x0001__x0001_&lt;@_x0001__x0001__x0001__x0001__x0001__x0018_@_x0001__x0001__x0001__x0001__x0001_P@_x0001__x0001__x0001__x0001__x0001_ì@_x0001__x0001__x0001__x0001__x0001_D@_x0001__x0001__x0001__x0001__x0001_P@_x0001__x0001__x0001__x0001__x0001_\@_x0001__x0001__x0001__x0001__x0001_ä@_x0001__x0001__x0001__x0001__x0001_´@_x0001__x0001__x0001__x0001__x0001_(@_x0001__x0001__x0001__x0001__x0001__x0001_@_x0001__x0001__x0001__x0001__x0001__x001C_@_x0001__x0001__x0001__x0001__x0001_L@_x0001__x0001__x0001__x0001__x0001_¨@_x0001__x0001__x0001__x0001__x0001_ð@_x0001__x0001__x0001__x0001__x0001__x0002__x0001_¬@_x0001__x0001__x0001__x0001__x0001_P@_x0001__x0001__x0001__x0001__x0001__x0014_@_x0001__x0001__x0001__x0001__x0001__x0004_@_x0001__x0001__x0001__x0001__x0001_ä@_x0001__x0001__x0001__x0001__x0001_@@_x0001__x0001__x0001__x0001__x0001_ @_x0001__x0001__x0001__x0001__x0001_8@_x0001__x0001__x0001__x0001__x0001_X@_x0001__x0001__x0001__x0001__x0001_@@_x0001__x0001__x0001__x0001__x0001_|@_x0001__x0001__x0001__x0001__x0001_P@_x0001__x0001__x0001__x0001__x0001_ð@_x0001__x0001__x0001__x0001__x0001_¼@_x0001__x0001__x0001__x0001__x0001_\@_x0001__x0001__x0001__x0001__x0001_\@_x0001__x0001__x0001__x0001__x0001_D@_x0001__x0001__x0001__x0001__x0001_X@_x0001__x0001__x0001__x0001__x0001_$@_x0001__x0001__x0001__x0001__x0001_P@_x0001__x0001__x0001__x0001__x0001_X@_x0001__x0001__x0001__x0001__x0001_&lt;@_x0001__x0001__x0001__x0001__x0001_0@_x0001__x0001__x0001__x0001__x0001_&lt;@_x0001__x0001__x0001__x0001__x0001_L@_x0001__x0001__x0001__x0001__x0001_$@_x0001__x0001__x0001__x0001__x0001_&lt;@_x0001__x0001__x0001__x0001__x0001__x000C_@_x0001__x0001__x0001__x0001__x0001_\@_x0001__x0001__x0001__x0001__x0001_L@_x0001__x0001__x0001__x0001__x0001__x0004_@_x0001__x0001__x0001__x0001__x0001_ô@_x0001__x0002__x0001__x0001__x0001__x0001__x0001_&lt;@_x0001__x0001__x0001__x0001__x0001_Ô@_x0001__x0001__x0001__x0001__x0001_ô@_x0001__x0001__x0001__x0001__x0001_X@_x0001__x0001__x0001__x0001__x0001__x0014_@_x0001__x0001__x0001__x0001__x0001_À@_x0001__x0001__x0001__x0001__x0001_ô@_x0001__x0001__x0001__x0001__x0001_&lt;@_x0001__x0001__x0001__x0001__x0001_0@_x0001__x0001__x0001__x0001__x0001_X@_x0001__x0001__x0001__x0001__x0001_¨@_x0001__x0001__x0001__x0001__x0001_X@_x0001__x0001__x0001__x0001__x0001_T@_x0001__x0001__x0001__x0001__x0001_X@_x0001__x0001__x0001__x0001__x0001_@@_x0001__x0001__x0001__x0001__x0001__x0001_@_x0001__x0001__x0001__x0001__x0001_P@_x0001__x0001__x0001__x0001__x0001_p@_x0001__x0001__x0001__x0001__x0001_T@_x0001__x0001__x0001__x0001__x0001_L@_x0001__x0001__x0001__x0001__x0001_@_x0001__x0001__x0001__x0001__x0001_Ä@_x0001__x0001__x0001__x0001__x0001__x001C_@_x0001__x0001__x0001__x0001__x0001_¼@_x0001__x0001__x0001__x0001__x0001_Ä@_x0001__x0001__x0001__x0001__x0001_°@_x0001__x0001__x0001__x0001__x0001_,@_x0001__x0001__x0001__x0001__x0001_H@_x0001__x0001__x0001__x0001__x0001_ô@_x0001__x0001__x0001__x0001__x0001_$@_x0001__x0001__x0001__x0001__x0001_X@_x0001__x0001__x0001__x0001__x0001__x0002__x0001_L@_x0001__x0001__x0001__x0001__x0001__x0018_@_x0001__x0001__x0001__x0001__x0001_&lt;@_x0001__x0001__x0001__x0001__x0001_Ô@_x0001__x0001__x0001__x0001__x0001_,@_x0001__x0001__x0001__x0001__x0001_T@_x0001__x0001__x0001__x0001__x0001_&lt;@_x0001__x0001__x0001__x0001__x0001__x0001_@_x0001__x0001__x0001__x0001__x0001_\@_x0001__x0001__x0001__x0001__x0001_ä@_x0001__x0001__x0001__x0001__x0001_&lt;@_x0001__x0001__x0001__x0001__x0001__x001C_@_x0001__x0001__x0001__x0001__x0001_4@_x0001__x0001__x0001__x0001__x0001_L@_x0001__x0001__x0001__x0001__x0001__x0004_@_x0001__x0001__x0001__x0001__x0001_À@_x0001__x0001__x0001__x0001__x0001_´@_x0001__x0001__x0001__x0001__x0001_H@_x0001__x0001__x0001__x0001__x0001_¸@_x0001__x0001__x0001__x0001__x0001__x0001_@_x0001__x0001__x0001__x0001__x0001_L@_x0001__x0001__x0001__x0001__x0001_D@_x0001__x0001__x0001__x0001__x0001_4@_x0001__x0001__x0001__x0001__x0001_Ä@_x0001__x0001__x0001__x0001__x0001__x0010_@_x0001__x0001__x0001__x0001__x0001_ð@_x0001__x0001__x0001__x0001__x0001_P@_x0001__x0001__x0001__x0001__x0001_T@_x0001__x0001__x0001__x0001__x0001_ì@_x0001__x0001__x0001__x0001__x0001_X@_x0001__x0001__x0001__x0001__x0001_@@_x0001__x0001__x0001__x0001__x0001__x0008_@_x0001__x0002__x0001__x0001__x0001__x0001__x0001_ô@_x0001__x0001__x0001__x0001__x0001__x0008_@_x0001__x0001__x0001__x0001__x0001_Ü@_x0001__x0001__x0001__x0001__x0001_4@_x0001__x0001__x0001__x0001__x0001_Ø@_x0001__x0001__x0001__x0001__x0001_ü@_x0001__x0001__x0001__x0001__x0001_¼@_x0001__x0001__x0001__x0001__x0001_0@_x0001__x0001__x0001__x0001__x0001_ø@_x0001__x0001__x0001__x0001__x0001_Ô@_x0001__x0001__x0001__x0001__x0001_L@_x0001__x0001__x0001__x0001__x0001_ð@_x0001__x0001__x0001__x0001__x0001__x0018_@_x0001__x0001__x0001__x0001__x0001_&lt;@_x0001__x0001__x0001__x0001__x0001_X@_x0001__x0001__x0001__x0001__x0001_&lt;@_x0001__x0001__x0001__x0001__x0001_\@_x0001__x0001__x0001__x0001__x0001_à@_x0001__x0001__x0001__x0001__x0001_D@_x0001__x0001__x0001__x0001__x0001_@@_x0001__x0001__x0001__x0001__x0001_\@_x0001__x0001__x0001__x0001__x0001_,@_x0001__x0001__x0001__x0001__x0001_L@_x0001__x0001__x0001__x0001__x0001__x0004_@_x0001__x0001__x0001__x0001__x0001__x0014_@_x0001__x0001__x0001__x0001__x0001_@_x0001__x0001__x0001__x0001__x0001_Ô@_x0001__x0001__x0001__x0001__x0001__x0014_@_x0001__x0001__x0001__x0001__x0001_P@_x0001__x0001__x0001__x0001__x0001__x000C_@_x0001__x0001__x0001__x0001__x0001_¤@_x0001__x0001__x0001__x0001__x0001__x0002__x0001_¨@_x0001__x0001__x0001__x0001__x0001_Ü@_x0001__x0001__x0001__x0001__x0001__x0008_@_x0001__x0001__x0001__x0001__x0001_P@_x0001__x0001__x0001__x0001__x0001__x0018_@_x0001__x0001__x0001__x0001__x0001_ @_x0001__x0001__x0001__x0001__x0001_\@_x0001__x0001__x0001__x0001__x0001__x0010_@_x0001__x0001__x0001__x0001__x0001__x000C_@_x0001__x0001__x0001__x0001__x0001__x000C_@_x0001__x0001__x0001__x0001__x0001_P@_x0001__x0001__x0001__x0001__x0001_,@_x0001__x0001__x0001__x0001__x0001_&lt;@_x0001__x0001__x0001__x0001__x0001_4@_x0001__x0001__x0001__x0001__x0001_0@_x0001__x0001__x0001__x0001__x0001_$@_x0001__x0001__x0001__x0001__x0001_@_x0001__x0001__x0001__x0001__x0001_¸@_x0001__x0001__x0001__x0001__x0001_4@_x0001__x0001__x0001__x0001__x0001_@_x0001__x0001__x0001__x0001__x0001_&lt;@_x0001__x0001__x0001__x0001__x0001_Ä@_x0001__x0001__x0001__x0001__x0001_&lt;@_x0001__x0001__x0001__x0001__x0001_@_x0001__x0001__x0001__x0001__x0001_H@_x0001__x0001__x0001__x0001__x0001_L@_x0001__x0001__x0001__x0001__x0001_@_x0001__x0001__x0001__x0001__x0001_&lt;@_x0001__x0001__x0001__x0001__x0001_&lt;@_x0001__x0001__x0001__x0001__x0001__x0001_@_x0001__x0001__x0001__x0001__x0001_ü@_x0001__x0001__x0001__x0001__x0001__x000C_@_x0001__x0002__x0001__x0001__x0001__x0001__x0001_P@_x0001__x0001__x0001__x0001__x0001__x0014_@_x0001__x0001__x0001__x0001__x0001_$@_x0001__x0001__x0001__x0001__x0001_4@_x0001__x0001__x0001__x0001__x0001_X@_x0001__x0001__x0001__x0001__x0001_ @_x0001__x0001__x0001__x0001__x0001_8@_x0001__x0001__x0001__x0001__x0001_0@_x0001__x0001__x0001__x0001__x0001_@_x0001__x0001__x0001__x0001__x0001_\@_x0001__x0001__x0001__x0001__x0001__x0008_@_x0001__x0001__x0001__x0001__x0001_H@_x0001__x0001__x0001__x0001__x0001_È@_x0001__x0001__x0001__x0001__x0001__x001C_@_x0001__x0001__x0001__x0001__x0001_P@_x0001__x0001__x0001__x0001__x0001__x0004_@_x0001__x0001__x0001__x0001__x0001_@_x0001__x0001__x0001__x0001__x0001_&lt;@_x0001__x0001__x0001__x0001__x0001_T@_x0001__x0001__x0001__x0001__x0001_4@_x0001__x0001__x0001__x0001__x0001_ä@_x0001__x0001__x0001__x0001__x0001_\@_x0001__x0001__x0001__x0001__x0001_Ü@_x0001__x0001__x0001__x0001__x0001_P@_x0001__x0001__x0001__x0001__x0001_0@_x0001__x0001__x0001__x0001__x0001_\@_x0001__x0001__x0001__x0001__x0001_@_x0001__x0001__x0001__x0001__x0001_&lt;@_x0001__x0001__x0001__x0001__x0001_ä@_x0001__x0001__x0001__x0001__x0001_T@_x0001__x0001__x0001__x0001__x0001_ä@_x0001__x0001__x0001__x0001__x0001__x0002__x0001_@@_x0001__x0001__x0001__x0001__x0001__x000C_@_x0001__x0001__x0001__x0001__x0001_@_x0001__x0001__x0001__x0001__x0001_à@_x0001__x0001__x0001__x0001__x0001_0@_x0001__x0001__x0001__x0001__x0001_8@_x0001__x0001__x0001__x0001__x0001_¸@_x0001__x0001__x0001__x0001__x0001_H@_x0001__x0001__x0001__x0001__x0001__x0014_@_x0001__x0001__x0001__x0001__x0001__x0014_@_x0001__x0001__x0001__x0001__x0001_È@_x0001__x0001__x0001__x0001__x0001_L@_x0001__x0001__x0001__x0001__x0001_ @_x0001__x0001__x0001__x0001__x0001_X@_x0001__x0001__x0001__x0001__x0001_D@_x0001__x0001__x0001__x0001__x0001_H@_x0001__x0001__x0001__x0001__x0001_Ì@_x0001__x0001__x0001__x0001__x0001__x000C_@_x0001__x0001__x0001__x0001__x0001_@@_x0001__x0001__x0001__x0001__x0001_@@_x0001__x0001__x0001__x0001__x0001_´@_x0001__x0001__x0001__x0001__x0001_T@_x0001__x0001__x0001__x0001__x0001__x0004_@_x0001__x0001__x0001__x0001__x0001__x0010_@_x0001__x0001__x0001__x0001__x0001_\@_x0001__x0001__x0001__x0001__x0001_\@_x0001__x0001__x0001__x0001__x0001__x001C_@_x0001__x0001__x0001__x0001__x0001_T@_x0001__x0001__x0001__x0001__x0001_$@_x0001__x0001__x0001__x0001__x0001__x0008_@_x0001__x0001__x0001__x0001__x0001_4@_x0001__x0001__x0001__x0001__x0001_8@_x0001__x0002__x0001__x0001__x0001__x0001__x0001_ô@_x0001__x0001__x0001__x0001__x0001_ü@_x0001__x0001__x0001__x0001__x0001_ð@_x0001__x0001__x0001__x0001__x0001_L@_x0001__x0001__x0001__x0001__x0001_¤@_x0001__x0001__x0001__x0001__x0001_T@_x0001__x0001__x0001__x0001__x0001_À@_x0001__x0001__x0001__x0001__x0001_,@_x0001__x0001__x0001__x0001__x0001_&lt;@_x0001__x0001__x0001__x0001__x0001_ô@_x0001__x0001__x0001__x0001__x0001_è@_x0001__x0001__x0001__x0001__x0001__x0018_@_x0001__x0001__x0001__x0001__x0001_8@_x0001__x0001__x0001__x0001__x0001_H@_x0001__x0001__x0001__x0001__x0001_@_x0001__x0001__x0001__x0001__x0001_0@_x0001__x0001__x0001__x0001__x0001__x001C_@_x0001__x0001__x0001__x0001__x0001_8@_x0001__x0001__x0001__x0001__x0001_L@_x0001__x0001__x0001__x0001__x0001_ @_x0001__x0001__x0001__x0001__x0001_X@_x0001__x0001__x0001__x0001__x0001_X@_x0001__x0001__x0001__x0001__x0001_Ü@_x0001__x0001__x0001__x0001__x0001_@_x0001__x0001__x0001__x0001__x0001_X@_x0001__x0001__x0001__x0001__x0001_l@_x0001__x0001__x0001__x0001__x0001_è@_x0001__x0001__x0001__x0001__x0001__x0004_@_x0001__x0001__x0001__x0001__x0001_H@_x0001__x0001__x0001__x0001__x0001_X@_x0001__x0001__x0001__x0001__x0001_ô@_x0001__x0001__x0001__x0001__x0001__x0002__x0001_ø@_x0001__x0001__x0001__x0001__x0001_8@_x0001__x0001__x0001__x0001__x0001_L@_x0001__x0001__x0001__x0001__x0001_X@_x0001__x0001__x0001__x0001__x0001_L@_x0001__x0001__x0001__x0001__x0001_T@_x0001__x0001__x0001__x0001__x0001__x0008_@_x0001__x0001__x0001__x0001__x0001_H@_x0001__x0001__x0001__x0001__x0001_@@_x0001__x0001__x0001__x0001__x0001__x0001_@_x0001__x0001__x0001__x0001__x0001_(@_x0001__x0001__x0001__x0001__x0001_è@_x0001__x0001__x0001__x0001__x0001__x0014_@_x0001__x0001__x0001__x0001__x0001_4@_x0001__x0001__x0001__x0001__x0001_0@_x0001__x0001__x0001__x0001__x0001__x000C_@_x0001__x0001__x0001__x0001__x0001_ @_x0001__x0001__x0001__x0001__x0001__x001C_@_x0001__x0001__x0001__x0001__x0001__x001C_@_x0001__x0001__x0001__x0001__x0001_(@_x0001__x0001__x0001__x0001__x0001_&lt;@_x0001__x0001__x0001__x0001__x0001_X@_x0001__x0001__x0001__x0001__x0001_@_x0001__x0001__x0001__x0001__x0001__x0014_@_x0001__x0001__x0001__x0001__x0001_X@_x0001__x0001__x0001__x0001__x0001_T@_x0001__x0001__x0001__x0001__x0001_0@_x0001__x0001__x0001__x0001__x0001__x0001_@_x0001__x0001__x0001__x0001__x0001_ @_x0001__x0001__x0001__x0001__x0001__x0004_@_x0001__x0001__x0001__x0001__x0001_D@_x0001__x0001__x0001__x0001__x0001_@_x0001__x0002__x0001__x0001__x0001__x0001__x0001__x0014_@_x0001__x0001__x0001__x0001__x0001_P@_x0001__x0001__x0001__x0001__x0001_@_x0001__x0001__x0001__x0001__x0001_8@_x0001__x0001__x0001__x0001__x0001_L@_x0001__x0001__x0001__x0001__x0001_H@_x0001__x0001__x0001__x0001__x0001_$@_x0001__x0001__x0001__x0001__x0001_,@_x0001__x0001__x0001__x0001__x0001_T@_x0001__x0001__x0001__x0001__x0001_@@_x0001__x0001__x0001__x0001__x0001_\@_x0001__x0001__x0001__x0001__x0001__x001C_@_x0001__x0001__x0001__x0001__x0001_@_x0001__x0001__x0001__x0001__x0001_0@_x0001__x0001__x0001__x0001__x0001_(@_x0001__x0001__x0001__x0001__x0001_ô@_x0001__x0001__x0001__x0001__x0001_È@_x0001__x0001__x0001__x0001__x0001_¤@_x0001__x0001__x0001__x0001__x0001_H@_x0001__x0001__x0001__x0001__x0001_H@_x0001__x0001__x0001__x0001__x0001_ð@_x0001__x0001__x0001__x0001__x0001_P@_x0001__x0001__x0001__x0001__x0001_0@_x0001__x0001__x0001__x0001__x0001_8@_x0001__x0001__x0001__x0001__x0001_ô@_x0001__x0001__x0001__x0001__x0001_\@_x0001__x0001__x0001__x0001__x0001_8@_x0001__x0001__x0001__x0001__x0001__x000C_@_x0001__x0001__x0001__x0001__x0001_à@_x0001__x0001__x0001__x0001__x0001_Ø@_x0001__x0001__x0001__x0001__x0001_@@_x0001__x0001__x0001__x0001__x0001__x0002__x0001_$@_x0001__x0001__x0001__x0001__x0001_X@_x0001__x0001__x0001__x0001__x0001_@_x0001__x0001__x0001__x0001__x0001_T@_x0001__x0001__x0001__x0001__x0001_(@_x0001__x0001__x0001__x0001__x0001_P@_x0001__x0001__x0001__x0001__x0001_Ì@_x0001__x0001__x0001__x0001__x0001_H@_x0001__x0001__x0001__x0001__x0001_T@_x0001__x0001__x0001__x0001__x0001_&lt;@_x0001__x0001__x0001__x0001__x0001_¸@_x0001__x0001__x0001__x0001__x0001_ä@_x0001__x0001__x0001__x0001__x0001_0@_x0001__x0001__x0001__x0001__x0001_Ü@_x0001__x0001__x0001__x0001__x0001_D@_x0001__x0001__x0001__x0001__x0001_ @_x0001__x0001__x0001__x0001__x0001__x0004_@_x0001__x0001__x0001__x0001__x0001_Ü@_x0001__x0001__x0001__x0001__x0001_0@_x0001__x0001__x0001__x0001__x0001_@@_x0001__x0001__x0001__x0001__x0001_\@_x0001__x0001__x0001__x0001__x0001_,@_x0001__x0001__x0001__x0001__x0001_ì@_x0001__x0001__x0001__x0001__x0001_p@_x0001__x0001__x0001__x0001__x0001_ä@_x0001__x0001__x0001__x0001__x0001_\@_x0001__x0001__x0001__x0001__x0001_8@_x0001__x0001__x0001__x0001__x0001_X@_x0001__x0001__x0001__x0001__x0001_D@_x0001__x0001__x0001__x0001__x0001_0@_x0001__x0001__x0001__x0001__x0001_\@_x0001__x0001__x0001__x0001__x0001_$@_x0001__x0002__x0001__x0001__x0001__x0001__x0001_X@_x0001__x0001__x0001__x0001__x0001_L@_x0001__x0001__x0001__x0001__x0001__x0004_@_x0001__x0001__x0001__x0001__x0001__x000C_@_x0001__x0001__x0001__x0001__x0001_H@_x0001__x0001__x0001__x0001__x0001_@@_x0001__x0001__x0001__x0001__x0001_@_x0001__x0001__x0001__x0001__x0001_@@_x0001__x0001__x0001__x0001__x0001_\@_x0001__x0001__x0001__x0001__x0001__x0001_@_x0001__x0001__x0001__x0001__x0001__x001C_@_x0001__x0001__x0001__x0001__x0001_ø@_x0001__x0001__x0001__x0001__x0001_\@_x0001__x0001__x0001__x0001__x0001_L@_x0001__x0001__x0001__x0001__x0001_¸@_x0001__x0001__x0001__x0001__x0001_\@_x0001__x0001__x0001__x0001__x0001__x0018_@_x0001__x0001__x0001__x0001__x0001_ð@_x0001__x0001__x0001__x0001__x0001_P@_x0001__x0001__x0001__x0001__x0001_X@_x0001__x0001__x0001__x0001__x0001_8@_x0001__x0001__x0001__x0001__x0001__x0001_@_x0001__x0001__x0001__x0001__x0001_ü@_x0001__x0001__x0001__x0001__x0001_0@_x0001__x0001__x0001__x0001__x0001__x001C_@_x0001__x0001__x0001__x0001__x0001_8@_x0001__x0001__x0001__x0001__x0001__x0008_@_x0001__x0001__x0001__x0001__x0001_¬@_x0001__x0001__x0001__x0001__x0001_H@_x0001__x0001__x0001__x0001__x0001_È@_x0001__x0001__x0001__x0001__x0001_X@_x0001__x0001__x0001__x0001__x0001__x0002__x0001_\@_x0001__x0001__x0001__x0001__x0001_T@_x0001__x0001__x0001__x0001__x0001_Ä@_x0001__x0001__x0001__x0001__x0001_@@_x0001__x0001__x0001__x0001__x0001_L@_x0001__x0001__x0001__x0001__x0001_|@_x0001__x0001__x0001__x0001__x0001_ @_x0001__x0001__x0001__x0001__x0001_0@_x0001__x0001__x0001__x0001__x0001_Ü@_x0001__x0001__x0001__x0001__x0001__x0014_@_x0001__x0001__x0001__x0001__x0001_\@_x0001__x0001__x0001__x0001__x0001__x0010_@_x0001__x0001__x0001__x0001__x0001_à@_x0001__x0001__x0001__x0001__x0001__x0018_@_x0001__x0001__x0001__x0001__x0001_,@_x0001__x0001__x0001__x0001__x0001_H@_x0001__x0001__x0001__x0001__x0001_¤@_x0001__x0001__x0001__x0001__x0001_ð@_x0001__x0001__x0001__x0001__x0001_P@_x0001__x0001__x0001__x0001__x0001_4@_x0001__x0001__x0001__x0001__x0001__x0014_@_x0001__x0001__x0001__x0001__x0001_&lt;@_x0001__x0001__x0001__x0001__x0001_8@_x0001__x0001__x0001__x0001__x0001_,@_x0001__x0001__x0001__x0001__x0001_è@_x0001__x0001__x0001__x0001__x0001__x0014_@_x0001__x0001__x0001__x0001__x0001_ä@_x0001__x0001__x0001__x0001__x0001_l@_x0001__x0001__x0001__x0001__x0001_L@_x0001__x0001__x0001__x0001__x0001_D@_x0001__x0001__x0001__x0001__x0001_4@_x0001__x0001__x0001__x0001__x0001_P@_x0001__x0002__x0001__x0001__x0001__x0001__x0001_ @_x0001__x0001__x0001__x0001__x0001_T@_x0001__x0001__x0001__x0001__x0001_ü@_x0001__x0001__x0001__x0001__x0001_P@_x0001__x0001__x0001__x0001__x0001_H@_x0001__x0001__x0001__x0001__x0001_&lt;@_x0001__x0001__x0001__x0001__x0001_Ô@_x0001__x0001__x0001__x0001__x0001_ô@_x0001__x0001__x0001__x0001__x0001_t@_x0001__x0001__x0001__x0001__x0001_X@_x0001__x0001__x0001__x0001__x0001__x000C_@_x0001__x0001__x0001__x0001__x0001_Ü@_x0001__x0001__x0001__x0001__x0001_ @_x0001__x0001__x0001__x0001__x0001_(@_x0001__x0001__x0001__x0001__x0001_¸@_x0001__x0001__x0001__x0001__x0001_P@_x0001__x0001__x0001__x0001__x0001_@_x0001__x0001__x0001__x0001__x0001_T@_x0001__x0001__x0001__x0001__x0001_$@_x0001__x0001__x0001__x0001__x0001__x000C_@_x0001__x0001__x0001__x0001__x0001__x001C_@_x0001__x0001__x0001__x0001__x0001_T@_x0001__x0001__x0001__x0001__x0001__x0008_@_x0001__x0001__x0001__x0001__x0001_@_x0001__x0001__x0001__x0001__x0001__x0010_@_x0001__x0001__x0001__x0001__x0001_H@_x0001__x0001__x0001__x0001__x0001_ð@_x0001__x0001__x0001__x0001__x0001_Ø@_x0001__x0001__x0001__x0001__x0001_ð@_x0001__x0001__x0001__x0001__x0001_ô@_x0001__x0001__x0001__x0001__x0001_Ì@_x0001__x0001__x0001__x0001__x0001__x0002__x0001_\@_x0001__x0001__x0001__x0001__x0001_¤@_x0001__x0001__x0001__x0001__x0001_&lt;@_x0001__x0001__x0001__x0001__x0001_´@_x0001__x0001__x0001__x0001__x0001_ü@_x0001__x0001__x0001__x0001__x0001__x0018_@_x0001__x0001__x0001__x0001__x0001_X@_x0001__x0001__x0001__x0001__x0001_4@_x0001__x0001__x0001__x0001__x0001_X@_x0001__x0001__x0001__x0001__x0001_@@_x0001__x0001__x0001__x0001__x0001_@@_x0001__x0001__x0001__x0001__x0001_@_x0001__x0001__x0001__x0001__x0001__x001C_@_x0001__x0001__x0001__x0001__x0001_P@_x0001__x0001__x0001__x0001__x0001_4@_x0001__x0001__x0001__x0001__x0001_X@_x0001__x0001__x0001__x0001__x0001_Ô@_x0001__x0001__x0001__x0001__x0001_T@_x0001__x0001__x0001__x0001__x0001_¸@_x0001__x0001__x0001__x0001__x0001_@@_x0001__x0001__x0001__x0001__x0001_X@_x0001__x0001__x0001__x0001__x0001_P@_x0001__x0001__x0001__x0001__x0001_X@_x0001__x0001__x0001__x0001__x0001_¼@_x0001__x0001__x0001__x0001__x0001_\@_x0001__x0001__x0001__x0001__x0001_ @_x0001__x0001__x0001__x0001__x0001_L@_x0001__x0001__x0001__x0001__x0001_T@_x0001__x0001__x0001__x0001__x0001__x000C_@_x0001__x0001__x0001__x0001__x0001_è@_x0001__x0001__x0001__x0001__x0001_8@_x0001__x0001__x0001__x0001__x0001_@@</t>
  </si>
  <si>
    <t>15f477eecf030cd160ddf80496fbd0bb_x0001__x0002__x0001__x0001__x0001__x0001__x0001_X@_x0001__x0001__x0001__x0001__x0001__x0010_@_x0001__x0001__x0001__x0001__x0001_X@_x0001__x0001__x0001__x0001__x0001_4@_x0001__x0001__x0001__x0001__x0001_T@_x0001__x0001__x0001__x0001__x0001_Ä@_x0001__x0001__x0001__x0001__x0001_ì@_x0001__x0001__x0001__x0001__x0001__x0018_@_x0001__x0001__x0001__x0001__x0001_\@_x0001__x0001__x0001__x0001__x0001_D@_x0001__x0001__x0001__x0001__x0001_D@_x0001__x0001__x0001__x0001__x0001_$@_x0001__x0001__x0001__x0001__x0001_8@_x0001__x0001__x0001__x0001__x0001_$@_x0001__x0001__x0001__x0001__x0001_@@_x0001__x0001__x0001__x0001__x0001_H@_x0001__x0001__x0001__x0001__x0001_8@_x0001__x0001__x0001__x0001__x0001_X@_x0001__x0001__x0001__x0001__x0001_\@_x0001__x0001__x0001__x0001__x0001_@_x0001__x0001__x0001__x0001__x0001__x000C_@_x0001__x0001__x0001__x0001__x0001__x0001_@_x0001__x0001__x0001__x0001__x0001_D@_x0001__x0001__x0001__x0001__x0001_8@_x0001__x0001__x0001__x0001__x0001_ð@_x0001__x0001__x0001__x0001__x0001_H@_x0001__x0001__x0001__x0001__x0001_X@_x0001__x0001__x0001__x0001__x0001__x000C_@_x0001__x0001__x0001__x0001__x0001_¬@_x0001__x0001__x0001__x0001__x0001_P@_x0001__x0001__x0001__x0001__x0001_L@_x0001__x0001__x0001__x0001__x0001__x0002__x0001_X@_x0001__x0001__x0001__x0001__x0001_L@_x0001__x0001__x0001__x0001__x0001__x0010_@_x0001__x0001__x0001__x0001__x0001_4@_x0001__x0001__x0001__x0001__x0001_H@_x0001__x0001__x0001__x0001__x0001_H@_x0001__x0001__x0001__x0001__x0001__x000C_@_x0001__x0001__x0001__x0001__x0001_(@_x0001__x0001__x0001__x0001__x0001_X@_x0001__x0001__x0001__x0001__x0001_@_x0001__x0001__x0001__x0001__x0001__x0010_@_x0001__x0001__x0001__x0001__x0001__x000C_@_x0001__x0001__x0001__x0001__x0001_è@_x0001__x0001__x0001__x0001__x0001_Ø@_x0001__x0001__x0001__x0001__x0001_P@_x0001__x0001__x0001__x0001__x0001_(@_x0001__x0001__x0001__x0001__x0001_È@_x0001__x0001__x0001__x0001__x0001_P@_x0001__x0001__x0001__x0001__x0001_&lt;@_x0001__x0001__x0001__x0001__x0001_H@_x0001__x0001__x0001__x0001__x0001_\@_x0001__x0001__x0001__x0001__x0001__x0001_@_x0001__x0001__x0001__x0001__x0001_\@_x0001__x0001__x0001__x0001__x0001_0@_x0001__x0001__x0001__x0001__x0001_T@_x0001__x0001__x0001__x0001__x0001__x0008_@_x0001__x0001__x0001__x0001__x0001_ø@_x0001__x0001__x0001__x0001__x0001_ô@_x0001__x0001__x0001__x0001__x0001_$@_x0001__x0001__x0001__x0001__x0001_L@_x0001__x0001__x0001__x0001__x0001_T@_x0001__x0001__x0001__x0001__x0001_à@_x0001__x0002__x0001__x0001__x0001__x0001__x0001__x0001_@_x0001__x0001__x0001__x0001__x0001__x0010_@_x0001__x0001__x0001__x0001__x0001_ø@_x0001__x0001__x0001__x0001__x0001_è@_x0001__x0001__x0001__x0001__x0001__x0018_@_x0001__x0001__x0001__x0001__x0001_P@_x0001__x0001__x0001__x0001__x0001_H@_x0001__x0001__x0001__x0001__x0001_0@_x0001__x0001__x0001__x0001__x0001_¬@_x0001__x0001__x0001__x0001__x0001_4@_x0001__x0001__x0001__x0001__x0001_ @_x0001__x0001__x0001__x0001__x0001_@@_x0001__x0001__x0001__x0001__x0001_´@_x0001__x0001__x0001__x0001__x0001_°@_x0001__x0001__x0001__x0001__x0001_$@_x0001__x0001__x0001__x0001__x0001_8@_x0001__x0001__x0001__x0001__x0001__x0014_@_x0001__x0001__x0001__x0001__x0001_°@_x0001__x0001__x0001__x0001__x0001_T@_x0001__x0001__x0001__x0001__x0001_\@_x0001__x0001__x0001__x0001__x0001_À@_x0001__x0001__x0001__x0001__x0001_¤@_x0001__x0001__x0001__x0001__x0001_\@_x0001__x0001__x0001__x0001__x0001_ä@_x0001__x0001__x0001__x0001__x0001_T@_x0001__x0001__x0001__x0001__x0001_X@_x0001__x0001__x0001__x0001__x0001_&lt;@_x0001__x0001__x0001__x0001__x0001__x0014_@_x0001__x0001__x0001__x0001__x0001_Ì@_x0001__x0001__x0001__x0001__x0001_L@_x0001__x0001__x0001__x0001__x0001_\@_x0001__x0001__x0001__x0001__x0001__x0002__x0001_T@_x0001__x0001__x0001__x0001__x0001_Ü@_x0001__x0001__x0001__x0001__x0001__x0008_@_x0001__x0001__x0001__x0001__x0001_p@_x0001__x0001__x0001__x0001__x0001__x0018_@_x0001__x0001__x0001__x0001__x0001_@_x0001__x0001__x0001__x0001__x0001_L@_x0001__x0001__x0001__x0001__x0001_4@_x0001__x0001__x0001__x0001__x0001__x0010_@_x0001__x0001__x0001__x0001__x0001__x0010_@_x0001__x0001__x0001__x0001__x0001_Ø@_x0001__x0001__x0001__x0001__x0001_X@_x0001__x0001__x0001__x0001__x0001_@@_x0001__x0001__x0001__x0001__x0001_(@_x0001__x0001__x0001__x0001__x0001_$@_x0001__x0001__x0001__x0001__x0001_À@_x0001__x0001__x0001__x0001__x0001__x0001_@_x0001__x0001__x0001__x0001__x0001_Ø@_x0001__x0001__x0001__x0001__x0001_D@_x0001__x0001__x0001__x0001__x0001_¼@_x0001__x0001__x0001__x0001__x0001__x0014_@_x0001__x0001__x0001__x0001__x0001_X@_x0001__x0001__x0001__x0001__x0001_L@_x0001__x0001__x0001__x0001__x0001__x001C_@_x0001__x0001__x0001__x0001__x0001_(@_x0001__x0001__x0001__x0001__x0001_ð@_x0001__x0001__x0001__x0001__x0001_\@_x0001__x0001__x0001__x0001__x0001_H@_x0001__x0001__x0001__x0001__x0001_8@_x0001__x0001__x0001__x0001__x0001__x0010_@_x0001__x0001__x0001__x0001__x0001_T@_x0001__x0001__x0001__x0001__x0001_@@_x0001__x0002__x0001__x0001__x0001__x0001__x0001_¸@_x0001__x0001__x0001__x0001__x0001_¼@_x0001__x0001__x0001__x0001__x0001_L@_x0001__x0001__x0001__x0001__x0001_H@_x0001__x0001__x0001__x0001__x0001_@_x0001__x0001__x0001__x0001__x0001_@@_x0001__x0001__x0001__x0001__x0001_P@_x0001__x0001__x0001__x0001__x0001_@@_x0001__x0001__x0001__x0001__x0001_à@_x0001__x0001__x0001__x0001__x0001_D@_x0001__x0001__x0001__x0001__x0001_P@_x0001__x0001__x0001__x0001__x0001_Ì@_x0001__x0001__x0001__x0001__x0001_ @_x0001__x0001__x0001__x0001__x0001_D@_x0001__x0001__x0001__x0001__x0001_\@_x0001__x0001__x0001__x0001__x0001_D@_x0001__x0001__x0001__x0001__x0001_Ä@_x0001__x0001__x0001__x0001__x0001_L@_x0001__x0001__x0001__x0001__x0001_L@_x0001__x0001__x0001__x0001__x0001_ø@_x0001__x0001__x0001__x0001__x0001_4@_x0001__x0001__x0001__x0001__x0001_,@_x0001__x0001__x0001__x0001__x0001_8@_x0001__x0001__x0001__x0001__x0001_\@_x0001__x0001__x0001__x0001__x0001_P@_x0001__x0001__x0001__x0001__x0001_8@_x0001__x0001__x0001__x0001__x0001_D@_x0001__x0001__x0001__x0001__x0001_X@_x0001__x0001__x0001__x0001__x0001_ä@_x0001__x0001__x0001__x0001__x0001_T@_x0001__x0001__x0001__x0001__x0001_(@_x0001__x0001__x0001__x0001__x0001__x0002__x0001__x0001_@_x0001__x0001__x0001__x0001__x0001_ @_x0001__x0001__x0001__x0001__x0001_(@_x0001__x0001__x0001__x0001__x0001_L@_x0001__x0001__x0001__x0001__x0001_&lt;@_x0001__x0001__x0001__x0001__x0001_$@_x0001__x0001__x0001__x0001__x0001_@_x0001__x0001__x0001__x0001__x0001_P@_x0001__x0001__x0001__x0001__x0001_Ø@_x0001__x0001__x0001__x0001__x0001_ð@_x0001__x0001__x0001__x0001__x0001_ô@_x0001__x0001__x0001__x0001__x0001_P@_x0001__x0001__x0001__x0001__x0001_Ü@_x0001__x0001__x0001__x0001__x0001_ @_x0001__x0001__x0001__x0001__x0001__x0001_@_x0001__x0001__x0001__x0001__x0001_ô@_x0001__x0001__x0001__x0001__x0001_à@_x0001__x0001__x0001__x0001__x0001_X@_x0001__x0001__x0001__x0001__x0001_4@_x0001__x0001__x0001__x0001__x0001_Ô@_x0001__x0001__x0001__x0001__x0001_@@_x0001__x0001__x0001__x0001__x0001_4@_x0001__x0001__x0001__x0001__x0001_L@_x0001__x0001__x0001__x0001__x0001_P@_x0001__x0001__x0001__x0001__x0001_H@_x0001__x0001__x0001__x0001__x0001_ü@_x0001__x0001__x0001__x0001__x0001_0@_x0001__x0001__x0001__x0001__x0001_X@_x0001__x0001__x0001__x0001__x0001_X@_x0001__x0001__x0001__x0001__x0001_&lt;@_x0001__x0001__x0001__x0001__x0001_è@_x0001__x0001__x0001__x0001__x0001_ì@_x0001__x0002__x0001__x0001__x0001__x0001__x0001__x0008_@_x0001__x0001__x0001__x0001__x0001_T@_x0001__x0001__x0001__x0001__x0001_h@_x0001__x0001__x0001__x0001__x0001_\@_x0001__x0001__x0001__x0001__x0001_8@_x0001__x0001__x0001__x0001__x0001__x0010_@_x0001__x0001__x0001__x0001__x0001_ð@_x0001__x0001__x0001__x0001__x0001_(@_x0001__x0001__x0001__x0001__x0001_X@_x0001__x0001__x0001__x0001__x0001__x001C_@_x0001__x0001__x0001__x0001__x0001_T@_x0001__x0001__x0001__x0001__x0001_ @_x0001__x0001__x0001__x0001__x0001_È@_x0001__x0001__x0001__x0001__x0001_À@_x0001__x0001__x0001__x0001__x0001_È@_x0001__x0001__x0001__x0001__x0001_,@_x0001__x0001__x0001__x0001__x0001_(@_x0001__x0001__x0001__x0001__x0001__x0018_@_x0001__x0001__x0001__x0001__x0001__x000C_@_x0001__x0001__x0001__x0001__x0001_Ø@_x0001__x0001__x0001__x0001__x0001_H@_x0001__x0001__x0001__x0001__x0001_L@_x0001__x0001__x0001__x0001__x0001_¨@_x0001__x0001__x0001__x0001__x0001_D@_x0001__x0001__x0001__x0001__x0001_,@_x0001__x0001__x0001__x0001__x0001_X@_x0001__x0001__x0001__x0001__x0001_T@_x0001__x0001__x0001__x0001__x0001_È@_x0001__x0001__x0001__x0001__x0001_Ä@_x0001__x0001__x0001__x0001__x0001_X@_x0001__x0001__x0001__x0001__x0001_,@_x0001__x0001__x0001__x0001__x0001__x0002__x0001_&lt;@_x0001__x0001__x0001__x0001__x0001__x0010_@_x0001__x0001__x0001__x0001__x0001_Ô@_x0001__x0001__x0001__x0001__x0001_(@_x0001__x0001__x0001__x0001__x0001__x0004_@_x0001__x0001__x0001__x0001__x0001_H@_x0001__x0001__x0001__x0001__x0001_0@_x0001__x0001__x0001__x0001__x0001_D@_x0001__x0001__x0001__x0001__x0001__x001C_@_x0001__x0001__x0001__x0001__x0001_Ô@_x0001__x0001__x0001__x0001__x0001_,@_x0001__x0001__x0001__x0001__x0001_X@_x0001__x0001__x0001__x0001__x0001_8@_x0001__x0001__x0001__x0001__x0001_,@_x0001__x0001__x0001__x0001__x0001_L@_x0001__x0001__x0001__x0001__x0001_ @_x0001__x0001__x0001__x0001__x0001_X@_x0001__x0001__x0001__x0001__x0001_,@_x0001__x0001__x0001__x0001__x0001_\@_x0001__x0001__x0001__x0001__x0001_L@_x0001__x0001__x0001__x0001__x0001_X@_x0001__x0001__x0001__x0001__x0001_&lt;@_x0001__x0001__x0001__x0001__x0001__x0018_@_x0001__x0001__x0001__x0001__x0001_,@_x0001__x0001__x0001__x0001__x0001_(@_x0001__x0001__x0001__x0001__x0001_T@_x0001__x0001__x0001__x0001__x0001__x0008_@_x0001__x0001__x0001__x0001__x0001__x0001_@_x0001__x0001__x0001__x0001__x0001_Ü@_x0001__x0001__x0001__x0001__x0001_H@_x0001__x0001__x0001__x0001__x0001_8@_x0001__x0001__x0001__x0001__x0001_ä@_x0001__x0002__x0001__x0001__x0001__x0001__x0001_\@_x0001__x0001__x0001__x0001__x0001__x0018_@_x0001__x0001__x0001__x0001__x0001_@_x0001__x0001__x0001__x0001__x0001_@_x000C__x0001__x0001__x000C__x0001__x0001__x000C__x0001__x0001__x000C__x0001__x0001__x000C__x0001__x0001__x000C__x0001__x0001__x000C__x0001__x0001__x000C__x0001__x0001__x000C__x0001__x0001__x000C__x0001__x0001__x000C__x0001__x0001__x000C__x0001__x0001__x000C__x0001__x0001__x000C__x0001__x0001__x000C__x0001__x0001__x000C__x0001__x0001__x000C__x0001__x0001__x000C__x0001__x0001__x000C__x0001__x0001__x000C__x0001__x0001__x000C__x0001__x0001__x000C__x0001__x0001__x000C__x0001__x0001__x000C__x0001__x0001__x000C__x0001__x0001__x000C__x0001__x0001__x000C__x0001__x0001__x000C__x0001__x0001__x000C__x0001__x0001__x000C__x0001__x0001__x000C__x0001__x0001_ _x000C__x0001__x0001_¡_x000C__x0001__x0001_¢_x000C__x0001__x0001_£_x000C__x0001__x0001_¤_x000C__x0001__x0001_¥_x000C__x0001__x0001_¦_x000C__x0001__x0001_§_x000C__x0001__x0001_¨_x000C__x0001__x0001_©_x000C__x0001__x0001_ª_x000C__x0001__x0001_«_x000C__x0001__x0001_¬_x000C__x0001__x0001_­_x000C__x0001__x0001_®_x000C__x0001__x0001_¯_x000C__x0001__x0001_°_x000C__x0001__x0001_±_x000C__x0001__x0001_²_x000C__x0001__x0001_³_x000C__x0001__x0001_´_x000C__x0001__x0001_µ_x000C__x0001__x0001_¶_x000C__x0001__x0001_·_x000C__x0001__x0001__x0001__x0002_¸_x000C__x0001__x0001_¹_x000C__x0001__x0001_º_x000C__x0001__x0001_»_x000C__x0001__x0001_¼_x000C__x0001__x0001_½_x000C__x0001__x0001_¾_x000C__x0001__x0001_¿_x000C__x0001__x0001_À_x000C__x0001__x0001_Á_x000C__x0001__x0001_Â_x000C__x0001__x0001_Ã_x000C__x0001__x0001_Ä_x000C__x0001__x0001_Å_x000C__x0001__x0001_Æ_x000C__x0001__x0001_Ç_x000C__x0001__x0001_È_x000C__x0001__x0001_É_x000C__x0001__x0001_Ê_x000C__x0001__x0001_Ë_x000C__x0001__x0001_Ì_x000C__x0001__x0001_Í_x000C__x0001__x0001_Î_x000C__x0001__x0001_Ï_x000C__x0001__x0001_Ð_x000C__x0001__x0001_Ñ_x000C__x0001__x0001_Ò_x000C__x0001__x0001_Ó_x000C__x0001__x0001_Ô_x000C__x0001__x0001_Õ_x000C__x0001__x0001_Ö_x000C__x0001__x0001_×_x000C__x0001__x0001_Ø_x000C__x0001__x0001_Ù_x000C__x0001__x0001_Ú_x000C__x0001__x0001_Û_x000C__x0001__x0001_Ü_x000C__x0001__x0001_Ý_x000C__x0001__x0001_Þ_x000C__x0001__x0001_ß_x000C__x0001__x0001_à_x000C__x0001__x0001_á_x000C__x0001__x0001_â_x000C__x0001__x0001_ã_x000C__x0001__x0001_ä_x000C__x0001__x0001_å_x000C__x0001__x0001_æ_x000C__x0001__x0001_ç_x000C__x0001__x0001_è_x000C__x0001__x0001_é_x000C__x0001__x0001_ê_x000C__x0001__x0001_ë_x000C__x0001__x0001_ì_x000C__x0001__x0001_í_x000C__x0001__x0001_ï_x000C__x0001__x0001_ýÿÿÿð_x000C__x0001__x0001_ñ_x000C__x0001__x0001_ò_x000C__x0001__x0001_ó_x000C__x0001__x0001_ô_x000C__x0001__x0001_õ_x000C__x0001__x0001_ö_x000C__x0001__x0001__x0001__x0002_÷_x000C__x0001__x0001_ø_x000C__x0001__x0001_ù_x000C__x0001__x0001_ú_x000C__x0001__x0001_û_x000C__x0001__x0001_ü_x000C__x0001__x0001_ý_x000C__x0001__x0001_þ_x000C__x0001__x0001_ÿ_x000C__x0001__x0001__x0001__x000D__x0001__x0001__x0001__x0001__x0001__x0001__x0001_T@_x0001__x0001__x0001__x0001__x0001_ø@_x0001__x0001__x0001__x0001__x0001_$@_x0001__x0001__x0001__x0001__x0001_L@_x0001__x0001__x0001__x0001__x0001_¬@_x0001__x0001__x0001__x0001__x0001_Ü@_x0001__x0001__x0001__x0001__x0001_´@_x0001__x0001__x0001__x0001__x0001_$@_x0001__x0001__x0001__x0001__x0001_@@_x0001__x0001__x0001__x0001__x0001_L@_x0001__x0001__x0001__x0001__x0001__x0014_@_x0001__x0001__x0001__x0001__x0001__x0010_@_x0001__x0001__x0001__x0001__x0001_(@_x0001__x0001__x0001__x0001__x0001_&lt;@_x0001__x0001__x0001__x0001__x0001_È@_x0001__x0001__x0001__x0001__x0001_è@_x0001__x0001__x0001__x0001__x0001_&lt;@_x0001__x0001__x0001__x0001__x0001_\@_x0001__x0001__x0001__x0001__x0001_H@_x0001__x0001__x0001__x0001__x0001_4@_x0001__x0001__x0001__x0001__x0001_\@_x0001__x0001__x0001__x0001__x0001_4@_x0001__x0001__x0001__x0001__x0001_p@_x0001__x0001__x0001__x0001__x0001_(@_x0001__x0001__x0001__x0001__x0001_@_x0001__x0001__x0001__x0001__x0001_D@_x0001__x0001__x0001__x0001__x0001__x0002__x0001_L@_x0001__x0001__x0001__x0001__x0001__x000C_@_x0001__x0001__x0001__x0001__x0001_D@_x0001__x0001__x0001__x0001__x0001_H@_x0001__x0001__x0001__x0001__x0001__x0004_@_x0001__x0001__x0001__x0001__x0001_Ì@_x0001__x0001__x0001__x0001__x0001_&lt;@_x0001__x0001__x0001__x0001__x0001_ð@_x0001__x0001__x0001__x0001__x0001_@_x0001__x0001__x0001__x0001__x0001__x0004_@_x0001__x0001__x0001__x0001__x0001_ @_x0001__x0001__x0001__x0001__x0001_T@_x0001__x0001__x0001__x0001__x0001_8@_x0001__x0001__x0001__x0001__x0001_T@_x0001__x0001__x0001__x0001__x0001_Ì@_x0001__x0001__x0001__x0001__x0001_H@_x0001__x0001__x0001__x0001__x0001__x000C_@_x0001__x0001__x0001__x0001__x0001_4@_x0001__x0001__x0001__x0001__x0001_¨@_x0001__x0001__x0001__x0001__x0001_@@_x0001__x0001__x0001__x0001__x0001_0@_x0001__x0001__x0001__x0001__x0001_@_x0001__x0001__x0001__x0001__x0001_,@_x0001__x0001__x0001__x0001__x0001_&lt;@_x0001__x0001__x0001__x0001__x0001_8@_x0001__x0001__x0001__x0001__x0001_à@_x0001__x0001__x0001__x0001__x0001_T@_x0001__x0001__x0001__x0001__x0001__x000C_@_x0001__x0001__x0001__x0001__x0001_,@_x0001__x0001__x0001__x0001__x0001_È@_x0001__x0001__x0001__x0001__x0001_(@_x0001__x0001__x0001__x0001__x0001_À@_x0001__x0002__x0001__x0001__x0001__x0001__x0001__x0018_@_x0001__x0001__x0001__x0001__x0001_Ì@_x0001__x0001__x0001__x0001__x0001_D@_x0001__x0001__x0001__x0001__x0001_à@_x0001__x0001__x0001__x0001__x0001_0@_x0001__x0001__x0001__x0001__x0001_H@_x0001__x0001__x0001__x0001__x0001_T@_x0001__x0001__x0001__x0001__x0001_ð@_x0001__x0001__x0001__x0001__x0001_\@_x0001__x0001__x0001__x0001__x0001_t@_x0001__x0001__x0001__x0001__x0001_H@_x0001__x0001__x0001__x0001__x0001_\@_x0001__x0001__x0001__x0001__x0001_&lt;@_x0001__x0001__x0001__x0001__x0001_,@_x0001__x0001__x0001__x0001__x0001_$@_x0001__x0001__x0001__x0001__x0001_ô@_x0001__x0001__x0001__x0001__x0001_8@_x0001__x0001__x0001__x0001__x0001_T@_x0001__x0001__x0001__x0001__x0001_Ø@_x0001__x0001__x0001__x0001__x0001__x0001_@_x0001__x0001__x0001__x0001__x0001__x0014_@_x0001__x0001__x0001__x0001__x0001_D@_x0001__x0001__x0001__x0001__x0001_,@_x0001__x0001__x0001__x0001__x0001_X@_x0001__x0001__x0001__x0001__x0001__x0010_@_x0001__x0001__x0001__x0001__x0001_è@_x0001__x0001__x0001__x0001__x0001_@_x0001__x0001__x0001__x0001__x0001_ @_x0001__x0001__x0001__x0001__x0001_&lt;@_x0001__x0001__x0001__x0001__x0001_&lt;@_x0001__x0001__x0001__x0001__x0001_@@_x0001__x0001__x0001__x0001__x0001__x0002__x0001__x0014_@_x0001__x0001__x0001__x0001__x0001__x0018_@_x0001__x0001__x0001__x0001__x0001_T@_x0001__x0001__x0001__x0001__x0001_H@_x0001__x0001__x0001__x0001__x0001_ô@_x0001__x0001__x0001__x0001__x0001_(@_x0001__x0001__x0001__x0001__x0001_ø@_x0001__x0001__x0001__x0001__x0001_X@_x0001__x0001__x0001__x0001__x0001_8@_x0001__x0001__x0001__x0001__x0001__x0004_@_x0001__x0001__x0001__x0001__x0001_x@_x0001__x0001__x0001__x0001__x0001_ô@_x0001__x0001__x0001__x0001__x0001_Ô@_x0001__x0001__x0001__x0001__x0001_ @_x0001__x0001__x0001__x0001__x0001__x000C_@_x0001__x0001__x0001__x0001__x0001_L@_x0001__x0001__x0001__x0001__x0001__x0014_@_x0001__x0001__x0001__x0001__x0001_Ð@_x0001__x0001__x0001__x0001__x0001_ð@_x0001__x0001__x0001__x0001__x0001_T@_x0001__x0001__x0001__x0001__x0001_X@_x0001__x0001__x0001__x0001__x0001_,@_x0001__x0001__x0001__x0001__x0001_@_x0001__x0001__x0001__x0001__x0001__x000C_@_x0001__x0001__x0001__x0001__x0001_(@_x0001__x0001__x0001__x0001__x0001_D@_x0001__x0001__x0001__x0001__x0001_Ä@_x0001__x0001__x0001__x0001__x0001__x0010_@_x0001__x0001__x0001__x0001__x0001_ì@_x0001__x0001__x0001__x0001__x0001_\@_x0001__x0001__x0001__x0001__x0001_Ü@_x0001__x0001__x0001__x0001__x0001_0@_x0001__x0002__x0001__x0001__x0001__x0001__x0001_4@_x0001__x0001__x0001__x0001__x0001_@@_x0001__x0001__x0001__x0001__x0001__x0014_@_x0001__x0001__x0001__x0001__x0001_&lt;@_x0001__x0001__x0001__x0001__x0001__x0018_@_x0001__x0001__x0001__x0001__x0001_¬@_x0001__x0001__x0001__x0001__x0001_D@_x0001__x0001__x0001__x0001__x0001_,@_x0001__x0001__x0001__x0001__x0001_L@_x0001__x0001__x0001__x0001__x0001_Ð@_x0001__x0001__x0001__x0001__x0001_L@_x0001__x0001__x0001__x0001__x0001_T@_x0001__x0001__x0001__x0001__x0001_ @_x0001__x0001__x0001__x0001__x0001_X@_x0001__x0001__x0001__x0001__x0001_Ø@_x0001__x0001__x0001__x0001__x0001_D@_x0001__x0001__x0001__x0001__x0001__x0008_@_x0001__x0001__x0001__x0001__x0001_L@_x0001__x0001__x0001__x0001__x0001_ô@_x0001__x0001__x0001__x0001__x0001__x0004_@_x0001__x0001__x0001__x0001__x0001_à@_x0001__x0001__x0001__x0001__x0001_D@_x0001__x0001__x0001__x0001__x0001_Ì@_x0001__x0001__x0001__x0001__x0001_ü@_x0001__x0001__x0001__x0001__x0001_@_x0001__x0001__x0001__x0001__x0001_P@_x0001__x0001__x0001__x0001__x0001_ô@_x0001__x0001__x0001__x0001__x0001_´@_x0001__x0001__x0001__x0001__x0001_ø@_x0001__x0001__x0001__x0001__x0001_x@_x0001__x0001__x0001__x0001__x0001__x0018_@_x0001__x0001__x0001__x0001__x0001__x0002__x0001_ä@_x0001__x0001__x0001__x0001__x0001_H@_x0001__x0001__x0001__x0001__x0001_\@_x0001__x0001__x0001__x0001__x0001_0@_x0001__x0001__x0001__x0001__x0001_0@_x0001__x0001__x0001__x0001__x0001_D@_x0001__x0001__x0001__x0001__x0001_@_x0001__x0001__x0001__x0001__x0001_P@_x0001__x0001__x0001__x0001__x0001__x0010_@_x0001__x0001__x0001__x0001__x0001_8@_x0001__x0001__x0001__x0001__x0001_ä@_x0001__x0001__x0001__x0001__x0001_X@_x0001__x0001__x0001__x0001__x0001_H@_x0001__x0001__x0001__x0001__x0001_T@_x0001__x0001__x0001__x0001__x0001_Ô@_x0001__x0001__x0001__x0001__x0001_T@_x0001__x0001__x0001__x0001__x0001_4@_x0001__x0001__x0001__x0001__x0001_\@_x0001__x0001__x0001__x0001__x0001_,@_x0001__x0001__x0001__x0001__x0001_Ð@_x0001__x0001__x0001__x0001__x0001_4@_x0001__x0001__x0001__x0001__x0001_@@_x0001__x0001__x0001__x0001__x0001__x001C_@_x0001__x0001__x0001__x0001__x0001_T@_x0001__x0001__x0001__x0001__x0001__x0014_@_x0001__x0001__x0001__x0001__x0001_è@_x0001__x0001__x0001__x0001__x0001_D@_x0001__x0001__x0001__x0001__x0001__x0008_@_x0001__x0001__x0001__x0001__x0001__x000C_@_x0001__x0001__x0001__x0001__x0001_ @_x0001__x0001__x0001__x0001__x0001_,@_x0001__x0001__x0001__x0001__x0001_D@_x0001__x0002__x0001__x0001__x0001__x0001__x0001__x0010_@_x0001__x0001__x0001__x0001__x0001_T@_x0001__x0001__x0001__x0001__x0001_@@_x0001__x0001__x0001__x0001__x0001_ø@_x0001__x0001__x0001__x0001__x0001_È@_x0001__x0001__x0001__x0001__x0001_Ü@_x0001__x0001__x0001__x0001__x0001_\@_x0001__x0001__x0001__x0001__x0001_L@_x0001__x0001__x0001__x0001__x0001__x0010_@_x0001__x0001__x0001__x0001__x0001_\@_x0001__x0001__x0001__x0001__x0001_&lt;@_x0001__x0001__x0001__x0001__x0001_ @_x0001__x0001__x0001__x0001__x0001_Ô@_x0001__x0001__x0001__x0001__x0001_¬@_x0001__x0001__x0001__x0001__x0001_&lt;@_x0001__x0001__x0001__x0001__x0001_¸@_x0001__x0001__x0001__x0001__x0001_L@_x0001__x0001__x0001__x0001__x0001__x0014_@_x0001__x0001__x0001__x0001__x0001_\@_x0001__x0001__x0001__x0001__x0001_(@_x0001__x0001__x0001__x0001__x0001_X@_x0001__x0001__x0001__x0001__x0001_0@_x0001__x0001__x0001__x0001__x0001_ @_x0001__x0001__x0001__x0001__x0001_\@_x0001__x0001__x0001__x0001__x0001_¤@_x0001__x0001__x0001__x0001__x0001_è@_x0001__x0001__x0001__x0001__x0001_@_x0001__x0001__x0001__x0001__x0001__x000C_@_x0001__x0001__x0001__x0001__x0001_&lt;@_x0001__x0001__x0001__x0001__x0001__x0010_@_x0001__x0001__x0001__x0001__x0001_Ì@_x0001__x0001__x0001__x0001__x0001__x0002__x0001_8@_x0001__x0001__x0001__x0001__x0001_T@_x0001__x0001__x0001__x0001__x0001_ì@_x0001__x0001__x0001__x0001__x0001__x0014_@_x0001__x0001__x0001__x0001__x0001_ @_x0001__x0001__x0001__x0001__x0001__x000C_@_x0001__x0001__x0001__x0001__x0001__x0008_@_x0001__x0001__x0001__x0001__x0001_T@_x0001__x0001__x0001__x0001__x0001__x0018_@_x0001__x0001__x0001__x0001__x0001_T@_x0001__x0001__x0001__x0001__x0001_ü@_x0001__x0001__x0001__x0001__x0001_@_x0001__x0001__x0001__x0001__x0001_´@_x0001__x0001__x0001__x0001__x0001_à@_x0001__x0001__x0001__x0001__x0001_À@_x0001__x0001__x0001__x0001__x0001_ô@_x0001__x0001__x0001__x0001__x0001__x0008_@_x0001__x0001__x0001__x0001__x0001_ @_x0001__x0001__x0001__x0001__x0001_P@_x0001__x0001__x0001__x0001__x0001_H@_x0001__x0001__x0001__x0001__x0001__x000C_@_x0001__x0001__x0001__x0001__x0001_L@_x0001__x0001__x0001__x0001__x0001_&lt;@_x0001__x0001__x0001__x0001__x0001__x0018_@_x0001__x0001__x0001__x0001__x0001_L@_x0001__x0001__x0001__x0001__x0001_Ä@_x0001__x0001__x0001__x0001__x0001_ø@_x0001__x0001__x0001__x0001__x0001_&lt;@_x0001__x0001__x0001__x0001__x0001_\@_x0001__x0001__x0001__x0001__x0001__x0018_@_x0001__x0001__x0001__x0001__x0001_4@_x0001__x0001__x0001__x0001__x0001_H@_x0001__x0002__x0001__x0001__x0001__x0001__x0001_D@_x0001__x0001__x0001__x0001__x0001_T@_x0001__x0001__x0001__x0001__x0001_@_x0001__x0001__x0001__x0001__x0001_ü@_x0001__x0001__x0001__x0001__x0001_ @_x0001__x0001__x0001__x0001__x0001_(@_x0001__x0001__x0001__x0001__x0001_,@_x0001__x0001__x0001__x0001__x0001__x0004_@_x0001__x0001__x0001__x0001__x0001_4@_x0001__x0001__x0001__x0001__x0001_@_x0001__x0001__x0001__x0001__x0001_Ø@_x0001__x0001__x0001__x0001__x0001_H@_x0001__x0001__x0001__x0001__x0001_@_x0001__x0001__x0001__x0001__x0001_@@_x0001__x0001__x0001__x0001__x0001_P@_x0001__x0001__x0001__x0001__x0001_È@_x0001__x0001__x0001__x0001__x0001_T@_x0001__x0001__x0001__x0001__x0001_¸@_x0001__x0001__x0001__x0001__x0001_L@_x0001__x0001__x0001__x0001__x0001__x0008_@_x0001__x0001__x0001__x0001__x0001_,@_x0001__x0001__x0001__x0001__x0001_4@_x0001__x0001__x0001__x0001__x0001_H@_x0001__x0001__x0001__x0001__x0001_¬@_x0001__x0001__x0001__x0001__x0001_8@_x0001__x0001__x0001__x0001__x0001_\@_x0001__x0001__x0001__x0001__x0001_P@_x0001__x0001__x0001__x0001__x0001_ì@_x0001__x0001__x0001__x0001__x0001_T@_x0001__x0001__x0001__x0001__x0001_¼@_x0001__x0001__x0001__x0001__x0001__x001C_@_x0001__x0001__x0001__x0001__x0001__x0002__x0001_@@_x0001__x0001__x0001__x0001__x0001__x0018_@_x0001__x0001__x0001__x0001__x0001_&lt;@_x0001__x0001__x0001__x0001__x0001_À@_x0001__x0001__x0001__x0001__x0001_$@_x0001__x0001__x0001__x0001__x0001__x000C_@_x0001__x0001__x0001__x0001__x0001_L@_x0001__x0001__x0001__x0001__x0001_,@_x0001__x0001__x0001__x0001__x0001_8@_x0001__x0001__x0001__x0001__x0001__x001C_@_x0001__x0001__x0001__x0001__x0001_P@_x0001__x0001__x0001__x0001__x0001_H@_x0001__x0001__x0001__x0001__x0001__x0010_@_x0001__x0001__x0001__x0001__x0001_ø@_x0001__x0001__x0001__x0001__x0001_X@_x0001__x0001__x0001__x0001__x0001_$@_x0001__x0001__x0001__x0001__x0001_D@_x0001__x0001__x0001__x0001__x0001_\@_x0001__x0001__x0001__x0001__x0001_P@_x0001__x0001__x0001__x0001__x0001_\@_x0001__x0001__x0001__x0001__x0001_@@_x0001__x0001__x0001__x0001__x0001_4@_x0001__x0001__x0001__x0001__x0001_,@_x0001__x0001__x0001__x0001__x0001_8@_x0001__x0001__x0001__x0001__x0001_¼@_x0001__x0001__x0001__x0001__x0001_\@_x0001__x0001__x0001__x0001__x0001__x001C_@_x0001__x0001__x0001__x0001__x0001_X@_x0001__x0001__x0001__x0001__x0001_&lt;@_x0001__x0001__x0001__x0001__x0001_P@_x0001__x0001__x0001__x0001__x0001_L@_x0001__x0001__x0001__x0001__x0001_(@_x0001__x0002__x0001__x0001__x0001__x0001__x0001_P@_x0001__x0001__x0001__x0001__x0001_Ð@_x0001__x0001__x0001__x0001__x0001_4@_x0001__x0001__x0001__x0001__x0001_X@_x0001__x0001__x0001__x0001__x0001_¼@_x0001__x0001__x0001__x0001__x0001_Ì@_x0001__x0001__x0001__x0001__x0001_H@_x0001__x0001__x0001__x0001__x0001_\@_x0001__x0001__x0001__x0001__x0001_@_x0001__x0001__x0001__x0001__x0001_T@_x0001__x0001__x0001__x0001__x0001_Ì@_x0001__x0001__x0001__x0001__x0001_0@_x0001__x0001__x0001__x0001__x0001_,@_x0001__x0001__x0001__x0001__x0001_ð@_x0001__x0001__x0001__x0001__x0001_P@_x0001__x0001__x0001__x0001__x0001_L@_x0001__x0001__x0001__x0001__x0001_à@_x0001__x0001__x0001__x0001__x0001_Ø@_x0001__x0001__x0001__x0001__x0001_¼@_x0001__x0001__x0001__x0001__x0001_T@_x0001__x0001__x0001__x0001__x0001__x0004_@_x0001__x0001__x0001__x0001__x0001_@@_x0001__x0001__x0001__x0001__x0001_&lt;@_x0001__x0001__x0001__x0001__x0001_&lt;@_x0001__x0001__x0001__x0001__x0001_@_x0001__x0001__x0001__x0001__x0001_Ø@_x0001__x0001__x0001__x0001__x0001_ @_x0001__x0001__x0001__x0001__x0001_ô@_x0001__x0001__x0001__x0001__x0001_ä@_x0001__x0001__x0001__x0001__x0001_L@_x0001__x0001__x0001__x0001__x0001_4@_x0001__x0001__x0001__x0001__x0001__x0002__x0001_,@_x0001__x0001__x0001__x0001__x0001_T@_x0001__x0001__x0001__x0001__x0001_0@_x0001__x0001__x0001__x0001__x0001_L@_x0001__x0001__x0001__x0001__x0001_ø@_x0001__x0001__x0001__x0001__x0001_@_x0001__x0001__x0001__x0001__x0001_ @_x0001__x0001__x0001__x0001__x0001_À@_x0001__x0001__x0001__x0001__x0001_$@_x0001__x0001__x0001__x0001__x0001_,@_x0001__x0001__x0001__x0001__x0001__x0014_@_x0001__x0001__x0001__x0001__x0001__x001C_@_x0001__x0001__x0001__x0001__x0001_ø@_x0001__x0001__x0001__x0001__x0001_(@_x0001__x0001__x0001__x0001__x0001_T@_x0001__x0001__x0001__x0001__x0001_ @_x0001__x0001__x0001__x0001__x0001_H@_x0001__x0001__x0001__x0001__x0001_¸@_x0001__x0001__x0001__x0001__x0001_D@_x0001__x0001__x0001__x0001__x0001_¸@_x0001__x0001__x0001__x0001__x0001_L@_x0001__x0001__x0001__x0001__x0001_T@_x0001__x0001__x0001__x0001__x0001_X@_x0001__x0001__x0001__x0001__x0001_$@_x0001__x0001__x0001__x0001__x0001__x000C_@_x0001__x0001__x0001__x0001__x0001__x000C_@_x0001__x0001__x0001__x0001__x0001_Ì@_x0001__x0001__x0001__x0001__x0001_L@_x0001__x0001__x0001__x0001__x0001_T@_x0001__x0001__x0001__x0001__x0001_,@_x0001__x0001__x0001__x0001__x0001_L@_x0001__x0001__x0001__x0001__x0001_&lt;@_x0001__x0002__x0001__x0001__x0001__x0001__x0001_D@_x0001__x0001__x0001__x0001__x0001_\@_x0001__x0001__x0001__x0001__x0001_\@_x0001__x0001__x0001__x0001__x0001_ü@_x0001__x0001__x0001__x0001__x0001_¸@_x0001__x0001__x0001__x0001__x0001_|@_x0001__x0001__x0001__x0001__x0001_ü@_x0001__x0001__x0001__x0001__x0001_D@_x0001__x0001__x0001__x0001__x0001_T@_x0001__x0001__x0001__x0001__x0001_X@_x0001__x0001__x0001__x0001__x0001_@_x0001__x0001__x0001__x0001__x0001_L@_x0001__x0001__x0001__x0001__x0001__x0010_@_x0001__x0001__x0001__x0001__x0001__x0008_@_x0001__x0001__x0001__x0001__x0001_À@_x0001__x0001__x0001__x0001__x0001_D@_x0001__x0001__x0001__x0001__x0001_Ü@_x0001__x0001__x0001__x0001__x0001_H@_x0001__x0001__x0001__x0001__x0001_\@_x0001__x0001__x0001__x0001__x0001_X@_x0001__x0001__x0001__x0001__x0001_H@_x0001__x0001__x0001__x0001__x0001_H@_x0001__x0001__x0001__x0001__x0001_\@_x0001__x0001__x0001__x0001__x0001_,@_x0001__x0001__x0001__x0001__x0001_\@_x0001__x0001__x0001__x0001__x0001__x000C_@_x0001__x0001__x0001__x0001__x0001_Ü@_x0001__x0001__x0001__x0001__x0001_@@_x0001__x0001__x0001__x0001__x0001_X@_x0001__x0001__x0001__x0001__x0001__x000C_@_x0001__x0001__x0001__x0001__x0001_ø@_x0001__x0001__x0001__x0001__x0001__x0002__x0001_\@_x0001__x0001__x0001__x0001__x0001_Ì@_x0001__x0001__x0001__x0001__x0001_@@_x0001__x0001__x0001__x0001__x0001_ø@_x0001__x0001__x0001__x0001__x0001__x0018_@_x0001__x0001__x0001__x0001__x0001_8@_x0001__x0001__x0001__x0001__x0001_è@_x0001__x0001__x0001__x0001__x0001_P@_x0001__x0001__x0001__x0001__x0001_P@_x0001__x0001__x0001__x0001__x0001_ @_x0001__x0001__x0001__x0001__x0001_,@_x0001__x0001__x0001__x0001__x0001_T@_x0001__x0001__x0001__x0001__x0001_X@_x0001__x0001__x0001__x0001__x0001_@@_x0001__x0001__x0001__x0001__x0001__x001C_@_x0001__x0001__x0001__x0001__x0001_ü@_x0001__x0001__x0001__x0001__x0001_t@_x0001__x0001__x0001__x0001__x0001_D@_x0001__x0001__x0001__x0001__x0001_T@_x0001__x0001__x0001__x0001__x0001_H@_x0001__x0001__x0001__x0001__x0001_H@_x0001__x0001__x0001__x0001__x0001__x0001_@_x0001__x0001__x0001__x0001__x0001_¨@_x0001__x0001__x0001__x0001__x0001_(@_x0001__x0001__x0001__x0001__x0001_ø@_x0001__x0001__x0001__x0001__x0001_ü@_x0001__x0001__x0001__x0001__x0001_X@_x0001__x0001__x0001__x0001__x0001_´@_x0001__x0001__x0001__x0001__x0001_ø@_x0001__x0001__x0001__x0001__x0001_(@_x0001__x0001__x0001__x0001__x0001_0@_x0001__x0001__x0001__x0001__x0001_\@_x0001__x0002__x0001__x0001__x0001__x0001__x0001_8@_x0001__x0001__x0001__x0001__x0001_Ø@_x0001__x0001__x0001__x0001__x0001_@_x0001__x0001__x0001__x0001__x0001_Ø@_x0001__x0001__x0001__x0001__x0001_Ø@_x0001__x0001__x0001__x0001__x0001__x000C_@_x0001__x0001__x0001__x0001__x0001_8@_x0001__x0001__x0001__x0001__x0001_,@_x0001__x0001__x0001__x0001__x0001_L@_x0001__x0001__x0001__x0001__x0001__x001C_@_x0001__x0001__x0001__x0001__x0001_ô@_x0001__x0001__x0001__x0001__x0001__x000C_@_x0001__x0001__x0001__x0001__x0001__x0004_@_x0001__x0001__x0001__x0001__x0001_\@_x0001__x0001__x0001__x0001__x0001_8@_x0001__x0001__x0001__x0001__x0001_Ô@_x0001__x0001__x0001__x0001__x0001_(@_x0001__x0001__x0001__x0001__x0001_X@_x0001__x0001__x0001__x0001__x0001__x0018_@_x0001__x0001__x0001__x0001__x0001__x0001_@_x0001__x0001__x0001__x0001__x0001_D@_x0001__x0001__x0001__x0001__x0001_0@_x0001__x0001__x0001__x0001__x0001_H@_x0001__x0001__x0001__x0001__x0001_H@_x0001__x0001__x0001__x0001__x0001_D@_x0001__x0001__x0001__x0001__x0001_\@_x0001__x0001__x0001__x0001__x0001_8@_x0001__x0001__x0001__x0001__x0001_0@_x0001__x0001__x0001__x0001__x0001_,@_x0001__x0001__x0001__x0001__x0001_Ô@_x0001__x0001__x0001__x0001__x0001_T@_x0001__x0001__x0001__x0001__x0001__x0002__x0001_Ì@_x0001__x0001__x0001__x0001__x0001_À@_x0001__x0001__x0001__x0001__x0001_ô@_x0001__x0001__x0001__x0001__x0001_T@_x0001__x0001__x0001__x0001__x0001_p@_x0001__x0001__x0001__x0001__x0001__x0014_@_x0001__x0001__x0001__x0001__x0001_H@_x0001__x0001__x0001__x0001__x0001_ @_x0001__x0001__x0001__x0001__x0001_ @_x0001__x0001__x0001__x0001__x0001_\@_x0001__x0001__x0001__x0001__x0001_D@_x0001__x0001__x0001__x0001__x0001_@@_x0001__x0001__x0001__x0001__x0001_(@_x0001__x0001__x0001__x0001__x0001_À@_x0001__x0001__x0001__x0001__x0001_X@_x0001__x0001__x0001__x0001__x0001_0@_x0001__x0001__x0001__x0001__x0001_Ô@_x0001__x0001__x0001__x0001__x0001_à@_x0001__x0001__x0001__x0001__x0001_(@_x0001__x0001__x0001__x0001__x0001_ä@_x0001__x0001__x0001__x0001__x0001_ô@_x0001__x0001__x0001__x0001__x0001_À@_x0001__x0001__x0001__x0001__x0001_ @_x0001__x0001__x0001__x0001__x0001_ø@_x0001__x0001__x0001__x0001__x0001_\@_x0001__x0001__x0001__x0001__x0001_0@_x0001__x0001__x0001__x0001__x0001_H@_x0001__x0001__x0001__x0001__x0001_Ø@_x0001__x0001__x0001__x0001__x0001_,@_x0001__x0001__x0001__x0001__x0001_(@_x0001__x0001__x0001__x0001__x0001__x0010_@_x0001__x0001__x0001__x0001__x0001__x001C_@_x0001__x0002__x0001__x0001__x0001__x0001__x0001_à@_x0001__x0001__x0001__x0001__x0001__x000C_@_x0001__x0001__x0001__x0001__x0001_X@_x0001__x0001__x0001__x0001__x0001_X@_x0001__x0001__x0001__x0001__x0001_Ø@_x0001__x0001__x0001__x0001__x0001_D@_x0001__x0001__x0001__x0001__x0001_4@_x0001__x0001__x0001__x0001__x0001_ @_x0001__x0001__x0001__x0001__x0001__x001C_@_x0001__x0001__x0001__x0001__x0001__x0018_@_x0001__x0001__x0001__x0001__x0001_ä@_x0001__x0001__x0001__x0001__x0001_Ì@_x0001__x0001__x0001__x0001__x0001__x0018_@_x0001__x0001__x0001__x0001__x0001_@_x0001__x0001__x0001__x0001__x0001_&lt;@_x0001__x0001__x0001__x0001__x0001_D@_x0001__x0001__x0001__x0001__x0001_\@_x0001__x0001__x0001__x0001__x0001_ü@_x0001__x0001__x0001__x0001__x0001_¼@_x0001__x0001__x0001__x0001__x0001__x001C_@_x0001__x0001__x0001__x0001__x0001_L@_x0001__x0001__x0001__x0001__x0001_ @_x0001__x0001__x0001__x0001__x0001_Ô@_x0001__x0001__x0001__x0001__x0001_H@_x0001__x0001__x0001__x0001__x0001_è@_x0001__x0001__x0001__x0001__x0001_L@_x0001__x0001__x0001__x0001__x0001_@_x0001__x0001__x0001__x0001__x0001_@_x0001__x0001__x0001__x0001__x0001_,@_x0001__x0001__x0001__x0001__x0001_X@_x0001__x0001__x0001__x0001__x0001_D@_x0001__x0001__x0001__x0001__x0001__x0002__x0001_@_x0001__x0001__x0001__x0001__x0001_\@_x0001__x0001__x0001__x0001__x0001_4@_x0001__x0001__x0001__x0001__x0001_ü@_x0001__x0001__x0001__x0001__x0001_&lt;@_x0001__x0001__x0001__x0001__x0001__x0008_@_x0001__x0001__x0001__x0001__x0001_\@_x0001__x0001__x0001__x0001__x0001_à@_x0001__x0001__x0001__x0001__x0001__x0014_@_x0001__x0001__x0001__x0001__x0001_T@_x0001__x0001__x0001__x0001__x0001_8@_x0001__x0001__x0001__x0001__x0001_@@_x0001__x0001__x0001__x0001__x0001_(@_x0001__x0001__x0001__x0001__x0001_4@_x0001__x0001__x0001__x0001__x0001_&lt;@_x0001__x0001__x0001__x0001__x0001_T@_x0001__x0001__x0001__x0001__x0001__x0004_@_x0001__x0001__x0001__x0001__x0001_0@_x0001__x0001__x0001__x0001__x0001_È@_x0001__x0001__x0001__x0001__x0001_ü@_x0001__x0001__x0001__x0001__x0001_@_x0001__x0001__x0001__x0001__x0001_,@_x0001__x0001__x0001__x0001__x0001_@@_x0001__x0001__x0001__x0001__x0001_8@_x0001__x0001__x0001__x0001__x0001_,@_x0001__x0001__x0001__x0001__x0001_Ø@_x0001__x0001__x0001__x0001__x0001_4@_x0001__x0001__x0001__x0001__x0001_T@_x0001__x0001__x0001__x0001__x0001_à@_x0001__x0001__x0001__x0001__x0001__x0008_@_x0001__x0001__x0001__x0001__x0001_ì@_x0001__x0001__x0001__x0001__x0001__x0014_@_x0001__x0002__x0001__x0001__x0001__x0001__x0001_,@_x0001__x0001__x0001__x0001__x0001_$@_x0001__x0001__x0001__x0001__x0001_0@_x0001__x0001__x0001__x0001__x0001_8@_x0001__x0001__x0001__x0001__x0001_&lt;@_x0001__x0001__x0001__x0001__x0001_0@_x0001__x0001__x0001__x0001__x0001_D@_x0001__x0001__x0001__x0001__x0001_Ä@_x0001__x0001__x0001__x0001__x0001_X@_x0001__x0001__x0001__x0001__x0001_4@_x0001__x0001__x0001__x0001__x0001__x0014_@_x0001__x0001__x0001__x0001__x0001_L@_x0001__x0001__x0001__x0001__x0001_ä@_x0001__x0001__x0001__x0001__x0001_P@_x0001__x0001__x0001__x0001__x0001_¼@_x0001__x0001__x0001__x0001__x0001_ì@_x0001__x0001__x0001__x0001__x0001_X@_x0001__x0001__x0001__x0001__x0001_\@_x0001__x0001__x0001__x0001__x0001__x0010_@_x0001__x0001__x0001__x0001__x0001_ü@_x0001__x0001__x0001__x0001__x0001_H@_x0001__x0001__x0001__x0001__x0001_\@_x0001__x0001__x0001__x0001__x0001_L@_x0001__x0001__x0001__x0001__x0001_\@_x0001__x0001__x0001__x0001__x0001_h@_x0001__x0001__x0001__x0001__x0001_(@_x0001__x0001__x0001__x0001__x0001_è@_x0001__x0001__x0001__x0001__x0001_D@_x0001__x0001__x0001__x0001__x0001_è@_x0001__x0001__x0001__x0001__x0001__x000C_@_x0001__x0001__x0001__x0001__x0001_Ø@_x0001__x0001__x0001__x0001__x0001__x0002__x0001_L@_x0001__x0001__x0001__x0001__x0001__x0008_@_x0001__x0001__x0001__x0001__x0001_è@_x0001__x0001__x0001__x0001__x0001_L@_x0001__x0001__x0001__x0001__x0001__x0010_@_x0001__x0001__x0001__x0001__x0001_D@_x0001__x0001__x0001__x0001__x0001_ @_x0001__x0001__x0001__x0001__x0001_T@_x0001__x0001__x0001__x0001__x0001_Ð@_x0001__x0001__x0001__x0001__x0001_&lt;@_x0001__x0001__x0001__x0001__x0001_D@_x0001__x0001__x0001__x0001__x0001_l@_x0001__x0001__x0001__x0001__x0001_P@_x0001__x0001__x0001__x0001__x0001_Ä@_x0001__x0001__x0001__x0001__x0001__x001C_@_x0001__x0001__x0001__x0001__x0001_à@_x0001__x0001__x0001__x0001__x0001_P@_x0001__x0001__x0001__x0001__x0001_8@_x0001__x0001__x0001__x0001__x0001_\@_x0001__x0001__x0001__x0001__x0001__x0018_@_x0001__x0001__x0001__x0001__x0001_P@_x0001__x0001__x0001__x0001__x0001_L@_x0001__x0001__x0001__x0001__x0001_Ä@_x0001__x0001__x0001__x0001__x0001__x0010_@_x0001__x0001__x0001__x0001__x0001_È@_x0001__x0001__x0001__x0001__x0001_Ô@_x0001__x0001__x0001__x0001__x0001_|@_x0001__x0001__x0001__x0001__x0001_&lt;@_x0001__x0001__x0001__x0001__x0001_\@_x0001__x0001__x0001__x0001__x0001_H@_x0001__x0001__x0001__x0001__x0001__x0008_@_x0001__x0001__x0001__x0001__x0001__x0014_@_x0001__x0002__x0001__x0001__x0001__x0001__x0001_\@_x0001__x0001__x0001__x0001__x0001_Ø@_x0001__x0001__x0001__x0001__x0001_\@_x0001__x0001__x0001__x0001__x0001_H@_x0001__x0001__x0001__x0001__x0001__x0001_@_x0001__x0001__x0001__x0001__x0001_È@_x0001__x0001__x0001__x0001__x0001_8@_x0001__x0001__x0001__x0001__x0001__x0008_@_x0001__x0001__x0001__x0001__x0001_L@_x0001__x0001__x0001__x0001__x0001_8@_x0001__x0001__x0001__x0001__x0001_$@_x0001__x0001__x0001__x0001__x0001__x0004_@_x0001__x0001__x0001__x0001__x0001_H@_x0001__x0001__x0001__x0001__x0001_T@_x0001__x0001__x0001__x0001__x0001_¼@_x0001__x0001__x0001__x0001__x0001_@_x0001__x0001__x0001__x0001__x0001_4@_x0001__x0001__x0001__x0001__x0001_Ì@_x0001__x0001__x0001__x0001__x0001_,@_x0001__x0001__x0001__x0001__x0001_è@_x0001__x0001__x0001__x0001__x0001_H@_x0001__x0001__x0001__x0001__x0001_\@_x0001__x0001__x0001__x0001__x0001_D@_x0001__x0001__x0001__x0001__x0001_0@_x0001__x0001__x0001__x0001__x0001_X@_x0001__x0001__x0001__x0001__x0001_D@_x0001__x0001__x0001__x0001__x0001__x0008_@_x0001__x0001__x0001__x0001__x0001__x000C_@_x0001__x0001__x0001__x0001__x0001_T@_x0001__x0001__x0001__x0001__x0001_Ä@_x0001__x0001__x0001__x0001__x0001_H@_x0001__x0001__x0001__x0001__x0001__x0002__x0001_L@_x0001__x0001__x0001__x0001__x0001_ì@_x0001__x0001__x0001__x0001__x0001_,@_x0001__x0001__x0001__x0001__x0001_Ð@_x0001__x0001__x0001__x0001__x0001_L@_x0001__x0001__x0001__x0001__x0001_,@_x0001__x0001__x0001__x0001__x0001_¼@_x0001__x0001__x0001__x0001__x0001_0@_x0001__x0001__x0001__x0001__x0001__x0004_@_x0001__x0001__x0001__x0001__x0001_Ø@_x0001__x0001__x0001__x0001__x0001_ð@_x0001__x0001__x0001__x0001__x0001_ @_x0001__x0001__x0001__x0001__x0001_D@_x0001__x0001__x0001__x0001__x0001_4@_x0001__x0001__x0001__x0001__x0001__x0014_@_x0001__x0001__x0001__x0001__x0001_8@_x0001__x0001__x0001__x0001__x0001_H@_x0001__x0001__x0001__x0001__x0001__x000C_@_x0001__x0001__x0001__x0001__x0001_T@_x0001__x0001__x0001__x0001__x0001_P@_x0001__x0001__x0001__x0001__x0001_L@_x0001__x0001__x0001__x0001__x0001_H@_x0001__x0001__x0001__x0001__x0001_T@_x0001__x0001__x0001__x0001__x0001_,@_x0001__x0001__x0001__x0001__x0001_(@_x0001__x0001__x0001__x0001__x0001_L@_x0001__x0001__x0001__x0001__x0001_ì@_x0001__x0001__x0001__x0001__x0001_T@_x0001__x0001__x0001__x0001__x0001_&lt;@_x0001__x0001__x0001__x0001__x0001_@@_x0001__x0001__x0001__x0001__x0001_\@_x0001__x0001__x0001__x0001__x0001__x0014_@_x0001__x0002__x0001__x0001__x0001__x0001__x0001_D@_x0001__x0001__x0001__x0001__x0001__x0014_@_x0001__x0001__x0001__x0001__x0001_8@_x0001__x0001__x0001__x0001__x0001_\@_x0001__x0001__x0001__x0001__x0001_8@_x0001__x0001__x0001__x0001__x0001_T@_x0001__x0001__x0001__x0001__x0001_L@_x0001__x0001__x0001__x0001__x0001_(@_x0001__x0001__x0001__x0001__x0001_¼@_x0001__x0001__x0001__x0001__x0001_è@_x0001__x0001__x0001__x0001__x0001_ð@_x0001__x0001__x0001__x0001__x0001_4@_x0001__x0001__x0001__x0001__x0001_Ü@_x0001__x0001__x0001__x0001__x0001__x0010_@_x0001__x0001__x0001__x0001__x0001_@_x0001__x0001__x0001__x0001__x0001_Ð@_x0001__x0001__x0001__x0001__x0001_ô@_x0001__x0001__x0001__x0001__x0001_ @_x0001__x0001__x0001__x0001__x0001_ì@_x0001__x0001__x0001__x0001__x0001_L@_x0001__x0001__x0001__x0001__x0001_T@_x0001__x0001__x0001__x0001__x0001_T@_x0001__x0001__x0001__x0001__x0001_(@_x0001__x0001__x0001__x0001__x0001_è@_x0001__x0001__x0001__x0001__x0001_X@_x0001__x0001__x0001__x0001__x0001__x0018_@_x0001__x0001__x0001__x0001__x0001_\@_x0001__x0001__x0001__x0001__x0001_4@_x0001__x0001__x0001__x0001__x0001_8@_x0001__x0001__x0001__x0001__x0001__x0014_@_x0001__x0001__x0001__x0001__x0001_0@_x0001__x0001__x0001__x0001__x0001__x0002__x0001__x0010_@_x0001__x0001__x0001__x0001__x0001_X@_x0001__x0001__x0001__x0001__x0001_L@_x0001__x0001__x0001__x0001__x0001_X@_x0001__x0001__x0001__x0001__x0001_(@_x0001__x0001__x0001__x0001__x0001_\@_x0001__x0001__x0001__x0001__x0001_Ô@_x0001__x0001__x0001__x0001__x0001_À@_x0001__x0001__x0001__x0001__x0001_@@_x0001__x0001__x0001__x0001__x0001_$@_x0001__x0001__x0001__x0001__x0001_8@_x0001__x0001__x0001__x0001__x0001_T@_x0001__x0001__x0001__x0001__x0001_X@_x0001__x0001__x0001__x0001__x0001_à@_x0001__x0001__x0001__x0001__x0001_\@_x0001__x0001__x0001__x0001__x0001_\@_x0001__x0001__x0001__x0001__x0001_T@_x0001__x0001__x0001__x0001__x0001_ @_x0001__x0001__x0001__x0001__x0001__x0018_@_x0001__x0001__x0001__x0001__x0001__x001C_@_x0001__x0001__x0001__x0001__x0001_0@_x0001__x0001__x0001__x0001__x0001_P@_x0001__x0001__x0001__x0001__x0001__x0014_@_x0001__x0001__x0001__x0001__x0001_4@_x0001__x0001__x0001__x0001__x0001_L@_x0001__x0001__x0001__x0001__x0001_$@_x0001__x0001__x0001__x0001__x0001_Ü@_x0001__x0001__x0001__x0001__x0001_X@_x0001__x0001__x0001__x0001__x0001_X@_x0001__x0001__x0001__x0001__x0001_è@_x0001__x0001__x0001__x0001__x0001_ø@_x0001__x0001__x0001__x0001__x0001__x0010_@_x0001__x0002__x0001__x0001__x0001__x0001__x0001_P@_x0001__x0001__x0001__x0001__x0001_4@_x0001__x0001__x0001__x0001__x0001__x000C_@_x0001__x0001__x0001__x0001__x0001_È@_x0001__x0001__x0001__x0001__x0001_T@_x0001__x0001__x0001__x0001__x0001_T@_x0001__x0001__x0001__x0001__x0001_¤@_x0001__x0001__x0001__x0001__x0001_,@_x0001__x0001__x0001__x0001__x0001_ð@_x0001__x0001__x0001__x0001__x0001_ü@_x0001__x0001__x0001__x0001__x0001_&lt;@_x0001__x0001__x0001__x0001__x0001_0@_x0001__x0001__x0001__x0001__x0001_ @_x0001__x0001__x0001__x0001__x0001_$@_x0001__x0001__x0001__x0001__x0001_H@_x0001__x0001__x0001__x0001__x0001_&lt;@_x0001__x0001__x0001__x0001__x0001__x0014_@_x0001__x0001__x0001__x0001__x0001_T@_x0001__x0001__x0001__x0001__x0001__x0010_@_x0001__x0001__x0001__x0001__x0001_x@_x0001__x0001__x0001__x0001__x0001_H@_x0001__x0001__x0001__x0001__x0001_Ð@_x0001__x0001__x0001__x0001__x0001_ @_x0001__x0001__x0001__x0001__x0001_L@_x0001__x0001__x0001__x0001__x0001__x0004_@_x0001__x0001__x0001__x0001__x0001_¼@_x0001__x0001__x0001__x0001__x0001_L@_x0001__x0001__x0001__x0001__x0001_X@_x0001__x0001__x0001__x0001__x0001__x0004_@_x0001__x0001__x0001__x0001__x0001__x001C_@_x0001__x0001__x0001__x0001__x0001__x0010_@_x0001__x0001__x0001__x0001__x0001__x0002__x0001_8@_x0001__x0001__x0001__x0001__x0001_\@_x0001__x0001__x0001__x0001__x0001_(@_x0001__x0001__x0001__x0001__x0001_0@_x0001__x0001__x0001__x0001__x0001_|@_x0001__x0001__x0001__x0001__x0001__x0004_@_x0001__x0001__x0001__x0001__x0001_$@_x0001__x0001__x0001__x0001__x0001_¨@_x0001__x0001__x0001__x0001__x0001_X@_x0001__x0001__x0001__x0001__x0001_@_x0001__x0001__x0001__x0001__x0001_ø@_x0001__x0001__x0001__x0001__x0001_T@_x0001__x0001__x0001__x0001__x0001_D@_x0001__x0001__x0001__x0001__x0001_(@_x0001__x0001__x0001__x0001__x0001_è@_x0001__x0001__x0001__x0001__x0001_$@_x0001__x0001__x0001__x0001__x0001_P@_x0001__x0001__x0001__x0001__x0001_,@_x0001__x0001__x0001__x0001__x0001_\@_x0001__x0001__x0001__x0001__x0001_@_x0001__x0001__x0001__x0001__x0001_ @_x0001__x0001__x0001__x0001__x0001_ @_x0001__x0001__x0001__x0001__x0001_@_x0001__x0001__x0001__x0001__x0001_X@_x0001__x0001__x0001__x0001__x0001__x0001_@_x0001__x0001__x0001__x0001__x0001_P@_x0001__x0001__x0001__x0001__x0001_D@_x0001__x0001__x0001__x0001__x0001__x0001_@_x0001__x0001__x0001__x0001__x0001_@@_x0001__x0001__x0001__x0001__x0001__x0004_@_x0001__x0001__x0001__x0001__x0001_D@_x0001__x0001__x0001__x0001__x0001_T@_x0001__x0002__x0001__x0001__x0001__x0001__x0001_&lt;@_x0001__x0001__x0001__x0001__x0001_0@_x0001__x0001__x0001__x0001__x0001_L@_x0001__x0001__x0001__x0001__x0001_4@_x0001__x0001__x0001__x0001__x0001_L@_x0001__x0001__x0001__x0001__x0001_À@_x0001__x0001__x0001__x0001__x0001_&lt;@_x0001__x0001__x0001__x0001__x0001_4@_x0001__x0001__x0001__x0001__x0001_,@_x0001__x0001__x0001__x0001__x0001_@@_x0001__x0001__x0001__x0001__x0001_H@_x0001__x0001__x0001__x0001__x0001_@@_x0001__x0001__x0001__x0001__x0001_4@_x0001__x0001__x0001__x0001__x0001_0@_x0001__x0001__x0001__x0001__x0001_P@_x0001__x0001__x0001__x0001__x0001_à@_x0001__x0001__x0001__x0001__x0001_&lt;@_x0001__x0001__x0001__x0001__x0001_H@_x0001__x0001__x0001__x0001__x0001_L@_x0001__x0001__x0001__x0001__x0001_ @_x0001__x0001__x0001__x0001__x0001_L@_x0001__x0001__x0001__x0001__x0001_P@_x0001__x0001__x0001__x0001__x0001_@_x0001__x0001__x0001__x0001__x0001_Ô@_x0001__x0001__x0001__x0001__x0001_\@_x0001__x0001__x0001__x0001__x0001_\@_x0001__x0001__x0001__x0001__x0001_X@_x0001__x0001__x0001__x0001__x0001_è@_x0001__x0001__x0001__x0001__x0001_P@_x0001__x0001__x0001__x0001__x0001_,@_x0001__x0001__x0001__x0001__x0001_@@_x0001__x0001__x0001__x0001__x0001__x0002__x0001_Ð@_x0001__x0001__x0001__x0001__x0001__x001C_@_x0001__x0001__x0001__x0001__x0001_ì@_x0001__x0001__x0001__x0001__x0001_P@_x0001__x0001__x0001__x0001__x0001_X@_x0001__x0001__x0001__x0001__x0001_|@_x0001__x0001__x0001__x0001__x0001_(@_x0001__x0001__x0001__x0001__x0001_X@_x0001__x0001__x0001__x0001__x0001_&lt;@_x0001__x0001__x0001__x0001__x0001_\@_x0001__x0001__x0001__x0001__x0001_X@_x0001__x0001__x0001__x0001__x0001_@@_x0001__x0001__x0001__x0001__x0001_8@_x0001__x0001__x0001__x0001__x0001__x0014_@_x0001__x0001__x0001__x0001__x0001_H@_x0001__x0001__x0001__x0001__x0001_¨@_x0001__x0001__x0001__x0001__x0001_$@_x0001__x0001__x0001__x0001__x0001_8@_x0001__x0001__x0001__x0001__x0001_T@_x0001__x0001__x0001__x0001__x0001__x0014_@_x0001__x0001__x0001__x0001__x0001_´@_x0001__x0001__x0001__x0001__x0001_\@_x0001__x0001__x0001__x0001__x0001_&lt;@_x0001__x0001__x0001__x0001__x0001_D@_x0001__x0001__x0001__x0001__x0001__x0014_@_x0001__x0001__x0001__x0001__x0001_D@_x0001__x0001__x0001__x0001__x0001__x0014_@_x0001__x0001__x0001__x0001__x0001_@@_x0001__x0001__x0001__x0001__x0001_P@_x0001__x0001__x0001__x0001__x0001_ü@_x0001__x0001__x0001__x0001__x0001_ @_x0001__x0001__x0001__x0001__x0001_8@_x0001__x0002__x0001__x0001__x0001__x0001__x0001_L@_x0001__x0001__x0001__x0001__x0001__x000C_@_x0001__x0001__x0001__x0001__x0001_\@_x0001__x0001__x0001__x0001__x0001_L@_x0001__x0001__x0001__x0001__x0001_è@_x0001__x0001__x0001__x0001__x0001_ø@_x0001__x0001__x0001__x0001__x0001_ @_x0001__x0001__x0001__x0001__x0001__x000C_@_x0001__x0001__x0001__x0001__x0001__x0004_@_x0001__x0001__x0001__x0001__x0001_ @_x0001__x0001__x0001__x0001__x0001_P@_x0001__x0001__x0001__x0001__x0001_X@_x0001__x0001__x0001__x0001__x0001_,@_x0001__x0001__x0001__x0001__x0001_ô@_x0001__x0001__x0001__x0001__x0001_(@_x0001__x0001__x0001__x0001__x0001__x0018_@_x0001__x0001__x0001__x0001__x0001_,@_x0001__x0001__x0001__x0001__x0001_ä@_x0001__x0001__x0001__x0001__x0001__x0008_@_x0001__x0001__x0001__x0001__x0001_ø@_x0001__x0001__x0001__x0001__x0001_\@_x0001__x0001__x0001__x0001__x0001_X@_x0001__x0001__x0001__x0001__x0001_L@_x0001__x0001__x0001__x0001__x0001_ì@_x0001__x0001__x0001__x0001__x0001_4@_x0001__x0001__x0001__x0001__x0001_X@_x0001__x0001__x0001__x0001__x0001_$@_x0001__x0001__x0001__x0001__x0001__x0001_@_x0001__x0001__x0001__x0001__x0001_¨@_x0001__x0001__x0001__x0001__x0001__x000C_@_x0001__x0001__x0001__x0001__x0001_\@_x0001__x0001__x0001__x0001__x0001__x0002__x0001_8@_x0001__x0001__x0001__x0001__x0001_H@_x0001__x0001__x0001__x0001__x0001_0@_x0001__x0001__x0001__x0001__x0001_@@_x0001__x0001__x0001__x0001__x0001_$@_x0001__x0001__x0001__x0001__x0001_T@_x0001__x0001__x0001__x0001__x0001_ @_x0001__x0001__x0001__x0001__x0001_,@_x0001__x0001__x0001__x0001__x0001_4@_x0001__x0001__x0001__x0001__x0001__x0014_@_x0001__x0001__x0001__x0001__x0001_L@_x0001__x0001__x0001__x0001__x0001_Ì@_x0001__x0001__x0001__x0001__x0001_Ô@_x0001__x0001__x0001__x0001__x0001_\@_x0001__x0001__x0001__x0001__x0001_T@_x0001__x0001__x0001__x0001__x0001_D@_x0001__x0001__x0001__x0001__x0001_H@_x0001__x0001__x0001__x0001__x0001_@@_x0001__x0001__x0001__x0001__x0001_D@_x0001__x0001__x0001__x0001__x0001_ @_x0001__x0001__x0001__x0001__x0001__x0001_@_x0001__x0001__x0001__x0001__x0001_T@_x0001__x0001__x0001__x0001__x0001__x0018_@_x0001__x0001__x0001__x0001__x0001_L@_x0001__x0001__x0001__x0001__x0001_ô@_x0001__x0001__x0001__x0001__x0001_$@_x0001__x0001__x0001__x0001__x0001_°@_x0001__x0001__x0001__x0001__x0001__x0010_@_x0001__x0001__x0001__x0001__x0001_8@_x0001__x0001__x0001__x0001__x0001_ø@_x0001__x0001__x0001__x0001__x0001_4@_x0001__x0001__x0001__x0001__x0001_ð@_x0001__x0002__x0001__x0001__x0001__x0001__x0001_&lt;@_x0001__x0001__x0001__x0001__x0001_P@_x0001__x0001__x0001__x0001__x0001_&lt;@_x0001__x0001__x0001__x0001__x0001_P@_x0001__x0001__x0001__x0001__x0001_ø@_x0001__x0001__x0001__x0001__x0001_(@_x0001__x0001__x0001__x0001__x0001_H@_x0001__x0001__x0001__x0001__x0001_,@_x0001__x0001__x0001__x0001__x0001__x0001_@_x0001__x0001__x0001__x0001__x0001_X@_x0001__x0001__x0001__x0001__x0001_(@_x0001__x0001__x0001__x0001__x0001_Ø@_x0001__x0001__x0001__x0001__x0001_à@_x0001__x0001__x0001__x0001__x0001_&lt;@_x0001__x0001__x0001__x0001__x0001_L@_x0001__x0001__x0001__x0001__x0001__x0001_@_x0001__x0001__x0001__x0001__x0001_T@_x0001__x0001__x0001__x0001__x0001_@_x0001__x0001__x0001__x0001__x0001_ä@_x0001__x0001__x0001__x0001__x0001_ì@_x0001__x0001__x0001__x0001__x0001_(@_x0001__x0001__x0001__x0001__x0001_P@_x0001__x0001__x0001__x0001__x0001_@@_x0001__x0001__x0001__x0001__x0001_P@_x0001__x0001__x0001__x0001__x0001_ø@_x0001__x0001__x0001__x0001__x0001_H@_x0001__x0001__x0001__x0001__x0001_\@_x0001__x0001__x0001__x0001__x0001_ä@_x0001__x0001__x0001__x0001__x0001_ @_x0001__x0001__x0001__x0001__x0001__x001C_@_x0001__x0001__x0001__x0001__x0001_Ô@_x0001__x0001__x0001__x0001__x0001__x0002__x0001_È@_x0001__x0001__x0001__x0001__x0001_0@_x0001__x0001__x0001__x0001__x0001_T@_x0001__x0001__x0001__x0001__x0001_T@_x0001__x0001__x0001__x0001__x0001_(@_x0001__x0001__x0001__x0001__x0001_8@_x0001__x0001__x0001__x0001__x0001_@@_x0001__x0001__x0001__x0001__x0001_ô@_x0001__x0001__x0001__x0001__x0001__x0008_@_x0001__x0001__x0001__x0001__x0001_L@_x0001__x0001__x0001__x0001__x0001_Ä@_x0001__x0001__x0001__x0001__x0001_\@_x0001__x0001__x0001__x0001__x0001__x0001_@_x0001__x0001__x0001__x0001__x0001__x0018_@_x0001__x0001__x0001__x0001__x0001_T@_x0001__x0001__x0001__x0001__x0001__x0008_@_x0001__x0001__x0001__x0001__x0001_P@_x0001__x0001__x0001__x0001__x0001_T@_x0001__x0001__x0001__x0001__x0001_@_x0001__x0001__x0001__x0001__x0001__x0004_@_x0001__x0001__x0001__x0001__x0001_\@_x0001__x0001__x0001__x0001__x0001__x000C_@_x0001__x0001__x0001__x0001__x0001_ä@_x0001__x0001__x0001__x0001__x0001_ô@_x0001__x0001__x0001__x0001__x0001__x0014_@_x0001__x0001__x0001__x0001__x0001_D@_x0001__x0001__x0001__x0001__x0001__x0018_@_x0001__x0001__x0001__x0001__x0001__x0018_@_x0001__x0001__x0001__x0001__x0001_&lt;@_x0001__x0001__x0001__x0001__x0001_ø@_x0001__x0001__x0001__x0001__x0001__x0008_@_x0001__x0001__x0001__x0001__x0001_ @_x0001__x0002__x0001__x0001__x0001__x0001__x0001_D@_x0001__x0001__x0001__x0001__x0001__x0014_@_x0001__x0001__x0001__x0001__x0001__x001C_@_x0001__x0001__x0001__x0001__x0001_T@_x0001__x0001__x0001__x0001__x0001_ @_x0001__x0001__x0001__x0001__x0001__x000C_@_x0001__x0001__x0001__x0001__x0001_Ü@_x0001__x0001__x0001__x0001__x0001_T@_x0001__x0001__x0001__x0001__x0001__x0004_@_x0001__x0001__x0001__x0001__x0001_8@_x0001__x0001__x0001__x0001__x0001__x000C_@_x0001__x0001__x0001__x0001__x0001_@_x0001__x0001__x0001__x0001__x0001_H@_x0001__x0001__x0001__x0001__x0001_\@_x0001__x0001__x0001__x0001__x0001_Ð@_x0001__x0001__x0001__x0001__x0001_ @_x0001__x0001__x0001__x0001__x0001_0@_x0001__x0001__x0001__x0001__x0001_L@_x0001__x0001__x0001__x0001__x0001_\@_x0001__x0001__x0001__x0001__x0001__x0014_@_x0001__x0001__x0001__x0001__x0001_$@_x0001__x0001__x0001__x0001__x0001_4@_x0001__x0001__x0001__x0001__x0001_H@_x0001__x0001__x0001__x0001__x0001__x000C_@_x0001__x0001__x0001__x0001__x0001_D@_x0001__x0001__x0001__x0001__x0001__x0001_@_x0001__x0001__x0001__x0001__x0001_L@_x0001__x0001__x0001__x0001__x0001_À@_x0001__x0001__x0001__x0001__x0001_8@_x0001__x0001__x0001__x0001__x0001_ø@_x0001__x0001__x0001__x0001__x0001_è@_x0001__x0001__x0001__x0001__x0001__x0002__x0001_D@_x0001__x0001__x0001__x0001__x0001_ä@_x0001__x0001__x0001__x0001__x0001_ð@_x0001__x0001__x0001__x0001__x0001__x0004_@_x0001__x0001__x0001__x0001__x0001_ô@_x0001__x0001__x0001__x0001__x0001_Ð@_x0001__x0001__x0001__x0001__x0001__x001C_@_x0001__x0001__x0001__x0001__x0001_@@_x0001__x0001__x0001__x0001__x0001_D@_x0001__x0001__x0001__x0001__x0001_8@_x0001__x0001__x0001__x0001__x0001__x0001_@_x0001__x0001__x0001__x0001__x0001__x0001_@_x0001__x0001__x0001__x0001__x0001_P@_x0001__x0001__x0001__x0001__x0001_$@_x0001__x0001__x0001__x0001__x0001_¬@_x0001__x0001__x0001__x0001__x0001_ @_x0001__x0001__x0001__x0001__x0001_&lt;@_x0001__x0001__x0001__x0001__x0001__x001C_@_x0001__x0001__x0001__x0001__x0001_Ü@_x0001__x0001__x0001__x0001__x0001__x0008_@_x0001__x0001__x0001__x0001__x0001_|@_x0001__x0001__x0001__x0001__x0001_X@_x0001__x0001__x0001__x0001__x0001_Ä@_x0001__x0001__x0001__x0001__x0001_\@_x0001__x0001__x0001__x0001__x0001_Ü@_x0001__x0001__x0001__x0001__x0001_&lt;@_x0001__x0001__x0001__x0001__x0001_\@_x0001__x0001__x0001__x0001__x0001_L@_x0001__x0001__x0001__x0001__x0001_ø@_x0001__x0001__x0001__x0001__x0001__x0004_@_x0001__x0001__x0001__x0001__x0001_,@_x0001__x0001__x0001__x0001__x0001_ @_x0001__x0002__x0001__x0001__x0001__x0001__x0001_(@_x0001__x0001__x0001__x0001__x0001_X@_x0001__x0001__x0001__x0001__x0001_T@_x0001__x0001__x0001__x0001__x0001_H@_x0001__x0001__x0001__x0001__x0001_\@_x0001__x0001__x0001__x0001__x0001_L@_x0001__x0001__x0001__x0001__x0001_ @_x0001__x0001__x0001__x0001__x0001__x000C_@_x0001__x0001__x0001__x0001__x0001_è@_x0001__x0001__x0001__x0001__x0001_L@_x0001__x0001__x0001__x0001__x0001_D@_x0001__x0001__x0001__x0001__x0001_0@_x0001__x0001__x0001__x0001__x0001_X@_x0001__x0001__x0001__x0001__x0001_8@_x0001__x0001__x0001__x0001__x0001_P@_x0001__x0001__x0001__x0001__x0001_&lt;@_x0001__x0001__x0001__x0001__x0001_$@_x0001__x0001__x0001__x0001__x0001_´@_x0001__x0001__x0001__x0001__x0001_L@_x0001__x0001__x0001__x0001__x0001_$@_x0001__x0001__x0001__x0001__x0001_L@_x0001__x0001__x0001__x0001__x0001_L@_x0001__x0001__x0001__x0001__x0001__x0018_@_x0001__x0001__x0001__x0001__x0001_H@_x0001__x0001__x0001__x0001__x0001_L@_x0001__x0001__x0001__x0001__x0001_ @_x0001__x0001__x0001__x0001__x0001__x000C_@_x0001__x0001__x0001__x0001__x0001_8@_x0001__x0001__x0001__x0001__x0001_0@_x0001__x0001__x0001__x0001__x0001_T@_x0001__x0001__x0001__x0001__x0001__x0008_@_x0001__x0001__x0001__x0001__x0001__x0002__x0001_ô@_x0001__x0001__x0001__x0001__x0001_4@_x0001__x0001__x0001__x0001__x0001_\@_x0001__x0001__x0001__x0001__x0001_8@_x0001__x0001__x0001__x0001__x0001_(@_x0001__x0001__x0001__x0001__x0001_ä@_x0001__x0001__x0001__x0001__x0001_8@_x0001__x0001__x0001__x0001__x0001_8@_x0001__x0001__x0001__x0001__x0001_X@_x0001__x0001__x0001__x0001__x0001_T@_x0001__x0001__x0001__x0001__x0001_H@_x0001__x0001__x0001__x0001__x0001_X@_x0001__x0001__x0001__x0001__x0001_ @_x0001__x0001__x0001__x0001__x0001_8@_x0001__x0001__x0001__x0001__x0001_P@_x0001__x0001__x0001__x0001__x0001_ì@_x0001__x0001__x0001__x0001__x0001_(@_x0001__x0001__x0001__x0001__x0001_ü@_x0001__x0001__x0001__x0001__x0001_À@_x0001__x0001__x0001__x0001__x0001_,@_x0001__x0001__x0001__x0001__x0001_X@_x0001__x0001__x0001__x0001__x0001_°@_x0001__x0001__x0001__x0001__x0001_@_x0001__x0001__x0001__x0001__x0001_T@_x0001__x0001__x0001__x0001__x0001_@_x0001__x0001__x0001__x0001__x0001_D@_x0001__x0001__x0001__x0001__x0001_$@_x0001__x0001__x0001__x0001__x0001__x0018_@_x0001__x0001__x0001__x0001__x0001__x001C_@_x0001__x0001__x0001__x0001__x0001_ì@_x0001__x0001__x0001__x0001__x0001_&lt;@_x0001__x0001__x0001__x0001__x0001__x0008_@_x0001__x0002__x0001__x0001__x0001__x0001__x0001__x000C_@_x0001__x0001__x0001__x0001__x0001_4@_x0001__x0001__x0001__x0001__x0001_\@_x0001__x0001__x0001__x0001__x0001_ì@_x0001__x0001__x0001__x0001__x0001_$@_x0001__x0001__x0001__x0001__x0001_,@_x0001__x0001__x0001__x0001__x0001_Ð@_x0001__x0001__x0001__x0001__x0001_(@_x0001__x0001__x0001__x0001__x0001_0@_x0001__x0001__x0001__x0001__x0001__x0010_@_x0001__x0001__x0001__x0001__x0001_H@_x0001__x0001__x0001__x0001__x0001_D@_x0001__x0001__x0001__x0001__x0001_ü@_x0001__x0001__x0001__x0001__x0001__x001C_@_x0001__x0001__x0001__x0001__x0001_P@_x0001__x0001__x0001__x0001__x0001__x0001_@_x0001__x0001__x0001__x0001__x0001__x0008_@_x0001__x0001__x0001__x0001__x0001_Ì@_x0001__x0001__x0001__x0001__x0001_L@_x0001__x0001__x0001__x0001__x0001__x0004_@_x0001__x0001__x0001__x0001__x0001_4@_x0001__x0001__x0001__x0001__x0001_L@_x0001__x0001__x0001__x0001__x0001_H@_x0001__x0001__x0001__x0001__x0001_´@_x0001__x0001__x0001__x0001__x0001_H@_x0001__x0001__x0001__x0001__x0001__x0010_@_x0001__x0001__x0001__x0001__x0001_X@_x0001__x0001__x0001__x0001__x0001_@@_x0001__x0001__x0001__x0001__x0001_X@_x0001__x0001__x0001__x0001__x0001_$@_x0001__x0001__x0001__x0001__x0001_D@_x0001__x0001__x0001__x0001__x0001__x0002__x0001_L@_x0001__x0001__x0001__x0001__x0001_t@_x0001__x0001__x0001__x0001__x0001_8@_x0001__x0001__x0001__x0001__x0001__x0001_@_x0001__x0001__x0001__x0001__x0001_,@_x0001__x0001__x0001__x0001__x0001__x000C_@_x0001__x0001__x0001__x0001__x0001_$@_x0001__x0001__x0001__x0001__x0001_Ø@_x0001__x0001__x0001__x0001__x0001_t@_x0001__x0001__x0001__x0001__x0001_\@_x0001__x0001__x0001__x0001__x0001_H@_x0001__x0001__x0001__x0001__x0001_8@_x0001__x0001__x0001__x0001__x0001_P@_x0001__x0001__x0001__x0001__x0001_t@_x0001__x0001__x0001__x0001__x0001_,@_x0001__x0001__x0001__x0001__x0001_´@_x0001__x0001__x0001__x0001__x0001_P@_x0001__x0001__x0001__x0001__x0001_ô@_x0001__x0001__x0001__x0001__x0001_\@_x0001__x0001__x0001__x0001__x0001_8@_x0001__x0001__x0001__x0001__x0001__x001C_@_x0001__x0001__x0001__x0001__x0001_ô@_x0001__x0001__x0001__x0001__x0001_È@_x0001__x0001__x0001__x0001__x0001_ @_x0001__x0001__x0001__x0001__x0001_ü@_x0001__x0001__x0001__x0001__x0001_@_x0001__x0001__x0001__x0001__x0001_H@_x0001__x0001__x0001__x0001__x0001_8@_x0001__x0001__x0001__x0001__x0001_|@_x0001__x0001__x0001__x0001__x0001_,@_x0001__x0001__x0001__x0001__x0001_ä@_x0001__x0001__x0001__x0001__x0001_(@_x0001__x0002__x0001__x0001__x0001__x0001__x0001_ü@_x0001__x0001__x0001__x0001__x0001_0@_x0001__x0001__x0001__x0001__x0001_T@_x0001__x0001__x0001__x0001__x0001_,@_x0001__x0001__x0001__x0001__x0001_8@_x0001__x0001__x0001__x0001__x0001_|@_x0001__x0001__x0001__x0001__x0001_&lt;@_x0001__x0001__x0001__x0001__x0001_$@_x0001__x0001__x0001__x0001__x0001_&lt;@_x0001__x0001__x0001__x0001__x0001_@@_x0001__x0001__x0001__x0001__x0001_P@_x0001__x0001__x0001__x0001__x0001_è@_x0001__x0001__x0001__x0001__x0001_H@_x0001__x0001__x0001__x0001__x0001_L@_x0001__x0001__x0001__x0001__x0001_\@_x0001__x0001__x0001__x0001__x0001__x0001_@_x0001__x0001__x0001__x0001__x0001__x001C_@_x0001__x0001__x0001__x0001__x0001_ü@_x0001__x0001__x0001__x0001__x0001_&lt;@_x0001__x0001__x0001__x0001__x0001_ä@_x0001__x0001__x0001__x0001__x0001_H@_x0001__x0001__x0001__x0001__x0001_(@_x0001__x0001__x0001__x0001__x0001_ü@_x0001__x0001__x0001__x0001__x0001_8@_x0001__x0001__x0001__x0001__x0001_&lt;@_x0001__x0001__x0001__x0001__x0001_H@_x0001__x0001__x0001__x0001__x0001__x0001_@_x0001__x0001__x0001__x0001__x0001__x0018_@_x0001__x0001__x0001__x0001__x0001_L@_x0001__x0001__x0001__x0001__x0001_&lt;@_x0001__x0001__x0001__x0001__x0001_,@_x0001__x0001__x0001__x0001__x0001__x0002__x0001_,@_x0001__x0001__x0001__x0001__x0001__x0008_@_x0001__x0001__x0001__x0001__x0001_X@_x0001__x0001__x0001__x0001__x0001_ä@_x0001__x0001__x0001__x0001__x0001_H@_x0001__x0001__x0001__x0001__x0001_8@_x0001__x0001__x0001__x0001__x0001_D@_x0001__x0001__x0001__x0001__x0001_H@_x0001__x0001__x0001__x0001__x0001_X@_x0001__x0001__x0001__x0001__x0001_L@_x0001__x0001__x0001__x0001__x0001_L@_x0001__x0001__x0001__x0001__x0001_(@_x0001__x0001__x0001__x0001__x0001_´@_x0001__x0001__x0001__x0001__x0001_@@_x0001__x0001__x0001__x0001__x0001_ø@_x0001__x0001__x0001__x0001__x0001_H@_x0001__x0001__x0001__x0001__x0001_$@_x0001__x0001__x0001__x0001__x0001_L@_x0001__x0001__x0001__x0001__x0001__x0010_@_x0001__x0001__x0001__x0001__x0001__x0018_@_x0001__x0001__x0001__x0001__x0001_P@_x0001__x0001__x0001__x0001__x0001_P@_x0001__x0001__x0001__x0001__x0001_(@_x0001__x0001__x0001__x0001__x0001_ü@_x0001__x0001__x0001__x0001__x0001_0@_x0001__x0001__x0001__x0001__x0001_T@_x0001__x0001__x0001__x0001__x0001__x0014_@_x0001__x0001__x0001__x0001__x0001_\@_x0001__x0001__x0001__x0001__x0001__x000C_@_x0001__x0001__x0001__x0001__x0001_ô@_x0001__x0001__x0001__x0001__x0001__x000C_@_x0001__x0001__x0001__x0001__x0001_Ü@_x0001__x0002__x0001__x0001__x0001__x0001__x0001_H@_x0001__x0001__x0001__x0001__x0001__x0018_@_x0001__x0001__x0001__x0001__x0001_X@_x0001__x0001__x0001__x0001__x0001_D@_x0001__x0001__x0001__x0001__x0001_Ì@_x0001__x0001__x0001__x0001__x0001_H@_x0001__x0001__x0001__x0001__x0001_ä@_x0001__x0001__x0001__x0001__x0001_ø@_x0001__x0001__x0001__x0001__x0001__x0018_@_x0001__x0001__x0001__x0001__x0001_ì@_x0001__x0001__x0001__x0001__x0001_4@_x0001__x0001__x0001__x0001__x0001_ø@_x0001__x0001__x0001__x0001__x0001_ô@_x0001__x0001__x0001__x0001__x0001_ô@_x0001__x0001__x0001__x0001__x0001_ä@_x0001__x0001__x0001__x0001__x0001_ @_x0001__x0001__x0001__x0001__x0001_\@_x0001__x0001__x0001__x0001__x0001_P@_x0001__x0001__x0001__x0001__x0001__x000C_@_x0001__x0001__x0001__x0001__x0001__x0008_@_x0001__x0001__x0001__x0001__x0001_ü@_x0001__x0001__x0001__x0001__x0001_,@_x0001__x0001__x0001__x0001__x0001__x0001_@_x0001__x0001__x0001__x0001__x0001_Ü@_x0001__x0001__x0001__x0001__x0001_Ô@_x0001__x0001__x0001__x0001__x0001_X@_x0001__x0001__x0001__x0001__x0001_4@_x0001__x0001__x0001__x0001__x0001_4@_x0001__x0001__x0001__x0001__x0001_P@_x0001__x0001__x0001__x0001__x0001_8@_x0001__x0001__x0001__x0001__x0001_ä@_x0001__x0001__x0001__x0001__x0001__x0002__x0001_P@_x0001__x0001__x0001__x0001__x0001_ø@_x0001__x0001__x0001__x0001__x0001_ø@_x0001__x0001__x0001__x0001__x0001_h@_x0001__x0001__x0001__x0001__x0001_¸@_x0001__x0001__x0001__x0001__x0001_X@_x0001__x0001__x0001__x0001__x0001_\@_x0001__x0001__x0001__x0001__x0001_$@_x0001__x0001__x0001__x0001__x0001_@@_x0001__x0001__x0001__x0001__x0001_ð@_x0001__x0001__x0001__x0001__x0001_ @_x0001__x0001__x0001__x0001__x0001_X@_x0001__x0001__x0001__x0001__x0001_ä@_x0001__x0001__x0001__x0001__x0001__x000C_@_x0001__x0001__x0001__x0001__x0001_@_x0001__x0001__x0001__x0001__x0001_¨@_x0001__x0001__x0001__x0001__x0001_p@_x0001__x0001__x0001__x0001__x0001_,@_x0001__x0001__x0001__x0001__x0001_\@_x0001__x0001__x0001__x0001__x0001_$@_x0001__x0001__x0001__x0001__x0001_(@_x0001__x0001__x0001__x0001__x0001_@@_x0001__x0001__x0001__x0001__x0001__x000C_@_x0001__x0001__x0001__x0001__x0001_P@_x0001__x0001__x0001__x0001__x0001_P@_x0001__x0001__x0001__x0001__x0001_À@_x0001__x0001__x0001__x0001__x0001__x0004_@_x0001__x0001__x0001__x0001__x0001_È@_x0001__x0001__x0001__x0001__x0001_D@_x0001__x0001__x0001__x0001__x0001_ø@_x0001__x0001__x0001__x0001__x0001__x0008_@_x0001__x0001__x0001__x0001__x0001_ð@_x0001__x0002__x0001__x0001__x0001__x0001__x0001_(@_x0001__x0001__x0001__x0001__x0001_@_x0001__x0001__x0001__x0001__x0001_ø@_x0001__x0001__x0001__x0001__x0001_8@_x0001__x0001__x0001__x0001__x0001__x0004_@_x0001__x0001__x0001__x0001__x0001_(@_x0001__x0001__x0001__x0001__x0001_T@_x0001__x0001__x0001__x0001__x0001_Ä@_x0001__x0001__x0001__x0001__x0001_@@_x0001__x0001__x0001__x0001__x0001_$@_x0001__x0001__x0001__x0001__x0001_ô@_x0001__x0001__x0001__x0001__x0001_°@_x0001__x0001__x0001__x0001__x0001_P@_x0001__x0001__x0001__x0001__x0001_ @_x0001__x0001__x0001__x0001__x0001_4@_x0001__x0001__x0001__x0001__x0001_0@_x0001__x0001__x0001__x0001__x0001_Ø@_x0001__x0001__x0001__x0001__x0001__x0001_@_x0001__x0001__x0001__x0001__x0001__x001C_@_x0001__x0001__x0001__x0001__x0001_T@_x0001__x0001__x0001__x0001__x0001_¼@_x0001__x0001__x0001__x0001__x0001__x0010_@_x0001__x0001__x0001__x0001__x0001__x0010_@_x0001__x0001__x0001__x0001__x0001_T@_x0001__x0001__x0001__x0001__x0001_@@_x0001__x0001__x0001__x0001__x0001_@@_x0001__x0001__x0001__x0001__x0001__x0001_@_x0001__x0001__x0001__x0001__x0001_À@_x0001__x0001__x0001__x0001__x0001_ü@_x0001__x0001__x0001__x0001__x0001_@_x0001__x0001__x0001__x0001__x0001_(@_x0001__x0001__x0001__x0001__x0001__x0002__x0001_ü@_x0001__x0001__x0001__x0001__x0001_H@_x0001__x0001__x0001__x0001__x0001_8@_x0001__x0001__x0001__x0001__x0001_Ì@_x0001__x0001__x0001__x0001__x0001_@@_x0001__x0001__x0001__x0001__x0001_,@_x0001__x0001__x0001__x0001__x0001_ @_x0001__x0001__x0001__x0001__x0001_P@_x0001__x0001__x0001__x0001__x0001_0@_x0001__x0001__x0001__x0001__x0001_L@_x0001__x0001__x0001__x0001__x0001_ø@_x0001__x0001__x0001__x0001__x0001__x0010_@_x0001__x0001__x0001__x0001__x0001_4@_x0001__x0001__x0001__x0001__x0001_\@_x0001__x0001__x0001__x0001__x0001_X@_x0001__x0001__x0001__x0001__x0001_È@_x0001__x0001__x0001__x0001__x0001_¤@_x0001__x0001__x0001__x0001__x0001_|@_x0001__x0001__x0001__x0001__x0001_(@_x0001__x0001__x0001__x0001__x0001_0@_x0001__x0001__x0001__x0001__x0001_L@_x0001__x0001__x0001__x0001__x0001__x0010_@_x0001__x0001__x0001__x0001__x0001_X@_x0001__x0001__x0001__x0001__x0001_@_x0001__x0001__x0001__x0001__x0001_ð@_x0001__x0001__x0001__x0001__x0001_L@_x0001__x0001__x0001__x0001__x0001_è@_x0001__x0001__x0001__x0001__x0001_À@_x0001__x0001__x0001__x0001__x0001_ @_x0001__x0001__x0001__x0001__x0001_p@_x0001__x0001__x0001__x0001__x0001_T@_x0001__x0001__x0001__x0001__x0001_ø@_x0001__x0002__x0001__x0001__x0001__x0001__x0001_,@_x0001__x0001__x0001__x0001__x0001_4@_x0001__x0001__x0001__x0001__x0001_à@_x0001__x0001__x0001__x0001__x0001__x0018_@_x0001__x0001__x0001__x0001__x0001__x0014_@_x0001__x0001__x0001__x0001__x0001__x0018_@_x0001__x0001__x0001__x0001__x0001_P@_x0001__x0001__x0001__x0001__x0001_@@_x0001__x0001__x0001__x0001__x0001__x0018_@_x0001__x0001__x0001__x0001__x0001_L@_x0001__x0001__x0001__x0001__x0001_,@_x0001__x0001__x0001__x0001__x0001__x0018_@_x0001__x0001__x0001__x0001__x0001_L@_x0001__x0001__x0001__x0001__x0001_Ä@_x0001__x0001__x0001__x0001__x0001_0@_x0001__x0001__x0001__x0001__x0001_À@_x0001__x0001__x0001__x0001__x0001_H@_x0001__x0001__x0001__x0001__x0001_\@_x0001__x0001__x0001__x0001__x0001_Ð@_x0001__x0001__x0001__x0001__x0001_@@_x0001__x0001__x0001__x0001__x0001_0@_x0001__x0001__x0001__x0001__x0001_P@_x0001__x0001__x0001__x0001__x0001_D@_x0001__x0001__x0001__x0001__x0001__x000C_@_x0001__x0001__x0001__x0001__x0001_,@_x0001__x0001__x0001__x0001__x0001__x0010_@_x0001__x0001__x0001__x0001__x0001_ü@_x0001__x0001__x0001__x0001__x0001_X@_x0001__x0001__x0001__x0001__x0001_L@_x0001__x0001__x0001__x0001__x0001_H@_x0001__x0001__x0001__x0001__x0001_T@_x0001__x0001__x0001__x0001__x0001__x0002__x0001_@_x0001__x0001__x0001__x0001__x0001_&lt;@_x0001__x0001__x0001__x0001__x0001__x0008_@_x0001__x0001__x0001__x0001__x0001_0@_x0001__x0001__x0001__x0001__x0001_¨@_x0001__x0001__x0001__x0001__x0001_è@_x0001__x0001__x0001__x0001__x0001_4@_x0001__x0001__x0001__x0001__x0001_0@_x0001__x0001__x0001__x0001__x0001_@@_x0001__x0001__x0001__x0001__x0001_P@_x0001__x0001__x0001__x0001__x0001_&lt;@_x0001__x0001__x0001__x0001__x0001_@@_x0001__x0001__x0001__x0001__x0001_0@_x0001__x0001__x0001__x0001__x0001_H@_x0001__x0001__x0001__x0001__x0001_ø@_x0001__x0001__x0001__x0001__x0001_H@_x0001__x0001__x0001__x0001__x0001_8@_x0001__x0001__x0001__x0001__x0001_\@_x0001__x0001__x0001__x0001__x0001_ð@_x0001__x0001__x0001__x0001__x0001_°@_x0001__x0001__x0001__x0001__x0001__x001C_@_x0001__x0001__x0001__x0001__x0001_@@_x0001__x0001__x0001__x0001__x0001_$@_x0001__x0001__x0001__x0001__x0001_X@_x0001__x0001__x0001__x0001__x0001_Ä@_x0001__x0001__x0001__x0001__x0001_L@_x0001__x0001__x0001__x0001__x0001_P@_x0001__x0001__x0001__x0001__x0001__x0008_@_x0001__x0001__x0001__x0001__x0001_4@_x0001__x0001__x0001__x0001__x0001_è@_x0001__x0001__x0001__x0001__x0001_ð@_x0001__x0001__x0001__x0001__x0001_È@_x0001__x0002__x0001__x0001__x0001__x0001__x0001__x001C_@_x0001__x0001__x0001__x0001__x0001_ô@_x0001__x0001__x0001__x0001__x0001_ø@_x0001__x0001__x0001__x0001__x0001_L@_x0001__x0001__x0001__x0001__x0001_x@_x0001__x0001__x0001__x0001__x0001_@_x0001__x0001__x0001__x0001__x0001_P@_x0001__x0001__x0001__x0001__x0001_H@_x0001__x0001__x0001__x0001__x0001_X@_x0001__x0001__x0001__x0001__x0001_$@_x0001__x0001__x0001__x0001__x0001_X@_x0001__x0001__x0001__x0001__x0001_\@_x0001__x0001__x0001__x0001__x0001_8@_x0001__x0001__x0001__x0001__x0001_L@_x0001__x0001__x0001__x0001__x0001_ð@_x0001__x0001__x0001__x0001__x0001__x0001_@_x0001__x0001__x0001__x0001__x0001_T@_x0001__x0001__x0001__x0001__x0001_¤@_x0001__x0001__x0001__x0001__x0001_¸@_x0001__x0001__x0001__x0001__x0001_H@_x0001__x0001__x0001__x0001__x0001_P@_x0001__x0001__x0001__x0001__x0001__x001C_@_x0001__x0001__x0001__x0001__x0001__x0008_@_x0001__x0001__x0001__x0001__x0001_D@_x0001__x0001__x0001__x0001__x0001_,@_x0001__x0001__x0001__x0001__x0001_&lt;@_x0001__x0001__x0001__x0001__x0001_H@_x0001__x0001__x0001__x0001__x0001_L@_x0001__x0001__x0001__x0001__x0001_@_x0001__x0001__x0001__x0001__x0001_@_x0001__x0001__x0001__x0001__x0001_(@_x0001__x0001__x0001__x0001__x0001__x0002__x0001_P@_x0001__x0001__x0001__x0001__x0001_@@_x0001__x0001__x0001__x0001__x0001_Ø@_x0001__x0001__x0001__x0001__x0001__x0010_@_x0001__x0001__x0001__x0001__x0001__x000C_@_x0001__x0001__x0001__x0001__x0001_4@_x0001__x0001__x0001__x0001__x0001_X@_x0001__x0001__x0001__x0001__x0001_@_x0001__x0001__x0001__x0001__x0001_p@_x0001__x0001__x0001__x0001__x0001_ä@_x0001__x0001__x0001__x0001__x0001__x0014_@_x0001__x0001__x0001__x0001__x0001_&lt;@_x0001__x0001__x0001__x0001__x0001_&lt;@_x0001__x0001__x0001__x0001__x0001_ä@_x0001__x0001__x0001__x0001__x0001_¨@_x0001__x0001__x0001__x0001__x0001_T@_x0001__x0001__x0001__x0001__x0001_à@_x0001__x0001__x0001__x0001__x0001_T@_x0001__x0001__x0001__x0001__x0001_8@_x0001__x0001__x0001__x0001__x0001_4@_x0001__x0001__x0001__x0001__x0001_H@_x0001__x0001__x0001__x0001__x0001_4@_x0001__x0001__x0001__x0001__x0001_P@_x0001__x0001__x0001__x0001__x0001_Ä@_x0001__x0001__x0001__x0001__x0001__x0004_@_x0001__x0001__x0001__x0001__x0001_P@_x0001__x0001__x0001__x0001__x0001_Ô@_x0001__x0001__x0001__x0001__x0001_À@_x0001__x0001__x0001__x0001__x0001__x0014_@_x0001__x0001__x0001__x0001__x0001_H@_x0001__x0001__x0001__x0001__x0001_T@_x0001__x0001__x0001__x0001__x0001_4@_x0001__x0002__x0001__x0001__x0001__x0001__x0001_&lt;@_x0001__x0001__x0001__x0001__x0001__x001C_@_x0001__x0001__x0001__x0001__x0001_ @_x0001__x0001__x0001__x0001__x0001__x0008_@_x0001__x0001__x0001__x0001__x0001_P@_x0001__x0001__x0001__x0001__x0001_x@_x0001__x0001__x0001__x0001__x0001_\@_x0001__x0001__x0001__x0001__x0001_L@_x0001__x0001__x0001__x0001__x0001_0@_x0001__x0001__x0001__x0001__x0001__x001C_@_x0001__x0001__x0001__x0001__x0001_4@_x0001__x0001__x0001__x0001__x0001_à@_x0001__x0001__x0001__x0001__x0001_T@_x0001__x0001__x0001__x0001__x0001_4@_x0001__x0001__x0001__x0001__x0001_8@_x0001__x0001__x0001__x0001__x0001_0@_x0001__x0001__x0001__x0001__x0001_¨@_x0001__x0001__x0001__x0001__x0001_Ø@_x0001__x0001__x0001__x0001__x0001_X@_x0001__x0001__x0001__x0001__x0001_&lt;@_x0001__x0001__x0001__x0001__x0001_X@_x0001__x0001__x0001__x0001__x0001_(@_x0001__x0001__x0001__x0001__x0001_ð@_x0001__x0001__x0001__x0001__x0001_8@_x0001__x0001__x0001__x0001__x0001_,@_x0001__x0001__x0001__x0001__x0001_Ä@_x0001__x0001__x0001__x0001__x0001_Ø@_x0001__x0001__x0001__x0001__x0001_@@_x0001__x0001__x0001__x0001__x0001_ô@_x0001__x0001__x0001__x0001__x0001_D@_x0001__x0001__x0001__x0001__x0001_H@_x0001__x0001__x0001__x0001__x0001__x0002__x0001_¼@_x0001__x0001__x0001__x0001__x0001_ð@_x0001__x0001__x0001__x0001__x0001_&lt;@_x0001__x0001__x0001__x0001__x0001_à@_x0001__x0001__x0001__x0001__x0001_,@_x0001__x0001__x0001__x0001__x0001_ø@_x0001__x0001__x0001__x0001__x0001_L@_x0001__x0001__x0001__x0001__x0001__x0014_@_x0001__x0001__x0001__x0001__x0001_¬@_x0001__x0001__x0001__x0001__x0001_$@_x0001__x0001__x0001__x0001__x0001_È@_x0001__x0001__x0001__x0001__x0001_¬@_x0001__x0001__x0001__x0001__x0001_Ü@_x0001__x0001__x0001__x0001__x0001_(@_x0001__x0001__x0001__x0001__x0001__x001C_@_x0001__x0001__x0001__x0001__x0001_@_x0001__x0001__x0001__x0001__x0001_\@_x0001__x0001__x0001__x0001__x0001_ì@_x0001__x0001__x0001__x0001__x0001_\@_x0001__x0001__x0001__x0001__x0001_x@_x0001__x0001__x0001__x0001__x0001__x0008_@_x0001__x0001__x0001__x0001__x0001_(@_x0001__x0001__x0001__x0001__x0001_P@_x0001__x0001__x0001__x0001__x0001_T@_x0001__x0001__x0001__x0001__x0001_ä@_x0001__x0001__x0001__x0001__x0001_L@_x0001__x0001__x0001__x0001__x0001__x001C_@_x0001__x0001__x0001__x0001__x0001_D@_x0001__x0001__x0001__x0001__x0001_,@_x0001__x0001__x0001__x0001__x0001_4@_x0001__x0001__x0001__x0001__x0001_¤@_x0001__x0001__x0001__x0001__x0001__x000C_@_x0001__x0002__x0001__x0001__x0001__x0001__x0001_T@_x0001__x0001__x0001__x0001__x0001_L@_x0001__x0001__x0001__x0001__x0001_Ô@_x0001__x0001__x0001__x0001__x0001__x0010_@_x0001__x0001__x0001__x0001__x0001_ð@_x0001__x0001__x0001__x0001__x0001_4@_x0001__x0001__x0001__x0001__x0001__x0018_@_x0001__x0001__x0001__x0001__x0001_T@_x0001__x0001__x0001__x0001__x0001_@_x0001__x0001__x0001__x0001__x0001_Ü@_x0001__x0001__x0001__x0001__x0001_D@_x0001__x0001__x0001__x0001__x0001_ì@_x0001__x0001__x0001__x0001__x0001__x001C_@_x0001__x0001__x0001__x0001__x0001_$@_x0001__x0001__x0001__x0001__x0001_8@_x0001__x0001__x0001__x0001__x0001_$@_x0001__x0001__x0001__x0001__x0001_\@_x0001__x0001__x0001__x0001__x0001_4@_x0001__x0001__x0001__x0001__x0001_T@_x0001__x0001__x0001__x0001__x0001_ü@_x0001__x0001__x0001__x0001__x0001_\@_x0001__x0001__x0001__x0001__x0001_@@_x0001__x0001__x0001__x0001__x0001_ø@_x0001__x0001__x0001__x0001__x0001_Ì@_x0001__x0001__x0001__x0001__x0001_À@_x0001__x0001__x0001__x0001__x0001_T@_x0001__x0001__x0001__x0001__x0001_D@_x0001__x0001__x0001__x0001__x0001_X@_x0001__x0001__x0001__x0001__x0001__x001C_@_x0001__x0001__x0001__x0001__x0001__x0001_@_x0001__x0001__x0001__x0001__x0001__x001C_@_x0001__x0001__x0001__x0001__x0001__x0002__x0001_X@_x0001__x0001__x0001__x0001__x0001_ø@_x0001__x0001__x0001__x0001__x0001_t@_x0001__x0001__x0001__x0001__x0001_4@_x0001__x0001__x0001__x0001__x0001__x0008_@_x0001__x0001__x0001__x0001__x0001_8@_x0001__x0001__x0001__x0001__x0001_,@_x0001__x0001__x0001__x0001__x0001_8@_x0001__x0001__x0001__x0001__x0001__x0001_@_x0001__x0001__x0001__x0001__x0001_L@_x0001__x0001__x0001__x0001__x0001_H@_x0001__x0001__x0001__x0001__x0001_P@_x0001__x0001__x0001__x0001__x0001_8@_x0001__x0001__x0001__x0001__x0001_ô@_x0001__x0001__x0001__x0001__x0001_H@_x0001__x0001__x0001__x0001__x0001__x0014_@_x0001__x0001__x0001__x0001__x0001_à@_x0001__x0001__x0001__x0001__x0001_,@_x0001__x0001__x0001__x0001__x0001_è@_x0001__x0001__x0001__x0001__x0001_X@_x0001__x0001__x0001__x0001__x0001_ü@_x0001__x0001__x0001__x0001__x0001__x0018_@_x0001__x0001__x0001__x0001__x0001_T@_x0001__x0001__x0001__x0001__x0001_&lt;@_x0001__x0001__x0001__x0001__x0001_è@_x0001__x0001__x0001__x0001__x0001_Ü@_x0001__x0001__x0001__x0001__x0001_¸@_x0001__x0001__x0001__x0001__x0001_T@_x0001__x0001__x0001__x0001__x0001_D@_x0001__x0001__x0001__x0001__x0001__x0018_@_x0001__x0001__x0001__x0001__x0001_@_x0001__x0001__x0001__x0001__x0001_&lt;@_x0001__x0002__x0001__x0001__x0001__x0001__x0001__x0004_@_x0001__x0001__x0001__x0001__x0001_L@_x0001__x0001__x0001__x0001__x0001_\@_x0001__x0001__x0001__x0001__x0001_X@_x0001__x0001__x0001__x0001__x0001_P@_x0001__x0001__x0001__x0001__x0001_8@_x0001__x0001__x0001__x0001__x0001_\@_x0001__x0001__x0001__x0001__x0001_ @_x0001__x0001__x0001__x0001__x0001_T@_x0001__x0001__x0001__x0001__x0001_$@_x0001__x0001__x0001__x0001__x0001_8@_x0001__x0001__x0001__x0001__x0001_D@_x0001__x0001__x0001__x0001__x0001_4@_x0001__x0001__x0001__x0001__x0001_@@_x0001__x0001__x0001__x0001__x0001__x0008_@_x0001__x0001__x0001__x0001__x0001_ð@_x0001__x0001__x0001__x0001__x0001_Ü@_x0001__x0001__x0001__x0001__x0001_D@_x0001__x0001__x0001__x0001__x0001_X@_x0001__x0001__x0001__x0001__x0001__x0004_@_x0001__x0001__x0001__x0001__x0001_8@_x0001__x0001__x0001__x0001__x0001_´@_x0001__x0001__x0001__x0001__x0001_\@_x0001__x0001__x0001__x0001__x0001_X@_x0001__x0001__x0001__x0001__x0001_$@_x0001__x0001__x0001__x0001__x0001_&lt;@_x0001__x0001__x0001__x0001__x0001__x0004_@_x0001__x0001__x0001__x0001__x0001_D@_x0001__x0001__x0001__x0001__x0001_L@_x0001__x0001__x0001__x0001__x0001_\@_x0001__x0001__x0001__x0001__x0001_T@_x0001__x0001__x0001__x0001__x0001__x0002__x0001__x0004_@_x0001__x0001__x0001__x0001__x0001_À@_x0001__x0001__x0001__x0001__x0001_4@_x0001__x0001__x0001__x0001__x0001_P@_x0001__x0001__x0001__x0001__x0001_$@_x0001__x0001__x0001__x0001__x0001_(@_x0001__x0001__x0001__x0001__x0001_\@_x0001__x0001__x0001__x0001__x0001__x0018_@_x0001__x0001__x0001__x0001__x0001__x000C_@_x0001__x0001__x0001__x0001__x0001__x0018_@_x0001__x0001__x0001__x0001__x0001_H@_x0001__x0001__x0001__x0001__x0001_D@_x0001__x0001__x0001__x0001__x0001_L@_x0001__x0001__x0001__x0001__x0001_0@_x0001__x0001__x0001__x0001__x0001__x000C_@_x0001__x0001__x0001__x0001__x0001_D@_x0001__x0001__x0001__x0001__x0001_@@_x0001__x0001__x0001__x0001__x0001__x001C_@_x0001__x0001__x0001__x0001__x0001__x0008_@_x0001__x0001__x0001__x0001__x0001_L@_x0001__x0001__x0001__x0001__x0001_l@_x0001__x0001__x0001__x0001__x0001_@@_x0001__x0001__x0001__x0001__x0001_P@_x0001__x0001__x0001__x0001__x0001_X@_x0001__x0001__x0001__x0001__x0001_Ü@_x0001__x0001__x0001__x0001__x0001_\@_x0001__x0001__x0001__x0001__x0001_0@_x0001__x0001__x0001__x0001__x0001_H@_x0001__x0001__x0001__x0001__x0001_0@_x0001__x0001__x0001__x0001__x0001_,@_x0001__x0001__x0001__x0001__x0001_H@_x0001__x0001__x0001__x0001__x0001_(@_x0001__x0002__x0001__x0001__x0001__x0001__x0001__x000C_@_x0001__x0001__x0001__x0001__x0001_°@_x0001__x0001__x0001__x0001__x0001_ð@_x0001__x0001__x0001__x0001__x0001_X@_x0001__x0001__x0001__x0001__x0001_@_x0001__x0001__x0001__x0001__x0001__x0010_@_x0001__x0001__x0001__x0001__x0001__x0001_@_x0001__x0001__x0001__x0001__x0001_$@_x0001__x0001__x0001__x0001__x0001_$@_x0001__x0001__x0001__x0001__x0001_\@_x0001__x0001__x0001__x0001__x0001_h@_x0001__x0001__x0001__x0001__x0001_,@_x0001__x0001__x0001__x0001__x0001_@_x0001__x0001__x0001__x0001__x0001_Ì@_x0001__x0001__x0001__x0001__x0001_\@_x0001__x0001__x0001__x0001__x0001_ô@_x0001__x0001__x0001__x0001__x0001__x0008_@_x0001__x0001__x0001__x0001__x0001_°@_x0001__x0001__x0001__x0001__x0001_H@_x0001__x0001__x0001__x0001__x0001_Ì@_x0001__x0001__x0001__x0001__x0001_P@_x0001__x0001__x0001__x0001__x0001_H@_x0001__x0001__x0001__x0001__x0001_Ð@_x0001__x0001__x0001__x0001__x0001__x001C_@_x0001__x0001__x0001__x0001__x0001_¬@_x0001__x0001__x0001__x0001__x0001_ð@_x0001__x0001__x0001__x0001__x0001_,@_x0001__x0001__x0001__x0001__x0001_@@_x0001__x0001__x0001__x0001__x0001_X@_x0001__x0001__x0001__x0001__x0001_ä@_x0001__x0001__x0001__x0001__x0001_8@_x0001__x0001__x0001__x0001__x0001__x0002__x0001__x0014_@_x0001__x0001__x0001__x0001__x0001_T@_x0001__x0001__x0001__x0001__x0001_$@_x0001__x0001__x0001__x0001__x0001_ü@_x0001__x0001__x0001__x0001__x0001_X@_x0001__x0001__x0001__x0001__x0001_P@_x0001__x0001__x0001__x0001__x0001_8@_x0001__x0001__x0001__x0001__x0001__x0004_@_x0001__x0001__x0001__x0001__x0001_8@_x0001__x0001__x0001__x0001__x0001_&lt;@_x0001__x0001__x0001__x0001__x0001_\@_x0001__x0001__x0001__x0001__x0001_t@_x0001__x0001__x0001__x0001__x0001__x0010_@_x0001__x0001__x0001__x0001__x0001_8@_x0001__x0001__x0001__x0001__x0001_X@_x0001__x0001__x0001__x0001__x0001_ä@_x0001__x0001__x0001__x0001__x0001_H@_x0001__x0001__x0001__x0001__x0001_@@_x0001__x0001__x0001__x0001__x0001_°@_x0001__x0001__x0001__x0001__x0001__x0014_@_x0001__x0001__x0001__x0001__x0001_X@_x0001__x0001__x0001__x0001__x0001_È@_x0001__x0001__x0001__x0001__x0001_D@_x0001__x0001__x0001__x0001__x0001_T@_x0001__x0001__x0001__x0001__x0001_4@_x0001__x0001__x0001__x0001__x0001_T@_x0001__x0001__x0001__x0001__x0001__x0018_@_x0001__x0001__x0001__x0001__x0001__x0008_@_x0001__x0001__x0001__x0001__x0001_ü@_x0001__x0001__x0001__x0001__x0001_\@_x0001__x0001__x0001__x0001__x0001_ô@_x0001__x0001__x0001__x0001__x0001_@_x0001__x0002__x0001__x0001__x0001__x0001__x0001_Ô@_x0001__x0001__x0001__x0001__x0001_8@_x0001__x0001__x0001__x0001__x0001_Ô@_x0001__x0001__x0001__x0001__x0001_P@_x0001__x0001__x0001__x0001__x0001__x0008_@_x0001__x0001__x0001__x0001__x0001_ @_x0001__x0001__x0001__x0001__x0001_X@_x0001__x0001__x0001__x0001__x0001_,@_x0001__x0001__x0001__x0001__x0001_(@_x0001__x0001__x0001__x0001__x0001_X@_x0001__x0001__x0001__x0001__x0001_T@_x0001__x0001__x0001__x0001__x0001__x0008_@_x0001__x0001__x0001__x0001__x0001_è@_x0001__x0001__x0001__x0001__x0001_T@_x0001__x0001__x0001__x0001__x0001__x0010_@_x0001__x0001__x0001__x0001__x0001_D@_x0001__x0001__x0001__x0001__x0001_4@_x0001__x0001__x0001__x0001__x0001_T@_x0001__x0001__x0001__x0001__x0001_Ä@_x0001__x0001__x0001__x0001__x0001_H@_x0001__x0001__x0001__x0001__x0001_L@_x0001__x0001__x0001__x0001__x0001__x0014_@_x0001__x0001__x0001__x0001__x0001_Ø@_x0001__x0001__x0001__x0001__x0001_ô@_x0001__x0001__x0001__x0001__x0001_¤@_x0001__x0001__x0001__x0001__x0001_X@_x0001__x0001__x0001__x0001__x0001_X@_x0001__x0001__x0001__x0001__x0001_Ü@_x0001__x0001__x0001__x0001__x0001__x000C_@_x0001__x0001__x0001__x0001__x0001_@@_x0001__x0001__x0001__x0001__x0001__x0010_@_x0001__x0001__x0001__x0001__x0001__x0002__x0001_T@_x0001__x0001__x0001__x0001__x0001__x0018_@_x0001__x0001__x0001__x0001__x0001__x000C_@_x0001__x0001__x0001__x0001__x0001_@@_x0001__x0001__x0001__x0001__x0001_¼@_x0001__x0001__x0001__x0001__x0001_8@_x0001__x0001__x0001__x0001__x0001_L@_x0001__x0001__x0001__x0001__x0001_@@_x0001__x0001__x0001__x0001__x0001_@@_x0001__x0001__x0001__x0001__x0001_\@_x0001__x0001__x0001__x0001__x0001__x001C_@_x0001__x0001__x0001__x0001__x0001_L@_x0001__x0001__x0001__x0001__x0001_@_x0001__x0001__x0001__x0001__x0001_&lt;@_x0001__x0001__x0001__x0001__x0001_\@_x0001__x0001__x0001__x0001__x0001_ì@_x0001__x0001__x0001__x0001__x0001_¤@_x0001__x0001__x0001__x0001__x0001_\@_x0001__x0001__x0001__x0001__x0001_à@_x0001__x0001__x0001__x0001__x0001__x0010_@_x0001__x0001__x0001__x0001__x0001_T@_x0001__x0001__x0001__x0001__x0001_¸@_x0001__x0001__x0001__x0001__x0001_&lt;@_x0001__x0001__x0001__x0001__x0001_ä@_x0001__x0001__x0001__x0001__x0001__x0018_@_x0001__x0001__x0001__x0001__x0001_,@_x0001__x0001__x0001__x0001__x0001_(@_x0001__x0001__x0001__x0001__x0001_4@_x0001__x0001__x0001__x0001__x0001_T@_x0001__x0001__x0001__x0001__x0001_L@_x0001__x0001__x0001__x0001__x0001_\@_x0001__x0001__x0001__x0001__x0001_Ð@_x0001__x0002__x0001__x0001__x0001__x0001__x0001_@_x0001__x0001__x0001__x0001__x0001__x0008_@_x0001__x0001__x0001__x0001__x0001_à@_x0001__x0001__x0001__x0001__x0001_&lt;@_x0001__x0001__x0001__x0001__x0001_L@_x0001__x0001__x0001__x0001__x0001_@@_x0001__x0001__x0001__x0001__x0001_X@_x0001__x0001__x0001__x0001__x0001_ @_x0001__x0001__x0001__x0001__x0001_&lt;@_x0001__x0001__x0001__x0001__x0001_¨@_x0001__x0001__x0001__x0001__x0001_L@_x0001__x0001__x0001__x0001__x0001_@@_x0001__x0001__x0001__x0001__x0001_&lt;@_x0001__x0001__x0001__x0001__x0001_D@_x0001__x0001__x0001__x0001__x0001__x001C_@_x0001__x0001__x0001__x0001__x0001_t@_x0001__x0001__x0001__x0001__x0001_T@_x0001__x0001__x0001__x0001__x0001_(@_x0001__x0001__x0001__x0001__x0001_D@_x0001__x0001__x0001__x0001__x0001_T@_x0001__x0001__x0001__x0001__x0001_(@_x0001__x0001__x0001__x0001__x0001_ð@_x0001__x0001__x0001__x0001__x0001__x0018_@_x0001__x0001__x0001__x0001__x0001_Ô@_x0001__x0001__x0001__x0001__x0001_X@_x0001__x0001__x0001__x0001__x0001_X@_x0001__x0001__x0001__x0001__x0001_(@_x0001__x0001__x0001__x0001__x0001__x0014_@_x0001__x0001__x0001__x0001__x0001_Ô@_x0001__x0001__x0001__x0001__x0001_T@_x0001__x0001__x0001__x0001__x0001_ü@_x0001__x0001__x0001__x0001__x0001__x0002__x0001_4@_x0001__x0001__x0001__x0001__x0001_,@_x0001__x0001__x0001__x0001__x0001__x0010_@_x0001__x0001__x0001__x0001__x0001_D@_x0001__x0001__x0001__x0001__x0001_,@_x0001__x0001__x0001__x0001__x0001_ô@_x0001__x0001__x0001__x0001__x0001_D@_x0001__x0001__x0001__x0001__x0001_ø@_x0001__x0001__x0001__x0001__x0001_$@_x0001__x0001__x0001__x0001__x0001_&lt;@_x0001__x0001__x0001__x0001__x0001_ð@_x0001__x0001__x0001__x0001__x0001_P@_x0001__x0001__x0001__x0001__x0001_P@_x0001__x0001__x0001__x0001__x0001_\@_x0001__x0001__x0001__x0001__x0001_@@_x0001__x0001__x0001__x0001__x0001_@@_x0001__x0001__x0001__x0001__x0001_Ä@_x0001__x0001__x0001__x0001__x0001_T@_x0001__x0001__x0001__x0001__x0001_T@_x0001__x0001__x0001__x0001__x0001_P@_x0001__x0001__x0001__x0001__x0001_ä@_x0001__x0001__x0001__x0001__x0001_x@_x0001__x0001__x0001__x0001__x0001_L@_x0001__x0001__x0001__x0001__x0001_(@_x0001__x0001__x0001__x0001__x0001_$@_x0001__x0001__x0001__x0001__x0001_¼@_x0001__x0001__x0001__x0001__x0001_D@_x0001__x0001__x0001__x0001__x0001_\@_x0001__x0001__x0001__x0001__x0001_P@_x0001__x0001__x0001__x0001__x0001_L@_x0001__x0001__x0001__x0001__x0001_(@_x0001__x0001__x0001__x0001__x0001_L@_x0001__x0002__x0001__x0001__x0001__x0001__x0001_,@_x0001__x0001__x0001__x0001__x0001__x0008_@_x0001__x0001__x0001__x0001__x0001_¼@_x0001__x0001__x0001__x0001__x0001_@@_x0001__x0001__x0001__x0001__x0001_T@_x0001__x0001__x0001__x0001__x0001_ø@_x0001__x0001__x0001__x0001__x0001_H@_x0001__x0001__x0001__x0001__x0001__x001C_@_x0001__x0001__x0001__x0001__x0001__x0018_@_x0001__x0001__x0001__x0001__x0001_&lt;@_x0001__x0001__x0001__x0001__x0001_X@_x0001__x0001__x0001__x0001__x0001_\@_x0001__x0001__x0001__x0001__x0001_,@_x0001__x0001__x0001__x0001__x0001_4@_x0001__x0001__x0001__x0001__x0001_T@_x0001__x0001__x0001__x0001__x0001_¸@_x0001__x0001__x0001__x0001__x0001_8@_x0001__x0001__x0001__x0001__x0001_ü@_x0001__x0001__x0001__x0001__x0001_(@_x0001__x0001__x0001__x0001__x0001_T@_x0001__x0001__x0001__x0001__x0001_à@_x0001__x0001__x0001__x0001__x0001_8@_x0001__x0001__x0001__x0001__x0001_Ü@_x0001__x0001__x0001__x0001__x0001_¸@_x0001__x0001__x0001__x0001__x0001__x0010_@_x0001__x0001__x0001__x0001__x0001__x0008_@_x0001__x0001__x0001__x0001__x0001_T@_x0001__x0001__x0001__x0001__x0001_H@_x0001__x0001__x0001__x0001__x0001_$@_x0001__x0001__x0001__x0001__x0001_P@_x0001__x0001__x0001__x0001__x0001_P@_x0001__x0001__x0001__x0001__x0001__x0002__x0001_$@_x0001__x0001__x0001__x0001__x0001_8@_x0001__x0001__x0001__x0001__x0001_P@_x0001__x0001__x0001__x0001__x0001_H@_x0001__x0001__x0001__x0001__x0001_(@_x0001__x0001__x0001__x0001__x0001_¸@_x0001__x0001__x0001__x0001__x0001_H@_x0001__x0001__x0001__x0001__x0001_Ì@_x0001__x0001__x0001__x0001__x0001_0@_x0001__x0001__x0001__x0001__x0001_\@_x0001__x0001__x0001__x0001__x0001_$@_x0001__x0001__x0001__x0001__x0001_È@_x0001__x0001__x0001__x0001__x0001_ä@_x0001__x0001__x0001__x0001__x0001_X@_x0001__x0001__x0001__x0001__x0001__x0018_@_x0001__x0001__x0001__x0001__x0001_È@_x0001__x0001__x0001__x0001__x0001_@@_x0001__x0001__x0001__x0001__x0001_L@_x0001__x0001__x0001__x0001__x0001_$@_x0001__x0001__x0001__x0001__x0001_T@_x0001__x0001__x0001__x0001__x0001_(@_x0001__x0001__x0001__x0001__x0001_X@_x0001__x0001__x0001__x0001__x0001_0@_x0001__x0001__x0001__x0001__x0001_È@_x0001__x0001__x0001__x0001__x0001_4@_x0001__x0001__x0001__x0001__x0001_8@_x0001__x0001__x0001__x0001__x0001_@_x0001__x0001__x0001__x0001__x0001_Ì@_x0001__x0001__x0001__x0001__x0001_8@_x0001__x0001__x0001__x0001__x0001_x@_x0001__x0001__x0001__x0001__x0001_0@_x0001__x0001__x0001__x0001__x0001_°@_x0001__x0002__x0001__x0001__x0001__x0001__x0001__x001C_@_x0001__x0001__x0001__x0001__x0001__x0018_@_x0001__x0001__x0001__x0001__x0001_ø@_x0001__x0001__x0001__x0001__x0001_D@_x0001__x0001__x0001__x0001__x0001_Ì@_x0001__x0001__x0001__x0001__x0001_L@_x0001__x0001__x0001__x0001__x0001_Ô@_x0001__x0001__x0001__x0001__x0001_P@_x0001__x0001__x0001__x0001__x0001_ü@_x0001__x0001__x0001__x0001__x0001__x0014_@_x0001__x0001__x0001__x0001__x0001_Ä@_x0001__x0001__x0001__x0001__x0001_,@_x0001__x0001__x0001__x0001__x0001_T@_x0001__x0001__x0001__x0001__x0001_P@_x0001__x0001__x0001__x0001__x0001_D@_x0001__x0001__x0001__x0001__x0001_4@_x0001__x0001__x0001__x0001__x0001_@_x0001__x0001__x0001__x0001__x0001_D@_x0001__x0001__x0001__x0001__x0001_,@_x0001__x0001__x0001__x0001__x0001_\@_x0001__x0001__x0001__x0001__x0001__x0008_@_x0001__x0001__x0001__x0001__x0001__x0018_@_x0001__x0001__x0001__x0001__x0001_p@_x0001__x0001__x0001__x0001__x0001_X@_x0001__x0001__x0001__x0001__x0001__x000C_@_x0001__x0001__x0001__x0001__x0001_\@_x0001__x0001__x0001__x0001__x0001_ @_x0001__x0001__x0001__x0001__x0001_À@_x0001__x0001__x0001__x0001__x0001_X@_x0001__x0001__x0001__x0001__x0001_4@_x0001__x0001__x0001__x0001__x0001_Ø@_x0001__x0001__x0001__x0001__x0001__x0002__x0001_(@_x0001__x0001__x0001__x0001__x0001_è@_x0001__x0001__x0001__x0001__x0001_à@_x0001__x0001__x0001__x0001__x0001_à@_x0001__x0001__x0001__x0001__x0001_è@_x0001__x0001__x0001__x0001__x0001_\@_x0001__x0001__x0001__x0001__x0001_8@_x0001__x0001__x0001__x0001__x0001_$@_x0001__x0001__x0001__x0001__x0001_\@_x0001__x0001__x0001__x0001__x0001_Ä@_x0001__x0001__x0001__x0001__x0001_X@_x0001__x0001__x0001__x0001__x0001_@_x0001__x0001__x0001__x0001__x0001_@@_x0001__x0001__x0001__x0001__x0001_P@_x0001__x0001__x0001__x0001__x0001_8@_x0001__x0001__x0001__x0001__x0001_Ô@_x0001__x0001__x0001__x0001__x0001_L@_x0001__x0001__x0001__x0001__x0001__x0018_@_x0001__x0001__x0001__x0001__x0001_X@_x0001__x0001__x0001__x0001__x0001_\@_x0001__x0001__x0001__x0001__x0001_0@_x0001__x0001__x0001__x0001__x0001_T@_x0001__x0001__x0001__x0001__x0001_X@_x0001__x0001__x0001__x0001__x0001_t@_x0001__x0001__x0001__x0001__x0001_X@_x0001__x0001__x0001__x0001__x0001_\@_x0001__x0001__x0001__x0001__x0001_T@_x0001__x0001__x0001__x0001__x0001_$@_x0001__x0001__x0001__x0001__x0001_(@_x0001__x0001__x0001__x0001__x0001__x0001_@_x0001__x0001__x0001__x0001__x0001_ @_x0001__x0001__x0001__x0001__x0001_@@_x0001__x0002__x0001__x0001__x0001__x0001__x0001_D@_x0001__x0001__x0001__x0001__x0001_è@_x0001__x0001__x0001__x0001__x0001_\@_x0001__x0001__x0001__x0001__x0001__x001C_@_x0001__x0001__x0001__x0001__x0001_\@_x0001__x0001__x0001__x0001__x0001_X@_x0001__x0001__x0001__x0001__x0001__x0004_@_x0001__x0001__x0001__x0001__x0001_$@_x0001__x0001__x0001__x0001__x0001_X@_x0001__x0001__x0001__x0001__x0001_8@_x0001__x0001__x0001__x0001__x0001_\@_x0001__x0001__x0001__x0001__x0001_8@_x0001__x0001__x0001__x0001__x0001_x@_x0001__x0001__x0001__x0001__x0001_H@_x0001__x0001__x0001__x0001__x0001_,@_x0001__x0001__x0001__x0001__x0001_ø@_x0001__x0001__x0001__x0001__x0001_P@_x0001__x0001__x0001__x0001__x0001_P@_x0001__x0001__x0001__x0001__x0001_ì@_x0001__x0001__x0001__x0001__x0001__x0008_@_x0001__x0001__x0001__x0001__x0001_ü@_x0001__x0001__x0001__x0001__x0001_@@_x0001__x0001__x0001__x0001__x0001_X@_x0001__x0001__x0001__x0001__x0001_@@_x0001__x0001__x0001__x0001__x0001_@@_x0001__x0001__x0001__x0001__x0001_ @_x0001__x0001__x0001__x0001__x0001_¬@_x0001__x0001__x0001__x0001__x0001_@_x0001__x0001__x0001__x0001__x0001__x0004_@_x0001__x0001__x0001__x0001__x0001_$@_x0001__x0001__x0001__x0001__x0001_4@_x0001__x0001__x0001__x0001__x0001__x0002__x0001_ä@_x0001__x0001__x0001__x0001__x0001_À@_x0001__x0001__x0001__x0001__x0001_ô@_x0001__x0001__x0001__x0001__x0001_H@_x0001__x0001__x0001__x0001__x0001_T@_x0001__x0001__x0001__x0001__x0001_4@_x0001__x0001__x0001__x0001__x0001_0@_x0001__x0001__x0001__x0001__x0001_$@_x0001__x0001__x0001__x0001__x0001_ä@_x0001__x0001__x0001__x0001__x0001_P@_x0001__x0001__x0001__x0001__x0001__x000C_@_x0001__x0001__x0001__x0001__x0001_D@_x0001__x0001__x0001__x0001__x0001_(@_x0001__x0001__x0001__x0001__x0001__x0010_@_x0001__x0001__x0001__x0001__x0001_¨@_x0001__x0001__x0001__x0001__x0001__x0018_@_x0001__x0001__x0001__x0001__x0001_è@_x0001__x0001__x0001__x0001__x0001__x0010_@_x0001__x0001__x0001__x0001__x0001_ð@_x0001__x0001__x0001__x0001__x0001_¬@_x0001__x0001__x0001__x0001__x0001_$@_x0001__x0001__x0001__x0001__x0001_\@_x0001__x0001__x0001__x0001__x0001_T@_x0001__x0001__x0001__x0001__x0001_(@_x0001__x0001__x0001__x0001__x0001_H@_x0001__x0001__x0001__x0001__x0001_D@_x0001__x0001__x0001__x0001__x0001_,@_x0001__x0001__x0001__x0001__x0001_T@_x0001__x0001__x0001__x0001__x0001_Ð@_x0001__x0001__x0001__x0001__x0001_T@_x0001__x0001__x0001__x0001__x0001_,@_x0001__x0001__x0001__x0001__x0001_X@_x0001__x0002__x0001__x0001__x0001__x0001__x0001_Ð@_x0001__x0001__x0001__x0001__x0001_,@_x0001__x0001__x0001__x0001__x0001_X@_x0001__x0001__x0001__x0001__x0001_X@_x0001__x0001__x0001__x0001__x0001_H@_x0001__x0001__x0001__x0001__x0001_ð@_x0001__x0001__x0001__x0001__x0001_Ì@_x0001__x0001__x0001__x0001__x0001_@_x0001__x0001__x0001__x0001__x0001_°@_x0001__x0001__x0001__x0001__x0001_¬@_x0001__x0001__x0001__x0001__x0001_ @_x0001__x0001__x0001__x0001__x0001_$@_x0001__x0001__x0001__x0001__x0001_@@_x0001__x0001__x0001__x0001__x0001_(@_x0001__x0001__x0001__x0001__x0001_8@_x0001__x0001__x0001__x0001__x0001_T@_x0001__x0001__x0001__x0001__x0001_4@_x0001__x0001__x0001__x0001__x0001_¼@_x0001__x0001__x0001__x0001__x0001_D@_x0001__x0001__x0001__x0001__x0001_0@_x0001__x0001__x0001__x0001__x0001__x0010_@_x0001__x0001__x0001__x0001__x0001_0@_x0001__x0001__x0001__x0001__x0001_è@_x0001__x0001__x0001__x0001__x0001__x0014_@_x0001__x0001__x0001__x0001__x0001__x0014_@_x0001__x0001__x0001__x0001__x0001_,@_x0001__x0001__x0001__x0001__x0001_\@_x0001__x0001__x0001__x0001__x0001_,@_x0001__x0001__x0001__x0001__x0001_è@_x0001__x0001__x0001__x0001__x0001_¨@_x0001__x0001__x0001__x0001__x0001_T@_x0001__x0001__x0001__x0001__x0001__x0002__x0001__x0010_@_x0001__x0001__x0001__x0001__x0001_@@_x0001__x0001__x0001__x0001__x0001_X@_x0001__x0001__x0001__x0001__x0001_ì@_x0001__x0001__x0001__x0001__x0001_L@_x0001__x0001__x0001__x0001__x0001__x000C_@_x0001__x0001__x0001__x0001__x0001_@_x0001__x0001__x0001__x0001__x0001_ø@_x0001__x0001__x0001__x0001__x0001_Ð@_x0001__x0001__x0001__x0001__x0001__x0014_@_x0001__x0001__x0001__x0001__x0001_&lt;@_x0001__x0001__x0001__x0001__x0001_à@_x0001__x0001__x0001__x0001__x0001_T@_x0001__x0001__x0001__x0001__x0001_,@_x0001__x0001__x0001__x0001__x0001__x001C_@_x0001__x0001__x0001__x0001__x0001_Ø@_x0001__x0001__x0001__x0001__x0001_$@_x0001__x0001__x0001__x0001__x0001_|@_x0001__x0001__x0001__x0001__x0001_Ì@_x0001__x0001__x0001__x0001__x0001_à@_x0001__x0001__x0001__x0001__x0001_(@_x0001__x0001__x0001__x0001__x0001_,@_x0001__x0001__x0001__x0001__x0001_ @_x0001__x0001__x0001__x0001__x0001_\@_x0001__x0001__x0001__x0001__x0001_@@_x0001__x0001__x0001__x0001__x0001_´@_x0001__x0001__x0001__x0001__x0001_4@_x0001__x0001__x0001__x0001__x0001_ì@_x0001__x0001__x0001__x0001__x0001_D@_x0001__x0001__x0001__x0001__x0001_Ü@_x0001__x0001__x0001__x0001__x0001__x0001_@_x0001__x0001__x0001__x0001__x0001_\@_x0001__x0002__x0001__x0001__x0001__x0001__x0001__x0014_@_x0001__x0001__x0001__x0001__x0001_4@_x0001__x0001__x0001__x0001__x0001_ä@_x0001__x0001__x0001__x0001__x0001_X@_x0001__x0001__x0001__x0001__x0001_H@_x0001__x0001__x0001__x0001__x0001__x000C_@_x0001__x0001__x0001__x0001__x0001_ü@_x0001__x0001__x0001__x0001__x0001_ø@_x0001__x0001__x0001__x0001__x0001_È@_x0001__x0001__x0001__x0001__x0001_P@_x0001__x0001__x0001__x0001__x0001_à@_x0001__x0001__x0001__x0001__x0001_Ü@_x0001__x0001__x0001__x0001__x0001_ð@_x0001__x0001__x0001__x0001__x0001_(@_x0001__x0001__x0001__x0001__x0001_\@_x0001__x0001__x0001__x0001__x0001_ô@_x0001__x0001__x0001__x0001__x0001_D@_x0001__x0001__x0001__x0001__x0001__x001C_@_x0001__x0001__x0001__x0001__x0001_,@_x0001__x0001__x0001__x0001__x0001_&lt;@_x0001__x0001__x0001__x0001__x0001_H@_x0001__x0001__x0001__x0001__x0001_à@_x0001__x0001__x0001__x0001__x0001_D@_x0001__x0001__x0001__x0001__x0001_ @_x0001__x0001__x0001__x0001__x0001_L@_x0001__x0001__x0001__x0001__x0001__x0008_@_x0001__x0001__x0001__x0001__x0001__x001C_@_x0001__x0001__x0001__x0001__x0001_Ô@_x0001__x0001__x0001__x0001__x0001_X@_x0001__x0001__x0001__x0001__x0001_L@_x0001__x0001__x0001__x0001__x0001_ @_x0001__x0001__x0001__x0001__x0001__x0002__x0001_@_x0001__x0001__x0001__x0001__x0001_è@_x0001__x0001__x0001__x0001__x0001_@@_x0001__x0001__x0001__x0001__x0001_@_x0001__x0001__x0001__x0001__x0001_Ü@_x0001__x0001__x0001__x0001__x0001_¸@_x0001__x0001__x0001__x0001__x0001_\@_x0001__x0001__x0001__x0001__x0001__x001C_@_x0001__x0001__x0001__x0001__x0001_Ø@_x0001__x0001__x0001__x0001__x0001_ @_x0001__x0001__x0001__x0001__x0001__x0001_@_x0001__x0001__x0001__x0001__x0001_¨@_x0001__x0001__x0001__x0001__x0001__x0004_@_x0001__x0001__x0001__x0001__x0001_@@_x0001__x0001__x0001__x0001__x0001_Ø@_x0001__x0001__x0001__x0001__x0001_ü@_x0001__x0001__x0001__x0001__x0001_Ü@_x0001__x0001__x0001__x0001__x0001_ø@_x0001__x0001__x0001__x0001__x0001_4@_x0001__x0001__x0001__x0001__x0001_Ð@_x0001__x0001__x0001__x0001__x0001_P@_x0001__x0001__x0001__x0001__x0001__x0010_@_x0001__x0001__x0001__x0001__x0001_T@_x0001__x0001__x0001__x0001__x0001_$@_x0001__x0001__x0001__x0001__x0001_,@_x0001__x0001__x0001__x0001__x0001_&lt;@_x0001__x0001__x0001__x0001__x0001_@@_x0001__x0001__x0001__x0001__x0001_@_x0001__x0001__x0001__x0001__x0001_´@_x0001__x0001__x0001__x0001__x0001__x0010_@_x0001__x0001__x0001__x0001__x0001_4@_x0001__x0001__x0001__x0001__x0001_P@_x0001__x0002__x0001__x0001__x0001__x0001__x0001__x0010_@_x0001__x0001__x0001__x0001__x0001_@@_x0001__x0001__x0001__x0001__x0001_H@_x0001__x0001__x0001__x0001__x0001_ @_x0001__x0001__x0001__x0001__x0001_@@_x0001__x0001__x0001__x0001__x0001_D@_x0001__x0001__x0001__x0001__x0001__x000C_@_x0001__x0001__x0001__x0001__x0001_H@_x0001__x0001__x0001__x0001__x0001_H@_x0001__x0001__x0001__x0001__x0001_0@_x0001__x0001__x0001__x0001__x0001_8@_x0001__x0001__x0001__x0001__x0001_X@_x0001__x0001__x0001__x0001__x0001__x000C_@_x0001__x0001__x0001__x0001__x0001__x000C_@_x0001__x0001__x0001__x0001__x0001_¬@_x0001__x0001__x0001__x0001__x0001_L@_x0001__x0001__x0001__x0001__x0001_\@_x0001__x0001__x0001__x0001__x0001_H@_x0001__x0001__x0001__x0001__x0001_X@_x0001__x0001__x0001__x0001__x0001_à@_x0001__x0001__x0001__x0001__x0001_P@_x0001__x0001__x0001__x0001__x0001_Ü@_x0001__x0001__x0001__x0001__x0001_@@_x0001__x0001__x0001__x0001__x0001_p@_x0001__x0001__x0001__x0001__x0001__x0010_@_x0001__x0001__x0001__x0001__x0001_\@_x0001__x0001__x0001__x0001__x0001_8@_x0001__x0001__x0001__x0001__x0001_T@_x0001__x0001__x0001__x0001__x0001_@@_x0001__x0001__x0001__x0001__x0001_X@_x0001__x0001__x0001__x0001__x0001_È@_x0001__x0001__x0001__x0001__x0001__x0002__x0001__x0018_@_x0001__x0001__x0001__x0001__x0001_@@_x0001__x0001__x0001__x0001__x0001__x0001_@_x0001__x0001__x0001__x0001__x0001_4@_x0001__x0001__x0001__x0001__x0001_@_x0001__x0001__x0001__x0001__x0001__x0004_@_x0001__x0001__x0001__x0001__x0001_\@_x0001__x0001__x0001__x0001__x0001_l@_x0001__x0001__x0001__x0001__x0001_\@_x0001__x0001__x0001__x0001__x0001_0@_x0001__x0001__x0001__x0001__x0001_&lt;@_x0001__x0001__x0001__x0001__x0001_@_x0001__x0001__x0001__x0001__x0001_\@_x0001__x0001__x0001__x0001__x0001_¸@_x0001__x0001__x0001__x0001__x0001__x0010_@_x0001__x0001__x0001__x0001__x0001_D@_x0001__x0001__x0001__x0001__x0001_´@_x0001__x0001__x0001__x0001__x0001__x0008_@_x0001__x0001__x0001__x0001__x0001__x0004_@_x0001__x0001__x0001__x0001__x0001__x000C_@_x0001__x0001__x0001__x0001__x0001_ð@_x0001__x0001__x0001__x0001__x0001_4@_x0001__x0001__x0001__x0001__x0001__x001C_@_x0001__x0001__x0001__x0001__x0001_0@_x0001__x0001__x0001__x0001__x0001_4@_x0001__x0001__x0001__x0001__x0001_&lt;@_x0001__x0001__x0001__x0001__x0001__x0008_@_x0001__x0001__x0001__x0001__x0001_H@_x0001__x0001__x0001__x0001__x0001_Ä@_x0001__x0001__x0001__x0001__x0001_0@_x0001__x0001__x0001__x0001__x0001_8@_x0001__x0001__x0001__x0001__x0001_4@_x0001__x0002__x0001__x0001__x0001__x0001__x0001_L@_x0001__x0001__x0001__x0001__x0001_P@_x0001__x0001__x0001__x0001__x0001_X@_x0001__x0001__x0001__x0001__x0001_\@_x0001__x0001__x0001__x0001__x0001_0@_x0001__x0001__x0001__x0001__x0001__x001C_@_x0001__x0001__x0001__x0001__x0001_à@_x0001__x0001__x0001__x0001__x0001__x0004_@_x0001__x0001__x0001__x0001__x0001_D@_x0001__x0001__x0001__x0001__x0001_(@_x0001__x0001__x0001__x0001__x0001_(@_x0001__x0001__x0001__x0001__x0001_P@_x0001__x0001__x0001__x0001__x0001_X@_x0001__x0001__x0001__x0001__x0001_D@_x0001__x0001__x0001__x0001__x0001_4@_x0001__x0001__x0001__x0001__x0001__x0014_@_x0001__x0001__x0001__x0001__x0001_4@_x0001__x0001__x0001__x0001__x0001_P@_x0001__x0001__x0001__x0001__x0001_à@_x0001__x0001__x0001__x0001__x0001_\@_x0001__x0001__x0001__x0001__x0001_Ì@_x0001__x0001__x0001__x0001__x0001_,@_x0001__x0001__x0001__x0001__x0001_D@_x0001__x0001__x0001__x0001__x0001_$@_x0001__x0001__x0001__x0001__x0001_ð@_x0001__x0001__x0001__x0001__x0001__x0014_@_x0001__x0001__x0001__x0001__x0001_@_x0001__x0001__x0001__x0001__x0001_ü@_x0001__x0001__x0001__x0001__x0001_H@_x0001__x0001__x0001__x0001__x0001_@_x0001__x0001__x0001__x0001__x0001_T@_x0001__x0001__x0001__x0001__x0001__x0002__x0001_$@_x0001__x0001__x0001__x0001__x0001__x0004_@_x0001__x0001__x0001__x0001__x0001_L@_x0001__x0001__x0001__x0001__x0001_D@_x0001__x0001__x0001__x0001__x0001_ä@_x0001__x0001__x0001__x0001__x0001_°@_x0001__x0001__x0001__x0001__x0001_È@_x0001__x0001__x0001__x0001__x0001_X@_x0001__x0001__x0001__x0001__x0001_L@_x0001__x0001__x0001__x0001__x0001_8@_x0001__x0001__x0001__x0001__x0001_T@_x0001__x0001__x0001__x0001__x0001_Ì@_x0001__x0001__x0001__x0001__x0001_8@_x0001__x0001__x0001__x0001__x0001_0@_x0001__x0001__x0001__x0001__x0001__x0018_@_x0001__x0001__x0001__x0001__x0001_X@_x0001__x0001__x0001__x0001__x0001_è@_x0001__x0001__x0001__x0001__x0001_4@_x0001__x0001__x0001__x0001__x0001_Ä@_x0001__x0001__x0001__x0001__x0001_&lt;@_x0001__x0001__x0001__x0001__x0001_&lt;@_x0001__x0001__x0001__x0001__x0001_P@_x0001__x0001__x0001__x0001__x0001_X@_x0001__x0001__x0001__x0001__x0001_(@_x0001__x0001__x0001__x0001__x0001_Ü@_x0001__x0001__x0001__x0001__x0001__x0018_@_x0001__x0001__x0001__x0001__x0001_\@_x0001__x0001__x0001__x0001__x0001_ð@_x0001__x0001__x0001__x0001__x0001__x0014_@_x0001__x0001__x0001__x0001__x0001_\@_x0001__x0001__x0001__x0001__x0001_ì@_x0001__x0001__x0001__x0001__x0001_L@_x0001__x0002__x0001__x0001__x0001__x0001__x0001_8@_x0001__x0001__x0001__x0001__x0001_Ô@_x0001__x0001__x0001__x0001__x0001__x0008_@_x0001__x0001__x0001__x0001__x0001__x001C_@_x0001__x0001__x0001__x0001__x0001__x0008_@_x0001__x0001__x0001__x0001__x0001__x0008_@_x0001__x0001__x0001__x0001__x0001__x0018_@_x0001__x0001__x0001__x0001__x0001_ @_x0001__x0001__x0001__x0001__x0001_ü@_x0001__x0001__x0001__x0001__x0001_X@_x0001__x0001__x0001__x0001__x0001_È@_x0001__x0001__x0001__x0001__x0001_H@_x0001__x0001__x0001__x0001__x0001__x0008_@_x0001__x0001__x0001__x0001__x0001_@@_x0001__x0001__x0001__x0001__x0001_D@_x0001__x0001__x0001__x0001__x0001_Ì@_x0001__x0001__x0001__x0001__x0001_ü@_x0001__x0001__x0001__x0001__x0001_P@_x0001__x0001__x0001__x0001__x0001_@@_x0001__x0001__x0001__x0001__x0001_,@_x0001__x0001__x0001__x0001__x0001_X@_x0001__x0001__x0001__x0001__x0001_$@_x0001__x0001__x0001__x0001__x0001_¬@_x0001__x0001__x0001__x0001__x0001_T@_x0001__x0001__x0001__x0001__x0001_è@_x0001__x0001__x0001__x0001__x0001_\@_x0001__x0001__x0001__x0001__x0001_(@_x0001__x0001__x0001__x0001__x0001_D@_x0001__x0001__x0001__x0001__x0001_(@_x0001__x0001__x0001__x0001__x0001_4@_x0001__x0001__x0001__x0001__x0001_ì@_x0001__x0001__x0001__x0001__x0001__x0002__x0001_\@_x0001__x0001__x0001__x0001__x0001_Ø@_x0001__x0001__x0001__x0001__x0001_ü@_x0001__x0001__x0001__x0001__x0001__x0010_@_x0001__x0001__x0001__x0001__x0001_P@_x0001__x0001__x0001__x0001__x0001_T@_x0001__x0001__x0001__x0001__x0001_\@_x0001__x0001__x0001__x0001__x0001_8@_x0001__x0001__x0001__x0001__x0001_8@_x0001__x0001__x0001__x0001__x0001__x0004_@_x0001__x0001__x0001__x0001__x0001_T@_x0001__x0001__x0001__x0001__x0001_D@_x0001__x0001__x0001__x0001__x0001_Ü@_x0001__x0001__x0001__x0001__x0001__x0018_@_x0001__x0001__x0001__x0001__x0001_@@_x0001__x0001__x0001__x0001__x0001__x0004_@_x0001__x0001__x0001__x0001__x0001_(@_x0001__x0001__x0001__x0001__x0001_X@_x0001__x0001__x0001__x0001__x0001__x0001_@_x0001__x0001__x0001__x0001__x0001_8@_x0001__x0001__x0001__x0001__x0001_P@_x0001__x0001__x0001__x0001__x0001_P@_x0001__x0001__x0001__x0001__x0001_X@_x0001__x0001__x0001__x0001__x0001_P@_x0001__x0001__x0001__x0001__x0001_T@_x0001__x0001__x0001__x0001__x0001_8@_x0001__x0001__x0001__x0001__x0001__x001C_@_x0001__x0001__x0001__x0001__x0001__x0004_@_x0001__x0001__x0001__x0001__x0001__x0010_@_x0001__x0001__x0001__x0001__x0001_$@_x0001__x0001__x0001__x0001__x0001_L@_x0001__x0001__x0001__x0001__x0001_à@_x0001__x0002__x0001__x0001__x0001__x0001__x0001_8@_x0001__x0001__x0001__x0001__x0001_T@_x0001__x0001__x0001__x0001__x0001_0@_x0001__x0001__x0001__x0001__x0001_4@_x0001__x0001__x0001__x0001__x0001_\@_x0001__x0001__x0001__x0001__x0001_ø@_x0001__x0001__x0001__x0001__x0001_@_x0001__x0001__x0001__x0001__x0001_\@_x0001__x0001__x0001__x0001__x0001_T@_x0001__x0001__x0001__x0001__x0001_L@_x0001__x0001__x0001__x0001__x0001_H@_x0001__x0001__x0001__x0001__x0001_8@_x0001__x0001__x0001__x0001__x0001_Ü@_x0001__x0001__x0001__x0001__x0001__x0008_@_x0001__x0001__x0001__x0001__x0001_H@_x0001__x0001__x0001__x0001__x0001_ì@_x0001__x0001__x0001__x0001__x0001_¼@_x0001__x0001__x0001__x0001__x0001_Ä@_x0001__x0001__x0001__x0001__x0001_Ô@_x0001__x0001__x0001__x0001__x0001_0@_x0001__x0001__x0001__x0001__x0001__x001C_@_x0001__x0001__x0001__x0001__x0001_\@_x0001__x0001__x0001__x0001__x0001_D@_x0001__x0001__x0001__x0001__x0001_X@_x0001__x0001__x0001__x0001__x0001__x000C_@_x0001__x0001__x0001__x0001__x0001_X@_x0001__x0001__x0001__x0001__x0001_H@_x0001__x0001__x0001__x0001__x0001_Ì@_x0001__x0001__x0001__x0001__x0001_@@_x0001__x0001__x0001__x0001__x0001_X@_x0001__x0001__x0001__x0001__x0001_L@_x0001__x0001__x0001__x0001__x0001__x0002__x0001_H@_x0001__x0001__x0001__x0001__x0001_ô@_x0001__x0001__x0001__x0001__x0001_&lt;@_x0001__x0001__x0001__x0001__x0001_°@_x0001__x0001__x0001__x0001__x0001_X@_x0001__x0001__x0001__x0001__x0001__x001C_@_x0001__x0001__x0001__x0001__x0001_P@_x0001__x0001__x0001__x0001__x0001_Ø@_x0001__x0001__x0001__x0001__x0001_4@_x0001__x0001__x0001__x0001__x0001_ @_x0001__x0001__x0001__x0001__x0001__x0014_@_x0001__x0001__x0001__x0001__x0001_Ø@_x0001__x0001__x0001__x0001__x0001_ì@_x0001__x0001__x0001__x0001__x0001_ð@_x0001__x0001__x0001__x0001__x0001_@@_x0001__x0001__x0001__x0001__x0001_8@_x0001__x0001__x0001__x0001__x0001_P@_x0001__x0001__x0001__x0001__x0001__x0001_@_x0001__x0001__x0001__x0001__x0001_ð@_x0001__x0001__x0001__x0001__x0001_8@_x0001__x0001__x0001__x0001__x0001_ @_x0001__x0001__x0001__x0001__x0001_X@_x0001__x0001__x0001__x0001__x0001_¼@_x0001__x0001__x0001__x0001__x0001_X@_x0001__x0001__x0001__x0001__x0001_&lt;@_x0001__x0001__x0001__x0001__x0001__x001C_@_x0001__x0001__x0001__x0001__x0001_X@_x0001__x0001__x0001__x0001__x0001__x0014_@_x0001__x0001__x0001__x0001__x0001_\@_x0001__x0001__x0001__x0001__x0001_&lt;@_x0001__x0001__x0001__x0001__x0001_@@_x0001__x0001__x0001__x0001__x0001_à@_x0001__x0002__x0001__x0001__x0001__x0001__x0001__x0001_@_x0001__x0001__x0001__x0001__x0001_¸@_x0001__x0001__x0001__x0001__x0001_\@_x0001__x0001__x0001__x0001__x0001_0@_x0001__x0001__x0001__x0001__x0001_8@_x0001__x0001__x0001__x0001__x0001_@_x0001__x0001__x0001__x0001__x0001_@_x0001__x0001__x0001__x0001__x0001_D@_x0001__x0001__x0001__x0001__x0001_L@_x0001__x0001__x0001__x0001__x0001_¼@_x0001__x0001__x0001__x0001__x0001_ô@_x0001__x0001__x0001__x0001__x0001_4@_x0001__x0001__x0001__x0001__x0001_ @_x0001__x0001__x0001__x0001__x0001_ @_x0001__x0001__x0001__x0001__x0001_\@_x0001__x0001__x0001__x0001__x0001_ @_x0001__x0001__x0001__x0001__x0001_Ô@_x0001__x0001__x0001__x0001__x0001__x0018_@_x0001__x0001__x0001__x0001__x0001_0@_x0001__x0001__x0001__x0001__x0001_@@_x0001__x0001__x0001__x0001__x0001_X@_x0001__x0001__x0001__x0001__x0001_X@_x0001__x0001__x0001__x0001__x0001_H@_x0001__x0001__x0001__x0001__x0001_0@_x0001__x0001__x0001__x0001__x0001_\@_x0001__x0001__x0001__x0001__x0001__x000C_@_x0001__x0001__x0001__x0001__x0001_ä@_x0001__x0001__x0001__x0001__x0001__x001C_@_x0001__x0001__x0001__x0001__x0001_L@_x0001__x0001__x0001__x0001__x0001_@@_x0001__x0001__x0001__x0001__x0001_¤@_x0001__x0001__x0001__x0001__x0001__x0002__x0001__x0001_@_x0001__x0001__x0001__x0001__x0001_@@_x0001__x0001__x0001__x0001__x0001__x0018_@_x0001__x0001__x0001__x0001__x0001_4@_x0001__x0001__x0001__x0001__x0001_&lt;@_x0001__x0001__x0001__x0001__x0001_H@_x0001__x0001__x0001__x0001__x0001_P@_x0001__x0001__x0001__x0001__x0001_D@_x0001__x0001__x0001__x0001__x0001_$@_x0001__x0001__x0001__x0001__x0001_ @_x0001__x0001__x0001__x0001__x0001__x0008_@_x0001__x0001__x0001__x0001__x0001_L@_x0001__x0001__x0001__x0001__x0001_@@_x0001__x0001__x0001__x0001__x0001_Ü@_x0001__x0001__x0001__x0001__x0001_Ð@_x0001__x0001__x0001__x0001__x0001__x0004_@_x0001__x0001__x0001__x0001__x0001_X@_x0001__x0001__x0001__x0001__x0001_ @_x0001__x0001__x0001__x0001__x0001_$@_x0001__x0001__x0001__x0001__x0001__x0010_@_x0001__x0001__x0001__x0001__x0001_@_x0001__x0001__x0001__x0001__x0001_T@_x0001__x0001__x0001__x0001__x0001_L@_x0001__x0001__x0001__x0001__x0001_8@_x0001__x0001__x0001__x0001__x0001_L@_x0001__x0001__x0001__x0001__x0001_@@_x0001__x0001__x0001__x0001__x0001_8@_x0001__x0001__x0001__x0001__x0001_(@_x0001__x0001__x0001__x0001__x0001_$@_x0001__x0001__x0001__x0001__x0001_X@_x0001__x0001__x0001__x0001__x0001__x0018_@_x0001__x0001__x0001__x0001__x0001_\@_x0001__x0002__x0001__x0001__x0001__x0001__x0001_$@_x0001__x0001__x0001__x0001__x0001__x0004_@_x0001__x0001__x0001__x0001__x0001_H@_x0001__x0001__x0001__x0001__x0001_L@_x0001__x0001__x0001__x0001__x0001_ô@_x0001__x0001__x0001__x0001__x0001_X@_x0001__x0001__x0001__x0001__x0001__x0010_@_x0001__x0001__x0001__x0001__x0001_4@_x0001__x0001__x0001__x0001__x0001_@_x0001__x0001__x0001__x0001__x0001_P@_x0001__x0001__x0001__x0001__x0001_&lt;@_x0001__x0001__x0001__x0001__x0001__x0010_@_x0001__x0001__x0001__x0001__x0001_\@_x0001__x0001__x0001__x0001__x0001_T@_x0001__x0001__x0001__x0001__x0001_X@_x0001__x0001__x0001__x0001__x0001_L@_x0001__x0001__x0001__x0001__x0001_4@_x0001__x0001__x0001__x0001__x0001_ô@_x0001__x0001__x0001__x0001__x0001_Ì@_x0001__x0001__x0001__x0001__x0001_8@_x0001__x0001__x0001__x0001__x0001_ü@_x0001__x0001__x0001__x0001__x0001_8@_x0001__x0001__x0001__x0001__x0001_Ø@_x0001__x0001__x0001__x0001__x0001_ì@_x0001__x0001__x0001__x0001__x0001_D@_x0001__x0001__x0001__x0001__x0001_X@_x0001__x0001__x0001__x0001__x0001_P@_x0001__x0001__x0001__x0001__x0001_T@_x0001__x0001__x0001__x0001__x0001_0@_x0001__x0001__x0001__x0001__x0001__x000C_@_x0001__x0001__x0001__x0001__x0001_ü@_x0001__x0001__x0001__x0001__x0001__x0002__x0001__x001C_@_x0001__x0001__x0001__x0001__x0001__x000C_@_x0001__x0001__x0001__x0001__x0001__x0010_@_x0001__x0001__x0001__x0001__x0001_ @_x0001__x0001__x0001__x0001__x0001__x000C_@_x0001__x0001__x0001__x0001__x0001_È@_x0001__x0001__x0001__x0001__x0001_H@_x0001__x0001__x0001__x0001__x0001__x0018_@_x0001__x0001__x0001__x0001__x0001_D@_x0001__x0001__x0001__x0001__x0001__x0014_@_x0001__x0001__x0001__x0001__x0001__x0004_@_x0001__x0001__x0001__x0001__x0001_T@_x0001__x0001__x0001__x0001__x0001_D@_x0001__x0001__x0001__x0001__x0001_P@_x0001__x0001__x0001__x0001__x0001_8@_x0001__x0001__x0001__x0001__x0001_D@_x0001__x0001__x0001__x0001__x0001__x0008_@_x0001__x0001__x0001__x0001__x0001_P@_x0001__x0001__x0001__x0001__x0001_ü@_x0001__x0001__x0001__x0001__x0001_&lt;@_x0001__x0001__x0001__x0001__x0001_(@_x0001__x0001__x0001__x0001__x0001_4@_x0001__x0001__x0001__x0001__x0001__x0001_@_x0001__x0001__x0001__x0001__x0001_&lt;@_x0001__x0001__x0001__x0001__x0001_ø@_x0001__x0001__x0001__x0001__x0001_4@_x0001__x0001__x0001__x0001__x0001_T@_x0001__x0001__x0001__x0001__x0001_ô@_x0001__x0001__x0001__x0001__x0001_Ø@_x0001__x0001__x0001__x0001__x0001_&lt;@_x0001__x0001__x0001__x0001__x0001_ä@_x0001__x0001__x0001__x0001__x0001_P@_x0001__x0002__x0001__x0001__x0001__x0001__x0001_\@_x0001__x0001__x0001__x0001__x0001_\@_x0001__x0001__x0001__x0001__x0001_È@_x0001__x0001__x0001__x0001__x0001_H@_x0001__x0001__x0001__x0001__x0001_(@_x0001__x0001__x0001__x0001__x0001_p@_x0001__x0001__x0001__x0001__x0001_,@_x0001__x0001__x0001__x0001__x0001_\@_x0001__x0001__x0001__x0001__x0001_à@_x0001__x0001__x0001__x0001__x0001_´@_x0001__x0001__x0001__x0001__x0001_&lt;@_x0001__x0001__x0001__x0001__x0001_X@_x0001__x0001__x0001__x0001__x0001_P@_x0001__x0001__x0001__x0001__x0001_@_x0001__x0001__x0001__x0001__x0001_\@_x0001__x0001__x0001__x0001__x0001__x0014_@_x0001__x0001__x0001__x0001__x0001_ @_x0001__x0001__x0001__x0001__x0001_ì@_x0001__x0001__x0001__x0001__x0001_°@_x0001__x0001__x0001__x0001__x0001_&lt;@_x0001__x0001__x0001__x0001__x0001_@_x0001__x0001__x0001__x0001__x0001__x0001_@_x0001__x0001__x0001__x0001__x0001_X@_x0001__x0001__x0001__x0001__x0001_Ô@_x0001__x0001__x0001__x0001__x0001_¬@_x0001__x0001__x0001__x0001__x0001_¼@_x0001__x0001__x0001__x0001__x0001_L@_x0001__x0001__x0001__x0001__x0001_L@_x0001__x0001__x0001__x0001__x0001_4@_x0001__x0001__x0001__x0001__x0001_ð@_x0001__x0001__x0001__x0001__x0001_\@_x0001__x0001__x0001__x0001__x0001__x0002__x0001_ì@_x0001__x0001__x0001__x0001__x0001_P@_x0001__x0001__x0001__x0001__x0001_(@_x0001__x0001__x0001__x0001__x0001_&lt;@_x0001__x0001__x0001__x0001__x0001_X@_x0001__x0001__x0001__x0001__x0001_,@_x0001__x0001__x0001__x0001__x0001__x001C_@_x0001__x0001__x0001__x0001__x0001_ì@_x0001__x0001__x0001__x0001__x0001__x0004_@_x0001__x0001__x0001__x0001__x0001_L@_x0001__x0001__x0001__x0001__x0001_Ø@_x0001__x0001__x0001__x0001__x0001_\@_x0001__x0001__x0001__x0001__x0001_ô@_x0001__x0001__x0001__x0001__x0001_\@_x0001__x0001__x0001__x0001__x0001_$@_x0001__x0001__x0001__x0001__x0001_(@_x0001__x0001__x0001__x0001__x0001__x0004_@_x0001__x0001__x0001__x0001__x0001_Ð@_x0001__x0001__x0001__x0001__x0001_H@_x0001__x0001__x0001__x0001__x0001__x0010_@_x0001__x0001__x0001__x0001__x0001__x0014_@_x0001__x0001__x0001__x0001__x0001_\@_x0001__x0001__x0001__x0001__x0001_H@_x0001__x0001__x0001__x0001__x0001_P@_x0001__x0001__x0001__x0001__x0001_$@_x0001__x0001__x0001__x0001__x0001_$@_x0001__x0001__x0001__x0001__x0001_X@_x0001__x0001__x0001__x0001__x0001_@@_x0001__x0001__x0001__x0001__x0001_@_x0001__x0001__x0001__x0001__x0001_\@_x0001__x0001__x0001__x0001__x0001_ä@_x0001__x0001__x0001__x0001__x0001_°@_x0001__x0002__x0001__x0001__x0001__x0001__x0001_L@_x0001__x0001__x0001__x0001__x0001_¸@_x0001__x0001__x0001__x0001__x0001__x0014_@_x0001__x0001__x0001__x0001__x0001__x0018_@_x0001__x0001__x0001__x0001__x0001_T@_x0001__x0001__x0001__x0001__x0001_P@_x0001__x0001__x0001__x0001__x0001_ô@_x0001__x0001__x0001__x0001__x0001_è@_x0001__x0001__x0001__x0001__x0001_ð@_x0001__x0001__x0001__x0001__x0001_è@_x0001__x0001__x0001__x0001__x0001__x0010_@_x0001__x0001__x0001__x0001__x0001_@@_x0001__x0001__x0001__x0001__x0001_Ð@_x0001__x0001__x0001__x0001__x0001_X@_x0001__x0001__x0001__x0001__x0001__x0004_@_x0001__x0001__x0001__x0001__x0001__x001C_@_x0001__x0001__x0001__x0001__x0001_&lt;@_x0001__x0001__x0001__x0001__x0001_¸@_x0001__x0001__x0001__x0001__x0001__x0010_@_x0001__x0001__x0001__x0001__x0001_\@_x0001__x0001__x0001__x0001__x0001__x0018_@_x0001__x0001__x0001__x0001__x0001_$@_x0001__x0001__x0001__x0001__x0001__x0018_@_x0001__x0001__x0001__x0001__x0001__x0004_@_x0001__x0001__x0001__x0001__x0001__x0010_@_x0001__x0001__x0001__x0001__x0001_@@_x0001__x0001__x0001__x0001__x0001_ü@_x0001__x0001__x0001__x0001__x0001_Ì@_x0001__x0001__x0001__x0001__x0001__x0018_@_x0001__x0001__x0001__x0001__x0001_ø@_x0001__x0001__x0001__x0001__x0001__x0018_@_x0001__x0001__x0001__x0001__x0001__x0002__x0001_¨@_x0001__x0001__x0001__x0001__x0001_\@_x0001__x0001__x0001__x0001__x0001__x0014_@_x0001__x0001__x0001__x0001__x0001_T@_x0001__x0001__x0001__x0001__x0001_Ø@_x0001__x0001__x0001__x0001__x0001_H@_x0001__x0001__x0001__x0001__x0001_T@_x0001__x0001__x0001__x0001__x0001__x0018_@_x0001__x0001__x0001__x0001__x0001_$@_x0001__x0001__x0001__x0001__x0001_@_x0001__x0001__x0001__x0001__x0001_¸@_x0001__x0001__x0001__x0001__x0001_&lt;@_x0001__x0001__x0001__x0001__x0001_,@_x0001__x0001__x0001__x0001__x0001_D@_x0001__x0001__x0001__x0001__x0001__x0018_@_x0001__x0001__x0001__x0001__x0001_H@_x0001__x0001__x0001__x0001__x0001__x0008_@_x0001__x0001__x0001__x0001__x0001_0@_x0001__x0001__x0001__x0001__x0001_8@_x0001__x0001__x0001__x0001__x0001_@_x0001__x0001__x0001__x0001__x0001_&lt;@_x0001__x0001__x0001__x0001__x0001_H@_x0001__x0001__x0001__x0001__x0001_0@_x0001__x0001__x0001__x0001__x0001_T@_x0001__x0001__x0001__x0001__x0001_T@_x0001__x0001__x0001__x0001__x0001_ü@_x0001__x0001__x0001__x0001__x0001_È@_x0001__x0001__x0001__x0001__x0001_l@_x0001__x0001__x0001__x0001__x0001_\@_x0001__x0001__x0001__x0001__x0001_(@_x0001__x0001__x0001__x0001__x0001_0@_x0001__x0001__x0001__x0001__x0001_L@_x0001__x0002__x0001__x0001__x0001__x0001__x0001__x001C_@_x0001__x0001__x0001__x0001__x0001_(@_x0001__x0001__x0001__x0001__x0001_4@_x0001__x0001__x0001__x0001__x0001_@@_x0001__x0001__x0001__x0001__x0001_ü@_x0001__x0001__x0001__x0001__x0001_&lt;@_x0001__x0001__x0001__x0001__x0001_X@_x0001__x0001__x0001__x0001__x0001_ì@_x0001__x0001__x0001__x0001__x0001_L@_x0001__x0001__x0001__x0001__x0001_l@_x0001__x0001__x0001__x0001__x0001_(@_x0001__x0001__x0001__x0001__x0001_L@_x0001__x0001__x0001__x0001__x0001_,@_x0001__x0001__x0001__x0001__x0001_Ô@_x0001__x0001__x0001__x0001__x0001_ @_x0001__x0001__x0001__x0001__x0001_\@_x0001__x0001__x0001__x0001__x0001_X@_x0001__x0001__x0001__x0001__x0001_\@_x0001__x0001__x0001__x0001__x0001_¸@_x0001__x0001__x0001__x0001__x0001_X@_x0001__x0001__x0001__x0001__x0001_L@_x0001__x0001__x0001__x0001__x0001__x0014_@_x0001__x0001__x0001__x0001__x0001_ì@_x0001__x0001__x0001__x0001__x0001_@_x0001__x0001__x0001__x0001__x0001_L@_x0001__x0001__x0001__x0001__x0001_8@_x0001__x0001__x0001__x0001__x0001__x0014_@_x0001__x0001__x0001__x0001__x0001__x0004_@_x0001__x0001__x0001__x0001__x0001_@_x0001__x0001__x0001__x0001__x0001_X@_x0001__x0001__x0001__x0001__x0001__x0018_@_x0001__x0001__x0001__x0001__x0001__x0002__x0001_$@_x0001__x0001__x0001__x0001__x0001_4@_x0001__x0001__x0001__x0001__x0001_¨@_x0001__x0001__x0001__x0001__x0001_$@_x0001__x0001__x0001__x0001__x0001_X@_x0001__x0001__x0001__x0001__x0001_ü@_x0001__x0001__x0001__x0001__x0001__x0018_@_x0001__x0001__x0001__x0001__x0001_°@_x0001__x0001__x0001__x0001__x0001_Ì@_x0001__x0001__x0001__x0001__x0001_ü@_x0001__x0001__x0001__x0001__x0001_T@_x0001__x0001__x0001__x0001__x0001_è@_x0001__x0001__x0001__x0001__x0001_L@_x0001__x0001__x0001__x0001__x0001__x0008_@_x0001__x0001__x0001__x0001__x0001_P@_x0001__x0001__x0001__x0001__x0001_4@_x0001__x0001__x0001__x0001__x0001_0@_x0001__x0001__x0001__x0001__x0001_@_x0001__x0001__x0001__x0001__x0001_0@_x0001__x0001__x0001__x0001__x0001_ø@_x0001__x0001__x0001__x0001__x0001_ð@_x0001__x0001__x0001__x0001__x0001_X@_x0001__x0001__x0001__x0001__x0001_,@_x0001__x0001__x0001__x0001__x0001_H@_x0001__x0001__x0001__x0001__x0001_\@_x0001__x0001__x0001__x0001__x0001_H@_x0001__x0001__x0001__x0001__x0001_L@_x0001__x0001__x0001__x0001__x0001__x0001_@_x0001__x0001__x0001__x0001__x0001__x001C_@_x0001__x0001__x0001__x0001__x0001_H@_x0001__x0001__x0001__x0001__x0001_H@_x0001__x0001__x0001__x0001__x0001__x0004_@_x0001__x0002__x0001__x0001__x0001__x0001__x0001_Ô@_x0001__x0001__x0001__x0001__x0001_$@_x0001__x0001__x0001__x0001__x0001_l@_x0001__x0001__x0001__x0001__x0001_8@_x0001__x0001__x0001__x0001__x0001_P@_x0001__x0001__x0001__x0001__x0001_$@_x0001__x0001__x0001__x0001__x0001_ä@_x0001__x0001__x0001__x0001__x0001_4@_x0001__x0001__x0001__x0001__x0001_@@_x0001__x0001__x0001__x0001__x0001_8@_x0001__x0001__x0001__x0001__x0001_D@_x0001__x0001__x0001__x0001__x0001_D@_x0001__x0001__x0001__x0001__x0001_&lt;@_x0001__x0001__x0001__x0001__x0001_H@_x0001__x0001__x0001__x0001__x0001_,@_x0001__x0001__x0001__x0001__x0001_À@_x0001__x0001__x0001__x0001__x0001_H@_x0001__x0001__x0001__x0001__x0001_L@_x0001__x0001__x0001__x0001__x0001_Ì@_x0001__x0001__x0001__x0001__x0001_,@_x0001__x0001__x0001__x0001__x0001_@_x0001__x0001__x0001__x0001__x0001_D@_x0001__x0001__x0001__x0001__x0001_P@_x0001__x0001__x0001__x0001__x0001_¬@_x0001__x0001__x0001__x0001__x0001_D@_x0001__x0001__x0001__x0001__x0001_ô@_x0001__x0001__x0001__x0001__x0001_X@_x0001__x0001__x0001__x0001__x0001_ü@_x0001__x0001__x0001__x0001__x0001_@@_x0001__x0001__x0001__x0001__x0001_H@_x0001__x0001__x0001__x0001__x0001_T@_x0001__x0001__x0001__x0001__x0001__x0002__x0001_4@_x0001__x0001__x0001__x0001__x0001_D@_x0001__x0001__x0001__x0001__x0001_&lt;@_x0001__x0001__x0001__x0001__x0001_¸@_x0001__x0001__x0001__x0001__x0001_(@_x0001__x0001__x0001__x0001__x0001_P@_x0001__x0001__x0001__x0001__x0001__x0001_@_x0001__x0001__x0001__x0001__x0001_X@_x0001__x0001__x0001__x0001__x0001_\@_x0001__x0001__x0001__x0001__x0001_D@_x0001__x0001__x0001__x0001__x0001_&lt;@_x0001__x0001__x0001__x0001__x0001__x0018_@_x0001__x0001__x0001__x0001__x0001_&lt;@_x0001__x0001__x0001__x0001__x0001_L@_x0001__x0001__x0001__x0001__x0001_´@_x0001__x0001__x0001__x0001__x0001_¼@_x0001__x0001__x0001__x0001__x0001_\@_x0001__x0001__x0001__x0001__x0001__x000C_@_x0001__x0001__x0001__x0001__x0001_8@_x0001__x0001__x0001__x0001__x0001_ì@_x0001__x0001__x0001__x0001__x0001_@_x0001__x0001__x0001__x0001__x0001_&lt;@_x0001__x0001__x0001__x0001__x0001_(@_x0001__x0001__x0001__x0001__x0001__x0010_@_x0001__x0001__x0001__x0001__x0001_°@_x0001__x0001__x0001__x0001__x0001_ü@_x0001__x0001__x0001__x0001__x0001_Ü@_x0001__x0001__x0001__x0001__x0001_¸@_x0001__x0001__x0001__x0001__x0001_L@_x0001__x0001__x0001__x0001__x0001_T@_x0001__x0001__x0001__x0001__x0001_@_x0001__x0001__x0001__x0001__x0001_P@_x0001__x0002__x0001__x0001__x0001__x0001__x0001_ @_x0001__x0001__x0001__x0001__x0001_Ü@_x0001__x0001__x0001__x0001__x0001_4@_x0001__x0001__x0001__x0001__x0001_ü@_x0001__x0001__x0001__x0001__x0001_@@_x0001__x0001__x0001__x0001__x0001__x0004_@_x0001__x0001__x0001__x0001__x0001_L@_x0001__x0001__x0001__x0001__x0001_X@_x0001__x0001__x0001__x0001__x0001_0@_x0001__x0001__x0001__x0001__x0001_\@_x0001__x0001__x0001__x0001__x0001_P@_x0001__x0001__x0001__x0001__x0001_ð@_x0001__x0001__x0001__x0001__x0001__x0008_@_x0001__x0001__x0001__x0001__x0001_ð@_x0001__x0001__x0001__x0001__x0001_0@_x0001__x0001__x0001__x0001__x0001_T@_x0001__x0001__x0001__x0001__x0001_0@_x0001__x0001__x0001__x0001__x0001_&lt;@_x0001__x0001__x0001__x0001__x0001_ä@_x0001__x0001__x0001__x0001__x0001_4@_x0001__x0001__x0001__x0001__x0001_ô@_x0001__x0001__x0001__x0001__x0001_\@_x0001__x0001__x0001__x0001__x0001_X@_x0001__x0001__x0001__x0001__x0001_ð@_x0001__x0001__x0001__x0001__x0001_x@_x0001__x0001__x0001__x0001__x0001_\@_x0001__x0001__x0001__x0001__x0001__x0018_@_x0001__x0001__x0001__x0001__x0001_¤@_x0001__x0001__x0001__x0001__x0001_P@_x0001__x0001__x0001__x0001__x0001_ø@_x0001__x0001__x0001__x0001__x0001_ä@_x0001__x0001__x0001__x0001__x0001__x0002__x0001_ü@_x0001__x0001__x0001__x0001__x0001_ @_x0001__x0001__x0001__x0001__x0001_H@_x0001__x0001__x0001__x0001__x0001_l@_x0001__x0001__x0001__x0001__x0001_X@_x0001__x0001__x0001__x0001__x0001__x0010_@_x0001__x0001__x0001__x0001__x0001_4@_x0001__x0001__x0001__x0001__x0001_P@_x0001__x0001__x0001__x0001__x0001__x0014_@_x0001__x0001__x0001__x0001__x0001_Ø@_x0001__x0001__x0001__x0001__x0001_ø@_x0001__x0001__x0001__x0001__x0001_T@_x0001__x0001__x0001__x0001__x0001_@_x0001__x0001__x0001__x0001__x0001_Ü@_x0001__x0001__x0001__x0001__x0001_P@_x0001__x0001__x0001__x0001__x0001_T@_x0001__x0001__x0001__x0001__x0001_ð@_x0001__x0001__x0001__x0001__x0001_P@_x0001__x0001__x0001__x0001__x0001_ð@_x0001__x0001__x0001__x0001__x0001_P@_x0001__x0001__x0001__x0001__x0001_H@_x0001__x0001__x0001__x0001__x0001_L@_x0001__x0001__x0001__x0001__x0001_0@_x0001__x0001__x0001__x0001__x0001_0@_x0001__x0001__x0001__x0001__x0001_4@_x0001__x0001__x0001__x0001__x0001_,@_x0001__x0001__x0001__x0001__x0001_\@_x0001__x0001__x0001__x0001__x0001_ä@_x0001__x0001__x0001__x0001__x0001_(@_x0001__x0001__x0001__x0001__x0001_4@_x0001__x0001__x0001__x0001__x0001_T@_x0001__x0001__x0001__x0001__x0001__x0010_@_x0001__x0002__x0001__x0001__x0001__x0001__x0001_\@_x0001__x0001__x0001__x0001__x0001_,@_x0001__x0001__x0001__x0001__x0001__x0008_@_x0001__x0001__x0001__x0001__x0001_P@_x0001__x0001__x0001__x0001__x0001__x001C_@_x0001__x0001__x0001__x0001__x0001_À@_x0001__x0001__x0001__x0001__x0001_&lt;@_x0001__x0001__x0001__x0001__x0001__x0014_@_x0001__x0001__x0001__x0001__x0001_H@_x0001__x0001__x0001__x0001__x0001_T@_x0001__x0001__x0001__x0001__x0001_(@_x0001__x0001__x0001__x0001__x0001_(@_x0001__x0001__x0001__x0001__x0001_L@_x0001__x0001__x0001__x0001__x0001_ü@_x0001__x0001__x0001__x0001__x0001_0@_x0001__x0001__x0001__x0001__x0001_T@_x0001__x0001__x0001__x0001__x0001_8@_x0001__x0001__x0001__x0001__x0001_,@_x0001__x0001__x0001__x0001__x0001_4@_x0001__x0001__x0001__x0001__x0001__x000C_@_x0001__x0001__x0001__x0001__x0001_\@_x0001__x0001__x0001__x0001__x0001_\@_x0001__x0001__x0001__x0001__x0001__x0008_@_x0001__x0001__x0001__x0001__x0001_D@_x0001__x0001__x0001__x0001__x0001_0@_x0001__x0001__x0001__x0001__x0001_Ì@_x0001__x0001__x0001__x0001__x0001_X@_x0001__x0001__x0001__x0001__x0001_¤@_x0001__x0001__x0001__x0001__x0001_ð@_x0001__x0001__x0001__x0001__x0001_$@_x0001__x0001__x0001__x0001__x0001_D@_x0001__x0001__x0001__x0001__x0001__x0002__x0001_H@_x0001__x0001__x0001__x0001__x0001_Ü@_x0001__x0001__x0001__x0001__x0001_à@_x0001__x0001__x0001__x0001__x0001_ä@_x0001__x0001__x0001__x0001__x0001_\@_x0001__x0001__x0001__x0001__x0001_\@_x0001__x0001__x0001__x0001__x0001_T@_x0001__x0001__x0001__x0001__x0001_¸@_x0001__x0001__x0001__x0001__x0001_@@_x0001__x0001__x0001__x0001__x0001_ü@_x0001__x0001__x0001__x0001__x0001_4@_x0001__x0001__x0001__x0001__x0001_L@_x0001__x0001__x0001__x0001__x0001_,@_x0001__x0001__x0001__x0001__x0001_D@_x0001__x0001__x0001__x0001__x0001__x0008_@_x0001__x0001__x0001__x0001__x0001__x0018_@_x0001__x0001__x0001__x0001__x0001_4@_x0001__x0001__x0001__x0001__x0001_\@_x0001__x0001__x0001__x0001__x0001_0@_x0001__x0001__x0001__x0001__x0001__x0008_@_x0001__x0001__x0001__x0001__x0001_ì@_x0001__x0001__x0001__x0001__x0001__x0010_@_x0001__x0001__x0001__x0001__x0001_H@_x0001__x0001__x0001__x0001__x0001_¬@_x0001__x0001__x0001__x0001__x0001__x0018_@_x0001__x0001__x0001__x0001__x0001_T@_x0001__x0001__x0001__x0001__x0001_T@_x0001__x0001__x0001__x0001__x0001_ @_x0001__x0001__x0001__x0001__x0001_X@_x0001__x0001__x0001__x0001__x0001_D@_x0001__x0001__x0001__x0001__x0001_0@_x0001__x0001__x0001__x0001__x0001_´@_x0001__x0002__x0001__x0001__x0001__x0001__x0001_\@_x0001__x0001__x0001__x0001__x0001_8@_x0001__x0001__x0001__x0001__x0001__x0008_@_x0001__x0001__x0001__x0001__x0001_P@_x0001__x0001__x0001__x0001__x0001_,@_x0001__x0001__x0001__x0001__x0001_4@_x0001__x0001__x0001__x0001__x0001_$@_x0001__x0001__x0001__x0001__x0001_P@_x0001__x0001__x0001__x0001__x0001_H@_x0001__x0001__x0001__x0001__x0001_Ô@_x0001__x0001__x0001__x0001__x0001_0@_x0001__x0001__x0001__x0001__x0001_ì@_x0001__x0001__x0001__x0001__x0001_T@_x0001__x0001__x0001__x0001__x0001_È@_x0001__x0001__x0001__x0001__x0001_È@_x0001__x0001__x0001__x0001__x0001_0@_x0001__x0001__x0001__x0001__x0001_ð@_x0001__x0001__x0001__x0001__x0001_ä@_x0001__x0001__x0001__x0001__x0001_@_x0001__x0001__x0001__x0001__x0001_T@_x0001__x0001__x0001__x0001__x0001_l@_x0001__x0001__x0001__x0001__x0001_@_x0001__x0001__x0001__x0001__x0001_(@_x0001__x0001__x0001__x0001__x0001__x000C_@_x0001__x0001__x0001__x0001__x0001_$@_x0001__x0001__x0001__x0001__x0001_¤@_x0001__x0001__x0001__x0001__x0001_|@_x0001__x0001__x0001__x0001__x0001_T@_x0001__x0001__x0001__x0001__x0001__x0018_@_x0001__x0001__x0001__x0001__x0001_@@_x0001__x0001__x0001__x0001__x0001_D@_x0001__x0001__x0001__x0001__x0001__x0002__x0001_h@_x0001__x0001__x0001__x0001__x0001_D@_x0001__x0001__x0001__x0001__x0001_,@_x0001__x0001__x0001__x0001__x0001_0@_x0001__x0001__x0001__x0001__x0001_è@_x0001__x0001__x0001__x0001__x0001_L@_x0001__x0001__x0001__x0001__x0001_0@_x0001__x0001__x0001__x0001__x0001_Ä@_x0001__x0001__x0001__x0001__x0001_$@_x0001__x0001__x0001__x0001__x0001_\@_x0001__x0001__x0001__x0001__x0001_D@_x0001__x0001__x0001__x0001__x0001_,@_x0001__x0001__x0001__x0001__x0001_$@_x0001__x0001__x0001__x0001__x0001_4@_x0001__x0001__x0001__x0001__x0001_X@_x0001__x0001__x0001__x0001__x0001_ø@_x0001__x0001__x0001__x0001__x0001_ @_x0001__x0001__x0001__x0001__x0001_\@_x0001__x0001__x0001__x0001__x0001_H@_x0001__x0001__x0001__x0001__x0001_,@_x0001__x0001__x0001__x0001__x0001__x0008_@_x0001__x0001__x0001__x0001__x0001_(@_x0001__x0001__x0001__x0001__x0001_P@_x0001__x0001__x0001__x0001__x0001_&lt;@_x0001__x0001__x0001__x0001__x0001_ì@_x0001__x0001__x0001__x0001__x0001_Ð@_x0001__x0001__x0001__x0001__x0001_D@_x0001__x0001__x0001__x0001__x0001_H@_x0001__x0001__x0001__x0001__x0001_8@_x0001__x0001__x0001__x0001__x0001_à@_x0001__x0001__x0001__x0001__x0001_0@_x0001__x0001__x0001__x0001__x0001_Ø@_x0001__x0002__x0001__x0001__x0001__x0001__x0001_@_x0001__x0001__x0001__x0001__x0001_T@_x0001__x0001__x0001__x0001__x0001__x0010_@_x0001__x0001__x0001__x0001__x0001_(@_x0001__x0001__x0001__x0001__x0001_¼@_x0001__x0001__x0001__x0001__x0001_0@_x0001__x0001__x0001__x0001__x0001_X@_x0001__x0001__x0001__x0001__x0001_X@_x0001__x0001__x0001__x0001__x0001_ü@_x0001__x0001__x0001__x0001__x0001_8@_x0001__x0001__x0001__x0001__x0001_ @_x0001__x0001__x0001__x0001__x0001_Ü@_x0001__x0001__x0001__x0001__x0001_Ü@_x0001__x0001__x0001__x0001__x0001_0@_x0001__x0001__x0001__x0001__x0001_ @_x0001__x0001__x0001__x0001__x0001__x0001_@_x0001__x0001__x0001__x0001__x0001_@_x0001__x0001__x0001__x0001__x0001_ô@_x0001__x0001__x0001__x0001__x0001_4@_x0001__x0001__x0001__x0001__x0001_4@_x0001__x0001__x0001__x0001__x0001_°@_x0001__x0001__x0001__x0001__x0001_4@_x0001__x0001__x0001__x0001__x0001_&lt;@_x0001__x0001__x0001__x0001__x0001_&lt;@_x0001__x0001__x0001__x0001__x0001__x0001_@_x0001__x0001__x0001__x0001__x0001_P@_x0001__x0001__x0001__x0001__x0001_,@_x0001__x0001__x0001__x0001__x0001_P@_x0001__x0001__x0001__x0001__x0001_4@_x0001__x0001__x0001__x0001__x0001_(@_x0001__x0001__x0001__x0001__x0001_¬@_x0001__x0001__x0001__x0001__x0001__x0002__x0001_4@_x0001__x0001__x0001__x0001__x0001_X@_x0001__x0001__x0001__x0001__x0001_&lt;@_x0001__x0001__x0001__x0001__x0001__x0004_@_x0001__x0001__x0001__x0001__x0001_@@_x0001__x0001__x0001__x0001__x0001_T@_x0001__x0001__x0001__x0001__x0001_Ø@_x0001__x0001__x0001__x0001__x0001_ô@_x0001__x0001__x0001__x0001__x0001_P@_x0001__x0001__x0001__x0001__x0001__x000C_@_x0001__x0001__x0001__x0001__x0001_@_x0001__x0001__x0001__x0001__x0001_@@_x0001__x0001__x0001__x0001__x0001_P@_x0001__x0001__x0001__x0001__x0001_ø@_x0001__x0001__x0001__x0001__x0001__x0008_@_x0001__x0001__x0001__x0001__x0001_H@_x0001__x0001__x0001__x0001__x0001_P@_x0001__x0001__x0001__x0001__x0001_ @_x0001__x0001__x0001__x0001__x0001_Ô@_x0001__x0001__x0001__x0001__x0001__x0004_@_x0001__x0001__x0001__x0001__x0001_D@_x0001__x0001__x0001__x0001__x0001_@@_x0001__x0001__x0001__x0001__x0001__x0001_@_x0001__x0001__x0001__x0001__x0001_¼@_x0001__x0001__x0001__x0001__x0001_L@_x0001__x0001__x0001__x0001__x0001_P@_x0001__x0001__x0001__x0001__x0001_@@_x0001__x0001__x0001__x0001__x0001_4@_x0001__x0001__x0001__x0001__x0001_,@_x0001__x0001__x0001__x0001__x0001__x0014_@_x0001__x0001__x0001__x0001__x0001_ô@_x0001__x0001__x0001__x0001__x0001_ø@_x0001__x0002__x0001__x0001__x0001__x0001__x0001_l@_x0001__x0001__x0001__x0001__x0001_\@_x0001__x0001__x0001__x0001__x0001_0@_x0001__x0001__x0001__x0001__x0001_h@_x0001__x0001__x0001__x0001__x0001_@_x0001__x0001__x0001__x0001__x0001_P@_x0001__x0001__x0001__x0001__x0001__x0004_@_x0001__x0001__x0001__x0001__x0001_¸@_x0001__x0001__x0001__x0001__x0001_H@_x0001__x0001__x0001__x0001__x0001_ø@_x0001__x0001__x0001__x0001__x0001_&lt;@_x0001__x0001__x0001__x0001__x0001__x0018_@_x0001__x0001__x0001__x0001__x0001_8@_x0001__x0001__x0001__x0001__x0001_X@_x0001__x0001__x0001__x0001__x0001_@@_x0001__x0001__x0001__x0001__x0001_,@_x0001__x0001__x0001__x0001__x0001_8@_x0001__x0001__x0001__x0001__x0001__x0001_@_x0001__x0001__x0001__x0001__x0001_T@_x0001__x0001__x0001__x0001__x0001_\@_x0001__x0001__x0001__x0001__x0001_ @_x0001__x0001__x0001__x0001__x0001_0@_x0001__x0001__x0001__x0001__x0001_ @_x0001__x0001__x0001__x0001__x0001_Ô@_x0001__x0001__x0001__x0001__x0001_\@_x0001__x0001__x0001__x0001__x0001_$@_x0001__x0001__x0001__x0001__x0001_T@_x0001__x0001__x0001__x0001__x0001_$@_x0001__x0001__x0001__x0001__x0001_(@_x0001__x0001__x0001__x0001__x0001_L@_x0001__x0001__x0001__x0001__x0001_T@_x0001__x0001__x0001__x0001__x0001__x0002__x0001_0@_x0001__x0001__x0001__x0001__x0001_ @_x0001__x0001__x0001__x0001__x0001_&lt;@_x0001__x0001__x0001__x0001__x0001_ä@_x0001__x0001__x0001__x0001__x0001_@_x0001__x0001__x0001__x0001__x0001_D@_x0001__x0001__x0001__x0001__x0001_\@_x0001__x0001__x0001__x0001__x0001_ì@_x0001__x0001__x0001__x0001__x0001_ä@_x0001__x0001__x0001__x0001__x0001_D@_x0001__x0001__x0001__x0001__x0001__x0014_@_x0001__x0001__x0001__x0001__x0001_D@_x0001__x0001__x0001__x0001__x0001_P@_x0001__x0001__x0001__x0001__x0001_8@_x0001__x0001__x0001__x0001__x0001_L@_x0001__x0001__x0001__x0001__x0001_Ü@_x0001__x0001__x0001__x0001__x0001_0@_x0001__x0001__x0001__x0001__x0001__x0014_@_x0001__x0001__x0001__x0001__x0001__x0014_@_x0001__x0001__x0001__x0001__x0001_@@_x0001__x0001__x0001__x0001__x0001_ø@_x0001__x0001__x0001__x0001__x0001_X@_x0001__x0001__x0001__x0001__x0001_\@_x0001__x0001__x0001__x0001__x0001_$@_x0001__x0001__x0001__x0001__x0001_ô@_x0001__x0001__x0001__x0001__x0001_&lt;@_x0001__x0001__x0001__x0001__x0001__x000C_@_x0001__x0001__x0001__x0001__x0001_8@_x0001__x0001__x0001__x0001__x0001_P@_x0001__x0001__x0001__x0001__x0001_Ð@_x0001__x0001__x0001__x0001__x0001_ð@_x0001__x0001__x0001__x0001__x0001_T@_x0001__x0002__x0001__x0001__x0001__x0001__x0001_¸@_x0001__x0001__x0001__x0001__x0001__x0014_@_x0001__x0001__x0001__x0001__x0001_P@_x0001__x0001__x0001__x0001__x0001_T@_x0001__x0001__x0001__x0001__x0001__x0018_@_x0001__x0001__x0001__x0001__x0001_ @_x0001__x0001__x0001__x0001__x0001_T@_x0001__x0001__x0001__x0001__x0001_(@_x0001__x0001__x0001__x0001__x0001_ì@_x0001__x0001__x0001__x0001__x0001_È@_x0001__x0001__x0001__x0001__x0001_ì@_x0001__x0001__x0001__x0001__x0001_\@_x0001__x0001__x0001__x0001__x0001_ì@_x0001__x0001__x0001__x0001__x0001_ü@_x0001__x0001__x0001__x0001__x0001_\@_x0001__x0001__x0001__x0001__x0001_8@_x0001__x0001__x0001__x0001__x0001_&lt;@_x0001__x0001__x0001__x0001__x0001_$@_x0001__x0001__x0001__x0001__x0001__x0014_@_x0001__x0001__x0001__x0001__x0001_H@_x0001__x0001__x0001__x0001__x0001_@@_x0001__x0001__x0001__x0001__x0001_&lt;@_x0001__x0001__x0001__x0001__x0001__x0018_@_x0001__x0001__x0001__x0001__x0001_T@_x0001__x0001__x0001__x0001__x0001_ @_x0001__x0001__x0001__x0001__x0001_T@_x0001__x0001__x0001__x0001__x0001_´@_x0001__x0001__x0001__x0001__x0001_L@_x0001__x0001__x0001__x0001__x0001_¨@_x0001__x0001__x0001__x0001__x0001__x0014_@_x0001__x0001__x0001__x0001__x0001_ @_x0001__x0001__x0001__x0001__x0001__x0002__x0001_¤@_x0001__x0001__x0001__x0001__x0001_D@_x0001__x0001__x0001__x0001__x0001_ @_x0001__x0001__x0001__x0001__x0001_P@_x0001__x0001__x0001__x0001__x0001_(@_x0001__x0001__x0001__x0001__x0001_¸@_x0001__x0001__x0001__x0001__x0001_Ð@_x0001__x0001__x0001__x0001__x0001_ @_x0001__x0001__x0001__x0001__x0001__x0004_@_x0001__x0001__x0001__x0001__x0001_p@_x0001__x0001__x0001__x0001__x0001_P@_x0001__x0001__x0001__x0001__x0001_&lt;@_x0001__x0001__x0001__x0001__x0001_X@_x0001__x0001__x0001__x0001__x0001_L@_x0001__x0001__x0001__x0001__x0001__x000C_@_x0001__x0001__x0001__x0001__x0001_H@_x0001__x0001__x0001__x0001__x0001__x0014_@_x0001__x0001__x0001__x0001__x0001_\@_x0001__x0001__x0001__x0001__x0001__x001C_@_x0001__x0001__x0001__x0001__x0001_H@_x0001__x0001__x0001__x0001__x0001_È@_x0001__x0001__x0001__x0001__x0001_T@_x0001__x0001__x0001__x0001__x0001_4@_x0001__x0001__x0001__x0001__x0001_T@_x0001__x0001__x0001__x0001__x0001_D@_x0001__x0001__x0001__x0001__x0001_\@_x0001__x0001__x0001__x0001__x0001__x0001_@_x0001__x0001__x0001__x0001__x0001_ @_x0001__x0001__x0001__x0001__x0001_4@_x0001__x0001__x0001__x0001__x0001_4@_x0001__x0001__x0001__x0001__x0001_H@_x0001__x0001__x0001__x0001__x0001_X@_x0001__x0002__x0001__x0001__x0001__x0001__x0001__x0018_@_x0001__x0001__x0001__x0001__x0001__x001C_@_x0001__x0001__x0001__x0001__x0001_@@_x0001__x0001__x0001__x0001__x0001_8@_x0001__x0001__x0001__x0001__x0001_@_x0001__x0001__x0001__x0001__x0001_ø@_x0001__x0001__x0001__x0001__x0001_@_x0001__x0001__x0001__x0001__x0001_È@_x0001__x0001__x0001__x0001__x0001_T@_x0001__x0001__x0001__x0001__x0001_&lt;@_x0001__x0001__x0001__x0001__x0001_@@_x0001__x0001__x0001__x0001__x0001_$@_x0001__x0001__x0001__x0001__x0001_@@_x0001__x0001__x0001__x0001__x0001__x001C_@_x0001__x0001__x0001__x0001__x0001__x0004_@_x0001__x0001__x0001__x0001__x0001_$@_x0001__x0001__x0001__x0001__x0001_4@_x0001__x0001__x0001__x0001__x0001__x0001_@_x0001__x0001__x0001__x0001__x0001_4@_x0001__x0001__x0001__x0001__x0001_8@_x0001__x0001__x0001__x0001__x0001_Ì@_x0001__x0001__x0001__x0001__x0001__x000C_@_x0001__x0001__x0001__x0001__x0001__x001C_@_x0001__x0001__x0001__x0001__x0001_\@_x0001__x0001__x0001__x0001__x0001__x0010_@_x0001__x0001__x0001__x0001__x0001_L@_x0001__x0001__x0001__x0001__x0001_X@_x0001__x0001__x0001__x0001__x0001__x0014_@_x0001__x0001__x0001__x0001__x0001_P@_x0001__x0001__x0001__x0001__x0001_\@_x0001__x0001__x0001__x0001__x0001_$@_x0001__x0001__x0001__x0001__x0001__x0002__x0001_ì@_x0001__x0001__x0001__x0001__x0001__x0018_@_x0001__x0001__x0001__x0001__x0001_T@_x0001__x0001__x0001__x0001__x0001_h@_x0001__x0001__x0001__x0001__x0001_P@_x0001__x0001__x0001__x0001__x0001__x0010_@_x0001__x0001__x0001__x0001__x0001_¼@_x0001__x0001__x0001__x0001__x0001_P@_x0001__x0001__x0001__x0001__x0001_&lt;@_x0001__x0001__x0001__x0001__x0001_@@_x0001__x0001__x0001__x0001__x0001_8@_x0001__x0001__x0001__x0001__x0001__x0010_@_x0001__x0001__x0001__x0001__x0001_0@_x0001__x0001__x0001__x0001__x0001_ä@_x0001__x0001__x0001__x0001__x0001_Ä@_x0001__x0001__x0001__x0001__x0001_T@_x0001__x0001__x0001__x0001__x0001_(@_x0001__x0001__x0001__x0001__x0001_ü@_x0001__x0001__x0001__x0001__x0001_,@_x0001__x0001__x0001__x0001__x0001_P@_x0001__x0001__x0001__x0001__x0001_H@_x0001__x0001__x0001__x0001__x0001_$@_x0001__x0001__x0001__x0001__x0001_$@_x0001__x0001__x0001__x0001__x0001_4@_x0001__x0001__x0001__x0001__x0001_8@_x0001__x0001__x0001__x0001__x0001_X@_x0001__x0001__x0001__x0001__x0001_Ü@_x0001__x0001__x0001__x0001__x0001_@@_x0001__x0001__x0001__x0001__x0001_@@_x0001__x0001__x0001__x0001__x0001_ä@_x0001__x0001__x0001__x0001__x0001__x0010_@_x0001__x0001__x0001__x0001__x0001_ô@_x0001__x0002__x0001__x0001__x0001__x0001__x0001_&lt;@_x0001__x0001__x0001__x0001__x0001__x0010_@_x0001__x0001__x0001__x0001__x0001_$@_x0001__x0001__x0001__x0001__x0001_T@_x0001__x0001__x0001__x0001__x0001_\@_x0001__x0001__x0001__x0001__x0001_(@_x0001__x0001__x0001__x0001__x0001_Ü@_x0001__x0001__x0001__x0001__x0001_D@_x0001__x0001__x0001__x0001__x0001_8@_x0001__x0001__x0001__x0001__x0001_H@_x0001__x0001__x0001__x0001__x0001__x000C_@_x0001__x0001__x0001__x0001__x0001_ø@_x0001__x0001__x0001__x0001__x0001_P@_x0001__x0001__x0001__x0001__x0001_ @_x0001__x0001__x0001__x0001__x0001_H@_x0001__x0001__x0001__x0001__x0001_L@_x0001__x0001__x0001__x0001__x0001_ @_x0001__x0001__x0001__x0001__x0001_ð@_x0001__x0001__x0001__x0001__x0001_&lt;@_x0001__x0001__x0001__x0001__x0001_&lt;@_x0001__x0001__x0001__x0001__x0001_È@_x0001__x0001__x0001__x0001__x0001_8@_x0001__x0001__x0001__x0001__x0001_8@_x0001__x0001__x0001__x0001__x0001_ü@_x0001__x0001__x0001__x0001__x0001_4@_x0001__x0001__x0001__x0001__x0001_@@_x0001__x0001__x0001__x0001__x0001_ @_x0001__x0001__x0001__x0001__x0001_,@_x0001__x0001__x0001__x0001__x0001_P@_x0001__x0001__x0001__x0001__x0001_P@_x0001__x0001__x0001__x0001__x0001_ô@_x0001__x0001__x0001__x0001__x0001__x0002__x0001_0@_x0001__x0001__x0001__x0001__x0001_È@_x0001__x0001__x0001__x0001__x0001_L@_x0001__x0001__x0001__x0001__x0001_ð@_x0001__x0001__x0001__x0001__x0001_$@_x0001__x0001__x0001__x0001__x0001_X@_x0001__x0001__x0001__x0001__x0001_P@_x0001__x0001__x0001__x0001__x0001_8@_x0001__x0001__x0001__x0001__x0001_@_x0001__x0001__x0001__x0001__x0001_(@_x0001__x0001__x0001__x0001__x0001__x001C_@_x0001__x0001__x0001__x0001__x0001__x0004_@_x0001__x0001__x0001__x0001__x0001_@@_x0001__x0001__x0001__x0001__x0001_P@_x0001__x0001__x0001__x0001__x0001__x001C_@_x0001__x0001__x0001__x0001__x0001_T@_x0001__x0001__x0001__x0001__x0001_&lt;@_x0001__x0001__x0001__x0001__x0001_¤@_x0001__x0001__x0001__x0001__x0001_è@_x0001__x0001__x0001__x0001__x0001_ü@_x0001__x0001__x0001__x0001__x0001_X@_x0001__x0001__x0001__x0001__x0001_X@_x0001__x0001__x0001__x0001__x0001_@_x0001__x0001__x0001__x0001__x0001_D@_x0001__x0001__x0001__x0001__x0001_&lt;@_x0001__x0001__x0001__x0001__x0001_H@_x0001__x0001__x0001__x0001__x0001__x0008_@_x0001__x0001__x0001__x0001__x0001_&lt;@_x0001__x0001__x0001__x0001__x0001_T@_x0001__x0001__x0001__x0001__x0001_P@_x0001__x0001__x0001__x0001__x0001_@_x0001__x0001__x0001__x0001__x0001__x000C_@_x0001__x0002__x0001__x0001__x0001__x0001__x0001_L@_x0001__x0001__x0001__x0001__x0001_4@_x0001__x0001__x0001__x0001__x0001_&lt;@_x0001__x0001__x0001__x0001__x0001_4@_x0001__x0001__x0001__x0001__x0001_ @_x0001__x0001__x0001__x0001__x0001_Ì@_x0001__x0001__x0001__x0001__x0001_4@_x0001__x0001__x0001__x0001__x0001__x001C_@_x0001__x0001__x0001__x0001__x0001_&lt;@_x0001__x0001__x0001__x0001__x0001_(@_x0001__x0001__x0001__x0001__x0001_0@_x0001__x0001__x0001__x0001__x0001_@@_x0001__x0001__x0001__x0001__x0001_´@_x0001__x0001__x0001__x0001__x0001_ä@_x0001__x0001__x0001__x0001__x0001_H@_x0001__x0001__x0001__x0001__x0001_¬@_x0001__x0001__x0001__x0001__x0001_h@_x0001__x0001__x0001__x0001__x0001_H@_x0001__x0001__x0001__x0001__x0001_(@_x0001__x0001__x0001__x0001__x0001_&lt;@_x0001__x0001__x0001__x0001__x0001_0@_x0001__x0001__x0001__x0001__x0001_Ü@_x0001__x0001__x0001__x0001__x0001_&lt;@_x0001__x0001__x0001__x0001__x0001_8@_x0001__x0001__x0001__x0001__x0001_Ì@_x0001__x0001__x0001__x0001__x0001_à@_x0001__x0001__x0001__x0001__x0001_,@_x0001__x0001__x0001__x0001__x0001_Ü@_x0001__x0001__x0001__x0001__x0001_D@_x0001__x0001__x0001__x0001__x0001_\@_x0001__x0001__x0001__x0001__x0001_\@_x0001__x0001__x0001__x0001__x0001__x0002__x0001_X@_x0001__x0001__x0001__x0001__x0001_@@_x0001__x0001__x0001__x0001__x0001_è@_x0001__x0001__x0001__x0001__x0001_L@_x0001__x0001__x0001__x0001__x0001_$@_x0001__x0001__x0001__x0001__x0001_P@_x0001__x0001__x0001__x0001__x0001_0@_x0001__x0001__x0001__x0001__x0001_8@_x0001__x0001__x0001__x0001__x0001__x0001_@_x0001__x0001__x0001__x0001__x0001_P@_x0001__x0001__x0001__x0001__x0001_L@_x0001__x0001__x0001__x0001__x0001__x0008_@_x0001__x0001__x0001__x0001__x0001_\@_x0001__x0001__x0001__x0001__x0001__x001C_@_x0001__x0001__x0001__x0001__x0001_0@_x0001__x0001__x0001__x0001__x0001_,@_x0001__x0001__x0001__x0001__x0001__x0001_@_x0001__x0001__x0001__x0001__x0001_T@_x0001__x0001__x0001__x0001__x0001_X@_x0001__x0001__x0001__x0001__x0001_&lt;@_x0001__x0001__x0001__x0001__x0001_ @_x0001__x0001__x0001__x0001__x0001_ì@_x0001__x0001__x0001__x0001__x0001_4@_x0001__x0001__x0001__x0001__x0001_@@_x0001__x0001__x0001__x0001__x0001_È@_x0001__x0001__x0001__x0001__x0001_¬@_x0001__x0001__x0001__x0001__x0001_H@_x0001__x0001__x0001__x0001__x0001_\@_x0001__x0001__x0001__x0001__x0001_D@_x0001__x0001__x0001__x0001__x0001_&lt;@_x0001__x0001__x0001__x0001__x0001_8@_x0001__x0001__x0001__x0001__x0001_T@_x0001__x0002__x0001__x0001__x0001__x0001__x0001_Ü@_x0001__x0001__x0001__x0001__x0001_ @_x0001__x0001__x0001__x0001__x0001_¼@_x0001__x0001__x0001__x0001__x0001_8@_x0001__x0001__x0001__x0001__x0001_T@_x0001__x0001__x0001__x0001__x0001_L@_x0001__x0001__x0001__x0001__x0001_0@_x0001__x0001__x0001__x0001__x0001_$@_x0001__x0001__x0001__x0001__x0001__x001C_@_x0001__x0001__x0001__x0001__x0001_&lt;@_x0001__x0001__x0001__x0001__x0001_T@_x0001__x0001__x0001__x0001__x0001_&lt;@_x0001__x0001__x0001__x0001__x0001_Ì@_x0001__x0001__x0001__x0001__x0001_X@_x0001__x0001__x0001__x0001__x0001_P@_x0001__x0001__x0001__x0001__x0001__x0014_@_x0001__x0001__x0001__x0001__x0001_L@_x0001__x0001__x0001__x0001__x0001_¬@_x0001__x0001__x0001__x0001__x0001_Ô@_x0001__x0001__x0001__x0001__x0001__x0014_@_x0001__x0001__x0001__x0001__x0001_ô@_x0001__x0001__x0001__x0001__x0001__x0001_@_x0001__x0001__x0001__x0001__x0001_X@_x0001__x0001__x0001__x0001__x0001_\@_x0001__x0001__x0001__x0001__x0001__x0010_@_x0001__x0001__x0001__x0001__x0001__x001C_@_x0001__x0001__x0001__x0001__x0001__x000C_@_x0001__x0001__x0001__x0001__x0001_0@_x0001__x0001__x0001__x0001__x0001_´@_x0001__x0001__x0001__x0001__x0001_\@_x0001__x0001__x0001__x0001__x0001_4@_x0001__x0001__x0001__x0001__x0001__x0002__x0001__x0014_@_x0001__x0001__x0001__x0001__x0001_\@_x0001__x0001__x0001__x0001__x0001_°@_x0001__x0001__x0001__x0001__x0001_è@_x0001__x0001__x0001__x0001__x0001__x0010_@_x0001__x0001__x0001__x0001__x0001_D@_x0001__x0001__x0001__x0001__x0001__x0014_@_x0001__x0001__x0001__x0001__x0001_ @_x0001__x0001__x0001__x0001__x0001_&lt;@_x0001__x0001__x0001__x0001__x0001_D@_x0001__x0001__x0001__x0001__x0001_(@_x0001__x0001__x0001__x0001__x0001_ @_x0001__x0001__x0001__x0001__x0001_´@_x0001__x0001__x0001__x0001__x0001__x0014_@_x0001__x0001__x0001__x0001__x0001_H@_x0001__x0001__x0001__x0001__x0001_t@_x0001__x0001__x0001__x0001__x0001_P@_x0001__x0001__x0001__x0001__x0001_4@_x0001__x0001__x0001__x0001__x0001_@_x0001__x0001__x0001__x0001__x0001_|@_x0001__x0001__x0001__x0001__x0001_ð@_x0001__x0001__x0001__x0001__x0001_ì@_x0001__x0001__x0001__x0001__x0001_°@_x0001__x0001__x0001__x0001__x0001_\@_x0001__x0001__x0001__x0001__x0001_H@_x0001__x0001__x0001__x0001__x0001_\@_x0001__x0001__x0001__x0001__x0001__x001C_@_x0001__x0001__x0001__x0001__x0001_0@_x0001__x0001__x0001__x0001__x0001__x0001_@_x0001__x0001__x0001__x0001__x0001_ø@_x0001__x0001__x0001__x0001__x0001__x0001_@_x0001__x0001__x0001__x0001__x0001_T@_x0001__x0002__x0001__x0001__x0001__x0001__x0001_,@_x0001__x0001__x0001__x0001__x0001_T@_x0001__x0001__x0001__x0001__x0001_è@_x0001__x0001__x0001__x0001__x0001_D@_x0001__x0001__x0001__x0001__x0001_ä@_x0001__x0001__x0001__x0001__x0001_4@_x0001__x0001__x0001__x0001__x0001_D@_x0001__x0001__x0001__x0001__x0001_X@_x0001__x0001__x0001__x0001__x0001_ô@_x0001__x0001__x0001__x0001__x0001_Ð@_x0001__x0001__x0001__x0001__x0001_P@_x0001__x0001__x0001__x0001__x0001_ @_x0001__x0001__x0001__x0001__x0001_L@_x0001__x0001__x0001__x0001__x0001_,@_x0001__x0001__x0001__x0001__x0001__x0004_@_x0001__x0001__x0001__x0001__x0001_@@_x0001__x0001__x0001__x0001__x0001__x0018_@_x0001__x0001__x0001__x0001__x0001_ì@_x0001__x0001__x0001__x0001__x0001_(@_x0001__x0001__x0001__x0001__x0001_ô@_x0001__x0001__x0001__x0001__x0001_L@_x0001__x0001__x0001__x0001__x0001_H@_x0001__x0001__x0001__x0001__x0001_H@_x0001__x0001__x0001__x0001__x0001_@_x0001__x0001__x0001__x0001__x0001__x000C_@_x0001__x0001__x0001__x0001__x0001__x0010_@_x0001__x0001__x0001__x0001__x0001_(@_x0001__x0001__x0001__x0001__x0001__x001C_@_x0001__x0001__x0001__x0001__x0001_L@_x0001__x0001__x0001__x0001__x0001__x001C_@_x0001__x0001__x0001__x0001__x0001_¨@_x0001__x0001__x0001__x0001__x0001__x0002__x0001_ø@_x0001__x0001__x0001__x0001__x0001_,@_x0001__x0001__x0001__x0001__x0001_´@_x0001__x0001__x0001__x0001__x0001_4@_x0001__x0001__x0001__x0001__x0001_8@_x0001__x0001__x0001__x0001__x0001_$@_x0001__x0001__x0001__x0001__x0001__x0004_@_x0001__x0001__x0001__x0001__x0001_X@_x0001__x0001__x0001__x0001__x0001__x001C_@_x0001__x0001__x0001__x0001__x0001_H@_x0001__x0001__x0001__x0001__x0001__x0004_@_x0001__x0001__x0001__x0001__x0001_X@_x0001__x0001__x0001__x0001__x0001_@@_x0001__x0001__x0001__x0001__x0001_D@_x0001__x0001__x0001__x0001__x0001_@_x0001__x0001__x0001__x0001__x0001__x0018_@_x0001__x0001__x0001__x0001__x0001_D@_x0001__x0001__x0001__x0001__x0001__x000C_@_x0001__x0001__x0001__x0001__x0001_@@_x0001__x0001__x0001__x0001__x0001_L@_x0001__x0001__x0001__x0001__x0001_Ô@_x0001__x0001__x0001__x0001__x0001_¸@_x0001__x0001__x0001__x0001__x0001_D@_x0001__x0001__x0001__x0001__x0001_Ì@_x0001__x0001__x0001__x0001__x0001_0@_x0001__x0001__x0001__x0001__x0001_@@_x0001__x0001__x0001__x0001__x0001_&lt;@_x0001__x0001__x0001__x0001__x0001_è@_x0001__x0001__x0001__x0001__x0001_X@_x0001__x0001__x0001__x0001__x0001__x0014_@_x0001__x0001__x0001__x0001__x0001_@_x0001__x0001__x0001__x0001__x0001_H@_x0001__x0002__x0001__x0001__x0001__x0001__x0001_\@_x0001__x0001__x0001__x0001__x0001_@_x0001__x0001__x0001__x0001__x0001__x0008_@_x0001__x0001__x0001__x0001__x0001_P@_x0001__x0001__x0001__x0001__x0001_4@_x0001__x0001__x0001__x0001__x0001_@_x0001__x0001__x0001__x0001__x0001_\@_x0001__x0001__x0001__x0001__x0001_,@_x0001__x0001__x0001__x0001__x0001_P@_x0001__x0001__x0001__x0001__x0001__x000C_@_x0001__x0001__x0001__x0001__x0001__x0018_@_x0001__x0001__x0001__x0001__x0001_L@_x0001__x0001__x0001__x0001__x0001_T@_x0001__x0001__x0001__x0001__x0001_D@_x0001__x0001__x0001__x0001__x0001_H@_x0001__x0001__x0001__x0001__x0001_T@_x0001__x0001__x0001__x0001__x0001_D@_x0001__x0001__x0001__x0001__x0001_¸@_x0001__x0001__x0001__x0001__x0001__x0010_@_x0001__x0001__x0001__x0001__x0001_4@_x0001__x0001__x0001__x0001__x0001_&lt;@_x0001__x0001__x0001__x0001__x0001_\@_x0001__x0001__x0001__x0001__x0001_P@_x0001__x0001__x0001__x0001__x0001_ì@_x0001__x0001__x0001__x0001__x0001__x0008_@_x0001__x0001__x0001__x0001__x0001__x0004_@_x0001__x0001__x0001__x0001__x0001_à@_x0001__x0001__x0001__x0001__x0001__x0001_@_x0001__x0001__x0001__x0001__x0001_T@_x0001__x0001__x0001__x0001__x0001_è@_x0001__x0001__x0001__x0001__x0001__x0004_@_x0001__x0001__x0001__x0001__x0001__x0002__x0001_0@_x0001__x0001__x0001__x0001__x0001_\@_x0001__x0001__x0001__x0001__x0001_P@_x0001__x0001__x0001__x0001__x0001_P@_x0001__x0001__x0001__x0001__x0001_0@_x0001__x0001__x0001__x0001__x0001_@@_x0001__x0001__x0001__x0001__x0001_$@_x0001__x0001__x0001__x0001__x0001_Ð@_x0001__x0001__x0001__x0001__x0001__x0001_@_x0001__x0001__x0001__x0001__x0001_@_x0001__x0001__x0001__x0001__x0001_ì@_x0001__x0001__x0001__x0001__x0001_@@_x0001__x0001__x0001__x0001__x0001_P@_x0001__x0001__x0001__x0001__x0001_$@_x0001__x0001__x0001__x0001__x0001_P@_x0001__x0001__x0001__x0001__x0001_Ô@_x0001__x0001__x0001__x0001__x0001_L@_x0001__x0001__x0001__x0001__x0001__x0008_@_x0001__x0001__x0001__x0001__x0001_(@_x0001__x0001__x0001__x0001__x0001_L@_x0001__x0001__x0001__x0001__x0001__x001C_@_x0001__x0001__x0001__x0001__x0001_¨@_x0001__x0001__x0001__x0001__x0001_&lt;@_x0001__x0001__x0001__x0001__x0001_ô@_x0001__x0001__x0001__x0001__x0001_ä@_x0001__x0001__x0001__x0001__x0001_@_x0001__x0001__x0001__x0001__x0001__x0008_@_x0001__x0001__x0001__x0001__x0001_0@_x0001__x0001__x0001__x0001__x0001__x0008_@_x0001__x0001__x0001__x0001__x0001_4@_x0001__x0001__x0001__x0001__x0001_$@_x0001__x0001__x0001__x0001__x0001_L@_x0001__x0002__x0001__x0001__x0001__x0001__x0001_T@_x0001__x0001__x0001__x0001__x0001__x0001_@_x0001__x0001__x0001__x0001__x0001_Ô@_x0001__x0001__x0001__x0001__x0001_(@_x0001__x0001__x0001__x0001__x0001_(@_x0001__x0001__x0001__x0001__x0001__x0014_@_x0001__x0001__x0001__x0001__x0001__x0018_@_x0001__x0001__x0001__x0001__x0001__x0018_@_x0001__x0001__x0001__x0001__x0001_\@_x0001__x0001__x0001__x0001__x0001_ð@_x0001__x0001__x0001__x0001__x0001__x0008_@_x0001__x0001__x0001__x0001__x0001__x0004_@_x0001__x0001__x0001__x0001__x0001_ô@_x0001__x0001__x0001__x0001__x0001_P@_x0001__x0001__x0001__x0001__x0001_@@_x0001__x0001__x0001__x0001__x0001_@@_x0001__x0001__x0001__x0001__x0001_è@_x0001__x0001__x0001__x0001__x0001_\@_x0001__x0001__x0001__x0001__x0001_H@_x0001__x0001__x0001__x0001__x0001_Ä@_x0001__x0001__x0001__x0001__x0001__x0010_@_x0001__x0001__x0001__x0001__x0001_´@_x0001__x0001__x0001__x0001__x0001_T@_x0001__x0001__x0001__x0001__x0001_X@_x0001__x0001__x0001__x0001__x0001__x0001_@_x0001__x0001__x0001__x0001__x0001_H@_x0001__x0001__x0001__x0001__x0001_D@_x0001__x0001__x0001__x0001__x0001_\@_x0001__x0001__x0001__x0001__x0001_è@_x0001__x0001__x0001__x0001__x0001_ @_x0001__x0001__x0001__x0001__x0001__x0010_@_x0001__x0001__x0001__x0001__x0001__x0002__x0001_0@_x0001__x0001__x0001__x0001__x0001_T@_x0001__x0001__x0001__x0001__x0001__x001C_@_x0001__x0001__x0001__x0001__x0001__x0001_@_x0001__x0001__x0001__x0001__x0001_P@_x0001__x0001__x0001__x0001__x0001_$@_x0001__x0001__x0001__x0001__x0001_X@_x0001__x0001__x0001__x0001__x0001__x0018_@_x0001__x0001__x0001__x0001__x0001__x0008_@_x0001__x0001__x0001__x0001__x0001_X@_x0001__x0001__x0001__x0001__x0001_@_x0001__x0001__x0001__x0001__x0001__x0004_@_x0001__x0001__x0001__x0001__x0001_@@_x0001__x0001__x0001__x0001__x0001__x0010_@_x0001__x0001__x0001__x0001__x0001_H@_x0001__x0001__x0001__x0001__x0001_T@_x0001__x0001__x0001__x0001__x0001_&lt;@_x0001__x0001__x0001__x0001__x0001_x@_x0001__x0001__x0001__x0001__x0001_ô@_x0001__x0001__x0001__x0001__x0001_D@_x0001__x0001__x0001__x0001__x0001_@_x0001__x0001__x0001__x0001__x0001_Ð@_x0001__x0001__x0001__x0001__x0001_ð@_x0001__x0001__x0001__x0001__x0001__x0008_@_x0001__x0001__x0001__x0001__x0001_¬@_x0001__x0001__x0001__x0001__x0001__x0008_@_x0001__x0001__x0001__x0001__x0001__x0010_@_x0001__x0001__x0001__x0001__x0001_´@_x0001__x0001__x0001__x0001__x0001__x0010_@_x0001__x0001__x0001__x0001__x0001_@@_x0001__x0001__x0001__x0001__x0001_0@_x0001__x0001__x0001__x0001__x0001__x0001_@_x0001__x0002__x0001__x0001__x0001__x0001__x0001_0@_x0001__x0001__x0001__x0001__x0001_ @_x0001__x0001__x0001__x0001__x0001_ü@_x0001__x0001__x0001__x0001__x0001_@_x0001__x0001__x0001__x0001__x0001_L@_x0001__x0001__x0001__x0001__x0001_¤@_x0001__x0001__x0001__x0001__x0001_$@_x0001__x0001__x0001__x0001__x0001_P@_x0001__x0001__x0001__x0001__x0001__x0004_@_x0001__x0001__x0001__x0001__x0001_@@_x0001__x0001__x0001__x0001__x0001_T@_x0001__x0001__x0001__x0001__x0001_ @_x0001__x0001__x0001__x0001__x0001_,@_x0001__x0001__x0001__x0001__x0001_¸@_x0001__x0001__x0001__x0001__x0001_H@_x0001__x0001__x0001__x0001__x0001_4@_x0001__x0001__x0001__x0001__x0001_Ø@_x0001__x0001__x0001__x0001__x0001_@_x0001__x0001__x0001__x0001__x0001__x0010_@_x0001__x0001__x0001__x0001__x0001_(@_x0001__x0001__x0001__x0001__x0001_°@_x0001__x0001__x0001__x0001__x0001_Ð@_x0001__x0001__x0001__x0001__x0001__x0014_@_x0001__x0001__x0001__x0001__x0001_Ø@_x0001__x0001__x0001__x0001__x0001_T@_x0001__x0001__x0001__x0001__x0001__x000C_@_x0001__x0001__x0001__x0001__x0001_P@_x0001__x0001__x0001__x0001__x0001_ü@_x0001__x0001__x0001__x0001__x0001_Ä@_x0001__x0001__x0001__x0001__x0001_¤@_x0001__x0001__x0001__x0001__x0001_ü@_x0001__x0001__x0001__x0001__x0001__x0002__x0001_P@_x0001__x0001__x0001__x0001__x0001_¨@_x0001__x0001__x0001__x0001__x0001_\@_x0001__x0001__x0001__x0001__x0001_ @_x0001__x0001__x0001__x0001__x0001__x0001_@_x0001__x0001__x0001__x0001__x0001_(@_x0001__x0001__x0001__x0001__x0001_8@_x0001__x0001__x0001__x0001__x0001_(@_x0001__x0001__x0001__x0001__x0001_L@_x0001__x0001__x0001__x0001__x0001_h@_x0001__x0001__x0001__x0001__x0001_Ð@_x0001__x0001__x0001__x0001__x0001__x001C_@_x0001__x0001__x0001__x0001__x0001__x000C_@_x0001__x0001__x0001__x0001__x0001_D@_x0001__x0001__x0001__x0001__x0001__x0018_@_x0001__x0001__x0001__x0001__x0001_ @_x0001__x0001__x0001__x0001__x0001_L@_x0001__x0001__x0001__x0001__x0001_D@_x0001__x0001__x0001__x0001__x0001_0@_x0001__x0001__x0001__x0001__x0001_8@_x0001__x0001__x0001__x0001__x0001__x0001_@_x0001__x0001__x0001__x0001__x0001_0@_x0001__x0001__x0001__x0001__x0001_L@_x0001__x0001__x0001__x0001__x0001_@_x0001__x0001__x0001__x0001__x0001__x0010_@_x0001__x0001__x0001__x0001__x0001__x0001_@_x0001__x0001__x0001__x0001__x0001_D@_x0001__x0001__x0001__x0001__x0001_L@_x0001__x0001__x0001__x0001__x0001__x0001_@_x0001__x0001__x0001__x0001__x0001__x0004_@_x0001__x0001__x0001__x0001__x0001_ô@_x0001__x0001__x0001__x0001__x0001_X@</t>
  </si>
  <si>
    <t>7df99536675f77b540dd37d4fcbc6f91_x0001__x0002__x0001__x0001__x0001__x0001__x0001_8@_x0001__x0001__x0001__x0001__x0001_\@_x0001__x0001__x0001__x0001__x0001_\@_x0001__x0001__x0001__x0001__x0001_$@_x0001__x0001__x0001__x0001__x0001_ì@_x0001__x0001__x0001__x0001__x0001__x001C_@_x0001__x0001__x0001__x0001__x0001_H@_x0001__x0001__x0001__x0001__x0001_Ô@_x0001__x0001__x0001__x0001__x0001__x0010_@_x0001__x0001__x0001__x0001__x0001_l@_x0001__x0001__x0001__x0001__x0001_\@_x0001__x0001__x0001__x0001__x0001_@_x0001__x0001__x0001__x0001__x0001_0@_x0001__x0001__x0001__x0001__x0001__x0001_@_x0001__x0001__x0001__x0001__x0001_8@_x0001__x0001__x0001__x0001__x0001_Ð@_x0001__x0001__x0001__x0001__x0001_D@_x0001__x0001__x0001__x0001__x0001__x000C_@_x0001__x0001__x0001__x0001__x0001_$@_x0001__x0001__x0001__x0001__x0001_L@_x0001__x0001__x0001__x0001__x0001_D@_x0001__x0001__x0001__x0001__x0001_´@_x0001__x0001__x0001__x0001__x0001_8@_x0001__x0001__x0001__x0001__x0001_°@_x0001__x0001__x0001__x0001__x0001_È@_x0001__x0001__x0001__x0001__x0001_P@_x0001__x0001__x0001__x0001__x0001_8@_x0001__x0001__x0001__x0001__x0001_&lt;@_x0001__x0001__x0001__x0001__x0001_Ð@_x0001__x0001__x0001__x0001__x0001_\@_x0001__x0001__x0001__x0001__x0001_ @_x0001__x0001__x0001__x0001__x0001__x0002__x0001_\@_x0001__x0001__x0001__x0001__x0001_ð@_x0001__x0001__x0001__x0001__x0001_0@_x0001__x0001__x0001__x0001__x0001__x0010_@_x0001__x0001__x0001__x0001__x0001_@@_x0001__x0001__x0001__x0001__x0001_ø@_x0001__x0001__x0001__x0001__x0001_4@_x0001__x0001__x0001__x0001__x0001_T@_x0001__x0001__x0001__x0001__x0001_&lt;@_x0001__x0001__x0001__x0001__x0001_P@_x0001__x0001__x0001__x0001__x0001__x000C_@_x0001__x0001__x0001__x0001__x0001_ø@_x0001__x0001__x0001__x0001__x0001_8@_x0001__x0001__x0001__x0001__x0001_,@_x0001__x0001__x0001__x0001__x0001_Ø@_x0001__x0001__x0001__x0001__x0001__x0014_@_x0001__x0001__x0001__x0001__x0001_à@_x0001__x0001__x0001__x0001__x0001_D@_x0001__x0001__x0001__x0001__x0001_L@_x0001__x0001__x0001__x0001__x0001_D@_x0001__x0001__x0001__x0001__x0001_Ð@_x0001__x0001__x0001__x0001__x0001_Ä@_x0001__x0001__x0001__x0001__x0001__x0001_@_x0001__x0001__x0001__x0001__x0001_@_x0001__x0001__x0001__x0001__x0001_$@_x0001__x0001__x0001__x0001__x0001_X@_x0001__x0001__x0001__x0001__x0001__x0014_@_x0001__x0001__x0001__x0001__x0001_@@_x0001__x0001__x0001__x0001__x0001_¬@_x0001__x0001__x0001__x0001__x0001_D@_x0001__x0001__x0001__x0001__x0001_$@_x0001__x0001__x0001__x0001__x0001_@_x0001__x0002__x0001__x0001__x0001__x0001__x0001_T@_x0001__x0001__x0001__x0001__x0001_è@_x0001__x0001__x0001__x0001__x0001_\@_x0001__x0001__x0001__x0001__x0001_H@_x0001__x0001__x0001__x0001__x0001_&lt;@_x0001__x0001__x0001__x0001__x0001_@@_x0001__x0001__x0001__x0001__x0001_X@_x0001__x0001__x0001__x0001__x0001_P@_x0001__x0001__x0001__x0001__x0001_ @_x0001__x0001__x0001__x0001__x0001_H@_x0001__x0001__x0001__x0001__x0001_ä@_x0001__x0001__x0001__x0001__x0001_ô@_x0001__x0001__x0001__x0001__x0001_´@_x0001__x0001__x0001__x0001__x0001_X@_x0001__x0001__x0001__x0001__x0001__x0014_@_x0001__x0001__x0001__x0001__x0001_à@_x0001__x0001__x0001__x0001__x0001_@_x0001__x0001__x0001__x0001__x0001_\@_x0001__x0001__x0001__x0001__x0001_Ð@_x0001__x0001__x0001__x0001__x0001_8@_x0001__x0001__x0001__x0001__x0001_p@_x0001__x0001__x0001__x0001__x0001_H@_x0001__x0001__x0001__x0001__x0001__x000C_@_x0001__x0001__x0001__x0001__x0001_ð@_x0001__x0001__x0001__x0001__x0001__x0018_@_x0001__x0001__x0001__x0001__x0001_\@_x0001__x0001__x0001__x0001__x0001_ð@_x0001__x0001__x0001__x0001__x0001_@_x0001__x0001__x0001__x0001__x0001_4@_x0001__x0001__x0001__x0001__x0001_P@_x0001__x0001__x0001__x0001__x0001_X@_x0001__x0001__x0001__x0001__x0001__x0002__x0001_$@_x0001__x0001__x0001__x0001__x0001_P@_x0001__x0001__x0001__x0001__x0001__x0018_@_x0001__x0001__x0001__x0001__x0001_Ä@_x0001__x0001__x0001__x0001__x0001_X@_x0001__x0001__x0001__x0001__x0001_P@_x0001__x0001__x0001__x0001__x0001_Ü@_x0001__x0001__x0001__x0001__x0001__x001C_@_x0001__x0001__x0001__x0001__x0001_T@_x0001__x0001__x0001__x0001__x0001_¬@_x0001__x0001__x0001__x0001__x0001_ô@_x0001__x0001__x0001__x0001__x0001_&lt;@_x0001__x0001__x0001__x0001__x0001_(@_x0001__x0001__x0001__x0001__x0001_\@_x0001__x0001__x0001__x0001__x0001__x0004_@_x0001__x0001__x0001__x0001__x0001_0@_x0001__x0001__x0001__x0001__x0001_ @_x0001__x0001__x0001__x0001__x0001_L@_x0001__x0001__x0001__x0001__x0001_T@_x0001__x0001__x0001__x0001__x0001_\@_x0001__x0001__x0001__x0001__x0001_\@_x0001__x0001__x0001__x0001__x0001_ð@_x0001__x0001__x0001__x0001__x0001_ð@_x0001__x0001__x0001__x0001__x0001_@_x0001__x0001__x0001__x0001__x0001__x0008_@_x0001__x0001__x0001__x0001__x0001_&lt;@_x0001__x0001__x0001__x0001__x0001_ð@_x0001__x0001__x0001__x0001__x0001_ü@_x0001__x0001__x0001__x0001__x0001_p@_x0001__x0001__x0001__x0001__x0001__x001C_@_x0001__x0001__x0001__x0001__x0001_t@_x0001__x0001__x0001__x0001__x0001__x0010_@_x0001__x0002__x0001__x0001__x0001__x0001__x0001_\@_x0001__x0001__x0001__x0001__x0001_P@_x0001__x0001__x0001__x0001__x0001_´@_x0001__x0001__x0001__x0001__x0001__x0008_@_x0001__x0001__x0001__x0001__x0001_¬@_x0001__x0001__x0001__x0001__x0001__x0004_@_x0001__x0001__x0001__x0001__x0001_T@_x0001__x0001__x0001__x0001__x0001_L@_x0001__x0001__x0001__x0001__x0001_T@_x0001__x0001__x0001__x0001__x0001__x0010_@_x0001__x0001__x0001__x0001__x0001_X@_x0001__x0001__x0001__x0001__x0001_4@_x0001__x0001__x0001__x0001__x0001_\@_x0001__x0001__x0001__x0001__x0001_@@_x0001__x0001__x0001__x0001__x0001_P@_x0001__x0001__x0001__x0001__x0001_P@_x0001__x0001__x0001__x0001__x0001_T@_x0001__x0001__x0001__x0001__x0001_,@_x0001__x0001__x0001__x0001__x0001_T@_x0001__x0001__x0001__x0001__x0001_ä@_x0001__x0001__x0001__x0001__x0001_à@_x0001__x0001__x0001__x0001__x0001_@@_x0001__x0001__x0001__x0001__x0001_D@_x0001__x0001__x0001__x0001__x0001_ô@_x0001__x0001__x0001__x0001__x0001_X@_x0001__x0001__x0001__x0001__x0001_L@_x0001__x0001__x0001__x0001__x0001_@@_x0001__x0001__x0001__x0001__x0001_,@_x0001__x0001__x0001__x0001__x0001_&lt;@_x0001__x0001__x0001__x0001__x0001_8@_x0001__x0001__x0001__x0001__x0001_Ø@_x0001__x0001__x0001__x0001__x0001__x0002__x0001_D@_x0001__x0001__x0001__x0001__x0001_P@_x0001__x0001__x0001__x0001__x0001_8@_x0001__x0001__x0001__x0001__x0001_&lt;@_x0001__x0001__x0001__x0001__x0001_è@_x0001__x0001__x0001__x0001__x0001_ð@_x0001__x0001__x0001__x0001__x0001_L@_x0001__x0001__x0001__x0001__x0001_\@_x0001__x0001__x0001__x0001__x0001_@@_x0001__x0001__x0001__x0001__x0001_H@_x0001__x0001__x0001__x0001__x0001_¼@_x0001__x0001__x0001__x0001__x0001_D@_x0001__x0001__x0001__x0001__x0001_T@_x0001__x0001__x0001__x0001__x0001_H@_x0001__x0001__x0001__x0001__x0001_H@_x0001__x0001__x0001__x0001__x0001_H@_x0001__x0001__x0001__x0001__x0001_ø@_x0001__x0001__x0001__x0001__x0001_Ð@_x0001__x0001__x0001__x0001__x0001_T@_x0001__x0001__x0001__x0001__x0001_°@_x0001__x0001__x0001__x0001__x0001_ @_x0001__x0001__x0001__x0001__x0001_Ä@_x0001__x0001__x0001__x0001__x0001_D@_x0001__x0001__x0001__x0001__x0001_\@_x0001__x0001__x0001__x0001__x0001__x0018_@_x0001__x0001__x0001__x0001__x0001_Ð@_x0001__x0001__x0001__x0001__x0001_°@_x0001__x0001__x0001__x0001__x0001_H@_x0001__x0001__x0001__x0001__x0001_@@_x0001__x0001__x0001__x0001__x0001_ @_x0001__x0001__x0001__x0001__x0001__x0001_@_x0001__x0001__x0001__x0001__x0001_@@_x0001__x0002__x0001__x0001__x0001__x0001__x0001_°@_x0001__x0001__x0001__x0001__x0001_$@_x0001__x0001__x0001__x0001__x0001_&lt;@_x0001__x0001__x0001__x0001__x0001_À@_x0001__x0001__x0001__x0001__x0001_Ü@_x0001__x0001__x0001__x0001__x0001_D@_x0001__x0001__x0001__x0001__x0001_T@_x0001__x0001__x0001__x0001__x0001__x0018_@_x0001__x0001__x0001__x0001__x0001_L@_x0001__x0001__x0001__x0001__x0001_Ð@_x0001__x0001__x0001__x0001__x0001_ð@_x0001__x0001__x0001__x0001__x0001_T@_x0001__x0001__x0001__x0001__x0001_è@_x0001__x0001__x0001__x0001__x0001_(@_x0001__x0001__x0001__x0001__x0001_(@_x0001__x0001__x0001__x0001__x0001_\@_x0001__x0001__x0001__x0001__x0001_X@_x0001__x0001__x0001__x0001__x0001_,@_x0001__x0001__x0001__x0001__x0001_T@_x0001__x0001__x0001__x0001__x0001_8@_x0001__x0001__x0001__x0001__x0001_¨@_x0001__x0001__x0001__x0001__x0001_(@_x0001__x0001__x0001__x0001__x0001_Ð@_x0001__x0001__x0001__x0001__x0001_\@_x0001__x0001__x0001__x0001__x0001_L@_x0001__x0001__x0001__x0001__x0001_\@_x0001__x0001__x0001__x0001__x0001__x0004_@_x0001__x0001__x0001__x0001__x0001_(@_x0001__x0001__x0001__x0001__x0001_P@_x0001__x0001__x0001__x0001__x0001_P@_x0001__x0001__x0001__x0001__x0001_T@_x0001__x0001__x0001__x0001__x0001__x0002__x0001__x0018_@_x0001__x0001__x0001__x0001__x0001_ä@_x0001__x0001__x0001__x0001__x0001_8@_x0001__x0001__x0001__x0001__x0001__x0018_@_x0001__x0001__x0001__x0001__x0001_X@_x0001__x0001__x0001__x0001__x0001__x001C_@_x0001__x0001__x0001__x0001__x0001_è@_x0001__x0001__x0001__x0001__x0001_Ü@_x0001__x0001__x0001__x0001__x0001__x0014_@_x0001__x0001__x0001__x0001__x0001_4@_x0001__x0001__x0001__x0001__x0001_P@_x0001__x0001__x0001__x0001__x0001_°@_x0001__x0001__x0001__x0001__x0001_°@_x0001__x0001__x0001__x0001__x0001_L@_x0001__x0001__x0001__x0001__x0001_8@_x0001__x0001__x0001__x0001__x0001__x001C_@_x0001__x0001__x0001__x0001__x0001_L@_x0001__x0001__x0001__x0001__x0001_4@_x0001__x0001__x0001__x0001__x0001_D@_x0001__x0001__x0001__x0001__x0001_&lt;@_x0001__x0001__x0001__x0001__x0001_@_x0001__x0001__x0001__x0001__x0001_D@_x0001__x0001__x0001__x0001__x0001__x0014_@_x0001__x0001__x0001__x0001__x0001_è@_x0001__x0001__x0001__x0001__x0001_Ä@_x0001__x0001__x0001__x0001__x0001_ü@_x0001__x0001__x0001__x0001__x0001_&lt;@_x0001__x0001__x0001__x0001__x0001_Ü@_x0001__x0001__x0001__x0001__x0001_@_x0001__x0001__x0001__x0001__x0001_ä@_x0001__x0001__x0001__x0001__x0001_X@_x0001__x0001__x0001__x0001__x0001_ @_x0001__x0002__x0001__x0001__x0001__x0001__x0001_L@_x0001__x0001__x0001__x0001__x0001_\@_x0001__x0001__x0001__x0001__x0001_$@_x0001__x0001__x0001__x0001__x0001_L@_x0001__x0001__x0001__x0001__x0001_P@_x0001__x0001__x0001__x0001__x0001_8@_x0001__x0001__x0001__x0001__x0001__x0014_@_x0001__x0001__x0001__x0001__x0001_@@_x0001__x0001__x0001__x0001__x0001_\@_x0001__x0001__x0001__x0001__x0001_@_x0001__x0001__x0001__x0001__x0001_H@_x0001__x0001__x0001__x0001__x0001_(@_x0001__x0001__x0001__x0001__x0001_@_x0001__x0001__x0001__x0001__x0001_H@_x0001__x0001__x0001__x0001__x0001_@@_x0001__x0001__x0001__x0001__x0001_ð@_x0001__x0001__x0001__x0001__x0001_,@_x0001__x0001__x0001__x0001__x0001_\@_x0001__x0001__x0001__x0001__x0001_\@_x0001__x0001__x0001__x0001__x0001__x001C_@_x0001__x0001__x0001__x0001__x0001_l@_x0001__x0001__x0001__x0001__x0001_$@_x0001__x0001__x0001__x0001__x0001__x001C_@_x0001__x0001__x0001__x0001__x0001_\@_x0001__x0001__x0001__x0001__x0001__x0018_@_x0001__x0001__x0001__x0001__x0001_0@_x0001__x0001__x0001__x0001__x0001_ì@_x0001__x0001__x0001__x0001__x0001_D@_x0001__x0001__x0001__x0001__x0001_T@_x0001__x0001__x0001__x0001__x0001_8@_x0001__x0001__x0001__x0001__x0001_H@_x0001__x0001__x0001__x0001__x0001__x0002__x0001_@@_x0001__x0001__x0001__x0001__x0001_X@_x0001__x0001__x0001__x0001__x0001_&lt;@_x0001__x0001__x0001__x0001__x0001_H@_x0001__x0001__x0001__x0001__x0001_´@_x0001__x0001__x0001__x0001__x0001_Ø@_x0001__x0001__x0001__x0001__x0001__x0004_@_x0001__x0001__x0001__x0001__x0001_T@_x0001__x0001__x0001__x0001__x0001_&lt;@_x0001__x0001__x0001__x0001__x0001_ì@_x0001__x0001__x0001__x0001__x0001_T@_x0001__x0001__x0001__x0001__x0001_L@_x0001__x0001__x0001__x0001__x0001_$@_x0001__x0001__x0001__x0001__x0001__x000C_@_x0001__x0001__x0001__x0001__x0001_,@_x0001__x0001__x0001__x0001__x0001_P@_x0001__x0001__x0001__x0001__x0001_ @_x0001__x0001__x0001__x0001__x0001_Ü@_x0001__x0001__x0001__x0001__x0001_°@_x0001__x0001__x0001__x0001__x0001_T@_x0001__x0001__x0001__x0001__x0001_@@_x0001__x0001__x0001__x0001__x0001_Ä@_x0001__x0001__x0001__x0001__x0001_X@_x0001__x0001__x0001__x0001__x0001__x001C_@_x0001__x0001__x0001__x0001__x0001_@@_x0001__x0001__x0001__x0001__x0001_Ø@_x0001__x0001__x0001__x0001__x0001_\@_x0001__x0001__x0001__x0001__x0001_4@_x0001__x0001__x0001__x0001__x0001_ð@_x0001__x0001__x0001__x0001__x0001_X@_x0001__x0001__x0001__x0001__x0001_L@_x0001__x0001__x0001__x0001__x0001_(@_x0001__x0002__x0001__x0001__x0001__x0001__x0001_è@_x0001__x0001__x0001__x0001__x0001__x0014_@_x0001__x0001__x0001__x0001__x0001_\@_x0001__x0001__x0001__x0001__x0001_D@_x0001__x0001__x0001__x0001__x0001_H@_x0001__x0001__x0001__x0001__x0001__x001C_@_x0001__x0001__x0001__x0001__x0001__x000C_@_x0001__x0001__x0001__x0001__x0001__x0018_@_x0001__x0001__x0001__x0001__x0001_´@_x0001__x0001__x0001__x0001__x0001_@_x0001__x0001__x0001__x0001__x0001_\@_x0001__x0001__x0001__x0001__x0001_4@_x0001__x0001__x0001__x0001__x0001_°@_x0001__x0001__x0001__x0001__x0001_ô@_x0001__x0001__x0001__x0001__x0001_ @_x0001__x0001__x0001__x0001__x0001_0@_x0001__x0001__x0001__x0001__x0001_ô@_x0001__x0001__x0001__x0001__x0001_D@_x0001__x0001__x0001__x0001__x0001__x0004_@_x0001__x0001__x0001__x0001__x0001_8@_x0001__x0001__x0001__x0001__x0001_X@_x0001__x0001__x0001__x0001__x0001_\@_x0001__x0001__x0001__x0001__x0001_Ð@_x0001__x0001__x0001__x0001__x0001_P@_x0001__x0001__x0001__x0001__x0001_P@_x0001__x0001__x0001__x0001__x0001_\@_x0001__x0001__x0001__x0001__x0001_&lt;@_x0001__x0001__x0001__x0001__x0001_(@_x0001__x0001__x0001__x0001__x0001__x000C_@_x0001__x0001__x0001__x0001__x0001_è@_x0001__x0001__x0001__x0001__x0001_&lt;@_x0001__x0001__x0001__x0001__x0001__x0002__x0001_P@_x0001__x0001__x0001__x0001__x0001_H@_x0001__x0001__x0001__x0001__x0001_H@_x0001__x0001__x0001__x0001__x0001_\@_x0001__x0001__x0001__x0001__x0001_0@_x0001__x0001__x0001__x0001__x0001_P@_x0001__x0001__x0001__x0001__x0001_D@_x0001__x0001__x0001__x0001__x0001_@_x0001__x0001__x0001__x0001__x0001_\@_x0001__x0001__x0001__x0001__x0001__x000C_@_x0001__x0001__x0001__x0001__x0001_ @_x0001__x0001__x0001__x0001__x0001_X@_x0001__x0001__x0001__x0001__x0001_P@_x0001__x0001__x0001__x0001__x0001_ð@_x0001__x0001__x0001__x0001__x0001_8@_x0001__x0001__x0001__x0001__x0001__x001C_@_x0001__x0001__x0001__x0001__x0001_ @_x0001__x0001__x0001__x0001__x0001_P@_x0001__x0001__x0001__x0001__x0001_T@_x0001__x0001__x0001__x0001__x0001_x@_x0001__x0001__x0001__x0001__x0001_ @_x0001__x0001__x0001__x0001__x0001_4@_x0001__x0001__x0001__x0001__x0001_X@_x0001__x0001__x0001__x0001__x0001_ @_x0001__x0001__x0001__x0001__x0001_ @_x0001__x0001__x0001__x0001__x0001_T@_x0001__x0001__x0001__x0001__x0001__x0001_@_x0001__x0001__x0001__x0001__x0001_P@_x0001__x0001__x0001__x0001__x0001_\@_x0001__x0001__x0001__x0001__x0001_\@_x0001__x0001__x0001__x0001__x0001_L@_x0001__x0001__x0001__x0001__x0001_L@_x0001__x0002__x0001__x0001__x0001__x0001__x0001_P@_x0001__x0001__x0001__x0001__x0001_P@_x0001__x0001__x0001__x0001__x0001_¼@_x0001__x0001__x0001__x0001__x0001_0@_x0001__x0001__x0001__x0001__x0001__x0014_@_x0001__x0001__x0001__x0001__x0001_&lt;@_x0001__x0001__x0001__x0001__x0001_H@_x0001__x0001__x0001__x0001__x0001_Ð@_x0001__x0001__x0001__x0001__x0001_L@_x0001__x0001__x0001__x0001__x0001_@@_x0001__x0001__x0001__x0001__x0001_ü@_x0001__x0001__x0001__x0001__x0001_ô@_x0001__x0001__x0001__x0001__x0001_¼@_x0001__x0001__x0001__x0001__x0001_X@_x0001__x0001__x0001__x0001__x0001_&lt;@_x0001__x0001__x0001__x0001__x0001_L@_x0001__x0001__x0001__x0001__x0001_ì@_x0001__x0001__x0001__x0001__x0001_D@_x0001__x0001__x0001__x0001__x0001_Ä@_x0001__x0001__x0001__x0001__x0001_à@_x0001__x0001__x0001__x0001__x0001_ @_x0001__x0001__x0001__x0001__x0001_$@_x0001__x0001__x0001__x0001__x0001_L@_x0001__x0001__x0001__x0001__x0001_Ð@_x0001__x0001__x0001__x0001__x0001_0@_x0001__x0001__x0001__x0001__x0001_À@_x0001__x0001__x0001__x0001__x0001_Ä@_x0001__x0001__x0001__x0001__x0001__x0001_@_x0001__x0001__x0001__x0001__x0001_L@_x0001__x0001__x0001__x0001__x0001_0@_x0001__x0001__x0001__x0001__x0001_Ü@_x0001__x0001__x0001__x0001__x0001__x0002__x0001_X@_x0001__x0001__x0001__x0001__x0001_P@_x0001__x0001__x0001__x0001__x0001_$@_x0001__x0001__x0001__x0001__x0001_Ä@_x0001__x0001__x0001__x0001__x0001_Ô@_x0001__x0001__x0001__x0001__x0001_(@_x0001__x0001__x0001__x0001__x0001_,@_x0001__x0001__x0001__x0001__x0001_ü@_x0001__x0001__x0001__x0001__x0001_X@_x0001__x0001__x0001__x0001__x0001_P@_x0001__x0001__x0001__x0001__x0001_8@_x0001__x0001__x0001__x0001__x0001_$@_x0001__x0001__x0001__x0001__x0001_P@_x0001__x0001__x0001__x0001__x0001__x0014_@_x0001__x0001__x0001__x0001__x0001_@_x0001__x0001__x0001__x0001__x0001_È@_x0001__x0001__x0001__x0001__x0001_X@_x0001__x0001__x0001__x0001__x0001_T@_x0001__x0001__x0001__x0001__x0001_D@_x0001__x0001__x0001__x0001__x0001_ì@_x0001__x0001__x0001__x0001__x0001_X@_x0001__x0001__x0001__x0001__x0001_À@_x0001__x0001__x0001__x0001__x0001_&lt;@_x0001__x0001__x0001__x0001__x0001__x000C_@_x0001__x0001__x0001__x0001__x0001_°@_x0001__x0001__x0001__x0001__x0001_@_x0001__x0001__x0001__x0001__x0001_P@_x0001__x0001__x0001__x0001__x0001_D@_x0001__x0001__x0001__x0001__x0001__x0018_@_x0001__x0001__x0001__x0001__x0001_ì@_x0001__x0001__x0001__x0001__x0001_0@_x0001__x0001__x0001__x0001__x0001_T@_x0001__x0002__x0001__x0001__x0001__x0001__x0001_H@_x0001__x0001__x0001__x0001__x0001_ô@_x0001__x0001__x0001__x0001__x0001_D@_x0001__x0001__x0001__x0001__x0001_8@_x0001__x0001__x0001__x0001__x0001_\@_x0001__x0001__x0001__x0001__x0001_\@_x0001__x0001__x0001__x0001__x0001_0@_x0001__x0001__x0001__x0001__x0001__x0010_@_x0001__x0001__x0001__x0001__x0001_l@_x0001__x0001__x0001__x0001__x0001_H@_x0001__x0001__x0001__x0001__x0001_4@_x0001__x0001__x0001__x0001__x0001_ì@_x0001__x0001__x0001__x0001__x0001_P@_x0001__x0001__x0001__x0001__x0001_(@_x0001__x0001__x0001__x0001__x0001_&lt;@_x0001__x0001__x0001__x0001__x0001_(@_x0001__x0001__x0001__x0001__x0001_@_x0001__x0001__x0001__x0001__x0001_à@_x0001__x0001__x0001__x0001__x0001_0@_x0001__x0001__x0001__x0001__x0001_P@_x0001__x0001__x0001__x0001__x0001_0@_x0001__x0001__x0001__x0001__x0001_&lt;@_x0001__x0001__x0001__x0001__x0001_ü@_x0001__x0001__x0001__x0001__x0001_\@_x0001__x0001__x0001__x0001__x0001_0@_x0001__x0001__x0001__x0001__x0001_@@_x0001__x0001__x0001__x0001__x0001_X@_x0001__x0001__x0001__x0001__x0001_H@_x0001__x0001__x0001__x0001__x0001__x0004_@_x0001__x0001__x0001__x0001__x0001_T@_x0001__x0001__x0001__x0001__x0001_(@_x0001__x0001__x0001__x0001__x0001__x0002__x0001_H@_x0001__x0001__x0001__x0001__x0001__x001C_@_x0001__x0001__x0001__x0001__x0001_\@_x0001__x0001__x0001__x0001__x0001_P@_x0001__x0001__x0001__x0001__x0001_ @_x0001__x0001__x0001__x0001__x0001_ì@_x0001__x0001__x0001__x0001__x0001_D@_x0001__x0001__x0001__x0001__x0001__x0001_@_x0001__x0001__x0001__x0001__x0001_0@_x0001__x0001__x0001__x0001__x0001_(@_x0001__x0001__x0001__x0001__x0001_@@_x0001__x0001__x0001__x0001__x0001_0@_x0001__x0001__x0001__x0001__x0001__x0014_@_x0001__x0001__x0001__x0001__x0001_@@_x0001__x0001__x0001__x0001__x0001_à@_x0001__x0001__x0001__x0001__x0001_0@_x0001__x0001__x0001__x0001__x0001_L@_x0001__x0001__x0001__x0001__x0001_X@_x0001__x0001__x0001__x0001__x0001_@@_x0001__x0001__x0001__x0001__x0001_ @_x0001__x0001__x0001__x0001__x0001_è@_x0001__x0001__x0001__x0001__x0001__x0018_@_x0001__x0001__x0001__x0001__x0001_ø@_x0001__x0001__x0001__x0001__x0001_4@_x0001__x0001__x0001__x0001__x0001_X@_x0001__x0001__x0001__x0001__x0001_ @_x0001__x0001__x0001__x0001__x0001_ø@_x0001__x0001__x0001__x0001__x0001_H@_x0001__x0001__x0001__x0001__x0001_P@_x0001__x0001__x0001__x0001__x0001__x0014_@_x0001__x0001__x0001__x0001__x0001_P@_x0001__x0001__x0001__x0001__x0001_X@_x0001__x0002__x0001__x0001__x0001__x0001__x0001_À@_x0001__x0001__x0001__x0001__x0001_\@_x0001__x0001__x0001__x0001__x0001_D@_x0001__x0001__x0001__x0001__x0001_P@_x0001__x0001__x0001__x0001__x0001__x0014_@_x0001__x0001__x0001__x0001__x0001_$@_x0001__x0001__x0001__x0001__x0001_L@_x0001__x0001__x0001__x0001__x0001__x0004_@_x0001__x0001__x0001__x0001__x0001_ô@_x0001__x0001__x0001__x0001__x0001__x0018_@_x0001__x0001__x0001__x0001__x0001_¼@_x0001__x0001__x0001__x0001__x0001_¼@_x0001__x0001__x0001__x0001__x0001_0@_x0001__x0001__x0001__x0001__x0001_l@_x0001__x0001__x0001__x0001__x0001__x0018_@_x0001__x0001__x0001__x0001__x0001_ø@_x0001__x0001__x0001__x0001__x0001__x0001_@_x0001__x0001__x0001__x0001__x0001_à@_x0001__x0001__x0001__x0001__x0001_¤@_x0001__x0001__x0001__x0001__x0001_¸@_x0001__x0001__x0001__x0001__x0001_0@_x0001__x0001__x0001__x0001__x0001_ô@_x0001__x0001__x0001__x0001__x0001_L@_x0001__x0001__x0001__x0001__x0001_x@_x0001__x0001__x0001__x0001__x0001__x0008_@_x0001__x0001__x0001__x0001__x0001_Ì@_x0001__x0001__x0001__x0001__x0001__x0014_@_x0001__x0001__x0001__x0001__x0001_X@_x0001__x0001__x0001__x0001__x0001_ô@_x0001__x0001__x0001__x0001__x0001_(@_x0001__x0001__x0001__x0001__x0001_ü@_x0001__x0001__x0001__x0001__x0001__x0002__x0001_L@_x0001__x0001__x0001__x0001__x0001__x0010_@_x0001__x0001__x0001__x0001__x0001_8@_x0001__x0001__x0001__x0001__x0001_P@_x0001__x0001__x0001__x0001__x0001_è@_x0001__x0001__x0001__x0001__x0001_,@_x0001__x0001__x0001__x0001__x0001_\@_x0001__x0001__x0001__x0001__x0001_ð@_x0001__x0001__x0001__x0001__x0001_&lt;@_x0001__x0001__x0001__x0001__x0001_4@_x0001__x0001__x0001__x0001__x0001_H@_x0001__x0001__x0001__x0001__x0001_X@_x0001__x0001__x0001__x0001__x0001_D@_x0001__x0001__x0001__x0001__x0001__x0008_@_x0001__x0001__x0001__x0001__x0001_Ô@_x0001__x0001__x0001__x0001__x0001__x000C_@_x0001__x0001__x0001__x0001__x0001_0@_x0001__x0001__x0001__x0001__x0001_T@_x0001__x0001__x0001__x0001__x0001_L@_x0001__x0001__x0001__x0001__x0001_¤@_x0001__x0001__x0001__x0001__x0001_&lt;@_x0001__x0001__x0001__x0001__x0001__x0004_@_x0001__x0001__x0001__x0001__x0001_&lt;@_x0001__x0001__x0001__x0001__x0001_\@_x0001__x0001__x0001__x0001__x0001_@@_x0001__x0001__x0001__x0001__x0001_H@_x0001__x0001__x0001__x0001__x0001_8@_x0001__x0001__x0001__x0001__x0001_P@_x0001__x0001__x0001__x0001__x0001__x001C_@_x0001__x0001__x0001__x0001__x0001_P@_x0001__x0001__x0001__x0001__x0001_D@_x0001__x0001__x0001__x0001__x0001_D@_x0001__x0002__x0001__x0001__x0001__x0001__x0001_L@_x0001__x0001__x0001__x0001__x0001_ø@_x0001__x0001__x0001__x0001__x0001_8@_x0001__x0001__x0001__x0001__x0001_0@_x0001__x0001__x0001__x0001__x0001__x001C_@_x0001__x0001__x0001__x0001__x0001_H@_x0001__x0001__x0001__x0001__x0001_X@_x0001__x0001__x0001__x0001__x0001_X@_x0001__x0001__x0001__x0001__x0001_Ô@_x0001__x0001__x0001__x0001__x0001_$@_x0001__x0001__x0001__x0001__x0001_&lt;@_x0001__x0001__x0001__x0001__x0001_H@_x0001__x0001__x0001__x0001__x0001_$@_x0001__x0001__x0001__x0001__x0001_D@_x0001__x0001__x0001__x0001__x0001__x0004_@_x0001__x0001__x0001__x0001__x0001_P@_x0001__x0001__x0001__x0001__x0001_@@_x0001__x0001__x0001__x0001__x0001_¤@_x0001__x0001__x0001__x0001__x0001_\@_x0001__x0001__x0001__x0001__x0001_ @_x0001__x0001__x0001__x0001__x0001_D@_x0001__x0001__x0001__x0001__x0001_@_x0001__x0001__x0001__x0001__x0001__x0004_@_x0001__x0001__x0001__x0001__x0001_D@_x0001__x0001__x0001__x0001__x0001_X@_x0001__x0001__x0001__x0001__x0001_4@_x0001__x0001__x0001__x0001__x0001_P@_x0001__x0001__x0001__x0001__x0001_H@_x0001__x0001__x0001__x0001__x0001_Ø@_x0001__x0001__x0001__x0001__x0001_@_x0001__x0001__x0001__x0001__x0001_P@_x0001__x0001__x0001__x0001__x0001__x0002__x0001__x001C_@_x0001__x0001__x0001__x0001__x0001_D@_x0001__x0001__x0001__x0001__x0001_P@_x0001__x0001__x0001__x0001__x0001_$@_x0001__x0001__x0001__x0001__x0001_\@_x0001__x0001__x0001__x0001__x0001_&lt;@_x0001__x0001__x0001__x0001__x0001_$@_x0001__x0001__x0001__x0001__x0001_4@_x0001__x0001__x0001__x0001__x0001_ì@_x0001__x0001__x0001__x0001__x0001_Ø@_x0001__x0001__x0001__x0001__x0001_Ü@_x0001__x0001__x0001__x0001__x0001_ü@_x0001__x0001__x0001__x0001__x0001_¼@_x0001__x0001__x0001__x0001__x0001__x001C_@_x0001__x0001__x0001__x0001__x0001_@@_x0001__x0001__x0001__x0001__x0001_D@_x0001__x0001__x0001__x0001__x0001_@@_x0001__x0001__x0001__x0001__x0001__x001C_@_x0001__x0001__x0001__x0001__x0001__x001C_@_x0001__x0001__x0001__x0001__x0001_T@_x0001__x0001__x0001__x0001__x0001_@_x0001__x0001__x0001__x0001__x0001_\@_x0001__x0001__x0001__x0001__x0001__x0004_@_x0001__x0001__x0001__x0001__x0001_4@_x0001__x0001__x0001__x0001__x0001_ @_x0001__x0001__x0001__x0001__x0001_X@_x0001__x0001__x0001__x0001__x0001_@_x0001__x0001__x0001__x0001__x0001_X@_x0001__x0001__x0001__x0001__x0001_T@_x0001__x0001__x0001__x0001__x0001__x0014_@_x0001__x0001__x0001__x0001__x0001_X@_x0001__x0001__x0001__x0001__x0001__x000C_@_x0001__x0002__x0001__x0001__x0001__x0001__x0001_P@_x0001__x0001__x0001__x0001__x0001_H@_x0001__x0001__x0001__x0001__x0001_Ä@_x0001__x0001__x0001__x0001__x0001_L@_x0001__x0001__x0001__x0001__x0001_h@_x0001__x0001__x0001__x0001__x0001_à@_x0001__x0001__x0001__x0001__x0001_\@_x0001__x0001__x0001__x0001__x0001_D@_x0001__x0001__x0001__x0001__x0001_¤@_x0001__x0001__x0001__x0001__x0001_¤@_x0001__x0001__x0001__x0001__x0001_8@_x0001__x0001__x0001__x0001__x0001_D@_x0001__x0001__x0001__x0001__x0001_@@_x0001__x0001__x0001__x0001__x0001_@_x0001__x0001__x0001__x0001__x0001_8@_x0001__x0001__x0001__x0001__x0001_4@_x0001__x0001__x0001__x0001__x0001__x001C_@_x0001__x0001__x0001__x0001__x0001_&lt;@_x0001__x0001__x0001__x0001__x0001_è@_x0001__x0001__x0001__x0001__x0001_|@_x0001__x0001__x0001__x0001__x0001__x001C_@_x0001__x0001__x0001__x0001__x0001_\@_x0001__x0001__x0001__x0001__x0001_¸@_x0001__x0001__x0001__x0001__x0001_D@_x0001__x0001__x0001__x0001__x0001__x0014_@_x0001__x0001__x0001__x0001__x0001_X@_x0001__x0001__x0001__x0001__x0001_¼@_x0001__x0001__x0001__x0001__x0001_L@_x0001__x0001__x0001__x0001__x0001_à@_x0001__x0001__x0001__x0001__x0001_\@_x0001__x0001__x0001__x0001__x0001_D@_x0001__x0001__x0001__x0001__x0001__x0002__x0001_&lt;@_x0001__x0001__x0001__x0001__x0001_À@_x0001__x0001__x0001__x0001__x0001_H@_x0001__x0001__x0001__x0001__x0001_&lt;@_x0001__x0001__x0001__x0001__x0001__x0001_@_x0001__x0001__x0001__x0001__x0001_p@_x0001__x0001__x0001__x0001__x0001_L@_x0001__x0001__x0001__x0001__x0001_t@_x0001__x0001__x0001__x0001__x0001__x0008_@_x0001__x0001__x0001__x0001__x0001__x000C_@_x0001__x0001__x0001__x0001__x0001_ô@_x0001__x0001__x0001__x0001__x0001_Ð@_x0001__x0001__x0001__x0001__x0001_X@_x0001__x0001__x0001__x0001__x0001_4@_x0001__x0001__x0001__x0001__x0001_8@_x0001__x0001__x0001__x0001__x0001__x0004_@_x0001__x0001__x0001__x0001__x0001_X@_x0001__x0001__x0001__x0001__x0001_&lt;@_x0001__x0001__x0001__x0001__x0001_ì@_x0001__x0001__x0001__x0001__x0001_D@_x0001__x0001__x0001__x0001__x0001_H@_x0001__x0001__x0001__x0001__x0001_@@_x0001__x0001__x0001__x0001__x0001_,@_x0001__x0001__x0001__x0001__x0001_ô@_x0001__x0001__x0001__x0001__x0001_&lt;@_x0001__x0001__x0001__x0001__x0001_À@_x0001__x0001__x0001__x0001__x0001__x001C_@_x0001__x0001__x0001__x0001__x0001_L@_x0001__x0001__x0001__x0001__x0001_ @_x0001__x0001__x0001__x0001__x0001_&lt;@_x0001__x0001__x0001__x0001__x0001_H@_x0001__x0001__x0001__x0001__x0001__x0014_@_x0001__x0002__x0001__x0001__x0001__x0001__x0001_8@_x0001__x0001__x0001__x0001__x0001__x001C_@_x0001__x0001__x0001__x0001__x0001_,@_x0001__x0001__x0001__x0001__x0001__x001C_@_x0001__x0001__x0001__x0001__x0001_8@_x0001__x0001__x0001__x0001__x0001_@_x0001__x0001__x0001__x0001__x0001_P@_x0001__x0001__x0001__x0001__x0001_ @_x0001__x0001__x0001__x0001__x0001_4@_x0001__x0001__x0001__x0001__x0001_t@_x0001__x0001__x0001__x0001__x0001_&lt;@_x0001__x0001__x0001__x0001__x0001_ @_x0001__x0001__x0001__x0001__x0001_0@_x0001__x0001__x0001__x0001__x0001_4@_x0001__x0001__x0001__x0001__x0001_t@_x0001__x0001__x0001__x0001__x0001__x001C_@_x0001__x0001__x0001__x0001__x0001_X@_x0001__x0001__x0001__x0001__x0001_ @_x0001__x0001__x0001__x0001__x0001_D@_x0001__x0001__x0001__x0001__x0001_ä@_x0001__x0001__x0001__x0001__x0001_H@_x0001__x0001__x0001__x0001__x0001_@@_x0001__x0001__x0001__x0001__x0001_&lt;@_x0001__x0001__x0001__x0001__x0001_ð@_x0001__x0001__x0001__x0001__x0001_,@_x0001__x0001__x0001__x0001__x0001_0@_x0001__x0001__x0001__x0001__x0001_X@_x0001__x0001__x0001__x0001__x0001_X@_x0001__x0001__x0001__x0001__x0001_@_x0001__x0001__x0001__x0001__x0001__x0001_@_x0001__x0001__x0001__x0001__x0001_@@_x0001__x0001__x0001__x0001__x0001__x0002__x0001__x0018_@_x0001__x0001__x0001__x0001__x0001__x0001_@_x0001__x0001__x0001__x0001__x0001_X@_x0001__x0001__x0001__x0001__x0001_@_x0001__x0001__x0001__x0001__x0001_P@_x0001__x0001__x0001__x0001__x0001_x@_x0001__x0001__x0001__x0001__x0001_ü@_x0001__x0001__x0001__x0001__x0001_L@_x0001__x0001__x0001__x0001__x0001__x0014_@_x0001__x0001__x0001__x0001__x0001_P@_x0001__x0001__x0001__x0001__x0001_à@_x0001__x0001__x0001__x0001__x0001__x0004_@_x0001__x0001__x0001__x0001__x0001_H@_x0001__x0001__x0001__x0001__x0001_X@_x0001__x0001__x0001__x0001__x0001_´@_x0001__x0001__x0001__x0001__x0001_X@_x0001__x0001__x0001__x0001__x0001_T@_x0001__x0001__x0001__x0001__x0001_,@_x0001__x0001__x0001__x0001__x0001__x0010_@_x0001__x0001__x0001__x0001__x0001_@_x0001__x0001__x0001__x0001__x0001__x001C_@_x0001__x0001__x0001__x0001__x0001__x0001_@_x0001__x0001__x0001__x0001__x0001_(@_x0001__x0001__x0001__x0001__x0001_@@_x0001__x0001__x0001__x0001__x0001_Ô@_x0001__x0001__x0001__x0001__x0001_4@_x0001__x0001__x0001__x0001__x0001__x0008_@_x0001__x0001__x0001__x0001__x0001_ @_x0001__x0001__x0001__x0001__x0001_T@_x0001__x0001__x0001__x0001__x0001_P@_x0001__x0001__x0001__x0001__x0001_¸@_x0001__x0001__x0001__x0001__x0001_\@_x0001__x0002__x0001__x0001__x0001__x0001__x0001_Ô@_x0001__x0001__x0001__x0001__x0001_X@_x0001__x0001__x0001__x0001__x0001_ü@_x0001__x0001__x0001__x0001__x0001_H@_x0001__x0001__x0001__x0001__x0001_¨@_x0001__x0001__x0001__x0001__x0001_ø@_x0001__x0001__x0001__x0001__x0001__x0018_@_x0001__x0001__x0001__x0001__x0001_@_x0001__x0001__x0001__x0001__x0001_ì@_x0001__x0001__x0001__x0001__x0001_T@_x0001__x0001__x0001__x0001__x0001_Ä@_x0001__x0001__x0001__x0001__x0001_X@_x0001__x0001__x0001__x0001__x0001_@_x0001__x0001__x0001__x0001__x0001__x0010_@_x0001__x0001__x0001__x0001__x0001_P@_x0001__x0001__x0001__x0001__x0001__x0001_@_x0001__x0001__x0001__x0001__x0001_D@_x0001__x0001__x0001__x0001__x0001_Ì@_x0001__x0001__x0001__x0001__x0001__x000C_@_x0001__x0001__x0001__x0001__x0001_D@_x0001__x0001__x0001__x0001__x0001_4@_x0001__x0001__x0001__x0001__x0001_¤@_x0001__x0001__x0001__x0001__x0001_8@_x0001__x0001__x0001__x0001__x0001__x001C_@_x0001__x0001__x0001__x0001__x0001_¬@_x0001__x0001__x0001__x0001__x0001_8@_x0001__x0001__x0001__x0001__x0001_,@_x0001__x0001__x0001__x0001__x0001_à@_x0001__x0001__x0001__x0001__x0001_|@_x0001__x0001__x0001__x0001__x0001_@@_x0001__x0001__x0001__x0001__x0001_@@_x0001__x0001__x0001__x0001__x0001__x0002__x0001__x0014_@_x0001__x0001__x0001__x0001__x0001_L@_x0001__x0001__x0001__x0001__x0001_\@_x0001__x0001__x0001__x0001__x0001__x0010_@_x0001__x0001__x0001__x0001__x0001_P@_x0001__x0001__x0001__x0001__x0001_@@_x0001__x0001__x0001__x0001__x0001__x001C_@_x0001__x0001__x0001__x0001__x0001__x0014_@_x0001__x0001__x0001__x0001__x0001_$@_x0001__x0001__x0001__x0001__x0001_&lt;@_x0001__x0001__x0001__x0001__x0001_@@_x0001__x0001__x0001__x0001__x0001_Ü@_x0001__x0001__x0001__x0001__x0001__x0008_@_x0001__x0001__x0001__x0001__x0001_ü@_x0001__x0001__x0001__x0001__x0001_\@_x0001__x0001__x0001__x0001__x0001_À@_x0001__x0001__x0001__x0001__x0001_8@_x0001__x0001__x0001__x0001__x0001__x0018_@_x0001__x0001__x0001__x0001__x0001_T@_x0001__x0001__x0001__x0001__x0001_X@_x0001__x0001__x0001__x0001__x0001_@@_x0001__x0001__x0001__x0001__x0001__x0008_@_x0001__x0001__x0001__x0001__x0001_ä@_x0001__x0001__x0001__x0001__x0001_è@_x0001__x0001__x0001__x0001__x0001__x0001_@_x0001__x0001__x0001__x0001__x0001_H@_x0001__x0001__x0001__x0001__x0001_¨@_x0001__x0001__x0001__x0001__x0001__x0010_@_x0001__x0001__x0001__x0001__x0001_P@_x0001__x0001__x0001__x0001__x0001_(@_x0001__x0001__x0001__x0001__x0001_Ä@_x0001__x0001__x0001__x0001__x0001_H@_x0001__x0002__x0001__x0001__x0001__x0001__x0001_&lt;@_x0001__x0001__x0001__x0001__x0001__x0008_@_x0001__x0001__x0001__x0001__x0001_@_x0001__x0001__x0001__x0001__x0001__x000C_@_x0001__x0001__x0001__x0001__x0001_T@_x0001__x0001__x0001__x0001__x0001_ð@_x0001__x0001__x0001__x0001__x0001_4@_x0001__x0001__x0001__x0001__x0001_ü@_x0001__x0001__x0001__x0001__x0001_&lt;@_x0001__x0001__x0001__x0001__x0001_ @_x0001__x0001__x0001__x0001__x0001_X@_x0001__x0001__x0001__x0001__x0001_T@_x0001__x0001__x0001__x0001__x0001_ @_x0001__x0001__x0001__x0001__x0001__x0010_@_x0001__x0001__x0001__x0001__x0001_D@_x0001__x0001__x0001__x0001__x0001_,@_x0001__x0001__x0001__x0001__x0001_L@_x0001__x0001__x0001__x0001__x0001_ø@_x0001__x0001__x0001__x0001__x0001_Ð@_x0001__x0001__x0001__x0001__x0001_H@_x0001__x0001__x0001__x0001__x0001_ @_x0001__x0001__x0001__x0001__x0001_$@_x0001__x0001__x0001__x0001__x0001_à@_x0001__x0001__x0001__x0001__x0001_4@_x0001__x0001__x0001__x0001__x0001_Ä@_x0001__x0001__x0001__x0001__x0001_&lt;@_x0001__x0001__x0001__x0001__x0001_T@_x0001__x0001__x0001__x0001__x0001_,@_x0001__x0001__x0001__x0001__x0001_Ì@_x0001__x0001__x0001__x0001__x0001_,@_x0001__x0001__x0001__x0001__x0001_ì@_x0001__x0001__x0001__x0001__x0001__x0002__x0001_Ü@_x0001__x0001__x0001__x0001__x0001_X@_x0001__x0001__x0001__x0001__x0001_(@_x0001__x0001__x0001__x0001__x0001_0@_x0001__x0001__x0001__x0001__x0001_ @_x0001__x0001__x0001__x0001__x0001__x0018_@_x0001__x0001__x0001__x0001__x0001_T@_x0001__x0001__x0001__x0001__x0001__x000C_@_x0001__x0001__x0001__x0001__x0001_X@_x0001__x0001__x0001__x0001__x0001__x0014_@_x0001__x0001__x0001__x0001__x0001_T@_x0001__x0001__x0001__x0001__x0001_T@_x0001__x0001__x0001__x0001__x0001_ @_x0001__x0001__x0001__x0001__x0001_@_x0001__x0001__x0001__x0001__x0001_8@_x0001__x0001__x0001__x0001__x0001__x0004_@_x0001__x0001__x0001__x0001__x0001_\@_x0001__x0001__x0001__x0001__x0001_(@_x0001__x0001__x0001__x0001__x0001_T@_x0001__x0001__x0001__x0001__x0001_X@_x0001__x0001__x0001__x0001__x0001_0@_x0001__x0001__x0001__x0001__x0001_ð@_x0001__x0001__x0001__x0001__x0001_@_x0001__x0001__x0001__x0001__x0001_ø@_x0001__x0001__x0001__x0001__x0001_X@_x0001__x0001__x0001__x0001__x0001_&lt;@_x0001__x0001__x0001__x0001__x0001_Ì@_x0001__x0001__x0001__x0001__x0001_¤@_x0001__x0001__x0001__x0001__x0001_è@_x0001__x0001__x0001__x0001__x0001_@@_x0001__x0001__x0001__x0001__x0001__x000C_@_x0001__x0001__x0001__x0001__x0001__x0014_@_x0001__x0002__x0001__x0001__x0001__x0001__x0001_P@_x0001__x0001__x0001__x0001__x0001_H@_x0001__x0001__x0001__x0001__x0001_&lt;@_x0001__x0001__x0001__x0001__x0001_X@_x0001__x0001__x0001__x0001__x0001__x001C_@_x0001__x0001__x0001__x0001__x0001_L@_x0001__x0001__x0001__x0001__x0001_$@_x0001__x0001__x0001__x0001__x0001_0@_x0001__x0001__x0001__x0001__x0001_L@_x0001__x0001__x0001__x0001__x0001_ü@_x0001__x0001__x0001__x0001__x0001_T@_x0001__x0001__x0001__x0001__x0001_@_x0001__x0001__x0001__x0001__x0001__x0018_@_x0001__x0001__x0001__x0001__x0001_0@_x0001__x0001__x0001__x0001__x0001__x0001_@_x0001__x0001__x0001__x0001__x0001__x0001_@_x0001__x0001__x0001__x0001__x0001_(@_x0001__x0001__x0001__x0001__x0001_\@_x0001__x0001__x0001__x0001__x0001_@@_x0001__x0001__x0001__x0001__x0001_T@_x0001__x0001__x0001__x0001__x0001__x001C_@_x0001__x0001__x0001__x0001__x0001_(@_x0001__x0001__x0001__x0001__x0001_4@_x0001__x0001__x0001__x0001__x0001__x0004_@_x0001__x0001__x0001__x0001__x0001_ @_x0001__x0001__x0001__x0001__x0001_P@_x0001__x0001__x0001__x0001__x0001_@@_x0001__x0001__x0001__x0001__x0001_à@_x0001__x0001__x0001__x0001__x0001_\@_x0001__x0001__x0001__x0001__x0001__x0014_@_x0001__x0001__x0001__x0001__x0001_8@_x0001__x0001__x0001__x0001__x0001__x0002__x0001_&lt;@_x0001__x0001__x0001__x0001__x0001_X@_x0001__x0001__x0001__x0001__x0001_H@_x0001__x0001__x0001__x0001__x0001_T@_x0001__x0001__x0001__x0001__x0001_X@_x0001__x0001__x0001__x0001__x0001_ø@_x0001__x0001__x0001__x0001__x0001_X@_x0001__x0001__x0001__x0001__x0001_@@_x0001__x0001__x0001__x0001__x0001_&lt;@_x0001__x0001__x0001__x0001__x0001_P@_x0001__x0001__x0001__x0001__x0001_L@_x0001__x0001__x0001__x0001__x0001_P@_x0001__x0001__x0001__x0001__x0001_ @_x0001__x0001__x0001__x0001__x0001_@_x0001__x0001__x0001__x0001__x0001_T@_x0001__x0001__x0001__x0001__x0001__x0001_@_x0001__x0001__x0001__x0001__x0001__x0001_@_x0001__x0001__x0001__x0001__x0001_X@_x0001__x0001__x0001__x0001__x0001_&lt;@_x0001__x0001__x0001__x0001__x0001_ü@_x0001__x0001__x0001__x0001__x0001_0@_x0001__x0001__x0001__x0001__x0001__x0018_@_x0001__x0001__x0001__x0001__x0001_\@_x0001__x0001__x0001__x0001__x0001_8@_x0001__x0001__x0001__x0001__x0001_T@_x0001__x0001__x0001__x0001__x0001__x000C_@_x0001__x0001__x0001__x0001__x0001_Ô@_x0001__x0001__x0001__x0001__x0001_@@_x0001__x0001__x0001__x0001__x0001__x0018_@_x0001__x0001__x0001__x0001__x0001__x0008_@_x0001__x0001__x0001__x0001__x0001_\@_x0001__x0001__x0001__x0001__x0001__x0008_@_x0001__x0002__x0001__x0001__x0001__x0001__x0001_@_x0001__x0001__x0001__x0001__x0001_´@_x0001__x0001__x0001__x0001__x0001_@@_x0001__x0001__x0001__x0001__x0001_&lt;@_x0001__x0001__x0001__x0001__x0001_L@_x0001__x0001__x0001__x0001__x0001__x0001_@_x0001__x0001__x0001__x0001__x0001_D@_x0001__x0001__x0001__x0001__x0001_,@_x0001__x0001__x0001__x0001__x0001_H@_x0001__x0001__x0001__x0001__x0001_T@_x0001__x0001__x0001__x0001__x0001_D@_x0001__x0001__x0001__x0001__x0001_&lt;@_x0001__x0001__x0001__x0001__x0001_@_x0001__x0001__x0001__x0001__x0001_Ø@_x0001__x0001__x0001__x0001__x0001_ð@_x0001__x0001__x0001__x0001__x0001_(@_x0001__x0001__x0001__x0001__x0001_H@_x0001__x0001__x0001__x0001__x0001_P@_x0001__x0001__x0001__x0001__x0001_\@_x0001__x0001__x0001__x0001__x0001_(@_x0001__x0001__x0001__x0001__x0001_P@_x0001__x0001__x0001__x0001__x0001_ @_x0001__x0001__x0001__x0001__x0001_@_x0001__x0001__x0001__x0001__x0001_P@_x0001__x0001__x0001__x0001__x0001_,@_x0001__x0001__x0001__x0001__x0001_\@_x0001__x0001__x0001__x0001__x0001__x001C_@_x0001__x0001__x0001__x0001__x0001_,@_x0001__x0001__x0001__x0001__x0001__x001C_@_x0001__x0001__x0001__x0001__x0001_\@_x0001__x0001__x0001__x0001__x0001_0@_x0001__x0001__x0001__x0001__x0001__x0002__x0001__x0014_@_x0001__x0001__x0001__x0001__x0001_@@_x0001__x0001__x0001__x0001__x0001_D@_x0001__x0001__x0001__x0001__x0001_\@_x0001__x0001__x0001__x0001__x0001_è@_x0001__x0001__x0001__x0001__x0001_À@_x0001__x0001__x0001__x0001__x0001_D@_x0001__x0001__x0001__x0001__x0001_X@_x0001__x0001__x0001__x0001__x0001_&lt;@_x0001__x0001__x0001__x0001__x0001_0@_x0001__x0001__x0001__x0001__x0001__x0001_@_x0001__x0001__x0001__x0001__x0001_T@_x0001__x0001__x0001__x0001__x0001_D@_x0001__x0001__x0001__x0001__x0001_4@_x0001__x0001__x0001__x0001__x0001_ @_x0001__x0001__x0001__x0001__x0001__x0014_@_x0001__x0001__x0001__x0001__x0001_8@_x0001__x0001__x0001__x0001__x0001_@_x0001__x0001__x0001__x0001__x0001_\@_x0001__x0001__x0001__x0001__x0001_X@_x0001__x0001__x0001__x0001__x0001__x0010_@_x0001__x0001__x0001__x0001__x0001_@@_x0001__x0001__x0001__x0001__x0001_H@_x0001__x0001__x0001__x0001__x0001_h@_x0001__x0001__x0001__x0001__x0001__x0004_@_x0001__x0001__x0001__x0001__x0001_\@_x0001__x0001__x0001__x0001__x0001__x0014_@_x0001__x0001__x0001__x0001__x0001_ø@_x0001__x0001__x0001__x0001__x0001__x0008_@_x0001__x0001__x0001__x0001__x0001_$@_x0001__x0001__x0001__x0001__x0001_0@_x0001__x0001__x0001__x0001__x0001__x0018_@_x0001__x0002__x0001__x0001__x0001__x0001__x0001__x0001_@_x0001__x0001__x0001__x0001__x0001_à@_x0001__x0001__x0001__x0001__x0001_0@_x0001__x0001__x0001__x0001__x0001_L@_x0001__x0001__x0001__x0001__x0001_X@_x0001__x0001__x0001__x0001__x0001_D@_x0001__x0001__x0001__x0001__x0001_D@_x0001__x0001__x0001__x0001__x0001_4@_x0001__x0001__x0001__x0001__x0001_D@_x0001__x0001__x0001__x0001__x0001_ @_x0001__x0001__x0001__x0001__x0001_@_x0001__x0001__x0001__x0001__x0001_&lt;@_x0001__x0001__x0001__x0001__x0001_À@_x0001__x0001__x0001__x0001__x0001_@@_x0001__x0001__x0001__x0001__x0001_ @_x0001__x0001__x0001__x0001__x0001_¤@_x0001__x0001__x0001__x0001__x0001__x0008_@_x0001__x0001__x0001__x0001__x0001_H@_x0001__x0001__x0001__x0001__x0001__x001C_@_x0001__x0001__x0001__x0001__x0001__x001C_@_x0001__x0001__x0001__x0001__x0001_@@_x0001__x0001__x0001__x0001__x0001__x0014_@_x0001__x0001__x0001__x0001__x0001_|@_x0001__x0001__x0001__x0001__x0001_4@_x0001__x0001__x0001__x0001__x0001__x0008_@_x0001__x0001__x0001__x0001__x0001_¸@_x0001__x0001__x0001__x0001__x0001__x000C_@_x0001__x0001__x0001__x0001__x0001_@@_x0001__x0001__x0001__x0001__x0001_ü@_x0001__x0001__x0001__x0001__x0001_T@_x0001__x0001__x0001__x0001__x0001_T@_x0001__x0001__x0001__x0001__x0001__x0002__x0001_L@_x0001__x0001__x0001__x0001__x0001_ @_x0001__x0001__x0001__x0001__x0001_(@_x0001__x0001__x0001__x0001__x0001_°@_x0001__x0001__x0001__x0001__x0001_P@_x0001__x0001__x0001__x0001__x0001_(@_x0001__x0001__x0001__x0001__x0001_D@_x0001__x0001__x0001__x0001__x0001_Ø@_x0001__x0001__x0001__x0001__x0001_$@_x0001__x0001__x0001__x0001__x0001_L@_x0001__x0001__x0001__x0001__x0001__x0010_@_x0001__x0001__x0001__x0001__x0001_@@_x0001__x0001__x0001__x0001__x0001__x0010_@_x0001__x0001__x0001__x0001__x0001_(@_x0001__x0001__x0001__x0001__x0001_L@_x0001__x0001__x0001__x0001__x0001_0@_x0001__x0001__x0001__x0001__x0001__x0004_@_x0001__x0001__x0001__x0001__x0001_ø@_x0001__x0001__x0001__x0001__x0001_@_x0001__x0001__x0001__x0001__x0001__x0008_@_x0001__x0001__x0001__x0001__x0001_T@_x0001__x0001__x0001__x0001__x0001__x001C_@_x0001__x0001__x0001__x0001__x0001_X@_x0001__x0001__x0001__x0001__x0001__x0001_@_x0001__x0001__x0001__x0001__x0001_L@_x0001__x0001__x0001__x0001__x0001_Ü@_x0001__x0001__x0001__x0001__x0001__x0001_@_x0001__x0001__x0001__x0001__x0001_X@_x0001__x0001__x0001__x0001__x0001__x0010_@_x0001__x0001__x0001__x0001__x0001_H@_x0001__x0001__x0001__x0001__x0001_@_x0001__x0001__x0001__x0001__x0001__x0008_@_x0001__x0002__x0001__x0001__x0001__x0001__x0001__x0010_@_x0001__x0001__x0001__x0001__x0001_$@_x0001__x0001__x0001__x0001__x0001__x0018_@_x0001__x0001__x0001__x0001__x0001_,@_x0001__x0001__x0001__x0001__x0001__x0010_@_x0001__x0001__x0001__x0001__x0001__x000C_@_x0001__x0001__x0001__x0001__x0001_à@_x0001__x0001__x0001__x0001__x0001_$@_x0001__x0001__x0001__x0001__x0001_X@_x0001__x0001__x0001__x0001__x0001__x0010_@_x0001__x0001__x0001__x0001__x0001_@@_x0001__x0001__x0001__x0001__x0001_$@_x0001__x0001__x0001__x0001__x0001_H@_x0001__x0001__x0001__x0001__x0001_$@_x0001__x0001__x0001__x0001__x0001_$@_x0001__x0001__x0001__x0001__x0001_@@_x0001__x0001__x0001__x0001__x0001_h@_x0001__x0001__x0001__x0001__x0001__x001C_@_x0001__x0001__x0001__x0001__x0001_Ô@_x0001__x0001__x0001__x0001__x0001_X@_x0001__x0001__x0001__x0001__x0001_\@_x0001__x0001__x0001__x0001__x0001_P@_x0001__x0001__x0001__x0001__x0001_@@_x0001__x0001__x0001__x0001__x0001_ì@_x0001__x0001__x0001__x0001__x0001_¼@_x0001__x0001__x0001__x0001__x0001_D@_x0001__x0001__x0001__x0001__x0001_$@_x0001__x0001__x0001__x0001__x0001_H@_x0001__x0001__x0001__x0001__x0001__x0018_@_x0001__x0001__x0001__x0001__x0001_@@_x0001__x0001__x0001__x0001__x0001_¬@_x0001__x0001__x0001__x0001__x0001__x0002__x0001_4@_x0001__x0001__x0001__x0001__x0001_Ø@_x0001__x0001__x0001__x0001__x0001_H@_x0001__x0001__x0001__x0001__x0001_0@_x0001__x0001__x0001__x0001__x0001_¨@_x0001__x0001__x0001__x0001__x0001_P@_x0001__x0001__x0001__x0001__x0001__x001C_@_x0001__x0001__x0001__x0001__x0001_\@_x0001__x0001__x0001__x0001__x0001_T@_x0001__x0001__x0001__x0001__x0001__x0018_@_x0001__x0001__x0001__x0001__x0001_¤@_x0001__x0001__x0001__x0001__x0001__x0004_@_x0001__x0001__x0001__x0001__x0001_X@_x0001__x0001__x0001__x0001__x0001_ @_x0001__x0001__x0001__x0001__x0001__x0004_@_x0001__x0001__x0001__x0001__x0001_ü@_x0001__x0001__x0001__x0001__x0001_H@_x0001__x0001__x0001__x0001__x0001__x001C_@_x0001__x0001__x0001__x0001__x0001_0@_x0001__x0001__x0001__x0001__x0001_\@_x0001__x0001__x0001__x0001__x0001_@@_x0001__x0001__x0001__x0001__x0001_D@_x0001__x0001__x0001__x0001__x0001_,@_x0001__x0001__x0001__x0001__x0001_X@_x0001__x0001__x0001__x0001__x0001__x001C_@_x0001__x0001__x0001__x0001__x0001_ð@_x0001__x0001__x0001__x0001__x0001_È@_x0001__x0001__x0001__x0001__x0001_X@_x0001__x0001__x0001__x0001__x0001_(@_x0001__x0001__x0001__x0001__x0001_@_x0001__x0001__x0001__x0001__x0001_4@_x0001__x0001__x0001__x0001__x0001_¨@_x0001__x0002__x0001__x0001__x0001__x0001__x0001_T@_x0001__x0001__x0001__x0001__x0001_ô@_x0001__x0001__x0001__x0001__x0001_ @_x0001__x0001__x0001__x0001__x0001_P@_x0001__x0001__x0001__x0001__x0001__x0010_@_x0001__x0001__x0001__x0001__x0001_@@_x0001__x0001__x0001__x0001__x0001_ì@_x0001__x0001__x0001__x0001__x0001__x0014_@_x0001__x0001__x0001__x0001__x0001__x0018_@_x0001__x0001__x0001__x0001__x0001_X@_x0001__x0001__x0001__x0001__x0001_P@_x0001__x0001__x0001__x0001__x0001_ð@_x0001__x0001__x0001__x0001__x0001_ @_x0001__x0001__x0001__x0001__x0001_ì@_x0001__x0001__x0001__x0001__x0001_ì@_x0001__x0001__x0001__x0001__x0001_P@_x0001__x0001__x0001__x0001__x0001_¼@_x0001__x0001__x0001__x0001__x0001_@_x0001__x0001__x0001__x0001__x0001_ü@_x0001__x0001__x0001__x0001__x0001_Ø@_x0001__x0001__x0001__x0001__x0001_X@_x0001__x0001__x0001__x0001__x0001_8@_x0001__x0001__x0001__x0001__x0001_4@_x0001__x0001__x0001__x0001__x0001_L@_x0001__x0001__x0001__x0001__x0001__x0018_@_x0001__x0001__x0001__x0001__x0001_0@_x0001__x0001__x0001__x0001__x0001_,@_x0001__x0001__x0001__x0001__x0001_0@_x0001__x0001__x0001__x0001__x0001__x0004_@_x0001__x0001__x0001__x0001__x0001__x001C_@_x0001__x0001__x0001__x0001__x0001_0@_x0001__x0001__x0001__x0001__x0001__x0002__x0001_¬@_x0001__x0001__x0001__x0001__x0001_ä@_x0001__x0001__x0001__x0001__x0001_T@_x0001__x0001__x0001__x0001__x0001_L@_x0001__x0001__x0001__x0001__x0001__x0018_@_x0001__x0001__x0001__x0001__x0001_X@_x0001__x0001__x0001__x0001__x0001_4@_x0001__x0001__x0001__x0001__x0001_Ä@_x0001__x0001__x0001__x0001__x0001__x0014_@_x0001__x0001__x0001__x0001__x0001_ä@_x0001__x0001__x0001__x0001__x0001_,@_x0001__x0001__x0001__x0001__x0001_0@_x0001__x0001__x0001__x0001__x0001__x001C_@_x0001__x0001__x0001__x0001__x0001_@@_x0001__x0001__x0001__x0001__x0001_¨@_x0001__x0001__x0001__x0001__x0001_P@_x0001__x0001__x0001__x0001__x0001_8@_x0001__x0001__x0001__x0001__x0001_,@_x0001__x0001__x0001__x0001__x0001_&lt;@_x0001__x0001__x0001__x0001__x0001_X@_x0001__x0001__x0001__x0001__x0001_4@_x0001__x0001__x0001__x0001__x0001_D@_x0001__x0001__x0001__x0001__x0001_@@_x0001__x0001__x0001__x0001__x0001_L@_x0001__x0001__x0001__x0001__x0001_T@_x0001__x0001__x0001__x0001__x0001__x0010_@_x0001__x0001__x0001__x0001__x0001_D@_x0001__x0001__x0001__x0001__x0001_T@_x0001__x0001__x0001__x0001__x0001__x0014_@_x0001__x0001__x0001__x0001__x0001_L@_x0001__x0001__x0001__x0001__x0001_&lt;@_x0001__x0001__x0001__x0001__x0001__x000C_@_x0001__x0002__x0001__x0001__x0001__x0001__x0001_0@_x0001__x0001__x0001__x0001__x0001_X@_x0001__x0001__x0001__x0001__x0001_¤@_x0001__x0001__x0001__x0001__x0001_$@_x0001__x0001__x0001__x0001__x0001_L@_x0001__x0001__x0001__x0001__x0001_\@_x0001__x0001__x0001__x0001__x0001_P@_x0001__x0001__x0001__x0001__x0001_ô@_x0001__x0001__x0001__x0001__x0001_@@_x0001__x0001__x0001__x0001__x0001_0@_x0001__x0001__x0001__x0001__x0001_@_x0001__x0001__x0001__x0001__x0001_X@_x0001__x0001__x0001__x0001__x0001_L@_x0001__x0001__x0001__x0001__x0001_\@_x0001__x0001__x0001__x0001__x0001_D@_x0001__x0001__x0001__x0001__x0001_ì@_x0001__x0001__x0001__x0001__x0001_À@_x0001__x0001__x0001__x0001__x0001_X@_x0001__x0001__x0001__x0001__x0001_ @_x0001__x0001__x0001__x0001__x0001_H@_x0001__x0001__x0001__x0001__x0001_D@_x0001__x0001__x0001__x0001__x0001_ô@_x0001__x0001__x0001__x0001__x0001_à@_x0001__x0001__x0001__x0001__x0001__x0008_@_x0001__x0001__x0001__x0001__x0001_@@_x0001__x0001__x0001__x0001__x0001__x000C_@_x0001__x0001__x0001__x0001__x0001_ @_x0001__x0001__x0001__x0001__x0001_@_x0001__x0001__x0001__x0001__x0001_(@_x0001__x0001__x0001__x0001__x0001_X@_x0001__x0001__x0001__x0001__x0001_D@_x0001__x0001__x0001__x0001__x0001__x0002__x0001_,@_x0001__x0001__x0001__x0001__x0001__x0014_@_x0001__x0001__x0001__x0001__x0001_@@_x0001__x0001__x0001__x0001__x0001_\@_x0001__x0001__x0001__x0001__x0001_P@_x0001__x0001__x0001__x0001__x0001_D@_x0001__x0001__x0001__x0001__x0001__x0001_@_x0001__x0001__x0001__x0001__x0001__x0010_@_x0001__x0001__x0001__x0001__x0001__x0014_@_x0001__x0001__x0001__x0001__x0001__x0008_@_x0001__x0001__x0001__x0001__x0001_L@_x0001__x0001__x0001__x0001__x0001_D@_x0001__x0001__x0001__x0001__x0001_,@_x0001__x0001__x0001__x0001__x0001_@@_x0001__x0001__x0001__x0001__x0001_T@_x0001__x0001__x0001__x0001__x0001_@_x0001__x0001__x0001__x0001__x0001__x0008_@_x0001__x0001__x0001__x0001__x0001_D@_x0001__x0001__x0001__x0001__x0001_°@_x0001__x0001__x0001__x0001__x0001__x001C_@_x0001__x0001__x0001__x0001__x0001__x001C_@_x0001__x0001__x0001__x0001__x0001_4@_x0001__x0001__x0001__x0001__x0001_\@_x0001__x0001__x0001__x0001__x0001_ð@_x0001__x0001__x0001__x0001__x0001_ô@_x0001__x0001__x0001__x0001__x0001_4@_x0001__x0001__x0001__x0001__x0001_@@_x0001__x0001__x0001__x0001__x0001_,@_x0001__x0001__x0001__x0001__x0001_À@_x0001__x0001__x0001__x0001__x0001__x0010_@_x0001__x0001__x0001__x0001__x0001_D@_x0001__x0001__x0001__x0001__x0001_D@_x0001__x0002__x0001__x0001__x0001__x0001__x0001_T@_x0001__x0001__x0001__x0001__x0001_&lt;@_x0001__x0001__x0001__x0001__x0001_¤@_x0001__x0001__x0001__x0001__x0001_L@_x0001__x0001__x0001__x0001__x0001_L@_x0001__x0001__x0001__x0001__x0001_(@_x0001__x0001__x0001__x0001__x0001_@_x0001__x0001__x0001__x0001__x0001_P@_x0001__x0001__x0001__x0001__x0001_L@_x0001__x0001__x0001__x0001__x0001__x0018_@_x0001__x0001__x0001__x0001__x0001_L@_x0001__x0001__x0001__x0001__x0001__x000C_@_x0001__x0001__x0001__x0001__x0001__x0010_@_x0001__x0001__x0001__x0001__x0001_L@_x0001__x0001__x0001__x0001__x0001_Ø@_x0001__x0001__x0001__x0001__x0001_,@_x0001__x0001__x0001__x0001__x0001__x001C_@_x0001__x0001__x0001__x0001__x0001_,@_x0001__x0001__x0001__x0001__x0001__x0004_@_x0001__x0001__x0001__x0001__x0001_À@_x0001__x0001__x0001__x0001__x0001_@@_x0001__x0001__x0001__x0001__x0001_T@_x0001__x0001__x0001__x0001__x0001_$@_x0001__x0001__x0001__x0001__x0001_Ø@_x0001__x0001__x0001__x0001__x0001_P@_x0001__x0001__x0001__x0001__x0001_,@_x0001__x0001__x0001__x0001__x0001_|@_x0001__x0001__x0001__x0001__x0001_0@_x0001__x0001__x0001__x0001__x0001_@_x0001__x0001__x0001__x0001__x0001_T@_x0001__x0001__x0001__x0001__x0001_&lt;@_x0001__x0001__x0001__x0001__x0001__x0002__x0001_\@_x0001__x0001__x0001__x0001__x0001_Ð@_x0001__x0001__x0001__x0001__x0001_$@_x0001__x0001__x0001__x0001__x0001_8@_x0001__x0001__x0001__x0001__x0001_L@_x0001__x0001__x0001__x0001__x0001_\@_x0001__x0001__x0001__x0001__x0001_P@_x0001__x0001__x0001__x0001__x0001__x0014_@_x0001__x0001__x0001__x0001__x0001_P@_x0001__x0001__x0001__x0001__x0001_Ü@_x0001__x0001__x0001__x0001__x0001__x0014_@_x0001__x0001__x0001__x0001__x0001_ @_x0001__x0001__x0001__x0001__x0001_(@_x0001__x0001__x0001__x0001__x0001_(@_x0001__x0001__x0001__x0001__x0001_X@_x0001__x0001__x0001__x0001__x0001_Ø@_x0001__x0001__x0001__x0001__x0001_X@_x0001__x0001__x0001__x0001__x0001__x0004_@_x0001__x0001__x0001__x0001__x0001__x0001_@_x0001__x0001__x0001__x0001__x0001_ì@_x0001__x0001__x0001__x0001__x0001__x0004_@_x0001__x0001__x0001__x0001__x0001_ø@_x0001__x0001__x0001__x0001__x0001_X@_x0001__x0001__x0001__x0001__x0001_H@_x0001__x0001__x0001__x0001__x0001_ü@_x0001__x0001__x0001__x0001__x0001_&lt;@_x0001__x0001__x0001__x0001__x0001__x0010_@_x0001__x0001__x0001__x0001__x0001_\@_x0001__x0001__x0001__x0001__x0001__x0014_@_x0001__x0001__x0001__x0001__x0001_\@_x0001__x0001__x0001__x0001__x0001__x0018_@_x0001__x0001__x0001__x0001__x0001_4@_x0001__x0002__x0001__x0001__x0001__x0001__x0001_°@_x0001__x0001__x0001__x0001__x0001_T@_x0001__x0001__x0001__x0001__x0001_H@_x0001__x0001__x0001__x0001__x0001_8@_x0001__x0001__x0001__x0001__x0001_ø@_x0001__x0001__x0001__x0001__x0001__x0018_@_x0001__x0001__x0001__x0001__x0001_X@_x0001__x0001__x0001__x0001__x0001_D@_x0001__x0001__x0001__x0001__x0001_L@_x0001__x0001__x0001__x0001__x0001_4@_x0001__x0001__x0001__x0001__x0001_ð@_x0001__x0001__x0001__x0001__x0001_X@_x0001__x0001__x0001__x0001__x0001__x001C_@_x0001__x0001__x0001__x0001__x0001_P@_x0001__x0001__x0001__x0001__x0001__x0018_@_x0001__x0001__x0001__x0001__x0001_8@_x0001__x0001__x0001__x0001__x0001_L@_x0001__x0001__x0001__x0001__x0001_¤@_x0001__x0001__x0001__x0001__x0001__x000C_@_x0001__x0001__x0001__x0001__x0001__x0018_@_x0001__x0001__x0001__x0001__x0001__x0008_@_x0001__x0001__x0001__x0001__x0001_@@_x0001__x0001__x0001__x0001__x0001_\@_x0001__x0001__x0001__x0001__x0001_D@_x0001__x0001__x0001__x0001__x0001_4@_x0001__x0001__x0001__x0001__x0001_P@_x0001__x0001__x0001__x0001__x0001_D@_x0001__x0001__x0001__x0001__x0001_8@_x0001__x0001__x0001__x0001__x0001_Ì@_x0001__x0001__x0001__x0001__x0001_,@_x0001__x0001__x0001__x0001__x0001_@_x0001__x0001__x0001__x0001__x0001__x0002__x0001_,@_x0001__x0001__x0001__x0001__x0001_ä@_x0001__x0001__x0001__x0001__x0001__x0010_@_x0001__x0001__x0001__x0001__x0001_T@_x0001__x0001__x0001__x0001__x0001_ì@_x0001__x0001__x0001__x0001__x0001__x0010_@_x0001__x0001__x0001__x0001__x0001_ü@_x0001__x0001__x0001__x0001__x0001__x001C_@_x0001__x0001__x0001__x0001__x0001_4@_x0001__x0001__x0001__x0001__x0001_$@_x0001__x0001__x0001__x0001__x0001_ä@_x0001__x0001__x0001__x0001__x0001_@@_x0001__x0001__x0001__x0001__x0001_ü@_x0001__x0001__x0001__x0001__x0001_D@_x0001__x0001__x0001__x0001__x0001_@@_x0001__x0001__x0001__x0001__x0001_P@_x0001__x0001__x0001__x0001__x0001_\@_x0001__x0001__x0001__x0001__x0001_Ü@_x0001__x0001__x0001__x0001__x0001_D@_x0001__x0001__x0001__x0001__x0001_L@_x0001__x0001__x0001__x0001__x0001__x0010_@_x0001__x0001__x0001__x0001__x0001_ @_x0001__x0001__x0001__x0001__x0001_D@_x0001__x0001__x0001__x0001__x0001_Ô@_x0001__x0001__x0001__x0001__x0001_D@_x0001__x0001__x0001__x0001__x0001_@_x0001__x0001__x0001__x0001__x0001_\@_x0001__x0001__x0001__x0001__x0001_H@_x0001__x0001__x0001__x0001__x0001_T@_x0001__x0001__x0001__x0001__x0001__x0018_@_x0001__x0001__x0001__x0001__x0001_(@_x0001__x0001__x0001__x0001__x0001_@@_x0001__x0002__x0001__x0001__x0001__x0001__x0001_Ü@_x0001__x0001__x0001__x0001__x0001_$@_x0001__x0001__x0001__x0001__x0001__x0018_@_x0001__x0001__x0001__x0001__x0001_$@_x0001__x0001__x0001__x0001__x0001__x0014_@_x0001__x0001__x0001__x0001__x0001_ð@_x0001__x0001__x0001__x0001__x0001_H@_x0001__x0001__x0001__x0001__x0001_4@_x0001__x0001__x0001__x0001__x0001_D@_x0001__x0001__x0001__x0001__x0001_P@_x0001__x0001__x0001__x0001__x0001_ä@_x0001__x0001__x0001__x0001__x0001_È@_x0001__x0001__x0001__x0001__x0001_(@_x0001__x0001__x0001__x0001__x0001_@@_x0001__x0001__x0001__x0001__x0001_4@_x0001__x0001__x0001__x0001__x0001__x0008_@_x0001__x0001__x0001__x0001__x0001_8@_x0001__x0001__x0001__x0001__x0001_H@_x0001__x0001__x0001__x0001__x0001__x000C_@_x0001__x0001__x0001__x0001__x0001_¸@_x0001__x0001__x0001__x0001__x0001_L@_x0001__x0001__x0001__x0001__x0001_X@_x0001__x0001__x0001__x0001__x0001_@@_x0001__x0001__x0001__x0001__x0001_Ü@_x0001__x0001__x0001__x0001__x0001_H@_x0001__x0001__x0001__x0001__x0001_è@_x0001__x0001__x0001__x0001__x0001_(@_x0001__x0001__x0001__x0001__x0001_P@_x0001__x0001__x0001__x0001__x0001_ì@_x0001__x0001__x0001__x0001__x0001_@@_x0001__x0001__x0001__x0001__x0001__x0018_@_x0001__x0001__x0001__x0001__x0001__x0002__x0001_ð@_x0001__x0001__x0001__x0001__x0001_4@_x0001__x0001__x0001__x0001__x0001__x0004_@_x0001__x0001__x0001__x0001__x0001__x000C_@_x0001__x0001__x0001__x0001__x0001_\@_x0001__x0001__x0001__x0001__x0001_D@_x0001__x0001__x0001__x0001__x0001_\@_x0001__x0001__x0001__x0001__x0001_X@_x0001__x0001__x0001__x0001__x0001_¸@_x0001__x0001__x0001__x0001__x0001_Ô@_x0001__x0001__x0001__x0001__x0001_\@_x0001__x0001__x0001__x0001__x0001_&lt;@_x0001__x0001__x0001__x0001__x0001_@@_x0001__x0001__x0001__x0001__x0001__x0004_@_x0001__x0001__x0001__x0001__x0001_T@_x0001__x0001__x0001__x0001__x0001_H@_x0001__x0001__x0001__x0001__x0001_4@_x0001__x0001__x0001__x0001__x0001_Ü@_x0001__x0001__x0001__x0001__x0001_T@_x0001__x0001__x0001__x0001__x0001_P@_x0001__x0001__x0001__x0001__x0001__x0004_@_x0001__x0001__x0001__x0001__x0001_P@_x0001__x0001__x0001__x0001__x0001_D@_x0001__x0001__x0001__x0001__x0001_(@_x0001__x0001__x0001__x0001__x0001_@@_x0001__x0001__x0001__x0001__x0001_H@_x0001__x0001__x0001__x0001__x0001_H@_x0001__x0001__x0001__x0001__x0001_P@_x0001__x0001__x0001__x0001__x0001_ @_x0001__x0001__x0001__x0001__x0001_0@_x0001__x0001__x0001__x0001__x0001_È@_x0001__x0001__x0001__x0001__x0001_8@_x0001__x0002__x0001__x0001__x0001__x0001__x0001_È@_x0001__x0001__x0001__x0001__x0001_Ô@_x0001__x0001__x0001__x0001__x0001_Ø@_x0001__x0001__x0001__x0001__x0001_ð@_x0001__x0001__x0001__x0001__x0001_X@_x0001__x0001__x0001__x0001__x0001_X@_x0001__x0001__x0001__x0001__x0001__x0008_@_x0001__x0001__x0001__x0001__x0001_°@_x0001__x0001__x0001__x0001__x0001_À@_x0001__x0001__x0001__x0001__x0001_T@_x0001__x0001__x0001__x0001__x0001_H@_x0001__x0001__x0001__x0001__x0001__x0001_@_x0001__x0001__x0001__x0001__x0001__x0018_@_x0001__x0001__x0001__x0001__x0001_T@_x0001__x0001__x0001__x0001__x0001_L@_x0001__x0001__x0001__x0001__x0001_T@_x0001__x0001__x0001__x0001__x0001_ @_x0001__x0001__x0001__x0001__x0001__x0001_@_x0001__x0001__x0001__x0001__x0001_X@_x0001__x0001__x0001__x0001__x0001_@@_x0001__x0001__x0001__x0001__x0001__x0018_@_x0001__x0001__x0001__x0001__x0001_@@_x0001__x0001__x0001__x0001__x0001_l@_x0001__x0001__x0001__x0001__x0001_t@_x0001__x0001__x0001__x0001__x0001_¼@_x0001__x0001__x0001__x0001__x0001_D@_x0001__x0001__x0001__x0001__x0001_L@_x0001__x0001__x0001__x0001__x0001_$@_x0001__x0001__x0001__x0001__x0001_T@_x0001__x0001__x0001__x0001__x0001_$@_x0001__x0001__x0001__x0001__x0001_T@_x0001__x0001__x0001__x0001__x0001__x0002__x0001_ì@_x0001__x0001__x0001__x0001__x0001_T@_x0001__x0001__x0001__x0001__x0001_(@_x0001__x0001__x0001__x0001__x0001_&lt;@_x0001__x0001__x0001__x0001__x0001_H@_x0001__x0001__x0001__x0001__x0001_T@_x0001__x0001__x0001__x0001__x0001_&lt;@_x0001__x0001__x0001__x0001__x0001_À@_x0001__x0001__x0001__x0001__x0001_&lt;@_x0001__x0001__x0001__x0001__x0001_0@_x0001__x0001__x0001__x0001__x0001_¸@_x0001__x0001__x0001__x0001__x0001_T@_x0001__x0001__x0001__x0001__x0001_Ø@_x0001__x0001__x0001__x0001__x0001_L@_x0001__x0001__x0001__x0001__x0001_Ä@_x0001__x0001__x0001__x0001__x0001_&lt;@_x0001__x0001__x0001__x0001__x0001_D@_x0001__x0001__x0001__x0001__x0001__x001C_@_x0001__x0001__x0001__x0001__x0001_@@_x0001__x0001__x0001__x0001__x0001_,@_x0001__x0001__x0001__x0001__x0001__x0014_@_x0001__x0001__x0001__x0001__x0001_@@_x0001__x0001__x0001__x0001__x0001__x0004_@_x0001__x0001__x0001__x0001__x0001_&lt;@_x0001__x0001__x0001__x0001__x0001_ø@_x0001__x0001__x0001__x0001__x0001_ð@_x0001__x0001__x0001__x0001__x0001_4@_x0001__x0001__x0001__x0001__x0001__x000C_@_x0001__x0001__x0001__x0001__x0001_@@_x0001__x0001__x0001__x0001__x0001_p@_x0001__x0001__x0001__x0001__x0001_ô@_x0001__x0001__x0001__x0001__x0001_L@_x0001__x0002__x0001__x0001__x0001__x0001__x0001__x000C_@_x0001__x0001__x0001__x0001__x0001_@@_x0001__x0001__x0001__x0001__x0001_T@_x0001__x0001__x0001__x0001__x0001_Ì@_x0001__x0001__x0001__x0001__x0001_P@_x0001__x0001__x0001__x0001__x0001_P@_x0001__x0001__x0001__x0001__x0001_ô@_x0001__x0001__x0001__x0001__x0001_&lt;@_x0001__x0001__x0001__x0001__x0001_4@_x0001__x0001__x0001__x0001__x0001_H@_x0001__x0001__x0001__x0001__x0001_t@_x0001__x0001__x0001__x0001__x0001_8@_x0001__x0001__x0001__x0001__x0001_L@_x0001__x0001__x0001__x0001__x0001_ @_x0001__x0001__x0001__x0001__x0001_ü@_x0001__x0001__x0001__x0001__x0001_H@_x0001__x0001__x0001__x0001__x0001_H@_x0001__x0001__x0001__x0001__x0001__x0001_@_x0001__x0001__x0001__x0001__x0001_H@_x0001__x0001__x0001__x0001__x0001_L@_x0001__x0001__x0001__x0001__x0001_(@_x0001__x0001__x0001__x0001__x0001_T@_x0001__x0001__x0001__x0001__x0001_ø@_x0001__x0001__x0001__x0001__x0001_@_x0001__x0001__x0001__x0001__x0001__x0001_@_x0001__x0001__x0001__x0001__x0001_ @_x0001__x0001__x0001__x0001__x0001__x0010_@_x0001__x0001__x0001__x0001__x0001_@@_x0001__x0001__x0001__x0001__x0001_4@_x0001__x0001__x0001__x0001__x0001_T@_x0001__x0001__x0001__x0001__x0001_H@_x0001__x0001__x0001__x0001__x0001__x0002__x0001_4@_x0001__x0001__x0001__x0001__x0001_ @_x0001__x0001__x0001__x0001__x0001_¼@_x0001__x0001__x0001__x0001__x0001_ @_x0001__x0001__x0001__x0001__x0001_P@_x0001__x0001__x0001__x0001__x0001_8@_x0001__x0001__x0001__x0001__x0001_&lt;@_x0001__x0001__x0001__x0001__x0001_D@_x0001__x0001__x0001__x0001__x0001_(@_x0001__x0001__x0001__x0001__x0001_&lt;@_x0001__x0001__x0001__x0001__x0001_&lt;@_x0001__x0001__x0001__x0001__x0001_ @_x0001__x0001__x0001__x0001__x0001_&lt;@_x0001__x0001__x0001__x0001__x0001_P@_x0001__x0001__x0001__x0001__x0001_T@_x0001__x0001__x0001__x0001__x0001_,@_x0001__x0001__x0001__x0001__x0001_p@_x0001__x0001__x0001__x0001__x0001_D@_x0001__x0001__x0001__x0001__x0001_\@_x0001__x0001__x0001__x0001__x0001_P@_x0001__x0001__x0001__x0001__x0001__x0018_@_x0001__x0001__x0001__x0001__x0001_ì@_x0001__x0001__x0001__x0001__x0001_@_x0001__x0001__x0001__x0001__x0001_L@_x0001__x0001__x0001__x0001__x0001_ @_x0001__x0001__x0001__x0001__x0001_\@_x0001__x0001__x0001__x0001__x0001_P@_x0001__x0001__x0001__x0001__x0001__x0008_@_x0001__x0001__x0001__x0001__x0001_@@_x0001__x0001__x0001__x0001__x0001_X@_x0001__x0001__x0001__x0001__x0001_$@_x0001__x0001__x0001__x0001__x0001_8@_x0001__x0002__x0001__x0001__x0001__x0001__x0001_4@_x0001__x0001__x0001__x0001__x0001_H@_x0001__x0001__x0001__x0001__x0001__x0018_@_x0001__x0001__x0001__x0001__x0001_h@_x0001__x0001__x0001__x0001__x0001_H@_x0001__x0001__x0001__x0001__x0001_P@_x0001__x0001__x0001__x0001__x0001_°@_x0001__x0001__x0001__x0001__x0001_¬@_x0001__x0001__x0001__x0001__x0001_\@_x0001__x0001__x0001__x0001__x0001_ì@_x0001__x0001__x0001__x0001__x0001_0@_x0001__x0001__x0001__x0001__x0001__x0004_@_x0001__x0001__x0001__x0001__x0001__x0014_@_x0001__x0001__x0001__x0001__x0001_´@_x0001__x0001__x0001__x0001__x0001_\@_x0001__x0001__x0001__x0001__x0001_X@_x0001__x0001__x0001__x0001__x0001_ø@_x0001__x0001__x0001__x0001__x0001_ @_x0001__x0001__x0001__x0001__x0001_,@_x0001__x0001__x0001__x0001__x0001_8@_x0001__x0001__x0001__x0001__x0001_0@_x0001__x0001__x0001__x0001__x0001_X@_x0001__x0001__x0001__x0001__x0001_è@_x0001__x0001__x0001__x0001__x0001_H@_x0001__x0001__x0001__x0001__x0001_@_x0001__x0001__x0001__x0001__x0001_t@_x0001__x0001__x0001__x0001__x0001_Ô@_x0001__x0001__x0001__x0001__x0001_L@_x0001__x0001__x0001__x0001__x0001_¨@_x0001__x0001__x0001__x0001__x0001__x0004_@_x0001__x0001__x0001__x0001__x0001_Ä@_x0001__x0001__x0001__x0001__x0001__x0002__x0001__x0004_@_x0001__x0001__x0001__x0001__x0001_P@_x0001__x0001__x0001__x0001__x0001_T@_x0001__x0001__x0001__x0001__x0001_X@_x0001__x0001__x0001__x0001__x0001_@_x0001__x0001__x0001__x0001__x0001_(@_x0001__x0001__x0001__x0001__x0001_T@_x0001__x0001__x0001__x0001__x0001_Ü@_x0001__x0001__x0001__x0001__x0001_¤@_x0001__x0001__x0001__x0001__x0001_8@_x0001__x0001__x0001__x0001__x0001_,@_x0001__x0001__x0001__x0001__x0001_L@_x0001__x0001__x0001__x0001__x0001__x0018_@_x0001__x0001__x0001__x0001__x0001_ô@_x0001__x0001__x0001__x0001__x0001_X@_x0001__x0001__x0001__x0001__x0001__x0008_@_x0001__x0001__x0001__x0001__x0001_X@_x0001__x0001__x0001__x0001__x0001_\@_x0001__x0001__x0001__x0001__x0001_´@_x0001__x0001__x0001__x0001__x0001_X@_x0001__x0001__x0001__x0001__x0001_0@_x0001__x0001__x0001__x0001__x0001_8@_x0001__x0001__x0001__x0001__x0001_,@_x0001__x0001__x0001__x0001__x0001_$@_x0001__x0001__x0001__x0001__x0001_Ì@_x0001__x0001__x0001__x0001__x0001_@@_x0001__x0001__x0001__x0001__x0001_,@_x0001__x0001__x0001__x0001__x0001_\@_x0001__x0001__x0001__x0001__x0001_\@_x0001__x0001__x0001__x0001__x0001_&lt;@_x0001__x0001__x0001__x0001__x0001_@_x0001__x0001__x0001__x0001__x0001_\@_x0001__x0002__x0001__x0001__x0001__x0001__x0001__x0001_@_x0001__x0001__x0001__x0001__x0001_P@_x0001__x0001__x0001__x0001__x0001_D@_x0001__x0001__x0001__x0001__x0001_,@_x0001__x0001__x0001__x0001__x0001_$@_x0001__x0001__x0001__x0001__x0001__x000C_@_x0001__x0001__x0001__x0001__x0001_ø@_x0001__x0001__x0001__x0001__x0001__x0014_@_x0001__x0001__x0001__x0001__x0001__x0018_@_x0001__x0001__x0001__x0001__x0001_¼@_x0001__x0001__x0001__x0001__x0001_Ð@_x0001__x0001__x0001__x0001__x0001_X@_x0001__x0001__x0001__x0001__x0001_T@_x0001__x0001__x0001__x0001__x0001__x0004_@_x0001__x0001__x0001__x0001__x0001_P@_x0001__x0001__x0001__x0001__x0001_l@_x0001__x0001__x0001__x0001__x0001_ä@_x0001__x0001__x0001__x0001__x0001_ð@_x0001__x0001__x0001__x0001__x0001_ @_x0001__x0001__x0001__x0001__x0001_T@_x0001__x0001__x0001__x0001__x0001_L@_x0001__x0001__x0001__x0001__x0001_@_x0001__x0001__x0001__x0001__x0001_L@_x0001__x0001__x0001__x0001__x0001__x0010_@_x0001__x0001__x0001__x0001__x0001_P@_x0001__x0001__x0001__x0001__x0001_D@_x0001__x0001__x0001__x0001__x0001_x@_x0001__x0001__x0001__x0001__x0001_X@_x0001__x0001__x0001__x0001__x0001_P@_x0001__x0001__x0001__x0001__x0001_Ô@_x0001__x0001__x0001__x0001__x0001_ @_x0001__x0001__x0001__x0001__x0001__x0002__x0001__x0010_@_x0001__x0001__x0001__x0001__x0001_4@_x0001__x0001__x0001__x0001__x0001_¤@_x0001__x0001__x0001__x0001__x0001__x000C_@_x0001__x0001__x0001__x0001__x0001_L@_x0001__x0001__x0001__x0001__x0001_H@_x0001__x0001__x0001__x0001__x0001_\@_x0001__x0001__x0001__x0001__x0001_$@_x0001__x0001__x0001__x0001__x0001_\@_x0001__x0001__x0001__x0001__x0001_P@_x0001__x0001__x0001__x0001__x0001_D@_x0001__x0001__x0001__x0001__x0001__x0004_@_x0001__x0001__x0001__x0001__x0001_T@_x0001__x0001__x0001__x0001__x0001__x0001_@_x0001__x0001__x0001__x0001__x0001_0@_x0001__x0001__x0001__x0001__x0001_L@_x0001__x0001__x0001__x0001__x0001_$@_x0001__x0001__x0001__x0001__x0001_Ì@_x0001__x0001__x0001__x0001__x0001__x0001_@_x0001__x0001__x0001__x0001__x0001_È@_x0001__x0001__x0001__x0001__x0001_,@_x0001__x0001__x0001__x0001__x0001_L@_x0001__x0001__x0001__x0001__x0001_(@_x0001__x0001__x0001__x0001__x0001__x0014_@_x0001__x0001__x0001__x0001__x0001_(@_x0001__x0001__x0001__x0001__x0001_T@_x0001__x0001__x0001__x0001__x0001_ü@_x0001__x0001__x0001__x0001__x0001__x0014_@_x0001__x0001__x0001__x0001__x0001_ä@_x0001__x0001__x0001__x0001__x0001__x0018_@_x0001__x0001__x0001__x0001__x0001_@_x0001__x0001__x0001__x0001__x0001_(@_x0001__x0002__x0001__x0001__x0001__x0001__x0001_$@_x0001__x0001__x0001__x0001__x0001_@_x0001__x0001__x0001__x0001__x0001_L@_x0001__x0001__x0001__x0001__x0001_\@_x0001__x0001__x0001__x0001__x0001_D@_x0001__x0001__x0001__x0001__x0001_X@_x0001__x0001__x0001__x0001__x0001_ø@_x0001__x0001__x0001__x0001__x0001__x0014_@_x0001__x0001__x0001__x0001__x0001_\@_x0001__x0001__x0001__x0001__x0001_$@_x0001__x0001__x0001__x0001__x0001_l@_x0001__x0001__x0001__x0001__x0001__x001C_@_x0001__x0001__x0001__x0001__x0001_t@_x0001__x0001__x0001__x0001__x0001_H@_x0001__x0001__x0001__x0001__x0001__x0001_@_x0001__x0001__x0001__x0001__x0001_Ð@_x0001__x0001__x0001__x0001__x0001__x0004_@_x0001__x0001__x0001__x0001__x0001_&lt;@_x0001__x0001__x0001__x0001__x0001_D@_x0001__x0001__x0001__x0001__x0001_,@_x0001__x0001__x0001__x0001__x0001_X@_x0001__x0001__x0001__x0001__x0001_ì@_x0001__x0001__x0001__x0001__x0001__x0014_@_x0001__x0001__x0001__x0001__x0001_¼@_x0001__x0001__x0001__x0001__x0001_4@_x0001__x0001__x0001__x0001__x0001_(@_x0001__x0001__x0001__x0001__x0001_\@_x0001__x0001__x0001__x0001__x0001__x000C_@_x0001__x0001__x0001__x0001__x0001_è@_x0001__x0001__x0001__x0001__x0001_à@_x0001__x0001__x0001__x0001__x0001_(@_x0001__x0001__x0001__x0001__x0001__x0002__x0001_ø@_x0001__x0001__x0001__x0001__x0001_L@_x0001__x0001__x0001__x0001__x0001_T@_x0001__x0001__x0001__x0001__x0001_(@_x0001__x0001__x0001__x0001__x0001_L@_x0001__x0001__x0001__x0001__x0001_\@_x0001__x0001__x0001__x0001__x0001__x0001_@_x0001__x0001__x0001__x0001__x0001_\@_x0001__x0001__x0001__x0001__x0001_H@_x0001__x0001__x0001__x0001__x0001_ì@_x0001__x0001__x0001__x0001__x0001_L@_x0001__x0001__x0001__x0001__x0001_(@_x0001__x0001__x0001__x0001__x0001_0@_x0001__x0001__x0001__x0001__x0001_H@_x0001__x0001__x0001__x0001__x0001_@@_x0001__x0001__x0001__x0001__x0001_T@_x0001__x0001__x0001__x0001__x0001_\@_x0001__x0001__x0001__x0001__x0001_@@_x0001__x0001__x0001__x0001__x0001_L@_x0001__x0001__x0001__x0001__x0001_0@_x0001__x0001__x0001__x0001__x0001_L@_x0001__x0001__x0001__x0001__x0001_D@_x0001__x0001__x0001__x0001__x0001_D@_x0001__x0001__x0001__x0001__x0001_@@_x0001__x0001__x0001__x0001__x0001__x0014_@_x0001__x0001__x0001__x0001__x0001_ô@_x0001__x0001__x0001__x0001__x0001_À@_x0001__x0001__x0001__x0001__x0001_L@_x0001__x0001__x0001__x0001__x0001_0@_x0001__x0001__x0001__x0001__x0001_8@_x0001__x0001__x0001__x0001__x0001_H@_x0001__x0001__x0001__x0001__x0001_è@_x0001__x0002__x0001__x0001__x0001__x0001__x0001_è@_x0001__x0001__x0001__x0001__x0001_à@_x0001__x0001__x0001__x0001__x0001_|@_x0001__x0001__x0001__x0001__x0001_T@_x0001__x0001__x0001__x0001__x0001__x0010_@_x0001__x0001__x0001__x0001__x0001_\@_x0001__x0001__x0001__x0001__x0001_0@_x0001__x0001__x0001__x0001__x0001_X@_x0001__x0001__x0001__x0001__x0001_ @_x0001__x0001__x0001__x0001__x0001_Ü@_x0001__x0001__x0001__x0001__x0001_ì@_x0001__x0001__x0001__x0001__x0001_ @_x0001__x0001__x0001__x0001__x0001_,@_x0001__x0001__x0001__x0001__x0001_X@_x0001__x0001__x0001__x0001__x0001_,@_x0001__x0001__x0001__x0001__x0001__x001C_@_x0001__x0001__x0001__x0001__x0001_Ô@_x0001__x0001__x0001__x0001__x0001__x0018_@_x0001__x0001__x0001__x0001__x0001_8@_x0001__x0001__x0001__x0001__x0001_\@_x0001__x0001__x0001__x0001__x0001_@_x0001__x0001__x0001__x0001__x0001_X@_x0001__x0001__x0001__x0001__x0001_@_x0001__x0001__x0001__x0001__x0001_H@_x0001__x0001__x0001__x0001__x0001_P@_x0001__x0001__x0001__x0001__x0001__x0004_@_x0001__x0001__x0001__x0001__x0001__x0004_@_x0001__x0001__x0001__x0001__x0001__x000C_@_x0001__x0001__x0001__x0001__x0001_@@_x0001__x0001__x0001__x0001__x0001_ @_x0001__x0001__x0001__x0001__x0001_L@_x0001__x0001__x0001__x0001__x0001__x0002__x0001_H@_x0001__x0001__x0001__x0001__x0001_0@_x0001__x0001__x0001__x0001__x0001_è@_x0001__x0001__x0001__x0001__x0001_T@_x0001__x0001__x0001__x0001__x0001_°@_x0001__x0001__x0001__x0001__x0001__x001C_@_x0001__x0001__x0001__x0001__x0001_H@_x0001__x0001__x0001__x0001__x0001_¨@_x0001__x0001__x0001__x0001__x0001_L@_x0001__x0001__x0001__x0001__x0001_ä@_x0001__x0001__x0001__x0001__x0001_$@_x0001__x0001__x0001__x0001__x0001_¨@_x0001__x0001__x0001__x0001__x0001__x0001_@_x0001__x0001__x0001__x0001__x0001__x0004_@_x0001__x0001__x0001__x0001__x0001_X@_x0001__x0001__x0001__x0001__x0001_È@_x0001__x0001__x0001__x0001__x0001_H@_x0001__x0001__x0001__x0001__x0001__x0008_@_x0001__x0001__x0001__x0001__x0001_&lt;@_x0001__x0001__x0001__x0001__x0001_¬@_x0001__x0001__x0001__x0001__x0001__x0014_@_x0001__x0001__x0001__x0001__x0001_ì@_x0001__x0001__x0001__x0001__x0001_ü@_x0001__x0001__x0001__x0001__x0001_8@_x0001__x0001__x0001__x0001__x0001_ü@_x0001__x0001__x0001__x0001__x0001_È@_x0001__x0001__x0001__x0001__x0001_@@_x0001__x0001__x0001__x0001__x0001_4@_x0001__x0001__x0001__x0001__x0001_4@_x0001__x0001__x0001__x0001__x0001__x0014_@_x0001__x0001__x0001__x0001__x0001_0@_x0001__x0001__x0001__x0001__x0001_8@_x0001__x0002__x0001__x0001__x0001__x0001__x0001_T@_x0001__x0001__x0001__x0001__x0001_\@_x0001__x0001__x0001__x0001__x0001_\@_x0001__x0001__x0001__x0001__x0001__x0018_@_x0001__x0001__x0001__x0001__x0001_&lt;@_x0001__x0001__x0001__x0001__x0001_@_x0001__x0001__x0001__x0001__x0001_0@_x0001__x0001__x0001__x0001__x0001_P@_x0001__x0001__x0001__x0001__x0001_Ô@_x0001__x0001__x0001__x0001__x0001_0@_x0001__x0001__x0001__x0001__x0001_&lt;@_x0001__x0001__x0001__x0001__x0001_Ì@_x0001__x0001__x0001__x0001__x0001_P@_x0001__x0001__x0001__x0001__x0001_X@_x0001__x0001__x0001__x0001__x0001_°@_x0001__x0001__x0001__x0001__x0001_L@_x0001__x0001__x0001__x0001__x0001_&lt;@_x0001__x0001__x0001__x0001__x0001_L@_x0001__x0001__x0001__x0001__x0001_ô@_x0001__x0001__x0001__x0001__x0001_T@_x0001__x0001__x0001__x0001__x0001_8@_x0001__x0001__x0001__x0001__x0001__x0001_@_x0001__x0001__x0001__x0001__x0001__x0008_@_x0001__x0001__x0001__x0001__x0001_D@_x0001__x0001__x0001__x0001__x0001_´@_x0001__x0001__x0001__x0001__x0001__x001C_@_x0001__x0001__x0001__x0001__x0001_&lt;@_x0001__x0001__x0001__x0001__x0001_T@_x0001__x0001__x0001__x0001__x0001_\@_x0001__x0001__x0001__x0001__x0001_¨@_x0001__x0001__x0001__x0001__x0001__x0004_@_x0001__x0001__x0001__x0001__x0001__x0002__x0001_D@_x0001__x0001__x0001__x0001__x0001_&lt;@_x0001__x0001__x0001__x0001__x0001_¨@_x0001__x0001__x0001__x0001__x0001__x0018_@_x0001__x0001__x0001__x0001__x0001_P@_x0001__x0001__x0001__x0001__x0001_\@_x0001__x0001__x0001__x0001__x0001_¸@_x0001__x0001__x0001__x0001__x0001__x001C_@_x0001__x0001__x0001__x0001__x0001_ô@_x0001__x0001__x0001__x0001__x0001_,@_x0001__x0001__x0001__x0001__x0001_Ì@_x0001__x0001__x0001__x0001__x0001_@@_x0001__x0001__x0001__x0001__x0001_4@_x0001__x0001__x0001__x0001__x0001_ @_x0001__x0001__x0001__x0001__x0001__x0004_@_x0001__x0001__x0001__x0001__x0001_P@_x0001__x0001__x0001__x0001__x0001_¤@_x0001__x0001__x0001__x0001__x0001_P@_x0001__x0001__x0001__x0001__x0001_@@_x0001__x0001__x0001__x0001__x0001_ü@_x0001__x0001__x0001__x0001__x0001__x0001_@_x0001__x0001__x0001__x0001__x0001_ð@_x0001__x0001__x0001__x0001__x0001_H@_x0001__x0001__x0001__x0001__x0001_L@_x0001__x0001__x0001__x0001__x0001_\@_x0001__x0001__x0001__x0001__x0001__x0001_@_x0001__x0001__x0001__x0001__x0001_D@_x0001__x0001__x0001__x0001__x0001_Ü@_x0001__x0001__x0001__x0001__x0001_¼@_x0001__x0001__x0001__x0001__x0001_ @_x0001__x0001__x0001__x0001__x0001_¬@_x0001__x0001__x0001__x0001__x0001_(@_x0001__x0002__x0001__x0001__x0001__x0001__x0001_4@_x0001__x0001__x0001__x0001__x0001_4@_x0001__x0001__x0001__x0001__x0001_8@_x0001__x0001__x0001__x0001__x0001__x0010_@_x0001__x0001__x0001__x0001__x0001_&lt;@_x0001__x0001__x0001__x0001__x0001__x0018_@_x0001__x0001__x0001__x0001__x0001_T@_x0001__x0001__x0001__x0001__x0001_8@_x0001__x0001__x0001__x0001__x0001_ @_x0001__x0001__x0001__x0001__x0001_D@_x0001__x0001__x0001__x0001__x0001__x0018_@_x0001__x0001__x0001__x0001__x0001_Ü@_x0001__x0001__x0001__x0001__x0001__x0010_@_x0001__x0001__x0001__x0001__x0001_,@_x0001__x0001__x0001__x0001__x0001__x0010_@_x0001__x0001__x0001__x0001__x0001_Ð@_x0001__x0001__x0001__x0001__x0001_P@_x0001__x0001__x0001__x0001__x0001_T@_x0001__x0001__x0001__x0001__x0001_0@_x0001__x0001__x0001__x0001__x0001_4@_x0001__x0001__x0001__x0001__x0001_\@_x0001__x0001__x0001__x0001__x0001_ @_x0001__x0001__x0001__x0001__x0001_0@_x0001__x0001__x0001__x0001__x0001_Ì@_x0001__x0001__x0001__x0001__x0001_@_x0001__x0001__x0001__x0001__x0001_,@_x0001__x0001__x0001__x0001__x0001_(@_x0001__x0001__x0001__x0001__x0001_(@_x0001__x0001__x0001__x0001__x0001_t@_x0001__x0001__x0001__x0001__x0001_X@_x0001__x0001__x0001__x0001__x0001_8@_x0001__x0001__x0001__x0001__x0001__x0002__x0001__x0014_@_x0001__x0001__x0001__x0001__x0001_D@_x0001__x0001__x0001__x0001__x0001__x0001_@_x0001__x0001__x0001__x0001__x0001_ @_x0001__x0001__x0001__x0001__x0001_Ø@_x0001__x0001__x0001__x0001__x0001_L@_x0001__x0001__x0001__x0001__x0001_T@_x0001__x0001__x0001__x0001__x0001_@_x0001__x0001__x0001__x0001__x0001_(@_x0001__x0001__x0001__x0001__x0001_D@_x0001__x0001__x0001__x0001__x0001_¤@_x0001__x0001__x0001__x0001__x0001_\@_x0001__x0001__x0001__x0001__x0001_ð@_x0001__x0001__x0001__x0001__x0001_D@_x0001__x0001__x0001__x0001__x0001_\@_x0001__x0001__x0001__x0001__x0001_H@_x0001__x0001__x0001__x0001__x0001_ø@_x0001__x0001__x0001__x0001__x0001_T@_x0001__x0001__x0001__x0001__x0001_0@_x0001__x0001__x0001__x0001__x0001__x0001_@_x0001__x0001__x0001__x0001__x0001_H@_x0001__x0001__x0001__x0001__x0001__x000C_@_x0001__x0001__x0001__x0001__x0001__x000C_@_x0001__x0001__x0001__x0001__x0001_Ø@_x0001__x0001__x0001__x0001__x0001_Ä@_x0001__x0001__x0001__x0001__x0001_H@_x0001__x0001__x0001__x0001__x0001_(@_x0001__x0001__x0001__x0001__x0001_H@_x0001__x0001__x0001__x0001__x0001_4@_x0001__x0001__x0001__x0001__x0001_\@_x0001__x0001__x0001__x0001__x0001_H@_x0001__x0001__x0001__x0001__x0001_0@_x0001__x0002__x0001__x0001__x0001__x0001__x0001_´@_x0001__x0001__x0001__x0001__x0001_L@_x0001__x0001__x0001__x0001__x0001_H@_x0001__x0001__x0001__x0001__x0001_P@_x0001__x0001__x0001__x0001__x0001_\@_x0001__x0001__x0001__x0001__x0001_Ð@_x0001__x0001__x0001__x0001__x0001__x0004_@_x0001__x0001__x0001__x0001__x0001_ @_x0001__x0001__x0001__x0001__x0001__x0014_@_x0001__x0001__x0001__x0001__x0001_@_x0001__x0001__x0001__x0001__x0001_P@_x0001__x0001__x0001__x0001__x0001_4@_x0001__x0001__x0001__x0001__x0001_,@_x0001__x0001__x0001__x0001__x0001_\@_x0001__x0001__x0001__x0001__x0001_ @_x0001__x0001__x0001__x0001__x0001_ô@_x0001__x0001__x0001__x0001__x0001_,@_x0001__x0001__x0001__x0001__x0001_P@_x0001__x0001__x0001__x0001__x0001_´@_x0001__x0001__x0001__x0001__x0001_°@_x0001__x0001__x0001__x0001__x0001_X@_x0001__x0001__x0001__x0001__x0001_ð@_x0001__x0001__x0001__x0001__x0001_ø@_x0001__x0001__x0001__x0001__x0001_Ì@_x0001__x0001__x0001__x0001__x0001_@@_x0001__x0001__x0001__x0001__x0001_T@_x0001__x0001__x0001__x0001__x0001_D@_x0001__x0001__x0001__x0001__x0001_H@_x0001__x0001__x0001__x0001__x0001__x001C_@_x0001__x0001__x0001__x0001__x0001_ì@_x0001__x0001__x0001__x0001__x0001_\@_x0001__x0001__x0001__x0001__x0001__x0002__x0001__x0004_@_x0001__x0001__x0001__x0001__x0001_ô@_x0001__x0001__x0001__x0001__x0001_Ì@_x0001__x0001__x0001__x0001__x0001_ø@_x0001__x0001__x0001__x0001__x0001_Ô@_x0001__x0001__x0001__x0001__x0001_H@_x0001__x0001__x0001__x0001__x0001__x0001_@_x0001__x0001__x0001__x0001__x0001_8@_x0001__x0001__x0001__x0001__x0001_L@_x0001__x0001__x0001__x0001__x0001__x0018_@_x0001__x0001__x0001__x0001__x0001_(@_x0001__x0001__x0001__x0001__x0001_X@_x0001__x0001__x0001__x0001__x0001_D@_x0001__x0001__x0001__x0001__x0001__x001C_@_x0001__x0001__x0001__x0001__x0001_4@_x0001__x0001__x0001__x0001__x0001_Ì@_x0001__x0001__x0001__x0001__x0001_è@_x0001__x0001__x0001__x0001__x0001__x001C_@_x0001__x0001__x0001__x0001__x0001_$@_x0001__x0001__x0001__x0001__x0001_@_x0001__x0001__x0001__x0001__x0001_@@_x0001__x0001__x0001__x0001__x0001_P@_x0001__x0001__x0001__x0001__x0001__x0001_@_x0001__x0001__x0001__x0001__x0001_H@_x0001__x0001__x0001__x0001__x0001_à@_x0001__x0001__x0001__x0001__x0001_Ì@_x0001__x0001__x0001__x0001__x0001_ø@_x0001__x0001__x0001__x0001__x0001_$@_x0001__x0001__x0001__x0001__x0001__x001C_@_x0001__x0001__x0001__x0001__x0001_,@_x0001__x0001__x0001__x0001__x0001_@@_x0001__x0001__x0001__x0001__x0001_@@_x0001__x0002__x0001__x0001__x0001__x0001__x0001_è@_x0001__x0001__x0001__x0001__x0001_ @_x0001__x0001__x0001__x0001__x0001_L@_x0001__x0001__x0001__x0001__x0001_L@_x0001__x0001__x0001__x0001__x0001__x001C_@_x0001__x0001__x0001__x0001__x0001_0@_x0001__x0001__x0001__x0001__x0001_\@_x0001__x0001__x0001__x0001__x0001__x0018_@_x0001__x0001__x0001__x0001__x0001_Ø@_x0001__x0001__x0001__x0001__x0001_P@_x0001__x0001__x0001__x0001__x0001_&lt;@_x0001__x0001__x0001__x0001__x0001_@_x0001__x0001__x0001__x0001__x0001_$@_x0001__x0001__x0001__x0001__x0001_¤@_x0001__x0001__x0001__x0001__x0001_H@_x0001__x0001__x0001__x0001__x0001_4@_x0001__x0001__x0001__x0001__x0001_Ø@_x0001__x0001__x0001__x0001__x0001_°@_x0001__x0001__x0001__x0001__x0001_0@_x0001__x0001__x0001__x0001__x0001_h@_x0001__x0001__x0001__x0001__x0001_X@_x0001__x0001__x0001__x0001__x0001_T@_x0001__x0001__x0001__x0001__x0001__x000C_@_x0001__x0001__x0001__x0001__x0001_P@_x0001__x0001__x0001__x0001__x0001_T@_x0001__x0001__x0001__x0001__x0001_L@_x0001__x0001__x0001__x0001__x0001__x000C_@_x0001__x0001__x0001__x0001__x0001__x0018_@_x0001__x0001__x0001__x0001__x0001_è@_x0001__x0001__x0001__x0001__x0001_8@_x0001__x0001__x0001__x0001__x0001_ @_x0001__x0001__x0001__x0001__x0001__x0002__x0001_\@_x0001__x0001__x0001__x0001__x0001_P@_x0001__x0001__x0001__x0001__x0001_à@_x0001__x0001__x0001__x0001__x0001_H@_x0001__x0001__x0001__x0001__x0001__x001C_@_x0001__x0001__x0001__x0001__x0001_4@_x0001__x0001__x0001__x0001__x0001_$@_x0001__x0001__x0001__x0001__x0001_L@_x0001__x0001__x0001__x0001__x0001_ä@_x0001__x0001__x0001__x0001__x0001_\@_x0001__x0001__x0001__x0001__x0001_$@_x0001__x0001__x0001__x0001__x0001_X@_x0001__x0001__x0001__x0001__x0001_T@_x0001__x0001__x0001__x0001__x0001_L@_x0001__x0001__x0001__x0001__x0001_P@_x0001__x0001__x0001__x0001__x0001_X@_x0001__x0001__x0001__x0001__x0001_8@_x0001__x0001__x0001__x0001__x0001__x000C_@_x0001__x0001__x0001__x0001__x0001__x0008_@_x0001__x0001__x0001__x0001__x0001_T@_x0001__x0001__x0001__x0001__x0001_T@_x0001__x0001__x0001__x0001__x0001_\@_x0001__x0001__x0001__x0001__x0001_\@_x0001__x0001__x0001__x0001__x0001_D@_x0001__x0001__x0001__x0001__x0001__x001C_@_x0001__x0001__x0001__x0001__x0001_ @_x0001__x0001__x0001__x0001__x0001_\@_x0001__x0001__x0001__x0001__x0001_,@_x0001__x0001__x0001__x0001__x0001_¸@_x0001__x0001__x0001__x0001__x0001__x0010_@_x0001__x0001__x0001__x0001__x0001_,@_x0001__x0001__x0001__x0001__x0001_T@_x0001__x0002__x0001__x0001__x0001__x0001__x0001_ @_x0001__x0001__x0001__x0001__x0001_@@_x0001__x0001__x0001__x0001__x0001_è@_x0001__x0001__x0001__x0001__x0001_T@_x0001__x0001__x0001__x0001__x0001__x0010_@_x0001__x0001__x0001__x0001__x0001_D@_x0001__x0001__x0001__x0001__x0001_P@_x0001__x0001__x0001__x0001__x0001_L@_x0001__x0001__x0001__x0001__x0001_\@_x0001__x0001__x0001__x0001__x0001__x0014_@_x0001__x0001__x0001__x0001__x0001_¼@_x0001__x0001__x0001__x0001__x0001_0@_x0001__x0001__x0001__x0001__x0001_8@_x0001__x0001__x0001__x0001__x0001_0@_x0001__x0001__x0001__x0001__x0001_&lt;@_x0001__x0001__x0001__x0001__x0001_4@_x0001__x0001__x0001__x0001__x0001_ø@_x0001__x0001__x0001__x0001__x0001_L@_x0001__x0001__x0001__x0001__x0001_X@_x0001__x0001__x0001__x0001__x0001_\@_x0001__x0001__x0001__x0001__x0001__x0001_@_x0001__x0001__x0001__x0001__x0001_P@_x0001__x0001__x0001__x0001__x0001__x0014_@_x0001__x0001__x0001__x0001__x0001_X@_x0001__x0001__x0001__x0001__x0001_Ð@_x0001__x0001__x0001__x0001__x0001__x0010_@_x0001__x0001__x0001__x0001__x0001_P@_x0001__x0001__x0001__x0001__x0001_X@_x0001__x0001__x0001__x0001__x0001_D@_x0001__x0001__x0001__x0001__x0001_P@_x0001__x0001__x0001__x0001__x0001_¼@_x0001__x0001__x0001__x0001__x0001__x0002__x0001__x000C_@_x0001__x0001__x0001__x0001__x0001_H@_x0001__x0001__x0001__x0001__x0001_(@_x0001__x0001__x0001__x0001__x0001_¼@_x0001__x0001__x0001__x0001__x0001_@@_x0001__x0001__x0001__x0001__x0001_P@_x0001__x0001__x0001__x0001__x0001_X@_x0001__x0001__x0001__x0001__x0001_ä@_x0001__x0001__x0001__x0001__x0001_À@_x0001__x0001__x0001__x0001__x0001_ @_x0001__x0001__x0001__x0001__x0001_H@_x0001__x0001__x0001__x0001__x0001_\@_x0001__x0001__x0001__x0001__x0001_D@_x0001__x0001__x0001__x0001__x0001__x0018_@_x0001__x0001__x0001__x0001__x0001_Ð@_x0001__x0001__x0001__x0001__x0001_$@_x0001__x0001__x0001__x0001__x0001_0@_x0001__x0001__x0001__x0001__x0001_ @_x0001__x0001__x0001__x0001__x0001__x000C_@_x0001__x0001__x0001__x0001__x0001_(@_x0001__x0001__x0001__x0001__x0001_$@_x0001__x0001__x0001__x0001__x0001_P@_x0001__x0001__x0001__x0001__x0001_L@_x0001__x0001__x0001__x0001__x0001_\@_x0001__x0001__x0001__x0001__x0001_È@_x0001__x0001__x0001__x0001__x0001__x000C_@_x0001__x0001__x0001__x0001__x0001_H@_x0001__x0001__x0001__x0001__x0001_¼@_x0001__x0001__x0001__x0001__x0001_,@_x0001__x0001__x0001__x0001__x0001_À@_x0001__x0001__x0001__x0001__x0001_¨@_x0001__x0001__x0001__x0001__x0001__x0014_@_x0001__x0002__x0001__x0001__x0001__x0001__x0001__x0001_@_x0001__x0001__x0001__x0001__x0001_,@_x0001__x0001__x0001__x0001__x0001__x0001_@_x0001__x0001__x0001__x0001__x0001_H@_x0001__x0001__x0001__x0001__x0001_L@_x0001__x0001__x0001__x0001__x0001_4@_x0001__x0001__x0001__x0001__x0001_ @_x0001__x0001__x0001__x0001__x0001_&lt;@_x0001__x0001__x0001__x0001__x0001_¨@_x0001__x0001__x0001__x0001__x0001_P@_x0001__x0001__x0001__x0001__x0001_X@_x0001__x0001__x0001__x0001__x0001_Ì@_x0001__x0001__x0001__x0001__x0001_8@_x0001__x0001__x0001__x0001__x0001_ô@_x0001__x0001__x0001__x0001__x0001_À@_x0001__x0001__x0001__x0001__x0001_@_x0001__x0001__x0001__x0001__x0001_Ð@_x0001__x0001__x0001__x0001__x0001_¼@_x0001__x0001__x0001__x0001__x0001_X@_x0001__x0001__x0001__x0001__x0001_@@_x0001__x0001__x0001__x0001__x0001_&lt;@_x0001__x0001__x0001__x0001__x0001_L@_x0001__x0001__x0001__x0001__x0001_\@_x0001__x0001__x0001__x0001__x0001_&lt;@_x0001__x0001__x0001__x0001__x0001_4@_x0001__x0001__x0001__x0001__x0001__x0014_@_x0001__x0001__x0001__x0001__x0001_$@_x0001__x0001__x0001__x0001__x0001_P@_x0001__x0001__x0001__x0001__x0001_&lt;@_x0001__x0001__x0001__x0001__x0001_Ø@_x0001__x0001__x0001__x0001__x0001_D@_x0001__x0001__x0001__x0001__x0001__x0002__x0001__x0018_@_x0001__x0001__x0001__x0001__x0001_H@_x0001__x0001__x0001__x0001__x0001_&lt;@_x0001__x0001__x0001__x0001__x0001_T@_x0001__x0001__x0001__x0001__x0001_è@_x0001__x0001__x0001__x0001__x0001__x0018_@_x0001__x0001__x0001__x0001__x0001_8@_x0001__x0001__x0001__x0001__x0001_T@_x0001__x0001__x0001__x0001__x0001_|@_x0001__x0001__x0001__x0001__x0001_P@_x0001__x0001__x0001__x0001__x0001_@_x0001__x0001__x0001__x0001__x0001_ @_x0001__x0001__x0001__x0001__x0001_X@_x0001__x0001__x0001__x0001__x0001_8@_x0001__x0001__x0001__x0001__x0001_à@_x0001__x0001__x0001__x0001__x0001__x001C_@_x0001__x0001__x0001__x0001__x0001_Ø@_x0001__x0001__x0001__x0001__x0001_L@_x0001__x0001__x0001__x0001__x0001_(@_x0001__x0001__x0001__x0001__x0001_ @_x0001__x0001__x0001__x0001__x0001_ì@_x0001__x0001__x0001__x0001__x0001_ü@_x0001__x0001__x0001__x0001__x0001_\@_x0001__x0001__x0001__x0001__x0001__x0010_@_x0001__x0001__x0001__x0001__x0001_@_x0001__x0001__x0001__x0001__x0001_Ø@_x0001__x0001__x0001__x0001__x0001_@@_x0001__x0001__x0001__x0001__x0001_(@_x0001__x0001__x0001__x0001__x0001_È@_x0001__x0001__x0001__x0001__x0001_ì@_x0001__x0001__x0001__x0001__x0001_ä@_x0001__x0001__x0001__x0001__x0001_\@_x0001__x0002__x0001__x0001__x0001__x0001__x0001_À@_x0001__x0001__x0001__x0001__x0001__x0001_@_x0001__x0001__x0001__x0001__x0001_ð@_x0001__x0001__x0001__x0001__x0001_D@_x0001__x0001__x0001__x0001__x0001_(@_x0001__x0001__x0001__x0001__x0001__x001C_@_x0001__x0001__x0001__x0001__x0001_P@_x0001__x0001__x0001__x0001__x0001_ü@_x0001__x0001__x0001__x0001__x0001_L@_x0001__x0001__x0001__x0001__x0001_8@_x0001__x0001__x0001__x0001__x0001_H@_x0001__x0001__x0001__x0001__x0001_Ä@_x0001__x0001__x0001__x0001__x0001_ @_x0001__x0001__x0001__x0001__x0001_L@_x0001__x0001__x0001__x0001__x0001_ì@_x0001__x0001__x0001__x0001__x0001_È@_x0001__x0001__x0001__x0001__x0001_T@_x0001__x0001__x0001__x0001__x0001_D@_x0001__x0001__x0001__x0001__x0001_8@_x0001__x0001__x0001__x0001__x0001_8@_x0001__x0001__x0001__x0001__x0001__x0004_@_x0001__x0001__x0001__x0001__x0001_&lt;@_x0001__x0001__x0001__x0001__x0001_&lt;@_x0001__x0001__x0001__x0001__x0001__x0001_@_x0001__x0001__x0001__x0001__x0001_L@_x0001__x0001__x0001__x0001__x0001_&lt;@_x0001__x0001__x0001__x0001__x0001_ü@_x0001__x0001__x0001__x0001__x0001_ô@_x0001__x0001__x0001__x0001__x0001_H@_x0001__x0001__x0001__x0001__x0001_@_x0001__x0001__x0001__x0001__x0001_È@_x0001__x0001__x0001__x0001__x0001__x0002__x0001_X@_x0001__x0001__x0001__x0001__x0001_4@_x0001__x0001__x0001__x0001__x0001_ô@_x0001__x0001__x0001__x0001__x0001_H@_x0001__x0001__x0001__x0001__x0001_,@_x0001__x0001__x0001__x0001__x0001__x001C_@_x0001__x0001__x0001__x0001__x0001_D@_x0001__x0001__x0001__x0001__x0001_&lt;@_x0001__x0001__x0001__x0001__x0001_L@_x0001__x0001__x0001__x0001__x0001_H@_x0001__x0001__x0001__x0001__x0001_ @_x0001__x0001__x0001__x0001__x0001_L@_x0001__x0001__x0001__x0001__x0001_è@_x0001__x0001__x0001__x0001__x0001_L@_x0001__x0001__x0001__x0001__x0001_L@_x0001__x0001__x0001__x0001__x0001__x001C_@_x0001__x0001__x0001__x0001__x0001_,@_x0001__x0001__x0001__x0001__x0001_@@_x0001__x0001__x0001__x0001__x0001_H@_x0001__x0001__x0001__x0001__x0001_H@_x0001__x0001__x0001__x0001__x0001_&lt;@_x0001__x0001__x0001__x0001__x0001_¸@_x0001__x0001__x0001__x0001__x0001_ @_x0001__x0001__x0001__x0001__x0001__x001C_@_x0001__x0001__x0001__x0001__x0001_Ü@_x0001__x0001__x0001__x0001__x0001_ä@_x0001__x0001__x0001__x0001__x0001__x0014_@_x0001__x0001__x0001__x0001__x0001_8@_x0001__x0001__x0001__x0001__x0001__x0008_@_x0001__x0001__x0001__x0001__x0001__x001C_@_x0001__x0001__x0001__x0001__x0001_|@_x0001__x0001__x0001__x0001__x0001__x001C_@_x0001__x0002__x0001__x0001__x0001__x0001__x0001_L@_x0001__x0001__x0001__x0001__x0001_Ì@_x0001__x0001__x0001__x0001__x0001_L@_x0001__x0001__x0001__x0001__x0001_L@_x0001__x0001__x0001__x0001__x0001_0@_x0001__x0001__x0001__x0001__x0001_D@_x0001__x0001__x0001__x0001__x0001_@_x0001__x0001__x0001__x0001__x0001_@_x0001__x0001__x0001__x0001__x0001_P@_x0001__x0001__x0001__x0001__x0001_\@_x0001__x0001__x0001__x0001__x0001_8@_x0001__x0001__x0001__x0001__x0001_\@_x0001__x0001__x0001__x0001__x0001_à@_x0001__x0001__x0001__x0001__x0001_L@_x0001__x0001__x0001__x0001__x0001_X@_x0001__x0001__x0001__x0001__x0001_Ø@_x0001__x0001__x0001__x0001__x0001_h@_x0001__x0001__x0001__x0001__x0001_H@_x0001__x0001__x0001__x0001__x0001_à@_x0001__x0001__x0001__x0001__x0001__x0004_@_x0001__x0001__x0001__x0001__x0001__x0010_@_x0001__x0001__x0001__x0001__x0001_à@_x0001__x0001__x0001__x0001__x0001_X@_x0001__x0001__x0001__x0001__x0001_0@_x0001__x0001__x0001__x0001__x0001_\@_x0001__x0001__x0001__x0001__x0001_L@_x0001__x0001__x0001__x0001__x0001_,@_x0001__x0001__x0001__x0001__x0001_T@_x0001__x0001__x0001__x0001__x0001_À@_x0001__x0001__x0001__x0001__x0001_&lt;@_x0001__x0001__x0001__x0001__x0001__x0004_@_x0001__x0001__x0001__x0001__x0001__x0002__x0001_$@_x0001__x0001__x0001__x0001__x0001_P@_x0001__x0001__x0001__x0001__x0001_D@_x0001__x0001__x0001__x0001__x0001_L@_x0001__x0001__x0001__x0001__x0001_L@_x0001__x0001__x0001__x0001__x0001_@@_x0001__x0001__x0001__x0001__x0001_D@_x0001__x0001__x0001__x0001__x0001__x0010_@_x0001__x0001__x0001__x0001__x0001_8@_x0001__x0001__x0001__x0001__x0001__x0018_@_x0001__x0001__x0001__x0001__x0001_\@_x0001__x0001__x0001__x0001__x0001_Ø@_x0001__x0001__x0001__x0001__x0001_ü@_x0001__x0001__x0001__x0001__x0001_,@_x0001__x0001__x0001__x0001__x0001_&lt;@_x0001__x0001__x0001__x0001__x0001_ð@_x0001__x0001__x0001__x0001__x0001__x0001_@_x0001__x0001__x0001__x0001__x0001_à@_x0001__x0001__x0001__x0001__x0001_0@_x0001__x0001__x0001__x0001__x0001_8@_x0001__x0001__x0001__x0001__x0001_$@_x0001__x0001__x0001__x0001__x0001_ø@_x0001__x0001__x0001__x0001__x0001__x0004_@_x0001__x0001__x0001__x0001__x0001_$@_x0001__x0001__x0001__x0001__x0001_(@_x0001__x0001__x0001__x0001__x0001_@_x0001__x0001__x0001__x0001__x0001_ð@_x0001__x0001__x0001__x0001__x0001_@@_x0001__x0001__x0001__x0001__x0001_Ì@_x0001__x0001__x0001__x0001__x0001_È@_x0001__x0001__x0001__x0001__x0001_L@_x0001__x0001__x0001__x0001__x0001__x000C_@_x0001__x0002__x0001__x0001__x0001__x0001__x0001_4@_x0001__x0001__x0001__x0001__x0001_X@_x0001__x0001__x0001__x0001__x0001__x0004_@_x0001__x0001__x0001__x0001__x0001_È@_x0001__x0001__x0001__x0001__x0001_ø@_x0001__x0001__x0001__x0001__x0001_Ø@_x0001__x0001__x0001__x0001__x0001_D@_x0001__x0001__x0001__x0001__x0001__x0004_@_x0001__x0001__x0001__x0001__x0001__x0010_@_x0001__x0001__x0001__x0001__x0001_ @_x0001__x0001__x0001__x0001__x0001_L@_x0001__x0001__x0001__x0001__x0001_@@_x0001__x0001__x0001__x0001__x0001_8@_x0001__x0001__x0001__x0001__x0001_¨@_x0001__x0001__x0001__x0001__x0001__x0001_@_x0001__x0001__x0001__x0001__x0001_X@_x0001__x0001__x0001__x0001__x0001_T@_x0001__x0001__x0001__x0001__x0001_D@_x0001__x0001__x0001__x0001__x0001__x000C_@_x0001__x0001__x0001__x0001__x0001_Ü@_x0001__x0001__x0001__x0001__x0001_0@_x0001__x0001__x0001__x0001__x0001_à@_x0001__x0001__x0001__x0001__x0001_ @_x0001__x0001__x0001__x0001__x0001__x0018_@_x0001__x0001__x0001__x0001__x0001__x0018_@_x0001__x0001__x0001__x0001__x0001_à@_x0001__x0001__x0001__x0001__x0001_0@_x0001__x0001__x0001__x0001__x0001_@@_x0001__x0001__x0001__x0001__x0001_D@_x0001__x0001__x0001__x0001__x0001__x0018_@_x0001__x0001__x0001__x0001__x0001_@_x0001__x0001__x0001__x0001__x0001__x0002__x0001_@@_x0001__x0001__x0001__x0001__x0001_D@_x0001__x0001__x0001__x0001__x0001_X@_x0001__x0001__x0001__x0001__x0001_ü@_x0001__x0001__x0001__x0001__x0001_\@_x0001__x0001__x0001__x0001__x0001_\@_x0001__x0001__x0001__x0001__x0001_8@_x0001__x0001__x0001__x0001__x0001_l@_x0001__x0001__x0001__x0001__x0001_\@_x0001__x0001__x0001__x0001__x0001_Ô@_x0001__x0001__x0001__x0001__x0001_X@_x0001__x0001__x0001__x0001__x0001__x0018_@_x0001__x0001__x0001__x0001__x0001__x000C_@_x0001__x0001__x0001__x0001__x0001_,@_x0001__x0001__x0001__x0001__x0001__x0008_@_x0001__x0001__x0001__x0001__x0001_@_x0001__x0001__x0001__x0001__x0001_ø@_x0001__x0001__x0001__x0001__x0001_D@_x0001__x0001__x0001__x0001__x0001_P@_x0001__x0001__x0001__x0001__x0001_ô@_x0001__x0001__x0001__x0001__x0001_$@_x0001__x0001__x0001__x0001__x0001_ @_x0001__x0001__x0001__x0001__x0001__x0018_@_x0001__x0001__x0001__x0001__x0001_\@_x0001__x0001__x0001__x0001__x0001_È@_x0001__x0001__x0001__x0001__x0001__x0008_@_x0001__x0001__x0001__x0001__x0001_D@_x0001__x0001__x0001__x0001__x0001_@@_x0001__x0001__x0001__x0001__x0001_&lt;@_x0001__x0001__x0001__x0001__x0001__x0018_@_x0001__x0001__x0001__x0001__x0001_@_x0001__x0001__x0001__x0001__x0001_ô@_x0001__x0002__x0001__x0001__x0001__x0001__x0001_°@_x0001__x0001__x0001__x0001__x0001__x001C_@_x0001__x0001__x0001__x0001__x0001_$@_x0001__x0001__x0001__x0001__x0001_Ø@_x0001__x0001__x0001__x0001__x0001_¤@_x0001__x0001__x0001__x0001__x0001_$@_x0001__x0001__x0001__x0001__x0001_T@_x0001__x0001__x0001__x0001__x0001__x0018_@_x0001__x0001__x0001__x0001__x0001__x000C_@_x0001__x0001__x0001__x0001__x0001_|@_x0001__x0001__x0001__x0001__x0001_4@_x0001__x0001__x0001__x0001__x0001_&lt;@_x0001__x0001__x0001__x0001__x0001_\@_x0001__x0001__x0001__x0001__x0001__x001C_@_x0001__x0001__x0001__x0001__x0001_P@_x0001__x0001__x0001__x0001__x0001_¼@_x0001__x0001__x0001__x0001__x0001_(@_x0001__x0001__x0001__x0001__x0001__x0014_@_x0001__x0001__x0001__x0001__x0001__x0001_@_x0001__x0001__x0001__x0001__x0001_È@_x0001__x0001__x0001__x0001__x0001_4@_x0001__x0001__x0001__x0001__x0001_l@_x0001__x0001__x0001__x0001__x0001_8@_x0001__x0001__x0001__x0001__x0001_ð@_x0001__x0001__x0001__x0001__x0001_$@_x0001__x0001__x0001__x0001__x0001__x0001_@_x0001__x0001__x0001__x0001__x0001_,@_x0001__x0001__x0001__x0001__x0001_È@_x0001__x0001__x0001__x0001__x0001_X@_x0001__x0001__x0001__x0001__x0001_ä@_x0001__x0001__x0001__x0001__x0001_0@_x0001__x0001__x0001__x0001__x0001__x0002__x0001_¤@_x0001__x0001__x0001__x0001__x0001_T@_x0001__x0001__x0001__x0001__x0001_T@_x0001__x0001__x0001__x0001__x0001_ø@_x0001__x0001__x0001__x0001__x0001_P@_x0001__x0001__x0001__x0001__x0001__x0001_@_x0001__x0001__x0001__x0001__x0001_@_x0001__x0001__x0001__x0001__x0001__x0004_@_x0001__x0001__x0001__x0001__x0001_Ø@_x0001__x0001__x0001__x0001__x0001_°@_x0001__x0001__x0001__x0001__x0001_à@_x0001__x0001__x0001__x0001__x0001_\@_x0001__x0001__x0001__x0001__x0001_è@_x0001__x0001__x0001__x0001__x0001_@_x0001__x0001__x0001__x0001__x0001_4@_x0001__x0001__x0001__x0001__x0001_Ô@_x0001__x0001__x0001__x0001__x0001_,@_x0001__x0001__x0001__x0001__x0001_8@_x0001__x0001__x0001__x0001__x0001_\@_x0001__x0001__x0001__x0001__x0001_T@_x0001__x0001__x0001__x0001__x0001_ü@_x0001__x0001__x0001__x0001__x0001_\@_x0001__x0001__x0001__x0001__x0001_0@_x0001__x0001__x0001__x0001__x0001__x0004_@_x0001__x0001__x0001__x0001__x0001_8@_x0001__x0001__x0001__x0001__x0001_@_x0001__x0001__x0001__x0001__x0001_8@_x0001__x0001__x0001__x0001__x0001_H@_x0001__x0001__x0001__x0001__x0001__x0010_@_x0001__x0001__x0001__x0001__x0001_&lt;@_x0001__x0001__x0001__x0001__x0001_ø@_x0001__x0001__x0001__x0001__x0001_X@_x0001__x0002__x0001__x0001__x0001__x0001__x0001_Ü@_x0001__x0001__x0001__x0001__x0001_L@_x0001__x0001__x0001__x0001__x0001_L@_x0001__x0001__x0001__x0001__x0001_(@_x0001__x0001__x0001__x0001__x0001_4@_x0001__x0001__x0001__x0001__x0001_H@_x0001__x0001__x0001__x0001__x0001_P@_x0001__x0001__x0001__x0001__x0001_¬@_x0001__x0001__x0001__x0001__x0001_X@_x0001__x0001__x0001__x0001__x0001__x0018_@_x0001__x0001__x0001__x0001__x0001_l@_x0001__x0001__x0001__x0001__x0001_D@_x0001__x0001__x0001__x0001__x0001_H@_x0001__x0001__x0001__x0001__x0001_@@_x0001__x0001__x0001__x0001__x0001_D@_x0001__x0001__x0001__x0001__x0001_4@_x0001__x0001__x0001__x0001__x0001_,@_x0001__x0001__x0001__x0001__x0001_L@_x0001__x0001__x0001__x0001__x0001_(@_x0001__x0001__x0001__x0001__x0001_(@_x0001__x0001__x0001__x0001__x0001_L@_x0001__x0001__x0001__x0001__x0001__x0018_@_x0001__x0001__x0001__x0001__x0001_è@_x0001__x0001__x0001__x0001__x0001_L@_x0001__x0001__x0001__x0001__x0001__x0004_@_x0001__x0001__x0001__x0001__x0001_h@_x0001__x0001__x0001__x0001__x0001__x0004_@_x0001__x0001__x0001__x0001__x0001_@@_x0001__x0001__x0001__x0001__x0001__x001C_@_x0001__x0001__x0001__x0001__x0001_\@_x0001__x0001__x0001__x0001__x0001_\@_x0001__x0001__x0001__x0001__x0001__x0002__x0001_è@_x0001__x0001__x0001__x0001__x0001__x0010_@_x0001__x0001__x0001__x0001__x0001_@@_x0001__x0001__x0001__x0001__x0001_,@_x0001__x0001__x0001__x0001__x0001_@@_x0001__x0001__x0001__x0001__x0001__x0008_@_x0001__x0001__x0001__x0001__x0001_P@_x0001__x0001__x0001__x0001__x0001_D@_x0001__x0001__x0001__x0001__x0001_È@_x0001__x0001__x0001__x0001__x0001_&lt;@_x0001__x0001__x0001__x0001__x0001_ @_x0001__x0001__x0001__x0001__x0001_P@_x0001__x0001__x0001__x0001__x0001__x0008_@_x0001__x0001__x0001__x0001__x0001__x0008_@_x0001__x0001__x0001__x0001__x0001__x0018_@_x0001__x0001__x0001__x0001__x0001_ø@_x0001__x0001__x0001__x0001__x0001_&lt;@_x0001__x0001__x0001__x0001__x0001_@_x0001__x0001__x0001__x0001__x0001__x001C_@_x0001__x0001__x0001__x0001__x0001_@@_x0001__x0001__x0001__x0001__x0001_D@_x0001__x0001__x0001__x0001__x0001_@@_x0001__x0001__x0001__x0001__x0001_H@_x0001__x0001__x0001__x0001__x0001_ @_x0001__x0001__x0001__x0001__x0001_0@_x0001__x0001__x0001__x0001__x0001_Ì@_x0001__x0001__x0001__x0001__x0001_\@_x0001__x0001__x0001__x0001__x0001_Ô@_x0001__x0001__x0001__x0001__x0001_¬@_x0001__x0001__x0001__x0001__x0001_Ì@_x0001__x0001__x0001__x0001__x0001_T@_x0001__x0001__x0001__x0001__x0001_H@_x0001__x0002__x0001__x0001__x0001__x0001__x0001_,@_x0001__x0001__x0001__x0001__x0001__x0014_@_x0001__x0001__x0001__x0001__x0001_L@_x0001__x0001__x0001__x0001__x0001_$@_x0001__x0001__x0001__x0001__x0001_$@_x0001__x0001__x0001__x0001__x0001_L@_x0001__x0001__x0001__x0001__x0001_4@_x0001__x0001__x0001__x0001__x0001_&lt;@_x0001__x0001__x0001__x0001__x0001_Ø@_x0001__x0001__x0001__x0001__x0001_´@_x0001__x0001__x0001__x0001__x0001__x0001_@_x0001__x0001__x0001__x0001__x0001_P@_x0001__x0001__x0001__x0001__x0001_L@_x0001__x0001__x0001__x0001__x0001_ì@_x0001__x0001__x0001__x0001__x0001_L@_x0001__x0001__x0001__x0001__x0001_ø@_x0001__x0001__x0001__x0001__x0001__x0004_@_x0001__x0001__x0001__x0001__x0001_¬@_x0001__x0001__x0001__x0001__x0001_X@_x0001__x0001__x0001__x0001__x0001__x0010_@_x0001__x0001__x0001__x0001__x0001_L@_x0001__x0001__x0001__x0001__x0001_¸@_x0001__x0001__x0001__x0001__x0001_Ð@_x0001__x0001__x0001__x0001__x0001_&lt;@_x0001__x0001__x0001__x0001__x0001__x0010_@_x0001__x0001__x0001__x0001__x0001_\@_x0001__x0001__x0001__x0001__x0001_X@_x0001__x0001__x0001__x0001__x0001_D@_x0001__x0001__x0001__x0001__x0001_Ô@_x0001__x0001__x0001__x0001__x0001_(@_x0001__x0001__x0001__x0001__x0001_X@_x0001__x0001__x0001__x0001__x0001__x0002__x0001_X@_x0001__x0001__x0001__x0001__x0001_X@_x0001__x0001__x0001__x0001__x0001_@_x0001__x0001__x0001__x0001__x0001_T@_x0001__x0001__x0001__x0001__x0001__x000C_@_x0001__x0001__x0001__x0001__x0001_D@_x0001__x0001__x0001__x0001__x0001_\@_x0001__x0001__x0001__x0001__x0001_\@_x0001__x0001__x0001__x0001__x0001_Ô@_x0001__x0001__x0001__x0001__x0001_à@_x0001__x0001__x0001__x0001__x0001_0@_x0001__x0001__x0001__x0001__x0001_T@_x0001__x0001__x0001__x0001__x0001_P@_x0001__x0001__x0001__x0001__x0001_p@_x0001__x0001__x0001__x0001__x0001_T@_x0001__x0001__x0001__x0001__x0001_ @_x0001__x0001__x0001__x0001__x0001_@@_x0001__x0001__x0001__x0001__x0001_&lt;@_x0001__x0001__x0001__x0001__x0001_D@_x0001__x0001__x0001__x0001__x0001_ø@_x0001__x0001__x0001__x0001__x0001_H@_x0001__x0001__x0001__x0001__x0001_T@_x0001__x0001__x0001__x0001__x0001_@_x0001__x0001__x0001__x0001__x0001__x0008_@_x0001__x0001__x0001__x0001__x0001__x001C_@_x0001__x0001__x0001__x0001__x0001__x001C_@_x0001__x0001__x0001__x0001__x0001__x0018_@_x0001__x0001__x0001__x0001__x0001_T@_x0001__x0001__x0001__x0001__x0001__x0014_@_x0001__x0001__x0001__x0001__x0001_è@_x0001__x0001__x0001__x0001__x0001_@@_x0001__x0001__x0001__x0001__x0001_4@_x0001__x0002__x0001__x0001__x0001__x0001__x0001__x0018_@_x0001__x0001__x0001__x0001__x0001_ü@_x0001__x0001__x0001__x0001__x0001__x0001_@_x0001__x0001__x0001__x0001__x0001_ø@_x0001__x0001__x0001__x0001__x0001_@@_x0001__x0001__x0001__x0001__x0001_,@_x0001__x0001__x0001__x0001__x0001_H@_x0001__x0001__x0001__x0001__x0001_\@_x0001__x0001__x0001__x0001__x0001_\@_x0001__x0001__x0001__x0001__x0001_@_x0001__x0001__x0001__x0001__x0001_\@_x0001__x0001__x0001__x0001__x0001_¤@_x0001__x0001__x0001__x0001__x0001_D@_x0001__x0001__x0001__x0001__x0001_@_x0001__x0001__x0001__x0001__x0001_\@_x0001__x0001__x0001__x0001__x0001_@_x0001__x0001__x0001__x0001__x0001_T@_x0001__x0001__x0001__x0001__x0001_X@_x0001__x0001__x0001__x0001__x0001_@@_x0001__x0001__x0001__x0001__x0001__x0010_@_x0001__x0001__x0001__x0001__x0001_T@_x0001__x0001__x0001__x0001__x0001_L@_x0001__x0001__x0001__x0001__x0001_Ü@_x0001__x0001__x0001__x0001__x0001_X@_x0001__x0001__x0001__x0001__x0001_È@_x0001__x0001__x0001__x0001__x0001__x000C_@_x0001__x0001__x0001__x0001__x0001_T@_x0001__x0001__x0001__x0001__x0001_ä@_x0001__x0001__x0001__x0001__x0001_P@_x0001__x0001__x0001__x0001__x0001_°@_x0001__x0001__x0001__x0001__x0001_ð@_x0001__x0001__x0001__x0001__x0001__x0002__x0001_(@_x0001__x0001__x0001__x0001__x0001_ü@_x0001__x0001__x0001__x0001__x0001_@@_x0001__x0001__x0001__x0001__x0001_X@_x0001__x0001__x0001__x0001__x0001_X@_x0001__x0001__x0001__x0001__x0001_P@_x0001__x0001__x0001__x0001__x0001_P@_x0001__x0001__x0001__x0001__x0001_P@_x0001__x0001__x0001__x0001__x0001_è@_x0001__x0001__x0001__x0001__x0001_\@_x0001__x0001__x0001__x0001__x0001_ä@_x0001__x0001__x0001__x0001__x0001__x0014_@_x0001__x0001__x0001__x0001__x0001_P@_x0001__x0001__x0001__x0001__x0001_\@_x0001__x0001__x0001__x0001__x0001_0@_x0001__x0001__x0001__x0001__x0001_¨@_x0001__x0001__x0001__x0001__x0001__x001C_@_x0001__x0001__x0001__x0001__x0001_Ì@_x0001__x0001__x0001__x0001__x0001_&lt;@_x0001__x0001__x0001__x0001__x0001_0@_x0001__x0001__x0001__x0001__x0001_ø@_x0001__x0001__x0001__x0001__x0001_&lt;@_x0001__x0001__x0001__x0001__x0001_&lt;@_x0001__x0001__x0001__x0001__x0001_@_x0001__x0001__x0001__x0001__x0001_ü@_x0001__x0001__x0001__x0001__x0001_ @_x0001__x0001__x0001__x0001__x0001_\@_x0001__x0001__x0001__x0001__x0001_ô@_x0001__x0001__x0001__x0001__x0001_T@_x0001__x0001__x0001__x0001__x0001_X@_x0001__x0001__x0001__x0001__x0001_,@_x0001__x0001__x0001__x0001__x0001_(@_x0001__x0002__x0001__x0001__x0001__x0001__x0001__x0018_@_x0001__x0001__x0001__x0001__x0001_à@_x0001__x0001__x0001__x0001__x0001_¼@_x0001__x0001__x0001__x0001__x0001_@_x0001__x0001__x0001__x0001__x0001__x0004_@_x0001__x0001__x0001__x0001__x0001_°@_x0001__x0001__x0001__x0001__x0001__x0010_@_x0001__x0001__x0001__x0001__x0001_À@_x0001__x0001__x0001__x0001__x0001_X@_x0001__x0001__x0001__x0001__x0001_T@_x0001__x0001__x0001__x0001__x0001_P@_x0001__x0001__x0001__x0001__x0001__x0014_@_x0001__x0001__x0001__x0001__x0001_ø@_x0001__x0001__x0001__x0001__x0001_(@_x0001__x0001__x0001__x0001__x0001_@@_x0001__x0001__x0001__x0001__x0001_D@_x0001__x0001__x0001__x0001__x0001_ô@_x0001__x0001__x0001__x0001__x0001_è@_x0001__x0001__x0001__x0001__x0001_ü@_x0001__x0001__x0001__x0001__x0001__x0008_@_x0001__x0001__x0001__x0001__x0001_Ô@_x0001__x0001__x0001__x0001__x0001_T@_x0001__x0001__x0001__x0001__x0001_L@_x0001__x0001__x0001__x0001__x0001__x0010_@_x0001__x0001__x0001__x0001__x0001_0@_x0001__x0001__x0001__x0001__x0001__x000C_@_x0001__x0001__x0001__x0001__x0001_ð@_x0001__x0001__x0001__x0001__x0001__x0018_@_x0001__x0001__x0001__x0001__x0001_(@_x0001__x0001__x0001__x0001__x0001_ä@_x0001__x0001__x0001__x0001__x0001_\@_x0001__x0001__x0001__x0001__x0001__x0002__x0001_ @_x0001__x0001__x0001__x0001__x0001_\@_x0001__x0001__x0001__x0001__x0001_L@_x0001__x0001__x0001__x0001__x0001__x000C_@_x0001__x0001__x0001__x0001__x0001_T@_x0001__x0001__x0001__x0001__x0001__x0001_@_x0001__x0001__x0001__x0001__x0001__x001C_@_x0001__x0001__x0001__x0001__x0001_ð@_x0001__x0001__x0001__x0001__x0001__x0008_@_x0001__x0001__x0001__x0001__x0001_X@_x0001__x0001__x0001__x0001__x0001_L@_x0001__x0001__x0001__x0001__x0001_À@_x0001__x0001__x0001__x0001__x0001_°@_x0001__x0001__x0001__x0001__x0001_P@_x0001__x0001__x0001__x0001__x0001__x000C_@_x0001__x0001__x0001__x0001__x0001_&lt;@_x0001__x0001__x0001__x0001__x0001_ø@_x0001__x0001__x0001__x0001__x0001__x001C_@_x0001__x0001__x0001__x0001__x0001_D@_x0001__x0001__x0001__x0001__x0001_t@_x0001__x0001__x0001__x0001__x0001_,@_x0001__x0001__x0001__x0001__x0001_Ì@_x0001__x0001__x0001__x0001__x0001_&lt;@_x0001__x0001__x0001__x0001__x0001_,@_x0001__x0001__x0001__x0001__x0001_X@_x0001__x0001__x0001__x0001__x0001_,@_x0001__x0001__x0001__x0001__x0001_@@_x0001__x0001__x0001__x0001__x0001_&lt;@_x0001__x0001__x0001__x0001__x0001_L@_x0001__x0001__x0001__x0001__x0001_L@_x0001__x0001__x0001__x0001__x0001_H@_x0001__x0001__x0001__x0001__x0001_D@_x0001__x0002__x0001__x0001__x0001__x0001__x0001_Ø@_x0001__x0001__x0001__x0001__x0001_,@_x0001__x0001__x0001__x0001__x0001_$@_x0001__x0001__x0001__x0001__x0001_(@_x0001__x0001__x0001__x0001__x0001_ @_x0001__x0001__x0001__x0001__x0001__x0014_@_x0001__x0001__x0001__x0001__x0001_Ä@_x0001__x0001__x0001__x0001__x0001_Ô@_x0001__x0001__x0001__x0001__x0001_ü@_x0001__x0001__x0001__x0001__x0001_@@_x0001__x0001__x0001__x0001__x0001_P@_x0001__x0001__x0001__x0001__x0001_,@_x0001__x0001__x0001__x0001__x0001__x0001_@_x0001__x0001__x0001__x0001__x0001__x0008_@_x0001__x0001__x0001__x0001__x0001_@_x0001__x0001__x0001__x0001__x0001_@@_x0001__x0001__x0001__x0001__x0001_8@_x0001__x0001__x0001__x0001__x0001__x0008_@_x0001__x0001__x0001__x0001__x0001_è@_x0001__x0001__x0001__x0001__x0001_@@_x0001__x0001__x0001__x0001__x0001_&lt;@_x0001__x0001__x0001__x0001__x0001_à@_x0001__x0001__x0001__x0001__x0001_´@_x0001__x0001__x0001__x0001__x0001__x001C_@_x0001__x0001__x0001__x0001__x0001_\@_x0001__x0001__x0001__x0001__x0001_¬@_x0001__x0001__x0001__x0001__x0001__x000C_@_x0001__x0001__x0001__x0001__x0001__x0018_@_x0001__x0001__x0001__x0001__x0001_0@_x0001__x0001__x0001__x0001__x0001_0@_x0001__x0001__x0001__x0001__x0001_Ì@_x0001__x0001__x0001__x0001__x0001__x0002__x0001_X@_x0001__x0001__x0001__x0001__x0001_H@_x0001__x0001__x0001__x0001__x0001_ü@_x0001__x0001__x0001__x0001__x0001_Ô@_x0001__x0001__x0001__x0001__x0001_8@_x0001__x0001__x0001__x0001__x0001_4@_x0001__x0001__x0001__x0001__x0001_L@_x0001__x0001__x0001__x0001__x0001_&lt;@_x0001__x0001__x0001__x0001__x0001_H@_x0001__x0001__x0001__x0001__x0001_0@_x0001__x0001__x0001__x0001__x0001_@@_x0001__x0001__x0001__x0001__x0001_&lt;@_x0001__x0001__x0001__x0001__x0001_P@_x0001__x0001__x0001__x0001__x0001_P@_x0001__x0001__x0001__x0001__x0001_ì@_x0001__x0001__x0001__x0001__x0001_T@_x0001__x0001__x0001__x0001__x0001_@@_x0001__x0001__x0001__x0001__x0001_ @_x0001__x0001__x0001__x0001__x0001_P@_x0001__x0001__x0001__x0001__x0001_P@_x0001__x0001__x0001__x0001__x0001_P@_x0001__x0001__x0001__x0001__x0001_Ø@_x0001__x0001__x0001__x0001__x0001_,@_x0001__x0001__x0001__x0001__x0001_P@_x0001__x0001__x0001__x0001__x0001_,@_x0001__x0001__x0001__x0001__x0001_@@_x0001__x0001__x0001__x0001__x0001__x0010_@_x0001__x0001__x0001__x0001__x0001_ð@_x0001__x0001__x0001__x0001__x0001_@@_x0001__x0001__x0001__x0001__x0001_8@_x0001__x0001__x0001__x0001__x0001_Ô@_x0001__x0001__x0001__x0001__x0001_(@_x0001__x0002__x0001__x0001__x0001__x0001__x0001_h@_x0001__x0001__x0001__x0001__x0001_L@_x0001__x0001__x0001__x0001__x0001_P@_x0001__x0001__x0001__x0001__x0001_ð@_x0001__x0001__x0001__x0001__x0001__x000C_@_x0001__x0001__x0001__x0001__x0001_@@_x0001__x0001__x0001__x0001__x0001_P@_x0001__x0001__x0001__x0001__x0001_Ô@_x0001__x0001__x0001__x0001__x0001_H@_x0001__x0001__x0001__x0001__x0001__x0008_@_x0001__x0001__x0001__x0001__x0001_L@_x0001__x0001__x0001__x0001__x0001_H@_x0001__x0001__x0001__x0001__x0001_X@_x0001__x0001__x0001__x0001__x0001__x000C_@_x0001__x0001__x0001__x0001__x0001_Ø@_x0001__x0001__x0001__x0001__x0001_Ø@_x0001__x0001__x0001__x0001__x0001_\@_x0001__x0001__x0001__x0001__x0001_P@_x0001__x0001__x0001__x0001__x0001_ì@_x0001__x0001__x0001__x0001__x0001__x001C_@_x0001__x0001__x0001__x0001__x0001_,@_x0001__x0001__x0001__x0001__x0001_@@_x0001__x0001__x0001__x0001__x0001_H@_x0001__x0001__x0001__x0001__x0001_8@_x0001__x0001__x0001__x0001__x0001_@_x0001__x0001__x0001__x0001__x0001_H@_x0001__x0001__x0001__x0001__x0001_X@_x0001__x0001__x0001__x0001__x0001__x0018_@_x0001__x0001__x0001__x0001__x0001_0@_x0001__x0001__x0001__x0001__x0001_,@_x0001__x0001__x0001__x0001__x0001_@_x0001__x0001__x0001__x0001__x0001__x0002__x0001_p@_x0001__x0001__x0001__x0001__x0001_L@_x0001__x0001__x0001__x0001__x0001_è@_x0001__x0001__x0001__x0001__x0001_Ø@_x0001__x0001__x0001__x0001__x0001_l@_x0001__x0001__x0001__x0001__x0001_H@_x0001__x0001__x0001__x0001__x0001__x0018_@_x0001__x0001__x0001__x0001__x0001_$@_x0001__x0001__x0001__x0001__x0001_,@_x0001__x0001__x0001__x0001__x0001_P@_x0001__x0001__x0001__x0001__x0001_H@_x0001__x0001__x0001__x0001__x0001_L@_x0001__x0001__x0001__x0001__x0001_&lt;@_x0001__x0001__x0001__x0001__x0001_0@_x0001__x0001__x0001__x0001__x0001_4@_x0001__x0001__x0001__x0001__x0001_Ä@_x0001__x0001__x0001__x0001__x0001_X@_x0001__x0001__x0001__x0001__x0001_H@_x0001__x0001__x0001__x0001__x0001_´@_x0001__x0001__x0001__x0001__x0001_$@_x0001__x0001__x0001__x0001__x0001_P@_x0001__x0001__x0001__x0001__x0001_ü@_x0001__x0001__x0001__x0001__x0001_D@_x0001__x0001__x0001__x0001__x0001__x0014_@_x0001__x0001__x0001__x0001__x0001__x0014_@_x0001__x0001__x0001__x0001__x0001_Ø@_x0001__x0001__x0001__x0001__x0001__x0004_@_x0001__x0001__x0001__x0001__x0001_°@_x0001__x0001__x0001__x0001__x0001_,@_x0001__x0001__x0001__x0001__x0001_è@_x0001__x0001__x0001__x0001__x0001_H@_x0001__x0001__x0001__x0001__x0001_ @_x0001__x0002__x0001__x0001__x0001__x0001__x0001__x000C_@_x0001__x0001__x0001__x0001__x0001_ð@_x0001__x0001__x0001__x0001__x0001_@_x0001__x0001__x0001__x0001__x0001_ø@_x0001__x0001__x0001__x0001__x0001_À@_x0001__x0001__x0001__x0001__x0001_\@_x0001__x0001__x0001__x0001__x0001_@@_x0001__x0001__x0001__x0001__x0001_D@_x0001__x0001__x0001__x0001__x0001_(@_x0001__x0001__x0001__x0001__x0001_X@_x0001__x0001__x0001__x0001__x0001_¨@_x0001__x0001__x0001__x0001__x0001_ü@_x0001__x0001__x0001__x0001__x0001__x000C_@_x0001__x0001__x0001__x0001__x0001_|@_x0001__x0001__x0001__x0001__x0001_Ø@_x0001__x0001__x0001__x0001__x0001_Ø@_x0001__x0001__x0001__x0001__x0001_&lt;@_x0001__x0001__x0001__x0001__x0001_¼@_x0001__x0001__x0001__x0001__x0001_¼@_x0001__x0001__x0001__x0001__x0001_@_x0001__x0001__x0001__x0001__x0001__x0018_@_x0001__x0001__x0001__x0001__x0001_ @_x0001__x0001__x0001__x0001__x0001__x001C_@_x0001__x0001__x0001__x0001__x0001_¨@_x0001__x0001__x0001__x0001__x0001_(@_x0001__x0001__x0001__x0001__x0001__x0014_@_x0001__x0001__x0001__x0001__x0001_&lt;@_x0001__x0001__x0001__x0001__x0001_Ð@_x0001__x0001__x0001__x0001__x0001_ @_x0001__x0001__x0001__x0001__x0001_t@_x0001__x0001__x0001__x0001__x0001_Ð@_x0001__x0001__x0001__x0001__x0001__x0002__x0001_Ø@_x0001__x0001__x0001__x0001__x0001_ü@_x0001__x0001__x0001__x0001__x0001_X@_x0001__x0001__x0001__x0001__x0001_@@_x0001__x0001__x0001__x0001__x0001_&lt;@_x0001__x0001__x0001__x0001__x0001_X@_x0001__x0001__x0001__x0001__x0001_\@_x0001__x0001__x0001__x0001__x0001_(@_x0001__x0001__x0001__x0001__x0001_0@_x0001__x0001__x0001__x0001__x0001_8@_x0001__x0001__x0001__x0001__x0001_¼@_x0001__x0001__x0001__x0001__x0001_X@_x0001__x0001__x0001__x0001__x0001_Ü@_x0001__x0001__x0001__x0001__x0001_´@_x0001__x0001__x0001__x0001__x0001_0@_x0001__x0001__x0001__x0001__x0001__x0010_@_x0001__x0001__x0001__x0001__x0001_@_x0001__x0001__x0001__x0001__x0001_¸@_x0001__x0001__x0001__x0001__x0001_¬@_x0001__x0001__x0001__x0001__x0001_¼@_x0001__x0001__x0001__x0001__x0001_P@_x0001__x0001__x0001__x0001__x0001_ð@_x0001__x0001__x0001__x0001__x0001_ì@_x0001__x0001__x0001__x0001__x0001_\@_x0001__x0001__x0001__x0001__x0001_Ü@_x0001__x0001__x0001__x0001__x0001__x0014_@_x0001__x0001__x0001__x0001__x0001_Ì@_x0001__x0001__x0001__x0001__x0001_ø@_x0001__x0001__x0001__x0001__x0001_@_x0001__x0001__x0001__x0001__x0001_T@_x0001__x0001__x0001__x0001__x0001__x0018_@_x0001__x0001__x0001__x0001__x0001_0@_x0001__x0002__x0001__x0001__x0001__x0001__x0001_D@_x0001__x0001__x0001__x0001__x0001__x0010_@_x0001__x0001__x0001__x0001__x0001_8@_x0001__x0001__x0001__x0001__x0001_Ü@_x0001__x0001__x0001__x0001__x0001_8@_x0001__x0001__x0001__x0001__x0001_4@_x0001__x0001__x0001__x0001__x0001__x001C_@_x0001__x0001__x0001__x0001__x0001_H@_x0001__x0001__x0001__x0001__x0001__x001C_@_x0001__x0001__x0001__x0001__x0001__x0014_@_x0001__x0001__x0001__x0001__x0001_H@_x0001__x0001__x0001__x0001__x0001_Ü@_x0001__x0001__x0001__x0001__x0001__x0004_@_x0001__x0001__x0001__x0001__x0001_ü@_x0001__x0001__x0001__x0001__x0001_ @_x0001__x0001__x0001__x0001__x0001_ä@_x0001__x0001__x0001__x0001__x0001_ä@_x0001__x0001__x0001__x0001__x0001_Ð@_x0001__x0001__x0001__x0001__x0001_\@_x0001__x0001__x0001__x0001__x0001__x0018_@_x0001__x0001__x0001__x0001__x0001_ð@_x0001__x0001__x0001__x0001__x0001_8@_x0001__x0001__x0001__x0001__x0001_ @_x0001__x0001__x0001__x0001__x0001_X@_x0001__x0001__x0001__x0001__x0001_P@_x0001__x0001__x0001__x0001__x0001_\@_x0001__x0001__x0001__x0001__x0001_ì@_x0001__x0001__x0001__x0001__x0001_@_x0001__x0001__x0001__x0001__x0001_(@_x0001__x0001__x0001__x0001__x0001_L@_x0001__x0001__x0001__x0001__x0001_D@_x0001__x0001__x0001__x0001__x0001__x0002__x0001_¤@_x0001__x0001__x0001__x0001__x0001_0@_x0001__x0001__x0001__x0001__x0001_X@_x0001__x0001__x0001__x0001__x0001_8@_x0001__x0001__x0001__x0001__x0001_P@_x0001__x0001__x0001__x0001__x0001_ @_x0001__x0001__x0001__x0001__x0001_&lt;@_x0001__x0001__x0001__x0001__x0001_ø@_x0001__x0001__x0001__x0001__x0001_´@_x0001__x0001__x0001__x0001__x0001_X@_x0001__x0001__x0001__x0001__x0001_X@_x0001__x0001__x0001__x0001__x0001_D@_x0001__x0001__x0001__x0001__x0001_0@_x0001__x0001__x0001__x0001__x0001_T@_x0001__x0001__x0001__x0001__x0001_(@_x0001__x0001__x0001__x0001__x0001_ü@_x0001__x0001__x0001__x0001__x0001__x0014_@_x0001__x0001__x0001__x0001__x0001_T@_x0001__x0001__x0001__x0001__x0001_,@_x0001__x0001__x0001__x0001__x0001_\@_x0001__x0001__x0001__x0001__x0001_ä@_x0001__x0001__x0001__x0001__x0001_À@_x0001__x0001__x0001__x0001__x0001_|@_x0001__x0001__x0001__x0001__x0001_T@_x0001__x0001__x0001__x0001__x0001_¼@_x0001__x0001__x0001__x0001__x0001_0@_x0001__x0001__x0001__x0001__x0001_&lt;@_x0001__x0001__x0001__x0001__x0001_à@_x0001__x0001__x0001__x0001__x0001_À@_x0001__x0001__x0001__x0001__x0001_\@_x0001__x0001__x0001__x0001__x0001_H@_x0001__x0001__x0001__x0001__x0001__x0010_@_x0001__x0002__x0001__x0001__x0001__x0001__x0001_@@_x0001__x0001__x0001__x0001__x0001__x0014_@_x0001__x0001__x0001__x0001__x0001_t@_x0001__x0001__x0001__x0001__x0001_X@_x0001__x0001__x0001__x0001__x0001__x0004_@_x0001__x0001__x0001__x0001__x0001_H@_x0001__x0001__x0001__x0001__x0001_´@_x0001__x0001__x0001__x0001__x0001_$@_x0001__x0001__x0001__x0001__x0001__x0008_@_x0001__x0001__x0001__x0001__x0001_X@_x0001__x0001__x0001__x0001__x0001__x0001_@_x0001__x0001__x0001__x0001__x0001_8@_x0001__x0001__x0001__x0001__x0001_L@_x0001__x0001__x0001__x0001__x0001_ @_x0001__x0001__x0001__x0001__x0001_@_x0001__x0001__x0001__x0001__x0001__x0001_@_x0001__x0001__x0001__x0001__x0001_T@_x0001__x0001__x0001__x0001__x0001_D@_x0001__x0001__x0001__x0001__x0001_H@_x0001__x0001__x0001__x0001__x0001__x001C_@_x0001__x0001__x0001__x0001__x0001_T@_x0001__x0001__x0001__x0001__x0001_ð@_x0001__x0001__x0001__x0001__x0001_$@_x0001__x0001__x0001__x0001__x0001_X@_x0001__x0001__x0001__x0001__x0001__x001C_@_x0001__x0001__x0001__x0001__x0001_ä@_x0001__x0001__x0001__x0001__x0001_$@_x0001__x0001__x0001__x0001__x0001__x0010_@_x0001__x0001__x0001__x0001__x0001_ø@_x0001__x0001__x0001__x0001__x0001_ä@_x0001__x0001__x0001__x0001__x0001_8@_x0001__x0001__x0001__x0001__x0001__x0002__x0001_(@_x0001__x0001__x0001__x0001__x0001_&lt;@_x0001__x0001__x0001__x0001__x0001_ä@_x0001__x0001__x0001__x0001__x0001_&lt;@_x0001__x0001__x0001__x0001__x0001_ø@_x0001__x0001__x0001__x0001__x0001_ð@_x0001__x0001__x0001__x0001__x0001__x000C_@_x0001__x0001__x0001__x0001__x0001_H@_x0001__x0001__x0001__x0001__x0001_ø@_x0001__x0001__x0001__x0001__x0001_@@_x0001__x0001__x0001__x0001__x0001_@@_x0001__x0001__x0001__x0001__x0001_ô@_x0001__x0001__x0001__x0001__x0001_(@_x0001__x0001__x0001__x0001__x0001_H@_x0001__x0001__x0001__x0001__x0001_ @_x0001__x0001__x0001__x0001__x0001__x000C_@_x0001__x0001__x0001__x0001__x0001__x001C_@_x0001__x0001__x0001__x0001__x0001_ü@_x0001__x0001__x0001__x0001__x0001_P@_x0001__x0001__x0001__x0001__x0001_D@_x0001__x0001__x0001__x0001__x0001_P@_x0001__x0001__x0001__x0001__x0001_T@_x0001__x0001__x0001__x0001__x0001_ @_x0001__x0001__x0001__x0001__x0001_,@_x0001__x0001__x0001__x0001__x0001_\@_x0001__x0001__x0001__x0001__x0001_\@_x0001__x0001__x0001__x0001__x0001_H@_x0001__x0001__x0001__x0001__x0001__x001C_@_x0001__x0001__x0001__x0001__x0001_Ä@_x0001__x0001__x0001__x0001__x0001_4@_x0001__x0001__x0001__x0001__x0001_(@_x0001__x0001__x0001__x0001__x0001_°@_x0001__x0002__x0001__x0001__x0001__x0001__x0001__x0001_@_x0001__x0001__x0001__x0001__x0001_ @_x0001__x0001__x0001__x0001__x0001_4@_x0001__x0001__x0001__x0001__x0001_H@_x0001__x0001__x0001__x0001__x0001_0@_x0001__x0001__x0001__x0001__x0001_ð@_x0001__x0001__x0001__x0001__x0001_ø@_x0001__x0001__x0001__x0001__x0001_0@_x0001__x0001__x0001__x0001__x0001_$@_x0001__x0001__x0001__x0001__x0001__x0010_@_x0001__x0001__x0001__x0001__x0001_&lt;@_x0001__x0001__x0001__x0001__x0001_@@_x0001__x0001__x0001__x0001__x0001_\@_x0001__x0001__x0001__x0001__x0001_Ü@_x0001__x0001__x0001__x0001__x0001__x0014_@_x0001__x0001__x0001__x0001__x0001__x0004_@_x0001__x0001__x0001__x0001__x0001_°@_x0001__x0001__x0001__x0001__x0001_ø@_x0001__x0001__x0001__x0001__x0001_,@_x0001__x0001__x0001__x0001__x0001_à@_x0001__x0001__x0001__x0001__x0001__x0001_@_x0001__x0001__x0001__x0001__x0001_$@_x0001__x0001__x0001__x0001__x0001_ð@_x0001__x0001__x0001__x0001__x0001_\@_x0001__x0001__x0001__x0001__x0001_T@_x0001__x0001__x0001__x0001__x0001_4@_x0001__x0001__x0001__x0001__x0001_ @_x0001__x0001__x0001__x0001__x0001__x000C_@_x0001__x0001__x0001__x0001__x0001_(@_x0001__x0001__x0001__x0001__x0001_¤@_x0001__x0001__x0001__x0001__x0001_Ä@_x0001__x0001__x0001__x0001__x0001__x0002__x0001_(@_x0001__x0001__x0001__x0001__x0001_&lt;@_x0001__x0001__x0001__x0001__x0001__x0014_@_x0001__x0001__x0001__x0001__x0001_$@_x0001__x0001__x0001__x0001__x0001_H@_x0001__x0001__x0001__x0001__x0001_L@_x0001__x0001__x0001__x0001__x0001_Ì@_x0001__x0001__x0001__x0001__x0001_\@_x0001__x0001__x0001__x0001__x0001_@_x0001__x0001__x0001__x0001__x0001_¸@_x0001__x0001__x0001__x0001__x0001_D@_x0001__x0001__x0001__x0001__x0001_p@_x0001__x0001__x0001__x0001__x0001_&lt;@_x0001__x0001__x0001__x0001__x0001__x0018_@_x0001__x0001__x0001__x0001__x0001_ü@_x0001__x0001__x0001__x0001__x0001_\@_x0001__x0001__x0001__x0001__x0001__x0014_@_x0001__x0001__x0001__x0001__x0001_P@_x0001__x0001__x0001__x0001__x0001_Ü@_x0001__x0001__x0001__x0001__x0001_ä@_x0001__x0001__x0001__x0001__x0001_$@_x0001__x0001__x0001__x0001__x0001_ô@_x0001__x0001__x0001__x0001__x0001_À@_x0001__x0001__x0001__x0001__x0001_P@_x0001__x0001__x0001__x0001__x0001_ô@_x0001__x0001__x0001__x0001__x0001__x001C_@_x0001__x0001__x0001__x0001__x0001_H@_x0001__x0001__x0001__x0001__x0001_@@_x0001__x0001__x0001__x0001__x0001_@_x0001__x0001__x0001__x0001__x0001_ @_x0001__x0001__x0001__x0001__x0001_$@_x0001__x0001__x0001__x0001__x0001_4@_x0001__x0002__x0001__x0001__x0001__x0001__x0001_P@_x0001__x0001__x0001__x0001__x0001__x0001_@_x0001__x0001__x0001__x0001__x0001_è@_x0001__x0001__x0001__x0001__x0001_0@_x0001__x0001__x0001__x0001__x0001_T@_x0001__x0001__x0001__x0001__x0001_Ü@_x0001__x0001__x0001__x0001__x0001_4@_x0001__x0001__x0001__x0001__x0001_¸@_x0001__x0001__x0001__x0001__x0001__x0014_@_x0001__x0001__x0001__x0001__x0001_X@_x0001__x0001__x0001__x0001__x0001_L@_x0001__x0001__x0001__x0001__x0001__x0010_@_x0001__x0001__x0001__x0001__x0001__x000C_@_x0001__x0001__x0001__x0001__x0001_4@_x0001__x0001__x0001__x0001__x0001__x0008_@_x0001__x0001__x0001__x0001__x0001_À@_x0001__x0001__x0001__x0001__x0001__x0004_@_x0001__x0001__x0001__x0001__x0001__x001C_@_x0001__x0001__x0001__x0001__x0001__x000C_@_x0001__x0001__x0001__x0001__x0001__x000C_@_x0001__x0001__x0001__x0001__x0001_D@_x0001__x0001__x0001__x0001__x0001_L@_x0001__x0001__x0001__x0001__x0001_\@_x0001__x0001__x0001__x0001__x0001_0@_x0001__x0001__x0001__x0001__x0001__x0001_@_x0001__x0001__x0001__x0001__x0001_(@_x0001__x0001__x0001__x0001__x0001_T@_x0001__x0001__x0001__x0001__x0001_@_x0001__x0001__x0001__x0001__x0001_P@_x0001__x0001__x0001__x0001__x0001__x0018_@_x0001__x0001__x0001__x0001__x0001_ø@_x0001__x0001__x0001__x0001__x0001__x0002__x0001_@@_x0001__x0001__x0001__x0001__x0001_H@_x0001__x0001__x0001__x0001__x0001_(@_x0001__x0001__x0001__x0001__x0001__x0008_@_x0001__x0001__x0001__x0001__x0001_&lt;@_x0001__x0001__x0001__x0001__x0001_X@_x0001__x0001__x0001__x0001__x0001_T@_x0001__x0001__x0001__x0001__x0001_À@_x0001__x0001__x0001__x0001__x0001_ä@_x0001__x0001__x0001__x0001__x0001__x0008_@_x0001__x0001__x0001__x0001__x0001_ø@_x0001__x0001__x0001__x0001__x0001__x0001_@_x0001__x0001__x0001__x0001__x0001_T@_x0001__x0001__x0001__x0001__x0001_X@_x0001__x0001__x0001__x0001__x0001__x000C_@_x0001__x0001__x0001__x0001__x0001_X@_x0001__x0001__x0001__x0001__x0001_4@_x0001__x0001__x0001__x0001__x0001_4@_x0001__x0001__x0001__x0001__x0001_8@_x0001__x0001__x0001__x0001__x0001_P@_x0001__x0001__x0001__x0001__x0001__x0001_@_x0001__x0001__x0001__x0001__x0001_P@_x0001__x0001__x0001__x0001__x0001_ü@_x0001__x0001__x0001__x0001__x0001_´@_x0001__x0001__x0001__x0001__x0001__x000C_@_x0001__x0001__x0001__x0001__x0001_ @_x0001__x0001__x0001__x0001__x0001_&lt;@_x0001__x0001__x0001__x0001__x0001_X@_x0001__x0001__x0001__x0001__x0001_ð@_x0001__x0001__x0001__x0001__x0001_4@_x0001__x0001__x0001__x0001__x0001_4@_x0001__x0001__x0001__x0001__x0001_H@_x0001__x0002__x0001__x0001__x0001__x0001__x0001_ø@_x0001__x0001__x0001__x0001__x0001_ø@_x0001__x0001__x0001__x0001__x0001_&lt;@_x0001__x0001__x0001__x0001__x0001__x001C_@_x0001__x0001__x0001__x0001__x0001_t@_x0001__x0001__x0001__x0001__x0001_@@_x0001__x0001__x0001__x0001__x0001_P@_x0001__x0001__x0001__x0001__x0001_T@_x0001__x0001__x0001__x0001__x0001_&lt;@_x0001__x0001__x0001__x0001__x0001_&lt;@_x0001__x0001__x0001__x0001__x0001_Ì@_x0001__x0001__x0001__x0001__x0001_0@_x0001__x0001__x0001__x0001__x0001_X@_x0001__x0001__x0001__x0001__x0001_P@_x0001__x0001__x0001__x0001__x0001__x001C_@_x0001__x0001__x0001__x0001__x0001_´@_x0001__x0001__x0001__x0001__x0001_Ì@_x0001__x0001__x0001__x0001__x0001__x0001_@_x0001__x0001__x0001__x0001__x0001_l@_x0001__x0001__x0001__x0001__x0001_P@_x0001__x0001__x0001__x0001__x0001__x0001_@_x0001__x0001__x0001__x0001__x0001__x0008_@_x0001__x0001__x0001__x0001__x0001_¬@_x0001__x0001__x0001__x0001__x0001_X@_x0001__x0001__x0001__x0001__x0001_P@_x0001__x0001__x0001__x0001__x0001_D@_x0001__x0001__x0001__x0001__x0001__x0004_@_x0001__x0001__x0001__x0001__x0001_ä@_x0001__x0001__x0001__x0001__x0001_T@_x0001__x0001__x0001__x0001__x0001_H@_x0001__x0001__x0001__x0001__x0001_X@_x0001__x0001__x0001__x0001__x0001__x0002__x0001_0@_x0001__x0001__x0001__x0001__x0001_@@_x0001__x0001__x0001__x0001__x0001_ø@_x0001__x0001__x0001__x0001__x0001_X@_x0001__x0001__x0001__x0001__x0001_ü@_x0001__x0001__x0001__x0001__x0001_à@_x0001__x0001__x0001__x0001__x0001_8@_x0001__x0001__x0001__x0001__x0001_D@_x0001__x0001__x0001__x0001__x0001_8@_x0001__x0001__x0001__x0001__x0001_T@_x0001__x0001__x0001__x0001__x0001_,@_x0001__x0001__x0001__x0001__x0001_H@_x0001__x0001__x0001__x0001__x0001_4@_x0001__x0001__x0001__x0001__x0001_Ü@_x0001__x0001__x0001__x0001__x0001_(@_x0001__x0001__x0001__x0001__x0001_ @_x0001__x0001__x0001__x0001__x0001__x001C_@_x0001__x0001__x0001__x0001__x0001_ @_x0001__x0001__x0001__x0001__x0001__x000C_@_x0001__x0001__x0001__x0001__x0001_$@_x0001__x0001__x0001__x0001__x0001_X@_x0001__x0001__x0001__x0001__x0001_,@_x0001__x0001__x0001__x0001__x0001_H@_x0001__x0001__x0001__x0001__x0001_@_x0001__x0001__x0001__x0001__x0001_\@_x0001__x0001__x0001__x0001__x0001_\@_x0001__x0001__x0001__x0001__x0001_è@_x0001__x0001__x0001__x0001__x0001_Ô@_x0001__x0001__x0001__x0001__x0001_ @_x0001__x0001__x0001__x0001__x0001_4@_x0001__x0001__x0001__x0001__x0001_\@_x0001__x0001__x0001__x0001__x0001_T@_x0001__x0002__x0001__x0001__x0001__x0001__x0001_X@_x0001__x0001__x0001__x0001__x0001__x0001_@_x0001__x0001__x0001__x0001__x0001_0@_x0001__x0001__x0001__x0001__x0001_T@_x0001__x0001__x0001__x0001__x0001_D@_x0001__x0001__x0001__x0001__x0001__x0010_@_x0001__x0001__x0001__x0001__x0001_\@_x0001__x0001__x0001__x0001__x0001_@@_x0001__x0001__x0001__x0001__x0001__x001C_@_x0001__x0001__x0001__x0001__x0001_x@_x0001__x0001__x0001__x0001__x0001_X@_x0001__x0001__x0001__x0001__x0001__x001C_@_x0001__x0001__x0001__x0001__x0001_$@_x0001__x0001__x0001__x0001__x0001_ì@_x0001__x0001__x0001__x0001__x0001_ð@_x0001__x0001__x0001__x0001__x0001_0@_x0001__x0001__x0001__x0001__x0001__x001C_@_x0001__x0001__x0001__x0001__x0001_Ü@_x0001__x0001__x0001__x0001__x0001_X@_x0001__x0001__x0001__x0001__x0001_ø@_x0001__x0001__x0001__x0001__x0001__x0008_@_x0001__x0001__x0001__x0001__x0001_X@_x0001__x0001__x0001__x0001__x0001_D@_x0001__x0001__x0001__x0001__x0001_0@_x0001__x0001__x0001__x0001__x0001_Ì@_x0001__x0001__x0001__x0001__x0001_Ü@_x0001__x0001__x0001__x0001__x0001_ì@_x0001__x0001__x0001__x0001__x0001__x0014_@_x0001__x0001__x0001__x0001__x0001_´@_x0001__x0001__x0001__x0001__x0001_H@_x0001__x0001__x0001__x0001__x0001_4@_x0001__x0001__x0001__x0001__x0001__x0002__x0001_&lt;@_x0001__x0001__x0001__x0001__x0001__x001C_@_x0001__x0001__x0001__x0001__x0001_P@_x0001__x0001__x0001__x0001__x0001_T@_x0001__x0001__x0001__x0001__x0001_0@_x0001__x0001__x0001__x0001__x0001_@@_x0001__x0001__x0001__x0001__x0001_È@_x0001__x0001__x0001__x0001__x0001_4@_x0001__x0001__x0001__x0001__x0001_À@_x0001__x0001__x0001__x0001__x0001_H@_x0001__x0001__x0001__x0001__x0001_0@_x0001__x0001__x0001__x0001__x0001__x001C_@_x0001__x0001__x0001__x0001__x0001_ @_x0001__x0001__x0001__x0001__x0001_8@_x0001__x0001__x0001__x0001__x0001_8@_x0001__x0001__x0001__x0001__x0001_P@_x0001__x0001__x0001__x0001__x0001_h@_x0001__x0001__x0001__x0001__x0001_8@_x0001__x0001__x0001__x0001__x0001_X@_x0001__x0001__x0001__x0001__x0001_8@_x0001__x0001__x0001__x0001__x0001_X@_x0001__x0001__x0001__x0001__x0001_0@_x0001__x0001__x0001__x0001__x0001_ä@_x0001__x0001__x0001__x0001__x0001__x0001_@_x0001__x0001__x0001__x0001__x0001_X@_x0001__x0001__x0001__x0001__x0001_@_x0001__x0001__x0001__x0001__x0001_ø@_x0001__x0001__x0001__x0001__x0001_Ü@_x0001__x0001__x0001__x0001__x0001_@@_x0001__x0001__x0001__x0001__x0001_x@_x0001__x0001__x0001__x0001__x0001_4@_x0001__x0001__x0001__x0001__x0001__x0018_@_x0001__x0002__x0001__x0001__x0001__x0001__x0001_X@_x0001__x0001__x0001__x0001__x0001_ø@_x0001__x0001__x0001__x0001__x0001_8@_x0001__x0001__x0001__x0001__x0001_H@_x0001__x0001__x0001__x0001__x0001_@@_x0001__x0001__x0001__x0001__x0001_L@_x0001__x0001__x0001__x0001__x0001_@@_x0001__x0001__x0001__x0001__x0001_8@_x0001__x0001__x0001__x0001__x0001_ì@_x0001__x0001__x0001__x0001__x0001_,@_x0001__x0001__x0001__x0001__x0001_X@_x0001__x0001__x0001__x0001__x0001_T@_x0001__x0001__x0001__x0001__x0001_Ø@_x0001__x0001__x0001__x0001__x0001_L@_x0001__x0001__x0001__x0001__x0001_ì@_x0001__x0001__x0001__x0001__x0001_X@_x0001__x0001__x0001__x0001__x0001_D@_x0001__x0001__x0001__x0001__x0001_X@_x0001__x0001__x0001__x0001__x0001_T@_x0001__x0001__x0001__x0001__x0001_à@_x0001__x0001__x0001__x0001__x0001_ð@_x0001__x0001__x0001__x0001__x0001_X@_x0001__x0001__x0001__x0001__x0001_ @_x0001__x0001__x0001__x0001__x0001__x0018_@_x0001__x0001__x0001__x0001__x0001_X@_x0001__x0001__x0001__x0001__x0001_ü@_x0001__x0001__x0001__x0001__x0001_X@_x0001__x0001__x0001__x0001__x0001_@_x0001__x0001__x0001__x0001__x0001_\@_x0001__x0001__x0001__x0001__x0001_ @_x0001__x0001__x0001__x0001__x0001_¼@_x0001__x0001__x0001__x0001__x0001__x0002__x0001_Ä@_x0001__x0001__x0001__x0001__x0001_T@_x0001__x0001__x0001__x0001__x0001_\@_x0001__x0001__x0001__x0001__x0001_(@_x0001__x0001__x0001__x0001__x0001_P@_x0001__x0001__x0001__x0001__x0001_(@_x0001__x0001__x0001__x0001__x0001_P@_x0001__x0001__x0001__x0001__x0001_ø@_x0001__x0001__x0001__x0001__x0001_è@_x0001__x0001__x0001__x0001__x0001_8@_x0001__x0001__x0001__x0001__x0001_´@_x0001__x0001__x0001__x0001__x0001_(@_x0001__x0001__x0001__x0001__x0001_T@_x0001__x0001__x0001__x0001__x0001_À@_x0001__x0001__x0001__x0001__x0001_ @_x0001__x0001__x0001__x0001__x0001_H@_x0001__x0001__x0001__x0001__x0001_È@_x0001__x0001__x0001__x0001__x0001_T@_x0001__x0001__x0001__x0001__x0001_Ð@_x0001__x0001__x0001__x0001__x0001_4@_x0001__x0001__x0001__x0001__x0001_D@_x0001__x0001__x0001__x0001__x0001_$@_x0001__x0001__x0001__x0001__x0001_t@_x0001__x0001__x0001__x0001__x0001_@@_x0001__x0001__x0001__x0001__x0001_X@_x0001__x0001__x0001__x0001__x0001_4@_x0001__x0001__x0001__x0001__x0001_,@_x0001__x0001__x0001__x0001__x0001__x001C_@_x0001__x0001__x0001__x0001__x0001_\@_x0001__x0001__x0001__x0001__x0001_T@_x0001__x0001__x0001__x0001__x0001_P@_x0001__x0001__x0001__x0001__x0001_,@_x0001__x0002__x0001__x0001__x0001__x0001__x0001_D@_x0001__x0001__x0001__x0001__x0001_È@_x0001__x0001__x0001__x0001__x0001_H@_x0001__x0001__x0001__x0001__x0001_P@_x0001__x0001__x0001__x0001__x0001_ð@_x0001__x0001__x0001__x0001__x0001__x0014_@_x0001__x0001__x0001__x0001__x0001_¬@_x0001__x0001__x0001__x0001__x0001_P@_x0001__x0001__x0001__x0001__x0001_T@_x0001__x0001__x0001__x0001__x0001_D@_x0001__x0001__x0001__x0001__x0001_(@_x0001__x0001__x0001__x0001__x0001_P@_x0001__x0001__x0001__x0001__x0001_@@_x0001__x0001__x0001__x0001__x0001_Ô@_x0001__x0001__x0001__x0001__x0001__x0001_@_x0001__x0001__x0001__x0001__x0001_(@_x0001__x0001__x0001__x0001__x0001_\@_x0001__x0001__x0001__x0001__x0001_4@_x0001__x0001__x0001__x0001__x0001_L@_x0001__x0001__x0001__x0001__x0001_&lt;@_x0001__x0001__x0001__x0001__x0001_X@_x0001__x0001__x0001__x0001__x0001__x0018_@_x0001__x0001__x0001__x0001__x0001__x0014_@_x0001__x0001__x0001__x0001__x0001_(@_x0001__x0001__x0001__x0001__x0001_8@_x0001__x0001__x0001__x0001__x0001_T@_x0001__x0001__x0001__x0001__x0001_À@_x0001__x0001__x0001__x0001__x0001_ @_x0001__x0001__x0001__x0001__x0001_Ô@_x0001__x0001__x0001__x0001__x0001_ @_x0001__x0001__x0001__x0001__x0001_4@_x0001__x0001__x0001__x0001__x0001__x0002__x0001_¨@_x0001__x0001__x0001__x0001__x0001_Ì@_x0001__x0001__x0001__x0001__x0001_T@_x0001__x0001__x0001__x0001__x0001_T@_x0001__x0001__x0001__x0001__x0001_\@_x0001__x0001__x0001__x0001__x0001_\@_x0001__x0001__x0001__x0001__x0001_0@_x0001__x0001__x0001__x0001__x0001_´@_x0001__x0001__x0001__x0001__x0001_(@_x0001__x0001__x0001__x0001__x0001_$@_x0001__x0001__x0001__x0001__x0001_ø@_x0001__x0001__x0001__x0001__x0001_T@_x0001__x0001__x0001__x0001__x0001_X@_x0001__x0001__x0001__x0001__x0001__x001C_@_x0001__x0001__x0001__x0001__x0001_Ä@_x0001__x0001__x0001__x0001__x0001__x0014_@_x0001__x0001__x0001__x0001__x0001_@@_x0001__x0001__x0001__x0001__x0001_,@_x0001__x0001__x0001__x0001__x0001_p@_x0001__x0001__x0001__x0001__x0001_8@_x0001__x0001__x0001__x0001__x0001_D@_x0001__x0001__x0001__x0001__x0001_(@_x0001__x0001__x0001__x0001__x0001_P@_x0001__x0001__x0001__x0001__x0001_@_x0001__x0001__x0001__x0001__x0001_8@_x0001__x0001__x0001__x0001__x0001_Ô@_x0001__x0001__x0001__x0001__x0001_\@_x0001__x0001__x0001__x0001__x0001_H@_x0001__x0001__x0001__x0001__x0001_&lt;@_x0001__x0001__x0001__x0001__x0001_4@_x0001__x0001__x0001__x0001__x0001_ü@_x0001__x0001__x0001__x0001__x0001_T@_x0001__x0002__x0001__x0001__x0001__x0001__x0001_L@_x0001__x0001__x0001__x0001__x0001_4@_x0001__x0001__x0001__x0001__x0001__x000C_@_x0001__x0001__x0001__x0001__x0001__x0008_@_x0001__x0001__x0001__x0001__x0001_P@_x0001__x0001__x0001__x0001__x0001_X@_x0001__x0001__x0001__x0001__x0001_ô@_x0001__x0001__x0001__x0001__x0001_\@_x0001__x0001__x0001__x0001__x0001_4@_x0001__x0001__x0001__x0001__x0001_ð@_x0001__x0001__x0001__x0001__x0001_&lt;@_x0001__x0001__x0001__x0001__x0001_@_x0001__x0001__x0001__x0001__x0001_T@_x0001__x0001__x0001__x0001__x0001_(@_x0001__x0001__x0001__x0001__x0001_H@_x0001__x0001__x0001__x0001__x0001_P@_x0001__x0001__x0001__x0001__x0001_P@_x0001__x0001__x0001__x0001__x0001__x0004_@_x0001__x0001__x0001__x0001__x0001_¸@_x0001__x0001__x0001__x0001__x0001_$@_x0001__x0001__x0001__x0001__x0001_(@_x0001__x0001__x0001__x0001__x0001_\@_x0001__x0001__x0001__x0001__x0001_8@_x0001__x0001__x0001__x0001__x0001_0@_x0001__x0001__x0001__x0001__x0001_D@_x0001__x0001__x0001__x0001__x0001__x0004_@_x0001__x0001__x0001__x0001__x0001_¨@_x0001__x0001__x0001__x0001__x0001_è@_x0001__x0001__x0001__x0001__x0001_D@_x0001__x0001__x0001__x0001__x0001_¸@_x0001__x0001__x0001__x0001__x0001_P@_x0001__x0001__x0001__x0001__x0001__x0002__x0001__x0018_@_x0001__x0001__x0001__x0001__x0001_\@_x0001__x0001__x0001__x0001__x0001_P@_x0001__x0001__x0001__x0001__x0001_X@_x0001__x0001__x0001__x0001__x0001_Ü@_x0001__x0001__x0001__x0001__x0001_È@_x0001__x0001__x0001__x0001__x0001_\@_x0001__x0001__x0001__x0001__x0001_&lt;@_x0001__x0001__x0001__x0001__x0001_&lt;@_x0001__x0001__x0001__x0001__x0001_4@_x0001__x0001__x0001__x0001__x0001_P@_x0001__x0001__x0001__x0001__x0001_ü@_x0001__x0001__x0001__x0001__x0001__x001C_@_x0001__x0001__x0001__x0001__x0001_ @_x0001__x0001__x0001__x0001__x0001_D@_x0001__x0001__x0001__x0001__x0001_ô@_x0001__x0001__x0001__x0001__x0001_ä@_x0001__x0001__x0001__x0001__x0001_t@_x0001__x0001__x0001__x0001__x0001_¼@_x0001__x0001__x0001__x0001__x0001_ @_x0001__x0001__x0001__x0001__x0001_P@_x0001__x0001__x0001__x0001__x0001_H@_x0001__x0001__x0001__x0001__x0001_,@_x0001__x0001__x0001__x0001__x0001_H@_x0001__x0001__x0001__x0001__x0001__x0018_@_x0001__x0001__x0001__x0001__x0001_(@_x0001__x0001__x0001__x0001__x0001__x0001_@_x0001__x0001__x0001__x0001__x0001__x0010_@_x0001__x0001__x0001__x0001__x0001_L@_x0001__x0001__x0001__x0001__x0001_ä@_x0001__x0001__x0001__x0001__x0001__x0018_@_x0001__x0001__x0001__x0001__x0001_$@_x0001__x0002__x0001__x0001__x0001__x0001__x0001_x@_x0001__x0001__x0001__x0001__x0001__x000C_@_x0001__x0001__x0001__x0001__x0001_X@_x0001__x0001__x0001__x0001__x0001_0@_x0001__x0001__x0001__x0001__x0001_Ø@_x0001__x0001__x0001__x0001__x0001_@@_x0001__x0001__x0001__x0001__x0001_ä@_x0001__x0001__x0001__x0001__x0001_ @_x0001__x0001__x0001__x0001__x0001_,@_x0001__x0001__x0001__x0001__x0001_,@_x0001__x0001__x0001__x0001__x0001_&lt;@_x0001__x0001__x0001__x0001__x0001_4@_x0001__x0001__x0001__x0001__x0001_T@_x0001__x0001__x0001__x0001__x0001_X@_x0001__x0001__x0001__x0001__x0001__x0004_@_x0001__x0001__x0001__x0001__x0001__x0001_@_x0001__x0001__x0001__x0001__x0001_T@_x0001__x0001__x0001__x0001__x0001_L@_x0001__x0001__x0001__x0001__x0001_0@_x0001__x0001__x0001__x0001__x0001_P@_x0001__x0001__x0001__x0001__x0001__x0018_@_x0001__x0001__x0001__x0001__x0001_0@_x0001__x0001__x0001__x0001__x0001__x000C_@_x0001__x0001__x0001__x0001__x0001_ø@_x0001__x0001__x0001__x0001__x0001__x0014_@_x0001__x0001__x0001__x0001__x0001_X@_x0001__x0001__x0001__x0001__x0001_&lt;@_x0001__x0001__x0001__x0001__x0001_ @_x0001__x0001__x0001__x0001__x0001__x0014_@_x0001__x0001__x0001__x0001__x0001_8@_x0001__x0001__x0001__x0001__x0001_Ø@_x0001__x0001__x0001__x0001__x0001__x0002__x0001_H@_x0001__x0001__x0001__x0001__x0001__x0008_@_x0001__x0001__x0001__x0001__x0001_@_x0001__x0001__x0001__x0001__x0001__x0014_@_x0001__x0001__x0001__x0001__x0001_ @_x0001__x0001__x0001__x0001__x0001_T@_x0001__x0001__x0001__x0001__x0001_Ø@_x0001__x0001__x0001__x0001__x0001__x0014_@_x0001__x0001__x0001__x0001__x0001__x0014_@_x0001__x0001__x0001__x0001__x0001_ @_x0001__x0001__x0001__x0001__x0001_P@_x0001__x0001__x0001__x0001__x0001_H@_x0001__x0001__x0001__x0001__x0001_@_x0001__x0001__x0001__x0001__x0001_@@_x0001__x0001__x0001__x0001__x0001_8@_x0001__x0001__x0001__x0001__x0001_T@_x0001__x0001__x0001__x0001__x0001__x000C_@_x0001__x0001__x0001__x0001__x0001_&lt;@_x0001__x0001__x0001__x0001__x0001_H@_x0001__x0001__x0001__x0001__x0001_P@_x0001__x0001__x0001__x0001__x0001_4@_x0001__x0001__x0001__x0001__x0001_ø@_x0001__x0001__x0001__x0001__x0001_X@_x0001__x0001__x0001__x0001__x0001_À@_x0001__x0001__x0001__x0001__x0001__x0004_@_x0001__x0001__x0001__x0001__x0001_P@_x0001__x0001__x0001__x0001__x0001_Ì@_x0001__x0001__x0001__x0001__x0001_0@_x0001__x0001__x0001__x0001__x0001__x000C_@_x0001__x0001__x0001__x0001__x0001_\@_x0001__x0001__x0001__x0001__x0001_D@_x0001__x0001__x0001__x0001__x0001_è@_x0001__x0002__x0001__x0001__x0001__x0001__x0001_8@_x0001__x0001__x0001__x0001__x0001_4@_x0001__x0001__x0001__x0001__x0001_&lt;@_x0001__x0001__x0001__x0001__x0001__x001C_@_x0001__x0001__x0001__x0001__x0001_¬@_x0001__x0001__x0001__x0001__x0001_T@_x0001__x0001__x0001__x0001__x0001_Ä@_x0001__x0001__x0001__x0001__x0001_0@_x0001__x0001__x0001__x0001__x0001_ @_x0001__x0001__x0001__x0001__x0001_X@_x0001__x0001__x0001__x0001__x0001_Ô@_x0001__x0001__x0001__x0001__x0001_H@_x0001__x0001__x0001__x0001__x0001_T@_x0001__x0001__x0001__x0001__x0001_H@_x0001__x0001__x0001__x0001__x0001_\@_x0001__x0001__x0001__x0001__x0001_\@_x0001__x0001__x0001__x0001__x0001_8@_x0001__x0001__x0001__x0001__x0001_@@_x0001__x0001__x0001__x0001__x0001_(@_x0001__x0001__x0001__x0001__x0001_8@_x0001__x0001__x0001__x0001__x0001_è@_x0001__x0001__x0001__x0001__x0001_&lt;@_x0001__x0001__x0001__x0001__x0001_T@_x0001__x0001__x0001__x0001__x0001_¸@_x0001__x0001__x0001__x0001__x0001_\@_x0001__x0001__x0001__x0001__x0001_H@_x0001__x0001__x0001__x0001__x0001_0@_x0001__x0001__x0001__x0001__x0001_0@_x0001__x0001__x0001__x0001__x0001__x001C_@_x0001__x0001__x0001__x0001__x0001_T@_x0001__x0001__x0001__x0001__x0001_(@_x0001__x0001__x0001__x0001__x0001__x0002__x0001_&lt;@_x0001__x0001__x0001__x0001__x0001_$@_x0001__x0001__x0001__x0001__x0001_0@_x0001__x0001__x0001__x0001__x0001_0@_x0001__x0001__x0001__x0001__x0001_¼@_x0001__x0001__x0001__x0001__x0001_è@_x0001__x0001__x0001__x0001__x0001_H@_x0001__x0001__x0001__x0001__x0001__x0014_@_x0001__x0001__x0001__x0001__x0001_|@_x0001__x0001__x0001__x0001__x0001_@@_x0001__x0001__x0001__x0001__x0001_8@_x0001__x0001__x0001__x0001__x0001__x000C_@_x0001__x0001__x0001__x0001__x0001_T@_x0001__x0001__x0001__x0001__x0001_P@_x0001__x0001__x0001__x0001__x0001_¨@_x0001__x0001__x0001__x0001__x0001_L@_x0001__x0001__x0001__x0001__x0001_8@_x0001__x0001__x0001__x0001__x0001_8@_x0001__x0001__x0001__x0001__x0001_H@_x0001__x0001__x0001__x0001__x0001_Ð@_x0001__x0001__x0001__x0001__x0001_D@_x0001__x0001__x0001__x0001__x0001_@_x0001__x0001__x0001__x0001__x0001_ä@_x0001__x0001__x0001__x0001__x0001_D@_x0001__x0001__x0001__x0001__x0001_$@_x0001__x0001__x0001__x0001__x0001_Ô@_x0001__x0001__x0001__x0001__x0001_L@_x0001__x0001__x0001__x0001__x0001_X@_x0001__x0001__x0001__x0001__x0001__x0008_@_x0001__x0001__x0001__x0001__x0001__x0018_@_x0001__x0001__x0001__x0001__x0001_ø@_x0001__x0001__x0001__x0001__x0001_(@_x0001__x0002__x0001__x0001__x0001__x0001__x0001_ô@_x0001__x0001__x0001__x0001__x0001_0@_x0001__x0001__x0001__x0001__x0001_4@_x0001__x0001__x0001__x0001__x0001_D@_x0001__x0001__x0001__x0001__x0001__x0014_@_x0001__x0001__x0001__x0001__x0001_$@_x0001__x0001__x0001__x0001__x0001_°@_x0001__x0001__x0001__x0001__x0001_D@_x0001__x0001__x0001__x0001__x0001_T@_x0001__x0001__x0001__x0001__x0001_L@_x0001__x0001__x0001__x0001__x0001_4@_x0001__x0001__x0001__x0001__x0001_´@_x0001__x0001__x0001__x0001__x0001__x0001_@_x0001__x0001__x0001__x0001__x0001_&lt;@_x0001__x0001__x0001__x0001__x0001_H@_x0001__x0001__x0001__x0001__x0001_Ô@_x0001__x0001__x0001__x0001__x0001_,@_x0001__x0001__x0001__x0001__x0001_D@_x0001__x0001__x0001__x0001__x0001_(@_x0001__x0001__x0001__x0001__x0001__x0004_@_x0001__x0001__x0001__x0001__x0001_Ü@_x0001__x0001__x0001__x0001__x0001_X@_x0001__x0001__x0001__x0001__x0001_¬@_x0001__x0001__x0001__x0001__x0001_D@_x0001__x0001__x0001__x0001__x0001__x0008_@_x0001__x0001__x0001__x0001__x0001_L@_x0001__x0001__x0001__x0001__x0001__x0014_@_x0001__x0001__x0001__x0001__x0001_P@_x0001__x0001__x0001__x0001__x0001_T@_x0001__x0001__x0001__x0001__x0001_Ä@_x0001__x0001__x0001__x0001__x0001_8@_x0001__x0001__x0001__x0001__x0001__x0002__x0001_X@_x0001__x0001__x0001__x0001__x0001__x0014_@_x0001__x0001__x0001__x0001__x0001_x@_x0001__x0001__x0001__x0001__x0001_T@_x0001__x0001__x0001__x0001__x0001_è@_x0001__x0001__x0001__x0001__x0001_L@_x0001__x0001__x0001__x0001__x0001_L@_x0001__x0001__x0001__x0001__x0001_T@_x0001__x0001__x0001__x0001__x0001_ì@_x0001__x0001__x0001__x0001__x0001_L@_x0001__x0001__x0001__x0001__x0001_T@_x0001__x0001__x0001__x0001__x0001__x0004_@_x0001__x0001__x0001__x0001__x0001_ô@_x0001__x0001__x0001__x0001__x0001_T@_x0001__x0001__x0001__x0001__x0001_Ø@_x0001__x0001__x0001__x0001__x0001_@_x0001__x0001__x0001__x0001__x0001_Ô@_x0001__x0001__x0001__x0001__x0001_,@_x0001__x0001__x0001__x0001__x0001__x0001_@_x0001__x0001__x0001__x0001__x0001_X@_x0001__x0001__x0001__x0001__x0001_H@_x0001__x0001__x0001__x0001__x0001_X@_x0001__x0001__x0001__x0001__x0001_&lt;@_x0001__x0001__x0001__x0001__x0001_Ì@_x0001__x0001__x0001__x0001__x0001_D@_x0001__x0001__x0001__x0001__x0001_&lt;@_x0001__x0001__x0001__x0001__x0001__x001C_@_x0001__x0001__x0001__x0001__x0001__x0001_@_x0001__x0001__x0001__x0001__x0001_ì@_x0001__x0001__x0001__x0001__x0001_Ô@_x0001__x0001__x0001__x0001__x0001_4@_x0001__x0001__x0001__x0001__x0001_L@_x0001__x0002__x0001__x0001__x0001__x0001__x0001_X@_x0001__x0001__x0001__x0001__x0001_\@_x0001__x0001__x0001__x0001__x0001_4@_x0001__x0001__x0001__x0001__x0001_0@_x0001__x0001__x0001__x0001__x0001_Ô@_x0001__x0001__x0001__x0001__x0001_4@_x0001__x0001__x0001__x0001__x0001_@_x0001__x0001__x0001__x0001__x0001__x000C_@_x0001__x0001__x0001__x0001__x0001_T@_x0001__x0001__x0001__x0001__x0001_ø@_x0001__x0001__x0001__x0001__x0001_Ø@_x0001__x0001__x0001__x0001__x0001__x000C_@_x0001__x0001__x0001__x0001__x0001_¼@_x0001__x0001__x0001__x0001__x0001_&lt;@_x0001__x0001__x0001__x0001__x0001_X@_x0001__x0001__x0001__x0001__x0001_ø@_x0001__x0001__x0001__x0001__x0001_X@_x0001__x0001__x0001__x0001__x0001_\@_x0001__x0001__x0001__x0001__x0001__x0014_@_x0001__x0001__x0001__x0001__x0001_Ô@_x0001__x0001__x0001__x0001__x0001_$@_x0001__x0001__x0001__x0001__x0001__x0004_@_x0001__x0001__x0001__x0001__x0001_0@_x0001__x0001__x0001__x0001__x0001_$@_x0001__x0001__x0001__x0001__x0001_@_x0001__x0001__x0001__x0001__x0001_8@_x0001__x0001__x0001__x0001__x0001_L@_x0001__x0001__x0001__x0001__x0001_4@_x0001__x0001__x0001__x0001__x0001_X@_x0001__x0001__x0001__x0001__x0001_T@_x0001__x0001__x0001__x0001__x0001__x0010_@_x0001__x0001__x0001__x0001__x0001__x0002__x0001__x000C_@_x0001__x0001__x0001__x0001__x0001_è@_x0001__x0001__x0001__x0001__x0001_D@_x0001__x0001__x0001__x0001__x0001_@_x0001__x0001__x0001__x0001__x0001_è@_x0001__x0001__x0001__x0001__x0001_Ô@_x0001__x0001__x0001__x0001__x0001_ @_x0001__x0001__x0001__x0001__x0001_à@_x0001__x0001__x0001__x0001__x0001__x0014_@_x0001__x0001__x0001__x0001__x0001_P@_x0001__x0001__x0001__x0001__x0001_@_x0001__x0001__x0001__x0001__x0001__x0010_@_x0001__x0001__x0001__x0001__x0001_¸@_x0001__x0001__x0001__x0001__x0001_$@_x0001__x0001__x0001__x0001__x0001_,@_x0001__x0001__x0001__x0001__x0001_&lt;@_x0001__x0001__x0001__x0001__x0001__x0008_@_x0001__x0001__x0001__x0001__x0001_P@_x0001__x0001__x0001__x0001__x0001__x0018_@_x0001__x0001__x0001__x0001__x0001_P@_x0001__x0001__x0001__x0001__x0001_ @_x0001__x0001__x0001__x0001__x0001_&lt;@_x0001__x0001__x0001__x0001__x0001_ð@_x0001__x0001__x0001__x0001__x0001_@@_x0001__x0001__x0001__x0001__x0001_X@_x0001__x0001__x0001__x0001__x0001_L@_x0001__x0001__x0001__x0001__x0001_,@_x0001__x0001__x0001__x0001__x0001_X@_x0001__x0001__x0001__x0001__x0001_L@_x0001__x0001__x0001__x0001__x0001_Ì@_x0001__x0001__x0001__x0001__x0001_4@_x0001__x0001__x0001__x0001__x0001_,@_x0001__x0002__x0001__x0001__x0001__x0001__x0001_0@_x0001__x0001__x0001__x0001__x0001__x0018_@_x0001__x0001__x0001__x0001__x0001__x0010_@_x0001__x0001__x0001__x0001__x0001_T@_x0001__x0001__x0001__x0001__x0001_L@_x0001__x0001__x0001__x0001__x0001__x0010_@_x0001__x0001__x0001__x0001__x0001_T@_x0001__x0001__x0001__x0001__x0001_L@_x0001__x0001__x0001__x0001__x0001_p@_x0001__x0001__x0001__x0001__x0001__x0018_@_x0001__x0001__x0001__x0001__x0001_à@_x0001__x0001__x0001__x0001__x0001_|@_x0001__x0001__x0001__x0001__x0001_H@_x0001__x0001__x0001__x0001__x0001__x0018_@_x0001__x0001__x0001__x0001__x0001_\@_x0001__x0001__x0001__x0001__x0001_P@_x0001__x0001__x0001__x0001__x0001_0@_x0001__x0001__x0001__x0001__x0001_L@_x0001__x0001__x0001__x0001__x0001_4@_x0001__x0001__x0001__x0001__x0001_P@_x0001__x0001__x0001__x0001__x0001_¸@_x0001__x0001__x0001__x0001__x0001_\@_x0001__x0001__x0001__x0001__x0001_@@_x0001__x0001__x0001__x0001__x0001_$@_x0001__x0001__x0001__x0001__x0001_(@_x0001__x0001__x0001__x0001__x0001__x0004_@_x0001__x0001__x0001__x0001__x0001__x0001_@_x0001__x0001__x0001__x0001__x0001_T@_x0001__x0001__x0001__x0001__x0001_@@_x0001__x0001__x0001__x0001__x0001_Ì@_x0001__x0001__x0001__x0001__x0001__x0008_@_x0001__x0001__x0001__x0001__x0001__x0002__x0001_@@_x0001__x0001__x0001__x0001__x0001_P@_x0001__x0001__x0001__x0001__x0001_8@_x0001__x0001__x0001__x0001__x0001_X@_x0001__x0001__x0001__x0001__x0001_@_x0001__x0001__x0001__x0001__x0001_8@_x0001__x0001__x0001__x0001__x0001_Ð@_x0001__x0001__x0001__x0001__x0001_0@_x0001__x0001__x0001__x0001__x0001_X@_x0001__x0001__x0001__x0001__x0001_$@_x0001__x0001__x0001__x0001__x0001_@@_x0001__x0001__x0001__x0001__x0001_à@_x0001__x0001__x0001__x0001__x0001_@@_x0001__x0001__x0001__x0001__x0001__x0010_@_x0001__x0001__x0001__x0001__x0001_H@_x0001__x0001__x0001__x0001__x0001_&lt;@_x0001__x0001__x0001__x0001__x0001_à@_x0001__x0001__x0001__x0001__x0001_¼@_x0001__x0001__x0001__x0001__x0001_è@_x0001__x0001__x0001__x0001__x0001_H@_x0001__x0001__x0001__x0001__x0001_X@_x0001__x0001__x0001__x0001__x0001__x0004_@_x0001__x0001__x0001__x0001__x0001_P@_x0001__x0001__x0001__x0001__x0001_X@_x0001__x0001__x0001__x0001__x0001_@@_x0001__x0001__x0001__x0001__x0001_Ø@_x0001__x0001__x0001__x0001__x0001_ô@_x0001__x0001__x0001__x0001__x0001__x001C_@_x0001__x0001__x0001__x0001__x0001_Ô@_x0001__x0001__x0001__x0001__x0001_(@_x0001__x0001__x0001__x0001__x0001_$@_x0001__x0001__x0001__x0001__x0001_8@_x0001__x0002__x0001__x0001__x0001__x0001__x0001_Ô@_x0001__x0001__x0001__x0001__x0001_&lt;@_x0001__x0001__x0001__x0001__x0001_ @_x0001__x0001__x0001__x0001__x0001_P@_x0001__x0001__x0001__x0001__x0001_ð@_x0001__x0001__x0001__x0001__x0001_8@_x0001__x0001__x0001__x0001__x0001_$@_x0001__x0001__x0001__x0001__x0001_$@_x0001__x0001__x0001__x0001__x0001_4@_x0001__x0001__x0001__x0001__x0001_ @_x0001__x0001__x0001__x0001__x0001_D@_x0001__x0001__x0001__x0001__x0001_Ì@_x0001__x0001__x0001__x0001__x0001__x0008_@_x0001__x0001__x0001__x0001__x0001_(@_x0001__x0001__x0001__x0001__x0001_\@_x0001__x0001__x0001__x0001__x0001_8@_x0001__x0001__x0001__x0001__x0001_ô@_x0001__x0001__x0001__x0001__x0001_X@_x0001__x0001__x0001__x0001__x0001_X@_x0001__x0001__x0001__x0001__x0001_H@_x0001__x0001__x0001__x0001__x0001_T@_x0001__x0001__x0001__x0001__x0001_@@_x0001__x0001__x0001__x0001__x0001_\@_x0001__x0001__x0001__x0001__x0001_4@_x0001__x0001__x0001__x0001__x0001_4@_x0001__x0001__x0001__x0001__x0001_&lt;@_x0001__x0001__x0001__x0001__x0001_&lt;@_x0001__x0001__x0001__x0001__x0001_è@_x0001__x0001__x0001__x0001__x0001_Ð@_x0001__x0001__x0001__x0001__x0001__x0014_@_x0001__x0001__x0001__x0001__x0001_@@_x0001__x0001__x0001__x0001__x0001__x0002__x0001_¼@_x0001__x0001__x0001__x0001__x0001_8@_x0001__x0001__x0001__x0001__x0001_X@_x0001__x0001__x0001__x0001__x0001_0@_x0001__x0001__x0001__x0001__x0001__x0010_@_x0001__x0001__x0001__x0001__x0001_D@_x0001__x0001__x0001__x0001__x0001_è@_x0001__x0001__x0001__x0001__x0001_À@_x0001__x0001__x0001__x0001__x0001_@_x0001__x0001__x0001__x0001__x0001_D@_x0001__x0001__x0001__x0001__x0001_$@_x0001__x0001__x0001__x0001__x0001_T@_x0001__x0001__x0001__x0001__x0001_Ü@_x0001__x0001__x0001__x0001__x0001_X@_x0001__x0001__x0001__x0001__x0001_ì@_x0001__x0001__x0001__x0001__x0001_H@_x0001__x0001__x0001__x0001__x0001_@@_x0001__x0001__x0001__x0001__x0001_ @_x0001__x0001__x0001__x0001__x0001_$@_x0001__x0001__x0001__x0001__x0001_ @_x0001__x0001__x0001__x0001__x0001__x0014_@_x0001__x0001__x0001__x0001__x0001_À@_x0001__x0001__x0001__x0001__x0001__x0014_@_x0001__x0001__x0001__x0001__x0001_Ì@_x0001__x0001__x0001__x0001__x0001__x0014_@_x0001__x0001__x0001__x0001__x0001_ @_x0001__x0001__x0001__x0001__x0001_Ð@_x0001__x0001__x0001__x0001__x0001__x001C_@_x0001__x0001__x0001__x0001__x0001_(@_x0001__x0001__x0001__x0001__x0001_H@_x0001__x0001__x0001__x0001__x0001_\@_x0001__x0001__x0001__x0001__x0001_\@_x0001__x0002__x0001__x0001__x0001__x0001__x0001_H@_x0001__x0001__x0001__x0001__x0001_ø@_x0001__x0001__x0001__x0001__x0001_H@_x0001__x0001__x0001__x0001__x0001__x0010_@_x0001__x0001__x0001__x0001__x0001__x0010_@_x0001__x0001__x0001__x0001__x0001_X@_x0001__x0001__x0001__x0001__x0001_$@_x0001__x0001__x0001__x0001__x0001_ @_x0001__x0001__x0001__x0001__x0001_@@_x0001__x0001__x0001__x0001__x0001_8@_x0001__x0001__x0001__x0001__x0001_@_x0001__x0001__x0001__x0001__x0001_\@_x0001__x0001__x0001__x0001__x0001_¼@_x0001__x0001__x0001__x0001__x0001_@_x0001__x0001__x0001__x0001__x0001_X@_x0001__x0001__x0001__x0001__x0001_X@_x0001__x0001__x0001__x0001__x0001_Ð@_x0001__x0001__x0001__x0001__x0001_&lt;@_x0001__x0001__x0001__x0001__x0001__x0010_@_x0001__x0001__x0001__x0001__x0001_8@_x0001__x0001__x0001__x0001__x0001_8@_x0001__x0001__x0001__x0001__x0001_,@_x0001__x0001__x0001__x0001__x0001_$@_x0001__x0001__x0001__x0001__x0001_@_x0001__x0001__x0001__x0001__x0001_,@_x0001__x0001__x0001__x0001__x0001_&lt;@_x0001__x0001__x0001__x0001__x0001_H@_x0001__x0001__x0001__x0001__x0001__x001C_@_x0001__x0001__x0001__x0001__x0001_ð@_x0001__x0001__x0001__x0001__x0001_È@_x0001__x0001__x0001__x0001__x0001_@_x0001__x0001__x0001__x0001__x0001__x0002__x0001_T@_x0001__x0001__x0001__x0001__x0001_T@_x0001__x0001__x0001__x0001__x0001__x0010_@_x0001__x0001__x0001__x0001__x0001_(@_x0001__x0001__x0001__x0001__x0001__x0018_@_x0001__x0001__x0001__x0001__x0001_Ø@_x0001__x0001__x0001__x0001__x0001_¼@_x0001__x0001__x0001__x0001__x0001_Ð@_x0001__x0001__x0001__x0001__x0001_\@_x0001__x0001__x0001__x0001__x0001_\@_x0001__x0001__x0001__x0001__x0001_ø@_x0001__x0001__x0001__x0001__x0001_H@_x0001__x0001__x0001__x0001__x0001_(@_x0001__x0001__x0001__x0001__x0001_&lt;@_x0001__x0001__x0001__x0001__x0001__x0008_@_x0001__x0001__x0001__x0001__x0001_L@_x0001__x0001__x0001__x0001__x0001__x0014_@_x0001__x0001__x0001__x0001__x0001_È@_x0001__x0001__x0001__x0001__x0001_L@_x0001__x0001__x0001__x0001__x0001_ @_x0001__x0001__x0001__x0001__x0001_ü@_x0001__x0001__x0001__x0001__x0001__x001C_@_x0001__x0001__x0001__x0001__x0001_L@_x0001__x0001__x0001__x0001__x0001__x000C_@_x0001__x0001__x0001__x0001__x0001_(@_x0001__x0001__x0001__x0001__x0001_&lt;@_x0001__x0001__x0001__x0001__x0001_0@_x0001__x0001__x0001__x0001__x0001_X@_x0001__x0001__x0001__x0001__x0001_È@_x0001__x0001__x0001__x0001__x0001_&lt;@_x0001__x0001__x0001__x0001__x0001__x000C_@_x0001__x0001__x0001__x0001__x0001_,@_x0001__x0002__x0001__x0001__x0001__x0001__x0001_&lt;@_x0001__x0001__x0001__x0001__x0001_,@_x0001__x0001__x0001__x0001__x0001_$@_x0001__x0001__x0001__x0001__x0001_4@_x0001__x0001__x0001__x0001__x0001_(@_x0001__x0001__x0001__x0001__x0001_&lt;@_x0001__x0001__x0001__x0001__x0001_D@_x0001__x0001__x0001__x0001__x0001_@@_x0001__x0001__x0001__x0001__x0001__x000C_@_x0001__x0001__x0001__x0001__x0001_ü@_x0001__x0001__x0001__x0001__x0001_\@_x0001__x0001__x0001__x0001__x0001__x0010_@_x0001__x0001__x0001__x0001__x0001_$@_x0001__x0001__x0001__x0001__x0001_,@_x0001__x0001__x0001__x0001__x0001_8@_x0001__x0001__x0001__x0001__x0001_4@_x0001__x0001__x0001__x0001__x0001_¼@_x0001__x0001__x0001__x0001__x0001__x000C_@_x0001__x0001__x0001__x0001__x0001_8@_x0001__x0001__x0001__x0001__x0001_@@_x0001__x0001__x0001__x0001__x0001_¼@_x0001__x0001__x0001__x0001__x0001_P@_x0001__x0001__x0001__x0001__x0001__x0018_@_x0001__x0001__x0001__x0001__x0001_X@_x0001__x0001__x0001__x0001__x0001_¼@_x0001__x0001__x0001__x0001__x0001_8@_x0001__x0001__x0001__x0001__x0001_ð@_x0001__x0001__x0001__x0001__x0001_&lt;@_x0001__x0001__x0001__x0001__x0001_X@_x0001__x0001__x0001__x0001__x0001_T@_x0001__x0001__x0001__x0001__x0001_Ø@_x0001__x0001__x0001__x0001__x0001__x0002__x0001_0@_x0001__x0001__x0001__x0001__x0001_ð@_x0001__x0001__x0001__x0001__x0001_ô@_x0001__x0001__x0001__x0001__x0001_D@_x0001__x0001__x0001__x0001__x0001_L@_x0001__x0001__x0001__x0001__x0001__x0008_@_x0001__x0001__x0001__x0001__x0001_T@_x0001__x0001__x0001__x0001__x0001_8@_x0001__x0001__x0001__x0001__x0001_T@_x0001__x0001__x0001__x0001__x0001_,@_x0001__x0001__x0001__x0001__x0001_X@_x0001__x0001__x0001__x0001__x0001_4@_x0001__x0001__x0001__x0001__x0001_ô@_x0001__x0001__x0001__x0001__x0001_@@_x0001__x0001__x0001__x0001__x0001_Ü@_x0001__x0001__x0001__x0001__x0001_T@_x0001__x0001__x0001__x0001__x0001__x001C_@_x0001__x0001__x0001__x0001__x0001_ð@_x0001__x0001__x0001__x0001__x0001__x0001_@_x0001__x0001__x0001__x0001__x0001_T@_x0001__x0001__x0001__x0001__x0001_@@_x0001__x0001__x0001__x0001__x0001_$@_x0001__x0001__x0001__x0001__x0001_8@_x0001__x0001__x0001__x0001__x0001_L@_x0001__x0001__x0001__x0001__x0001_,@_x0001__x0001__x0001__x0001__x0001_¤@_x0001__x0001__x0001__x0001__x0001__x001C_@_x0001__x0001__x0001__x0001__x0001_4@_x0001__x0001__x0001__x0001__x0001__x0018_@_x0001__x0001__x0001__x0001__x0001_,@_x0001__x0001__x0001__x0001__x0001_D@_x0001__x0001__x0001__x0001__x0001_ð@_x0001__x0002__x0001__x0001__x0001__x0001__x0001__x0008_@_x0001__x0001__x0001__x0001__x0001_D@_x0001__x0001__x0001__x0001__x0001_¸@_x0001__x0001__x0001__x0001__x0001_P@_x0001__x0001__x0001__x0001__x0001_T@_x0001__x0001__x0001__x0001__x0001_ì@_x0001__x0001__x0001__x0001__x0001_\@_x0001__x0001__x0001__x0001__x0001_(@_x0001__x0001__x0001__x0001__x0001_T@_x0001__x0001__x0001__x0001__x0001_&lt;@_x0001__x0001__x0001__x0001__x0001_L@_x0001__x0001__x0001__x0001__x0001_P@_x0001__x0001__x0001__x0001__x0001_\@_x0001__x0001__x0001__x0001__x0001_H@_x0001__x0001__x0001__x0001__x0001__x0018_@_x0001__x0001__x0001__x0001__x0001_@@_x0001__x0001__x0001__x0001__x0001_@@_x0001__x0001__x0001__x0001__x0001_ü@_x0001__x0001__x0001__x0001__x0001_X@_x0001__x0001__x0001__x0001__x0001__x0010_@_x0001__x0001__x0001__x0001__x0001_È@_x0001__x0001__x0001__x0001__x0001_Ì@_x0001__x0001__x0001__x0001__x0001_X@_x0001__x0001__x0001__x0001__x0001_T@_x0001__x0001__x0001__x0001__x0001_T@_x0001__x0001__x0001__x0001__x0001_D@_x0001__x0001__x0001__x0001__x0001_&lt;@_x0001__x0001__x0001__x0001__x0001_X@_x0001__x0001__x0001__x0001__x0001_$@_x0001__x0001__x0001__x0001__x0001_\@_x0001__x0001__x0001__x0001__x0001_4@_x0001__x0001__x0001__x0001__x0001__x0002__x0001__x0004_@_x0001__x0001__x0001__x0001__x0001_@@_x0001__x0001__x0001__x0001__x0001_H@_x0001__x0001__x0001__x0001__x0001_¬@_x0001__x0001__x0001__x0001__x0001__x0001_@_x0001__x0001__x0001__x0001__x0001_Ì@_x0001__x0001__x0001__x0001__x0001_X@_x0001__x0001__x0001__x0001__x0001_Ü@_x0001__x0001__x0001__x0001__x0001_¨@_x0001__x0001__x0001__x0001__x0001__x0004_@_x0001__x0001__x0001__x0001__x0001_T@_x0001__x0001__x0001__x0001__x0001_\@_x0001__x0001__x0001__x0001__x0001_Ä@_x0001__x0001__x0001__x0001__x0001_4@_x0001__x0001__x0001__x0001__x0001_Ð@_x0001__x0001__x0001__x0001__x0001__x001C_@_x0001__x0001__x0001__x0001__x0001_ü@_x0001__x0001__x0001__x0001__x0001_ü@_x0001__x0001__x0001__x0001__x0001_X@_x0001__x0001__x0001__x0001__x0001_H@_x0001__x0001__x0001__x0001__x0001__x000C_@_x0001__x0001__x0001__x0001__x0001_8@_x0001__x0001__x0001__x0001__x0001_X@_x0001__x0001__x0001__x0001__x0001_,@_x0001__x0001__x0001__x0001__x0001_D@_x0001__x0001__x0001__x0001__x0001_\@_x0001__x0001__x0001__x0001__x0001__x0004_@_x0001__x0001__x0001__x0001__x0001_(@_x0001__x0001__x0001__x0001__x0001__x000C_@_x0001__x0001__x0001__x0001__x0001_@@_x0001__x0001__x0001__x0001__x0001_8@_x0001__x0001__x0001__x0001__x0001_0@</t>
  </si>
  <si>
    <t>1ead443f47bb7eb0e6e5e2450b2b71eb_x0001__x0002__x0001__x0001__x0001__x0001__x0001_L@_x0001__x0001__x0001__x0001__x0001_ @_x0001__x0001__x0001__x0001__x0001__x0008_@_x0001__x0001__x0001__x0001__x0001_P@_x0001__x0001__x0001__x0001__x0001_4@_x0001__x0001__x0001__x0001__x0001_ô@_x0001__x0001__x0001__x0001__x0001_@_x0001__x0001__x0001__x0001__x0001_4@_x0001__x0001__x0001__x0001__x0001__x001C_@_x0001__x0001__x0001__x0001__x0001_ü@_x0001__x0001__x0001__x0001__x0001_T@_x0001__x0001__x0001__x0001__x0001_4@_x0001__x0001__x0001__x0001__x0001_H@_x0001__x0001__x0001__x0001__x0001_H@_x0001__x0001__x0001__x0001__x0001_H@_x0001__x0001__x0001__x0001__x0001__x0014_@_x0001__x0001__x0001__x0001__x0001__x0018_@_x0001__x0001__x0001__x0001__x0001_&lt;@_x0001__x0001__x0001__x0001__x0001_$@_x0001__x0001__x0001__x0001__x0001__x0008_@_x0001__x0001__x0001__x0001__x0001_X@_x0001__x0001__x0001__x0001__x0001_Ä@_x0001__x0001__x0001__x0001__x0001_0@_x0001__x0001__x0001__x0001__x0001_4@_x0001__x0001__x0001__x0001__x0001_H@_x0001__x0001__x0001__x0001__x0001_X@_x0001__x0001__x0001__x0001__x0001_X@_x0001__x0001__x0001__x0001__x0001_8@_x0001__x0001__x0001__x0001__x0001_ð@_x0001__x0001__x0001__x0001__x0001_H@_x0001__x0001__x0001__x0001__x0001_8@_x0001__x0001__x0001__x0001__x0001__x0002__x0001_P@_x0001__x0001__x0001__x0001__x0001_X@_x0001__x0001__x0001__x0001__x0001_&lt;@_x0001__x0001__x0001__x0001__x0001_8@_x0001__x0001__x0001__x0001__x0001_T@_x0001__x0001__x0001__x0001__x0001_ô@_x0001__x0001__x0001__x0001__x0001__x0018_@_x0001__x0001__x0001__x0001__x0001_D@_x0001__x0001__x0001__x0001__x0001_4@_x0001__x0001__x0001__x0001__x0001_ü@_x0001__x0001__x0001__x0001__x0001__x0010_@_x0001__x0001__x0001__x0001__x0001_$@_x0001__x0001__x0001__x0001__x0001_X@_x0001__x0001__x0001__x0001__x0001_X@_x0001__x0001__x0001__x0001__x0001_ @_x0001__x0001__x0001__x0001__x0001_T@_x0001__x0001__x0001__x0001__x0001_H@_x0001__x0001__x0001__x0001__x0001__x0010_@_x0001__x0001__x0001__x0001__x0001_à@_x0001__x0001__x0001__x0001__x0001_&lt;@_x0001__x0001__x0001__x0001__x0001_Ð@_x0001__x0001__x0001__x0001__x0001_T@_x0001__x0001__x0001__x0001__x0001_T@_x0001__x0001__x0001__x0001__x0001_&lt;@_x0001__x0001__x0001__x0001__x0001_è@_x0001__x0001__x0001__x0001__x0001_à@_x0001__x0001__x0001__x0001__x0001_&lt;@_x0001__x0001__x0001__x0001__x0001_,@_x0001__x0001__x0001__x0001__x0001_ø@_x0001__x0001__x0001__x0001__x0001_ü@_x0001__x0001__x0001__x0001__x0001_ô@_x0001__x0001__x0001__x0001__x0001_0@_x0001__x0002__x0001__x0001__x0001__x0001__x0001__x0008_@_x0001__x0001__x0001__x0001__x0001__x0018_@_x0001__x0001__x0001__x0001__x0001_,@_x0001__x0001__x0001__x0001__x0001_$@_x0001__x0001__x0001__x0001__x0001_Ä@_x0001__x0001__x0001__x0001__x0001_ô@_x0001__x0001__x0001__x0001__x0001_à@_x0001__x0001__x0001__x0001__x0001_@@_x0001__x0001__x0001__x0001__x0001_H@_x0001__x0001__x0001__x0001__x0001_8@_x0001__x0001__x0001__x0001__x0001_h@_x0001__x0001__x0001__x0001__x0001_X@_x0001__x0001__x0001__x0001__x0001_¸@_x0001__x0001__x0001__x0001__x0001_\@_x0001__x0001__x0001__x0001__x0001_4@_x0001__x0001__x0001__x0001__x0001_H@_x0001__x0001__x0001__x0001__x0001_D@_x0001__x0001__x0001__x0001__x0001_4@_x0001__x0001__x0001__x0001__x0001__x0001_@_x0001__x0001__x0001__x0001__x0001_H@_x0001__x0001__x0001__x0001__x0001_ä@_x0001__x0001__x0001__x0001__x0001_0@_x0001__x0001__x0001__x0001__x0001_T@_x0001__x0001__x0001__x0001__x0001_8@_x0001__x0001__x0001__x0001__x0001_@@_x0001__x0001__x0001__x0001__x0001__x0010_@_x0001__x0001__x0001__x0001__x0001_(@_x0001__x0001__x0001__x0001__x0001__x001C_@_x0001__x0001__x0001__x0001__x0001_ @_x0001__x0001__x0001__x0001__x0001_ü@_x0001__x0001__x0001__x0001__x0001__x0008_@_x0001__x0001__x0001__x0001__x0001__x0002__x0001_à@_x0001__x0001__x0001__x0001__x0001_L@_x0001__x0001__x0001__x0001__x0001_0@_x0001__x0001__x0001__x0001__x0001_4@_x0001__x0001__x0001__x0001__x0001_&lt;@_x0001__x0001__x0001__x0001__x0001_@_x0001__x0001__x0001__x0001__x0001_\@_x0001__x0001__x0001__x0001__x0001_T@_x0001__x0001__x0001__x0001__x0001_0@_x0001__x0001__x0001__x0001__x0001_È@_x0001__x0001__x0001__x0001__x0001__x0018_@_x0001__x0001__x0001__x0001__x0001_&lt;@_x0001__x0001__x0001__x0001__x0001_@@_x0001__x0001__x0001__x0001__x0001_,@_x0001__x0001__x0001__x0001__x0001_p@_x0001__x0001__x0001__x0001__x0001_P@_x0001__x0001__x0001__x0001__x0001__x0004_@_x0001__x0001__x0001__x0001__x0001_@@_x0001__x0001__x0001__x0001__x0001_D@_x0001__x0001__x0001__x0001__x0001_8@_x0001__x0001__x0001__x0001__x0001_L@_x0001__x0001__x0001__x0001__x0001__x0018_@_x0001__x0001__x0001__x0001__x0001_X@_x0001__x0001__x0001__x0001__x0001_L@_x0001__x0001__x0001__x0001__x0001_$@_x0001__x0001__x0001__x0001__x0001_,@_x0001__x0001__x0001__x0001__x0001_¸@_x0001__x0001__x0001__x0001__x0001_T@_x0001__x0001__x0001__x0001__x0001_&lt;@_x0001__x0001__x0001__x0001__x0001_ @_x0001__x0001__x0001__x0001__x0001_0@_x0001__x0001__x0001__x0001__x0001_¤@_x0001__x0002__x0001__x0001__x0001__x0001__x0001_,@_x0001__x0001__x0001__x0001__x0001_ü@_x0001__x0001__x0001__x0001__x0001_ð@_x0001__x0001__x0001__x0001__x0001_,@_x0001__x0001__x0001__x0001__x0001_4@_x0001__x0001__x0001__x0001__x0001__x0010_@_x0001__x0001__x0001__x0001__x0001_H@_x0001__x0001__x0001__x0001__x0001_\@_x0001__x0001__x0001__x0001__x0001_&lt;@_x0001__x0001__x0001__x0001__x0001_D@_x0001__x0001__x0001__x0001__x0001__x0004_@_x0001__x0001__x0001__x0001__x0001_ð@_x0001__x0001__x0001__x0001__x0001__x0008_@_x0001__x0001__x0001__x0001__x0001_P@_x0001__x0001__x0001__x0001__x0001_L@_x0001__x0001__x0001__x0001__x0001_@_x0001__x0001__x0001__x0001__x0001_0@_x0001__x0001__x0001__x0001__x0001_X@_x0001__x0001__x0001__x0001__x0001_ô@_x0001__x0001__x0001__x0001__x0001__x0018_@_x0001__x0001__x0001__x0001__x0001_@_x0001__x0001__x0001__x0001__x0001_@@_x0001__x0001__x0001__x0001__x0001_X@_x0001__x0001__x0001__x0001__x0001_4@_x0001__x0001__x0001__x0001__x0001_@@_x0001__x0001__x0001__x0001__x0001_Ð@_x0001__x0001__x0001__x0001__x0001_ð@_x0001__x0001__x0001__x0001__x0001__x0004_@_x0001__x0001__x0001__x0001__x0001__x0018_@_x0001__x0001__x0001__x0001__x0001__x0014_@_x0001__x0001__x0001__x0001__x0001_&lt;@_x0001__x0001__x0001__x0001__x0001__x0002__x0001_X@_x0001__x0001__x0001__x0001__x0001_8@_x0001__x0001__x0001__x0001__x0001_T@_x0001__x0001__x0001__x0001__x0001__x0010_@_x0001__x0001__x0001__x0001__x0001_X@_x0001__x0001__x0001__x0001__x0001_T@_x0001__x0001__x0001__x0001__x0001_ì@_x0001__x0001__x0001__x0001__x0001_(@_x0001__x0001__x0001__x0001__x0001_0@_x0001__x0001__x0001__x0001__x0001_Ð@_x0001__x0001__x0001__x0001__x0001__x0010_@_x0001__x0001__x0001__x0001__x0001_@_x0001__x0001__x0001__x0001__x0001_D@_x0001__x0001__x0001__x0001__x0001_\@_x0001__x0001__x0001__x0001__x0001__x0010_@_x0001__x0001__x0001__x0001__x0001_ @_x0001__x0001__x0001__x0001__x0001_&lt;@_x0001__x0001__x0001__x0001__x0001_$@_x0001__x0001__x0001__x0001__x0001__x0004_@_x0001__x0001__x0001__x0001__x0001_ä@_x0001__x0001__x0001__x0001__x0001_ì@_x0001__x0001__x0001__x0001__x0001_Ä@_x0001__x0001__x0001__x0001__x0001_T@_x0001__x0001__x0001__x0001__x0001_è@_x0001__x0001__x0001__x0001__x0001__x000C_@_x0001__x0001__x0001__x0001__x0001_ @_x0001__x0001__x0001__x0001__x0001_D@_x0001__x0001__x0001__x0001__x0001_@_x0001__x0001__x0001__x0001__x0001_L@_x0001__x0001__x0001__x0001__x0001_@@_x0001__x0001__x0001__x0001__x0001_$@_x0001__x0001__x0001__x0001__x0001__x0001_@_x0001__x0002__x0001__x0001__x0001__x0001__x0001_ô@_x0001__x0001__x0001__x0001__x0001_D@_x0001__x0001__x0001__x0001__x0001_,@_x0001__x0001__x0001__x0001__x0001_ @_x0001__x0001__x0001__x0001__x0001_\@_x0001__x0001__x0001__x0001__x0001_0@_x0001__x0001__x0001__x0001__x0001_\@_x0001__x0001__x0001__x0001__x0001_,@_x0001__x0001__x0001__x0001__x0001_H@_x0001__x0001__x0001__x0001__x0001_@@_x0001__x0001__x0001__x0001__x0001_8@_x0001__x0001__x0001__x0001__x0001_T@_x0001__x0001__x0001__x0001__x0001_P@_x0001__x0001__x0001__x0001__x0001_¤@_x0001__x0001__x0001__x0001__x0001_(@_x0001__x0001__x0001__x0001__x0001_@@_x0001__x0001__x0001__x0001__x0001_(@_x0001__x0001__x0001__x0001__x0001__x001C_@_x0001__x0001__x0001__x0001__x0001_P@_x0001__x0001__x0001__x0001__x0001_T@_x0001__x0001__x0001__x0001__x0001_ð@_x0001__x0001__x0001__x0001__x0001_,@_x0001__x0001__x0001__x0001__x0001_\@_x0001__x0001__x0001__x0001__x0001_,@_x0001__x0001__x0001__x0001__x0001_H@_x0001__x0001__x0001__x0001__x0001__x0008_@_x0001__x0001__x0001__x0001__x0001_ @_x0001__x0001__x0001__x0001__x0001_@@_x0001__x0001__x0001__x0001__x0001_ @_x0001__x0001__x0001__x0001__x0001_¸@_x0001__x0001__x0001__x0001__x0001_8@_x0001__x0001__x0001__x0001__x0001__x0002__x0001_à@_x0001__x0001__x0001__x0001__x0001_ä@_x0001__x0001__x0001__x0001__x0001_ @_x0001__x0001__x0001__x0001__x0001_È@_x0001__x0001__x0001__x0001__x0001__x0001_@_x0001__x0001__x0001__x0001__x0001_,@_x0001__x0001__x0001__x0001__x0001_@_x0001__x0001__x0001__x0001__x0001_L@_x0001__x0001__x0001__x0001__x0001_ü@_x0001__x0001__x0001__x0001__x0001_Ä@_x0001__x0001__x0001__x0001__x0001_T@_x0001__x0001__x0001__x0001__x0001_¨@_x0001__x0001__x0001__x0001__x0001_&lt;@_x0001__x0001__x0001__x0001__x0001_è@_x0001__x0001__x0001__x0001__x0001_l@_x0001__x0001__x0001__x0001__x0001_h@_x0001__x0001__x0001__x0001__x0001_T@_x0001__x0001__x0001__x0001__x0001_L@_x0001__x0001__x0001__x0001__x0001_,@_x0001__x0001__x0001__x0001__x0001_T@_x0001__x0001__x0001__x0001__x0001_\@_x0001__x0001__x0001__x0001__x0001__x000C_@_x0001__x0001__x0001__x0001__x0001_$@_x0001__x0001__x0001__x0001__x0001_ì@_x0001__x0001__x0001__x0001__x0001_ð@_x0001__x0001__x0001__x0001__x0001_4@_x0001__x0001__x0001__x0001__x0001_P@_x0001__x0001__x0001__x0001__x0001_H@_x0001__x0001__x0001__x0001__x0001_L@_x0001__x0001__x0001__x0001__x0001_(@_x0001__x0001__x0001__x0001__x0001_D@_x0001__x0001__x0001__x0001__x0001_¸@_x0001__x0002__x0001__x0001__x0001__x0001__x0001_4@_x0001__x0001__x0001__x0001__x0001__x0014_@_x0001__x0001__x0001__x0001__x0001__x0018_@_x0001__x0001__x0001__x0001__x0001_ @_x0001__x0001__x0001__x0001__x0001__x0008_@_x0001__x0001__x0001__x0001__x0001__x0018_@_x0001__x0001__x0001__x0001__x0001_D@_x0001__x0001__x0001__x0001__x0001_(@_x0001__x0001__x0001__x0001__x0001_Ô@_x0001__x0001__x0001__x0001__x0001_(@_x0001__x0001__x0001__x0001__x0001__x0018_@_x0001__x0001__x0001__x0001__x0001_X@_x0001__x0001__x0001__x0001__x0001_ü@_x0001__x0001__x0001__x0001__x0001_T@_x0001__x0001__x0001__x0001__x0001_ @_x0001__x0001__x0001__x0001__x0001__x0018_@_x0001__x0001__x0001__x0001__x0001_X@_x0001__x0001__x0001__x0001__x0001_8@_x0001__x0001__x0001__x0001__x0001_@_x0001__x0001__x0001__x0001__x0001__x0014_@_x0001__x0001__x0001__x0001__x0001_@_x0001__x0001__x0001__x0001__x0001__x0010_@_x0001__x0001__x0001__x0001__x0001_X@_x0001__x0001__x0001__x0001__x0001_0@_x0001__x0001__x0001__x0001__x0001_¬@_x0001__x0001__x0001__x0001__x0001_L@_x0001__x0001__x0001__x0001__x0001_ @_x0001__x0001__x0001__x0001__x0001_&lt;@_x0001__x0001__x0001__x0001__x0001_4@_x0001__x0001__x0001__x0001__x0001_´@_x0001__x0001__x0001__x0001__x0001_\@_x0001__x0001__x0001__x0001__x0001__x0002__x0001_ô@_x0001__x0001__x0001__x0001__x0001_P@_x0001__x0001__x0001__x0001__x0001_ @_x0001__x0001__x0001__x0001__x0001_4@_x0001__x0001__x0001__x0001__x0001_&lt;@_x0001__x0001__x0001__x0001__x0001_ô@_x0001__x0001__x0001__x0001__x0001_è@_x0001__x0001__x0001__x0001__x0001_H@_x0001__x0001__x0001__x0001__x0001_8@_x0001__x0001__x0001__x0001__x0001_X@_x0001__x0001__x0001__x0001__x0001__x001C_@_x0001__x0001__x0001__x0001__x0001_ü@_x0001__x0001__x0001__x0001__x0001_8@_x0001__x0001__x0001__x0001__x0001_Ð@_x0001__x0001__x0001__x0001__x0001__x001C_@_x0001__x0001__x0001__x0001__x0001__x0010_@_x0001__x0001__x0001__x0001__x0001_T@_x0001__x0001__x0001__x0001__x0001_X@_x0001__x0001__x0001__x0001__x0001_4@_x0001__x0001__x0001__x0001__x0001_8@_x0001__x0001__x0001__x0001__x0001_T@_x0001__x0001__x0001__x0001__x0001_Ä@_x0001__x0001__x0001__x0001__x0001_0@_x0001__x0001__x0001__x0001__x0001_x@_x0001__x0001__x0001__x0001__x0001_&lt;@_x0001__x0001__x0001__x0001__x0001_@@_x0001__x0001__x0001__x0001__x0001__x0004_@_x0001__x0001__x0001__x0001__x0001_D@_x0001__x0001__x0001__x0001__x0001_ä@_x0001__x0001__x0001__x0001__x0001_\@_x0001__x0001__x0001__x0001__x0001_T@_x0001__x0001__x0001__x0001__x0001_,@_x0001__x0002__x0001__x0001__x0001__x0001__x0001_4@_x0001__x0001__x0001__x0001__x0001_4@_x0001__x0001__x0001__x0001__x0001__x001C_@_x0001__x0001__x0001__x0001__x0001_X@_x0001__x0001__x0001__x0001__x0001_´@_x0001__x0001__x0001__x0001__x0001__x0004_@_x0001__x0001__x0001__x0001__x0001_\@_x0001__x0001__x0001__x0001__x0001__x001C_@_x0001__x0001__x0001__x0001__x0001_D@_x0001__x0001__x0001__x0001__x0001_P@_x0001__x0001__x0001__x0001__x0001_@@_x0001__x0001__x0001__x0001__x0001_à@_x0001__x0001__x0001__x0001__x0001_Ä@_x0001__x0001__x0001__x0001__x0001_4@_x0001__x0001__x0001__x0001__x0001_@@_x0001__x0001__x0001__x0001__x0001__x0001_@_x0001__x0001__x0001__x0001__x0001_H@_x0001__x0001__x0001__x0001__x0001_L@_x0001__x0001__x0001__x0001__x0001_X@_x0001__x0001__x0001__x0001__x0001_P@_x0001__x0001__x0001__x0001__x0001_ø@_x0001__x0001__x0001__x0001__x0001_X@_x0001__x0001__x0001__x0001__x0001_ä@_x0001__x0001__x0001__x0001__x0001_&lt;@_x0001__x0001__x0001__x0001__x0001_X@_x0001__x0001__x0001__x0001__x0001_(@_x0001__x0001__x0001__x0001__x0001_ä@_x0001__x0001__x0001__x0001__x0001_T@_x0001__x0001__x0001__x0001__x0001_X@_x0001__x0001__x0001__x0001__x0001_T@_x0001__x0001__x0001__x0001__x0001_$@_x0001__x0001__x0001__x0001__x0001__x0002__x0001_\@_x0001__x0001__x0001__x0001__x0001_D@_x0001__x0001__x0001__x0001__x0001_X@_x0001__x0001__x0001__x0001__x0001_P@_x0001__x0001__x0001__x0001__x0001_8@_x0001__x0001__x0001__x0001__x0001_D@_x0001__x0001__x0001__x0001__x0001_&lt;@_x0001__x0001__x0001__x0001__x0001_Ð@_x0001__x0001__x0001__x0001__x0001__x0008_@_x0001__x0001__x0001__x0001__x0001_8@_x0001__x0001__x0001__x0001__x0001__x0010_@_x0001__x0001__x0001__x0001__x0001_H@_x0001__x0001__x0001__x0001__x0001_Ø@_x0001__x0001__x0001__x0001__x0001__x0004_@_x0001__x0001__x0001__x0001__x0001_4@_x0001__x0001__x0001__x0001__x0001_L@_x0001__x0001__x0001__x0001__x0001_È@_x0001__x0001__x0001__x0001__x0001_À@_x0001__x0001__x0001__x0001__x0001_\@_x0001__x0001__x0001__x0001__x0001_Ä@_x0001__x0001__x0001__x0001__x0001_4@_x0001__x0001__x0001__x0001__x0001_X@_x0001__x0001__x0001__x0001__x0001_ø@_x0001__x0001__x0001__x0001__x0001_L@_x0001__x0001__x0001__x0001__x0001_è@_x0001__x0001__x0001__x0001__x0001__x0008_@_x0001__x0001__x0001__x0001__x0001_8@_x0001__x0001__x0001__x0001__x0001_$@_x0001__x0001__x0001__x0001__x0001_à@_x0001__x0001__x0001__x0001__x0001_8@_x0001__x0001__x0001__x0001__x0001__x001C_@_x0001__x0001__x0001__x0001__x0001_@_x0001__x0002__x0001__x0001__x0001__x0001__x0001_ @_x0001__x0001__x0001__x0001__x0001__x0010_@_x0001__x0001__x0001__x0001__x0001_p@_x0001__x0001__x0001__x0001__x0001_T@_x0001__x0001__x0001__x0001__x0001_8@_x0001__x0001__x0001__x0001__x0001_\@_x0001__x0001__x0001__x0001__x0001_8@_x0001__x0001__x0001__x0001__x0001_ø@_x0001__x0001__x0001__x0001__x0001_L@_x0001__x0001__x0001__x0001__x0001_8@_x0001__x0001__x0001__x0001__x0001_8@_x0001__x0001__x0001__x0001__x0001_H@_x0001__x0001__x0001__x0001__x0001_4@_x0001__x0001__x0001__x0001__x0001_ @_x0001__x0001__x0001__x0001__x0001_T@_x0001__x0001__x0001__x0001__x0001__x0018_@_x0001__x0001__x0001__x0001__x0001_ä@_x0001__x0001__x0001__x0001__x0001_D@_x0001__x0001__x0001__x0001__x0001_(@_x0001__x0001__x0001__x0001__x0001_X@_x0001__x0001__x0001__x0001__x0001_L@_x0001__x0001__x0001__x0001__x0001_$@_x0001__x0001__x0001__x0001__x0001__x0004_@_x0001__x0001__x0001__x0001__x0001_°@_x0001__x0001__x0001__x0001__x0001_,@_x0001__x0001__x0001__x0001__x0001_@@_x0001__x0001__x0001__x0001__x0001_D@_x0001__x0001__x0001__x0001__x0001__x000C_@_x0001__x0001__x0001__x0001__x0001_ì@_x0001__x0001__x0001__x0001__x0001_T@_x0001__x0001__x0001__x0001__x0001__x0014_@_x0001__x0001__x0001__x0001__x0001__x0002__x0001_X@_x0001__x0001__x0001__x0001__x0001_0@_x0001__x0001__x0001__x0001__x0001__x0010_@_x0001__x0001__x0001__x0001__x0001_Ü@_x0001__x0001__x0001__x0001__x0001_X@_x0001__x0001__x0001__x0001__x0001_ @_x0001__x0001__x0001__x0001__x0001_H@_x0001__x0001__x0001__x0001__x0001_L@_x0001__x0001__x0001__x0001__x0001_L@_x0001__x0001__x0001__x0001__x0001_8@_x0001__x0001__x0001__x0001__x0001_T@_x0001__x0001__x0001__x0001__x0001_\@_x0001__x0001__x0001__x0001__x0001_(@_x0001__x0001__x0001__x0001__x0001_$@_x0001__x0001__x0001__x0001__x0001__x0014_@_x0001__x0001__x0001__x0001__x0001__x0008_@_x0001__x0001__x0001__x0001__x0001_ì@_x0001__x0001__x0001__x0001__x0001_X@_x0001__x0001__x0001__x0001__x0001_T@_x0001__x0001__x0001__x0001__x0001_t@_x0001__x0001__x0001__x0001__x0001_@@_x0001__x0001__x0001__x0001__x0001_¸@_x0001__x0001__x0001__x0001__x0001_&lt;@_x0001__x0001__x0001__x0001__x0001_8@_x0001__x0001__x0001__x0001__x0001_´@_x0001__x0001__x0001__x0001__x0001_H@_x0001__x0001__x0001__x0001__x0001_Ü@_x0001__x0001__x0001__x0001__x0001_\@_x0001__x0001__x0001__x0001__x0001_$@_x0001__x0001__x0001__x0001__x0001_D@_x0001__x0001__x0001__x0001__x0001_T@_x0001__x0001__x0001__x0001__x0001_\@_x0001__x0002__x0001__x0001__x0001__x0001__x0001_H@_x0001__x0001__x0001__x0001__x0001__x000C_@_x0001__x0001__x0001__x0001__x0001_0@_x0001__x0001__x0001__x0001__x0001_(@_x0001__x0001__x0001__x0001__x0001_X@_x0001__x0001__x0001__x0001__x0001_È@_x0001__x0001__x0001__x0001__x0001_Ü@_x0001__x0001__x0001__x0001__x0001_@@_x0001__x0001__x0001__x0001__x0001_0@_x0001__x0001__x0001__x0001__x0001__x0008_@_x0001__x0001__x0001__x0001__x0001_T@_x0001__x0001__x0001__x0001__x0001_&lt;@_x0001__x0001__x0001__x0001__x0001_4@_x0001__x0001__x0001__x0001__x0001_P@_x0001__x0001__x0001__x0001__x0001_Ô@_x0001__x0001__x0001__x0001__x0001_´@_x0001__x0001__x0001__x0001__x0001_p@_x0001__x0001__x0001__x0001__x0001_H@_x0001__x0001__x0001__x0001__x0001__x001C_@_x0001__x0001__x0001__x0001__x0001__x0008_@_x0001__x0001__x0001__x0001__x0001_Ì@_x0001__x0001__x0001__x0001__x0001_0@_x0001__x0001__x0001__x0001__x0001_\@_x0001__x0001__x0001__x0001__x0001_\@_x0001__x0001__x0001__x0001__x0001_0@_x0001__x0001__x0001__x0001__x0001_@@_x0001__x0001__x0001__x0001__x0001__x0018_@_x0001__x0001__x0001__x0001__x0001_ü@_x0001__x0001__x0001__x0001__x0001_L@_x0001__x0001__x0001__x0001__x0001_&lt;@_x0001__x0001__x0001__x0001__x0001__x0018_@_x0001__x0001__x0001__x0001__x0001__x0002__x0001_´@_x0001__x0001__x0001__x0001__x0001_P@_x0001__x0001__x0001__x0001__x0001_D@_x0001__x0001__x0001__x0001__x0001_\@_x0001__x0001__x0001__x0001__x0001_P@_x0001__x0001__x0001__x0001__x0001_@@_x0001__x0001__x0001__x0001__x0001_$@_x0001__x0001__x0001__x0001__x0001_@@_x0001__x0001__x0001__x0001__x0001_x@_x0001__x0001__x0001__x0001__x0001_(@_x0001__x0001__x0001__x0001__x0001_H@_x0001__x0001__x0001__x0001__x0001_ @_x0001__x0001__x0001__x0001__x0001_ @_x0001__x0001__x0001__x0001__x0001_@_x0001__x0001__x0001__x0001__x0001__x0014_@_x0001__x0001__x0001__x0001__x0001_\@_x0001__x0001__x0001__x0001__x0001_P@_x0001__x0001__x0001__x0001__x0001_´@_x0001__x0001__x0001__x0001__x0001_à@_x0001__x0001__x0001__x0001__x0001_L@_x0001__x0001__x0001__x0001__x0001_T@_x0001__x0001__x0001__x0001__x0001_T@_x0001__x0001__x0001__x0001__x0001_4@_x0001__x0001__x0001__x0001__x0001_X@_x0001__x0001__x0001__x0001__x0001_\@_x0001__x0001__x0001__x0001__x0001_D@_x0001__x0001__x0001__x0001__x0001_8@_x0001__x0001__x0001__x0001__x0001_ @_x0001__x0001__x0001__x0001__x0001_$@_x0001__x0001__x0001__x0001__x0001_&lt;@_x0001__x0001__x0001__x0001__x0001_0@_x0001__x0001__x0001__x0001__x0001_T@_x0001__x0002__x0001__x0001__x0001__x0001__x0001_t@_x0001__x0001__x0001__x0001__x0001_¸@_x0001__x0001__x0001__x0001__x0001_4@_x0001__x0001__x0001__x0001__x0001_&lt;@_x0001__x0001__x0001__x0001__x0001_´@_x0001__x0001__x0001__x0001__x0001_X@_x0001__x0001__x0001__x0001__x0001_|@_x0001__x0001__x0001__x0001__x0001_\@_x0001__x0001__x0001__x0001__x0001_8@_x0001__x0001__x0001__x0001__x0001_@_x0001__x0001__x0001__x0001__x0001_&lt;@_x0001__x0001__x0001__x0001__x0001_8@_x0001__x0001__x0001__x0001__x0001__x0014_@_x0001__x0001__x0001__x0001__x0001_P@_x0001__x0001__x0001__x0001__x0001_¬@_x0001__x0001__x0001__x0001__x0001_¨@_x0001__x0001__x0001__x0001__x0001_T@_x0001__x0001__x0001__x0001__x0001_\@_x0001__x0001__x0001__x0001__x0001__x0008_@_x0001__x0001__x0001__x0001__x0001_D@_x0001__x0001__x0001__x0001__x0001_D@_x0001__x0001__x0001__x0001__x0001_@_x0001__x0001__x0001__x0001__x0001__x0010_@_x0001__x0001__x0001__x0001__x0001_D@_x0001__x0001__x0001__x0001__x0001__x001C_@_x0001__x0001__x0001__x0001__x0001_4@_x0001__x0001__x0001__x0001__x0001_T@_x0001__x0001__x0001__x0001__x0001_¤@_x0001__x0001__x0001__x0001__x0001_0@_x0001__x0001__x0001__x0001__x0001_,@_x0001__x0001__x0001__x0001__x0001_T@_x0001__x0001__x0001__x0001__x0001__x0002__x0001_H@_x0001__x0001__x0001__x0001__x0001__x000C_@_x0001__x0001__x0001__x0001__x0001_ô@_x0001__x0001__x0001__x0001__x0001_(@_x0001__x0001__x0001__x0001__x0001_P@_x0001__x0001__x0001__x0001__x0001_(@_x0001__x0001__x0001__x0001__x0001_(@_x0001__x0001__x0001__x0001__x0001_L@_x0001__x0001__x0001__x0001__x0001_ @_x0001__x0001__x0001__x0001__x0001__x0010_@_x0001__x0001__x0001__x0001__x0001_ì@_x0001__x0001__x0001__x0001__x0001_T@_x0001__x0001__x0001__x0001__x0001_ä@_x0001__x0001__x0001__x0001__x0001__x0004_@_x0001__x0001__x0001__x0001__x0001__x0014_@_x0001__x0001__x0001__x0001__x0001__x001C_@_x0001__x0001__x0001__x0001__x0001_\@_x0001__x0001__x0001__x0001__x0001_ì@_x0001__x0001__x0001__x0001__x0001_\@_x0001__x0001__x0001__x0001__x0001_ô@_x0001__x0001__x0001__x0001__x0001_Ð@_x0001__x0001__x0001__x0001__x0001__x001C_@_x0001__x0001__x0001__x0001__x0001_@@_x0001__x0001__x0001__x0001__x0001_è@_x0001__x0001__x0001__x0001__x0001__x001C_@_x0001__x0001__x0001__x0001__x0001_P@_x0001__x0001__x0001__x0001__x0001_8@_x0001__x0001__x0001__x0001__x0001_L@_x0001__x0001__x0001__x0001__x0001_L@_x0001__x0001__x0001__x0001__x0001_\@_x0001__x0001__x0001__x0001__x0001__x001C_@_x0001__x0001__x0001__x0001__x0001_¬@_x0001__x0002__x0001__x0001__x0001__x0001__x0001__x0018_@_x0001__x0001__x0001__x0001__x0001_$@_x0001__x0001__x0001__x0001__x0001_ô@_x0001__x0001__x0001__x0001__x0001_¬@_x0001__x0001__x0001__x0001__x0001_,@_x0001__x0001__x0001__x0001__x0001_D@_x0001__x0001__x0001__x0001__x0001_0@_x0001__x0001__x0001__x0001__x0001_\@_x0001__x0001__x0001__x0001__x0001_T@_x0001__x0001__x0001__x0001__x0001_X@_x0001__x0001__x0001__x0001__x0001__x0018_@_x0001__x0001__x0001__x0001__x0001__x0001_@_x0001__x0001__x0001__x0001__x0001_L@_x0001__x0001__x0001__x0001__x0001_P@_x0001__x0001__x0001__x0001__x0001__x0010_@_x0001__x0001__x0001__x0001__x0001_ð@_x0001__x0001__x0001__x0001__x0001_(@_x0001__x0001__x0001__x0001__x0001_ä@_x0001__x0001__x0001__x0001__x0001_@@_x0001__x0001__x0001__x0001__x0001_\@_x0001__x0001__x0001__x0001__x0001_Ì@_x0001__x0001__x0001__x0001__x0001_ü@_x0001__x0001__x0001__x0001__x0001_X@_x0001__x0001__x0001__x0001__x0001__x0018_@_x0001__x0001__x0001__x0001__x0001_,@_x0001__x0001__x0001__x0001__x0001_0@_x0001__x0001__x0001__x0001__x0001_L@_x0001__x0001__x0001__x0001__x0001_L@_x0001__x0001__x0001__x0001__x0001_4@_x0001__x0001__x0001__x0001__x0001_$@_x0001__x0001__x0001__x0001__x0001_ü@_x0001__x0001__x0001__x0001__x0001__x0002__x0001__x0004_@_x0001__x0001__x0001__x0001__x0001_ô@_x0001__x0001__x0001__x0001__x0001_T@_x0001__x0001__x0001__x0001__x0001_,@_x0001__x0001__x0001__x0001__x0001_@@_x0001__x0001__x0001__x0001__x0001_X@_x0001__x0001__x0001__x0001__x0001_&lt;@_x0001__x0001__x0001__x0001__x0001_ä@_x0001__x0001__x0001__x0001__x0001_(@_x0001__x0001__x0001__x0001__x0001_@@_x0001__x0001__x0001__x0001__x0001_@_x0001__x0001__x0001__x0001__x0001__x001C_@_x0001__x0001__x0001__x0001__x0001_ð@_x0001__x0001__x0001__x0001__x0001__x0004_@_x0001__x0001__x0001__x0001__x0001_$@_x0001__x0001__x0001__x0001__x0001_x@_x0001__x0001__x0001__x0001__x0001_D@_x0001__x0001__x0001__x0001__x0001__x0014_@_x0001__x0001__x0001__x0001__x0001_P@_x0001__x0001__x0001__x0001__x0001_@_x0001__x0001__x0001__x0001__x0001_P@_x0001__x0001__x0001__x0001__x0001_H@_x0001__x0001__x0001__x0001__x0001_,@_x0001__x0001__x0001__x0001__x0001_H@_x0001__x0001__x0001__x0001__x0001_ì@_x0001__x0001__x0001__x0001__x0001_ @_x0001__x0001__x0001__x0001__x0001__x001C_@_x0001__x0001__x0001__x0001__x0001_°@_x0001__x0001__x0001__x0001__x0001__x0018_@_x0001__x0001__x0001__x0001__x0001_H@_x0001__x0001__x0001__x0001__x0001_è@_x0001__x0001__x0001__x0001__x0001_@@_x0001__x0002__x0001__x0001__x0001__x0001__x0001_ü@_x0001__x0001__x0001__x0001__x0001_ô@_x0001__x0001__x0001__x0001__x0001_0@_x0001__x0001__x0001__x0001__x0001_\@_x0001__x0001__x0001__x0001__x0001_4@_x0001__x0001__x0001__x0001__x0001_P@_x0001__x0001__x0001__x0001__x0001__x0018_@_x0001__x0001__x0001__x0001__x0001_è@_x0001__x0001__x0001__x0001__x0001_T@_x0001__x0001__x0001__x0001__x0001_ü@_x0001__x0001__x0001__x0001__x0001__x001C_@_x0001__x0001__x0001__x0001__x0001__x0014_@_x0001__x0001__x0001__x0001__x0001_P@_x0001__x0001__x0001__x0001__x0001_ä@_x0001__x0001__x0001__x0001__x0001_4@_x0001__x0001__x0001__x0001__x0001_D@_x0001__x0001__x0001__x0001__x0001_P@_x0001__x0001__x0001__x0001__x0001__x0018_@_x0001__x0001__x0001__x0001__x0001__x0004_@_x0001__x0001__x0001__x0001__x0001_\@_x0001__x0001__x0001__x0001__x0001__x0001_@_x0001__x0001__x0001__x0001__x0001_Ð@_x0001__x0001__x0001__x0001__x0001_P@_x0001__x0001__x0001__x0001__x0001_,@_x0001__x0001__x0001__x0001__x0001_&lt;@_x0001__x0001__x0001__x0001__x0001_L@_x0001__x0001__x0001__x0001__x0001_ @_x0001__x0001__x0001__x0001__x0001_H@_x0001__x0001__x0001__x0001__x0001_@_x0001__x0001__x0001__x0001__x0001_ä@_x0001__x0001__x0001__x0001__x0001_T@_x0001__x0001__x0001__x0001__x0001__x0002__x0001_T@_x0001__x0001__x0001__x0001__x0001_(@_x0001__x0001__x0001__x0001__x0001_P@_x0001__x0001__x0001__x0001__x0001_Ì@_x0001__x0001__x0001__x0001__x0001_(@_x0001__x0001__x0001__x0001__x0001_,@_x0001__x0001__x0001__x0001__x0001__x0008_@_x0001__x0001__x0001__x0001__x0001_P@_x0001__x0001__x0001__x0001__x0001__x001C_@_x0001__x0001__x0001__x0001__x0001_X@_x0001__x0001__x0001__x0001__x0001_¼@_x0001__x0001__x0001__x0001__x0001_ @_x0001__x0001__x0001__x0001__x0001_(@_x0001__x0001__x0001__x0001__x0001__x0018_@_x0001__x0001__x0001__x0001__x0001_ø@_x0001__x0001__x0001__x0001__x0001_\@_x0001__x0001__x0001__x0001__x0001_X@_x0001__x0001__x0001__x0001__x0001__x0001_@_x0001__x0001__x0001__x0001__x0001__x0014_@_x0001__x0001__x0001__x0001__x0001_ä@_x0001__x0001__x0001__x0001__x0001_´@_x0001__x0001__x0001__x0001__x0001_ø@_x0001__x0001__x0001__x0001__x0001_H@_x0001__x0001__x0001__x0001__x0001__x0014_@_x0001__x0001__x0001__x0001__x0001_\@_x0001__x0001__x0001__x0001__x0001__x0001_@_x0001__x0001__x0001__x0001__x0001_X@_x0001__x0001__x0001__x0001__x0001_H@_x0001__x0001__x0001__x0001__x0001__x0008_@_x0001__x0001__x0001__x0001__x0001_$@_x0001__x0001__x0001__x0001__x0001__x0010_@_x0001__x0001__x0001__x0001__x0001_H@_x0001__x0002__x0001__x0001__x0001__x0001__x0001__x0008_@_x0001__x0001__x0001__x0001__x0001_¼@_x0001__x0001__x0001__x0001__x0001_@@_x0001__x0001__x0001__x0001__x0001_ð@_x0001__x0001__x0001__x0001__x0001_@_x0001__x0001__x0001__x0001__x0001_Ð@_x0001__x0001__x0001__x0001__x0001_,@_x0001__x0001__x0001__x0001__x0001_P@_x0001__x0001__x0001__x0001__x0001_T@_x0001__x0001__x0001__x0001__x0001_ô@_x0001__x0001__x0001__x0001__x0001_ @_x0001__x0001__x0001__x0001__x0001_ @_x0001__x0001__x0001__x0001__x0001__x0001_@_x0001__x0001__x0001__x0001__x0001_$@_x0001__x0001__x0001__x0001__x0001_4@_x0001__x0001__x0001__x0001__x0001_\@_x0001__x0001__x0001__x0001__x0001__x001C_@_x0001__x0001__x0001__x0001__x0001_ø@_x0001__x0001__x0001__x0001__x0001__x001C_@_x0001__x0001__x0001__x0001__x0001_Ø@_x0001__x0001__x0001__x0001__x0001_¨@_x0001__x0001__x0001__x0001__x0001_X@_x0001__x0001__x0001__x0001__x0001__x000C_@_x0001__x0001__x0001__x0001__x0001_ü@_x0001__x0001__x0001__x0001__x0001_D@_x0001__x0001__x0001__x0001__x0001_H@_x0001__x0001__x0001__x0001__x0001__x0014_@_x0001__x0001__x0001__x0001__x0001_P@_x0001__x0001__x0001__x0001__x0001__x001C_@_x0001__x0001__x0001__x0001__x0001__x0014_@_x0001__x0001__x0001__x0001__x0001_ @_x0001__x0001__x0001__x0001__x0001__x0002__x0001_T@_x0001__x0001__x0001__x0001__x0001_ø@_x0001__x0001__x0001__x0001__x0001__x000C_@_x0001__x0001__x0001__x0001__x0001_&lt;@_x0001__x0001__x0001__x0001__x0001_à@_x0001__x0001__x0001__x0001__x0001_H@_x0001__x0001__x0001__x0001__x0001_L@_x0001__x0001__x0001__x0001__x0001_\@_x0001__x0001__x0001__x0001__x0001_8@_x0001__x0001__x0001__x0001__x0001_Ð@_x0001__x0001__x0001__x0001__x0001__x0001_@_x0001__x0001__x0001__x0001__x0001__x000C_@_x0001__x0001__x0001__x0001__x0001_X@_x0001__x0001__x0001__x0001__x0001_0@_x0001__x0001__x0001__x0001__x0001__x0004_@_x0001__x0001__x0001__x0001__x0001_H@_x0001__x0001__x0001__x0001__x0001__x0001_@_x0001__x0001__x0001__x0001__x0001_L@_x0001__x0001__x0001__x0001__x0001__x0008_@_x0001__x0001__x0001__x0001__x0001_T@_x0001__x0001__x0001__x0001__x0001_T@_x0001__x0001__x0001__x0001__x0001_|@_x0001__x0001__x0001__x0001__x0001_@@_x0001__x0001__x0001__x0001__x0001_ì@_x0001__x0001__x0001__x0001__x0001_ô@_x0001__x0001__x0001__x0001__x0001_8@_x0001__x0001__x0001__x0001__x0001_X@_x0001__x0001__x0001__x0001__x0001_è@_x0001__x0001__x0001__x0001__x0001_P@_x0001__x0001__x0001__x0001__x0001__x0014_@_x0001__x0001__x0001__x0001__x0001_0@_x0001__x0001__x0001__x0001__x0001__x0014_@_x0001__x0002__x0001__x0001__x0001__x0001__x0001_\@_x0001__x0001__x0001__x0001__x0001_P@_x0001__x0001__x0001__x0001__x0001_à@_x0001__x0001__x0001__x0001__x0001_\@_x0001__x0001__x0001__x0001__x0001_D@_x0001__x0001__x0001__x0001__x0001_L@_x0001__x0001__x0001__x0001__x0001_@_x0001__x0001__x0001__x0001__x0001_ä@_x0001__x0001__x0001__x0001__x0001_P@_x0001__x0001__x0001__x0001__x0001_T@_x0001__x0001__x0001__x0001__x0001_°@_x0001__x0001__x0001__x0001__x0001__x0010_@_x0001__x0001__x0001__x0001__x0001_D@_x0001__x0001__x0001__x0001__x0001__x0001_@_x0001__x0001__x0001__x0001__x0001_X@_x0001__x0001__x0001__x0001__x0001_@_x0001__x0001__x0001__x0001__x0001_X@_x0001__x0001__x0001__x0001__x0001_0@_x0001__x0001__x0001__x0001__x0001__x0008_@_x0001__x0001__x0001__x0001__x0001_L@_x0001__x0001__x0001__x0001__x0001_ @_x0001__x0001__x0001__x0001__x0001_À@_x0001__x0001__x0001__x0001__x0001_P@_x0001__x0001__x0001__x0001__x0001_L@_x0001__x0001__x0001__x0001__x0001_¤@_x0001__x0001__x0001__x0001__x0001_à@_x0001__x0001__x0001__x0001__x0001_ @_x0001__x0001__x0001__x0001__x0001__x0004_@_x0001__x0001__x0001__x0001__x0001_(@_x0001__x0001__x0001__x0001__x0001_4@_x0001__x0001__x0001__x0001__x0001_Ü@_x0001__x0001__x0001__x0001__x0001__x0002__x0001_@@_x0001__x0001__x0001__x0001__x0001_T@_x0001__x0001__x0001__x0001__x0001_ @_x0001__x0001__x0001__x0001__x0001_¨@_x0001__x0001__x0001__x0001__x0001_¬@_x0001__x0001__x0001__x0001__x0001_T@_x0001__x0001__x0001__x0001__x0001__x000C_@_x0001__x0001__x0001__x0001__x0001_\@_x0001__x0001__x0001__x0001__x0001_X@_x0001__x0001__x0001__x0001__x0001_Ü@_x0001__x0001__x0001__x0001__x0001_à@_x0001__x0001__x0001__x0001__x0001_ä@_x0001__x0001__x0001__x0001__x0001_L@_x0001__x0001__x0001__x0001__x0001_\@_x0001__x0001__x0001__x0001__x0001_8@_x0001__x0001__x0001__x0001__x0001_P@_x0001__x0001__x0001__x0001__x0001_@@_x0001__x0001__x0001__x0001__x0001_,@_x0001__x0001__x0001__x0001__x0001_Ø@_x0001__x0001__x0001__x0001__x0001_X@_x0001__x0001__x0001__x0001__x0001_è@_x0001__x0001__x0001__x0001__x0001__x0014_@_x0001__x0001__x0001__x0001__x0001_ô@_x0001__x0001__x0001__x0001__x0001_D@_x0001__x0001__x0001__x0001__x0001_X@_x0001__x0001__x0001__x0001__x0001__x0014_@_x0001__x0001__x0001__x0001__x0001_T@_x0001__x0001__x0001__x0001__x0001_0@_x0001__x0001__x0001__x0001__x0001_Ä@_x0001__x0001__x0001__x0001__x0001_,@_x0001__x0001__x0001__x0001__x0001_\@_x0001__x0001__x0001__x0001__x0001_X@_x0001__x0002__x0001__x0001__x0001__x0001__x0001_ð@_x0001__x0001__x0001__x0001__x0001_L@_x0001__x0001__x0001__x0001__x0001_\@_x0001__x0001__x0001__x0001__x0001__x0008_@_x0001__x0001__x0001__x0001__x0001_\@_x0001__x0001__x0001__x0001__x0001_,@_x0001__x0001__x0001__x0001__x0001_D@_x0001__x0001__x0001__x0001__x0001_0@_x0001__x0001__x0001__x0001__x0001_4@_x0001__x0001__x0001__x0001__x0001__x0008_@_x0001__x0001__x0001__x0001__x0001_H@_x0001__x0001__x0001__x0001__x0001_ü@_x0001__x0001__x0001__x0001__x0001_Ü@_x0001__x0001__x0001__x0001__x0001_,@_x0001__x0001__x0001__x0001__x0001_&lt;@_x0001__x0001__x0001__x0001__x0001_L@_x0001__x0001__x0001__x0001__x0001_&lt;@_x0001__x0001__x0001__x0001__x0001_È@_x0001__x0001__x0001__x0001__x0001__x0001_@_x0001__x0001__x0001__x0001__x0001__x001C_@_x0001__x0001__x0001__x0001__x0001_0@_x0001__x0001__x0001__x0001__x0001_4@_x0001__x0001__x0001__x0001__x0001_\@_x0001__x0001__x0001__x0001__x0001_D@_x0001__x0001__x0001__x0001__x0001_4@_x0001__x0001__x0001__x0001__x0001_,@_x0001__x0001__x0001__x0001__x0001_T@_x0001__x0001__x0001__x0001__x0001__x0001_@_x0001__x0001__x0001__x0001__x0001_À@_x0001__x0001__x0001__x0001__x0001_è@_x0001__x0001__x0001__x0001__x0001_D@_x0001__x0001__x0001__x0001__x0001__x0002__x0001_8@_x0001__x0001__x0001__x0001__x0001_X@_x0001__x0001__x0001__x0001__x0001_ô@_x0001__x0001__x0001__x0001__x0001__x0010_@_x0001__x0001__x0001__x0001__x0001__x0004_@_x0001__x0001__x0001__x0001__x0001_°@_x0001__x0001__x0001__x0001__x0001_ @_x0001__x0001__x0001__x0001__x0001_X@_x0001__x0001__x0001__x0001__x0001_ü@_x0001__x0001__x0001__x0001__x0001_,@_x0001__x0001__x0001__x0001__x0001__x0008_@_x0001__x0001__x0001__x0001__x0001__x001C_@_x0001__x0001__x0001__x0001__x0001_,@_x0001__x0001__x0001__x0001__x0001_\@_x0001__x0001__x0001__x0001__x0001_D@_x0001__x0001__x0001__x0001__x0001__x000C_@_x0001__x0001__x0001__x0001__x0001_T@_x0001__x0001__x0001__x0001__x0001_@_x0001__x0001__x0001__x0001__x0001__x0008_@_x0001__x0001__x0001__x0001__x0001_T@_x0001__x0001__x0001__x0001__x0001_,@_x0001__x0001__x0001__x0001__x0001_Ð@_x0001__x0001__x0001__x0001__x0001_T@_x0001__x0001__x0001__x0001__x0001__x0018_@_x0001__x0001__x0001__x0001__x0001_0@_x0001__x0001__x0001__x0001__x0001_ì@_x0001__x0001__x0001__x0001__x0001__x0010_@_x0001__x0001__x0001__x0001__x0001_H@_x0001__x0001__x0001__x0001__x0001_@@_x0001__x0001__x0001__x0001__x0001_L@_x0001__x0001__x0001__x0001__x0001__x0004_@_x0001__x0001__x0001__x0001__x0001_t@_x0001__x0002__x0001__x0001__x0001__x0001__x0001_P@_x0001__x0001__x0001__x0001__x0001_H@_x0001__x0001__x0001__x0001__x0001_8@_x0001__x0001__x0001__x0001__x0001_°@_x0001__x0001__x0001__x0001__x0001_4@_x0001__x0001__x0001__x0001__x0001_8@_x0001__x0001__x0001__x0001__x0001__x0010_@_x0001__x0001__x0001__x0001__x0001_@@_x0001__x0001__x0001__x0001__x0001__x0010_@_x0001__x0001__x0001__x0001__x0001_X@_x0001__x0001__x0001__x0001__x0001_L@_x0001__x0001__x0001__x0001__x0001_0@_x0001__x0001__x0001__x0001__x0001_à@_x0001__x0001__x0001__x0001__x0001_@_x0001__x0001__x0001__x0001__x0001__x001C_@_x0001__x0001__x0001__x0001__x0001_P@_x0001__x0001__x0001__x0001__x0001_X@_x0001__x0001__x0001__x0001__x0001_P@_x0001__x0001__x0001__x0001__x0001__x0010_@_x0001__x0001__x0001__x0001__x0001_P@_x0001__x0001__x0001__x0001__x0001__x0008_@_x0001__x0001__x0001__x0001__x0001_D@_x0001__x0001__x0001__x0001__x0001_ @_x0001__x0001__x0001__x0001__x0001_P@_x0001__x0001__x0001__x0001__x0001__x0014_@_x0001__x0001__x0001__x0001__x0001_L@_x0001__x0001__x0001__x0001__x0001_$@_x0001__x0001__x0001__x0001__x0001_D@_x0001__x0001__x0001__x0001__x0001_$@_x0001__x0001__x0001__x0001__x0001_,@_x0001__x0001__x0001__x0001__x0001_H@_x0001__x0001__x0001__x0001__x0001__x0002__x0001__x000C_@_x0001__x0001__x0001__x0001__x0001_@_x0001__x0001__x0001__x0001__x0001_P@_x0001__x0001__x0001__x0001__x0001_ð@_x0001__x0001__x0001__x0001__x0001_P@_x0001__x0001__x0001__x0001__x0001__x001C_@_x0001__x0001__x0001__x0001__x0001_P@_x0001__x0001__x0001__x0001__x0001_Ä@_x0001__x0001__x0001__x0001__x0001_4@_x0001__x0001__x0001__x0001__x0001_X@_x0001__x0001__x0001__x0001__x0001_0@_x0001__x0001__x0001__x0001__x0001_$@_x0001__x0001__x0001__x0001__x0001_¨@_x0001__x0001__x0001__x0001__x0001_$@_x0001__x0001__x0001__x0001__x0001_X@_x0001__x0001__x0001__x0001__x0001_H@_x0001__x0001__x0001__x0001__x0001_Ä@_x0001__x0001__x0001__x0001__x0001_T@_x0001__x0001__x0001__x0001__x0001_ @_x0001__x0001__x0001__x0001__x0001_ô@_x0001__x0001__x0001__x0001__x0001_P@_x0001__x0001__x0001__x0001__x0001_,@_x0001__x0001__x0001__x0001__x0001_P@_x0001__x0001__x0001__x0001__x0001_$@_x0001__x0001__x0001__x0001__x0001_Ä@_x0001__x0001__x0001__x0001__x0001_T@_x0001__x0001__x0001__x0001__x0001_¸@_x0001__x0001__x0001__x0001__x0001_X@_x0001__x0001__x0001__x0001__x0001_,@_x0001__x0001__x0001__x0001__x0001_@_x0001__x0001__x0001__x0001__x0001_@_x0001__x0001__x0001__x0001__x0001_P@_x0001__x0002__x0001__x0001__x0001__x0001__x0001_&lt;@_x0001__x0001__x0001__x0001__x0001_(@_x0001__x0001__x0001__x0001__x0001_ @_x0001__x0001__x0001__x0001__x0001_&lt;@_x0001__x0001__x0001__x0001__x0001_x@_x0001__x0001__x0001__x0001__x0001_ì@_x0001__x0001__x0001__x0001__x0001_D@_x0001__x0001__x0001__x0001__x0001_ @_x0001__x0001__x0001__x0001__x0001_@_x0001__x0001__x0001__x0001__x0001_ü@_x0001__x0001__x0001__x0001__x0001_Ì@_x0001__x0001__x0001__x0001__x0001_T@_x0001__x0001__x0001__x0001__x0001__x0008_@_x0001__x0001__x0001__x0001__x0001__x0008_@_x0001__x0001__x0001__x0001__x0001_8@_x0001__x0001__x0001__x0001__x0001_8@_x0001__x0001__x0001__x0001__x0001_8@_x0001__x0001__x0001__x0001__x0001__x000C_@_x0001__x0001__x0001__x0001__x0001_4@_x0001__x0001__x0001__x0001__x0001_T@_x0001__x0001__x0001__x0001__x0001_&lt;@_x0001__x0001__x0001__x0001__x0001_ø@_x0001__x0001__x0001__x0001__x0001_ð@_x0001__x0001__x0001__x0001__x0001_@@_x0001__x0001__x0001__x0001__x0001_&lt;@_x0001__x0001__x0001__x0001__x0001_T@_x0001__x0001__x0001__x0001__x0001_H@_x0001__x0001__x0001__x0001__x0001_Ô@_x0001__x0001__x0001__x0001__x0001_P@_x0001__x0001__x0001__x0001__x0001_@_x0001__x0001__x0001__x0001__x0001_ü@_x0001__x0001__x0001__x0001__x0001__x0002__x0001_X@_x0001__x0001__x0001__x0001__x0001_ü@_x0001__x0001__x0001__x0001__x0001_Ä@_x0001__x0001__x0001__x0001__x0001_4@_x0001__x0001__x0001__x0001__x0001_\@_x0001__x0001__x0001__x0001__x0001_ì@_x0001__x0001__x0001__x0001__x0001_@@_x0001__x0001__x0001__x0001__x0001_\@_x0001__x0001__x0001__x0001__x0001_è@_x0001__x0001__x0001__x0001__x0001_È@_x0001__x0001__x0001__x0001__x0001_8@_x0001__x0001__x0001__x0001__x0001_L@_x0001__x0001__x0001__x0001__x0001_8@_x0001__x0001__x0001__x0001__x0001_,@_x0001__x0001__x0001__x0001__x0001__x000C_@_x0001__x0001__x0001__x0001__x0001_\@_x0001__x0001__x0001__x0001__x0001__x001C_@_x0001__x0001__x0001__x0001__x0001_P@_x0001__x0001__x0001__x0001__x0001__x0018_@_x0001__x0001__x0001__x0001__x0001_X@_x0001__x0001__x0001__x0001__x0001_\@_x0001__x0001__x0001__x0001__x0001_Ð@_x0001__x0001__x0001__x0001__x0001_&lt;@_x0001__x0001__x0001__x0001__x0001_¨@_x0001__x0001__x0001__x0001__x0001_X@_x0001__x0001__x0001__x0001__x0001_@@_x0001__x0001__x0001__x0001__x0001_È@_x0001__x0001__x0001__x0001__x0001__x0004_@_x0001__x0001__x0001__x0001__x0001_P@_x0001__x0001__x0001__x0001__x0001__x001C_@_x0001__x0001__x0001__x0001__x0001_\@_x0001__x0001__x0001__x0001__x0001_P@_x0001__x0002__x0001__x0001__x0001__x0001__x0001_,@_x0001__x0001__x0001__x0001__x0001_¬@_x0001__x0001__x0001__x0001__x0001_ü@_x0001__x0001__x0001__x0001__x0001_Ü@_x0001__x0001__x0001__x0001__x0001_ø@_x0001__x0001__x0001__x0001__x0001_@_x0001__x0001__x0001__x0001__x0001__x0001_@_x0001__x0001__x0001__x0001__x0001_H@_x0001__x0001__x0001__x0001__x0001_X@_x0001__x0001__x0001__x0001__x0001_P@_x0001__x0001__x0001__x0001__x0001_@@_x0001__x0001__x0001__x0001__x0001_T@_x0001__x0001__x0001__x0001__x0001_L@_x0001__x0001__x0001__x0001__x0001_@@_x0001__x0001__x0001__x0001__x0001_L@_x0001__x0001__x0001__x0001__x0001_\@_x0001__x0001__x0001__x0001__x0001_ð@_x0001__x0001__x0001__x0001__x0001_è@_x0001__x0001__x0001__x0001__x0001_$@_x0001__x0001__x0001__x0001__x0001_$@_x0001__x0001__x0001__x0001__x0001_°@_x0001__x0001__x0001__x0001__x0001_T@_x0001__x0001__x0001__x0001__x0001_(@_x0001__x0001__x0001__x0001__x0001_ä@_x0001__x0001__x0001__x0001__x0001_X@_x0001__x0001__x0001__x0001__x0001_ @_x0001__x0001__x0001__x0001__x0001__x0018_@_x0001__x0001__x0001__x0001__x0001_0@_x0001__x0001__x0001__x0001__x0001__x0004_@_x0001__x0001__x0001__x0001__x0001_Ä@_x0001__x0001__x0001__x0001__x0001_$@_x0001__x0001__x0001__x0001__x0001__x0002__x0001__x0014_@_x0001__x0001__x0001__x0001__x0001_D@_x0001__x0001__x0001__x0001__x0001_X@_x0001__x0001__x0001__x0001__x0001_T@_x0001__x0001__x0001__x0001__x0001_@_x0001__x0001__x0001__x0001__x0001_ø@_x0001__x0001__x0001__x0001__x0001_P@_x0001__x0001__x0001__x0001__x0001__x0010_@_x0001__x0001__x0001__x0001__x0001__x0010_@_x0001__x0001__x0001__x0001__x0001_P@_x0001__x0001__x0001__x0001__x0001_$@_x0001__x0001__x0001__x0001__x0001_\@_x0001__x0001__x0001__x0001__x0001_D@_x0001__x0001__x0001__x0001__x0001__x0004_@_x0001__x0001__x0001__x0001__x0001_8@_x0001__x0001__x0001__x0001__x0001_ä@_x0001__x0001__x0001__x0001__x0001_¸@_x0001__x0001__x0001__x0001__x0001_h@_x0001__x0001__x0001__x0001__x0001__x0004_@_x0001__x0001__x0001__x0001__x0001_ô@_x0001__x0001__x0001__x0001__x0001_\@_x0001__x0001__x0001__x0001__x0001_T@_x0001__x0001__x0001__x0001__x0001__x0010_@_x0001__x0001__x0001__x0001__x0001__x0008_@_x0001__x0001__x0001__x0001__x0001_4@_x0001__x0001__x0001__x0001__x0001__x0018_@_x0001__x0001__x0001__x0001__x0001_ @_x0001__x0001__x0001__x0001__x0001_0@_x0001__x0001__x0001__x0001__x0001_X@_x0001__x0001__x0001__x0001__x0001_¬@_x0001__x0001__x0001__x0001__x0001_H@_x0001__x0001__x0001__x0001__x0001_¤@_x0001__x0002__x0001__x0001__x0001__x0001__x0001_¨@_x0001__x0001__x0001__x0001__x0001_8@_x0001__x0001__x0001__x0001__x0001_(@_x0001__x0001__x0001__x0001__x0001_&lt;@_x0001__x0001__x0001__x0001__x0001_¸@_x0001__x0001__x0001__x0001__x0001_0@_x0001__x0001__x0001__x0001__x0001_4@_x0001__x0001__x0001__x0001__x0001_\@_x0001__x0001__x0001__x0001__x0001_8@_x0001__x0001__x0001__x0001__x0001_&lt;@_x0001__x0001__x0001__x0001__x0001_$@_x0001__x0001__x0001__x0001__x0001_ü@_x0001__x0001__x0001__x0001__x0001_0@_x0001__x0001__x0001__x0001__x0001_P@_x0001__x0001__x0001__x0001__x0001_P@_x0001__x0001__x0001__x0001__x0001_4@_x0001__x0001__x0001__x0001__x0001_8@_x0001__x0001__x0001__x0001__x0001_ü@_x0001__x0001__x0001__x0001__x0001_ @_x0001__x0001__x0001__x0001__x0001_ @_x0001__x0001__x0001__x0001__x0001_H@_x0001__x0001__x0001__x0001__x0001_È@_x0001__x0001__x0001__x0001__x0001_L@_x0001__x0001__x0001__x0001__x0001_à@_x0001__x0001__x0001__x0001__x0001_Ô@_x0001__x0001__x0001__x0001__x0001_ü@_x0001__x0001__x0001__x0001__x0001_ô@_x0001__x0001__x0001__x0001__x0001_T@_x0001__x0001__x0001__x0001__x0001_T@_x0001__x0001__x0001__x0001__x0001__x0001_@_x0001__x0001__x0001__x0001__x0001_¼@_x0001__x0001__x0001__x0001__x0001__x0002__x0001_ @_x0001__x0001__x0001__x0001__x0001_¤@_x0001__x0001__x0001__x0001__x0001_P@_x0001__x0001__x0001__x0001__x0001_ @_x0001__x0001__x0001__x0001__x0001_Ä@_x0001__x0001__x0001__x0001__x0001_P@_x0001__x0001__x0001__x0001__x0001__x0014_@_x0001__x0001__x0001__x0001__x0001_Ü@_x0001__x0001__x0001__x0001__x0001_\@_x0001__x0001__x0001__x0001__x0001_\@_x0001__x0001__x0001__x0001__x0001__x000C_@_x0001__x0001__x0001__x0001__x0001_ü@_x0001__x0001__x0001__x0001__x0001_4@_x0001__x0001__x0001__x0001__x0001_à@_x0001__x0001__x0001__x0001__x0001_$@_x0001__x0001__x0001__x0001__x0001_@_x0001__x0001__x0001__x0001__x0001__x0008_@_x0001__x0001__x0001__x0001__x0001_ð@_x0001__x0001__x0001__x0001__x0001_ü@_x0001__x0001__x0001__x0001__x0001_ô@_x0001__x0001__x0001__x0001__x0001_\@_x0001__x0001__x0001__x0001__x0001_&lt;@_x0001__x0001__x0001__x0001__x0001_$@_x0001__x0001__x0001__x0001__x0001_@@_x0001__x0001__x0001__x0001__x0001__x0014_@_x0001__x0001__x0001__x0001__x0001_è@_x0001__x0001__x0001__x0001__x0001_@_x0001__x0001__x0001__x0001__x0001_4@_x0001__x0001__x0001__x0001__x0001_L@_x0001__x0001__x0001__x0001__x0001_0@_x0001__x0001__x0001__x0001__x0001_$@_x0001__x0001__x0001__x0001__x0001_4@_x0001__x0002__x0001__x0001__x0001__x0001__x0001_h@_x0001__x0001__x0001__x0001__x0001_,@_x0001__x0001__x0001__x0001__x0001__x0010_@_x0001__x0001__x0001__x0001__x0001_ü@_x0001__x0001__x0001__x0001__x0001_l@_x0001__x0001__x0001__x0001__x0001_P@_x0001__x0001__x0001__x0001__x0001_H@_x0001__x0001__x0001__x0001__x0001_È@_x0001__x0001__x0001__x0001__x0001__x001C_@_x0001__x0001__x0001__x0001__x0001_&lt;@_x0001__x0001__x0001__x0001__x0001_è@_x0001__x0001__x0001__x0001__x0001_T@_x0001__x0001__x0001__x0001__x0001_x@_x0001__x0001__x0001__x0001__x0001_0@_x0001__x0001__x0001__x0001__x0001__x0004_@_x0001__x0001__x0001__x0001__x0001_à@_x0001__x0001__x0001__x0001__x0001_\@_x0001__x0001__x0001__x0001__x0001_T@_x0001__x0001__x0001__x0001__x0001_ @_x0001__x0001__x0001__x0001__x0001_P@_x0001__x0001__x0001__x0001__x0001_X@_x0001__x0001__x0001__x0001__x0001_ô@_x0001__x0001__x0001__x0001__x0001_X@_x0001__x0001__x0001__x0001__x0001__x0010_@_x0001__x0001__x0001__x0001__x0001_$@_x0001__x0001__x0001__x0001__x0001_X@_x0001__x0001__x0001__x0001__x0001_°@_x0001__x0001__x0001__x0001__x0001_H@_x0001__x0001__x0001__x0001__x0001_À@_x0001__x0001__x0001__x0001__x0001_8@_x0001__x0001__x0001__x0001__x0001_è@_x0001__x0001__x0001__x0001__x0001__x0002__x0001_H@_x0001__x0001__x0001__x0001__x0001_ì@_x0001__x0001__x0001__x0001__x0001__x000C_@_x0001__x0001__x0001__x0001__x0001_X@_x0001__x0001__x0001__x0001__x0001_à@_x0001__x0001__x0001__x0001__x0001_¬@_x0001__x0001__x0001__x0001__x0001_ü@_x0001__x0001__x0001__x0001__x0001_ô@_x0001__x0001__x0001__x0001__x0001_8@_x0001__x0001__x0001__x0001__x0001_(@_x0001__x0001__x0001__x0001__x0001_,@_x0001__x0001__x0001__x0001__x0001_$@_x0001__x0001__x0001__x0001__x0001_@_x0001__x0001__x0001__x0001__x0001_ô@_x0001__x0001__x0001__x0001__x0001_ì@_x0001__x0001__x0001__x0001__x0001_À@_x0001__x0001__x0001__x0001__x0001__x000C_@_x0001__x0001__x0001__x0001__x0001_X@_x0001__x0001__x0001__x0001__x0001_X@_x0001__x0001__x0001__x0001__x0001__x0014_@_x0001__x0001__x0001__x0001__x0001_8@_x0001__x0001__x0001__x0001__x0001_\@_x0001__x0001__x0001__x0001__x0001_@@_x0001__x0001__x0001__x0001__x0001_@@_x0001__x0001__x0001__x0001__x0001_@_x0001__x0001__x0001__x0001__x0001_\@_x0001__x0001__x0001__x0001__x0001__x0014_@_x0001__x0001__x0001__x0001__x0001__x0014_@_x0001__x0001__x0001__x0001__x0001__x0010_@_x0001__x0001__x0001__x0001__x0001_H@_x0001__x0001__x0001__x0001__x0001_,@_x0001__x0001__x0001__x0001__x0001_Ä@_x0001__x0002__x0001__x0001__x0001__x0001__x0001_T@_x0001__x0001__x0001__x0001__x0001_ì@_x0001__x0001__x0001__x0001__x0001_(@_x0001__x0001__x0001__x0001__x0001__x0014_@_x0001__x0001__x0001__x0001__x0001_L@_x0001__x0001__x0001__x0001__x0001_D@_x0001__x0001__x0001__x0001__x0001_@_x0001__x0001__x0001__x0001__x0001_ì@_x0001__x0001__x0001__x0001__x0001_H@_x0001__x0001__x0001__x0001__x0001_\@_x0001__x0001__x0001__x0001__x0001_0@_x0001__x0001__x0001__x0001__x0001_Ô@_x0001__x0001__x0001__x0001__x0001_L@_x0001__x0001__x0001__x0001__x0001_P@_x0001__x0001__x0001__x0001__x0001__x0010_@_x0001__x0001__x0001__x0001__x0001_@_x0001__x0001__x0001__x0001__x0001_8@_x0001__x0001__x0001__x0001__x0001_(@_x0001__x0001__x0001__x0001__x0001_\@_x0001__x0001__x0001__x0001__x0001_X@_x0001__x0001__x0001__x0001__x0001_D@_x0001__x0001__x0001__x0001__x0001_ì@_x0001__x0001__x0001__x0001__x0001_Ì@_x0001__x0001__x0001__x0001__x0001_\@_x0001__x0001__x0001__x0001__x0001_´@_x0001__x0001__x0001__x0001__x0001__x000C_@_x0001__x0001__x0001__x0001__x0001_l@_x0001__x0001__x0001__x0001__x0001_$@_x0001__x0001__x0001__x0001__x0001_@@_x0001__x0001__x0001__x0001__x0001_¬@_x0001__x0001__x0001__x0001__x0001_P@_x0001__x0001__x0001__x0001__x0001__x0002__x0001_,@_x0001__x0001__x0001__x0001__x0001__x0004_@_x0001__x0001__x0001__x0001__x0001_@@_x0001__x0001__x0001__x0001__x0001__x0001_@_x0001__x0001__x0001__x0001__x0001_\@_x0001__x0001__x0001__x0001__x0001_X@_x0001__x0001__x0001__x0001__x0001_&lt;@_x0001__x0001__x0001__x0001__x0001_&lt;@_x0001__x0001__x0001__x0001__x0001_,@_x0001__x0001__x0001__x0001__x0001_D@_x0001__x0001__x0001__x0001__x0001_°@_x0001__x0001__x0001__x0001__x0001_X@_x0001__x0001__x0001__x0001__x0001_@@_x0001__x0001__x0001__x0001__x0001_ì@_x0001__x0001__x0001__x0001__x0001_ä@_x0001__x0001__x0001__x0001__x0001_\@_x0001__x0001__x0001__x0001__x0001_X@_x0001__x0001__x0001__x0001__x0001_à@_x0001__x0001__x0001__x0001__x0001_H@_x0001__x0001__x0001__x0001__x0001__x0018_@_x0001__x0001__x0001__x0001__x0001_ð@_x0001__x0001__x0001__x0001__x0001_4@_x0001__x0001__x0001__x0001__x0001_(@_x0001__x0001__x0001__x0001__x0001_@@_x0001__x0001__x0001__x0001__x0001_L@_x0001__x0001__x0001__x0001__x0001_P@_x0001__x0001__x0001__x0001__x0001_X@_x0001__x0001__x0001__x0001__x0001_ì@_x0001__x0001__x0001__x0001__x0001_0@_x0001__x0001__x0001__x0001__x0001__x0018_@_x0001__x0001__x0001__x0001__x0001__x000C_@_x0001__x0001__x0001__x0001__x0001__x000C_@_x0001__x0002__x0001__x0001__x0001__x0001__x0001_Ð@_x0001__x0001__x0001__x0001__x0001_@_x0001__x0001__x0001__x0001__x0001_4@_x0001__x0001__x0001__x0001__x0001__x0001_@_x0001__x0001__x0001__x0001__x0001_ð@_x0001__x0001__x0001__x0001__x0001__x0010_@_x0001__x0001__x0001__x0001__x0001_¸@_x0001__x0001__x0001__x0001__x0001_l@_x0001__x0001__x0001__x0001__x0001_X@_x0001__x0001__x0001__x0001__x0001_&lt;@_x0001__x0001__x0001__x0001__x0001_¸@_x0001__x0001__x0001__x0001__x0001__x0008_@_x0001__x0001__x0001__x0001__x0001_\@_x0001__x0001__x0001__x0001__x0001_ð@_x0001__x0001__x0001__x0001__x0001_ì@_x0001__x0001__x0001__x0001__x0001__x001C_@_x0001__x0001__x0001__x0001__x0001_Ô@_x0001__x0001__x0001__x0001__x0001_¬@_x0001__x0001__x0001__x0001__x0001_@_x0001__x0001__x0001__x0001__x0001__x000C_@_x0001__x0001__x0001__x0001__x0001__x0001_@_x0001__x0001__x0001__x0001__x0001_H@_x0001__x0001__x0001__x0001__x0001_L@_x0001__x0001__x0001__x0001__x0001_D@_x0001__x0001__x0001__x0001__x0001_8@_x0001__x0001__x0001__x0001__x0001_D@_x0001__x0001__x0001__x0001__x0001__x0018_@_x0001__x0001__x0001__x0001__x0001_¼@_x0001__x0001__x0001__x0001__x0001_8@_x0001__x0001__x0001__x0001__x0001_@@_x0001__x0001__x0001__x0001__x0001__x0004_@_x0001__x0001__x0001__x0001__x0001__x0002__x0001_(@_x0001__x0001__x0001__x0001__x0001__x0014_@_x0001__x0001__x0001__x0001__x0001_T@_x0001__x0001__x0001__x0001__x0001_(@_x0001__x0001__x0001__x0001__x0001_è@_x0001__x0001__x0001__x0001__x0001_(@_x0001__x0001__x0001__x0001__x0001_P@_x0001__x0001__x0001__x0001__x0001_D@_x0001__x0001__x0001__x0001__x0001__x0001_@_x0001__x0001__x0001__x0001__x0001_\@_x0001__x0001__x0001__x0001__x0001__x001C_@_x0001__x0001__x0001__x0001__x0001_$@_x0001__x0001__x0001__x0001__x0001__x001C_@_x0001__x0001__x0001__x0001__x0001_@@_x0001__x0001__x0001__x0001__x0001_4@_x0001__x0001__x0001__x0001__x0001_T@_x0001__x0001__x0001__x0001__x0001_@_x0001__x0001__x0001__x0001__x0001_À@_x0001__x0001__x0001__x0001__x0001__x0010_@_x0001__x0001__x0001__x0001__x0001_@_x0001__x0001__x0001__x0001__x0001_(@_x0001__x0001__x0001__x0001__x0001__x0008_@_x0001__x0001__x0001__x0001__x0001_X@_x0001__x0001__x0001__x0001__x0001_Ð@_x0001__x0001__x0001__x0001__x0001_ @_x0001__x0001__x0001__x0001__x0001_0@_x0001__x0001__x0001__x0001__x0001_D@_x0001__x0001__x0001__x0001__x0001_à@_x0001__x0001__x0001__x0001__x0001__x0018_@_x0001__x0001__x0001__x0001__x0001_0@_x0001__x0001__x0001__x0001__x0001_ð@_x0001__x0001__x0001__x0001__x0001_$@_x0001__x0002__x0001__x0001__x0001__x0001__x0001_X@_x0001__x0001__x0001__x0001__x0001_¤@_x0001__x0001__x0001__x0001__x0001_Ð@_x0001__x0001__x0001__x0001__x0001_T@_x0001__x0001__x0001__x0001__x0001_Ø@_x0001__x0001__x0001__x0001__x0001_D@_x0001__x0001__x0001__x0001__x0001_L@_x0001__x0001__x0001__x0001__x0001_¨@_x0001__x0001__x0001__x0001__x0001_X@_x0001__x0001__x0001__x0001__x0001_@@_x0001__x0001__x0001__x0001__x0001__x0001_@_x0001__x0001__x0001__x0001__x0001_\@_x0001__x0001__x0001__x0001__x0001_(@_x0001__x0001__x0001__x0001__x0001_X@_x0001__x0001__x0001__x0001__x0001_T@_x0001__x0001__x0001__x0001__x0001_\@_x0001__x0001__x0001__x0001__x0001_T@_x0001__x0001__x0001__x0001__x0001_L@_x0001__x0001__x0001__x0001__x0001_\@_x0001__x0001__x0001__x0001__x0001_L@_x0001__x0001__x0001__x0001__x0001__x000C_@_x0001__x0001__x0001__x0001__x0001__x0014_@_x0001__x0001__x0001__x0001__x0001__x0008_@_x0001__x0001__x0001__x0001__x0001_à@_x0001__x0001__x0001__x0001__x0001__x0001_@_x0001__x0001__x0001__x0001__x0001_@@_x0001__x0001__x0001__x0001__x0001_&lt;@_x0001__x0001__x0001__x0001__x0001_\@_x0001__x0001__x0001__x0001__x0001_D@_x0001__x0001__x0001__x0001__x0001_Ø@_x0001__x0001__x0001__x0001__x0001_ì@_x0001__x0001__x0001__x0001__x0001__x0002__x0001__x0008_@_x0001__x0001__x0001__x0001__x0001__x0004_@_x0001__x0001__x0001__x0001__x0001_ä@_x0001__x0001__x0001__x0001__x0001_À@_x0001__x0001__x0001__x0001__x0001_\@_x0001__x0001__x0001__x0001__x0001__x000C_@_x0001__x0001__x0001__x0001__x0001_P@_x0001__x0001__x0001__x0001__x0001_\@_x0001__x0001__x0001__x0001__x0001_´@_x0001__x0001__x0001__x0001__x0001__x001C_@_x0001__x0001__x0001__x0001__x0001_ì@_x0001__x0001__x0001__x0001__x0001__x001C_@_x0001__x0001__x0001__x0001__x0001_$@_x0001__x0001__x0001__x0001__x0001_ô@_x0001__x0001__x0001__x0001__x0001_$@_x0001__x0001__x0001__x0001__x0001_8@_x0001__x0001__x0001__x0001__x0001_Ü@_x0001__x0001__x0001__x0001__x0001_X@_x0001__x0001__x0001__x0001__x0001_&lt;@_x0001__x0001__x0001__x0001__x0001_ @_x0001__x0001__x0001__x0001__x0001_@@_x0001__x0001__x0001__x0001__x0001_0@_x0001__x0001__x0001__x0001__x0001_à@_x0001__x0001__x0001__x0001__x0001_à@_x0001__x0001__x0001__x0001__x0001_H@_x0001__x0001__x0001__x0001__x0001_\@_x0001__x0001__x0001__x0001__x0001_ü@_x0001__x0001__x0001__x0001__x0001_à@_x0001__x0001__x0001__x0001__x0001__x0018_@_x0001__x0001__x0001__x0001__x0001_H@_x0001__x0001__x0001__x0001__x0001_Ð@_x0001__x0001__x0001__x0001__x0001_Ì@_x0001__x0002__x0001__x0001__x0001__x0001__x0001_&lt;@_x0001__x0001__x0001__x0001__x0001_0@_x0001__x0001__x0001__x0001__x0001_4@_x0001__x0001__x0001__x0001__x0001_P@_x0001__x0001__x0001__x0001__x0001_¸@_x0001__x0001__x0001__x0001__x0001_X@_x0001__x0001__x0001__x0001__x0001_$@_x0001__x0001__x0001__x0001__x0001_@@_x0001__x0001__x0001__x0001__x0001_Ä@_x0001__x0001__x0001__x0001__x0001__x0014_@_x0001__x0001__x0001__x0001__x0001_L@_x0001__x0001__x0001__x0001__x0001_T@_x0001__x0001__x0001__x0001__x0001_\@_x0001__x0001__x0001__x0001__x0001_ä@_x0001__x0001__x0001__x0001__x0001_D@_x0001__x0001__x0001__x0001__x0001_¬@_x0001__x0001__x0001__x0001__x0001__x0008_@_x0001__x0001__x0001__x0001__x0001__x001C_@_x0001__x0001__x0001__x0001__x0001_&lt;@_x0001__x0001__x0001__x0001__x0001_T@_x0001__x0001__x0001__x0001__x0001_T@_x0001__x0001__x0001__x0001__x0001__x0018_@_x0001__x0001__x0001__x0001__x0001__x0018_@_x0001__x0001__x0001__x0001__x0001_L@_x0001__x0001__x0001__x0001__x0001__x000C_@_x0001__x0001__x0001__x0001__x0001_4@_x0001__x0001__x0001__x0001__x0001_H@_x0001__x0001__x0001__x0001__x0001_@_x0001__x0001__x0001__x0001__x0001_P@_x0001__x0001__x0001__x0001__x0001_ @_x0001__x0001__x0001__x0001__x0001_$@_x0001__x0001__x0001__x0001__x0001__x0002__x0001_@_x0001__x0001__x0001__x0001__x0001_X@_x0001__x0001__x0001__x0001__x0001_ @_x0001__x0001__x0001__x0001__x0001_0@_x0001__x0001__x0001__x0001__x0001_T@_x0001__x0001__x0001__x0001__x0001_8@_x0001__x0001__x0001__x0001__x0001_@_x0001__x0001__x0001__x0001__x0001_à@_x0001__x0001__x0001__x0001__x0001__x0014_@_x0001__x0001__x0001__x0001__x0001__x0004_@_x0001__x0001__x0001__x0001__x0001_@_x0001__x0001__x0001__x0001__x0001__x0001_@_x0001__x0001__x0001__x0001__x0001_X@_x0001__x0001__x0001__x0001__x0001_P@_x0001__x0001__x0001__x0001__x0001_(@_x0001__x0001__x0001__x0001__x0001_X@_x0001__x0001__x0001__x0001__x0001_&lt;@_x0001__x0001__x0001__x0001__x0001_Ì@_x0001__x0001__x0001__x0001__x0001__x000C_@_x0001__x0001__x0001__x0001__x0001_$@_x0001__x0001__x0001__x0001__x0001_è@_x0001__x0001__x0001__x0001__x0001_T@_x0001__x0001__x0001__x0001__x0001_ø@_x0001__x0001__x0001__x0001__x0001_@_x0001__x0001__x0001__x0001__x0001_H@_x0001__x0001__x0001__x0001__x0001_¤@_x0001__x0001__x0001__x0001__x0001_D@_x0001__x0001__x0001__x0001__x0001_X@_x0001__x0001__x0001__x0001__x0001_@_x0001__x0001__x0001__x0001__x0001_\@_x0001__x0001__x0001__x0001__x0001_ô@_x0001__x0001__x0001__x0001__x0001_L@_x0001__x0002__x0001__x0001__x0001__x0001__x0001_@_x0001__x0001__x0001__x0001__x0001_\@_x0001__x0001__x0001__x0001__x0001_Ä@_x0001__x0001__x0001__x0001__x0001_,@_x0001__x0001__x0001__x0001__x0001_À@_x0001__x0001__x0001__x0001__x0001_H@_x0001__x0001__x0001__x0001__x0001_4@_x0001__x0001__x0001__x0001__x0001_H@_x0001__x0001__x0001__x0001__x0001__x0004_@_x0001__x0001__x0001__x0001__x0001_@_x0001__x0001__x0001__x0001__x0001_Ì@_x0001__x0001__x0001__x0001__x0001_ø@_x0001__x0001__x0001__x0001__x0001_P@_x0001__x0001__x0001__x0001__x0001_p@_x0001__x0001__x0001__x0001__x0001__x0001_@_x0001__x0001__x0001__x0001__x0001_D@_x0001__x0001__x0001__x0001__x0001_L@_x0001__x0001__x0001__x0001__x0001_8@_x0001__x0001__x0001__x0001__x0001__x0014_@_x0001__x0001__x0001__x0001__x0001_ì@_x0001__x0001__x0001__x0001__x0001_D@_x0001__x0001__x0001__x0001__x0001_@@_x0001__x0001__x0001__x0001__x0001_ü@_x0001__x0001__x0001__x0001__x0001_,@_x0001__x0001__x0001__x0001__x0001_@@_x0001__x0001__x0001__x0001__x0001_4@_x0001__x0001__x0001__x0001__x0001_,@_x0001__x0001__x0001__x0001__x0001_$@_x0001__x0001__x0001__x0001__x0001_@_x0001__x0001__x0001__x0001__x0001__x0004_@_x0001__x0001__x0001__x0001__x0001_H@_x0001__x0001__x0001__x0001__x0001__x0002__x0001_ü@_x0001__x0001__x0001__x0001__x0001_,@_x0001__x0001__x0001__x0001__x0001_ü@_x0001__x0001__x0001__x0001__x0001__x000C_@_x0001__x0001__x0001__x0001__x0001_ @_x0001__x0001__x0001__x0001__x0001_ô@_x0001__x0001__x0001__x0001__x0001_¤@_x0001__x0001__x0001__x0001__x0001_D@_x0001__x0001__x0001__x0001__x0001_T@_x0001__x0001__x0001__x0001__x0001_x@_x0001__x0001__x0001__x0001__x0001_8@_x0001__x0001__x0001__x0001__x0001_L@_x0001__x0001__x0001__x0001__x0001_8@_x0001__x0001__x0001__x0001__x0001_,@_x0001__x0001__x0001__x0001__x0001_@@_x0001__x0001__x0001__x0001__x0001_P@_x0001__x0001__x0001__x0001__x0001__x0014_@_x0001__x0001__x0001__x0001__x0001_$@_x0001__x0001__x0001__x0001__x0001_¸@_x0001__x0001__x0001__x0001__x0001_4@_x0001__x0001__x0001__x0001__x0001_ô@_x0001__x0001__x0001__x0001__x0001_Ü@_x0001__x0001__x0001__x0001__x0001_@@_x0001__x0001__x0001__x0001__x0001_0@_x0001__x0001__x0001__x0001__x0001_T@_x0001__x0001__x0001__x0001__x0001_&lt;@_x0001__x0001__x0001__x0001__x0001_L@_x0001__x0001__x0001__x0001__x0001_x@_x0001__x0001__x0001__x0001__x0001_(@_x0001__x0001__x0001__x0001__x0001_ @_x0001__x0001__x0001__x0001__x0001_P@_x0001__x0001__x0001__x0001__x0001_@@_x0001__x0002__x0001__x0001__x0001__x0001__x0001__x0008_@_x0001__x0001__x0001__x0001__x0001_P@_x0001__x0001__x0001__x0001__x0001__x001C_@_x0001__x0001__x0001__x0001__x0001_X@_x0001__x0001__x0001__x0001__x0001_(@_x0001__x0001__x0001__x0001__x0001_8@_x0001__x0001__x0001__x0001__x0001_ä@_x0001__x0001__x0001__x0001__x0001_L@_x0001__x0001__x0001__x0001__x0001__x0018_@_x0001__x0001__x0001__x0001__x0001_ @_x0001__x0001__x0001__x0001__x0001_\@_x0001__x0001__x0001__x0001__x0001_Ü@_x0001__x0001__x0001__x0001__x0001_H@_x0001__x0001__x0001__x0001__x0001_&lt;@_x0001__x0001__x0001__x0001__x0001_¬@_x0001__x0001__x0001__x0001__x0001_|@_x0001__x0001__x0001__x0001__x0001_ä@_x0001__x0001__x0001__x0001__x0001_@_x0001__x0001__x0001__x0001__x0001_@_x0001__x0001__x0001__x0001__x0001_&lt;@_x0001__x0001__x0001__x0001__x0001__x0008_@_x0001__x0001__x0001__x0001__x0001_À@_x0001__x0001__x0001__x0001__x0001_,@_x0001__x0001__x0001__x0001__x0001_@@_x0001__x0001__x0001__x0001__x0001_D@_x0001__x0001__x0001__x0001__x0001__x0004_@_x0001__x0001__x0001__x0001__x0001_4@_x0001__x0001__x0001__x0001__x0001_\@_x0001__x0001__x0001__x0001__x0001_$@_x0001__x0001__x0001__x0001__x0001__x0014_@_x0001__x0001__x0001__x0001__x0001_´@_x0001__x0001__x0001__x0001__x0001__x0002__x0001_0@_x0001__x0001__x0001__x0001__x0001_D@_x0001__x0001__x0001__x0001__x0001_¼@_x0001__x0001__x0001__x0001__x0001_P@_x0001__x0001__x0001__x0001__x0001_D@_x0001__x0001__x0001__x0001__x0001_,@_x0001__x0001__x0001__x0001__x0001_8@_x0001__x0001__x0001__x0001__x0001_T@_x0001__x0001__x0001__x0001__x0001_ì@_x0001__x0001__x0001__x0001__x0001_X@_x0001__x0001__x0001__x0001__x0001_ø@_x0001__x0001__x0001__x0001__x0001_L@_x0001__x0001__x0001__x0001__x0001_T@_x0001__x0001__x0001__x0001__x0001__x0008_@_x0001__x0001__x0001__x0001__x0001__x0010_@_x0001__x0001__x0001__x0001__x0001_4@_x0001__x0001__x0001__x0001__x0001_ø@_x0001__x0001__x0001__x0001__x0001_H@_x0001__x0001__x0001__x0001__x0001_0@_x0001__x0001__x0001__x0001__x0001_4@_x0001__x0001__x0001__x0001__x0001__x0004_@_x0001__x0001__x0001__x0001__x0001_0@_x0001__x0001__x0001__x0001__x0001_8@_x0001__x0001__x0001__x0001__x0001_è@_x0001__x0001__x0001__x0001__x0001_X@_x0001__x0001__x0001__x0001__x0001_,@_x0001__x0001__x0001__x0001__x0001_,@_x0001__x0001__x0001__x0001__x0001_L@_x0001__x0001__x0001__x0001__x0001_Ð@_x0001__x0001__x0001__x0001__x0001_T@_x0001__x0001__x0001__x0001__x0001_H@_x0001__x0001__x0001__x0001__x0001_D@_x0001__x0002__x0001__x0001__x0001__x0001__x0001_L@_x0001__x0001__x0001__x0001__x0001__x0014_@_x0001__x0001__x0001__x0001__x0001_H@_x0001__x0001__x0001__x0001__x0001_4@_x0001__x0001__x0001__x0001__x0001_Ô@_x0001__x0001__x0001__x0001__x0001__x0014_@_x0001__x0001__x0001__x0001__x0001_T@_x0001__x0001__x0001__x0001__x0001_&lt;@_x0001__x0001__x0001__x0001__x0001_$@_x0001__x0001__x0001__x0001__x0001_(@_x0001__x0001__x0001__x0001__x0001_L@_x0001__x0001__x0001__x0001__x0001_H@_x0001__x0001__x0001__x0001__x0001_\@_x0001__x0001__x0001__x0001__x0001_\@_x0001__x0001__x0001__x0001__x0001_ø@_x0001__x0001__x0001__x0001__x0001_D@_x0001__x0001__x0001__x0001__x0001__x0014_@_x0001__x0001__x0001__x0001__x0001_H@_x0001__x0001__x0001__x0001__x0001__x0001_@_x0001__x0001__x0001__x0001__x0001_P@_x0001__x0001__x0001__x0001__x0001_ô@_x0001__x0001__x0001__x0001__x0001_D@_x0001__x0001__x0001__x0001__x0001_\@_x0001__x0001__x0001__x0001__x0001_h@_x0001__x0001__x0001__x0001__x0001_,@_x0001__x0001__x0001__x0001__x0001__x0010_@_x0001__x0001__x0001__x0001__x0001__x0018_@_x0001__x0001__x0001__x0001__x0001__x000C_@_x0001__x0001__x0001__x0001__x0001_T@_x0001__x0001__x0001__x0001__x0001_0@_x0001__x0001__x0001__x0001__x0001__x001C_@_x0001__x0001__x0001__x0001__x0001__x0002__x0001_H@_x0001__x0001__x0001__x0001__x0001_T@_x0001__x0001__x0001__x0001__x0001_H@_x0001__x0001__x0001__x0001__x0001_8@_x0001__x0001__x0001__x0001__x0001_|@_x0001__x0001__x0001__x0001__x0001__x0010_@_x0001__x0001__x0001__x0001__x0001_P@_x0001__x0001__x0001__x0001__x0001__x000C_@_x0001__x0001__x0001__x0001__x0001_L@_x0001__x0001__x0001__x0001__x0001_$@_x0001__x0001__x0001__x0001__x0001_¨@_x0001__x0001__x0001__x0001__x0001_@_x0001__x0001__x0001__x0001__x0001_&lt;@_x0001__x0001__x0001__x0001__x0001_D@_x0001__x0001__x0001__x0001__x0001_L@_x0001__x0001__x0001__x0001__x0001_8@_x0001__x0001__x0001__x0001__x0001_D@_x0001__x0001__x0001__x0001__x0001__x0014_@_x0001__x0001__x0001__x0001__x0001_\@_x0001__x0001__x0001__x0001__x0001_Ü@_x0001__x0001__x0001__x0001__x0001_@@_x0001__x0001__x0001__x0001__x0001_8@_x0001__x0001__x0001__x0001__x0001_0@_x0001__x0001__x0001__x0001__x0001__x0008_@_x0001__x0001__x0001__x0001__x0001_@@_x0001__x0001__x0001__x0001__x0001_$@_x0001__x0001__x0001__x0001__x0001__x000C_@_x0001__x0001__x0001__x0001__x0001_@_x0001__x0001__x0001__x0001__x0001_\@_x0001__x0001__x0001__x0001__x0001_\@_x0001__x0001__x0001__x0001__x0001_@_x0001__x0001__x0001__x0001__x0001_ì@_x0001__x0002__x0001__x0001__x0001__x0001__x0001_\@_x0001__x0001__x0001__x0001__x0001_T@_x0001__x0001__x0001__x0001__x0001__x001C_@_x0001__x0001__x0001__x0001__x0001_p@_x0001__x0001__x0001__x0001__x0001_&lt;@_x0001__x0001__x0001__x0001__x0001__x0018_@_x0001__x0001__x0001__x0001__x0001_@@_x0001__x0001__x0001__x0001__x0001_P@_x0001__x0001__x0001__x0001__x0001_Ä@_x0001__x0001__x0001__x0001__x0001_P@_x0001__x0001__x0001__x0001__x0001_Ô@_x0001__x0001__x0001__x0001__x0001_\@_x0001__x0001__x0001__x0001__x0001_@_x0001__x0001__x0001__x0001__x0001_@_x0001__x0001__x0001__x0001__x0001_Ü@_x0001__x0001__x0001__x0001__x0001_H@_x0001__x0001__x0001__x0001__x0001_8@_x0001__x0001__x0001__x0001__x0001_\@_x0001__x0001__x0001__x0001__x0001_Ð@_x0001__x0001__x0001__x0001__x0001_T@_x0001__x0001__x0001__x0001__x0001_X@_x0001__x0001__x0001__x0001__x0001_à@_x0001__x0001__x0001__x0001__x0001_\@_x0001__x0001__x0001__x0001__x0001_@@_x0001__x0001__x0001__x0001__x0001_&lt;@_x0001__x0001__x0001__x0001__x0001_X@_x0001__x0001__x0001__x0001__x0001_@_x0001__x0001__x0001__x0001__x0001_$@_x0001__x0001__x0001__x0001__x0001_T@_x0001__x0001__x0001__x0001__x0001_H@_x0001__x0001__x0001__x0001__x0001_X@_x0001__x0001__x0001__x0001__x0001__x0002__x0001_@@_x0001__x0001__x0001__x0001__x0001_4@_x0001__x0001__x0001__x0001__x0001_(@_x0001__x0001__x0001__x0001__x0001_D@_x0001__x0001__x0001__x0001__x0001_L@_x0001__x0001__x0001__x0001__x0001_D@_x0001__x0001__x0001__x0001__x0001_ü@_x0001__x0001__x0001__x0001__x0001_°@_x0001__x0001__x0001__x0001__x0001_(@_x0001__x0001__x0001__x0001__x0001_H@_x0001__x0001__x0001__x0001__x0001_P@_x0001__x0001__x0001__x0001__x0001_P@_x0001__x0001__x0001__x0001__x0001_D@_x0001__x0001__x0001__x0001__x0001_H@_x0001__x0001__x0001__x0001__x0001_4@_x0001__x0001__x0001__x0001__x0001_H@_x0001__x0001__x0001__x0001__x0001_ä@_x0001__x0001__x0001__x0001__x0001_Ð@_x0001__x0001__x0001__x0001__x0001_T@_x0001__x0001__x0001__x0001__x0001_è@_x0001__x0001__x0001__x0001__x0001__x0008_@_x0001__x0001__x0001__x0001__x0001_H@_x0001__x0001__x0001__x0001__x0001_Ä@_x0001__x0001__x0001__x0001__x0001_\@_x0001__x0001__x0001__x0001__x0001_ð@_x0001__x0001__x0001__x0001__x0001_(@_x0001__x0001__x0001__x0001__x0001_X@_x0001__x0001__x0001__x0001__x0001_à@_x0001__x0001__x0001__x0001__x0001_ì@_x0001__x0001__x0001__x0001__x0001_\@_x0001__x0001__x0001__x0001__x0001_ü@_x0001__x0001__x0001__x0001__x0001_\@_x0001__x0002__x0001__x0001__x0001__x0001__x0001__x0010_@_x0001__x0001__x0001__x0001__x0001_D@_x0001__x0001__x0001__x0001__x0001_P@_x0001__x0001__x0001__x0001__x0001__x0010_@_x0001__x0001__x0001__x0001__x0001_ü@_x0001__x0001__x0001__x0001__x0001_ @_x0001__x0001__x0001__x0001__x0001_D@_x0001__x0001__x0001__x0001__x0001_Ô@_x0001__x0001__x0001__x0001__x0001_@_x0001__x0001__x0001__x0001__x0001_L@_x0001__x0001__x0001__x0001__x0001_@_x0001__x0001__x0001__x0001__x0001_ @_x0001__x0001__x0001__x0001__x0001_0@_x0001__x0001__x0001__x0001__x0001_T@_x0001__x0001__x0001__x0001__x0001_\@_x0001__x0001__x0001__x0001__x0001_X@_x0001__x0001__x0001__x0001__x0001_@_x0001__x0001__x0001__x0001__x0001_ð@_x0001__x0001__x0001__x0001__x0001_L@_x0001__x0001__x0001__x0001__x0001_L@_x0001__x0001__x0001__x0001__x0001__x0004_@_x0001__x0001__x0001__x0001__x0001_&lt;@_x0001__x0001__x0001__x0001__x0001_4@_x0001__x0001__x0001__x0001__x0001_D@_x0001__x0001__x0001__x0001__x0001_8@_x0001__x0001__x0001__x0001__x0001_¸@_x0001__x0001__x0001__x0001__x0001_(@_x0001__x0001__x0001__x0001__x0001_&lt;@_x0001__x0001__x0001__x0001__x0001_@@_x0001__x0001__x0001__x0001__x0001__x0008_@_x0001__x0001__x0001__x0001__x0001_à@_x0001__x0001__x0001__x0001__x0001__x0002__x0001_@@_x0001__x0001__x0001__x0001__x0001_\@_x0001__x0001__x0001__x0001__x0001__x0014_@_x0001__x0001__x0001__x0001__x0001_@@_x0001__x0001__x0001__x0001__x0001_ @_x0001__x0001__x0001__x0001__x0001_Ü@_x0001__x0001__x0001__x0001__x0001_&lt;@_x0001__x0001__x0001__x0001__x0001_Ð@_x0001__x0001__x0001__x0001__x0001_@_x0001__x0001__x0001__x0001__x0001_$@_x0001__x0001__x0001__x0001__x0001__x001C_@_x0001__x0001__x0001__x0001__x0001_¸@_x0001__x0001__x0001__x0001__x0001_@@_x0001__x0001__x0001__x0001__x0001__x0010_@_x0001__x0001__x0001__x0001__x0001_¬@_x0001__x0001__x0001__x0001__x0001_@_x0001__x0001__x0001__x0001__x0001_D@_x0001__x0001__x0001__x0001__x0001_L@_x0001__x0001__x0001__x0001__x0001_Ô@_x0001__x0001__x0001__x0001__x0001_X@_x0001__x0001__x0001__x0001__x0001_\@_x0001__x0001__x0001__x0001__x0001__x0014_@_x0001__x0001__x0001__x0001__x0001_X@_x0001__x0001__x0001__x0001__x0001_ @_x0001__x0001__x0001__x0001__x0001_(@_x0001__x0001__x0001__x0001__x0001_Ü@_x0001__x0001__x0001__x0001__x0001_\@_x0001__x0001__x0001__x0001__x0001__x000C_@_x0001__x0001__x0001__x0001__x0001_D@_x0001__x0001__x0001__x0001__x0001_\@_x0001__x0001__x0001__x0001__x0001__x0008_@_x0001__x0001__x0001__x0001__x0001_ì@_x0001__x0002__x0001__x0001__x0001__x0001__x0001_ð@_x0001__x0001__x0001__x0001__x0001_X@_x0001__x0001__x0001__x0001__x0001_D@_x0001__x0001__x0001__x0001__x0001_Ü@_x0001__x0001__x0001__x0001__x0001_\@_x0001__x0001__x0001__x0001__x0001_ @_x0001__x0001__x0001__x0001__x0001_Ô@_x0001__x0001__x0001__x0001__x0001_(@_x0001__x0001__x0001__x0001__x0001_L@_x0001__x0001__x0001__x0001__x0001_Ü@_x0001__x0001__x0001__x0001__x0001_D@_x0001__x0001__x0001__x0001__x0001_(@_x0001__x0001__x0001__x0001__x0001_p@_x0001__x0001__x0001__x0001__x0001_L@_x0001__x0001__x0001__x0001__x0001_(@_x0001__x0001__x0001__x0001__x0001__x0018_@_x0001__x0001__x0001__x0001__x0001_&lt;@_x0001__x0001__x0001__x0001__x0001_Ø@_x0001__x0001__x0001__x0001__x0001_\@_x0001__x0001__x0001__x0001__x0001__x001C_@_x0001__x0001__x0001__x0001__x0001_@@_x0001__x0001__x0001__x0001__x0001_ì@_x0001__x0001__x0001__x0001__x0001_X@_x0001__x0001__x0001__x0001__x0001_,@_x0001__x0001__x0001__x0001__x0001_4@_x0001__x0001__x0001__x0001__x0001_ô@_x0001__x0001__x0001__x0001__x0001_ð@_x0001__x0001__x0001__x0001__x0001_\@_x0001__x0001__x0001__x0001__x0001_Ü@_x0001__x0001__x0001__x0001__x0001_D@_x0001__x0001__x0001__x0001__x0001_ì@_x0001__x0001__x0001__x0001__x0001__x0002__x0001_0@_x0001__x0001__x0001__x0001__x0001_ü@_x0001__x0001__x0001__x0001__x0001_H@_x0001__x0001__x0001__x0001__x0001_\@_x0001__x0001__x0001__x0001__x0001_Ä@_x0001__x0001__x0001__x0001__x0001_P@_x0001__x0001__x0001__x0001__x0001_è@_x0001__x0001__x0001__x0001__x0001_P@_x0001__x0001__x0001__x0001__x0001_ô@_x0001__x0001__x0001__x0001__x0001_|@_x0001__x0001__x0001__x0001__x0001_¨@_x0001__x0001__x0001__x0001__x0001_ü@_x0001__x0001__x0001__x0001__x0001_H@_x0001__x0001__x0001__x0001__x0001_&lt;@_x0001__x0001__x0001__x0001__x0001_X@_x0001__x0001__x0001__x0001__x0001_$@_x0001__x0001__x0001__x0001__x0001_D@_x0001__x0001__x0001__x0001__x0001_Ð@_x0001__x0001__x0001__x0001__x0001__x001C_@_x0001__x0001__x0001__x0001__x0001_D@_x0001__x0001__x0001__x0001__x0001_ä@_x0001__x0001__x0001__x0001__x0001_È@_x0001__x0001__x0001__x0001__x0001_@_x0001__x0001__x0001__x0001__x0001_L@_x0001__x0001__x0001__x0001__x0001_H@_x0001__x0001__x0001__x0001__x0001_L@_x0001__x0001__x0001__x0001__x0001_,@_x0001__x0001__x0001__x0001__x0001_(@_x0001__x0001__x0001__x0001__x0001_\@_x0001__x0001__x0001__x0001__x0001_ø@_x0001__x0001__x0001__x0001__x0001_0@_x0001__x0001__x0001__x0001__x0001_@@_x0001__x0002__x0001__x0001__x0001__x0001__x0001__x000C_@_x0001__x0001__x0001__x0001__x0001_4@_x0001__x0001__x0001__x0001__x0001_X@_x0001__x0001__x0001__x0001__x0001_ @_x0001__x0001__x0001__x0001__x0001_ì@_x0001__x0001__x0001__x0001__x0001_X@_x0001__x0001__x0001__x0001__x0001__x0010_@_x0001__x0001__x0001__x0001__x0001_H@_x0001__x0001__x0001__x0001__x0001_&lt;@_x0001__x0001__x0001__x0001__x0001_Ü@_x0001__x0001__x0001__x0001__x0001_Ð@_x0001__x0001__x0001__x0001__x0001_$@_x0001__x0001__x0001__x0001__x0001_À@_x0001__x0001__x0001__x0001__x0001__x0004_@_x0001__x0001__x0001__x0001__x0001_ø@_x0001__x0001__x0001__x0001__x0001__x0018_@_x0001__x0001__x0001__x0001__x0001_L@_x0001__x0001__x0001__x0001__x0001_\@_x0001__x0001__x0001__x0001__x0001_$@_x0001__x0001__x0001__x0001__x0001_Ä@_x0001__x0001__x0001__x0001__x0001_D@_x0001__x0001__x0001__x0001__x0001_ @_x0001__x0001__x0001__x0001__x0001_\@_x0001__x0001__x0001__x0001__x0001_8@_x0001__x0001__x0001__x0001__x0001_T@_x0001__x0001__x0001__x0001__x0001_L@_x0001__x0001__x0001__x0001__x0001__x0010_@_x0001__x0001__x0001__x0001__x0001_L@_x0001__x0001__x0001__x0001__x0001_8@_x0001__x0001__x0001__x0001__x0001_ô@_x0001__x0001__x0001__x0001__x0001__x0010_@_x0001__x0001__x0001__x0001__x0001__x0002__x0001_Ô@_x0001__x0001__x0001__x0001__x0001_H@_x0001__x0001__x0001__x0001__x0001_0@_x0001__x0001__x0001__x0001__x0001__x0008_@_x0001__x0001__x0001__x0001__x0001_(@_x0001__x0001__x0001__x0001__x0001_0@_x0001__x0001__x0001__x0001__x0001__x0014_@_x0001__x0001__x0001__x0001__x0001_ð@_x0001__x0001__x0001__x0001__x0001_$@_x0001__x0001__x0001__x0001__x0001_È@_x0001__x0001__x0001__x0001__x0001_T@_x0001__x0001__x0001__x0001__x0001__x000C_@_x0001__x0001__x0001__x0001__x0001_ð@_x0001__x0001__x0001__x0001__x0001_X@_x0001__x0001__x0001__x0001__x0001_@@_x0001__x0001__x0001__x0001__x0001_4@_x0001__x0001__x0001__x0001__x0001_@_x0001__x0001__x0001__x0001__x0001_Ü@_x0001__x0001__x0001__x0001__x0001_X@_x0001__x0001__x0001__x0001__x0001__x001C_@_x0001__x0001__x0001__x0001__x0001_@@_x0001__x0001__x0001__x0001__x0001_L@_x0001__x0001__x0001__x0001__x0001_D@_x0001__x0001__x0001__x0001__x0001_P@_x0001__x0001__x0001__x0001__x0001_P@_x0001__x0001__x0001__x0001__x0001_(@_x0001__x0001__x0001__x0001__x0001__x000C_@_x0001__x0001__x0001__x0001__x0001_L@_x0001__x0001__x0001__x0001__x0001_,@_x0001__x0001__x0001__x0001__x0001_ @_x0001__x0001__x0001__x0001__x0001_\@_x0001__x0001__x0001__x0001__x0001__x0008_@_x0001__x0002__x0001__x0001__x0001__x0001__x0001__x001C_@_x0001__x0001__x0001__x0001__x0001_(@_x0001__x0001__x0001__x0001__x0001_\@_x0001__x0001__x0001__x0001__x0001_T@_x0001__x0001__x0001__x0001__x0001_\@_x0001__x0001__x0001__x0001__x0001_ô@_x0001__x0001__x0001__x0001__x0001_\@_x0001__x0001__x0001__x0001__x0001__x0014_@_x0001__x0001__x0001__x0001__x0001_P@_x0001__x0001__x0001__x0001__x0001_,@_x0001__x0001__x0001__x0001__x0001_ì@_x0001__x0001__x0001__x0001__x0001_¤@_x0001__x0001__x0001__x0001__x0001_H@_x0001__x0001__x0001__x0001__x0001_@_x0001__x0001__x0001__x0001__x0001_ô@_x0001__x0001__x0001__x0001__x0001__x0004_@_x0001__x0001__x0001__x0001__x0001_H@_x0001__x0001__x0001__x0001__x0001__x0010_@_x0001__x0001__x0001__x0001__x0001_0@_x0001__x0001__x0001__x0001__x0001_°@_x0001__x0001__x0001__x0001__x0001_´@_x0001__x0001__x0001__x0001__x0001_T@_x0001__x0001__x0001__x0001__x0001__x0018_@_x0001__x0001__x0001__x0001__x0001_è@_x0001__x0001__x0001__x0001__x0001_8@_x0001__x0001__x0001__x0001__x0001_\@_x0001__x0001__x0001__x0001__x0001__x0010_@_x0001__x0001__x0001__x0001__x0001_&lt;@_x0001__x0001__x0001__x0001__x0001_T@_x0001__x0001__x0001__x0001__x0001__x000C_@_x0001__x0001__x0001__x0001__x0001__x0008_@_x0001__x0001__x0001__x0001__x0001__x0002__x0001_,@_x0001__x0001__x0001__x0001__x0001__x001C_@_x0001__x0001__x0001__x0001__x0001__x0010_@_x0001__x0001__x0001__x0001__x0001_8@_x0001__x0001__x0001__x0001__x0001_,@_x0001__x0001__x0001__x0001__x0001_@_x0001__x0001__x0001__x0001__x0001_à@_x0001__x0001__x0001__x0001__x0001_ì@_x0001__x0001__x0001__x0001__x0001_P@_x0001__x0001__x0001__x0001__x0001__x001C_@_x0001__x0001__x0001__x0001__x0001__x0008_@_x0001__x0001__x0001__x0001__x0001_°@_x0001__x0001__x0001__x0001__x0001_P@_x0001__x0001__x0001__x0001__x0001__x0004_@_x0001__x0001__x0001__x0001__x0001_L@_x0001__x0001__x0001__x0001__x0001_ì@_x0001__x0001__x0001__x0001__x0001_X@_x0001__x0001__x0001__x0001__x0001_@@_x0001__x0001__x0001__x0001__x0001_L@_x0001__x0001__x0001__x0001__x0001_à@_x0001__x0001__x0001__x0001__x0001_0@_x0001__x0001__x0001__x0001__x0001_0@_x0001__x0001__x0001__x0001__x0001_&lt;@_x0001__x0001__x0001__x0001__x0001_Ä@_x0001__x0001__x0001__x0001__x0001_,@_x0001__x0001__x0001__x0001__x0001_°@_x0001__x0001__x0001__x0001__x0001_È@_x0001__x0001__x0001__x0001__x0001__x0008_@_x0001__x0001__x0001__x0001__x0001_ô@_x0001__x0001__x0001__x0001__x0001_X@_x0001__x0001__x0001__x0001__x0001_0@_x0001__x0001__x0001__x0001__x0001_À@_x0001__x0002__x0001__x0001__x0001__x0001__x0001__x0008_@_x0001__x0001__x0001__x0001__x0001_P@_x0001__x0001__x0001__x0001__x0001__x000C_@_x0001__x0001__x0001__x0001__x0001_$@_x0001__x0001__x0001__x0001__x0001_X@_x0001__x0001__x0001__x0001__x0001_\@_x0001__x0001__x0001__x0001__x0001_Ø@_x0001__x0001__x0001__x0001__x0001_,@_x0001__x0001__x0001__x0001__x0001__x0018_@_x0001__x0001__x0001__x0001__x0001_0@_x0001__x0001__x0001__x0001__x0001_x@_x0001__x0001__x0001__x0001__x0001_ø@_x0001__x0001__x0001__x0001__x0001_L@_x0001__x0001__x0001__x0001__x0001_ø@_x0001__x0001__x0001__x0001__x0001_0@_x0001__x0001__x0001__x0001__x0001_P@_x0001__x0001__x0001__x0001__x0001_L@_x0001__x0001__x0001__x0001__x0001__x0018_@_x0001__x0001__x0001__x0001__x0001_P@_x0001__x0001__x0001__x0001__x0001_@@_x0001__x0001__x0001__x0001__x0001_Ü@_x0001__x0001__x0001__x0001__x0001_\@_x0001__x0001__x0001__x0001__x0001_T@_x0001__x0001__x0001__x0001__x0001_4@_x0001__x0001__x0001__x0001__x0001_@_x0001__x0001__x0001__x0001__x0001_@@_x0001__x0001__x0001__x0001__x0001_D@_x0001__x0001__x0001__x0001__x0001__x0010_@_x0001__x0001__x0001__x0001__x0001_4@_x0001__x0001__x0001__x0001__x0001_T@_x0001__x0001__x0001__x0001__x0001_È@_x0001__x0001__x0001__x0001__x0001__x0002__x0001_@_x0001__x0001__x0001__x0001__x0001_@_x0001__x0001__x0001__x0001__x0001_è@_x0001__x0001__x0001__x0001__x0001_ð@_x0001__x0001__x0001__x0001__x0001__x0004_@_x0001__x0001__x0001__x0001__x0001__x0004_@_x0001__x0001__x0001__x0001__x0001__x0008_@_x0001__x0001__x0001__x0001__x0001_ø@_x0001__x0001__x0001__x0001__x0001_è@_x0001__x0001__x0001__x0001__x0001__x0008_@_x0001__x0001__x0001__x0001__x0001_,@_x0001__x0001__x0001__x0001__x0001_T@_x0001__x0001__x0001__x0001__x0001_0@_x0001__x0001__x0001__x0001__x0001_$@_x0001__x0001__x0001__x0001__x0001_&lt;@_x0001__x0001__x0001__x0001__x0001_\@_x0001__x0001__x0001__x0001__x0001_X@_x0001__x0001__x0001__x0001__x0001_\@_x0001__x0001__x0001__x0001__x0001_D@_x0001__x0001__x0001__x0001__x0001_ä@_x0001__x0001__x0001__x0001__x0001_x@_x0001__x0001__x0001__x0001__x0001__x0014_@_x0001__x0001__x0001__x0001__x0001_@_x0001__x0001__x0001__x0001__x0001_H@_x0001__x0001__x0001__x0001__x0001__x0010_@_x0001__x0001__x0001__x0001__x0001_@_x0001__x0001__x0001__x0001__x0001_\@_x0001__x0001__x0001__x0001__x0001_L@_x0001__x0001__x0001__x0001__x0001_ä@_x0001__x0001__x0001__x0001__x0001_D@_x0001__x0001__x0001__x0001__x0001_@_x0001__x0001__x0001__x0001__x0001__x0018_@_x0001__x0002__x0001__x0001__x0001__x0001__x0001_D@_x0001__x0001__x0001__x0001__x0001_D@_x0001__x0001__x0001__x0001__x0001_ä@_x0001__x0001__x0001__x0001__x0001_L@_x0001__x0001__x0001__x0001__x0001_@_x0001__x0001__x0001__x0001__x0001_\@_x0001__x0001__x0001__x0001__x0001_,@_x0001__x0001__x0001__x0001__x0001_Ô@_x0001__x0001__x0001__x0001__x0001_8@_x0001__x0001__x0001__x0001__x0001_Ø@_x0001__x0001__x0001__x0001__x0001_(@_x0001__x0001__x0001__x0001__x0001_Ä@_x0001__x0001__x0001__x0001__x0001_P@_x0001__x0001__x0001__x0001__x0001__x001C_@_x0001__x0001__x0001__x0001__x0001_&lt;@_x0001__x0001__x0001__x0001__x0001_(@_x0001__x0001__x0001__x0001__x0001_D@_x0001__x0001__x0001__x0001__x0001_$@_x0001__x0001__x0001__x0001__x0001_&lt;@_x0001__x0001__x0001__x0001__x0001_\@_x0001__x0001__x0001__x0001__x0001_4@_x0001__x0001__x0001__x0001__x0001_\@_x0001__x0001__x0001__x0001__x0001_ô@_x0001__x0001__x0001__x0001__x0001_T@_x0001__x0001__x0001__x0001__x0001_&lt;@_x0001__x0001__x0001__x0001__x0001_ü@_x0001__x0001__x0001__x0001__x0001_L@_x0001__x0001__x0001__x0001__x0001_&lt;@_x0001__x0001__x0001__x0001__x0001_D@_x0001__x0001__x0001__x0001__x0001__x0001_@_x0001__x0001__x0001__x0001__x0001_$@_x0001__x0001__x0001__x0001__x0001__x0002__x0001_&lt;@_x0001__x0001__x0001__x0001__x0001__x0010_@_x0001__x0001__x0001__x0001__x0001__x0018_@_x0001__x0001__x0001__x0001__x0001_X@_x0001__x0001__x0001__x0001__x0001_L@_x0001__x0001__x0001__x0001__x0001_&lt;@_x0001__x0001__x0001__x0001__x0001_è@_x0001__x0001__x0001__x0001__x0001_L@_x0001__x0001__x0001__x0001__x0001_L@_x0001__x0001__x0001__x0001__x0001_0@_x0001__x0001__x0001__x0001__x0001_D@_x0001__x0001__x0001__x0001__x0001_ì@_x0001__x0001__x0001__x0001__x0001__x0008_@_x0001__x0001__x0001__x0001__x0001_\@_x0001__x0001__x0001__x0001__x0001_¤@_x0001__x0001__x0001__x0001__x0001_Ð@_x0001__x0001__x0001__x0001__x0001__x0018_@_x0001__x0001__x0001__x0001__x0001_P@_x0001__x0001__x0001__x0001__x0001_Ø@_x0001__x0001__x0001__x0001__x0001_(@_x0001__x0001__x0001__x0001__x0001__x001C_@_x0001__x0001__x0001__x0001__x0001_@@_x0001__x0001__x0001__x0001__x0001__x0010_@_x0001__x0001__x0001__x0001__x0001_@@_x0001__x0001__x0001__x0001__x0001_D@_x0001__x0001__x0001__x0001__x0001__x0008_@_x0001__x0001__x0001__x0001__x0001_ø@_x0001__x0001__x0001__x0001__x0001_ @_x0001__x0001__x0001__x0001__x0001_L@_x0001__x0001__x0001__x0001__x0001_T@_x0001__x0001__x0001__x0001__x0001_H@_x0001__x0001__x0001__x0001__x0001_&lt;@_x0001__x0002__x0001__x0001__x0001__x0001__x0001_H@_x0001__x0001__x0001__x0001__x0001_ì@_x0001__x0001__x0001__x0001__x0001_ô@_x0001__x0001__x0001__x0001__x0001_ @_x0001__x0001__x0001__x0001__x0001_Ø@_x0001__x0001__x0001__x0001__x0001_@_x0001__x0001__x0001__x0001__x0001_¸@_x0001__x0001__x0001__x0001__x0001_À@_x0001__x0001__x0001__x0001__x0001_@@_x0001__x0001__x0001__x0001__x0001_Ä@_x0001__x0001__x0001__x0001__x0001_D@_x0001__x0001__x0001__x0001__x0001_ @_x0001__x0001__x0001__x0001__x0001_@_x0001__x0001__x0001__x0001__x0001_\@_x0001__x0001__x0001__x0001__x0001_0@_x0001__x0001__x0001__x0001__x0001_Ø@_x0001__x0001__x0001__x0001__x0001_ô@_x0001__x0001__x0001__x0001__x0001_ð@_x0001__x0001__x0001__x0001__x0001_4@_x0001__x0001__x0001__x0001__x0001_8@_x0001__x0001__x0001__x0001__x0001_@_x0001__x0001__x0001__x0001__x0001_L@_x0001__x0001__x0001__x0001__x0001_D@_x0001__x0001__x0001__x0001__x0001_(@_x0001__x0001__x0001__x0001__x0001_H@_x0001__x0001__x0001__x0001__x0001_H@_x0001__x0001__x0001__x0001__x0001__x0010_@_x0001__x0001__x0001__x0001__x0001_Ø@_x0001__x0001__x0001__x0001__x0001_D@_x0001__x0001__x0001__x0001__x0001_\@_x0001__x0001__x0001__x0001__x0001__x001C_@_x0001__x0001__x0001__x0001__x0001__x0002__x0001__x0018_@_x0001__x0001__x0001__x0001__x0001_ô@_x0001__x0001__x0001__x0001__x0001_4@_x0001__x0001__x0001__x0001__x0001_@@_x0001__x0001__x0001__x0001__x0001_¬@_x0001__x0001__x0001__x0001__x0001_\@_x0001__x0001__x0001__x0001__x0001_H@_x0001__x0001__x0001__x0001__x0001_@@_x0001__x0001__x0001__x0001__x0001_$@_x0001__x0001__x0001__x0001__x0001_P@_x0001__x0001__x0001__x0001__x0001_,@_x0001__x0001__x0001__x0001__x0001_\@_x0001__x0001__x0001__x0001__x0001_@@_x0001__x0001__x0001__x0001__x0001_D@_x0001__x0001__x0001__x0001__x0001_,@_x0001__x0001__x0001__x0001__x0001_T@_x0001__x0001__x0001__x0001__x0001_L@_x0001__x0001__x0001__x0001__x0001_ü@_x0001__x0001__x0001__x0001__x0001_\@_x0001__x0001__x0001__x0001__x0001_Ð@_x0001__x0001__x0001__x0001__x0001_ô@_x0001__x0001__x0001__x0001__x0001_@@_x0001__x0001__x0001__x0001__x0001_8@_x0001__x0001__x0001__x0001__x0001__x001C_@_x0001__x0001__x0001__x0001__x0001_@_x0001__x0001__x0001__x0001__x0001_D@_x0001__x0001__x0001__x0001__x0001_¨@_x0001__x0001__x0001__x0001__x0001_4@_x0001__x0001__x0001__x0001__x0001_4@_x0001__x0001__x0001__x0001__x0001_P@_x0001__x0001__x0001__x0001__x0001_&lt;@_x0001__x0001__x0001__x0001__x0001_È@_x0001__x0002__x0001__x0001__x0001__x0001__x0001_&lt;@_x0001__x0001__x0001__x0001__x0001__x000C_@_x0001__x0001__x0001__x0001__x0001_ð@_x0001__x0001__x0001__x0001__x0001_0@_x0001__x0001__x0001__x0001__x0001_0@_x0001__x0001__x0001__x0001__x0001_L@_x0001__x0001__x0001__x0001__x0001_8@_x0001__x0001__x0001__x0001__x0001_\@_x0001__x0001__x0001__x0001__x0001_8@_x0001__x0001__x0001__x0001__x0001_8@_x0001__x0001__x0001__x0001__x0001__x0014_@_x0001__x0001__x0001__x0001__x0001_L@_x0001__x0001__x0001__x0001__x0001_ @_x0001__x0001__x0001__x0001__x0001_,@_x0001__x0001__x0001__x0001__x0001_\@_x0001__x0001__x0001__x0001__x0001__x000C_@_x0001__x0001__x0001__x0001__x0001_P@_x0001__x0001__x0001__x0001__x0001_0@_x0001__x0001__x0001__x0001__x0001_ü@_x0001__x0001__x0001__x0001__x0001_D@_x0001__x0001__x0001__x0001__x0001_ä@_x0001__x0001__x0001__x0001__x0001_P@_x0001__x0001__x0001__x0001__x0001_L@_x0001__x0001__x0001__x0001__x0001_@_x0001__x0001__x0001__x0001__x0001__x0010_@_x0001__x0001__x0001__x0001__x0001_0@_x0001__x0001__x0001__x0001__x0001_´@_x0001__x0001__x0001__x0001__x0001_4@_x0001__x0001__x0001__x0001__x0001__x000C_@_x0001__x0001__x0001__x0001__x0001__x001C_@_x0001__x0001__x0001__x0001__x0001_8@_x0001__x0001__x0001__x0001__x0001__x0002__x0001_X@_x0001__x0001__x0001__x0001__x0001_P@_x0001__x0001__x0001__x0001__x0001_8@_x0001__x0001__x0001__x0001__x0001_$@_x0001__x0001__x0001__x0001__x0001_P@_x0001__x0001__x0001__x0001__x0001_ð@_x0001__x0001__x0001__x0001__x0001_&lt;@_x0001__x0001__x0001__x0001__x0001_(@_x0001__x0001__x0001__x0001__x0001_\@_x0001__x0001__x0001__x0001__x0001_L@_x0001__x0001__x0001__x0001__x0001_@_x0001__x0001__x0001__x0001__x0001_\@_x0001__x0001__x0001__x0001__x0001_\@_x0001__x0001__x0001__x0001__x0001_P@_x0001__x0001__x0001__x0001__x0001_0@_x0001__x0001__x0001__x0001__x0001_0@_x0001__x0001__x0001__x0001__x0001_H@_x0001__x0001__x0001__x0001__x0001_\@_x0001__x0001__x0001__x0001__x0001__x0008_@_x0001__x0001__x0001__x0001__x0001_ø@_x0001__x0001__x0001__x0001__x0001_4@_x0001__x0001__x0001__x0001__x0001__x001C_@_x0001__x0001__x0001__x0001__x0001__x000C_@_x0001__x0001__x0001__x0001__x0001_,@_x0001__x0001__x0001__x0001__x0001_Ð@_x0001__x0001__x0001__x0001__x0001_Ü@_x0001__x0001__x0001__x0001__x0001_à@_x0001__x0001__x0001__x0001__x0001__x0010_@_x0001__x0001__x0001__x0001__x0001_,@_x0001__x0001__x0001__x0001__x0001_ô@_x0001__x0001__x0001__x0001__x0001_P@_x0001__x0001__x0001__x0001__x0001__x0010_@_x0001__x0002__x0001__x0001__x0001__x0001__x0001_@_x0001__x0001__x0001__x0001__x0001_ô@_x0001__x0001__x0001__x0001__x0001_@_x0001__x0001__x0001__x0001__x0001_@@_x0001__x0001__x0001__x0001__x0001_&lt;@_x0001__x0001__x0001__x0001__x0001_\@_x0001__x0001__x0001__x0001__x0001_ð@_x0001__x0001__x0001__x0001__x0001_ @_x0001__x0001__x0001__x0001__x0001_0@_x0001__x0001__x0001__x0001__x0001_\@_x0001__x0001__x0001__x0001__x0001_ô@_x0001__x0001__x0001__x0001__x0001_Ô@_x0001__x0001__x0001__x0001__x0001__x0001_@_x0001__x0001__x0001__x0001__x0001_X@_x0001__x0001__x0001__x0001__x0001_¨@_x0001__x0001__x0001__x0001__x0001_$@_x0001__x0001__x0001__x0001__x0001_\@_x0001__x0001__x0001__x0001__x0001_&lt;@_x0001__x0001__x0001__x0001__x0001_$@_x0001__x0001__x0001__x0001__x0001_h@_x0001__x0001__x0001__x0001__x0001_\@_x0001__x0001__x0001__x0001__x0001__x0001_@_x0001__x0001__x0001__x0001__x0001_Ø@_x0001__x0001__x0001__x0001__x0001_¬@_x0001__x0001__x0001__x0001__x0001_D@_x0001__x0001__x0001__x0001__x0001__x0014_@_x0001__x0001__x0001__x0001__x0001_T@_x0001__x0001__x0001__x0001__x0001_Ð@_x0001__x0001__x0001__x0001__x0001_ä@_x0001__x0001__x0001__x0001__x0001_H@_x0001__x0001__x0001__x0001__x0001__x000C_@_x0001__x0001__x0001__x0001_9:9°@99999ô@99999&lt;@99999H@_x0001__x000D_99_x0002__x000D_99_x0003__x000D_99_x0004__x000D_99_x0005__x000D_99_x0006__x000D_99_x0007__x000D_99_x0008__x000D_99	_x000D_99:_x000D_99_x000B__x000D_99_x000C__x000D_99_x000D__x000D_99_x000E__x000D_99_x000F__x000D_99_x0010__x000D_99_x0011__x000D_99_x0012__x000D_99_x0013__x000D_99_x0014__x000D_99_x0015__x000D_99_x0016__x000D_99_x0017__x000D_99_x0018__x000D_99_x0019__x000D_99_x001A__x000D_99_x001B__x000D_99_x001C__x000D_99_x001D__x000D_99_x001E__x000D_99_x001F__x000D_99 _x000D_99!_x000D_99"_x000D_99#_x000D_99$_x000D_99%_x000D_99&amp;_x000D_99'_x000D_99(_x000D_99)_x000D_99*_x000D_99+_x000D_99,_x000D_99-_x000D_99._x000D_99/_x000D_990_x000D_991_x000D_992_x000D_993_x000D_994_x000D_995_x000D_996_x000D_997_x000D_998_x000D_99_x0001__x0002_9_x000D__x0001__x0001_:_x000D__x0001__x0001_;_x000D__x0001__x0001_&lt;_x000D__x0001__x0001_&gt;_x000D__x0001__x0001_ýÿÿÿ?_x000D__x0001__x0001_@_x000D__x0001__x0001_A_x000D__x0001__x0001_B_x000D__x0001__x0001_C_x000D__x0001__x0001_D_x000D__x0001__x0001_E_x000D__x0001__x0001_F_x000D__x0001__x0001_G_x000D__x0001__x0001_H_x000D__x0001__x0001_I_x000D__x0001__x0001_J_x000D__x0001__x0001_K_x000D__x0001__x0001_L_x000D__x0001__x0001_M_x000D__x0001__x0001_N_x000D__x0001__x0001_O_x000D__x0001__x0001_P_x000D__x0001__x0001_Q_x000D__x0001__x0001_R_x000D__x0001__x0001_S_x000D__x0001__x0001_T_x000D__x0001__x0001_U_x000D__x0001__x0001_V_x000D__x0001__x0001_W_x000D__x0001__x0001_X_x000D__x0001__x0001_Y_x000D__x0001__x0001_Z_x000D__x0001__x0001_[_x000D__x0001__x0001_\_x000D__x0001__x0001_]_x000D__x0001__x0001_^_x000D__x0001__x0001___x000D__x0001__x0001_`_x000D__x0001__x0001_a_x000D__x0001__x0001_b_x000D__x0001__x0001_c_x000D__x0001__x0001_d_x000D__x0001__x0001_e_x000D__x0001__x0001_f_x000D__x0001__x0001_g_x000D__x0001__x0001_h_x000D__x0001__x0001_i_x000D__x0001__x0001_j_x000D__x0001__x0001_k_x000D__x0001__x0001_l_x000D__x0001__x0001_m_x000D__x0001__x0001_n_x000D__x0001__x0001_o_x000D__x0001__x0001_p_x000D__x0001__x0001_q_x000D__x0001__x0001_r_x000D__x0001__x0001_s_x000D__x0001__x0001_t_x000D__x0001__x0001_u_x000D__x0001__x0001_v_x000D__x0001__x0001_w_x000D__x0001__x0001__x0001__x0002_x_x000D__x0001__x0001_y_x000D__x0001__x0001_z_x000D__x0001__x0001_{_x000D__x0001__x0001_|_x000D__x0001__x0001_}_x000D__x0001__x0001_~_x000D__x0001__x0001__x000D__x0001__x0001__x000D__x0001__x0001__x0001__x0001__x0001__x0001__x0001_@_x0001__x0001__x0001__x0001__x0001_T@_x0001__x0001__x0001__x0001__x0001_,@_x0001__x0001__x0001__x0001__x0001_ü@_x0001__x0001__x0001__x0001__x0001_ð@_x0001__x0001__x0001__x0001__x0001_$@_x0001__x0001__x0001__x0001__x0001_Ä@_x0001__x0001__x0001__x0001__x0001__x0008_@_x0001__x0001__x0001__x0001__x0001__x0004_@_x0001__x0001__x0001__x0001__x0001_8@_x0001__x0001__x0001__x0001__x0001_H@_x0001__x0001__x0001__x0001__x0001__x0018_@_x0001__x0001__x0001__x0001__x0001_ü@_x0001__x0001__x0001__x0001__x0001__x0014_@_x0001__x0001__x0001__x0001__x0001_l@_x0001__x0001__x0001__x0001__x0001_\@_x0001__x0001__x0001__x0001__x0001_P@_x0001__x0001__x0001__x0001__x0001_(@_x0001__x0001__x0001__x0001__x0001_T@_x0001__x0001__x0001__x0001__x0001_\@_x0001__x0001__x0001__x0001__x0001_H@_x0001__x0001__x0001__x0001__x0001_@@_x0001__x0001__x0001__x0001__x0001_ô@_x0001__x0001__x0001__x0001__x0001_T@_x0001__x0001__x0001__x0001__x0001_Ä@_x0001__x0001__x0001__x0001__x0001_H@_x0001__x0001__x0001__x0001__x0001_D@_x0001__x0002__x0001__x0001__x0001__x0001__x0001_ø@_x0001__x0001__x0001__x0001__x0001_&lt;@_x0001__x0001__x0001__x0001__x0001_ì@_x0001__x0001__x0001__x0001__x0001_P@_x0001__x0001__x0001__x0001__x0001_ @_x0001__x0001__x0001__x0001__x0001_ü@_x0001__x0001__x0001__x0001__x0001_D@_x0001__x0001__x0001__x0001__x0001_L@_x0001__x0001__x0001__x0001__x0001_T@_x0001__x0001__x0001__x0001__x0001_0@_x0001__x0001__x0001__x0001__x0001_T@_x0001__x0001__x0001__x0001__x0001_0@_x0001__x0001__x0001__x0001__x0001__x000C_@_x0001__x0001__x0001__x0001__x0001_L@_x0001__x0001__x0001__x0001__x0001__x0014_@_x0001__x0001__x0001__x0001__x0001_D@_x0001__x0001__x0001__x0001__x0001_L@_x0001__x0001__x0001__x0001__x0001_@@_x0001__x0001__x0001__x0001__x0001_D@_x0001__x0001__x0001__x0001__x0001_&lt;@_x0001__x0001__x0001__x0001__x0001_L@_x0001__x0001__x0001__x0001__x0001_X@_x0001__x0001__x0001__x0001__x0001_\@_x0001__x0001__x0001__x0001__x0001_L@_x0001__x0001__x0001__x0001__x0001__x001C_@_x0001__x0001__x0001__x0001__x0001__x001C_@_x0001__x0001__x0001__x0001__x0001_P@_x0001__x0001__x0001__x0001__x0001_4@_x0001__x0001__x0001__x0001__x0001_$@_x0001__x0001__x0001__x0001__x0001_ @_x0001__x0001__x0001__x0001__x0001_,@_x0001__x0001__x0001__x0001__x0001__x0002__x0001__x0018_@_x0001__x0001__x0001__x0001__x0001_\@_x0001__x0001__x0001__x0001__x0001_ì@_x0001__x0001__x0001__x0001__x0001_@_x0001__x0001__x0001__x0001__x0001_L@_x0001__x0001__x0001__x0001__x0001_\@_x0001__x0001__x0001__x0001__x0001_T@_x0001__x0001__x0001__x0001__x0001_D@_x0001__x0001__x0001__x0001__x0001_ø@_x0001__x0001__x0001__x0001__x0001__x001C_@_x0001__x0001__x0001__x0001__x0001_ô@_x0001__x0001__x0001__x0001__x0001_8@_x0001__x0001__x0001__x0001__x0001_T@_x0001__x0001__x0001__x0001__x0001_Ø@_x0001__x0001__x0001__x0001__x0001_ü@_x0001__x0001__x0001__x0001__x0001_H@_x0001__x0001__x0001__x0001__x0001__x0001_@_x0001__x0001__x0001__x0001__x0001_Ì@_x0001__x0001__x0001__x0001__x0001_4@_x0001__x0001__x0001__x0001__x0001_\@_x0001__x0001__x0001__x0001__x0001_D@_x0001__x0001__x0001__x0001__x0001_L@_x0001__x0001__x0001__x0001__x0001_@@_x0001__x0001__x0001__x0001__x0001_T@_x0001__x0001__x0001__x0001__x0001_L@_x0001__x0001__x0001__x0001__x0001_D@_x0001__x0001__x0001__x0001__x0001_ð@_x0001__x0001__x0001__x0001__x0001_T@_x0001__x0001__x0001__x0001__x0001_@_x0001__x0001__x0001__x0001__x0001__x0010_@_x0001__x0001__x0001__x0001__x0001_4@_x0001__x0001__x0001__x0001__x0001_¬@_x0001__x0002__x0001__x0001__x0001__x0001__x0001_D@_x0001__x0001__x0001__x0001__x0001_ì@_x0001__x0001__x0001__x0001__x0001_0@_x0001__x0001__x0001__x0001__x0001_@@_x0001__x0001__x0001__x0001__x0001_\@_x0001__x0001__x0001__x0001__x0001_&lt;@_x0001__x0001__x0001__x0001__x0001_@@_x0001__x0001__x0001__x0001__x0001_(@_x0001__x0001__x0001__x0001__x0001__x0018_@_x0001__x0001__x0001__x0001__x0001_8@_x0001__x0001__x0001__x0001__x0001_(@_x0001__x0001__x0001__x0001__x0001_è@_x0001__x0001__x0001__x0001__x0001_Ø@_x0001__x0001__x0001__x0001__x0001__x0001_@_x0001__x0001__x0001__x0001__x0001_ø@_x0001__x0001__x0001__x0001__x0001__x001C_@_x0001__x0001__x0001__x0001__x0001_T@_x0001__x0001__x0001__x0001__x0001_&lt;@_x0001__x0001__x0001__x0001__x0001_ø@_x0001__x0001__x0001__x0001__x0001__x0014_@_x0001__x0001__x0001__x0001__x0001_8@_x0001__x0001__x0001__x0001__x0001_è@_x0001__x0001__x0001__x0001__x0001_X@_x0001__x0001__x0001__x0001__x0001_@_x0001__x0001__x0001__x0001__x0001_Ì@_x0001__x0001__x0001__x0001__x0001_L@_x0001__x0001__x0001__x0001__x0001_H@_x0001__x0001__x0001__x0001__x0001_ä@_x0001__x0001__x0001__x0001__x0001_@_x0001__x0001__x0001__x0001__x0001_\@_x0001__x0001__x0001__x0001__x0001__x000C_@_x0001__x0001__x0001__x0001__x0001__x0002__x0001_ø@_x0001__x0001__x0001__x0001__x0001_,@_x0001__x0001__x0001__x0001__x0001__x0018_@_x0001__x0001__x0001__x0001__x0001_ @_x0001__x0001__x0001__x0001__x0001_¬@_x0001__x0001__x0001__x0001__x0001_´@_x0001__x0001__x0001__x0001__x0001_ @_x0001__x0001__x0001__x0001__x0001__x000C_@_x0001__x0001__x0001__x0001__x0001__x000C_@_x0001__x0001__x0001__x0001__x0001_Ì@_x0001__x0001__x0001__x0001__x0001_D@_x0001__x0001__x0001__x0001__x0001_(@_x0001__x0001__x0001__x0001__x0001_&lt;@_x0001__x0001__x0001__x0001__x0001_L@_x0001__x0001__x0001__x0001__x0001_D@_x0001__x0001__x0001__x0001__x0001__x001C_@_x0001__x0001__x0001__x0001__x0001_(@_x0001__x0001__x0001__x0001__x0001_\@_x0001__x0001__x0001__x0001__x0001__x001C_@_x0001__x0001__x0001__x0001__x0001__x0018_@_x0001__x0001__x0001__x0001__x0001__x0008_@_x0001__x0001__x0001__x0001__x0001_0@_x0001__x0001__x0001__x0001__x0001__x0014_@_x0001__x0001__x0001__x0001__x0001_(@_x0001__x0001__x0001__x0001__x0001__x0010_@_x0001__x0001__x0001__x0001__x0001_L@_x0001__x0001__x0001__x0001__x0001_°@_x0001__x0001__x0001__x0001__x0001_X@_x0001__x0001__x0001__x0001__x0001_X@_x0001__x0001__x0001__x0001__x0001_¼@_x0001__x0001__x0001__x0001__x0001__x0014_@_x0001__x0001__x0001__x0001__x0001__x0001_@_x0001__x0002__x0001__x0001__x0001__x0001__x0001_p@_x0001__x0001__x0001__x0001__x0001_T@_x0001__x0001__x0001__x0001__x0001_X@_x0001__x0001__x0001__x0001__x0001_X@_x0001__x0001__x0001__x0001__x0001_ø@_x0001__x0001__x0001__x0001__x0001_L@_x0001__x0001__x0001__x0001__x0001_ @_x0001__x0001__x0001__x0001__x0001__x0008_@_x0001__x0001__x0001__x0001__x0001_ @_x0001__x0001__x0001__x0001__x0001__x0001_@_x0001__x0001__x0001__x0001__x0001__x001C_@_x0001__x0001__x0001__x0001__x0001_L@_x0001__x0001__x0001__x0001__x0001_0@_x0001__x0001__x0001__x0001__x0001_P@_x0001__x0001__x0001__x0001__x0001_\@_x0001__x0001__x0001__x0001__x0001_ô@_x0001__x0001__x0001__x0001__x0001_&lt;@_x0001__x0001__x0001__x0001__x0001_(@_x0001__x0001__x0001__x0001__x0001_@@_x0001__x0001__x0001__x0001__x0001_T@_x0001__x0001__x0001__x0001__x0001__x0004_@_x0001__x0001__x0001__x0001__x0001_D@_x0001__x0001__x0001__x0001__x0001_ô@_x0001__x0001__x0001__x0001__x0001_@_x0001__x0001__x0001__x0001__x0001_H@_x0001__x0001__x0001__x0001__x0001_4@_x0001__x0001__x0001__x0001__x0001_´@_x0001__x0001__x0001__x0001__x0001__x0004_@_x0001__x0001__x0001__x0001__x0001_@_x0001__x0001__x0001__x0001__x0001__x0001_@_x0001__x0001__x0001__x0001__x0001_L@_x0001__x0001__x0001__x0001__x0001__x0002__x0001_T@_x0001__x0001__x0001__x0001__x0001_\@_x0001__x0001__x0001__x0001__x0001_X@_x0001__x0001__x0001__x0001__x0001_X@_x0001__x0001__x0001__x0001__x0001_¤@_x0001__x0001__x0001__x0001__x0001_\@_x0001__x0001__x0001__x0001__x0001_X@_x0001__x0001__x0001__x0001__x0001__x001C_@_x0001__x0001__x0001__x0001__x0001__x0014_@_x0001__x0001__x0001__x0001__x0001_@@_x0001__x0001__x0001__x0001__x0001__x0010_@_x0001__x0001__x0001__x0001__x0001_\@_x0001__x0001__x0001__x0001__x0001_H@_x0001__x0001__x0001__x0001__x0001_ð@_x0001__x0001__x0001__x0001__x0001_@@_x0001__x0001__x0001__x0001__x0001_È@_x0001__x0001__x0001__x0001__x0001_H@_x0001__x0001__x0001__x0001__x0001__x0004_@_x0001__x0001__x0001__x0001__x0001_@_x0001__x0001__x0001__x0001__x0001_4@_x0001__x0001__x0001__x0001__x0001_L@_x0001__x0001__x0001__x0001__x0001_È@_x0001__x0001__x0001__x0001__x0001_T@_x0001__x0001__x0001__x0001__x0001_ä@_x0001__x0001__x0001__x0001__x0001_L@_x0001__x0001__x0001__x0001__x0001_È@_x0001__x0001__x0001__x0001__x0001_L@_x0001__x0001__x0001__x0001__x0001_@_x0001__x0001__x0001__x0001__x0001__x0008_@_x0001__x0001__x0001__x0001__x0001_0@_x0001__x0001__x0001__x0001__x0001_ø@_x0001__x0001__x0001__x0001__x0001_´@_x0001__x0002__x0001__x0001__x0001__x0001__x0001_H@_x0001__x0001__x0001__x0001__x0001_H@_x0001__x0001__x0001__x0001__x0001__x0008_@_x0001__x0001__x0001__x0001__x0001_Ü@_x0001__x0001__x0001__x0001__x0001_$@_x0001__x0001__x0001__x0001__x0001_Ì@_x0001__x0001__x0001__x0001__x0001_4@_x0001__x0001__x0001__x0001__x0001_@@_x0001__x0001__x0001__x0001__x0001_,@_x0001__x0001__x0001__x0001__x0001_\@_x0001__x0001__x0001__x0001__x0001_Ð@_x0001__x0001__x0001__x0001__x0001_P@_x0001__x0001__x0001__x0001__x0001__x0018_@_x0001__x0001__x0001__x0001__x0001_\@_x0001__x0001__x0001__x0001__x0001_Ø@_x0001__x0001__x0001__x0001__x0001_Ô@_x0001__x0001__x0001__x0001__x0001_ä@_x0001__x0001__x0001__x0001__x0001_8@_x0001__x0001__x0001__x0001__x0001_ø@_x0001__x0001__x0001__x0001__x0001_8@_x0001__x0001__x0001__x0001__x0001_X@_x0001__x0001__x0001__x0001__x0001_ô@_x0001__x0001__x0001__x0001__x0001_T@_x0001__x0001__x0001__x0001__x0001_&lt;@_x0001__x0001__x0001__x0001__x0001_|@_x0001__x0001__x0001__x0001__x0001_D@_x0001__x0001__x0001__x0001__x0001_0@_x0001__x0001__x0001__x0001__x0001_Ä@_x0001__x0001__x0001__x0001__x0001_¸@_x0001__x0001__x0001__x0001__x0001_4@_x0001__x0001__x0001__x0001__x0001_à@_x0001__x0001__x0001__x0001__x0001__x0002__x0001_8@_x0001__x0001__x0001__x0001__x0001_L@_x0001__x0001__x0001__x0001__x0001_4@_x0001__x0001__x0001__x0001__x0001_L@_x0001__x0001__x0001__x0001__x0001_X@_x0001__x0001__x0001__x0001__x0001_P@_x0001__x0001__x0001__x0001__x0001_È@_x0001__x0001__x0001__x0001__x0001_\@_x0001__x0001__x0001__x0001__x0001_@_x0001__x0001__x0001__x0001__x0001_&lt;@_x0001__x0001__x0001__x0001__x0001_,@_x0001__x0001__x0001__x0001__x0001_4@_x0001__x0001__x0001__x0001__x0001_ü@_x0001__x0001__x0001__x0001__x0001__x0001_@_x0001__x0001__x0001__x0001__x0001_Ô@_x0001__x0001__x0001__x0001__x0001_$@_x0001__x0001__x0001__x0001__x0001_P@_x0001__x0001__x0001__x0001__x0001__x0001_@_x0001__x0001__x0001__x0001__x0001_ø@_x0001__x0001__x0001__x0001__x0001_X@_x0001__x0001__x0001__x0001__x0001__x0008_@_x0001__x0001__x0001__x0001__x0001_ü@_x0001__x0001__x0001__x0001__x0001_ @_x0001__x0001__x0001__x0001__x0001_H@_x0001__x0001__x0001__x0001__x0001_4@_x0001__x0001__x0001__x0001__x0001_\@_x0001__x0001__x0001__x0001__x0001_,@_x0001__x0001__x0001__x0001__x0001_0@_x0001__x0001__x0001__x0001__x0001_T@_x0001__x0001__x0001__x0001__x0001__x0008_@_x0001__x0001__x0001__x0001__x0001_H@_x0001__x0001__x0001__x0001__x0001_È@_x0001__x0002__x0001__x0001__x0001__x0001__x0001_D@_x0001__x0001__x0001__x0001__x0001_P@_x0001__x0001__x0001__x0001__x0001_l@_x0001__x0001__x0001__x0001__x0001_ @_x0001__x0001__x0001__x0001__x0001_0@_x0001__x0001__x0001__x0001__x0001_\@_x0001__x0001__x0001__x0001__x0001_\@_x0001__x0001__x0001__x0001__x0001__x0001_@_x0001__x0001__x0001__x0001__x0001_D@_x0001__x0001__x0001__x0001__x0001__x0008_@_x0001__x0001__x0001__x0001__x0001_D@_x0001__x0001__x0001__x0001__x0001_à@_x0001__x0001__x0001__x0001__x0001_t@_x0001__x0001__x0001__x0001__x0001_À@_x0001__x0001__x0001__x0001__x0001_0@_x0001__x0001__x0001__x0001__x0001_|@_x0001__x0001__x0001__x0001__x0001_8@_x0001__x0001__x0001__x0001__x0001__x0004_@_x0001__x0001__x0001__x0001__x0001_ @_x0001__x0001__x0001__x0001__x0001__x0001_@_x0001__x0001__x0001__x0001__x0001_@@_x0001__x0001__x0001__x0001__x0001_$@_x0001__x0001__x0001__x0001__x0001_H@_x0001__x0001__x0001__x0001__x0001_ @_x0001__x0001__x0001__x0001__x0001_,@_x0001__x0001__x0001__x0001__x0001_\@_x0001__x0001__x0001__x0001__x0001_8@_x0001__x0001__x0001__x0001__x0001_¬@_x0001__x0001__x0001__x0001__x0001_l@_x0001__x0001__x0001__x0001__x0001__x0014_@_x0001__x0001__x0001__x0001__x0001_Ø@_x0001__x0001__x0001__x0001__x0001__x0002__x0001_@@_x0001__x0001__x0001__x0001__x0001__x0018_@_x0001__x0001__x0001__x0001__x0001_0@_x0001__x0001__x0001__x0001__x0001__x000C_@_x0001__x0001__x0001__x0001__x0001_ü@_x0001__x0001__x0001__x0001__x0001_\@_x0001__x0001__x0001__x0001__x0001_T@_x0001__x0001__x0001__x0001__x0001_$@_x0001__x0001__x0001__x0001__x0001_L@_x0001__x0001__x0001__x0001__x0001_&lt;@_x0001__x0001__x0001__x0001__x0001_ @_x0001__x0001__x0001__x0001__x0001_\@_x0001__x0001__x0001__x0001__x0001__x0018_@_x0001__x0001__x0001__x0001__x0001_L@_x0001__x0001__x0001__x0001__x0001_p@_x0001__x0001__x0001__x0001__x0001__x0014_@_x0001__x0001__x0001__x0001__x0001_,@_x0001__x0001__x0001__x0001__x0001_@@_x0001__x0001__x0001__x0001__x0001_H@_x0001__x0001__x0001__x0001__x0001_$@_x0001__x0001__x0001__x0001__x0001_Ø@_x0001__x0001__x0001__x0001__x0001_H@_x0001__x0001__x0001__x0001__x0001_ @_x0001__x0001__x0001__x0001__x0001_D@_x0001__x0001__x0001__x0001__x0001_4@_x0001__x0001__x0001__x0001__x0001_$@_x0001__x0001__x0001__x0001__x0001_(@_x0001__x0001__x0001__x0001__x0001_$@_x0001__x0001__x0001__x0001__x0001_,@_x0001__x0001__x0001__x0001__x0001_H@_x0001__x0001__x0001__x0001__x0001_T@_x0001__x0001__x0001__x0001__x0001_0@_x0001__x0002__x0001__x0001__x0001__x0001__x0001_Ð@_x0001__x0001__x0001__x0001__x0001_H@_x0001__x0001__x0001__x0001__x0001_¬@_x0001__x0001__x0001__x0001__x0001_P@_x0001__x0001__x0001__x0001__x0001_L@_x0001__x0001__x0001__x0001__x0001_\@_x0001__x0001__x0001__x0001__x0001_À@_x0001__x0001__x0001__x0001__x0001_ @_x0001__x0001__x0001__x0001__x0001_0@_x0001__x0001__x0001__x0001__x0001__x0018_@_x0001__x0001__x0001__x0001__x0001__x001C_@_x0001__x0001__x0001__x0001__x0001__x001C_@_x0001__x0001__x0001__x0001__x0001_T@_x0001__x0001__x0001__x0001__x0001_ü@_x0001__x0001__x0001__x0001__x0001_L@_x0001__x0001__x0001__x0001__x0001_¼@_x0001__x0001__x0001__x0001__x0001_X@_x0001__x0001__x0001__x0001__x0001_ì@_x0001__x0001__x0001__x0001__x0001_4@_x0001__x0001__x0001__x0001__x0001_8@_x0001__x0001__x0001__x0001__x0001_\@_x0001__x0001__x0001__x0001__x0001_\@_x0001__x0001__x0001__x0001__x0001_L@_x0001__x0001__x0001__x0001__x0001_P@_x0001__x0001__x0001__x0001__x0001_8@_x0001__x0001__x0001__x0001__x0001_ì@_x0001__x0001__x0001__x0001__x0001_(@_x0001__x0001__x0001__x0001__x0001_D@_x0001__x0001__x0001__x0001__x0001__x0014_@_x0001__x0001__x0001__x0001__x0001_,@_x0001__x0001__x0001__x0001__x0001_T@_x0001__x0001__x0001__x0001__x0001__x0002__x0001__x0014_@_x0001__x0001__x0001__x0001__x0001_ð@_x0001__x0001__x0001__x0001__x0001_H@_x0001__x0001__x0001__x0001__x0001_´@_x0001__x0001__x0001__x0001__x0001_ô@_x0001__x0001__x0001__x0001__x0001_D@_x0001__x0001__x0001__x0001__x0001_ì@_x0001__x0001__x0001__x0001__x0001_0@_x0001__x0001__x0001__x0001__x0001__x0010_@_x0001__x0001__x0001__x0001__x0001_@@_x0001__x0001__x0001__x0001__x0001_8@_x0001__x0001__x0001__x0001__x0001_P@_x0001__x0001__x0001__x0001__x0001_ @_x0001__x0001__x0001__x0001__x0001_ð@_x0001__x0001__x0001__x0001__x0001_,@_x0001__x0001__x0001__x0001__x0001_ø@_x0001__x0001__x0001__x0001__x0001_Ô@_x0001__x0001__x0001__x0001__x0001_&lt;@_x0001__x0001__x0001__x0001__x0001_ä@_x0001__x0001__x0001__x0001__x0001_$@_x0001__x0001__x0001__x0001__x0001_T@_x0001__x0001__x0001__x0001__x0001_T@_x0001__x0001__x0001__x0001__x0001_@@_x0001__x0001__x0001__x0001__x0001__x0018_@_x0001__x0001__x0001__x0001__x0001_L@_x0001__x0001__x0001__x0001__x0001_ä@_x0001__x0001__x0001__x0001__x0001_T@_x0001__x0001__x0001__x0001__x0001_\@_x0001__x0001__x0001__x0001__x0001_8@_x0001__x0001__x0001__x0001__x0001_è@_x0001__x0001__x0001__x0001__x0001_D@_x0001__x0001__x0001__x0001__x0001_P@_x0001__x0002__x0001__x0001__x0001__x0001__x0001_D@_x0001__x0001__x0001__x0001__x0001_ä@_x0001__x0001__x0001__x0001__x0001_4@_x0001__x0001__x0001__x0001__x0001_X@_x0001__x0001__x0001__x0001__x0001_@_x0001__x0001__x0001__x0001__x0001_ü@_x0001__x0001__x0001__x0001__x0001_,@_x0001__x0001__x0001__x0001__x0001_ø@_x0001__x0001__x0001__x0001__x0001_ @_x0001__x0001__x0001__x0001__x0001_è@_x0001__x0001__x0001__x0001__x0001_@_x0001__x0001__x0001__x0001__x0001_X@_x0001__x0001__x0001__x0001__x0001_@_x0001__x0001__x0001__x0001__x0001_D@_x0001__x0001__x0001__x0001__x0001_ô@_x0001__x0001__x0001__x0001__x0001_´@_x0001__x0001__x0001__x0001__x0001_X@_x0001__x0001__x0001__x0001__x0001_L@_x0001__x0001__x0001__x0001__x0001_4@_x0001__x0001__x0001__x0001__x0001_&lt;@_x0001__x0001__x0001__x0001__x0001_Ð@_x0001__x0001__x0001__x0001__x0001_Ø@_x0001__x0001__x0001__x0001__x0001_@_x0001__x0001__x0001__x0001__x0001__x0004_@_x0001__x0001__x0001__x0001__x0001_D@_x0001__x0001__x0001__x0001__x0001__x001C_@_x0001__x0001__x0001__x0001__x0001_X@_x0001__x0001__x0001__x0001__x0001_L@_x0001__x0001__x0001__x0001__x0001_,@_x0001__x0001__x0001__x0001__x0001_P@_x0001__x0001__x0001__x0001__x0001_T@_x0001__x0001__x0001__x0001__x0001__x0002__x0001_\@_x0001__x0001__x0001__x0001__x0001_L@_x0001__x0001__x0001__x0001__x0001_¸@_x0001__x0001__x0001__x0001__x0001_X@_x0001__x0001__x0001__x0001__x0001_¼@_x0001__x0001__x0001__x0001__x0001_0@_x0001__x0001__x0001__x0001__x0001_H@_x0001__x0001__x0001__x0001__x0001_Ì@_x0001__x0001__x0001__x0001__x0001_¸@_x0001__x0001__x0001__x0001__x0001_$@_x0001__x0001__x0001__x0001__x0001_¼@_x0001__x0001__x0001__x0001__x0001_T@_x0001__x0001__x0001__x0001__x0001_@@_x0001__x0001__x0001__x0001__x0001_&lt;@_x0001__x0001__x0001__x0001__x0001_\@_x0001__x0001__x0001__x0001__x0001_@@_x0001__x0001__x0001__x0001__x0001_P@_x0001__x0001__x0001__x0001__x0001_l@_x0001__x0001__x0001__x0001__x0001_P@_x0001__x0001__x0001__x0001__x0001_$@_x0001__x0001__x0001__x0001__x0001_à@_x0001__x0001__x0001__x0001__x0001_X@_x0001__x0001__x0001__x0001__x0001_ä@_x0001__x0001__x0001__x0001__x0001_\@_x0001__x0001__x0001__x0001__x0001_T@_x0001__x0001__x0001__x0001__x0001_ø@_x0001__x0001__x0001__x0001__x0001_4@_x0001__x0001__x0001__x0001__x0001_L@_x0001__x0001__x0001__x0001__x0001_T@_x0001__x0001__x0001__x0001__x0001_Ä@_x0001__x0001__x0001__x0001__x0001_D@_x0001__x0001__x0001__x0001__x0001__x001C_@_x0001__x0002__x0001__x0001__x0001__x0001__x0001_X@_x0001__x0001__x0001__x0001__x0001__x001C_@_x0001__x0001__x0001__x0001__x0001_@_x0001__x0001__x0001__x0001__x0001_@_x0001__x0001__x0001__x0001__x0001_ø@_x0001__x0001__x0001__x0001__x0001_à@_x0001__x0001__x0001__x0001__x0001_ü@_x0001__x0001__x0001__x0001__x0001_T@_x0001__x0001__x0001__x0001__x0001_D@_x0001__x0001__x0001__x0001__x0001_$@_x0001__x0001__x0001__x0001__x0001_t@_x0001__x0001__x0001__x0001__x0001_|@_x0001__x0001__x0001__x0001__x0001_ü@_x0001__x0001__x0001__x0001__x0001_D@_x0001__x0001__x0001__x0001__x0001_X@_x0001__x0001__x0001__x0001__x0001_D@_x0001__x0001__x0001__x0001__x0001_\@_x0001__x0001__x0001__x0001__x0001_\@_x0001__x0001__x0001__x0001__x0001_&lt;@_x0001__x0001__x0001__x0001__x0001_¨@_x0001__x0001__x0001__x0001__x0001_Ü@_x0001__x0001__x0001__x0001__x0001_ô@_x0001__x0001__x0001__x0001__x0001_X@_x0001__x0001__x0001__x0001__x0001_D@_x0001__x0001__x0001__x0001__x0001_ø@_x0001__x0001__x0001__x0001__x0001_$@_x0001__x0001__x0001__x0001__x0001_°@_x0001__x0001__x0001__x0001__x0001_\@_x0001__x0001__x0001__x0001__x0001_ä@_x0001__x0001__x0001__x0001__x0001_ô@_x0001__x0001__x0001__x0001__x0001_X@_x0001__x0001__x0001__x0001__x0001__x0002__x0001__x000C_@_x0001__x0001__x0001__x0001__x0001_ì@_x0001__x0001__x0001__x0001__x0001_Ü@_x0001__x0001__x0001__x0001__x0001_L@_x0001__x0001__x0001__x0001__x0001_(@_x0001__x0001__x0001__x0001__x0001_P@_x0001__x0001__x0001__x0001__x0001_L@_x0001__x0001__x0001__x0001__x0001_,@_x0001__x0001__x0001__x0001__x0001__x0010_@_x0001__x0001__x0001__x0001__x0001__x0001_@_x0001__x0001__x0001__x0001__x0001_ä@_x0001__x0001__x0001__x0001__x0001_&lt;@_x0001__x0001__x0001__x0001__x0001_°@_x0001__x0001__x0001__x0001__x0001_0@_x0001__x0001__x0001__x0001__x0001_(@_x0001__x0001__x0001__x0001__x0001_@@_x0001__x0001__x0001__x0001__x0001_H@_x0001__x0001__x0001__x0001__x0001_P@_x0001__x0001__x0001__x0001__x0001_L@_x0001__x0001__x0001__x0001__x0001__x0018_@_x0001__x0001__x0001__x0001__x0001__x0010_@_x0001__x0001__x0001__x0001__x0001_H@_x0001__x0001__x0001__x0001__x0001_P@_x0001__x0001__x0001__x0001__x0001_0@_x0001__x0001__x0001__x0001__x0001__x0014_@_x0001__x0001__x0001__x0001__x0001_È@_x0001__x0001__x0001__x0001__x0001_T@_x0001__x0001__x0001__x0001__x0001_H@_x0001__x0001__x0001__x0001__x0001_$@_x0001__x0001__x0001__x0001__x0001_@@_x0001__x0001__x0001__x0001__x0001_$@_x0001__x0001__x0001__x0001__x0001_(@_x0001__x0002__x0001__x0001__x0001__x0001__x0001_&lt;@_x0001__x0001__x0001__x0001__x0001_4@_x0001__x0001__x0001__x0001__x0001_4@_x0001__x0001__x0001__x0001__x0001_@_x0001__x0001__x0001__x0001__x0001__x0004_@_x0001__x0001__x0001__x0001__x0001__x001C_@_x0001__x0001__x0001__x0001__x0001_T@_x0001__x0001__x0001__x0001__x0001_X@_x0001__x0001__x0001__x0001__x0001_L@_x0001__x0001__x0001__x0001__x0001__x0018_@_x0001__x0001__x0001__x0001__x0001_\@_x0001__x0001__x0001__x0001__x0001_X@_x0001__x0001__x0001__x0001__x0001_Ä@_x0001__x0001__x0001__x0001__x0001_\@_x0001__x0001__x0001__x0001__x0001_\@_x0001__x0001__x0001__x0001__x0001_ü@_x0001__x0001__x0001__x0001__x0001_\@_x0001__x0001__x0001__x0001__x0001_P@_x0001__x0001__x0001__x0001__x0001_T@_x0001__x0001__x0001__x0001__x0001_4@_x0001__x0001__x0001__x0001__x0001_ì@_x0001__x0001__x0001__x0001__x0001__x0010_@_x0001__x0001__x0001__x0001__x0001_T@_x0001__x0001__x0001__x0001__x0001__x001C_@_x0001__x0001__x0001__x0001__x0001_Ä@_x0001__x0001__x0001__x0001__x0001_Ì@_x0001__x0001__x0001__x0001__x0001_Ü@_x0001__x0001__x0001__x0001__x0001_0@_x0001__x0001__x0001__x0001__x0001_\@_x0001__x0001__x0001__x0001__x0001_,@_x0001__x0001__x0001__x0001__x0001__x0010_@_x0001__x0001__x0001__x0001__x0001__x0002__x0001_(@_x0001__x0001__x0001__x0001__x0001_L@_x0001__x0001__x0001__x0001__x0001_T@_x0001__x0001__x0001__x0001__x0001__x000C_@_x0001__x0001__x0001__x0001__x0001__x0008_@_x0001__x0001__x0001__x0001__x0001__x0018_@_x0001__x0001__x0001__x0001__x0001_H@_x0001__x0001__x0001__x0001__x0001_X@_x0001__x0001__x0001__x0001__x0001_°@_x0001__x0001__x0001__x0001__x0001_&lt;@_x0001__x0001__x0001__x0001__x0001__x0014_@_x0001__x0001__x0001__x0001__x0001_@_x0001__x0001__x0001__x0001__x0001_\@_x0001__x0001__x0001__x0001__x0001_T@_x0001__x0001__x0001__x0001__x0001_ð@_x0001__x0001__x0001__x0001__x0001_P@_x0001__x0001__x0001__x0001__x0001_(@_x0001__x0001__x0001__x0001__x0001_Ð@_x0001__x0001__x0001__x0001__x0001_X@_x0001__x0001__x0001__x0001__x0001_$@_x0001__x0001__x0001__x0001__x0001_T@_x0001__x0001__x0001__x0001__x0001_ @_x0001__x0001__x0001__x0001__x0001_ @_x0001__x0001__x0001__x0001__x0001_T@_x0001__x0001__x0001__x0001__x0001_´@_x0001__x0001__x0001__x0001__x0001_4@_x0001__x0001__x0001__x0001__x0001_8@_x0001__x0001__x0001__x0001__x0001_T@_x0001__x0001__x0001__x0001__x0001_,@_x0001__x0001__x0001__x0001__x0001_0@_x0001__x0001__x0001__x0001__x0001_ä@_x0001__x0001__x0001__x0001__x0001_8@_x0001__x0002__x0001__x0001__x0001__x0001__x0001_Ð@_x0001__x0001__x0001__x0001__x0001__x0010_@_x0001__x0001__x0001__x0001__x0001_H@_x0001__x0001__x0001__x0001__x0001_ì@_x0001__x0001__x0001__x0001__x0001_ø@_x0001__x0001__x0001__x0001__x0001_\@_x0001__x0001__x0001__x0001__x0001_$@_x0001__x0001__x0001__x0001__x0001_D@_x0001__x0001__x0001__x0001__x0001_,@_x0001__x0001__x0001__x0001__x0001__x0008_@_x0001__x0001__x0001__x0001__x0001_4@_x0001__x0001__x0001__x0001__x0001_8@_x0001__x0001__x0001__x0001__x0001_¬@_x0001__x0001__x0001__x0001__x0001_h@_x0001__x0001__x0001__x0001__x0001_4@_x0001__x0001__x0001__x0001__x0001_0@_x0001__x0001__x0001__x0001__x0001_È@_x0001__x0001__x0001__x0001__x0001_8@_x0001__x0001__x0001__x0001__x0001_P@_x0001__x0001__x0001__x0001__x0001_,@_x0001__x0001__x0001__x0001__x0001_È@_x0001__x0001__x0001__x0001__x0001_T@_x0001__x0001__x0001__x0001__x0001_Ø@_x0001__x0001__x0001__x0001__x0001_(@_x0001__x0001__x0001__x0001__x0001_ü@_x0001__x0001__x0001__x0001__x0001_\@_x0001__x0001__x0001__x0001__x0001__x0001_@_x0001__x0001__x0001__x0001__x0001_À@_x0001__x0001__x0001__x0001__x0001_P@_x0001__x0001__x0001__x0001__x0001_@_x0001__x0001__x0001__x0001__x0001_\@_x0001__x0001__x0001__x0001__x0001__x0002__x0001_T@_x0001__x0001__x0001__x0001__x0001__x0010_@_x0001__x0001__x0001__x0001__x0001__x0008_@_x0001__x0001__x0001__x0001__x0001_ø@_x0001__x0001__x0001__x0001__x0001_T@_x0001__x0001__x0001__x0001__x0001_ä@_x0001__x0001__x0001__x0001__x0001_0@_x0001__x0001__x0001__x0001__x0001__x0018_@_x0001__x0001__x0001__x0001__x0001_P@_x0001__x0001__x0001__x0001__x0001_X@_x0001__x0001__x0001__x0001__x0001__x0018_@_x0001__x0001__x0001__x0001__x0001_8@_x0001__x0001__x0001__x0001__x0001_D@_x0001__x0001__x0001__x0001__x0001_T@_x0001__x0001__x0001__x0001__x0001_D@_x0001__x0001__x0001__x0001__x0001__x0018_@_x0001__x0001__x0001__x0001__x0001_ü@_x0001__x0001__x0001__x0001__x0001_L@_x0001__x0001__x0001__x0001__x0001_$@_x0001__x0001__x0001__x0001__x0001_Ð@_x0001__x0001__x0001__x0001__x0001_Ø@_x0001__x0001__x0001__x0001__x0001__x0004_@_x0001__x0001__x0001__x0001__x0001_à@_x0001__x0001__x0001__x0001__x0001_´@_x0001__x0001__x0001__x0001__x0001_8@_x0001__x0001__x0001__x0001__x0001_\@_x0001__x0001__x0001__x0001__x0001_¨@_x0001__x0001__x0001__x0001__x0001_D@_x0001__x0001__x0001__x0001__x0001_@_x0001__x0001__x0001__x0001__x0001_$@_x0001__x0001__x0001__x0001__x0001_P@_x0001__x0001__x0001__x0001__x0001_ä@_x0001__x0002__x0001__x0001__x0001__x0001__x0001_X@_x0001__x0001__x0001__x0001__x0001_@_x0001__x0001__x0001__x0001__x0001_l@_x0001__x0001__x0001__x0001__x0001_¬@_x0001__x0001__x0001__x0001__x0001_X@_x0001__x0001__x0001__x0001__x0001_ä@_x0001__x0001__x0001__x0001__x0001_(@_x0001__x0001__x0001__x0001__x0001_T@_x0001__x0001__x0001__x0001__x0001_P@_x0001__x0001__x0001__x0001__x0001_T@_x0001__x0001__x0001__x0001__x0001_È@_x0001__x0001__x0001__x0001__x0001_4@_x0001__x0001__x0001__x0001__x0001_X@_x0001__x0001__x0001__x0001__x0001_X@_x0001__x0001__x0001__x0001__x0001_H@_x0001__x0001__x0001__x0001__x0001_D@_x0001__x0001__x0001__x0001__x0001__x0018_@_x0001__x0001__x0001__x0001__x0001__x0014_@_x0001__x0001__x0001__x0001__x0001_X@_x0001__x0001__x0001__x0001__x0001_,@_x0001__x0001__x0001__x0001__x0001_@_x0001__x0001__x0001__x0001__x0001_Ü@_x0001__x0001__x0001__x0001__x0001_ @_x0001__x0001__x0001__x0001__x0001_ @_x0001__x0001__x0001__x0001__x0001_¨@_x0001__x0001__x0001__x0001__x0001_8@_x0001__x0001__x0001__x0001__x0001_4@_x0001__x0001__x0001__x0001__x0001_&lt;@_x0001__x0001__x0001__x0001__x0001_P@_x0001__x0001__x0001__x0001__x0001_Ð@_x0001__x0001__x0001__x0001__x0001_@@_x0001__x0001__x0001__x0001__x0001__x0002__x0001__x000C_@_x0001__x0001__x0001__x0001__x0001__x001C_@_x0001__x0001__x0001__x0001__x0001_l@_x0001__x0001__x0001__x0001__x0001_È@_x0001__x0001__x0001__x0001__x0001_(@_x0001__x0001__x0001__x0001__x0001_\@_x0001__x0001__x0001__x0001__x0001__x001C_@_x0001__x0001__x0001__x0001__x0001__x0014_@_x0001__x0001__x0001__x0001__x0001_L@_x0001__x0001__x0001__x0001__x0001_H@_x0001__x0001__x0001__x0001__x0001__x000C_@_x0001__x0001__x0001__x0001__x0001_ @_x0001__x0001__x0001__x0001__x0001_D@_x0001__x0001__x0001__x0001__x0001_,@_x0001__x0001__x0001__x0001__x0001_H@_x0001__x0001__x0001__x0001__x0001_T@_x0001__x0001__x0001__x0001__x0001__x0001_@_x0001__x0001__x0001__x0001__x0001_X@_x0001__x0001__x0001__x0001__x0001_&lt;@_x0001__x0001__x0001__x0001__x0001__x0010_@_x0001__x0001__x0001__x0001__x0001_T@_x0001__x0001__x0001__x0001__x0001_H@_x0001__x0001__x0001__x0001__x0001_ @_x0001__x0001__x0001__x0001__x0001_$@_x0001__x0001__x0001__x0001__x0001_8@_x0001__x0001__x0001__x0001__x0001_&lt;@_x0001__x0001__x0001__x0001__x0001_T@_x0001__x0001__x0001__x0001__x0001_&lt;@_x0001__x0001__x0001__x0001__x0001_X@_x0001__x0001__x0001__x0001__x0001_$@_x0001__x0001__x0001__x0001__x0001_L@_x0001__x0001__x0001__x0001__x0001__x0010_@_x0001__x0002__x0001__x0001__x0001__x0001__x0001_L@_x0001__x0001__x0001__x0001__x0001__x0014_@_x0001__x0001__x0001__x0001__x0001__x0008_@_x0001__x0001__x0001__x0001__x0001_P@_x0001__x0001__x0001__x0001__x0001_@@_x0001__x0001__x0001__x0001__x0001_\@_x0001__x0001__x0001__x0001__x0001_T@_x0001__x0001__x0001__x0001__x0001_\@_x0001__x0001__x0001__x0001__x0001_0@_x0001__x0001__x0001__x0001__x0001_@_x0001__x0001__x0001__x0001__x0001_ì@_x0001__x0001__x0001__x0001__x0001_P@_x0001__x0001__x0001__x0001__x0001__x000C_@_x0001__x0001__x0001__x0001__x0001_X@_x0001__x0001__x0001__x0001__x0001_¼@_x0001__x0001__x0001__x0001__x0001_,@_x0001__x0001__x0001__x0001__x0001_H@_x0001__x0001__x0001__x0001__x0001_Ð@_x0001__x0001__x0001__x0001__x0001_H@_x0001__x0001__x0001__x0001__x0001_,@_x0001__x0001__x0001__x0001__x0001_T@_x0001__x0001__x0001__x0001__x0001__x0010_@_x0001__x0001__x0001__x0001__x0001_H@_x0001__x0001__x0001__x0001__x0001_ü@_x0001__x0001__x0001__x0001__x0001_\@_x0001__x0001__x0001__x0001__x0001_(@_x0001__x0001__x0001__x0001__x0001_P@_x0001__x0001__x0001__x0001__x0001_X@_x0001__x0001__x0001__x0001__x0001_h@_x0001__x0001__x0001__x0001__x0001_T@_x0001__x0001__x0001__x0001__x0001_H@_x0001__x0001__x0001__x0001__x0001__x0002__x0001_´@_x0001__x0001__x0001__x0001__x0001_(@_x0001__x0001__x0001__x0001__x0001_@_x0001__x0001__x0001__x0001__x0001_@@_x0001__x0001__x0001__x0001__x0001_$@_x0001__x0001__x0001__x0001__x0001__x001C_@_x0001__x0001__x0001__x0001__x0001_D@_x0001__x0001__x0001__x0001__x0001_X@_x0001__x0001__x0001__x0001__x0001_ @_x0001__x0001__x0001__x0001__x0001_(@_x0001__x0001__x0001__x0001__x0001_4@_x0001__x0001__x0001__x0001__x0001_0@_x0001__x0001__x0001__x0001__x0001_X@_x0001__x0001__x0001__x0001__x0001_P@_x0001__x0001__x0001__x0001__x0001_4@_x0001__x0001__x0001__x0001__x0001_@_x0001__x0001__x0001__x0001__x0001_\@_x0001__x0001__x0001__x0001__x0001_&lt;@_x0001__x0001__x0001__x0001__x0001_\@_x0001__x0001__x0001__x0001__x0001_Ô@_x0001__x0001__x0001__x0001__x0001_D@_x0001__x0001__x0001__x0001__x0001_°@_x0001__x0001__x0001__x0001__x0001_T@_x0001__x0001__x0001__x0001__x0001_,@_x0001__x0001__x0001__x0001__x0001_@@_x0001__x0001__x0001__x0001__x0001_H@_x0001__x0001__x0001__x0001__x0001_@_x0001__x0001__x0001__x0001__x0001_(@_x0001__x0001__x0001__x0001__x0001_H@_x0001__x0001__x0001__x0001__x0001_T@_x0001__x0001__x0001__x0001__x0001_è@_x0001__x0001__x0001__x0001__x0001_H@_x0001__x0002__x0001__x0001__x0001__x0001__x0001_$@_x0001__x0001__x0001__x0001__x0001_\@_x0001__x0001__x0001__x0001__x0001_D@_x0001__x0001__x0001__x0001__x0001_8@_x0001__x0001__x0001__x0001__x0001_D@_x0001__x0001__x0001__x0001__x0001__x001C_@_x0001__x0001__x0001__x0001__x0001__x0004_@_x0001__x0001__x0001__x0001__x0001_&lt;@_x0001__x0001__x0001__x0001__x0001_|@_x0001__x0001__x0001__x0001__x0001_Ô@_x0001__x0001__x0001__x0001__x0001_ô@_x0001__x0001__x0001__x0001__x0001_T@_x0001__x0001__x0001__x0001__x0001_,@_x0001__x0001__x0001__x0001__x0001_,@_x0001__x0001__x0001__x0001__x0001_D@_x0001__x0001__x0001__x0001__x0001_Ø@_x0001__x0001__x0001__x0001__x0001_P@_x0001__x0001__x0001__x0001__x0001_P@_x0001__x0001__x0001__x0001__x0001_X@_x0001__x0001__x0001__x0001__x0001_8@_x0001__x0001__x0001__x0001__x0001_8@_x0001__x0001__x0001__x0001__x0001_\@_x0001__x0001__x0001__x0001__x0001_¨@_x0001__x0001__x0001__x0001__x0001__x0010_@_x0001__x0001__x0001__x0001__x0001_X@_x0001__x0001__x0001__x0001__x0001_H@_x0001__x0001__x0001__x0001__x0001_D@_x0001__x0001__x0001__x0001__x0001_4@_x0001__x0001__x0001__x0001__x0001_@@_x0001__x0001__x0001__x0001__x0001_D@_x0001__x0001__x0001__x0001__x0001_,@_x0001__x0001__x0001__x0001__x0001__x0002__x0001_T@_x0001__x0001__x0001__x0001__x0001_Ü@_x0001__x0001__x0001__x0001__x0001_4@_x0001__x0001__x0001__x0001__x0001_\@_x0001__x0001__x0001__x0001__x0001__x0018_@_x0001__x0001__x0001__x0001__x0001_Ô@_x0001__x0001__x0001__x0001__x0001_\@_x0001__x0001__x0001__x0001__x0001_ì@_x0001__x0001__x0001__x0001__x0001_0@_x0001__x0001__x0001__x0001__x0001_à@_x0001__x0001__x0001__x0001__x0001__x0018_@_x0001__x0001__x0001__x0001__x0001_P@_x0001__x0001__x0001__x0001__x0001_\@_x0001__x0001__x0001__x0001__x0001_0@_x0001__x0001__x0001__x0001__x0001_0@_x0001__x0001__x0001__x0001__x0001_T@_x0001__x0001__x0001__x0001__x0001_¤@_x0001__x0001__x0001__x0001__x0001_4@_x0001__x0001__x0001__x0001__x0001_Ô@_x0001__x0001__x0001__x0001__x0001__x000C_@_x0001__x0001__x0001__x0001__x0001_ä@_x0001__x0001__x0001__x0001__x0001_°@_x0001__x0001__x0001__x0001__x0001_0@_x0001__x0001__x0001__x0001__x0001_p@_x0001__x0001__x0001__x0001__x0001_D@_x0001__x0001__x0001__x0001__x0001_p@_x0001__x0001__x0001__x0001__x0001_P@_x0001__x0001__x0001__x0001__x0001_P@_x0001__x0001__x0001__x0001__x0001__x001C_@_x0001__x0001__x0001__x0001__x0001_Ì@_x0001__x0001__x0001__x0001__x0001_ð@_x0001__x0001__x0001__x0001__x0001_Ü@_x0001__x0002__x0001__x0001__x0001__x0001__x0001_Ì@_x0001__x0001__x0001__x0001__x0001_$@_x0001__x0001__x0001__x0001__x0001_,@_x0001__x0001__x0001__x0001__x0001_,@_x0001__x0001__x0001__x0001__x0001_ô@_x0001__x0001__x0001__x0001__x0001_X@_x0001__x0001__x0001__x0001__x0001__x0010_@_x0001__x0001__x0001__x0001__x0001_$@_x0001__x0001__x0001__x0001__x0001_ @_x0001__x0001__x0001__x0001__x0001_0@_x0001__x0001__x0001__x0001__x0001_,@_x0001__x0001__x0001__x0001__x0001_Ä@_x0001__x0001__x0001__x0001__x0001_0@_x0001__x0001__x0001__x0001__x0001_&lt;@_x0001__x0001__x0001__x0001__x0001_D@_x0001__x0001__x0001__x0001__x0001__x0004_@_x0001__x0001__x0001__x0001__x0001_&lt;@_x0001__x0001__x0001__x0001__x0001_\@_x0001__x0001__x0001__x0001__x0001_H@_x0001__x0001__x0001__x0001__x0001_T@_x0001__x0001__x0001__x0001__x0001_@_x0001__x0001__x0001__x0001__x0001__x0018_@_x0001__x0001__x0001__x0001__x0001_T@_x0001__x0001__x0001__x0001__x0001__x0010_@_x0001__x0001__x0001__x0001__x0001_h@_x0001__x0001__x0001__x0001__x0001_@_x0001__x0001__x0001__x0001__x0001_H@_x0001__x0001__x0001__x0001__x0001_,@_x0001__x0001__x0001__x0001__x0001_@_x0001__x0001__x0001__x0001__x0001_ì@_x0001__x0001__x0001__x0001__x0001_T@_x0001__x0001__x0001__x0001__x0001__x0002__x0001__x001C_@_x0001__x0001__x0001__x0001__x0001_L@_x0001__x0001__x0001__x0001__x0001_H@_x0001__x0001__x0001__x0001__x0001_@@_x0001__x0001__x0001__x0001__x0001_@@_x0001__x0001__x0001__x0001__x0001_X@_x0001__x0001__x0001__x0001__x0001_H@_x0001__x0001__x0001__x0001__x0001_8@_x0001__x0001__x0001__x0001__x0001_p@_x0001__x0001__x0001__x0001__x0001__x0004_@_x0001__x0001__x0001__x0001__x0001__x0018_@_x0001__x0001__x0001__x0001__x0001_T@_x0001__x0001__x0001__x0001__x0001_ô@_x0001__x0001__x0001__x0001__x0001_8@_x0001__x0001__x0001__x0001__x0001_@@_x0001__x0001__x0001__x0001__x0001_¼@_x0001__x0001__x0001__x0001__x0001_&lt;@_x0001__x0001__x0001__x0001__x0001_¸@_x0001__x0001__x0001__x0001__x0001_T@_x0001__x0001__x0001__x0001__x0001_ü@_x0001__x0001__x0001__x0001__x0001_ô@_x0001__x0001__x0001__x0001__x0001_@_x0001__x0001__x0001__x0001__x0001_D@_x0001__x0001__x0001__x0001__x0001_0@_x0001__x0001__x0001__x0001__x0001_à@_x0001__x0001__x0001__x0001__x0001_H@_x0001__x0001__x0001__x0001__x0001_D@_x0001__x0001__x0001__x0001__x0001__x001C_@_x0001__x0001__x0001__x0001__x0001_0@_x0001__x0001__x0001__x0001__x0001_4@_x0001__x0001__x0001__x0001__x0001_T@_x0001__x0001__x0001__x0001__x0001_È@_x0001__x0002__x0001__x0001__x0001__x0001__x0001_T@_x0001__x0001__x0001__x0001__x0001_è@_x0001__x0001__x0001__x0001__x0001_\@_x0001__x0001__x0001__x0001__x0001_H@_x0001__x0001__x0001__x0001__x0001__x0018_@_x0001__x0001__x0001__x0001__x0001_4@_x0001__x0001__x0001__x0001__x0001_@@_x0001__x0001__x0001__x0001__x0001_\@_x0001__x0001__x0001__x0001__x0001__x001C_@_x0001__x0001__x0001__x0001__x0001_(@_x0001__x0001__x0001__x0001__x0001_(@_x0001__x0001__x0001__x0001__x0001_ø@_x0001__x0001__x0001__x0001__x0001_H@_x0001__x0001__x0001__x0001__x0001_ì@_x0001__x0001__x0001__x0001__x0001_D@_x0001__x0001__x0001__x0001__x0001_(@_x0001__x0001__x0001__x0001__x0001__x001C_@_x0001__x0001__x0001__x0001__x0001_\@_x0001__x0001__x0001__x0001__x0001_4@_x0001__x0001__x0001__x0001__x0001_ô@_x0001__x0001__x0001__x0001__x0001_H@_x0001__x0001__x0001__x0001__x0001_T@_x0001__x0001__x0001__x0001__x0001_à@_x0001__x0001__x0001__x0001__x0001_ä@_x0001__x0001__x0001__x0001__x0001_,@_x0001__x0001__x0001__x0001__x0001_X@_x0001__x0001__x0001__x0001__x0001_P@_x0001__x0001__x0001__x0001__x0001_@_x0001__x0001__x0001__x0001__x0001_0@_x0001__x0001__x0001__x0001__x0001_È@_x0001__x0001__x0001__x0001__x0001_L@_x0001__x0001__x0001__x0001__x0001__x0002__x0001_X@_x0001__x0001__x0001__x0001__x0001_ä@_x0001__x0001__x0001__x0001__x0001__x000C_@_x0001__x0001__x0001__x0001__x0001_8@_x0001__x0001__x0001__x0001__x0001_D@_x0001__x0001__x0001__x0001__x0001_0@_x0001__x0001__x0001__x0001__x0001_@@_x0001__x0001__x0001__x0001__x0001__x0014_@_x0001__x0001__x0001__x0001__x0001_H@_x0001__x0001__x0001__x0001__x0001_@@_x0001__x0001__x0001__x0001__x0001_@@_x0001__x0001__x0001__x0001__x0001_&lt;@_x0001__x0001__x0001__x0001__x0001_à@_x0001__x0001__x0001__x0001__x0001_T@_x0001__x0001__x0001__x0001__x0001_0@_x0001__x0001__x0001__x0001__x0001__x0008_@_x0001__x0001__x0001__x0001__x0001_$@_x0001__x0001__x0001__x0001__x0001_L@_x0001__x0001__x0001__x0001__x0001_0@_x0001__x0001__x0001__x0001__x0001__x001C_@_x0001__x0001__x0001__x0001__x0001_@@_x0001__x0001__x0001__x0001__x0001_4@_x0001__x0001__x0001__x0001__x0001__x000C_@_x0001__x0001__x0001__x0001__x0001_L@_x0001__x0001__x0001__x0001__x0001_@@_x0001__x0001__x0001__x0001__x0001_$@_x0001__x0001__x0001__x0001__x0001_T@_x0001__x0001__x0001__x0001__x0001_,@_x0001__x0001__x0001__x0001__x0001_L@_x0001__x0001__x0001__x0001__x0001__x0008_@_x0001__x0001__x0001__x0001__x0001_à@_x0001__x0001__x0001__x0001__x0001_X@_x0001__x0002__x0001__x0001__x0001__x0001__x0001_¬@_x0001__x0001__x0001__x0001__x0001__x0010_@_x0001__x0001__x0001__x0001__x0001__x001C_@_x0001__x0001__x0001__x0001__x0001_\@_x0001__x0001__x0001__x0001__x0001_4@_x0001__x0001__x0001__x0001__x0001_P@_x0001__x0001__x0001__x0001__x0001_ü@_x0001__x0001__x0001__x0001__x0001_&lt;@_x0001__x0001__x0001__x0001__x0001_ @_x0001__x0001__x0001__x0001__x0001_&lt;@_x0001__x0001__x0001__x0001__x0001_0@_x0001__x0001__x0001__x0001__x0001_&lt;@_x0001__x0001__x0001__x0001__x0001_°@_x0001__x0001__x0001__x0001__x0001_X@_x0001__x0001__x0001__x0001__x0001_H@_x0001__x0001__x0001__x0001__x0001_ @_x0001__x0001__x0001__x0001__x0001_\@_x0001__x0001__x0001__x0001__x0001_8@_x0001__x0001__x0001__x0001__x0001_Ð@_x0001__x0001__x0001__x0001__x0001_ @_x0001__x0001__x0001__x0001__x0001_P@_x0001__x0001__x0001__x0001__x0001_$@_x0001__x0001__x0001__x0001__x0001_L@_x0001__x0001__x0001__x0001__x0001__x001C_@_x0001__x0001__x0001__x0001__x0001_\@_x0001__x0001__x0001__x0001__x0001_H@_x0001__x0001__x0001__x0001__x0001_\@_x0001__x0001__x0001__x0001__x0001_@_x0001__x0001__x0001__x0001__x0001_4@_x0001__x0001__x0001__x0001__x0001_Ä@_x0001__x0001__x0001__x0001__x0001_È@_x0001__x0001__x0001__x0001__x0001__x0002__x0001_ð@_x0001__x0001__x0001__x0001__x0001__x0010_@_x0001__x0001__x0001__x0001__x0001_\@_x0001__x0001__x0001__x0001__x0001_Ä@_x0001__x0001__x0001__x0001__x0001_\@_x0001__x0001__x0001__x0001__x0001_ø@_x0001__x0001__x0001__x0001__x0001_H@_x0001__x0001__x0001__x0001__x0001_à@_x0001__x0001__x0001__x0001__x0001_ð@_x0001__x0001__x0001__x0001__x0001_à@_x0001__x0001__x0001__x0001__x0001_&lt;@_x0001__x0001__x0001__x0001__x0001_P@_x0001__x0001__x0001__x0001__x0001_ø@_x0001__x0001__x0001__x0001__x0001_Ô@_x0001__x0001__x0001__x0001__x0001_@@_x0001__x0001__x0001__x0001__x0001__x0004_@_x0001__x0001__x0001__x0001__x0001_(@_x0001__x0001__x0001__x0001__x0001_L@_x0001__x0001__x0001__x0001__x0001__x0014_@_x0001__x0001__x0001__x0001__x0001_(@_x0001__x0001__x0001__x0001__x0001_à@_x0001__x0001__x0001__x0001__x0001_¼@_x0001__x0001__x0001__x0001__x0001_X@_x0001__x0001__x0001__x0001__x0001_X@_x0001__x0001__x0001__x0001__x0001__x0014_@_x0001__x0001__x0001__x0001__x0001_P@_x0001__x0001__x0001__x0001__x0001__x0018_@_x0001__x0001__x0001__x0001__x0001__x0010_@_x0001__x0001__x0001__x0001__x0001_H@_x0001__x0001__x0001__x0001__x0001_0@_x0001__x0001__x0001__x0001__x0001_ü@_x0001__x0001__x0001__x0001__x0001_&lt;@_x0001__x0002__x0001__x0001__x0001__x0001__x0001_\@_x0001__x0001__x0001__x0001__x0001_ô@_x0001__x0001__x0001__x0001__x0001_P@_x0001__x0001__x0001__x0001__x0001_ @_x0001__x0001__x0001__x0001__x0001_4@_x0001__x0001__x0001__x0001__x0001__x0018_@_x0001__x0001__x0001__x0001__x0001_è@_x0001__x0001__x0001__x0001__x0001_X@_x0001__x0001__x0001__x0001__x0001_è@_x0001__x0001__x0001__x0001__x0001_4@_x0001__x0001__x0001__x0001__x0001_&lt;@_x0001__x0001__x0001__x0001__x0001_à@_x0001__x0001__x0001__x0001__x0001_@_x0001__x0001__x0001__x0001__x0001_X@_x0001__x0001__x0001__x0001__x0001_@@_x0001__x0001__x0001__x0001__x0001_@@_x0001__x0001__x0001__x0001__x0001_ì@_x0001__x0001__x0001__x0001__x0001_\@_x0001__x0001__x0001__x0001__x0001__x0001_@_x0001__x0001__x0001__x0001__x0001__x0018_@_x0001__x0001__x0001__x0001__x0001_P@_x0001__x0001__x0001__x0001__x0001__x0004_@_x0001__x0001__x0001__x0001__x0001_&lt;@_x0001__x0001__x0001__x0001__x0001_8@_x0001__x0001__x0001__x0001__x0001_T@_x0001__x0001__x0001__x0001__x0001_@_x0001__x0001__x0001__x0001__x0001__x0004_@_x0001__x0001__x0001__x0001__x0001_ @_x0001__x0001__x0001__x0001__x0001_¼@_x0001__x0001__x0001__x0001__x0001_\@_x0001__x0001__x0001__x0001__x0001_\@_x0001__x0001__x0001__x0001__x0001__x0002__x0001_H@_x0001__x0001__x0001__x0001__x0001_(@_x0001__x0001__x0001__x0001__x0001__x0008_@_x0001__x0001__x0001__x0001__x0001__x000C_@_x0001__x0001__x0001__x0001__x0001_0@_x0001__x0001__x0001__x0001__x0001_H@_x0001__x0001__x0001__x0001__x0001_8@_x0001__x0001__x0001__x0001__x0001_L@_x0001__x0001__x0001__x0001__x0001_\@_x0001__x0001__x0001__x0001__x0001_D@_x0001__x0001__x0001__x0001__x0001_4@_x0001__x0001__x0001__x0001__x0001_ô@_x0001__x0001__x0001__x0001__x0001_$@_x0001__x0001__x0001__x0001__x0001_X@_x0001__x0001__x0001__x0001__x0001_ @_x0001__x0001__x0001__x0001__x0001_È@_x0001__x0001__x0001__x0001__x0001_P@_x0001__x0001__x0001__x0001__x0001_(@_x0001__x0001__x0001__x0001__x0001_0@_x0001__x0001__x0001__x0001__x0001_X@_x0001__x0001__x0001__x0001__x0001_@_x0001__x0001__x0001__x0001__x0001_(@_x0001__x0001__x0001__x0001__x0001_ @_x0001__x0001__x0001__x0001__x0001_&lt;@_x0001__x0001__x0001__x0001__x0001_\@_x0001__x0001__x0001__x0001__x0001__x001C_@_x0001__x0001__x0001__x0001__x0001_¸@_x0001__x0001__x0001__x0001__x0001__x0008_@_x0001__x0001__x0001__x0001__x0001_4@_x0001__x0001__x0001__x0001__x0001_ü@_x0001__x0001__x0001__x0001__x0001_Ì@_x0001__x0001__x0001__x0001__x0001_ì@_x0001__x0002__x0001__x0001__x0001__x0001__x0001_@@_x0001__x0001__x0001__x0001__x0001_4@_x0001__x0001__x0001__x0001__x0001_\@_x0001__x0001__x0001__x0001__x0001_T@_x0001__x0001__x0001__x0001__x0001_Ø@_x0001__x0001__x0001__x0001__x0001__x0004_@_x0001__x0001__x0001__x0001__x0001_\@_x0001__x0001__x0001__x0001__x0001_X@_x0001__x0001__x0001__x0001__x0001_ø@_x0001__x0001__x0001__x0001__x0001__x0008_@_x0001__x0001__x0001__x0001__x0001_ø@_x0001__x0001__x0001__x0001__x0001_\@_x0001__x0001__x0001__x0001__x0001_$@_x0001__x0001__x0001__x0001__x0001_T@_x0001__x0001__x0001__x0001__x0001__x0018_@_x0001__x0001__x0001__x0001__x0001_L@_x0001__x0001__x0001__x0001__x0001_L@_x0001__x0001__x0001__x0001__x0001_Ü@_x0001__x0001__x0001__x0001__x0001_@_x0001__x0001__x0001__x0001__x0001_$@_x0001__x0001__x0001__x0001__x0001_\@_x0001__x0001__x0001__x0001__x0001_Ø@_x0001__x0001__x0001__x0001__x0001_Ì@_x0001__x0001__x0001__x0001__x0001_P@_x0001__x0001__x0001__x0001__x0001_0@_x0001__x0001__x0001__x0001__x0001_0@_x0001__x0001__x0001__x0001__x0001__x0004_@_x0001__x0001__x0001__x0001__x0001_(@_x0001__x0001__x0001__x0001__x0001_ø@_x0001__x0001__x0001__x0001__x0001_(@_x0001__x0001__x0001__x0001__x0001_@@_x0001__x0001__x0001__x0001__x0001__x0002__x0001_ @_x0001__x0001__x0001__x0001__x0001_L@_x0001__x0001__x0001__x0001__x0001__x0014_@_x0001__x0001__x0001__x0001__x0001_4@_x0001__x0001__x0001__x0001__x0001_(@_x0001__x0001__x0001__x0001__x0001_H@_x0001__x0001__x0001__x0001__x0001_¬@_x0001__x0001__x0001__x0001__x0001_È@_x0001__x0001__x0001__x0001__x0001_ð@_x0001__x0001__x0001__x0001__x0001_8@_x0001__x0001__x0001__x0001__x0001_ð@_x0001__x0001__x0001__x0001__x0001_X@_x0001__x0001__x0001__x0001__x0001_H@_x0001__x0001__x0001__x0001__x0001_ @_x0001__x0001__x0001__x0001__x0001_P@_x0001__x0001__x0001__x0001__x0001_P@_x0001__x0001__x0001__x0001__x0001_¼@_x0001__x0001__x0001__x0001__x0001_@@_x0001__x0001__x0001__x0001__x0001_0@_x0001__x0001__x0001__x0001__x0001_ä@_x0001__x0001__x0001__x0001__x0001_@_x0001__x0001__x0001__x0001__x0001_L@_x0001__x0001__x0001__x0001__x0001_¨@_x0001__x0001__x0001__x0001__x0001__x0014_@_x0001__x0001__x0001__x0001__x0001_&lt;@_x0001__x0001__x0001__x0001__x0001_ü@_x0001__x0001__x0001__x0001__x0001_ü@_x0001__x0001__x0001__x0001__x0001_H@_x0001__x0001__x0001__x0001__x0001__x0014_@_x0001__x0001__x0001__x0001__x0001_Ü@_x0001__x0001__x0001__x0001__x0001_$@_x0001__x0001__x0001__x0001__x0001_Ì@_x0001__x0002__x0001__x0001__x0001__x0001__x0001_H@_x0001__x0001__x0001__x0001__x0001_D@_x0001__x0001__x0001__x0001__x0001_ä@_x0001__x0001__x0001__x0001__x0001_H@_x0001__x0001__x0001__x0001__x0001_L@_x0001__x0001__x0001__x0001__x0001_8@_x0001__x0001__x0001__x0001__x0001__x0008_@_x0001__x0001__x0001__x0001__x0001_0@_x0001__x0001__x0001__x0001__x0001_T@_x0001__x0001__x0001__x0001__x0001_,@_x0001__x0001__x0001__x0001__x0001_@_x0001__x0001__x0001__x0001__x0001_\@_x0001__x0001__x0001__x0001__x0001_X@_x0001__x0001__x0001__x0001__x0001_4@_x0001__x0001__x0001__x0001__x0001_ä@_x0001__x0001__x0001__x0001__x0001_4@_x0001__x0001__x0001__x0001__x0001_D@_x0001__x0001__x0001__x0001__x0001_$@_x0001__x0001__x0001__x0001__x0001_D@_x0001__x0001__x0001__x0001__x0001__x001C_@_x0001__x0001__x0001__x0001__x0001_Ð@_x0001__x0001__x0001__x0001__x0001_ì@_x0001__x0001__x0001__x0001__x0001_(@_x0001__x0001__x0001__x0001__x0001_H@_x0001__x0001__x0001__x0001__x0001_Ä@_x0001__x0001__x0001__x0001__x0001_8@_x0001__x0001__x0001__x0001__x0001__x000C_@_x0001__x0001__x0001__x0001__x0001_T@_x0001__x0001__x0001__x0001__x0001__x0004_@_x0001__x0001__x0001__x0001__x0001_&lt;@_x0001__x0001__x0001__x0001__x0001_L@_x0001__x0001__x0001__x0001__x0001__x0002__x0001_4@_x0001__x0001__x0001__x0001__x0001_@_x0001__x0001__x0001__x0001__x0001_0@_x0001__x0001__x0001__x0001__x0001_È@_x0001__x0001__x0001__x0001__x0001_\@_x0001__x0001__x0001__x0001__x0001_,@_x0001__x0001__x0001__x0001__x0001_È@_x0001__x0001__x0001__x0001__x0001_@_x0001__x0001__x0001__x0001__x0001_(@_x0001__x0001__x0001__x0001__x0001_Ð@_x0001__x0001__x0001__x0001__x0001__x001C_@_x0001__x0001__x0001__x0001__x0001_@@_x0001__x0001__x0001__x0001__x0001_&lt;@_x0001__x0001__x0001__x0001__x0001__x001C_@_x0001__x0001__x0001__x0001__x0001_@_x0001__x0001__x0001__x0001__x0001_@_x0001__x0001__x0001__x0001__x0001_D@_x0001__x0001__x0001__x0001__x0001_ @_x0001__x0001__x0001__x0001__x0001_T@_x0001__x0001__x0001__x0001__x0001_X@_x0001__x0001__x0001__x0001__x0001_ @_x0001__x0001__x0001__x0001__x0001_à@_x0001__x0001__x0001__x0001__x0001_4@_x0001__x0001__x0001__x0001__x0001_4@_x0001__x0001__x0001__x0001__x0001_\@_x0001__x0001__x0001__x0001__x0001_Ô@_x0001__x0001__x0001__x0001__x0001__x0008_@_x0001__x0001__x0001__x0001__x0001__x0014_@_x0001__x0001__x0001__x0001__x0001_\@_x0001__x0001__x0001__x0001__x0001__x0001_@_x0001__x0001__x0001__x0001__x0001_\@_x0001__x0001__x0001__x0001__x0001__x0014_@_x0001__x0002__x0001__x0001__x0001__x0001__x0001_4@_x0001__x0001__x0001__x0001__x0001_ø@_x0001__x0001__x0001__x0001__x0001_X@_x0001__x0001__x0001__x0001__x0001_D@_x0001__x0001__x0001__x0001__x0001_@_x0001__x0001__x0001__x0001__x0001_L@_x0001__x0001__x0001__x0001__x0001_ð@_x0001__x0001__x0001__x0001__x0001_&lt;@_x0001__x0001__x0001__x0001__x0001_@_x0001__x0001__x0001__x0001__x0001_X@_x0001__x0001__x0001__x0001__x0001_ @_x0001__x0001__x0001__x0001__x0001_8@_x0001__x0001__x0001__x0001__x0001_Ø@_x0001__x0001__x0001__x0001__x0001_´@_x0001__x0001__x0001__x0001__x0001__x0018_@_x0001__x0001__x0001__x0001__x0001_(@_x0001__x0001__x0001__x0001__x0001_D@_x0001__x0001__x0001__x0001__x0001_ä@_x0001__x0001__x0001__x0001__x0001_&lt;@_x0001__x0001__x0001__x0001__x0001_\@_x0001__x0001__x0001__x0001__x0001_0@_x0001__x0001__x0001__x0001__x0001_T@_x0001__x0001__x0001__x0001__x0001__x0001_@_x0001__x0001__x0001__x0001__x0001_T@_x0001__x0001__x0001__x0001__x0001__x0014_@_x0001__x0001__x0001__x0001__x0001_L@_x0001__x0001__x0001__x0001__x0001_H@_x0001__x0001__x0001__x0001__x0001_\@_x0001__x0001__x0001__x0001__x0001__x0008_@_x0001__x0001__x0001__x0001__x0001__x0018_@_x0001__x0001__x0001__x0001__x0001_,@_x0001__x0001__x0001__x0001__x0001__x0002__x0001_ì@_x0001__x0001__x0001__x0001__x0001_0@_x0001__x0001__x0001__x0001__x0001_Ð@_x0001__x0001__x0001__x0001__x0001_H@_x0001__x0001__x0001__x0001__x0001_t@_x0001__x0001__x0001__x0001__x0001_0@_x0001__x0001__x0001__x0001__x0001__x000C_@_x0001__x0001__x0001__x0001__x0001_,@_x0001__x0001__x0001__x0001__x0001_D@_x0001__x0001__x0001__x0001__x0001_&lt;@_x0001__x0001__x0001__x0001__x0001_Ü@_x0001__x0001__x0001__x0001__x0001_@_x0001__x0001__x0001__x0001__x0001_T@_x0001__x0001__x0001__x0001__x0001_,@_x0001__x0001__x0001__x0001__x0001_ð@_x0001__x0001__x0001__x0001__x0001_X@_x0001__x0001__x0001__x0001__x0001_,@_x0001__x0001__x0001__x0001__x0001_T@_x0001__x0001__x0001__x0001__x0001_4@_x0001__x0001__x0001__x0001__x0001_$@_x0001__x0001__x0001__x0001__x0001_T@_x0001__x0001__x0001__x0001__x0001_À@_x0001__x0001__x0001__x0001__x0001_ @_x0001__x0001__x0001__x0001__x0001_@@_x0001__x0001__x0001__x0001__x0001_X@_x0001__x0001__x0001__x0001__x0001_H@_x0001__x0001__x0001__x0001__x0001_X@_x0001__x0001__x0001__x0001__x0001__x0018_@_x0001__x0001__x0001__x0001__x0001__x0010_@_x0001__x0001__x0001__x0001__x0001_ä@_x0001__x0001__x0001__x0001__x0001_H@_x0001__x0001__x0001__x0001__x0001_Ø@_x0001__x0002__x0001__x0001__x0001__x0001__x0001_À@_x0001__x0001__x0001__x0001__x0001_¸@_x0001__x0001__x0001__x0001__x0001__x000C_@_x0001__x0001__x0001__x0001__x0001_\@_x0001__x0001__x0001__x0001__x0001_$@_x0001__x0001__x0001__x0001__x0001_\@_x0001__x0001__x0001__x0001__x0001__x001C_@_x0001__x0001__x0001__x0001__x0001_@_x0001__x0001__x0001__x0001__x0001__x0001_@_x0001__x0001__x0001__x0001__x0001_ @_x0001__x0001__x0001__x0001__x0001_ @_x0001__x0001__x0001__x0001__x0001_L@_x0001__x0001__x0001__x0001__x0001__x0010_@_x0001__x0001__x0001__x0001__x0001_L@_x0001__x0001__x0001__x0001__x0001_T@_x0001__x0001__x0001__x0001__x0001_è@_x0001__x0001__x0001__x0001__x0001__x0004_@_x0001__x0001__x0001__x0001__x0001_X@_x0001__x0001__x0001__x0001__x0001_$@_x0001__x0001__x0001__x0001__x0001_4@_x0001__x0001__x0001__x0001__x0001__x0018_@_x0001__x0001__x0001__x0001__x0001_ô@_x0001__x0001__x0001__x0001__x0001_0@_x0001__x0001__x0001__x0001__x0001_4@_x0001__x0001__x0001__x0001__x0001_D@_x0001__x0001__x0001__x0001__x0001_&lt;@_x0001__x0001__x0001__x0001__x0001_@_x0001__x0001__x0001__x0001__x0001_X@_x0001__x0001__x0001__x0001__x0001__x0018_@_x0001__x0001__x0001__x0001__x0001_è@_x0001__x0001__x0001__x0001__x0001_X@_x0001__x0001__x0001__x0001__x0001__x0002__x0001__x0001_@_x0001__x0001__x0001__x0001__x0001_H@_x0001__x0001__x0001__x0001__x0001_T@_x0001__x0001__x0001__x0001__x0001_ @_x0001__x0001__x0001__x0001__x0001_T@_x0001__x0001__x0001__x0001__x0001__x0014_@_x0001__x0001__x0001__x0001__x0001_H@_x0001__x0001__x0001__x0001__x0001_ä@_x0001__x0001__x0001__x0001__x0001_T@_x0001__x0001__x0001__x0001__x0001_D@_x0001__x0001__x0001__x0001__x0001_4@_x0001__x0001__x0001__x0001__x0001_,@_x0001__x0001__x0001__x0001__x0001_\@_x0001__x0001__x0001__x0001__x0001_¸@_x0001__x0001__x0001__x0001__x0001_$@_x0001__x0001__x0001__x0001__x0001_P@_x0001__x0001__x0001__x0001__x0001__x0004_@_x0001__x0001__x0001__x0001__x0001_Ì@_x0001__x0001__x0001__x0001__x0001_@@_x0001__x0001__x0001__x0001__x0001_ @_x0001__x0001__x0001__x0001__x0001_H@_x0001__x0001__x0001__x0001__x0001_X@_x0001__x0001__x0001__x0001__x0001__x0001_@_x0001__x0001__x0001__x0001__x0001_P@_x0001__x0001__x0001__x0001__x0001__x0018_@_x0001__x0001__x0001__x0001__x0001__x0008_@_x0001__x0001__x0001__x0001__x0001_È@_x0001__x0001__x0001__x0001__x0001__x000C_@_x0001__x0001__x0001__x0001__x0001_¼@_x0001__x0001__x0001__x0001__x0001_H@_x0001__x0001__x0001__x0001__x0001_ø@_x0001__x0001__x0001__x0001__x0001_$@_x0001__x0002__x0001__x0001__x0001__x0001__x0001_@@_x0001__x0001__x0001__x0001__x0001_8@_x0001__x0001__x0001__x0001__x0001_ü@_x0001__x0001__x0001__x0001__x0001_Ô@_x0001__x0001__x0001__x0001__x0001_È@_x0001__x0001__x0001__x0001__x0001_¤@_x0001__x0001__x0001__x0001__x0001_&lt;@_x0001__x0001__x0001__x0001__x0001_L@_x0001__x0001__x0001__x0001__x0001__x000C_@_x0001__x0001__x0001__x0001__x0001_$@_x0001__x0001__x0001__x0001__x0001__x0008_@_x0001__x0001__x0001__x0001__x0001__x0014_@_x0001__x0001__x0001__x0001__x0001_¼@_x0001__x0001__x0001__x0001__x0001_(@_x0001__x0001__x0001__x0001__x0001_ð@_x0001__x0001__x0001__x0001__x0001_@@_x0001__x0001__x0001__x0001__x0001_L@_x0001__x0001__x0001__x0001__x0001__x0010_@_x0001__x0001__x0001__x0001__x0001_X@_x0001__x0001__x0001__x0001__x0001_$@_x0001__x0001__x0001__x0001__x0001_P@_x0001__x0001__x0001__x0001__x0001_X@_x0001__x0001__x0001__x0001__x0001_è@_x0001__x0001__x0001__x0001__x0001_ð@_x0001__x0001__x0001__x0001__x0001__x0014_@_x0001__x0001__x0001__x0001__x0001_Ð@_x0001__x0001__x0001__x0001__x0001_ü@_x0001__x0001__x0001__x0001__x0001_ä@_x0001__x0001__x0001__x0001__x0001_\@_x0001__x0001__x0001__x0001__x0001_@_x0001__x0001__x0001__x0001__x0001__x0010_@_x0001__x0001__x0001__x0001__x0001__x0002__x0001_L@_x0001__x0001__x0001__x0001__x0001_P@_x0001__x0001__x0001__x0001__x0001_@@_x0001__x0001__x0001__x0001__x0001_T@_x0001__x0001__x0001__x0001__x0001_ø@_x0001__x0001__x0001__x0001__x0001_Ð@_x0001__x0001__x0001__x0001__x0001_X@_x0001__x0001__x0001__x0001__x0001_ô@_x0001__x0001__x0001__x0001__x0001__x0018_@_x0001__x0001__x0001__x0001__x0001__x0014_@_x0001__x0001__x0001__x0001__x0001_,@_x0001__x0001__x0001__x0001__x0001__x000C_@_x0001__x0001__x0001__x0001__x0001_,@_x0001__x0001__x0001__x0001__x0001_D@_x0001__x0001__x0001__x0001__x0001_Ü@_x0001__x0001__x0001__x0001__x0001_ð@_x0001__x0001__x0001__x0001__x0001_@_x0001__x0001__x0001__x0001__x0001_ø@_x0001__x0001__x0001__x0001__x0001_ø@_x0001__x0001__x0001__x0001__x0001_8@_x0001__x0001__x0001__x0001__x0001_$@_x0001__x0001__x0001__x0001__x0001_L@_x0001__x0001__x0001__x0001__x0001_T@_x0001__x0001__x0001__x0001__x0001_P@_x0001__x0001__x0001__x0001__x0001_(@_x0001__x0001__x0001__x0001__x0001_è@_x0001__x0001__x0001__x0001__x0001_0@_x0001__x0001__x0001__x0001__x0001_D@_x0001__x0001__x0001__x0001__x0001_\@_x0001__x0001__x0001__x0001__x0001_@@_x0001__x0001__x0001__x0001__x0001__x0014_@_x0001__x0001__x0001__x0001__x0001_T@_x0001__x0002__x0001__x0001__x0001__x0001__x0001_P@_x0001__x0001__x0001__x0001__x0001_ä@_x0001__x0001__x0001__x0001__x0001_ @_x0001__x0001__x0001__x0001__x0001_L@_x0001__x0001__x0001__x0001__x0001__x0001_@_x0001__x0001__x0001__x0001__x0001_à@_x0001__x0001__x0001__x0001__x0001__x000C_@_x0001__x0001__x0001__x0001__x0001_P@_x0001__x0001__x0001__x0001__x0001_X@_x0001__x0001__x0001__x0001__x0001_H@_x0001__x0001__x0001__x0001__x0001__x0001_@_x0001__x0001__x0001__x0001__x0001_L@_x0001__x0001__x0001__x0001__x0001_H@_x0001__x0001__x0001__x0001__x0001_@_x0001__x0001__x0001__x0001__x0001_è@_x0001__x0001__x0001__x0001__x0001_@_x0001__x0001__x0001__x0001__x0001_,@_x0001__x0001__x0001__x0001__x0001_0@_x0001__x0001__x0001__x0001__x0001_P@_x0001__x0001__x0001__x0001__x0001_ð@_x0001__x0001__x0001__x0001__x0001_\@_x0001__x0001__x0001__x0001__x0001_0@_x0001__x0001__x0001__x0001__x0001_&lt;@_x0001__x0001__x0001__x0001__x0001_L@_x0001__x0001__x0001__x0001__x0001_ð@_x0001__x0001__x0001__x0001__x0001_\@_x0001__x0001__x0001__x0001__x0001_|@_x0001__x0001__x0001__x0001__x0001_D@_x0001__x0001__x0001__x0001__x0001_ø@_x0001__x0001__x0001__x0001__x0001_8@_x0001__x0001__x0001__x0001__x0001_P@_x0001__x0001__x0001__x0001__x0001__x0002__x0001__x000C_@_x0001__x0001__x0001__x0001__x0001_(@_x0001__x0001__x0001__x0001__x0001_T@_x0001__x0001__x0001__x0001__x0001_(@_x0001__x0001__x0001__x0001__x0001_0@_x0001__x0001__x0001__x0001__x0001__x0004_@_x0001__x0001__x0001__x0001__x0001_0@_x0001__x0001__x0001__x0001__x0001_$@_x0001__x0001__x0001__x0001__x0001_Ì@_x0001__x0001__x0001__x0001__x0001_ô@_x0001__x0001__x0001__x0001__x0001__x000C_@_x0001__x0001__x0001__x0001__x0001_@@_x0001__x0001__x0001__x0001__x0001_ü@_x0001__x0001__x0001__x0001__x0001_X@_x0001__x0001__x0001__x0001__x0001__x0010_@_x0001__x0001__x0001__x0001__x0001_0@_x0001__x0001__x0001__x0001__x0001_T@_x0001__x0001__x0001__x0001__x0001_0@_x0001__x0001__x0001__x0001__x0001_P@_x0001__x0001__x0001__x0001__x0001_À@_x0001__x0001__x0001__x0001__x0001_(@_x0001__x0001__x0001__x0001__x0001_4@_x0001__x0001__x0001__x0001__x0001_(@_x0001__x0001__x0001__x0001__x0001_Ä@_x0001__x0001__x0001__x0001__x0001_è@_x0001__x0001__x0001__x0001__x0001_@@_x0001__x0001__x0001__x0001__x0001_X@_x0001__x0001__x0001__x0001__x0001_D@_x0001__x0001__x0001__x0001__x0001_È@_x0001__x0001__x0001__x0001__x0001_X@_x0001__x0001__x0001__x0001__x0001_ä@_x0001__x0001__x0001__x0001__x0001_X@_x0001__x0002__x0001__x0001__x0001__x0001__x0001_4@_x0001__x0001__x0001__x0001__x0001_,@_x0001__x0001__x0001__x0001__x0001_P@_x0001__x0001__x0001__x0001__x0001_À@_x0001__x0001__x0001__x0001__x0001_4@_x0001__x0001__x0001__x0001__x0001_È@_x0001__x0001__x0001__x0001__x0001__x0010_@_x0001__x0001__x0001__x0001__x0001_\@_x0001__x0001__x0001__x0001__x0001_@@_x0001__x0001__x0001__x0001__x0001_\@_x0001__x0001__x0001__x0001__x0001_@_x0001__x0001__x0001__x0001__x0001_@_x0001__x0001__x0001__x0001__x0001__x0018_@_x0001__x0001__x0001__x0001__x0001__x0001_@_x0001__x0001__x0001__x0001__x0001_è@_x0001__x0001__x0001__x0001__x0001_´@_x0001__x0001__x0001__x0001__x0001__x0014_@_x0001__x0001__x0001__x0001__x0001_Ü@_x0001__x0001__x0001__x0001__x0001_X@_x0001__x0001__x0001__x0001__x0001__x000C_@_x0001__x0001__x0001__x0001__x0001_ @_x0001__x0001__x0001__x0001__x0001_P@_x0001__x0001__x0001__x0001__x0001_ @_x0001__x0001__x0001__x0001__x0001_ @_x0001__x0001__x0001__x0001__x0001_D@_x0001__x0001__x0001__x0001__x0001_D@_x0001__x0001__x0001__x0001__x0001_\@_x0001__x0001__x0001__x0001__x0001_&lt;@_x0001__x0001__x0001__x0001__x0001_P@_x0001__x0001__x0001__x0001__x0001_p@_x0001__x0001__x0001__x0001__x0001_@_x0001__x0001__x0001__x0001__x0001__x0002__x0001__x0014_@_x0001__x0001__x0001__x0001__x0001_Ü@_x0001__x0001__x0001__x0001__x0001_h@_x0001__x0001__x0001__x0001__x0001__x0010_@_x0001__x0001__x0001__x0001__x0001_à@_x0001__x0001__x0001__x0001__x0001_¼@_x0001__x0001__x0001__x0001__x0001_\@_x0001__x0001__x0001__x0001__x0001_H@_x0001__x0001__x0001__x0001__x0001_D@_x0001__x0001__x0001__x0001__x0001_4@_x0001__x0001__x0001__x0001__x0001__x0001_@_x0001__x0001__x0001__x0001__x0001_(@_x0001__x0001__x0001__x0001__x0001_(@_x0001__x0001__x0001__x0001__x0001_@@_x0001__x0001__x0001__x0001__x0001__x000C_@_x0001__x0001__x0001__x0001__x0001_$@_x0001__x0001__x0001__x0001__x0001_D@_x0001__x0001__x0001__x0001__x0001_\@_x0001__x0001__x0001__x0001__x0001__x0010_@_x0001__x0001__x0001__x0001__x0001_&lt;@_x0001__x0001__x0001__x0001__x0001_T@_x0001__x0001__x0001__x0001__x0001__x0010_@_x0001__x0001__x0001__x0001__x0001_4@_x0001__x0001__x0001__x0001__x0001_8@_x0001__x0001__x0001__x0001__x0001__x0010_@_x0001__x0001__x0001__x0001__x0001_\@_x0001__x0001__x0001__x0001__x0001_P@_x0001__x0001__x0001__x0001__x0001_Ì@_x0001__x0001__x0001__x0001__x0001_0@_x0001__x0001__x0001__x0001__x0001_ @_x0001__x0001__x0001__x0001__x0001_À@_x0001__x0001__x0001__x0001__x0001_P@_x0001__x0002__x0001__x0001__x0001__x0001__x0001__x0018_@_x0001__x0001__x0001__x0001__x0001_0@_x0001__x0001__x0001__x0001__x0001_\@_x0001__x0001__x0001__x0001__x0001_&lt;@_x0001__x0001__x0001__x0001__x0001_X@_x0001__x0001__x0001__x0001__x0001_,@_x0001__x0001__x0001__x0001__x0001_&lt;@_x0001__x0001__x0001__x0001__x0001_ð@_x0001__x0001__x0001__x0001__x0001_D@_x0001__x0001__x0001__x0001__x0001_@_x0001__x0001__x0001__x0001__x0001_,@_x0001__x0001__x0001__x0001__x0001_ü@_x0001__x0001__x0001__x0001__x0001_@@_x0001__x0001__x0001__x0001__x0001_(@_x0001__x0001__x0001__x0001__x0001_\@_x0001__x0001__x0001__x0001__x0001_\@_x0001__x0001__x0001__x0001__x0001_ü@_x0001__x0001__x0001__x0001__x0001__x0018_@_x0001__x0001__x0001__x0001__x0001_Ð@_x0001__x0001__x0001__x0001__x0001_4@_x0001__x0001__x0001__x0001__x0001_0@_x0001__x0001__x0001__x0001__x0001_\@_x0001__x0001__x0001__x0001__x0001_X@_x0001__x0001__x0001__x0001__x0001_&lt;@_x0001__x0001__x0001__x0001__x0001_D@_x0001__x0001__x0001__x0001__x0001_D@_x0001__x0001__x0001__x0001__x0001__x001C_@_x0001__x0001__x0001__x0001__x0001_8@_x0001__x0001__x0001__x0001__x0001_Ì@_x0001__x0001__x0001__x0001__x0001__x0008_@_x0001__x0001__x0001__x0001__x0001_,@_x0001__x0001__x0001__x0001__x0001__x0002__x0001_@@_x0001__x0001__x0001__x0001__x0001__x0008_@_x0001__x0001__x0001__x0001__x0001_À@_x0001__x0001__x0001__x0001__x0001_T@_x0001__x0001__x0001__x0001__x0001_D@_x0001__x0001__x0001__x0001__x0001__x0014_@_x0001__x0001__x0001__x0001__x0001_,@_x0001__x0001__x0001__x0001__x0001_(@_x0001__x0001__x0001__x0001__x0001_0@_x0001__x0001__x0001__x0001__x0001__x001C_@_x0001__x0001__x0001__x0001__x0001_&lt;@_x0001__x0001__x0001__x0001__x0001_(@_x0001__x0001__x0001__x0001__x0001__x001C_@_x0001__x0001__x0001__x0001__x0001__x0018_@_x0001__x0001__x0001__x0001__x0001__x0008_@_x0001__x0001__x0001__x0001__x0001_4@_x0001__x0001__x0001__x0001__x0001_H@_x0001__x0001__x0001__x0001__x0001_X@_x0001__x0001__x0001__x0001__x0001_X@_x0001__x0001__x0001__x0001__x0001_8@_x0001__x0001__x0001__x0001__x0001_@@_x0001__x0001__x0001__x0001__x0001_X@_x0001__x0001__x0001__x0001__x0001_\@_x0001__x0001__x0001__x0001__x0001_X@_x0001__x0001__x0001__x0001__x0001_ @_x0001__x0001__x0001__x0001__x0001_L@_x0001__x0001__x0001__x0001__x0001_H@_x0001__x0001__x0001__x0001__x0001_&lt;@_x0001__x0001__x0001__x0001__x0001__x0008_@_x0001__x0001__x0001__x0001__x0001_D@_x0001__x0001__x0001__x0001__x0001_&lt;@_x0001__x0001__x0001__x0001__x0001_\@_x0001__x0002__x0001__x0001__x0001__x0001__x0001_Ì@_x0001__x0001__x0001__x0001__x0001_|@_x0001__x0001__x0001__x0001__x0001_L@_x0001__x0001__x0001__x0001__x0001_T@_x0001__x0001__x0001__x0001__x0001_\@_x0001__x0001__x0001__x0001__x0001_@_x0001__x0001__x0001__x0001__x0001_\@_x0001__x0001__x0001__x0001__x0001_H@_x0001__x0001__x0001__x0001__x0001_@@_x0001__x0001__x0001__x0001__x0001_Ä@_x0001__x0001__x0001__x0001__x0001_¸@_x0001__x0001__x0001__x0001__x0001_¸@_x0001__x0001__x0001__x0001__x0001_@_x0001__x0001__x0001__x0001__x0001__x001C_@_x0001__x0001__x0001__x0001__x0001_@@_x0001__x0001__x0001__x0001__x0001__x0004_@_x0001__x0001__x0001__x0001__x0001_L@_x0001__x0001__x0001__x0001__x0001_$@_x0001__x0001__x0001__x0001__x0001_H@_x0001__x0001__x0001__x0001__x0001_L@_x0001__x0001__x0001__x0001__x0001_$@_x0001__x0001__x0001__x0001__x0001_¤@_x0001__x0001__x0001__x0001__x0001_@_x0001__x0001__x0001__x0001__x0001_H@_x0001__x0001__x0001__x0001__x0001_L@_x0001__x0001__x0001__x0001__x0001_L@_x0001__x0001__x0001__x0001__x0001_@@_x0001__x0001__x0001__x0001__x0001_H@_x0001__x0001__x0001__x0001__x0001_Ø@_x0001__x0001__x0001__x0001__x0001__x0004_@_x0001__x0001__x0001__x0001__x0001_\@_x0001__x0001__x0001__x0001__x0001__x0002__x0001_ @_x0001__x0001__x0001__x0001__x0001_X@_x0001__x0001__x0001__x0001__x0001_Ì@_x0001__x0001__x0001__x0001__x0001_D@_x0001__x0001__x0001__x0001__x0001_À@_x0001__x0001__x0001__x0001__x0001_ð@_x0001__x0001__x0001__x0001__x0001_\@_x0001__x0001__x0001__x0001__x0001__x000C_@_x0001__x0001__x0001__x0001__x0001_&lt;@_x0001__x0001__x0001__x0001__x0001_P@_x0001__x0001__x0001__x0001__x0001_D@_x0001__x0001__x0001__x0001__x0001__x0001_@_x0001__x0001__x0001__x0001__x0001_¸@_x0001__x0001__x0001__x0001__x0001_\@_x0001__x0001__x0001__x0001__x0001_P@_x0001__x0001__x0001__x0001__x0001_¨@_x0001__x0001__x0001__x0001__x0001_L@_x0001__x0001__x0001__x0001__x0001_¤@_x0001__x0001__x0001__x0001__x0001__x0010_@_x0001__x0001__x0001__x0001__x0001_@@_x0001__x0001__x0001__x0001__x0001__x0014_@_x0001__x0001__x0001__x0001__x0001_D@_x0001__x0001__x0001__x0001__x0001_P@_x0001__x0001__x0001__x0001__x0001_@@_x0001__x0001__x0001__x0001__x0001_$@_x0001__x0001__x0001__x0001__x0001_&lt;@_x0001__x0001__x0001__x0001__x0001__x0014_@_x0001__x0001__x0001__x0001__x0001_P@_x0001__x0001__x0001__x0001__x0001_ @_x0001__x0001__x0001__x0001__x0001_¬@_x0001__x0001__x0001__x0001__x0001_T@_x0001__x0001__x0001__x0001__x0001_,@_x0001__x0002__x0001__x0001__x0001__x0001__x0001_ì@_x0001__x0001__x0001__x0001__x0001_0@_x0001__x0001__x0001__x0001__x0001_¤@_x0001__x0001__x0001__x0001__x0001_@_x0001__x0001__x0001__x0001__x0001_$@_x0001__x0001__x0001__x0001__x0001_¤@_x0001__x0001__x0001__x0001__x0001_\@_x0001__x0001__x0001__x0001__x0001_à@_x0001__x0001__x0001__x0001__x0001_¸@_x0001__x0001__x0001__x0001__x0001__x000C_@_x0001__x0001__x0001__x0001__x0001_(@_x0001__x0001__x0001__x0001__x0001_T@_x0001__x0001__x0001__x0001__x0001_H@_x0001__x0001__x0001__x0001__x0001_4@_x0001__x0001__x0001__x0001__x0001_H@_x0001__x0001__x0001__x0001__x0001_Ø@_x0001__x0001__x0001__x0001__x0001_\@_x0001__x0001__x0001__x0001__x0001_&lt;@_x0001__x0001__x0001__x0001__x0001_¸@_x0001__x0001__x0001__x0001__x0001_\@_x0001__x0001__x0001__x0001__x0001_ø@_x0001__x0001__x0001__x0001__x0001_8@_x0001__x0001__x0001__x0001__x0001_&lt;@_x0001__x0001__x0001__x0001__x0001_(@_x0001__x0001__x0001__x0001__x0001_ì@_x0001__x0001__x0001__x0001__x0001__x000C_@_x0001__x0001__x0001__x0001__x0001_ø@_x0001__x0001__x0001__x0001__x0001_Ð@_x0001__x0001__x0001__x0001__x0001__x0008_@_x0001__x0001__x0001__x0001__x0001_H@_x0001__x0001__x0001__x0001__x0001_(@_x0001__x0001__x0001__x0001__x0001__x0002__x0001_,@_x0001__x0001__x0001__x0001__x0001_ô@_x0001__x0001__x0001__x0001__x0001_X@_x0001__x0001__x0001__x0001__x0001_ü@_x0001__x0001__x0001__x0001__x0001_P@_x0001__x0001__x0001__x0001__x0001_8@_x0001__x0001__x0001__x0001__x0001_@_x0001__x0001__x0001__x0001__x0001_ @_x0001__x0001__x0001__x0001__x0001__x0001_@_x0001__x0001__x0001__x0001__x0001_X@_x0001__x0001__x0001__x0001__x0001_´@_x0001__x0001__x0001__x0001__x0001_X@_x0001__x0001__x0001__x0001__x0001_8@_x0001__x0001__x0001__x0001__x0001_ð@_x0001__x0001__x0001__x0001__x0001_ð@_x0001__x0001__x0001__x0001__x0001_8@_x0001__x0001__x0001__x0001__x0001__x0014_@_x0001__x0001__x0001__x0001__x0001_@@_x0001__x0001__x0001__x0001__x0001_$@_x0001__x0001__x0001__x0001__x0001_,@_x0001__x0001__x0001__x0001__x0001_È@_x0001__x0001__x0001__x0001__x0001_\@_x0001__x0001__x0001__x0001__x0001_&lt;@_x0001__x0001__x0001__x0001__x0001_8@_x0001__x0001__x0001__x0001__x0001_$@_x0001__x0001__x0001__x0001__x0001_È@_x0001__x0001__x0001__x0001__x0001_P@_x0001__x0001__x0001__x0001__x0001_\@_x0001__x0001__x0001__x0001__x0001_D@_x0001__x0001__x0001__x0001__x0001__x0014_@_x0001__x0001__x0001__x0001__x0001_P@_x0001__x0001__x0001__x0001__x0001_(@</t>
  </si>
  <si>
    <t>4aa9672c289bb42ad2dbe83f86596d25_x0001__x0002__x0001__x0001__x0001__x0001__x0001_@_x0001__x0001__x0001__x0001__x0001_X@_x0001__x0001__x0001__x0001__x0001__x0018_@_x0001__x0001__x0001__x0001__x0001_L@_x0001__x0001__x0001__x0001__x0001_\@_x0001__x0001__x0001__x0001__x0001_È@_x0001__x0001__x0001__x0001__x0001_È@_x0001__x0001__x0001__x0001__x0001_,@_x0001__x0001__x0001__x0001__x0001_ì@_x0001__x0001__x0001__x0001__x0001_8@_x0001__x0001__x0001__x0001__x0001_ô@_x0001__x0001__x0001__x0001__x0001_Ô@_x0001__x0001__x0001__x0001__x0001_ô@_x0001__x0001__x0001__x0001__x0001_T@_x0001__x0001__x0001__x0001__x0001_ @_x0001__x0001__x0001__x0001__x0001_4@_x0001__x0001__x0001__x0001__x0001_P@_x0001__x0001__x0001__x0001__x0001__x0001_@_x0001__x0001__x0001__x0001__x0001_T@_x0001__x0001__x0001__x0001__x0001_D@_x0001__x0001__x0001__x0001__x0001_&lt;@_x0001__x0001__x0001__x0001__x0001_Ì@_x0001__x0001__x0001__x0001__x0001_X@_x0001__x0001__x0001__x0001__x0001__x0010_@_x0001__x0001__x0001__x0001__x0001_Ø@_x0001__x0001__x0001__x0001__x0001_è@_x0001__x0001__x0001__x0001__x0001__x0018_@_x0001__x0001__x0001__x0001__x0001_T@_x0001__x0001__x0001__x0001__x0001__x001C_@_x0001__x0001__x0001__x0001__x0001_@@_x0001__x0001__x0001__x0001__x0001_ü@_x0001__x0001__x0001__x0001__x0001__x0002__x0001_T@_x0001__x0001__x0001__x0001__x0001_4@_x0001__x0001__x0001__x0001__x0001_@_x0001__x0001__x0001__x0001__x0001__x000C_@_x0001__x0001__x0001__x0001__x0001_°@_x0001__x0001__x0001__x0001__x0001_@@_x0001__x0001__x0001__x0001__x0001_P@_x0001__x0001__x0001__x0001__x0001__x0008_@_x0001__x0001__x0001__x0001__x0001_¨@_x0001__x0001__x0001__x0001__x0001_X@_x0001__x0001__x0001__x0001__x0001__x0018_@_x0001__x0001__x0001__x0001__x0001_È@_x0001__x0001__x0001__x0001__x0001_0@_x0001__x0001__x0001__x0001__x0001_@_x0001__x0001__x0001__x0001__x0001_X@_x0001__x0001__x0001__x0001__x0001_D@_x0001__x0001__x0001__x0001__x0001_T@_x0001__x0001__x0001__x0001__x0001_ì@_x0001__x0001__x0001__x0001__x0001_&lt;@_x0001__x0001__x0001__x0001__x0001_H@_x0001__x0001__x0001__x0001__x0001_@@_x0001__x0001__x0001__x0001__x0001_$@_x0001__x0001__x0001__x0001__x0001_\@_x0001__x0001__x0001__x0001__x0001_L@_x0001__x0001__x0001__x0001__x0001_H@_x0001__x0001__x0001__x0001__x0001_|@_x0001__x0001__x0001__x0001__x0001_H@_x0001__x0001__x0001__x0001__x0001_X@_x0001__x0001__x0001__x0001__x0001_D@_x0001__x0001__x0001__x0001__x0001__x0010_@_x0001__x0001__x0001__x0001__x0001_(@_x0001__x0001__x0001__x0001__x0001__x000C_@_x0001__x0002__x0001__x0001__x0001__x0001__x0001_$@_x0001__x0001__x0001__x0001__x0001_H@_x0001__x0001__x0001__x0001__x0001_ø@_x0001__x0001__x0001__x0001__x0001_4@_x0001__x0001__x0001__x0001__x0001_L@_x0001__x0001__x0001__x0001__x0001_4@_x0001__x0001__x0001__x0001__x0001_ð@_x0001__x0001__x0001__x0001__x0001_H@_x0001__x0001__x0001__x0001__x0001_¤@_x0001__x0001__x0001__x0001__x0001_@@_x0001__x0001__x0001__x0001__x0001_,@_x0001__x0001__x0001__x0001__x0001__x001C_@_x0001__x0001__x0001__x0001__x0001_X@_x0001__x0001__x0001__x0001__x0001__x0008_@_x0001__x0001__x0001__x0001__x0001_$@_x0001__x0001__x0001__x0001__x0001_X@_x0001__x0001__x0001__x0001__x0001_X@_x0001__x0001__x0001__x0001__x0001_(@_x0001__x0001__x0001__x0001__x0001_@@_x0001__x0001__x0001__x0001__x0001_L@_x0001__x0001__x0001__x0001__x0001_L@_x0001__x0001__x0001__x0001__x0001_ð@_x0001__x0001__x0001__x0001__x0001__x0018_@_x0001__x0001__x0001__x0001__x0001_ @_x0001__x0001__x0001__x0001__x0001_\@_x0001__x0001__x0001__x0001__x0001_À@_x0001__x0001__x0001__x0001__x0001_ü@_x0001__x0001__x0001__x0001__x0001_0@_x0001__x0001__x0001__x0001__x0001_\@_x0001__x0001__x0001__x0001__x0001_P@_x0001__x0001__x0001__x0001__x0001_À@_x0001__x0001__x0001__x0001__x0001__x0002__x0001_H@_x0001__x0001__x0001__x0001__x0001_Ð@_x0001__x0001__x0001__x0001__x0001_ @_x0001__x0001__x0001__x0001__x0001__x0001_@_x0001__x0001__x0001__x0001__x0001_L@_x0001__x0001__x0001__x0001__x0001_D@_x0001__x0001__x0001__x0001__x0001_D@_x0001__x0001__x0001__x0001__x0001__x0014_@_x0001__x0001__x0001__x0001__x0001_&lt;@_x0001__x0001__x0001__x0001__x0001_8@_x0001__x0001__x0001__x0001__x0001__x0010_@_x0001__x0001__x0001__x0001__x0001_Ð@_x0001__x0001__x0001__x0001__x0001_8@_x0001__x0001__x0001__x0001__x0001_H@_x0001__x0001__x0001__x0001__x0001_T@_x0001__x0001__x0001__x0001__x0001_$@_x0001__x0001__x0001__x0001__x0001__x001C_@_x0001__x0001__x0001__x0001__x0001_8@_x0001__x0001__x0001__x0001__x0001_L@_x0001__x0001__x0001__x0001__x0001__x0018_@_x0001__x0001__x0001__x0001__x0001_ô@_x0001__x0001__x0001__x0001__x0001_&lt;@_x0001__x0001__x0001__x0001__x0001_&lt;@_x0001__x0001__x0001__x0001__x0001_@@_x0001__x0001__x0001__x0001__x0001_P@_x0001__x0001__x0001__x0001__x0001_@@_x0001__x0001__x0001__x0001__x0001_ô@_x0001__x0001__x0001__x0001__x0001_\@_x0001__x0001__x0001__x0001__x0001_&lt;@_x0001__x0001__x0001__x0001__x0001__x0010_@_x0001__x0001__x0001__x0001__x0001_X@_x0001__x0001__x0001__x0001__x0001_Ð@_x0001__x0002__x0001__x0001__x0001__x0001__x0001_X@_x0001__x0001__x0001__x0001__x0001_H@_x0001__x0001__x0001__x0001__x0001__x001C_@_x0001__x0001__x0001__x0001__x0001_8@_x0001__x0001__x0001__x0001__x0001_X@_x0001__x0001__x0001__x0001__x0001_T@_x0001__x0001__x0001__x0001__x0001_@_x0001__x0001__x0001__x0001__x0001_\@_x0001__x0001__x0001__x0001__x0001_H@_x0001__x0001__x0001__x0001__x0001_8@_x0001__x0001__x0001__x0001__x0001_H@_x0001__x0001__x0001__x0001__x0001_0@_x0001__x0001__x0001__x0001__x0001__x0018_@_x0001__x0001__x0001__x0001__x0001_$@_x0001__x0001__x0001__x0001__x0001__x000C_@_x0001__x0001__x0001__x0001__x0001__x000C_@_x0001__x0001__x0001__x0001__x0001_$@_x0001__x0001__x0001__x0001__x0001__x0008_@_x0001__x0001__x0001__x0001__x0001_à@_x0001__x0001__x0001__x0001__x0001_ð@_x0001__x0001__x0001__x0001__x0001__x0010_@_x0001__x0001__x0001__x0001__x0001__x0018_@_x0001__x0001__x0001__x0001__x0001_ð@_x0001__x0001__x0001__x0001__x0001_D@_x0001__x0001__x0001__x0001__x0001_H@_x0001__x0001__x0001__x0001__x0001_D@_x0001__x0001__x0001__x0001__x0001_8@_x0001__x0001__x0001__x0001__x0001_@@_x0001__x0001__x0001__x0001__x0001_@_x0001__x0001__x0001__x0001__x0001_$@_x0001__x0001__x0001__x0001__x0001_\@_x0001__x0001__x0001__x0001__x0001__x0002__x0001_8@_x0001__x0001__x0001__x0001__x0001_Ô@_x0001__x0001__x0001__x0001__x0001_X@_x0001__x0001__x0001__x0001__x0001_4@_x0001__x0001__x0001__x0001__x0001_ @_x0001__x0001__x0001__x0001__x0001__x000C_@_x0001__x0001__x0001__x0001__x0001_P@_x0001__x0001__x0001__x0001__x0001__x0018_@_x0001__x0001__x0001__x0001__x0001_À@_x0001__x0001__x0001__x0001__x0001_4@_x0001__x0001__x0001__x0001__x0001_ä@_x0001__x0001__x0001__x0001__x0001_P@_x0001__x0001__x0001__x0001__x0001__x000C_@_x0001__x0001__x0001__x0001__x0001_@@_x0001__x0001__x0001__x0001__x0001_H@_x0001__x0001__x0001__x0001__x0001_ø@_x0001__x0001__x0001__x0001__x0001_\@_x0001__x0001__x0001__x0001__x0001_\@_x0001__x0001__x0001__x0001__x0001__x0018_@_x0001__x0001__x0001__x0001__x0001_T@_x0001__x0001__x0001__x0001__x0001_(@_x0001__x0001__x0001__x0001__x0001_Ì@_x0001__x0001__x0001__x0001__x0001__x0014_@_x0001__x0001__x0001__x0001__x0001_ø@_x0001__x0001__x0001__x0001__x0001_\@_x0001__x0001__x0001__x0001__x0001__x000C_@_x0001__x0001__x0001__x0001__x0001_L@_x0001__x0001__x0001__x0001__x0001_P@_x0001__x0001__x0001__x0001__x0001_@@_x0001__x0001__x0001__x0001__x0001_&lt;@_x0001__x0001__x0001__x0001__x0001__x0004_@_x0001__x0001__x0001__x0001__x0001_X@_x0001__x0002__x0001__x0001__x0001__x0001__x0001_T@_x0001__x0001__x0001__x0001__x0001_T@_x0001__x0001__x0001__x0001__x0001__x0001_@_x0001__x0001__x0001__x0001__x0001_\@_x0001__x0001__x0001__x0001__x0001_0@_x0001__x0001__x0001__x0001__x0001_4@_x0001__x0001__x0001__x0001__x0001_4@_x0001__x0001__x0001__x0001__x0001_8@_x0001__x0001__x0001__x0001__x0001_D@_x0001__x0001__x0001__x0001__x0001_\@_x0001__x0001__x0001__x0001__x0001_à@_x0001__x0001__x0001__x0001__x0001_H@_x0001__x0001__x0001__x0001__x0001_ @_x0001__x0001__x0001__x0001__x0001_ô@_x0001__x0001__x0001__x0001__x0001_Ô@_x0001__x0001__x0001__x0001__x0001_´@_x0001__x0001__x0001__x0001__x0001_X@_x0001__x0001__x0001__x0001__x0001_8@_x0001__x0001__x0001__x0001__x0001_&lt;@_x0001__x0001__x0001__x0001__x0001__x0014_@_x0001__x0001__x0001__x0001__x0001_T@_x0001__x0001__x0001__x0001__x0001_$@_x0001__x0001__x0001__x0001__x0001_H@_x0001__x0001__x0001__x0001__x0001_P@_x0001__x0001__x0001__x0001__x0001_&lt;@_x0001__x0001__x0001__x0001__x0001_ø@_x0001__x0001__x0001__x0001__x0001_ @_x0001__x0001__x0001__x0001__x0001_&lt;@_x0001__x0001__x0001__x0001__x0001_Ä@_x0001__x0001__x0001__x0001__x0001_4@_x0001__x0001__x0001__x0001__x0001_D@_x0001__x0001__x0001__x0001__x0001__x0002__x0001_t@_x0001__x0001__x0001__x0001__x0001_ð@_x0001__x0001__x0001__x0001__x0001_T@_x0001__x0001__x0001__x0001__x0001__x000C_@_x0001__x0001__x0001__x0001__x0001_¬@_x0001__x0001__x0001__x0001__x0001_L@_x0001__x0001__x0001__x0001__x0001__x0008_@_x0001__x0001__x0001__x0001__x0001_&lt;@_x0001__x0001__x0001__x0001__x0001_¸@_x0001__x0001__x0001__x0001__x0001_D@_x0001__x0001__x0001__x0001__x0001__x0010_@_x0001__x0001__x0001__x0001__x0001_ì@_x0001__x0001__x0001__x0001__x0001_@@_x0001__x0001__x0001__x0001__x0001_ð@_x0001__x0001__x0001__x0001__x0001_X@_x0001__x0001__x0001__x0001__x0001__x0010_@_x0001__x0001__x0001__x0001__x0001_H@_x0001__x0001__x0001__x0001__x0001_È@_x0001__x0001__x0001__x0001__x0001_Ð@_x0001__x0001__x0001__x0001__x0001_P@_x0001__x0001__x0001__x0001__x0001_D@_x0001__x0001__x0001__x0001__x0001_@@_x0001__x0001__x0001__x0001__x0001_P@_x0001__x0001__x0001__x0001__x0001_4@_x0001__x0001__x0001__x0001__x0001_ô@_x0001__x0001__x0001__x0001__x0001_H@_x0001__x0001__x0001__x0001__x0001_ @_x0001__x0001__x0001__x0001__x0001_@@_x0001__x0001__x0001__x0001__x0001__x0018_@_x0001__x0001__x0001__x0001__x0001_ø@_x0001__x0001__x0001__x0001__x0001_H@_x0001__x0001__x0001__x0001__x0001_X@_x0001__x0002__x0001__x0001__x0001__x0001__x0001__x0014_@_x0001__x0001__x0001__x0001__x0001_Ô@_x0001__x0001__x0001__x0001__x0001_ @_x0001__x0001__x0001__x0001__x0001_Ü@_x0001__x0001__x0001__x0001__x0001_ð@_x0001__x0001__x0001__x0001__x0001_&lt;@_x0001__x0001__x0001__x0001__x0001_8@_x0001__x0001__x0001__x0001__x0001_ä@_x0001__x0001__x0001__x0001__x0001_ì@_x0001__x0001__x0001__x0001__x0001_D@_x0001__x0001__x0001__x0001__x0001__x001C_@_x0001__x0001__x0001__x0001__x0001_L@_x0001__x0001__x0001__x0001__x0001_ @_x0001__x0001__x0001__x0001__x0001_@_x0001__x0001__x0001__x0001__x0001_X@_x0001__x0001__x0001__x0001__x0001_(@_x0001__x0001__x0001__x0001__x0001_$@_x0001__x0001__x0001__x0001__x0001_L@_x0001__x0001__x0001__x0001__x0001_X@_x0001__x0001__x0001__x0001__x0001_X@_x0001__x0001__x0001__x0001__x0001_T@_x0001__x0001__x0001__x0001__x0001_à@_x0001__x0001__x0001__x0001__x0001_,@_x0001__x0001__x0001__x0001__x0001_,@_x0001__x0001__x0001__x0001__x0001_¸@_x0001__x0001__x0001__x0001__x0001__x0001_@_x0001__x0001__x0001__x0001__x0001_Ä@_x0001__x0001__x0001__x0001__x0001_P@_x0001__x0001__x0001__x0001__x0001_X@_x0001__x0001__x0001__x0001__x0001_T@_x0001__x0001__x0001__x0001__x0001_,@_x0001__x0001__x0001__x0001__x0001__x0002__x0001__x0008_@_x0001__x0001__x0001__x0001__x0001_Ø@_x0001__x0001__x0001__x0001__x0001__x0010_@_x0001__x0001__x0001__x0001__x0001_4@_x0001__x0001__x0001__x0001__x0001_L@_x0001__x0001__x0001__x0001__x0001_Ô@_x0001__x0001__x0001__x0001__x0001_L@_x0001__x0001__x0001__x0001__x0001_H@_x0001__x0001__x0001__x0001__x0001_L@_x0001__x0001__x0001__x0001__x0001_Ð@_x0001__x0001__x0001__x0001__x0001_P@_x0001__x0001__x0001__x0001__x0001_\@_x0001__x0001__x0001__x0001__x0001_ì@_x0001__x0001__x0001__x0001__x0001_à@_x0001__x0001__x0001__x0001__x0001_&lt;@_x0001__x0001__x0001__x0001__x0001_4@_x0001__x0001__x0001__x0001__x0001_8@_x0001__x0001__x0001__x0001__x0001_à@_x0001__x0001__x0001__x0001__x0001_P@_x0001__x0001__x0001__x0001__x0001_L@_x0001__x0001__x0001__x0001__x0001_P@_x0001__x0001__x0001__x0001__x0001_\@_x0001__x0001__x0001__x0001__x0001_&lt;@_x0001__x0001__x0001__x0001__x0001_Ô@_x0001__x0001__x0001__x0001__x0001_¤@_x0001__x0001__x0001__x0001__x0001__x0010_@_x0001__x0001__x0001__x0001__x0001__x0018_@_x0001__x0001__x0001__x0001__x0001_Ø@_x0001__x0001__x0001__x0001__x0001_¼@_x0001__x0001__x0001__x0001__x0001__x0014_@_x0001__x0001__x0001__x0001__x0001_L@_x0001__x0001__x0001__x0001__x0001_x@_x0001__x0002__x0001__x0001__x0001__x0001__x0001_Ô@_x0001__x0001__x0001__x0001__x0001__x001C_@_x0001__x0001__x0001__x0001__x0001_\@_x0001__x0001__x0001__x0001__x0001_@_x0001__x0001__x0001__x0001__x0001_P@_x0001__x0001__x0001__x0001__x0001_&lt;@_x0001__x0001__x0001__x0001__x0001_D@_x0001__x0001__x0001__x0001__x0001_P@_x0001__x0001__x0001__x0001__x0001_4@_x0001__x0001__x0001__x0001__x0001_Ð@_x0001__x0001__x0001__x0001__x0001_8@_x0001__x0001__x0001__x0001__x0001_P@_x0001__x0001__x0001__x0001__x0001_\@_x0001__x0001__x0001__x0001__x0001__x001C_@_x0001__x0001__x0001__x0001__x0001_L@_x0001__x0001__x0001__x0001__x0001__x0018_@_x0001__x0001__x0001__x0001__x0001_ø@_x0001__x0001__x0001__x0001__x0001_P@_x0001__x0001__x0001__x0001__x0001_@@_x0001__x0001__x0001__x0001__x0001_X@_x0001__x0001__x0001__x0001__x0001_ô@_x0001__x0001__x0001__x0001__x0001_T@_x0001__x0001__x0001__x0001__x0001_@@_x0001__x0001__x0001__x0001__x0001_X@_x0001__x0001__x0001__x0001__x0001_T@_x0001__x0001__x0001__x0001__x0001_X@_x0001__x0001__x0001__x0001__x0001_8@_x0001__x0001__x0001__x0001__x0001_P@_x0001__x0001__x0001__x0001__x0001__x0008_@_x0001__x0001__x0001__x0001__x0001_,@_x0001__x0001__x0001__x0001__x0001_è@_x0001__x0001__x0001__x0001__x0001__x0002__x0001_\@_x0001__x0001__x0001__x0001__x0001_ì@_x0001__x0001__x0001__x0001__x0001_0@_x0001__x0001__x0001__x0001__x0001_D@_x0001__x0001__x0001__x0001__x0001_D@_x0001__x0001__x0001__x0001__x0001_Ä@_x0001__x0001__x0001__x0001__x0001_,@_x0001__x0001__x0001__x0001__x0001__x000C_@_x0001__x0001__x0001__x0001__x0001_L@_x0001__x0001__x0001__x0001__x0001_T@_x0001__x0001__x0001__x0001__x0001_H@_x0001__x0001__x0001__x0001__x0001_P@_x0001__x0001__x0001__x0001__x0001_T@_x0001__x0001__x0001__x0001__x0001_À@_x0001__x0001__x0001__x0001__x0001_ @_x0001__x0001__x0001__x0001__x0001_0@_x0001__x0001__x0001__x0001__x0001_$@_x0001__x0001__x0001__x0001__x0001__x000C_@_x0001__x0001__x0001__x0001__x0001__x0010_@_x0001__x0001__x0001__x0001__x0001_,@_x0001__x0001__x0001__x0001__x0001_Ì@_x0001__x0001__x0001__x0001__x0001_8@_x0001__x0001__x0001__x0001__x0001_X@_x0001__x0001__x0001__x0001__x0001_H@_x0001__x0001__x0001__x0001__x0001_T@_x0001__x0001__x0001__x0001__x0001_ø@_x0001__x0001__x0001__x0001__x0001_&lt;@_x0001__x0001__x0001__x0001__x0001__x0018_@_x0001__x0001__x0001__x0001__x0001__x0008_@_x0001__x0001__x0001__x0001__x0001_è@_x0001__x0001__x0001__x0001__x0001__x0018_@_x0001__x0001__x0001__x0001__x0001__x0014_@_x0001__x0002__x0001__x0001__x0001__x0001__x0001_ @_x0001__x0001__x0001__x0001__x0001__x001C_@_x0001__x0001__x0001__x0001__x0001_H@_x0001__x0001__x0001__x0001__x0001_4@_x0001__x0001__x0001__x0001__x0001_ @_x0001__x0001__x0001__x0001__x0001_Ü@_x0001__x0001__x0001__x0001__x0001_\@_x0001__x0001__x0001__x0001__x0001_ä@_x0001__x0001__x0001__x0001__x0001_ø@_x0001__x0001__x0001__x0001__x0001_4@_x0001__x0001__x0001__x0001__x0001_@_x0001__x0001__x0001__x0001__x0001_¸@_x0001__x0001__x0001__x0001__x0001__x0010_@_x0001__x0001__x0001__x0001__x0001_ì@_x0001__x0001__x0001__x0001__x0001_Ð@_x0001__x0001__x0001__x0001__x0001_Ü@_x0001__x0001__x0001__x0001__x0001_8@_x0001__x0001__x0001__x0001__x0001_P@_x0001__x0001__x0001__x0001__x0001__x001C_@_x0001__x0001__x0001__x0001__x0001_ô@_x0001__x0001__x0001__x0001__x0001__x0018_@_x0001__x0001__x0001__x0001__x0001_@_x0001__x0001__x0001__x0001__x0001_&lt;@_x0001__x0001__x0001__x0001__x0001_@@_x0001__x0001__x0001__x0001__x0001_L@_x0001__x0001__x0001__x0001__x0001_@@_x0001__x0001__x0001__x0001__x0001_H@_x0001__x0001__x0001__x0001__x0001_&lt;@_x0001__x0001__x0001__x0001__x0001_ì@_x0001__x0001__x0001__x0001__x0001_@@_x0001__x0001__x0001__x0001__x0001_l@_x0001__x0001__x0001__x0001__x0001__x0002__x0001_P@_x0001__x0001__x0001__x0001__x0001_@@_x0001__x0001__x0001__x0001__x0001_&lt;@_x0001__x0001__x0001__x0001__x0001_@_x0001__x0001__x0001__x0001__x0001_&lt;@_x0001__x0001__x0001__x0001__x0001_8@_x0001__x0001__x0001__x0001__x0001__x001C_@_x0001__x0001__x0001__x0001__x0001__x0008_@_x0001__x0001__x0001__x0001__x0001_¨@_x0001__x0001__x0001__x0001__x0001_Ü@_x0001__x0001__x0001__x0001__x0001_(@_x0001__x0001__x0001__x0001__x0001__x0001_@_x0001__x0001__x0001__x0001__x0001_è@_x0001__x0001__x0001__x0001__x0001_T@_x0001__x0001__x0001__x0001__x0001_´@_x0001__x0001__x0001__x0001__x0001_à@_x0001__x0001__x0001__x0001__x0001_@_x0001__x0001__x0001__x0001__x0001__x0018_@_x0001__x0001__x0001__x0001__x0001_(@_x0001__x0001__x0001__x0001__x0001_¼@_x0001__x0001__x0001__x0001__x0001_è@_x0001__x0001__x0001__x0001__x0001_ä@_x0001__x0001__x0001__x0001__x0001_H@_x0001__x0001__x0001__x0001__x0001_ä@_x0001__x0001__x0001__x0001__x0001_0@_x0001__x0001__x0001__x0001__x0001_À@_x0001__x0001__x0001__x0001__x0001_ @_x0001__x0001__x0001__x0001__x0001_´@_x0001__x0001__x0001__x0001__x0001_ô@_x0001__x0001__x0001__x0001__x0001_T@_x0001__x0001__x0001__x0001__x0001_P@_x0001__x0001__x0001__x0001__x0001_X@_x0001__x0002__x0001__x0001__x0001__x0001__x0001_ø@_x0001__x0001__x0001__x0001__x0001__x0018_@_x0001__x0001__x0001__x0001__x0001_ø@_x0001__x0001__x0001__x0001__x0001_P@_x0001__x0001__x0001__x0001__x0001_Ð@_x0001__x0001__x0001__x0001__x0001_&lt;@_x0001__x0001__x0001__x0001__x0001_Ø@_x0001__x0001__x0001__x0001__x0001_0@_x0001__x0001__x0001__x0001__x0001_8@_x0001__x0001__x0001__x0001__x0001__x0010_@_x0001__x0001__x0001__x0001__x0001_ü@_x0001__x0001__x0001__x0001__x0001_,@_x0001__x0001__x0001__x0001__x0001_T@_x0001__x0001__x0001__x0001__x0001_T@_x0001__x0001__x0001__x0001__x0001_0@_x0001__x0001__x0001__x0001__x0001_T@_x0001__x0001__x0001__x0001__x0001_@_x0001__x0001__x0001__x0001__x0001_¤@_x0001__x0001__x0001__x0001__x0001_T@_x0001__x0001__x0001__x0001__x0001_ü@_x0001__x0001__x0001__x0001__x0001_T@_x0001__x0001__x0001__x0001__x0001__x0010_@_x0001__x0001__x0001__x0001__x0001_à@_x0001__x0001__x0001__x0001__x0001_È@_x0001__x0001__x0001__x0001__x0001_8@_x0001__x0001__x0001__x0001__x0001_T@_x0001__x0001__x0001__x0001__x0001_H@_x0001__x0001__x0001__x0001__x0001_D@_x0001__x0001__x0001__x0001__x0001_°@_x0001__x0001__x0001__x0001__x0001_P@_x0001__x0001__x0001__x0001__x0001_Ð@_x0001__x0001__x0001__x0001__x0001__x0002__x0001_¬@_x0001__x0001__x0001__x0001__x0001__x0004_@_x0001__x0001__x0001__x0001__x0001_X@_x0001__x0001__x0001__x0001__x0001_T@_x0001__x0001__x0001__x0001__x0001__x0010_@_x0001__x0001__x0001__x0001__x0001_P@_x0001__x0001__x0001__x0001__x0001_$@_x0001__x0001__x0001__x0001__x0001_\@_x0001__x0001__x0001__x0001__x0001_ì@_x0001__x0001__x0001__x0001__x0001__x0001_@_x0001__x0001__x0001__x0001__x0001_Ì@_x0001__x0001__x0001__x0001__x0001_T@_x0001__x0001__x0001__x0001__x0001_X@_x0001__x0001__x0001__x0001__x0001_P@_x0001__x0001__x0001__x0001__x0001_4@_x0001__x0001__x0001__x0001__x0001__x0008_@_x0001__x0001__x0001__x0001__x0001__x0014_@_x0001__x0001__x0001__x0001__x0001_(@_x0001__x0001__x0001__x0001__x0001_ @_x0001__x0001__x0001__x0001__x0001_(@_x0001__x0001__x0001__x0001__x0001_T@_x0001__x0001__x0001__x0001__x0001_(@_x0001__x0001__x0001__x0001__x0001_ü@_x0001__x0001__x0001__x0001__x0001_$@_x0001__x0001__x0001__x0001__x0001_L@_x0001__x0001__x0001__x0001__x0001_ @_x0001__x0001__x0001__x0001__x0001_&lt;@_x0001__x0001__x0001__x0001__x0001__x000C_@_x0001__x0001__x0001__x0001__x0001_,@_x0001__x0001__x0001__x0001__x0001_t@_x0001__x0001__x0001__x0001__x0001_8@_x0001__x0001__x0001__x0001__x0001__x001C_@_x0001__x0002__x0001__x0001__x0001__x0001__x0001_T@_x0001__x0001__x0001__x0001__x0001_\@_x0001__x0001__x0001__x0001__x0001_$@_x0001__x0001__x0001__x0001__x0001_@_x0001__x0001__x0001__x0001__x0001_X@_x0001__x0001__x0001__x0001__x0001_L@_x0001__x0001__x0001__x0001__x0001_\@_x0001__x0001__x0001__x0001__x0001_X@_x0001__x0001__x0001__x0001__x0001_@@_x0001__x0001__x0001__x0001__x0001_x@_x0001__x0001__x0001__x0001__x0001__x0014_@_x0001__x0001__x0001__x0001__x0001_0@_x0001__x0001__x0001__x0001__x0001__x0001_@_x0001__x0001__x0001__x0001__x0001_8@_x0001__x0001__x0001__x0001__x0001__x000C_@_x0001__x0001__x0001__x0001__x0001_D@_x0001__x0001__x0001__x0001__x0001_ø@_x0001__x0001__x0001__x0001__x0001_H@_x0001__x0001__x0001__x0001__x0001_4@_x0001__x0001__x0001__x0001__x0001_(@_x0001__x0001__x0001__x0001__x0001_\@_x0001__x0001__x0001__x0001__x0001_0@_x0001__x0001__x0001__x0001__x0001__x0004_@_x0001__x0001__x0001__x0001__x0001__x0001_@_x0001__x0001__x0001__x0001__x0001_&lt;@_x0001__x0001__x0001__x0001__x0001_4@_x0001__x0001__x0001__x0001__x0001_8@_x0001__x0001__x0001__x0001__x0001_8@_x0001__x0001__x0001__x0001__x0001_ø@_x0001__x0001__x0001__x0001__x0001__x0008_@_x0001__x0001__x0001__x0001__x0001__x000C_@_x0001__x0001__x0001__x0001__x0001__x0002__x0001__x0008_@_x0001__x0001__x0001__x0001__x0001_X@_x0001__x0001__x0001__x0001__x0001_P@_x0001__x0001__x0001__x0001__x0001_@_x0001__x0001__x0001__x0001__x0001_@_x0001__x0001__x0001__x0001__x0001_ @_x0001__x0001__x0001__x0001__x0001__x000C_@_x0001__x0001__x0001__x0001__x0001_8@_x0001__x0001__x0001__x0001__x0001_L@_x0001__x0001__x0001__x0001__x0001_H@_x0001__x0001__x0001__x0001__x0001_@@_x0001__x0001__x0001__x0001__x0001_T@_x0001__x0001__x0001__x0001__x0001_H@_x0001__x0001__x0001__x0001__x0001_\@_x0001__x0001__x0001__x0001__x0001__x0004_@_x0001__x0001__x0001__x0001__x0001_P@_x0001__x0001__x0001__x0001__x0001_h@_x0001__x0001__x0001__x0001__x0001_8@_x0001__x0001__x0001__x0001__x0001_T@_x0001__x0001__x0001__x0001__x0001__x0018_@_x0001__x0001__x0001__x0001__x0001_Ô@_x0001__x0001__x0001__x0001__x0001_Ô@_x0001__x0001__x0001__x0001__x0001_$@_x0001__x0001__x0001__x0001__x0001_T@_x0001__x0001__x0001__x0001__x0001_(@_x0001__x0001__x0001__x0001__x0001_L@_x0001__x0001__x0001__x0001__x0001_H@_x0001__x0001__x0001__x0001__x0001_à@_x0001__x0001__x0001__x0001__x0001_ä@_x0001__x0001__x0001__x0001__x0001_@@_x0001__x0001__x0001__x0001__x0001_P@_x0001__x0001__x0001__x0001__x0001_@@_x0001__x0002__x0001__x0001__x0001__x0001__x0001__x0008_@_x0001__x0001__x0001__x0001__x0001_ä@_x0001__x0001__x0001__x0001__x0001_¼@_x0001__x0001__x0001__x0001__x0001_X@_x0001__x0001__x0001__x0001__x0001_\@_x0001__x0001__x0001__x0001__x0001_¼@_x0001__x0001__x0001__x0001__x0001_&lt;@_x0001__x0001__x0001__x0001__x0001_À@_x0001__x0001__x0001__x0001__x0001_P@_x0001__x0001__x0001__x0001__x0001_(@_x0001__x0001__x0001__x0001__x0001_4@_x0001__x0001__x0001__x0001__x0001_H@_x0001__x0001__x0001__x0001__x0001_\@_x0001__x0001__x0001__x0001__x0001_X@_x0001__x0001__x0001__x0001__x0001_T@_x0001__x0001__x0001__x0001__x0001_D@_x0001__x0001__x0001__x0001__x0001_4@_x0001__x0001__x0001__x0001__x0001_\@_x0001__x0001__x0001__x0001__x0001_P@_x0001__x0001__x0001__x0001__x0001_\@_x0001__x0001__x0001__x0001__x0001_\@_x0001__x0001__x0001__x0001__x0001_8@_x0001__x0001__x0001__x0001__x0001_L@_x0001__x0001__x0001__x0001__x0001__x0010_@_x0001__x0001__x0001__x0001__x0001_\@_x0001__x0001__x0001__x0001__x0001_0@_x0001__x0001__x0001__x0001__x0001_\@_x0001__x0001__x0001__x0001__x0001_\@_x0001__x0001__x0001__x0001__x0001_l@_x0001__x0001__x0001__x0001__x0001_T@_x0001__x0001__x0001__x0001__x0001_@@_x0001__x0001__x0001__x0001__x0001__x0002__x0001_¬@_x0001__x0001__x0001__x0001__x0001_ð@_x0001__x0001__x0001__x0001__x0001_&lt;@_x0001__x0001__x0001__x0001__x0001_(@_x0001__x0001__x0001__x0001__x0001_ø@_x0001__x0001__x0001__x0001__x0001_P@_x0001__x0001__x0001__x0001__x0001__x0004_@_x0001__x0001__x0001__x0001__x0001__x000C_@_x0001__x0001__x0001__x0001__x0001_(@_x0001__x0001__x0001__x0001__x0001_(@_x0001__x0001__x0001__x0001__x0001__x001C_@_x0001__x0001__x0001__x0001__x0001_@@_x0001__x0001__x0001__x0001__x0001_L@_x0001__x0001__x0001__x0001__x0001_D@_x0001__x0001__x0001__x0001__x0001_8@_x0001__x0001__x0001__x0001__x0001_,@_x0001__x0001__x0001__x0001__x0001_T@_x0001__x0001__x0001__x0001__x0001_8@_x0001__x0001__x0001__x0001__x0001_0@_x0001__x0001__x0001__x0001__x0001_D@_x0001__x0001__x0001__x0001__x0001_X@_x0001__x0001__x0001__x0001__x0001_@@_x0001__x0001__x0001__x0001__x0001_è@_x0001__x0001__x0001__x0001__x0001_ü@_x0001__x0001__x0001__x0001__x0001_D@_x0001__x0001__x0001__x0001__x0001_(@_x0001__x0001__x0001__x0001__x0001_X@_x0001__x0001__x0001__x0001__x0001_à@_x0001__x0001__x0001__x0001__x0001_T@_x0001__x0001__x0001__x0001__x0001_¨@_x0001__x0001__x0001__x0001__x0001_Ð@_x0001__x0001__x0001__x0001__x0001__x0010_@_x0001__x0002__x0001__x0001__x0001__x0001__x0001_@@_x0001__x0001__x0001__x0001__x0001_t@_x0001__x0001__x0001__x0001__x0001_|@_x0001__x0001__x0001__x0001__x0001_ @_x0001__x0001__x0001__x0001__x0001_ü@_x0001__x0001__x0001__x0001__x0001_´@_x0001__x0001__x0001__x0001__x0001__x001C_@_x0001__x0001__x0001__x0001__x0001_\@_x0001__x0001__x0001__x0001__x0001_\@_x0001__x0001__x0001__x0001__x0001_X@_x0001__x0001__x0001__x0001__x0001_H@_x0001__x0001__x0001__x0001__x0001_P@_x0001__x0001__x0001__x0001__x0001_,@_x0001__x0001__x0001__x0001__x0001_L@_x0001__x0001__x0001__x0001__x0001_L@_x0001__x0001__x0001__x0001__x0001_X@_x0001__x0001__x0001__x0001__x0001_p@_x0001__x0001__x0001__x0001__x0001_0@_x0001__x0001__x0001__x0001__x0001_D@_x0001__x0001__x0001__x0001__x0001_0@_x0001__x0001__x0001__x0001__x0001_$@_x0001__x0001__x0001__x0001__x0001__x0004_@_x0001__x0001__x0001__x0001__x0001__x0018_@_x0001__x0001__x0001__x0001__x0001_ @_x0001__x0001__x0001__x0001__x0001_Ä@_x0001__x0001__x0001__x0001__x0001_D@_x0001__x0001__x0001__x0001__x0001_à@_x0001__x0001__x0001__x0001__x0001_Ä@_x0001__x0001__x0001__x0001__x0001_°@_x0001__x0001__x0001__x0001__x0001_Ô@_x0001__x0001__x0001__x0001__x0001_X@_x0001__x0001__x0001__x0001__x0001__x0002__x0001_(@_x0001__x0001__x0001__x0001__x0001_D@_x0001__x0001__x0001__x0001__x0001_H@_x0001__x0001__x0001__x0001__x0001_T@_x0001__x0001__x0001__x0001__x0001_\@_x0001__x0001__x0001__x0001__x0001_8@_x0001__x0001__x0001__x0001__x0001_$@_x0001__x0001__x0001__x0001__x0001_Ì@_x0001__x0001__x0001__x0001__x0001_&lt;@_x0001__x0001__x0001__x0001__x0001__x001C_@_x0001__x0001__x0001__x0001__x0001_P@_x0001__x0001__x0001__x0001__x0001_ì@_x0001__x0001__x0001__x0001__x0001__x000C_@_x0001__x0001__x0001__x0001__x0001_8@_x0001__x0001__x0001__x0001__x0001_(@_x0001__x0001__x0001__x0001__x0001_P@_x0001__x0001__x0001__x0001__x0001_L@_x0001__x0001__x0001__x0001__x0001__x000C_@_x0001__x0001__x0001__x0001__x0001_8@_x0001__x0001__x0001__x0001__x0001_h@_x0001__x0001__x0001__x0001__x0001_L@_x0001__x0001__x0001__x0001__x0001_H@_x0001__x0001__x0001__x0001__x0001_ @_x0001__x0001__x0001__x0001__x0001_ì@_x0001__x0001__x0001__x0001__x0001_°@_x0001__x0001__x0001__x0001__x0001_´@_x0001__x0001__x0001__x0001__x0001_@@_x0001__x0001__x0001__x0001__x0001_T@_x0001__x0001__x0001__x0001__x0001_X@_x0001__x0001__x0001__x0001__x0001_$@_x0001__x0001__x0001__x0001__x0001_ì@_x0001__x0001__x0001__x0001__x0001_è@_x0001__x0002__x0001__x0001__x0001__x0001__x0001_ð@_x0001__x0001__x0001__x0001__x0001_X@_x0001__x0001__x0001__x0001__x0001__x0004_@_x0001__x0001__x0001__x0001__x0001_ð@_x0001__x0001__x0001__x0001__x0001_,@_x0001__x0001__x0001__x0001__x0001_ä@_x0001__x0001__x0001__x0001__x0001_D@_x0001__x0001__x0001__x0001__x0001_@_x0001__x0001__x0001__x0001__x0001_L@_x0001__x0001__x0001__x0001__x0001__x0004_@_x0001__x0001__x0001__x0001__x0001_D@_x0001__x0001__x0001__x0001__x0001_@@_x0001__x0001__x0001__x0001__x0001_H@_x0001__x0001__x0001__x0001__x0001_à@_x0001__x0001__x0001__x0001__x0001_L@_x0001__x0001__x0001__x0001__x0001_\@_x0001__x0001__x0001__x0001__x0001_°@_x0001__x0001__x0001__x0001__x0001_@@_x0001__x0001__x0001__x0001__x0001_4@_x0001__x0001__x0001__x0001__x0001__x0004_@_x0001__x0001__x0001__x0001__x0001_è@_x0001__x0001__x0001__x0001__x0001_@_x0001__x0001__x0001__x0001__x0001_ð@_x0001__x0001__x0001__x0001__x0001_@_x0001__x0001__x0001__x0001__x0001_Ð@_x0001__x0001__x0001__x0001__x0001_L@_x0001__x0001__x0001__x0001__x0001_8@_x0001__x0001__x0001__x0001__x0001__x0014_@_x0001__x0001__x0001__x0001__x0001_D@_x0001__x0001__x0001__x0001__x0001_è@_x0001__x0001__x0001__x0001__x0001_P@_x0001__x0001__x0001__x0001__x0001__x0002__x0001_|@_x0001__x0001__x0001__x0001__x0001_D@_x0001__x0001__x0001__x0001__x0001_Ü@_x0001__x0001__x0001__x0001__x0001_@_x0001__x0001__x0001__x0001__x0001_L@_x0001__x0001__x0001__x0001__x0001_L@_x0001__x0001__x0001__x0001__x0001_(@_x0001__x0001__x0001__x0001__x0001_T@_x0001__x0001__x0001__x0001__x0001_Ð@_x0001__x0001__x0001__x0001__x0001_ä@_x0001__x0001__x0001__x0001__x0001_¼@_x0001__x0001__x0001__x0001__x0001_ü@_x0001__x0001__x0001__x0001__x0001_4@_x0001__x0001__x0001__x0001__x0001_Ä@_x0001__x0001__x0001__x0001__x0001_4@_x0001__x0001__x0001__x0001__x0001_X@_x0001__x0001__x0001__x0001__x0001__x0001_@_x0001__x0001__x0001__x0001__x0001__x0004_@_x0001__x0001__x0001__x0001__x0001_L@_x0001__x0001__x0001__x0001__x0001_L@_x0001__x0001__x0001__x0001__x0001_(@_x0001__x0001__x0001__x0001__x0001__x0008_@_x0001__x0001__x0001__x0001__x0001_Ô@_x0001__x0001__x0001__x0001__x0001_¤@_x0001__x0001__x0001__x0001__x0001_ä@_x0001__x0001__x0001__x0001__x0001_¤@_x0001__x0001__x0001__x0001__x0001_ @_x0001__x0001__x0001__x0001__x0001_@_x0001__x0001__x0001__x0001__x0001_P@_x0001__x0001__x0001__x0001__x0001_ð@_x0001__x0001__x0001__x0001__x0001_(@_x0001__x0001__x0001__x0001__x0001_(@_x0001__x0002__x0001__x0001__x0001__x0001__x0001_$@_x0001__x0001__x0001__x0001__x0001_4@_x0001__x0001__x0001__x0001__x0001_ @_x0001__x0001__x0001__x0001__x0001__x0018_@_x0001__x0001__x0001__x0001__x0001_X@_x0001__x0001__x0001__x0001__x0001_D@_x0001__x0001__x0001__x0001__x0001_Ä@_x0001__x0001__x0001__x0001__x0001_8@_x0001__x0001__x0001__x0001__x0001_T@_x0001__x0001__x0001__x0001__x0001_@_x0001__x0001__x0001__x0001__x0001_è@_x0001__x0001__x0001__x0001__x0001_L@_x0001__x0001__x0001__x0001__x0001_@@_x0001__x0001__x0001__x0001__x0001_@_x0001__x0001__x0001__x0001__x0001__x0001_@_x0001__x0001__x0001__x0001__x0001_8@_x0001__x0001__x0001__x0001__x0001_¼@_x0001__x0001__x0001__x0001__x0001_4@_x0001__x0001__x0001__x0001__x0001_P@_x0001__x0001__x0001__x0001__x0001_H@_x0001__x0001__x0001__x0001__x0001_¬@_x0001__x0001__x0001__x0001__x0001_D@_x0001__x0001__x0001__x0001__x0001_¨@_x0001__x0001__x0001__x0001__x0001_0@_x0001__x0001__x0001__x0001__x0001_L@_x0001__x0001__x0001__x0001__x0001_D@_x0001__x0001__x0001__x0001__x0001_ @_x0001__x0001__x0001__x0001__x0001_P@_x0001__x0001__x0001__x0001__x0001_,@_x0001__x0001__x0001__x0001__x0001_(@_x0001__x0001__x0001__x0001__x0001_D@_x0001__x0001__x0001__x0001__x0001__x0002__x0001__x001C_@_x0001__x0001__x0001__x0001__x0001_p@_x0001__x0001__x0001__x0001__x0001_,@_x0001__x0001__x0001__x0001__x0001_\@_x0001__x0001__x0001__x0001__x0001_Ä@_x0001__x0001__x0001__x0001__x0001_´@_x0001__x0001__x0001__x0001__x0001_L@_x0001__x0001__x0001__x0001__x0001_°@_x0001__x0001__x0001__x0001__x0001__x0014_@_x0001__x0001__x0001__x0001__x0001_,@_x0001__x0001__x0001__x0001__x0001_8@_x0001__x0001__x0001__x0001__x0001_H@_x0001__x0001__x0001__x0001__x0001_T@_x0001__x0001__x0001__x0001__x0001_@@_x0001__x0001__x0001__x0001__x0001_$@_x0001__x0001__x0001__x0001__x0001_À@_x0001__x0001__x0001__x0001__x0001__x001C_@_x0001__x0001__x0001__x0001__x0001_D@_x0001__x0001__x0001__x0001__x0001__x000C_@_x0001__x0001__x0001__x0001__x0001_4@_x0001__x0001__x0001__x0001__x0001_ì@_x0001__x0001__x0001__x0001__x0001_H@_x0001__x0001__x0001__x0001__x0001_0@_x0001__x0001__x0001__x0001__x0001_X@_x0001__x0001__x0001__x0001__x0001_H@_x0001__x0001__x0001__x0001__x0001__x0004_@_x0001__x0001__x0001__x0001__x0001_\@_x0001__x0001__x0001__x0001__x0001_ì@_x0001__x0001__x0001__x0001__x0001__x0018_@_x0001__x0001__x0001__x0001__x0001_t@_x0001__x0001__x0001__x0001__x0001_è@_x0001__x0001__x0001__x0001__x0001_D@_x0001__x0002__x0001__x0001__x0001__x0001__x0001_,@_x0001__x0001__x0001__x0001__x0001_4@_x0001__x0001__x0001__x0001__x0001__x0008_@_x0001__x0001__x0001__x0001__x0001_,@_x0001__x0001__x0001__x0001__x0001_&lt;@_x0001__x0001__x0001__x0001__x0001_¸@_x0001__x0001__x0001__x0001__x0001_ü@_x0001__x0001__x0001__x0001__x0001_8@_x0001__x0001__x0001__x0001__x0001_D@_x0001__x0001__x0001__x0001__x0001_@_x0001__x0001__x0001__x0001__x0001_È@_x0001__x0001__x0001__x0001__x0001_H@_x0001__x0001__x0001__x0001__x0001_4@_x0001__x0001__x0001__x0001__x0001_@_x0001__x0001__x0001__x0001__x0001_ü@_x0001__x0001__x0001__x0001__x0001__x0018_@_x0001__x0001__x0001__x0001__x0001__x0001_@_x0001__x0001__x0001__x0001__x0001_,@_x0001__x0001__x0001__x0001__x0001_°@_x0001__x0001__x0001__x0001__x0001_&lt;@_x0001__x0001__x0001__x0001__x0001__x001C_@_x0001__x0001__x0001__x0001__x0001_@@_x0001__x0001__x0001__x0001__x0001_@@_x0001__x0001__x0001__x0001__x0001_Ø@_x0001__x0001__x0001__x0001__x0001_,@_x0001__x0001__x0001__x0001__x0001_Ð@_x0001__x0001__x0001__x0001__x0001_T@_x0001__x0001__x0001__x0001__x0001_$@_x0001__x0001__x0001__x0001__x0001_ü@_x0001__x0001__x0001__x0001__x0001_\@_x0001__x0001__x0001__x0001__x0001_X@_x0001__x0001__x0001__x0001__x0001__x0002__x0001_P@_x0001__x0001__x0001__x0001__x0001__x0001_@_x0001__x0001__x0001__x0001__x0001__x0018_@_x0001__x0001__x0001__x0001__x0001__x0014_@_x0001__x0001__x0001__x0001__x0001_\@_x0001__x0001__x0001__x0001__x0001_4@_x0001__x0001__x0001__x0001__x0001__x0018_@_x0001__x0001__x0001__x0001__x0001__x0001_@_x0001__x0001__x0001__x0001__x0001_\@_x0001__x0001__x0001__x0001__x0001_L@_x0001__x0001__x0001__x0001__x0001_à@_x0001__x0001__x0001__x0001__x0001_H@_x0001__x0001__x0001__x0001__x0001_D@_x0001__x0001__x0001__x0001__x0001_(@_x0001__x0001__x0001__x0001__x0001__x000C_@_x0001__x0001__x0001__x0001__x0001_è@_x0001__x0001__x0001__x0001__x0001_¼@_x0001__x0001__x0001__x0001__x0001_H@_x0001__x0001__x0001__x0001__x0001_X@_x0001__x0001__x0001__x0001__x0001_T@_x0001__x0001__x0001__x0001__x0001_L@_x0001__x0001__x0001__x0001__x0001_ @_x0001__x0001__x0001__x0001__x0001_4@_x0001__x0001__x0001__x0001__x0001_0@_x0001__x0001__x0001__x0001__x0001_D@_x0001__x0001__x0001__x0001__x0001_L@_x0001__x0001__x0001__x0001__x0001__x0010_@_x0001__x0001__x0001__x0001__x0001_H@_x0001__x0001__x0001__x0001__x0001_ @_x0001__x0001__x0001__x0001__x0001_P@_x0001__x0001__x0001__x0001__x0001__x0014_@_x0001__x0001__x0001__x0001__x0001_Ì@_x0001__x0002__x0001__x0001__x0001__x0001__x0001_P@_x0001__x0001__x0001__x0001__x0001_ @_x0001__x0001__x0001__x0001__x0001__x0010_@_x0001__x0001__x0001__x0001__x0001__x001C_@_x0001__x0001__x0001__x0001__x0001_,@_x0001__x0001__x0001__x0001__x0001_è@_x0001__x0001__x0001__x0001__x0001_T@_x0001__x0001__x0001__x0001__x0001_8@_x0001__x0001__x0001__x0001__x0001_Ô@_x0001__x0001__x0001__x0001__x0001_ü@_x0001__x0001__x0001__x0001__x0001_L@_x0001__x0001__x0001__x0001__x0001_P@_x0001__x0001__x0001__x0001__x0001_ü@_x0001__x0001__x0001__x0001__x0001_(@_x0001__x0001__x0001__x0001__x0001_4@_x0001__x0001__x0001__x0001__x0001_L@_x0001__x0001__x0001__x0001__x0001_X@_x0001__x0001__x0001__x0001__x0001_°@_x0001__x0001__x0001__x0001__x0001_ @_x0001__x0001__x0001__x0001__x0001_&lt;@_x0001__x0001__x0001__x0001__x0001_0@_x0001__x0001__x0001__x0001__x0001_X@_x0001__x0001__x0001__x0001__x0001_Ô@_x0001__x0001__x0001__x0001__x0001_L@_x0001__x0001__x0001__x0001__x0001_8@_x0001__x0001__x0001__x0001__x0001_\@_x0001__x0001__x0001__x0001__x0001__x001C_@_x0001__x0001__x0001__x0001__x0001_@@_x0001__x0001__x0001__x0001__x0001_8@_x0001__x0001__x0001__x0001__x0001_ @_x0001__x0001__x0001__x0001__x0001_4@_x0001__x0001__x0001__x0001__x0001__x0002__x0001__x0008_@_x0001__x0001__x0001__x0001__x0001_0@_x0001__x0001__x0001__x0001__x0001_T@_x0001__x0001__x0001__x0001__x0001_P@_x0001__x0001__x0001__x0001__x0001_P@_x0001__x0001__x0001__x0001__x0001_\@_x0001__x0001__x0001__x0001__x0001_@@_x0001__x0001__x0001__x0001__x0001_P@_x0001__x0001__x0001__x0001__x0001_L@_x0001__x0001__x0001__x0001__x0001_,@_x0001__x0001__x0001__x0001__x0001_D@_x0001__x0001__x0001__x0001__x0001_X@_x0001__x0001__x0001__x0001__x0001_Ü@_x0001__x0001__x0001__x0001__x0001_L@_x0001__x0001__x0001__x0001__x0001_X@_x0001__x0001__x0001__x0001__x0001_Ì@_x0001__x0001__x0001__x0001__x0001_¬@_x0001__x0001__x0001__x0001__x0001_8@_x0001__x0001__x0001__x0001__x0001_L@_x0001__x0001__x0001__x0001__x0001_ð@_x0001__x0001__x0001__x0001__x0001_´@_x0001__x0001__x0001__x0001__x0001_$@_x0001__x0001__x0001__x0001__x0001_¸@_x0001__x0001__x0001__x0001__x0001_ø@_x0001__x0001__x0001__x0001__x0001_ü@_x0001__x0001__x0001__x0001__x0001_\@_x0001__x0001__x0001__x0001__x0001_Ø@_x0001__x0001__x0001__x0001__x0001_\@_x0001__x0001__x0001__x0001__x0001_8@_x0001__x0001__x0001__x0001__x0001_\@_x0001__x0001__x0001__x0001__x0001_ô@_x0001__x0001__x0001__x0001__x0001_ä@_x0001__x0002__x0001__x0001__x0001__x0001__x0001_4@_x0001__x0001__x0001__x0001__x0001_@@_x0001__x0001__x0001__x0001__x0001_T@_x0001__x0001__x0001__x0001__x0001_\@_x0001__x0001__x0001__x0001__x0001_X@_x0001__x0001__x0001__x0001__x0001_Ô@_x0001__x0001__x0001__x0001__x0001_¨@_x0001__x0001__x0001__x0001__x0001_8@_x0001__x0001__x0001__x0001__x0001_$@_x0001__x0001__x0001__x0001__x0001__x001C_@_x0001__x0001__x0001__x0001__x0001_T@_x0001__x0001__x0001__x0001__x0001_@@_x0001__x0001__x0001__x0001__x0001__x0001_@_x0001__x0001__x0001__x0001__x0001_ @_x0001__x0001__x0001__x0001__x0001_¤@_x0001__x0001__x0001__x0001__x0001_(@_x0001__x0001__x0001__x0001__x0001_t@_x0001__x0001__x0001__x0001__x0001_,@_x0001__x0001__x0001__x0001__x0001_@@_x0001__x0001__x0001__x0001__x0001_P@_x0001__x0001__x0001__x0001__x0001_P@_x0001__x0001__x0001__x0001__x0001_4@_x0001__x0001__x0001__x0001__x0001_@_x0001__x0001__x0001__x0001__x0001_$@_x0001__x0001__x0001__x0001__x0001_x@_x0001__x0001__x0001__x0001__x0001_&lt;@_x0001__x0001__x0001__x0001__x0001_@_x0001__x0001__x0001__x0001__x0001_0@_x0001__x0001__x0001__x0001__x0001_@_x0001__x0001__x0001__x0001__x0001_&lt;@_x0001__x0001__x0001__x0001__x0001__x0010_@_x0001__x0001__x0001__x0001__x0001__x0002__x0001_ø@_x0001__x0001__x0001__x0001__x0001_,@_x0001__x0001__x0001__x0001__x0001_8@_x0001__x0001__x0001__x0001__x0001_\@_x0001__x0001__x0001__x0001__x0001_Ä@_x0001__x0001__x0001__x0001__x0001_@_x0001__x0001__x0001__x0001__x0001_è@_x0001__x0001__x0001__x0001__x0001_ä@_x0001__x0001__x0001__x0001__x0001_L@_x0001__x0001__x0001__x0001__x0001__x0008_@_x0001__x0001__x0001__x0001__x0001_ @_x0001__x0001__x0001__x0001__x0001_(@_x0001__x0001__x0001__x0001__x0001_ @_x0001__x0001__x0001__x0001__x0001_T@_x0001__x0001__x0001__x0001__x0001_X@_x0001__x0001__x0001__x0001__x0001__x000C_@_x0001__x0001__x0001__x0001__x0001_@_x0001__x0001__x0001__x0001__x0001_(@_x0001__x0001__x0001__x0001__x0001_$@_x0001__x0001__x0001__x0001__x0001_X@_x0001__x0001__x0001__x0001__x0001_D@_x0001__x0001__x0001__x0001__x0001_$@_x0001__x0001__x0001__x0001__x0001_Ô@_x0001__x0001__x0001__x0001__x0001_(@_x0001__x0001__x0001__x0001__x0001_8@_x0001__x0001__x0001__x0001__x0001_ì@_x0001__x0001__x0001__x0001__x0001_¸@_x0001__x0001__x0001__x0001__x0001_´@_x0001__x0001__x0001__x0001__x0001_@@_x0001__x0001__x0001__x0001__x0001_X@_x0001__x0001__x0001__x0001__x0001_\@_x0001__x0001__x0001__x0001__x0001__x0001_@_x0001__x0002__x0001__x0001__x0001__x0001__x0001_X@_x0001__x0001__x0001__x0001__x0001_P@_x0001__x0001__x0001__x0001__x0001__x0018_@_x0001__x0001__x0001__x0001__x0001_ @_x0001__x0001__x0001__x0001__x0001_0@_x0001__x0001__x0001__x0001__x0001_,@_x0001__x0001__x0001__x0001__x0001_è@_x0001__x0001__x0001__x0001__x0001_X@_x0001__x0001__x0001__x0001__x0001_L@_x0001__x0001__x0001__x0001__x0001_Ü@_x0001__x0001__x0001__x0001__x0001_X@_x0001__x0001__x0001__x0001__x0001_4@_x0001__x0001__x0001__x0001__x0001_¨@_x0001__x0001__x0001__x0001__x0001_À@_x0001__x0001__x0001__x0001__x0001_ü@_x0001__x0001__x0001__x0001__x0001_X@_x0001__x0001__x0001__x0001__x0001_&lt;@_x0001__x0001__x0001__x0001__x0001__x0014_@_x0001__x0001__x0001__x0001__x0001_$@_x0001__x0001__x0001__x0001__x0001_@@_x0001__x0001__x0001__x0001__x0001_L@_x0001__x0001__x0001__x0001__x0001_ @_x0001__x0001__x0001__x0001__x0001_\@_x0001__x0001__x0001__x0001__x0001_L@_x0001__x0001__x0001__x0001__x0001_ø@_x0001__x0001__x0001__x0001__x0001_(@_x0001__x0001__x0001__x0001__x0001_¼@_x0001__x0001__x0001__x0001__x0001_X@_x0001__x0001__x0001__x0001__x0001_@@_x0001__x0001__x0001__x0001__x0001_ü@_x0001__x0001__x0001__x0001__x0001__x001C_@_x0001__x0001__x0001__x0001__x0001__x0002__x0001_8@_x0001__x0001__x0001__x0001__x0001_Ø@_x0001__x0001__x0001__x0001__x0001_L@_x0001__x0001__x0001__x0001__x0001_¸@_x0001__x0001__x0001__x0001__x0001_4@_x0001__x0001__x0001__x0001__x0001_ð@_x0001__x0001__x0001__x0001__x0001_D@_x0001__x0001__x0001__x0001__x0001_´@_x0001__x0001__x0001__x0001__x0001_8@_x0001__x0001__x0001__x0001__x0001__x0010_@_x0001__x0001__x0001__x0001__x0001_4@_x0001__x0001__x0001__x0001__x0001_Ü@_x0001__x0001__x0001__x0001__x0001_ø@_x0001__x0001__x0001__x0001__x0001_&lt;@_x0001__x0001__x0001__x0001__x0001_@_x0001__x0001__x0001__x0001__x0001_4@_x0001__x0001__x0001__x0001__x0001_$@_x0001__x0001__x0001__x0001__x0001_p@_x0001__x0001__x0001__x0001__x0001_\@_x0001__x0001__x0001__x0001__x0001_$@_x0001__x0001__x0001__x0001__x0001_P@_x0001__x0001__x0001__x0001__x0001_L@_x0001__x0001__x0001__x0001__x0001_@_x0001__x0001__x0001__x0001__x0001_,@_x0001__x0001__x0001__x0001__x0001_ü@_x0001__x0001__x0001__x0001__x0001_D@_x0001__x0001__x0001__x0001__x0001_8@_x0001__x0001__x0001__x0001__x0001_,@_x0001__x0001__x0001__x0001__x0001_Ü@_x0001__x0001__x0001__x0001__x0001_è@_x0001__x0001__x0001__x0001__x0001_$@_x0001__x0001__x0001__x0001__x0001_ô@_x0001__x0002__x0001__x0001__x0001__x0001__x0001_$@_x0001__x0001__x0001__x0001__x0001_Ä@_x0001__x0001__x0001__x0001__x0001_ô@_x0001__x0001__x0001__x0001__x0001_ä@_x0001__x0001__x0001__x0001__x0001__x0018_@_x0001__x0001__x0001__x0001__x0001_ @_x0001__x0001__x0001__x0001__x0001_¸@_x0001__x0001__x0001__x0001__x0001_&lt;@_x0001__x0001__x0001__x0001__x0001_4@_x0001__x0001__x0001__x0001__x0001_X@_x0001__x0001__x0001__x0001__x0001__x000C_@_x0001__x0001__x0001__x0001__x0001_&lt;@_x0001__x0001__x0001__x0001__x0001__x000C_@_x0001__x0001__x0001__x0001__x0001_X@_x0001__x0001__x0001__x0001__x0001_ô@_x0001__x0001__x0001__x0001__x0001_Ø@_x0001__x0001__x0001__x0001__x0001_ô@_x0001__x0001__x0001__x0001__x0001_T@_x0001__x0001__x0001__x0001__x0001__x000C_@_x0001__x0001__x0001__x0001__x0001_4@_x0001__x0001__x0001__x0001__x0001_@@_x0001__x0001__x0001__x0001__x0001_Ì@_x0001__x0001__x0001__x0001__x0001_@_x0001__x0001__x0001__x0001__x0001_à@_x0001__x0001__x0001__x0001__x0001_À@_x0001__x0001__x0001__x0001__x0001_4@_x0001__x0001__x0001__x0001__x0001_ @_x0001__x0001__x0001__x0001__x0001_Ø@_x0001__x0001__x0001__x0001__x0001__x000C_@_x0001__x0001__x0001__x0001__x0001_Ü@_x0001__x0001__x0001__x0001__x0001__x0014_@_x0001__x0001__x0001__x0001__x0001__x0002__x0001__x0008_@_x0001__x0001__x0001__x0001__x0001_ð@_x0001__x0001__x0001__x0001__x0001__x0010_@_x0001__x0001__x0001__x0001__x0001_L@_x0001__x0001__x0001__x0001__x0001_À@_x0001__x0001__x0001__x0001__x0001__x0010_@_x0001__x0001__x0001__x0001__x0001_4@_x0001__x0001__x0001__x0001__x0001_P@_x0001__x0001__x0001__x0001__x0001__x001C_@_x0001__x0001__x0001__x0001__x0001_ @_x0001__x0001__x0001__x0001__x0001_@@_x0001__x0001__x0001__x0001__x0001_ì@_x0001__x0001__x0001__x0001__x0001_@@_x0001__x0001__x0001__x0001__x0001_T@_x0001__x0001__x0001__x0001__x0001_Ð@_x0001__x0001__x0001__x0001__x0001_Ø@_x0001__x0001__x0001__x0001__x0001_D@_x0001__x0001__x0001__x0001__x0001__x001C_@_x0001__x0001__x0001__x0001__x0001__x0018_@_x0001__x0001__x0001__x0001__x0001_è@_x0001__x0001__x0001__x0001__x0001_p@_x0001__x0001__x0001__x0001__x0001_&lt;@_x0001__x0001__x0001__x0001__x0001_ @_x0001__x0001__x0001__x0001__x0001_&lt;@_x0001__x0001__x0001__x0001__x0001_À@_x0001__x0001__x0001__x0001__x0001_Ü@_x0001__x0001__x0001__x0001__x0001_¼@_x0001__x0001__x0001__x0001__x0001_4@_x0001__x0001__x0001__x0001__x0001_D@_x0001__x0001__x0001__x0001__x0001_T@_x0001__x0001__x0001__x0001__x0001_L@_x0001__x0001__x0001__x0001__x0001_,@_x0001__x0002__x0001__x0001__x0001__x0001__x0001_&lt;@_x0001__x0001__x0001__x0001__x0001_X@_x0001__x0001__x0001__x0001__x0001_H@_x0001__x0001__x0001__x0001__x0001__x0018_@_x0001__x0001__x0001__x0001__x0001_Ä@_x0001__x0001__x0001__x0001__x0001__x0014_@_x0001__x0001__x0001__x0001__x0001_ô@_x0001__x0001__x0001__x0001__x0001_\@_x0001__x0001__x0001__x0001__x0001__x001C_@_x0001__x0001__x0001__x0001__x0001_È@_x0001__x0001__x0001__x0001__x0001_P@_x0001__x0001__x0001__x0001__x0001_ì@_x0001__x0001__x0001__x0001__x0001_è@_x0001__x0001__x0001__x0001__x0001_´@_x0001__x0001__x0001__x0001__x0001_X@_x0001__x0001__x0001__x0001__x0001_T@_x0001__x0001__x0001__x0001__x0001_P@_x0001__x0001__x0001__x0001__x0001__x0004_@_x0001__x0001__x0001__x0001__x0001_0@_x0001__x0001__x0001__x0001__x0001_$@_x0001__x0001__x0001__x0001__x0001_è@_x0001__x0001__x0001__x0001__x0001__x001C_@_x0001__x0001__x0001__x0001__x0001_@_x0001__x0001__x0001__x0001__x0001_ä@_x0001__x0001__x0001__x0001__x0001_@_x0001__x0001__x0001__x0001__x0001_@@_x0001__x0001__x0001__x0001__x0001_\@_x0001__x0001__x0001__x0001__x0001__x0018_@_x0001__x0001__x0001__x0001__x0001_è@_x0001__x0001__x0001__x0001__x0001_¼@_x0001__x0001__x0001__x0001__x0001_À@_x0001__x0001__x0001__x0001__x0001__x0002__x0001_à@_x0001__x0001__x0001__x0001__x0001_X@_x0001__x0001__x0001__x0001__x0001_&lt;@_x0001__x0001__x0001__x0001__x0001__x0008_@_x0001__x0001__x0001__x0001__x0001_X@_x0001__x0001__x0001__x0001__x0001_8@_x0001__x0001__x0001__x0001__x0001__x0010_@_x0001__x0001__x0001__x0001__x0001_0@_x0001__x0001__x0001__x0001__x0001_P@_x0001__x0001__x0001__x0001__x0001__x0018_@_x0001__x0001__x0001__x0001__x0001_0@_x0001__x0001__x0001__x0001__x0001_H@_x0001__x0001__x0001__x0001__x0001_X@_x0001__x0001__x0001__x0001__x0001_,@_x0001__x0001__x0001__x0001__x0001_È@_x0001__x0001__x0001__x0001__x0001_ô@_x0001__x0001__x0001__x0001__x0001_,@_x0001__x0001__x0001__x0001__x0001_@_x0001__x0001__x0001__x0001__x0001_@@_x0001__x0001__x0001__x0001__x0001_&lt;@_x0001__x0001__x0001__x0001__x0001__x0010_@_x0001__x0001__x0001__x0001__x0001_,@_x0001__x0001__x0001__x0001__x0001_4@_x0001__x0001__x0001__x0001__x0001_Ð@_x0001__x0001__x0001__x0001__x0001_\@_x0001__x0001__x0001__x0001__x0001__x0018_@_x0001__x0001__x0001__x0001__x0001_L@_x0001__x0001__x0001__x0001__x0001_P@_x0001__x0001__x0001__x0001__x0001__x000C_@_x0001__x0001__x0001__x0001__x0001_T@_x0001__x0001__x0001__x0001__x0001_4@_x0001__x0001__x0001__x0001__x0001__x001C_@_x0001__x0002__x0001__x0001__x0001__x0001__x0001__x0004_@_x0001__x0001__x0001__x0001__x0001_T@_x0001__x0001__x0001__x0001__x0001_Ô@_x0001__x0001__x0001__x0001__x0001_@@_x0001__x0001__x0001__x0001__x0001_T@_x0001__x0001__x0001__x0001__x0001_$@_x0001__x0001__x0001__x0001__x0001_T@_x0001__x0001__x0001__x0001__x0001_8@_x0001__x0001__x0001__x0001__x0001_@@_x0001__x0001__x0001__x0001__x0001_T@_x0001__x0001__x0001__x0001__x0001__x0008_@_x0001__x0001__x0001__x0001__x0001_D@_x0001__x0001__x0001__x0001__x0001_4@_x0001__x0001__x0001__x0001__x0001__x0018_@_x0001__x0001__x0001__x0001__x0001__x0010_@_x0001__x0001__x0001__x0001__x0001_T@_x0001__x0001__x0001__x0001__x0001_|@_x0001__x0001__x0001__x0001__x0001_H@_x0001__x0001__x0001__x0001__x0001_0@_x0001__x0001__x0001__x0001__x0001_ì@_x0001__x0001__x0001__x0001__x0001_ø@_x0001__x0001__x0001__x0001__x0001_ð@_x0001__x0001__x0001__x0001__x0001_è@_x0001__x0001__x0001__x0001__x0001_Ø@_x0001__x0001__x0001__x0001__x0001_´@_x0001__x0001__x0001__x0001__x0001_\@_x0001__x0001__x0001__x0001__x0001_D@_x0001__x0001__x0001__x0001__x0001_&lt;@_x0001__x0001__x0001__x0001__x0001_à@_x0001__x0001__x0001__x0001__x0001_P@_x0001__x0001__x0001__x0001__x0001__x0018_@_x0001__x0001__x0001__x0001__x0001__x0002__x0001_@@_x0001__x0001__x0001__x0001__x0001_¤@_x0001__x0001__x0001__x0001__x0001_P@_x0001__x0001__x0001__x0001__x0001_x@_x0001__x0001__x0001__x0001__x0001_è@_x0001__x0001__x0001__x0001__x0001_x@_x0001__x0001__x0001__x0001__x0001_D@_x0001__x0001__x0001__x0001__x0001__x0008_@_x0001__x0001__x0001__x0001__x0001__x0004_@_x0001__x0001__x0001__x0001__x0001_ @_x0001__x0001__x0001__x0001__x0001__x001C_@_x0001__x0001__x0001__x0001__x0001__x0008_@_x0001__x0001__x0001__x0001__x0001_¨@_x0001__x0001__x0001__x0001__x0001_T@_x0001__x0001__x0001__x0001__x0001__x0010_@_x0001__x0001__x0001__x0001__x0001_T@_x0001__x0001__x0001__x0001__x0001_¨@_x0001__x0001__x0001__x0001__x0001_@_x0001__x0001__x0001__x0001__x0001_è@_x0001__x0001__x0001__x0001__x0001_X@_x0001__x0001__x0001__x0001__x0001__x0010_@_x0001__x0001__x0001__x0001__x0001_¸@_x0001__x0001__x0001__x0001__x0001_X@_x0001__x0001__x0001__x0001__x0001_$@_x0001__x0001__x0001__x0001__x0001_4@_x0001__x0001__x0001__x0001__x0001_ø@_x0001__x0001__x0001__x0001__x0001_D@_x0001__x0001__x0001__x0001__x0001_8@_x0001__x0001__x0001__x0001__x0001_P@_x0001__x0001__x0001__x0001__x0001_&lt;@_x0001__x0001__x0001__x0001__x0001_ø@_x0001__x0001__x0001__x0001__x0001_(@_x0001__x0002__x0001__x0001__x0001__x0001__x0001_X@_x0001__x0001__x0001__x0001__x0001_P@_x0001__x0001__x0001__x0001__x0001_X@_x0001__x0001__x0001__x0001__x0001__x001C_@_x0001__x0001__x0001__x0001__x0001_Ì@_x0001__x0001__x0001__x0001__x0001_è@_x0001__x0001__x0001__x0001__x0001_(@_x0001__x0001__x0001__x0001__x0001_4@_x0001__x0001__x0001__x0001__x0001_,@_x0001__x0001__x0001__x0001__x0001_8@_x0001__x0001__x0001__x0001__x0001_P@_x0001__x0001__x0001__x0001__x0001__x0014_@_x0001__x0001__x0001__x0001__x0001__x0018_@_x0001__x0001__x0001__x0001__x0001_ @_x0001__x0001__x0001__x0001__x0001_L@_x0001__x0001__x0001__x0001__x0001__x001C_@_x0001__x0001__x0001__x0001__x0001__x0001_@_x0001__x0001__x0001__x0001__x0001_D@_x0001__x0001__x0001__x0001__x0001_ô@_x0001__x0001__x0001__x0001__x0001_&lt;@_x0001__x0001__x0001__x0001__x0001_@@_x0001__x0001__x0001__x0001__x0001_ä@_x0001__x0001__x0001__x0001__x0001__x0001_@_x0001__x0001__x0001__x0001__x0001_8@_x0001__x0001__x0001__x0001__x0001__x001C_@_x0001__x0001__x0001__x0001__x0001_T@_x0001__x0001__x0001__x0001__x0001_D@_x0001__x0001__x0001__x0001__x0001_X@_x0001__x0001__x0001__x0001__x0001_¬@_x0001__x0001__x0001__x0001__x0001_L@_x0001__x0001__x0001__x0001__x0001__x000C_@_x0001__x0001__x0001__x0001__x0001__x0002__x0001__x0018_@_x0001__x0001__x0001__x0001__x0001_è@_x0001__x0001__x0001__x0001__x0001_P@_x0001__x0001__x0001__x0001__x0001_ì@_x0001__x0001__x0001__x0001__x0001_X@_x0001__x0001__x0001__x0001__x0001_,@_x0001__x0001__x0001__x0001__x0001_,@_x0001__x0001__x0001__x0001__x0001_T@_x0001__x0001__x0001__x0001__x0001_X@_x0001__x0001__x0001__x0001__x0001_X@_x0001__x0001__x0001__x0001__x0001_@_x0001__x0001__x0001__x0001__x0001_\@_x0001__x0001__x0001__x0001__x0001_T@_x0001__x0001__x0001__x0001__x0001__x0001_@_x0001__x0001__x0001__x0001__x0001__x0010_@_x0001__x0001__x0001__x0001__x0001_8@_x0001__x0001__x0001__x0001__x0001_L@_x0001__x0001__x0001__x0001__x0001__x000C_@_x0001__x0001__x0001__x0001__x0001_H@_x0001__x0001__x0001__x0001__x0001_¬@_x0001__x0001__x0001__x0001__x0001_H@_x0001__x0001__x0001__x0001__x0001_@@_x0001__x0001__x0001__x0001__x0001_ä@_x0001__x0001__x0001__x0001__x0001_ @_x0001__x0001__x0001__x0001__x0001_8@_x0001__x0001__x0001__x0001__x0001_&lt;@_x0001__x0001__x0001__x0001__x0001_Ð@_x0001__x0001__x0001__x0001__x0001_@@_x0001__x0001__x0001__x0001__x0001_Ü@_x0001__x0001__x0001__x0001__x0001__x0010_@_x0001__x0001__x0001__x0001__x0001_Ü@_x0001__x0001__x0001__x0001__x0001_P@_x0001__x0002__x0001__x0001__x0001__x0001__x0001_,@_x0001__x0001__x0001__x0001__x0001_@@_x0001__x0001__x0001__x0001__x0001__x0018_@_x0001__x0001__x0001__x0001__x0001_ô@_x0001__x0001__x0001__x0001__x0001_D@_x0001__x0001__x0001__x0001__x0001_P@_x0001__x0001__x0001__x0001__x0001_¤@_x0001__x0001__x0001__x0001__x0001_ä@_x0001__x0001__x0001__x0001__x0001__x0014_@_x0001__x0001__x0001__x0001__x0001_P@_x0001__x0001__x0001__x0001__x0001_$@_x0001__x0001__x0001__x0001__x0001_P@_x0001__x0001__x0001__x0001__x0001_ì@_x0001__x0001__x0001__x0001__x0001_,@_x0001__x0001__x0001__x0001__x0001_Ä@_x0001__x0001__x0001__x0001__x0001_,@_x0001__x0001__x0001__x0001__x0001_P@_x0001__x0001__x0001__x0001__x0001_|@_x0001__x0001__x0001__x0001__x0001_(@_x0001__x0001__x0001__x0001__x0001_0@_x0001__x0001__x0001__x0001__x0001_X@_x0001__x0001__x0001__x0001__x0001_ü@_x0001__x0001__x0001__x0001__x0001__x0014_@_x0001__x0001__x0001__x0001__x0001_à@_x0001__x0001__x0001__x0001__x0001_@_x0001__x0001__x0001__x0001__x0001_8@_x0001__x0001__x0001__x0001__x0001__x0018_@_x0001__x0001__x0001__x0001__x0001_@_x0001__x0001__x0001__x0001__x0001_4@_x0001__x0001__x0001__x0001__x0001__x0018_@_x0001__x0001__x0001__x0001__x0001_\@_x0001__x0001__x0001__x0001__x0001__x0002__x0001_L@_x0001__x0001__x0001__x0001__x0001_&lt;@_x0001__x0001__x0001__x0001__x0001_à@_x0001__x0001__x0001__x0001__x0001_L@_x0001__x0001__x0001__x0001__x0001_Ø@_x0001__x0001__x0001__x0001__x0001_X@_x0001__x0001__x0001__x0001__x0001_&lt;@_x0001__x0001__x0001__x0001__x0001__x0004_@_x0001__x0001__x0001__x0001__x0001_D@_x0001__x0001__x0001__x0001__x0001_&lt;@_x0001__x0001__x0001__x0001__x0001_Ø@_x0001__x0001__x0001__x0001__x0001__x0014_@_x0001__x0001__x0001__x0001__x0001_T@_x0001__x0001__x0001__x0001__x0001_P@_x0001__x0001__x0001__x0001__x0001_4@_x0001__x0001__x0001__x0001__x0001_Ø@_x0001__x0001__x0001__x0001__x0001_è@_x0001__x0001__x0001__x0001__x0001_P@_x0001__x0001__x0001__x0001__x0001__x0004_@_x0001__x0001__x0001__x0001__x0001_H@_x0001__x0001__x0001__x0001__x0001_&lt;@_x0001__x0001__x0001__x0001__x0001_T@_x0001__x0001__x0001__x0001__x0001__x0018_@_x0001__x0001__x0001__x0001__x0001__x001C_@_x0001__x0001__x0001__x0001__x0001_X@_x0001__x0001__x0001__x0001__x0001_Ü@_x0001__x0001__x0001__x0001__x0001_è@_x0001__x0001__x0001__x0001__x0001_L@_x0001__x0001__x0001__x0001__x0001_0@_x0001__x0001__x0001__x0001__x0001_D@_x0001__x0001__x0001__x0001__x0001_8@_x0001__x0001__x0001__x0001__x0001_Ô@_x0001__x0002__x0001__x0001__x0001__x0001__x0001_Ð@_x0001__x0001__x0001__x0001__x0001_Ì@_x0001__x0001__x0001__x0001__x0001_0@_x0001__x0001__x0001__x0001__x0001_D@_x0001__x0001__x0001__x0001__x0001__x001C_@_x0001__x0001__x0001__x0001__x0001_T@_x0001__x0001__x0001__x0001__x0001_@_x0001__x0001__x0001__x0001__x0001_Ü@_x0001__x0001__x0001__x0001__x0001_(@_x0001__x0001__x0001__x0001__x0001_L@_x0001__x0001__x0001__x0001__x0001_Ä@_x0001__x0001__x0001__x0001__x0001_P@_x0001__x0001__x0001__x0001__x0001_X@_x0001__x0001__x0001__x0001__x0001_X@_x0001__x0001__x0001__x0001__x0001_\@_x0001__x0001__x0001__x0001__x0001_0@_x0001__x0001__x0001__x0001__x0001_0@_x0001__x0001__x0001__x0001__x0001_¬@_x0001__x0001__x0001__x0001__x0001_&lt;@_x0001__x0001__x0001__x0001__x0001_ø@_x0001__x0001__x0001__x0001__x0001_L@_x0001__x0001__x0001__x0001__x0001_Ü@_x0001__x0001__x0001__x0001__x0001__x0001_@_x0001__x0001__x0001__x0001__x0001_L@_x0001__x0001__x0001__x0001__x0001_ô@_x0001__x0001__x0001__x0001__x0001_4@_x0001__x0001__x0001__x0001__x0001_,@_x0001__x0001__x0001__x0001__x0001__x000C_@_x0001__x0001__x0001__x0001__x0001_(@_x0001__x0001__x0001__x0001__x0001_¤@_x0001__x0001__x0001__x0001__x0001__x0001_@_x0001__x0001__x0001__x0001__x0001__x0002__x0001_H@_x0001__x0001__x0001__x0001__x0001__x0010_@_x0001__x0001__x0001__x0001__x0001__x0010_@_x0001__x0001__x0001__x0001__x0001__x0008_@_x0001__x0001__x0001__x0001__x0001_¸@_x0001__x0001__x0001__x0001__x0001__x0008_@_x0001__x0001__x0001__x0001__x0001_H@_x0001__x0001__x0001__x0001__x0001_¬@_x0001__x0001__x0001__x0001__x0001_@_x0001__x0001__x0001__x0001__x0001_L@_x0001__x0001__x0001__x0001__x0001_X@_x0001__x0001__x0001__x0001__x0001_´@_x0001__x0001__x0001__x0001__x0001__x0004_@_x0001__x0001__x0001__x0001__x0001_¨@_x0001__x0001__x0001__x0001__x0001_ø@_x0001__x0001__x0001__x0001__x0001__x000C_@_x0001__x0001__x0001__x0001__x0001_,@_x0001__x0001__x0001__x0001__x0001__x0001_@_x0001__x0001__x0001__x0001__x0001__x001C_@_x0001__x0001__x0001__x0001__x0001__x0004_@_x0001__x0001__x0001__x0001__x0001_\@_x0001__x0001__x0001__x0001__x0001_ø@_x0001__x0001__x0001__x0001__x0001__x0008_@_x0001__x0001__x0001__x0001__x0001_$@_x0001__x0001__x0001__x0001__x0001_à@_x0001__x0001__x0001__x0001__x0001_P@_x0001__x0001__x0001__x0001__x0001_0@_x0001__x0001__x0001__x0001__x0001_X@_x0001__x0001__x0001__x0001__x0001_|@_x0001__x0001__x0001__x0001__x0001__x0004_@_x0001__x0001__x0001__x0001__x0001_&lt;@_x0001__x0001__x0001__x0001__x0001__x0010_@_x0001__x0002__x0001__x0001__x0001__x0001__x0001_P@_x0001__x0001__x0001__x0001__x0001_ü@_x0001__x0001__x0001__x0001__x0001_à@_x0001__x0001__x0001__x0001__x0001_$@_x0001__x0001__x0001__x0001__x0001_P@_x0001__x0001__x0001__x0001__x0001_,@_x0001__x0001__x0001__x0001__x0001_D@_x0001__x0001__x0001__x0001__x0001_@@_x0001__x0001__x0001__x0001__x0001_@@_x0001__x0001__x0001__x0001__x0001_P@_x0001__x0001__x0001__x0001__x0001__x001C_@_x0001__x0001__x0001__x0001__x0001_\@_x0001__x0001__x0001__x0001__x0001_L@_x0001__x0001__x0001__x0001__x0001_$@_x0001__x0001__x0001__x0001__x0001_¬@_x0001__x0001__x0001__x0001__x0001_X@_x0001__x0001__x0001__x0001__x0001_L@_x0001__x0001__x0001__x0001__x0001__x0004_@_x0001__x0001__x0001__x0001__x0001_X@_x0001__x0001__x0001__x0001__x0001_P@_x0001__x0001__x0001__x0001__x0001_\@_x0001__x0001__x0001__x0001__x0001_8@_x0001__x0001__x0001__x0001__x0001_(@_x0001__x0001__x0001__x0001__x0001_L@_x0001__x0001__x0001__x0001__x0001__x0004_@_x0001__x0001__x0001__x0001__x0001_$@_x0001__x0001__x0001__x0001__x0001_@_x0001__x0001__x0001__x0001__x0001_Ô@_x0001__x0001__x0001__x0001__x0001__x0004_@_x0001__x0001__x0001__x0001__x0001_,@_x0001__x0001__x0001__x0001__x0001_ü@_x0001__x0001__x0001__x0001__x0001__x0002__x0001__x001C_@_x0001__x0001__x0001__x0001__x0001__x0001_@_x0001__x0001__x0001__x0001__x0001_ô@_x0001__x0001__x0001__x0001__x0001_\@_x0001__x0001__x0001__x0001__x0001__x001C_@_x0001__x0001__x0001__x0001__x0001_À@_x0001__x0001__x0001__x0001__x0001_\@_x0001__x0001__x0001__x0001__x0001_ü@_x0001__x0001__x0001__x0001__x0001_T@_x0001__x0001__x0001__x0001__x0001_0@_x0001__x0001__x0001__x0001__x0001_,@_x0001__x0001__x0001__x0001__x0001_$@_x0001__x0001__x0001__x0001__x0001_$@_x0001__x0001__x0001__x0001__x0001_@_x0001__x0001__x0001__x0001__x0001_P@_x0001__x0001__x0001__x0001__x0001_,@_x0001__x0001__x0001__x0001__x0001_Ü@_x0001__x0001__x0001__x0001__x0001_&lt;@_x0001__x0001__x0001__x0001__x0001_D@_x0001__x0001__x0001__x0001__x0001_X@_x0001__x0001__x0001__x0001__x0001_H@_x0001__x0001__x0001__x0001__x0001__x0010_@_x0001__x0001__x0001__x0001__x0001_\@_x0001__x0001__x0001__x0001__x0001_ì@_x0001__x0001__x0001__x0001__x0001_X@_x0001__x0001__x0001__x0001__x0001_,@_x0001__x0001__x0001__x0001__x0001_$@_x0001__x0001__x0001__x0001__x0001_8@_x0001__x0001__x0001__x0001__x0001_L@_x0001__x0001__x0001__x0001__x0001_ @_x0001__x0001__x0001__x0001__x0001_&lt;@_x0001__x0001__x0001__x0001__x0001_T@_x0001__x0002__x0001__x0001__x0001__x0001__x0001_H@_x0001__x0001__x0001__x0001__x0001__x0001_@_x0001__x0001__x0001__x0001__x0001_H@_x0001__x0001__x0001__x0001__x0001_ü@_x0001__x0001__x0001__x0001__x0001__x001C_@_x0001__x0001__x0001__x0001__x0001_\@_x0001__x0001__x0001__x0001__x0001_4@_x0001__x0001__x0001__x0001__x0001_è@_x0001__x0001__x0001__x0001__x0001_(@_x0001__x0001__x0001__x0001__x0001_4@_x0001__x0001__x0001__x0001__x0001_H@_x0001__x0001__x0001__x0001__x0001__x0001_@_x0001__x0001__x0001__x0001__x0001_8@_x0001__x0001__x0001__x0001__x0001_,@_x0001__x0001__x0001__x0001__x0001_ @_x0001__x0001__x0001__x0001__x0001_è@_x0001__x0001__x0001__x0001__x0001_T@_x0001__x0001__x0001__x0001__x0001_X@_x0001__x0001__x0001__x0001__x0001_T@_x0001__x0001__x0001__x0001__x0001_¬@_x0001__x0001__x0001__x0001__x0001_8@_x0001__x0001__x0001__x0001__x0001_D@_x0001__x0001__x0001__x0001__x0001_\@_x0001__x0001__x0001__x0001__x0001_T@_x0001__x0001__x0001__x0001__x0001_Ø@_x0001__x0001__x0001__x0001__x0001_$@_x0001__x0001__x0001__x0001__x0001_(@_x0001__x0001__x0001__x0001__x0001_ð@_x0001__x0001__x0001__x0001__x0001_&lt;@_x0001__x0001__x0001__x0001__x0001_L@_x0001__x0001__x0001__x0001__x0001_D@_x0001__x0001__x0001__x0001__x0001__x0002__x0001_ @_x0001__x0001__x0001__x0001__x0001_t@_x0001__x0001__x0001__x0001__x0001__x0018_@_x0001__x0001__x0001__x0001__x0001_ @_x0001__x0001__x0001__x0001__x0001_8@_x0001__x0001__x0001__x0001__x0001_Ô@_x0001__x0001__x0001__x0001__x0001_,@_x0001__x0001__x0001__x0001__x0001_À@_x0001__x0001__x0001__x0001__x0001_ @_x0001__x0001__x0001__x0001__x0001_0@_x0001__x0001__x0001__x0001__x0001__x001C_@_x0001__x0001__x0001__x0001__x0001_,@_x0001__x0001__x0001__x0001__x0001__x0014_@_x0001__x0001__x0001__x0001__x0001_Ø@_x0001__x0001__x0001__x0001__x0001_8@_x0001__x0001__x0001__x0001__x0001_H@_x0001__x0001__x0001__x0001__x0001_ü@_x0001__x0001__x0001__x0001__x0001_Ì@_x0001__x0001__x0001__x0001__x0001__x0001_@_x0001__x0001__x0001__x0001__x0001_D@_x0001__x0001__x0001__x0001__x0001_\@_x0001__x0001__x0001__x0001__x0001_D@_x0001__x0001__x0001__x0001__x0001_4@_x0001__x0001__x0001__x0001__x0001_X@_x0001__x0001__x0001__x0001__x0001_Ô@_x0001__x0001__x0001__x0001__x0001_Ü@_x0001__x0001__x0001__x0001__x0001_Ô@_x0001__x0001__x0001__x0001__x0001_$@_x0001__x0001__x0001__x0001__x0001_@@_x0001__x0001__x0001__x0001__x0001_&lt;@_x0001__x0001__x0001__x0001__x0001_@@_x0001__x0001__x0001__x0001__x0001__x0008_@_x0001__x0002__x0001__x0001__x0001__x0001__x0001_D@_x0001__x0001__x0001__x0001__x0001_T@_x0001__x0001__x0001__x0001__x0001_\@_x0001__x0001__x0001__x0001__x0001_@_x0001__x0001__x0001__x0001__x0001__x000C_@_x0001__x0001__x0001__x0001__x0001_8@_x0001__x0001__x0001__x0001__x0001_ô@_x0001__x0001__x0001__x0001__x0001__x0014_@_x0001__x0001__x0001__x0001__x0001_T@_x0001__x0001__x0001__x0001__x0001_D@_x0001__x0001__x0001__x0001__x0001_\@_x0001__x0001__x0001__x0001__x0001_P@_x0001__x0001__x0001__x0001__x0001__x0001_@_x0001__x0001__x0001__x0001__x0001_L@_x0001__x0001__x0001__x0001__x0001_P@_x0001__x0001__x0001__x0001__x0001_ì@_x0001__x0001__x0001__x0001__x0001_8@_x0001__x0001__x0001__x0001__x0001_(@_x0001__x0001__x0001__x0001__x0001_x@_x0001__x0001__x0001__x0001__x0001__x0008_@_x0001__x0001__x0001__x0001__x0001__x001C_@_x0001__x0001__x0001__x0001__x0001__x0018_@_x0001__x0001__x0001__x0001__x0001_ì@_x0001__x0001__x0001__x0001__x0001_ô@_x0001__x0001__x0001__x0001__x0001_@_x0001__x0001__x0001__x0001__x0001_\@_x0001__x0001__x0001__x0001__x0001_Ô@_x0001__x0001__x0001__x0001__x0001_,@_x0001__x0001__x0001__x0001__x0001_°@_x0001__x0001__x0001__x0001__x0001_T@_x0001__x0001__x0001__x0001__x0001_ä@_x0001__x0001__x0001__x0001__x0001__x0002__x0001_ô@_x0001__x0001__x0001__x0001__x0001_È@_x0001__x0001__x0001__x0001__x0001_ì@_x0001__x0001__x0001__x0001__x0001__x0008_@_x0001__x0001__x0001__x0001__x0001_$@_x0001__x0001__x0001__x0001__x0001_D@_x0001__x0001__x0001__x0001__x0001_$@_x0001__x0001__x0001__x0001__x0001_D@_x0001__x0001__x0001__x0001__x0001_0@_x0001__x0001__x0001__x0001__x0001__x0004_@_x0001__x0001__x0001__x0001__x0001_@@_x0001__x0001__x0001__x0001__x0001__x000C_@_x0001__x0001__x0001__x0001__x0001_D@_x0001__x0001__x0001__x0001__x0001_À@_x0001__x0001__x0001__x0001__x0001__x0018_@_x0001__x0001__x0001__x0001__x0001_D@_x0001__x0001__x0001__x0001__x0001_´@_x0001__x0001__x0001__x0001__x0001_ø@_x0001__x0001__x0001__x0001__x0001__x0008_@_x0001__x0001__x0001__x0001__x0001_T@_x0001__x0001__x0001__x0001__x0001_H@_x0001__x0001__x0001__x0001__x0001_4@_x0001__x0001__x0001__x0001__x0001_h@_x0001__x0001__x0001__x0001__x0001_&lt;@_x0001__x0001__x0001__x0001__x0001_À@_x0001__x0001__x0001__x0001__x0001_T@_x0001__x0001__x0001__x0001__x0001_X@_x0001__x0001__x0001__x0001__x0001_&lt;@_x0001__x0001__x0001__x0001__x0001_à@_x0001__x0001__x0001__x0001__x0001_X@_x0001__x0001__x0001__x0001__x0001_@@_x0001__x0001__x0001__x0001__x0001_@@_x0001__x0002__x0001__x0001__x0001__x0001__x0001__x0010_@_x0001__x0001__x0001__x0001__x0001_@@_x0001__x0001__x0001__x0001__x0001_X@_x0001__x0001__x0001__x0001__x0001_&lt;@_x0001__x0001__x0001__x0001__x0001_8@_x0001__x0001__x0001__x0001__x0001_L@_x0001__x0001__x0001__x0001__x0001_(@_x0001__x0001__x0001__x0001__x0001_@_x0001__x0001__x0001__x0001__x0001_4@_x0001__x0001__x0001__x0001__x0001_T@_x0001__x0001__x0001__x0001__x0001_¸@_x0001__x0001__x0001__x0001__x0001_,@_x0001__x0001__x0001__x0001__x0001_H@_x0001__x0001__x0001__x0001__x0001_H@_x0001__x0001__x0001__x0001__x0001__x0014_@_x0001__x0001__x0001__x0001__x0001_Ø@_x0001__x0001__x0001__x0001__x0001_P@_x0001__x0001__x0001__x0001__x0001__x0014_@_x0001__x0001__x0001__x0001__x0001__x0014_@_x0001__x0001__x0001__x0001__x0001_@_x0001__x0001__x0001__x0001__x0001_0@_x0001__x0001__x0001__x0001__x0001_P@_x0001__x0001__x0001__x0001__x0001_ä@_x0001__x0001__x0001__x0001__x0001_X@_x0001__x0001__x0001__x0001__x0001__x001C_@_x0001__x0001__x0001__x0001__x0001_X@_x0001__x0001__x0001__x0001__x0001_@@_x0001__x0001__x0001__x0001__x0001_&lt;@_x0001__x0001__x0001__x0001__x0001_\@_x0001__x0001__x0001__x0001__x0001__x0010_@_x0001__x0001__x0001__x0001__x0001__x0004_@_x0001__x0001__x0001__x0001__x0001__x0002__x0001_ @_x0001__x0001__x0001__x0001__x0001_@_x0001__x0001__x0001__x0001__x0001__x0004_@_x0001__x0001__x0001__x0001__x0001__x0010_@_x0001__x0001__x0001__x0001__x0001_L@_x0001__x0001__x0001__x0001__x0001_T@_x0001__x0001__x0001__x0001__x0001_X@_x0001__x0001__x0001__x0001__x0001_ä@_x0001__x0001__x0001__x0001__x0001__x0010_@_x0001__x0001__x0001__x0001__x0001_4@_x0001__x0001__x0001__x0001__x0001_Ø@_x0001__x0001__x0001__x0001__x0001_D@_x0001__x0001__x0001__x0001__x0001_Ð@_x0001__x0001__x0001__x0001__x0001_@_x0001__x0001__x0001__x0001__x0001__x001C_@_x0001__x0001__x0001__x0001__x0001_Ü@_x0001__x0001__x0001__x0001__x0001_H@_x0001__x0001__x0001__x0001__x0001_ @_x0001__x0001__x0001__x0001__x0001__x0004_@_x0001__x0001__x0001__x0001__x0001_ @_x0001__x0001__x0001__x0001__x0001_D@_x0001__x0001__x0001__x0001__x0001_@_x0001__x0001__x0001__x0001__x0001_D@_x0001__x0001__x0001__x0001__x0001_$@_x0001__x0001__x0001__x0001__x0001_D@_x0001__x0001__x0001__x0001__x0001__x0001_@_x0001__x0001__x0001__x0001__x0001__x001C_@_x0001__x0001__x0001__x0001__x0001_P@_x0001__x0001__x0001__x0001__x0001_À@_x0001__x0001__x0001__x0001__x0001_Ü@_x0001__x0001__x0001__x0001__x0001__x0018_@_x0001__x0001__x0001__x0001__x0001_&lt;@_x0001__x0002__x0001__x0001__x0001__x0001__x0001_8@_x0001__x0001__x0001__x0001__x0001__x0018_@_x0001__x0001__x0001__x0001__x0001_@@_x0001__x0001__x0001__x0001__x0001_¨@_x0001__x0001__x0001__x0001__x0001_\@_x0001__x0001__x0001__x0001__x0001_T@_x0001__x0001__x0001__x0001__x0001_\@_x0001__x0001__x0001__x0001__x0001__x0014_@_x0001__x0001__x0001__x0001__x0001_\@_x0001__x0001__x0001__x0001__x0001_¬@_x0001__x0001__x0001__x0001__x0001__x001C_@_x0001__x0001__x0001__x0001__x0001_@@_x0001__x0001__x0001__x0001__x0001_,@_x0001__x0001__x0001__x0001__x0001_H@_x0001__x0001__x0001__x0001__x0001_H@_x0001__x0001__x0001__x0001__x0001_Ô@_x0001__x0001__x0001__x0001__x0001_¼@_x0001__x0001__x0001__x0001__x0001_$@_x0001__x0001__x0001__x0001__x0001_\@_x0001__x0001__x0001__x0001__x0001_0@_x0001__x0001__x0001__x0001__x0001_&lt;@_x0001__x0001__x0001__x0001__x0001_0@_x0001__x0001__x0001__x0001__x0001__x0018_@_x0001__x0001__x0001__x0001__x0001_X@_x0001__x0001__x0001__x0001__x0001_L@_x0001__x0001__x0001__x0001__x0001__x000C_@_x0001__x0001__x0001__x0001__x0001_P@_x0001__x0001__x0001__x0001__x0001_D@_x0001__x0001__x0001__x0001__x0001_0@_x0001__x0001__x0001__x0001__x0001_$@_x0001__x0001__x0001__x0001__x0001_H@_x0001__x0001__x0001__x0001__x0001__x0002__x0001_(@_x0001__x0001__x0001__x0001__x0001__x0004_@_x0001__x0001__x0001__x0001__x0001_(@_x0001__x0001__x0001__x0001__x0001_ü@_x0001__x0001__x0001__x0001__x0001_X@_x0001__x0001__x0001__x0001__x0001_@@_x0001__x0001__x0001__x0001__x0001_h@_x0001__x0001__x0001__x0001__x0001__x000C_@_x0001__x0001__x0001__x0001__x0001_\@_x0001__x0001__x0001__x0001__x0001__x0001_@_x0001__x0001__x0001__x0001__x0001_(@_x0001__x0001__x0001__x0001__x0001_,@_x0001__x0001__x0001__x0001__x0001_T@_x0001__x0001__x0001__x0001__x0001_,@_x0001__x0001__x0001__x0001__x0001_\@_x0001__x0001__x0001__x0001__x0001__x0014_@_x0001__x0001__x0001__x0001__x0001_H@_x0001__x0001__x0001__x0001__x0001_X@_x0001__x0001__x0001__x0001__x0001_8@_x0001__x0001__x0001__x0001__x0001_è@_x0001__x0001__x0001__x0001__x0001__x0001_@_x0001__x0001__x0001__x0001__x0001_\@_x0001__x0001__x0001__x0001__x0001_@@_x0001__x0001__x0001__x0001__x0001_¬@_x0001__x0001__x0001__x0001__x0001_ø@_x0001__x0001__x0001__x0001__x0001_4@_x0001__x0001__x0001__x0001__x0001_ô@_x0001__x0001__x0001__x0001__x0001_8@_x0001__x0001__x0001__x0001__x0001_@_x0001__x0001__x0001__x0001__x0001_(@_x0001__x0001__x0001__x0001__x0001_ä@_x0001__x0001__x0001__x0001__x0001_H@_x0001__x0002__x0001__x0001__x0001__x0001__x0001_\@_x0001__x0001__x0001__x0001__x0001_4@_x0001__x0001__x0001__x0001__x0001_¤@_x0001__x0001__x0001__x0001__x0001_L@_x0001__x0001__x0001__x0001__x0001_L@_x0001__x0001__x0001__x0001__x0001_0@_x0001__x0001__x0001__x0001__x0001_Ø@_x0001__x0001__x0001__x0001__x0001__x0008_@_x0001__x0001__x0001__x0001__x0001_P@_x0001__x0001__x0001__x0001__x0001_@_x0001__x0001__x0001__x0001__x0001_L@_x0001__x0001__x0001__x0001__x0001_È@_x0001__x0001__x0001__x0001__x0001_ø@_x0001__x0001__x0001__x0001__x0001__x0014_@_x0001__x0001__x0001__x0001__x0001__x0018_@_x0001__x0001__x0001__x0001__x0001_P@_x0001__x0001__x0001__x0001__x0001_D@_x0001__x0001__x0001__x0001__x0001__x000C_@_x0001__x0001__x0001__x0001__x0001__x0001_@_x0001__x0001__x0001__x0001__x0001__x0018_@_x0001__x0001__x0001__x0001__x0001_à@_x0001__x0001__x0001__x0001__x0001_ @_x0001__x0001__x0001__x0001__x0001__x0001_@_x0001__x0001__x0001__x0001__x0001__x0004_@_x0001__x0001__x0001__x0001__x0001_4@_x0001__x0001__x0001__x0001__x0001_D@_x0001__x0001__x0001__x0001__x0001__x001C_@_x0001__x0001__x0001__x0001__x0001_T@_x0001__x0001__x0001__x0001__x0001__x0004_@_x0001__x0001__x0001__x0001__x0001_@@_x0001__x0001__x0001__x0001__x0001__x0014_@_x0001__x0001__x0001__x0001__x0001__x0002__x0001_L@_x0001__x0001__x0001__x0001__x0001_H@_x0001__x0001__x0001__x0001__x0001_Ø@_x0001__x0001__x0001__x0001__x0001_@_x0001__x0001__x0001__x0001__x0001_\@_x0001__x0001__x0001__x0001__x0001_(@_x0001__x0001__x0001__x0001__x0001_¤@_x0001__x0001__x0001__x0001__x0001__x001C_@_x0001__x0001__x0001__x0001__x0001_P@_x0001__x0001__x0001__x0001__x0001__x0010_@_x0001__x0001__x0001__x0001__x0001__x0004_@_x0001__x0001__x0001__x0001__x0001_0@_x0001__x0001__x0001__x0001__x0001_8@_x0001__x0001__x0001__x0001__x0001_0@_x0001__x0001__x0001__x0001__x0001_H@_x0001__x0001__x0001__x0001__x0001__x0008_@_x0001__x0001__x0001__x0001__x0001_@_x0001__x0001__x0001__x0001__x0001_L@_x0001__x0001__x0001__x0001__x0001_X@_x0001__x0001__x0001__x0001__x0001_(@_x0001__x0001__x0001__x0001__x0001_è@_x0001__x0001__x0001__x0001__x0001__x0008_@_x0001__x0001__x0001__x0001__x0001_è@_x0001__x0001__x0001__x0001__x0001_0@_x0001__x0001__x0001__x0001__x0001_,@_x0001__x0001__x0001__x0001__x0001_\@_x0001__x0001__x0001__x0001__x0001__x0001_@_x0001__x0001__x0001__x0001__x0001_L@_x0001__x0001__x0001__x0001__x0001_@_x0001__x0001__x0001__x0001__x0001__x0014_@_x0001__x0001__x0001__x0001__x0001_D@_x0001__x0001__x0001__x0001__x0001_(@_x0001__x0002__x0001__x0001__x0001__x0001__x0001_Ð@_x0001__x0001__x0001__x0001__x0001_ü@_x0001__x0001__x0001__x0001__x0001_&lt;@_x0001__x0001__x0001__x0001__x0001_ @_x0001__x0001__x0001__x0001__x0001_Ü@_x0001__x0001__x0001__x0001__x0001_8@_x0001__x0001__x0001__x0001__x0001_°@_x0001__x0001__x0001__x0001__x0001_D@_x0001__x0001__x0001__x0001__x0001_@_x0001__x0001__x0001__x0001__x0001_Ô@_x0001__x0001__x0001__x0001__x0001_à@_x0001__x0001__x0001__x0001__x0001_P@_x0001__x0001__x0001__x0001__x0001_Ü@_x0001__x0001__x0001__x0001__x0001_@_x0001__x0001__x0001__x0001__x0001_D@_x0001__x0001__x0001__x0001__x0001__x0010_@_x0001__x0001__x0001__x0001__x0001_D@_x0001__x0001__x0001__x0001__x0001_À@_x0001__x0001__x0001__x0001__x0001_ @_x0001__x0001__x0001__x0001__x0001_(@_x0001__x0001__x0001__x0001__x0001_D@_x0001__x0001__x0001__x0001__x0001_X@_x0001__x0001__x0001__x0001__x0001_&lt;@_x0001__x0001__x0001__x0001__x0001_H@_x0001__x0001__x0001__x0001__x0001_ü@_x0001__x0001__x0001__x0001__x0001_\@_x0001__x0001__x0001__x0001__x0001_Ì@_x0001__x0001__x0001__x0001__x0001__x0014_@_x0001__x0001__x0001__x0001__x0001_¤@_x0001__x0001__x0001__x0001__x0001_ü@_x0001__x0001__x0001__x0001__x0001_\@_x0001__x0001__x0001__x0001__x0001__x0002__x0001_$@_x0001__x0001__x0001__x0001__x0001_4@_x0001__x0001__x0001__x0001__x0001_@@_x0001__x0001__x0001__x0001__x0001_¨@_x0001__x0001__x0001__x0001__x0001_Ä@_x0001__x0001__x0001__x0001__x0001_P@_x0001__x0001__x0001__x0001__x0001_D@_x0001__x0001__x0001__x0001__x0001_&lt;@_x0001__x0001__x0001__x0001__x0001_T@_x0001__x0001__x0001__x0001__x0001_H@_x0001__x0001__x0001__x0001__x0001_´@_x0001__x0001__x0001__x0001__x0001_X@_x0001__x0001__x0001__x0001__x0001_L@_x0001__x0001__x0001__x0001__x0001_@@_x0001__x0001__x0001__x0001__x0001_(@_x0001__x0001__x0001__x0001__x0001__x0001_@_x0001__x0001__x0001__x0001__x0001_&lt;@_x0001__x0001__x0001__x0001__x0001_D@_x0001__x0001__x0001__x0001__x0001_8@_x0001__x0001__x0001__x0001__x0001_4@_x0001__x0001__x0001__x0001__x0001_0@_x0001__x0001__x0001__x0001__x0001__x0014_@_x0001__x0001__x0001__x0001__x0001_,@_x0001__x0001__x0001__x0001__x0001_¬@_x0001__x0001__x0001__x0001__x0001__x000C_@_x0001__x0001__x0001__x0001__x0001_H@_x0001__x0001__x0001__x0001__x0001_ð@_x0001__x0001__x0001__x0001__x0001_D@_x0001__x0001__x0001__x0001__x0001_P@_x0001__x0001__x0001__x0001__x0001__x0004_@_x0001__x0001__x0001__x0001__x0001_H@_x0001__x0001__x0001__x0001__x0001_\@_x0001__x0002__x0001__x0001__x0001__x0001__x0001__x0008_@_x0001__x0001__x0001__x0001__x0001_(@_x0001__x0001__x0001__x0001__x0001_4@_x0001__x0001__x0001__x0001__x0001_ä@_x0001__x0001__x0001__x0001__x0001_4@_x0001__x0001__x0001__x0001__x0001_L@_x0001__x0001__x0001__x0001__x0001_X@_x0001__x0001__x0001__x0001__x0001_L@_x0001__x0001__x0001__x0001__x0001_x@_x0001__x0001__x0001__x0001__x0001_X@_x0001__x0001__x0001__x0001__x0001__x0014_@_x0001__x0001__x0001__x0001__x0001_ì@_x0001__x0001__x0001__x0001__x0001_@@_x0001__x0001__x0001__x0001__x0001_T@_x0001__x0001__x0001__x0001__x0001_H@_x0001__x0001__x0001__x0001__x0001__x001C_@_x0001__x0001__x0001__x0001__x0001_¬@_x0001__x0001__x0001__x0001__x0001_&lt;@_x0001__x0001__x0001__x0001__x0001_Ø@_x0001__x0001__x0001__x0001__x0001_P@_x0001__x0001__x0001__x0001__x0001_¸@_x0001__x0001__x0001__x0001__x0001_X@_x0001__x0001__x0001__x0001__x0001_8@_x0001__x0001__x0001__x0001__x0001_\@_x0001__x0001__x0001__x0001__x0001_t@_x0001__x0001__x0001__x0001__x0001_Ô@_x0001__x0001__x0001__x0001__x0001_Ü@_x0001__x0001__x0001__x0001__x0001__x0004_@_x0001__x0001__x0001__x0001__x0001_ð@_x0001__x0001__x0001__x0001__x0001_Ä@_x0001__x0001__x0001__x0001__x0001_ð@_x0001__x0001__x0001__x0001__x0001__x0002__x0001_ð@_x0001__x0001__x0001__x0001__x0001_P@_x0001__x0001__x0001__x0001__x0001_T@_x0001__x0001__x0001__x0001__x0001__x0018_@_x0001__x0001__x0001__x0001__x0001_H@_x0001__x0001__x0001__x0001__x0001_$@_x0001__x0001__x0001__x0001__x0001_ü@_x0001__x0001__x0001__x0001__x0001_Ì@_x0001__x0001__x0001__x0001__x0001_8@_x0001__x0001__x0001__x0001__x0001__x0014_@_x0001__x0001__x0001__x0001__x0001_&lt;@_x0001__x0001__x0001__x0001__x0001_8@_x0001__x0001__x0001__x0001__x0001_X@_x0001__x0001__x0001__x0001__x0001_&lt;@_x0001__x0001__x0001__x0001__x0001_P@_x0001__x0001__x0001__x0001__x0001_@_x0001__x0001__x0001__x0001__x0001_@@_x0001__x0001__x0001__x0001__x0001_T@_x0001__x0001__x0001__x0001__x0001_ð@_x0001__x0001__x0001__x0001__x0001__x0014_@_x0001__x0001__x0001__x0001__x0001_T@_x0001__x0001__x0001__x0001__x0001_H@_x0001__x0001__x0001__x0001__x0001_D@_x0001__x0001__x0001__x0001__x0001_H@_x0001__x0001__x0001__x0001__x0001_0@_x0001__x0001__x0001__x0001__x0001__x0014_@_x0001__x0001__x0001__x0001__x0001_à@_x0001__x0001__x0001__x0001__x0001_4@_x0001__x0001__x0001__x0001__x0001_¨@_x0001__x0001__x0001__x0001__x0001_X@_x0001__x0001__x0001__x0001__x0001_Ü@_x0001__x0001__x0001__x0001__x0001_L@_x0001__x0002__x0001__x0001__x0001__x0001__x0001_4@_x0001__x0001__x0001__x0001__x0001_T@_x0001__x0001__x0001__x0001__x0001_T@_x0001__x0001__x0001__x0001__x0001_0@_x0001__x0001__x0001__x0001__x0001_D@_x0001__x0001__x0001__x0001__x0001_H@_x0001__x0001__x0001__x0001__x0001_L@_x0001__x0001__x0001__x0001__x0001__x0014_@_x0001__x0001__x0001__x0001__x0001_@_x0001__x0001__x0001__x0001__x0001__x001C_@_x0001__x0001__x0001__x0001__x0001_H@_x0001__x0001__x0001__x0001__x0001_ü@_x0001__x0001__x0001__x0001__x0001_0@_x0001__x0001__x0001__x0001__x0001_8@_x0001__x0001__x0001__x0001__x0001_ì@_x0001__x0001__x0001__x0001__x0001_Ð@_x0001__x0001__x0001__x0001__x0001_@@_x0001__x0001__x0001__x0001__x0001_ü@_x0001__x0001__x0001__x0001__x0001_X@_x0001__x0001__x0001__x0001__x0001_H@_x0001__x0001__x0001__x0001__x0001__x0004_@_x0001__x0001__x0001__x0001__x0001_X@_x0001__x0001__x0001__x0001__x0001_X@_x0001__x0001__x0001__x0001__x0001__x0018_@_x0001__x0001__x0001__x0001__x0001_ì@_x0001__x0001__x0001__x0001__x0001_&lt;@_x0001__x0001__x0001__x0001__x0001__x0014_@_x0001__x0001__x0001__x0001__x0001_à@_x0001__x0001__x0001__x0001__x0001_H@_x0001__x0001__x0001__x0001__x0001_X@_x0001__x0001__x0001__x0001__x0001_ @_x0001__x0001__x0001__x0001__x0001__x0002__x0001_T@_x0001__x0001__x0001__x0001__x0001_Ì@_x0001__x0001__x0001__x0001__x0001_ø@_x0001__x0001__x0001__x0001__x0001_\@_x0001__x0001__x0001__x0001__x0001_H@_x0001__x0001__x0001__x0001__x0001__x0008_@_x0001__x0001__x0001__x0001__x0001_@@_x0001__x0001__x0001__x0001__x0001_¼@_x0001__x0001__x0001__x0001__x0001_\@_x0001__x0001__x0001__x0001__x0001_0@_x0001__x0001__x0001__x0001__x0001_ø@_x0001__x0001__x0001__x0001__x0001_ @_x0001__x0001__x0001__x0001__x0001_8@_x0001__x0001__x0001__x0001__x0001_T@_x0001__x0001__x0001__x0001__x0001__x001C_@_x0001__x0001__x0001__x0001__x0001_P@_x0001__x0001__x0001__x0001__x0001_8@_x0001__x0001__x0001__x0001__x0001_P@_x0001__x0001__x0001__x0001__x0001_@_x0001__x0001__x0001__x0001__x0001__x0008_@_x0001__x0001__x0001__x0001__x0001_X@_x0001__x0001__x0001__x0001__x0001_4@_x0001__x0001__x0001__x0001__x0001_Ø@_x0001__x0001__x0001__x0001__x0001_P@_x0001__x0001__x0001__x0001__x0001_P@_x0001__x0001__x0001__x0001__x0001_ @_x0001__x0001__x0001__x0001__x0001__x000C_@_x0001__x0001__x0001__x0001__x0001_°@_x0001__x0001__x0001__x0001__x0001_\@_x0001__x0001__x0001__x0001__x0001__x0014_@_x0001__x0001__x0001__x0001__x0001_T@_x0001__x0001__x0001__x0001__x0001_@@_x0001__x0002__x0001__x0001__x0001__x0001__x0001__x001C_@_x0001__x0001__x0001__x0001__x0001_@_x0001__x0001__x0001__x0001__x0001_È@_x0001__x0001__x0001__x0001__x0001_@@_x0001__x0001__x0001__x0001__x0001_ @_x0001__x0001__x0001__x0001__x0001_(@_x0001__x0001__x0001__x0001__x0001_ä@_x0001__x0001__x0001__x0001__x0001_Ä@_x0001__x0001__x0001__x0001__x0001_L@_x0001__x0001__x0001__x0001__x0001_ì@_x0001__x0001__x0001__x0001__x0001_T@_x0001__x0001__x0001__x0001__x0001_\@_x0001__x0001__x0001__x0001__x0001_(@_x0001__x0001__x0001__x0001__x0001__x0014_@_x0001__x0001__x0001__x0001__x0001_À@_x0001__x0001__x0001__x0001__x0001_0@_x0001__x0001__x0001__x0001__x0001__x0008_@_x0001__x0001__x0001__x0001__x0001_T@_x0001__x0001__x0001__x0001__x0001_P@_x0001__x0001__x0001__x0001__x0001_L@_x0001__x0001__x0001__x0001__x0001_L@_x0001__x0001__x0001__x0001__x0001_ä@_x0001__x0001__x0001__x0001__x0001__x0004_@_x0001__x0001__x0001__x0001__x0001_&lt;@_x0001__x0001__x0001__x0001__x0001_¸@_x0001__x0001__x0001__x0001__x0001_ü@_x0001__x0001__x0001__x0001__x0001_H@_x0001__x0001__x0001__x0001__x0001_Ð@_x0001__x0001__x0001__x0001__x0001__x0004_@_x0001__x0001__x0001__x0001__x0001_D@_x0001__x0001__x0001__x0001__x0001_Ä@_x0001__x0001__x0001__x0001__x0001__x0002__x0001_X@_x0001__x0001__x0001__x0001__x0001_X@_x0001__x0001__x0001__x0001__x0001__x000C_@_x0001__x0001__x0001__x0001__x0001_@_x0001__x0001__x0001__x0001__x0001_ô@_x0001__x0001__x0001__x0001__x0001_T@_x0001__x0001__x0001__x0001__x0001_P@_x0001__x0001__x0001__x0001__x0001_X@_x0001__x0001__x0001__x0001__x0001_X@_x0001__x0001__x0001__x0001__x0001_´@_x0001__x0001__x0001__x0001__x0001_&lt;@_x0001__x0001__x0001__x0001__x0001__x0008_@_x0001__x0001__x0001__x0001__x0001_¼@_x0001__x0001__x0001__x0001__x0001_X@_x0001__x0001__x0001__x0001__x0001_ä@_x0001__x0001__x0001__x0001__x0001_0@_x0001__x0001__x0001__x0001__x0001_L@_x0001__x0001__x0001__x0001__x0001__x0008_@_x0001__x0001__x0001__x0001__x0001_X@_x0001__x0001__x0001__x0001__x0001__x001C_@_x0001__x0001__x0001__x0001__x0001_D@_x0001__x0001__x0001__x0001__x0001_@@_x0001__x0001__x0001__x0001__x0001_ô@_x0001__x0001__x0001__x0001__x0001_8@_x0001__x0001__x0001__x0001__x0001_À@_x0001__x0001__x0001__x0001__x0001_P@_x0001__x0001__x0001__x0001__x0001_P@_x0001__x0001__x0001__x0001__x0001_Ø@_x0001__x0001__x0001__x0001__x0001_ô@_x0001__x0001__x0001__x0001__x0001_D@_x0001__x0001__x0001__x0001__x0001_L@_x0001__x0001__x0001__x0001__x0001_,@_x0001__x0002__x0001__x0001__x0001__x0001__x0001_H@_x0001__x0001__x0001__x0001__x0001_&lt;@_x0001__x0001__x0001__x0001__x0001_t@_x0001__x0001__x0001__x0001__x0001__x000C_@_x0001__x0001__x0001__x0001__x0001_@@_x0001__x0001__x0001__x0001__x0001_D@_x0001__x0001__x0001__x0001__x0001_¨@_x0001__x0001__x0001__x0001__x0001__x0004_@_x0001__x0001__x0001__x0001__x0001_H@_x0001__x0001__x0001__x0001__x0001__x000C_@_x0001__x0001__x0001__x0001__x0001__x0018_@_x0001__x0001__x0001__x0001__x0001_(@_x0001__x0001__x0001__x0001__x0001_&lt;@_x0001__x0001__x0001__x0001__x0001_8@_x0001__x0001__x0001__x0001__x0001_8@_x0001__x0001__x0001__x0001__x0001_8@_x0001__x0001__x0001__x0001__x0001__x0004_@_x0001__x0001__x0001__x0001__x0001_ô@_x0001__x0001__x0001__x0001__x0001_T@_x0001__x0001__x0001__x0001__x0001_L@_x0001__x0001__x0001__x0001__x0001_¨@_x0001__x0001__x0001__x0001__x0001_p@_x0001__x0001__x0001__x0001__x0001_H@_x0001__x0001__x0001__x0001__x0001_T@_x0001__x0001__x0001__x0001__x0001_\@_x0001__x0001__x0001__x0001__x0001_\@_x0001__x0001__x0001__x0001__x0001__x0001_@_x0001__x0001__x0001__x0001__x0001_ð@_x0001__x0001__x0001__x0001__x0001_T@_x0001__x0001__x0001__x0001__x0001_,@_x0001__x0001__x0001__x0001__x0001__x0010_@_x0001__x0001__x0001__x0001__x0001__x0002__x0001_°@_x0001__x0001__x0001__x0001__x0001_Ø@_x0001__x0001__x0001__x0001__x0001_Ì@_x0001__x0001__x0001__x0001__x0001_Ð@_x0001__x0001__x0001__x0001__x0001_T@_x0001__x0001__x0001__x0001__x0001_0@_x0001__x0001__x0001__x0001__x0001__x0004_@_x0001__x0001__x0001__x0001__x0001__x001C_@_x0001__x0001__x0001__x0001__x0001_X@_x0001__x0001__x0001__x0001__x0001_,@_x0001__x0001__x0001__x0001__x0001_$@_x0001__x0001__x0001__x0001__x0001_H@_x0001__x0001__x0001__x0001__x0001_\@_x0001__x0001__x0001__x0001__x0001__x0004_@_x0001__x0001__x0001__x0001__x0001_L@_x0001__x0001__x0001__x0001__x0001__x001C_@_x0001__x0001__x0001__x0001__x0001__x000C_@_x0001__x0001__x0001__x0001__x0001_\@_x0001__x0001__x0001__x0001__x0001_ @_x0001__x0001__x0001__x0001__x0001_ô@_x0001__x0001__x0001__x0001__x0001_ä@_x0001__x0001__x0001__x0001__x0001__x0014_@_x0001__x0001__x0001__x0001__x0001_P@_x0001__x0001__x0001__x0001__x0001_&lt;@_x0001__x0001__x0001__x0001__x0001_X@_x0001__x0001__x0001__x0001__x0001_0@_x0001__x0001__x0001__x0001__x0001_l@_x0001__x0001__x0001__x0001__x0001_ @_x0001__x0001__x0001__x0001__x0001_&lt;@_x0001__x0001__x0001__x0001__x0001_(@_x0001__x0001__x0001__x0001__x0001_°@_x0001__x0001__x0001__x0001__x0001_\@_x0001__x0002__x0001__x0001__x0001__x0001__x0001__x0008_@_x0001__x0001__x0001__x0001__x0001_ü@_x0001__x0001__x0001__x0001__x0001_D@_x0001__x0001__x0001__x0001__x0001_à@_x0001__x0001__x0001__x0001__x0001_X@_x0001__x0001__x0001__x0001__x0001_Ô@_x0001__x0001__x0001__x0001__x0001__x0010_@_x0001__x0001__x0001__x0001__x0001_°@_x0001__x0001__x0001__x0001__x0001_8@_x0001__x0001__x0001__x0001__x0001_ô@_x0001__x0001__x0001__x0001__x0001_8@_x0001__x0001__x0001__x0001__x0001_¤@_x0001__x0001__x0001__x0001__x0001_ü@_x0001__x0001__x0001__x0001__x0001_H@_x0001__x0001__x0001__x0001__x0001_x@_x0001__x0001__x0001__x0001__x0001_|@_x0001__x0001__x0001__x0001__x0001_¬@_x0001__x0001__x0001__x0001__x0001_È@_x0001__x0001__x0001__x0001__x0001_4@_x0001__x0001__x0001__x0001__x0001_L@_x0001__x0001__x0001__x0001__x0001__x001C_@_x0001__x0001__x0001__x0001__x0001_P@_x0001__x0001__x0001__x0001__x0001_È@_x0001__x0001__x0001__x0001__x0001_¸@_x0001__x0001__x0001__x0001__x0001_ü@_x0001__x0001__x0001__x0001__x0001_8@_x0001__x0001__x0001__x0001__x0001_&lt;@_x0001__x0001__x0001__x0001__x0001_L@_x0001__x0001__x0001__x0001__x0001_T@_x0001__x0001__x0001__x0001__x0001_à@_x0001__x0001__x0001__x0001__x0001_0@_x0001__x0001__x0001__x0001__x0001__x0002__x0001_8@_x0001__x0001__x0001__x0001__x0001_@@_x0001__x0001__x0001__x0001__x0001_,@_x0001__x0001__x0001__x0001__x0001_P@_x0001__x0001__x0001__x0001__x0001_ @_x0001__x0001__x0001__x0001__x0001__x0008_@_x0001__x0001__x0001__x0001__x0001_¤@_x0001__x0001__x0001__x0001__x0001__x0004_@_x0001__x0001__x0001__x0001__x0001_ @_x0001__x0001__x0001__x0001__x0001__x0018_@_x0001__x0001__x0001__x0001__x0001_ø@_x0001__x0001__x0001__x0001__x0001_,@_x0001__x0001__x0001__x0001__x0001_D@_x0001__x0001__x0001__x0001__x0001_P@_x0001__x0001__x0001__x0001__x0001_H@_x0001__x0001__x0001__x0001__x0001_ @_x0001__x0001__x0001__x0001__x0001_T@_x0001__x0001__x0001__x0001__x0001_Ø@_x0001__x0001__x0001__x0001__x0001_ @_x0001__x0001__x0001__x0001__x0001_P@_x0001__x0001__x0001__x0001__x0001__x0004_@_x0001__x0001__x0001__x0001__x0001__x0014_@_x0001__x0001__x0001__x0001__x0001__x0004_@_x0001__x0001__x0001__x0001__x0001_ô@_x0001__x0001__x0001__x0001__x0001__x0008_@_x0001__x0001__x0001__x0001__x0001_0@_x0001__x0001__x0001__x0001__x0001_X@_x0001__x0001__x0001__x0001__x0001_0@_x0001__x0001__x0001__x0001__x0001_X@_x0001__x0001__x0001__x0001__x0001__x0001_@_x0001__x0001__x0001__x0001__x0001_D@_x0001__x0001__x0001__x0001__x0001_@@_x0001__x0002__x0001__x0001__x0001__x0001__x0001_Ä@_x0001__x0001__x0001__x0001__x0001__x000C_@_x0001__x0001__x0001__x0001__x0001_Ø@_x0001__x0001__x0001__x0001__x0001_ø@_x0001__x0001__x0001__x0001__x0001_4@_x0001__x0001__x0001__x0001__x0001__x000C_@_x0001__x0001__x0001__x0001__x0001__x0008_@_x0001__x0001__x0001__x0001__x0001_@@_x0001__x0001__x0001__x0001__x0001_L@_x0001__x0001__x0001__x0001__x0001_\@_x0001__x0001__x0001__x0001__x0001_@@_x0001__x0001__x0001__x0001__x0001_X@_x0001__x0001__x0001__x0001__x0001_0@_x0001__x0001__x0001__x0001__x0001_Ü@_x0001__x0001__x0001__x0001__x0001_@@_x0001__x0001__x0001__x0001__x0001__x0010_@_x0001__x0001__x0001__x0001__x0001_4@_x0001__x0001__x0001__x0001__x0001_X@_x0001__x0001__x0001__x0001__x0001_è@_x0001__x0001__x0001__x0001__x0001__x0004_@_x0001__x0001__x0001__x0001__x0001_(@_x0001__x0001__x0001__x0001__x0001_P@_x0001__x0001__x0001__x0001__x0001_h@_x0001__x0001__x0001__x0001__x0001_|@_x0001__x0001__x0001__x0001__x0001_0@_x0001__x0001__x0001__x0001__x0001_,@_x0001__x0001__x0001__x0001__x0001_@_x0001__x0001__x0001__x0001__x0001_&lt;@_x0001__x0001__x0001__x0001__x0001__x001C_@_x0001__x0001__x0001__x0001__x0001_ü@_x0001__x0001__x0001__x0001__x0001_@@_x0001__x0001__x0001__x0001__x0001__x0002__x0001_ @_x0001__x0001__x0001__x0001__x0001_P@_x0001__x0001__x0001__x0001__x0001_@_x0001__x0001__x0001__x0001__x0001_0@_x0001__x0001__x0001__x0001__x0001_ü@_x0001__x0001__x0001__x0001__x0001_è@_x0001__x0001__x0001__x0001__x0001_&lt;@_x0001__x0001__x0001__x0001__x0001_Ô@_x0001__x0001__x0001__x0001__x0001_ô@_x0001__x0001__x0001__x0001__x0001__x000C_@_x0001__x0001__x0001__x0001__x0001_4@_x0001__x0001__x0001__x0001__x0001_è@_x0001__x0001__x0001__x0001__x0001_X@_x0001__x0001__x0001__x0001__x0001_0@_x0001__x0001__x0001__x0001__x0001_P@_x0001__x0001__x0001__x0001__x0001_@@_x0001__x0001__x0001__x0001__x0001_\@_x0001__x0001__x0001__x0001__x0001_P@_x0001__x0001__x0001__x0001__x0001_&lt;@_x0001__x0001__x0001__x0001__x0001_@_x0001__x0001__x0001__x0001__x0001_¼@_x0001__x0001__x0001__x0001__x0001_\@_x0001__x0001__x0001__x0001__x0001_ @_x0001__x0001__x0001__x0001__x0001__x0010_@_x0001__x0001__x0001__x0001__x0001__x0018_@_x0001__x0001__x0001__x0001__x0001_Ä@_x0001__x0001__x0001__x0001__x0001_L@_x0001__x0001__x0001__x0001__x0001__x0014_@_x0001__x0001__x0001__x0001__x0001_,@_x0001__x0001__x0001__x0001__x0001_,@_x0001__x0001__x0001__x0001__x0001_D@_x0001__x0001__x0001__x0001__x0001_ä@_x0001__x0002__x0001__x0001__x0001__x0001__x0001_0@_x0001__x0001__x0001__x0001__x0001_D@_x0001__x0001__x0001__x0001__x0001_@@_x0001__x0001__x0001__x0001__x0001_T@_x0001__x0001__x0001__x0001__x0001__x001C_@_x0001__x0001__x0001__x0001__x0001_à@_x0001__x0001__x0001__x0001__x0001__x0010_@_x0001__x0001__x0001__x0001__x0001_ð@_x0001__x0001__x0001__x0001__x0001__x0018_@_x0001__x0001__x0001__x0001__x0001_0@_x0001__x0001__x0001__x0001__x0001__x0018_@_x0001__x0001__x0001__x0001__x0001_H@_x0001__x0001__x0001__x0001__x0001_(@_x0001__x0001__x0001__x0001__x0001_ @_x0001__x0001__x0001__x0001__x0001__x001C_@_x0001__x0001__x0001__x0001__x0001_X@_x0001__x0001__x0001__x0001__x0001_$@_x0001__x0001__x0001__x0001__x0001_L@_x0001__x0001__x0001__x0001__x0001_ø@_x0001__x0001__x0001__x0001__x0001_X@_x0001__x0001__x0001__x0001__x0001_l@_x0001__x0001__x0001__x0001__x0001_,@_x0001__x0001__x0001__x0001__x0001_°@_x0001__x0001__x0001__x0001__x0001_¼@_x0001__x0001__x0001__x0001__x0001__x001C_@_x0001__x0001__x0001__x0001__x0001_,@_x0001__x0001__x0001__x0001__x0001_ô@_x0001__x0001__x0001__x0001__x0001__x0014_@_x0001__x0001__x0001__x0001__x0001__x0014_@_x0001__x0001__x0001__x0001__x0001_@@_x0001__x0001__x0001__x0001__x0001__x000C_@_x0001__x0001__x0001__x0001__x0001__x0002__x0001__x0010_@_x0001__x0001__x0001__x0001__x0001__x001C_@_x0001__x0001__x0001__x0001__x0001_4@_x0001__x0001__x0001__x0001__x0001_è@_x0001__x0001__x0001__x0001__x0001__x0014_@_x0001__x0001__x0001__x0001__x0001_L@_x0001__x0001__x0001__x0001__x0001_&lt;@_x0001__x0001__x0001__x0001__x0001_L@_x0001__x0001__x0001__x0001__x0001__x000C_@_x0001__x0001__x0001__x0001__x0001_T@_x0001__x0001__x0001__x0001__x0001_Ä@_x0001__x0001__x0001__x0001__x0001_0@_x0001__x0001__x0001__x0001__x0001_\@_x0001__x0001__x0001__x0001__x0001_H@_x0001__x0001__x0001__x0001__x0001_ @_x0001__x0001__x0001__x0001__x0001_T@_x0001__x0001__x0001__x0001__x0001__x0004_@_x0001__x0001__x0001__x0001__x0001_\@_x0001__x0001__x0001__x0001__x0001_$@_x0001__x0001__x0001__x0001__x0001__x0004_@_x0001__x0001__x0001__x0001__x0001_L@_x0001__x0001__x0001__x0001__x0001_P@_x0001__x0001__x0001__x0001__x0001__x0008_@_x0001__x0001__x0001__x0001__x0001_ì@_x0001__x0001__x0001__x0001__x0001__x0014_@_x0001__x0001__x0001__x0001__x0001_8@_x0001__x0001__x0001__x0001__x0001__x0014_@_x0001__x0001__x0001__x0001__x0001_4@_x0001__x0001__x0001__x0001__x0001_@@_x0001__x0001__x0001__x0001__x0001_T@_x0001__x0001__x0001__x0001__x0001_è@_x0001__x0001__x0001__x0001__x0001__x0001_@_x0001__x0002__x0001__x0001__x0001__x0001__x0001_Ì@_x0001__x0001__x0001__x0001__x0001__x0014_@_x0001__x0001__x0001__x0001__x0001_X@_x0001__x0001__x0001__x0001__x0001_¼@_x0001__x0001__x0001__x0001__x0001_0@_x0001__x0001__x0001__x0001__x0001__x0018_@_x0001__x0001__x0001__x0001__x0001_T@_x0001__x0001__x0001__x0001__x0001_h@_x0001__x0001__x0001__x0001__x0001_L@_x0001__x0001__x0001__x0001__x0001__x001C_@_x0001__x0001__x0001__x0001__x0001_&lt;@_x0001__x0001__x0001__x0001__x0001__x0004_@_x0001__x0001__x0001__x0001__x0001_8@_x0001__x0001__x0001__x0001__x0001_ô@_x0001__x0001__x0001__x0001__x0001__x0008_@_x0001__x0001__x0001__x0001__x0001_X@_x0001__x0001__x0001__x0001__x0001_ø@_x0001__x0001__x0001__x0001__x0001_L@_x0001__x0001__x0001__x0001__x0001_T@_x0001__x0001__x0001__x0001__x0001_@@_x0001__x0001__x0001__x0001__x0001_0@_x0001__x0001__x0001__x0001__x0001_@_x0001__x0001__x0001__x0001__x0001_H@_x0001__x0001__x0001__x0001__x0001_H@_x0001__x0001__x0001__x0001__x0001_@@_x0001__x0001__x0001__x0001__x0001_P@_x0001__x0001__x0001__x0001__x0001_ð@_x0001__x0001__x0001__x0001__x0001_D@_x0001__x0001__x0001__x0001__x0001_&lt;@_x0001__x0001__x0001__x0001__x0001_¬@_x0001__x0001__x0001__x0001__x0001_X@_x0001__x0001__x0001__x0001__x0001__x0002__x0001_Ð@_x0001__x0001__x0001__x0001__x0001__x0008_@_x0001__x0001__x0001__x0001__x0001_\@_x0001__x0001__x0001__x0001__x0001_@@_x0001__x0001__x0001__x0001__x0001_\@_x0001__x0001__x0001__x0001__x0001_ô@_x0001__x0001__x0001__x0001__x0001__x0004_@_x0001__x0001__x0001__x0001__x0001_ð@_x0001__x0001__x0001__x0001__x0001_P@_x0001__x0001__x0001__x0001__x0001_P@_x0001__x0001__x0001__x0001__x0001_°@_x0001__x0001__x0001__x0001__x0001_ì@_x0001__x0001__x0001__x0001__x0001__x0010_@_x0001__x0001__x0001__x0001__x0001__x0010_@_x0001__x0001__x0001__x0001__x0001__x0001_@_x0001__x0001__x0001__x0001__x0001_L@_x0001__x0001__x0001__x0001__x0001__x0014_@_x0001__x0001__x0001__x0001__x0001_T@_x0001__x0001__x0001__x0001__x0001_4@_x0001__x0001__x0001__x0001__x0001_(@_x0001__x0001__x0001__x0001__x0001_4@_x0001__x0001__x0001__x0001__x0001_ô@_x0001__x0001__x0001__x0001__x0001_ @_x0001__x0001__x0001__x0001__x0001_Ø@_x0001__x0001__x0001__x0001__x0001_X@_x0001__x0001__x0001__x0001__x0001_x@_x0001__x0001__x0001__x0001__x0001_(@_x0001__x0001__x0001__x0001__x0001__x001C_@_x0001__x0001__x0001__x0001__x0001_\@_x0001__x0001__x0001__x0001__x0001_ @_x0001__x0001__x0001__x0001__x0001_D@_x0001__x0001__x0001__x0001__x0001__x0010_@_x0001__x0002__x0001__x0001__x0001__x0001__x0001_T@_x0001__x0001__x0001__x0001__x0001_T@_x0001__x0001__x0001__x0001__x0001_$@_x0001__x0001__x0001__x0001__x0001_H@_x0001__x0001__x0001__x0001__x0001_L@_x0001__x0001__x0001__x0001__x0001_@_x0001__x0001__x0001__x0001__x0001_@@_x0001__x0001__x0001__x0001__x0001_&lt;@_x0001__x0001__x0001__x0001__x0001_P@_x0001__x0001__x0001__x0001__x0001_X@_x0001__x0001__x0001__x0001__x0001_ü@_x0001__x0001__x0001__x0001__x0001__x0008_@_x0001__x0001__x0001__x0001__x0001_X@_x0001__x0001__x0001__x0001__x0001_\@_x0001__x0001__x0001__x0001__x0001_X@_x0001__x0001__x0001__x0001__x0001_4@_x0001__x0001__x0001__x0001__x0001_ð@_x0001__x0001__x0001__x0001__x0001_P@_x0001__x0001__x0001__x0001__x0001_\@_x0001__x0001__x0001__x0001__x0001_Ì@_x0001__x0001__x0001__x0001__x0001__x0018_@_x0001__x0001__x0001__x0001__x0001_T@_x0001__x0001__x0001__x0001__x0001__x0008_@_x0001__x0001__x0001__x0001__x0001__x0001_@_x0001__x0001__x0001__x0001__x0001_&lt;@_x0001__x0001__x0001__x0001__x0001_ü@_x0001__x0001__x0001__x0001__x0001__x0010_@_x0001__x0001__x0001__x0001__x0001_X@_x0001__x0001__x0001__x0001__x0001_H@_x0001__x0001__x0001__x0001__x0001_(@_x0001__x0001__x0001__x0001__x0001_@@_x0001__x0001__x0001__x0001__x0001__x0002__x0001__x001C_@_x0001__x0001__x0001__x0001__x0001_(@_x0001__x0001__x0001__x0001__x0001_&lt;@_x0001__x0001__x0001__x0001__x0001_$@_x0001__x0001__x0001__x0001__x0001_Ü@_x0001__x0001__x0001__x0001__x0001_&lt;@_x0001__x0001__x0001__x0001__x0001_$@_x0001__x0001__x0001__x0001__x0001_ø@_x0001__x0001__x0001__x0001__x0001_@@_x0001__x0001__x0001__x0001__x0001_H@_x0001__x0001__x0001__x0001__x0001_8@_x0001__x0001__x0001__x0001__x0001_8@_x0001__x0001__x0001__x0001__x0001__x0008_@_x0001__x0001__x0001__x0001__x0001_¨@_x0001__x0001__x0001__x0001__x0001_X@_x0001__x0001__x0001__x0001__x0001_@@_x0001__x0001__x0001__x0001__x0001_(@_x0001__x0001__x0001__x0001__x0001_D@_x0001__x0001__x0001__x0001__x0001__x0001_@_x0001__x0001__x0001__x0001__x0001_T@_x0001__x0001__x0001__x0001__x0001__x0010_@_x0001__x0001__x0001__x0001__x0001_¸@_x0001__x0001__x0001__x0001__x0001_4@_x0001__x0001__x0001__x0001__x0001_x@_x0001__x0001__x0001__x0001__x0001_ü@_x0001__x0001__x0001__x0001__x0001_à@_x0001__x0001__x0001__x0001__x0001_ì@_x0001__x0001__x0001__x0001__x0001_ì@_x0001__x0001__x0001__x0001__x0001_\@_x0001__x0001__x0001__x0001__x0001_Ü@_x0001__x0001__x0001__x0001__x0001_@_x0001__x0001__x0001__x0001__x0001_4@_x0001__x0002__x0001__x0001__x0001__x0001__x0001_P@_x0001__x0001__x0001__x0001__x0001_ü@_x0001__x0001__x0001__x0001__x0001_L@_x0001__x0001__x0001__x0001__x0001_(@_x0001__x0001__x0001__x0001__x0001_Ø@_x0001__x0001__x0001__x0001__x0001_\@_x0001__x0001__x0001__x0001__x0001_$@_x0001__x0001__x0001__x0001__x0001_$@_x0001__x0001__x0001__x0001__x0001_L@_x0001__x0001__x0001__x0001__x0001_&lt;@_x0001__x0001__x0001__x0001__x0001_$@_x0001__x0001__x0001__x0001__x0001_\@_x0001__x0001__x0001__x0001__x0001_Ü@_x0001__x0001__x0001__x0001__x0001_D@_x0001__x0001__x0001__x0001__x0001_P@_x0001__x0001__x0001__x0001__x0001_Ô@_x0001__x0001__x0001__x0001__x0001_&lt;@_x0001__x0001__x0001__x0001__x0001_P@_x0001__x0001__x0001__x0001__x0001_,@_x0001__x0001__x0001__x0001__x0001_Ð@_x0001__x0001__x0001__x0001__x0001_t@_x0001__x0001__x0001__x0001__x0001__x0014_@_x0001__x0001__x0001__x0001__x0001_,@_x0001__x0001__x0001__x0001__x0001_@@_x0001__x0001__x0001__x0001__x0001__x0004_@_x0001__x0001__x0001__x0001__x0001_\@_x0001__x0001__x0001__x0001__x0001_$@_x0001__x0001__x0001__x0001__x0001_8@_x0001__x0001__x0001__x0001__x0001_°@_x0001__x0001__x0001__x0001__x0001_Ì@_x0001__x0001__x0001__x0001__x0001__x0008_@_x0001__x0001__x0001__x0001__x0001__x0002__x0001_8@_x0001__x0001__x0001__x0001__x0001_Ì@_x0001__x0001__x0001__x0001__x0001_ø@_x0001__x0001__x0001__x0001__x0001_ @_x0001__x0001__x0001__x0001__x0001__x0010_@_x0001__x0001__x0001__x0001__x0001_H@_x0001__x0001__x0001__x0001__x0001_Ô@_x0001__x0001__x0001__x0001__x0001_\@_x0001__x0001__x0001__x0001__x0001__x0010_@_x0001__x0001__x0001__x0001__x0001_T@_x0001__x0001__x0001__x0001__x0001_X@_x0001__x0001__x0001__x0001__x0001__x001C_@_x0001__x0001__x0001__x0001__x0001__x0008_@_x0001__x0001__x0001__x0001__x0001__x0004_@_x0001__x0001__x0001__x0001__x0001_$@_x0001__x0001__x0001__x0001__x0001__x0010_@_x0001__x0001__x0001__x0001__x0001_8@_x0001__x0001__x0001__x0001__x0001_D@_x0001__x0001__x0001__x0001__x0001_¼@_x0001__x0001__x0001__x0001__x0001_L@_x0001__x0001__x0001__x0001__x0001_$@_x0001__x0001__x0001__x0001__x0001_\@_x0001__x0001__x0001__x0001__x0001_Ø@_x0001__x0001__x0001__x0001__x0001_P@_x0001__x0001__x0001__x0001__x0001_8@_x0001__x0001__x0001__x0001__x0001__x000C_@_x0001__x0001__x0001__x0001__x0001__x0014_@_x0001__x0001__x0001__x0001__x0001_@_x0001__x0001__x0001__x0001__x0001_ð@_x0001__x0001__x0001__x0001__x0001_¸@_x0001__x0001__x0001__x0001__x0001__x0014_@_x0001__x0001__x0001__x0001__x0001__x0014_@_x0001__x0002__x0001__x0001__x0001__x0001__x0001_$@_x0001__x0001__x0001__x0001__x0001_0@_x0001__x0001__x0001__x0001__x0001_0@_x0001__x0001__x0001__x0001__x0001_ @_x0001__x0001__x0001__x0001__x0001_T@_x0001__x0001__x0001__x0001__x0001__x0008_@_x0001__x0001__x0001__x0001__x0001_ð@_x0001__x0001__x0001__x0001__x0001_L@_x0001__x0001__x0001__x0001__x0001_Ä@_x0001__x0001__x0001__x0001__x0001_8@_x0001__x0001__x0001__x0001__x0001_P@_x0001__x0001__x0001__x0001__x0001__x0010_@_x0001__x0001__x0001__x0001__x0001_D@_x0001__x0001__x0001__x0001__x0001_@_x0001__x0001__x0001__x0001__x0001__x000C_@_x0001__x0001__x0001__x0001__x0001_@_x0001__x0001__x0001__x0001__x0001_&lt;@_x0001__x0001__x0001__x0001__x0001_@@_x0001__x0001__x0001__x0001__x0001__x0004_@_x0001__x0001__x0001__x0001__x0001_P@_x0001__x0001__x0001__x0001__x0001__x001C_@_x0001__x0001__x0001__x0001__x0001_4@_x0001__x0001__x0001__x0001__x0001_0@_x0001__x0001__x0001__x0001__x0001_,@_x0001__x0001__x0001__x0001__x0001_,@_x0001__x0001__x0001__x0001__x0001_X@_x0001__x0001__x0001__x0001__x0001__x000C_@_x0001__x0001__x0001__x0001__x0001_È@_x0001__x0001__x0001__x0001__x0001__x0001_@_x0001__x0001__x0001__x0001__x0001_@@_x0001__x0001__x0001__x0001__x0001__x0008_@_x0001__x0001__x0001__x0001__x0001__x0002__x0001_à@_x0001__x0001__x0001__x0001__x0001_@@_x0001__x0001__x0001__x0001__x0001_H@_x0001__x0001__x0001__x0001__x0001_\@_x0001__x0001__x0001__x0001__x0001__x0018_@_x0001__x0001__x0001__x0001__x0001_$@_x0001__x0001__x0001__x0001__x0001_X@_x0001__x0001__x0001__x0001__x0001_0@_x0001__x0001__x0001__x0001__x0001__x001C_@_x0001__x0001__x0001__x0001__x0001_Ü@_x0001__x0001__x0001__x0001__x0001_À@_x0001__x0001__x0001__x0001__x0001_0@_x0001__x0001__x0001__x0001__x0001_è@_x0001__x0001__x0001__x0001__x0001_&lt;@_x0001__x0001__x0001__x0001__x0001_´@_x0001__x0001__x0001__x0001__x0001_0@_x0001__x0001__x0001__x0001__x0001_L@_x0001__x0001__x0001__x0001__x0001_°@_x0001__x0001__x0001__x0001__x0001_t@_x0001__x0001__x0001__x0001__x0001_D@_x0001__x0001__x0001__x0001__x0001_8@_x0001__x0001__x0001__x0001__x0001_Ì@_x0001__x0001__x0001__x0001__x0001_L@_x0001__x0001__x0001__x0001__x0001_è@_x0001__x0001__x0001__x0001__x0001_ü@_x0001__x0001__x0001__x0001__x0001__x0001_@_x0001__x0001__x0001__x0001__x0001_0@_x0001__x0001__x0001__x0001__x0001_ô@_x0001__x0001__x0001__x0001__x0001_X@_x0001__x0001__x0001__x0001__x0001_ø@_x0001__x0001__x0001__x0001__x0001_ @_x0001__x0001__x0001__x0001__x0001_@_x0001__x0002__x0001__x0001__x0001__x0001__x0001_L@_x0001__x0001__x0001__x0001__x0001_ @_x0001__x0001__x0001__x0001__x0001_à@_x0001__x0001__x0001__x0001__x0001_X@_x0001__x0001__x0001__x0001__x0001__x0014_@_x0001__x0001__x0001__x0001__x0001_@@_x0001__x0001__x0001__x0001__x0001_T@_x0001__x0001__x0001__x0001__x0001_@_x0001__x0001__x0001__x0001__x0001_8@_x0001__x0001__x0001__x0001__x0001_p@_x0001__x0001__x0001__x0001__x0001__x0001_@_x0001__x0001__x0001__x0001__x0001__x0018_@_x0001__x0001__x0001__x0001__x0001_D@_x0001__x0001__x0001__x0001__x0001_ì@_x0001__x0001__x0001__x0001__x0001_@_x0001__x0001__x0001__x0001__x0001_X@_x0001__x0001__x0001__x0001__x0001_0@_x0001__x0001__x0001__x0001__x0001_T@_x0001__x0001__x0001__x0001__x0001_t@_x0001__x0001__x0001__x0001__x0001_&lt;@_x0001__x0001__x0001__x0001__x0001_ @_x0001__x0001__x0001__x0001__x0001_ @_x0001__x0001__x0001__x0001__x0001_ø@_x0001__x0001__x0001__x0001__x0001_(@_x0001__x0001__x0001__x0001__x0001_Ì@_x0001__x0001__x0001__x0001__x0001_H@_x0001__x0001__x0001__x0001__x0001_P@_x0001__x0001__x0001__x0001__x0001_$@_x0001__x0001__x0001__x0001__x0001_ @_x0001__x0001__x0001__x0001__x0001_(@_x0001__x0001__x0001__x0001__x0001_@_x0001__x0001__x0001__x0001__x0001__x0002__x0001_Ä@_x0001__x0001__x0001__x0001__x0001_Ø@_x0001__x0001__x0001__x0001__x0001_H@_x0001__x0001__x0001__x0001__x0001_\@_x0001__x0001__x0001__x0001__x0001_T@_x0001__x0001__x0001__x0001__x0001_ð@_x0001__x0001__x0001__x0001__x0001_Ä@_x0001__x0001__x0001__x0001__x0001_Ô@_x0001__x0001__x0001__x0001__x0001_0@_x0001__x0001__x0001__x0001__x0001_L@_x0001__x0001__x0001__x0001__x0001_Ä@_x0001__x0001__x0001__x0001__x0001__x0010_@_x0001__x0001__x0001__x0001__x0001_P@_x0001__x0001__x0001__x0001__x0001_P@_x0001__x0001__x0001__x0001__x0001__x000C_@_x0001__x0001__x0001__x0001__x0001_\@_x0001__x0001__x0001__x0001__x0001__x0004_@_x0001__x0001__x0001__x0001__x0001_@@_x0001__x0001__x0001__x0001__x0001_ @_x0001__x0001__x0001__x0001__x0001_ð@_x0001__x0001__x0001__x0001__x0001_T@_x0001__x0001__x0001__x0001__x0001_8@_x0001__x0001__x0001__x0001__x0001_H@_x0001__x0001__x0001__x0001__x0001_L@_x0001__x0001__x0001__x0001__x0001_@@_x0001__x0001__x0001__x0001__x0001_,@_x0001__x0001__x0001__x0001__x0001_8@_x0001__x0001__x0001__x0001__x0001__x0001_@_x0001__x0001__x0001__x0001__x0001_L@_x0001__x0001__x0001__x0001__x0001_P@_x0001__x0001__x0001__x0001__x0001_P@_x0001__x0001__x0001__x0001__x0001_L@_x0001__x0002__x0001__x0001__x0001__x0001__x0001_¨@_x0001__x0001__x0001__x0001__x0001_Ì@_x0001__x0001__x0001__x0001__x0001_D@_x0001__x0001__x0001__x0001__x0001__x0014_@_x0001__x0001__x0001__x0001__x0001__x000C_@_x0001__x0001__x0001__x0001__x0001_D@_x0001__x0001__x0001__x0001__x0001_ü@_x0001__x0001__x0001__x0001__x0001_Ü@_x0001__x0001__x0001__x0001__x0001_Ü@_x0001__x0001__x0001__x0001__x0001_0@_x0001__x0001__x0001__x0001__x0001_È@_x0001__x0001__x0001__x0001__x0001_@@_x0001__x0001__x0001__x0001__x0001_,@_x0001__x0001__x0001__x0001__x0001__x000C_@_x0001__x0001__x0001__x0001__x0001_(@_x0001__x0001__x0001__x0001__x0001_0@_x0001__x0001__x0001__x0001__x0001_\@_x0001__x0001__x0001__x0001__x0001_x@_x0001__x0001__x0001__x0001__x0001_\@_x0001__x0001__x0001__x0001__x0001_8@_x0001__x0001__x0001__x0001__x0001__x000C_@_x0001__x0001__x0001__x0001__x0001_ø@_x0001__x0001__x0001__x0001__x0001_L@_x0001__x0001__x0001__x0001__x0001_à@_x0001__x0001__x0001__x0001__x0001_H@_x0001__x0001__x0001__x0001__x0001_X@_x0001__x0001__x0001__x0001__x0001_L@_x0001__x0001__x0001__x0001__x0001__x0001_@_x0001__x0001__x0001__x0001__x0001_Ì@_x0001__x0001__x0001__x0001__x0001__x0004_@_x0001__x0001__x0001__x0001__x0001_Ø@_x0001__x0001__x0001__x0001__x0001__x0002__x0001_H@_x0001__x0001__x0001__x0001__x0001__x0008_@_x0001__x0001__x0001__x0001__x0001_T@_x0001__x0001__x0001__x0001__x0001_@@_x0001__x0001__x0001__x0001__x0001__x0008_@_x0001__x0001__x0001__x0001__x0001_\@_x0001__x0001__x0001__x0001__x0001_L@_x0001__x0001__x0001__x0001__x0001__x0018_@_x0001__x0001__x0001__x0001__x0001_L@_x0001__x0001__x0001__x0001__x0001_\@_x0001__x0001__x0001__x0001__x0001_\@_x0001__x0001__x0001__x0001__x0001_&lt;@_x0001__x0001__x0001__x0001__x0001_P@_x0001__x0001__x0001__x0001__x0001_D@_x0001__x0001__x0001__x0001__x0001_$@_x0001__x0001__x0001__x0001__x0001_\@_x0001__x0001__x0001__x0001__x0001__x0004_@_x0001__x0001__x0001__x0001__x0001_H@_x0001__x0001__x0001__x0001__x0001_X@_x0001__x0001__x0001__x0001__x0001_T@_x0001__x0001__x0001__x0001__x0001_ü@_x0001__x0001__x0001__x0001__x0001_H@_x0001__x0001__x0001__x0001__x0001_\@_x0001__x0001__x0001__x0001__x0001_¸@_x0001__x0001__x0001__x0001__x0001_ì@_x0001__x0001__x0001__x0001__x0001__x0001_@_x0001__x0001__x0001__x0001__x0001_H@_x0001__x0001__x0001__x0001__x0001_X@_x0001__x0001__x0001__x0001__x0001_x@_x0001__x0001__x0001__x0001__x0001_\@_x0001__x0001__x0001__x0001__x0001_X@_x0001__x0001__x0001__x0001__x0001__x0010_@_x0001__x0002__x0001__x0001__x0001__x0001__x0001_0@_x0001__x0001__x0001__x0001__x0001_P@_x0001__x0001__x0001__x0001__x0001_\@_x0001__x0001__x0001__x0001__x0001_@@_x0001__x0001__x0001__x0001__x0001__x000C_@_x0001__x0001__x0001__x0001__x0001_4@_x0001__x0001__x0001__x0001__x0001_ü@_x0001__x0001__x0001__x0001__x0001_T@_x0001__x0001__x0001__x0001__x0001_4@_x0001__x0001__x0001__x0001__x0001_ø@_x0001__x0001__x0001__x0001__x0001__x0018_@_x0001__x0001__x0001__x0001__x0001_4@_x0001__x0001__x0001__x0001__x0001_\@_x0001__x0001__x0001__x0001__x0001_X@_x0001__x0001__x0001__x0001__x0001_P@_x0001__x0001__x0001__x0001__x0001_@_x0001__x0001__x0001__x0001__x0001_L@_x0001__x0001__x0001__x0001__x0001_¸@_x0001__x0001__x0001__x0001__x0001_@_x0001__x0001__x0001__x0001__x0001_X@_x0001__x0001__x0001__x0001__x0001_ð@_x0001__x0001__x0001__x0001__x0001_(@_x0001__x0001__x0001__x0001__x0001_X@_x0001__x0001__x0001__x0001__x0001_&lt;@_x0001__x0001__x0001__x0001__x0001_8@_x0001__x0001__x0001__x0001__x0001_Ü@_x0001__x0001__x0001__x0001__x0001_$@_x0001__x0001__x0001__x0001__x0001_ô@_x0001__x0001__x0001__x0001__x0001_\@_x0001__x0001__x0001__x0001__x0001_&lt;@_x0001__x0001__x0001__x0001__x0001_(@_x0001__x0001__x0001__x0001__x0001__x0002__x0001_L@_x0001__x0001__x0001__x0001__x0001_Ü@_x0001__x0001__x0001__x0001__x0001_(@_x0001__x0001__x0001__x0001__x0001_P@_x0001__x0001__x0001__x0001__x0001_À@_x0001__x0001__x0001__x0001__x0001_P@_x0001__x0001__x0001__x0001__x0001_\@_x0001__x0001__x0001__x0001__x0001_ @_x0001__x0001__x0001__x0001__x0001_T@_x0001__x0001__x0001__x0001__x0001__x0014_@_x0001__x0001__x0001__x0001__x0001_@@_x0001__x0001__x0001__x0001__x0001__x0004_@_x0001__x0001__x0001__x0001__x0001_,@_x0001__x0001__x0001__x0001__x0001_T@_x0001__x0001__x0001__x0001__x0001__x0014_@_x0001__x0001__x0001__x0001__x0001_$@_x0001__x0001__x0001__x0001__x0001_L@_x0001__x0001__x0001__x0001__x0001_ì@_x0001__x0001__x0001__x0001__x0001_&lt;@_x0001__x0001__x0001__x0001__x0001_D@_x0001__x0001__x0001__x0001__x0001_8@_x0001__x0001__x0001__x0001__x0001_8@_x0001__x0001__x0001__x0001__x0001__x001C_@_x0001__x0001__x0001__x0001__x0001_8@_x0001__x0001__x0001__x0001__x0001_H@_x0001__x0001__x0001__x0001__x0001_&lt;@_x0001__x0001__x0001__x0001__x0001_\@_x0001__x0001__x0001__x0001__x0001_,@_x0001__x0001__x0001__x0001__x0001__x0018_@_x0001__x0001__x0001__x0001__x0001_H@_x0001__x0001__x0001__x0001__x0001_ @_x0001__x0001__x0001__x0001__x0001_X@_x0001__x0002__x0001__x0001__x0001__x0001__x0001__x0018_@_x0001__x0001__x0001__x0001__x0001_T@_x0001__x0001__x0001__x0001__x0001_H@_x0001__x0001__x0001__x0001__x0001__x0004_@_x0001__x0001__x0001__x0001__x0001_,@_x0001__x0001__x0001__x0001__x0001_ø@_x0001__x0001__x0001__x0001__x0001_è@_x0001__x0001__x0001__x0001__x0001_D@_x0001__x0001__x0001__x0001__x0001_T@_x0001__x0001__x0001__x0001__x0001_H@_x0001__x0001__x0001__x0001__x0001_H@_x0001__x0001__x0001__x0001__x0001_0@_x0001__x0001__x0001__x0001__x0001_@_x0001__x0001__x0001__x0001__x0001__x000C_@_x0001__x0001__x0001__x0001__x0001_Ü@_x0001__x0001__x0001__x0001__x0001_P@_x0001__x0001__x0001__x0001__x0001__x000C_@_x0001__x0001__x0001__x0001__x0001_\@_x0001__x0001__x0001__x0001__x0001_&lt;@_x0001__x0001__x0001__x0001__x0001_ @_x0001__x0001__x0001__x0001__x0001_è@_x0001__x0001__x0001__x0001__x0001_ô@_x0001__x0001__x0001__x0001__x0001_ô@_x0001__x0001__x0001__x0001__x0001_T@_x0001__x0001__x0001__x0001__x0001__x0010_@_x0001__x0001__x0001__x0001__x0001_ð@_x0001__x0001__x0001__x0001__x0001__x000C_@_x0001__x0001__x0001__x0001__x0001__x0014_@_x0001__x0001__x0001__x0001__x0001_Ô@_x0001__x0001__x0001__x0001__x0001_\@_x0001__x0001__x0001__x0001__x0001_@@_x0001__x0001__x0001__x0001__x0001__x0002__x0001_L@_x0001__x0001__x0001__x0001__x0001_0@_x0001__x0001__x0001__x0001__x0001_ì@_x0001__x0001__x0001__x0001__x0001__x0004_@_x0001__x0001__x0001__x0001__x0001_ì@_x0001__x0001__x0001__x0001__x0001_ä@_x0001__x0001__x0001__x0001__x0001_L@_x0001__x0001__x0001__x0001__x0001__x0010_@_x0001__x0001__x0001__x0001__x0001_8@_x0001__x0001__x0001__x0001__x0001_(@_x0001__x0001__x0001__x0001__x0001_X@_x0001__x0001__x0001__x0001__x0001_0@_x0001__x0001__x0001__x0001__x0001_H@_x0001__x0001__x0001__x0001__x0001_4@_x0001__x0001__x0001__x0001__x0001_0@_x0001__x0001__x0001__x0001__x0001_L@_x0001__x0001__x0001__x0001__x0001__x0018_@_x0001__x0001__x0001__x0001__x0001_°@_x0001__x0001__x0001__x0001__x0001_D@_x0001__x0001__x0001__x0001__x0001_4@_x0001__x0001__x0001__x0001__x0001__x001C_@_x0001__x0001__x0001__x0001__x0001_P@_x0001__x0001__x0001__x0001__x0001_L@_x0001__x0001__x0001__x0001__x0001_T@_x0001__x0001__x0001__x0001__x0001__x0010_@_x0001__x0001__x0001__x0001__x0001_ø@_x0001__x0001__x0001__x0001__x0001_T@_x0001__x0001__x0001__x0001__x0001_@_x0001__x0001__x0001__x0001__x0001_(@_x0001__x0001__x0001__x0001__x0001__x0001_@_x0001__x0001__x0001__x0001__x0001_@_x0001__x0001__x0001__x0001__x0001__x001C_@_x0001__x0002__x0001__x0001__x0001__x0001__x0001_Ô@_x0001__x0001__x0001__x0001__x0001_(@_x0001__x0001__x0001__x0001__x0001_0@_x0001__x0001__x0001__x0001__x0001__x0018_@_x0001__x0001__x0001__x0001__x0001_|@_x0001__x0001__x0001__x0001__x0001_$@_x0001__x0001__x0001__x0001__x0001_H@_x0001__x0001__x0001__x0001__x0001_8@_x0001__x0001__x0001__x0001__x0001_P@_x0001__x0001__x0001__x0001__x0001_Ü@_x0001__x0001__x0001__x0001__x0001_4@_x0001__x0001__x0001__x0001__x0001_\@_x0001__x0001__x0001__x0001__x0001_4@_x0001__x0001__x0001__x0001__x0001__x0008_@_x0001__x0001__x0001__x0001__x0001_T@_x0001__x0001__x0001__x0001__x0001_8@_x0001__x0001__x0001__x0001__x0001_ä@_x0001__x0001__x0001__x0001__x0001_D@_x0001__x0001__x0001__x0001__x0001_¨@_x0001__x0001__x0001__x0001__x0001_¤@_x0001__x0001__x0001__x0001__x0001__x001C_@_x0001__x0001__x0001__x0001__x0001_ø@_x0001__x0001__x0001__x0001__x0001_L@_x0001__x0001__x0001__x0001__x0001_(@_x0001__x0001__x0001__x0001__x0001_$@_x0001__x0001__x0001__x0001__x0001_L@_x0001__x0001__x0001__x0001__x0001_,@_x0001__x0001__x0001__x0001__x0001_&lt;@_x0001__x0001__x0001__x0001__x0001_ð@_x0001__x0001__x0001__x0001__x0001_X@_x0001__x0001__x0001__x0001__x0001__x001C_@_x0001__x0001__x0001__x0001__x0001__x0002__x0001_,@_x0001__x0001__x0001__x0001__x0001_H@_x0001__x0001__x0001__x0001__x0001_¼@_x0001__x0001__x0001__x0001__x0001_´@_x0001__x0001__x0001__x0001__x0001__x001C_@_x0001__x0001__x0001__x0001__x0001__x0018_@_x0001__x0001__x0001__x0001__x0001_T@_x0001__x0001__x0001__x0001__x0001_È@_x0001__x0001__x0001__x0001__x0001_X@_x0001__x0001__x0001__x0001__x0001_P@_x0001__x0001__x0001__x0001__x0001_ @_x0001__x0001__x0001__x0001__x0001_&lt;@_x0001__x0001__x0001__x0001__x0001_\@_x0001__x0001__x0001__x0001__x0001_X@_x0001__x0001__x0001__x0001__x0001_T@_x0001__x0001__x0001__x0001__x0001_Ø@_x0001__x0001__x0001__x0001__x0001_À@_x0001__x0001__x0001__x0001__x0001__x0001_@_x0001__x0001__x0001__x0001__x0001_ð@_x0001__x0001__x0001__x0001__x0001_\@_x0001__x0001__x0001__x0001__x0001_P@_x0001__x0001__x0001__x0001__x0001_,@_x0001__x0001__x0001__x0001__x0001__x001C_@_x0001__x0001__x0001__x0001__x0001_T@_x0001__x0001__x0001__x0001__x0001__x0004_@_x0001__x0001__x0001__x0001__x0001_(@_x0001__x0001__x0001__x0001__x0001_ì@_x0001__x0001__x0001__x0001__x0001_\@_x0001__x0001__x0001__x0001__x0001_&lt;@_x0001__x0001__x0001__x0001__x0001_,@_x0001__x0001__x0001__x0001__x0001_,@_x0001__x0001__x0001__x0001__x0001__x0001_@_x0001__x0002__x0001__x0001__x0001__x0001__x0001_\@_x0001__x0001__x0001__x0001__x0001__x000C_@_x0001__x0001__x0001__x0001__x0001_&lt;@_x0001__x0001__x0001__x0001__x0001_ü@_x0001__x0001__x0001__x0001__x0001__x0010_@_x0001__x0001__x0001__x0001__x0001__x001C_@_x0001__x0001__x0001__x0001__x0001_à@_x0001__x0001__x0001__x0001__x0001_Ü@_x0001__x0001__x0001__x0001__x0001_,@_x0001__x0001__x0001__x0001__x0001__x0014_@_x0001__x0001__x0001__x0001__x0001_\@_x0001__x0001__x0001__x0001__x0001_H@_x0001__x0001__x0001__x0001__x0001_H@_x0001__x0001__x0001__x0001__x0001__x0001_@_x0001__x0001__x0001__x0001__x0001_ @_x0001__x0001__x0001__x0001__x0001_Ð@_x0001__x0001__x0001__x0001__x0001_ @_x0001__x0001__x0001__x0001__x0001_@_x0001__x0001__x0001__x0001__x0001_(@_x0001__x0001__x0001__x0001__x0001_¤@_x0001__x0001__x0001__x0001__x0001_,@_x0001__x0001__x0001__x0001__x0001_Ô@_x0001__x0001__x0001__x0001__x0001_¸@_x0001__x0001__x0001__x0001__x0001_,@_x0001__x0001__x0001__x0001__x0001_&lt;@_x0001__x0001__x0001__x0001__x0001_4@_x0001__x0001__x0001__x0001__x0001_X@_x0001__x0001__x0001__x0001__x0001_L@_x0001__x0001__x0001__x0001__x0001_(@_x0001__x0001__x0001__x0001__x0001__x0018_@_x0001__x0001__x0001__x0001__x0001_H@_x0001__x0001__x0001__x0001__x0001__x0002__x0001_ @_x0001__x0001__x0001__x0001__x0001_(@_x0001__x0001__x0001__x0001__x0001_P@_x0001__x0001__x0001__x0001__x0001_ @_x0001__x0001__x0001__x0001__x0001_&lt;@_x0001__x0001__x0001__x0001__x0001_D@_x0001__x0001__x0001__x0001__x0001_Ü@_x0001__x0001__x0001__x0001__x0001_X@_x0001__x0001__x0001__x0001__x0001_8@_x0001__x0001__x0001__x0001__x0001_P@_x0001__x0001__x0001__x0001__x0001__x0004_@_x0001__x0001__x0001__x0001__x0001_0@_x0001__x0001__x0001__x0001__x0001_ü@_x0001__x0001__x0001__x0001__x0001_P@_x0001__x0001__x0001__x0001__x0001_ø@_x0001__x0001__x0001__x0001__x0001_$@_x0001__x0001__x0001__x0001__x0001_@@_x0001__x0001__x0001__x0001__x0001_X@_x0001__x0001__x0001__x0001__x0001_X@_x0001__x0001__x0001__x0001__x0001__x0010_@_x0001__x0001__x0001__x0001__x0001_T@_x0001__x0001__x0001__x0001__x0001__x0008_@_x0001__x0001__x0001__x0001__x0001_0@_x0001__x0001__x0001__x0001__x0001_ @_x0001__x0001__x0001__x0001__x0001_¼@_x0001__x0001__x0001__x0001__x0001_@_x0001__x0001__x0001__x0001__x0001_0@_x0001__x0001__x0001__x0001__x0001_ô@_x0001__x0001__x0001__x0001__x0001_\@_x0001__x0001__x0001__x0001__x0001_ü@_x0001__x0001__x0001__x0001__x0001_°@_x0001__x0001__x0001__x0001__x0001_&lt;@_x0001__x0002__x0001__x0001__x0001__x0001__x0001_,@_x0001__x0001__x0001__x0001__x0001__x0014_@_x0001__x0001__x0001__x0001__x0001__x001C_@_x0001__x0001__x0001__x0001__x0001__x0018_@_x0001__x0001__x0001__x0001__x0001__x0008_@_x0001__x0001__x0001__x0001__x0001_&lt;@_x0001__x0001__x0001__x0001__x0001_,@_x0001__x0001__x0001__x0001__x0001_,@_x0001__x0001__x0001__x0001__x0001__x0014_@_x0001__x0001__x0001__x0001__x0001__x0008_@_x0001__x0001__x0001__x0001__x0001_°@_x0001__x0001__x0001__x0001__x0001__x0001_@_x0001__x0001__x0001__x0001__x0001_ð@_x0001__x0001__x0001__x0001__x0001__x0008_@_x0001__x0001__x0001__x0001__x0001_@@_x0001__x0001__x0001__x0001__x0001__x0008_@_x0001__x0001__x0001__x0001__x0001_@@_x0001__x0001__x0001__x0001__x0001_è@_x0001__x0001__x0001__x0001__x0001_4@_x0001__x0001__x0001__x0001__x0001__x0014_@_x0001__x0001__x0001__x0001__x0001_ @_x0001__x0001__x0001__x0001__x0001_P@_x0001__x0001__x0001__x0001__x0001_(@_x0001__x0001__x0001__x0001__x0001__x0004_@_x0001__x0001__x0001__x0001__x0001_@@_x0001__x0001__x0001__x0001__x0001_8@_x0001__x0001__x0001__x0001__x0001__x0014_@_x0001__x0001__x0001__x0001__x0001_&lt;@_x0001__x0001__x0001__x0001__x0001_H@_x0001__x0001__x0001__x0001__x0001_´@_x0001__x0001__x0001__x0001__x0001_Ô@_x0001__x0001__x0001__x0001__x0001__x0002__x0001__x001C_@_x0001__x0001__x0001__x0001__x0001_(@_x0001__x0001__x0001__x0001__x0001_X@_x0001__x0001__x0001__x0001__x0001_0@_x0001__x0001__x0001__x0001__x0001_&lt;@_x0001__x0001__x0001__x0001__x0001_Ô@_x0001__x0001__x0001__x0001__x0001_ @_x0001__x0001__x0001__x0001__x0001_@_x0001__x0001__x0001__x0001__x0001_&lt;@_x0001__x0001__x0001__x0001__x0001_à@_x0001__x0001__x0001__x0001__x0001__x000C_@_x0001__x0001__x0001__x0001__x0001__x0018_@_x0001__x0001__x0001__x0001__x0001_@_x0001__x0001__x0001__x0001__x0001_L@_x0001__x0001__x0001__x0001__x0001_P@_x0001__x0001__x0001__x0001__x0001_,@_x0001__x0001__x0001__x0001__x0001_X@_x0001__x0001__x0001__x0001__x0001_h@_x0001__x0001__x0001__x0001__x0001_0@_x0001__x0001__x0001__x0001__x0001__x001C_@_x0001__x0001__x0001__x0001__x0001__x000C_@_x0001__x0001__x0001__x0001__x0001_è@_x0001__x0001__x0001__x0001__x0001_ @_x0001__x0001__x0001__x0001__x0001__x0010_@_x0001__x0001__x0001__x0001__x0001_´@_x0001__x0001__x0001__x0001__x0001_D@_x0001__x0001__x0001__x0001__x0001_\@_x0001__x0001__x0001__x0001__x0001__x0014_@_x0001__x0001__x0001__x0001__x0001_4@_x0001__x0001__x0001__x0001__x0001_@@_x0001__x0001__x0001__x0001__x0001_@@_x0001__x0001__x0001__x0001__x0001_ü@_x0001__x0002__x0001__x0001__x0001__x0001__x0001_ð@_x0001__x0001__x0001__x0001__x0001_@@_x0001__x0001__x0001__x0001__x0001_ @_x0001__x0001__x0001__x0001__x0001_8@_x0001__x0001__x0001__x0001__x0001__x001C_@_x0001__x0001__x0001__x0001__x0001_(@_x0001__x0001__x0001__x0001__x0001__x0018_@_x0001__x0001__x0001__x0001__x0001_(@_x0001__x0001__x0001__x0001__x0001_4@_x0001__x0001__x0001__x0001__x0001__x0010_@_x0001__x0001__x0001__x0001__x0001_X@_x0001__x0001__x0001__x0001__x0001_\@_x0001__x0001__x0001__x0001__x0001_&lt;@_x0001__x0001__x0001__x0001__x0001_P@_x0001__x0001__x0001__x0001__x0001_è@_x0001__x0001__x0001__x0001__x0001_&lt;@_x0001__x0001__x0001__x0001__x0001_D@_x0001__x0001__x0001__x0001__x0001_T@_x0001__x0001__x0001__x0001__x0001_H@_x0001__x0001__x0001__x0001__x0001_(@_x0001__x0001__x0001__x0001__x0001_H@_x0001__x0001__x0001__x0001__x0001_L@_x0001__x0001__x0001__x0001__x0001_ @_x0001__x0001__x0001__x0001__x0001_ @_x0001__x0001__x0001__x0001__x0001_@@_x0001__x0001__x0001__x0001__x0001_L@_x0001__x0001__x0001__x0001__x0001__x0004_@_x0001__x0001__x0001__x0001__x0001__x0001_@_x0001__x0001__x0001__x0001__x0001_À@_x0001__x0001__x0001__x0001__x0001_X@_x0001__x0001__x0001__x0001__x0001_p@_x0001__x0001__x0001__x0001__x0001__x0002__x0001_X@_x0001__x0001__x0001__x0001__x0001_\@_x0001__x0001__x0001__x0001__x0001_x@_x0001__x0001__x0001__x0001__x0001_4@_x0001__x0001__x0001__x0001__x0001_&lt;@_x0001__x0001__x0001__x0001__x0001_0@_x0001__x0001__x0001__x0001__x0001_4@_x0001__x0001__x0001__x0001__x0001__x0004_@_x0001__x0001__x0001__x0001__x0001_¼@_x0001__x0001__x0001__x0001__x0001_$@_x0001__x0001__x0001__x0001__x0001__x0004_@_x0001__x0001__x0001__x0001__x0001_¼@_x0001__x0001__x0001__x0001__x0001_@_x0001__x0001__x0001__x0001__x0001_ä@_x0001__x0001__x0001__x0001__x0001__x0008_@_x0001__x0001__x0001__x0001__x0001_ð@_x0001__x0001__x0001__x0001__x0001_,@_x0001__x0001__x0001__x0001__x0001_Ì@_x0001__x0001__x0001__x0001__x0001_H@_x0001__x0001__x0001__x0001__x0001__x0014_@_x0001__x0001__x0001__x0001__x0001_L@_x0001__x0001__x0001__x0001__x0001_,@_x0001__x0001__x0001__x0001__x0001_P@_x0001__x0001__x0001__x0001__x0001_@@_x0001__x0001__x0001__x0001__x0001_ @_x0001__x0001__x0001__x0001__x0001_ô@_x0001__x0001__x0001__x0001__x0001_P@_x0001__x0001__x0001__x0001__x0001_0@_x0001__x0001__x0001__x0001__x0001_¤@_x0001__x0001__x0001__x0001__x0001_\@_x0001__x0001__x0001__x0001__x0001__x0018_@_x0001__x0001__x0001__x0001__x0001_ü@_x0001__x0002__x0001__x0001__x0001__x0001__x0001_\@_x0001__x0001__x0001__x0001__x0001_T@_x0001__x0001__x0001__x0001__x0001_8@_x0001__x0001__x0001__x0001__x0001_D@_x0001__x0001__x0001__x0001__x0001__x0010_@_x0001__x0001__x0001__x0001__x0001_@@_x0001__x0001__x0001__x0001__x0001_ì@_x0001__x0001__x0001__x0001__x0001__x0018_@_x0001__x0001__x0001__x0001__x0001_8@_x0001__x0001__x0001__x0001__x0001_ô@_x0001__x0001__x0001__x0001__x0001_P@_x0001__x0001__x0001__x0001__x0001_8@_x0001__x0001__x0001__x0001__x0001__x000C_@_x0001__x0001__x0001__x0001__x0001_H@_x0001__x0001__x0001__x0001__x0001_\@_x0001__x0001__x0001__x0001__x0001_$@_x0001__x0001__x0001__x0001__x0001_8@_x0001__x0001__x0001__x0001__x0001_ð@_x0001__x0001__x0001__x0001__x0001_P@_x0001__x0001__x0001__x0001__x0001_à@_x0001__x0001__x0001__x0001__x0001_,@_x0001__x0001__x0001__x0001__x0001_ @_x0001__x0001__x0001__x0001__x0001_\@_x0001__x0001__x0001__x0001__x0001_@@_x0001__x0001__x0001__x0001__x0001_8@_x0001__x0001__x0001__x0001__x0001_D@_x0001__x0001__x0001__x0001__x0001_D@_x0001__x0001__x0001__x0001__x0001_T@_x0001__x0001__x0001__x0001__x0001__x000C_@_x0001__x0001__x0001__x0001__x0001_ì@_x0001__x0001__x0001__x0001__x0001__x0010_@_x0001__x0001__x0001__x0001__x0001__x0002__x0001_\@_x0001__x0001__x0001__x0001__x0001_@@_x0001__x0001__x0001__x0001__x0001_ @_x0001__x0001__x0001__x0001__x0001__x001C_@_x0001__x0001__x0001__x0001__x0001_P@_x0001__x0001__x0001__x0001__x0001_P@_x0001__x0001__x0001__x0001__x0001_D@_x0001__x0001__x0001__x0001__x0001_(@_x0001__x0001__x0001__x0001__x0001_&lt;@_x0001__x0001__x0001__x0001__x0001_P@_x0001__x0001__x0001__x0001__x0001_ü@_x0001__x0001__x0001__x0001__x0001_¨@_x0001__x0001__x0001__x0001__x0001_8@_x0001__x0001__x0001__x0001__x0001_D@_x0001__x0001__x0001__x0001__x0001_T@_x0001__x0001__x0001__x0001__x0001__x0014_@_x0001__x0001__x0001__x0001__x0001_@_x0001__x0001__x0001__x0001__x0001__x0018_@_x0001__x0001__x0001__x0001__x0001_P@_x0001__x0001__x0001__x0001__x0001_4@_x0001__x0001__x0001__x0001__x0001__x000C_@_x0001__x0001__x0001__x0001__x0001_@@_x0001__x0001__x0001__x0001__x0001_D@_x0001__x0001__x0001__x0001__x0001_¨@_x0001__x0001__x0001__x0001__x0001__x0001_@_x0001__x0001__x0001__x0001__x0001_@@_x0001__x0001__x0001__x0001__x0001_X@_x0001__x0001__x0001__x0001__x0001_ð@_x0001__x0001__x0001__x0001__x0001__x0008_@_x0001__x0001__x0001__x0001__x0001__x000C_@_x0001__x0001__x0001__x0001__x0001_@@_x0001__x0001__x0001__x0001__x0001_ð@_x0001__x0002__x0001__x0001__x0001__x0001__x0001_\@_x0001__x0001__x0001__x0001__x0001_L@_x0001__x0001__x0001__x0001__x0001_T@_x0001__x0001__x0001__x0001__x0001_D@_x0001__x0001__x0001__x0001__x0001_&lt;@_x0001__x0001__x0001__x0001__x0001_H@_x0001__x0001__x0001__x0001__x0001_¤@_x0001__x0001__x0001__x0001__x0001_8@_x0001__x0001__x0001__x0001__x0001_@@_x0001__x0001__x0001__x0001__x0001_ì@_x0001__x0001__x0001__x0001__x0001__x000C_@_x0001__x0001__x0001__x0001__x0001_&lt;@_x0001__x0001__x0001__x0001__x0001_Ä@_x0001__x0001__x0001__x0001__x0001_\@_x0001__x0001__x0001__x0001__x0001_Ð@_x0001__x0001__x0001__x0001__x0001_ð@_x0001__x0001__x0001__x0001__x0001_T@_x0001__x0001__x0001__x0001__x0001_¼@_x0001__x0001__x0001__x0001__x0001_ô@_x0001__x0001__x0001__x0001__x0001_\@_x0001__x0001__x0001__x0001__x0001_H@_x0001__x0001__x0001__x0001__x0001_L@_x0001__x0001__x0001__x0001__x0001_¸@_x0001__x0001__x0001__x0001__x0001_,@_x0001__x0001__x0001__x0001__x0001__x0014_@_x0001__x0001__x0001__x0001__x0001_4@_x0001__x0001__x0001__x0001__x0001_P@_x0001__x0001__x0001__x0001__x0001_$@_x0001__x0001__x0001__x0001__x0001__x0010_@_x0001__x0001__x0001__x0001__x0001_L@_x0001__x0001__x0001__x0001__x0001__x000C_@_x0001__x0001__x0001__x0001__x0001__x0002__x0001_&lt;@_x0001__x0001__x0001__x0001__x0001__x0010_@_x0001__x0001__x0001__x0001__x0001_(@_x0001__x0001__x0001__x0001__x0001__x0010_@_x0001__x0001__x0001__x0001__x0001_4@_x0001__x0001__x0001__x0001__x0001_\@_x0001__x0001__x0001__x0001__x0001_ @_x0001__x0001__x0001__x0001__x0001_P@_x0001__x0001__x0001__x0001__x0001_4@_x0001__x0001__x0001__x0001__x0001_ @_x0001__x0001__x0001__x0001__x0001_4@_x0001__x0001__x0001__x0001__x0001_8@_x0001__x0001__x0001__x0001__x0001_@_x0001__x0001__x0001__x0001__x0001_P@_x0001__x0001__x0001__x0001__x0001_H@_x0001__x0001__x0001__x0001__x0001_T@_x0001__x0001__x0001__x0001__x0001_,@_x0001__x0001__x0001__x0001__x0001_H@_x0001__x0001__x0001__x0001__x0001_ä@_x0001__x0001__x0001__x0001__x0001_ @_x0001__x0001__x0001__x0001__x0001_L@_x0001__x0001__x0001__x0001__x0001_P@_x0001__x0001__x0001__x0001__x0001__x001C_@_x0001__x0001__x0001__x0001__x0001_(@_x0001__x0001__x0001__x0001__x0001_P@_x0001__x0001__x0001__x0001__x0001_$@_x0001__x0001__x0001__x0001__x0001_P@_x0001__x0001__x0001__x0001__x0001__x0001_@_x0001__x0001__x0001__x0001__x0001_D@_x0001__x0001__x0001__x0001__x0001__x0001_@_x0001__x0001__x0001__x0001__x0001_8@_x0001__x0001__x0001__x0001__x0001_T@_x0001__x0002__x0001__x0001__x0001__x0001__x0001_\@_x0001__x0001__x0001__x0001__x0001_4@_x0001__x0001__x0001__x0001__x0001_ì@_x0001__x0001__x0001__x0001__x0001_X@_x0001__x0001__x0001__x0001__x0001_L@_x0001__x0001__x0001__x0001__x0001_À@_x0001__x0001__x0001__x0001__x0001_T@_x0001__x0001__x0001__x0001__x0001_L@_x0001__x0001__x0001__x0001__x0001_à@_x0001__x0001__x0001__x0001__x0001_ì@_x0001__x0001__x0001__x0001__x0001_l@_x0001__x0001__x0001__x0001__x0001_D@_x0001__x0001__x0001__x0001__x0001_ô@_x0001__x0001__x0001__x0001__x0001_H@_x0001__x0001__x0001__x0001__x0001_T@_x0001__x0001__x0001__x0001__x0001_8@_x0001__x0001__x0001__x0001__x0001_L@_x0001__x0001__x0001__x0001__x0001_X@_x0001__x0001__x0001__x0001__x0001_T@_x0001__x0001__x0001__x0001__x0001_X@_x0001__x0001__x0001__x0001__x0001_T@_x0001__x0001__x0001__x0001__x0001_4@_x0001__x0001__x0001__x0001__x0001_8@_x0001__x0001__x0001__x0001__x0001_Ä@_x0001__x0001__x0001__x0001__x0001_(@_x0001__x0001__x0001__x0001__x0001_D@_x0001__x0001__x0001__x0001__x0001_X@_x0001__x0001__x0001__x0001__x0001_@@_x0001__x0001__x0001__x0001__x0001_ @_x0001__x0001__x0001__x0001__x0001_4@_x0001__x0001__x0001__x0001__x0001_T@_x0001__x0001__x0001__x0001__x0001__x0002__x0001_@@_x0001__x0001__x0001__x0001__x0001_(@_x0001__x0001__x0001__x0001__x0001_Ð@_x0001__x0001__x0001__x0001__x0001_T@_x0001__x0001__x0001__x0001__x0001_&lt;@_x0001__x0001__x0001__x0001__x0001_´@_x0001__x0001__x0001__x0001__x0001_È@_x0001__x0001__x0001__x0001__x0001_&lt;@_x0001__x0001__x0001__x0001__x0001_T@_x0001__x0001__x0001__x0001__x0001_à@_x0001__x0001__x0001__x0001__x0001_,@_x0001__x0001__x0001__x0001__x0001_ @_x0001__x0001__x0001__x0001__x0001_ô@_x0001__x0001__x0001__x0001__x0001_8@_x0001__x0001__x0001__x0001__x0001_L@_x0001__x0001__x0001__x0001__x0001_H@_x0001__x0001__x0001__x0001__x0001_ü@_x0001__x0001__x0001__x0001__x0001_0@_x0001__x0001__x0001__x0001__x0001_8@_x0001__x0001__x0001__x0001__x0001_8@_x000D__x0001__x0001__x000D__x0001__x0001__x000D__x0001__x0001__x000D__x0001__x0001__x000D__x0001__x0001__x000D__x0001__x0001__x000D__x0001__x0001__x000D__x0001__x0001__x000D__x0001__x0001__x000D__x0001__x0001__x000D__x0001__x0001__x000D__x0001__x0001__x000D__x0001__x0001__x000D__x0001__x0001__x000D__x0001__x0001__x000D__x0001__x0001__x000D__x0001__x0001__x000D__x0001__x0001__x000D__x0001__x0001__x000D__x0001__x0001__x000D__x0001__x0001__x000D__x0001__x0001__x000D__x0001__x0001__x000D__x0001__x0001__x0001__x0002__x000D__x0001__x0001__x000D__x0001__x0001__x000D__x0001__x0001__x000D__x0001__x0001__x000D__x0001__x0001__x000D__x0001__x0001__x000D__x0001__x0001_ _x000D__x0001__x0001_¡_x000D__x0001__x0001_¢_x000D__x0001__x0001_£_x000D__x0001__x0001_¤_x000D__x0001__x0001_¥_x000D__x0001__x0001_¦_x000D__x0001__x0001_§_x000D__x0001__x0001_¨_x000D__x0001__x0001_©_x000D__x0001__x0001_ª_x000D__x0001__x0001_«_x000D__x0001__x0001_¬_x000D__x0001__x0001_­_x000D__x0001__x0001_®_x000D__x0001__x0001_¯_x000D__x0001__x0001_°_x000D__x0001__x0001_±_x000D__x0001__x0001_²_x000D__x0001__x0001_³_x000D__x0001__x0001_´_x000D__x0001__x0001_µ_x000D__x0001__x0001_¶_x000D__x0001__x0001_·_x000D__x0001__x0001_¸_x000D__x0001__x0001_¹_x000D__x0001__x0001_º_x000D__x0001__x0001_»_x000D__x0001__x0001_¼_x000D__x0001__x0001_½_x000D__x0001__x0001_¾_x000D__x0001__x0001_¿_x000D__x0001__x0001_À_x000D__x0001__x0001_Á_x000D__x0001__x0001_Â_x000D__x0001__x0001_Ã_x000D__x0001__x0001_Ä_x000D__x0001__x0001_Å_x000D__x0001__x0001_Æ_x000D__x0001__x0001_Ç_x000D__x0001__x0001_È_x000D__x0001__x0001_É_x000D__x0001__x0001_Ê_x000D__x0001__x0001_Ë_x000D__x0001__x0001_Ì_x000D__x0001__x0001_Í_x000D__x0001__x0001_Î_x000D__x0001__x0001_Ï_x000D__x0001__x0001_Ð_x000D__x0001__x0001_Ñ_x000D__x0001__x0001_Ò_x000D__x0001__x0001_Ó_x000D__x0001__x0001_Ô_x000D__x0001__x0001_Õ_x000D__x0001__x0001_Ö_x000D__x0001__x0001_×_x000D__x0001__x0001__x0001__x0002_Ø_x000D__x0001__x0001_Ù_x000D__x0001__x0001_Û_x000D__x0001__x0001_ýÿÿÿÜ_x000D__x0001__x0001_Ý_x000D__x0001__x0001_Þ_x000D__x0001__x0001_ß_x000D__x0001__x0001_à_x000D__x0001__x0001_á_x000D__x0001__x0001_â_x000D__x0001__x0001_ã_x000D__x0001__x0001_ä_x000D__x0001__x0001_å_x000D__x0001__x0001_æ_x000D__x0001__x0001_ç_x000D__x0001__x0001_è_x000D__x0001__x0001_é_x000D__x0001__x0001_ê_x000D__x0001__x0001_ë_x000D__x0001__x0001_ì_x000D__x0001__x0001_í_x000D__x0001__x0001_î_x000D__x0001__x0001_ï_x000D__x0001__x0001_ð_x000D__x0001__x0001_ñ_x000D__x0001__x0001_ò_x000D__x0001__x0001_ó_x000D__x0001__x0001_ô_x000D__x0001__x0001_õ_x000D__x0001__x0001_ö_x000D__x0001__x0001_÷_x000D__x0001__x0001_ø_x000D__x0001__x0001_ù_x000D__x0001__x0001_ú_x000D__x0001__x0001_û_x000D__x0001__x0001_ü_x000D__x0001__x0001_ý_x000D__x0001__x0001_þ_x000D__x0001__x0001_ÿ_x000D__x0001__x0001__x0001__x000E__x0001__x0001__x0001__x0001__x0001__x0001__x0001_@_x0001__x0001__x0001__x0001__x0001__x001C_@_x0001__x0001__x0001__x0001__x0001_P@_x0001__x0001__x0001__x0001__x0001_T@_x0001__x0001__x0001__x0001__x0001__x0008_@_x0001__x0001__x0001__x0001__x0001__x0010_@_x0001__x0001__x0001__x0001__x0001_0@_x0001__x0001__x0001__x0001__x0001__x0008_@_x0001__x0001__x0001__x0001__x0001_8@_x0001__x0001__x0001__x0001__x0001_,@_x0001__x0001__x0001__x0001__x0001_ @_x0001__x0002__x0001__x0001__x0001__x0001__x0001_4@_x0001__x0001__x0001__x0001__x0001_@@_x0001__x0001__x0001__x0001__x0001_@_x0001__x0001__x0001__x0001__x0001_T@_x0001__x0001__x0001__x0001__x0001_8@_x0001__x0001__x0001__x0001__x0001_H@_x0001__x0001__x0001__x0001__x0001_Ø@_x0001__x0001__x0001__x0001__x0001_H@_x0001__x0001__x0001__x0001__x0001_p@_x0001__x0001__x0001__x0001__x0001_X@_x0001__x0001__x0001__x0001__x0001__x0010_@_x0001__x0001__x0001__x0001__x0001_@_x0001__x0001__x0001__x0001__x0001__x0018_@_x0001__x0001__x0001__x0001__x0001_t@_x0001__x0001__x0001__x0001__x0001_X@_x0001__x0001__x0001__x0001__x0001_¨@_x0001__x0001__x0001__x0001__x0001_4@_x0001__x0001__x0001__x0001__x0001_D@_x0001__x0001__x0001__x0001__x0001_@_x0001__x0001__x0001__x0001__x0001_X@_x0001__x0001__x0001__x0001__x0001_È@_x0001__x0001__x0001__x0001__x0001_(@_x0001__x0001__x0001__x0001__x0001_\@_x0001__x0001__x0001__x0001__x0001__x0008_@_x0001__x0001__x0001__x0001__x0001_(@_x0001__x0001__x0001__x0001__x0001_@@_x0001__x0001__x0001__x0001__x0001_8@_x0001__x0001__x0001__x0001__x0001_X@_x0001__x0001__x0001__x0001__x0001_(@_x0001__x0001__x0001__x0001__x0001_Ð@_x0001__x0001__x0001__x0001__x0001_|@_x0001__x0001__x0001__x0001__x0001__x0002__x0001_À@_x0001__x0001__x0001__x0001__x0001_(@_x0001__x0001__x0001__x0001__x0001_Ì@_x0001__x0001__x0001__x0001__x0001_@@_x0001__x0001__x0001__x0001__x0001_@@_x0001__x0001__x0001__x0001__x0001_0@_x0001__x0001__x0001__x0001__x0001_X@_x0001__x0001__x0001__x0001__x0001__x0004_@_x0001__x0001__x0001__x0001__x0001_@@_x0001__x0001__x0001__x0001__x0001__x0010_@_x0001__x0001__x0001__x0001__x0001_@_x0001__x0001__x0001__x0001__x0001_Ø@_x0001__x0001__x0001__x0001__x0001__x0001_@_x0001__x0001__x0001__x0001__x0001_T@_x0001__x0001__x0001__x0001__x0001_H@_x0001__x0001__x0001__x0001__x0001_T@_x0001__x0001__x0001__x0001__x0001_&lt;@_x0001__x0001__x0001__x0001__x0001_,@_x0001__x0001__x0001__x0001__x0001_P@_x0001__x0001__x0001__x0001__x0001_¬@_x0001__x0001__x0001__x0001__x0001_È@_x0001__x0001__x0001__x0001__x0001_,@_x0001__x0001__x0001__x0001__x0001__x0014_@_x0001__x0001__x0001__x0001__x0001_H@_x0001__x0001__x0001__x0001__x0001_T@_x0001__x0001__x0001__x0001__x0001_L@_x0001__x0001__x0001__x0001__x0001_0@_x0001__x0001__x0001__x0001__x0001_0@_x0001__x0001__x0001__x0001__x0001_P@_x0001__x0001__x0001__x0001__x0001_$@_x0001__x0001__x0001__x0001__x0001_\@_x0001__x0001__x0001__x0001__x0001__x0014_@_x0001__x0002__x0001__x0001__x0001__x0001__x0001__x0010_@_x0001__x0001__x0001__x0001__x0001_X@_x0001__x0001__x0001__x0001__x0001__x0004_@_x0001__x0001__x0001__x0001__x0001_H@_x0001__x0001__x0001__x0001__x0001_(@_x0001__x0001__x0001__x0001__x0001_|@_x0001__x0001__x0001__x0001__x0001_T@_x0001__x0001__x0001__x0001__x0001_P@_x0001__x0001__x0001__x0001__x0001_Ø@_x0001__x0001__x0001__x0001__x0001_4@_x0001__x0001__x0001__x0001__x0001_ü@_x0001__x0001__x0001__x0001__x0001_@@_x0001__x0001__x0001__x0001__x0001_P@_x0001__x0001__x0001__x0001__x0001_&lt;@_x0001__x0001__x0001__x0001__x0001_Ð@_x0001__x0001__x0001__x0001__x0001__x0018_@_x0001__x0001__x0001__x0001__x0001_@@_x0001__x0001__x0001__x0001__x0001_ì@_x0001__x0001__x0001__x0001__x0001_(@_x0001__x0001__x0001__x0001__x0001_8@_x0001__x0001__x0001__x0001__x0001_T@_x0001__x0001__x0001__x0001__x0001_@_x0001__x0001__x0001__x0001__x0001_Ô@_x0001__x0001__x0001__x0001__x0001_ @_x0001__x0001__x0001__x0001__x0001_ä@_x0001__x0001__x0001__x0001__x0001_H@_x0001__x0001__x0001__x0001__x0001_¤@_x0001__x0001__x0001__x0001__x0001_¸@_x0001__x0001__x0001__x0001__x0001_H@_x0001__x0001__x0001__x0001__x0001__x0010_@_x0001__x0001__x0001__x0001__x0001__x0008_@_x0001__x0001__x0001__x0001__x0001__x0002__x0001_D@_x0001__x0001__x0001__x0001__x0001__x0001_@_x0001__x0001__x0001__x0001__x0001_8@_x0001__x0001__x0001__x0001__x0001_Ü@_x0001__x0001__x0001__x0001__x0001__x0014_@_x0001__x0001__x0001__x0001__x0001__x0010_@_x0001__x0001__x0001__x0001__x0001__x0010_@_x0001__x0001__x0001__x0001__x0001__x0001_@_x0001__x0001__x0001__x0001__x0001__x0008_@_x0001__x0001__x0001__x0001__x0001_@@_x0001__x0001__x0001__x0001__x0001_P@_x0001__x0001__x0001__x0001__x0001_8@_x0001__x0001__x0001__x0001__x0001_8@_x0001__x0001__x0001__x0001__x0001_&lt;@_x0001__x0001__x0001__x0001__x0001__x0004_@_x0001__x0001__x0001__x0001__x0001_D@_x0001__x0001__x0001__x0001__x0001_H@_x0001__x0001__x0001__x0001__x0001_H@_x0001__x0001__x0001__x0001__x0001__x001C_@_x0001__x0001__x0001__x0001__x0001_ü@_x0001__x0001__x0001__x0001__x0001_T@_x0001__x0001__x0001__x0001__x0001_È@_x0001__x0001__x0001__x0001__x0001__x0004_@_x0001__x0001__x0001__x0001__x0001_Ä@_x0001__x0001__x0001__x0001__x0001_ì@_x0001__x0001__x0001__x0001__x0001__x0004_@_x0001__x0001__x0001__x0001__x0001_Ä@_x0001__x0001__x0001__x0001__x0001__x001C_@_x0001__x0001__x0001__x0001__x0001_H@_x0001__x0001__x0001__x0001__x0001_@@_x0001__x0001__x0001__x0001__x0001_0@_x0001__x0001__x0001__x0001__x0001_$@_x0001__x0002__x0001__x0001__x0001__x0001__x0001_¬@_x0001__x0001__x0001__x0001__x0001_ð@_x0001__x0001__x0001__x0001__x0001_P@_x0001__x0001__x0001__x0001__x0001_\@_x0001__x0001__x0001__x0001__x0001__x0004_@_x0001__x0001__x0001__x0001__x0001_\@_x0001__x0001__x0001__x0001__x0001__x001C_@_x0001__x0001__x0001__x0001__x0001_8@_x0001__x0001__x0001__x0001__x0001_8@_x0001__x0001__x0001__x0001__x0001__x0001_@_x0001__x0001__x0001__x0001__x0001_ @_x0001__x0001__x0001__x0001__x0001_x@_x0001__x0001__x0001__x0001__x0001_0@_x0001__x0001__x0001__x0001__x0001__x0018_@_x0001__x0001__x0001__x0001__x0001_à@_x0001__x0001__x0001__x0001__x0001_P@_x0001__x0001__x0001__x0001__x0001_@_x0001__x0001__x0001__x0001__x0001_ð@_x0001__x0001__x0001__x0001__x0001_,@_x0001__x0001__x0001__x0001__x0001_0@_x0001__x0001__x0001__x0001__x0001__x001C_@_x0001__x0001__x0001__x0001__x0001_ì@_x0001__x0001__x0001__x0001__x0001_ @_x0001__x0001__x0001__x0001__x0001_ô@_x0001__x0001__x0001__x0001__x0001__x000C_@_x0001__x0001__x0001__x0001__x0001_P@_x0001__x0001__x0001__x0001__x0001_$@_x0001__x0001__x0001__x0001__x0001_4@_x0001__x0001__x0001__x0001__x0001_@_x0001__x0001__x0001__x0001__x0001_Ø@_x0001__x0001__x0001__x0001__x0001__x001C_@_x0001__x0001__x0001__x0001__x0001__x0002__x0001_0@_x0001__x0001__x0001__x0001__x0001_&lt;@_x0001__x0001__x0001__x0001__x0001_ø@_x0001__x0001__x0001__x0001__x0001__x0004_@_x0001__x0001__x0001__x0001__x0001_4@_x0001__x0001__x0001__x0001__x0001_@@_x0001__x0001__x0001__x0001__x0001_0@_x0001__x0001__x0001__x0001__x0001__x001C_@_x0001__x0001__x0001__x0001__x0001_°@_x0001__x0001__x0001__x0001__x0001_¸@_x0001__x0001__x0001__x0001__x0001_L@_x0001__x0001__x0001__x0001__x0001_´@_x0001__x0001__x0001__x0001__x0001_@@_x0001__x0001__x0001__x0001__x0001_è@_x0001__x0001__x0001__x0001__x0001_8@_x0001__x0001__x0001__x0001__x0001_ @_x0001__x0001__x0001__x0001__x0001_&lt;@_x0001__x0001__x0001__x0001__x0001_8@_x0001__x0001__x0001__x0001__x0001_P@_x0001__x0001__x0001__x0001__x0001_ @_x0001__x0001__x0001__x0001__x0001_8@_x0001__x0001__x0001__x0001__x0001__x0018_@_x0001__x0001__x0001__x0001__x0001_8@_x0001__x0001__x0001__x0001__x0001_T@_x0001__x0001__x0001__x0001__x0001_ø@_x0001__x0001__x0001__x0001__x0001_0@_x0001__x0001__x0001__x0001__x0001_0@_x0001__x0001__x0001__x0001__x0001_\@_x0001__x0001__x0001__x0001__x0001_@@_x0001__x0001__x0001__x0001__x0001_¨@_x0001__x0001__x0001__x0001__x0001_X@_x0001__x0001__x0001__x0001__x0001_°@_x0001__x0002__x0001__x0001__x0001__x0001__x0001_D@_x0001__x0001__x0001__x0001__x0001_,@_x0001__x0001__x0001__x0001__x0001_H@_x0001__x0001__x0001__x0001__x0001_$@_x0001__x0001__x0001__x0001__x0001__x001C_@_x0001__x0001__x0001__x0001__x0001_P@_x0001__x0001__x0001__x0001__x0001_X@_x0001__x0001__x0001__x0001__x0001_à@_x0001__x0001__x0001__x0001__x0001_T@_x0001__x0001__x0001__x0001__x0001_Ì@_x0001__x0001__x0001__x0001__x0001_$@_x0001__x0001__x0001__x0001__x0001_\@_x0001__x0001__x0001__x0001__x0001_è@_x0001__x0001__x0001__x0001__x0001_ô@_x0001__x0001__x0001__x0001__x0001__x0004_@_x0001__x0001__x0001__x0001__x0001_ü@_x0001__x0001__x0001__x0001__x0001_X@_x0001__x0001__x0001__x0001__x0001_8@_x0001__x0001__x0001__x0001__x0001_\@_x0001__x0001__x0001__x0001__x0001__x0004_@_x0001__x0001__x0001__x0001__x0001_$@_x0001__x0001__x0001__x0001__x0001__x0014_@_x0001__x0001__x0001__x0001__x0001_&lt;@_x0001__x0001__x0001__x0001__x0001_@@_x0001__x0001__x0001__x0001__x0001_$@_x0001__x0001__x0001__x0001__x0001_Ð@_x0001__x0001__x0001__x0001__x0001_0@_x0001__x0001__x0001__x0001__x0001_(@_x0001__x0001__x0001__x0001__x0001_\@_x0001__x0001__x0001__x0001__x0001_\@_x0001__x0001__x0001__x0001__x0001_D@_x0001__x0001__x0001__x0001__x0001__x0002__x0001_,@_x0001__x0001__x0001__x0001__x0001__x001C_@_x0001__x0001__x0001__x0001__x0001_(@_x0001__x0001__x0001__x0001__x0001_T@_x0001__x0001__x0001__x0001__x0001__x0001_@_x0001__x0001__x0001__x0001__x0001_\@_x0001__x0001__x0001__x0001__x0001_&lt;@_x0001__x0001__x0001__x0001__x0001_@_x0001__x0001__x0001__x0001__x0001_$@_x0001__x0001__x0001__x0001__x0001_Ø@_x0001__x0001__x0001__x0001__x0001_4@_x0001__x0001__x0001__x0001__x0001_T@_x0001__x0001__x0001__x0001__x0001_ø@_x0001__x0001__x0001__x0001__x0001_È@_x0001__x0001__x0001__x0001__x0001_ä@_x0001__x0001__x0001__x0001__x0001__x0008_@_x0001__x0001__x0001__x0001__x0001_ @_x0001__x0001__x0001__x0001__x0001_0@_x0001__x0001__x0001__x0001__x0001_ì@_x0001__x0001__x0001__x0001__x0001_ô@_x0001__x0001__x0001__x0001__x0001__x000C_@_x0001__x0001__x0001__x0001__x0001_X@_x0001__x0001__x0001__x0001__x0001_8@_x0001__x0001__x0001__x0001__x0001_,@_x0001__x0001__x0001__x0001__x0001__x001C_@_x0001__x0001__x0001__x0001__x0001_Ì@_x0001__x0001__x0001__x0001__x0001__x0001_@_x0001__x0001__x0001__x0001__x0001__x0010_@_x0001__x0001__x0001__x0001__x0001__x0010_@_x0001__x0001__x0001__x0001__x0001__x0010_@_x0001__x0001__x0001__x0001__x0001_ø@_x0001__x0001__x0001__x0001__x0001_T@_x0001__x0002__x0001__x0001__x0001__x0001__x0001__x0004_@_x0001__x0001__x0001__x0001__x0001_ @_x0001__x0001__x0001__x0001__x0001_P@_x0001__x0001__x0001__x0001__x0001_X@_x0001__x0001__x0001__x0001__x0001_@@_x0001__x0001__x0001__x0001__x0001_@@_x0001__x0001__x0001__x0001__x0001_X@_x0001__x0001__x0001__x0001__x0001_Ø@_x0001__x0001__x0001__x0001__x0001_X@_x0001__x0001__x0001__x0001__x0001_ @_x0001__x0001__x0001__x0001__x0001_P@_x0001__x0001__x0001__x0001__x0001_È@_x0001__x0001__x0001__x0001__x0001__x0014_@_x0001__x0001__x0001__x0001__x0001_&lt;@_x0001__x0001__x0001__x0001__x0001__x0014_@_x0001__x0001__x0001__x0001__x0001_@_x0001__x0001__x0001__x0001__x0001_ @_x0001__x0001__x0001__x0001__x0001_P@_x0001__x0001__x0001__x0001__x0001_@@_x0001__x0001__x0001__x0001__x0001_D@_x0001__x0001__x0001__x0001__x0001_0@_x0001__x0001__x0001__x0001__x0001__x0010_@_x0001__x0001__x0001__x0001__x0001_L@_x0001__x0001__x0001__x0001__x0001_P@_x0001__x0001__x0001__x0001__x0001__x0018_@_x0001__x0001__x0001__x0001__x0001_0@_x0001__x0001__x0001__x0001__x0001_&lt;@_x0001__x0001__x0001__x0001__x0001__x001C_@_x0001__x0001__x0001__x0001__x0001_@@_x0001__x0001__x0001__x0001__x0001_L@_x0001__x0001__x0001__x0001__x0001_T@_x0001__x0001__x0001__x0001__x0001__x0002__x0001_H@_x0001__x0001__x0001__x0001__x0001__x0008_@_x0001__x0001__x0001__x0001__x0001_,@_x0001__x0001__x0001__x0001__x0001_@@_x0001__x0001__x0001__x0001__x0001_\@_x0001__x0001__x0001__x0001__x0001_$@_x0001__x0001__x0001__x0001__x0001__x0018_@_x0001__x0001__x0001__x0001__x0001_T@_x0001__x0001__x0001__x0001__x0001_X@_x0001__x0001__x0001__x0001__x0001_X@_x0001__x0001__x0001__x0001__x0001__x0004_@_x0001__x0001__x0001__x0001__x0001_Ø@_x0001__x0001__x0001__x0001__x0001__x001C_@_x0001__x0001__x0001__x0001__x0001_P@_x0001__x0001__x0001__x0001__x0001__x0018_@_x0001__x0001__x0001__x0001__x0001_&lt;@_x0001__x0001__x0001__x0001__x0001_0@_x0001__x0001__x0001__x0001__x0001__x0001_@_x0001__x0001__x0001__x0001__x0001_\@_x0001__x0001__x0001__x0001__x0001_T@_x0001__x0001__x0001__x0001__x0001_X@_x0001__x0001__x0001__x0001__x0001_@@_x0001__x0001__x0001__x0001__x0001_,@_x0001__x0001__x0001__x0001__x0001_,@_x0001__x0001__x0001__x0001__x0001__x0001_@_x0001__x0001__x0001__x0001__x0001_H@_x0001__x0001__x0001__x0001__x0001_H@_x0001__x0001__x0001__x0001__x0001_è@_x0001__x0001__x0001__x0001__x0001_´@_x0001__x0001__x0001__x0001__x0001_¼@_x0001__x0001__x0001__x0001__x0001_D@_x0001__x0001__x0001__x0001__x0001_P@_x0001__x0002__x0001__x0001__x0001__x0001__x0001_,@_x0001__x0001__x0001__x0001__x0001_,@_x0001__x0001__x0001__x0001__x0001_,@_x0001__x0001__x0001__x0001__x0001_ @_x0001__x0001__x0001__x0001__x0001_4@_x0001__x0001__x0001__x0001__x0001_&lt;@_x0001__x0001__x0001__x0001__x0001_Ø@_x0001__x0001__x0001__x0001__x0001_H@_x0001__x0001__x0001__x0001__x0001__x0010_@_x0001__x0001__x0001__x0001__x0001__x0008_@_x0001__x0001__x0001__x0001__x0001_D@_x0001__x0001__x0001__x0001__x0001_$@_x0001__x0001__x0001__x0001__x0001_(@_x0001__x0001__x0001__x0001__x0001_\@_x0001__x0001__x0001__x0001__x0001__x000C_@_x0001__x0001__x0001__x0001__x0001_\@_x0001__x0001__x0001__x0001__x0001_0@_x0001__x0001__x0001__x0001__x0001_\@_x0001__x0001__x0001__x0001__x0001_à@_x0001__x0001__x0001__x0001__x0001_È@_x0001__x0001__x0001__x0001__x0001_P@_x0001__x0001__x0001__x0001__x0001_T@_x0001__x0001__x0001__x0001__x0001__x0004_@_x0001__x0001__x0001__x0001__x0001_Ô@_x0001__x0001__x0001__x0001__x0001_ü@_x0001__x0001__x0001__x0001__x0001_8@_x0001__x0001__x0001__x0001__x0001_Ô@_x0001__x0001__x0001__x0001__x0001_D@_x0001__x0001__x0001__x0001__x0001_P@_x0001__x0001__x0001__x0001__x0001__x0001_@_x0001__x0001__x0001__x0001__x0001_è@_x0001__x0001__x0001__x0001__x0001__x0002__x0001_ä@_x0001__x0001__x0001__x0001__x0001__x0001_@_x0001__x0001__x0001__x0001__x0001_à@_x0001__x0001__x0001__x0001__x0001_H@_x0001__x0001__x0001__x0001__x0001_,@_x0001__x0001__x0001__x0001__x0001_0@_x0001__x0001__x0001__x0001__x0001__x0010_@_x0001__x0001__x0001__x0001__x0001_T@_x0001__x0001__x0001__x0001__x0001_(@_x0001__x0001__x0001__x0001__x0001__x0018_@_x0001__x0001__x0001__x0001__x0001_ð@_x0001__x0001__x0001__x0001__x0001_0@_x0001__x0001__x0001__x0001__x0001__x000C_@_x0001__x0001__x0001__x0001__x0001_H@_x0001__x0001__x0001__x0001__x0001__x0010_@_x0001__x0001__x0001__x0001__x0001_,@_x0001__x0001__x0001__x0001__x0001_|@_x0001__x0001__x0001__x0001__x0001_0@_x0001__x0001__x0001__x0001__x0001__x0014_@_x0001__x0001__x0001__x0001__x0001_¤@_x0001__x0001__x0001__x0001__x0001__x0004_@_x0001__x0001__x0001__x0001__x0001_$@_x0001__x0001__x0001__x0001__x0001_H@_x0001__x0001__x0001__x0001__x0001_ô@_x0001__x0001__x0001__x0001__x0001_(@_x0001__x0001__x0001__x0001__x0001_ô@_x0001__x0001__x0001__x0001__x0001_4@_x0001__x0001__x0001__x0001__x0001_T@_x0001__x0001__x0001__x0001__x0001_Ô@_x0001__x0001__x0001__x0001__x0001__x000C_@_x0001__x0001__x0001__x0001__x0001_´@_x0001__x0001__x0001__x0001__x0001__x0018_@_x0001__x0002__x0001__x0001__x0001__x0001__x0001_ì@_x0001__x0001__x0001__x0001__x0001_\@_x0001__x0001__x0001__x0001__x0001_X@_x0001__x0001__x0001__x0001__x0001_&lt;@_x0001__x0001__x0001__x0001__x0001_&lt;@_x0001__x0001__x0001__x0001__x0001_Ì@_x0001__x0001__x0001__x0001__x0001_Ì@_x0001__x0001__x0001__x0001__x0001__x0018_@_x0001__x0001__x0001__x0001__x0001_è@_x0001__x0001__x0001__x0001__x0001__x001C_@_x0001__x0001__x0001__x0001__x0001_ô@_x0001__x0001__x0001__x0001__x0001__x000C_@_x0001__x0001__x0001__x0001__x0001_\@_x0001__x0001__x0001__x0001__x0001_P@_x0001__x0001__x0001__x0001__x0001__x0008_@_x0001__x0001__x0001__x0001__x0001__x0008_@_x0001__x0001__x0001__x0001__x0001_&lt;@_x0001__x0001__x0001__x0001__x0001_T@_x0001__x0001__x0001__x0001__x0001_D@_x0001__x0001__x0001__x0001__x0001_è@_x0001__x0001__x0001__x0001__x0001_8@_x0001__x0001__x0001__x0001__x0001_8@_x0001__x0001__x0001__x0001__x0001_8@_x0001__x0001__x0001__x0001__x0001_0@_x0001__x0001__x0001__x0001__x0001_¼@_x0001__x0001__x0001__x0001__x0001_ @_x0001__x0001__x0001__x0001__x0001_ô@_x0001__x0001__x0001__x0001__x0001_X@_x0001__x0001__x0001__x0001__x0001__x0014_@_x0001__x0001__x0001__x0001__x0001__x0004_@_x0001__x0001__x0001__x0001__x0001_,@_x0001__x0001__x0001__x0001__x0001__x0002__x0001_ @_x0001__x0001__x0001__x0001__x0001_@_x0001__x0001__x0001__x0001__x0001_0@_x0001__x0001__x0001__x0001__x0001_ì@_x0001__x0001__x0001__x0001__x0001_D@_x0001__x0001__x0001__x0001__x0001_ô@_x0001__x0001__x0001__x0001__x0001_H@_x0001__x0001__x0001__x0001__x0001_Ø@_x0001__x0001__x0001__x0001__x0001__x0010_@_x0001__x0001__x0001__x0001__x0001_P@_x0001__x0001__x0001__x0001__x0001__x0018_@_x0001__x0001__x0001__x0001__x0001_´@_x0001__x0001__x0001__x0001__x0001_L@_x0001__x0001__x0001__x0001__x0001_@@_x0001__x0001__x0001__x0001__x0001_ @_x0001__x0001__x0001__x0001__x0001_è@_x0001__x0001__x0001__x0001__x0001_à@_x0001__x0001__x0001__x0001__x0001_ø@_x0001__x0001__x0001__x0001__x0001_L@_x0001__x0001__x0001__x0001__x0001_@_x0001__x0001__x0001__x0001__x0001_$@_x0001__x0001__x0001__x0001__x0001_\@_x0001__x0001__x0001__x0001__x0001_$@_x0001__x0001__x0001__x0001__x0001_L@_x0001__x0001__x0001__x0001__x0001_à@_x0001__x0001__x0001__x0001__x0001_@@_x0001__x0001__x0001__x0001__x0001__x0014_@_x0001__x0001__x0001__x0001__x0001_(@_x0001__x0001__x0001__x0001__x0001_È@_x0001__x0001__x0001__x0001__x0001_P@_x0001__x0001__x0001__x0001__x0001_@_x0001__x0001__x0001__x0001__x0001_\@_x0001__x0002__x0001__x0001__x0001__x0001__x0001_,@_x0001__x0001__x0001__x0001__x0001_ø@_x0001__x0001__x0001__x0001__x0001_D@_x0001__x0001__x0001__x0001__x0001_D@_x0001__x0001__x0001__x0001__x0001__x0018_@_x0001__x0001__x0001__x0001__x0001_°@_x0001__x0001__x0001__x0001__x0001_0@_x0001__x0001__x0001__x0001__x0001_P@_x0001__x0001__x0001__x0001__x0001_ @_x0001__x0001__x0001__x0001__x0001_P@_x0001__x0001__x0001__x0001__x0001_è@_x0001__x0001__x0001__x0001__x0001__x0008_@_x0001__x0001__x0001__x0001__x0001_P@_x0001__x0001__x0001__x0001__x0001_P@_x0001__x0001__x0001__x0001__x0001_@@_x0001__x0001__x0001__x0001__x0001_T@_x0001__x0001__x0001__x0001__x0001_0@_x0001__x0001__x0001__x0001__x0001_L@_x0001__x0001__x0001__x0001__x0001_\@_x0001__x0001__x0001__x0001__x0001_ô@_x0001__x0001__x0001__x0001__x0001_Ä@_x0001__x0001__x0001__x0001__x0001_L@_x0001__x0001__x0001__x0001__x0001_,@_x0001__x0001__x0001__x0001__x0001_\@_x0001__x0001__x0001__x0001__x0001_8@_x0001__x0001__x0001__x0001__x0001_X@_x0001__x0001__x0001__x0001__x0001_(@_x0001__x0001__x0001__x0001__x0001_Ø@_x0001__x0001__x0001__x0001__x0001_ø@_x0001__x0001__x0001__x0001__x0001_0@_x0001__x0001__x0001__x0001__x0001_(@_x0001__x0001__x0001__x0001__x0001__x0002__x0001_Ð@_x0001__x0001__x0001__x0001__x0001_T@_x0001__x0001__x0001__x0001__x0001_@_x0001__x0001__x0001__x0001__x0001__x0010_@_x0001__x0001__x0001__x0001__x0001__x0014_@_x0001__x0001__x0001__x0001__x0001_T@_x0001__x0001__x0001__x0001__x0001__x0010_@_x0001__x0001__x0001__x0001__x0001__x0018_@_x0001__x0001__x0001__x0001__x0001__x0010_@_x0001__x0001__x0001__x0001__x0001_(@_x0001__x0001__x0001__x0001__x0001_¤@_x0001__x0001__x0001__x0001__x0001_P@_x0001__x0001__x0001__x0001__x0001_D@_x0001__x0001__x0001__x0001__x0001_&lt;@_x0001__x0001__x0001__x0001__x0001__x0004_@_x0001__x0001__x0001__x0001__x0001_à@_x0001__x0001__x0001__x0001__x0001_&lt;@_x0001__x0001__x0001__x0001__x0001_,@_x0001__x0001__x0001__x0001__x0001_¼@_x0001__x0001__x0001__x0001__x0001__x0001_@_x0001__x0001__x0001__x0001__x0001_(@_x0001__x0001__x0001__x0001__x0001_H@_x0001__x0001__x0001__x0001__x0001_Ð@_x0001__x0001__x0001__x0001__x0001_°@_x0001__x0001__x0001__x0001__x0001_0@_x0001__x0001__x0001__x0001__x0001_¼@_x0001__x0001__x0001__x0001__x0001_\@_x0001__x0001__x0001__x0001__x0001_Ø@_x0001__x0001__x0001__x0001__x0001_D@_x0001__x0001__x0001__x0001__x0001_@@_x0001__x0001__x0001__x0001__x0001__x000C_@_x0001__x0001__x0001__x0001__x0001__x0010_@_x0001__x0002__x0001__x0001__x0001__x0001__x0001_l@_x0001__x0001__x0001__x0001__x0001_¨@_x0001__x0001__x0001__x0001__x0001_@@_x0001__x0001__x0001__x0001__x0001_Ð@_x0001__x0001__x0001__x0001__x0001_l@_x0001__x0001__x0001__x0001__x0001_ø@_x0001__x0001__x0001__x0001__x0001_ô@_x0001__x0001__x0001__x0001__x0001_¬@_x0001__x0001__x0001__x0001__x0001_È@_x0001__x0001__x0001__x0001__x0001_X@_x0001__x0001__x0001__x0001__x0001_$@_x0001__x0001__x0001__x0001__x0001_ð@_x0001__x0001__x0001__x0001__x0001__x0018_@_x0001__x0001__x0001__x0001__x0001_T@_x0001__x0001__x0001__x0001__x0001_\@_x0001__x0001__x0001__x0001__x0001_,@_x0001__x0001__x0001__x0001__x0001_P@_x0001__x0001__x0001__x0001__x0001_ü@_x0001__x0001__x0001__x0001__x0001_@@_x0001__x0001__x0001__x0001__x0001__x0004_@_x0001__x0001__x0001__x0001__x0001__x0004_@_x0001__x0001__x0001__x0001__x0001_\@_x0001__x0001__x0001__x0001__x0001__x001C_@_x0001__x0001__x0001__x0001__x0001_4@_x0001__x0001__x0001__x0001__x0001_$@_x0001__x0001__x0001__x0001__x0001_ü@_x0001__x0001__x0001__x0001__x0001_&lt;@_x0001__x0001__x0001__x0001__x0001__x001C_@_x0001__x0001__x0001__x0001__x0001_H@_x0001__x0001__x0001__x0001__x0001_0@_x0001__x0001__x0001__x0001__x0001__x0014_@_x0001__x0001__x0001__x0001__x0001__x0002__x0001_@@_x0001__x0001__x0001__x0001__x0001_H@_x0001__x0001__x0001__x0001__x0001_\@_x0001__x0001__x0001__x0001__x0001_H@_x0001__x0001__x0001__x0001__x0001_ü@_x0001__x0001__x0001__x0001__x0001_D@_x0001__x0001__x0001__x0001__x0001_ä@_x0001__x0001__x0001__x0001__x0001_\@_x0001__x0001__x0001__x0001__x0001_ä@_x0001__x0001__x0001__x0001__x0001_Ì@_x0001__x0001__x0001__x0001__x0001_°@_x0001__x0001__x0001__x0001__x0001_ @_x0001__x0001__x0001__x0001__x0001_Ü@_x0001__x0001__x0001__x0001__x0001__x0001_@_x0001__x0001__x0001__x0001__x0001_D@_x0001__x0001__x0001__x0001__x0001_&lt;@_x0001__x0001__x0001__x0001__x0001_\@_x0001__x0001__x0001__x0001__x0001_\@_x0001__x0001__x0001__x0001__x0001_\@_x0001__x0001__x0001__x0001__x0001_&lt;@_x0001__x0001__x0001__x0001__x0001_L@_x0001__x0001__x0001__x0001__x0001__x0001_@_x0001__x0001__x0001__x0001__x0001_X@_x0001__x0001__x0001__x0001__x0001__x001C_@_x0001__x0001__x0001__x0001__x0001_@@_x0001__x0001__x0001__x0001__x0001_¬@_x0001__x0001__x0001__x0001__x0001_4@_x0001__x0001__x0001__x0001__x0001_X@_x0001__x0001__x0001__x0001__x0001_,@_x0001__x0001__x0001__x0001__x0001_x@_x0001__x0001__x0001__x0001__x0001_@@_x0001__x0001__x0001__x0001__x0001_H@_x0001__x0002__x0001__x0001__x0001__x0001__x0001_ @_x0001__x0001__x0001__x0001__x0001_T@_x0001__x0001__x0001__x0001__x0001__x0014_@_x0001__x0001__x0001__x0001__x0001_Ì@_x0001__x0001__x0001__x0001__x0001_L@_x0001__x0001__x0001__x0001__x0001__x0010_@_x0001__x0001__x0001__x0001__x0001_(@_x0001__x0001__x0001__x0001__x0001_L@_x0001__x0001__x0001__x0001__x0001_\@_x0001__x0001__x0001__x0001__x0001_T@_x0001__x0001__x0001__x0001__x0001_\@_x0001__x0001__x0001__x0001__x0001_(@_x0001__x0001__x0001__x0001__x0001_\@_x0001__x0001__x0001__x0001__x0001_H@_x0001__x0001__x0001__x0001__x0001_P@_x0001__x0001__x0001__x0001__x0001_Ü@_x0001__x0001__x0001__x0001__x0001__x0008_@_x0001__x0001__x0001__x0001__x0001_T@_x0001__x0001__x0001__x0001__x0001_&lt;@_x0001__x0001__x0001__x0001__x0001_D@_x0001__x0001__x0001__x0001__x0001__x001C_@_x0001__x0001__x0001__x0001__x0001_X@_x0001__x0001__x0001__x0001__x0001_,@_x0001__x0001__x0001__x0001__x0001_ø@_x0001__x0001__x0001__x0001__x0001_P@_x0001__x0001__x0001__x0001__x0001_H@_x0001__x0001__x0001__x0001__x0001_P@_x0001__x0001__x0001__x0001__x0001__x001C_@_x0001__x0001__x0001__x0001__x0001_@@_x0001__x0001__x0001__x0001__x0001_X@_x0001__x0001__x0001__x0001__x0001_ü@_x0001__x0001__x0001__x0001__x0001__x0002__x0001_&lt;@_x0001__x0001__x0001__x0001__x0001_X@_x0001__x0001__x0001__x0001__x0001_0@_x0001__x0001__x0001__x0001__x0001_L@_x0001__x0001__x0001__x0001__x0001_(@_x0001__x0001__x0001__x0001__x0001_ø@_x0001__x0001__x0001__x0001__x0001_Ä@_x0001__x0001__x0001__x0001__x0001_4@_x0001__x0001__x0001__x0001__x0001_(@_x0001__x0001__x0001__x0001__x0001_ô@_x0001__x0001__x0001__x0001__x0001_\@_x0001__x0001__x0001__x0001__x0001_ @_x0001__x0001__x0001__x0001__x0001_t@_x0001__x0001__x0001__x0001__x0001__x0014_@_x0001__x0001__x0001__x0001__x0001__x0014_@_x0001__x0001__x0001__x0001__x0001__x000C_@_x0001__x0001__x0001__x0001__x0001_Ü@_x0001__x0001__x0001__x0001__x0001_@@_x0001__x0001__x0001__x0001__x0001_Ð@_x0001__x0001__x0001__x0001__x0001_\@_x0001__x0001__x0001__x0001__x0001_ @_x0001__x0001__x0001__x0001__x0001_8@_x0001__x0001__x0001__x0001__x0001_ @_x0001__x0001__x0001__x0001__x0001_X@_x0001__x0001__x0001__x0001__x0001_X@_x0001__x0001__x0001__x0001__x0001_ä@_x0001__x0001__x0001__x0001__x0001_\@_x0001__x0001__x0001__x0001__x0001_0@_x0001__x0001__x0001__x0001__x0001_L@_x0001__x0001__x0001__x0001__x0001_@@_x0001__x0001__x0001__x0001__x0001__x0018_@_x0001__x0001__x0001__x0001__x0001_8@_x0001__x0002__x0001__x0001__x0001__x0001__x0001_L@_x0001__x0001__x0001__x0001__x0001_,@_x0001__x0001__x0001__x0001__x0001_ @_x0001__x0001__x0001__x0001__x0001__x0004_@_x0001__x0001__x0001__x0001__x0001_L@_x0001__x0001__x0001__x0001__x0001_ä@_x0001__x0001__x0001__x0001__x0001_(@_x0001__x0001__x0001__x0001__x0001_P@_x0001__x0001__x0001__x0001__x0001_´@_x0001__x0001__x0001__x0001__x0001_X@_x0001__x0001__x0001__x0001__x0001_X@_x0001__x0001__x0001__x0001__x0001_$@_x0001__x0001__x0001__x0001__x0001__x000C_@_x0001__x0001__x0001__x0001__x0001_8@_x0001__x0001__x0001__x0001__x0001__x0001_@_x0001__x0001__x0001__x0001__x0001_,@_x0001__x0001__x0001__x0001__x0001_,@_x0001__x0001__x0001__x0001__x0001__x0014_@_x0001__x0001__x0001__x0001__x0001_ì@_x0001__x0001__x0001__x0001__x0001_X@_x0001__x0001__x0001__x0001__x0001_P@_x0001__x0001__x0001__x0001__x0001_ð@_x0001__x0001__x0001__x0001__x0001_T@_x0001__x0001__x0001__x0001__x0001__x0001_@_x0001__x0001__x0001__x0001__x0001_Ð@_x0001__x0001__x0001__x0001__x0001_x@_x0001__x0001__x0001__x0001__x0001_ì@_x0001__x0001__x0001__x0001__x0001_@_x0001__x0001__x0001__x0001__x0001_P@_x0001__x0001__x0001__x0001__x0001_L@_x0001__x0001__x0001__x0001__x0001_ @_x0001__x0001__x0001__x0001__x0001__x0002__x0001_&lt;@_x0001__x0001__x0001__x0001__x0001_ @_x0001__x0001__x0001__x0001__x0001_8@_x0001__x0001__x0001__x0001__x0001_(@_x0001__x0001__x0001__x0001__x0001_ä@_x0001__x0001__x0001__x0001__x0001_ø@_x0001__x0001__x0001__x0001__x0001__x000C_@_x0001__x0001__x0001__x0001__x0001_H@_x0001__x0001__x0001__x0001__x0001_T@_x0001__x0001__x0001__x0001__x0001_0@_x0001__x0001__x0001__x0001__x0001_\@_x0001__x0001__x0001__x0001__x0001_à@_x0001__x0001__x0001__x0001__x0001_&lt;@_x0001__x0001__x0001__x0001__x0001__x0008_@_x0001__x0001__x0001__x0001__x0001_@_x0001__x0001__x0001__x0001__x0001_(@_x0001__x0001__x0001__x0001__x0001_D@_x0001__x0001__x0001__x0001__x0001_ì@_x0001__x0001__x0001__x0001__x0001_X@_x0001__x0001__x0001__x0001__x0001_H@_x0001__x0001__x0001__x0001__x0001_@_x0001__x0001__x0001__x0001__x0001_(@_x0001__x0001__x0001__x0001__x0001__x0014_@_x0001__x0001__x0001__x0001__x0001_ @_x0001__x0001__x0001__x0001__x0001_ @_x0001__x0001__x0001__x0001__x0001_Ð@_x0001__x0001__x0001__x0001__x0001_@_x0001__x0001__x0001__x0001__x0001_ø@_x0001__x0001__x0001__x0001__x0001__x0018_@_x0001__x0001__x0001__x0001__x0001_X@_x0001__x0001__x0001__x0001__x0001_P@_x0001__x0001__x0001__x0001__x0001_$@</t>
  </si>
  <si>
    <t>d9020159735b2784f80fe4471b409ba4_x0001__x0002__x0001__x0001__x0001__x0001__x0001_Ô@_x0001__x0001__x0001__x0001__x0001_\@_x0001__x0001__x0001__x0001__x0001_T@_x0001__x0001__x0001__x0001__x0001_$@_x0001__x0001__x0001__x0001__x0001_T@_x0001__x0001__x0001__x0001__x0001_,@_x0001__x0001__x0001__x0001__x0001_L@_x0001__x0001__x0001__x0001__x0001_¸@_x0001__x0001__x0001__x0001__x0001_@@_x0001__x0001__x0001__x0001__x0001_T@_x0001__x0001__x0001__x0001__x0001_8@_x0001__x0001__x0001__x0001__x0001_4@_x0001__x0001__x0001__x0001__x0001_,@_x0001__x0001__x0001__x0001__x0001__x0008_@_x0001__x0001__x0001__x0001__x0001_ì@_x0001__x0001__x0001__x0001__x0001__x0014_@_x0001__x0001__x0001__x0001__x0001_(@_x0001__x0001__x0001__x0001__x0001_ì@_x0001__x0001__x0001__x0001__x0001_8@_x0001__x0001__x0001__x0001__x0001__x0008_@_x0001__x0001__x0001__x0001__x0001__x0018_@_x0001__x0001__x0001__x0001__x0001_P@_x0001__x0001__x0001__x0001__x0001_p@_x0001__x0001__x0001__x0001__x0001__x000C_@_x0001__x0001__x0001__x0001__x0001_ @_x0001__x0001__x0001__x0001__x0001_H@_x0001__x0001__x0001__x0001__x0001_à@_x0001__x0001__x0001__x0001__x0001_\@_x0001__x0001__x0001__x0001__x0001_0@_x0001__x0001__x0001__x0001__x0001_@_x0001__x0001__x0001__x0001__x0001_\@_x0001__x0001__x0001__x0001__x0001__x0002__x0001_D@_x0001__x0001__x0001__x0001__x0001_L@_x0001__x0001__x0001__x0001__x0001__x000C_@_x0001__x0001__x0001__x0001__x0001_&lt;@_x0001__x0001__x0001__x0001__x0001__x0018_@_x0001__x0001__x0001__x0001__x0001_$@_x0001__x0001__x0001__x0001__x0001_,@_x0001__x0001__x0001__x0001__x0001_@_x0001__x0001__x0001__x0001__x0001_4@_x0001__x0001__x0001__x0001__x0001_(@_x0001__x0001__x0001__x0001__x0001_,@_x0001__x0001__x0001__x0001__x0001_¸@_x0001__x0001__x0001__x0001__x0001_&lt;@_x0001__x0001__x0001__x0001__x0001_ @_x0001__x0001__x0001__x0001__x0001_D@_x0001__x0001__x0001__x0001__x0001_ @_x0001__x0001__x0001__x0001__x0001_ø@_x0001__x0001__x0001__x0001__x0001_¨@_x0001__x0001__x0001__x0001__x0001_ @_x0001__x0001__x0001__x0001__x0001__x0008_@_x0001__x0001__x0001__x0001__x0001_à@_x0001__x0001__x0001__x0001__x0001__x0014_@_x0001__x0001__x0001__x0001__x0001_@@_x0001__x0001__x0001__x0001__x0001_ü@_x0001__x0001__x0001__x0001__x0001_Ü@_x0001__x0001__x0001__x0001__x0001_H@_x0001__x0001__x0001__x0001__x0001_Ø@_x0001__x0001__x0001__x0001__x0001_L@_x0001__x0001__x0001__x0001__x0001_L@_x0001__x0001__x0001__x0001__x0001_0@_x0001__x0001__x0001__x0001__x0001_T@_x0001__x0001__x0001__x0001__x0001_P@_x0001__x0002__x0001__x0001__x0001__x0001__x0001_0@_x0001__x0001__x0001__x0001__x0001_À@_x0001__x0001__x0001__x0001__x0001_¨@_x0001__x0001__x0001__x0001__x0001_P@_x0001__x0001__x0001__x0001__x0001_Ì@_x0001__x0001__x0001__x0001__x0001_ä@_x0001__x0001__x0001__x0001__x0001_h@_x0001__x0001__x0001__x0001__x0001_0@_x0001__x0001__x0001__x0001__x0001_ø@_x0001__x0001__x0001__x0001__x0001_¤@_x0001__x0001__x0001__x0001__x0001_P@_x0001__x0001__x0001__x0001__x0001_@_x0001__x0001__x0001__x0001__x0001__x0010_@_x0001__x0001__x0001__x0001__x0001_8@_x0001__x0001__x0001__x0001__x0001_X@_x0001__x0001__x0001__x0001__x0001_ô@_x0001__x0001__x0001__x0001__x0001__x0018_@_x0001__x0001__x0001__x0001__x0001_\@_x0001__x0001__x0001__x0001__x0001_L@_x0001__x0001__x0001__x0001__x0001__x0001_@_x0001__x0001__x0001__x0001__x0001_@@_x0001__x0001__x0001__x0001__x0001_Ô@_x0001__x0001__x0001__x0001__x0001_Ð@_x0001__x0001__x0001__x0001__x0001_H@_x0001__x0001__x0001__x0001__x0001_0@_x0001__x0001__x0001__x0001__x0001_H@_x0001__x0001__x0001__x0001__x0001_¸@_x0001__x0001__x0001__x0001__x0001_p@_x0001__x0001__x0001__x0001__x0001_\@_x0001__x0001__x0001__x0001__x0001_è@_x0001__x0001__x0001__x0001__x0001_&lt;@_x0001__x0001__x0001__x0001__x0001__x0002__x0001_@_x0001__x0001__x0001__x0001__x0001__x001C_@_x0001__x0001__x0001__x0001__x0001__x0008_@_x0001__x0001__x0001__x0001__x0001_T@_x0001__x0001__x0001__x0001__x0001_ü@_x0001__x0001__x0001__x0001__x0001_0@_x0001__x0001__x0001__x0001__x0001_4@_x0001__x0001__x0001__x0001__x0001_ü@_x0001__x0001__x0001__x0001__x0001_4@_x0001__x0001__x0001__x0001__x0001_4@_x0001__x0001__x0001__x0001__x0001_P@_x0001__x0001__x0001__x0001__x0001_8@_x0001__x0001__x0001__x0001__x0001_\@_x0001__x0001__x0001__x0001__x0001_X@_x0001__x0001__x0001__x0001__x0001__x001C_@_x0001__x0001__x0001__x0001__x0001_4@_x0001__x0001__x0001__x0001__x0001__x0010_@_x0001__x0001__x0001__x0001__x0001__x0014_@_x0001__x0001__x0001__x0001__x0001_X@_x0001__x0001__x0001__x0001__x0001_\@_x0001__x0001__x0001__x0001__x0001_X@_x0001__x0001__x0001__x0001__x0001_4@_x0001__x0001__x0001__x0001__x0001_ô@_x0001__x0001__x0001__x0001__x0001_,@_x0001__x0001__x0001__x0001__x0001_ô@_x0001__x0001__x0001__x0001__x0001_T@_x0001__x0001__x0001__x0001__x0001_(@_x0001__x0001__x0001__x0001__x0001_@@_x0001__x0001__x0001__x0001__x0001__x0004_@_x0001__x0001__x0001__x0001__x0001__x0008_@_x0001__x0001__x0001__x0001__x0001_Ì@_x0001__x0001__x0001__x0001__x0001_¸@_x0001__x0002__x0001__x0001__x0001__x0001__x0001_\@_x0001__x0001__x0001__x0001__x0001_(@_x0001__x0001__x0001__x0001__x0001_ @_x0001__x0001__x0001__x0001__x0001_4@_x0001__x0001__x0001__x0001__x0001_P@_x0001__x0001__x0001__x0001__x0001_@@_x0001__x0001__x0001__x0001__x0001_ì@_x0001__x0001__x0001__x0001__x0001_8@_x0001__x0001__x0001__x0001__x0001_ @_x0001__x0001__x0001__x0001__x0001_Ð@_x0001__x0001__x0001__x0001__x0001__x0018_@_x0001__x0001__x0001__x0001__x0001_¤@_x0001__x0001__x0001__x0001__x0001_¼@_x0001__x0001__x0001__x0001__x0001_T@_x0001__x0001__x0001__x0001__x0001_@@_x0001__x0001__x0001__x0001__x0001__x001C_@_x0001__x0001__x0001__x0001__x0001__x0001_@_x0001__x0001__x0001__x0001__x0001_\@_x0001__x0001__x0001__x0001__x0001_T@_x0001__x0001__x0001__x0001__x0001_,@_x0001__x0001__x0001__x0001__x0001_@@_x0001__x0001__x0001__x0001__x0001_ @_x0001__x0001__x0001__x0001__x0001__x0008_@_x0001__x0001__x0001__x0001__x0001__x001C_@_x0001__x0001__x0001__x0001__x0001_(@_x0001__x0001__x0001__x0001__x0001_T@_x0001__x0001__x0001__x0001__x0001_(@_x0001__x0001__x0001__x0001__x0001_(@_x0001__x0001__x0001__x0001__x0001_D@_x0001__x0001__x0001__x0001__x0001_P@_x0001__x0001__x0001__x0001__x0001__x000C_@_x0001__x0001__x0001__x0001__x0001__x0002__x0001_D@_x0001__x0001__x0001__x0001__x0001__x000C_@_x0001__x0001__x0001__x0001__x0001__x001C_@_x0001__x0001__x0001__x0001__x0001_\@_x0001__x0001__x0001__x0001__x0001_$@_x0001__x0001__x0001__x0001__x0001_¬@_x0001__x0001__x0001__x0001__x0001_¸@_x0001__x0001__x0001__x0001__x0001_@_x0001__x0001__x0001__x0001__x0001_°@_x0001__x0001__x0001__x0001__x0001_4@_x0001__x0001__x0001__x0001__x0001_L@_x0001__x0001__x0001__x0001__x0001_X@_x0001__x0001__x0001__x0001__x0001_\@_x0001__x0001__x0001__x0001__x0001_P@_x0001__x0001__x0001__x0001__x0001_H@_x0001__x0001__x0001__x0001__x0001_8@_x0001__x0001__x0001__x0001__x0001_&lt;@_x0001__x0001__x0001__x0001__x0001__x0018_@_x0001__x0001__x0001__x0001__x0001_T@_x0001__x0001__x0001__x0001__x0001_8@_x0001__x0001__x0001__x0001__x0001_L@_x0001__x0001__x0001__x0001__x0001_T@_x0001__x0001__x0001__x0001__x0001_ @_x0001__x0001__x0001__x0001__x0001_ì@_x0001__x0001__x0001__x0001__x0001_Ô@_x0001__x0001__x0001__x0001__x0001_ @_x0001__x0001__x0001__x0001__x0001_h@_x0001__x0001__x0001__x0001__x0001__x0010_@_x0001__x0001__x0001__x0001__x0001_X@_x0001__x0001__x0001__x0001__x0001_8@_x0001__x0001__x0001__x0001__x0001_Ô@_x0001__x0001__x0001__x0001__x0001_,@_x0001__x0002__x0001__x0001__x0001__x0001__x0001_ @_x0001__x0001__x0001__x0001__x0001_8@_x0001__x0001__x0001__x0001__x0001_X@_x0001__x0001__x0001__x0001__x0001_à@_x0001__x0001__x0001__x0001__x0001__x0010_@_x0001__x0001__x0001__x0001__x0001_à@_x0001__x0001__x0001__x0001__x0001__x001C_@_x0001__x0001__x0001__x0001__x0001_L@_x0001__x0001__x0001__x0001__x0001_8@_x0001__x0001__x0001__x0001__x0001__x0004_@_x0001__x0001__x0001__x0001__x0001__x0014_@_x0001__x0001__x0001__x0001__x0001_H@_x0001__x0001__x0001__x0001__x0001_&lt;@_x0001__x0001__x0001__x0001__x0001_¸@_x0001__x0001__x0001__x0001__x0001_Ø@_x0001__x0001__x0001__x0001__x0001_\@_x0001__x0001__x0001__x0001__x0001_\@_x0001__x0001__x0001__x0001__x0001_à@_x0001__x0001__x0001__x0001__x0001_$@_x0001__x0001__x0001__x0001__x0001_È@_x0001__x0001__x0001__x0001__x0001_¬@_x0001__x0001__x0001__x0001__x0001_4@_x0001__x0001__x0001__x0001__x0001_H@_x0001__x0001__x0001__x0001__x0001_\@_x0001__x0001__x0001__x0001__x0001_\@_x0001__x0001__x0001__x0001__x0001_8@_x0001__x0001__x0001__x0001__x0001_@_x0001__x0001__x0001__x0001__x0001_$@_x0001__x0001__x0001__x0001__x0001_8@_x0001__x0001__x0001__x0001__x0001_ð@_x0001__x0001__x0001__x0001__x0001_T@_x0001__x0001__x0001__x0001__x0001__x0002__x0001__x0004_@_x0001__x0001__x0001__x0001__x0001_D@_x0001__x0001__x0001__x0001__x0001_ü@_x0001__x0001__x0001__x0001__x0001__x0014_@_x0001__x0001__x0001__x0001__x0001_ø@_x0001__x0001__x0001__x0001__x0001_4@_x0001__x0001__x0001__x0001__x0001_À@_x0001__x0001__x0001__x0001__x0001_0@_x0001__x0001__x0001__x0001__x0001_@@_x0001__x0001__x0001__x0001__x0001_@@_x0001__x0001__x0001__x0001__x0001_,@_x0001__x0001__x0001__x0001__x0001_&lt;@_x0001__x0001__x0001__x0001__x0001_Ô@_x0001__x0001__x0001__x0001__x0001__x000C_@_x0001__x0001__x0001__x0001__x0001_¼@_x0001__x0001__x0001__x0001__x0001_(@_x0001__x0001__x0001__x0001__x0001_¸@_x0001__x0001__x0001__x0001__x0001_L@_x0001__x0001__x0001__x0001__x0001_@_x0001__x0001__x0001__x0001__x0001_H@_x0001__x0001__x0001__x0001__x0001__x0001_@_x0001__x0001__x0001__x0001__x0001_T@_x0001__x0001__x0001__x0001__x0001_,@_x0001__x0001__x0001__x0001__x0001_P@_x0001__x0001__x0001__x0001__x0001_0@_x0001__x0001__x0001__x0001__x0001_P@_x0001__x0001__x0001__x0001__x0001_P@_x0001__x0001__x0001__x0001__x0001__x0014_@_x0001__x0001__x0001__x0001__x0001_H@_x0001__x0001__x0001__x0001__x0001_ @_x0001__x0001__x0001__x0001__x0001_X@_x0001__x0001__x0001__x0001__x0001__x0008_@_x0001__x0002__x0001__x0001__x0001__x0001__x0001_0@_x0001__x0001__x0001__x0001__x0001_T@_x0001__x0001__x0001__x0001__x0001_L@_x0001__x0001__x0001__x0001__x0001_\@_x0001__x0001__x0001__x0001__x0001_&lt;@_x0001__x0001__x0001__x0001__x0001_\@_x0001__x0001__x0001__x0001__x0001_L@_x0001__x0001__x0001__x0001__x0001_,@_x0001__x0001__x0001__x0001__x0001_ô@_x0001__x0001__x0001__x0001__x0001_&lt;@_x0001__x0001__x0001__x0001__x0001_T@_x0001__x0001__x0001__x0001__x0001__x0018_@_x0001__x0001__x0001__x0001__x0001_ð@_x0001__x0001__x0001__x0001__x0001_&lt;@_x0001__x0001__x0001__x0001__x0001__x000C_@_x0001__x0001__x0001__x0001__x0001_ @_x0001__x0001__x0001__x0001__x0001__x0010_@_x0001__x0001__x0001__x0001__x0001__x0018_@_x0001__x0001__x0001__x0001__x0001_@@_x0001__x0001__x0001__x0001__x0001__x0008_@_x0001__x0001__x0001__x0001__x0001_&lt;@_x0001__x0001__x0001__x0001__x0001_¤@_x0001__x0001__x0001__x0001__x0001__x0004_@_x0001__x0001__x0001__x0001__x0001_L@_x0001__x0001__x0001__x0001__x0001_X@_x0001__x0001__x0001__x0001__x0001_&lt;@_x0001__x0001__x0001__x0001__x0001_ð@_x0001__x0001__x0001__x0001__x0001_&lt;@_x0001__x0001__x0001__x0001__x0001_ü@_x0001__x0001__x0001__x0001__x0001_L@_x0001__x0001__x0001__x0001__x0001_0@_x0001__x0001__x0001__x0001__x0001__x0002__x0001_ô@_x0001__x0001__x0001__x0001__x0001_@@_x0001__x0001__x0001__x0001__x0001_&lt;@_x0001__x0001__x0001__x0001__x0001__x0018_@_x0001__x0001__x0001__x0001__x0001__x0010_@_x0001__x0001__x0001__x0001__x0001__x0008_@_x0001__x0001__x0001__x0001__x0001_(@_x0001__x0001__x0001__x0001__x0001_&lt;@_x0001__x0001__x0001__x0001__x0001_X@_x0001__x0001__x0001__x0001__x0001__x001C_@_x0001__x0001__x0001__x0001__x0001_À@_x0001__x0001__x0001__x0001__x0001_L@_x0001__x0001__x0001__x0001__x0001_8@_x0001__x0001__x0001__x0001__x0001_H@_x0001__x0001__x0001__x0001__x0001_Ô@_x0001__x0001__x0001__x0001__x0001__x0004_@_x0001__x0001__x0001__x0001__x0001_(@_x0001__x0001__x0001__x0001__x0001_Ô@_x0001__x0001__x0001__x0001__x0001_\@_x0001__x0001__x0001__x0001__x0001_H@_x0001__x0001__x0001__x0001__x0001_H@_x0001__x0001__x0001__x0001__x0001__x0018_@_x0001__x0001__x0001__x0001__x0001_&lt;@_x0001__x0001__x0001__x0001__x0001__x001C_@_x0001__x0001__x0001__x0001__x0001_0@_x0001__x0001__x0001__x0001__x0001__x0004_@_x0001__x0001__x0001__x0001__x0001_¤@_x0001__x0001__x0001__x0001__x0001_ @_x0001__x0001__x0001__x0001__x0001_T@_x0001__x0001__x0001__x0001__x0001_T@_x0001__x0001__x0001__x0001__x0001_4@_x0001__x0001__x0001__x0001__x0001_@@_x0001__x0002__x0001__x0001__x0001__x0001__x0001_X@_x0001__x0001__x0001__x0001__x0001_ì@_x0001__x0001__x0001__x0001__x0001_0@_x0001__x0001__x0001__x0001__x0001_\@_x0001__x0001__x0001__x0001__x0001_à@_x0001__x0001__x0001__x0001__x0001_@_x0001__x0001__x0001__x0001__x0001_ô@_x0001__x0001__x0001__x0001__x0001__x0008_@_x0001__x0001__x0001__x0001__x0001__x0014_@_x0001__x0001__x0001__x0001__x0001_0@_x0001__x0001__x0001__x0001__x0001_&lt;@_x0001__x0001__x0001__x0001__x0001_Ð@_x0001__x0001__x0001__x0001__x0001_ð@_x0001__x0001__x0001__x0001__x0001_ð@_x0001__x0001__x0001__x0001__x0001_0@_x0001__x0001__x0001__x0001__x0001_L@_x0001__x0001__x0001__x0001__x0001__x0010_@_x0001__x0001__x0001__x0001__x0001_@@_x0001__x0001__x0001__x0001__x0001_P@_x0001__x0001__x0001__x0001__x0001_8@_x0001__x0001__x0001__x0001__x0001_4@_x0001__x0001__x0001__x0001__x0001_\@_x0001__x0001__x0001__x0001__x0001__x000C_@_x0001__x0001__x0001__x0001__x0001_È@_x0001__x0001__x0001__x0001__x0001_,@_x0001__x0001__x0001__x0001__x0001__x0018_@_x0001__x0001__x0001__x0001__x0001_@_x0001__x0001__x0001__x0001__x0001_4@_x0001__x0001__x0001__x0001__x0001_@@_x0001__x0001__x0001__x0001__x0001_P@_x0001__x0001__x0001__x0001__x0001_H@_x0001__x0001__x0001__x0001__x0001__x0002__x0001_È@_x0001__x0001__x0001__x0001__x0001_4@_x0001__x0001__x0001__x0001__x0001_D@_x0001__x0001__x0001__x0001__x0001_\@_x0001__x0001__x0001__x0001__x0001_H@_x0001__x0001__x0001__x0001__x0001_8@_x0001__x0001__x0001__x0001__x0001_\@_x0001__x0001__x0001__x0001__x0001_@_x0001__x0001__x0001__x0001__x0001__x0001_@_x0001__x0001__x0001__x0001__x0001_ü@_x0001__x0001__x0001__x0001__x0001_p@_x0001__x0001__x0001__x0001__x0001_,@_x0001__x0001__x0001__x0001__x0001_ @_x0001__x0001__x0001__x0001__x0001_X@_x0001__x0001__x0001__x0001__x0001_t@_x0001__x0001__x0001__x0001__x0001_L@_x0001__x0001__x0001__x0001__x0001_Ü@_x0001__x0001__x0001__x0001__x0001_X@_x0001__x0001__x0001__x0001__x0001__x0018_@_x0001__x0001__x0001__x0001__x0001__x000C_@_x0001__x0001__x0001__x0001__x0001_ì@_x0001__x0001__x0001__x0001__x0001_´@_x0001__x0001__x0001__x0001__x0001_à@_x0001__x0001__x0001__x0001__x0001__x0004_@_x0001__x0001__x0001__x0001__x0001_L@_x0001__x0001__x0001__x0001__x0001_ü@_x0001__x0001__x0001__x0001__x0001_,@_x0001__x0001__x0001__x0001__x0001__x0014_@_x0001__x0001__x0001__x0001__x0001__x001C_@_x0001__x0001__x0001__x0001__x0001_&lt;@_x0001__x0001__x0001__x0001__x0001_L@_x0001__x0001__x0001__x0001__x0001_ @_x0001__x0002__x0001__x0001__x0001__x0001__x0001__x001C_@_x0001__x0001__x0001__x0001__x0001__x0008_@_x0001__x0001__x0001__x0001__x0001_@_x0001__x0001__x0001__x0001__x0001__x001C_@_x0001__x0001__x0001__x0001__x0001_ @_x0001__x0001__x0001__x0001__x0001__x0004_@_x0001__x0001__x0001__x0001__x0001__x0010_@_x0001__x0001__x0001__x0001__x0001__x000C_@_x0001__x0001__x0001__x0001__x0001_@_x0001__x0001__x0001__x0001__x0001__x0008_@_x0001__x0001__x0001__x0001__x0001_X@_x0001__x0001__x0001__x0001__x0001_¨@_x0001__x0001__x0001__x0001__x0001_&lt;@_x0001__x0001__x0001__x0001__x0001__x0010_@_x0001__x0001__x0001__x0001__x0001_t@_x0001__x0001__x0001__x0001__x0001_ð@_x0001__x0001__x0001__x0001__x0001_D@_x0001__x0001__x0001__x0001__x0001_4@_x0001__x0001__x0001__x0001__x0001_D@_x0001__x0001__x0001__x0001__x0001_\@_x0001__x0001__x0001__x0001__x0001_P@_x0001__x0001__x0001__x0001__x0001__x0014_@_x0001__x0001__x0001__x0001__x0001_T@_x0001__x0001__x0001__x0001__x0001__x000C_@_x0001__x0001__x0001__x0001__x0001_L@_x0001__x0001__x0001__x0001__x0001_&lt;@_x0001__x0001__x0001__x0001__x0001__x0008_@_x0001__x0001__x0001__x0001__x0001_,@_x0001__x0001__x0001__x0001__x0001_@@_x0001__x0001__x0001__x0001__x0001__x0008_@_x0001__x0001__x0001__x0001__x0001_ð@_x0001__x0001__x0001__x0001__x0001__x0002__x0001_L@_x0001__x0001__x0001__x0001__x0001_H@_x0001__x0001__x0001__x0001__x0001_@@_x0001__x0001__x0001__x0001__x0001_L@_x0001__x0001__x0001__x0001__x0001__x0004_@_x0001__x0001__x0001__x0001__x0001_4@_x0001__x0001__x0001__x0001__x0001_(@_x0001__x0001__x0001__x0001__x0001_8@_x0001__x0001__x0001__x0001__x0001__x0008_@_x0001__x0001__x0001__x0001__x0001__x0010_@_x0001__x0001__x0001__x0001__x0001_&lt;@_x0001__x0001__x0001__x0001__x0001__x0004_@_x0001__x0001__x0001__x0001__x0001_Ü@_x0001__x0001__x0001__x0001__x0001_Ì@_x0001__x0001__x0001__x0001__x0001_,@_x0001__x0001__x0001__x0001__x0001_,@_x0001__x0001__x0001__x0001__x0001_H@_x0001__x0001__x0001__x0001__x0001_\@_x0001__x0001__x0001__x0001__x0001_T@_x0001__x0001__x0001__x0001__x0001_@_x0001__x0001__x0001__x0001__x0001_T@_x0001__x0001__x0001__x0001__x0001_0@_x0001__x0001__x0001__x0001__x0001_@_x0001__x0001__x0001__x0001__x0001_ø@_x0001__x0001__x0001__x0001__x0001__x0018_@_x0001__x0001__x0001__x0001__x0001_P@_x0001__x0001__x0001__x0001__x0001_@_x0001__x0001__x0001__x0001__x0001_(@_x0001__x0001__x0001__x0001__x0001_P@_x0001__x0001__x0001__x0001__x0001_È@_x0001__x0001__x0001__x0001__x0001_è@_x0001__x0001__x0001__x0001__x0001__x0004_@_x0001__x0002__x0001__x0001__x0001__x0001__x0001__x001C_@_x0001__x0001__x0001__x0001__x0001_@@_x0001__x0001__x0001__x0001__x0001_D@_x0001__x0001__x0001__x0001__x0001_È@_x0001__x0001__x0001__x0001__x0001_H@_x0001__x0001__x0001__x0001__x0001_P@_x0001__x0001__x0001__x0001__x0001_@_x0001__x0001__x0001__x0001__x0001_\@_x0001__x0001__x0001__x0001__x0001_Ä@_x0001__x0001__x0001__x0001__x0001__x0014_@_x0001__x0001__x0001__x0001__x0001_$@_x0001__x0001__x0001__x0001__x0001_X@_x0001__x0001__x0001__x0001__x0001_L@_x0001__x0001__x0001__x0001__x0001_L@_x0001__x0001__x0001__x0001__x0001_D@_x0001__x0001__x0001__x0001__x0001__x0001_@_x0001__x0001__x0001__x0001__x0001_ @_x0001__x0001__x0001__x0001__x0001_L@_x0001__x0001__x0001__x0001__x0001__x000C_@_x0001__x0001__x0001__x0001__x0001_4@_x0001__x0001__x0001__x0001__x0001_X@_x0001__x0001__x0001__x0001__x0001__x0018_@_x0001__x0001__x0001__x0001__x0001__x0004_@_x0001__x0001__x0001__x0001__x0001_&lt;@_x0001__x0001__x0001__x0001__x0001_Ð@_x0001__x0001__x0001__x0001__x0001_X@_x0001__x0001__x0001__x0001__x0001__x001C_@_x0001__x0001__x0001__x0001__x0001_\@_x0001__x0001__x0001__x0001__x0001_@@_x0001__x0001__x0001__x0001__x0001_(@_x0001__x0001__x0001__x0001__x0001_X@_x0001__x0001__x0001__x0001__x0001__x0002__x0001_(@_x0001__x0001__x0001__x0001__x0001_&lt;@_x0001__x0001__x0001__x0001__x0001__x0014_@_x0001__x0001__x0001__x0001__x0001_¨@_x0001__x0001__x0001__x0001__x0001_|@_x0001__x0001__x0001__x0001__x0001_D@_x0001__x0001__x0001__x0001__x0001_P@_x0001__x0001__x0001__x0001__x0001_0@_x0001__x0001__x0001__x0001__x0001__x0014_@_x0001__x0001__x0001__x0001__x0001_ @_x0001__x0001__x0001__x0001__x0001_&lt;@_x0001__x0001__x0001__x0001__x0001_,@_x0001__x0001__x0001__x0001__x0001_T@_x0001__x0001__x0001__x0001__x0001__x0001_@_x0001__x0001__x0001__x0001__x0001__x000C_@_x0001__x0001__x0001__x0001__x0001_Ð@_x0001__x0001__x0001__x0001__x0001_L@_x0001__x0001__x0001__x0001__x0001_&lt;@_x0001__x0001__x0001__x0001__x0001_L@_x0001__x0001__x0001__x0001__x0001_Ä@_x0001__x0001__x0001__x0001__x0001__x0010_@_x0001__x0001__x0001__x0001__x0001__x0001_@_x0001__x0001__x0001__x0001__x0001_P@_x0001__x0001__x0001__x0001__x0001_@_x0001__x0001__x0001__x0001__x0001_$@_x0001__x0001__x0001__x0001__x0001_4@_x0001__x0001__x0001__x0001__x0001_4@_x0001__x0001__x0001__x0001__x0001_D@_x0001__x0001__x0001__x0001__x0001_X@_x0001__x0001__x0001__x0001__x0001_0@_x0001__x0001__x0001__x0001__x0001__x000C_@_x0001__x0001__x0001__x0001__x0001_$@_x0001__x0002__x0001__x0001__x0001__x0001__x0001_è@_x0001__x0001__x0001__x0001__x0001_4@_x0001__x0001__x0001__x0001__x0001_T@_x0001__x0001__x0001__x0001__x0001_à@_x0001__x0001__x0001__x0001__x0001_$@_x0001__x0001__x0001__x0001__x0001_$@_x0001__x0001__x0001__x0001__x0001_L@_x0001__x0001__x0001__x0001__x0001_ô@_x0001__x0001__x0001__x0001__x0001_°@_x0001__x0001__x0001__x0001__x0001_è@_x0001__x0001__x0001__x0001__x0001_X@_x0001__x0001__x0001__x0001__x0001_P@_x0001__x0001__x0001__x0001__x0001__x0010_@_x0001__x0001__x0001__x0001__x0001_P@_x0001__x0001__x0001__x0001__x0001__x0010_@_x0001__x0001__x0001__x0001__x0001_&lt;@_x0001__x0001__x0001__x0001__x0001_X@_x0001__x0001__x0001__x0001__x0001_@@_x0001__x0001__x0001__x0001__x0001_H@_x0001__x0001__x0001__x0001__x0001_@_x0001__x0001__x0001__x0001__x0001_H@_x0001__x0001__x0001__x0001__x0001_&lt;@_x0001__x0001__x0001__x0001__x0001_Ä@_x0001__x0001__x0001__x0001__x0001_L@_x0001__x0001__x0001__x0001__x0001_(@_x0001__x0001__x0001__x0001__x0001_ @_x0001__x0001__x0001__x0001__x0001__x0004_@_x0001__x0001__x0001__x0001__x0001__x0008_@_x0001__x0001__x0001__x0001__x0001_È@_x0001__x0001__x0001__x0001__x0001_,@_x0001__x0001__x0001__x0001__x0001_D@_x0001__x0001__x0001__x0001__x0001__x0002__x0001_T@_x0001__x0001__x0001__x0001__x0001_È@_x0001__x0001__x0001__x0001__x0001_ø@_x0001__x0001__x0001__x0001__x0001_\@_x0001__x0001__x0001__x0001__x0001_H@_x0001__x0001__x0001__x0001__x0001_Ð@_x0001__x0001__x0001__x0001__x0001_¸@_x0001__x0001__x0001__x0001__x0001_T@_x0001__x0001__x0001__x0001__x0001_L@_x0001__x0001__x0001__x0001__x0001_X@_x0001__x0001__x0001__x0001__x0001_H@_x0001__x0001__x0001__x0001__x0001_4@_x0001__x0001__x0001__x0001__x0001_Ø@_x0001__x0001__x0001__x0001__x0001_\@_x0001__x0001__x0001__x0001__x0001_h@_x0001__x0001__x0001__x0001__x0001_ü@_x0001__x0001__x0001__x0001__x0001_0@_x0001__x0001__x0001__x0001__x0001_Ä@_x0001__x0001__x0001__x0001__x0001_L@_x0001__x0001__x0001__x0001__x0001__x0008_@_x0001__x0001__x0001__x0001__x0001_ø@_x0001__x0001__x0001__x0001__x0001_Ì@_x0001__x0001__x0001__x0001__x0001_Ì@_x0001__x0001__x0001__x0001__x0001__x0010_@_x0001__x0001__x0001__x0001__x0001_&lt;@_x0001__x0001__x0001__x0001__x0001_$@_x0001__x0001__x0001__x0001__x0001__x0008_@_x0001__x0001__x0001__x0001__x0001_@_x0001__x0001__x0001__x0001__x0001_ø@_x0001__x0001__x0001__x0001__x0001_X@_x0001__x0001__x0001__x0001__x0001_@@_x0001__x0001__x0001__x0001__x0001_À@_x0001__x0002__x0001__x0001__x0001__x0001__x0001__x001C_@_x0001__x0001__x0001__x0001__x0001_P@_x0001__x0001__x0001__x0001__x0001_8@_x0001__x0001__x0001__x0001__x0001_X@_x0001__x0001__x0001__x0001__x0001__x0018_@_x0001__x0001__x0001__x0001__x0001__x0001_@_x0001__x0001__x0001__x0001__x0001_H@_x0001__x0001__x0001__x0001__x0001__x0001_@_x0001__x0001__x0001__x0001__x0001__x0018_@_x0001__x0001__x0001__x0001__x0001_ä@_x0001__x0001__x0001__x0001__x0001_\@_x0001__x0001__x0001__x0001__x0001_ @_x0001__x0001__x0001__x0001__x0001_ä@_x0001__x0001__x0001__x0001__x0001_H@_x0001__x0001__x0001__x0001__x0001_È@_x0001__x0001__x0001__x0001__x0001__x0010_@_x0001__x0001__x0001__x0001__x0001_ô@_x0001__x0001__x0001__x0001__x0001_È@_x0001__x0001__x0001__x0001__x0001_H@_x0001__x0001__x0001__x0001__x0001_ì@_x0001__x0001__x0001__x0001__x0001__x0010_@_x0001__x0001__x0001__x0001__x0001_l@_x0001__x0001__x0001__x0001__x0001_$@_x0001__x0001__x0001__x0001__x0001_(@_x0001__x0001__x0001__x0001__x0001_(@_x0001__x0001__x0001__x0001__x0001_,@_x0001__x0001__x0001__x0001__x0001__x0018_@_x0001__x0001__x0001__x0001__x0001__x0008_@_x0001__x0001__x0001__x0001__x0001_X@_x0001__x0001__x0001__x0001__x0001__x0004_@_x0001__x0001__x0001__x0001__x0001_T@_x0001__x0001__x0001__x0001__x0001__x0002__x0001_Ø@_x0001__x0001__x0001__x0001__x0001_P@_x0001__x0001__x0001__x0001__x0001_P@_x0001__x0001__x0001__x0001__x0001_$@_x0001__x0001__x0001__x0001__x0001__x0010_@_x0001__x0001__x0001__x0001__x0001_$@_x0001__x0001__x0001__x0001__x0001_X@_x0001__x0001__x0001__x0001__x0001_ @_x0001__x0001__x0001__x0001__x0001_H@_x0001__x0001__x0001__x0001__x0001__x000C_@_x0001__x0001__x0001__x0001__x0001_T@_x0001__x0001__x0001__x0001__x0001__x0004_@_x0001__x0001__x0001__x0001__x0001_T@_x0001__x0001__x0001__x0001__x0001_t@_x0001__x0001__x0001__x0001__x0001__x0018_@_x0001__x0001__x0001__x0001__x0001_(@_x0001__x0001__x0001__x0001__x0001_,@_x0001__x0001__x0001__x0001__x0001_t@_x0001__x0001__x0001__x0001__x0001__x000C_@_x0001__x0001__x0001__x0001__x0001__x001C_@_x0001__x0001__x0001__x0001__x0001_$@_x0001__x0001__x0001__x0001__x0001__x0004_@_x0001__x0001__x0001__x0001__x0001_T@_x0001__x0001__x0001__x0001__x0001_8@_x0001__x0001__x0001__x0001__x0001_À@_x0001__x0001__x0001__x0001__x0001_¤@_x0001__x0001__x0001__x0001__x0001__x0010_@_x0001__x0001__x0001__x0001__x0001_$@_x0001__x0001__x0001__x0001__x0001_$@_x0001__x0001__x0001__x0001__x0001_(@_x0001__x0001__x0001__x0001__x0001_0@_x0001__x0001__x0001__x0001__x0001__x0008_@_x0001__x0002__x0001__x0001__x0001__x0001__x0001__x0001_@_x0001__x0001__x0001__x0001__x0001_L@_x0001__x0001__x0001__x0001__x0001_$@_x0001__x0001__x0001__x0001__x0001_T@_x0001__x0001__x0001__x0001__x0001_Ü@_x0001__x0001__x0001__x0001__x0001_D@_x0001__x0001__x0001__x0001__x0001_T@_x0001__x0001__x0001__x0001__x0001_0@_x0001__x0001__x0001__x0001__x0001_Ø@_x0001__x0001__x0001__x0001__x0001_X@_x0001__x0001__x0001__x0001__x0001_D@_x0001__x0001__x0001__x0001__x0001_H@_x0001__x0001__x0001__x0001__x0001_&lt;@_x0001__x0001__x0001__x0001__x0001_@_x0001__x0001__x0001__x0001__x0001_T@_x0001__x0001__x0001__x0001__x0001_P@_x0001__x0001__x0001__x0001__x0001_Ø@_x0001__x0001__x0001__x0001__x0001__x0014_@_x0001__x0001__x0001__x0001__x0001__x0001_@_x0001__x0001__x0001__x0001__x0001__x001C_@_x0001__x0001__x0001__x0001__x0001_8@_x0001__x0001__x0001__x0001__x0001_D@_x0001__x0001__x0001__x0001__x0001_X@_x0001__x0001__x0001__x0001__x0001_,@_x0001__x0001__x0001__x0001__x0001__x001C_@_x0001__x0001__x0001__x0001__x0001_T@_x0001__x0001__x0001__x0001__x0001_à@_x0001__x0001__x0001__x0001__x0001__x0014_@_x0001__x0001__x0001__x0001__x0001_8@_x0001__x0001__x0001__x0001__x0001_$@_x0001__x0001__x0001__x0001__x0001_ø@_x0001__x0001__x0001__x0001__x0001__x0002__x0001__x0014_@_x0001__x0001__x0001__x0001__x0001_H@_x0001__x0001__x0001__x0001__x0001_P@_x0001__x0001__x0001__x0001__x0001_X@_x0001__x0001__x0001__x0001__x0001__x000C_@_x0001__x0001__x0001__x0001__x0001_H@_x0001__x0001__x0001__x0001__x0001_&lt;@_x0001__x0001__x0001__x0001__x0001_4@_x0001__x0001__x0001__x0001__x0001_P@_x0001__x0001__x0001__x0001__x0001__x000C_@_x0001__x0001__x0001__x0001__x0001_\@_x0001__x0001__x0001__x0001__x0001__x0001_@_x0001__x0001__x0001__x0001__x0001_8@_x0001__x0001__x0001__x0001__x0001_4@_x0001__x0001__x0001__x0001__x0001_ü@_x0001__x0001__x0001__x0001__x0001_D@_x0001__x0001__x0001__x0001__x0001_(@_x0001__x0001__x0001__x0001__x0001_\@_x0001__x0001__x0001__x0001__x0001_P@_x0001__x0001__x0001__x0001__x0001_T@_x0001__x0001__x0001__x0001__x0001_4@_x0001__x0001__x0001__x0001__x0001_(@_x0001__x0001__x0001__x0001__x0001__x001C_@_x0001__x0001__x0001__x0001__x0001_4@_x0001__x0001__x0001__x0001__x0001_,@_x0001__x0001__x0001__x0001__x0001_h@_x0001__x0001__x0001__x0001__x0001_À@_x0001__x0001__x0001__x0001__x0001_&lt;@_x0001__x0001__x0001__x0001__x0001_D@_x0001__x0001__x0001__x0001__x0001_l@_x0001__x0001__x0001__x0001__x0001_$@_x0001__x0001__x0001__x0001__x0001__x001C_@_x0001__x0002__x0001__x0001__x0001__x0001__x0001_L@_x0001__x0001__x0001__x0001__x0001__x0018_@_x0001__x0001__x0001__x0001__x0001_H@_x0001__x0001__x0001__x0001__x0001_\@_x0001__x0001__x0001__x0001__x0001_L@_x0001__x0001__x0001__x0001__x0001_¬@_x0001__x0001__x0001__x0001__x0001_X@_x0001__x0001__x0001__x0001__x0001_$@_x0001__x0001__x0001__x0001__x0001_X@_x0001__x0001__x0001__x0001__x0001_,@_x0001__x0001__x0001__x0001__x0001_ð@_x0001__x0001__x0001__x0001__x0001_D@_x0001__x0001__x0001__x0001__x0001_Ì@_x0001__x0001__x0001__x0001__x0001__x0008_@_x0001__x0001__x0001__x0001__x0001_@_x0001__x0001__x0001__x0001__x0001_Ø@_x0001__x0001__x0001__x0001__x0001_X@_x0001__x0001__x0001__x0001__x0001_X@_x0001__x0001__x0001__x0001__x0001_¨@_x0001__x0001__x0001__x0001__x0001_D@_x0001__x0001__x0001__x0001__x0001_,@_x0001__x0001__x0001__x0001__x0001_¬@_x0001__x0001__x0001__x0001__x0001_ô@_x0001__x0001__x0001__x0001__x0001_È@_x0001__x0001__x0001__x0001__x0001_L@_x0001__x0001__x0001__x0001__x0001_8@_x0001__x0001__x0001__x0001__x0001_ @_x0001__x0001__x0001__x0001__x0001_ä@_x0001__x0001__x0001__x0001__x0001_ø@_x0001__x0001__x0001__x0001__x0001_D@_x0001__x0001__x0001__x0001__x0001_0@_x0001__x0001__x0001__x0001__x0001__x0002__x0001_$@_x0001__x0001__x0001__x0001__x0001_@_x0001__x0001__x0001__x0001__x0001_D@_x0001__x0001__x0001__x0001__x0001_X@_x0001__x0001__x0001__x0001__x0001_&lt;@_x0001__x0001__x0001__x0001__x0001_L@_x0001__x0001__x0001__x0001__x0001_P@_x0001__x0001__x0001__x0001__x0001_ä@_x0001__x0001__x0001__x0001__x0001_,@_x0001__x0001__x0001__x0001__x0001_L@_x0001__x0001__x0001__x0001__x0001_0@_x0001__x0001__x0001__x0001__x0001_Ü@_x0001__x0001__x0001__x0001__x0001_H@_x0001__x0001__x0001__x0001__x0001_(@_x0001__x0001__x0001__x0001__x0001_D@_x0001__x0001__x0001__x0001__x0001_X@_x0001__x0001__x0001__x0001__x0001_0@_x0001__x0001__x0001__x0001__x0001_D@_x0001__x0001__x0001__x0001__x0001__x0004_@_x0001__x0001__x0001__x0001__x0001__x0010_@_x0001__x0001__x0001__x0001__x0001_&lt;@_x0001__x0001__x0001__x0001__x0001_°@_x0001__x0001__x0001__x0001__x0001__x000C_@_x0001__x0001__x0001__x0001__x0001_8@_x0001__x0001__x0001__x0001__x0001_Ü@_x0001__x0001__x0001__x0001__x0001__x001C_@_x0001__x0001__x0001__x0001__x0001_(@_x0001__x0001__x0001__x0001__x0001_@_x0001__x0001__x0001__x0001__x0001_ì@_x0001__x0001__x0001__x0001__x0001__x000C_@_x0001__x0001__x0001__x0001__x0001_¨@_x0001__x0001__x0001__x0001__x0001_Ä@_x0001__x0002__x0001__x0001__x0001__x0001__x0001__x0014_@_x0001__x0001__x0001__x0001__x0001__x0010_@_x0001__x0001__x0001__x0001__x0001__x0004_@_x0001__x0001__x0001__x0001__x0001__x0001_@_x0001__x0001__x0001__x0001__x0001__x0010_@_x0001__x0001__x0001__x0001__x0001_P@_x0001__x0001__x0001__x0001__x0001__x0001_@_x0001__x0001__x0001__x0001__x0001_@@_x0001__x0001__x0001__x0001__x0001_L@_x0001__x0001__x0001__x0001__x0001_H@_x0001__x0001__x0001__x0001__x0001_0@_x0001__x0001__x0001__x0001__x0001_8@_x0001__x0001__x0001__x0001__x0001_D@_x0001__x0001__x0001__x0001__x0001_ø@_x0001__x0001__x0001__x0001__x0001_ð@_x0001__x0001__x0001__x0001__x0001_0@_x0001__x0001__x0001__x0001__x0001_L@_x0001__x0001__x0001__x0001__x0001_@@_x0001__x0001__x0001__x0001__x0001_(@_x0001__x0001__x0001__x0001__x0001__x0014_@_x0001__x0001__x0001__x0001__x0001_¤@_x0001__x0001__x0001__x0001__x0001_À@_x0001__x0001__x0001__x0001__x0001_H@_x0001__x0001__x0001__x0001__x0001_,@_x0001__x0001__x0001__x0001__x0001_\@_x0001__x0001__x0001__x0001__x0001_¸@_x0001__x0001__x0001__x0001__x0001_@_x0001__x0001__x0001__x0001__x0001_(@_x0001__x0001__x0001__x0001__x0001_ä@_x0001__x0001__x0001__x0001__x0001__x0018_@_x0001__x0001__x0001__x0001__x0001_T@_x0001__x0001__x0001__x0001__x0001__x0002__x0001__x001C_@_x0001__x0001__x0001__x0001__x0001_Ø@_x0001__x0001__x0001__x0001__x0001_ø@_x0001__x0001__x0001__x0001__x0001_4@_x0001__x0001__x0001__x0001__x0001_X@_x0001__x0001__x0001__x0001__x0001_à@_x0001__x0001__x0001__x0001__x0001_(@_x0001__x0001__x0001__x0001__x0001_P@_x0001__x0001__x0001__x0001__x0001_ä@_x0001__x0001__x0001__x0001__x0001_D@_x0001__x0001__x0001__x0001__x0001_Ä@_x0001__x0001__x0001__x0001__x0001__x0001_@_x0001__x0001__x0001__x0001__x0001_$@_x0001__x0001__x0001__x0001__x0001_D@_x0001__x0001__x0001__x0001__x0001_¬@_x0001__x0001__x0001__x0001__x0001__x001C_@_x0001__x0001__x0001__x0001__x0001_ø@_x0001__x0001__x0001__x0001__x0001__x0004_@_x0001__x0001__x0001__x0001__x0001_$@_x0001__x0001__x0001__x0001__x0001_Ä@_x0001__x0001__x0001__x0001__x0001_@_x0001__x0001__x0001__x0001__x0001_\@_x0001__x0001__x0001__x0001__x0001__x0018_@_x0001__x0001__x0001__x0001__x0001_8@_x0001__x0001__x0001__x0001__x0001_,@_x0001__x0001__x0001__x0001__x0001_ô@_x0001__x0001__x0001__x0001__x0001_P@_x0001__x0001__x0001__x0001__x0001_ð@_x0001__x0001__x0001__x0001__x0001_X@_x0001__x0001__x0001__x0001__x0001__x0001_@_x0001__x0001__x0001__x0001__x0001_,@_x0001__x0001__x0001__x0001__x0001_0@_x0001__x0002__x0001__x0001__x0001__x0001__x0001_L@_x0001__x0001__x0001__x0001__x0001_T@_x0001__x0001__x0001__x0001__x0001_X@_x0001__x0001__x0001__x0001__x0001_ì@_x0001__x0001__x0001__x0001__x0001_&lt;@_x0001__x0001__x0001__x0001__x0001_4@_x0001__x0001__x0001__x0001__x0001_&lt;@_x0001__x0001__x0001__x0001__x0001_P@_x0001__x0001__x0001__x0001__x0001_@@_x0001__x0001__x0001__x0001__x0001_¬@_x0001__x0001__x0001__x0001__x0001_P@_x0001__x0001__x0001__x0001__x0001_&lt;@_x0001__x0001__x0001__x0001__x0001__x0001_@_x0001__x0001__x0001__x0001__x0001_@_x0001__x0001__x0001__x0001__x0001_Ä@_x0001__x0001__x0001__x0001__x0001_@@_x0001__x0001__x0001__x0001__x0001_T@_x0001__x0001__x0001__x0001__x0001_ì@_x0001__x0001__x0001__x0001__x0001_D@_x0001__x0001__x0001__x0001__x0001_@_x0001__x0001__x0001__x0001__x0001__x0014_@_x0001__x0001__x0001__x0001__x0001_ü@_x0001__x0001__x0001__x0001__x0001_D@_x0001__x0001__x0001__x0001__x0001_T@_x0001__x0001__x0001__x0001__x0001_0@_x0001__x0001__x0001__x0001__x0001_¼@_x0001__x0001__x0001__x0001__x0001__x0004_@_x0001__x0001__x0001__x0001__x0001_\@_x0001__x0001__x0001__x0001__x0001_h@_x0001__x0001__x0001__x0001__x0001_@_x0001__x0001__x0001__x0001__x0001_,@_x0001__x0001__x0001__x0001__x0001__x0002__x0001_´@_x0001__x0001__x0001__x0001__x0001_ä@_x0001__x0001__x0001__x0001__x0001_p@_x0001__x0001__x0001__x0001__x0001_&lt;@_x0001__x0001__x0001__x0001__x0001_H@_x0001__x0001__x0001__x0001__x0001_4@_x0001__x0001__x0001__x0001__x0001_X@_x0001__x0001__x0001__x0001__x0001_H@_x0001__x0001__x0001__x0001__x0001_T@_x0001__x0001__x0001__x0001__x0001_¸@_x0001__x0001__x0001__x0001__x0001_h@_x0001__x0001__x0001__x0001__x0001_\@_x0001__x0001__x0001__x0001__x0001_0@_x0001__x0001__x0001__x0001__x0001_T@_x0001__x0001__x0001__x0001__x0001_&lt;@_x0001__x0001__x0001__x0001__x0001_T@_x0001__x0001__x0001__x0001__x0001_&lt;@_x0001__x0001__x0001__x0001__x0001_H@_x0001__x0001__x0001__x0001__x0001__x0018_@_x0001__x0001__x0001__x0001__x0001_P@_x0001__x0001__x0001__x0001__x0001_ä@_x0001__x0001__x0001__x0001__x0001_@_x0001__x0001__x0001__x0001__x0001__x0010_@_x0001__x0001__x0001__x0001__x0001_L@_x0001__x0001__x0001__x0001__x0001_@@_x0001__x0001__x0001__x0001__x0001_D@_x0001__x0001__x0001__x0001__x0001__x0001_@_x0001__x0001__x0001__x0001__x0001_¼@_x0001__x0001__x0001__x0001__x0001_&lt;@_x0001__x0001__x0001__x0001__x0001_\@_x0001__x0001__x0001__x0001__x0001_Ø@_x0001__x0001__x0001__x0001__x0001_4@_x0001__x0002__x0001__x0001__x0001__x0001__x0001_P@_x0001__x0001__x0001__x0001__x0001_\@_x0001__x0001__x0001__x0001__x0001_@_x0001__x0001__x0001__x0001__x0001_0@_x0001__x0001__x0001__x0001__x0001_T@_x0001__x0001__x0001__x0001__x0001_È@_x0001__x0001__x0001__x0001__x0001_&lt;@_x0001__x0001__x0001__x0001__x0001__x0001_@_x0001__x0001__x0001__x0001__x0001_D@_x0001__x0001__x0001__x0001__x0001_L@_x0001__x0001__x0001__x0001__x0001__x0010_@_x0001__x0001__x0001__x0001__x0001_P@_x0001__x0001__x0001__x0001__x0001_@_x0001__x0001__x0001__x0001__x0001__x000C_@_x0001__x0001__x0001__x0001__x0001_,@_x0001__x0001__x0001__x0001__x0001_4@_x0001__x0001__x0001__x0001__x0001_8@_x0001__x0001__x0001__x0001__x0001_8@_x0001__x0001__x0001__x0001__x0001__x000C_@_x0001__x0001__x0001__x0001__x0001__x0014_@_x0001__x0001__x0001__x0001__x0001_ô@_x0001__x0001__x0001__x0001__x0001_,@_x0001__x0001__x0001__x0001__x0001_@_x0001__x0001__x0001__x0001__x0001_0@_x0001__x0001__x0001__x0001__x0001__x001C_@_x0001__x0001__x0001__x0001__x0001_X@_x0001__x0001__x0001__x0001__x0001_Ð@_x0001__x0001__x0001__x0001__x0001_L@_x0001__x0001__x0001__x0001__x0001_H@_x0001__x0001__x0001__x0001__x0001_4@_x0001__x0001__x0001__x0001__x0001_,@_x0001__x0001__x0001__x0001__x0001__x0002__x0001_ø@_x0001__x0001__x0001__x0001__x0001__x0014_@_x0001__x0001__x0001__x0001__x0001_0@_x0001__x0001__x0001__x0001__x0001_¼@_x0001__x0001__x0001__x0001__x0001_&lt;@_x0001__x0001__x0001__x0001__x0001_¬@_x0001__x0001__x0001__x0001__x0001_$@_x0001__x0001__x0001__x0001__x0001_(@_x0001__x0001__x0001__x0001__x0001__x000C_@_x0001__x0001__x0001__x0001__x0001__x0004_@_x0001__x0001__x0001__x0001__x0001_ @_x0001__x0001__x0001__x0001__x0001_ü@_x0001__x0001__x0001__x0001__x0001_Ð@_x0001__x0001__x0001__x0001__x0001__x0018_@_x0001__x0001__x0001__x0001__x0001_¬@_x0001__x0001__x0001__x0001__x0001_T@_x0001__x0001__x0001__x0001__x0001_@@_x0001__x0001__x0001__x0001__x0001_H@_x0001__x0001__x0001__x0001__x0001__x001C_@_x0001__x0001__x0001__x0001__x0001_(@_x0001__x0001__x0001__x0001__x0001_(@_x0001__x0001__x0001__x0001__x0001_$@_x0001__x0001__x0001__x0001__x0001_4@_x0001__x0001__x0001__x0001__x0001_L@_x0001__x0001__x0001__x0001__x0001_@@_x0001__x0001__x0001__x0001__x0001_8@_x0001__x0001__x0001__x0001__x0001_,@_x0001__x0001__x0001__x0001__x0001_\@_x0001__x0001__x0001__x0001__x0001_¼@_x0001__x0001__x0001__x0001__x0001_P@_x0001__x0001__x0001__x0001__x0001_\@_x0001__x0001__x0001__x0001__x0001__x0010_@_x0001__x0002__x0001__x0001__x0001__x0001__x0001__x0008_@_x0001__x0001__x0001__x0001__x0001_à@_x0001__x0001__x0001__x0001__x0001_ô@_x0001__x0001__x0001__x0001__x0001_L@_x0001__x0001__x0001__x0001__x0001__x0010_@_x0001__x0001__x0001__x0001__x0001_t@_x0001__x0001__x0001__x0001__x0001_&lt;@_x0001__x0001__x0001__x0001__x0001_P@_x0001__x0001__x0001__x0001__x0001_ð@_x0001__x0001__x0001__x0001__x0001_à@_x0001__x0001__x0001__x0001__x0001__x0014_@_x0001__x0001__x0001__x0001__x0001__x0010_@_x0001__x0001__x0001__x0001__x0001_L@_x0001__x0001__x0001__x0001__x0001_P@_x0001__x0001__x0001__x0001__x0001_ü@_x0001__x0001__x0001__x0001__x0001_8@_x0001__x0001__x0001__x0001__x0001_X@_x0001__x0001__x0001__x0001__x0001_h@_x0001__x0001__x0001__x0001__x0001_P@_x0001__x0001__x0001__x0001__x0001_P@_x0001__x0001__x0001__x0001__x0001_À@_x0001__x0001__x0001__x0001__x0001_\@_x0001__x0001__x0001__x0001__x0001_\@_x0001__x0001__x0001__x0001__x0001__x0010_@_x0001__x0001__x0001__x0001__x0001__x0004_@_x0001__x0001__x0001__x0001__x0001__x0004_@_x0001__x0001__x0001__x0001__x0001_P@_x0001__x0001__x0001__x0001__x0001_Ü@_x0001__x0001__x0001__x0001__x0001_@_x0001__x0001__x0001__x0001__x0001_L@_x0001__x0001__x0001__x0001__x0001_&lt;@_x0001__x0001__x0001__x0001__x0001__x0002__x0001_X@_x0001__x0001__x0001__x0001__x0001_4@_x0001__x0001__x0001__x0001__x0001__x0001_@_x0001__x0001__x0001__x0001__x0001_ @_x0001__x0001__x0001__x0001__x0001_P@_x0001__x0001__x0001__x0001__x0001__x001C_@_x0001__x0001__x0001__x0001__x0001_T@_x0001__x0001__x0001__x0001__x0001_ð@_x0001__x0001__x0001__x0001__x0001_¤@_x0001__x0001__x0001__x0001__x0001_H@_x0001__x0001__x0001__x0001__x0001_T@_x0001__x0001__x0001__x0001__x0001_P@_x0001__x0001__x0001__x0001__x0001_L@_x0001__x0001__x0001__x0001__x0001__x001C_@_x0001__x0001__x0001__x0001__x0001_T@_x0001__x0001__x0001__x0001__x0001_h@_x0001__x0001__x0001__x0001__x0001_¸@_x0001__x0001__x0001__x0001__x0001__x0014_@_x0001__x0001__x0001__x0001__x0001_Ü@_x0001__x0001__x0001__x0001__x0001_H@_x0001__x0001__x0001__x0001__x0001_ô@_x0001__x0001__x0001__x0001__x0001_P@_x0001__x0001__x0001__x0001__x0001_Ø@_x0001__x0001__x0001__x0001__x0001_È@_x0001__x0001__x0001__x0001__x0001_T@_x0001__x0001__x0001__x0001__x0001_\@_x0001__x0001__x0001__x0001__x0001__x0014_@_x0001__x0001__x0001__x0001__x0001_$@_x0001__x0001__x0001__x0001__x0001_ø@_x0001__x0001__x0001__x0001__x0001_L@_x0001__x0001__x0001__x0001__x0001_@_x0001__x0001__x0001__x0001__x0001__x0018_@_x0001__x0002__x0001__x0001__x0001__x0001__x0001_\@_x0001__x0001__x0001__x0001__x0001_&lt;@_x0001__x0001__x0001__x0001__x0001_\@_x0001__x0001__x0001__x0001__x0001_ü@_x0001__x0001__x0001__x0001__x0001_(@_x0001__x0001__x0001__x0001__x0001_&lt;@_x0001__x0001__x0001__x0001__x0001_,@_x0001__x0001__x0001__x0001__x0001_|@_x0001__x0001__x0001__x0001__x0001_&lt;@_x0001__x0001__x0001__x0001__x0001_H@_x0001__x0001__x0001__x0001__x0001_4@_x0001__x0001__x0001__x0001__x0001_@@_x0001__x0001__x0001__x0001__x0001_&lt;@_x0001__x0001__x0001__x0001__x0001_@_x0001__x0001__x0001__x0001__x0001_Ü@_x0001__x0001__x0001__x0001__x0001_\@_x0001__x0001__x0001__x0001__x0001_Ô@_x0001__x0001__x0001__x0001__x0001_P@_x0001__x0001__x0001__x0001__x0001__x0001_@_x0001__x0001__x0001__x0001__x0001_Ä@_x0001__x0001__x0001__x0001__x0001_è@_x0001__x0001__x0001__x0001__x0001_T@_x0001__x0001__x0001__x0001__x0001_0@_x0001__x0001__x0001__x0001__x0001_X@_x0001__x0001__x0001__x0001__x0001_@@_x0001__x0001__x0001__x0001__x0001_4@_x0001__x0001__x0001__x0001__x0001_P@_x0001__x0001__x0001__x0001__x0001_@_x0001__x0001__x0001__x0001__x0001_¬@_x0001__x0001__x0001__x0001__x0001_X@_x0001__x0001__x0001__x0001__x0001_@_x0001__x0001__x0001__x0001__x0001__x0002__x0001_,@_x0001__x0001__x0001__x0001__x0001_T@_x0001__x0001__x0001__x0001__x0001_,@_x0001__x0001__x0001__x0001__x0001_&lt;@_x0001__x0001__x0001__x0001__x0001_0@_x0001__x0001__x0001__x0001__x0001_X@_x0001__x0001__x0001__x0001__x0001_\@_x0001__x0001__x0001__x0001__x0001_ @_x0001__x0001__x0001__x0001__x0001_t@_x0001__x0001__x0001__x0001__x0001_\@_x0001__x0001__x0001__x0001__x0001_H@_x0001__x0001__x0001__x0001__x0001_@@_x0001__x0001__x0001__x0001__x0001__x001C_@_x0001__x0001__x0001__x0001__x0001_P@_x0001__x0001__x0001__x0001__x0001_@@_x0001__x0001__x0001__x0001__x0001__x001C_@_x0001__x0001__x0001__x0001__x0001_@@_x0001__x0001__x0001__x0001__x0001_À@_x0001__x0001__x0001__x0001__x0001_4@_x0001__x0001__x0001__x0001__x0001__x0014_@_x0001__x0001__x0001__x0001__x0001_T@_x0001__x0001__x0001__x0001__x0001_È@_x0001__x0001__x0001__x0001__x0001__x001C_@_x0001__x0001__x0001__x0001__x0001_ @_x0001__x0001__x0001__x0001__x0001_\@_x0001__x0001__x0001__x0001__x0001_,@_x0001__x0001__x0001__x0001__x0001_X@_x0001__x0001__x0001__x0001__x0001_°@_x0001__x0001__x0001__x0001__x0001_ô@_x0001__x0001__x0001__x0001__x0001_T@_x0001__x0001__x0001__x0001__x0001__x0008_@_x0001__x0001__x0001__x0001__x0001_4@_x0001__x0002__x0001__x0001__x0001__x0001__x0001_Ô@_x0001__x0001__x0001__x0001__x0001_Ì@_x0001__x0001__x0001__x0001__x0001_ì@_x0001__x0001__x0001__x0001__x0001_P@_x0001__x0001__x0001__x0001__x0001__x0018_@_x0001__x0001__x0001__x0001__x0001_,@_x0001__x0001__x0001__x0001__x0001_\@_x0001__x0001__x0001__x0001__x0001_\@_x0001__x0001__x0001__x0001__x0001_\@_x0001__x0001__x0001__x0001__x0001_4@_x0001__x0001__x0001__x0001__x0001_ø@_x0001__x0001__x0001__x0001__x0001_H@_x0001__x0001__x0001__x0001__x0001_ü@_x0001__x0001__x0001__x0001__x0001_X@_x0001__x0001__x0001__x0001__x0001_8@_x0001__x0001__x0001__x0001__x0001_T@_x0001__x0001__x0001__x0001__x0001_@_x0001__x0001__x0001__x0001__x0001_ @_x0001__x0001__x0001__x0001__x0001_ @_x0001__x0001__x0001__x0001__x0001_Ð@_x0001__x0001__x0001__x0001__x0001_@@_x0001__x0001__x0001__x0001__x0001_Ô@_x0001__x0001__x0001__x0001__x0001_8@_x0001__x0001__x0001__x0001__x0001_ø@_x0001__x0001__x0001__x0001__x0001_$@_x0001__x0001__x0001__x0001__x0001_X@_x0001__x0001__x0001__x0001__x0001_4@_x0001__x0001__x0001__x0001__x0001_(@_x0001__x0001__x0001__x0001__x0001_Ä@_x0001__x0001__x0001__x0001__x0001_D@_x0001__x0001__x0001__x0001__x0001_T@_x0001__x0001__x0001__x0001__x0001__x0002__x0001__x0018_@_x0001__x0001__x0001__x0001__x0001_D@_x0001__x0001__x0001__x0001__x0001_D@_x0001__x0001__x0001__x0001__x0001_@@_x0001__x0001__x0001__x0001__x0001__x0018_@_x0001__x0001__x0001__x0001__x0001_ @_x0001__x0001__x0001__x0001__x0001_ @_x0001__x0001__x0001__x0001__x0001__x0010_@_x0001__x0001__x0001__x0001__x0001_H@_x0001__x0001__x0001__x0001__x0001_8@_x0001__x0001__x0001__x0001__x0001_¼@_x0001__x0001__x0001__x0001__x0001_(@_x0001__x0001__x0001__x0001__x0001_à@_x0001__x0001__x0001__x0001__x0001_$@_x0001__x0001__x0001__x0001__x0001_´@_x0001__x0001__x0001__x0001__x0001__x0014_@_x0001__x0001__x0001__x0001__x0001_P@_x0001__x0001__x0001__x0001__x0001_8@_x0001__x0001__x0001__x0001__x0001_(@_x0001__x0001__x0001__x0001__x0001_L@_x0001__x0001__x0001__x0001__x0001__x0014_@_x0001__x0001__x0001__x0001__x0001_´@_x0001__x0001__x0001__x0001__x0001_4@_x0001__x0001__x0001__x0001__x0001_D@_x0001__x0001__x0001__x0001__x0001_,@_x0001__x0001__x0001__x0001__x0001_P@_x0001__x0001__x0001__x0001__x0001_0@_x0001__x0001__x0001__x0001__x0001__x0014_@_x0001__x0001__x0001__x0001__x0001_$@_x0001__x0001__x0001__x0001__x0001__x0014_@_x0001__x0001__x0001__x0001__x0001_ô@_x0001__x0001__x0001__x0001__x0001_Ä@_x0001__x0002__x0001__x0001__x0001__x0001__x0001__x001C_@_x0001__x0001__x0001__x0001__x0001_ @_x0001__x0001__x0001__x0001__x0001_T@_x0001__x0001__x0001__x0001__x0001_4@_x0001__x0001__x0001__x0001__x0001_4@_x0001__x0001__x0001__x0001__x0001_è@_x0001__x0001__x0001__x0001__x0001__x0001_@_x0001__x0001__x0001__x0001__x0001__x0014_@_x0001__x0001__x0001__x0001__x0001__x000C_@_x0001__x0001__x0001__x0001__x0001_L@_x0001__x0001__x0001__x0001__x0001__x0018_@_x0001__x0001__x0001__x0001__x0001_&lt;@_x0001__x0001__x0001__x0001__x0001_,@_x0001__x0001__x0001__x0001__x0001_P@_x0001__x0001__x0001__x0001__x0001_è@_x0001__x0001__x0001__x0001__x0001_ü@_x0001__x0001__x0001__x0001__x0001__x001C_@_x0001__x0001__x0001__x0001__x0001_T@_x0001__x0001__x0001__x0001__x0001_À@_x0001__x0001__x0001__x0001__x0001__x0001_@_x0001__x0001__x0001__x0001__x0001_L@_x0001__x0001__x0001__x0001__x0001_D@_x0001__x0001__x0001__x0001__x0001_0@_x0001__x0001__x0001__x0001__x0001_Ð@_x0001__x0001__x0001__x0001__x0001_H@_x0001__x0001__x0001__x0001__x0001_4@_x0001__x0001__x0001__x0001__x0001_&lt;@_x0001__x0001__x0001__x0001__x0001_@_x0001__x0001__x0001__x0001__x0001_è@_x0001__x0001__x0001__x0001__x0001_Ô@_x0001__x0001__x0001__x0001__x0001_ô@_x0001__x0001__x0001__x0001__x0001__x0002__x0001_è@_x0001__x0001__x0001__x0001__x0001_$@_x0001__x0001__x0001__x0001__x0001__x0014_@_x0001__x0001__x0001__x0001__x0001_$@_x0001__x0001__x0001__x0001__x0001_\@_x0001__x0001__x0001__x0001__x0001_ì@_x0001__x0001__x0001__x0001__x0001_L@_x0001__x0001__x0001__x0001__x0001__x0008_@_x0001__x0001__x0001__x0001__x0001_0@_x0001__x0001__x0001__x0001__x0001_Ô@_x0001__x0001__x0001__x0001__x0001_@@_x0001__x0001__x0001__x0001__x0001_(@_x0001__x0001__x0001__x0001__x0001_ø@_x0001__x0001__x0001__x0001__x0001__x0010_@_x0001__x0001__x0001__x0001__x0001_8@_x0001__x0001__x0001__x0001__x0001_P@_x0001__x0001__x0001__x0001__x0001__x0018_@_x0001__x0001__x0001__x0001__x0001__x0018_@_x0001__x0001__x0001__x0001__x0001_(@_x0001__x0001__x0001__x0001__x0001_\@_x0001__x0001__x0001__x0001__x0001_T@_x0001__x0001__x0001__x0001__x0001_à@_x0001__x0001__x0001__x0001__x0001_°@_x0001__x0001__x0001__x0001__x0001_T@_x0001__x0001__x0001__x0001__x0001__x001C_@_x0001__x0001__x0001__x0001__x0001_ô@_x0001__x0001__x0001__x0001__x0001_@@_x0001__x0001__x0001__x0001__x0001_L@_x0001__x0001__x0001__x0001__x0001_ø@_x0001__x0001__x0001__x0001__x0001_D@_x0001__x0001__x0001__x0001__x0001_\@_x0001__x0001__x0001__x0001__x0001_&lt;@_x0001__x0002__x0001__x0001__x0001__x0001__x0001_\@_x0001__x0001__x0001__x0001__x0001_H@_x0001__x0001__x0001__x0001__x0001_0@_x0001__x0001__x0001__x0001__x0001_@_x0001__x0001__x0001__x0001__x0001_,@_x0001__x0001__x0001__x0001__x0001_@_x0001__x0001__x0001__x0001__x0001_X@_x0001__x0001__x0001__x0001__x0001_ì@_x0001__x0001__x0001__x0001__x0001_D@_x0001__x0001__x0001__x0001__x0001_T@_x0001__x0001__x0001__x0001__x0001_@@_x0001__x0001__x0001__x0001__x0001_T@_x0001__x0001__x0001__x0001__x0001__x0014_@_x0001__x0001__x0001__x0001__x0001_$@_x0001__x0001__x0001__x0001__x0001_H@_x0001__x0001__x0001__x0001__x0001_D@_x0001__x0001__x0001__x0001__x0001_è@_x0001__x0001__x0001__x0001__x0001_X@_x0001__x0001__x0001__x0001__x0001_H@_x0001__x0001__x0001__x0001__x0001_(@_x0001__x0001__x0001__x0001__x0001__x001C_@_x0001__x0001__x0001__x0001__x0001__x0014_@_x0001__x0001__x0001__x0001__x0001_ø@_x0001__x0001__x0001__x0001__x0001_ô@_x0001__x0001__x0001__x0001__x0001_\@_x0001__x0001__x0001__x0001__x0001_&lt;@_x0001__x0001__x0001__x0001__x0001_ì@_x0001__x0001__x0001__x0001__x0001_\@_x0001__x0001__x0001__x0001__x0001__x0001_@_x0001__x0001__x0001__x0001__x0001__x000C_@_x0001__x0001__x0001__x0001__x0001__x0008_@_x0001__x0001__x0001__x0001__x0001__x0002__x0001_\@_x0001__x0001__x0001__x0001__x0001_0@_x0001__x0001__x0001__x0001__x0001_T@_x0001__x0001__x0001__x0001__x0001__x0010_@_x0001__x0001__x0001__x0001__x0001_H@_x0001__x0001__x0001__x0001__x0001__x0008_@_x0001__x0001__x0001__x0001__x0001__x0001_@_x0001__x0001__x0001__x0001__x0001_X@_x0001__x0001__x0001__x0001__x0001_ì@_x0001__x0001__x0001__x0001__x0001__x0014_@_x0001__x0001__x0001__x0001__x0001_X@_x0001__x0001__x0001__x0001__x0001_8@_x0001__x0001__x0001__x0001__x0001_H@_x0001__x0001__x0001__x0001__x0001_D@_x0001__x0001__x0001__x0001__x0001_X@_x0001__x0001__x0001__x0001__x0001_ @_x0001__x0001__x0001__x0001__x0001_X@_x0001__x0001__x0001__x0001__x0001_4@_x0001__x0001__x0001__x0001__x0001__x0018_@_x0001__x0001__x0001__x0001__x0001_Ü@_x0001__x0001__x0001__x0001__x0001_@@_x0001__x0001__x0001__x0001__x0001_8@_x0001__x0001__x0001__x0001__x0001__x0008_@_x0001__x0001__x0001__x0001__x0001_4@_x0001__x0001__x0001__x0001__x0001_T@_x0001__x0001__x0001__x0001__x0001_P@_x0001__x0001__x0001__x0001__x0001_(@_x0001__x0001__x0001__x0001__x0001_ð@_x0001__x0001__x0001__x0001__x0001_T@_x0001__x0001__x0001__x0001__x0001_,@_x0001__x0001__x0001__x0001__x0001_(@_x0001__x0001__x0001__x0001__x0001__x0014_@_x0001__x0002__x0001__x0001__x0001__x0001__x0001_Ô@_x0001__x0001__x0001__x0001__x0001_L@_x0001__x0001__x0001__x0001__x0001_P@_x0001__x0001__x0001__x0001__x0001_¤@_x0001__x0001__x0001__x0001__x0001_ð@_x0001__x0001__x0001__x0001__x0001_@@_x0001__x0001__x0001__x0001__x0001_ @_x0001__x0001__x0001__x0001__x0001_@@_x0001__x0001__x0001__x0001__x0001__x0008_@_x0001__x0001__x0001__x0001__x0001_4@_x0001__x0001__x0001__x0001__x0001_\@_x0001__x0001__x0001__x0001__x0001_0@_x0001__x0001__x0001__x0001__x0001_ @_x0001__x0001__x0001__x0001__x0001_4@_x0001__x0001__x0001__x0001__x0001_,@_x0001__x0001__x0001__x0001__x0001_0@_x0001__x0001__x0001__x0001__x0001_X@_x0001__x0001__x0001__x0001__x0001_L@_x0001__x0001__x0001__x0001__x0001_P@_x0001__x0001__x0001__x0001__x0001_&lt;@_x0001__x0001__x0001__x0001__x0001_T@_x0001__x0001__x0001__x0001__x0001__x0008_@_x0001__x0001__x0001__x0001__x0001_D@_x0001__x0001__x0001__x0001__x0001__x0018_@_x0001__x0001__x0001__x0001__x0001_ì@_x0001__x0001__x0001__x0001__x0001_H@_x0001__x0001__x0001__x0001__x0001_X@_x0001__x0001__x0001__x0001__x0001_,@_x0001__x0001__x0001__x0001__x0001_D@_x0001__x0001__x0001__x0001__x0001_8@_x0001__x0001__x0001__x0001__x0001_ø@_x0001__x0001__x0001__x0001__x0001__x0002__x0001_H@_x0001__x0001__x0001__x0001__x0001__x000C_@_x0001__x0001__x0001__x0001__x0001_@_x0001__x0001__x0001__x0001__x0001_T@_x0001__x0001__x0001__x0001__x0001_\@_x0001__x0001__x0001__x0001__x0001_H@_x0001__x0001__x0001__x0001__x0001_ @_x0001__x0001__x0001__x0001__x0001_0@_x0001__x0001__x0001__x0001__x0001_Ä@_x0001__x0001__x0001__x0001__x0001_ø@_x0001__x0001__x0001__x0001__x0001_\@_x0001__x0001__x0001__x0001__x0001__x0008_@_x0001__x0001__x0001__x0001__x0001__x0010_@_x0001__x0001__x0001__x0001__x0001_L@_x0001__x0001__x0001__x0001__x0001_´@_x0001__x0001__x0001__x0001__x0001__x001C_@_x0001__x0001__x0001__x0001__x0001_ì@_x0001__x0001__x0001__x0001__x0001_P@_x0001__x0001__x0001__x0001__x0001_8@_x0001__x0001__x0001__x0001__x0001_@@_x0001__x0001__x0001__x0001__x0001_L@_x0001__x0001__x0001__x0001__x0001_ø@_x0001__x0001__x0001__x0001__x0001_P@_x0001__x0001__x0001__x0001__x0001_4@_x0001__x0001__x0001__x0001__x0001_P@_x0001__x0001__x0001__x0001__x0001_L@_x0001__x0001__x0001__x0001__x0001_,@_x0001__x0001__x0001__x0001__x0001_L@_x0001__x0001__x0001__x0001__x0001_L@_x0001__x0001__x0001__x0001__x0001_T@_x0001__x0001__x0001__x0001__x0001_ø@_x0001__x0001__x0001__x0001__x0001_à@_x0001__x0002__x0001__x0001__x0001__x0001__x0001_è@_x0001__x0001__x0001__x0001__x0001_&lt;@_x0001__x0001__x0001__x0001__x0001_T@_x0001__x0001__x0001__x0001__x0001_,@_x0001__x0001__x0001__x0001__x0001__x0018_@_x0001__x0001__x0001__x0001__x0001_@_x0001__x0001__x0001__x0001__x0001_0@_x0001__x0001__x0001__x0001__x0001_T@_x0001__x0001__x0001__x0001__x0001_D@_x0001__x0001__x0001__x0001__x0001_È@_x0001__x0001__x0001__x0001__x0001_0@_x0001__x0001__x0001__x0001__x0001__x0018_@_x0001__x0001__x0001__x0001__x0001_,@_x0001__x0001__x0001__x0001__x0001_@@_x0001__x0001__x0001__x0001__x0001_¸@_x0001__x0001__x0001__x0001__x0001_H@_x0001__x0001__x0001__x0001__x0001_P@_x0001__x0001__x0001__x0001__x0001_T@_x0001__x0001__x0001__x0001__x0001_T@_x0001__x0001__x0001__x0001__x0001_T@_x0001__x0001__x0001__x0001__x0001_\@_x0001__x0001__x0001__x0001__x0001_@@_x0001__x0001__x0001__x0001__x0001__x0018_@_x0001__x0001__x0001__x0001__x0001_8@_x0001__x0001__x0001__x0001__x0001_X@_x0001__x0001__x0001__x0001__x0001_4@_x0001__x0001__x0001__x0001__x0001__x0004_@_x0001__x0001__x0001__x0001__x0001_L@_x0001__x0001__x0001__x0001__x0001__x000C_@_x0001__x0001__x0001__x0001__x0001__x0014_@_x0001__x0001__x0001__x0001__x0001_@_x0001__x0001__x0001__x0001__x0001__x0002__x0001_8@_x0001__x0001__x0001__x0001__x0001_ì@_x0001__x0001__x0001__x0001__x0001_D@_x0001__x0001__x0001__x0001__x0001_X@_x0001__x0001__x0001__x0001__x0001_L@_x0001__x0001__x0001__x0001__x0001_¬@_x0001__x0001__x0001__x0001__x0001_,@_x0001__x0001__x0001__x0001__x0001_à@_x0001__x0001__x0001__x0001__x0001_@@_x0001__x0001__x0001__x0001__x0001__x0001_@_x0001__x0001__x0001__x0001__x0001_T@_x0001__x0001__x0001__x0001__x0001__x0010_@_x0001__x0001__x0001__x0001__x0001_X@_x0001__x0001__x0001__x0001__x0001_ì@_x0001__x0001__x0001__x0001__x0001_@@_x0001__x0001__x0001__x0001__x0001__x0014_@_x0001__x0001__x0001__x0001__x0001_è@_x0001__x0001__x0001__x0001__x0001_X@_x0001__x0001__x0001__x0001__x0001_\@_x0001__x0001__x0001__x0001__x0001_à@_x0001__x0001__x0001__x0001__x0001_H@_x0001__x0001__x0001__x0001__x0001__x0018_@_x0001__x0001__x0001__x0001__x0001_T@_x0001__x0001__x0001__x0001__x0001_&lt;@_x0001__x0001__x0001__x0001__x0001_D@_x0001__x0001__x0001__x0001__x0001_\@_x0001__x0001__x0001__x0001__x0001_L@_x0001__x0001__x0001__x0001__x0001_¤@_x0001__x0001__x0001__x0001__x0001_ @_x0001__x0001__x0001__x0001__x0001_¸@_x0001__x0001__x0001__x0001__x0001_D@_x0001__x0001__x0001__x0001__x0001_8@_x0001__x0002__x0001__x0001__x0001__x0001__x0001_\@_x0001__x0001__x0001__x0001__x0001_4@_x0001__x0001__x0001__x0001__x0001_X@_x0001__x0001__x0001__x0001__x0001_L@_x0001__x0001__x0001__x0001__x0001_ð@_x0001__x0001__x0001__x0001__x0001__x0010_@_x0001__x0001__x0001__x0001__x0001_è@_x0001__x0001__x0001__x0001__x0001_\@_x0001__x0001__x0001__x0001__x0001_ @_x0001__x0001__x0001__x0001__x0001_ @_x0001__x0001__x0001__x0001__x0001_(@_x0001__x0001__x0001__x0001__x0001_È@_x0001__x0001__x0001__x0001__x0001_4@_x0001__x0001__x0001__x0001__x0001_4@_x0001__x0001__x0001__x0001__x0001_,@_x0001__x0001__x0001__x0001__x0001_,@_x0001__x0001__x0001__x0001__x0001_è@_x0001__x0001__x0001__x0001__x0001_@_x0001__x0001__x0001__x0001__x0001_ü@_x0001__x0001__x0001__x0001__x0001_,@_x0001__x0001__x0001__x0001__x0001_ü@_x0001__x0001__x0001__x0001__x0001_T@_x0001__x0001__x0001__x0001__x0001_@_x0001__x0001__x0001__x0001__x0001_T@_x0001__x0001__x0001__x0001__x0001_L@_x0001__x0001__x0001__x0001__x0001__x0018_@_x0001__x0001__x0001__x0001__x0001_0@_x0001__x0001__x0001__x0001__x0001_0@_x0001__x0001__x0001__x0001__x0001__x0001_@_x0001__x0001__x0001__x0001__x0001_T@_x0001__x0001__x0001__x0001__x0001_è@_x0001__x0001__x0001__x0001__x0001__x0002__x0001_D@_x0001__x0001__x0001__x0001__x0001_,@_x0001__x0001__x0001__x0001__x0001_T@_x0001__x0001__x0001__x0001__x0001_\@_x0001__x0001__x0001__x0001__x0001__x000C_@_x0001__x0001__x0001__x0001__x0001_ô@_x0001__x0001__x0001__x0001__x0001_è@_x0001__x0001__x0001__x0001__x0001_@_x0001__x0001__x0001__x0001__x0001_(@_x0001__x0001__x0001__x0001__x0001_@_x0001__x0001__x0001__x0001__x0001_\@_x0001__x0001__x0001__x0001__x0001_8@_x0001__x0001__x0001__x0001__x0001_@_x0001__x0001__x0001__x0001__x0001__x0001_@_x0001__x0001__x0001__x0001__x0001_P@_x0001__x0001__x0001__x0001__x0001_ä@_x0001__x0001__x0001__x0001__x0001_0@_x0001__x0001__x0001__x0001__x0001_L@_x0001__x0001__x0001__x0001__x0001_H@_x0001__x0001__x0001__x0001__x0001_X@_x0001__x0001__x0001__x0001__x0001_@@_x0001__x0001__x0001__x0001__x0001_P@_x0001__x0001__x0001__x0001__x0001_Ð@_x0001__x0001__x0001__x0001__x0001_ @_x0001__x0001__x0001__x0001__x0001_\@_x0001__x0001__x0001__x0001__x0001_0@_x0001__x0001__x0001__x0001__x0001_¸@_x0001__x0001__x0001__x0001__x0001__x001C_@_x0001__x0001__x0001__x0001__x0001__x001C_@_x0001__x0001__x0001__x0001__x0001_X@_x0001__x0001__x0001__x0001__x0001_P@_x0001__x0001__x0001__x0001__x0001__x0014_@_x0001__x0002__x0001__x0001__x0001__x0001__x0001_\@_x0001__x0001__x0001__x0001__x0001_T@_x0001__x0001__x0001__x0001__x0001_&lt;@_x0001__x0001__x0001__x0001__x0001_X@_x0001__x0001__x0001__x0001__x0001__x000C_@_x0001__x0001__x0001__x0001__x0001_L@_x0001__x0001__x0001__x0001__x0001_$@_x0001__x0001__x0001__x0001__x0001_\@_x0001__x0001__x0001__x0001__x0001_Ø@_x0001__x0001__x0001__x0001__x0001_(@_x0001__x0001__x0001__x0001__x0001_ @_x0001__x0001__x0001__x0001__x0001_ü@_x0001__x0001__x0001__x0001__x0001__x0018_@_x0001__x0001__x0001__x0001__x0001_ @_x0001__x0001__x0001__x0001__x0001__x0004_@_x0001__x0001__x0001__x0001__x0001_D@_x0001__x0001__x0001__x0001__x0001_¼@_x0001__x0001__x0001__x0001__x0001_H@_x0001__x0001__x0001__x0001__x0001__x0010_@_x0001__x0001__x0001__x0001__x0001_ì@_x0001__x0001__x0001__x0001__x0001__x0001_@_x0001__x0001__x0001__x0001__x0001_4@_x0001__x0001__x0001__x0001__x0001_&lt;@_x0001__x0001__x0001__x0001__x0001_ð@_x0001__x0001__x0001__x0001__x0001_4@_x0001__x0001__x0001__x0001__x0001_4@_x0001__x0001__x0001__x0001__x0001_¼@_x0001__x0001__x0001__x0001__x0001_P@_x0001__x0001__x0001__x0001__x0001__x0008_@_x0001__x0001__x0001__x0001__x0001_0@_x0001__x0001__x0001__x0001__x0001_H@_x0001__x0001__x0001__x0001__x0001__x0002__x0001_H@_x0001__x0001__x0001__x0001__x0001_&lt;@_x0001__x0001__x0001__x0001__x0001_ì@_x0001__x0001__x0001__x0001__x0001_D@_x0001__x0001__x0001__x0001__x0001_à@_x0001__x0001__x0001__x0001__x0001__x0010_@_x0001__x0001__x0001__x0001__x0001_¼@_x0001__x0001__x0001__x0001__x0001_@_x0001__x0001__x0001__x0001__x0001_¼@_x0001__x0001__x0001__x0001__x0001_L@_x0001__x0001__x0001__x0001__x0001_°@_x0001__x0001__x0001__x0001__x0001__x000C_@_x0001__x0001__x0001__x0001__x0001_è@_x0001__x0001__x0001__x0001__x0001_P@_x0001__x0001__x0001__x0001__x0001_T@_x0001__x0001__x0001__x0001__x0001__x0014_@_x0001__x0001__x0001__x0001__x0001_(@_x0001__x0001__x0001__x0001__x0001__x0018_@_x0001__x0001__x0001__x0001__x0001__x0010_@_x0001__x0001__x0001__x0001__x0001_$@_x0001__x0001__x0001__x0001__x0001_8@_x0001__x0001__x0001__x0001__x0001__x0008_@_x0001__x0001__x0001__x0001__x0001__x0001_@_x0001__x0001__x0001__x0001__x0001_\@_x0001__x0001__x0001__x0001__x0001_Ì@_x0001__x0001__x0001__x0001__x0001_Ø@_x0001__x0001__x0001__x0001__x0001_L@_x0001__x0001__x0001__x0001__x0001_Ì@_x0001__x0001__x0001__x0001__x0001_ô@_x0001__x0001__x0001__x0001__x0001_H@_x0001__x0001__x0001__x0001__x0001_L@_x0001__x0001__x0001__x0001__x0001__x001C_@_x0001__x0002__x0001__x0001__x0001__x0001__x0001_ @_x0001__x0001__x0001__x0001__x0001_L@_x0001__x0001__x0001__x0001__x0001_\@_x0001__x0001__x0001__x0001__x0001_\@_x0001__x0001__x0001__x0001__x0001_L@_x0001__x0001__x0001__x0001__x0001_X@_x0001__x0001__x0001__x0001__x0001_D@_x0001__x0001__x0001__x0001__x0001_ @_x0001__x0001__x0001__x0001__x0001_@@_x0001__x0001__x0001__x0001__x0001_X@_x0001__x0001__x0001__x0001__x0001__x000C_@_x0001__x0001__x0001__x0001__x0001_$@_x0001__x0001__x0001__x0001__x0001_¨@_x0001__x0001__x0001__x0001__x0001_0@_x0001__x0001__x0001__x0001__x0001_ä@_x0001__x0001__x0001__x0001__x0001_ @_x0001__x0001__x0001__x0001__x0001__x0018_@_x0001__x0001__x0001__x0001__x0001_(@_x0001__x0001__x0001__x0001__x0001_H@_x0001__x0001__x0001__x0001__x0001_L@_x0001__x0001__x0001__x0001__x0001_4@_x0001__x0001__x0001__x0001__x0001_D@_x0001__x0001__x0001__x0001__x0001_¼@_x0001__x0001__x0001__x0001__x0001_°@_x0001__x0001__x0001__x0001__x0001_(@_x0001__x0001__x0001__x0001__x0001_,@_x0001__x0001__x0001__x0001__x0001_P@_x0001__x0001__x0001__x0001__x0001_&lt;@_x0001__x0001__x0001__x0001__x0001_8@_x0001__x0001__x0001__x0001__x0001_D@_x0001__x0001__x0001__x0001__x0001_ü@_x0001__x0001__x0001__x0001__x0001__x0002__x0001_À@_x0001__x0001__x0001__x0001__x0001_\@_x0001__x0001__x0001__x0001__x0001_T@_x0001__x0001__x0001__x0001__x0001_\@_x0001__x0001__x0001__x0001__x0001_&lt;@_x0001__x0001__x0001__x0001__x0001_ø@_x0001__x0001__x0001__x0001__x0001_H@_x0001__x0001__x0001__x0001__x0001_T@_x0001__x0001__x0001__x0001__x0001_X@_x0001__x0001__x0001__x0001__x0001_,@_x0001__x0001__x0001__x0001__x0001_@_x0001__x0001__x0001__x0001__x0001__x0014_@_x0001__x0001__x0001__x0001__x0001_@_x0001__x0001__x0001__x0001__x0001__x0018_@_x0001__x0001__x0001__x0001__x0001_à@_x0001__x0001__x0001__x0001__x0001_8@_x0001__x0001__x0001__x0001__x0001_H@_x0001__x0001__x0001__x0001__x0001_@@_x0001__x0001__x0001__x0001__x0001__x0014_@_x0001__x0001__x0001__x0001__x0001_X@_x0001__x0001__x0001__x0001__x0001_X@_x0001__x0001__x0001__x0001__x0001_@_x0001__x0001__x0001__x0001__x0001_,@_x0001__x0001__x0001__x0001__x0001_t@_x0001__x0001__x0001__x0001__x0001_Ø@_x0001__x0001__x0001__x0001__x0001_8@_x0001__x0001__x0001__x0001__x0001_,@_x0001__x0001__x0001__x0001__x0001_ð@_x0001__x0001__x0001__x0001__x0001_@_x0001__x0001__x0001__x0001__x0001_Ô@_x0001__x0001__x0001__x0001__x0001_@@_x0001__x0001__x0001__x0001__x0001__x0010_@_x0001__x0002__x0001__x0001__x0001__x0001__x0001_l@_x0001__x0001__x0001__x0001__x0001_8@_x0001__x0001__x0001__x0001__x0001_Ð@_x0001__x0001__x0001__x0001__x0001_(@_x0001__x0001__x0001__x0001__x0001__x0004_@_x0001__x0001__x0001__x0001__x0001_T@_x0001__x0001__x0001__x0001__x0001__x001C_@_x0001__x0001__x0001__x0001__x0001_H@_x0001__x0001__x0001__x0001__x0001__x0010_@_x0001__x0001__x0001__x0001__x0001_¼@_x0001__x0001__x0001__x0001__x0001_4@_x0001__x0001__x0001__x0001__x0001__x0018_@_x0001__x0001__x0001__x0001__x0001_@_x0001__x0001__x0001__x0001__x0001_@_x0001__x0001__x0001__x0001__x0001_&lt;@_x0001__x0001__x0001__x0001__x0001__x0004_@_x0001__x0001__x0001__x0001__x0001_H@_x0001__x0001__x0001__x0001__x0001_Ø@_x0001__x0001__x0001__x0001__x0001__x0018_@_x0001__x0001__x0001__x0001__x0001_8@_x0001__x0001__x0001__x0001__x0001_8@_x0001__x0001__x0001__x0001__x0001_D@_x0001__x0001__x0001__x0001__x0001_\@_x0001__x0001__x0001__x0001__x0001_Ì@_x0001__x0001__x0001__x0001__x0001_ @_x0001__x0001__x0001__x0001__x0001__x0004_@_x0001__x0001__x0001__x0001__x0001_$@_x0001__x0001__x0001__x0001__x0001_X@_x0001__x0001__x0001__x0001__x0001_´@_x0001__x0001__x0001__x0001__x0001__x0014_@_x0001__x0001__x0001__x0001__x0001_L@_x0001__x0001__x0001__x0001__x0001__x0002__x0001_\@_x0001__x0001__x0001__x0001__x0001__x0004_@_x0001__x0001__x0001__x0001__x0001_¸@_x0001__x0001__x0001__x0001__x0001_X@_x0001__x0001__x0001__x0001__x0001_X@_x0001__x0001__x0001__x0001__x0001_ @_x0001__x0001__x0001__x0001__x0001_T@_x0001__x0001__x0001__x0001__x0001_Ü@_x0001__x0001__x0001__x0001__x0001_°@_x0001__x0001__x0001__x0001__x0001_ü@_x0001__x0001__x0001__x0001__x0001_ü@_x0001__x0001__x0001__x0001__x0001_Ä@_x0001__x0001__x0001__x0001__x0001_°@_x0001__x0001__x0001__x0001__x0001_&lt;@_x0001__x0001__x0001__x0001__x0001_\@_x0001__x0001__x0001__x0001__x0001_T@_x0001__x0001__x0001__x0001__x0001_H@_x0001__x0001__x0001__x0001__x0001__x0001_@_x0001__x0001__x0001__x0001__x0001_@@_x0001__x0001__x0001__x0001__x0001_´@_x0001__x0001__x0001__x0001__x0001_4@_x0001__x0001__x0001__x0001__x0001_P@_x0001__x0001__x0001__x0001__x0001__x0001_@_x0001__x0001__x0001__x0001__x0001_D@_x0001__x0001__x0001__x0001__x0001_|@_x0001__x0001__x0001__x0001__x0001_@@_x0001__x0001__x0001__x0001__x0001_T@_x0001__x0001__x0001__x0001__x0001_ô@_x0001__x0001__x0001__x0001__x0001_T@_x0001__x0001__x0001__x0001__x0001_ì@_x0001__x0001__x0001__x0001__x0001_ @_x0001__x0001__x0001__x0001__x0001_Ü@_x0001__x0002__x0001__x0001__x0001__x0001__x0001_ä@_x0001__x0001__x0001__x0001__x0001_X@_x0001__x0001__x0001__x0001__x0001_,@_x0001__x0001__x0001__x0001__x0001__x0010_@_x0001__x0001__x0001__x0001__x0001_X@_x0001__x0001__x0001__x0001__x0001_4@_x0001__x0001__x0001__x0001__x0001_@@_x0001__x0001__x0001__x0001__x0001__x001C_@_x0001__x0001__x0001__x0001__x0001_(@_x0001__x0001__x0001__x0001__x0001_\@_x0001__x0001__x0001__x0001__x0001_@@_x0001__x0001__x0001__x0001__x0001_H@_x0001__x0001__x0001__x0001__x0001_°@_x0001__x0001__x0001__x0001__x0001_D@_x0001__x0001__x0001__x0001__x0001__x0004_@_x0001__x0001__x0001__x0001__x0001__x0010_@_x0001__x0001__x0001__x0001__x0001_T@_x0001__x0001__x0001__x0001__x0001_8@_x0001__x0001__x0001__x0001__x0001__x0010_@_x0001__x0001__x0001__x0001__x0001_T@_x0001__x0001__x0001__x0001__x0001__x000C_@_x0001__x0001__x0001__x0001__x0001_,@_x0001__x0001__x0001__x0001__x0001_H@_x0001__x0001__x0001__x0001__x0001_ü@_x0001__x0001__x0001__x0001__x0001_L@_x0001__x0001__x0001__x0001__x0001_&lt;@_x0001__x0001__x0001__x0001__x0001_,@_x0001__x0001__x0001__x0001__x0001_0@_x0001__x0001__x0001__x0001__x0001_0@_x0001__x0001__x0001__x0001__x0001_X@_x0001__x0001__x0001__x0001__x0001_è@_x0001__x0001__x0001__x0001__x0001__x0002__x0001_&lt;@_x0001__x0001__x0001__x0001__x0001_¨@_x0001__x0001__x0001__x0001__x0001_Ü@_x0001__x0001__x0001__x0001__x0001__x0018_@_x0001__x0001__x0001__x0001__x0001_\@_x0001__x0001__x0001__x0001__x0001_@_x0001__x0001__x0001__x0001__x0001__x0018_@_x0001__x0001__x0001__x0001__x0001_0@_x0001__x0001__x0001__x0001__x0001__x000C_@_x0001__x0001__x0001__x0001__x0001_T@_x0001__x0001__x0001__x0001__x0001_Ü@_x0001__x0001__x0001__x0001__x0001_D@_x0001__x0001__x0001__x0001__x0001_L@_x0001__x0001__x0001__x0001__x0001_,@_x0001__x0001__x0001__x0001__x0001_@_x0001__x0001__x0001__x0001__x0001__x0001_@_x0001__x0001__x0001__x0001__x0001_,@_x0001__x0001__x0001__x0001__x0001_X@_x0001__x0001__x0001__x0001__x0001_H@_x0001__x0001__x0001__x0001__x0001_$@_x0001__x0001__x0001__x0001__x0001_\@_x0001__x0001__x0001__x0001__x0001_8@_x0001__x0001__x0001__x0001__x0001_L@_x0001__x0001__x0001__x0001__x0001_Ô@_x0001__x0001__x0001__x0001__x0001_$@_x0001__x0001__x0001__x0001__x0001_@_x0001__x0001__x0001__x0001__x0001__x0018_@_x0001__x0001__x0001__x0001__x0001_\@_x0001__x0001__x0001__x0001__x0001_&lt;@_x0001__x0001__x0001__x0001__x0001_P@_x0001__x0001__x0001__x0001__x0001_ü@_x0001__x0001__x0001__x0001__x0001_0@_x0001__x0002__x0001__x0001__x0001__x0001__x0001_&lt;@_x0001__x0001__x0001__x0001__x0001_X@_x0001__x0001__x0001__x0001__x0001_L@_x0001__x0001__x0001__x0001__x0001_D@_x0001__x0001__x0001__x0001__x0001_ð@_x0001__x0001__x0001__x0001__x0001_P@_x0001__x0001__x0001__x0001__x0001_ü@_x0001__x0001__x0001__x0001__x0001_,@_x0001__x0001__x0001__x0001__x0001_(@_x0001__x0001__x0001__x0001__x0001_X@_x0001__x0001__x0001__x0001__x0001_D@_x0001__x0001__x0001__x0001__x0001_,@_x0001__x0001__x0001__x0001__x0001_@_x0001__x0001__x0001__x0001__x0001__x0010_@_x0001__x0001__x0001__x0001__x0001__x000C_@_x0001__x0001__x0001__x0001__x0001_@_x0001__x0001__x0001__x0001__x0001_´@_x0001__x0001__x0001__x0001__x0001_¸@_x0001__x0001__x0001__x0001__x0001_8@_x0001__x0001__x0001__x0001__x0001__x001C_@_x0001__x0001__x0001__x0001__x0001_T@_x0001__x0001__x0001__x0001__x0001_0@_x0001__x0001__x0001__x0001__x0001__x0018_@_x0001__x0001__x0001__x0001__x0001_8@_x0001__x0001__x0001__x0001__x0001_L@_x0001__x0001__x0001__x0001__x0001_X@_x0001__x0001__x0001__x0001__x0001__x000C_@_x0001__x0001__x0001__x0001__x0001_\@_x0001__x0001__x0001__x0001__x0001_4@_x0001__x0001__x0001__x0001__x0001_L@_x0001__x0001__x0001__x0001__x0001_@@_x0001__x0001__x0001__x0001__x0001__x0002__x0001_\@_x0001__x0001__x0001__x0001__x0001_(@_x0001__x0001__x0001__x0001__x0001_P@_x0001__x0001__x0001__x0001__x0001_ð@_x0001__x0001__x0001__x0001__x0001_@@_x0001__x0001__x0001__x0001__x0001_ø@_x0001__x0001__x0001__x0001__x0001_¤@_x0001__x0001__x0001__x0001__x0001_H@_x0001__x0001__x0001__x0001__x0001_ü@_x0001__x0001__x0001__x0001__x0001_0@_x0001__x0001__x0001__x0001__x0001_@@_x0001__x0001__x0001__x0001__x0001__x0008_@_x0001__x0001__x0001__x0001__x0001_P@_x0001__x0001__x0001__x0001__x0001_L@_x0001__x0001__x0001__x0001__x0001_$@_x0001__x0001__x0001__x0001__x0001_@@_x0001__x0001__x0001__x0001__x0001_ @_x0001__x0001__x0001__x0001__x0001_Ð@_x0001__x0001__x0001__x0001__x0001_\@_x0001__x0001__x0001__x0001__x0001_X@_x0001__x0001__x0001__x0001__x0001_,@_x0001__x0001__x0001__x0001__x0001_H@_x0001__x0001__x0001__x0001__x0001_&lt;@_x0001__x0001__x0001__x0001__x0001_L@_x0001__x0001__x0001__x0001__x0001_\@_x0001__x0001__x0001__x0001__x0001_(@_x0001__x0001__x0001__x0001__x0001__x0001_@_x0001__x0001__x0001__x0001__x0001_0@_x0001__x0001__x0001__x0001__x0001__x0018_@_x0001__x0001__x0001__x0001__x0001_P@_x0001__x0001__x0001__x0001__x0001__x0008_@_x0001__x0001__x0001__x0001__x0001_,@_x0001__x0002__x0001__x0001__x0001__x0001__x0001_0@_x0001__x0001__x0001__x0001__x0001_È@_x0001__x0001__x0001__x0001__x0001_X@_x0001__x0001__x0001__x0001__x0001__x0018_@_x0001__x0001__x0001__x0001__x0001_\@_x0001__x0001__x0001__x0001__x0001_°@_x0001__x0001__x0001__x0001__x0001_ @_x0001__x0001__x0001__x0001__x0001_|@_x0001__x0001__x0001__x0001__x0001_@_x0001__x0001__x0001__x0001__x0001_Ø@_x0001__x0001__x0001__x0001__x0001_ô@_x0001__x0001__x0001__x0001__x0001_D@_x0001__x0001__x0001__x0001__x0001_ü@_x0001__x0001__x0001__x0001__x0001_(@_x0001__x0001__x0001__x0001__x0001_H@_x0001__x0001__x0001__x0001__x0001_D@_x0001__x0001__x0001__x0001__x0001_\@_x0001__x0001__x0001__x0001__x0001_H@_x0001__x0001__x0001__x0001__x0001_\@_x0001__x0001__x0001__x0001__x0001_@_x0001__x0001__x0001__x0001__x0001_$@_x0001__x0001__x0001__x0001__x0001_T@_x0001__x0001__x0001__x0001__x0001_X@_x0001__x0001__x0001__x0001__x0001_T@_x0001__x0001__x0001__x0001__x0001_@@_x0001__x0001__x0001__x0001__x0001_ @_x0001__x0001__x0001__x0001__x0001_&lt;@_x0001__x0001__x0001__x0001__x0001_&lt;@_x0001__x0001__x0001__x0001__x0001_ @_x0001__x0001__x0001__x0001__x0001_8@_x0001__x0001__x0001__x0001__x0001_X@_x0001__x0001__x0001__x0001__x0001__x0002__x0001__x0014_@_x0001__x0001__x0001__x0001__x0001_X@_x0001__x0001__x0001__x0001__x0001_X@_x0001__x0001__x0001__x0001__x0001_P@_x0001__x0001__x0001__x0001__x0001_T@_x0001__x0001__x0001__x0001__x0001_ô@_x0001__x0001__x0001__x0001__x0001_À@_x0001__x0001__x0001__x0001__x0001_Ð@_x0001__x0001__x0001__x0001__x0001_@_x0001__x0001__x0001__x0001__x0001__x0001_@_x0001__x0001__x0001__x0001__x0001_L@_x0001__x0001__x0001__x0001__x0001_0@_x0001__x0001__x0001__x0001__x0001_P@_x0001__x0001__x0001__x0001__x0001_8@_x0001__x0001__x0001__x0001__x0001__x0008_@_x0001__x0001__x0001__x0001__x0001_(@_x0001__x0001__x0001__x0001__x0001_X@_x0001__x0001__x0001__x0001__x0001_,@_x0001__x0001__x0001__x0001__x0001_@_x0001__x0001__x0001__x0001__x0001_D@_x0001__x0001__x0001__x0001__x0001_H@_x0001__x0001__x0001__x0001__x0001_L@_x0001__x0001__x0001__x0001__x0001_D@_x0001__x0001__x0001__x0001__x0001__x000C_@_x0001__x0001__x0001__x0001__x0001__x0004_@_x0001__x0001__x0001__x0001__x0001__x000C_@_x0001__x0001__x0001__x0001__x0001_À@_x0001__x0001__x0001__x0001__x0001_Ô@_x0001__x0001__x0001__x0001__x0001_°@_x0001__x0001__x0001__x0001__x0001_&lt;@_x0001__x0001__x0001__x0001__x0001__x0004_@_x0001__x0001__x0001__x0001__x0001__x001C_@_x0001__x0002__x0001__x0001__x0001__x0001__x0001__x0010_@_x0001__x0001__x0001__x0001__x0001_P@_x0001__x0001__x0001__x0001__x0001_\@_x0001__x0001__x0001__x0001__x0001_8@_x0001__x0001__x0001__x0001__x0001__x001C_@_x0001__x0001__x0001__x0001__x0001_X@_x0001__x0001__x0001__x0001__x0001_ @_x0001__x0001__x0001__x0001__x0001_\@_x0001__x0001__x0001__x0001__x0001_D@_x0001__x0001__x0001__x0001__x0001_4@_x0001__x0001__x0001__x0001__x0001_0@_x0001__x0001__x0001__x0001__x0001_&lt;@_x0001__x0001__x0001__x0001__x0001_@_x0001__x0001__x0001__x0001__x0001_D@_x0001__x0001__x0001__x0001__x0001_L@_x0001__x0001__x0001__x0001__x0001_\@_x0001__x0001__x0001__x0001__x0001_$@_x0001__x0001__x0001__x0001__x0001_X@_x0001__x0001__x0001__x0001__x0001__x0004_@_x0001__x0001__x0001__x0001__x0001_à@_x0001__x0001__x0001__x0001__x0001_ø@_x0001__x0001__x0001__x0001__x0001_0@_x0001__x0001__x0001__x0001__x0001_D@_x0001__x0001__x0001__x0001__x0001_ä@_x0001__x0001__x0001__x0001__x0001__x0008_@_x0001__x0001__x0001__x0001__x0001__x0008_@_x0001__x0001__x0001__x0001__x0001_@@_x0001__x0001__x0001__x0001__x0001_ô@_x0001__x0001__x0001__x0001__x0001__x0004_@_x0001__x0001__x0001__x0001__x0001_\@_x0001__x0001__x0001__x0001__x0001__x0008_@_x0001__x0001__x0001__x0001__x0001__x0002__x0001__x0008_@_x0001__x0001__x0001__x0001__x0001_T@_x0001__x0001__x0001__x0001__x0001_@@_x0001__x0001__x0001__x0001__x0001_@_x0001__x0001__x0001__x0001__x0001_@_x0001__x0001__x0001__x0001__x0001_@_x0001__x0001__x0001__x0001__x0001_4@_x0001__x0001__x0001__x0001__x0001_H@_x0001__x0001__x0001__x0001__x0001_\@_x0001__x0001__x0001__x0001__x0001_ @_x0001__x0001__x0001__x0001__x0001_$@_x0001__x0001__x0001__x0001__x0001_@@_x0001__x0001__x0001__x0001__x0001__x0004_@_x0001__x0001__x0001__x0001__x0001__x0010_@_x0001__x0001__x0001__x0001__x0001_(@_x0001__x0001__x0001__x0001__x0001_L@_x0001__x0001__x0001__x0001__x0001_ü@_x0001__x0001__x0001__x0001__x0001_È@_x0001__x0001__x0001__x0001__x0001_Ì@_x0001__x0001__x0001__x0001__x0001_&lt;@_x0001__x0001__x0001__x0001__x0001_Ø@_x0001__x0001__x0001__x0001__x0001_&lt;@_x0001__x0001__x0001__x0001__x0001_P@_x0001__x0001__x0001__x0001__x0001_è@_x0001__x0001__x0001__x0001__x0001__x0008_@_x0001__x0001__x0001__x0001__x0001_D@_x0001__x0001__x0001__x0001__x0001_$@_x0001__x0001__x0001__x0001__x0001_@_x0001__x0001__x0001__x0001__x0001_ø@_x0001__x0001__x0001__x0001__x0001_X@_x0001__x0001__x0001__x0001__x0001_L@_x0001__x0001__x0001__x0001__x0001_@_x0001__x0002__x0001__x0001__x0001__x0001__x0001_0@_x0001__x0001__x0001__x0001__x0001_&lt;@_x0001__x0001__x0001__x0001__x0001_ø@_x0001__x0001__x0001__x0001__x0001_ä@_x0001__x0001__x0001__x0001__x0001_¤@_x0001__x0001__x0001__x0001__x0001_H@_x0001__x0001__x0001__x0001__x0001_4@_x0001__x0001__x0001__x0001__x0001_,@_x0001__x0001__x0001__x0001__x0001_@@_x0001__x0001__x0001__x0001__x0001_8@_x0001__x0001__x0001__x0001__x0001_@@_x0001__x0001__x0001__x0001__x0001_&lt;@_x0001__x0001__x0001__x0001__x0001_ð@_x0001__x0001__x0001__x0001__x0001_$@_x0001__x0001__x0001__x0001__x0001_X@_x0001__x0001__x0001__x0001__x0001_X@_x0001__x0001__x0001__x0001__x0001_L@_x0001__x0001__x0001__x0001__x0001_X@_x0001__x0001__x0001__x0001__x0001_@@_x0001__x0001__x0001__x0001__x0001_@_x0001__x0001__x0001__x0001__x0001_X@_x0001__x0001__x0001__x0001__x0001__x0010_@_x0001__x0001__x0001__x0001__x0001_@@_x0001__x0001__x0001__x0001__x0001_D@_x0001__x0001__x0001__x0001__x0001__x0008_@_x0001__x0001__x0001__x0001__x0001_Ð@_x0001__x0001__x0001__x0001__x0001_4@_x0001__x0001__x0001__x0001__x0001_L@_x0001__x0001__x0001__x0001__x0001_,@_x0001__x0001__x0001__x0001__x0001_´@_x0001__x0001__x0001__x0001__x0001_@@_x0001__x0001__x0001__x0001__x0001__x0002__x0001_¸@_x0001__x0001__x0001__x0001__x0001_H@_x0001__x0001__x0001__x0001__x0001_(@_x0001__x0001__x0001__x0001__x0001_H@_x0001__x0001__x0001__x0001__x0001_(@_x0001__x0001__x0001__x0001__x0001_H@_x0001__x0001__x0001__x0001__x0001_$@_x0001__x0001__x0001__x0001__x0001_ @_x0001__x0001__x0001__x0001__x0001_ü@_x0001__x0001__x0001__x0001__x0001_ @_x0001__x0001__x0001__x0001__x0001_(@_x0001__x0001__x0001__x0001__x0001_X@_x0001__x0001__x0001__x0001__x0001_L@_x0001__x0001__x0001__x0001__x0001_8@_x0001__x0001__x0001__x0001__x0001_4@_x0001__x0001__x0001__x0001__x0001_°@_x0001__x0001__x0001__x0001__x0001_T@_x0001__x0001__x0001__x0001__x0001_Ä@_x0001__x0001__x0001__x0001__x0001_L@_x0001__x0001__x0001__x0001__x0001_D@_x0001__x0001__x0001__x0001__x0001_4@_x0001__x0001__x0001__x0001__x0001__x000C_@_x0001__x0001__x0001__x0001__x0001_&lt;@_x0001__x0001__x0001__x0001__x0001_X@_x0001__x0001__x0001__x0001__x0001__x0008_@_x0001__x0001__x0001__x0001__x0001_4@_x0001__x0001__x0001__x0001__x0001_@_x0001__x0001__x0001__x0001__x0001_D@_x0001__x0001__x0001__x0001__x0001_X@_x0001__x0001__x0001__x0001__x0001_0@_x0001__x0001__x0001__x0001__x0001_0@_x0001__x0001__x0001__x0001__x0001_\@_x0001__x0002__x0001__x0001__x0001__x0001__x0001_D@_x0001__x0001__x0001__x0001__x0001_\@_x0001__x0001__x0001__x0001__x0001_T@_x0001__x0001__x0001__x0001__x0001__x0001_@_x0001__x0001__x0001__x0001__x0001_ø@_x0001__x0001__x0001__x0001__x0001_D@_x0001__x0001__x0001__x0001__x0001__x001C_@_x0001__x0001__x0001__x0001__x0001_T@_x0001__x0001__x0001__x0001__x0001_8@_x0001__x0001__x0001__x0001__x0001__x0008_@_x0001__x0001__x0001__x0001__x0001_P@_x0001__x0001__x0001__x0001__x0001_@@_x0001__x0001__x0001__x0001__x0001_0@_x0001__x0001__x0001__x0001__x0001_ä@_x0001__x0001__x0001__x0001__x0001__x0014_@_x0001__x0001__x0001__x0001__x0001_T@_x0001__x0001__x0001__x0001__x0001_@_x0001__x0001__x0001__x0001__x0001_Ô@_x0001__x0001__x0001__x0001__x0001_8@_x0001__x0001__x0001__x0001__x0001_Ô@_x0001__x0001__x0001__x0001__x0001_8@_x0001__x0001__x0001__x0001__x0001_\@_x0001__x0001__x0001__x0001__x0001_P@_x0001__x0001__x0001__x0001__x0001__x0010_@_x0001__x0001__x0001__x0001__x0001_ì@_x0001__x0001__x0001__x0001__x0001_ @_x0001__x0001__x0001__x0001__x0001_\@_x0001__x0001__x0001__x0001__x0001_X@_x0001__x0001__x0001__x0001__x0001_,@_x0001__x0001__x0001__x0001__x0001__x0018_@_x0001__x0001__x0001__x0001__x0001__x0010_@_x0001__x0001__x0001__x0001__x0001__x0002__x0001_,@_x0001__x0001__x0001__x0001__x0001_T@_x0001__x0001__x0001__x0001__x0001_P@_x0001__x0001__x0001__x0001__x0001_ @_x0001__x0001__x0001__x0001__x0001_L@_x0001__x0001__x0001__x0001__x0001__x0018_@_x0001__x0001__x0001__x0001__x0001__x0010_@_x0001__x0001__x0001__x0001__x0001_@@_x0001__x0001__x0001__x0001__x0001_Ô@_x0001__x0001__x0001__x0001__x0001_@_x0001__x0001__x0001__x0001__x0001_è@_x0001__x0001__x0001__x0001__x0001_8@_x0001__x0001__x0001__x0001__x0001_H@_x0001__x0001__x0001__x0001__x0001_P@_x0001__x0001__x0001__x0001__x0001_¤@_x0001__x0001__x0001__x0001__x0001_¸@_x0001__x0001__x0001__x0001__x0001_è@_x0001__x0001__x0001__x0001__x0001_P@_x0001__x0001__x0001__x0001__x0001__x0008_@_x0001__x0001__x0001__x0001__x0001_¨@_x0001__x0001__x0001__x0001__x0001_D@_x0001__x0001__x0001__x0001__x0001_L@_x0001__x0001__x0001__x0001__x0001_@@_x0001__x0001__x0001__x0001__x0001_H@_x0001__x0001__x0001__x0001__x0001_\@_x0001__x0001__x0001__x0001__x0001__x0008_@_x0001__x0001__x0001__x0001__x0001_è@_x0001__x0001__x0001__x0001__x0001_X@_x0001__x0001__x0001__x0001__x0001_P@_x0001__x0001__x0001__x0001__x0001_@_x0001__x0001__x0001__x0001__x0001_Ì@_x0001__x0001__x0001__x0001__x0001_D@_x0001__x0002__x0001__x0001__x0001__x0001__x0001_ð@_x0001__x0001__x0001__x0001__x0001_&lt;@_x0001__x0001__x0001__x0001__x0001_h@_x0001__x0001__x0001__x0001__x0001_$@_x0001__x0001__x0001__x0001__x0001_$@_x0001__x0001__x0001__x0001__x0001_P@_x0001__x0001__x0001__x0001__x0001_,@_x0001__x0001__x0001__x0001__x0001_8@_x0001__x0001__x0001__x0001__x0001_\@_x0001__x0001__x0001__x0001__x0001_8@_x0001__x0001__x0001__x0001__x0001__x0018_@_x0001__x0001__x0001__x0001__x0001__x0001_@_x0001__x0001__x0001__x0001__x0001_@@_x0001__x0001__x0001__x0001__x0001__x001C_@_x0001__x0001__x0001__x0001__x0001_,@_x0001__x0001__x0001__x0001__x0001__x0014_@_x0001__x0001__x0001__x0001__x0001_D@_x0001__x0001__x0001__x0001__x0001__x001C_@_x0001__x0001__x0001__x0001__x0001_X@_x0001__x0001__x0001__x0001__x0001_ô@_x0001__x0001__x0001__x0001__x0001__x0010_@_x0001__x0001__x0001__x0001__x0001__x0001_@_x0001__x0001__x0001__x0001__x0001_Ð@_x0001__x0001__x0001__x0001__x0001_(@_x0001__x0001__x0001__x0001__x0001_D@_x0001__x0001__x0001__x0001__x0001_&lt;@_x0001__x0001__x0001__x0001__x0001_ä@_x0001__x0001__x0001__x0001__x0001_X@_x0001__x0001__x0001__x0001__x0001_T@_x0001__x0001__x0001__x0001__x0001_ø@_x0001__x0001__x0001__x0001__x0001_,@_x0001__x0001__x0001__x0001__x0001__x0002__x0001_¤@_x0001__x0001__x0001__x0001__x0001_X@_x0001__x0001__x0001__x0001__x0001__x000C_@_x0001__x0001__x0001__x0001__x0001__x000C_@_x0001__x0001__x0001__x0001__x0001_À@_x0001__x0001__x0001__x0001__x0001_è@_x0001__x0001__x0001__x0001__x0001_è@_x0001__x0001__x0001__x0001__x0001_ð@_x0001__x0001__x0001__x0001__x0001_8@_x0001__x0001__x0001__x0001__x0001__x0010_@_x0001__x0001__x0001__x0001__x0001_4@_x0001__x0001__x0001__x0001__x0001_\@_x0001__x0001__x0001__x0001__x0001_8@_x0001__x0001__x0001__x0001__x0001_@_x0001__x0001__x0001__x0001__x0001__x0008_@_x0001__x0001__x0001__x0001__x0001_H@_x0001__x0001__x0001__x0001__x0001__x0010_@_x0001__x0001__x0001__x0001__x0001_è@_x0001__x0001__x0001__x0001__x0001_P@_x0001__x0001__x0001__x0001__x0001_Ì@_x0001__x0001__x0001__x0001__x0001_Ð@_x0001__x0001__x0001__x0001__x0001_Ì@_x0001__x0001__x0001__x0001__x0001__x0008_@_x0001__x0001__x0001__x0001__x0001_\@_x0001__x0001__x0001__x0001__x0001_@@_x0001__x0001__x0001__x0001__x0001_x@_x0001__x0001__x0001__x0001__x0001_\@_x0001__x0001__x0001__x0001__x0001_0@_x0001__x0001__x0001__x0001__x0001_8@_x0001__x0001__x0001__x0001__x0001_°@_x0001__x0001__x0001__x0001__x0001_(@_x0001__x0001__x0001__x0001__x0001_ð@_x0001__x0002__x0001__x0001__x0001__x0001__x0001_¸@_x0001__x0001__x0001__x0001__x0001_ô@_x0001__x0001__x0001__x0001__x0001__x0004_@_x0001__x0001__x0001__x0001__x0001_4@_x0001__x0001__x0001__x0001__x0001_4@_x0001__x0001__x0001__x0001__x0001_&lt;@_x0001__x0001__x0001__x0001__x0001_T@_x0001__x0001__x0001__x0001__x0001_H@_x0001__x0001__x0001__x0001__x0001_\@_x0001__x0001__x0001__x0001__x0001_4@_x0001__x0001__x0001__x0001__x0001_Ì@_x0001__x0001__x0001__x0001__x0001__x0018_@_x0001__x0001__x0001__x0001__x0001_@_x0001__x0001__x0001__x0001__x0001_X@_x0001__x0001__x0001__x0001__x0001_4@_x0001__x0001__x0001__x0001__x0001__x001C_@_x0001__x0001__x0001__x0001__x0001_ü@_x0001__x0001__x0001__x0001__x0001_ì@_x0001__x0001__x0001__x0001__x0001_Ü@_x0001__x0001__x0001__x0001__x0001__x0010_@_x0001__x0001__x0001__x0001__x0001_¬@_x0001__x0001__x0001__x0001__x0001_\@_x0001__x0001__x0001__x0001__x0001_\@_x0001__x0001__x0001__x0001__x0001_ì@_x0001__x0001__x0001__x0001__x0001_\@_x0001__x0001__x0001__x0001__x0001_´@_x0001__x0001__x0001__x0001__x0001_4@_x0001__x0001__x0001__x0001__x0001__x000C_@_x0001__x0001__x0001__x0001__x0001_ü@_x0001__x0001__x0001__x0001__x0001_T@_x0001__x0001__x0001__x0001__x0001_4@_x0001__x0001__x0001__x0001__x0001__x0002__x0001_T@_x0001__x0001__x0001__x0001__x0001_4@_x0001__x0001__x0001__x0001__x0001_t@_x0001__x0001__x0001__x0001__x0001_@_x0001__x0001__x0001__x0001__x0001_ @_x0001__x0001__x0001__x0001__x0001_ð@_x0001__x0001__x0001__x0001__x0001_à@_x0001__x0001__x0001__x0001__x0001_\@_x0001__x0001__x0001__x0001__x0001_X@_x0001__x0001__x0001__x0001__x0001_@@_x0001__x0001__x0001__x0001__x0001_¨@_x0001__x0001__x0001__x0001__x0001_H@_x0001__x0001__x0001__x0001__x0001__x001C_@_x0001__x0001__x0001__x0001__x0001_4@_x0001__x0001__x0001__x0001__x0001_ô@_x0001__x0001__x0001__x0001__x0001_à@_x0001__x0001__x0001__x0001__x0001_Ä@_x0001__x0001__x0001__x0001__x0001_L@_x0001__x0001__x0001__x0001__x0001_ @_x0001__x0001__x0001__x0001__x0001_X@_x0001__x0001__x0001__x0001__x0001_&lt;@_x0001__x0001__x0001__x0001__x0001_@@_x0001__x0001__x0001__x0001__x0001_4@_x0001__x0001__x0001__x0001__x0001_X@_x0001__x0001__x0001__x0001__x0001_X@_x0001__x0001__x0001__x0001__x0001_\@_x0001__x0001__x0001__x0001__x0001_T@_x0001__x0001__x0001__x0001__x0001_8@_x0001__x0001__x0001__x0001__x0001_P@_x0001__x0001__x0001__x0001__x0001_à@_x0001__x0001__x0001__x0001__x0001_D@_x0001__x0001__x0001__x0001__x0001_@@_x0001__x0002__x0001__x0001__x0001__x0001__x0001__x000C_@_x0001__x0001__x0001__x0001__x0001_@_x0001__x0001__x0001__x0001__x0001_&lt;@_x0001__x0001__x0001__x0001__x0001_T@_x0001__x0001__x0001__x0001__x0001_T@_x0001__x0001__x0001__x0001__x0001__x0018_@_x0001__x0001__x0001__x0001__x0001_&lt;@_x0001__x0001__x0001__x0001__x0001_X@_x0001__x0001__x0001__x0001__x0001_P@_x0001__x0001__x0001__x0001__x0001_L@_x0001__x0001__x0001__x0001__x0001__x0014_@_x0001__x0001__x0001__x0001__x0001_À@_x0001__x0001__x0001__x0001__x0001__x0001_@_x0001__x0001__x0001__x0001__x0001_&lt;@_x0001__x0001__x0001__x0001__x0001_\@_x0001__x0001__x0001__x0001__x0001_X@_x0001__x0001__x0001__x0001__x0001_0@_x0001__x0001__x0001__x0001__x0001_@_x0001__x0001__x0001__x0001__x0001__x0018_@_x0001__x0001__x0001__x0001__x0001_¸@_x0001__x0001__x0001__x0001__x0001_H@_x0001__x0001__x0001__x0001__x0001_\@_x0001__x0001__x0001__x0001__x0001__x0008_@_x0001__x0001__x0001__x0001__x0001__x0001_@_x0001__x0001__x0001__x0001__x0001_¨@_x0001__x0001__x0001__x0001__x0001__x0010_@_x0001__x0001__x0001__x0001__x0001_X@_x0001__x0001__x0001__x0001__x0001__x0004_@_x0001__x0001__x0001__x0001__x0001_(@_x0001__x0001__x0001__x0001__x0001_\@_x0001__x0001__x0001__x0001__x0001_ @_x0001__x0001__x0001__x0001__x0001__x0002__x0001_D@_x0001__x0001__x0001__x0001__x0001_Ø@_x0001__x0001__x0001__x0001__x0001__x0010_@_x0001__x0001__x0001__x0001__x0001_&lt;@_x0001__x0001__x0001__x0001__x0001_¬@_x0001__x0001__x0001__x0001__x0001_ü@_x0001__x0001__x0001__x0001__x0001_Ø@_x0001__x0001__x0001__x0001__x0001_T@_x0001__x0001__x0001__x0001__x0001_D@_x0001__x0001__x0001__x0001__x0001_D@_x0001__x0001__x0001__x0001__x0001_T@_x0001__x0001__x0001__x0001__x0001_Ì@_x0001__x0001__x0001__x0001__x0001_l@_x0001__x0001__x0001__x0001__x0001_È@_x0001__x0001__x0001__x0001__x0001_@_x0001__x0001__x0001__x0001__x0001_Ø@_x0001__x0001__x0001__x0001__x0001_4@_x0001__x0001__x0001__x0001__x0001__x0018_@_x0001__x0001__x0001__x0001__x0001__x000C_@_x0001__x0001__x0001__x0001__x0001_L@_x0001__x0001__x0001__x0001__x0001_@@_x0001__x0001__x0001__x0001__x0001_@_x0001__x0001__x0001__x0001__x0001_¬@_x0001__x0001__x0001__x0001__x0001__x0018_@_x0001__x0001__x0001__x0001__x0001_X@_x0001__x0001__x0001__x0001__x0001_8@_x0001__x0001__x0001__x0001__x0001_4@_x0001__x0001__x0001__x0001__x0001_@@_x0001__x0001__x0001__x0001__x0001_H@_x0001__x0001__x0001__x0001__x0001_ @_x0001__x0001__x0001__x0001__x0001_8@_x0001__x0001__x0001__x0001__x0001_ä@_x0001__x0002__x0001__x0001__x0001__x0001__x0001_X@_x0001__x0001__x0001__x0001__x0001_ @_x0001__x0001__x0001__x0001__x0001_ @_x0001__x0001__x0001__x0001__x0001_T@_x0001__x0001__x0001__x0001__x0001_\@_x0001__x0001__x0001__x0001__x0001_ì@_x0001__x0001__x0001__x0001__x0001_H@_x0001__x0001__x0001__x0001__x0001_(@_x0001__x0001__x0001__x0001__x0001_´@_x0001__x0001__x0001__x0001__x0001_ @_x0001__x0001__x0001__x0001__x0001_T@_x0001__x0001__x0001__x0001__x0001_\@_x0001__x0001__x0001__x0001__x0001_ð@_x0001__x0001__x0001__x0001__x0001_H@_x0001__x0001__x0001__x0001__x0001_P@_x0001__x0001__x0001__x0001__x0001_&lt;@_x0001__x0001__x0001__x0001__x0001_¤@_x0001__x0001__x0001__x0001__x0001_4@_x0001__x0001__x0001__x0001__x0001_Ü@_x0001__x0001__x0001__x0001__x0001_Ð@_x0001__x0001__x0001__x0001__x0001_è@_x0001__x0001__x0001__x0001__x0001_T@_x0001__x0001__x0001__x0001__x0001_8@_x0001__x0001__x0001__x0001__x0001__x0018_@_x0001__x0001__x0001__x0001__x0001_T@_x0001__x0001__x0001__x0001__x0001_\@_x0001__x0001__x0001__x0001__x0001_¨@_x0001__x0001__x0001__x0001__x0001_T@_x0001__x0001__x0001__x0001__x0001_$@_x0001__x0001__x0001__x0001__x0001__x0018_@_x0001__x0001__x0001__x0001__x0001_Ü@_x0001__x0001__x0001__x0001__x0001__x0002__x0001_T@_x0001__x0001__x0001__x0001__x0001_ü@_x0001__x0001__x0001__x0001__x0001_D@_x0001__x0001__x0001__x0001__x0001_Ü@_x0001__x0001__x0001__x0001__x0001_Ü@_x0001__x0001__x0001__x0001__x0001_Ð@_x0001__x0001__x0001__x0001__x0001_t@_x0001__x0001__x0001__x0001__x0001_Ä@_x0001__x0001__x0001__x0001__x0001_,@_x0001__x0001__x0001__x0001__x0001_ü@_x0001__x0001__x0001__x0001__x0001_X@_x0001__x0001__x0001__x0001__x0001__x0004_@_x0001__x0001__x0001__x0001__x0001__x000C_@_x0001__x0001__x0001__x0001__x0001__x001C_@_x0001__x0001__x0001__x0001__x0001_Ô@_x0001__x0001__x0001__x0001__x0001_@@_x0001__x0001__x0001__x0001__x0001_T@_x0001__x0001__x0001__x0001__x0001_(@_x0001__x0001__x0001__x0001__x0001_$@_x0001__x0001__x0001__x0001__x0001_È@_x0001__x0001__x0001__x0001__x0001__x000C_@_x0001__x0001__x0001__x0001__x0001_à@_x0001__x0001__x0001__x0001__x0001_\@_x0001__x0001__x0001__x0001__x0001_Ô@_x0001__x0001__x0001__x0001__x0001_L@_x0001__x0001__x0001__x0001__x0001_\@_x0001__x0001__x0001__x0001__x0001_X@_x0001__x0001__x0001__x0001__x0001_T@_x0001__x0001__x0001__x0001__x0001_È@_x0001__x0001__x0001__x0001__x0001_l@_x0001__x0001__x0001__x0001__x0001_P@_x0001__x0001__x0001__x0001__x0001_8@_x0001__x0002__x0001__x0001__x0001__x0001__x0001_¤@_x0001__x0001__x0001__x0001__x0001_D@_x0001__x0001__x0001__x0001__x0001_(@_x0001__x0001__x0001__x0001__x0001_(@_x0001__x0001__x0001__x0001__x0001_ô@_x0001__x0001__x0001__x0001__x0001_8@_x0001__x0001__x0001__x0001__x0001_¼@_x0001__x0001__x0001__x0001__x0001_D@_x0001__x0001__x0001__x0001__x0001_¼@_x0001__x0001__x0001__x0001__x0001_@@_x0001__x0001__x0001__x0001__x0001_è@_x0001__x0001__x0001__x0001__x0001_T@_x0001__x0001__x0001__x0001__x0001__x001C_@_x0001__x0001__x0001__x0001__x0001_L@_x0001__x0001__x0001__x0001__x0001_P@_x0001__x0001__x0001__x0001__x0001_@@_x0001__x0001__x0001__x0001__x0001_ü@_x0001__x0001__x0001__x0001__x0001_&lt;@_x0001__x0001__x0001__x0001__x0001_¼@_x0001__x0001__x0001__x0001__x0001_Ü@_x0001__x0001__x0001__x0001__x0001_X@_x0001__x0001__x0001__x0001__x0001__x000C_@_x0001__x0001__x0001__x0001__x0001_@@_x0001__x0001__x0001__x0001__x0001_@_x0001__x0001__x0001__x0001__x0001_&lt;@_x0001__x0001__x0001__x0001__x0001__x0014_@_x0001__x0001__x0001__x0001__x0001_Ð@_x0001__x0001__x0001__x0001__x0001_T@_x0001__x0001__x0001__x0001__x0001_4@_x0001__x0001__x0001__x0001__x0001_L@_x0001__x0001__x0001__x0001__x0001_L@_x0001__x0001__x0001__x0001__x0001__x0002__x0001_è@_x0001__x0001__x0001__x0001__x0001_\@_x0001__x0001__x0001__x0001__x0001_\@_x0001__x0001__x0001__x0001__x0001_ü@_x0001__x0001__x0001__x0001__x0001_À@_x0001__x0001__x0001__x0001__x0001_@@_x0001__x0001__x0001__x0001__x0001_@_x0001__x0001__x0001__x0001__x0001_T@_x0001__x0001__x0001__x0001__x0001_L@_x0001__x0001__x0001__x0001__x0001__x0018_@_x0001__x0001__x0001__x0001__x0001_@@_x0001__x0001__x0001__x0001__x0001_ô@_x0001__x0001__x0001__x0001__x0001_\@_x0001__x0001__x0001__x0001__x0001_&lt;@_x0001__x0001__x0001__x0001__x0001__x0004_@_x0001__x0001__x0001__x0001__x0001_,@_x0001__x0001__x0001__x0001__x0001_,@_x0001__x0001__x0001__x0001__x0001_8@_x0001__x0001__x0001__x0001__x0001_0@_x0001__x0001__x0001__x0001__x0001_ü@_x0001__x0001__x0001__x0001__x0001_Ü@_x0001__x0001__x0001__x0001__x0001_P@_x0001__x0001__x0001__x0001__x0001_4@_x0001__x0001__x0001__x0001__x0001_&lt;@_x0001__x0001__x0001__x0001__x0001_¨@_x0001__x0001__x0001__x0001__x0001_8@_x0001__x0001__x0001__x0001__x0001__x001C_@_x0001__x0001__x0001__x0001__x0001_0@_x0001__x0001__x0001__x0001__x0001_,@_x0001__x0001__x0001__x0001__x0001_0@_x0001__x0001__x0001__x0001__x0001_è@_x0001__x0001__x0001__x0001__x0001__x0010_@_x0001__x0002__x0001__x0001__x0001__x0001__x0001_Ø@_x0001__x0001__x0001__x0001__x0001_4@_x0001__x0001__x0001__x0001__x0001_$@_x0001__x0001__x0001__x0001__x0001_è@_x0001__x0001__x0001__x0001__x0001_p@_x0001__x0001__x0001__x0001__x0001_8@_x0001__x0001__x0001__x0001__x0001_\@_x0001__x0001__x0001__x0001__x0001_H@_x0001__x0001__x0001__x0001__x0001__x000C_@_x0001__x0001__x0001__x0001__x0001_X@_x0001__x0001__x0001__x0001__x0001_(@_x0001__x0001__x0001__x0001__x0001_@_x0001__x0001__x0001__x0001__x0001_0@_x0001__x0001__x0001__x0001__x0001_L@_x0001__x0001__x0001__x0001__x0001_D@_x0001__x0001__x0001__x0001__x0001_è@_x0001__x0001__x0001__x0001__x0001_ @_x0001__x0001__x0001__x0001__x0001_X@_x0001__x0001__x0001__x0001__x0001_@@_x0001__x0001__x0001__x0001__x0001__x0014_@_x0001__x0001__x0001__x0001__x0001_ä@_x0001__x0001__x0001__x0001__x0001_(@_x0001__x0001__x0001__x0001__x0001_h@_x0001__x0001__x0001__x0001__x0001__x0010_@_x0001__x0001__x0001__x0001__x0001_H@_x0001__x0001__x0001__x0001__x0001_ @_x0001__x0001__x0001__x0001__x0001_P@_x0001__x0001__x0001__x0001__x0001__x0008_@_x0001__x0001__x0001__x0001__x0001_P@_x0001__x0001__x0001__x0001__x0001__x001C_@_x0001__x0001__x0001__x0001__x0001_è@_x0001__x0001__x0001__x0001__x0001__x0002__x0001_&lt;@_x0001__x0001__x0001__x0001__x0001_$@_x0001__x0001__x0001__x0001__x0001_ð@_x0001__x0001__x0001__x0001__x0001_0@_x0001__x0001__x0001__x0001__x0001__x0018_@_x0001__x0001__x0001__x0001__x0001_È@_x0001__x0001__x0001__x0001__x0001_@@_x0001__x0001__x0001__x0001__x0001_è@_x0001__x0001__x0001__x0001__x0001__x0001_@_x0001__x0001__x0001__x0001__x0001_&lt;@_x0001__x0001__x0001__x0001__x0001_T@_x0001__x0001__x0001__x0001__x0001__x0004_@_x0001__x0001__x0001__x0001__x0001_X@_x0001__x0001__x0001__x0001__x0001_D@_x0001__x0001__x0001__x0001__x0001__x0014_@_x0001__x0001__x0001__x0001__x0001_ü@_x0001__x0001__x0001__x0001__x0001_$@_x0001__x0001__x0001__x0001__x0001_P@_x0001__x0001__x0001__x0001__x0001_À@_x0001__x0001__x0001__x0001__x0001_X@_x0001__x0001__x0001__x0001__x0001__x000C_@_x0001__x0001__x0001__x0001__x0001_\@_x0001__x0001__x0001__x0001__x0001_P@_x0001__x0001__x0001__x0001__x0001_4@_x0001__x0001__x0001__x0001__x0001_ø@_x0001__x0001__x0001__x0001__x0001_@_x0001__x0001__x0001__x0001__x0001_ð@_x0001__x0001__x0001__x0001__x0001_(@_x0001__x0001__x0001__x0001__x0001_X@_x0001__x0001__x0001__x0001__x0001_X@_x0001__x0001__x0001__x0001__x0001_D@_x0001__x0001__x0001__x0001__x0001_X@_x0001__x0002__x0001__x0001__x0001__x0001__x0001_H@_x0001__x0001__x0001__x0001__x0001_4@_x0001__x0001__x0001__x0001__x0001_H@_x0001__x0001__x0001__x0001__x0001__x0008_@_x0001__x0001__x0001__x0001__x0001__x001C_@_x0001__x0001__x0001__x0001__x0001_0@_x0001__x0001__x0001__x0001__x0001_Ü@_x0001__x0001__x0001__x0001__x0001_@@_x0001__x0001__x0001__x0001__x0001_@@_x0001__x0001__x0001__x0001__x0001_T@_x0001__x0001__x0001__x0001__x0001_ø@_x0001__x0001__x0001__x0001__x0001_\@_x0001__x0001__x0001__x0001__x0001_T@_x0001__x0001__x0001__x0001__x0001_ì@_x0001__x0001__x0001__x0001__x0001_\@_x0001__x0001__x0001__x0001__x0001__x001C_@_x0001__x0001__x0001__x0001__x0001_ä@_x0001__x0001__x0001__x0001__x0001__x0001_@_x0001__x0001__x0001__x0001__x0001_@@_x0001__x0001__x0001__x0001__x0001_0@_x0001__x0001__x0001__x0001__x0001_@_x0001__x0001__x0001__x0001__x0001_T@_x0001__x0001__x0001__x0001__x0001__x001C_@_x0001__x0001__x0001__x0001__x0001_H@_x0001__x0001__x0001__x0001__x0001_Ü@_x0001__x0001__x0001__x0001__x0001_P@_x0001__x0001__x0001__x0001__x0001_8@_x0001__x0001__x0001__x0001__x0001__x0010_@_x0001__x0001__x0001__x0001__x0001_@@_x0001__x0001__x0001__x0001__x0001_0@_x0001__x0001__x0001__x0001__x0001_D@_x0001__x0001__x0001__x0001__x0001__x0002__x0001_ì@_x0001__x0001__x0001__x0001__x0001__x0014_@_x0001__x0001__x0001__x0001__x0001_x@_x0001__x0001__x0001__x0001__x0001_P@_x0001__x0001__x0001__x0001__x0001_L@_x0001__x0001__x0001__x0001__x0001_L@_x0001__x0001__x0001__x0001__x0001_L@_x0001__x0001__x0001__x0001__x0001__x0018_@_x0001__x0001__x0001__x0001__x0001_X@_x0001__x0001__x0001__x0001__x0001_Ø@_x0001__x0001__x0001__x0001__x0001_0@_x0001__x0001__x0001__x0001__x0001_X@_x0001__x0001__x0001__x0001__x0001__x000C_@_x0001__x0001__x0001__x0001__x0001_H@_x0001__x0001__x0001__x0001__x0001_H@_x0001__x0001__x0001__x0001__x0001__x001C_@_x0001__x0001__x0001__x0001__x0001__x0014_@_x0001__x0001__x0001__x0001__x0001__x0008_@_x0001__x0001__x0001__x0001__x0001__x0014_@_x0001__x0001__x0001__x0001__x0001_ì@_x0001__x0001__x0001__x0001__x0001_è@_x0001__x0001__x0001__x0001__x0001__x000C_@_x0001__x0001__x0001__x0001__x0001_T@_x0001__x0001__x0001__x0001__x0001_X@_x0001__x0001__x0001__x0001__x0001_@@_x0001__x0001__x0001__x0001__x0001__x0018_@_x0001__x0001__x0001__x0001__x0001_P@_x0001__x0001__x0001__x0001__x0001_X@_x0001__x0001__x0001__x0001__x0001__x0004_@_x0001__x0001__x0001__x0001__x0001_ä@_x0001__x0001__x0001__x0001__x0001_H@_x0001__x0001__x0001__x0001__x0001_\@_x0001__x0002__x0001__x0001__x0001__x0001__x0001_X@_x0001__x0001__x0001__x0001__x0001_\@_x0001__x0001__x0001__x0001__x0001_$@_x0001__x0001__x0001__x0001__x0001__x0001_@_x0001__x0001__x0001__x0001__x0001_,@_x0001__x0001__x0001__x0001__x0001__x001C_@_x0001__x0001__x0001__x0001__x0001__x000C_@_x0001__x0001__x0001__x0001__x0001_$@_x0001__x0001__x0001__x0001__x0001_X@_x0001__x0001__x0001__x0001__x0001_D@_x0001__x0001__x0001__x0001__x0001__x0014_@_x0001__x0001__x0001__x0001__x0001_ä@_x0001__x0001__x0001__x0001__x0001_T@_x0001__x0001__x0001__x0001__x0001_,@_x0001__x0001__x0001__x0001__x0001_,@_x0001__x0001__x0001__x0001__x0001_T@_x0001__x0001__x0001__x0001__x0001_L@_x0001__x0001__x0001__x0001__x0001_D@_x0001__x0001__x0001__x0001__x0001_L@_x0001__x0001__x0001__x0001__x0001_¬@_x0001__x0001__x0001__x0001__x0001__x0001_@_x0001__x0001__x0001__x0001__x0001_ô@_x0001__x0001__x0001__x0001__x0001_P@_x0001__x0001__x0001__x0001__x0001_H@_x0001__x0001__x0001__x0001__x0001_@@_x0001__x0001__x0001__x0001__x0001__x001C_@_x0001__x0001__x0001__x0001__x0001__x0008_@_x0001__x0001__x0001__x0001__x0001_@@_x0001__x0001__x0001__x0001__x0001_ü@_x0001__x0001__x0001__x0001__x0001_&lt;@_x0001__x0001__x0001__x0001__x0001_Ä@_x0001__x0001__x0001__x0001__x0001__x0002__x0001__x001C_@_x0001__x0001__x0001__x0001__x0001_¤@_x0001__x0001__x0001__x0001__x0001_H@_x0001__x0001__x0001__x0001__x0001_X@_x0001__x0001__x0001__x0001__x0001_D@_x0001__x0001__x0001__x0001__x0001_T@_x0001__x0001__x0001__x0001__x0001_,@_x0001__x0001__x0001__x0001__x0001_$@_x0001__x0001__x0001__x0001__x0001_P@_x0001__x0001__x0001__x0001__x0001_\@_x0001__x0001__x0001__x0001__x0001_,@_x0001__x0001__x0001__x0001__x0001_L@_x0001__x0001__x0001__x0001__x0001_P@_x0001__x0001__x0001__x0001__x0001_(@_x0001__x0001__x0001__x0001__x0001_¨@_x0001__x0001__x0001__x0001__x0001_Ü@_x0001__x0001__x0001__x0001__x0001_@_x0001__x0001__x0001__x0001__x0001_T@_x0001__x0001__x0001__x0001__x0001_4@_x0001__x0001__x0001__x0001__x0001_$@_x0001__x0001__x0001__x0001__x0001_0@_x0001__x0001__x0001__x0001__x0001_x@_x0001__x0001__x0001__x0001__x0001_8@_x0001__x0001__x0001__x0001__x0001_T@_x0001__x0001__x0001__x0001__x0001_T@_x0001__x0001__x0001__x0001__x0001_ä@_x0001__x0001__x0001__x0001__x0001_,@_x0001__x0001__x0001__x0001__x0001_\@_x0001__x0001__x0001__x0001__x0001__x0014_@_x0001__x0001__x0001__x0001__x0001_D@_x0001__x0001__x0001__x0001__x0001_8@_x0001__x0001__x0001__x0001__x0001_0@_x0001__x0002__x0001__x0001__x0001__x0001__x0001_@_x0001__x0001__x0001__x0001__x0001_È@_x0001__x0001__x0001__x0001__x0001_Ô@_x0001__x0001__x0001__x0001__x0001_H@_x0001__x0001__x0001__x0001__x0001_X@_x0001__x0001__x0001__x0001__x0001_ @_x0001__x0001__x0001__x0001__x0001_ @_x0001__x0001__x0001__x0001__x0001_$@_x0001__x0001__x0001__x0001__x0001_4@_x0001__x0001__x0001__x0001__x0001_&lt;@_x0001__x0001__x0001__x0001__x0001_T@_x0001__x0001__x0001__x0001__x0001_H@_x0001__x0001__x0001__x0001__x0001_ä@_x0001__x0001__x0001__x0001__x0001_$@_x0001__x0001__x0001__x0001__x0001_@@_x0001__x0001__x0001__x0001__x0001_4@_x0001__x0001__x0001__x0001__x0001_Ô@_x0001__x0001__x0001__x0001__x0001__x001C_@_x0001__x0001__x0001__x0001__x0001_T@_x0001__x0001__x0001__x0001__x0001_$@_x0001__x0001__x0001__x0001__x0001_T@_x0001__x0001__x0001__x0001__x0001_x@_x0001__x0001__x0001__x0001__x0001_\@_x0001__x0001__x0001__x0001__x0001_ð@_x0001__x0001__x0001__x0001__x0001_$@_x0001__x0001__x0001__x0001__x0001_\@_x0001__x0001__x0001__x0001__x0001_Ø@_x0001__x0001__x0001__x0001__x0001_Ô@_x0001__x0001__x0001__x0001__x0001_L@_x0001__x0001__x0001__x0001__x0001_(@_x0001__x0001__x0001__x0001__x0001_ü@_x0001__x0001__x0001__x0001__x0001__x0002__x0001_¼@_x0001__x0001__x0001__x0001__x0001_0@_x0001__x0001__x0001__x0001__x0001__x0004_@_x0001__x0001__x0001__x0001__x0001__x000C_@_x0001__x0001__x0001__x0001__x0001_T@_x0001__x0001__x0001__x0001__x0001_¼@_x0001__x0001__x0001__x0001__x0001__x001C_@_x0001__x0001__x0001__x0001__x0001_(@_x0001__x0001__x0001__x0001__x0001_$@_x0001__x0001__x0001__x0001__x0001_&lt;@_x0001__x0001__x0001__x0001__x0001_&lt;@_x0001__x0001__x0001__x0001__x0001__x0004_@_x0001__x0001__x0001__x0001__x0001_,@_x0001__x0001__x0001__x0001__x0001__x000C_@_x0001__x0001__x0001__x0001__x0001_Ø@_x0001__x0001__x0001__x0001__x0001_L@_x0001__x0001__x0001__x0001__x0001_L@_x0001__x0001__x0001__x0001__x0001_´@_x0001__x0001__x0001__x0001__x0001__x001C_@_x0001__x0001__x0001__x0001__x0001_8@_x0001__x0001__x0001__x0001__x0001_Ô@_x0001__x0001__x0001__x0001__x0001__x000C_@_x0001__x0001__x0001__x0001__x0001__x001C_@_x0001__x0001__x0001__x0001__x0001_T@_x0001__x0001__x0001__x0001__x0001_(@_x0001__x0001__x0001__x0001__x0001_(@_x0001__x0001__x0001__x0001__x0001_P@_x0001__x0001__x0001__x0001__x0001__x0010_@_x0001__x0001__x0001__x0001__x0001_4@_x0001__x0001__x0001__x0001__x0001_P@_x0001__x0001__x0001__x0001__x0001__x001C_@_x0001__x0001__x0001__x0001__x0001_L@_x0001__x0002__x0001__x0001__x0001__x0001__x0001_H@_x0001__x0001__x0001__x0001__x0001_8@_x0001__x0001__x0001__x0001__x0001_0@_x0001__x0001__x0001__x0001__x0001__x0010_@_x0001__x0001__x0001__x0001__x0001_ü@_x0001__x0001__x0001__x0001__x0001_(@_x0001__x0001__x0001__x0001__x0001_X@_x0001__x0001__x0001__x0001__x0001_À@_x0001__x0001__x0001__x0001__x0001_\@_x0001__x0001__x0001__x0001__x0001_X@_x0001__x0001__x0001__x0001__x0001_0@_x0001__x0001__x0001__x0001__x0001_ì@_x0001__x0001__x0001__x0001__x0001_¸@_x0001__x0001__x0001__x0001__x0001_|@_x0001__x0001__x0001__x0001__x0001__x000C_@_x0001__x0001__x0001__x0001__x0001_\@_x0001__x0001__x0001__x0001__x0001_¬@_x0001__x0001__x0001__x0001__x0001_D@_x0001__x0001__x0001__x0001__x0001_0@_x0001__x0001__x0001__x0001__x0001__x0008_@_x0001__x0001__x0001__x0001__x0001_à@_x0001__x0001__x0001__x0001__x0001_D@_x0001__x0001__x0001__x0001__x0001__x001C_@_x0001__x0001__x0001__x0001__x0001_L@_x0001__x0001__x0001__x0001__x0001_è@_x0001__x0001__x0001__x0001__x0001_P@_x0001__x0001__x0001__x0001__x0001_¨@_x0001__x0001__x0001__x0001__x0001_$@_x0001__x0001__x0001__x0001__x0001_D@_x0001__x0001__x0001__x0001__x0001_,@_x0001__x0001__x0001__x0001__x0001_è@_x0001__x0001__x0001__x0001__x0001__x0002__x0001_\@_x0001__x0001__x0001__x0001__x0001_Ô@_x0001__x0001__x0001__x0001__x0001_$@_x0001__x0001__x0001__x0001__x0001_0@_x0001__x0001__x0001__x0001__x0001__x000C_@_x0001__x0001__x0001__x0001__x0001__x0010_@_x0001__x0001__x0001__x0001__x0001_°@_x0001__x0001__x0001__x0001__x0001_´@_x0001__x0001__x0001__x0001__x0001_ô@_x0001__x0001__x0001__x0001__x0001__x001C_@_x0001__x0001__x0001__x0001__x0001_D@_x0001__x0001__x0001__x0001__x0001_P@_x0001__x0001__x0001__x0001__x0001_L@_x0001__x0001__x0001__x0001__x0001_ð@_x0001__x0001__x0001__x0001__x0001_Ä@_x0001__x0001__x0001__x0001__x0001_@@_x0001__x0001__x0001__x0001__x0001_ô@_x0001__x0001__x0001__x0001__x0001_\@_x0001__x0001__x0001__x0001__x0001_H@_x0001__x0001__x0001__x0001__x0001_4@_x0001__x0001__x0001__x0001__x0001_&lt;@_x0001__x0001__x0001__x0001__x0001_$@_x0001__x0001__x0001__x0001__x0001_@@_x0001__x0001__x0001__x0001__x0001_Ô@_x0001__x0001__x0001__x0001__x0001_L@_x0001__x0001__x0001__x0001__x0001__x0001_@_x0001__x0001__x0001__x0001__x0001_ð@_x0001__x0001__x0001__x0001__x0001_8@_x0001__x0001__x0001__x0001__x0001_@_x0001__x0001__x0001__x0001__x0001_@_x0001__x0001__x0001__x0001__x0001_(@_x0001__x0001__x0001__x0001__x0001_ø@_x0001__x0002__x0001__x0001__x0001__x0001__x0001_T@_x0001__x0001__x0001__x0001__x0001_P@_x0001__x0001__x0001__x0001__x0001_,@_x0001__x0001__x0001__x0001__x0001_\@_x0001__x0001__x0001__x0001__x0001_,@_x0001__x0001__x0001__x0001__x0001_4@_x0001__x0001__x0001__x0001__x0001_À@_x0001__x0001__x0001__x0001__x0001_$@_x0001__x0001__x0001__x0001__x0001_P@_x0001__x0001__x0001__x0001__x0001_¸@_x0001__x0001__x0001__x0001__x0001__x0004_@_x0001__x0001__x0001__x0001__x0001__x0004_@_x0001__x0001__x0001__x0001__x0001_Ü@_x0001__x0001__x0001__x0001__x0001_D@_x0001__x0001__x0001__x0001__x0001_ð@_x0001__x0001__x0001__x0001__x0001__x0008_@_x0001__x0001__x0001__x0001__x0001_$@_x0001__x0001__x0001__x0001__x0001__x0004_@_x0001__x0001__x0001__x0001__x0001_Ü@_x0001__x0001__x0001__x0001__x0001_P@_x0001__x0001__x0001__x0001__x0001_Ô@_x0001__x0001__x0001__x0001__x0001_È@_x0001__x0001__x0001__x0001__x0001__x0018_@_x0001__x0001__x0001__x0001__x0001_Ä@_x0001__x0001__x0001__x0001__x0001_ @_x0001__x0001__x0001__x0001__x0001_(@_x0001__x0001__x0001__x0001__x0001_ø@_x0001__x0001__x0001__x0001__x0001_L@_x0001__x0001__x0001__x0001__x0001_X@_x0001__x0001__x0001__x0001__x0001_H@_x0001__x0001__x0001__x0001__x0001__x0014_@_x0001__x0001__x0001__x0001__x0001__x0002__x0001_L@_x0001__x0001__x0001__x0001__x0001_H@_x0001__x0001__x0001__x0001__x0001_H@_x0001__x0001__x0001__x0001__x0001__x0010_@_x0001__x0001__x0001__x0001__x0001__x0014_@_x0001__x0001__x0001__x0001__x0001_8@_x0001__x0001__x0001__x0001__x0001__x0001_@_x0001__x0001__x0001__x0001__x0001__x0010_@_x0001__x0001__x0001__x0001__x0001_P@_x0001__x0001__x0001__x0001__x0001_ô@_x0001__x0001__x0001__x0001__x0001_x@_x0001__x0001__x0001__x0001__x0001_H@_x0001__x0001__x0001__x0001__x0001_H@_x0001__x0001__x0001__x0001__x0001_T@_x0001__x0001__x0001__x0001__x0001_D@_x0001__x0001__x0001__x0001__x0001_ô@_x0001__x0001__x0001__x0001__x0001_&lt;@_x0001__x0001__x0001__x0001__x0001_à@_x0001__x0001__x0001__x0001__x0001_ä@_x0001__x0001__x0001__x0001__x0001_\@_x0001__x0001__x0001__x0001__x0001_H@_x0001__x0001__x0001__x0001__x0001_\@_x0001__x0001__x0001__x0001__x0001_¨@_x0001__x0001__x0001__x0001__x0001_H@_x0001__x0001__x0001__x0001__x0001_Ø@_x0001__x0001__x0001__x0001__x0001_¬@_x0001__x0001__x0001__x0001__x0001_T@_x0001__x0001__x0001__x0001__x0001_P@_x0001__x0001__x0001__x0001__x0001_ @_x0001__x0001__x0001__x0001__x0001_ô@_x0001__x0001__x0001__x0001__x0001_L@_x0001__x0001__x0001__x0001__x0001_L@_x0001__x0002__x0001__x0001__x0001__x0001__x0001_\@_x0001__x0001__x0001__x0001__x0001_(@_x0001__x0001__x0001__x0001__x0001_D@_x0001__x0001__x0001__x0001__x0001_ì@_x0001__x0001__x0001__x0001__x0001_0@_x0001__x0001__x0001__x0001__x0001_P@_x0001__x0001__x0001__x0001__x0001_D@_x0001__x0001__x0001__x0001__x0001_@_x0001__x0001__x0001__x0001__x0001_D@_x0001__x0001__x0001__x0001__x0001_Ð@_x0001__x0001__x0001__x0001__x0001_P@_x0001__x0001__x0001__x0001__x0001__x001C_@_x0001__x0001__x0001__x0001__x0001_H@_x0001__x0001__x0001__x0001__x0001_$@_x0001__x0001__x0001__x0001__x0001__x0008_@_x0001__x0001__x0001__x0001__x0001_ô@_x0001__x0001__x0001__x0001__x0001_&lt;@_x0001__x0001__x0001__x0001__x0001_\@_x0001__x0001__x0001__x0001__x0001__x0018_@_x0001__x0001__x0001__x0001__x0001_p@_x0001__x0001__x0001__x0001__x0001_&lt;@_x0001__x0001__x0001__x0001__x0001_ì@_x0001__x0001__x0001__x0001__x0001_P@_x0001__x0001__x0001__x0001__x0001_ @_x0001__x0001__x0001__x0001__x0001_@_x0001__x0001__x0001__x0001__x0001_4@_x0001__x0001__x0001__x0001__x0001_D@_x0001__x0001__x0001__x0001__x0001_Ð@_x0001__x0001__x0001__x0001__x0001_\@_x0001__x0001__x0001__x0001__x0001_Ø@_x0001__x0001__x0001__x0001__x0001_,@_x0001__x0001__x0001__x0001__x0001__x0002__x0001_¬@_x0001__x0001__x0001__x0001__x0001_$@_x0001__x0001__x0001__x0001__x0001_°@_x0001__x0001__x0001__x0001__x0001_4@_x0001__x0001__x0001__x0001__x0001__x0004_@_x0001__x0001__x0001__x0001__x0001_H@_x0001__x0001__x0001__x0001__x0001_T@_x0001__x0001__x0001__x0001__x0001_\@_x0001__x0001__x0001__x0001__x0001_P@_x0001__x0001__x0001__x0001__x0001_P@_x0001__x0001__x0001__x0001__x0001_8@_x0001__x0001__x0001__x0001__x0001_È@_x0001__x0001__x0001__x0001__x0001_\@_x0001__x0001__x0001__x0001__x0001_ @_x0001__x0001__x0001__x0001__x0001_$@_x0001__x0001__x0001__x0001__x0001_\@_x0001__x0001__x0001__x0001__x0001_@@_x0001__x0001__x0001__x0001__x0001_0@_x0001__x0001__x0001__x0001__x0001_@_x0001__x0001__x0001__x0001__x0001_è@_x0001__x0001__x0001__x0001__x0001_L@_x0001__x0001__x0001__x0001__x0001_$@_x0001__x0001__x0001__x0001__x0001_@@_x0001__x0001__x0001__x0001__x0001_ü@_x0001__x0001__x0001__x0001__x0001_X@_x0001__x0001__x0001__x0001__x0001_L@_x0001__x0001__x0001__x0001__x0001_0@_x0001__x0001__x0001__x0001__x0001_T@_x0001__x0001__x0001__x0001__x0001_¬@_x0001__x0001__x0001__x0001__x0001_D@_x0001__x0001__x0001__x0001__x0001__x000C_@_x0001__x0001__x0001__x0001__x0001_È@_x0001__x0002__x0001__x0001__x0001__x0001__x0001_T@_x0001__x0001__x0001__x0001__x0001_D@_x0001__x0001__x0001__x0001__x0001_&lt;@_x0001__x0001__x0001__x0001__x0001_Ä@_x0001__x0001__x0001__x0001__x0001_Ä@_x0001__x0001__x0001__x0001__x0001_H@_x0001__x0001__x0001__x0001__x0001_ô@_x0001__x0001__x0001__x0001__x0001_X@_x0001__x0001__x0001__x0001__x0001_D@_x0001__x0001__x0001__x0001__x0001_ü@_x0001__x0001__x0001__x0001__x0001_\@_x0001__x0001__x0001__x0001__x0001_ü@_x0001__x0001__x0001__x0001__x0001_(@_x0001__x0001__x0001__x0001__x0001_ @_x0001__x0001__x0001__x0001__x0001_P@_x0001__x0001__x0001__x0001__x0001_à@_x0001__x0001__x0001__x0001__x0001_4@_x0001__x0001__x0001__x0001__x0001_X@_x0001__x0001__x0001__x0001__x0001_L@_x0001__x0001__x0001__x0001__x0001_4@_x0001__x0001__x0001__x0001__x0001_Ø@_x0001__x0001__x0001__x0001__x0001_H@_x0001__x0001__x0001__x0001__x0001_Ì@_x0001__x0001__x0001__x0001__x0001_X@_x0001__x0001__x0001__x0001__x0001_Ø@_x0001__x0001__x0001__x0001__x0001_L@_x0001__x0001__x0001__x0001__x0001_T@_x0001__x0001__x0001__x0001__x0001__x0001_@_x0001__x0001__x0001__x0001__x0001__x0010_@_x0001__x0001__x0001__x0001__x0001_ @_x0001__x0001__x0001__x0001__x0001__x0001_@_x0001__x0001__x0001__x0001__x0001__x0002__x0001_@@_x0001__x0001__x0001__x0001__x0001_Ô@_x0001__x0001__x0001__x0001__x0001_@_x0001__x0001__x0001__x0001__x0001_$@_x0001__x0001__x0001__x0001__x0001_ì@_x0001__x0001__x0001__x0001__x0001_(@_x0001__x0001__x0001__x0001__x0001_8@_x0001__x0001__x0001__x0001__x0001_\@_x0001__x0001__x0001__x0001__x0001_Ì@_x0001__x0001__x0001__x0001__x0001_ @_x0001__x0001__x0001__x0001__x0001_D@_x0001__x0001__x0001__x0001__x0001_´@_x0001__x0001__x0001__x0001__x0001_P@_x0001__x0001__x0001__x0001__x0001_D@_x0001__x0001__x0001__x0001__x0001_T@_x0001__x0001__x0001__x0001__x0001_H@_x0001__x0001__x0001__x0001__x0001__x0018_@_x0001__x0001__x0001__x0001__x0001__x0018_@_x0001__x0001__x0001__x0001__x0001_4@_x0001__x0001__x0001__x0001__x0001_&lt;@_x0001__x0001__x0001__x0001__x0001_@@_x0001__x0001__x0001__x0001__x0001_X@_x0001__x0001__x0001__x0001__x0001_À@_x0001__x0001__x0001__x0001__x0001_X@_x0001__x0001__x0001__x0001__x0001_4@_x0001__x0001__x0001__x0001__x0001_@_x0001__x0001__x0001__x0001__x0001_À@_x0001__x0001__x0001__x0001__x0001_D@_x0001__x0001__x0001__x0001__x0001_\@_x0001__x0001__x0001__x0001__x0001_\@_x0001__x0001__x0001__x0001__x0001__x0018_@_x0001__x0001__x0001__x0001__x0001_l@_x0001__x0002__x0001__x0001__x0001__x0001__x0001_D@_x0001__x0001__x0001__x0001__x0001__x001C_@_x0001__x0001__x0001__x0001__x0001_´@_x0001__x0001__x0001__x0001__x0001_H@_x0001__x0001__x0001__x0001__x0001_P@_x0001__x0001__x0001__x0001__x0001_¨@_x0001__x0001__x0001__x0001__x0001_ô@_x0001__x0001__x0001__x0001__x0001__x0018_@_x0001__x0001__x0001__x0001__x0001_$@_x0001__x0001__x0001__x0001__x0001_@@_x0001__x0001__x0001__x0001__x0001_L@_x0001__x0001__x0001__x0001__x0001_8@_x0001__x0001__x0001__x0001__x0001_ä@_x0001__x0001__x0001__x0001__x0001_8@_x0001__x0001__x0001__x0001__x0001_4@_x0001__x0001__x0001__x0001__x0001__x0008_@_x0001__x0001__x0001__x0001__x0001_P@_x0001__x0001__x0001__x0001__x0001_8@_x0001__x0001__x0001__x0001__x0001__x001C_@_x0001__x0001__x0001__x0001__x0001_&lt;@_x0001__x0001__x0001__x0001__x0001__x001C_@_x0001__x0001__x0001__x0001__x0001_4@_x0001__x0001__x0001__x0001__x0001_È@_x0001__x0001__x0001__x0001__x0001__x0008_@_x0001__x0001__x0001__x0001__x0001_,@_x0001__x0001__x0001__x0001__x0001_Ð@_x0001__x0001__x0001__x0001__x0001_L@_x0001__x0001__x0001__x0001__x0001_D@_x0001__x0001__x0001__x0001__x0001_Ü@_x0001__x0001__x0001__x0001__x0001_(@_x0001__x0001__x0001__x0001__x0001_ü@_x0001__x0001__x0001__x0001__x0001__x0002__x0001_¼@_x0001__x0001__x0001__x0001__x0001__x0008_@_x0001__x0001__x0001__x0001__x0001_\@_x0001__x0001__x0001__x0001__x0001_L@_x0001__x0001__x0001__x0001__x0001_L@_x0001__x0001__x0001__x0001__x0001_T@_x0001__x0001__x0001__x0001__x0001_Ü@_x0001__x0001__x0001__x0001__x0001__x0018_@_x0001__x0001__x0001__x0001__x0001_T@_x0001__x0001__x0001__x0001__x0001_8@_x0001__x0001__x0001__x0001__x0001_ø@_x0001__x0001__x0001__x0001__x0001_H@_x0001__x0001__x0001__x0001__x0001_ü@_x0001__x0001__x0001__x0001__x0001_P@_x0001__x0001__x0001__x0001__x0001_X@_x0001__x0001__x0001__x0001__x0001_P@_x0001__x0001__x0001__x0001__x0001_D@_x0001__x0001__x0001__x0001__x0001_Ô@_x0001__x0001__x0001__x0001__x0001_D@_x0001__x0001__x0001__x0001__x0001_Ü@_x0001__x0001__x0001__x0001__x0001_4@_x0001__x0001__x0001__x0001__x0001__x001C_@_x0001__x0001__x0001__x0001__x0001_@@_x0001__x0001__x0001__x0001__x0001__x0010_@_x0001__x0001__x0001__x0001__x0001__x0001_@_x0001__x0001__x0001__x0001__x0001_P@_x0001__x0001__x0001__x0001__x0001_$@_x0001__x0001__x0001__x0001__x0001__x001C_@_x0001__x0001__x0001__x0001__x0001_L@_x0001__x0001__x0001__x0001__x0001_@@_x0001__x0001__x0001__x0001__x0001_P@_x0001__x0001__x0001__x0001__x0001_P@_x0001__x0002__x0001__x0001__x0001__x0001__x0001_,@_x0001__x0001__x0001__x0001__x0001_Ü@_x0001__x0001__x0001__x0001__x0001_ü@_x0001__x0001__x0001__x0001__x0001_@@_x0001__x0001__x0001__x0001__x0001_@_x0001__x0001__x0001__x0001__x0001_X@_x0001__x0001__x0001__x0001__x0001_t@_x0001__x0001__x0001__x0001__x0001__x0018_@_x0001__x0001__x0001__x0001__x0001_X@_x0001__x0001__x0001__x0001__x0001_T@_x0001__x0001__x0001__x0001__x0001_X@_x0001__x0001__x0001__x0001__x0001_ü@_x0001__x0001__x0001__x0001__x0001_H@_x0001__x0001__x0001__x0001__x0001_X@_x0001__x0001__x0001__x0001__x0001_ä@_x0001__x0001__x0001__x0001__x0001_T@_x0001__x0001__x0001__x0001__x0001_\@_x0001__x0001__x0001__x0001__x0001_H@_x0001__x0001__x0001__x0001__x0001_P@_x0001__x0001__x0001__x0001__x0001__x0010_@_x0001__x0001__x0001__x0001__x0001_ð@_x0001__x0001__x0001__x0001__x0001_@_x0001__x0001__x0001__x0001__x0001_L@_x0001__x0001__x0001__x0001__x0001_Ü@_x0001__x0001__x0001__x0001__x0001_l@_x0001__x0001__x0001__x0001__x0001_&lt;@_x0001__x0001__x0001__x0001__x0001_P@_x0001__x0001__x0001__x0001__x0001_l@_x0001__x0001__x0001__x0001__x0001_L@_x0001__x0001__x0001__x0001__x0001_L@_x0001__x0001__x0001__x0001__x0001_à@_x0001__x0001__x0001__x0001__x0001__x0002__x0001_8@_x0001__x0001__x0001__x0001__x0001_ä@_x0001__x0001__x0001__x0001__x0001_P@_x0001__x0001__x0001__x0001__x0001_Ô@_x0001__x0001__x0001__x0001__x0001_X@_x0001__x0001__x0001__x0001__x0001_Ü@_x0001__x0001__x0001__x0001__x0001_\@_x0001__x0001__x0001__x0001__x0001__x0010_@_x0001__x0001__x0001__x0001__x0001__x0018_@_x0001__x0001__x0001__x0001__x0001_ð@_x0001__x0001__x0001__x0001__x0001__x0010_@_x0001__x0001__x0001__x0001__x0001_H@_x0001__x0001__x0001__x0001__x0001_Ô@_x0001__x0001__x0001__x0001__x0001_(@_x0001__x0001__x0001__x0001__x0001_Ü@_x0001__x0001__x0001__x0001__x0001_X@_x0001__x0001__x0001__x0001__x0001_Ì@_x0001__x0001__x0001__x0001__x0001__x001C_@_x0001__x0001__x0001__x0001__x0001_H@_x0001__x0001__x0001__x0001__x0001_Ì@_x0001__x0001__x0001__x0001__x0001_ð@_x0001__x0001__x0001__x0001__x0001_8@_x0001__x0001__x0001__x0001__x0001_,@_x0001__x0001__x0001__x0001__x0001_ð@_x0001__x0001__x0001__x0001__x0001_p@_x0001__x0001__x0001__x0001__x0001_,@_x0001__x0001__x0001__x0001__x0001_P@_x0001__x0001__x0001__x0001__x0001_,@_x0001__x0001__x0001__x0001__x0001_à@_x0001__x0001__x0001__x0001__x0001_&lt;@_x0001__x0001__x0001__x0001__x0001_&lt;@_x0001__x0001__x0001__x0001__x0001_ü@_x0001__x0002__x0001__x0001__x0001__x0001__x0001_@_x0001__x0001__x0001__x0001__x0001_L@_x0001__x0001__x0001__x0001__x0001_¸@_x0001__x0001__x0001__x0001__x0001_@_x0001__x0001__x0001__x0001__x0001_X@_x0001__x0001__x0001__x0001__x0001_Ä@_x0001__x0001__x0001__x0001__x0001_P@_x0001__x0001__x0001__x0001__x0001_T@_x0001__x0001__x0001__x0001__x0001_À@_x0001__x0001__x0001__x0001__x0001_X@_x0001__x0001__x0001__x0001__x0001_4@_x0001__x0001__x0001__x0001__x0001_ð@_x0001__x0001__x0001__x0001__x0001_Ì@_x0001__x0001__x0001__x0001__x0001_à@_x0001__x0001__x0001__x0001__x0001__x000C_@_x0001__x0001__x0001__x0001__x0001_\@_x0001__x0001__x0001__x0001__x0001_H@_x0001__x0001__x0001__x0001__x0001_P@_x0001__x0001__x0001__x0001__x0001_ @_x0001__x0001__x0001__x0001__x0001_ä@_x0001__x0001__x0001__x0001__x0001_@_x0001__x0001__x0001__x0001__x0001_Ð@_x0001__x0001__x0001__x0001__x0001_D@_x0001__x0001__x0001__x0001__x0001_P@_x0001__x0001__x0001__x0001__x0001_Ø@_x0001__x0001__x0001__x0001__x0001_T@_x0001__x0001__x0001__x0001__x0001_4@_x0001__x0001__x0001__x0001__x0001_L@_x0001__x0001__x0001__x0001__x0001_ì@_x0001__x0001__x0001__x0001__x0001_@_x0001__x0001__x0001__x0001__x0001_\@_x0001__x0001__x0001__x0001__x0001__x0002__x0001_D@_x0001__x0001__x0001__x0001__x0001_@@_x0001__x0001__x0001__x0001__x0001_(@_x0001__x0001__x0001__x0001__x0001_8@_x0001__x0001__x0001__x0001__x0001_L@_x0001__x0001__x0001__x0001__x0001__x0014_@_x0001__x0001__x0001__x0001__x0001_@@_x0001__x0001__x0001__x0001__x0001_Ð@_x0001__x0001__x0001__x0001__x0001_H@_x0001__x0001__x0001__x0001__x0001_È@_x0001__x0001__x0001__x0001__x0001_\@_x0001__x0001__x0001__x0001__x0001__x0014_@_x0001__x0001__x0001__x0001__x0001_X@_x0001__x0001__x0001__x0001__x0001_ð@_x0001__x0001__x0001__x0001__x0001_0@_x0001__x0001__x0001__x0001__x0001_\@_x0001__x0001__x0001__x0001__x0001_T@_x0001__x0001__x0001__x0001__x0001_T@_x0001__x0001__x0001__x0001__x0001_x@_x0001__x0001__x0001__x0001__x0001__x001C_@_x0001__x0001__x0001__x0001__x0001_ @_x0001__x0001__x0001__x0001__x0001_ø@_x0001__x0001__x0001__x0001__x0001_Ø@_x0001__x0001__x0001__x0001__x0001__x0014_@_x0001__x0001__x0001__x0001__x0001_Ì@_x0001__x0001__x0001__x0001__x0001_L@_x0001__x0001__x0001__x0001__x0001_L@_x0001__x0001__x0001__x0001__x0001_L@_x0001__x0001__x0001__x0001__x0001_Ì@_x0001__x0001__x0001__x0001__x0001_À@_x0001__x0001__x0001__x0001__x0001_ @_x0001__x0001__x0001__x0001__x0001_D@_x0001__x0002__x0001__x0001__x0001__x0001__x0001_(@_x0001__x0001__x0001__x0001__x0001_x@_x0001__x0001__x0001__x0001__x0001__x0004_@_x0001__x0001__x0001__x0001__x0001__x0008_@_x0001__x0001__x0001__x0001__x0001_ @_x0001__x0001__x0001__x0001__x0001__x000C_@_x0001__x0001__x0001__x0001__x0001_D@_x0001__x0001__x0001__x0001__x0001_T@_x0001__x0001__x0001__x0001__x0001_4@_x0001__x0001__x0001__x0001__x0001__x0018_@_x0001__x0001__x0001__x0001__x0001_ü@_x0001__x0001__x0001__x0001__x0001_@@_x0001__x0001__x0001__x0001__x0001_T@_x0001__x0001__x0001__x0001__x0001_À@_x0001__x0001__x0001__x0001__x0001_\@_x0001__x0001__x0001__x0001__x0001_D@_x0001__x0001__x0001__x0001__x0001_(@_x0001__x0001__x0001__x0001__x0001_ô@_x0001__x0001__x0001__x0001__x0001__x0018_@_x0001__x0001__x0001__x0001__x0001_(@_x0001__x0001__x0001__x0001__x0001_Ø@_x0001__x0001__x0001__x0001__x0001_ð@_x0001__x0001__x0001__x0001__x0001_Ì@_x0001__x0001__x0001__x0001__x0001_P@_x0001__x0001__x0001__x0001__x0001_T@_x0001__x0001__x0001__x0001__x0001_ @_x0001__x0001__x0001__x0001__x0001_@@_x0001__x0001__x0001__x0001__x0001_@@_x0001__x0001__x0001__x0001__x0001_D@_x0001__x0001__x0001__x0001__x0001__x000C_@_x0001__x0001__x0001__x0001__x0001_$@_x0001__x0001__x0001__x0001__x0001__x0002__x0001_\@_x0001__x0001__x0001__x0001__x0001_L@_x0001__x0001__x0001__x0001__x0001_\@_x0001__x0001__x0001__x0001__x0001_à@_x0001__x0001__x0001__x0001__x0001_&lt;@_x0001__x0001__x0001__x0001__x0001_0@_x0001__x0001__x0001__x0001__x0001_ @_x0001__x0001__x0001__x0001__x0001_0@_x0001__x0001__x0001__x0001__x0001_ @_x0001__x0001__x0001__x0001__x0001_H@_x0001__x0001__x0001__x0001__x0001_@@_x0001__x0001__x0001__x0001__x0001__x0010_@_x0001__x0001__x0001__x0001__x0001_L@_x0001__x0001__x0001__x0001__x0001_\@_x0001__x0001__x0001__x0001__x0001_L@_x0001__x0001__x0001__x0001__x0001_X@_x0001__x0001__x0001__x0001__x0001__x0018_@_x0001__x0001__x0001__x0001__x0001_(@_x0001__x0001__x0001__x0001__x0001_D@_x0001__x0001__x0001__x0001__x0001__x0014_@_x0001__x0001__x0001__x0001__x0001__x0014_@_x0001__x0001__x0001__x0001__x0001_D@_x0001__x0001__x0001__x0001__x0001__x0008_@_x0001__x0001__x0001__x0001__x0001_P@_x0001__x0001__x0001__x0001__x0001_¸@_x0001__x0001__x0001__x0001__x0001_H@_x0001__x0001__x0001__x0001__x0001_¤@_x0001__x0001__x0001__x0001__x0001_8@_x0001__x0001__x0001__x0001__x0001_X@_x0001__x0001__x0001__x0001__x0001_D@_x0001__x0001__x0001__x0001__x0001_,@_x0001__x0001__x0001__x0001__x0001_0@_x0001__x0002__x0001__x0001__x0001__x0001__x0001_P@_x0001__x0001__x0001__x0001__x0001_Ä@_x0001__x0001__x0001__x0001__x0001_Ð@_x0001__x0001__x0001__x0001__x0001_8@_x0001__x0001__x0001__x0001__x0001_ô@_x0001__x0001__x0001__x0001__x0001_X@_x0001__x0001__x0001__x0001__x0001_4@_x0001__x0001__x0001__x0001__x0001_$@_x0001__x0001__x0001__x0001__x0001_¤@_x0001__x0001__x0001__x0001__x0001_D@_x0001__x0001__x0001__x0001__x0001_L@_x0001__x0001__x0001__x0001__x0001_P@_x0001__x0001__x0001__x0001__x0001_L@_x0001__x0001__x0001__x0001__x0001_T@_x0001__x0001__x0001__x0001__x0001__x0014_@_x0001__x0001__x0001__x0001__x0001__x0008_@_x0001__x0001__x0001__x0001__x0001_X@_x0001__x0001__x0001__x0001__x0001_,@_x0001__x0001__x0001__x0001__x0001_ì@_x0001__x0001__x0001__x0001__x0001_ü@_x0001__x0001__x0001__x0001__x0001_ð@_x0001__x0001__x0001__x0001__x0001_Ô@_x0001__x0001__x0001__x0001__x0001_8@_x0001__x0001__x0001__x0001__x0001_&lt;@_x0001__x0001__x0001__x0001__x0001_ä@_x0001__x0001__x0001__x0001__x0001_Ä@_x0001__x0001__x0001__x0001__x0001_ð@_x0001__x0001__x0001__x0001__x0001_X@_x0001__x0001__x0001__x0001__x0001_T@_x0001__x0001__x0001__x0001__x0001_ì@_x0001__x0001__x0001__x0001__x0001_|@_x0001__x0001__x0001__x0001__x0001__x0002__x0001__x0004_@_x0001__x0001__x0001__x0001__x0001_@@_x0001__x0001__x0001__x0001__x0001_T@_x0001__x0001__x0001__x0001__x0001__x0018_@_x0001__x0001__x0001__x0001__x0001__x0004_@_x0001__x0001__x0001__x0001__x0001_X@_x0001__x0001__x0001__x0001__x0001_T@_x0001__x0001__x0001__x0001__x0001_L@_x0001__x0001__x0001__x0001__x0001_ì@_x0001__x0001__x0001__x0001__x0001_@_x0001__x0001__x0001__x0001__x0001_P@_x0001__x0001__x0001__x0001__x0001_8@_x0001__x0001__x0001__x0001__x0001__x001C_@_x0001__x0001__x0001__x0001__x0001_ @_x0001__x0001__x0001__x0001__x0001_T@_x0001__x0001__x0001__x0001__x0001_\@_x0001__x0001__x0001__x0001__x0001_H@_x0001__x0001__x0001__x0001__x0001_H@_x0001__x0001__x0001__x0001__x0001_Ì@_x0001__x0001__x0001__x0001__x0001_Ä@_x0001__x0001__x0001__x0001__x0001__x0018_@_x0001__x0001__x0001__x0001__x0001_T@_x0001__x0001__x0001__x0001__x0001_ @_x0001__x0001__x0001__x0001__x0001_H@_x0001__x0001__x0001__x0001__x0001_P@_x0001__x0001__x0001__x0001__x0001_\@_x0001__x0001__x0001__x0001__x0001_X@_x0001__x0001__x0001__x0001__x0001_ @_x0001__x0001__x0001__x0001__x0001_D@_x0001__x0001__x0001__x0001__x0001_x@_x0001__x0001__x0001__x0001__x0001__x000C_@_x0001__x0001__x0001__x0001__x0001_D@_x0001__x0002__x0001__x0001__x0001__x0001__x0001_0@_x0001__x0001__x0001__x0001__x0001_D@_x0001__x0001__x0001__x0001__x0001_&lt;@_x0001__x0001__x0001__x0001__x0001_D@_x0001__x0001__x0001__x0001__x0001_¼@_x0001__x0001__x0001__x0001__x0001_X@_x0001__x0001__x0001__x0001__x0001_ø@_x0001__x0001__x0001__x0001__x0001_@@_x0001__x0001__x0001__x0001__x0001__x001C_@_x0001__x0001__x0001__x0001__x0001_(@_x0001__x0001__x0001__x0001__x0001_À@_x0001__x0001__x0001__x0001__x0001__x0008_@_x0001__x0001__x0001__x0001__x0001_T@_x0001__x0001__x0001__x0001__x0001_@_x0001__x0001__x0001__x0001__x0001_H@_x0001__x0001__x0001__x0001__x0001_$@_x0001__x0001__x0001__x0001__x0001_à@_x0001__x0001__x0001__x0001__x0001__x000C_@_x0001__x0001__x0001__x0001__x0001_,@_x0001__x0001__x0001__x0001__x0001_H@_x0001__x0001__x0001__x0001__x0001__x0008_@_x0001__x0001__x0001__x0001__x0001_ø@_x0001__x0001__x0001__x0001__x0001_$@_x0001__x0001__x0001__x0001__x0001_ @_x0001__x0001__x0001__x0001__x0001_4@_x0001__x0001__x0001__x0001__x0001_4@_x0001__x0001__x0001__x0001__x0001_ @_x0001__x0001__x0001__x0001__x0001__x0018_@_x0001__x0001__x0001__x0001__x0001_\@_x0001__x0001__x0001__x0001__x0001_ô@_x0001__x0001__x0001__x0001__x0001_L@_x0001__x0001__x0001__x0001__x0001__x0002__x0001_H@_x0001__x0001__x0001__x0001__x0001__x001C_@_x0001__x0001__x0001__x0001__x0001_@_x0001__x0001__x0001__x0001__x0001_@_x0001__x0001__x0001__x0001__x0001_ø@_x0001__x0001__x0001__x0001__x0001_(@_x0001__x0001__x0001__x0001__x0001_P@_x0001__x0001__x0001__x0001__x0001_P@_x0001__x0001__x0001__x0001__x0001__x0001_@_x0001__x0001__x0001__x0001__x0001_0@_x0001__x0001__x0001__x0001__x0001_L@_x0001__x0001__x0001__x0001__x0001_È@_x0001__x0001__x0001__x0001__x0001_Ü@_x0001__x0001__x0001__x0001__x0001__x0008_@_x0001__x0001__x0001__x0001__x0001__x001C_@_x0001__x0001__x0001__x0001__x0001_ø@_x0001__x0001__x0001__x0001__x0001_Ü@_x0001__x0001__x0001__x0001__x0001_X@_x0001__x0001__x0001__x0001__x0001_L@_x0001__x0001__x0001__x0001__x0001_P@_x0001__x0001__x0001__x0001__x0001_&lt;@_x0001__x0001__x0001__x0001__x0001_@_x0001__x0001__x0001__x0001__x0001_ü@_x0001__x0001__x0001__x0001__x0001_@@_x0001__x0001__x0001__x0001__x0001_4@_x0001__x0001__x0001__x0001__x0001_\@_x0001__x0001__x0001__x0001__x0001_T@_x0001__x0001__x0001__x0001__x0001_\@_x0001__x0001__x0001__x0001__x0001_\@_x0001__x0001__x0001__x0001__x0001_\@_x0001__x0001__x0001__x0001__x0001__x0018_@_x0001__x0001__x0001__x0001__x0001_ì@_x0001__x0002__x0001__x0001__x0001__x0001__x0001_Ü@_x0001__x0001__x0001__x0001__x0001_ð@_x0001__x0001__x0001__x0001__x0001_ä@_x0001__x0001__x0001__x0001__x0001_\@_x0001__x0001__x0001__x0001__x0001_ @_x0001__x0001__x0001__x0001__x0001_Ì@_x0001__x0001__x0001__x0001__x0001_\@_x0001__x0001__x0001__x0001__x0001_Ø@_x0001__x0001__x0001__x0001__x0001_0@_x0001__x0001__x0001__x0001__x0001_´@_x0001__x0001__x0001__x0001__x0001_@_x0001__x0001__x0001__x0001__x0001__x0014_@_x0001__x0001__x0001__x0001__x0001_P@_x0001__x0001__x0001__x0001__x0001_°@_x0001__x0001__x0001__x0001__x0001_L@_x0001__x0001__x0001__x0001__x0001__x001C_@_x0001__x0001__x0001__x0001__x0001_ä@_x0001__x0001__x0001__x0001__x0001_L@_x0001__x0001__x0001__x0001__x0001_ü@_x0001__x0001__x0001__x0001__x0001_ @_x0001__x0001__x0001__x0001__x0001_@@_x0001__x0001__x0001__x0001__x0001_X@_x0001__x0001__x0001__x0001__x0001_ì@_x0001__x0001__x0001__x0001__x0001_Ü@_x0001__x0001__x0001__x0001__x0001_X@_x0001__x0001__x0001__x0001__x0001_è@_x0001__x0001__x0001__x0001__x0001__x0001_@_x0001__x0001__x0001__x0001__x0001_0@_x0001__x0001__x0001__x0001__x0001_T@_x0001__x0001__x0001__x0001__x0001_Ø@_x0001__x0001__x0001__x0001__x0001_&lt;@_x0001__x0001__x0001__x0001__x0001__x0002__x0001_@@_x0001__x0001__x0001__x0001__x0001_Ì@_x0001__x0001__x0001__x0001__x0001_&lt;@_x0001__x0001__x0001__x0001__x0001_ @_x0001__x0001__x0001__x0001__x0001_ä@_x0001__x0001__x0001__x0001__x0001_ì@_x0001__x0001__x0001__x0001__x0001__x000C_@_x0001__x0001__x0001__x0001__x0001_&lt;@_x0001__x0001__x0001__x0001__x0001_T@_x0001__x0001__x0001__x0001__x0001_@@_x0001__x0001__x0001__x0001__x0001_¸@_x0001__x0001__x0001__x0001__x0001_&lt;@_x0001__x0001__x0001__x0001__x0001__x0004_@_x0001__x0001__x0001__x0001__x0001_x@_x0001__x0001__x0001__x0001__x0001_&lt;@_x0001__x0001__x0001__x0001__x0001_H@_x0001__x0001__x0001__x0001__x0001_H@_x0001__x0001__x0001__x0001__x0001_P@_x0001__x0001__x0001__x0001__x0001_T@_x0001__x0001__x0001__x0001__x0001_8@_x0001__x0001__x0001__x0001__x0001_&lt;@_x0001__x0001__x0001__x0001__x0001_H@_x0001__x0001__x0001__x0001__x0001_8@_x0001__x0001__x0001__x0001__x0001_D@_x0001__x0001__x0001__x0001__x0001_ü@_x0001__x0001__x0001__x0001__x0001_L@_x0001__x0001__x0001__x0001__x0001__x0004_@_x0001__x0001__x0001__x0001__x0001_$@_x0001__x0001__x0001__x0001__x0001_ @_x0001__x0001__x0001__x0001__x0001_&lt;@_x0001__x0001__x0001__x0001__x0001_à@_x0001__x0001__x0001__x0001__x0001_Ì@_x0001__x0002__x0001__x0001__x0001__x0001__x0001_|@_x0001__x0001__x0001__x0001__x0001__x0014_@_x0001__x0001__x0001__x0001__x0001_$@_x0001__x0001__x0001__x0001__x0001_P@_x0001__x0001__x0001__x0001__x0001_@_x0001__x0001__x0001__x0001__x0001_@@_x0001__x0001__x0001__x0001__x0001_@_x0001__x0001__x0001__x0001__x0001_ô@_x0001__x0001__x0001__x0001__x0001_T@_x0001__x0001__x0001__x0001__x0001_L@_x0001__x0001__x0001__x0001__x0001_X@_x0001__x0001__x0001__x0001__x0001_T@_x0001__x0001__x0001__x0001__x0001__x0010_@_x0001__x0001__x0001__x0001__x0001_P@_x0001__x0001__x0001__x0001__x0001_|@_x0001__x0001__x0001__x0001__x0001_ø@_x0001__x0001__x0001__x0001__x0001_T@_x0001__x0001__x0001__x0001__x0001__x0018_@_x0001__x0001__x0001__x0001__x0001_,@_x0001__x0001__x0001__x0001__x0001_&lt;@_x0001__x0001__x0001__x0001__x0001_è@_x0001__x0001__x0001__x0001__x0001_8@_x0001__x0001__x0001__x0001__x0001_P@_x0001__x0001__x0001__x0001__x0001_D@_x0001__x0001__x0001__x0001__x0001_&lt;@_x0001__x0001__x0001__x0001__x0001_T@_x0001__x0001__x0001__x0001__x0001_@@_x0001__x0001__x0001__x0001__x0001_0@_x0001__x0001__x0001__x0001__x0001__x0004_@_x0001__x0001__x0001__x0001__x0001_X@_x0001__x0001__x0001__x0001__x0001_P@_x0001__x0001__x0001__x0001__x0001__x0002__x0001_0@_x0001__x0001__x0001__x0001__x0001__x0001_@_x0001__x0001__x0001__x0001__x0001_D@_x0001__x0001__x0001__x0001__x0001__x0010_@_x0001__x0001__x0001__x0001__x0001_ô@_x0001__x0001__x0001__x0001__x0001__x0008_@_x0001__x0001__x0001__x0001__x0001_Ü@_x0001__x0001__x0001__x0001__x0001_À@_x0001__x0001__x0001__x0001__x0001_\@_x0001__x0001__x0001__x0001__x0001_Ü@_x0001__x0001__x0001__x0001__x0001__x000C_@_x0001__x0001__x0001__x0001__x0001_X@_x0001__x0001__x0001__x0001__x0001_\@_x0001__x0001__x0001__x0001__x0001_P@_x0001__x0001__x0001__x0001__x0001_&lt;@_x0001__x0001__x0001__x0001__x0001_X@_x0001__x0001__x0001__x0001__x0001_@@_x0001__x0001__x0001__x0001__x0001_$@_x0001__x0001__x0001__x0001__x0001_ø@_x0001__x0001__x0001__x0001__x0001_X@_x0001__x0001__x0001__x0001__x0001_&lt;@_x0001__x0001__x0001__x0001__x0001_ @_x0001__x0001__x0001__x0001__x0001_X@_x0001__x0001__x0001__x0001__x0001_´@_x0001__x0001__x0001__x0001__x0001_D@_x0001__x0001__x0001__x0001__x0001_8@_x0001__x0001__x0001__x0001__x0001_X@_x0001__x0001__x0001__x0001__x0001_ @_x0001__x0001__x0001__x0001__x0001_L@_x0001__x0001__x0001__x0001__x0001_Ì@_x0001__x0001__x0001__x0001__x0001_0@_x0001__x0001__x0001__x0001__x0001_$@_x0001__x0002__x0001__x0001__x0001__x0001__x0001_8@_x0001__x0001__x0001__x0001__x0001_$@_x0001__x0001__x0001__x0001__x0001_$@_x0001__x0001__x0001__x0001__x0001__x0004_@_x0001__x0001__x0001__x0001__x0001_È@_x0001__x0001__x0001__x0001__x0001_H@_x0001__x0001__x0001__x0001__x0001_ä@_x0001__x0001__x0001__x0001__x0001_,@_x0001__x0001__x0001__x0001__x0001_l@_x0001__x0001__x0001__x0001__x0001_°@_x0001__x0001__x0001__x0001__x0001__x0008_@_x0001__x0001__x0001__x0001__x0001_4@_x0001__x0001__x0001__x0001__x0001_ø@_x0001__x0001__x0001__x0001__x0001__x0018_@_x0001__x0001__x0001__x0001__x0001_&lt;@_x0001__x0001__x0001__x0001__x0001_T@_x0001__x0001__x0001__x0001__x0001__x0014_@_x0001__x0001__x0001__x0001__x0001_X@_x0001__x0001__x0001__x0001__x0001_\@_x0001__x0001__x0001__x0001__x0001__x001C_@_x0001__x0001__x0001__x0001__x0001_ @_x0001__x0001__x0001__x0001__x0001_\@_x0001__x0001__x0001__x0001__x0001_@@_x0001__x0001__x0001__x0001__x0001_ì@_x0001__x0001__x0001__x0001__x0001__x0004_@_x0001__x0001__x0001__x0001__x0001_\@_x0001__x0001__x0001__x0001__x0001__x0004_@_x0001__x0001__x0001__x0001__x0001_´@_x0001__x0001__x0001__x0001__x0001_\@_x0001__x0001__x0001__x0001__x0001_$@_x0001__x0001__x0001__x0001__x0001_ø@_x0001__x0001__x0001__x0001__x0001__x0002__x0001_\@_x0001__x0001__x0001__x0001__x0001_D@_x0001__x0001__x0001__x0001__x0001_L@_x0001__x0001__x0001__x0001__x0001_0@_x0001__x0001__x0001__x0001__x0001__x0004_@_x0001__x0001__x0001__x0001__x0001_Ü@_x0001__x0001__x0001__x0001__x0001_T@_x0001__x0001__x0001__x0001__x0001__x0004_@_x0001__x0001__x0001__x0001__x0001__x0001_@_x0001__x0001__x0001__x0001__x0001__x0004_@_x0001__x0001__x0001__x0001__x0001_4@_x0001__x0001__x0001__x0001__x0001_$@_x0001__x0001__x0001__x0001__x0001_X@_x0001__x0001__x0001__x0001__x0001_4@_x0001__x0001__x0001__x0001__x0001_ð@_x0001__x0001__x0001__x0001__x0001_ì@_x0001__x0001__x0001__x0001__x0001_X@_x0001__x0001__x0001__x0001__x0001_à@_x0001__x0001__x0001__x0001__x0001_T@_x0001__x0001__x0001__x0001__x0001_T@_x0001__x0001__x0001__x0001__x0001__x000C_@_x0001__x0001__x0001__x0001__x0001_ø@_x0001__x0001__x0001__x0001__x0001__x000C_@_x0001__x0001__x0001__x0001__x0001_4@_x0001__x0001__x0001__x0001__x0001_8@_x0001__x0001__x0001__x0001__x0001_Ð@_x0001__x0001__x0001__x0001__x0001_\@_x0001__x0001__x0001__x0001__x0001_X@_x0001__x0001__x0001__x0001__x0001_4@_x0001__x0001__x0001__x0001__x0001_D@_x0001__x0001__x0001__x0001__x0001_À@_x0001__x0001__x0001__x0001__x0001_(@_x0001__x0002__x0001__x0001__x0001__x0001__x0001__x0018_@_x0001__x0001__x0001__x0001__x0001_ü@_x0001__x0001__x0001__x0001__x0001_L@_x0001__x0001__x0001__x0001__x0001_&lt;@_x0001__x0001__x0001__x0001__x0001_ì@_x0001__x0001__x0001__x0001__x0001_L@_x0001__x0001__x0001__x0001__x0001_D@_x0001__x0001__x0001__x0001__x0001_,@_x0001__x0001__x0001__x0001__x0001_&lt;@_x0001__x0001__x0001__x0001__x0001_(@_x0001__x0001__x0001__x0001__x0001_P@_x0001__x0001__x0001__x0001__x0001_\@_x0001__x0001__x0001__x0001__x0001_X@_x0001__x0001__x0001__x0001__x0001_X@_x0001__x0001__x0001__x0001__x0001_ä@_x0001__x0001__x0001__x0001__x0001_¼@_x0001__x0001__x0001__x0001__x0001_ô@_x0001__x0001__x0001__x0001__x0001_8@_x0001__x0001__x0001__x0001__x0001_D@_x0001__x0001__x0001__x0001__x0001_\@_x0001__x0001__x0001__x0001__x0001_T@_x0001__x0001__x0001__x0001__x0001__x0008_@_x0001__x0001__x0001__x0001__x0001_P@_x0001__x0001__x0001__x0001__x0001__x0010_@_x0001__x0001__x0001__x0001__x0001_L@_x0001__x0001__x0001__x0001__x0001_\@_x0001__x0001__x0001__x0001__x0001__x000C_@_x0001__x0001__x0001__x0001__x0001_D@_x0001__x0001__x0001__x0001__x0001_4@_x0001__x0001__x0001__x0001__x0001_D@_x0001__x0001__x0001__x0001__x0001_8@_x0001__x0001__x0001__x0001__x0001__x0002__x0001_,@_x0001__x0001__x0001__x0001__x0001_$@_x0001__x0001__x0001__x0001__x0001_ø@_x0001__x0001__x0001__x0001__x0001_P@_x0001__x0001__x0001__x0001__x0001_@@_x0001__x0001__x0001__x0001__x0001_D@_x0001__x0001__x0001__x0001__x0001_L@_x0001__x0001__x0001__x0001__x0001_X@_x0001__x0001__x0001__x0001__x0001_À@_x0001__x0001__x0001__x0001__x0001_4@_x0001__x0001__x0001__x0001__x0001_0@_x0001__x0001__x0001__x0001__x0001__x0014_@_x0001__x0001__x0001__x0001__x0001_L@_x0001__x0001__x0001__x0001__x0001_¸@_x0001__x0001__x0001__x0001__x0001_$@_x0001__x0001__x0001__x0001__x0001__x0001_@_x0001__x0001__x0001__x0001__x0001_T@_x0001__x0001__x0001__x0001__x0001_D@_x0001__x0001__x0001__x0001__x0001_$@_x0001__x0001__x0001__x0001__x0001__x0008_@_x0001__x0001__x0001__x0001__x0001_@@_x0001__x0001__x0001__x0001__x0001_L@_x0001__x0001__x0001__x0001__x0001__x0018_@_x0001__x0001__x0001__x0001__x0001_T@_x0001__x0001__x0001__x0001__x0001_Ð@_x0001__x0001__x0001__x0001__x0001_P@_x0001__x0001__x0001__x0001__x0001_ð@_x0001__x0001__x0001__x0001__x0001_Ì@_x0001__x0001__x0001__x0001__x0001_¨@_x0001__x0001__x0001__x0001__x0001_8@_x0001__x0001__x0001__x0001__x0001_ð@_x0001__x0001__x0001__x0001__x0001_(@_x0001__x0002__x0001__x0001__x0001__x0001__x0001__x0014_@_x0001__x0001__x0001__x0001__x0001__x0014_@_x0001__x0001__x0001__x0001__x0001_P@_x0001__x0001__x0001__x0001__x0001_ü@_x0001__x0001__x0001__x0001__x0001_@@_x0001__x0001__x0001__x0001__x0001_T@_x0001__x0001__x0001__x0001__x0001_8@_x0001__x0001__x0001__x0001__x0001_H@_x0001__x0001__x0001__x0001__x0001_ô@_x0001__x0001__x0001__x0001__x0001__x0014_@_x0001__x0001__x0001__x0001__x0001_ø@_x0001__x0001__x0001__x0001__x0001_$@_x0001__x0001__x0001__x0001__x0001_L@_x0001__x0001__x0001__x0001__x0001_ð@_x0001__x0001__x0001__x0001__x0001_Ð@_x0001__x0001__x0001__x0001__x0001_Ø@_x0001__x0001__x0001__x0001__x0001_0@_x0001__x0001__x0001__x0001__x0001_Ä@_x0001__x0001__x0001__x0001__x0001_@@_x0001__x0001__x0001__x0001__x0001_4@_x0001__x0001__x0001__x0001__x0001_P@_x0001__x0001__x0001__x0001__x0001_0@_x0001__x0001__x0001__x0001__x0001_T@_x0001__x0001__x0001__x0001__x0001_Ì@_x0001__x0001__x0001__x0001__x0001_°@_x0001__x0001__x0001__x0001__x0001_T@_x0001__x0001__x0001__x0001__x0001_X@_x0001__x0001__x0001__x0001__x0001_@@_x0001__x0001__x0001__x0001__x0001_P@_x0001__x0001__x0001__x0001__x0001_\@_x0001__x0001__x0001__x0001__x0001_ì@_x0001__x0001__x0001__x0001__x0001__x0002__x0001__x000C_@_x0001__x0001__x0001__x0001__x0001_(@_x0001__x0001__x0001__x0001__x0001_\@_x0001__x0001__x0001__x0001__x0001__x0001_@_x0001__x0001__x0001__x0001__x0001_ð@_x0001__x0001__x0001__x0001__x0001_ô@_x0001__x0001__x0001__x0001__x0001_H@_x0001__x0001__x0001__x0001__x0001_4@_x0001__x0001__x0001__x0001__x0001__x0014_@_x0001__x0001__x0001__x0001__x0001_ @_x0001__x0001__x0001__x0001__x0001__x0014_@_x0001__x0001__x0001__x0001__x0001_Ì@_x0001__x0001__x0001__x0001__x0001_Ô@_x0001__x0001__x0001__x0001__x0001__x0014_@_x0001__x0001__x0001__x0001__x0001_D@_x0001__x0001__x0001__x0001__x0001__x000C_@_x0001__x0001__x0001__x0001__x0001_Ü@_x0001__x0001__x0001__x0001__x0001_H@_x0001__x0001__x0001__x0001__x0001_8@_x0001__x0001__x0001__x0001__x0001_ø@_x0001__x0001__x0001__x0001__x0001_\@_x0001__x0001__x0001__x0001__x0001__x001C_@_x0001__x0001__x0001__x0001__x0001_,@_x0001__x0001__x0001__x0001__x0001_T@_x0001__x0001__x0001__x0001__x0001_¨@_x0001__x0001__x0001__x0001__x0001__x0001_@_x0001__x0001__x0001__x0001__x0001_°@_x0001__x0001__x0001__x0001__x0001_¬@_x0001__x0001__x0001__x0001__x0001_@@_x0001__x0001__x0001__x0001__x0001_p@_x0001__x0001__x0001__x0001__x0001_L@_x0001__x0001__x0001__x0001__x0001_Ü@_x0001__x0002__x0001__x0001__x0001__x0001__x0001_X@_x0001__x0001__x0001__x0001__x0001_P@_x0001__x0001__x0001__x0001__x0001_@@_x0001__x0001__x0001__x0001__x0001_\@_x0001__x0001__x0001__x0001__x0001_ @_x0001__x0001__x0001__x0001__x0001_@_x0001__x0001__x0001__x0001__x0001_à@_x0001__x0001__x0001__x0001__x0001_@_x0001__x0001__x0001__x0001__x0001_\@_x0001__x0001__x0001__x0001__x0001_@@_x0001__x0001__x0001__x0001__x0001_ @_x0001__x0001__x0001__x0001__x0001_8@_x0001__x0001__x0001__x0001__x0001_H@_x0001__x0001__x0001__x0001__x0001__x0010_@_x0001__x0001__x0001__x0001__x0001_ø@_x0001__x0001__x0001__x0001__x0001_T@_x0001__x0001__x0001__x0001__x0001_Ô@_x0001__x0001__x0001__x0001__x0001_8@_x0001__x0001__x0001__x0001__x0001_X@_x0001__x0001__x0001__x0001__x0001__x0001_@_x0001__x0001__x0001__x0001__x0001_\@_x0001__x0001__x0001__x0001__x0001_\@_x0001__x0001__x0001__x0001__x0001_ @_x0001__x0001__x0001__x0001__x0001_Ô@_x0001__x0001__x0001__x0001__x0001_8@_x0001__x0001__x0001__x0001__x0001_ð@_x0001__x0001__x0001__x0001__x0001_(@_x0001__x0001__x0001__x0001__x0001_P@_x0001__x0001__x0001__x0001__x0001_ô@_x0001__x0001__x0001__x0001__x0001_8@_x0001__x0001__x0001__x0001__x0001_è@_x0001__x0001__x0001__x0001__x0001__x0002__x0001_À@_x0001__x0001__x0001__x0001__x0001_4@_x0001__x0001__x0001__x0001__x0001_T@_x0001__x0001__x0001__x0001__x0001_X@_x0001__x0001__x0001__x0001__x0001_,@_x0001__x0001__x0001__x0001__x0001_´@_x0001__x0001__x0001__x0001__x0001_ @_x0001__x0001__x0001__x0001__x0001_Ô@_x0001__x0001__x0001__x0001__x0001_T@_x0001__x0001__x0001__x0001__x0001_D@_x0001__x0001__x0001__x0001__x0001_4@_x0001__x0001__x0001__x0001__x0001_ô@_x0001__x0001__x0001__x0001__x0001_,@_x0001__x0001__x0001__x0001__x0001_0@_x0001__x0001__x0001__x0001__x0001_&lt;@_x0001__x0001__x0001__x0001__x0001_ @_x0001__x0001__x0001__x0001__x0001_@@_x0001__x0001__x0001__x0001__x0001_x@_x0001__x0001__x0001__x0001__x0001_à@_x0001__x0001__x0001__x0001__x0001_,@_x0001__x0001__x0001__x0001__x0001_´@_x0001__x0001__x0001__x0001__x0001_(@_x0001__x0001__x0001__x0001__x0001_$@_x0001__x0001__x0001__x0001__x0001_ð@_x0001__x0001__x0001__x0001__x0001_X@_x0001__x0001__x0001__x0001__x0001__x001C_@_x0001__x0001__x0001__x0001__x0001_L@_x0001__x0001__x0001__x0001__x0001_ @_x0001__x0001__x0001__x0001__x0001_L@_x0001__x0001__x0001__x0001__x0001__x0018_@_x0001__x0001__x0001__x0001__x0001_0@_x0001__x0001__x0001__x0001__x0001_Ð@_x0001__x0002__x0001__x0001__x0001__x0001__x0001_0@_x0001__x0001__x0001__x0001__x0001_à@_x0001__x0001__x0001__x0001__x0001_ì@_x0001__x0001__x0001__x0001__x0001_X@_x0001__x0001__x0001__x0001__x0001_$@_x0001__x0001__x0001__x0001__x0001_ô@_x0001__x0001__x0001__x0001__x0001_|@_x0001__x0001__x0001__x0001__x0001_H@_x0001__x0001__x0001__x0001__x0001_ô@_x0001__x0001__x0001__x0001__x0001_(@_x0001__x0001__x0001__x0001__x0001_¸@_x0001__x0001__x0001__x0001__x0001_T@_x0001__x0001__x0001__x0001__x0001_ @_x0001__x0001__x0001__x0001__x0001_P@_x0001__x0001__x0001__x0001__x0001_0@_x0001__x0001__x0001__x0001__x0001_ø@_x0001__x0001__x0001__x0001__x0001_@@_x0001__x0001__x0001__x0001__x0001_X@_x0001__x0001__x0001__x0001__x0001_&lt;@_x0001__x0001__x0001__x0001__x0001_$@_x0001__x0001__x0001__x0001__x0001__x0014_@_x0001__x0001__x0001__x0001__x0001_0@_x0001__x0001__x0001__x0001__x0001_à@_x0001__x0001__x0001__x0001__x0001__x0014_@_x0001__x0001__x0001__x0001__x0001_¼@_x0001__x0001__x0001__x0001__x0001_ @_x0001__x0001__x0001__x0001__x0001_0@_x0001__x0001__x0001__x0001__x0001_°@_x0001__x0001__x0001__x0001__x0001_8@_x0001__x0001__x0001__x0001__x0001_D@_x0001__x0001__x0001__x0001__x0001_&lt;@_x0001__x0001__x0001__x0001__x0001__x0002__x0001_ä@_x0001__x0001__x0001__x0001__x0001_8@_x0001__x0001__x0001__x0001__x0001_@@_x0001__x0001__x0001__x0001__x0001_&lt;@_x0001__x0001__x0001__x0001__x0001_è@_x0001__x0001__x0001__x0001__x0001_P@_x0001__x0001__x0001__x0001__x0001_&lt;@_x0001__x0001__x0001__x0001__x0001_ä@_x0001__x0001__x0001__x0001__x0001_¤@_x0001__x0001__x0001__x0001__x0001_ @_x0001__x0001__x0001__x0001__x0001_\@_x0001__x0001__x0001__x0001__x0001_&lt;@_x0001__x0001__x0001__x0001__x0001_D@_x0001__x0001__x0001__x0001__x0001_ @_x0001__x0001__x0001__x0001__x0001_ð@_x0001__x0001__x0001__x0001__x0001_\@_x0001__x0001__x0001__x0001__x0001_ð@_x0001__x0001__x0001__x0001__x0001_8@_x0001__x0001__x0001__x0001__x0001__x0014_@_x0001__x0001__x0001__x0001__x0001_&lt;@_x0001__x0001__x0001__x0001__x0001_ì@_x0001__x0001__x0001__x0001__x0001_ð@_x0001__x0001__x0001__x0001__x0001__x0018_@_x0001__x0001__x0001__x0001__x0001_$@_x0001__x0001__x0001__x0001__x0001_L@_x0001__x0001__x0001__x0001__x0001_H@_x0001__x0001__x0001__x0001__x0001_¤@_x0001__x0001__x0001__x0001__x0001_\@_x0001__x0001__x0001__x0001__x0001_P@_x0001__x0001__x0001__x0001__x0001_$@_x0001__x0001__x0001__x0001__x0001__x0014_@_x0001__x0001__x0001__x0001__x0001__x001C_@_x0001__x0002__x0001__x0001__x0001__x0001__x0001_ô@_x0001__x0001__x0001__x0001__x0001_ü@_x0001__x0001__x0001__x0001__x0001_X@_x0001__x0001__x0001__x0001__x0001__x0018_@_x0001__x0001__x0001__x0001__x0001_D@_x0001__x0001__x0001__x0001__x0001_P@_x0001__x0001__x0001__x0001__x0001_\@_x0001__x0001__x0001__x0001__x0001_P@_x0001__x0001__x0001__x0001__x0001_4@_x0001__x0001__x0001__x0001__x0001_ @_x0001__x0001__x0001__x0001__x0001_8@_x0001__x0001__x0001__x0001__x0001_8@_x0001__x0001__x0001__x0001__x0001__x001C_@_x0001__x0001__x0001__x0001__x0001_ô@_x0001__x0001__x0001__x0001__x0001_L@_x0001__x0001__x0001__x0001__x0001_0@_x0001__x0001__x0001__x0001__x0001_,@_x0001__x0001__x0001__x0001__x0001_4@_x0001__x0001__x0001__x0001__x0001_$@_x0001__x0001__x0001__x0001__x0001__x0018_@_x0001__x0001__x0001__x0001__x0001__x0004_@_x0001__x0001__x0001__x0001__x0001_0@_x0001__x0001__x0001__x0001__x0001_(@_x0001__x0001__x0001__x0001__x0001_L@_x0001__x0001__x0001__x0001__x0001_ø@_x0001__x0001__x0001__x0001__x0001_(@_x0001__x0001__x0001__x0001__x0001_T@_x0001__x0001__x0001__x0001__x0001_ð@_x0001__x0001__x0001__x0001__x0001_ø@_x0001__x0001__x0001__x0001__x0001__x0008_@_x0001__x0001__x0001__x0001__x0001_@@_x0001__x0001__x0001__x0001__x0001__x0002__x0001__x0018_@_x0001__x0001__x0001__x0001__x0001_4@_x0001__x0001__x0001__x0001__x0001_H@_x0001__x0001__x0001__x0001__x0001_ä@_x0001__x0001__x0001__x0001__x0001_,@_x0001__x0001__x0001__x0001__x0001_P@_x0001__x0001__x0001__x0001__x0001_$@_x0001__x0001__x0001__x0001__x0001_D@_x0001__x0001__x0001__x0001__x0001_ô@_x0001__x0001__x0001__x0001__x0001_X@_x0001__x0001__x0001__x0001__x0001_L@_x0001__x0001__x0001__x0001__x0001_Ô@_x0001__x0001__x0001__x0001__x0001_ü@_x0001__x0001__x0001__x0001__x0001__x0010_@_x0001__x0001__x0001__x0001__x0001_(@_x0001__x0001__x0001__x0001__x0001_X@_x0001__x0001__x0001__x0001__x0001_&lt;@_x0001__x0001__x0001__x0001__x0001_X@_x0001__x0001__x0001__x0001__x0001_H@_x0001__x0001__x0001__x0001__x0001__x001C_@_x0001__x0001__x0001__x0001__x0001_¼@_x0001__x0001__x0001__x0001__x0001_à@_x0001__x0001__x0001__x0001__x0001_$@_x0001__x0001__x0001__x0001__x0001_X@_x0001__x0001__x0001__x0001__x0001__x0008_@_x0001__x0001__x0001__x0001__x0001_è@_x0001__x0001__x0001__x0001__x0001_P@_x0001__x0001__x0001__x0001__x0001_8@_x0001__x0001__x0001__x0001__x0001_X@_x0001__x0001__x0001__x0001__x0001_ø@_x0001__x0001__x0001__x0001__x0001_,@_x0001__x0001__x0001__x0001__x0001_@@_x0001__x0002__x0001__x0001__x0001__x0001__x0001_à@_x0001__x0001__x0001__x0001__x0001_&lt;@_x0001__x0001__x0001__x0001__x0001_X@_x0001__x0001__x0001__x0001__x0001_(@_x0001__x0001__x0001__x0001__x0001_ð@_x0001__x0001__x0001__x0001__x0001_ì@_x0001__x0001__x0001__x0001__x0001_P@_x0001__x0001__x0001__x0001__x0001_\@_x0001__x0001__x0001__x0001__x0001_\@_x0001__x0001__x0001__x0001__x0001_D@_x0001__x0001__x0001__x0001__x0001_¨@_x0001__x0001__x0001__x0001__x0001_&lt;@_x0001__x0001__x0001__x0001__x0001_H@_x0001__x0001__x0001__x0001__x0001_L@_x0001__x0001__x0001__x0001__x0001_0@_x0001__x0001__x0001__x0001__x0001_ä@_x0001__x0001__x0001__x0001__x0001_ð@_x0001__x0001__x0001__x0001__x0001_$@_x0001__x0001__x0001__x0001__x0001_X@_x0001__x0001__x0001__x0001__x0001_\@_x0001__x0001__x0001__x0001__x0001_&lt;@_x0001__x0001__x0001__x0001__x0001_ü@_x0001__x0001__x0001__x0001__x0001_8@_x0001__x0001__x0001__x0001__x0001_¸@_x0001__x0001__x0001__x0001__x0001_X@_x0001__x0001__x0001__x0001__x0001_H@_x0001__x0001__x0001__x0001__x0001_ä@_x0001__x0001__x0001__x0001__x0001_t@_x0001__x0001__x0001__x0001__x0001_L@_x0001__x0001__x0001__x0001__x0001_Ä@_x0001__x0001__x0001__x0001__x0001_,@_x0001__x0001__x0001__x0001__x0001__x0002__x0001_P@_x0001__x0001__x0001__x0001__x0001_¼@_x0001__x0001__x0001__x0001__x0001_\@_x0001__x0001__x0001__x0001__x0001_H@_x0001__x0001__x0001__x0001__x0001_4@_x0001__x0001__x0001__x0001__x0001_¤@_x0001__x0001__x0001__x0001__x0001_$@_x0001__x0001__x0001__x0001__x0001_D@_x0001__x0001__x0001__x0001__x0001__x001C_@_x0001__x0001__x0001__x0001__x0001_X@_x0001__x0001__x0001__x0001__x0001__x0018_@_x0001__x0001__x0001__x0001__x0001_L@_x0001__x0001__x0001__x0001__x0001_(@_x0001__x0001__x0001__x0001__x0001_ü@_x0001__x0001__x0001__x0001__x0001__x000C_@_x0001__x0001__x0001__x0001__x0001_T@_x0001__x0001__x0001__x0001__x0001_8@_x0001__x0001__x0001__x0001__x0001_X@_x0001__x0001__x0001__x0001__x0001_@@_x0001__x0001__x0001__x0001__x0001_´@_x0001__x0001__x0001__x0001__x0001_\@_x0001__x0001__x0001__x0001__x0001_@@_x0001__x0001__x0001__x0001__x0001_ü@_x0001__x0001__x0001__x0001__x0001_P@_x0001__x0001__x0001__x0001__x0001_L@_x0001__x0001__x0001__x0001__x0001_@@_x0001__x0001__x0001__x0001__x0001__x0014_@_x0001__x0001__x0001__x0001__x0001_0@_x0001__x0001__x0001__x0001__x0001_ @_x0001__x0001__x0001__x0001__x0001_È@_x0001__x0001__x0001__x0001__x0001_ü@_x0001__x0001__x0001__x0001__x0001_8@_x0001__x0002__x0001__x0001__x0001__x0001__x0001_&lt;@_x0001__x0001__x0001__x0001__x0001_P@_x0001__x0001__x0001__x0001__x0001_H@_x0001__x0001__x0001__x0001__x0001_4@_x0001__x0001__x0001__x0001__x0001_ð@_x0001__x0001__x0001__x0001__x0001__x0014_@_x0001__x0001__x0001__x0001__x0001_P@_x0001__x0001__x0001__x0001__x0001_ô@_x0001__x0001__x0001__x0001__x0001_&lt;@_x0001__x0001__x0001__x0001__x0001_H@_x0001__x0001__x0001__x0001__x0001_ @_x0001__x0001__x0001__x0001__x0001_4@_x0001__x0001__x0001__x0001__x0001_\@_x0001__x0001__x0001__x0001__x0001_Ô@_x0001__x0001__x0001__x0001__x0001_¼@_x0001__x0001__x0001__x0001__x0001_P@_x0001__x0001__x0001__x0001__x0001_8@_x0001__x0001__x0001__x0001__x0001_T@_x0001__x0001__x0001__x0001__x0001_\@_x0001__x0001__x0001__x0001__x0001_&lt;@_x0001__x0001__x0001__x0001__x0001_T@_x0001__x0001__x0001__x0001__x0001_@_x0001__x0001__x0001__x0001__x0001__x0001_@_x0001__x0001__x0001__x0001__x0001_L@_x0001__x0001__x0001__x0001__x0001_T@_x0001__x0001__x0001__x0001__x0001_ @_x0001__x0001__x0001__x0001__x0001_$@_x0001__x0001__x0001__x0001__x0001_D@_x0001__x0001__x0001__x0001__x0001_4@_x0001__x0001__x0001__x0001__x0001_8@_x0001__x0001__x0001__x0001__x0001_,@_x0001__x0001__x0001__x0001__x0001__x0002__x0001_Ü@_x0001__x0001__x0001__x0001__x0001_4@_x0001__x0001__x0001__x0001__x0001_ø@_x0001__x0001__x0001__x0001__x0001_è@_x0001__x0001__x0001__x0001__x0001_ @_x0001__x0001__x0001__x0001__x0001_,@_x0001__x0001__x0001__x0001__x0001_&lt;@_x0001__x0001__x0001__x0001__x0001_ @_x0001__x0001__x0001__x0001__x0001_H@_x0001__x0001__x0001__x0001__x0001_P@_x0001__x0001__x0001__x0001__x0001_4@_x0001__x0001__x0001__x0001__x0001_¸@_x0001__x0001__x0001__x0001__x0001_,@_x0001__x0001__x0001__x0001__x0001__x0014_@_x0001__x0001__x0001__x0001__x0001_\@_x0001__x0001__x0001__x0001__x0001_@_x0001__x0001__x0001__x0001__x0001_D@_x0001__x0001__x0001__x0001__x0001_X@_x0001__x0001__x0001__x0001__x0001_T@_x0001__x0001__x0001__x0001__x0001_@_x0001__x0001__x0001__x0001__x0001__x0001_@_x0001__x0001__x0001__x0001__x0001_ð@_x0001__x0001__x0001__x0001__x0001_L@_x0001__x0001__x0001__x0001__x0001__x0010_@_x0001__x0001__x0001__x0001__x0001_D@_x0001__x0001__x0001__x0001__x0001__x001C_@_x0001__x0001__x0001__x0001__x0001_¼@_x0001__x0001__x0001__x0001__x0001_L@_x0001__x0001__x0001__x0001__x0001_ä@_x0001__x0001__x0001__x0001__x0001_L@_x0001__x0001__x0001__x0001__x0001_ä@_x0001__x0001__x0001__x0001__x0001_(@_x0001__x0002__x0001__x0001__x0001__x0001__x0001_D@_x0001__x0001__x0001__x0001__x0001_Ø@_x0001__x0001__x0001__x0001__x0001_¬@_x0001__x0001__x0001__x0001__x0001_D@_x0001__x0001__x0001__x0001__x0001_L@_x0001__x0001__x0001__x0001__x0001_X@_x0001__x0001__x0001__x0001__x0001_@_x0001__x0001__x0001__x0001__x0001_,@_x0001__x0001__x0001__x0001__x0001_\@_x0001__x0001__x0001__x0001__x0001_\@_x0001__x0001__x0001__x0001__x0001_@@_x0001__x0001__x0001__x0001__x0001_(@_x0001__x0001__x0001__x0001__x0001_H@_x0001__x0001__x0001__x0001__x0001_0@_x0001__x0001__x0001__x0001__x0001_¬@_x0001__x0001__x0001__x0001__x0001_D@_x0001__x0001__x0001__x0001__x0001_4@_x0001__x0001__x0001__x0001__x0001_l@_x0001__x0001__x0001__x0001__x0001_8@_x0001__x0001__x0001__x0001__x0001_8@_x0001__x0001__x0001__x0001__x0001_H@_x0001__x0001__x0001__x0001__x0001_H@_x0001__x0001__x0001__x0001__x0001_\@_x0001__x0001__x0001__x0001__x0001_\@_x0001__x0001__x0001__x0001__x0001_@_x0001__x0001__x0001__x0001__x0001_à@_x0001__x0001__x0001__x0001__x0001_4@_x0001__x0001__x0001__x0001__x0001_4@_x0001__x0001__x0001__x0001__x0001__x0010_@_x0001__x0001__x0001__x0001__x0001_L@_x0001__x0001__x0001__x0001__x0001_$@_x0001__x0001__x0001__x0001__x0001__x0002__x0001_@@_x0001__x0001__x0001__x0001__x0001_D@_x0001__x0001__x0001__x0001__x0001_H@_x0001__x0001__x0001__x0001__x0001_$@_x0001__x0001__x0001__x0001__x0001_L@_x0001__x0001__x0001__x0001__x0001_8@_x0001__x0001__x0001__x0001__x0001_X@_x0001__x0001__x0001__x0001__x0001_X@_x0001__x0001__x0001__x0001__x0001_0@_x0001__x0001__x0001__x0001__x0001_D@_x0001__x0001__x0001__x0001__x0001__x0018_@_x0001__x0001__x0001__x0001__x0001_@_x0001__x0001__x0001__x0001__x0001_&lt;@_x0001__x0001__x0001__x0001__x0001__x0010_@_x0001__x0001__x0001__x0001__x0001_,@_x0001__x0001__x0001__x0001__x0001_P@_x0001__x0001__x0001__x0001__x0001_ü@_x0001__x0001__x0001__x0001__x0001__x000C_@_x0001__x0001__x0001__x0001__x0001_L@_x0001__x0001__x0001__x0001__x0001_\@_x0001__x0001__x0001__x0001__x0001_L@_x0001__x0001__x0001__x0001__x0001_H@_x0001__x0001__x0001__x0001__x0001_P@_x0001__x0001__x0001__x0001__x0001_L@_x0001__x0001__x0001__x0001__x0001_(@_x0001__x0001__x0001__x0001__x0001_T@_x0001__x0001__x0001__x0001__x0001_H@_x0001__x0001__x0001__x0001__x0001_@@_x0001__x0001__x0001__x0001__x0001_ @_x0001__x0001__x0001__x0001__x0001_&lt;@_x0001__x0001__x0001__x0001__x0001_P@_x0001__x0001__x0001__x0001__x0001_°@_x0001__x0002__x0001__x0001__x0001__x0001__x0001_$@_x0001__x0001__x0001__x0001__x0001_è@_x0001__x0001__x0001__x0001__x0001_T@_x0001__x0001__x0001__x0001__x0001_ì@_x0001__x0001__x0001__x0001__x0001__x001C_@_x0001__x0001__x0001__x0001__x0001_X@_x0001__x0001__x0001__x0001__x0001_D@_x0001__x0001__x0001__x0001__x0001_8@_x0001__x0001__x0001__x0001__x0001_(@_x0001__x0001__x0001__x0001__x0001_(@_x0001__x0001__x0001__x0001__x0001__x000C_@_x0001__x0001__x0001__x0001__x0001_À@_x0001__x0001__x0001__x0001__x0001__x0008_@_x0001__x0001__x0001__x0001__x0001_D@_x0001__x0001__x0001__x0001__x0001_è@_x0001__x0001__x0001__x0001__x0001_p@_x0001__x0001__x0001__x0001__x0001_D@_x0001__x0001__x0001__x0001__x0001_@@_x0001__x0001__x0001__x0001__x0001__x0004_@_x0001__x0001__x0001__x0001__x0001_è@_x0001__x0001__x0001__x0001__x0001_@@_x0001__x0001__x0001__x0001__x0001__x0014_@_x0001__x0001__x0001__x0001__x0001_&lt;@_x0001__x0001__x0001__x0001__x0001_ð@_x0001__x0001__x0001__x0001__x0001_Ô@_x0001__x0001__x0001__x0001__x0001_À@_x0001__x0001__x0001__x0001__x0001_¨@_x0001__x0001__x0001__x0001__x0001__x0001_@_x0001__x0001__x0001__x0001__x0001_4@_x0001__x0001__x0001__x0001__x0001_Ì@_x0001__x0001__x0001__x0001__x0001_ì@_x0001__x0001__x0001__x0001__x0001__x0002__x0001_T@_x0001__x0001__x0001__x0001__x0001_ì@_x0001__x0001__x0001__x0001__x0001__x0004_@_x0001__x0001__x0001__x0001__x0001_|@_x0001__x0001__x0001__x0001__x0001_@@_x0001__x0001__x0001__x0001__x0001__x0018_@_x0001__x0001__x0001__x0001__x0001_L@_x0001__x0001__x0001__x0001__x0001_X@_x0001__x0001__x0001__x0001__x0001__x0010_@_x0001__x0001__x0001__x0001__x0001_\@_x0001__x0001__x0001__x0001__x0001_P@_x0001__x0001__x0001__x0001__x0001_P@_x0001__x0001__x0001__x0001__x0001_\@_x0001__x0001__x0001__x0001__x0001_H@_x0001__x0001__x0001__x0001__x0001__x0008_@_x0001__x0001__x0001__x0001__x0001_X@_x0001__x0001__x0001__x0001__x0001_@_x0001__x0001__x0001__x0001__x0001_@_x0001__x0001__x0001__x0001__x0001_(@_x0001__x0001__x0001__x0001__x0001_D@_x0001__x0001__x0001__x0001__x0001_\@_x0001__x0001__x0001__x0001__x0001_H@_x0001__x0001__x0001__x0001__x0001_@_x0001__x0001__x0001__x0001__x0001_X@_x0001__x0001__x0001__x0001__x0001_@_x0001__x0001__x0001__x0001__x0001_P@_x0001__x0001__x0001__x0001__x0001_H@_x0001__x0001__x0001__x0001__x0001_,@_x0001__x0001__x0001__x0001__x0001_4@_x0001__x0001__x0001__x0001__x0001_p@_x0001__x0001__x0001__x0001__x0001_X@_x0001__x0001__x0001__x0001__x0001_\@_x0001__x0002__x0001__x0001__x0001__x0001__x0001_ð@_x0001__x0001__x0001__x0001__x0001_¼@_x0001__x0001__x0001__x0001__x0001_ø@_x0001__x0001__x0001__x0001__x0001__x000C_@_x0001__x0001__x0001__x0001__x0001_T@_x0001__x0001__x0001__x0001__x0001_L@_x0001__x0001__x0001__x0001__x0001__x0001_@_x0001__x0001__x0001__x0001__x0001_´@_x0001__x0001__x0001__x0001__x0001_à@_x0001__x0001__x0001__x0001__x0001_Ä@_x0001__x0001__x0001__x0001__x0001_X@_x0001__x0001__x0001__x0001__x0001_@@_x0001__x0001__x0001__x0001__x0001_H@_x0001__x0001__x0001__x0001__x0001__x0001_@_x0001__x0001__x0001__x0001__x0001__x001C_@_x0001__x0001__x0001__x0001__x0001_\@_x0001__x0001__x0001__x0001__x0001_\@_x0001__x0001__x0001__x0001__x0001_ô@_x0001__x0001__x0001__x0001__x0001_&lt;@_x0001__x0001__x0001__x0001__x0001_\@_x0001__x0001__x0001__x0001__x0001_0@_x0001__x0001__x0001__x0001__x0001_4@_x0001__x0001__x0001__x0001__x0001_T@_x0001__x0001__x0001__x0001__x0001_T@_x0001__x0001__x0001__x0001__x0001_ø@_x0001__x0001__x0001__x0001__x0001_L@_x0001__x0001__x0001__x0001__x0001_L@_x0001__x0001__x0001__x0001__x0001_À@_x0001__x0001__x0001__x0001__x0001_D@_x0001__x0001__x0001__x0001__x0001_¬@_x0001__x0001__x0001__x0001__x0001_H@_x0001__x0001__x0001__x0001__x0001__x0002__x0001_(@_x0001__x0001__x0001__x0001__x0001_¼@_x0001__x0001__x0001__x0001__x0001_@@_x0001__x0001__x0001__x0001__x0001_D@_x0001__x0001__x0001__x0001__x0001_Ô@_x0001__x0001__x0001__x0001__x0001_8@_x0001__x0001__x0001__x0001__x0001_ì@_x0001__x0001__x0001__x0001__x0001_4@_x0001__x0001__x0001__x0001__x0001_4@_x0001__x0001__x0001__x0001__x0001_L@_x0001__x0001__x0001__x0001__x0001_\@_x0001__x0001__x0001__x0001__x0001_Ä@_x0001__x0001__x0001__x0001__x0001_T@_x0001__x0001__x0001__x0001__x0001_Ü@_x0001__x0001__x0001__x0001__x0001_ä@_x0001__x0001__x0001__x0001__x0001_L@_x0001__x0001__x0001__x0001__x0001_X@_x0001__x0001__x0001__x0001__x0001_Ð@_x0001__x0001__x0001__x0001__x0001_X@_x0001__x0001__x0001__x0001__x0001__x0014_@_x0001__x0001__x0001__x0001__x0001_\@_x0001__x0001__x0001__x0001__x0001_\@_x0001__x0001__x0001__x0001__x0001_4@_x0001__x0001__x0001__x0001__x0001_P@_x0001__x0001__x0001__x0001__x0001_L@_x0001__x0001__x0001__x0001__x0001_\@_x0001__x0001__x0001__x0001__x0001_(@_x0001__x0001__x0001__x0001__x0001_D@_x0001__x0001__x0001__x0001__x0001__x0008_@_x0001__x0001__x0001__x0001__x0001_ð@_x0001__x0001__x0001__x0001__x0001__x001C_@_x0001__x0001__x0001__x0001__x0001_D@</t>
  </si>
  <si>
    <t>968caa3a09167ab8f5720e243f20322e_x0001__x0002__x0001__x0001__x0001__x0001__x0001_4@_x0001__x0001__x0001__x0001__x0001_H@_x0001__x0001__x0001__x0001__x0001_ü@_x0001__x0001__x0001__x0001__x0001_$@_x0001__x0001__x0001__x0001__x0001_À@_x0001__x0001__x0001__x0001__x0001_\@_x0001__x0001__x0001__x0001__x0001_ @_x0001__x0001__x0001__x0001__x0001_è@_x0001__x0001__x0001__x0001__x0001__x001C_@_x0001__x0001__x0001__x0001__x0001_°@_x0001__x0001__x0001__x0001__x0001_L@_x0001__x0001__x0001__x0001__x0001_D@_x0001__x0001__x0001__x0001__x0001_L@_x0001__x0001__x0001__x0001__x0001_8@_x0001__x0001__x0001__x0001__x0001_$@_x0001__x0001__x0001__x0001__x0001_@_x0001__x0001__x0001__x0001__x0001_8@_x0001__x0001__x0001__x0001__x0001_P@_x0001__x0001__x0001__x0001__x0001__x000C_@_x0001__x0001__x0001__x0001__x0001_0@_x0001__x0001__x0001__x0001__x0001_D@_x0001__x0001__x0001__x0001__x0001_8@_x0001__x0001__x0001__x0001__x0001__x0014_@_x0001__x0001__x0001__x0001__x0001__x000C_@_x0001__x0001__x0001__x0001__x0001_X@_x0001__x0001__x0001__x0001__x0001_ø@_x0001__x0001__x0001__x0001__x0001_ä@_x0001__x0001__x0001__x0001__x0001_@@_x0001__x0001__x0001__x0001__x0001_H@_x0001__x0001__x0001__x0001__x0001__x001C_@_x0001__x0001__x0001__x0001__x0001_X@_x0001__x0001__x0001__x0001__x0001__x0002__x0001_ü@_x0001__x0001__x0001__x0001__x0001_P@_x0001__x0001__x0001__x0001__x0001__x001C_@_x0001__x0001__x0001__x0001__x0001_¬@_x0001__x0001__x0001__x0001__x0001_&lt;@_x0001__x0001__x0001__x0001__x0001_&lt;@_x0001__x0001__x0001__x0001__x0001_ä@_x0001__x0001__x0001__x0001__x0001_H@_x0001__x0001__x0001__x0001__x0001_H@_x0001__x0001__x0001__x0001__x0001_ô@_x0001__x0001__x0001__x0001__x0001_L@_x0001__x0001__x0001__x0001__x0001_p@_x0001__x0001__x0001__x0001__x0001__x0018_@_x0001__x0001__x0001__x0001__x0001__x0004_@_x0001__x0001__x0001__x0001__x0001_p@_x0001__x0001__x0001__x0001__x0001_H@_x0001__x0001__x0001__x0001__x0001_´@_x0001__x0001__x0001__x0001__x0001_ø@_x0001__x0001__x0001__x0001__x0001__x000C_@_x0001__x0001__x0001__x0001__x0001_D@_x0001__x0001__x0001__x0001__x0001_D@_x0001__x0001__x0001__x0001__x0001_È@_x0001__x0001__x0001__x0001__x0001_8@_x0001__x0001__x0001__x0001__x0001_¼@_x0001__x0001__x0001__x0001__x0001_\@_x0001__x0001__x0001__x0001__x0001_\@_x0001__x0001__x0001__x0001__x0001_4@_x0001__x0001__x0001__x0001__x0001_L@_x0001__x0001__x0001__x0001__x0001_&lt;@_x0001__x0001__x0001__x0001__x0001_X@_x0001__x0001__x0001__x0001__x0001_\@_x0001__x0001__x0001__x0001__x0001_¤@_x0001__x0002__x0001__x0001__x0001__x0001__x0001_4@_x0001__x0001__x0001__x0001__x0001_H@_x0001__x0001__x0001__x0001__x0001_T@_x0001__x0001__x0001__x0001__x0001_T@_x0001__x0001__x0001__x0001__x0001_D@_x0001__x0001__x0001__x0001__x0001__x000C_@_x0001__x0001__x0001__x0001__x0001_@_x0001__x0001__x0001__x0001__x0001_ø@_x0001__x0001__x0001__x0001__x0001_ô@_x0001__x0001__x0001__x0001__x0001_Ü@_x0001__x0001__x0001__x0001__x0001__x000C_@_x0001__x0001__x0001__x0001__x0001_&lt;@_x0001__x0001__x0001__x0001__x0001_h@_x0001__x0001__x0001__x0001__x0001_@@_x0001__x0001__x0001__x0001__x0001__x0014_@_x0001__x0001__x0001__x0001__x0001_Ä@_x0001__x0001__x0001__x0001__x0001_P@_x0001__x0001__x0001__x0001__x0001_è@_x0001__x0001__x0001__x0001__x0001_X@_x0001__x0001__x0001__x0001__x0001_ü@_x0001__x0001__x0001__x0001__x0001__x0010_@_x0001__x0001__x0001__x0001__x0001_ @_x0001__x0001__x0001__x0001__x0001_´@_x0001__x0001__x0001__x0001__x0001_è@_x0001__x0001__x0001__x0001__x0001_&lt;@_x0001__x0001__x0001__x0001__x0001_P@_x0001__x0001__x0001__x0001__x0001_8@_x0001__x0001__x0001__x0001__x0001_P@_x0001__x0001__x0001__x0001__x0001_P@_x0001__x0001__x0001__x0001__x0001_@_x0001__x0001__x0001__x0001__x0001_¸@_x0001__x0001__x0001__x0001__x0001__x0002__x0001_Ð@_x0001__x0001__x0001__x0001__x0001_à@_x0001__x0001__x0001__x0001__x0001__x0014_@_x0001__x0001__x0001__x0001__x0001__x0014_@_x0001__x0001__x0001__x0001__x0001_x@_x0001__x0001__x0001__x0001__x0001_H@_x0001__x0001__x0001__x0001__x0001_X@_x0001__x0001__x0001__x0001__x0001__x0001_@_x0001__x0001__x0001__x0001__x0001__x000C_@_x0001__x0001__x0001__x0001__x0001_0@_x0001__x0001__x0001__x0001__x0001_Ø@_x0001__x0001__x0001__x0001__x0001_H@_x0001__x0001__x0001__x0001__x0001_D@_x0001__x0001__x0001__x0001__x0001_@_x0001__x0001__x0001__x0001__x0001_H@_x0001__x0001__x0001__x0001__x0001_4@_x0001__x0001__x0001__x0001__x0001_T@_x0001__x0001__x0001__x0001__x0001_$@_x0001__x0001__x0001__x0001__x0001_@_x0001__x0001__x0001__x0001__x0001__x0008_@_x0001__x0001__x0001__x0001__x0001_P@_x0001__x0001__x0001__x0001__x0001_P@_x0001__x0001__x0001__x0001__x0001_¨@_x0001__x0001__x0001__x0001__x0001_(@_x0001__x0001__x0001__x0001__x0001_¨@_x0001__x0001__x0001__x0001__x0001_@@_x0001__x0001__x0001__x0001__x0001__x001C_@_x0001__x0001__x0001__x0001__x0001_@@_x0001__x0001__x0001__x0001__x0001_H@_x0001__x0001__x0001__x0001__x0001_D@_x0001__x0001__x0001__x0001__x0001_è@_x0001__x0001__x0001__x0001__x0001_@_x0001__x0002__x0001__x0001__x0001__x0001__x0001_P@_x0001__x0001__x0001__x0001__x0001_P@_x0001__x0001__x0001__x0001__x0001_¼@_x0001__x0001__x0001__x0001__x0001_Ü@_x0001__x0001__x0001__x0001__x0001_\@_x0001__x0001__x0001__x0001__x0001_ä@_x0001__x0001__x0001__x0001__x0001_8@_x0001__x0001__x0001__x0001__x0001_ @_x0001__x0001__x0001__x0001__x0001_T@_x0001__x0001__x0001__x0001__x0001_Ä@_x0001__x0001__x0001__x0001__x0001_0@_x0001__x0001__x0001__x0001__x0001_Ø@_x0001__x0001__x0001__x0001__x0001_|@_x0001__x0001__x0001__x0001__x0001_D@_x0001__x0001__x0001__x0001__x0001__x001C_@_x0001__x0001__x0001__x0001__x0001_X@_x0001__x0001__x0001__x0001__x0001_L@_x0001__x0001__x0001__x0001__x0001_\@_x0001__x0001__x0001__x0001__x0001__x0014_@_x0001__x0001__x0001__x0001__x0001_\@_x0001__x0001__x0001__x0001__x0001_H@_x0001__x0001__x0001__x0001__x0001_$@_x0001__x0001__x0001__x0001__x0001_T@_x0001__x0001__x0001__x0001__x0001__x000C_@_x0001__x0001__x0001__x0001__x0001_Ð@_x0001__x0001__x0001__x0001__x0001_4@_x0001__x0001__x0001__x0001__x0001_ð@_x0001__x0001__x0001__x0001__x0001__x0014_@_x0001__x0001__x0001__x0001__x0001_@_x0001__x0001__x0001__x0001__x0001_H@_x0001__x0001__x0001__x0001__x0001_´@_x0001__x0001__x0001__x0001__x0001__x0002__x0001_4@_x0001__x0001__x0001__x0001__x0001_Ä@_x0001__x0001__x0001__x0001__x0001_P@_x0001__x0001__x0001__x0001__x0001_@@_x0001__x0001__x0001__x0001__x0001_ä@_x0001__x0001__x0001__x0001__x0001__x0001_@_x0001__x0001__x0001__x0001__x0001_H@_x0001__x0001__x0001__x0001__x0001__x0018_@_x0001__x0001__x0001__x0001__x0001_$@_x0001__x0001__x0001__x0001__x0001__x001C_@_x0001__x0001__x0001__x0001__x0001_ @_x0001__x0001__x0001__x0001__x0001_,@_x0001__x0001__x0001__x0001__x0001_8@_x0001__x0001__x0001__x0001__x0001_T@_x0001__x0001__x0001__x0001__x0001_H@_x0001__x0001__x0001__x0001__x0001_@@_x0001__x0001__x0001__x0001__x0001_&lt;@_x0001__x0001__x0001__x0001__x0001_4@_x0001__x0001__x0001__x0001__x0001_@_x0001__x0001__x0001__x0001__x0001__x000C_@_x0001__x0001__x0001__x0001__x0001_è@_x0001__x0001__x0001__x0001__x0001__x0004_@_x0001__x0001__x0001__x0001__x0001_$@_x0001__x0001__x0001__x0001__x0001_\@_x0001__x0001__x0001__x0001__x0001_X@_x0001__x0001__x0001__x0001__x0001_\@_x0001__x0001__x0001__x0001__x0001__x0004_@_x0001__x0001__x0001__x0001__x0001_ì@_x0001__x0001__x0001__x0001__x0001_X@_x0001__x0001__x0001__x0001__x0001_ø@_x0001__x0001__x0001__x0001__x0001_ü@_x0001__x0001__x0001__x0001__x0001_T@_x0001__x0002__x0001__x0001__x0001__x0001__x0001_@@_x0001__x0001__x0001__x0001__x0001__x001C_@_x0001__x0001__x0001__x0001__x0001_Ð@_x0001__x0001__x0001__x0001__x0001_D@_x0001__x0001__x0001__x0001__x0001_(@_x0001__x0001__x0001__x0001__x0001__x001C_@_x0001__x0001__x0001__x0001__x0001_X@_x0001__x0001__x0001__x0001__x0001_L@_x0001__x0001__x0001__x0001__x0001__x0004_@_x0001__x0001__x0001__x0001__x0001_8@_x0001__x0001__x0001__x0001__x0001_0@_x0001__x0001__x0001__x0001__x0001__x0014_@_x0001__x0001__x0001__x0001__x0001_\@_x0001__x0001__x0001__x0001__x0001__x0018_@_x0001__x0001__x0001__x0001__x0001_à@_x0001__x0001__x0001__x0001__x0001_L@_x0001__x0001__x0001__x0001__x0001_ä@_x0001__x0001__x0001__x0001__x0001_ü@_x0001__x0001__x0001__x0001__x0001_Ü@_x0001__x0001__x0001__x0001__x0001_Ô@_x0001__x0001__x0001__x0001__x0001_ @_x0001__x0001__x0001__x0001__x0001__x0008_@_x0001__x0001__x0001__x0001__x0001__x0008_@_x0001__x0001__x0001__x0001__x0001_8@_x0001__x0001__x0001__x0001__x0001_ä@_x0001__x0001__x0001__x0001__x0001__x000C_@_x0001__x0001__x0001__x0001__x0001_X@_x0001__x0001__x0001__x0001__x0001_(@_x0001__x0001__x0001__x0001__x0001__x0001_@_x0001__x0001__x0001__x0001__x0001_X@_x0001__x0001__x0001__x0001__x0001_X@_x0001__x0001__x0001__x0001__x0001__x0002__x0001_@@_x0001__x0001__x0001__x0001__x0001_t@_x0001__x0001__x0001__x0001__x0001__x000C_@_x0001__x0001__x0001__x0001__x0001_L@_x0001__x0001__x0001__x0001__x0001_À@_x0001__x0001__x0001__x0001__x0001_D@_x0001__x0001__x0001__x0001__x0001_ð@_x0001__x0001__x0001__x0001__x0001__x0001_@_x0001__x0001__x0001__x0001__x0001_H@_x0001__x0001__x0001__x0001__x0001_D@_x0001__x0001__x0001__x0001__x0001__x0010_@_x0001__x0001__x0001__x0001__x0001__x000C_@_x0001__x0001__x0001__x0001__x0001_@_x0001__x0001__x0001__x0001__x0001_\@_x0001__x0001__x0001__x0001__x0001_0@_x0001__x0001__x0001__x0001__x0001_X@_x0001__x0001__x0001__x0001__x0001_L@_x0001__x0001__x0001__x0001__x0001_L@_x0001__x0001__x0001__x0001__x0001_0@_x0001__x0001__x0001__x0001__x0001_P@_x0001__x0001__x0001__x0001__x0001_X@_x0001__x0001__x0001__x0001__x0001__x001C_@_x0001__x0001__x0001__x0001__x0001__x0010_@_x0001__x0001__x0001__x0001__x0001_8@_x0001__x0001__x0001__x0001__x0001_H@_x0001__x0001__x0001__x0001__x0001_X@_x0001__x0001__x0001__x0001__x0001_&lt;@_x0001__x0001__x0001__x0001__x0001_4@_x0001__x0001__x0001__x0001__x0001_8@_x0001__x0001__x0001__x0001__x0001_¼@_x0001__x0001__x0001__x0001__x0001_P@_x0001__x0001__x0001__x0001__x0001_ä@_x0001__x0002__x0001__x0001__x0001__x0001__x0001_4@_x0001__x0001__x0001__x0001__x0001_ô@_x0001__x0001__x0001__x0001__x0001_T@_x0001__x0001__x0001__x0001__x0001_D@_x0001__x0001__x0001__x0001__x0001_@@_x0001__x0001__x0001__x0001__x0001_8@_x0001__x0001__x0001__x0001__x0001_H@_x0001__x0001__x0001__x0001__x0001_X@_x0001__x0001__x0001__x0001__x0001_\@_x0001__x0001__x0001__x0001__x0001_D@_x0001__x0001__x0001__x0001__x0001_ì@_x0001__x0001__x0001__x0001__x0001_H@_x0001__x0001__x0001__x0001__x0001_&lt;@_x0001__x0001__x0001__x0001__x0001_H@_x0001__x0001__x0001__x0001__x0001_ô@_x0001__x0001__x0001__x0001__x0001_ì@_x0001__x0001__x0001__x0001__x0001_,@_x0001__x0001__x0001__x0001__x0001_¤@_x0001__x0001__x0001__x0001__x0001_P@_x0001__x0001__x0001__x0001__x0001_4@_x0001__x0001__x0001__x0001__x0001_@_x0001__x0001__x0001__x0001__x0001_4@_x0001__x0001__x0001__x0001__x0001_P@_x0001__x0001__x0001__x0001__x0001_¬@_x0001__x0001__x0001__x0001__x0001_è@_x0001__x0001__x0001__x0001__x0001_8@_x0001__x0001__x0001__x0001__x0001_è@_x0001__x0001__x0001__x0001__x0001_H@_x0001__x0001__x0001__x0001__x0001_L@_x0001__x0001__x0001__x0001__x0001_ @_x0001__x0001__x0001__x0001__x0001_¼@_x0001__x0001__x0001__x0001__x0001__x0002__x0001__x0008_@_x0001__x0001__x0001__x0001__x0001_@@_x0001__x0001__x0001__x0001__x0001_ @_x0001__x0001__x0001__x0001__x0001_D@_x0001__x0001__x0001__x0001__x0001_H@_x0001__x0001__x0001__x0001__x0001_8@_x0001__x0001__x0001__x0001__x0001_ @_x0001__x0001__x0001__x0001__x0001_T@_x0001__x0001__x0001__x0001__x0001_(@_x0001__x0001__x0001__x0001__x0001_\@_x0001__x0001__x0001__x0001__x0001_X@_x0001__x0001__x0001__x0001__x0001_T@_x0001__x0001__x0001__x0001__x0001__x000C_@_x0001__x0001__x0001__x0001__x0001__x0008_@_x0001__x0001__x0001__x0001__x0001_L@_x0001__x0001__x0001__x0001__x0001_ì@_x0001__x0001__x0001__x0001__x0001__x0001_@_x0001__x0001__x0001__x0001__x0001_Ø@_x0001__x0001__x0001__x0001__x0001_@@_x0001__x0001__x0001__x0001__x0001__x0001_@_x0001__x0001__x0001__x0001__x0001_,@_x0001__x0001__x0001__x0001__x0001_¼@_x0001__x0001__x0001__x0001__x0001_4@_x0001__x0001__x0001__x0001__x0001_$@_x0001__x0001__x0001__x0001__x0001_ø@_x0001__x0001__x0001__x0001__x0001_@_x0001__x0001__x0001__x0001__x0001_T@_x0001__x0001__x0001__x0001__x0001_X@_x0001__x0001__x0001__x0001__x0001_L@_x0001__x0001__x0001__x0001__x0001_4@_x0001__x0001__x0001__x0001__x0001_T@_x0001__x0001__x0001__x0001__x0001_L@_x0001__x0002__x0001__x0001__x0001__x0001__x0001_è@_x0001__x0001__x0001__x0001__x0001_X@_x0001__x0001__x0001__x0001__x0001_@@_x0001__x0001__x0001__x0001__x0001__x001C_@_x0001__x0001__x0001__x0001__x0001_,@_x0001__x0001__x0001__x0001__x0001_&lt;@_x0001__x0001__x0001__x0001__x0001_D@_x0001__x0001__x0001__x0001__x0001__x0014_@_x0001__x0001__x0001__x0001__x0001_Ð@_x0001__x0001__x0001__x0001__x0001__x0004_@_x0001__x0001__x0001__x0001__x0001_x@_x0001__x0001__x0001__x0001__x0001__x0018_@_x0001__x0001__x0001__x0001__x0001_Ô@_x0001__x0001__x0001__x0001__x0001__x000C_@_x0001__x0001__x0001__x0001__x0001_\@_x0001__x0001__x0001__x0001__x0001_&lt;@_x0001__x0001__x0001__x0001__x0001_(@_x0001__x0001__x0001__x0001__x0001_&lt;@_x0001__x0001__x0001__x0001__x0001_D@_x0001__x0001__x0001__x0001__x0001_H@_x0001__x0001__x0001__x0001__x0001_,@_x0001__x0001__x0001__x0001__x0001_\@_x0001__x0001__x0001__x0001__x0001__x0018_@_x0001__x0001__x0001__x0001__x0001_È@_x0001__x0001__x0001__x0001__x0001_&lt;@_x0001__x0001__x0001__x0001__x0001_à@_x0001__x0001__x0001__x0001__x0001_P@_x0001__x0001__x0001__x0001__x0001__x0018_@_x0001__x0001__x0001__x0001__x0001_Ø@_x0001__x0001__x0001__x0001__x0001_Ä@_x0001__x0001__x0001__x0001__x0001_8@_x0001__x0001__x0001__x0001__x0001__x0002__x0001_\@_x0001__x0001__x0001__x0001__x0001_ü@_x0001__x0001__x0001__x0001__x0001__x0004_@_x0001__x0001__x0001__x0001__x0001__x0008_@_x0001__x0001__x0001__x0001__x0001_$@_x0001__x0001__x0001__x0001__x0001_@_x0001__x0001__x0001__x0001__x0001_H@_x0001__x0001__x0001__x0001__x0001_ @_x0001__x0001__x0001__x0001__x0001_P@_x0001__x0001__x0001__x0001__x0001__x0004_@_x0001__x0001__x0001__x0001__x0001_X@_x0001__x0001__x0001__x0001__x0001_X@_x0001__x0001__x0001__x0001__x0001_ @_x0001__x0001__x0001__x0001__x0001__x0018_@_x0001__x0001__x0001__x0001__x0001_&lt;@_x0001__x0001__x0001__x0001__x0001_4@_x0001__x0001__x0001__x0001__x0001_L@_x0001__x0001__x0001__x0001__x0001_¬@_x0001__x0001__x0001__x0001__x0001_Ä@_x0001__x0001__x0001__x0001__x0001_H@_x0001__x0001__x0001__x0001__x0001_(@_x0001__x0001__x0001__x0001__x0001_Ô@_x0001__x0001__x0001__x0001__x0001_,@_x0001__x0001__x0001__x0001__x0001_ @_x0001__x0001__x0001__x0001__x0001_T@_x0001__x0001__x0001__x0001__x0001_\@_x0001__x0001__x0001__x0001__x0001_¸@_x0001__x0001__x0001__x0001__x0001__x0001_@_x0001__x0001__x0001__x0001__x0001__x0008_@_x0001__x0001__x0001__x0001__x0001__x0008_@_x0001__x0001__x0001__x0001__x0001_ì@_x0001__x0001__x0001__x0001__x0001_T@_x0001__x0002__x0001__x0001__x0001__x0001__x0001_$@_x0001__x0001__x0001__x0001__x0001_H@_x0001__x0001__x0001__x0001__x0001_ø@_x0001__x0001__x0001__x0001__x0001_P@_x0001__x0001__x0001__x0001__x0001_8@_x0001__x0001__x0001__x0001__x0001_@@_x0001__x0001__x0001__x0001__x0001_4@_x0001__x0001__x0001__x0001__x0001_ @_x0001__x0001__x0001__x0001__x0001_X@_x0001__x0001__x0001__x0001__x0001_H@_x0001__x0001__x0001__x0001__x0001__x001C_@_x0001__x0001__x0001__x0001__x0001__x000C_@_x0001__x0001__x0001__x0001__x0001_ì@_x0001__x0001__x0001__x0001__x0001_ô@_x0001__x0001__x0001__x0001__x0001_H@_x0001__x0001__x0001__x0001__x0001_4@_x0001__x0001__x0001__x0001__x0001__x000C_@_x0001__x0001__x0001__x0001__x0001_4@_x0001__x0001__x0001__x0001__x0001_D@_x0001__x0001__x0001__x0001__x0001_ @_x0001__x0001__x0001__x0001__x0001_$@_x0001__x0001__x0001__x0001__x0001_L@_x0001__x0001__x0001__x0001__x0001_T@_x0001__x0001__x0001__x0001__x0001__x0010_@_x0001__x0001__x0001__x0001__x0001_&lt;@_x0001__x0001__x0001__x0001__x0001_@@_x0001__x0001__x0001__x0001__x0001_8@_x0001__x0001__x0001__x0001__x0001__x001C_@_x0001__x0001__x0001__x0001__x0001__x0010_@_x0001__x0001__x0001__x0001__x0001__x0008_@_x0001__x0001__x0001__x0001__x0001_ø@_x0001__x0001__x0001__x0001__x0001__x0002__x0001_p@_x0001__x0001__x0001__x0001__x0001_ø@_x0001__x0001__x0001__x0001__x0001_\@_x0001__x0001__x0001__x0001__x0001_,@_x0001__x0001__x0001__x0001__x0001_X@_x0001__x0001__x0001__x0001__x0001_H@_x0001__x0001__x0001__x0001__x0001_P@_x0001__x0001__x0001__x0001__x0001_H@_x0001__x0001__x0001__x0001__x0001_Ì@_x0001__x0001__x0001__x0001__x0001_ @_x0001__x0001__x0001__x0001__x0001_(@_x0001__x0001__x0001__x0001__x0001_(@_x0001__x0001__x0001__x0001__x0001_¤@_x0001__x0001__x0001__x0001__x0001_(@_x0001__x0001__x0001__x0001__x0001_¤@_x0001__x0001__x0001__x0001__x0001_8@_x0001__x0001__x0001__x0001__x0001_ì@_x0001__x0001__x0001__x0001__x0001_¨@_x0001__x0001__x0001__x0001__x0001__x0010_@_x0001__x0001__x0001__x0001__x0001_P@_x0001__x0001__x0001__x0001__x0001_ @_x0001__x0001__x0001__x0001__x0001_P@_x0001__x0001__x0001__x0001__x0001_0@_x0001__x0001__x0001__x0001__x0001_D@_x0001__x0001__x0001__x0001__x0001_ø@_x0001__x0001__x0001__x0001__x0001_ @_x0001__x0001__x0001__x0001__x0001_4@_x0001__x0001__x0001__x0001__x0001_H@_x0001__x0001__x0001__x0001__x0001__x0018_@_x0001__x0001__x0001__x0001__x0001_P@_x0001__x0001__x0001__x0001__x0001_T@_x0001__x0001__x0001__x0001__x0001_\@_x0001__x0002__x0001__x0001__x0001__x0001__x0001_$@_x0001__x0001__x0001__x0001__x0001_0@_x0001__x0001__x0001__x0001__x0001__x000C_@_x0001__x0001__x0001__x0001__x0001_,@_x0001__x0001__x0001__x0001__x0001_à@_x0001__x0001__x0001__x0001__x0001__x0018_@_x0001__x0001__x0001__x0001__x0001_\@_x0001__x0001__x0001__x0001__x0001_,@_x0001__x0001__x0001__x0001__x0001__x000C_@_x0001__x0001__x0001__x0001__x0001_@@_x0001__x0001__x0001__x0001__x0001_&lt;@_x0001__x0001__x0001__x0001__x0001_P@_x0001__x0001__x0001__x0001__x0001_0@_x0001__x0001__x0001__x0001__x0001_À@_x0001__x0001__x0001__x0001__x0001_Ô@_x0001__x0001__x0001__x0001__x0001__x0008_@_x0001__x0001__x0001__x0001__x0001__x000C_@_x0001__x0001__x0001__x0001__x0001_8@_x0001__x0001__x0001__x0001__x0001_0@_x0001__x0001__x0001__x0001__x0001_4@_x0001__x0001__x0001__x0001__x0001_X@_x0001__x0001__x0001__x0001__x0001_T@_x0001__x0001__x0001__x0001__x0001_ä@_x0001__x0001__x0001__x0001__x0001_ì@_x0001__x0001__x0001__x0001__x0001_8@_x0001__x0001__x0001__x0001__x0001_8@_x0001__x0001__x0001__x0001__x0001_Ø@_x0001__x0001__x0001__x0001__x0001_@@_x0001__x0001__x0001__x0001__x0001__x0001_@_x0001__x0001__x0001__x0001__x0001_&lt;@_x0001__x0001__x0001__x0001__x0001_L@_x0001__x0001__x0001__x0001__x0001__x0002__x0001__x001C_@_x0001__x0001__x0001__x0001__x0001_\@_x0001__x0001__x0001__x0001__x0001_ü@_x0001__x0001__x0001__x0001__x0001_@_x0001__x0001__x0001__x0001__x0001_@_x0001__x0001__x0001__x0001__x0001_L@_x0001__x0001__x0001__x0001__x0001_X@_x0001__x0001__x0001__x0001__x0001_Ì@_x0001__x0001__x0001__x0001__x0001_ @_x0001__x0001__x0001__x0001__x0001_ô@_x0001__x0001__x0001__x0001__x0001__x0001_@_x0001__x0001__x0001__x0001__x0001_P@_x0001__x0001__x0001__x0001__x0001_l@_x0001__x0001__x0001__x0001__x0001_P@_x0001__x0001__x0001__x0001__x0001__x0010_@_x0001__x0001__x0001__x0001__x0001_@_x0001__x0001__x0001__x0001__x0001_P@_x0001__x0001__x0001__x0001__x0001_8@_x0001__x0001__x0001__x0001__x0001_È@_x0001__x0001__x0001__x0001__x0001_À@_x0001__x0001__x0001__x0001__x0001_T@_x0001__x0001__x0001__x0001__x0001_4@_x0001__x0001__x0001__x0001__x0001__x000C_@_x0001__x0001__x0001__x0001__x0001_¬@_x0001__x0001__x0001__x0001__x0001_&lt;@_x0001__x0001__x0001__x0001__x0001__x0010_@_x0001__x0001__x0001__x0001__x0001_ @_x0001__x0001__x0001__x0001__x0001_0@_x0001__x0001__x0001__x0001__x0001_@_x0001__x0001__x0001__x0001__x0001_(@_x0001__x0001__x0001__x0001__x0001_\@_x0001__x0001__x0001__x0001__x0001_P@_x0001__x0002__x0001__x0001__x0001__x0001__x0001__x001C_@_x0001__x0001__x0001__x0001__x0001_4@_x0001__x0001__x0001__x0001__x0001__x0008_@_x0001__x0001__x0001__x0001__x0001__x000C_@_x0001__x0001__x0001__x0001__x0001_T@_x0001__x0001__x0001__x0001__x0001_4@_x0001__x0001__x0001__x0001__x0001_@_x0001__x0001__x0001__x0001__x0001_È@_x0001__x0001__x0001__x0001__x0001_X@_x0001__x0001__x0001__x0001__x0001_È@_x0001__x0001__x0001__x0001__x0001__x0018_@_x0001__x0001__x0001__x0001__x0001_&lt;@_x0001__x0001__x0001__x0001__x0001_@@_x0001__x0001__x0001__x0001__x0001_ @_x0001__x0001__x0001__x0001__x0001__x0001_@_x0001__x0001__x0001__x0001__x0001_(@_x0001__x0001__x0001__x0001__x0001_@_x0001__x0001__x0001__x0001__x0001_8@_x0001__x0001__x0001__x0001__x0001_Ü@_x0001__x0001__x0001__x0001__x0001_4@_x0001__x0001__x0001__x0001__x0001_P@_x0001__x0001__x0001__x0001__x0001__x001C_@_x0001__x0001__x0001__x0001__x0001_X@_x0001__x0001__x0001__x0001__x0001__x000C_@_x0001__x0001__x0001__x0001__x0001__x0004_@_x0001__x0001__x0001__x0001__x0001_L@_x0001__x0001__x0001__x0001__x0001_ @_x0001__x0001__x0001__x0001__x0001_4@_x0001__x0001__x0001__x0001__x0001_8@_x0001__x0001__x0001__x0001__x0001_\@_x0001__x0001__x0001__x0001__x0001__x0008_@_x0001__x0001__x0001__x0001__x0001__x0002__x0001_P@_x0001__x0001__x0001__x0001__x0001_8@_x0001__x0001__x0001__x0001__x0001_ü@_x0001__x0001__x0001__x0001__x0001_&lt;@_x0001__x0001__x0001__x0001__x0001_&lt;@_x0001__x0001__x0001__x0001__x0001_ä@_x0001__x0001__x0001__x0001__x0001_P@_x0001__x0001__x0001__x0001__x0001_8@_x0001__x0001__x0001__x0001__x0001_È@_x0001__x0001__x0001__x0001__x0001_H@_x0001__x0001__x0001__x0001__x0001_L@_x0001__x0001__x0001__x0001__x0001_,@_x0001__x0001__x0001__x0001__x0001_P@_x0001__x0001__x0001__x0001__x0001__x0010_@_x0001__x0001__x0001__x0001__x0001_&lt;@_x0001__x0001__x0001__x0001__x0001_H@_x0001__x0001__x0001__x0001__x0001_h@_x0001__x0001__x0001__x0001__x0001_H@_x0001__x0001__x0001__x0001__x0001_à@_x0001__x0001__x0001__x0001__x0001_Ø@_x0001__x0001__x0001__x0001__x0001_ì@_x0001__x0001__x0001__x0001__x0001_°@_x0001__x0001__x0001__x0001__x0001_@@_x0001__x0001__x0001__x0001__x0001_X@_x0001__x0001__x0001__x0001__x0001__x001C_@_x0001__x0001__x0001__x0001__x0001_,@_x0001__x0001__x0001__x0001__x0001_Ü@_x0001__x0001__x0001__x0001__x0001_ä@_x0001__x0001__x0001__x0001__x0001_T@_x0001__x0001__x0001__x0001__x0001_8@_x0001__x0001__x0001__x0001__x0001_0@_x0001__x0001__x0001__x0001__x0001_@@_x0001__x0002__x0001__x0001__x0001__x0001__x0001__x0008_@_x0001__x0001__x0001__x0001__x0001_ô@_x0001__x0001__x0001__x0001__x0001_D@_x0001__x0001__x0001__x0001__x0001_X@_x0001__x0001__x0001__x0001__x0001_$@_x0001__x0001__x0001__x0001__x0001_\@_x0001__x0001__x0001__x0001__x0001_P@_x0001__x0001__x0001__x0001__x0001_Ü@_x0001__x0001__x0001__x0001__x0001__x0010_@_x0001__x0001__x0001__x0001__x0001__x0008_@_x0001__x0001__x0001__x0001__x0001_H@_x0001__x0001__x0001__x0001__x0001_@@_x0001__x0001__x0001__x0001__x0001_ @_x0001__x0001__x0001__x0001__x0001_ @_x0001__x0001__x0001__x0001__x0001_D@_x0001__x0001__x0001__x0001__x0001_@@_x0001__x0001__x0001__x0001__x0001_T@_x0001__x0001__x0001__x0001__x0001_ì@_x0001__x0001__x0001__x0001__x0001_D@_x0001__x0001__x0001__x0001__x0001_\@_x0001__x0001__x0001__x0001__x0001_\@_x0001__x0001__x0001__x0001__x0001_¼@_x0001__x0001__x0001__x0001__x0001_X@_x0001__x0001__x0001__x0001__x0001_$@_x0001__x0001__x0001__x0001__x0001_\@_x0001__x0001__x0001__x0001__x0001_ @_x0001__x0001__x0001__x0001__x0001__x0014_@_x0001__x0001__x0001__x0001__x0001_X@_x0001__x0001__x0001__x0001__x0001_ð@_x0001__x0001__x0001__x0001__x0001_(@_x0001__x0001__x0001__x0001__x0001_°@_x0001__x0001__x0001__x0001__x0001__x0002__x0001_ü@_x0001__x0001__x0001__x0001__x0001_¨@_x0001__x0001__x0001__x0001__x0001_\@_x0001__x0001__x0001__x0001__x0001_L@_x0001__x0001__x0001__x0001__x0001_L@_x0001__x0001__x0001__x0001__x0001_H@_x0001__x0001__x0001__x0001__x0001_L@_x0001__x0001__x0001__x0001__x0001_ø@_x0001__x0001__x0001__x0001__x0001_X@_x0001__x0001__x0001__x0001__x0001_Ü@_x0001__x0001__x0001__x0001__x0001_4@_x0001__x0001__x0001__x0001__x0001_H@_x0001__x0001__x0001__x0001__x0001_P@_x0001__x0001__x0001__x0001__x0001_¸@_x0001__x0001__x0001__x0001__x0001_Ì@_x0001__x0001__x0001__x0001__x0001__x0008_@_x0001__x0001__x0001__x0001__x0001_X@_x0001__x0001__x0001__x0001__x0001__x0004_@_x0001__x0001__x0001__x0001__x0001__x0014_@_x0001__x0001__x0001__x0001__x0001_D@_x0001__x0001__x0001__x0001__x0001__x0018_@_x0001__x0001__x0001__x0001__x0001__x001C_@_x0001__x0001__x0001__x0001__x0001_T@_x0001__x0001__x0001__x0001__x0001_8@_x0001__x0001__x0001__x0001__x0001_ä@_x0001__x0001__x0001__x0001__x0001_&lt;@_x0001__x0001__x0001__x0001__x0001__x0014_@_x0001__x0001__x0001__x0001__x0001__x0010_@_x0001__x0001__x0001__x0001__x0001_8@_x0001__x0001__x0001__x0001__x0001_8@_x0001__x0001__x0001__x0001__x0001_L@_x0001__x0001__x0001__x0001__x0001_4@_x0001__x0002__x0001__x0001__x0001__x0001__x0001__x0008_@_x0001__x0001__x0001__x0001__x0001_H@_x0001__x0001__x0001__x0001__x0001_(@_x0001__x0001__x0001__x0001__x0001_X@_x0001__x0001__x0001__x0001__x0001__x0018_@_x0001__x0001__x0001__x0001__x0001_,@_x0001__x0001__x0001__x0001__x0001__x001C_@_x0001__x0001__x0001__x0001__x0001_L@_x0001__x0001__x0001__x0001__x0001_ü@_x0001__x0001__x0001__x0001__x0001_X@_x0001__x0001__x0001__x0001__x0001_T@_x0001__x0001__x0001__x0001__x0001_@@_x0001__x0001__x0001__x0001__x0001_&lt;@_x0001__x0001__x0001__x0001__x0001_4@_x0001__x0001__x0001__x0001__x0001_@@_x0001__x0001__x0001__x0001__x0001_X@_x0001__x0001__x0001__x0001__x0001_l@_x0001__x0001__x0001__x0001__x0001_ð@_x0001__x0001__x0001__x0001__x0001_¸@_x0001__x0001__x0001__x0001__x0001_ü@_x0001__x0001__x0001__x0001__x0001_ô@_x0001__x0001__x0001__x0001__x0001_0@_x0001__x0001__x0001__x0001__x0001_ @_x0001__x0001__x0001__x0001__x0001__x0004_@_x0001__x0001__x0001__x0001__x0001_D@_x0001__x0001__x0001__x0001__x0001_&lt;@_x0001__x0001__x0001__x0001__x0001__x0018_@_x0001__x0001__x0001__x0001__x0001_\@_x0001__x0001__x0001__x0001__x0001_4@_x0001__x0001__x0001__x0001__x0001_T@_x0001__x0001__x0001__x0001__x0001_P@_x0001__x0001__x0001__x0001__x0001__x0002__x0001_4@_x0001__x0001__x0001__x0001__x0001_$@_x0001__x0001__x0001__x0001__x0001_¬@_x0001__x0001__x0001__x0001__x0001_@@_x0001__x0001__x0001__x0001__x0001_T@_x0001__x0001__x0001__x0001__x0001_Ð@_x0001__x0001__x0001__x0001__x0001__x0008_@_x0001__x0001__x0001__x0001__x0001__x0008_@_x0001__x0001__x0001__x0001__x0001_à@_x0001__x0001__x0001__x0001__x0001__x0004_@_x0001__x0001__x0001__x0001__x0001_ü@_x0001__x0001__x0001__x0001__x0001__x0010_@_x0001__x0001__x0001__x0001__x0001_&lt;@_x0001__x0001__x0001__x0001__x0001_X@_x0001__x0001__x0001__x0001__x0001__x0008_@_x0001__x0001__x0001__x0001__x0001_ð@_x0001__x0001__x0001__x0001__x0001_0@_x0001__x0001__x0001__x0001__x0001_P@_x0001__x0001__x0001__x0001__x0001_@_x0001__x0001__x0001__x0001__x0001__x0018_@_x0001__x0001__x0001__x0001__x0001__x0014_@_x0001__x0001__x0001__x0001__x0001_¼@_x0001__x0001__x0001__x0001__x0001__x0008_@_x0001__x0001__x0001__x0001__x0001_T@_x0001__x0001__x0001__x0001__x0001_8@_x0001__x0001__x0001__x0001__x0001_´@_x0001__x0001__x0001__x0001__x0001_¸@_x0001__x0001__x0001__x0001__x0001__x000C_@_x0001__x0001__x0001__x0001__x0001_x@_x0001__x0001__x0001__x0001__x0001_P@_x0001__x0001__x0001__x0001__x0001_è@_x0001__x0001__x0001__x0001__x0001__x0001_@_x0001__x0002__x0001__x0001__x0001__x0001__x0001_X@_x0001__x0001__x0001__x0001__x0001_ì@_x0001__x0001__x0001__x0001__x0001_D@_x0001__x0001__x0001__x0001__x0001_$@_x0001__x0001__x0001__x0001__x0001_\@_x0001__x0001__x0001__x0001__x0001_0@_x0001__x0001__x0001__x0001__x0001_$@_x0001__x0001__x0001__x0001__x0001_0@_x0001__x0001__x0001__x0001__x0001_8@_x0001__x0001__x0001__x0001__x0001_T@_x0001__x0001__x0001__x0001__x0001_Ø@_x0001__x0001__x0001__x0001__x0001_T@_x0001__x0001__x0001__x0001__x0001_H@_x0001__x0001__x0001__x0001__x0001_À@_x0001__x0001__x0001__x0001__x0001_ð@_x0001__x0001__x0001__x0001__x0001__x000C_@_x0001__x0001__x0001__x0001__x0001_P@_x0001__x0001__x0001__x0001__x0001_L@_x0001__x0001__x0001__x0001__x0001_à@_x0001__x0001__x0001__x0001__x0001_ø@_x0001__x0001__x0001__x0001__x0001_Ø@_x0001__x0001__x0001__x0001__x0001_$@_x0001__x0001__x0001__x0001__x0001_@@_x0001__x0001__x0001__x0001__x0001_X@_x0001__x0001__x0001__x0001__x0001__x0001_@_x0001__x0001__x0001__x0001__x0001_H@_x0001__x0001__x0001__x0001__x0001_T@_x0001__x0001__x0001__x0001__x0001_L@_x0001__x0001__x0001__x0001__x0001_$@_x0001__x0001__x0001__x0001__x0001__x0001_@_x0001__x0001__x0001__x0001__x0001_L@_x0001__x0001__x0001__x0001__x0001__x0002__x0001_D@_x0001__x0001__x0001__x0001__x0001__x0018_@_x0001__x0001__x0001__x0001__x0001_X@_x0001__x0001__x0001__x0001__x0001_ü@_x0001__x0001__x0001__x0001__x0001_ø@_x0001__x0001__x0001__x0001__x0001_4@_x0001__x0001__x0001__x0001__x0001__x0008_@_x0001__x0001__x0001__x0001__x0001_(@_x0001__x0001__x0001__x0001__x0001_ø@_x0001__x0001__x0001__x0001__x0001_@@_x0001__x0001__x0001__x0001__x0001_@_x0001__x0001__x0001__x0001__x0001_\@_x0001__x0001__x0001__x0001__x0001__x000C_@_x0001__x0001__x0001__x0001__x0001_l@_x0001__x0001__x0001__x0001__x0001_ð@_x0001__x0001__x0001__x0001__x0001_4@_x0001__x0001__x0001__x0001__x0001_4@_x0001__x0001__x0001__x0001__x0001_L@_x0001__x0001__x0001__x0001__x0001_\@_x0001__x0001__x0001__x0001__x0001_D@_x0001__x0001__x0001__x0001__x0001__x000C_@_x0001__x0001__x0001__x0001__x0001_,@_x0001__x0001__x0001__x0001__x0001_ô@_x0001__x0001__x0001__x0001__x0001__x0004_@_x0001__x0001__x0001__x0001__x0001_T@_x0001__x0001__x0001__x0001__x0001_P@_x0001__x0001__x0001__x0001__x0001__x0018_@_x0001__x0001__x0001__x0001__x0001_0@_x0001__x0001__x0001__x0001__x0001_Ø@_x0001__x0001__x0001__x0001__x0001_Ì@_x0001__x0001__x0001__x0001__x0001_X@_x0001__x0001__x0001__x0001__x0001_h@_x0001__x0002__x0001__x0001__x0001__x0001__x0001_ø@_x0001__x0001__x0001__x0001__x0001_4@_x0001__x0001__x0001__x0001__x0001_L@_x0001__x0001__x0001__x0001__x0001_¬@_x0001__x0001__x0001__x0001__x0001_P@_x0001__x0001__x0001__x0001__x0001_4@_x0001__x0001__x0001__x0001__x0001_L@_x0001__x0001__x0001__x0001__x0001_8@_x0001__x0001__x0001__x0001__x0001_ô@_x0001__x0001__x0001__x0001__x0001_X@_x0001__x0001__x0001__x0001__x0001_T@_x0001__x0001__x0001__x0001__x0001__x0018_@_x0001__x0001__x0001__x0001__x0001_0@_x0001__x0001__x0001__x0001__x0001_Ä@_x0001__x0001__x0001__x0001__x0001_@@_x0001__x0001__x0001__x0001__x0001__x0004_@_x0001__x0001__x0001__x0001__x0001_ @_x0001__x0001__x0001__x0001__x0001_P@_x0001__x0001__x0001__x0001__x0001__x000C_@_x0001__x0001__x0001__x0001__x0001__x001C_@_x0001__x0001__x0001__x0001__x0001_\@_x0001__x0001__x0001__x0001__x0001_4@_x0001__x0001__x0001__x0001__x0001__x000C_@_x0001__x0001__x0001__x0001__x0001_X@_x0001__x0001__x0001__x0001__x0001_ì@_x0001__x0001__x0001__x0001__x0001_4@_x0001__x0001__x0001__x0001__x0001_P@_x0001__x0001__x0001__x0001__x0001_@@_x0001__x0001__x0001__x0001__x0001__x0010_@_x0001__x0001__x0001__x0001__x0001__x0018_@_x0001__x0001__x0001__x0001__x0001_è@_x0001__x0001__x0001__x0001__x0001__x0002__x0001_8@_x0001__x0001__x0001__x0001__x0001_L@_x0001__x0001__x0001__x0001__x0001_@@_x0001__x0001__x0001__x0001__x0001_T@_x0001__x0001__x0001__x0001__x0001__x0010_@_x0001__x0001__x0001__x0001__x0001_Ü@_x0001__x0001__x0001__x0001__x0001_H@_x0001__x0001__x0001__x0001__x0001_X@_x0001__x0001__x0001__x0001__x0001_H@_x0001__x0001__x0001__x0001__x0001_\@_x0001__x0001__x0001__x0001__x0001_\@_x0001__x0001__x0001__x0001__x0001_L@_x0001__x0001__x0001__x0001__x0001_P@_x0001__x0001__x0001__x0001__x0001_ð@_x0001__x0001__x0001__x0001__x0001_H@_x0001__x0001__x0001__x0001__x0001_H@_x0001__x0001__x0001__x0001__x0001__x0018_@_x0001__x0001__x0001__x0001__x0001_4@_x0001__x0001__x0001__x0001__x0001_ü@_x0001__x0001__x0001__x0001__x0001__x001C_@_x0001__x0001__x0001__x0001__x0001_À@_x0001__x0001__x0001__x0001__x0001_&lt;@_x0001__x0001__x0001__x0001__x0001_H@_x0001__x0001__x0001__x0001__x0001_H@_x0001__x0001__x0001__x0001__x0001_8@_x0001__x0001__x0001__x0001__x0001_D@_x0001__x0001__x0001__x0001__x0001_(@_x0001__x0001__x0001__x0001__x0001_@_x0001__x0001__x0001__x0001__x0001_T@_x0001__x0001__x0001__x0001__x0001_À@_x0001__x0001__x0001__x0001__x0001__x0001_@_x0001__x0001__x0001__x0001__x0001_¨@_x0001__x0002__x0001__x0001__x0001__x0001__x0001_à@_x0001__x0001__x0001__x0001__x0001_@_x0001__x0001__x0001__x0001__x0001__x0014_@_x0001__x0001__x0001__x0001__x0001_8@_x0001__x0001__x0001__x0001__x0001_X@_x0001__x0001__x0001__x0001__x0001_Ü@_x0001__x0001__x0001__x0001__x0001_$@_x0001__x0001__x0001__x0001__x0001_È@_x0001__x0001__x0001__x0001__x0001_T@_x0001__x0001__x0001__x0001__x0001_\@_x0001__x0001__x0001__x0001__x0001_P@_x0001__x0001__x0001__x0001__x0001_¼@_x0001__x0001__x0001__x0001__x0001_Ô@_x0001__x0001__x0001__x0001__x0001_D@_x0001__x0001__x0001__x0001__x0001_¤@_x0001__x0001__x0001__x0001__x0001_°@_x0001__x0001__x0001__x0001__x0001_X@_x0001__x0001__x0001__x0001__x0001_$@_x0001__x0001__x0001__x0001__x0001_D@_x0001__x0001__x0001__x0001__x0001_0@_x0001__x0001__x0001__x0001__x0001__x0010_@_x0001__x0001__x0001__x0001__x0001_@_x0001__x0001__x0001__x0001__x0001_(@_x0001__x0001__x0001__x0001__x0001_L@_x0001__x0001__x0001__x0001__x0001_X@_x0001__x0001__x0001__x0001__x0001_ @_x0001__x0001__x0001__x0001__x0001_$@_x0001__x0001__x0001__x0001__x0001_0@_x0001__x0001__x0001__x0001__x0001__x0008_@_x0001__x0001__x0001__x0001__x0001__x001C_@_x0001__x0001__x0001__x0001__x0001_H@_x0001__x0001__x0001__x0001__x0001__x0002__x0001_&lt;@_x0001__x0001__x0001__x0001__x0001__x001C_@_x0001__x0001__x0001__x0001__x0001_(@_x0001__x0001__x0001__x0001__x0001_X@_x0001__x0001__x0001__x0001__x0001_ø@_x0001__x0001__x0001__x0001__x0001_H@_x0001__x0001__x0001__x0001__x0001_D@_x0001__x0001__x0001__x0001__x0001_X@_x0001__x0001__x0001__x0001__x0001_T@_x0001__x0001__x0001__x0001__x0001_D@_x0001__x0001__x0001__x0001__x0001_&lt;@_x0001__x0001__x0001__x0001__x0001__x001C_@_x0001__x0001__x0001__x0001__x0001_T@_x0001__x0001__x0001__x0001__x0001_¨@_x0001__x0001__x0001__x0001__x0001_H@_x0001__x0001__x0001__x0001__x0001_T@_x0001__x0001__x0001__x0001__x0001_L@_x0001__x0001__x0001__x0001__x0001_À@_x0001__x0001__x0001__x0001__x0001_Ø@_x0001__x0001__x0001__x0001__x0001_4@_x0001__x0001__x0001__x0001__x0001_ä@_x0001__x0001__x0001__x0001__x0001__x0008_@_x0001__x0001__x0001__x0001__x0001__x000C_@_x0001__x0001__x0001__x0001__x0001_(@_x0001__x0001__x0001__x0001__x0001_T@_x0001__x0001__x0001__x0001__x0001_\@_x0001__x0001__x0001__x0001__x0001_X@_x0001__x0001__x0001__x0001__x0001_X@_x0001__x0001__x0001__x0001__x0001__x0008_@_x0001__x0001__x0001__x0001__x0001_X@_x0001__x0001__x0001__x0001__x0001_T@_x0001__x0001__x0001__x0001__x0001_X@_x0001__x0002__x0001__x0001__x0001__x0001__x0001__x001C_@_x0001__x0001__x0001__x0001__x0001__x0001_@_x0001__x0001__x0001__x0001__x0001_ô@_x0001__x0001__x0001__x0001__x0001_ü@_x0001__x0001__x0001__x0001__x0001_X@_x0001__x0001__x0001__x0001__x0001_0@_x0001__x0001__x0001__x0001__x0001_H@_x0001__x0001__x0001__x0001__x0001_P@_x0001__x0001__x0001__x0001__x0001_ @_x0001__x0001__x0001__x0001__x0001__x0001_@_x0001__x0001__x0001__x0001__x0001_ä@_x0001__x0001__x0001__x0001__x0001__x0010_@_x0001__x0001__x0001__x0001__x0001__x0001_@_x0001__x0001__x0001__x0001__x0001_X@_x0001__x0001__x0001__x0001__x0001_È@_x0001__x0001__x0001__x0001__x0001_&lt;@_x0001__x0001__x0001__x0001__x0001_Ü@_x0001__x0001__x0001__x0001__x0001_H@_x0001__x0001__x0001__x0001__x0001__x0018_@_x0001__x0001__x0001__x0001__x0001_ð@_x0001__x0001__x0001__x0001__x0001_H@_x0001__x0001__x0001__x0001__x0001_T@_x0001__x0001__x0001__x0001__x0001_D@_x0001__x0001__x0001__x0001__x0001_P@_x0001__x0001__x0001__x0001__x0001_L@_x0001__x0001__x0001__x0001__x0001_ @_x0001__x0001__x0001__x0001__x0001_ @_x0001__x0001__x0001__x0001__x0001_\@_x0001__x0001__x0001__x0001__x0001_&lt;@_x0001__x0001__x0001__x0001__x0001__x0004_@_x0001__x0001__x0001__x0001__x0001_ô@_x0001__x0001__x0001__x0001__x0001__x0002__x0001_H@_x0001__x0001__x0001__x0001__x0001__x0008_@_x0001__x0001__x0001__x0001__x0001__x0014_@_x0001__x0001__x0001__x0001__x0001_Ì@_x0001__x0001__x0001__x0001__x0001_P@_x0001__x0001__x0001__x0001__x0001_T@_x0001__x0001__x0001__x0001__x0001_H@_x0001__x0001__x0001__x0001__x0001_P@_x0001__x0001__x0001__x0001__x0001__x0014_@_x0001__x0001__x0001__x0001__x0001_,@_x0001__x0001__x0001__x0001__x0001_0@_x0001__x0001__x0001__x0001__x0001_ð@_x0001__x0001__x0001__x0001__x0001_X@_x0001__x0001__x0001__x0001__x0001_H@_x0001__x0001__x0001__x0001__x0001_(@_x0001__x0001__x0001__x0001__x0001_ô@_x0001__x0001__x0001__x0001__x0001_,@_x0001__x0001__x0001__x0001__x0001_8@_x0001__x0001__x0001__x0001__x0001_P@_x0001__x0001__x0001__x0001__x0001_,@_x0001__x0001__x0001__x0001__x0001_ü@_x0001__x0001__x0001__x0001__x0001_0@_x0001__x0001__x0001__x0001__x0001_¨@_x0001__x0001__x0001__x0001__x0001_ @_x0001__x0001__x0001__x0001__x0001_P@_x0001__x0001__x0001__x0001__x0001_@_x0001__x0001__x0001__x0001__x0001_@@_x0001__x0001__x0001__x0001__x0001__x0004_@_x0001__x0001__x0001__x0001__x0001_&lt;@_x0001__x0001__x0001__x0001__x0001__x0008_@_x0001__x0001__x0001__x0001__x0001_D@_x0001__x0001__x0001__x0001__x0001__x0014_@_x0001__x0002__x0001__x0001__x0001__x0001__x0001_D@_x0001__x0001__x0001__x0001__x0001__x0010_@_x0001__x0001__x0001__x0001__x0001_\@_x0001__x0001__x0001__x0001__x0001_ä@_x0001__x0001__x0001__x0001__x0001_H@_x0001__x0001__x0001__x0001__x0001_8@_x0001__x0001__x0001__x0001__x0001_H@_x0001__x0001__x0001__x0001__x0001_\@_x0001__x0001__x0001__x0001__x0001_8@_x0001__x0001__x0001__x0001__x0001__x0014_@_x0001__x0001__x0001__x0001__x0001_P@_x0001__x0001__x0001__x0001__x0001_X@_x0001__x0001__x0001__x0001__x0001_|@_x0001__x0001__x0001__x0001__x0001__x0008_@_x0001__x0001__x0001__x0001__x0001_ü@_x0001__x0001__x0001__x0001__x0001_Ì@_x0001__x0001__x0001__x0001__x0001_\@_x0001__x0001__x0001__x0001__x0001__x0014_@_x0001__x0001__x0001__x0001__x0001_@@_x0001__x0001__x0001__x0001__x0001_$@_x0001__x0001__x0001__x0001__x0001_,@_x0001__x0001__x0001__x0001__x0001_$@_x0001__x0001__x0001__x0001__x0001__x0004_@_x0001__x0001__x0001__x0001__x0001__x000C_@_x0001__x0001__x0001__x0001__x0001__x0014_@_x0001__x0001__x0001__x0001__x0001_D@_x0001__x0001__x0001__x0001__x0001_à@_x0001__x0001__x0001__x0001__x0001_\@_x0001__x0001__x0001__x0001__x0001_ô@_x0001__x0001__x0001__x0001__x0001__x0010_@_x0001__x0001__x0001__x0001__x0001_8@_x0001__x0001__x0001__x0001__x0001__x0002__x0001_\@_x0001__x0001__x0001__x0001__x0001_$@_x0001__x0001__x0001__x0001__x0001_H@_x0001__x0001__x0001__x0001__x0001_,@_x0001__x0001__x0001__x0001__x0001_ø@_x0001__x0001__x0001__x0001__x0001_ @_x0001__x0001__x0001__x0001__x0001__x001C_@_x0001__x0001__x0001__x0001__x0001_ð@_x0001__x0001__x0001__x0001__x0001__x0001_@_x0001__x0001__x0001__x0001__x0001_@@_x0001__x0001__x0001__x0001__x0001_D@_x0001__x0001__x0001__x0001__x0001_ü@_x0001__x0001__x0001__x0001__x0001__x0008_@_x0001__x0001__x0001__x0001__x0001_H@_x0001__x0001__x0001__x0001__x0001_D@_x0001__x0001__x0001__x0001__x0001_T@_x0001__x0001__x0001__x0001__x0001_L@_x0001__x0001__x0001__x0001__x0001_L@_x0001__x0001__x0001__x0001__x0001_@@_x0001__x0001__x0001__x0001__x0001_t@_x0001__x0001__x0001__x0001__x0001_\@_x0001__x0001__x0001__x0001__x0001_L@_x0001__x0001__x0001__x0001__x0001_D@_x0001__x0001__x0001__x0001__x0001_ô@_x0001__x0001__x0001__x0001__x0001__x0018_@_x0001__x0001__x0001__x0001__x0001_X@_x0001__x0001__x0001__x0001__x0001_Ø@_x0001__x0001__x0001__x0001__x0001_X@_x0001__x0001__x0001__x0001__x0001_ø@_x0001__x0001__x0001__x0001__x0001_ð@_x0001__x0001__x0001__x0001__x0001_$@_x0001__x0001__x0001__x0001__x0001__x000C_@_x0001__x0002__x0001__x0001__x0001__x0001__x0001_H@_x0001__x0001__x0001__x0001__x0001_D@_x0001__x0001__x0001__x0001__x0001_X@_x0001__x0001__x0001__x0001__x0001_$@_x0001__x0001__x0001__x0001__x0001__x000C_@_x0001__x0001__x0001__x0001__x0001_H@_x0001__x0001__x0001__x0001__x0001__x0018_@_x0001__x0001__x0001__x0001__x0001_4@_x0001__x0001__x0001__x0001__x0001_ä@_x0001__x0001__x0001__x0001__x0001__x0008_@_x0001__x0001__x0001__x0001__x0001_$@_x0001__x0001__x0001__x0001__x0001_,@_x0001__x0001__x0001__x0001__x0001_X@_x0001__x0001__x0001__x0001__x0001_(@_x0001__x0001__x0001__x0001__x0001_T@_x0001__x0001__x0001__x0001__x0001_è@_x0001__x0001__x0001__x0001__x0001__x0001_@_x0001__x0001__x0001__x0001__x0001_Ô@_x0001__x0001__x0001__x0001__x0001_È@_x0001__x0001__x0001__x0001__x0001_,@_x0001__x0001__x0001__x0001__x0001_(@_x0001__x0001__x0001__x0001__x0001_$@_x0001__x0001__x0001__x0001__x0001_&lt;@_x0001__x0001__x0001__x0001__x0001_&lt;@_x0001__x0001__x0001__x0001__x0001_\@_x0001__x0001__x0001__x0001__x0001_ @_x0001__x0001__x0001__x0001__x0001_\@_x0001__x0001__x0001__x0001__x0001__x001C_@_x0001__x0001__x0001__x0001__x0001_L@_x0001__x0001__x0001__x0001__x0001_\@_x0001__x0001__x0001__x0001__x0001_¬@_x0001__x0001__x0001__x0001__x0001__x0002__x0001__x0014_@_x0001__x0001__x0001__x0001__x0001_H@_x0001__x0001__x0001__x0001__x0001_H@_x0001__x0001__x0001__x0001__x0001_x@_x0001__x0001__x0001__x0001__x0001_\@_x0001__x0001__x0001__x0001__x0001_8@_x0001__x0001__x0001__x0001__x0001_X@_x0001__x0001__x0001__x0001__x0001_P@_x0001__x0001__x0001__x0001__x0001__x0014_@_x0001__x0001__x0001__x0001__x0001_T@_x0001__x0001__x0001__x0001__x0001_$@_x0001__x0001__x0001__x0001__x0001_@@_x0001__x0001__x0001__x0001__x0001__x001C_@_x0001__x0001__x0001__x0001__x0001__x001C_@_x0001__x0001__x0001__x0001__x0001_@@_x0001__x0001__x0001__x0001__x0001_\@_x0001__x0001__x0001__x0001__x0001_0@_x0001__x0001__x0001__x0001__x0001_(@_x0001__x0001__x0001__x0001__x0001_X@_x0001__x0001__x0001__x0001__x0001_à@_x0001__x0001__x0001__x0001__x0001_D@_x0001__x0001__x0001__x0001__x0001_ü@_x0001__x0001__x0001__x0001__x0001_(@_x0001__x0001__x0001__x0001__x0001_ä@_x0001__x0001__x0001__x0001__x0001_H@_x0001__x0001__x0001__x0001__x0001_ô@_x0001__x0001__x0001__x0001__x0001_,@_x0001__x0001__x0001__x0001__x0001_&lt;@_x0001__x0001__x0001__x0001__x0001_0@_x0001__x0001__x0001__x0001__x0001__x0001_@_x0001__x0001__x0001__x0001__x0001_0@_x0001__x0001__x0001__x0001__x0001_8@_x0001__x0002__x0001__x0001__x0001__x0001__x0001_&lt;@_x0001__x0001__x0001__x0001__x0001_T@_x0001__x0001__x0001__x0001__x0001__x0018_@_x0001__x0001__x0001__x0001__x0001_0@_x0001__x0001__x0001__x0001__x0001_Ä@_x0001__x0001__x0001__x0001__x0001_@_x0001__x0001__x0001__x0001__x0001_(@_x0001__x0001__x0001__x0001__x0001_´@_x0001__x0001__x0001__x0001__x0001_&lt;@_x0001__x0001__x0001__x0001__x0001_X@_x0001__x0001__x0001__x0001__x0001_ @_x0001__x0001__x0001__x0001__x0001__x0001_@_x0001__x0001__x0001__x0001__x0001_L@_x0001__x0001__x0001__x0001__x0001_L@_x0001__x0001__x0001__x0001__x0001__x001C_@_x0001__x0001__x0001__x0001__x0001_H@_x0001__x0001__x0001__x0001__x0001_L@_x0001__x0001__x0001__x0001__x0001_ü@_x0001__x0001__x0001__x0001__x0001_ @_x0001__x0001__x0001__x0001__x0001_,@_x0001__x0001__x0001__x0001__x0001_H@_x0001__x0001__x0001__x0001__x0001_Ä@_x0001__x0001__x0001__x0001__x0001_X@_x0001__x0001__x0001__x0001__x0001_@_x0001__x0001__x0001__x0001__x0001_8@_x0001__x0001__x0001__x0001__x0001_´@_x0001__x0001__x0001__x0001__x0001_D@_x0001__x0001__x0001__x0001__x0001_\@_x0001__x0001__x0001__x0001__x0001_\@_x0001__x0001__x0001__x0001__x0001_L@_x0001__x0001__x0001__x0001__x0001_à@_x0001__x0001__x0001__x0001__x0001__x0002__x0001_&lt;@_x0001__x0001__x0001__x0001__x0001_H@_x0001__x0001__x0001__x0001__x0001_X@_x0001__x0001__x0001__x0001__x0001_H@_x0001__x0001__x0001__x0001__x0001_ @_x0001__x0001__x0001__x0001__x0001__x0008_@_x0001__x0001__x0001__x0001__x0001_ø@_x0001__x0001__x0001__x0001__x0001_4@_x0001__x0001__x0001__x0001__x0001_0@_x0001__x0001__x0001__x0001__x0001_0@_x0001__x0001__x0001__x0001__x0001_X@_x0001__x0001__x0001__x0001__x0001_0@_x0001__x0001__x0001__x0001__x0001_T@_x0001__x0001__x0001__x0001__x0001__x0010_@_x0001__x0001__x0001__x0001__x0001_@@_x0001__x0001__x0001__x0001__x0001_P@_x0001__x0001__x0001__x0001__x0001_D@_x0001__x0001__x0001__x0001__x0001_Ì@_x0001__x0001__x0001__x0001__x0001__x001C_@_x0001__x0001__x0001__x0001__x0001_4@_x0001__x0001__x0001__x0001__x0001_°@_x0001__x0001__x0001__x0001__x0001_&lt;@_x0001__x0001__x0001__x0001__x0001__x0018_@_x0001__x0001__x0001__x0001__x0001__x0018_@_x0001__x0001__x0001__x0001__x0001_ü@_x0001__x0001__x0001__x0001__x0001__x0001_@_x0001__x0001__x0001__x0001__x0001__x0001_@_x0001__x0001__x0001__x0001__x0001_@@_x0001__x0001__x0001__x0001__x0001_Ä@_x0001__x0001__x0001__x0001__x0001_P@_x0001__x0001__x0001__x0001__x0001__x0018_@_x0001__x0001__x0001__x0001__x0001_8@_x0001__x0002__x0001__x0001__x0001__x0001__x0001_8@_x0001__x0001__x0001__x0001__x0001_X@_x0001__x0001__x0001__x0001__x0001_T@_x0001__x0001__x0001__x0001__x0001__x0008_@_x0001__x0001__x0001__x0001__x0001_X@_x0001__x0001__x0001__x0001__x0001_ì@_x0001__x0001__x0001__x0001__x0001_¸@_x0001__x0001__x0001__x0001__x0001_ô@_x0001__x0001__x0001__x0001__x0001_$@_x0001__x0001__x0001__x0001__x0001_ä@_x0001__x0001__x0001__x0001__x0001_ü@_x0001__x0001__x0001__x0001__x0001_4@_x0001__x0001__x0001__x0001__x0001_0@_x0001__x0001__x0001__x0001__x0001_\@_x0001__x0001__x0001__x0001__x0001_T@_x0001__x0001__x0001__x0001__x0001_H@_x0001__x0001__x0001__x0001__x0001_T@_x0001__x0001__x0001__x0001__x0001_4@_x0001__x0001__x0001__x0001__x0001_&lt;@_x0001__x0001__x0001__x0001__x0001_Ü@_x0001__x0001__x0001__x0001__x0001_T@_x0001__x0001__x0001__x0001__x0001_&lt;@_x0001__x0001__x0001__x0001__x0001__x0014_@_x0001__x0001__x0001__x0001__x0001_ @_x0001__x0001__x0001__x0001__x0001_L@_x0001__x0001__x0001__x0001__x0001__x001C_@_x0001__x0001__x0001__x0001__x0001_ô@_x0001__x0001__x0001__x0001__x0001_ @_x0001__x0001__x0001__x0001__x0001_L@_x0001__x0001__x0001__x0001__x0001_@_x0001__x0001__x0001__x0001__x0001_D@_x0001__x0001__x0001__x0001__x0001__x0002__x0001_4@_x0001__x0001__x0001__x0001__x0001_@@_x0001__x0001__x0001__x0001__x0001_&lt;@_x0001__x0001__x0001__x0001__x0001_L@_x0001__x0001__x0001__x0001__x0001_&lt;@_x0001__x0001__x0001__x0001__x0001_$@_x0001__x0001__x0001__x0001__x0001_Ä@_x0001__x0001__x0001__x0001__x0001_Ô@_x0001__x0001__x0001__x0001__x0001_Ì@_x0001__x0001__x0001__x0001__x0001_è@_x0001__x0001__x0001__x0001__x0001_H@_x0001__x0001__x0001__x0001__x0001_ô@_x0001__x0001__x0001__x0001__x0001_¸@_x0001__x0001__x0001__x0001__x0001_T@_x0001__x0001__x0001__x0001__x0001_,@_x0001__x0001__x0001__x0001__x0001_\@_x0001__x0001__x0001__x0001__x0001__x0008_@_x0001__x0001__x0001__x0001__x0001__x0014_@_x0001__x0001__x0001__x0001__x0001_@@_x0001__x0001__x0001__x0001__x0001_&lt;@_x0001__x0001__x0001__x0001__x0001_´@_x0001__x0001__x0001__x0001__x0001_\@_x0001__x0001__x0001__x0001__x0001_0@_x0001__x0001__x0001__x0001__x0001_ @_x0001__x0001__x0001__x0001__x0001_$@_x0001__x0001__x0001__x0001__x0001__x0008_@_x0001__x0001__x0001__x0001__x0001_Ä@_x0001__x0001__x0001__x0001__x0001_8@_x0001__x0001__x0001__x0001__x0001_@_x0001__x0001__x0001__x0001__x0001_È@_x0001__x0001__x0001__x0001__x0001_à@_x0001__x0001__x0001__x0001__x0001_À@_x0001__x0002__x0001__x0001__x0001__x0001__x0001__x001C_@_x0001__x0001__x0001__x0001__x0001__x0010_@_x0001__x0001__x0001__x0001__x0001_8@_x0001__x0001__x0001__x0001__x0001_ @_x0001__x0001__x0001__x0001__x0001_L@_x0001__x0001__x0001__x0001__x0001_L@_x0001__x0001__x0001__x0001__x0001_T@_x0001__x0001__x0001__x0001__x0001_\@_x0001__x0001__x0001__x0001__x0001_0@_x0001__x0001__x0001__x0001__x0001__x0004_@_x0001__x0001__x0001__x0001__x0001_&lt;@_x0001__x0001__x0001__x0001__x0001_@@_x0001__x0001__x0001__x0001__x0001_ @_x0001__x0001__x0001__x0001__x0001__x0008_@_x0001__x0001__x0001__x0001__x0001__x0004_@_x0001__x0001__x0001__x0001__x0001_\@_x0001__x0001__x0001__x0001__x0001_@_x0001__x0001__x0001__x0001__x0001_X@_x0001__x0001__x0001__x0001__x0001_\@_x0001__x0001__x0001__x0001__x0001_Ð@_x0001__x0001__x0001__x0001__x0001_D@_x0001__x0001__x0001__x0001__x0001_X@_x0001__x0001__x0001__x0001__x0001_0@_x0001__x0001__x0001__x0001__x0001__x001C_@_x0001__x0001__x0001__x0001__x0001_4@_x0001__x0001__x0001__x0001__x0001__x001C_@_x0001__x0001__x0001__x0001__x0001__x0018_@_x0001__x0001__x0001__x0001__x0001_4@_x0001__x0001__x0001__x0001__x0001_è@_x0001__x0001__x0001__x0001__x0001_4@_x0001__x0001__x0001__x0001__x0001_@_x0001__x0001__x0001__x0001__x0001__x0002__x0001_ä@_x0001__x0001__x0001__x0001__x0001_ô@_x0001__x0001__x0001__x0001__x0001_D@_x0001__x0001__x0001__x0001__x0001_¸@_x0001__x0001__x0001__x0001__x0001_Ì@_x0001__x0001__x0001__x0001__x0001_´@_x0001__x0001__x0001__x0001__x0001_@_x0001__x0001__x0001__x0001__x0001_¸@_x0001__x0001__x0001__x0001__x0001__x0004_@_x0001__x0001__x0001__x0001__x0001_ô@_x0001__x0001__x0001__x0001__x0001_ä@_x0001__x0001__x0001__x0001__x0001_X@_x0001__x0001__x0001__x0001__x0001_X@_x0001__x0001__x0001__x0001__x0001_8@_x0001__x0001__x0001__x0001__x0001__x0018_@_x0001__x0001__x0001__x0001__x0001_\@_x0001__x0001__x0001__x0001__x0001_&lt;@_x0001__x0001__x0001__x0001__x0001_L@_x0001__x0001__x0001__x0001__x0001_à@_x0001__x0001__x0001__x0001__x0001_L@_x0001__x0001__x0001__x0001__x0001__x0010_@_x0001__x0001__x0001__x0001__x0001_8@_x0001__x0001__x0001__x0001__x0001_X@_x0001__x0001__x0001__x0001__x0001__x0010_@_x0001__x0001__x0001__x0001__x0001_&lt;@_x0001__x0001__x0001__x0001__x0001__x0008_@_x0001__x0001__x0001__x0001__x0001_T@_x0001__x0001__x0001__x0001__x0001_T@_x0001__x0001__x0001__x0001__x0001_Ð@_x0001__x0001__x0001__x0001__x0001_@_x0001__x0001__x0001__x0001__x0001_L@_x0001__x0001__x0001__x0001__x0001_P@_x0001__x0002__x0001__x0001__x0001__x0001__x0001_ø@_x0001__x0001__x0001__x0001__x0001_@@_x0001__x0001__x0001__x0001__x0001_ @_x0001__x0001__x0001__x0001__x0001__x0014_@_x0001__x0001__x0001__x0001__x0001_(@_x0001__x0001__x0001__x0001__x0001_L@_x0001__x0001__x0001__x0001__x0001_4@_x0001__x0001__x0001__x0001__x0001_H@_x0001__x0001__x0001__x0001__x0001_H@_x0001__x0001__x0001__x0001__x0001_&lt;@_x0001__x0001__x0001__x0001__x0001__x0010_@_x0001__x0001__x0001__x0001__x0001_(@_x0001__x0001__x0001__x0001__x0001_0@_x0001__x0001__x0001__x0001__x0001_X@_x0001__x0001__x0001__x0001__x0001_T@_x0001__x0001__x0001__x0001__x0001__x0018_@_x0001__x0001__x0001__x0001__x0001_P@_x0001__x0001__x0001__x0001__x0001_8@_x0001__x0001__x0001__x0001__x0001_ø@_x0001__x0001__x0001__x0001__x0001_ @_x0001__x0001__x0001__x0001__x0001_T@_x0001__x0001__x0001__x0001__x0001__x000C_@_x0001__x0001__x0001__x0001__x0001_&lt;@_x0001__x0001__x0001__x0001__x0001_8@_x0001__x0001__x0001__x0001__x0001_ì@_x0001__x0001__x0001__x0001__x0001_8@_x0001__x0001__x0001__x0001__x0001_ð@_x0001__x0001__x0001__x0001__x0001_¼@_x0001__x0001__x0001__x0001__x0001_P@_x0001__x0001__x0001__x0001__x0001_ô@_x0001__x0001__x0001__x0001__x0001_(@_x0001__x0001__x0001__x0001__x0001__x0002__x0001_P@_x0001__x0001__x0001__x0001__x0001_ø@_x0001__x0001__x0001__x0001__x0001__x001C_@_x0001__x0001__x0001__x0001__x0001__x0014_@_x0001__x0001__x0001__x0001__x0001__x0010_@_x0001__x0001__x0001__x0001__x0001_ä@_x0001__x0001__x0001__x0001__x0001__x0008_@_x0001__x0001__x0001__x0001__x0001_H@_x0001__x0001__x0001__x0001__x0001_0@_x0001__x0001__x0001__x0001__x0001_¼@_x0001__x0001__x0001__x0001__x0001_ä@_x0001__x0001__x0001__x0001__x0001_L@_x0001__x0001__x0001__x0001__x0001_,@_x0001__x0001__x0001__x0001__x0001_¬@_x0001__x0001__x0001__x0001__x0001_à@_x0001__x0001__x0001__x0001__x0001_&lt;@_x0001__x0001__x0001__x0001__x0001_ä@_x0001__x0001__x0001__x0001__x0001_0@_x0001__x0001__x0001__x0001__x0001_L@_x0001__x0001__x0001__x0001__x0001_\@_x0001__x0001__x0001__x0001__x0001_L@_x0001__x0001__x0001__x0001__x0001_ø@_x0001__x0001__x0001__x0001__x0001_L@_x0001__x0001__x0001__x0001__x0001_8@_x0001__x0001__x0001__x0001__x0001_X@_x0001__x0001__x0001__x0001__x0001_@@_x0001__x0001__x0001__x0001__x0001_ô@_x0001__x0001__x0001__x0001__x0001_à@_x0001__x0001__x0001__x0001__x0001_Ä@_x0001__x0001__x0001__x0001__x0001__x0018_@_x0001__x0001__x0001__x0001__x0001_P@_x0001__x0001__x0001__x0001__x0001_8@_x0001__x0002__x0001__x0001__x0001__x0001__x0001_T@_x0001__x0001__x0001__x0001__x0001_Ì@_x0001__x0001__x0001__x0001__x0001_T@_x0001__x0001__x0001__x0001__x0001_T@_x0001__x0001__x0001__x0001__x0001_È@_x0001__x0001__x0001__x0001__x0001_ @_x0001__x0001__x0001__x0001__x0001_@@_x0001__x0001__x0001__x0001__x0001_È@_x0001__x0001__x0001__x0001__x0001_8@_x0001__x0001__x0001__x0001__x0001_T@_x0001__x0001__x0001__x0001__x0001__x0014_@_x0001__x0001__x0001__x0001__x0001_D@_x0001__x0001__x0001__x0001__x0001_0@_x0001__x0001__x0001__x0001__x0001_ì@_x0001__x0001__x0001__x0001__x0001__x0018_@_x0001__x0001__x0001__x0001__x0001_\@_x0001__x0001__x0001__x0001__x0001_¨@_x0001__x0001__x0001__x0001__x0001_L@_x0001__x0001__x0001__x0001__x0001_Ä@_x0001__x0001__x0001__x0001__x0001_x@_x0001__x0001__x0001__x0001__x0001_P@_x0001__x0001__x0001__x0001__x0001_¬@_x0001__x0001__x0001__x0001__x0001__x0008_@_x0001__x0001__x0001__x0001__x0001_4@_x0001__x0001__x0001__x0001__x0001_Ð@_x0001__x0001__x0001__x0001__x0001_@_x0001__x0001__x0001__x0001__x0001__x001C_@_x0001__x0001__x0001__x0001__x0001_è@_x0001__x0001__x0001__x0001__x0001_è@_x0001__x0001__x0001__x0001__x0001_D@_x0001__x0001__x0001__x0001__x0001_4@_x0001__x0001__x0001__x0001__x0001__x0002__x0001_è@_x0001__x0001__x0001__x0001__x0001_Ô@_x0001__x0001__x0001__x0001__x0001_ä@_x0001__x0001__x0001__x0001__x0001_à@_x0001__x0001__x0001__x0001__x0001_0@_x0001__x0001__x0001__x0001__x0001__x0008_@_x0001__x0001__x0001__x0001__x0001_$@_x0001__x0001__x0001__x0001__x0001_ @_x0001__x0001__x0001__x0001__x0001_@@_x0001__x0001__x0001__x0001__x0001_0@_x0001__x0001__x0001__x0001__x0001_,@_x0001__x0001__x0001__x0001__x0001_0@_x0001__x0001__x0001__x0001__x0001_´@_x0001__x0001__x0001__x0001__x0001_´@_x0001__x0001__x0001__x0001__x0001_L@_x0001__x0001__x0001__x0001__x0001_ä@_x0001__x0001__x0001__x0001__x0001_0@_x0001__x0001__x0001__x0001__x0001_ @_x0001__x0001__x0001__x0001__x0001_ô@_x0001__x0001__x0001__x0001__x0001_4@_x0001__x0001__x0001__x0001__x0001_\@_x0001__x0001__x0001__x0001__x0001_ô@_x0001__x0001__x0001__x0001__x0001_8@_x0001__x0001__x0001__x0001__x0001_L@_x0001__x0001__x0001__x0001__x0001_H@_x0001__x0001__x0001__x0001__x0001_¬@_x0001__x0001__x0001__x0001__x0001_\@_x0001__x0001__x0001__x0001__x0001_T@_x0001__x0001__x0001__x0001__x0001_D@_x0001__x0001__x0001__x0001__x0001_\@_x0001__x0001__x0001__x0001__x0001_(@_x0001__x0001__x0001__x0001__x0001_è@_x0001__x0002__x0001__x0001__x0001__x0001__x0001_Ô@_x0001__x0001__x0001__x0001__x0001_Ø@_x0001__x0001__x0001__x0001__x0001_°@_x0001__x0001__x0001__x0001__x0001_à@_x0001__x0001__x0001__x0001__x0001_T@_x0001__x0001__x0001__x0001__x0001__x0010_@_x0001__x0001__x0001__x0001__x0001_è@_x0001__x0001__x0001__x0001__x0001__x0018_@_x0001__x0001__x0001__x0001__x0001_Ø@_x0001__x0001__x0001__x0001__x0001__x0010_@_x0001__x0001__x0001__x0001__x0001_P@_x0001__x0001__x0001__x0001__x0001_@_x0001__x0001__x0001__x0001__x0001_8@_x0001__x0001__x0001__x0001__x0001_D@_x0001__x0001__x0001__x0001__x0001_,@_x0001__x0001__x0001__x0001__x0001_ð@_x0001__x0001__x0001__x0001__x0001_è@_x0001__x0001__x0001__x0001__x0001__x001C_@_x0001__x0001__x0001__x0001__x0001__x0014_@_x0001__x0001__x0001__x0001__x0001__x0004_@_x0001__x0001__x0001__x0001__x0001_H@_x0001__x0001__x0001__x0001__x0001_È@_x0001__x0001__x0001__x0001__x0001_P@_x0001__x0001__x0001__x0001__x0001__x0018_@_x0001__x0001__x0001__x0001__x0001_&lt;@_x0001__x0001__x0001__x0001__x0001_P@_x0001__x0001__x0001__x0001__x0001__x0014_@_x0001__x0001__x0001__x0001__x0001__x0014_@_x0001__x0001__x0001__x0001__x0001_ô@_x0001__x0001__x0001__x0001__x0001_,@_x0001__x0001__x0001__x0001__x0001_X@_x0001__x0001__x0001__x0001__x0001__x0002__x0001__x0018_@_x0001__x0001__x0001__x0001__x0001_P@_x0001__x0001__x0001__x0001__x0001_X@_x0001__x0001__x0001__x0001__x0001__x0004_@_x0001__x0001__x0001__x0001__x0001_(@_x0001__x0001__x0001__x0001__x0001_\@_x0001__x0001__x0001__x0001__x0001_(@_x0001__x0001__x0001__x0001__x0001_´@_x0001__x0001__x0001__x0001__x0001_\@_x0001__x0001__x0001__x0001__x0001_´@_x0001__x0001__x0001__x0001__x0001_8@_x0001__x0001__x0001__x0001__x0001__x0018_@_x0001__x0001__x0001__x0001__x0001_ @_x0001__x0001__x0001__x0001__x0001_P@_x0001__x0001__x0001__x0001__x0001_X@_x0001__x0001__x0001__x0001__x0001_4@_x0001__x0001__x0001__x0001__x0001_Ø@_x0001__x0001__x0001__x0001__x0001_ð@_x0001__x0001__x0001__x0001__x0001_D@_x0001__x0001__x0001__x0001__x0001__x001C_@_x0001__x0001__x0001__x0001__x0001_X@_x0001__x0001__x0001__x0001__x0001_h@_x0001__x0001__x0001__x0001__x0001_8@_x0001__x0001__x0001__x0001__x0001__x000C_@_x0001__x0001__x0001__x0001__x0001__x000C_@_x0001__x0001__x0001__x0001__x0001_&lt;@_x0001__x0001__x0001__x0001__x0001_X@_x0001__x0001__x0001__x0001__x0001_@_x0001__x0001__x0001__x0001__x0001_&lt;@_x0001__x0001__x0001__x0001__x0001_ô@_x0001__x0001__x0001__x0001__x0001__x000C_@_x0001__x0001__x0001__x0001__x0001_8@_x0001__x0002__x0001__x0001__x0001__x0001__x0001_Ô@_x0001__x0001__x0001__x0001__x0001_X@_x0001__x0001__x0001__x0001__x0001_Ð@_x0001__x0001__x0001__x0001__x0001_D@_x0001__x0001__x0001__x0001__x0001_p@_x0001__x0001__x0001__x0001__x0001_\@_x0001__x0001__x0001__x0001__x0001_P@_x0001__x0001__x0001__x0001__x0001__x000C_@_x0001__x0001__x0001__x0001__x0001_¼@_x0001__x0001__x0001__x0001__x0001_@@_x0001__x0001__x0001__x0001__x0001_\@_x0001__x0001__x0001__x0001__x0001_@@_x0001__x0001__x0001__x0001__x0001_@_x0001__x0001__x0001__x0001__x0001_ð@_x0001__x0001__x0001__x0001__x0001_D@_x0001__x0001__x0001__x0001__x0001_T@_x0001__x0001__x0001__x0001__x0001__x001C_@_x0001__x0001__x0001__x0001__x0001_Ä@_x0001__x0001__x0001__x0001__x0001_H@_x0001__x0001__x0001__x0001__x0001_@_x0001__x0001__x0001__x0001__x0001_Ø@_x0001__x0001__x0001__x0001__x0001_Ü@_x0001__x0001__x0001__x0001__x0001__x0008_@_x0001__x0001__x0001__x0001__x0001_0@_x0001__x0001__x0001__x0001__x0001__x0018_@_x0001__x0001__x0001__x0001__x0001_T@_x0001__x0001__x0001__x0001__x0001_@@_x0001__x0001__x0001__x0001__x0001_È@_x0001__x0001__x0001__x0001__x0001__x0018_@_x0001__x0001__x0001__x0001__x0001_P@_x0001__x0001__x0001__x0001__x0001__x0001_@_x0001__x0001__x0001__x0001__x0001__x0002__x0001_8@_x0001__x0001__x0001__x0001__x0001_ @_x0001__x0001__x0001__x0001__x0001_8@_x0001__x0001__x0001__x0001__x0001_@_x0001__x0001__x0001__x0001__x0001_0@_x0001__x0001__x0001__x0001__x0001_D@_x0001__x0001__x0001__x0001__x0001_è@_x0001__x0001__x0001__x0001__x0001_P@_x0001__x0001__x0001__x0001__x0001_T@_x0001__x0001__x0001__x0001__x0001_ @_x0001__x0001__x0001__x0001__x0001_X@_x0001__x0001__x0001__x0001__x0001_L@_x0001__x0001__x0001__x0001__x0001__x0008_@_x0001__x0001__x0001__x0001__x0001_¬@_x0001__x0001__x0001__x0001__x0001_è@_x0001__x0001__x0001__x0001__x0001_8@_x0001__x0001__x0001__x0001__x0001_D@_x0001__x0001__x0001__x0001__x0001_ @_x0001__x0001__x0001__x0001__x0001_T@_x0001__x0001__x0001__x0001__x0001_ø@_x0001__x0001__x0001__x0001__x0001__x0014_@_x0001__x0001__x0001__x0001__x0001_0@_x0001__x0001__x0001__x0001__x0001_L@_x0001__x0001__x0001__x0001__x0001_4@_x0001__x0001__x0001__x0001__x0001_P@_x0001__x0001__x0001__x0001__x0001_ @_x0001__x0001__x0001__x0001__x0001_ü@_x0001__x0001__x0001__x0001__x0001_ø@_x0001__x0001__x0001__x0001__x0001_L@_x0001__x0001__x0001__x0001__x0001_&lt;@_x0001__x0001__x0001__x0001__x0001_@_x0001__x0001__x0001__x0001__x0001__x000C_@_x0001__x0002__x0001__x0001__x0001__x0001__x0001__x0008_@_x0001__x0001__x0001__x0001__x0001_È@_x0001__x0001__x0001__x0001__x0001_Ô@_x0001__x0001__x0001__x0001__x0001_&lt;@_x0001__x0001__x0001__x0001__x0001_8@_x0001__x0001__x0001__x0001__x0001_è@_x0001__x0001__x0001__x0001__x0001_Ô@_x0001__x0001__x0001__x0001__x0001_,@_x0001__x0001__x0001__x0001__x0001_@_x0001__x0001__x0001__x0001__x0001__x001C_@_x0001__x0001__x0001__x0001__x0001_8@_x0001__x0001__x0001__x0001__x0001_D@_x0001__x0001__x0001__x0001__x0001_D@_x0001__x0001__x0001__x0001__x0001_0@_x0001__x0001__x0001__x0001__x0001__x001C_@_x0001__x0001__x0001__x0001__x0001_ä@_x0001__x0001__x0001__x0001__x0001_P@_x0001__x0001__x0001__x0001__x0001__x0004_@_x0001__x0001__x0001__x0001__x0001__x000C_@_x0001__x0001__x0001__x0001__x0001_0@_x0001__x0001__x0001__x0001__x0001_¨@_x0001__x0001__x0001__x0001__x0001_,@_x0001__x0001__x0001__x0001__x0001_$@_x0001__x0001__x0001__x0001__x0001_L@_x0001__x0001__x0001__x0001__x0001__x0010_@_x0001__x0001__x0001__x0001__x0001_À@_x0001__x0001__x0001__x0001__x0001_ü@_x0001__x0001__x0001__x0001__x0001_È@_x0001__x0001__x0001__x0001__x0001__x0001_@_x0001__x0001__x0001__x0001__x0001_D@_x0001__x0001__x0001__x0001__x0001_D@_x0001__x0001__x0001__x0001__x0001__x0002__x0001__x000C_@_x0001__x0001__x0001__x0001__x0001_4@_x0001__x0001__x0001__x0001__x0001_ð@_x0001__x0001__x0001__x0001__x0001_D@_x0001__x0001__x0001__x0001__x0001_¸@_x0001__x0001__x0001__x0001__x0001_,@_x0001__x0001__x0001__x0001__x0001_D@_x0001__x0001__x0001__x0001__x0001_L@_x0001__x0001__x0001__x0001__x0001_ä@_x0001__x0001__x0001__x0001__x0001_È@_x0001__x0001__x0001__x0001__x0001_P@_x0001__x0001__x0001__x0001__x0001_ä@_x0001__x0001__x0001__x0001__x0001_\@_x0001__x0001__x0001__x0001__x0001_L@_x0001__x0001__x0001__x0001__x0001_&lt;@_x0001__x0001__x0001__x0001__x0001_X@_x0001__x0001__x0001__x0001__x0001_@@_x0001__x0001__x0001__x0001__x0001_T@_x0001__x0001__x0001__x0001__x0001_&lt;@_x0001__x0001__x0001__x0001__x0001_|@_x0001__x0001__x0001__x0001__x0001_T@_x0001__x0001__x0001__x0001__x0001_H@_x0001__x0001__x0001__x0001__x0001_ @_x0001__x0001__x0001__x0001__x0001_¬@_x0001__x0001__x0001__x0001__x0001_4@_x0001__x0001__x0001__x0001__x0001_L@_x0001__x0001__x0001__x0001__x0001_X@_x0001__x0001__x0001__x0001__x0001_L@_x0001__x0001__x0001__x0001__x0001_0@_x0001__x0001__x0001__x0001__x0001_X@_x0001__x0001__x0001__x0001__x0001_ð@_x0001__x0001__x0001__x0001__x0001__x0010_@_x0001__x0002__x0001__x0001__x0001__x0001__x0001_$@_x0001__x0001__x0001__x0001__x0001_4@_x0001__x0001__x0001__x0001__x0001_&lt;@_x0001__x0001__x0001__x0001__x0001_@_x0001__x0001__x0001__x0001__x0001_´@_x0001__x0001__x0001__x0001__x0001_D@_x0001__x0001__x0001__x0001__x0001_8@_x0001__x0001__x0001__x0001__x0001_È@_x0001__x0001__x0001__x0001__x0001_4@_x0001__x0001__x0001__x0001__x0001__x0018_@_x0001__x0001__x0001__x0001__x0001_8@_x0001__x0001__x0001__x0001__x0001_X@_x0001__x0001__x0001__x0001__x0001_\@_x0001__x0001__x0001__x0001__x0001_X@_x0001__x0001__x0001__x0001__x0001__x0010_@_x0001__x0001__x0001__x0001__x0001_P@_x0001__x0001__x0001__x0001__x0001_8@_x0001__x0001__x0001__x0001__x0001_È@_x0001__x0001__x0001__x0001__x0001_Ä@_x0001__x0001__x0001__x0001__x0001__x0010_@_x0001__x0001__x0001__x0001__x0001_Ì@_x0001__x0001__x0001__x0001__x0001_°@_x0001__x0001__x0001__x0001__x0001_&lt;@_x0001__x0001__x0001__x0001__x0001__x000C_@_x0001__x0001__x0001__x0001__x0001__x0010_@_x0001__x0001__x0001__x0001__x0001_L@_x0001__x0001__x0001__x0001__x0001__x0004_@_x0001__x0001__x0001__x0001__x0001_H@_x0001__x0001__x0001__x0001__x0001_@_x0001__x0001__x0001__x0001__x0001_T@_x0001__x0001__x0001__x0001__x0001__x0008_@_x0001__x0001__x0001__x0001__x0001__x0002__x0001_h@_x0001__x0001__x0001__x0001__x0001_P@_x0001__x0001__x0001__x0001__x0001__x0008_@_x0001__x0001__x0001__x0001__x0001_$@_x0001__x0001__x0001__x0001__x0001__x0001_@_x0001__x0001__x0001__x0001__x0001_(@_x0001__x0001__x0001__x0001__x0001_4@_x0001__x0001__x0001__x0001__x0001_¼@_x0001__x0001__x0001__x0001__x0001_P@_x0001__x0001__x0001__x0001__x0001_P@_x0001__x0001__x0001__x0001__x0001_x@_x0001__x0001__x0001__x0001__x0001_@@_x0001__x0001__x0001__x0001__x0001_ @_x0001__x0001__x0001__x0001__x0001_(@_x0001__x0001__x0001__x0001__x0001_$@_x0001__x0001__x0001__x0001__x0001_8@_x0001__x0001__x0001__x0001__x0001_0@_x0001__x0001__x0001__x0001__x0001_4@_x0001__x0001__x0001__x0001__x0001__x0001_@_x0001__x0001__x0001__x0001__x0001__x001C_@_x0001__x0001__x0001__x0001__x0001_Ä@_x0001__x0001__x0001__x0001__x0001_8@_x0001__x0001__x0001__x0001__x0001_L@_x0001__x0001__x0001__x0001__x0001_H@_x0001__x0001__x0001__x0001__x0001_\@_x0001__x0001__x0001__x0001__x0001_(@_x0001__x0001__x0001__x0001__x0001_\@_x0001__x0001__x0001__x0001__x0001_ø@_x0001__x0001__x0001__x0001__x0001_$@_x0001__x0001__x0001__x0001__x0001_(@_x0001__x0001__x0001__x0001__x0001_T@_x0001__x0001__x0001__x0001__x0001_¸@_x0001__x0002__x0001__x0001__x0001__x0001__x0001_&lt;@_x0001__x0001__x0001__x0001__x0001_Ô@_x0001__x0001__x0001__x0001__x0001__x001C_@_x0001__x0001__x0001__x0001__x0001__x0004_@_x0001__x0001__x0001__x0001__x0001_ @_x0001__x0001__x0001__x0001__x0001_\@_x0001__x0001__x0001__x0001__x0001_$@_x0001__x0001__x0001__x0001__x0001_&lt;@_x0001__x0001__x0001__x0001__x0001_´@_x0001__x0001__x0001__x0001__x0001_P@_x0001__x0001__x0001__x0001__x0001_L@_x0001__x0001__x0001__x0001__x0001_D@_x0001__x0001__x0001__x0001__x0001_4@_x0001__x0001__x0001__x0001__x0001_D@_x0001__x0001__x0001__x0001__x0001_D@_x0001__x0001__x0001__x0001__x0001_¼@_x0001__x0001__x0001__x0001__x0001_À@_x0001__x0001__x0001__x0001__x0001_\@_x0001__x0001__x0001__x0001__x0001_ì@_x0001__x0001__x0001__x0001__x0001__x0018_@_x0001__x0001__x0001__x0001__x0001_è@_x0001__x0001__x0001__x0001__x0001__x000C_@_x0001__x0001__x0001__x0001__x0001_,@_x0001__x0001__x0001__x0001__x0001_D@_x0001__x0001__x0001__x0001__x0001_4@_x0001__x0001__x0001__x0001__x0001_\@_x0001__x0001__x0001__x0001__x0001_ä@_x0001__x0001__x0001__x0001__x0001_ø@_x0001__x0001__x0001__x0001__x0001_À@_x0001__x0001__x0001__x0001__x0001_Ô@_x0001__x0001__x0001__x0001__x0001_Ô@_x0001__x0001__x0001__x0001__x0001__x0002__x0001_D@_x0001__x0001__x0001__x0001__x0001_è@_x0001__x0001__x0001__x0001__x0001_8@_x0001__x0001__x0001__x0001__x0001__x0018_@_x0001__x0001__x0001__x0001__x0001_$@_x0001__x0001__x0001__x0001__x0001__x0014_@_x0001__x0001__x0001__x0001__x0001_ü@_x0001__x0001__x0001__x0001__x0001_4@_x0001__x0001__x0001__x0001__x0001_4@_x0001__x0001__x0001__x0001__x0001__x0018_@_x0001__x0001__x0001__x0001__x0001_H@_x0001__x0001__x0001__x0001__x0001__x0018_@_x0001__x0001__x0001__x0001__x0001__x0008_@_x0001__x0001__x0001__x0001__x0001_T@_x0001__x0001__x0001__x0001__x0001_\@_x0001__x0001__x0001__x0001__x0001_4@_x0001__x0001__x0001__x0001__x0001_@@_x0001__x0001__x0001__x0001__x0001_\@_x0001__x0001__x0001__x0001__x0001__x0018_@_x0001__x0001__x0001__x0001__x0001_(@_x0001__x0001__x0001__x0001__x0001_@_x0001__x0001__x0001__x0001__x0001_T@_x0001__x0001__x0001__x0001__x0001__x0018_@_x0001__x0001__x0001__x0001__x0001_,@_x0001__x0001__x0001__x0001__x0001__x0014_@_x0001__x0001__x0001__x0001__x0001_ü@_x0001__x0001__x0001__x0001__x0001__x001C_@_x0001__x0001__x0001__x0001__x0001__x0008_@_x0001__x0001__x0001__x0001__x0001_D@_x0001__x0001__x0001__x0001__x0001_H@_x0001__x0001__x0001__x0001__x0001_4@_x0001__x0001__x0001__x0001__x0001_,@_x0001__x0002__x0001__x0001__x0001__x0001__x0001__x0001_@_x0001__x0001__x0001__x0001__x0001__x001C_@_x0001__x0001__x0001__x0001__x0001_(@_x0001__x0001__x0001__x0001__x0001_(@_x0001__x0001__x0001__x0001__x0001_Ü@_x0001__x0001__x0001__x0001__x0001_@@_x0001__x0001__x0001__x0001__x0001_P@_x0001__x0001__x0001__x0001__x0001_L@_x0001__x0001__x0001__x0001__x0001__x0001_@_x0001__x0001__x0001__x0001__x0001_X@_x0001__x0001__x0001__x0001__x0001_4@_x0001__x0001__x0001__x0001__x0001__x001C_@_x0001__x0001__x0001__x0001__x0001_L@_x0001__x0001__x0001__x0001__x0001__x000C_@_x0001__x0001__x0001__x0001__x0001_X@_x0001__x0001__x0001__x0001__x0001_\@_x0001__x0001__x0001__x0001__x0001_P@_x0001__x0001__x0001__x0001__x0001_T@_x0001__x0001__x0001__x0001__x0001_T@_x0001__x0001__x0001__x0001__x0001_0@_x0001__x0001__x0001__x0001__x0001_T@_x0001__x0001__x0001__x0001__x0001_H@_x0001__x0001__x0001__x0001__x0001_&lt;@_x0001__x0001__x0001__x0001__x0001__x0010_@_x0001__x0001__x0001__x0001__x0001_L@_x0001__x0001__x0001__x0001__x0001_H@_x0001__x0001__x0001__x0001__x0001_ô@_x0001__x0001__x0001__x0001__x0001_@@_x0001__x0001__x0001__x0001__x0001_0@_x0001__x0001__x0001__x0001__x0001__x0018_@_x0001__x0001__x0001__x0001__x0001__x0004_@_x0001__x0001__x0001__x0001__x0001__x0002__x0001_0@_x0001__x0001__x0001__x0001__x0001_ì@_x0001__x0001__x0001__x0001__x0001_ì@_x0001__x0001__x0001__x0001__x0001_&lt;@_x0001__x0001__x0001__x0001__x0001__x0018_@_x0001__x0001__x0001__x0001__x0001_ð@_x0001__x0001__x0001__x0001__x0001_H@_x0001__x0001__x0001__x0001__x0001_8@_x0001__x0001__x0001__x0001__x0001_@_x0001__x0001__x0001__x0001__x0001_P@_x0001__x0001__x0001__x0001__x0001_ @_x0001__x0001__x0001__x0001__x0001_@@_x0001__x0001__x0001__x0001__x0001_D@_x0001__x0001__x0001__x0001__x0001_D@_x0001__x0001__x0001__x0001__x0001_X@_x0001__x0001__x0001__x0001__x0001__x0014_@_x0001__x0001__x0001__x0001__x0001__x0004_@_x0001__x0001__x0001__x0001__x0001_L@_x0001__x0001__x0001__x0001__x0001_0@_x0001__x0001__x0001__x0001__x0001_Ø@_x0001__x0001__x0001__x0001__x0001_0@_x0001__x0001__x0001__x0001__x0001_H@_x0001__x0001__x0001__x0001__x0001_8@_x0001__x0001__x0001__x0001__x0001_$@_x0001__x0001__x0001__x0001__x0001_$@_x0001__x0001__x0001__x0001__x0001_8@_x0001__x0001__x0001__x0001__x0001_ @_x0001__x0001__x0001__x0001__x0001_L@_x0001__x0001__x0001__x0001__x0001_,@_x0001__x0001__x0001__x0001__x0001_\@_x0001__x0001__x0001__x0001__x0001_X@_x0001__x0001__x0001__x0001__x0001__x0010_@_x0001__x0002__x0001__x0001__x0001__x0001__x0001_T@_x0001__x0001__x0001__x0001__x0001_4@_x0001__x0001__x0001__x0001__x0001_X@_x0001__x0001__x0001__x0001__x0001_T@_x0001__x0001__x0001__x0001__x0001_¤@_x0001__x0001__x0001__x0001__x0001_$@_x0001__x0001__x0001__x0001__x0001_\@_x0001__x0001__x0001__x0001__x0001_@_x0001__x0001__x0001__x0001__x0001_ä@_x0001__x0001__x0001__x0001__x0001_Ø@_x0001__x0001__x0001__x0001__x0001_0@_x0001__x0001__x0001__x0001__x0001_Ü@_x0001__x0001__x0001__x0001__x0001_(@_x0001__x0001__x0001__x0001__x0001_X@_x0001__x0001__x0001__x0001__x0001_@_x0001__x0001__x0001__x0001__x0001_@@_x0001__x0001__x0001__x0001__x0001_&lt;@_x0001__x0001__x0001__x0001__x0001__x0018_@_x0001__x0001__x0001__x0001__x0001_Ô@_x0001__x0001__x0001__x0001__x0001_P@_x0001__x0001__x0001__x0001__x0001_L@_x0001__x0001__x0001__x0001__x0001_ð@_x0001__x0001__x0001__x0001__x0001_D@_x0001__x0001__x0001__x0001__x0001_D@_x0001__x0001__x0001__x0001__x0001_È@_x0001__x0001__x0001__x0001__x0001_ô@_x0001__x0001__x0001__x0001__x0001__x0010_@_x0001__x0001__x0001__x0001__x0001_Ô@_x0001__x0001__x0001__x0001__x0001_@@_x0001__x0001__x0001__x0001__x0001_T@_x0001__x0001__x0001__x0001__x0001__x0010_@_x0001__x0001__x0001__x0001__x0001__x0002__x0001_&lt;@_x0001__x0001__x0001__x0001__x0001_8@_x0001__x0001__x0001__x0001__x0001__x001C_@_x0001__x0001__x0001__x0001__x0001_è@_x0001__x0001__x0001__x0001__x0001_\@_x0001__x0001__x0001__x0001__x0001_À@_x0001__x0001__x0001__x0001__x0001_ @_x0001__x0001__x0001__x0001__x0001_L@_x0001__x0001__x0001__x0001__x0001__x000C_@_x0001__x0001__x0001__x0001__x0001__x0014_@_x0001__x0001__x0001__x0001__x0001_@@_x0001__x0001__x0001__x0001__x0001_Ô@_x0001__x0001__x0001__x0001__x0001_¨@_x0001__x0001__x0001__x0001__x0001__x001C_@_x0001__x0001__x0001__x0001__x0001_X@_x0001__x0001__x0001__x0001__x0001_X@_x0001__x0001__x0001__x0001__x0001__x0014_@_x0001__x0001__x0001__x0001__x0001_L@_x0001__x0001__x0001__x0001__x0001_ü@_x0001__x0001__x0001__x0001__x0001_@@_x0001__x0001__x0001__x0001__x0001_H@_x0001__x0001__x0001__x0001__x0001_8@_x0001__x0001__x0001__x0001__x0001_T@_x0001__x0001__x0001__x0001__x0001_¤@_x0001__x0001__x0001__x0001__x0001_À@_x0001__x0001__x0001__x0001__x0001__x000C_@_x0001__x0001__x0001__x0001__x0001_$@_x0001__x0001__x0001__x0001__x0001__x0001_@_x0001__x0001__x0001__x0001__x0001_ @_x0001__x0001__x0001__x0001__x0001_$@_x0001__x0001__x0001__x0001__x0001_L@_x0001__x0001__x0001__x0001__x0001_D@_x0001__x0002__x0001__x0001__x0001__x0001__x0001__x0001_@_x0001__x0001__x0001__x0001__x0001_X@_x0001__x0001__x0001__x0001__x0001_ð@_x0001__x0001__x0001__x0001__x0001__x000C_@_x0001__x0001__x0001__x0001__x0001__x000C_@_x0001__x0001__x0001__x0001__x0001_ü@_x0001__x0001__x0001__x0001__x0001_X@_x0001__x0001__x0001__x0001__x0001_&lt;@_x0001__x0001__x0001__x0001__x0001_Ì@_x0001__x0001__x0001__x0001__x0001_@@_x0001__x0001__x0001__x0001__x0001_P@_x0001__x0001__x0001__x0001__x0001_$@_x0001__x0001__x0001__x0001__x0001_x@_x0001__x0001__x0001__x0001__x0001_Ð@_x0001__x0001__x0001__x0001__x0001_´@_x0001__x0001__x0001__x0001__x0001_&lt;@_x0001__x0001__x0001__x0001__x0001__x0010_@_x0001__x0001__x0001__x0001__x0001_è@_x0001__x0001__x0001__x0001__x0001_@_x0001__x0001__x0001__x0001__x0001_$@_x0001__x0001__x0001__x0001__x0001_Ü@_x0001__x0001__x0001__x0001__x0001_¼@_x0001__x0001__x0001__x0001__x0001_4@_x0001__x0001__x0001__x0001__x0001_(@_x0001__x0001__x0001__x0001__x0001_L@_x0001__x0001__x0001__x0001__x0001_&lt;@_x0001__x0001__x0001__x0001__x0001_&lt;@_x0001__x0001__x0001__x0001__x0001_p@_x0001__x0001__x0001__x0001__x0001_T@_x0001__x0001__x0001__x0001__x0001_D@_x0001__x0001__x0001__x0001__x0001_ @_x0001__x0001__x0001__x0001__x0001__x0002__x0001_,@_x0001__x0001__x0001__x0001__x0001_ @_x0001__x0001__x0001__x0001__x0001_0@_x0001__x0001__x0001__x0001__x0001_ô@_x0001__x0001__x0001__x0001__x0001_ø@_x0001__x0001__x0001__x0001__x0001_@_x0001__x0001__x0001__x0001__x0001_X@_x0001__x0001__x0001__x0001__x0001_L@_x0001__x0001__x0001__x0001__x0001_P@_x0001__x0001__x0001__x0001__x0001__x0004_@_x0001__x0001__x0001__x0001__x0001__x001C_@_x0001__x0001__x0001__x0001__x0001_P@_x0001__x0001__x0001__x0001__x0001_8@_x0001__x0001__x0001__x0001__x0001_T@_x0001__x0001__x0001__x0001__x0001__x0004_@_x0001__x0001__x0001__x0001__x0001_È@_x0001__x0001__x0001__x0001__x0001_¼@_x0001__x0001__x0001__x0001__x0001__x0018_@_x0001__x0001__x0001__x0001__x0001_P@_x0001__x0001__x0001__x0001__x0001_ @_x0001__x0001__x0001__x0001__x0001_X@_x0001__x0001__x0001__x0001__x0001__x0018_@_x0001__x0001__x0001__x0001__x0001_ @_x0001__x0001__x0001__x0001__x0001_Ä@_x0001__x0001__x0001__x0001__x0001_@@_x0001__x0001__x0001__x0001__x0001_Ð@_x0001__x0001__x0001__x0001__x0001_X@_x0001__x0001__x0001__x0001__x0001_,@_x0001__x0001__x0001__x0001__x0001_h@_x0001__x0001__x0001__x0001__x0001_È@_x0001__x0001__x0001__x0001__x0001_T@_x0001__x0001__x0001__x0001__x0001__x000C_@_x0001__x0002__x0001__x0001__x0001__x0001__x0001_P@_x0001__x0001__x0001__x0001__x0001_D@_x0001__x0001__x0001__x0001__x0001_,@_x0001__x0001__x0001__x0001__x0001_T@_x0001__x0001__x0001__x0001__x0001_ @_x0001__x0001__x0001__x0001__x0001_@_x0001__x0001__x0001__x0001__x0001_H@_x0001__x0001__x0001__x0001__x0001_T@_x0001__x0001__x0001__x0001__x0001_¸@_x0001__x0001__x0001__x0001__x0001_4@_x0001__x0001__x0001__x0001__x0001_4@_x0001__x0001__x0001__x0001__x0001_ @_x0001__x0001__x0001__x0001__x0001__x001C_@_x0001__x0001__x0001__x0001__x0001_D@_x0001__x0001__x0001__x0001__x0001_X@_x0001__x0001__x0001__x0001__x0001__x0001_@_x0001__x0001__x0001__x0001__x0001_L@_x0001__x0001__x0001__x0001__x0001__x000C_@_x0001__x0001__x0001__x0001__x0001_@@_x0001__x0001__x0001__x0001__x0001_H@_x0001__x0001__x0001__x0001__x0001_T@_x0001__x0001__x0001__x0001__x0001_,@_x0001__x0001__x0001__x0001__x0001_Ø@_x0001__x0001__x0001__x0001__x0001__x0010_@_x0001__x0001__x0001__x0001__x0001__x001C_@_x0001__x0001__x0001__x0001__x0001_ð@_x0001__x0001__x0001__x0001__x0001_Ô@_x0001__x0001__x0001__x0001__x0001_P@_x0001__x0001__x0001__x0001__x0001__x0014_@_x0001__x0001__x0001__x0001__x0001_Ø@_x0001__x0001__x0001__x0001__x0001_ä@_x0001__x0001__x0001__x0001__x0001__x0002__x0001_ü@_x0001__x0001__x0001__x0001__x0001_°@_x0001__x0001__x0001__x0001__x0001__x000C_@_x0001__x0001__x0001__x0001__x0001_H@_x0001__x0001__x0001__x0001__x0001_ð@_x0001__x0001__x0001__x0001__x0001_,@_x0001__x0001__x0001__x0001__x0001_4@_x0001__x0001__x0001__x0001__x0001_L@_x0001__x0001__x0001__x0001__x0001_°@_x0001__x0001__x0001__x0001__x0001_,@_x0001__x0001__x0001__x0001__x0001_T@_x0001__x0001__x0001__x0001__x0001_8@_x0001__x0001__x0001__x0001__x0001_T@_x0001__x0001__x0001__x0001__x0001_@@_x0001__x0001__x0001__x0001__x0001_ü@_x0001__x0001__x0001__x0001__x0001_(@_x0001__x0001__x0001__x0001__x0001_T@_x0001__x0001__x0001__x0001__x0001_X@_x0001__x0001__x0001__x0001__x0001__x0014_@_x0001__x0001__x0001__x0001__x0001_Ä@_x0001__x0001__x0001__x0001__x0001_X@_x0001__x0001__x0001__x0001__x0001_P@_x0001__x0001__x0001__x0001__x0001_¤@_x0001__x0001__x0001__x0001__x0001_P@_x0001__x0001__x0001__x0001__x0001__x000C_@_x0001__x0001__x0001__x0001__x0001__x0004_@_x0001__x0001__x0001__x0001__x0001_(@_x0001__x0001__x0001__x0001__x0001__x0014_@_x0001__x0001__x0001__x0001__x0001_ð@_x0001__x0001__x0001__x0001__x0001_@_x0001__x0001__x0001__x0001__x0001_P@_x0001__x0001__x0001__x0001__x0001_ø@_x0001__x0002__x0001__x0001__x0001__x0001__x0001_H@_x0001__x0001__x0001__x0001__x0001_D@_x0001__x0001__x0001__x0001__x0001_H@_x0001__x0001__x0001__x0001__x0001__x000C_@_x0001__x0001__x0001__x0001__x0001_0@_x0001__x0001__x0001__x0001__x0001_L@_x0001__x0001__x0001__x0001__x0001__x000C_@_x0001__x0001__x0001__x0001__x0001_&lt;@_x0001__x0001__x0001__x0001__x0001_H@_x0001__x0001__x0001__x0001__x0001__x0014_@_x0001__x0001__x0001__x0001__x0001_$@_x0001__x0001__x0001__x0001__x0001__x000C_@_x0001__x0001__x0001__x0001__x0001_$@_x0001__x0001__x0001__x0001__x0001__x0004_@_x0001__x0001__x0001__x0001__x0001_ô@_x0001__x0001__x0001__x0001__x0001_$@_x0001__x0001__x0001__x0001__x0001_T@_x0001__x0001__x0001__x0001__x0001_@@_x0001__x0001__x0001__x0001__x0001_4@_x0001__x0001__x0001__x0001__x0001__x0010_@_x0001__x0001__x0001__x0001__x0001_h@_x0001__x0001__x0001__x0001__x0001_0@_x0001__x0001__x0001__x0001__x0001_T@_x0001__x0001__x0001__x0001__x0001_\@_x0001__x0001__x0001__x0001__x0001_°@_x0001__x0001__x0001__x0001__x0001__x0008_@_x0001__x0001__x0001__x0001__x0001_X@_x0001__x0001__x0001__x0001__x0001_&lt;@_x0001__x0001__x0001__x0001__x0001_P@_x0001__x0001__x0001__x0001__x0001_ô@_x0001__x0001__x0001__x0001__x0001_&lt;@_x0001__x0001__x0001__x0001__x0001__x0002__x0001_P@_x0001__x0001__x0001__x0001__x0001_L@_x0001__x0001__x0001__x0001__x0001__x0018_@_x0001__x0001__x0001__x0001__x0001_L@_x0001__x0001__x0001__x0001__x0001_Ø@_x0001__x0001__x0001__x0001__x0001__x0018_@_x0001__x0001__x0001__x0001__x0001_H@_x0001__x0001__x0001__x0001__x0001__x0004_@_x0001__x0001__x0001__x0001__x0001__x0010_@_x0001__x0001__x0001__x0001__x0001_&lt;@_x0001__x0001__x0001__x0001__x0001_,@_x0001__x0001__x0001__x0001__x0001_|@_x0001__x0001__x0001__x0001__x0001_ø@_x0001__x0001__x0001__x0001__x0001_8@_x0001__x0001__x0001__x0001__x0001_X@_x0001__x0001__x0001__x0001__x0001_0@_x0001__x0001__x0001__x0001__x0001_@@_x0001__x0001__x0001__x0001__x0001_Ì@_x0001__x0001__x0001__x0001__x0001_l@_x0001__x0001__x0001__x0001__x0001__x000C_@_x0001__x0001__x0001__x0001__x0001_8@_x0001__x0001__x0001__x0001__x0001_L@_x0001__x0001__x0001__x0001__x0001_L@_x0001__x0001__x0001__x0001__x0001_\@_x0001__x0001__x0001__x0001__x0001_¤@_x0001__x0001__x0001__x0001__x0001_Ü@_x0001__x0001__x0001__x0001__x0001_T@_x0001__x0001__x0001__x0001__x0001_D@_x0001__x0001__x0001__x0001__x0001_&lt;@_x0001__x0001__x0001__x0001__x0001_8@_x0001__x0001__x0001__x0001__x0001__x0014_@_x0001__x0001__x0001__x0001__x0001_P@_x0001__x0002__x0001__x0001__x0001__x0001__x0001_@@_x0001__x0001__x0001__x0001__x0001_@@_x0001__x0001__x0001__x0001__x0001_\@_x0001__x0001__x0001__x0001__x0001_D@_x0001__x0001__x0001__x0001__x0001_T@_x0001__x0001__x0001__x0001__x0001_P@_x0001__x0001__x0001__x0001__x0001_T@_x0001__x0001__x0001__x0001__x0001_\@_x0001__x0001__x0001__x0001__x0001_$@_x0001__x0001__x0001__x0001__x0001_&lt;@_x0001__x0001__x0001__x0001__x0001_@_x0001__x0001__x0001__x0001__x0001_8@_x0001__x0001__x0001__x0001__x0001_L@_x0001__x0001__x0001__x0001__x0001__x0010_@_x0001__x0001__x0001__x0001__x0001_¬@_x0001__x0001__x0001__x0001__x0001_@_x0001__x0001__x0001__x0001__x0001_Ø@_x0001__x0001__x0001__x0001__x0001_@_x0001__x0001__x0001__x0001__x0001_@_x0001__x0001__x0001__x0001__x0001_H@_x0001__x0001__x0001__x0001__x0001__x001C_@_x0001__x0001__x0001__x0001__x0001_ô@_x0001__x0001__x0001__x0001__x0001_X@_x0001__x0001__x0001__x0001__x0001_Ð@_x0001__x0001__x0001__x0001__x0001_X@_x0001__x0001__x0001__x0001__x0001_H@_x0001__x0001__x0001__x0001__x0001__x0001_@_x0001__x0001__x0001__x0001__x0001_8@_x0001__x0001__x0001__x0001__x0001_\@_x0001__x0001__x0001__x0001__x0001_P@_x0001__x0001__x0001__x0001__x0001_L@_x0001__x0001__x0001__x0001__x0001__x0002__x0001_L@_x0001__x0001__x0001__x0001__x0001__x001C_@_x0001__x0001__x0001__x0001__x0001_P@_x0001__x0001__x0001__x0001__x0001_à@_x0001__x0001__x0001__x0001__x0001_T@_x0001__x0001__x0001__x0001__x0001_H@_x0001__x0001__x0001__x0001__x0001__x0008_@_x0001__x0001__x0001__x0001__x0001_T@_x0001__x0001__x0001__x0001__x0001__x001C_@_x0001__x0001__x0001__x0001__x0001__x0001_@_x0001__x0001__x0001__x0001__x0001_ô@_x0001__x0001__x0001__x0001__x0001_D@_x0001__x0001__x0001__x0001__x0001_H@_x0001__x0001__x0001__x0001__x0001_ì@_x0001__x0001__x0001__x0001__x0001_4@_x0001__x0001__x0001__x0001__x0001_$@_x0001__x0001__x0001__x0001__x0001_P@_x0001__x0001__x0001__x0001__x0001_P@_x0001__x0001__x0001__x0001__x0001_\@_x0001__x0001__x0001__x0001__x0001_Ø@_x0001__x0001__x0001__x0001__x0001_4@_x0001__x0001__x0001__x0001__x0001_H@_x0001__x0001__x0001__x0001__x0001_8@_x0001__x0001__x0001__x0001__x0001__x0004_@_x0001__x0001__x0001__x0001__x0001_$@_x0001__x0001__x0001__x0001__x0001__x0001_@_x0001__x0001__x0001__x0001__x0001_P@_x0001__x0001__x0001__x0001__x0001_X@_x0001__x0001__x0001__x0001__x0001_P@_x0001__x0001__x0001__x0001__x0001_L@_x0001__x0001__x0001__x0001__x0001_p@_x0001__x0001__x0001__x0001__x0001_(@_x0001__x0002__x0001__x0001__x0001__x0001__x0001_&lt;@_x0001__x0001__x0001__x0001__x0001_,@_x0001__x0001__x0001__x0001__x0001_,@_x0001__x0001__x0001__x0001__x0001_$@_x0001__x0001__x0001__x0001__x0001_P@_x0001__x0001__x0001__x0001__x0001_è@_x0001__x0001__x0001__x0001__x0001_\@_x0001__x0001__x0001__x0001__x0001_@_x0001__x0001__x0001__x0001__x0001_&lt;@_x0001__x0001__x0001__x0001__x0001_D@_x0001__x0001__x0001__x0001__x0001_0@_x0001__x0001__x0001__x0001__x0001_,@_x0001__x0001__x0001__x0001__x0001_Ø@_x0001__x0001__x0001__x0001__x0001_@@_x0001__x0001__x0001__x0001__x0001__x0001_@_x0001__x0001__x0001__x0001__x0001_L@_x0001__x0001__x0001__x0001__x0001_¬@_x0001__x0001__x0001__x0001__x0001__x0004_@_x0001__x0001__x0001__x0001__x0001_T@_x0001__x0001__x0001__x0001__x0001_à@_x0001__x0001__x0001__x0001__x0001_$@_x0001__x0001__x0001__x0001__x0001_´@_x0001__x0001__x0001__x0001__x0001_¼@_x0001__x0001__x0001__x0001__x0001_X@_x0001__x0001__x0001__x0001__x0001_L@_x0001__x0001__x0001__x0001__x0001__x0001_@_x0001__x0001__x0001__x0001__x0001_L@_x0001__x0001__x0001__x0001__x0001_@_x0001__x0001__x0001__x0001__x0001_Ü@_x0001__x0001__x0001__x0001__x0001_P@_x0001__x0001__x0001__x0001__x0001_8@_x0001__x0001__x0001__x0001__x0001__x0002__x0001_ä@_x0001__x0001__x0001__x0001__x0001_@_x0001__x0001__x0001__x0001__x0001_è@_x0001__x0001__x0001__x0001__x0001_T@_x0001__x0001__x0001__x0001__x0001_\@_x0001__x0001__x0001__x0001__x0001_(@_x0001__x0001__x0001__x0001__x0001_T@_x0001__x0001__x0001__x0001__x0001_T@_x0001__x0001__x0001__x0001__x0001_H@_x0001__x0001__x0001__x0001__x0001__x0004_@_x0001__x0001__x0001__x0001__x0001_°@_x0001__x0001__x0001__x0001__x0001__x0001_@_x0001__x0001__x0001__x0001__x0001_X@_x0001__x0001__x0001__x0001__x0001_ô@_x0001__x0001__x0001__x0001__x0001_ @_x0001__x0001__x0001__x0001__x0001_8@_x0001__x0001__x0001__x0001__x0001_L@_x0001__x0001__x0001__x0001__x0001_¨@_x0001__x0001__x0001__x0001__x0001_ü@_x0001__x0001__x0001__x0001__x0001_\@_x0001__x0001__x0001__x0001__x0001_X@_x0001__x0001__x0001__x0001__x0001_ @_x0001__x0001__x0001__x0001__x0001_4@_x0001__x0001__x0001__x0001__x0001_¼@_x0001__x0001__x0001__x0001__x0001__x0008_@_x0001__x0001__x0001__x0001__x0001_\@_x0001__x0001__x0001__x0001__x0001_Ü@_x0001__x0001__x0001__x0001__x0001_È@_x0001__x0001__x0001__x0001__x0001_@@_x0001__x0001__x0001__x0001__x0001_H@_x0001__x0001__x0001__x0001__x0001_&lt;@_x0001__x0001__x0001__x0001__x0001__x0018_@_x0001__x0002__x0001__x0001__x0001__x0001__x0001_t@_x0001__x0001__x0001__x0001__x0001_\@_x0001__x0001__x0001__x0001__x0001_À@_x0001__x0001__x0001__x0001__x0001__x0008_@_x0001__x0001__x0001__x0001__x0001_T@_x0001__x0001__x0001__x0001__x0001_0@_x0001__x0001__x0001__x0001__x0001_4@_x0001__x0001__x0001__x0001__x0001_°@_x0001__x0001__x0001__x0001__x0001_&lt;@_x0001__x0001__x0001__x0001__x0001_D@_x0001__x0001__x0001__x0001__x0001_\@_x0001__x0001__x0001__x0001__x0001_D@_x0001__x0001__x0001__x0001__x0001_T@_x0001__x0001__x0001__x0001__x0001_P@_x0001__x0001__x0001__x0001__x0001_ @_x0001__x0001__x0001__x0001__x0001_(@_x0001__x0001__x0001__x0001__x0001_h@_x0001__x0001__x0001__x0001__x0001_Ä@_x0001__x0001__x0001__x0001__x0001_$@_x0001__x0001__x0001__x0001__x0001_0@_x0001__x0001__x0001__x0001__x0001_ä@_x0001__x0001__x0001__x0001__x0001_D@_x0001__x0001__x0001__x0001__x0001_@_x0001__x0001__x0001__x0001__x0001_ô@_x0001__x0001__x0001__x0001__x0001_@@_x0001__x0001__x0001__x0001__x0001_@_x0001__x0001__x0001__x0001__x0001__x0010_@_x0001__x0001__x0001__x0001__x0001__x0004_@_x0001__x0001__x0001__x0001__x0001__x000C_@_x0001__x0001__x0001__x0001__x0001_,@_x0001__x0001__x0001__x0001__x0001_&lt;@_x0001__x0001__x0001__x0001__x0001__x0002__x0001_X@_x0001__x0001__x0001__x0001__x0001_$@_x0001__x0001__x0001__x0001__x0001_D@_x0001__x0001__x0001__x0001__x0001__x001C_@_x0001__x0001__x0001__x0001__x0001_È@_x0001__x0001__x0001__x0001__x0001_X@_x0001__x0001__x0001__x0001__x0001_t@_x0001__x0001__x0001__x0001__x0001_H@_x0001__x0001__x0001__x0001__x0001_$@_x0001__x0001__x0001__x0001__x0001_L@_x0001__x0001__x0001__x0001__x0001_&lt;@_x0001__x0001__x0001__x0001__x0001_ì@_x0001__x0001__x0001__x0001__x0001_X@_x0001__x0001__x0001__x0001__x0001_D@_x0001__x0001__x0001__x0001__x0001_&lt;@_x0001__x0001__x0001__x0001__x0001_,@_x0001__x0001__x0001__x0001__x0001_ô@_x0001__x0001__x0001__x0001__x0001_X@_x0001__x0001__x0001__x0001__x0001_\@_x0001__x0001__x0001__x0001__x0001_ì@_x0001__x0001__x0001__x0001__x0001_|@_x0001__x0001__x0001__x0001__x0001_L@_x0001__x0001__x0001__x0001__x0001__x0018_@_x0001__x0001__x0001__x0001__x0001_T@_x0001__x0001__x0001__x0001__x0001_&lt;@_x0001__x0001__x0001__x0001__x0001__x0008_@_x0001__x0001__x0001__x0001__x0001_P@_x0001__x0001__x0001__x0001__x0001__x0001_@_x0001__x0001__x0001__x0001__x0001_T@_x0001__x0001__x0001__x0001__x0001_Ø@_x0001__x0001__x0001__x0001__x0001_H@_x0001__x0001__x0001__x0001__x0001_ô@_x0001__x0002__x0001__x0001__x0001__x0001__x0001_ì@_x0001__x0001__x0001__x0001__x0001_@_x0001__x0001__x0001__x0001__x0001_Ð@_x0001__x0001__x0001__x0001__x0001_\@_x0001__x0001__x0001__x0001__x0001_P@_x0001__x0001__x0001__x0001__x0001_0@_x0001__x0001__x0001__x0001__x0001_H@_x0001__x0001__x0001__x0001__x0001_ø@_x0001__x0001__x0001__x0001__x0001_Ø@_x0001__x0001__x0001__x0001__x0001_Ì@_x0001__x0001__x0001__x0001__x0001_(@_x0001__x0001__x0001__x0001__x0001_@@_x0001__x0001__x0001__x0001__x0001__x001C_@_x0001__x0001__x0001__x0001__x0001_&lt;@_x0001__x0001__x0001__x0001__x0001_T@_x0001__x0001__x0001__x0001__x0001_D@_x0001__x0001__x0001__x0001__x0001_È@_x0001__x0001__x0001__x0001__x0001_ @_x0001__x0001__x0001__x0001__x0001_L@_x0001__x0001__x0001__x0001__x0001_P@_x0001__x0001__x0001__x0001__x0001_(@_x0001__x0001__x0001__x0001__x0001_@_x0001__x0001__x0001__x0001__x0001_ü@_x0001__x0001__x0001__x0001__x0001_H@_x0001__x0001__x0001__x0001__x0001_&lt;@_x0001__x0001__x0001__x0001__x0001_¨@_x0001__x0001__x0001__x0001__x0001_ @_x0001__x0001__x0001__x0001__x0001_T@_x0001__x0001__x0001__x0001__x0001_P@_x0001__x0001__x0001__x0001__x0001_8@_x0001__x0001__x0001__x0001__x0001_$@_x0001__x0001__x0001__x0001__x0001__x0002__x0001_,@_x0001__x0001__x0001__x0001__x0001_à@_x0001__x0001__x0001__x0001__x0001_ @_x0001__x0001__x0001__x0001__x0001_ü@_x0001__x0001__x0001__x0001__x0001_¸@_x0001__x0001__x0001__x0001__x0001__x0001_@_x0001__x0001__x0001__x0001__x0001_ü@_x0001__x0001__x0001__x0001__x0001_D@_x0001__x0001__x0001__x0001__x0001_X@_x0001__x0001__x0001__x0001__x0001_L@_x0001__x0001__x0001__x0001__x0001_Ü@_x0001__x0001__x0001__x0001__x0001_p@_x0001__x0001__x0001__x0001__x0001__x0014_@_x0001__x0001__x0001__x0001__x0001_4@_x0001__x0001__x0001__x0001__x0001_Ô@_x0001__x0001__x0001__x0001__x0001_H@_x0001__x0001__x0001__x0001__x0001_T@_x0001__x0001__x0001__x0001__x0001_è@_x0001__x0001__x0001__x0001__x0001_8@_x0001__x0001__x0001__x0001__x0001_D@_x0001__x0001__x0001__x0001__x0001_L@_x0001__x0001__x0001__x0001__x0001_&lt;@_x0001__x0001__x0001__x0001__x0001_H@_x0001__x0001__x0001__x0001__x0001_H@_x0001__x0001__x0001__x0001__x0001_ @_x0001__x0001__x0001__x0001__x0001_L@_x0001__x0001__x0001__x0001__x0001_ì@_x0001__x0001__x0001__x0001__x0001_ì@_x0001__x0001__x0001__x0001__x0001_\@_x0001__x0001__x0001__x0001__x0001_@_x0001__x0001__x0001__x0001__x0001__x0018_@_x0001__x0001__x0001__x0001__x0001__x0004_@_x0001__x0002__x0001__x0001__x0001__x0001__x0001__x0014_@_x0001__x0001__x0001__x0001__x0001_X@_x0001__x0001__x0001__x0001__x0001_\@_x0001__x0001__x0001__x0001__x0001_,@_x0001__x0001__x0001__x0001__x0001_ô@_x0001__x0001__x0001__x0001__x0001_L@_x0001__x0001__x0001__x0001__x0001_8@_x0001__x0001__x0001__x0001__x0001_\@_x0001__x0001__x0001__x0001__x0001_8@_x0001__x0001__x0001__x0001__x0001_à@_x0001__x0001__x0001__x0001__x0001_D@_x0001__x0001__x0001__x0001__x0001_¬@_x0001__x0001__x0001__x0001__x0001_ @_x0001__x0001__x0001__x0001__x0001_Ð@_x0001__x0001__x0001__x0001__x0001_0@_x0001__x0001__x0001__x0001__x0001_ð@_x0001__x0001__x0001__x0001__x0001__x0001_@_x0001__x0001__x0001__x0001__x0001__x0014_@_x0001__x0001__x0001__x0001__x0001_8@_x0001__x0001__x0001__x0001__x0001_ü@_x0001__x0001__x0001__x0001__x0001_0@_x0001__x0001__x0001__x0001__x0001_&lt;@_x0001__x0001__x0001__x0001__x0001_Ì@_x0001__x0001__x0001__x0001__x0001_0@_x0001__x0001__x0001__x0001__x0001_ü@_x0001__x0001__x0001__x0001__x0001_ø@_x0001__x0001__x0001__x0001__x0001_L@_x0001__x0001__x0001__x0001__x0001_$@_x0001__x0001__x0001__x0001__x0001_Ø@_x0001__x0001__x0001__x0001__x0001_T@_x0001__x0001__x0001__x0001__x0001_,@_x0001__x0001__x0001__x0001__x0001__x0002__x0001_@@_x0001__x0001__x0001__x0001__x0001_$@_x0001__x0001__x0001__x0001__x0001_0@_x0001__x0001__x0001__x0001__x0001_P@_x0001__x0001__x0001__x0001__x0001_8@_x0001__x0001__x0001__x0001__x0001__x0014_@_x0001__x0001__x0001__x0001__x0001_(@_x0001__x0001__x0001__x0001__x0001__x001C_@_x0001__x0001__x0001__x0001__x0001_ü@_x0001__x0001__x0001__x0001__x0001_x@_x0001__x0001__x0001__x0001__x0001_@@_x0001__x0001__x0001__x0001__x0001_H@_x0001__x0001__x0001__x0001__x0001_T@_x0001__x0001__x0001__x0001__x0001_´@_x0001__x0001__x0001__x0001__x0001__x001C_@_x0001__x0001__x0001__x0001__x0001_@_x0001__x0001__x0001__x0001__x0001_Ì@_x0001__x0001__x0001__x0001__x0001_Ð@_x0001__x0001__x0001__x0001__x0001_@@_x0001__x0001__x0001__x0001__x0001_L@_x0001__x0001__x0001__x0001__x0001_T@_x0001__x0001__x0001__x0001__x0001_8@_x0001__x0001__x0001__x0001__x0001_\@_x0001__x0001__x0001__x0001__x0001_@_x0001__x0001__x0001__x0001__x0001__x0014_@_x0001__x0001__x0001__x0001__x0001_ @_x0001__x0001__x0001__x0001__x0001__x0010_@_x0001__x0001__x0001__x0001__x0001_ð@_x0001__x0001__x0001__x0001__x0001_@_x0001__x0001__x0001__x0001__x0001_X@_x0001__x0001__x0001__x0001__x0001_ä@_x0001__x0001__x0001__x0001__x0001_,@_x0001__x0002__x0001__x0001__x0001__x0001__x0001_è@_x0001__x0001__x0001__x0001__x0001_0@_x0001__x0001__x0001__x0001__x0001_D@_x0001__x0001__x0001__x0001__x0001__x001C_@_x0001__x0001__x0001__x0001__x0001__x0010_@_x0001__x0001__x0001__x0001__x0001_¤@_x0001__x0001__x0001__x0001__x0001_D@_x0001__x0001__x0001__x0001__x0001_P@_x0001__x0001__x0001__x0001__x0001_H@_x0001__x0001__x0001__x0001__x0001_X@_x0001__x0001__x0001__x0001__x0001_è@_x0001__x0001__x0001__x0001__x0001_\@_x0001__x0001__x0001__x0001__x0001__x0004_@_x0001__x0001__x0001__x0001__x0001_8@_x0001__x0001__x0001__x0001__x0001_@_x0001__x0001__x0001__x0001__x0001_4@_x0001__x0001__x0001__x0001__x0001_X@_x0001__x0001__x0001__x0001__x0001_¤@_x0001__x0001__x0001__x0001__x0001_X@_x0001__x0001__x0001__x0001__x0001_L@_x0001__x0001__x0001__x0001__x0001_T@_x0001__x0001__x0001__x0001__x0001_ì@_x0001__x0001__x0001__x0001__x0001_@_x0001__x0001__x0001__x0001__x0001_T@_x0001__x0001__x0001__x0001__x0001_0@_x0001__x0001__x0001__x0001__x0001_$@_x0001__x0001__x0001__x0001__x0001_L@_x0001__x0001__x0001__x0001__x0001_8@_x0001__x0001__x0001__x0001__x0001_T@_x0001__x0001__x0001__x0001__x0001_X@_x0001__x0001__x0001__x0001__x0001_P@_x0001__x0001__x0001__x0001__x0001__x0002__x0001_D@_x0001__x0001__x0001__x0001__x0001_4@_x0001__x0001__x0001__x0001__x0001_@_x0001__x0001__x0001__x0001__x0001_L@_x0001__x0001__x0001__x0001__x0001_\@_x0001__x0001__x0001__x0001__x0001__x0004_@_x0001__x0001__x0001__x0001__x0001_8@_x0001__x0001__x0001__x0001__x0001__x0008_@_x0001__x0001__x0001__x0001__x0001_T@_x0001__x0001__x0001__x0001__x0001_ø@_x0001__x0001__x0001__x0001__x0001_ü@_x0001__x0001__x0001__x0001__x0001__x0014_@_x0001__x0001__x0001__x0001__x0001_4@_x0001__x0001__x0001__x0001__x0001_P@_x0001__x0001__x0001__x0001__x0001_,@_x0001__x0001__x0001__x0001__x0001_ä@_x0001__x0001__x0001__x0001__x0001_H@_x0001__x0001__x0001__x0001__x0001_è@_x0001__x0001__x0001__x0001__x0001__x0008_@_x0001__x0001__x0001__x0001__x0001_ @_x0001__x0001__x0001__x0001__x0001_\@_x0001__x0001__x0001__x0001__x0001_D@_x0001__x0001__x0001__x0001__x0001_&lt;@_x0001__x0001__x0001__x0001__x0001_T@_x0001__x0001__x0001__x0001__x0001_ @_x0001__x0001__x0001__x0001__x0001_´@_x0001__x0001__x0001__x0001__x0001_&lt;@_x0001__x0001__x0001__x0001__x0001_T@_x0001__x0001__x0001__x0001__x0001_4@_x0001__x0001__x0001__x0001__x0001__x0014_@_x0001__x0001__x0001__x0001__x0001_,@_x0001__x0001__x0001__x0001__x0001_,@_x0001__x0002__x0001__x0001__x0001__x0001__x0001__x0014_@_x0001__x0001__x0001__x0001__x0001__x0001_@_x0001__x0001__x0001__x0001__x0001_´@_x0001__x0001__x0001__x0001__x0001_(@_x0001__x0001__x0001__x0001__x0001__x0004_@_x0001__x0001__x0001__x0001__x0001_$@_x0001__x0001__x0001__x0001__x0001_P@_x0001__x0001__x0001__x0001__x0001_¸@_x0001__x0001__x0001__x0001__x0001__x0018_@_x0001__x0001__x0001__x0001__x0001_l@_x0001__x0001__x0001__x0001__x0001_ @_x0001__x0001__x0001__x0001__x0001_P@_x0001__x0001__x0001__x0001__x0001_°@_x0001__x0001__x0001__x0001__x0001_8@_x0001__x0001__x0001__x0001__x0001_ì@_x0001__x0001__x0001__x0001__x0001_0@_x0001__x0001__x0001__x0001__x0001_P@_x0001__x0001__x0001__x0001__x0001_8@_x0001__x0001__x0001__x0001__x0001_ð@_x0001__x0001__x0001__x0001__x0001__x0004_@_x0001__x0001__x0001__x0001__x0001_H@_x0001__x0001__x0001__x0001__x0001__x001C_@_x0001__x0001__x0001__x0001__x0001_@@_x0001__x0001__x0001__x0001__x0001_¸@_x0001__x0001__x0001__x0001__x0001__x0010_@_x0001__x0001__x0001__x0001__x0001_T@_x0001__x0001__x0001__x0001__x0001_Ü@_x0001__x0001__x0001__x0001__x0001_ @_x0001__x0001__x0001__x0001__x0001_Ð@_x0001__x0001__x0001__x0001__x0001_Ì@_x0001__x0001__x0001__x0001__x0001_L@_x0001__x0001__x0001__x0001__x0001__x0002__x0001_Ì@_x0001__x0001__x0001__x0001__x0001_@@_x0001__x0001__x0001__x0001__x0001_L@_x0001__x0001__x0001__x0001__x0001_&lt;@_x0001__x0001__x0001__x0001__x0001_Ð@_x0001__x0001__x0001__x0001__x0001_(@_x0001__x0001__x0001__x0001__x0001_È@_x0001__x0001__x0001__x0001__x0001_ì@_x0001__x0001__x0001__x0001__x0001_$@_x0001__x0001__x0001__x0001__x0001_\@_x0001__x0001__x0001__x0001__x0001__x0018_@_x0001__x0001__x0001__x0001__x0001_0@_x0001__x0001__x0001__x0001__x0001_@_x0001__x0001__x0001__x0001__x0001_ð@_x0001__x0001__x0001__x0001__x0001_è@_x0001__x0001__x0001__x0001__x0001_0@_x0001__x0001__x0001__x0001__x0001_T@_x0001__x0001__x0001__x0001__x0001_@_x0001__x0001__x0001__x0001__x0001_0@_x0001__x0001__x0001__x0001__x0001_L@_x0001__x0001__x0001__x0001__x0001_T@_x0001__x0001__x0001__x0001__x0001__x0014_@_x0001__x0001__x0001__x0001__x0001_T@_x0001__x0001__x0001__x0001__x0001_D@_x0001__x0001__x0001__x0001__x0001_ä@_x0001__x0001__x0001__x0001__x0001_ @_x0001__x0001__x0001__x0001__x0001__x0018_@_x0001__x0001__x0001__x0001__x0001_T@_x0001__x0001__x0001__x0001__x0001_ä@_x0001__x0001__x0001__x0001__x0001_$@_x0001__x0001__x0001__x0001__x0001_X@_x0001__x0001__x0001__x0001__x0001__x0014_@_x0001__x0002__x0001__x0001__x0001__x0001__x0001_\@_x0001__x0001__x0001__x0001__x0001_0@_x0001__x0001__x0001__x0001__x0001_¤@_x0001__x0001__x0001__x0001__x0001_è@_x0001__x0001__x0001__x0001__x0001_0@_x0001__x0001__x0001__x0001__x0001_Ð@_x0001__x0001__x0001__x0001__x0001_,@_x0001__x0001__x0001__x0001__x0001__x0004_@_x0001__x0001__x0001__x0001__x0001_P@_x0001__x0001__x0001__x0001__x0001_8@_x0001__x0001__x0001__x0001__x0001__x0010_@_x0001__x0001__x0001__x0001__x0001_Ü@_x0001__x0001__x0001__x0001__x0001__x0018_@_x0001__x0001__x0001__x0001__x0001_ì@_x0001__x0001__x0001__x0001__x0001_À@_x0001__x0001__x0001__x0001__x0001_Ð@_x0001__x0001__x0001__x0001__x0001_D@_x0001__x0001__x0001__x0001__x0001_,@_x0001__x0001__x0001__x0001__x0001_Ø@_x0001__x0001__x0001__x0001__x0001_¨@_x0001__x0001__x0001__x0001__x0001_8@_x0001__x0001__x0001__x0001__x0001_@_x0001__x0001__x0001__x0001__x0001_°@_x0001__x0001__x0001__x0001__x0001_L@_x0001__x0001__x0001__x0001__x0001_H@_x0001__x0001__x0001__x0001__x0001_H@_x0001__x0001__x0001__x0001__x0001_ä@_x0001__x0001__x0001__x0001__x0001_&lt;@_x0001__x0001__x0001__x0001__x0001_&lt;@_x0001__x0001__x0001__x0001__x0001_T@_x0001__x0001__x0001__x0001__x0001_8@_x0001__x0001__x0001__x0001__x0001__x0002__x0001_H@_x0001__x0001__x0001__x0001__x0001__x0014_@_x0001__x0001__x0001__x0001__x0001__x001C_@_x0001__x0001__x0001__x0001__x0001_ @_x0001__x0001__x0001__x0001__x0001_@_x0001__x0001__x0001__x0001__x0001_ü@_x0001__x0001__x0001__x0001__x0001_0@_x0001__x0001__x0001__x0001__x0001_\@_x0001__x0001__x0001__x0001__x0001_@_x0001__x0001__x0001__x0001__x0001_´@_x0001__x0001__x0001__x0001__x0001_H@_x0001__x0001__x0001__x0001__x0001_t@_x0001__x0001__x0001__x0001__x0001__x001C_@_x0001__x0001__x0001__x0001__x0001_$@_x0001__x0001__x0001__x0001__x0001_D@_x0001__x0001__x0001__x0001__x0001_ð@_x0001__x0001__x0001__x0001__x0001_t@_x0001__x0001__x0001__x0001__x0001_ @_x0001__x0001__x0001__x0001__x0001_@_x0001__x0001__x0001__x0001__x0001_X@_x0001__x0001__x0001__x0001__x0001_L@_x0001__x0001__x0001__x0001__x0001_ä@_x0001__x0001__x0001__x0001__x0001_4@_x0001__x0001__x0001__x0001__x0001_@@_x0001__x0001__x0001__x0001__x0001_ì@_x0001__x0001__x0001__x0001__x0001__x0018_@_x0001__x0001__x0001__x0001__x0001_Ì@_x0001__x0001__x0001__x0001__x0001__x0010_@_x0001__x0001__x0001__x0001__x0001_X@_x0001__x0001__x0001__x0001__x0001__x0010_@_x0001__x0001__x0001__x0001__x0001_P@_x0001__x0001__x0001__x0001__x0001_à@_x0001__x0002__x0001__x0001__x0001__x0001__x0001_ @_x0001__x0001__x0001__x0001__x0001_P@_x0001__x0001__x0001__x0001__x0001_P@_x0001__x0001__x0001__x0001__x0001_Ì@_x0001__x0001__x0001__x0001__x0001_@@_x0001__x0001__x0001__x0001__x0001_H@_x0001__x0001__x0001__x0001__x0001_8@_x0001__x0001__x0001__x0001__x0001_8@_x0001__x0001__x0001__x0001__x0001_@_x0001__x0001__x0001__x0001__x0001_|@_x0001__x0001__x0001__x0001__x0001__x001C_@_x0001__x0001__x0001__x0001__x0001_T@_x0001__x0001__x0001__x0001__x0001_ð@_x0001__x0001__x0001__x0001__x0001_0@_x0001__x0001__x0001__x0001__x0001_(@_x0001__x0001__x0001__x0001__x0001_@@_x0001__x0001__x0001__x0001__x0001_L@_x0001__x0001__x0001__x0001__x0001__x0018_@_x0001__x0001__x0001__x0001__x0001_X@_x0001__x0001__x0001__x0001__x0001_4@_x0001__x0001__x0001__x0001__x0001_Ü@_x0001__x0001__x0001__x0001__x0001_L@_x0001__x0001__x0001__x0001__x0001_È@_x0001__x0001__x0001__x0001__x0001_4@_x0001__x0001__x0001__x0001__x0001_4@_x0001__x0001__x0001__x0001__x0001_¼@_x0001__x0001__x0001__x0001__x0001_à@_x0001__x0001__x0001__x0001__x0001__x0010_@_x0001__x0001__x0001__x0001__x0001_ì@_x0001__x0001__x0001__x0001__x0001_X@_x0001__x0001__x0001__x0001__x0001_@_x0001__x0001__x0001__x0001__x0001__x0002__x0001_P@_x0001__x0001__x0001__x0001__x0001_&lt;@_x0001__x0001__x0001__x0001__x0001_è@_x0001__x0001__x0001__x0001__x0001_D@_x0001__x0001__x0001__x0001__x0001__x0004_@_x0001__x0001__x0001__x0001__x0001_L@_x0001__x0001__x0001__x0001__x0001_0@_x0001__x0001__x0001__x0001__x0001_,@_x0001__x0001__x0001__x0001__x0001_@_x0001__x0001__x0001__x0001__x0001_,@_x0001__x0001__x0001__x0001__x0001__x001C_@_x0001__x0001__x0001__x0001__x0001_D@_x0001__x0001__x0001__x0001__x0001_À@_x0001__x0001__x0001__x0001__x0001_\@_x0001__x0001__x0001__x0001__x0001_@_x0001__x0001__x0001__x0001__x0001_0@_x0001__x0001__x0001__x0001__x0001_\@_x0001__x0001__x0001__x0001__x0001_ø@_x0001__x0001__x0001__x0001__x0001_0@_x0001__x0001__x0001__x0001__x0001_ì@_x0001__x0001__x0001__x0001__x0001_@_x0001__x0001__x0001__x0001__x0001_à@_x0001__x0001__x0001__x0001__x0001_P@_x0001__x0001__x0001__x0001__x0001_¨@_x0001__x0001__x0001__x0001__x0001_4@_x0001__x0001__x0001__x0001__x0001__x0014_@_x0001__x0001__x0001__x0001__x0001_ô@_x0001__x0001__x0001__x0001__x0001_T@_x0001__x0001__x0001__x0001__x0001_L@_x0001__x0001__x0001__x0001__x0001_Ø@_x0001__x0001__x0001__x0001__x0001__x0004_@_x0001__x0001__x0001__x0001__x0001_4@_x0001__x0002__x0001__x0001__x0001__x0001__x0001__x0010_@_x0001__x0001__x0001__x0001__x0001_\@_x0001__x0001__x0001__x0001__x0001_D@_x0001__x0001__x0001__x0001__x0001_t@_x0001__x0001__x0001__x0001__x0001_\@_x0001__x0001__x0001__x0001__x0001_8@_x0001__x0001__x0001__x0001__x0001_4@_x0001__x0001__x0001__x0001__x0001_@@_x0001__x0001__x0001__x0001__x0001_&lt;@_x0001__x0001__x0001__x0001__x0001_@@_x0001__x0001__x0001__x0001__x0001_¬@_x0001__x0001__x0001__x0001__x0001_(@_x0001__x0001__x0001__x0001__x0001_T@_x0001__x0001__x0001__x0001__x0001_ä@_x0001__x0001__x0001__x0001__x0001_H@_x0001__x0001__x0001__x0001__x0001_0@_x0001__x0001__x0001__x0001__x0001_P@_x0001__x0001__x0001__x0001__x0001_Ø@_x0001__x0001__x0001__x0001__x0001_P@_x0001__x0001__x0001__x0001__x0001_\@_x0001__x0001__x0001__x0001__x0001_D@_x0001__x0001__x0001__x0001__x0001_8@_x0001__x0001__x0001__x0001__x0001__x0001_@_x0001__x0001__x0001__x0001__x0001_(@_x0001__x0001__x0001__x0001__x0001_ì@_x0001__x0001__x0001__x0001__x0001_H@_x0001__x0001__x0001__x0001__x0001_(@_x0001__x0001__x0001__x0001__x0001__x0010_@_x0001__x0001__x0001__x0001__x0001_\@_x0001__x0001__x0001__x0001__x0001_T@_x0001__x0001__x0001__x0001__x0001_ @_x0001__x0001__x0001__x0001__x0001__x0002__x0001_T@_x0001__x0001__x0001__x0001__x0001_L@_x0001__x0001__x0001__x0001__x0001_ @_x0001__x0001__x0001__x0001__x0001__x0014_@_x0001__x0001__x0001__x0001__x0001_L@_x0001__x0001__x0001__x0001__x0001_H@_x0001__x0001__x0001__x0001__x0001_,@_x0001__x0001__x0001__x0001__x0001_@@_x0001__x0001__x0001__x0001__x0001_Ô@_x0001__x0001__x0001__x0001__x0001_T@_x0001__x0001__x0001__x0001__x0001_¸@_x0001__x0001__x0001__x0001__x0001__x0004_@_x0001__x0001__x0001__x0001__x0001_(@_x0001__x0001__x0001__x0001__x0001_(@_x0001__x0001__x0001__x0001__x0001_(@_x0001__x0001__x0001__x0001__x0001_ô@_x0001__x0001__x0001__x0001__x0001_@@_x0001__x0001__x0001__x0001__x0001_P@_x0001__x0001__x0001__x0001__x0001_P@_x0001__x0001__x0001__x0001__x0001_p@_x0001__x0001__x0001__x0001__x0001_$@_x0001__x0001__x0001__x0001__x0001_¼@_x0001__x0001__x0001__x0001__x0001_ä@_x0001__x0001__x0001__x0001__x0001_,@_x0001__x0001__x0001__x0001__x0001_¸@_x0001__x0001__x0001__x0001__x0001_Ü@_x0001__x0001__x0001__x0001__x0001_Ì@_x0001__x0001__x0001__x0001__x0001_4@_x0001__x0001__x0001__x0001__x0001_&lt;@_x0001__x0001__x0001__x0001__x0001_X@_x0001__x0001__x0001__x0001__x0001_à@_x0001__x0001__x0001__x0001__x0001_ @_x0001__x0002__x0001__x0001__x0001__x0001__x0001_ð@_x0001__x0001__x0001__x0001__x0001_H@_x0001__x0001__x0001__x0001__x0001_\@_x0001__x0001__x0001__x0001__x0001_Ü@_x0001__x0001__x0001__x0001__x0001_\@_x0001__x0001__x0001__x0001__x0001_0@_x0001__x0001__x0001__x0001__x0001_$@_x0001__x0001__x0001__x0001__x0001_P@_x0001__x0001__x0001__x0001__x0001_Ô@_x0001__x0001__x0001__x0001__x0001_ @_x0001__x0001__x0001__x0001__x0001_¸@_x0001__x0001__x0001__x0001__x0001_0@_x0001__x0001__x0001__x0001__x0001_T@_x0001__x0001__x0001__x0001__x0001_ð@_x0001__x0001__x0001__x0001__x0001_X@_x0001__x0001__x0001__x0001__x0001_P@_x0001__x0001__x0001__x0001__x0001__x0010_@_x0001__x0001__x0001__x0001__x0001_L@_x0001__x0001__x0001__x0001__x0001_ @_x0001__x0001__x0001__x0001__x0001_&lt;@_x0001__x0001__x0001__x0001__x0001_$@_x0001__x0001__x0001__x0001__x0001_T@_x0001__x0001__x0001__x0001__x0001__x001C_@_x0001__x0001__x0001__x0001__x0001_À@_x0001__x0001__x0001__x0001__x0001_P@_x0001__x0001__x0001__x0001__x0001_D@_x0001__x0001__x0001__x0001__x0001__x0014_@_x0001__x0001__x0001__x0001__x0001_D@_x0001__x0001__x0001__x0001__x0001_P@_x0001__x0001__x0001__x0001__x0001_8@_x0001__x0001__x0001__x0001__x0001_\@_x0001__x0001__x0001__x0001__x0001__x0002__x0001_\@_x0001__x0001__x0001__x0001__x0001_\@_x0001__x0001__x0001__x0001__x0001_Ð@_x0001__x0001__x0001__x0001__x0001_&lt;@_x0001__x0001__x0001__x0001__x0001_D@_x0001__x0001__x0001__x0001__x0001_L@_x0001__x0001__x0001__x0001__x0001_0@_x0001__x0001__x0001__x0001__x0001_°@_x0001__x0001__x0001__x0001__x0001_L@_x0001__x0001__x0001__x0001__x0001_(@_x0001__x0001__x0001__x0001__x0001_P@_x0001__x0001__x0001__x0001__x0001_|@_x0001__x0001__x0001__x0001__x0001_8@_x0001__x0001__x0001__x0001__x0001_@_x0001__x0001__x0001__x0001__x0001_X@_x0001__x0001__x0001__x0001__x0001_(@_x0001__x0001__x0001__x0001__x0001_@_x0001__x0001__x0001__x0001__x0001_X@_x0001__x0001__x0001__x0001__x0001_p@_x0001__x0001__x0001__x0001__x0001_8@_x0001__x0001__x0001__x0001__x0001__x001C_@_x0001__x0001__x0001__x0001__x0001_ @_x0001__x0001__x0001__x0001__x0001_0@_x0001__x0001__x0001__x0001__x0001__x0018_@_x0001__x0001__x0001__x0001__x0001_Ø@_x0001__x0001__x0001__x0001__x0001_,@_x0001__x0001__x0001__x0001__x0001__x0014_@_x0001__x0001__x0001__x0001__x0001_X@_x0001__x0001__x0001__x0001__x0001_D@_x0001__x0001__x0001__x0001__x0001_,@_x0001__x0001__x0001__x0001__x0001_D@_x0001__x0001__x0001__x0001__x0001__x0010_@_x0001__x0002__x0001__x0001__x0001__x0001__x0001_ @_x0001__x0001__x0001__x0001__x0001_0@_x0001__x0001__x0001__x0001__x0001_X@_x0001__x0001__x0001__x0001__x0001__x0001_@_x0001__x0001__x0001__x0001__x0001_$@_x0001__x0001__x0001__x0001__x0001_T@_x0001__x0001__x0001__x0001__x0001_H@_x0001__x0001__x0001__x0001__x0001__x001C_@_x0001__x0001__x0001__x0001__x0001_(@_x0001__x0001__x0001__x0001__x0001_&lt;@_x0001__x0001__x0001__x0001__x0001_L@_x0001__x0001__x0001__x0001__x0001_Ð@_x0001__x0001__x0001__x0001__x0001_ø@_x0001__x0001__x0001__x0001__x0001_(@_x0001__x0001__x0001__x0001__x0001_À@_x0001__x0001__x0001__x0001__x0001_ @_x0001__x0001__x0001__x0001__x0001__x0018_@_x0001__x0001__x0001__x0001__x0001_ @_x0001__x0001__x0001__x0001__x0001__x0014_@_x0001__x0001__x0001__x0001__x0001_\@_x0001__x0001__x0001__x0001__x0001_ð@_x0001__x0001__x0001__x0001__x0001_T@_x0001__x0001__x0001__x0001__x0001__x000C_@_x0001__x0001__x0001__x0001__x0001_¼@_x0001__x0001__x0001__x0001__x0001_,@_x0001__x0001__x0001__x0001__x0001_@_x0001__x0001__x0001__x0001__x0001_à@_x0001__x0001__x0001__x0001__x0001_P@_x0001__x0001__x0001__x0001__x0001_4@_x0001__x0001__x0001__x0001__x0001_X@_x0001__x0001__x0001__x0001__x0001_X@_x0001__x0001__x0001__x0001__x0001__x0002__x0001_4@_x0001__x0001__x0001__x0001__x0001_P@_x0001__x0001__x0001__x0001__x0001_X@_x0001__x0001__x0001__x0001__x0001__x0010_@_x0001__x0001__x0001__x0001__x0001_\@_x0001__x0001__x0001__x0001__x0001_ä@_x0001__x0001__x0001__x0001__x0001_&lt;@_x0001__x0001__x0001__x0001__x0001_Ð@_x0001__x0001__x0001__x0001__x0001__x001C_@_x0001__x0001__x0001__x0001__x0001_L@_x0001__x0001__x0001__x0001__x0001_ø@_x0001__x0001__x0001__x0001__x0001_ä@_x0001__x0001__x0001__x0001__x0001_D@_x0001__x0001__x0001__x0001__x0001_T@_x0001__x0001__x0001__x0001__x0001_P@_x0001__x0001__x0001__x0001__x0001_Ì@_x0001__x0001__x0001__x0001__x0001_ @_x0001__x0001__x0001__x0001__x0001_\@_x0001__x0001__x0001__x0001__x0001_L@_x0001__x0001__x0001__x0001__x0001__x000C_@_x0001__x0001__x0001__x0001__x0001_T@_x0001__x0001__x0001__x0001__x0001_H@_x0001__x0001__x0001__x0001__x0001_@@_x0001__x0001__x0001__x0001__x0001_L@_x0001__x0001__x0001__x0001__x0001_L@_x0001__x0001__x0001__x0001__x0001_@_x0001__x0001__x0001__x0001__x0001_D@_x0001__x0001__x0001__x0001__x0001_@_x0001__x0001__x0001__x0001__x0001_(@_x0001__x0001__x0001__x0001__x0001_@@_x0001__x0001__x0001__x0001__x0001_P@_x0001__x0001__x0001__x0001__x0001_H@_x0001__x0002__x0001__x0001__x0001__x0001__x0001_L@_x0001__x0001__x0001__x0001__x0001_\@_x0001__x0001__x0001__x0001__x0001_¨@_x0001__x0001__x0001__x0001__x0001_Ø@_x0001__x0001__x0001__x0001__x0001_(@_x0001__x0001__x0001__x0001__x0001_T@_x0001__x0001__x0001__x0001__x0001_´@_x0001__x0001__x0001__x0001__x0001_X@_x0001__x0001__x0001__x0001__x0001_ü@_x0001__x0001__x0001__x0001__x0001_Ü@_x0001__x0001__x0001__x0001__x0001__x0014_@_x0001__x0001__x0001__x0001__x0001_D@_x0001__x0001__x0001__x0001__x0001_P@_x0001__x0001__x0001__x0001__x0001_@@_x0001__x0001__x0001__x0001__x0001__x000C_@_x0001__x0001__x0001__x0001__x0001__x0014_@_x0001__x0001__x0001__x0001__x0001_@@_x0001__x0001__x0001__x0001__x0001_Ô@_x0001__x0001__x0001__x0001__x0001_è@_x0001__x0001__x0001__x0001__x0001_p@_x0001__x0001__x0001__x0001__x0001_(@_x0001__x0001__x0001__x0001__x0001_ô@_x0001__x0001__x0001__x0001__x0001_8@_x0001__x0001__x0001__x0001__x0001_0@_x0001__x0001__x0001__x0001__x0001_ä@_x0001__x0001__x0001__x0001__x0001_P@_x0001__x0001__x0001__x0001__x0001_È@_x0001__x0001__x0001__x0001__x0001_@_x0001__x0001__x0001__x0001__x0001_P@_x0001__x0001__x0001__x0001__x0001_0@_x0001__x0001__x0001__x0001__x0001__x001C_@_x0001__x0001__x0001__x0001__x0001__x0002__x0001__x0018_@_x0001__x0001__x0001__x0001__x0001_@_x0001__x0001__x0001__x0001__x0001_H@_x0001__x0001__x0001__x0001__x0001_à@_x0001__x0001__x0001__x0001__x0001__x001C_@_x0001__x0001__x0001__x0001__x0001_(@_x0001__x0001__x0001__x0001__x0001_¸@_x0001__x0001__x0001__x0001__x0001_8@_x0001__x0001__x0001__x0001__x0001_P@_x0001__x0001__x0001__x0001__x0001_\@_x0001__x0001__x0001__x0001__x0001_D@_x0001__x0001__x0001__x0001__x0001_X@_x0001__x0001__x0001__x0001__x0001_ü@_x0001__x0001__x0001__x0001__x0001_8@_x0001__x0001__x0001__x0001__x0001_\@_x0001__x0001__x0001__x0001__x0001_D@_x0001__x0001__x0001__x0001__x0001__x0018_@_x0001__x0001__x0001__x0001__x0001_T@_x0001__x0001__x0001__x0001__x0001_ @_x0001__x0001__x0001__x0001__x0001_L@_x0001__x0001__x0001__x0001__x0001_D@_x0001__x0001__x0001__x0001__x0001_X@_x0001__x0001__x0001__x0001__x0001__x0018_@_x0001__x0001__x0001__x0001__x0001_@_x0001__x0001__x0001__x0001__x0001_X@_x0001__x0001__x0001__x0001__x0001__x0018_@_x0001__x0001__x0001__x0001__x0001_Ü@_x0001__x0001__x0001__x0001__x0001_8@_x0001__x0001__x0001__x0001__x0001_è@_x0001__x0001__x0001__x0001__x0001_L@_x0001__x0001__x0001__x0001__x0001_T@_x0001__x0001__x0001__x0001__x0001_X@_x0001__x0002__x0001__x0001__x0001__x0001__x0001_P@_x0001__x0001__x0001__x0001__x0001__x0018_@_x0001__x0001__x0001__x0001__x0001_T@_x0001__x0001__x0001__x0001__x0001_¼@_x0001__x0001__x0001__x0001__x0001_4@_x0001__x0001__x0001__x0001__x0001_@@_x0001__x0001__x0001__x0001__x0001_,@_x0001__x0001__x0001__x0001__x0001_à@_x0001__x0001__x0001__x0001__x0001_L@_x0001__x0001__x0001__x0001__x0001_&lt;@_x0001__x0001__x0001__x0001__x0001_$@_x0001__x0001__x0001__x0001__x0001_D@_x0001__x0001__x0001__x0001__x0001_@@_x0001__x0001__x0001__x0001__x0001_\@_x0001__x0001__x0001__x0001__x0001__x0018_@_x0001__x0001__x0001__x0001__x0001__x001C_@_x0001__x0001__x0001__x0001__x0001_¤@_x0001__x0001__x0001__x0001__x0001_H@_x0001__x0001__x0001__x0001__x0001_&lt;@_x0001__x0001__x0001__x0001__x0001_X@_x0001__x0001__x0001__x0001__x0001_L@_x0001__x0001__x0001__x0001__x0001_\@_x0001__x0001__x0001__x0001__x0001_,@_x0001__x0001__x0001__x0001__x0001_@_x0001__x0001__x0001__x0001__x0001_@_x0001__x0001__x0001__x0001__x0001_\@_x0001__x0001__x0001__x0001__x0001__x0018_@_x0001__x0001__x0001__x0001__x0001_Ø@_x0001__x0001__x0001__x0001__x0001_\@_x0001__x0001__x0001__x0001__x0001_$@_x0001__x0001__x0001__x0001__x0001__x0010_@_x0001__x0001__x0001__x0001__x0001__x0002__x0001__x0010_@_x0001__x0001__x0001__x0001__x0001__x0004_@_x0001__x0001__x0001__x0001__x0001_&lt;@_x0001__x0001__x0001__x0001__x0001_T@_x0001__x0001__x0001__x0001__x0001_&lt;@_x0001__x0001__x0001__x0001__x0001__x000C_@_x0001__x0001__x0001__x0001__x0001__x0001_@_x0001__x0001__x0001__x0001__x0001_ä@_x0001__x0001__x0001__x0001__x0001_0@_x0001__x0001__x0001__x0001__x0001_@_x0001__x0001__x0001__x0001__x0001_&lt;@_x0001__x0001__x0001__x0001__x0001_ø@_x0001__x0001__x0001__x0001__x0001_T@_x0001__x0001__x0001__x0001__x0001__x001C_@_x0001__x0001__x0001__x0001__x0001_L@_x0001__x0001__x0001__x0001__x0001_@_x0001__x0001__x0001__x0001__x0001_L@_x0001__x0001__x0001__x0001__x0001_X@_x0001__x0001__x0001__x0001__x0001__x0014_@_x0001__x0001__x0001__x0001__x0001_@@_x0001__x0001__x0001__x0001__x0001_(@_x0001__x0001__x0001__x0001__x0001_ü@_x0001__x0001__x0001__x0001__x0001_¼@_x0001__x0001__x0001__x0001__x0001_H@_x0001__x0001__x0001__x0001__x0001_D@_x0001__x0001__x0001__x0001__x0001_¼@_x0001__x0001__x0001__x0001__x0001_t@_x0001__x0001__x0001__x0001__x0001_$@_x0001__x0001__x0001__x0001__x0001__x000C_@_x0001__x0001__x0001__x0001__x0001_D@_x0001__x0001__x0001__x0001__x0001_D@_x0001__x0001__x0001__x0001__x0001_T@_x0001__x0002__x0001__x0001__x0001__x0001__x0001_0@_x0001__x0001__x0001__x0001__x0001_P@_x0001__x0001__x0001__x0001__x0001_Ø@_x0001__x0001__x0001__x0001__x0001_4@_x0001__x0001__x0001__x0001__x0001_ @_x0001__x0001__x0001__x0001__x0001__x000C_@_x0001__x0001__x0001__x0001__x0001__x0014_@_x0001__x0001__x0001__x0001__x0001_H@_x0001__x0001__x0001__x0001__x0001_ @_x0001__x0001__x0001__x0001__x0001_\@_x0001__x0001__x0001__x0001__x0001_X@_x0001__x0001__x0001__x0001__x0001_@_x0001__x0001__x0001__x0001__x0001_@@_x0001__x0001__x0001__x0001__x0001_ @_x0001__x0001__x0001__x0001__x0001_¼@_x0001__x0001__x0001__x0001__x0001_P@_x0001__x0001__x0001__x0001__x0001_T@_x0001__x0001__x0001__x0001__x0001_@@_x0001__x0001__x0001__x0001__x0001__x001C_@_x0001__x0001__x0001__x0001__x0001_ @_x0001__x0001__x0001__x0001__x0001__x0001_@_x0001__x0001__x0001__x0001__x0001_L@_x0001__x0001__x0001__x0001__x0001_T@_x0001__x0001__x0001__x0001__x0001__x0014_@_x0001__x0001__x0001__x0001__x0001_T@_x0001__x0001__x0001__x0001__x0001__x0008_@_x0001__x0001__x0001__x0001__x0001_(@_x0001__x0001__x0001__x0001__x0001_Ì@_x0001__x0001__x0001__x0001__x0001_è@_x0001__x0001__x0001__x0001__x0001_(@_x0001__x0001__x0001__x0001__x0001_(@_x0001__x0001__x0001__x0001__x0001__x0002__x0001_,@_x0001__x0001__x0001__x0001__x0001_@@_x0001__x0001__x0001__x0001__x0001_D@_x0001__x0001__x0001__x0001__x0001_L@_x0001__x0001__x0001__x0001__x0001_\@_x0001__x0001__x0001__x0001__x0001_$@_x0001__x0001__x0001__x0001__x0001_È@_x0001__x0001__x0001__x0001__x0001_8@_x0001__x0001__x0001__x0001__x0001_ø@_x0001__x0001__x0001__x0001__x0001_(@_x0001__x0001__x0001__x0001__x0001__x0014_@_x0001__x0001__x0001__x0001__x0001_H@_x0001__x0001__x0001__x0001__x0001_¸@_x0001__x0001__x0001__x0001__x0001_&lt;@_x0001__x0001__x0001__x0001__x0001_T@_x0001__x0001__x0001__x0001__x0001__x0004_@_x0001__x0001__x0001__x0001__x0001_H@_x0001__x0001__x0001__x0001__x0001_°@_x0001__x0001__x0001__x0001__x0001_@@_x0001__x0001__x0001__x0001__x0001_@@_x0001__x0001__x0001__x0001__x0001_¸@_x0001__x0001__x0001__x0001__x0001_X@_x0001__x0001__x0001__x0001__x0001_H@_x0001__x0001__x0001__x0001__x0001__x0008_@_x0001__x0001__x0001__x0001__x0001_P@_x0001__x0001__x0001__x0001__x0001_Ø@_x0001__x0001__x0001__x0001__x0001__x0018_@_x0001__x0001__x0001__x0001__x0001_&lt;@_x0001__x0001__x0001__x0001__x0001_À@_x0001__x0001__x0001__x0001__x0001_@@_x0001__x0001__x0001__x0001__x0001__x0008_@_x0001__x0001__x0001__x0001__x0001_(@_x0001__x0002__x0001__x0001__x0001__x0001__x0001_´@_x0001__x0001__x0001__x0001__x0001_ @_x0001__x0001__x0001__x0001__x0001_X@_x0001__x0001__x0001__x0001__x0001__x000C_@_x0001__x0001__x0001__x0001__x0001_H@_x0001__x0001__x0001__x0001__x0001_L@_x0001__x0001__x0001__x0001__x0001_&lt;@_x0001__x0001__x0001__x0001__x0001__x0014_@_x0001__x0001__x0001__x0001__x0001__x001C_@_x0001__x0001__x0001__x0001__x0001_Ø@_x0001__x0001__x0001__x0001__x0001_\@_x0001__x0001__x0001__x0001__x0001_Ô@_x0001__x0001__x0001__x0001__x0001_ì@_x0001__x0001__x0001__x0001__x0001_ð@_x0001__x0001__x0001__x0001__x0001_X@_x0001__x0001__x0001__x0001__x0001__x0001_@_x0001__x0001__x0001__x0001__x0001_\@_x0001__x0001__x0001__x0001__x0001_(@_x0001__x0001__x0001__x0001__x0001__x0004_@_x0001__x0001__x0001__x0001__x0001_P@_x0001__x0001__x0001__x0001__x0001_¤@_x0001__x0001__x0001__x0001__x0001__x001C_@_x0001__x0001__x0001__x0001__x0001_L@_x0001__x0001__x0001__x0001__x0001_ì@_x0001__x0001__x0001__x0001__x0001_X@_x0001__x0001__x0001__x0001__x0001_|@_x0001__x0001__x0001__x0001__x0001_4@_x0001__x0001__x0001__x0001__x0001_H@_x0001__x0001__x0001__x0001__x0001_L@_x0001__x0001__x0001__x0001__x0001_¬@_x0001__x0001__x0001__x0001__x0001_à@_x0001__x0001__x0001__x0001__x0001__x0002__x0001_,@_x0001__x0001__x0001__x0001__x0001_8@_x0001__x0001__x0001__x0001__x0001_@@_x0001__x0001__x0001__x0001__x0001__x0004_@_x0001__x0001__x0001__x0001__x0001_ @_x0001__x0001__x0001__x0001__x0001_ü@_x0001__x0001__x0001__x0001__x0001_(@_x0001__x0001__x0001__x0001__x0001_\@_x0001__x0001__x0001__x0001__x0001_ @_x0001__x0001__x0001__x0001__x0001_l@_x0001__x0001__x0001__x0001__x0001_X@_x0001__x0001__x0001__x0001__x0001__x0010_@_x0001__x0001__x0001__x0001__x0001_¼@_x0001__x0001__x0001__x0001__x0001_4@_x0001__x0001__x0001__x0001__x0001_P@_x0001__x0001__x0001__x0001__x0001_&lt;@_x0001__x0001__x0001__x0001__x0001_8@_x0001__x0001__x0001__x0001__x0001_@_x0001__x0001__x0001__x0001__x0001_P@_x0001__x0001__x0001__x0001__x0001_0@_x0001__x0001__x0001__x0001__x0001_L@_x0001__x0001__x0001__x0001__x0001_@@_x0001__x0001__x0001__x0001__x0001_D@_x0001__x0001__x0001__x0001__x0001__x001C_@_x0001__x0001__x0001__x0001__x0001_(@_x0001__x0001__x0001__x0001__x0001_T@_x0001__x0001__x0001__x0001__x0001_Ü@_x0001__x0001__x0001__x0001__x0001__x0008_@_x0001__x0001__x0001__x0001__x0001_T@_x0001__x0001__x0001__x0001__x0001_$@_x0001__x0001__x0001__x0001__x0001__x0018_@_x0001__x0001__x0001__x0001__x0001_0@_x0001__x0002__x0001__x0001__x0001__x0001__x0001_P@_x0001__x0001__x0001__x0001__x0001_@_x0001__x0001__x0001__x0001__x0001_@@_x0001__x0001__x0001__x0001__x0001_Ô@_x0001__x0001__x0001__x0001__x0001_,@_x0001__x0001__x0001__x0001__x0001_,@_x0001__x0001__x0001__x0001__x0001_¸@_x0001__x0001__x0001__x0001__x0001_ô@_x0001__x0001__x0001__x0001__x0001_@_x0001__x0001__x0001__x0001__x0001_ @_x0001__x0001__x0001__x0001__x0001_H@_x0001__x0001__x0001__x0001__x0001_8@_x0001__x0001__x0001__x0001__x0001__x000C_@_x0001__x0001__x0001__x0001__x0001_¨@_x0001__x0001__x0001__x0001__x0001__x0001_@_x0001__x0001__x0001__x0001__x0001_,@_x0001__x0001__x0001__x0001__x0001_L@_x0001__x0001__x0001__x0001__x0001_p@_x0001__x0001__x0001__x0001__x0001__x0014_@_x0001__x0001__x0001__x0001__x0001_T@_x0001__x0001__x0001__x0001__x0001_T@_x0001__x0001__x0001__x0001__x0001_ì@_x0001__x0001__x0001__x0001__x0001_D@_x0001__x0001__x0001__x0001__x0001__x0018_@_x0001__x0001__x0001__x0001__x0001_ð@_x0001__x0001__x0001__x0001__x0001_0@_x0001__x0001__x0001__x0001__x0001_Ì@_x0001__x0001__x0001__x0001__x0001_L@_x0001__x0001__x0001__x0001__x0001_P@_x0001__x0001__x0001__x0001__x0001_X@_x0001__x0001__x0001__x0001__x0001_Ü@_x0001__x0001__x0001__x0001__x0001__x0002__x0001_¬@_x0001__x0001__x0001__x0001__x0001__x0004_@_x0001__x0001__x0001__x0001__x0001_4@_x0001__x0001__x0001__x0001__x0001_@_x0001__x0001__x0001__x0001__x0001_P@_x0001__x0001__x0001__x0001__x0001_ø@_x0001__x0001__x0001__x0001__x0001_T@_x0001__x0001__x0001__x0001__x0001_@_x0001__x0001__x0001__x0001__x0001_ð@_x0001__x0001__x0001__x0001__x0001_P@_x0001__x0001__x0001__x0001__x0001_T@_x0001__x0001__x0001__x0001__x0001_\@_x0001__x0001__x0001__x0001__x0001_$@_x0001__x0001__x0001__x0001__x0001_p@_x0001__x0001__x0001__x0001__x0001__x0014_@_x0001__x0001__x0001__x0001__x0001_à@_x0001__x0001__x0001__x0001__x0001_L@_x0001__x0001__x0001__x0001__x0001_4@_x0001__x0001__x0001__x0001__x0001_$@_x0001__x0001__x0001__x0001__x0001_X@_x0001__x0001__x0001__x0001__x0001_Ü@_x0001__x0001__x0001__x0001__x0001_Ì@_x0001__x0001__x0001__x0001__x0001_´@_x0001__x0001__x0001__x0001__x0001_@@_x0001__x0001__x0001__x0001__x0001_8@_x0001__x0001__x0001__x0001__x0001_Ä@_x0001__x0001__x0001__x0001__x0001_è@_x0001__x0001__x0001__x0001__x0001_Ä@_x0001__x0001__x0001__x0001__x0001_T@_x0001__x0001__x0001__x0001__x0001_D@_x0001__x0001__x0001__x0001__x0001_¨@_x0001__x0001__x0001__x0001__x0001__x0010_@_x0001__x0002__x0001__x0001__x0001__x0001__x0001_&lt;@_x0001__x0001__x0001__x0001__x0001__x001C_@_x0001__x0001__x0001__x0001__x0001_&lt;@_x0001__x0001__x0001__x0001__x0001_P@_x0001__x0001__x0001__x0001__x0001__x001C_@_x0001__x0001__x0001__x0001__x0001_,@_x0001__x0001__x0001__x0001__x0001__x000C_@_x0001__x0001__x0001__x0001__x0001__x000C_@_x0001__x0001__x0001__x0001__x0001_&lt;@_x0001__x0001__x0001__x0001__x0001__x0008_@_x0001__x0001__x0001__x0001__x0001__x0018_@_x0001__x0001__x0001__x0001__x0001_0@_x0001__x0001__x0001__x0001__x0001_D@_x0001__x0001__x0001__x0001__x0001_ð@_x0001__x0001__x0001__x0001__x0001_D@_x0001__x0001__x0001__x0001__x0001_T@_x0001__x0001__x0001__x0001__x0001_Ð@_x0001__x0001__x0001__x0001__x0001_@_x0001__x0001__x0001__x0001__x0001__x0010_@_x0001__x0001__x0001__x0001__x0001_è@_x0001__x0001__x0001__x0001__x0001_L@_x0001__x0001__x0001__x0001__x0001_T@_x0001__x0001__x0001__x0001__x0001__x0018_@_x0001__x0001__x0001__x0001__x0001_è@_x0001__x0001__x0001__x0001__x0001_ @_x0001__x0001__x0001__x0001__x0001_H@_x0001__x0001__x0001__x0001__x0001_\@_x0001__x0001__x0001__x0001__x0001_(@_x0001__x0001__x0001__x0001__x0001_&lt;@_x0001__x0001__x0001__x0001__x0001_P@_x0001__x0001__x0001__x0001__x0001_@@_x0001__x0001__x0001__x0001__x0001__x0002__x0001_Ä@_x0001__x0001__x0001__x0001__x0001_P@_x0001__x0001__x0001__x0001__x0001_&lt;@_x0001__x0001__x0001__x0001__x0001__x0014_@_x0001__x0001__x0001__x0001__x0001_,@_x0001__x0001__x0001__x0001__x0001_$@_x0001__x0001__x0001__x0001__x0001_ø@_x0001__x0001__x0001__x0001__x0001_ü@_x0001__x0001__x0001__x0001__x0001__x0004_@_x0001__x0001__x0001__x0001__x0001_4@_x0001__x0001__x0001__x0001__x0001_°@_x0001__x0001__x0001__x0001__x0001_@_x0001__x0001__x0001__x0001__x0001__x000C_@_x0001__x0001__x0001__x0001__x0001_ü@_x0001__x0001__x0001__x0001__x0001_T@_x0001__x0001__x0001__x0001__x0001_4@_x0001__x0001__x0001__x0001__x0001_Ä@_x0001__x0001__x0001__x0001__x0001_,@_x0001__x0001__x0001__x0001__x0001_\@_x0001__x0001__x0001__x0001__x0001_D@_x0001__x0001__x0001__x0001__x0001_L@_x0001__x0001__x0001__x0001__x0001_ð@_x0001__x0001__x0001__x0001__x0001_T@_x0001__x0001__x0001__x0001__x0001_ü@_x0001__x0001__x0001__x0001__x0001_&lt;@_x0001__x0001__x0001__x0001__x0001_Ô@_x0001__x0001__x0001__x0001__x0001_è@_x0001__x0001__x0001__x0001__x0001_T@_x0001__x0001__x0001__x0001__x0001_(@_x0001__x0001__x0001__x0001__x0001_D@_x0001__x0001__x0001__x0001__x0001_x@_x0001__x0001__x0001__x0001__x0001__x0001_@_x0001__x0002__x0001__x0001__x0001__x0001__x0001_(@_x0001__x0001__x0001__x0001__x0001_Ô@_x0001__x0001__x0001__x0001__x0001_h@_x0001__x0001__x0001__x0001__x0001_@_x0001__x0001__x0001__x0001__x0001_ø@_x0001__x0001__x0001__x0001__x0001_P@_x0001__x0001__x0001__x0001__x0001_,@_x0001__x0001__x0001__x0001__x0001__x0010_@_x0001__x0001__x0001__x0001__x0001_@@_x0001__x0001__x0001__x0001__x0001__x0018_@_x0001__x0001__x0001__x0001__x0001_è@_x0001__x0001__x0001__x0001__x0001_Ø@_x0001__x0001__x0001__x0001__x0001_X@_x0001__x0001__x0001__x0001__x0001_\@_x0001__x0001__x0001__x0001__x0001_(@_x0001__x0001__x0001__x0001__x0001_H@_x0001__x0001__x0001__x0001__x0001_@@_x0001__x0001__x0001__x0001__x0001_8@_x0001__x0001__x0001__x0001__x0001_P@_x0001__x0001__x0001__x0001__x0001_à@_x0001__x0001__x0001__x0001__x0001_ø@_x0001__x0001__x0001__x0001__x0001_&lt;@_x0001__x0001__x0001__x0001__x0001_$@_x0001__x0001__x0001__x0001__x0001_$@_x0001__x0001__x0001__x0001__x0001_T@_x0001__x0001__x0001__x0001__x0001_D@_x0001__x0001__x0001__x0001__x0001_@@_x0001__x0001__x0001__x0001__x0001_è@_x0001__x0001__x0001__x0001__x0001__x0001_@_x0001__x0001__x0001__x0001__x0001_t@_x0001__x0001__x0001__x0001__x0001_L@_x0001__x0001__x0001__x0001__x0001__x0002__x0001_h@_x0001__x0001__x0001__x0001__x0001__x0004_@_x0001__x0001__x0001__x0001__x0001__x0008_@_x0001__x0001__x0001__x0001__x0001_X@_x0001__x0001__x0001__x0001__x0001_(@_x0001__x0001__x0001__x0001__x0001_@_x0001__x0001__x0001__x0001__x0001_8@_x0001__x0001__x0001__x0001__x0001_T@_x0001__x0001__x0001__x0001__x0001_\@_x0001__x0001__x0001__x0001__x0001_&lt;@_x0001__x0001__x0001__x0001__x0001_ü@_x0001__x0001__x0001__x0001__x0001_Ô@_x0001__x0001__x0001__x0001__x0001_T@_x0001__x0001__x0001__x0001__x0001_H@_x0001__x0001__x0001__x0001__x0001_Ô@_x0001__x0001__x0001__x0001__x0001_X@_x0001__x0001__x0001__x0001__x0001_4@_x0001__x0001__x0001__x0001__x0001_&lt;@_x0001__x0001__x0001__x0001__x0001_ü@_x0001__x0001__x0001__x0001__x0001_\@_x0001__x0001__x0001__x0001__x0001_Ø@_x0001__x0001__x0001__x0001__x0001_\@_x0001__x0001__x0001__x0001__x0001_(@_x0001__x0001__x0001__x0001__x0001_4@_x0001__x0001__x0001__x0001__x0001_ð@_x0001__x0001__x0001__x0001__x0001_@@_x0001__x0001__x0001__x0001__x0001_@_x0001__x0001__x0001__x0001__x0001_Ä@_x0001__x0001__x0001__x0001__x0001_ô@_x0001__x0001__x0001__x0001__x0001_@_x0001__x0001__x0001__x0001__x0001__x0010_@_x0001__x0001__x0001__x0001__x0001_@_x0001__x0002__x0001__x0001__x0001__x0001__x0001__x0010_@_x0001__x0001__x0001__x0001__x0001_4@_x0001__x0001__x0001__x0001__x0001_P@_x0001__x0001__x0001__x0001__x0001_D@_x0001__x0001__x0001__x0001__x0001_ì@_x0001__x0001__x0001__x0001__x0001_X@_x0001__x0001__x0001__x0001__x0001__x0004_@_x0001__x0001__x0001__x0001__x0001_D@_x0001__x0001__x0001__x0001__x0001_Ø@_x0001__x0001__x0001__x0001__x0001__x0010_@_x0001__x0001__x0001__x0001__x0001_ü@_x0001__x0001__x0001__x0001__x0001_¸@_x0001__x0001__x0001__x0001__x0001_@_x0001__x0001__x0001__x0001__x0001__x001C_@_x0001__x0001__x0001__x0001__x0001_Ô@_x0001__x0001__x0001__x0001__x0001_@@_x0001__x0001__x0001__x0001__x0001_$@_x0001__x0001__x0001__x0001__x0001_D@_x0001__x0001__x0001__x0001__x0001_(@_x0001__x0001__x0001__x0001__x0001_P@_x0001__x0001__x0001__x0001__x0001_0@_x0001__x0001__x0001__x0001__x0001_Ð@_x0001__x0001__x0001__x0001__x0001_8@_x0001__x0001__x0001__x0001__x0001_ü@_x0001__x0001__x0001__x0001__x0001_à@_x0001__x0001__x0001__x0001__x0001_&lt;@_x0001__x0001__x0001__x0001__x0001_Ð@_x0001__x0001__x0001__x0001__x0001_(@_x0001__x0001__x0001__x0001__x0001_¼@_x0001__x0001__x0001__x0001__x0001_L@_x0001__x0001__x0001__x0001__x0001_,@_x0001__x0001__x0001__x0001__x0001__x0002__x0001_°@_x0001__x0001__x0001__x0001__x0001__x0010_@_x0001__x0001__x0001__x0001__x0001_(@_x0001__x0001__x0001__x0001__x0001_@_x0001__x0001__x0001__x0001__x0001_L@_x0001__x0001__x0001__x0001__x0001_@@_x0001__x0001__x0001__x0001__x0001_ô@_x0001__x0001__x0001__x0001__x0001_ü@_x0001__x0001__x0001__x0001__x0001_(@_x0001__x0001__x0001__x0001__x0001_(@_x0001__x0001__x0001__x0001__x0001__x0010_@_x0001__x0001__x0001__x0001__x0001_,@_x0001__x0001__x0001__x0001__x0001_´@_x0001__x0001__x0001__x0001__x0001_4@_x0001__x0001__x0001__x0001__x0001_8@_x0001__x0001__x0001__x0001__x0001_X@_x0001__x0001__x0001__x0001__x0001_&lt;@_x0001__x0001__x0001__x0001__x0001_&lt;@_x0001__x0001__x0001__x0001__x0001_ø@_x0001__x0001__x0001__x0001__x0001__x0018_@_x0001__x0001__x0001__x0001__x0001_P@_x0001__x0001__x0001__x0001__x0001_L@_x0001__x0001__x0001__x0001__x0001_H@_x0001__x0001__x0001__x0001__x0001_L@_x0001__x0001__x0001__x0001__x0001_È@_x0001__x0001__x0001__x0001__x0001_L@_x0001__x0001__x0001__x0001__x0001_$@_x0001__x0001__x0001__x0001__x0001__x0010_@_x0001__x0001__x0001__x0001__x0001_(@_x0001__x0001__x0001__x0001__x0001_´@_x0001__x0001__x0001__x0001__x0001__x0014_@_x0001__x0001__x0001__x0001__x0001_ @_x0001__x0002__x0001__x0001__x0001__x0001__x0001_@_x0001__x0001__x0001__x0001__x0001_D@_x0001__x0001__x0001__x0001__x0001_$@_x0001__x0001__x0001__x0001__x0001_ä@_x0001__x0001__x0001__x0001__x0001__x0018_@_x0001__x0001__x0001__x0001__x0001_H@_x0001__x0001__x0001__x0001__x0001_ø@_x0001__x0001__x0001__x0001__x0001_L@_x0001__x0001__x0001__x0001__x0001_t@_x0001__x0001__x0001__x0001__x0001_X@_x0001__x0001__x0001__x0001__x0001_&lt;@_x0001__x0001__x0001__x0001__x0001_Ð@_x0001__x0001__x0001__x0001__x0001__x001C_@_x0001__x0001__x0001__x0001__x0001_T@_x0001__x0001__x0001__x0001__x0001_è@_x0001__x0001__x0001__x0001__x0001_ø@_x0001__x0001__x0001__x0001__x0001__x001C_@_x0001__x0001__x0001__x0001__x0001_¤@_x0001__x0001__x0001__x0001__x0001_ @_x0001__x0001__x0001__x0001__x0001_À@_x0001__x0001__x0001__x0001__x0001_à@_x0001__x0001__x0001__x0001__x0001_,@_x0001__x0001__x0001__x0001__x0001__x0014_@_x0001__x0001__x0001__x0001__x0001_@_x0001__x0001__x0001__x0001__x0001_8@_x0001__x0001__x0001__x0001__x0001_$@_x0001__x0001__x0001__x0001__x0001_\@_x0001__x0001__x0001__x0001__x0001_@_x0001__x0001__x0001__x0001__x0001__x001C_@_x0001__x0001__x0001__x0001__x0001__x001C_@_x0001__x0001__x0001__x0001__x0001_\@_x0001__x0001__x0001__x0001__x0001__x0002__x0001_H@_x0001__x0001__x0001__x0001__x0001_X@_x0001__x0001__x0001__x0001__x0001_ü@_x0001__x0001__x0001__x0001__x0001_è@_x0001__x0001__x0001__x0001__x0001_ì@_x0001__x0001__x0001__x0001__x0001_&lt;@_x0001__x0001__x0001__x0001__x0001_ü@_x0001__x0001__x0001__x0001__x0001_¤@_x0001__x0001__x0001__x0001__x0001_ @_x0001__x0001__x0001__x0001__x0001_Ü@_x0001__x0001__x0001__x0001__x0001_4@_x0001__x0001__x0001__x0001__x0001_ä@_x0001__x0001__x0001__x0001__x0001_ @_x0001__x0001__x0001__x0001__x0001_ @_x0001__x0001__x0001__x0001__x0001_ì@_x0001__x0001__x0001__x0001__x0001_P@_x0001__x0001__x0001__x0001__x0001_@_x0001__x0001__x0001__x0001__x0001_,@_x0001__x0001__x0001__x0001__x0001__x0018_@_x0001__x0001__x0001__x0001__x0001_L@_x0001__x0001__x0001__x0001__x0001_T@_x0001__x0001__x0001__x0001__x0001_@@_x0001__x0001__x0001__x0001__x0001_\@_x0001__x0001__x0001__x0001__x0001_@@_x0001__x0001__x0001__x0001__x0001_Ü@_x0001__x0001__x0001__x0001__x0001_|@_x0001__x0001__x0001__x0001__x0001_@@_x0001__x0001__x0001__x0001__x0001_X@_x0001__x0001__x0001__x0001__x0001_8@_x0001__x0001__x0001__x0001__x0001_D@_x0001__x0001__x0001__x0001__x0001_¬@_x0001__x0001__x0001__x0001__x0001_è@_x0001__x0002__x0001__x0001__x0001__x0001__x0001_L@_x0001__x0001__x0001__x0001__x0001_&lt;@_x0001__x0001__x0001__x0001__x0001_@@_x0001__x0001__x0001__x0001__x0001_D@_x0001__x0001__x0001__x0001__x0001_t@_x0001__x0001__x0001__x0001__x0001_L@_x0001__x0001__x0001__x0001__x0001_(@_x0001__x0001__x0001__x0001__x0001__x001C_@_x0001__x0001__x0001__x0001__x0001_Ü@_x0001__x0001__x0001__x0001__x0001_@@_x0001__x0001__x0001__x0001__x0001_0@_x0001__x0001__x0001__x0001__x0001_\@_x0001__x0001__x0001__x0001__x0001__x0004_@_x0001__x0001__x0001__x0001__x0001_L@_x0001__x0001__x0001__x0001__x0001_@@_x0001__x0001__x0001__x0001__x0001_\@_x0001__x0001__x0001__x0001__x0001_(@_x0001__x0001__x0001__x0001__x0001_¤@_x0001__x0001__x0001__x0001__x0001_L@_x0001__x0001__x0001__x0001__x0001_T@_x0001__x0001__x0001__x0001__x0001_T@_x0001__x0001__x0001__x0001__x0001__x0018_@_x0001__x0001__x0001__x0001__x0001_ô@_x0001__x0001__x0001__x0001__x0001_,@_x0001__x0001__x0001__x0001__x0001_&lt;@_x0001__x0001__x0001__x0001__x0001_L@_x0001__x0001__x0001__x0001__x0001_D@_x0001__x0001__x0001__x0001__x0001_4@_x0001__x0001__x0001__x0001__x0001_@@_x0001__x0001__x0001__x0001__x0001_@@_x0001__x0001__x0001__x0001__x0001_ @_x0001__x0001__x0001__x0001__x0001__x0002__x0001__x0018_@_x0001__x0001__x0001__x0001__x0001__x001C_@_x0001__x0001__x0001__x0001__x0001_(@_x0001__x0001__x0001__x0001__x0001_4@_x0001__x0001__x0001__x0001__x0001_\@_x0001__x0001__x0001__x0001__x0001_0@_x0001__x0001__x0001__x0001__x0001_0@_x0001__x0001__x0001__x0001__x0001__x0014_@_x0001__x0001__x0001__x0001__x0001_P@_x0001__x0001__x0001__x0001__x0001__x0010_@_x0001__x0001__x0001__x0001__x0001_X@_x0001__x0001__x0001__x0001__x0001_,@_x0001__x0001__x0001__x0001__x0001_@@_x0001__x0001__x0001__x0001__x0001_,@_x0001__x0001__x0001__x0001__x0001__x0008_@_x0001__x0001__x0001__x0001__x0001_,@_x0001__x0001__x0001__x0001__x0001_ä@_x0001__x0001__x0001__x0001__x0001_\@_x0001__x0001__x0001__x0001__x0001__x0004_@_x0001__x0001__x0001__x0001__x0001_\@_x0001__x0001__x0001__x0001__x0001_@@_x0001__x0001__x0001__x0001__x0001_\@_x0001__x0001__x0001__x0001__x0001_\@_x0001__x0001__x0001__x0001__x0001_ô@_x0001__x0001__x0001__x0001__x0001_L@_x0001__x0001__x0001__x0001__x0001_L@_x0001__x0001__x0001__x0001__x0001_\@_x0001__x0001__x0001__x0001__x0001_@@_x0001__x0001__x0001__x0001__x0001_ø@_x0001__x0001__x0001__x0001__x0001_ô@_x0001__x0001__x0001__x0001__x0001__x0018_@_x0001__x0001__x0001__x0001__x0001_8@_x0001__x0002__x0001__x0001__x0001__x0001__x0001_H@_x0001__x0001__x0001__x0001__x0001_$@_x0001__x0001__x0001__x0001__x0001_0@_x0001__x0001__x0001__x0001__x0001__x001C_@_x0001__x0001__x0001__x0001__x0001_X@_x0001__x0001__x0001__x0001__x0001_ä@_x0001__x0001__x0001__x0001__x0001_T@_x0001__x0001__x0001__x0001__x0001_°@_x0001__x0001__x0001__x0001__x0001_&lt;@_x0001__x0001__x0001__x0001__x0001_À@_x0001__x0001__x0001__x0001__x0001_¬@_x0001__x0001__x0001__x0001__x0001_X@_x0001__x0001__x0001__x0001__x0001_ô@_x0001__x0001__x0001__x0001__x0001_P@_x0001__x0001__x0001__x0001__x0001_$@_x0001__x0001__x0001__x0001__x0001_$@_x0001__x0001__x0001__x0001__x0001_P@_x0001__x0001__x0001__x0001__x0001__x001C_@_x0001__x0001__x0001__x0001__x0001__x000C_@_x0001__x0001__x0001__x0001__x0001__x0018_@_x0001__x0001__x0001__x0001__x0001_@@_x0001__x0001__x0001__x0001__x0001_ô@_x0001__x0001__x0001__x0001__x0001_X@_x0001__x0001__x0001__x0001__x0001_ð@_x0001__x0001__x0001__x0001__x0001_D@_x0001__x0001__x0001__x0001__x0001_D@_x0001__x0001__x0001__x0001__x0001_T@_x0001__x0001__x0001__x0001__x0001__x000C_@_x0001__x0001__x0001__x0001__x0001_L@_x0001__x0001__x0001__x0001__x0001_(@_x0001__x0001__x0001__x0001__x0001_4@_x0001__x0001__x0001__x0001__x0001__x0002__x0001_Ô@_x0001__x0001__x0001__x0001__x0001_\@_x0001__x0001__x0001__x0001__x0001__x0014_@_x0001__x0001__x0001__x0001__x0001_H@_x0001__x0001__x0001__x0001__x0001__x0010_@_x0001__x0001__x0001__x0001__x0001_D@_x0001__x0001__x0001__x0001__x0001__x0014_@_x0001__x0001__x0001__x0001__x0001_x@_x0001__x0001__x0001__x0001__x0001_@@_x0001__x0001__x0001__x0001__x0001_Ð@_x0001__x0001__x0001__x0001__x0001_\@_x0001__x0001__x0001__x0001__x0001_X@_x0001__x0001__x0001__x0001__x0001_À@_x0001__x0001__x0001__x0001__x0001__x0014_@_x0001__x0001__x0001__x0001__x0001_T@_x0001__x0001__x0001__x0001__x0001__x0014_@_x0001__x0001__x0001__x0001__x0001_T@_x0001__x0001__x0001__x0001__x0001_X@_x0001__x0001__x0001__x0001__x0001_0@_x0001__x0001__x0001__x0001__x0001_ø@_x0001__x0001__x0001__x0001__x0001_4@_x0001__x0001__x0001__x0001__x0001__x001C_@_x0001__x0001__x0001__x0001__x0001_\@_x0001__x0001__x0001__x0001__x0001_D@_x0001__x0001__x0001__x0001__x0001__x0001_@_x0001__x0001__x0001__x0001__x0001_\@_x0001__x0001__x0001__x0001__x0001_L@_x0001__x0001__x0001__x0001__x0001_¤@_x0001__x0001__x0001__x0001__x0001_T@_x0001__x0001__x0001__x0001__x0001_@@_x0001__x0001__x0001__x0001__x0001_&lt;@_x0001__x0001__x0001__x0001__x0001_(@_x0001__x0002__x0001__x0001__x0001__x0001__x0001_à@_x0001__x0001__x0001__x0001__x0001_\@_x0001__x0001__x0001__x0001__x0001_@@_x0001__x0001__x0001__x0001__x0001__x0010_@_x0001__x0001__x0001__x0001__x0001_X@_x0001__x0001__x0001__x0001__x0001_ @_x0001__x0001__x0001__x0001__x0001_&lt;@_x0001__x0001__x0001__x0001__x0001_ @_x0001__x0001__x0001__x0001__x0001__x0014_@_x0001__x0001__x0001__x0001__x0001_D@_x0001__x0001__x0001__x0001__x0001_X@_x0001__x0001__x0001__x0001__x0001__x0010_@_x0001__x0001__x0001__x0001__x0001_ü@_x0001__x0001__x0001__x0001__x0001_X@_x0001__x0001__x0001__x0001__x0001_Ì@_x0001__x0001__x0001__x0001__x0001__x0010_@_x0001__x0001__x0001__x0001__x0001_T@_x0001__x0001__x0001__x0001__x0001_&lt;@_x0001__x0001__x0001__x0001__x0001_T@_x0001__x0001__x0001__x0001__x0001_|@_x0001__x0001__x0001__x0001__x0001_L@_x0001__x0001__x0001__x0001__x0001_L@_x0001__x0001__x0001__x0001__x0001__x0004_@_x0001__x0001__x0001__x0001__x0001_À@_x0001__x0001__x0001__x0001__x0001_L@_x0001__x0001__x0001__x0001__x0001_P@_x0001__x0001__x0001__x0001__x0001_,@_x0001__x0001__x0001__x0001__x0001_|@_x0001__x0001__x0001__x0001__x0001_H@_x0001__x0001__x0001__x0001__x0001_X@_x0001__x0001__x0001__x0001__x0001_à@_x0001__x0001__x0001__x0001__x0001__x0002__x0001_Ì@_x0001__x0001__x0001__x0001__x0001__x0001_@_x0001__x0001__x0001__x0001__x0001_H@_x0001__x0001__x0001__x0001__x0001__x0008_@_x0001__x0001__x0001__x0001__x0001_(@_x0001__x0001__x0001__x0001__x0001_\@_x0001__x0001__x0001__x0001__x0001__x001C_@_x0001__x0001__x0001__x0001__x0001_Ä@_x0001__x0001__x0001__x0001__x0001__x0018_@_x0001__x0001__x0001__x0001__x0001_X@_x0001__x0001__x0001__x0001__x0001_4@_x0001__x0001__x0001__x0001__x0001_X@_x0001__x0001__x0001__x0001__x0001_D@_x0001__x0001__x0001__x0001__x0001__x0004_@_x0001__x0001__x0001__x0001__x0001_$@_x0001__x0001__x0001__x0001__x0001_@@_x0001__x0001__x0001__x0001__x0001_ @_x0001__x0001__x0001__x0001__x0001_X@_x0001__x0001__x0001__x0001__x0001_T@_x0001__x0001__x0001__x0001__x0001_4@_x0001__x0001__x0001__x0001__x0001_H@_x0001__x0001__x0001__x0001__x0001__x0004_@_x0001__x0001__x0001__x0001__x0001_D@_x0001__x0001__x0001__x0001__x0001__x0004_@_x0001__x0001__x0001__x0001__x0001_0@_x0001__x0001__x0001__x0001__x0001_L@_x0001__x0001__x0001__x0001__x0001_H@_x0001__x0001__x0001__x0001__x0001__x0014_@_x0001__x0001__x0001__x0001__x0001_ü@_x0001__x0001__x0001__x0001__x0001_¤@_x0001__x0001__x0001__x0001__x0001_@@_x0001__x0001__x0001__x0001__x0001__x0001_@_x0001__x0002__x0001__x0001__x0001__x0001__x0001_T@_x0001__x0001__x0001__x0001__x0001__x0014_@_x0001__x0001__x0001__x0001__x0001_&lt;@_x0001__x0001__x0001__x0001__x0001_´@_x0001__x0001__x0001__x0001__x0001_L@_x0001__x0001__x0001__x0001__x0001__x001C_@_x0001__x0001__x0001__x0001__x0001_P@_x0001__x0001__x0001__x0001__x0001_4@_x0001__x0001__x0001__x0001__x0001_H@_x0001__x0001__x0001__x0001__x0001_(@_x0001__x0001__x0001__x0001__x0001_ @_x0001__x0001__x0001__x0001__x0001_ð@_x0001__x0001__x0001__x0001__x0001_è@_x0001__x0001__x0001__x0001__x0001__x0010_@_x0001__x0001__x0001__x0001__x0001_è@_x0001__x0001__x0001__x0001__x0001_8@_x0001__x0001__x0001__x0001__x0001_Ð@_x0001__x0001__x0001__x0001__x0001_@@_x0001__x0001__x0001__x0001__x0001_,@_x0001__x0001__x0001__x0001__x0001_@_x0001__x0001__x0001__x0001__x0001_Ô@_x0001__x0001__x0001__x0001__x0001_D@_x0001__x0001__x0001__x0001__x0001__x0004_@_x0001__x0001__x0001__x0001__x0001_X@_x0001__x0001__x0001__x0001__x0001_,@_x0001__x0001__x0001__x0001__x0001_0@_x0001__x0001__x0001__x0001__x0001_ä@_x0001__x0001__x0001__x0001__x0001_@@_x0001__x0001__x0001__x0001__x0001_&lt;@_x0001__x0001__x0001__x0001__x0001_\@_x0001__x0001__x0001__x0001__x0001_P@_x0001__x0001__x0001__x0001__x0001__x0002__x0001_,@_x0001__x0001__x0001__x0001__x0001_X@_x0001__x0001__x0001__x0001__x0001_h@_x0001__x0001__x0001__x0001__x0001_$@_x0001__x0001__x0001__x0001__x0001_\@_x0001__x0001__x0001__x0001__x0001_ô@_x0001__x0001__x0001__x0001__x0001_L@_x0001__x0001__x0001__x0001__x0001_&lt;@_x0001__x0001__x0001__x0001__x0001_à@_x0001__x0001__x0001__x0001__x0001_8@_x0001__x0001__x0001__x0001__x0001_,@_x0001__x0001__x0001__x0001__x0001_L@_x0001__x0001__x0001__x0001__x0001_$@_x0001__x0001__x0001__x0001__x0001_8@_x0001__x0001__x0001__x0001__x0001_\@_x0001__x0001__x0001__x0001__x0001_l@_x0001__x0001__x0001__x0001__x0001_@_x0001__x0001__x0001__x0001__x0001_ô@_x0001__x0001__x0001__x0001__x0001_ü@_x0001__x0001__x0001__x0001__x0001_L@_x0001__x0001__x0001__x0001__x0001_@@_x0001__x0001__x0001__x0001__x0001_P@_x0001__x0001__x0001__x0001__x0001_(@_x0001__x0001__x0001__x0001__x0001_P@_x0001__x0001__x0001__x0001__x0001_X@_x0001__x0001__x0001__x0001__x0001_ø@_x0001__x0001__x0001__x0001__x0001_X@_x0001__x0001__x0001__x0001__x0001_\@_x0001__x0001__x0001__x0001__x0001_@@_x0001__x0001__x0001__x0001__x0001_H@_x0001__x0001__x0001__x0001__x0001_D@_x0001__x0001__x0001__x0001__x0001_X@_x0001__x0002__x0001__x0001__x0001__x0001__x0001_\@_x0001__x0001__x0001__x0001__x0001_à@_x0001__x0001__x0001__x0001__x0001_@@_x0001__x0001__x0001__x0001__x0001_(@_x0001__x0001__x0001__x0001__x0001_4@_x0001__x0001__x0001__x0001__x0001_\@_x0001__x0001__x0001__x0001__x0001_Ü@_x0001__x0001__x0001__x0001__x0001_,@_x0001__x0001__x0001__x0001__x0001_¸@_x0001__x0001__x0001__x0001__x0001_@@_x0001__x0001__x0001__x0001__x0001_X@_x0001__x0001__x0001__x0001__x0001_D@_x0001__x0001__x0001__x0001__x0001__x0004_@_x0001__x0001__x0001__x0001__x0001_0@_x0001__x0001__x0001__x0001__x0001_0@_x0001__x0001__x0001__x0001__x0001_H@_x0001__x0001__x0001__x0001__x0001_ì@_x0001__x0001__x0001__x0001__x0001__x0014_@_x0001__x0001__x0001__x0001__x0001_È@_x0001__x0001__x0001__x0001__x0001_@@_x0001__x0001__x0001__x0001__x0001_à@_x0001__x0001__x0001__x0001__x0001_\@_x0001__x0001__x0001__x0001__x0001_L@_x0001__x0001__x0001__x0001__x0001_¤@_x0001__x0001__x0001__x0001__x0001_L@_x0001__x0001__x0001__x0001__x0001_(@_x0001__x0001__x0001__x0001__x0001_ð@_x0001__x0001__x0001__x0001__x0001_8@_x0001__x0001__x0001__x0001__x0001_Ð@_x0001__x0001__x0001__x0001__x0001_\@_x0001__x0001__x0001__x0001__x0001_H@_x0001__x0001__x0001__x0001__x0001__x0002__x0001_4@_x0001__x0001__x0001__x0001__x0001_$@_x0001__x0001__x0001__x0001__x0001_@@_x0001__x0001__x0001__x0001__x0001_D@_x0001__x0001__x0001__x0001__x0001_\@_x0001__x0001__x0001__x0001__x0001__x0018_@_x0001__x0001__x0001__x0001__x0001__x001C_@_x0001__x0001__x0001__x0001__x0001__x0014_@_x0001__x0001__x0001__x0001__x0001_P@_x0001__x0001__x0001__x0001__x0001__x0004_@_x0001__x0001__x0001__x0001__x0001_Ð@_x0001__x0001__x0001__x0001__x0001_ø@_x0001__x0001__x0001__x0001__x0001_ø@_x0001__x0001__x0001__x0001__x0001_ @_x0001__x0001__x0001__x0001__x0001_ô@_x0001__x0001__x0001__x0001__x0001__x0001_@_x0001__x0001__x0001__x0001__x0001_P@_x0001__x0001__x0001__x0001__x0001_T@_x0001__x0001__x0001__x0001__x0001_T@_x0001__x0001__x0001__x0001__x0001__x0004_@_x0001__x0001__x0001__x0001__x0001_ì@_x0001__x0001__x0001__x0001__x0001__x0014_@_x0001__x0001__x0001__x0001__x0001_¸@_x0001__x0001__x0001__x0001__x0001_D@_x0001__x0001__x0001__x0001__x0001_Ð@_x0001__x0001__x0001__x0001__x0001_L@_x0001__x0001__x0001__x0001__x0001__x0001_@_x0001__x0001__x0001__x0001__x0001_4@_x0001__x0001__x0001__x0001__x0001_D@_x0001__x0001__x0001__x0001__x0001_\@_x0001__x0001__x0001__x0001__x0001_(@_x0001__x0001__x0001__x0001__x0001_ @_x0001__x0002__x0001__x0001__x0001__x0001__x0001_Ä@_x0001__x0001__x0001__x0001__x0001_(@_x0001__x0001__x0001__x0001__x0001_à@_x0001__x0001__x0001__x0001__x0001__x0004_@_x0001__x0001__x0001__x0001__x0001__x0008_@_x0001__x0001__x0001__x0001__x0001_8@_x0001__x0001__x0001__x0001__x0001__x000C_@_x0001__x0001__x0001__x0001__x0001__x0018_@_x0001__x0001__x0001__x0001__x0001_,@_x0001__x0001__x0001__x0001__x0001_@@_x0001__x0001__x0001__x0001__x0001_@@_x0001__x0001__x0001__x0001__x0001_,@_x0001__x0001__x0001__x0001__x0001_0@_x0001__x0001__x0001__x0001__x0001__x001C_@_x0001__x0001__x0001__x0001__x0001_X@_x0001__x0001__x0001__x0001__x0001_$@_x0001__x0001__x0001__x0001__x0001_Ü@_x0001__x0001__x0001__x0001__x0001_X@_x0001__x0001__x0001__x0001__x0001_(@_x0001__x0001__x0001__x0001__x0001_,@_x0001__x0001__x0001__x0001__x0001_\@_x0001__x0001__x0001__x0001__x0001_H@_x0001__x0001__x0001__x0001__x0001_D@_x0001__x0001__x0001__x0001__x0001_X@_x0001__x0001__x0001__x0001__x0001_4@_x0001__x0001__x0001__x0001__x0001_P@_x0001__x0001__x0001__x0001__x0001_ü@_x0001__x0001__x0001__x0001__x0001_à@_x0001__x0001__x0001__x0001__x0001_L@_x0001__x0001__x0001__x0001__x0001_D@_x0001__x0001__x0001__x0001__x0001_&lt;@_x0001__x0001__x0001__x0001__x0001__x0002__x0001_X@_x0001__x0001__x0001__x0001__x0001_@@_x0001__x0001__x0001__x0001__x0001_T@_x0001__x0001__x0001__x0001__x0001__x0008_@_x0001__x0001__x0001__x0001__x0001_ @_x0001__x0001__x0001__x0001__x0001_@@_x0001__x0001__x0001__x0001__x0001_à@_x0001__x0001__x0001__x0001__x0001_Ô@_x0001__x0001__x0001__x0001__x0001_X@_x0001__x0001__x0001__x0001__x0001_P@_x0001__x0001__x0001__x0001__x0001_Ü@_x0001__x0001__x0001__x0001__x0001_Ü@_x0001__x0001__x0001__x0001__x0001__x0008_@_x0001__x0001__x0001__x0001__x0001_P@_x0001__x0001__x0001__x0001__x0001_L@_x0001__x0001__x0001__x0001__x0001_¼@_x0001__x0001__x0001__x0001__x0001_à@_x0001__x0001__x0001__x0001__x0001_&lt;@_x0001__x0001__x0001__x0001__x0001_X@_x0001__x0001__x0001__x0001__x0001_,@_x0001__x0001__x0001__x0001__x0001_D@_x0001__x0001__x0001__x0001__x0001_|@_x0001__x0001__x0001__x0001__x0001_0@_x0001__x0001__x0001__x0001__x0001_ø@_x0001__x0001__x0001__x0001__x0001_Ø@_x0001__x0001__x0001__x0001__x0001_0@_x0001__x0001__x0001__x0001__x0001_L@_x0001__x0001__x0001__x0001__x0001__x0004_@_x0001__x0001__x0001__x0001__x0001_,@_x0001__x0001__x0001__x0001__x0001_H@_x0001__x0001__x0001__x0001__x0001_D@_x0001__x0001__x0001__x0001__x0001_\@_x0001__x0002__x0001__x0001__x0001__x0001__x0001_X@_x0001__x0001__x0001__x0001__x0001_\@_x0001__x0001__x0001__x0001__x0001_\@_x0001__x0001__x0001__x0001__x0001_,@_x0001__x0001__x0001__x0001__x0001_ð@_x0001__x0001__x0001__x0001__x0001_T@_x0001__x0001__x0001__x0001__x0001__x0010_@_x0001__x0001__x0001__x0001__x0001_@_x0001__x0001__x0001__x0001__x0001_H@_x0001__x0001__x0001__x0001__x0001__x0010_@_x0001__x0001__x0001__x0001__x0001__x0008_@_x0001__x0001__x0001__x0001__x0001_&lt;@_x0001__x0001__x0001__x0001__x0001_@_x0001__x0001__x0001__x0001__x0001_X@_x0001__x0001__x0001__x0001__x0001_ @_x0001__x0001__x0001__x0001__x0001_ø@_x0001__x0001__x0001__x0001__x0001_ü@_x0001__x0001__x0001__x0001__x0001_P@_x0001__x0001__x0001__x0001__x0001_¼@_x0001__x0001__x0001__x0001__x0001_\@_x0001__x0001__x0001__x0001__x0001_T@_x0001__x0001__x0001__x0001__x0001_X@_x0001__x0001__x0001__x0001__x0001_4@_x0001__x0001__x0001__x0001__x0001_8@_x0001__x0001__x0001__x0001__x0001_´@_x0001__x0001__x0001__x0001__x0001_,@_x0001__x0001__x0001__x0001__x0001_@@_x0001__x0001__x0001__x0001__x0001__x0018_@_x0001__x0001__x0001__x0001__x0001_L@_x0001__x0001__x0001__x0001__x0001_¨@_x0001__x0001__x0001__x0001__x0001__x000C_@_x0001__x0001__x0001__x0001__x0001__x0002__x0001_\@_x0001__x0001__x0001__x0001__x0001_(@_x0001__x0001__x0001__x0001__x0001__x0014_@_x0001__x0001__x0001__x0001__x0001_P@_x0001__x0001__x0001__x0001__x0001_¼@_x0001__x0001__x0001__x0001__x0001_,@_x0001__x0001__x0001__x0001__x0001_X@_x0001__x0001__x0001__x0001__x0001_X@_x0001__x0001__x0001__x0001__x0001_¨@_x0001__x0001__x0001__x0001__x0001_@@_x0001__x0001__x0001__x0001__x0001_ @_x0001__x0001__x0001__x0001__x0001_,@_x0001__x0001__x0001__x0001__x0001_T@_x0001__x0001__x0001__x0001__x0001_H@_x0001__x0001__x0001__x0001__x0001_\@_x0001__x0001__x0001__x0001__x0001_$@_x0001__x0001__x0001__x0001__x0001_ @_x0001__x0001__x0001__x0001__x0001__x0010_@_x0001__x0001__x0001__x0001__x0001_0@_x0001__x0001__x0001__x0001__x0001_ä@_x0001__x0001__x0001__x0001__x0001__x001C_@_x0001__x0001__x0001__x0001__x0001_Ü@_x0001__x0001__x0001__x0001__x0001_t@_x0001__x0001__x0001__x0001__x0001_Ô@_x0001__x0001__x0001__x0001__x0001_T@_x0001__x0001__x0001__x0001__x0001_@_x0001__x0001__x0001__x0001__x0001__x0014_@_x0001__x0001__x0001__x0001__x0001__x000C_@_x0001__x0001__x0001__x0001__x0001_4@_x0001__x0001__x0001__x0001__x0001_ü@_x0001__x0001__x0001__x0001__x0001_P@_x0001__x0001__x0001__x0001__x0001_P@_x0001__x0002__x0001__x0001__x0001__x0001__x0001_D@_x0001__x0001__x0001__x0001__x0001_L@_x0001__x0001__x0001__x0001__x0001_L@_x0001__x0001__x0001__x0001__x0001_H@_x0001__x0001__x0001__x0001__x0001_L@_x0001__x0001__x0001__x0001__x0001_4@_x0001__x0001__x0001__x0001__x0001_Ø@_x0001__x0001__x0001__x0001__x0001_ø@_x0001__x0001__x0001__x0001__x0001__x0008_@_x0001__x0001__x0001__x0001__x0001_X@_x0001__x0001__x0001__x0001__x0001_\@_x0001__x0001__x0001__x0001__x0001_X@_x0001__x0001__x0001__x0001__x0001_8@_x0001__x0001__x0001__x0001__x0001_à@_x0001__x0001__x0001__x0001__x0001_H@_x0001__x0001__x0001__x0001__x0001_\@_x0001__x0001__x0001__x0001__x0001_\@_x0001__x0001__x0001__x0001__x0001_¤@_x0001__x0001__x0001__x0001__x0001_´@_x0001__x0001__x0001__x0001__x0001_ô@_x0001__x0001__x0001__x0001__x0001_x@_x0001__x0001__x0001__x0001__x0001_\@_x0001__x0001__x0001__x0001__x0001_\@_x0001__x0001__x0001__x0001__x0001_ð@_x0001__x0001__x0001__x0001__x0001_$@_x0001__x0001__x0001__x0001__x0001_è@_x0001__x0001__x0001__x0001__x0001_@_x0001__x0001__x0001__x0001__x0001_@_x0001__x0001__x0001__x0001__x0001_\@_x0001__x0001__x0001__x0001__x0001__x000C_@_x0001__x0001__x0001__x0001__x0001_@_x0001__x0001__x0001__x0001__x0001__x0002__x0001_\@_x0001__x0001__x0001__x0001__x0001_@@_x0001__x0001__x0001__x0001__x0001_ì@_x0001__x0001__x0001__x0001__x0001_\@_x0001__x0001__x0001__x0001__x0001_@@_x0001__x0001__x0001__x0001__x0001_Ô@_x0001__x0001__x0001__x0001__x0001_@_x0001__x0001__x0001__x0001__x0001_(@_x0001__x0001__x0001__x0001__x0001_4@_x0001__x0001__x0001__x0001__x0001_X@_x0001__x0001__x0001__x0001__x0001_0@_x0001__x0001__x0001__x0001__x0001_Ô@_x0001__x0001__x0001__x0001__x0001_T@_x0001__x0001__x0001__x0001__x0001_D@_x0001__x0001__x0001__x0001__x0001__x0010_@_x0001__x0001__x0001__x0001__x0001_P@_x0001__x0001__x0001__x0001__x0001__x0014_@_x0001__x0001__x0001__x0001__x0001_H@_x0001__x0001__x0001__x0001__x0001_$@_x0001__x0001__x0001__x0001__x0001_$@_x0001__x0001__x0001__x0001__x0001_H@_x0001__x0001__x0001__x0001__x0001__x0014_@_x0001__x0001__x0001__x0001__x0001_D@_x0001__x0001__x0001__x0001__x0001_,@_x0001__x0001__x0001__x0001__x0001_,@_x0001__x0001__x0001__x0001__x0001_Ì@_x0001__x0001__x0001__x0001__x0001__x0010_@_x0001__x0001__x0001__x0001__x0001__x0004_@_x0001__x0001__x0001__x0001__x0001_X@_x0001__x0001__x0001__x0001__x0001_H@_x0001__x0001__x0001__x0001__x0001_P@_x0001__x0001__x0001__x0001__x0001_&lt;@_x0001__x0002__x0001__x0001__x0001__x0001__x0001_T@_x0001__x0001__x0001__x0001__x0001__x0004_@_x0001__x0001__x0001__x0001__x0001__x0001_@_x0001__x0001__x0001__x0001__x0001_0@_x0001__x0001__x0001__x0001__x0001__x0001_@_x0001__x0001__x0001__x0001__x0001_\@_x0001__x0001__x0001__x0001__x0001_P@_x0001__x0001__x0001__x0001__x0001_\@_x0001__x0001__x0001__x0001__x0001_P@_x0001__x0001__x0001__x0001__x0001_4@_x0001__x0001__x0001__x0001__x0001_P@_x0001__x0001__x0001__x0001__x0001_\@_x0001__x0001__x0001__x0001__x0001_0@_x0001__x0001__x0001__x0001__x0001__x0010_@_x0001__x0001__x0001__x0001__x0001_D@_x0001__x0001__x0001__x0001__x0001_H@_x0001__x0001__x0001__x0001__x0001_&lt;@_x0001__x0001__x0001__x0001__x0001_,@_x0001__x0001__x0001__x0001__x0001_\@_x0001__x0001__x0001__x0001__x0001_8@_x0001__x0001__x0001__x0001__x0001_´@_x0001__x0001__x0001__x0001__x0001__x0010_@_x0001__x0001__x0001__x0001__x0001_T@_x0001__x0001__x0001__x0001__x0001_,@_x0001__x0001__x0001__x0001__x0001__x000C_@_x0001__x0001__x0001__x0001__x0001_T@_x0001__x0001__x0001__x0001__x0001_$@_x0001__x0001__x0001__x0001__x0001_(@_x0001__x0001__x0001__x0001__x0001_0@_x0001__x0001__x0001__x0001__x0001__x001C_@_x0001__x0001__x0001__x0001__x0001_D@_x0001__x0001__x0001__x0001__x0001__x0002__x0001_P@_x0001__x0001__x0001__x0001__x0001_\@_x0001__x0001__x0001__x0001__x0001_Ø@_x0001__x0001__x0001__x0001__x0001_\@_x0001__x0001__x0001__x0001__x0001_ü@_x0001__x0001__x0001__x0001__x0001_ @_x0001__x0001__x0001__x0001__x0001_L@_x0001__x0001__x0001__x0001__x0001_H@_x0001__x0001__x0001__x0001__x0001_è@_x0001__x0001__x0001__x0001__x0001_P@_x0001__x0001__x0001__x0001__x0001__x001C_@_x0001__x0001__x0001__x0001__x0001_X@_x0001__x0001__x0001__x0001__x0001_H@_x0001__x0001__x0001__x0001__x0001_ð@_x0001__x0001__x0001__x0001__x0001_D@_x0001__x0001__x0001__x0001__x0001_0@_x0001__x0001__x0001__x0001__x0001_H@_x0001__x0001__x0001__x0001__x0001_L@_x0001__x0001__x0001__x0001__x0001_ø@_x0001__x0001__x0001__x0001__x0001_Ô@_x0001__x0001__x0001__x0001__x0001_H@_x0001__x0001__x0001__x0001__x0001__x0008_@_x0001__x0001__x0001__x0001__x0001_ð@_x0001__x0001__x0001__x0001__x0001_4@_x0001__x0001__x0001__x0001__x0001__x0008_@_x0001__x0001__x0001__x0001__x0001__x0018_@_x0001__x0001__x0001__x0001__x0001_H@_x0001__x0001__x0001__x0001__x0001_D@_x0001__x0001__x0001__x0001__x0001_ü@_x0001__x0001__x0001__x0001__x0001_&lt;@_x0001__x0001__x0001__x0001__x0001_X@_x0001__x0001__x0001__x0001__x0001_,@_x0001__x0002__x0001__x0001__x0001__x0001__x0001_\@_x0001__x0001__x0001__x0001__x0001_@_x0001__x0001__x0001__x0001__x0001_&lt;@_x0001__x0001__x0001__x0001__x0001_Ô@_x0001__x0001__x0001__x0001__x0001_4@_x0001__x0001__x0001__x0001__x0001__x0001_@_x0001__x0001__x0001__x0001__x0001_X@_x0001__x0001__x0001__x0001__x0001_ @_x0001__x0001__x0001__x0001__x0001_T@_x0001__x0001__x0001__x0001__x0001_P@_x0001__x0001__x0001__x0001__x0001_Ø@_x0001__x0001__x0001__x0001__x0001_$@_x0001__x0001__x0001__x0001__x0001_È@_x0001__x0001__x0001__x0001__x0001_ô@_x0001__x0001__x0001__x0001__x0001_ô@_x0001__x0001__x0001__x0001__x0001_L@_x0001__x0001__x0001__x0001__x0001_¼@_x0001__x0001__x0001__x0001__x0001__x0014_@_x0001__x0001__x0001__x0001__x0001_&lt;@_x0001__x0001__x0001__x0001__x0001_ü@_x0001__x0001__x0001__x0001__x0001_ü@_x0001__x0001__x0001__x0001__x0001_Ä@_x0001__x0001__x0001__x0001__x0001_ @_x0001__x0001__x0001__x0001__x0001__x0008_@_x0001__x0001__x0001__x0001__x0001_,@_x0001__x0001__x0001__x0001__x0001_ø@_x0001__x0001__x0001__x0001__x0001__x0001_@_x0001__x0001__x0001__x0001__x0001_ @_x0001__x0001__x0001__x0001__x0001_4@_x0001__x0001__x0001__x0001__x0001_H@_x0001__x0001__x0001__x0001__x0001_ô@_x0001__x0001__x0001__x0001__x0001__x0002__x0001_¸@_x0001__x0001__x0001__x0001__x0001_4@_x0001__x0001__x0001__x0001__x0001__x0001_@_x0001__x0001__x0001__x0001__x0001_T@_x0001__x0001__x0001__x0001__x0001_Ì@_x0001__x0001__x0001__x0001__x0001_8@_x0001__x0001__x0001__x0001__x0001_&lt;@_x0001__x0001__x0001__x0001__x0001_H@_x0001__x0001__x0001__x0001__x0001__x0018_@_x0001__x0001__x0001__x0001__x0001_(@_x0001__x0001__x0001__x0001__x0001_@_x0001__x0001__x0001__x0001__x0001_\@_x0001__x0001__x0001__x0001__x0001_@_x0001__x0001__x0001__x0001__x0001_ì@_x0001__x0001__x0001__x0001__x0001_ì@_x0001__x0001__x0001__x0001__x0001_8@_x0001__x0001__x0001__x0001__x0001__x0014_@_x0001__x0001__x0001__x0001__x0001_ä@_x0001__x0001__x0001__x0001__x0001_T@_x0001__x0001__x0001__x0001__x0001_è@_x0001__x0001__x0001__x0001__x0001_(@_x0001__x0001__x0001__x0001__x0001_t@_x0001__x0001__x0001__x0001__x0001__x0018_@_x0001__x0001__x0001__x0001__x0001_(@_x0001__x0001__x0001__x0001__x0001_Ü@_x0001__x0001__x0001__x0001__x0001__x0001_@_x0001__x0001__x0001__x0001__x0001__x000C_@_x0001__x0001__x0001__x0001__x0001_à@_x0001__x0001__x0001__x0001__x0001_T@_x0001__x0001__x0001__x0001__x0001_P@_x0001__x0001__x0001__x0001__x0001_ì@_x0001__x0001__x0001__x0001__x0001_T@_x0001__x0002__x0001__x0001__x0001__x0001__x0001_\@_x0001__x0001__x0001__x0001__x0001_$@_x0001__x0001__x0001__x0001__x0001_T@_x0001__x0001__x0001__x0001__x0001_H@_x0001__x0001__x0001__x0001__x0001_ @_x0001__x0001__x0001__x0001__x0001_(@_x0001__x0001__x0001__x0001__x0001_ @_x0001__x0001__x0001__x0001__x0001__x0001_@_x0001__x0001__x0001__x0001__x0001_P@_x0001__x0001__x0001__x0001__x0001_8@_x0001__x0001__x0001__x0001__x0001__x0014_@_x0001__x0001__x0001__x0001__x0001_&lt;@_x0001__x0001__x0001__x0001__x0001_L@_x0001__x0001__x0001__x0001__x0001__x0008_@_x0001__x0001__x0001__x0001__x0001_x@_x0001__x0001__x0001__x0001__x0001_P@_x0001__x0001__x0001__x0001__x0001_à@_x0001__x0001__x0001__x0001__x0001_,@_x0001__x0001__x0001__x0001__x0001_X@_x0001__x0001__x0001__x0001__x0001_4@_x0001__x0001__x0001__x0001__x0001__x0018_@_x0001__x0001__x0001__x0001__x0001__x0018_@_x0001__x0001__x0001__x0001__x0001_X@_x0001__x0001__x0001__x0001__x0001_Ð@_x0001__x0001__x0001__x0001__x0001_ø@_x0001__x0001__x0001__x0001__x0001_x@_x0001__x0001__x0001__x0001__x0001_D@_x0001__x0001__x0001__x0001__x0001_,@_x0001__x0001__x0001__x0001__x0001_¬@_x0001__x0001__x0001__x0001__x0001_4@_x0001__x0001__x0001__x0001__x0001_L@_x0001__x0001__x0001__x0001__x0001__x0002__x0001__x0004_@_x0001__x0001__x0001__x0001__x0001_À@_x0001__x0001__x0001__x0001__x0001_H@_x0001__x0001__x0001__x0001__x0001_Ø@_x0001__x0001__x0001__x0001__x0001_P@_x0001__x0001__x0001__x0001__x0001_H@_x0001__x0001__x0001__x0001__x0001_ä@_x0001__x0001__x0001__x0001__x0001_$@_x0001__x0001__x0001__x0001__x0001_H@_x0001__x0001__x0001__x0001__x0001_H@_x0001__x0001__x0001__x0001__x0001_p@_x0001__x0001__x0001__x0001__x0001_@_x0001__x0001__x0001__x0001__x0001_$@_x0001__x0001__x0001__x0001__x0001__x0008_@_x0001__x0001__x0001__x0001__x0001__x000C_@_x0001__x0001__x0001__x0001__x0001_Ì@_x0001__x0001__x0001__x0001__x0001_@@_x0001__x0001__x0001__x0001__x0001__x0001_@_x0001__x0001__x0001__x0001__x0001_P@_x0001__x0001__x0001__x0001__x0001_à@_x0001__x0001__x0001__x0001__x0001_T@_x0001__x0001__x0001__x0001__x0001_\@_x0001__x0001__x0001__x0001__x0001_,@_x0001__x0001__x0001__x0001__x0001__x0018_@_x0001__x0001__x0001__x0001__x0001_ü@_x0001__x0001__x0001__x0001__x0001_@_x0001__x0001__x0001__x0001__x0001__x0014_@_x0001__x0001__x0001__x0001__x0001_L@_x0001__x0001__x0001__x0001__x0001_8@_x0001__x0001__x0001__x0001__x0001__x0001_@_x0001__x0001__x0001__x0001__x0001__x0018_@_x0001__x0001__x0001__x0001__x0001_ @</t>
  </si>
  <si>
    <t>2d0b5239d90f4a90ce5eedf07a2bec42_x0001__x0002__x0001__x0001__x0001__x0001__x0001_8@_x0001__x0001__x0001__x0001__x0001__x001C_@_x0001__x0001__x0001__x0001__x0001_T@_x0001__x0001__x0001__x0001__x0001_X@_x0001__x0001__x0001__x0001__x0001_8@_x0001__x0001__x0001__x0001__x0001_H@_x0001__x0001__x0001__x0001__x0001_Ì@_x0001__x0001__x0001__x0001__x0001_&lt;@_x0001__x0001__x0001__x0001__x0001_Ì@_x0001__x0001__x0001__x0001__x0001_¤@_x0001__x0001__x0001__x0001__x0001_°@_x0001__x0001__x0001__x0001__x0001_X@_x0001__x0001__x0001__x0001__x0001_ä@_x0001__x0001__x0001__x0001__x0001_H@_x0001__x0001__x0001__x0001__x0001_ @_x0001__x0001__x0001__x0001__x0001_Ø@_x0001__x0001__x0001__x0001__x0001__x0008_@_x0001__x0001__x0001__x0001__x0001_0@_x0001__x0001__x0001__x0001__x0001_Ü@_x0001__x0001__x0001__x0001__x0001_Ì@_x0001__x0001__x0001__x0001__x0001_@_x0001__x0001__x0001__x0001__x0001_@_x0001__x0001__x0001__x0001__x0001_|@_x0001__x0001__x0001__x0001__x0001__x0010_@_x0001__x0001__x0001__x0001__x0001_T@_x0001__x0001__x0001__x0001__x0001_Ô@_x0001__x0001__x0001__x0001__x0001_ø@_x0001__x0001__x0001__x0001__x0001_X@_x0001__x0001__x0001__x0001__x0001_4@_x0001__x0001__x0001__x0001__x0001_&lt;@_x0001__x0001__x0001__x0001__x0001_°@_x0001__x0001__x0001__x0001__x0001__x0002__x0001_$@_x0001__x0001__x0001__x0001__x0001__x0018_@_x0001__x0001__x0001__x0001__x0001_@_x0001__x0001__x0001__x0001__x0001_@@_x0001__x0001__x0001__x0001__x0001_¨@_x0001__x0001__x0001__x0001__x0001_\@_x0001__x0001__x0001__x0001__x0001_$@_x0001__x0001__x0001__x0001__x0001_D@_x0001__x0001__x0001__x0001__x0001__x0014_@_x0001__x0001__x0001__x0001__x0001_\@_x0001__x0001__x0001__x0001__x0001_L@_x0001__x0001__x0001__x0001__x0001_D@_x0001__x0001__x0001__x0001__x0001_,@_x0001__x0001__x0001__x0001__x0001_T@_x0001__x0001__x0001__x0001__x0001_$@_x0001__x0001__x0001__x0001__x0001_(@_x0001__x0001__x0001__x0001__x0001_¸@_x0001__x0001__x0001__x0001__x0001_@@_x0001__x0001__x0001__x0001__x0001_ü@_x0001__x0001__x0001__x0001__x0001_\@_x0001__x0001__x0001__x0001__x0001_@_x0001__x0001__x0001__x0001__x0001_\@_x0001__x0001__x0001__x0001__x0001_ð@_x0001__x0001__x0001__x0001__x0001_0@_x0001__x0001__x0001__x0001__x0001_è@_x0001__x0001__x0001__x0001__x0001_ @_x0001__x0001__x0001__x0001__x0001_8@_x0001__x0001__x0001__x0001__x0001_@_x0001__x0001__x0001__x0001__x0001_D@_x0001__x0001__x0001__x0001__x0001_Ü@_x0001__x0001__x0001__x0001__x0001_&lt;@_x0001__x0001__x0001__x0001__x0001__x001C_@_x0001__x0002__x0001__x0001__x0001__x0001__x0001_$@_x0001__x0001__x0001__x0001__x0001__x001C_@_x0001__x0001__x0001__x0001__x0001_(@_x0001__x0001__x0001__x0001__x0001_4@_x0001__x0001__x0001__x0001__x0001__x0018_@_x0001__x0001__x0001__x0001__x0001_D@_x0001__x0001__x0001__x0001__x0001_4@_x0001__x0001__x0001__x0001__x0001_ð@_x0001__x0001__x0001__x0001__x0001__x0018_@_x0001__x0001__x0001__x0001__x0001__x000C_@_x0001__x0001__x0001__x0001__x0001__x0010_@_x0001__x0001__x0001__x0001__x0001_(@_x0001__x0001__x0001__x0001__x0001_X@_x0001__x0001__x0001__x0001__x0001__x0014_@_x0001__x0001__x0001__x0001__x0001_\@_x0001__x0001__x0001__x0001__x0001_à@_x0001__x0001__x0001__x0001__x0001_p@_x0001__x0001__x0001__x0001__x0001_&lt;@_x0001__x0001__x0001__x0001__x0001_\@_x0001__x0001__x0001__x0001__x0001_ø@_x0001__x0001__x0001__x0001__x0001__x0001_@_x0001__x0001__x0001__x0001__x0001_\@_x0001__x0001__x0001__x0001__x0001_\@_x0001__x0001__x0001__x0001__x0001_ @_x0001__x0001__x0001__x0001__x0001_ü@_x0001__x0001__x0001__x0001__x0001_ø@_x0001__x0001__x0001__x0001__x0001__x0001_@_x0001__x0001__x0001__x0001__x0001_P@_x0001__x0001__x0001__x0001__x0001_è@_x0001__x0001__x0001__x0001__x0001_ì@_x0001__x0001__x0001__x0001__x0001_&lt;@_x0001__x0001__x0001__x0001__x0001__x0002__x0001_,@_x0001__x0001__x0001__x0001__x0001_ð@_x0001__x0001__x0001__x0001__x0001__x0014_@_x0001__x0001__x0001__x0001__x0001__x0004_@_x0001__x0001__x0001__x0001__x0001_T@_x0001__x0001__x0001__x0001__x0001_H@_x0001__x0001__x0001__x0001__x0001_4@_x0001__x0001__x0001__x0001__x0001_°@_x0001__x0001__x0001__x0001__x0001_@@_x0001__x0001__x0001__x0001__x0001_&lt;@_x0001__x0001__x0001__x0001__x0001__x0001_@_x0001__x0001__x0001__x0001__x0001_0@_x0001__x0001__x0001__x0001__x0001_4@_x0001__x0001__x0001__x0001__x0001_\@_x0001__x0001__x0001__x0001__x0001_X@_x0001__x0001__x0001__x0001__x0001_L@_x0001__x0001__x0001__x0001__x0001__x000C_@_x0001__x0001__x0001__x0001__x0001_@@_x0001__x0001__x0001__x0001__x0001__x0010_@_x0001__x0001__x0001__x0001__x0001__x0008_@_x0001__x0001__x0001__x0001__x0001_4@_x0001__x0001__x0001__x0001__x0001_L@_x0001__x0001__x0001__x0001__x0001_Ä@_x0001__x0001__x0001__x0001__x0001_@_x0001__x0001__x0001__x0001__x0001_\@_x0001__x0001__x0001__x0001__x0001_T@_x0001__x0001__x0001__x0001__x0001_X@_x0001__x0001__x0001__x0001__x0001_8@_x0001__x0001__x0001__x0001__x0001__x001C_@_x0001__x0001__x0001__x0001__x0001_¨@_x0001__x0001__x0001__x0001__x0001__x0001_@_x0001__x0001__x0001__x0001__x0001_&lt;@_x0001__x0002__x0001__x0001__x0001__x0001__x0001_0@_x0001__x0001__x0001__x0001__x0001__x000C_@_x0001__x0001__x0001__x0001__x0001_0@_x0001__x0001__x0001__x0001__x0001_P@_x0001__x0001__x0001__x0001__x0001_8@_x0001__x0001__x0001__x0001__x0001_8@_x0001__x0001__x0001__x0001__x0001_ä@_x0001__x0001__x0001__x0001__x0001_8@_x0001__x0001__x0001__x0001__x0001_$@_x0001__x0001__x0001__x0001__x0001_@@_x0001__x0001__x0001__x0001__x0001_ð@_x0001__x0001__x0001__x0001__x0001_è@_x0001__x0001__x0001__x0001__x0001_¼@_x0001__x0001__x0001__x0001__x0001__x001C_@_x0001__x0001__x0001__x0001__x0001__x0001_@_x0001__x0001__x0001__x0001__x0001_X@_x0001__x0001__x0001__x0001__x0001_X@_x0001__x0001__x0001__x0001__x0001_ì@_x0001__x0001__x0001__x0001__x0001_,@_x0001__x0001__x0001__x0001__x0001_8@_x0001__x0001__x0001__x0001__x0001_(@_x0001__x0001__x0001__x0001__x0001_0@_x0001__x0001__x0001__x0001__x0001_@@_x0001__x0001__x0001__x0001__x0001_´@_x0001__x0001__x0001__x0001__x0001_@@_x0001__x0001__x0001__x0001__x0001_\@_x0001__x0001__x0001__x0001__x0001_ø@_x0001__x0001__x0001__x0001__x0001_,@_x0001__x0001__x0001__x0001__x0001_¸@_x0001__x0001__x0001__x0001__x0001_L@_x0001__x0001__x0001__x0001__x0001_è@_x0001__x0001__x0001__x0001__x0001__x0002__x0001_À@_x0001__x0001__x0001__x0001__x0001_P@_x0001__x0001__x0001__x0001__x0001_È@_x0001__x0001__x0001__x0001__x0001_Ø@_x0001__x0001__x0001__x0001__x0001_,@_x0001__x0001__x0001__x0001__x0001_8@_x0001__x0001__x0001__x0001__x0001_\@_x0001__x0001__x0001__x0001__x0001_\@_x0001__x0001__x0001__x0001__x0001_8@_x0001__x0001__x0001__x0001__x0001__x001C_@_x0001__x0001__x0001__x0001__x0001_P@_x0001__x0001__x0001__x0001__x0001_¸@_x0001__x0001__x0001__x0001__x0001_È@_x0001__x0001__x0001__x0001__x0001_Ä@_x0001__x0001__x0001__x0001__x0001__x000C_@_x0001__x0001__x0001__x0001__x0001_ð@_x0001__x0001__x0001__x0001__x0001_ @_x0001__x0001__x0001__x0001__x0001_°@_x0001__x0001__x0001__x0001__x0001_\@_x0001__x0001__x0001__x0001__x0001_P@_x0001__x0001__x0001__x0001__x0001_\@_x0001__x0001__x0001__x0001__x0001_0@_x0001__x0001__x0001__x0001__x0001_X@_x0001__x0001__x0001__x0001__x0001_P@_x0001__x0001__x0001__x0001__x0001_\@_x0001__x0001__x0001__x0001__x0001_4@_x0001__x0001__x0001__x0001__x0001_\@_x0001__x0001__x0001__x0001__x0001_¤@_x0001__x0001__x0001__x0001__x0001_T@_x0001__x0001__x0001__x0001__x0001_&lt;@_x0001__x0001__x0001__x0001__x0001_,@_x0001__x0001__x0001__x0001__x0001_D@_x0001__x0002__x0001__x0001__x0001__x0001__x0001__x001C_@_x0001__x0001__x0001__x0001__x0001_X@_x0001__x0001__x0001__x0001__x0001__x0018_@_x0001__x0001__x0001__x0001__x0001_$@_x0001__x0001__x0001__x0001__x0001__x0004_@_x0001__x0001__x0001__x0001__x0001_ø@_x0001__x0001__x0001__x0001__x0001_D@_x0001__x0001__x0001__x0001__x0001_D@_x0001__x0001__x0001__x0001__x0001_4@_x0001__x0001__x0001__x0001__x0001_¨@_x0001__x0001__x0001__x0001__x0001_,@_x0001__x0001__x0001__x0001__x0001_D@_x0001__x0001__x0001__x0001__x0001_@@_x0001__x0001__x0001__x0001__x0001__x0014_@_x0001__x0001__x0001__x0001__x0001_8@_x0001__x0001__x0001__x0001__x0001_H@_x0001__x0001__x0001__x0001__x0001__x0010_@_x0001__x0001__x0001__x0001__x0001_ð@_x0001__x0001__x0001__x0001__x0001__x001C_@_x0001__x0001__x0001__x0001__x0001__x001C_@_x0001__x0001__x0001__x0001__x0001_È@_x0001__x0001__x0001__x0001__x0001_È@_x0001__x0001__x0001__x0001__x0001_P@_x0001__x0001__x0001__x0001__x0001_ì@_x0001__x0001__x0001__x0001__x0001_X@_x0001__x0001__x0001__x0001__x0001_L@_x0001__x0001__x0001__x0001__x0001_H@_x0001__x0001__x0001__x0001__x0001_L@_x0001__x0001__x0001__x0001__x0001_T@_x0001__x0001__x0001__x0001__x0001_P@_x0001__x0001__x0001__x0001__x0001_(@_x0001__x0001__x0001__x0001__x0001__x0002__x0001_Ø@_x0001__x0001__x0001__x0001__x0001_\@_x0001__x0001__x0001__x0001__x0001_@_x0001__x0001__x0001__x0001__x0001_@_x0001__x0001__x0001__x0001__x0001_P@_x0001__x0001__x0001__x0001__x0001__x000C_@_x0001__x0001__x0001__x0001__x0001_Ð@_x0001__x0001__x0001__x0001__x0001_p@_x0001__x0001__x0001__x0001__x0001_P@_x0001__x0001__x0001__x0001__x0001_0@_x0001__x0001__x0001__x0001__x0001__x000C_@_x0001__x0001__x0001__x0001__x0001_@@_x0001__x0001__x0001__x0001__x0001_H@_x0001__x0001__x0001__x0001__x0001_0@_x0001__x0001__x0001__x0001__x0001_ð@_x0001__x0001__x0001__x0001__x0001__x0004_@_x0001__x0001__x0001__x0001__x0001_ô@_x0001__x0001__x0001__x0001__x0001_\@_x0001__x0001__x0001__x0001__x0001_ü@_x0001__x0001__x0001__x0001__x0001_0@_x0001__x0001__x0001__x0001__x0001_L@_x0001__x0001__x0001__x0001__x0001_4@_x0001__x0001__x0001__x0001__x0001_\@_x0001__x0001__x0001__x0001__x0001_,@_x0001__x0001__x0001__x0001__x0001_D@_x0001__x0001__x0001__x0001__x0001_&lt;@_x0001__x0001__x0001__x0001__x0001_H@_x0001__x0001__x0001__x0001__x0001_ð@_x0001__x0001__x0001__x0001__x0001_$@_x0001__x0001__x0001__x0001__x0001_D@_x0001__x0001__x0001__x0001__x0001_X@_x0001__x0001__x0001__x0001__x0001_,@_x0001__x0002__x0001__x0001__x0001__x0001__x0001_,@_x0001__x0001__x0001__x0001__x0001_¨@_x0001__x0001__x0001__x0001__x0001__x0008_@_x0001__x0001__x0001__x0001__x0001_4@_x0001__x0001__x0001__x0001__x0001_D@_x0001__x0001__x0001__x0001__x0001_$@_x0001__x0001__x0001__x0001__x0001_X@_x0001__x0001__x0001__x0001__x0001_ð@_x0001__x0001__x0001__x0001__x0001_X@_x0001__x0001__x0001__x0001__x0001__x0018_@_x0001__x0001__x0001__x0001__x0001_T@_x0001__x0001__x0001__x0001__x0001_\@_x0001__x0001__x0001__x0001__x0001_L@_x0001__x0001__x0001__x0001__x0001_ @_x0001__x0001__x0001__x0001__x0001_$@_x0001__x0001__x0001__x0001__x0001_@@_x0001__x0001__x0001__x0001__x0001__x000C_@_x0001__x0001__x0001__x0001__x0001__x0008_@_x0001__x0001__x0001__x0001__x0001_4@_x0001__x0001__x0001__x0001__x0001_\@_x0001__x0001__x0001__x0001__x0001__x0014_@_x0001__x0001__x0001__x0001__x0001_D@_x0001__x0001__x0001__x0001__x0001_@@_x0001__x0001__x0001__x0001__x0001_X@_x0001__x0001__x0001__x0001__x0001_è@_x0001__x0001__x0001__x0001__x0001_0@_x0001__x0001__x0001__x0001__x0001_L@_x0001__x0001__x0001__x0001__x0001_\@_x0001__x0001__x0001__x0001__x0001_°@_x0001__x0001__x0001__x0001__x0001__x0008_@_x0001__x0001__x0001__x0001__x0001_ü@_x0001__x0001__x0001__x0001__x0001__x0002__x0001_L@_x0001__x0001__x0001__x0001__x0001_,@_x0001__x0001__x0001__x0001__x0001__x0008_@_x0001__x0001__x0001__x0001__x0001__x0004_@_x0001__x0001__x0001__x0001__x0001_H@_x0001__x0001__x0001__x0001__x0001__x0008_@_x0001__x0001__x0001__x0001__x0001_D@_x0001__x0001__x0001__x0001__x0001_D@_x0001__x0001__x0001__x0001__x0001_8@_x0001__x0001__x0001__x0001__x0001_0@_x0001__x0001__x0001__x0001__x0001_ü@_x0001__x0001__x0001__x0001__x0001_ü@_x0001__x0001__x0001__x0001__x0001__x001C_@_x0001__x0001__x0001__x0001__x0001_ @_x0001__x0001__x0001__x0001__x0001_&lt;@_x0001__x0001__x0001__x0001__x0001_$@_x0001__x0001__x0001__x0001__x0001__x0018_@_x0001__x0001__x0001__x0001__x0001_T@_x0001__x0001__x0001__x0001__x0001_8@_x0001__x0001__x0001__x0001__x0001__x0010_@_x0001__x0001__x0001__x0001__x0001_Ä@_x0001__x0001__x0001__x0001__x0001_H@_x0001__x0001__x0001__x0001__x0001_D@_x0001__x0001__x0001__x0001__x0001__x0018_@_x0001__x0001__x0001__x0001__x0001_\@_x0001__x0001__x0001__x0001__x0001_Ð@_x0001__x0001__x0001__x0001__x0001_L@_x0001__x0001__x0001__x0001__x0001__x0001_@_x0001__x0001__x0001__x0001__x0001_D@_x0001__x0001__x0001__x0001__x0001_H@_x0001__x0001__x0001__x0001__x0001_@@_x0001__x0001__x0001__x0001__x0001_D@_x0001__x0002__x0001__x0001__x0001__x0001__x0001_Ì@_x0001__x0001__x0001__x0001__x0001__x0008_@_x0001__x0001__x0001__x0001__x0001_D@_x0001__x0001__x0001__x0001__x0001_ø@_x0001__x0001__x0001__x0001__x0001_\@_x0001__x0001__x0001__x0001__x0001_°@_x0001__x0001__x0001__x0001__x0001_D@_x0001__x0001__x0001__x0001__x0001_&lt;@_x0001__x0001__x0001__x0001__x0001_P@_x0001__x0001__x0001__x0001__x0001_Ì@_x0001__x0001__x0001__x0001__x0001_P@_x0001__x0001__x0001__x0001__x0001_\@_x0001__x0001__x0001__x0001__x0001_@_x0001__x0001__x0001__x0001__x0001_H@_x0001__x0001__x0001__x0001__x0001_H@_x0001__x0001__x0001__x0001__x0001_ @_x0001__x0001__x0001__x0001__x0001_P@_x0001__x0001__x0001__x0001__x0001__x000C_@_x0001__x0001__x0001__x0001__x0001_L@_x0001__x0001__x0001__x0001__x0001_ @_x0001__x0001__x0001__x0001__x0001__x0001_@_x0001__x0001__x0001__x0001__x0001_ì@_x0001__x0001__x0001__x0001__x0001_ø@_x0001__x0001__x0001__x0001__x0001_@@_x0001__x0001__x0001__x0001__x0001_È@_x0001__x0001__x0001__x0001__x0001_ø@_x0001__x0001__x0001__x0001__x0001_ð@_x0001__x0001__x0001__x0001__x0001_ô@_x0001__x0001__x0001__x0001__x0001__x001C_@_x0001__x0001__x0001__x0001__x0001__x0010_@_x0001__x0001__x0001__x0001__x0001_0@_x0001__x0001__x0001__x0001__x0001__x0002__x0001_è@_x0001__x0001__x0001__x0001__x0001_,@_x0001__x0001__x0001__x0001__x0001_ä@_x0001__x0001__x0001__x0001__x0001_0@_x0001__x0001__x0001__x0001__x0001_H@_x0001__x0001__x0001__x0001__x0001_¸@_x0001__x0001__x0001__x0001__x0001_X@_x0001__x0001__x0001__x0001__x0001_0@_x0001__x0001__x0001__x0001__x0001_8@_x0001__x0001__x0001__x0001__x0001_4@_x0001__x0001__x0001__x0001__x0001_Ð@_x0001__x0001__x0001__x0001__x0001_@_x0001__x0001__x0001__x0001__x0001_X@_x0001__x0001__x0001__x0001__x0001_X@_x0001__x0001__x0001__x0001__x0001_\@_x0001__x0001__x0001__x0001__x0001_H@_x0001__x0001__x0001__x0001__x0001__x0018_@_x0001__x0001__x0001__x0001__x0001_H@_x0001__x0001__x0001__x0001__x0001_&lt;@_x0001__x0001__x0001__x0001__x0001__x0004_@_x0001__x0001__x0001__x0001__x0001_À@_x0001__x0001__x0001__x0001__x0001_@@_x0001__x0001__x0001__x0001__x0001_H@_x0001__x0001__x0001__x0001__x0001__x0010_@_x0001__x0001__x0001__x0001__x0001_D@_x0001__x0001__x0001__x0001__x0001_(@_x0001__x0001__x0001__x0001__x0001_4@_x0001__x0001__x0001__x0001__x0001_L@_x0001__x0001__x0001__x0001__x0001__x0008_@_x0001__x0001__x0001__x0001__x0001__x0004_@_x0001__x0001__x0001__x0001__x0001_¼@_x0001__x0001__x0001__x0001__x0001_D@_x0001__x0002__x0001__x0001__x0001__x0001__x0001__x001C_@_x0001__x0001__x0001__x0001__x0001_D@_x0001__x0001__x0001__x0001__x0001_Ì@_x0001__x0001__x0001__x0001__x0001__x0008_@_x0001__x0001__x0001__x0001__x0001_D@_x0001__x0001__x0001__x0001__x0001_\@_x0001__x0001__x0001__x0001__x0001_°@_x0001__x0001__x0001__x0001__x0001__x0001_@_x0001__x0001__x0001__x0001__x0001_@@_x0001__x0001__x0001__x0001__x0001_H@_x0001__x0001__x0001__x0001__x0001_ @_x0001__x0001__x0001__x0001__x0001_0@_x0001__x0001__x0001__x0001__x0001_L@_x0001__x0001__x0001__x0001__x0001_¼@_x0001__x0001__x0001__x0001__x0001_¤@_x0001__x0001__x0001__x0001__x0001_H@_x0001__x0001__x0001__x0001__x0001_@@_x0001__x0001__x0001__x0001__x0001_T@_x0001__x0001__x0001__x0001__x0001_X@_x0001__x0001__x0001__x0001__x0001_P@_x0001__x0001__x0001__x0001__x0001_¬@_x0001__x0001__x0001__x0001__x0001_@@_x0001__x0001__x0001__x0001__x0001_\@_x0001__x0001__x0001__x0001__x0001_|@_x0001__x0001__x0001__x0001__x0001_ì@_x0001__x0001__x0001__x0001__x0001_H@_x0001__x0001__x0001__x0001__x0001_H@_x0001__x0001__x0001__x0001__x0001__x0008_@_x0001__x0001__x0001__x0001__x0001_T@_x0001__x0001__x0001__x0001__x0001__x0014_@_x0001__x0001__x0001__x0001__x0001_8@_x0001__x0001__x0001__x0001__x0001__x0002__x0001_Ð@_x0001__x0001__x0001__x0001__x0001_ @_x0001__x0001__x0001__x0001__x0001_T@_x0001__x0001__x0001__x0001__x0001_ì@_x0001__x0001__x0001__x0001__x0001_P@_x0001__x0001__x0001__x0001__x0001_L@_x0001__x0001__x0001__x0001__x0001_\@_x0001__x0001__x0001__x0001__x0001_T@_x0001__x0001__x0001__x0001__x0001__x001C_@_x0001__x0001__x0001__x0001__x0001_X@_x0001__x0001__x0001__x0001__x0001_&lt;@_x0001__x0001__x0001__x0001__x0001_¨@_x0001__x0001__x0001__x0001__x0001__x0001_@_x0001__x0001__x0001__x0001__x0001__x0001_@_x0001__x0001__x0001__x0001__x0001__x0014_@_x0001__x0001__x0001__x0001__x0001__x0004_@_x0001__x0001__x0001__x0001__x0001_Ð@_x0001__x0001__x0001__x0001__x0001_P@_x0001__x0001__x0001__x0001__x0001_P@_x0001__x0001__x0001__x0001__x0001_&lt;@_x0001__x0001__x0001__x0001__x0001_|@_x0001__x0001__x0001__x0001__x0001_ä@_x0001__x0001__x0001__x0001__x0001_4@_x0001__x0001__x0001__x0001__x0001__x0004_@_x0001__x0001__x0001__x0001__x0001_H@_x0001__x0001__x0001__x0001__x0001_D@_x0001__x0001__x0001__x0001__x0001_è@_x0001__x0001__x0001__x0001__x0001_H@_x0001__x0001__x0001__x0001__x0001_\@_x0001__x0001__x0001__x0001__x0001_à@_x0001__x0001__x0001__x0001__x0001_\@_x0001__x0001__x0001__x0001__x0001_P@_x0001__x0002__x0001__x0001__x0001__x0001__x0001_T@_x0001__x0001__x0001__x0001__x0001_$@_x0001__x0001__x0001__x0001__x0001__x000C_@_x0001__x0001__x0001__x0001__x0001_\@_x0001__x0001__x0001__x0001__x0001_$@_x0001__x0001__x0001__x0001__x0001_H@_x0001__x0001__x0001__x0001__x0001__x001C_@_x0001__x0001__x0001__x0001__x0001_Ô@_x0001__x0001__x0001__x0001__x0001__x0014_@_x0001__x0001__x0001__x0001__x0001_\@_x0001__x0001__x0001__x0001__x0001_\@_x0001__x0001__x0001__x0001__x0001_t@_x0001__x0001__x0001__x0001__x0001_\@_x0001__x0001__x0001__x0001__x0001_$@_x0001__x0001__x0001__x0001__x0001_À@_x0001__x0001__x0001__x0001__x0001__x001C_@_x0001__x0001__x0001__x0001__x0001_$@_x0001__x0001__x0001__x0001__x0001__x0014_@_x0001__x0001__x0001__x0001__x0001_\@_x0001__x0001__x0001__x0001__x0001_X@_x0001__x0001__x0001__x0001__x0001_ü@_x0001__x0001__x0001__x0001__x0001__x0001_@_x0001__x0001__x0001__x0001__x0001__x0004_@_x0001__x0001__x0001__x0001__x0001_8@_x0001__x0001__x0001__x0001__x0001_Ä@_x0001__x0001__x0001__x0001__x0001_ô@_x0001__x0001__x0001__x0001__x0001_À@_x0001__x0001__x0001__x0001__x0001_¤@_x0001__x0001__x0001__x0001__x0001__x0014_@_x0001__x0001__x0001__x0001__x0001_T@_x0001__x0001__x0001__x0001__x0001_T@_x0001__x0001__x0001__x0001__x0001__x0002__x0001_4@_x0001__x0001__x0001__x0001__x0001__x001C_@_x0001__x0001__x0001__x0001__x0001_L@_x0001__x0001__x0001__x0001__x0001__x000C_@_x0001__x0001__x0001__x0001__x0001_T@_x0001__x0001__x0001__x0001__x0001_8@_x0001__x0001__x0001__x0001__x0001_ @_x0001__x0001__x0001__x0001__x0001_8@_x0001__x0001__x0001__x0001__x0001_@_x0001__x0001__x0001__x0001__x0001__x000C_@_x0001__x0001__x0001__x0001__x0001__x0004_@_x0001__x0001__x0001__x0001__x0001__x0010_@_x0001__x0001__x0001__x0001__x0001_P@_x0001__x0001__x0001__x0001__x0001_H@_x0001__x0001__x0001__x0001__x0001_ä@_x0001__x0001__x0001__x0001__x0001_ü@_x0001__x0001__x0001__x0001__x0001_T@_x0001__x0001__x0001__x0001__x0001__x0008_@_x0001__x0001__x0001__x0001__x0001_T@_x0001__x0001__x0001__x0001__x0001_¬@_x0001__x0001__x0001__x0001__x0001_(@_x0001__x0001__x0001__x0001__x0001_$@_x0001__x0001__x0001__x0001__x0001_H@_x0001__x0001__x0001__x0001__x0001_,@_x0001__x0001__x0001__x0001__x0001_@@_x0001__x0001__x0001__x0001__x0001__x0004_@_x0001__x0001__x0001__x0001__x0001_Ü@_x0001__x0001__x0001__x0001__x0001_Ô@_x0001__x0001__x0001__x0001__x0001_à@_x0001__x0001__x0001__x0001__x0001_T@_x0001__x0001__x0001__x0001__x0001_P@_x0001__x0001__x0001__x0001__x0001_D@_x0001__x0002__x0001__x0001__x0001__x0001__x0001_´@_x0001__x0001__x0001__x0001__x0001_ð@_x0001__x0001__x0001__x0001__x0001_\@_x0001__x0001__x0001__x0001__x0001__x0010_@_x0001__x0001__x0001__x0001__x0001_8@_x0001__x0001__x0001__x0001__x0001__x0008_@_x0001__x0001__x0001__x0001__x0001_@_x0001__x0001__x0001__x0001__x0001__x0010_@_x0001__x0001__x0001__x0001__x0001_Ð@_x0001__x0001__x0001__x0001__x0001_ø@_x0001__x0001__x0001__x0001__x0001_Ü@_x0001__x0001__x0001__x0001__x0001_X@_x0001__x0001__x0001__x0001__x0001_¬@_x0001__x0001__x0001__x0001__x0001_P@_x0001__x0001__x0001__x0001__x0001_H@_x0001__x0001__x0001__x0001__x0001_D@_x0001__x0001__x0001__x0001__x0001_À@_x0001__x0001__x0001__x0001__x0001_T@_x0001__x0001__x0001__x0001__x0001_Ô@_x0001__x0001__x0001__x0001__x0001_4@_x0001__x0001__x0001__x0001__x0001_ì@_x0001__x0001__x0001__x0001__x0001__x0010_@_x0001__x0001__x0001__x0001__x0001__x0014_@_x0001__x0001__x0001__x0001__x0001_P@_x0001__x0001__x0001__x0001__x0001_D@_x0001__x0001__x0001__x0001__x0001_L@_x0001__x0001__x0001__x0001__x0001_4@_x0001__x0001__x0001__x0001__x0001_H@_x0001__x0001__x0001__x0001__x0001_H@_x0001__x0001__x0001__x0001__x0001_P@_x0001__x0001__x0001__x0001__x0001_Ü@_x0001__x0001__x0001__x0001__x0001__x0002__x0001_\@_x0001__x0001__x0001__x0001__x0001_Ô@_x0001__x0001__x0001__x0001__x0001_4@_x0001__x0001__x0001__x0001__x0001_&lt;@_x0001__x0001__x0001__x0001__x0001_&lt;@_x0001__x0001__x0001__x0001__x0001_\@_x0001__x0001__x0001__x0001__x0001_L@_x0001__x0001__x0001__x0001__x0001_\@_x0001__x0001__x0001__x0001__x0001_\@_x0001__x0001__x0001__x0001__x0001_4@_x0001__x0001__x0001__x0001__x0001_H@_x0001__x0001__x0001__x0001__x0001_T@_x0001__x0001__x0001__x0001__x0001_8@_x0001__x0001__x0001__x0001__x0001_8@_x0001__x0001__x0001__x0001__x0001_\@_x0001__x0001__x0001__x0001__x0001_4@_x0001__x0001__x0001__x0001__x0001_(@_x0001__x0001__x0001__x0001__x0001_T@_x0001__x0001__x0001__x0001__x0001_@_x0001__x0001__x0001__x0001__x0001_T@_x0001__x0001__x0001__x0001__x0001__x000C_@_x0001__x0001__x0001__x0001__x0001_\@_x0001__x0001__x0001__x0001__x0001_,@_x0001__x0001__x0001__x0001__x0001_(@_x0001__x0001__x0001__x0001__x0001_,@_x0001__x0001__x0001__x0001__x0001_H@_x0001__x0001__x0001__x0001__x0001__x001C_@_x0001__x0001__x0001__x0001__x0001_@@_x0001__x0001__x0001__x0001__x0001_\@_x0001__x0001__x0001__x0001__x0001__x0014_@_x0001__x0001__x0001__x0001__x0001_È@_x0001__x0001__x0001__x0001__x0001_X@_x0001__x0002__x0001__x0001__x0001__x0001__x0001_\@_x0001__x0001__x0001__x0001__x0001_H@_x0001__x0001__x0001__x0001__x0001_@_x0001__x0001__x0001__x0001__x0001_,@_x0001__x0001__x0001__x0001__x0001_T@_x0001__x0001__x0001__x0001__x0001_X@_x0001__x0001__x0001__x0001__x0001_¼@_x0001__x0001__x0001__x0001__x0001_P@_x0001__x0001__x0001__x0001__x0001_(@_x0001__x0001__x0001__x0001__x0001_,@_x0001__x0001__x0001__x0001__x0001_´@_x0001__x0001__x0001__x0001__x0001_@_x0001__x0001__x0001__x0001__x0001_@@_x0001__x0001__x0001__x0001__x0001_,@_x0001__x0001__x0001__x0001__x0001_4@_x0001__x0001__x0001__x0001__x0001_|@_x0001__x0001__x0001__x0001__x0001_D@_x0001__x0001__x0001__x0001__x0001_\@_x0001__x0001__x0001__x0001__x0001_ì@_x0001__x0001__x0001__x0001__x0001_(@_x0001__x0001__x0001__x0001__x0001_ @_x0001__x0001__x0001__x0001__x0001_0@_x0001__x0001__x0001__x0001__x0001__x000C_@_x0001__x0001__x0001__x0001__x0001__x000C_@_x0001__x0001__x0001__x0001__x0001_X@_x0001__x0001__x0001__x0001__x0001_8@_x0001__x0001__x0001__x0001__x0001_8@_x0001__x0001__x0001__x0001__x0001_&lt;@_x0001__x0001__x0001__x0001__x0001__x0014_@_x0001__x0001__x0001__x0001__x0001__x000C_@_x0001__x0001__x0001__x0001__x0001__x0004_@_x0001__x0001__x0001__x0001__x0001__x0002__x0001_(@_x0001__x0001__x0001__x0001__x0001_\@_x0001__x0001__x0001__x0001__x0001_@@_x0001__x0001__x0001__x0001__x0001__x000C_@_x0001__x0001__x0001__x0001__x0001_X@_x0001__x0001__x0001__x0001__x0001_P@_x0001__x0001__x0001__x0001__x0001_X@_x0001__x0001__x0001__x0001__x0001__x0014_@_x0001__x0001__x0001__x0001__x0001_à@_x0001__x0001__x0001__x0001__x0001_ @_x0001__x0001__x0001__x0001__x0001_\@_x0001__x0001__x0001__x0001__x0001_ø@_x0001__x0001__x0001__x0001__x0001_8@_x0001__x0001__x0001__x0001__x0001_X@_x0001__x0001__x0001__x0001__x0001_P@_x0001__x0001__x0001__x0001__x0001__x0014_@_x0001__x0001__x0001__x0001__x0001__x0014_@_x0001__x0001__x0001__x0001__x0001_Ü@_x0001__x0001__x0001__x0001__x0001__x0001_@_x0001__x0001__x0001__x0001__x0001_ø@_x0001__x0001__x0001__x0001__x0001_Ä@_x0001__x0001__x0001__x0001__x0001_X@_x0001__x0001__x0001__x0001__x0001_&lt;@_x0001__x0001__x0001__x0001__x0001_$@_x0001__x0001__x0001__x0001__x0001_X@_x0001__x0001__x0001__x0001__x0001__x0008_@_x0001__x0001__x0001__x0001__x0001_&lt;@_x0001__x0001__x0001__x0001__x0001_ @_x0001__x0001__x0001__x0001__x0001_H@_x0001__x0001__x0001__x0001__x0001_L@_x0001__x0001__x0001__x0001__x0001_¸@_x0001__x0001__x0001__x0001__x0001_ì@_x0001__x0002__x0001__x0001__x0001__x0001__x0001__x0010_@_x0001__x0001__x0001__x0001__x0001_@@_x0001__x0001__x0001__x0001__x0001_ø@_x0001__x0001__x0001__x0001__x0001_0@_x0001__x0001__x0001__x0001__x0001__x001C_@_x0001__x0001__x0001__x0001__x0001__x0008_@_x0001__x0001__x0001__x0001__x0001_0@_x0001__x0001__x0001__x0001__x0001_@@_x0001__x0001__x0001__x0001__x0001_L@_x0001__x0001__x0001__x0001__x0001_Ð@_x0001__x0001__x0001__x0001__x0001__x000C_@_x0001__x0001__x0001__x0001__x0001_Ð@_x0001__x0001__x0001__x0001__x0001_D@_x0001__x0001__x0001__x0001__x0001_P@_x0001__x0001__x0001__x0001__x0001_4@_x0001__x0001__x0001__x0001__x0001__x001C_@_x0001__x0001__x0001__x0001__x0001_ @_x0001__x0001__x0001__x0001__x0001_,@_x0001__x0001__x0001__x0001__x0001_T@_x0001__x0001__x0001__x0001__x0001_8@_x0001__x0001__x0001__x0001__x0001_H@_x0001__x0001__x0001__x0001__x0001_¬@_x0001__x0001__x0001__x0001__x0001_\@_x0001__x0001__x0001__x0001__x0001_P@_x0001__x0001__x0001__x0001__x0001_ø@_x0001__x0001__x0001__x0001__x0001__x0004_@_x0001__x0001__x0001__x0001__x0001_,@_x0001__x0001__x0001__x0001__x0001_4@_x0001__x0001__x0001__x0001__x0001_8@_x0001__x0001__x0001__x0001__x0001_@@_x0001__x0001__x0001__x0001__x0001_@@_x0001__x0001__x0001__x0001__x0001__x0002__x0001_T@_x0001__x0001__x0001__x0001__x0001_$@_x0001__x0001__x0001__x0001__x0001_@_x0001__x0001__x0001__x0001__x0001_ü@_x0001__x0001__x0001__x0001__x0001_ü@_x0001__x0001__x0001__x0001__x0001__x0018_@_x0001__x0001__x0001__x0001__x0001_ü@_x0001__x0001__x0001__x0001__x0001_L@_x0001__x0001__x0001__x0001__x0001_T@_x0001__x0001__x0001__x0001__x0001__x001C_@_x0001__x0001__x0001__x0001__x0001_&lt;@_x0001__x0001__x0001__x0001__x0001_À@_x0001__x0001__x0001__x0001__x0001_Ð@_x0001__x0001__x0001__x0001__x0001_&lt;@_x0001__x0001__x0001__x0001__x0001_D@_x0001__x0001__x0001__x0001__x0001_D@_x0001__x0001__x0001__x0001__x0001__x0001_@_x0001__x0001__x0001__x0001__x0001_È@_x0001__x0001__x0001__x0001__x0001_@@_x0001__x0001__x0001__x0001__x0001_@_x0001__x0001__x0001__x0001__x0001_&lt;@_x0001__x0001__x0001__x0001__x0001_\@_x0001__x0001__x0001__x0001__x0001_ø@_x0001__x0001__x0001__x0001__x0001_Ü@_x0001__x0001__x0001__x0001__x0001__x000C_@_x0001__x0001__x0001__x0001__x0001_@_x0001__x0001__x0001__x0001__x0001_X@_x0001__x0001__x0001__x0001__x0001_0@_x0001__x0001__x0001__x0001__x0001_Ø@_x0001__x0001__x0001__x0001__x0001__x0001_@_x0001__x0001__x0001__x0001__x0001_4@_x0001__x0001__x0001__x0001__x0001_ð@_x0001__x0002__x0001__x0001__x0001__x0001__x0001_\@_x0001__x0001__x0001__x0001__x0001_ð@_x0001__x0001__x0001__x0001__x0001__x0004_@_x0001__x0001__x0001__x0001__x0001_T@_x0001__x0001__x0001__x0001__x0001_\@_x0001__x0001__x0001__x0001__x0001_T@_x0001__x0001__x0001__x0001__x0001_ì@_x0001__x0001__x0001__x0001__x0001_(@_x0001__x0001__x0001__x0001__x0001__x0014_@_x0001__x0001__x0001__x0001__x0001_\@_x0001__x0001__x0001__x0001__x0001_$@_x0001__x0001__x0001__x0001__x0001_\@_x0001__x0001__x0001__x0001__x0001_H@_x0001__x0001__x0001__x0001__x0001_@@_x0001__x0001__x0001__x0001__x0001_&lt;@_x0001__x0001__x0001__x0001__x0001_X@_x0001__x0001__x0001__x0001__x0001_8@_x0001__x0001__x0001__x0001__x0001_(@_x0001__x0001__x0001__x0001__x0001_\@_x0001__x0001__x0001__x0001__x0001_@@_x0001__x0001__x0001__x0001__x0001_0@_x0001__x0001__x0001__x0001__x0001_ø@_x0001__x0001__x0001__x0001__x0001__x000C_@_x0001__x0001__x0001__x0001__x0001_X@_x0001__x0001__x0001__x0001__x0001_&lt;@_x0001__x0001__x0001__x0001__x0001_ @_x0001__x0001__x0001__x0001__x0001_8@_x0001__x0001__x0001__x0001__x0001_D@_x0001__x0001__x0001__x0001__x0001_ð@_x0001__x0001__x0001__x0001__x0001_D@_x0001__x0001__x0001__x0001__x0001_à@_x0001__x0001__x0001__x0001__x0001__x0002__x0001__x0010_@_x0001__x0001__x0001__x0001__x0001_@_x0001__x0001__x0001__x0001__x0001_&lt;@_x0001__x0001__x0001__x0001__x0001_,@_x0001__x0001__x0001__x0001__x0001_\@_x0001__x0001__x0001__x0001__x0001_\@_x0001__x0001__x0001__x0001__x0001_,@_x0001__x0001__x0001__x0001__x0001_Ð@_x0001__x0001__x0001__x0001__x0001_P@_x0001__x0001__x0001__x0001__x0001_Ä@_x0001__x0001__x0001__x0001__x0001_Ì@_x0001__x0001__x0001__x0001__x0001_\@_x0001__x0001__x0001__x0001__x0001_D@_x0001__x0001__x0001__x0001__x0001_P@_x0001__x0001__x0001__x0001__x0001_P@_x0001__x0001__x0001__x0001__x0001_4@_x0001__x0001__x0001__x0001__x0001_@_x0001__x0001__x0001__x0001__x0001_L@_x0001__x0001__x0001__x0001__x0001_@_x0001__x0001__x0001__x0001__x0001_¬@_x0001__x0001__x0001__x0001__x0001__x0010_@_x0001__x0001__x0001__x0001__x0001_Ô@_x0001__x0001__x0001__x0001__x0001_Ü@_x0001__x0001__x0001__x0001__x0001_H@_x0001__x0001__x0001__x0001__x0001__x0008_@_x0001__x0001__x0001__x0001__x0001_&lt;@_x0001__x0001__x0001__x0001__x0001__x0001_@_x0001__x0001__x0001__x0001__x0001_ð@_x0001__x0001__x0001__x0001__x0001_&lt;@_x0001__x0001__x0001__x0001__x0001_P@_x0001__x0001__x0001__x0001__x0001__x001C_@_x0001__x0001__x0001__x0001__x0001__x0010_@_x0001__x0002__x0001__x0001__x0001__x0001__x0001_&lt;@_x0001__x0001__x0001__x0001__x0001_D@_x0001__x0001__x0001__x0001__x0001_ü@_x0001__x0001__x0001__x0001__x0001_P@_x0001__x0001__x0001__x0001__x0001_8@_x0001__x0001__x0001__x0001__x0001_X@_x0001__x0001__x0001__x0001__x0001_L@_x0001__x0001__x0001__x0001__x0001_Ä@_x0001__x0001__x0001__x0001__x0001_X@_x0001__x0001__x0001__x0001__x0001_D@_x0001__x0001__x0001__x0001__x0001_ @_x0001__x0001__x0001__x0001__x0001_4@_x0001__x0001__x0001__x0001__x0001_ì@_x0001__x0001__x0001__x0001__x0001_l@_x0001__x0001__x0001__x0001__x0001_´@_x0001__x0001__x0001__x0001__x0001_D@_x0001__x0001__x0001__x0001__x0001_T@_x0001__x0001__x0001__x0001__x0001_0@_x0001__x0001__x0001__x0001__x0001__x0004_@_x0001__x0001__x0001__x0001__x0001_D@_x0001__x0001__x0001__x0001__x0001_@@_x0001__x0001__x0001__x0001__x0001_ì@_x0001__x0001__x0001__x0001__x0001_à@_x0001__x0001__x0001__x0001__x0001_8@_x0001__x0001__x0001__x0001__x0001_4@_x0001__x0001__x0001__x0001__x0001_X@_x0001__x0001__x0001__x0001__x0001_,@_x0001__x0001__x0001__x0001__x0001_ð@_x0001__x0001__x0001__x0001__x0001_ì@_x0001__x0001__x0001__x0001__x0001__x0018_@_x0001__x0001__x0001__x0001__x0001_(@_x0001__x0001__x0001__x0001__x0001__x0002__x0001_°@_x0001__x0001__x0001__x0001__x0001_4@_x0001__x0001__x0001__x0001__x0001_T@_x0001__x0001__x0001__x0001__x0001_T@_x0001__x0001__x0001__x0001__x0001_8@_x0001__x0001__x0001__x0001__x0001_,@_x0001__x0001__x0001__x0001__x0001_À@_x0001__x0001__x0001__x0001__x0001__x0010_@_x0001__x0001__x0001__x0001__x0001__x000C_@_x0001__x0001__x0001__x0001__x0001_@@_x0001__x0001__x0001__x0001__x0001__x0018_@_x0001__x0001__x0001__x0001__x0001_4@_x0001__x0001__x0001__x0001__x0001_T@_x0001__x0001__x0001__x0001__x0001_\@_x0001__x0001__x0001__x0001__x0001_è@_x0001__x0001__x0001__x0001__x0001__x0008_@_x0001__x0001__x0001__x0001__x0001_,@_x0001__x0001__x0001__x0001__x0001_0@_x0001__x0001__x0001__x0001__x0001_Ü@_x0001__x0001__x0001__x0001__x0001_@@_x0001__x0001__x0001__x0001__x0001_H@_x0001__x0001__x0001__x0001__x0001__x0001_@_x0001__x0001__x0001__x0001__x0001__x0014_@_x0001__x0001__x0001__x0001__x0001_&lt;@_x0001__x0001__x0001__x0001__x0001_¨@_x0001__x0001__x0001__x0001__x0001_¨@_x0001__x0001__x0001__x0001__x0001_ä@_x0001__x0001__x0001__x0001__x0001_&lt;@_x0001__x0001__x0001__x0001__x0001_Ü@_x0001__x0001__x0001__x0001__x0001_@@_x0001__x0001__x0001__x0001__x0001_\@_x0001__x0001__x0001__x0001__x0001_4@_x0001__x0002__x0001__x0001__x0001__x0001__x0001__x001C_@_x0001__x0001__x0001__x0001__x0001_P@_x0001__x0001__x0001__x0001__x0001_P@_x0001__x0001__x0001__x0001__x0001_0@_x0001__x0001__x0001__x0001__x0001_&lt;@_x0001__x0001__x0001__x0001__x0001_Ü@_x0001__x0001__x0001__x0001__x0001_ü@_x0001__x0001__x0001__x0001__x0001_À@_x0001__x0001__x0001__x0001__x0001_&lt;@_x0001__x0001__x0001__x0001__x0001_Ô@_x0001__x0001__x0001__x0001__x0001__x0018_@_x0001__x0001__x0001__x0001__x0001_(@_x0001__x0001__x0001__x0001__x0001_H@_x0001__x0001__x0001__x0001__x0001_ô@_x0001__x0001__x0001__x0001__x0001_ü@_x0001__x0001__x0001__x0001__x0001_,@_x0001__x0001__x0001__x0001__x0001_Ð@_x0001__x0001__x0001__x0001__x0001_ô@_x0001__x0001__x0001__x0001__x0001_\@_x0001__x0001__x0001__x0001__x0001_X@_x0001__x0001__x0001__x0001__x0001_4@_x0001__x0001__x0001__x0001__x0001_X@_x0001__x0001__x0001__x0001__x0001_x@_x0001__x0001__x0001__x0001__x0001_\@_x0001__x0001__x0001__x0001__x0001__x0004_@_x0001__x0001__x0001__x0001__x0001__x0008_@_x0001__x0001__x0001__x0001__x0001_ @_x0001__x0001__x0001__x0001__x0001_X@_x0001__x0001__x0001__x0001__x0001_,@_x0001__x0001__x0001__x0001__x0001_À@_x0001__x0001__x0001__x0001__x0001__x0010_@_x0001__x0001__x0001__x0001__x0001__x0002__x0001__x0001_@_x0001__x0001__x0001__x0001__x0001_l@_x0001__x0001__x0001__x0001__x0001_ü@_x0001__x0001__x0001__x0001__x0001_ä@_x0001__x0001__x0001__x0001__x0001_Ø@_x0001__x0001__x0001__x0001__x0001_@@_x0001__x0001__x0001__x0001__x0001_4@_x0001__x0001__x0001__x0001__x0001_¬@_x0001__x0001__x0001__x0001__x0001_ð@_x0001__x0001__x0001__x0001__x0001_,@_x0001__x0001__x0001__x0001__x0001_D@_x0001__x0001__x0001__x0001__x0001_¬@_x0001__x0001__x0001__x0001__x0001_L@_x0001__x0001__x0001__x0001__x0001_D@_x0001__x0001__x0001__x0001__x0001_H@_x0001__x0001__x0001__x0001__x0001_P@_x0001__x0001__x0001__x0001__x0001_Ð@_x0001__x0001__x0001__x0001__x0001__x001C_@_x0001__x0001__x0001__x0001__x0001__x0018_@_x0001__x0001__x0001__x0001__x0001_T@_x0001__x0001__x0001__x0001__x0001_$@_x0001__x0001__x0001__x0001__x0001_ì@_x0001__x0001__x0001__x0001__x0001_T@_x0001__x0001__x0001__x0001__x0001_ì@_x0001__x0001__x0001__x0001__x0001__x0018_@_x0001__x0001__x0001__x0001__x0001_L@_x0001__x0001__x0001__x0001__x0001_(@_x0001__x0001__x0001__x0001__x0001_Ü@_x0001__x0001__x0001__x0001__x0001_0@_x0001__x0001__x0001__x0001__x0001_0@_x0001__x0001__x0001__x0001__x0001_0@_x0001__x0001__x0001__x0001__x0001_H@_x0001__x0002__x0001__x0001__x0001__x0001__x0001_D@_x0001__x0001__x0001__x0001__x0001_P@_x0001__x0001__x0001__x0001__x0001_\@_x0001__x0001__x0001__x0001__x0001_ì@_x0001__x0001__x0001__x0001__x0001_@_x0001__x0001__x0001__x0001__x0001_@@_x0001__x0001__x0001__x0001__x0001_,@_x0001__x0001__x0001__x0001__x0001_$@_x0001__x0001__x0001__x0001__x0001_L@_x0001__x0001__x0001__x0001__x0001_Ì@_x0001__x0001__x0001__x0001__x0001_D@_x0001__x0001__x0001__x0001__x0001_\@_x0001__x0001__x0001__x0001__x0001_,@_x0001__x0001__x0001__x0001__x0001_D@_x0001__x0001__x0001__x0001__x0001__x0010_@_x0001__x0001__x0001__x0001__x0001_&lt;@_x0001__x0001__x0001__x0001__x0001_ü@_x0001__x0001__x0001__x0001__x0001_Ø@_x0001__x0001__x0001__x0001__x0001_P@_x0001__x0001__x0001__x0001__x0001_T@_x0001__x0001__x0001__x0001__x0001_@@_x0001__x0001__x0001__x0001__x0001_$@_x0001__x0001__x0001__x0001__x0001_P@_x0001__x0001__x0001__x0001__x0001_\@_x0001__x0001__x0001__x0001__x0001__x0010_@_x0001__x0001__x0001__x0001__x0001_l@_x0001__x0001__x0001__x0001__x0001_\@_x0001__x0001__x0001__x0001__x0001_$@_x0001__x0001__x0001__x0001__x0001_H@_x0001__x0001__x0001__x0001__x0001_è@_x0001__x0001__x0001__x0001__x0001_Ð@_x0001__x0001__x0001__x0001__x0001__x0002__x0001_H@_x0001__x0001__x0001__x0001__x0001__x0004_@_x0001__x0001__x0001__x0001__x0001_\@_x0001__x0001__x0001__x0001__x0001_P@_x0001__x0001__x0001__x0001__x0001_X@_x0001__x0001__x0001__x0001__x0001_@@_x0001__x0001__x0001__x0001__x0001__x0014_@_x0001__x0001__x0001__x0001__x0001_À@_x0001__x0001__x0001__x0001__x0001_X@_x0001__x0001__x0001__x0001__x0001_ô@_x0001__x0001__x0001__x0001__x0001_P@_x0001__x0001__x0001__x0001__x0001_à@_x0001__x0001__x0001__x0001__x0001_$@_x0001__x0001__x0001__x0001__x0001__x0014_@_x0001__x0001__x0001__x0001__x0001_0@_x0001__x0001__x0001__x0001__x0001_,@_x0001__x0001__x0001__x0001__x0001_ø@_x0001__x0001__x0001__x0001__x0001_(@_x0001__x0001__x0001__x0001__x0001_0@_x0001__x0001__x0001__x0001__x0001_T@_x0001__x0001__x0001__x0001__x0001_X@_x0001__x0001__x0001__x0001__x0001_L@_x0001__x0001__x0001__x0001__x0001_l@_x0001__x0001__x0001__x0001__x0001_(@_x0001__x0001__x0001__x0001__x0001_0@_x0001__x0001__x0001__x0001__x0001__x0001_@_x0001__x0001__x0001__x0001__x0001_H@_x0001__x0001__x0001__x0001__x0001_@_x0001__x0001__x0001__x0001__x0001_@@_x0001__x0001__x0001__x0001__x0001_D@_x0001__x0001__x0001__x0001__x0001_@@_x0001__x0001__x0001__x0001__x0001_¤@_x0001__x0002__x0001__x0001__x0001__x0001__x0001_´@_x0001__x0001__x0001__x0001__x0001_@_x0001__x0001__x0001__x0001__x0001__x0004_@_x0001__x0001__x0001__x0001__x0001_X@_x0001__x0001__x0001__x0001__x0001_Ä@_x0001__x0001__x0001__x0001__x0001__x0001_@_x0001__x0001__x0001__x0001__x0001_X@_x0001__x0001__x0001__x0001__x0001_(@_x0001__x0001__x0001__x0001__x0001__x0010_@_x0001__x0001__x0001__x0001__x0001_$@_x0001__x0001__x0001__x0001__x0001_X@_x0001__x0001__x0001__x0001__x0001_0@_x0001__x0001__x0001__x0001__x0001_Ü@_x0001__x0001__x0001__x0001__x0001_\@_x0001__x0001__x0001__x0001__x0001_0@_x0001__x0001__x0001__x0001__x0001_&lt;@_x0001__x0001__x0001__x0001__x0001__x000C_@_x0001__x0001__x0001__x0001__x0001_T@_x0001__x0001__x0001__x0001__x0001_ð@_x0001__x0001__x0001__x0001__x0001_(@_x0001__x0001__x0001__x0001__x0001_0@_x0001__x0001__x0001__x0001__x0001_@@_x0001__x0001__x0001__x0001__x0001_&lt;@_x0001__x0001__x0001__x0001__x0001__x0010_@_x0001__x0001__x0001__x0001__x0001_T@_x0001__x0001__x0001__x0001__x0001_Ä@_x0001__x0001__x0001__x0001__x0001_X@_x0001__x0001__x0001__x0001__x0001_ @_x0001__x0001__x0001__x0001__x0001_D@_x0001__x0001__x0001__x0001__x0001_D@_x0001__x0001__x0001__x0001__x0001_¸@_x0001__x0001__x0001__x0001__x0001__x0002__x0001_À@_x0001__x0001__x0001__x0001__x0001_ð@_x0001__x0001__x0001__x0001__x0001_@_x0001__x0001__x0001__x0001__x0001_ô@_x0001__x0001__x0001__x0001__x0001__x001C_@_x0001__x0001__x0001__x0001__x0001_D@_x0001__x0001__x0001__x0001__x0001__x0018_@_x0001__x0001__x0001__x0001__x0001_Ð@_x0001__x0001__x0001__x0001__x0001_@@_x0001__x0001__x0001__x0001__x0001_X@_x0001__x0001__x0001__x0001__x0001_(@_x0001__x0001__x0001__x0001__x0001_\@_x0001__x0001__x0001__x0001__x0001_@@_x0001__x0001__x0001__x0001__x0001_ä@_x0001__x0001__x0001__x0001__x0001_ì@_x0001__x0001__x0001__x0001__x0001_4@_x0001__x0001__x0001__x0001__x0001_Ì@_x0001__x0001__x0001__x0001__x0001_H@_x0001__x0001__x0001__x0001__x0001_L@_x0001__x0001__x0001__x0001__x0001__x0018_@_x0001__x0001__x0001__x0001__x0001_0@_x0001__x0001__x0001__x0001__x0001_T@_x0001__x0001__x0001__x0001__x0001_@@_x0001__x0001__x0001__x0001__x0001_ø@_x0001__x0001__x0001__x0001__x0001_@@_x0001__x0001__x0001__x0001__x0001_L@_x0001__x0001__x0001__x0001__x0001_(@_x0001__x0001__x0001__x0001__x0001_°@_x0001__x0001__x0001__x0001__x0001_ä@_x0001__x0001__x0001__x0001__x0001_\@_x0001__x0001__x0001__x0001__x0001_ @_x0001__x0001__x0001__x0001__x0001_ø@_x0001__x0002__x0001__x0001__x0001__x0001__x0001_X@_x0001__x0001__x0001__x0001__x0001_\@_x0001__x0001__x0001__x0001__x0001_,@_x0001__x0001__x0001__x0001__x0001_H@_x0001__x0001__x0001__x0001__x0001_Ì@_x0001__x0001__x0001__x0001__x0001_à@_x0001__x0001__x0001__x0001__x0001_è@_x0001__x0001__x0001__x0001__x0001_(@_x0001__x0001__x0001__x0001__x0001_P@_x0001__x0001__x0001__x0001__x0001_X@_x0001__x0001__x0001__x0001__x0001__x0008_@_x0001__x0001__x0001__x0001__x0001_¼@_x0001__x0001__x0001__x0001__x0001__x000C_@_x0001__x0001__x0001__x0001__x0001_X@_x0001__x0001__x0001__x0001__x0001_@_x0001__x0001__x0001__x0001__x0001_ì@_x0001__x0001__x0001__x0001__x0001__x0004_@_x0001__x0001__x0001__x0001__x0001_@_x0001__x0001__x0001__x0001__x0001_\@_x0001__x0001__x0001__x0001__x0001_P@_x0001__x0001__x0001__x0001__x0001__x0018_@_x0001__x0001__x0001__x0001__x0001_ð@_x0001__x0001__x0001__x0001__x0001_@_x0001__x0001__x0001__x0001__x0001_ @_x0001__x0001__x0001__x0001__x0001__x0004_@_x0001__x0001__x0001__x0001__x0001_ô@_x0001__x0001__x0001__x0001__x0001_8@_x0001__x0001__x0001__x0001__x0001_4@_x0001__x0001__x0001__x0001__x0001__x000C_@_x0001__x0001__x0001__x0001__x0001_T@_x0001__x0001__x0001__x0001__x0001_T@_x0001__x0001__x0001__x0001__x0001__x0002__x0001_(@_x0001__x0001__x0001__x0001__x0001_ø@_x0001__x0001__x0001__x0001__x0001_X@_x0001__x0001__x0001__x0001__x0001_4@_x0001__x0001__x0001__x0001__x0001_ @_x0001__x0001__x0001__x0001__x0001_0@_x0001__x0001__x0001__x0001__x0001_$@_x0001__x0001__x0001__x0001__x0001_P@_x0001__x0001__x0001__x0001__x0001_T@_x0001__x0001__x0001__x0001__x0001_@_x0001__x0001__x0001__x0001__x0001_&lt;@_x0001__x0001__x0001__x0001__x0001_@_x0001__x0001__x0001__x0001__x0001_ @_x0001__x0001__x0001__x0001__x0001_@@_x0001__x0001__x0001__x0001__x0001_X@_x0001__x0001__x0001__x0001__x0001_X@_x0001__x0001__x0001__x0001__x0001_T@_x0001__x0001__x0001__x0001__x0001_p@_x0001__x0001__x0001__x0001__x0001_,@_x0001__x0001__x0001__x0001__x0001__x0018_@_x0001__x0001__x0001__x0001__x0001_\@_x0001__x0001__x0001__x0001__x0001_0@_x0001__x0001__x0001__x0001__x0001_,@_x0001__x0001__x0001__x0001__x0001_ @_x0001__x0001__x0001__x0001__x0001_è@_x0001__x0001__x0001__x0001__x0001_$@_x0001__x0001__x0001__x0001__x0001_&lt;@_x0001__x0001__x0001__x0001__x0001_X@_x0001__x0001__x0001__x0001__x0001_0@_x0001__x0001__x0001__x0001__x0001_Ä@_x0001__x0001__x0001__x0001__x0001_\@_x0001__x0001__x0001__x0001__x0001_X@_x0001__x0002__x0001__x0001__x0001__x0001__x0001_¨@_x0001__x0001__x0001__x0001__x0001__x0004_@_x0001__x0001__x0001__x0001__x0001_$@_x0001__x0001__x0001__x0001__x0001_(@_x0001__x0001__x0001__x0001__x0001_8@_x0001__x0001__x0001__x0001__x0001_P@_x0001__x0001__x0001__x0001__x0001_P@_x0001__x0001__x0001__x0001__x0001_@@_x0001__x0001__x0001__x0001__x0001__x000C_@_x0001__x0001__x0001__x0001__x0001_°@_x0001__x0001__x0001__x0001__x0001_Ä@_x0001__x0001__x0001__x0001__x0001_ä@_x0001__x0001__x0001__x0001__x0001_ü@_x0001__x0001__x0001__x0001__x0001__x000C_@_x0001__x0001__x0001__x0001__x0001_\@_x0001__x0001__x0001__x0001__x0001_È@_x0001__x0001__x0001__x0001__x0001_T@_x0001__x0001__x0001__x0001__x0001_Ü@_x0001__x0001__x0001__x0001__x0001__x001C_@_x0001__x0001__x0001__x0001__x0001_Ä@_x0001__x0001__x0001__x0001__x0001_T@_x0001__x0001__x0001__x0001__x0001_@@_x0001__x0001__x0001__x0001__x0001_$@_x0001__x0001__x0001__x0001__x0001_T@_x0001__x0001__x0001__x0001__x0001_8@_x0001__x0001__x0001__x0001__x0001_T@_x0001__x0001__x0001__x0001__x0001_8@_x0001__x0001__x0001__x0001__x0001_\@_x0001__x0001__x0001__x0001__x0001_H@_x0001__x0001__x0001__x0001__x0001_ô@_x0001__x0001__x0001__x0001__x0001__x000C_@_x0001__x0001__x0001__x0001__x0001__x0002__x0001_Ø@_x0001__x0001__x0001__x0001__x0001_°@_x0001__x0001__x0001__x0001__x0001_L@_x0001__x0001__x0001__x0001__x0001_P@_x0001__x0001__x0001__x0001__x0001_4@_x0001__x0001__x0001__x0001__x0001_T@_x0001__x0001__x0001__x0001__x0001__x0014_@_x0001__x0001__x0001__x0001__x0001_X@_x0001__x0001__x0001__x0001__x0001_ô@_x0001__x0001__x0001__x0001__x0001__x0014_@_x0001__x0001__x0001__x0001__x0001_,@_x0001__x0001__x0001__x0001__x0001_Ì@_x0001__x0001__x0001__x0001__x0001__x0001_@_x0001__x0001__x0001__x0001__x0001_ô@_x0001__x0001__x0001__x0001__x0001_Ä@_x0001__x0001__x0001__x0001__x0001_,@_x0001__x0001__x0001__x0001__x0001_0@_x0001__x0001__x0001__x0001__x0001_ @_x0001__x0001__x0001__x0001__x0001_\@_x0001__x0001__x0001__x0001__x0001_Ð@_x0001__x0001__x0001__x0001__x0001_L@_x0001__x0001__x0001__x0001__x0001_ø@_x0001__x0001__x0001__x0001__x0001_(@_x0001__x0001__x0001__x0001__x0001_(@_x0001__x0001__x0001__x0001__x0001__x0018_@_x0001__x0001__x0001__x0001__x0001__x0014_@_x0001__x0001__x0001__x0001__x0001_&lt;@_x0001__x0001__x0001__x0001__x0001_ì@_x0001__x0001__x0001__x0001__x0001_4@_x0001__x0001__x0001__x0001__x0001_@_x0001__x0001__x0001__x0001__x0001_\@_x0001__x0001__x0001__x0001__x0001_\@_x0001__x0002__x0001__x0001__x0001__x0001__x0001_h@_x0001__x0001__x0001__x0001__x0001_@@_x0001__x0001__x0001__x0001__x0001_$@_x0001__x0001__x0001__x0001__x0001_¼@_x0001__x0001__x0001__x0001__x0001_T@_x0001__x0001__x0001__x0001__x0001_l@_x0001__x0001__x0001__x0001__x0001_&lt;@_x0001__x0001__x0001__x0001__x0001_X@_x0001__x0001__x0001__x0001__x0001_@_x0001__x0001__x0001__x0001__x0001_P@_x0001__x0001__x0001__x0001__x0001_L@_x0001__x0001__x0001__x0001__x0001_X@_x0001__x0001__x0001__x0001__x0001_,@_x0001__x0001__x0001__x0001__x0001_@_x0001__x0001__x0001__x0001__x0001_@_x0001__x0001__x0001__x0001__x0001_T@_x0001__x0001__x0001__x0001__x0001_H@_x0001__x0001__x0001__x0001__x0001_à@_x0001__x0001__x0001__x0001__x0001__x001C_@_x0001__x0001__x0001__x0001__x0001_@@_x0001__x0001__x0001__x0001__x0001_8@_x0001__x0001__x0001__x0001__x0001_L@_x0001__x0001__x0001__x0001__x0001_Ü@_x0001__x0001__x0001__x0001__x0001_$@_x0001__x0001__x0001__x0001__x0001_ø@_x0001__x0001__x0001__x0001__x0001_à@_x0001__x0001__x0001__x0001__x0001__x0014_@_x0001__x0001__x0001__x0001__x0001_ô@_x0001__x0001__x0001__x0001__x0001__x0014_@_x0001__x0001__x0001__x0001__x0001_ü@_x0001__x0001__x0001__x0001__x0001_ô@_x0001__x0001__x0001__x0001__x0001__x0002__x0001_P@_x0001__x0001__x0001__x0001__x0001_(@_x0001__x0001__x0001__x0001__x0001_\@_x0001__x0001__x0001__x0001__x0001_X@_x0001__x0001__x0001__x0001__x0001_@@_x0001__x0001__x0001__x0001__x0001__x000C_@_x0001__x0001__x0001__x0001__x0001_À@_x0001__x0001__x0001__x0001__x0001_H@_x0001__x0001__x0001__x0001__x0001_0@_x0001__x0001__x0001__x0001__x0001__x000C_@_x0001__x0001__x0001__x0001__x0001_L@_x0001__x0001__x0001__x0001__x0001_Ô@_x0001__x0001__x0001__x0001__x0001__x000C_@_x0001__x0001__x0001__x0001__x0001_X@_x0001__x0001__x0001__x0001__x0001_4@_x0001__x0001__x0001__x0001__x0001_ @_x0001__x0001__x0001__x0001__x0001__x0010_@_x0001__x0001__x0001__x0001__x0001_@_x0001__x0001__x0001__x0001__x0001_¨@_x0001__x0001__x0001__x0001__x0001_\@_x0001__x0001__x0001__x0001__x0001_T@_x0001__x0001__x0001__x0001__x0001__x0008_@_x0001__x0001__x0001__x0001__x0001_@@_x0001__x0001__x0001__x0001__x0001_(@_x0001__x0001__x0001__x0001__x0001__x0008_@_x0001__x0001__x0001__x0001__x0001_8@_x0001__x0001__x0001__x0001__x0001__x0008_@_x0001__x0001__x0001__x0001__x0001_ð@_x0001__x0001__x0001__x0001__x0001_(@_x0001__x0001__x0001__x0001__x0001_è@_x0001__x0001__x0001__x0001__x0001__x001C_@_x0001__x0001__x0001__x0001__x0001_$@_x001A__x001B__x001A__x001A__x001A__x001A__x001A_$@_x001A__x001A__x001A__x001A__x001A_@@_x001A__x001A__x001A__x001A__x001A_(@_x001A__x001A__x001A__x001A__x001A_ô@_x001A__x001A__x001A__x001A__x001A_H@_x001A__x001A__x001A__x001A__x001A_P@_x001A__x001A__x001A__x001A__x001A_@@_x001A__x001A__x001A__x001A__x001A_4@_x001A__x001A__x001A__x001A__x001A_,@_x001A__x001A__x001A__x001A__x001A_$@_x001A__x001A__x001A__x001A__x001A_8@_x001A__x001A__x001A__x001A__x001A_¬@_x001A__x001A__x001A__x001A__x001A_8@_x001A__x001A__x001A__x001A__x001A_@_x001A__x001A__x001A__x001A__x001A_´@_x001A__x001A__x001A__x001A__x001A_P@_x001A__x001A__x001A__x001A__x001A_D@_x001A__x001A__x001A__x001A__x001A_@@_x001A__x001A__x001A__x001A__x001A_P@_x0001__x000E__x001A__x001A__x0002__x000E__x001A__x001A__x0003__x000E__x001A__x001A__x0004__x000E__x001A__x001A__x0005__x000E__x001A__x001A__x0006__x000E__x001A__x001A__x0007__x000E__x001A__x001A__x0008__x000E__x001A__x001A_	_x000E__x001A__x001A__x001B__x000E__x001A__x001A__x000B__x000E__x001A__x001A__x000C__x000E__x001A__x001A__x000D__x000E__x001A__x001A__x000E__x000E__x001A__x001A__x000F__x000E__x001A__x001A__x0010__x000E__x001A__x001A__x0011__x000E__x001A__x001A__x0012__x000E__x001A__x001A__x0013__x000E__x001A__x001A__x0014__x000E__x001A__x001A__x0015__x000E__x001A__x001A__x0016__x000E__x001A__x001A__x0017__x000E__x001A__x001A__x0018__x000E__x001A__x001A__x0019__x000E__x001A__x001A__x0001__x0002__x001A__x000E__x0001__x0001__x001B__x000E__x0001__x0001__x001C__x000E__x0001__x0001__x001D__x000E__x0001__x0001__x001E__x000E__x0001__x0001__x001F__x000E__x0001__x0001_ _x000E__x0001__x0001_!_x000E__x0001__x0001_"_x000E__x0001__x0001_#_x000E__x0001__x0001_$_x000E__x0001__x0001_%_x000E__x0001__x0001_&amp;_x000E__x0001__x0001_'_x000E__x0001__x0001_(_x000E__x0001__x0001_)_x000E__x0001__x0001_*_x000E__x0001__x0001_+_x000E__x0001__x0001_,_x000E__x0001__x0001_-_x000E__x0001__x0001_._x000E__x0001__x0001_/_x000E__x0001__x0001_0_x000E__x0001__x0001_1_x000E__x0001__x0001_2_x000E__x0001__x0001_3_x000E__x0001__x0001_4_x000E__x0001__x0001_5_x000E__x0001__x0001_6_x000E__x0001__x0001_7_x000E__x0001__x0001_8_x000E__x0001__x0001_9_x000E__x0001__x0001_:_x000E__x0001__x0001_;_x000E__x0001__x0001_&lt;_x000E__x0001__x0001_=_x000E__x0001__x0001_&gt;_x000E__x0001__x0001_?_x000E__x0001__x0001_@_x000E__x0001__x0001_A_x000E__x0001__x0001_B_x000E__x0001__x0001_C_x000E__x0001__x0001_D_x000E__x0001__x0001_E_x000E__x0001__x0001_F_x000E__x0001__x0001_G_x000E__x0001__x0001_H_x000E__x0001__x0001_I_x000E__x0001__x0001_J_x000E__x0001__x0001_K_x000E__x0001__x0001_L_x000E__x0001__x0001_M_x000E__x0001__x0001_N_x000E__x0001__x0001_O_x000E__x0001__x0001_P_x000E__x0001__x0001_Q_x000E__x0001__x0001_R_x000E__x0001__x0001_S_x000E__x0001__x0001_T_x000E__x0001__x0001_U_x000E__x0001__x0001_V_x000E__x0001__x0001_W_x000E__x0001__x0001_X_x000E__x0001__x0001__x0001__x0002_Y_x000E__x0001__x0001_Z_x000E__x0001__x0001_[_x000E__x0001__x0001_\_x000E__x0001__x0001_]_x000E__x0001__x0001_^_x000E__x0001__x0001___x000E__x0001__x0001_`_x000E__x0001__x0001_a_x000E__x0001__x0001_b_x000E__x0001__x0001_c_x000E__x0001__x0001_d_x000E__x0001__x0001_e_x000E__x0001__x0001_f_x000E__x0001__x0001_g_x000E__x0001__x0001_h_x000E__x0001__x0001_i_x000E__x0001__x0001_j_x000E__x0001__x0001_k_x000E__x0001__x0001_l_x000E__x0001__x0001_m_x000E__x0001__x0001_n_x000E__x0001__x0001_o_x000E__x0001__x0001_p_x000E__x0001__x0001_q_x000E__x0001__x0001_r_x000E__x0001__x0001_s_x000E__x0001__x0001_t_x000E__x0001__x0001_u_x000E__x0001__x0001_v_x000E__x0001__x0001_w_x000E__x0001__x0001_y_x000E__x0001__x0001_ýÿÿÿz_x000E__x0001__x0001_{_x000E__x0001__x0001_|_x000E__x0001__x0001_}_x000E__x0001__x0001_~_x000E__x0001__x0001__x000E__x0001__x0001__x000E__x0001__x0001__x0001__x0001__x0001__x0001__x0001_0@_x0001__x0001__x0001__x0001__x0001__x001C_@_x0001__x0001__x0001__x0001__x0001_L@_x0001__x0001__x0001__x0001__x0001_Ì@_x0001__x0001__x0001__x0001__x0001_ @_x0001__x0001__x0001__x0001__x0001_¤@_x0001__x0001__x0001__x0001__x0001__x0010_@_x0001__x0001__x0001__x0001__x0001_T@_x0001__x0001__x0001__x0001__x0001_L@_x0001__x0001__x0001__x0001__x0001_4@_x0001__x0001__x0001__x0001__x0001_$@_x0001__x0001__x0001__x0001__x0001__x0002__x0001_ @_x0001__x0001__x0001__x0001__x0001_ @_x0001__x0001__x0001__x0001__x0001__x0018_@_x0001__x0001__x0001__x0001__x0001_,@_x0001__x0001__x0001__x0001__x0001_ø@_x0001__x0001__x0001__x0001__x0001_T@_x0001__x0001__x0001__x0001__x0001_¼@_x0001__x0001__x0001__x0001__x0001_T@_x0001__x0001__x0001__x0001__x0001_ì@_x0001__x0001__x0001__x0001__x0001_4@_x0001__x0001__x0001__x0001__x0001_,@_x0001__x0001__x0001__x0001__x0001_&lt;@_x0001__x0001__x0001__x0001__x0001_È@_x0001__x0001__x0001__x0001__x0001__x001C_@_x0001__x0001__x0001__x0001__x0001_(@_x0001__x0001__x0001__x0001__x0001_P@_x0001__x0001__x0001__x0001__x0001_8@_x0001__x0001__x0001__x0001__x0001_X@_x0001__x0001__x0001__x0001__x0001_&lt;@_x0001__x0001__x0001__x0001__x0001_ì@_x0001__x0001__x0001__x0001__x0001_T@_x0001__x0001__x0001__x0001__x0001_ð@_x0001__x0001__x0001__x0001__x0001_,@_x0001__x0001__x0001__x0001__x0001_8@_x0001__x0001__x0001__x0001__x0001_(@_x0001__x0001__x0001__x0001__x0001_L@_x0001__x0001__x0001__x0001__x0001__x0018_@_x0001__x0001__x0001__x0001__x0001_Ð@_x0001__x0001__x0001__x0001__x0001_à@_x0001__x0001__x0001__x0001__x0001_D@_x0001__x0001__x0001__x0001__x0001__x0001_@_x0001__x0001__x0001__x0001__x0001_¼@_x0001__x0002__x0001__x0001__x0001__x0001__x0001_T@_x0001__x0001__x0001__x0001__x0001_\@_x0001__x0001__x0001__x0001__x0001_$@_x0001__x0001__x0001__x0001__x0001_Ä@_x0001__x0001__x0001__x0001__x0001__x0004_@_x0001__x0001__x0001__x0001__x0001_X@_x0001__x0001__x0001__x0001__x0001_,@_x0001__x0001__x0001__x0001__x0001_T@_x0001__x0001__x0001__x0001__x0001_\@_x0001__x0001__x0001__x0001__x0001_ì@_x0001__x0001__x0001__x0001__x0001_¨@_x0001__x0001__x0001__x0001__x0001_X@_x0001__x0001__x0001__x0001__x0001_D@_x0001__x0001__x0001__x0001__x0001_0@_x0001__x0001__x0001__x0001__x0001_Ø@_x0001__x0001__x0001__x0001__x0001_,@_x0001__x0001__x0001__x0001__x0001_Ü@_x0001__x0001__x0001__x0001__x0001_P@_x0001__x0001__x0001__x0001__x0001_$@_x0001__x0001__x0001__x0001__x0001_@@_x0001__x0001__x0001__x0001__x0001_L@_x0001__x0001__x0001__x0001__x0001_\@_x0001__x0001__x0001__x0001__x0001__x0008_@_x0001__x0001__x0001__x0001__x0001_,@_x0001__x0001__x0001__x0001__x0001__x0001_@_x0001__x0001__x0001__x0001__x0001_D@_x0001__x0001__x0001__x0001__x0001_@@_x0001__x0001__x0001__x0001__x0001_0@_x0001__x0001__x0001__x0001__x0001__x001C_@_x0001__x0001__x0001__x0001__x0001_Ü@_x0001__x0001__x0001__x0001__x0001_¼@_x0001__x0001__x0001__x0001__x0001__x0002__x0001_,@_x0001__x0001__x0001__x0001__x0001_Ü@_x0001__x0001__x0001__x0001__x0001_(@_x0001__x0001__x0001__x0001__x0001_&lt;@_x0001__x0001__x0001__x0001__x0001_@@_x0001__x0001__x0001__x0001__x0001__x0018_@_x0001__x0001__x0001__x0001__x0001_D@_x0001__x0001__x0001__x0001__x0001_Ð@_x0001__x0001__x0001__x0001__x0001_@@_x0001__x0001__x0001__x0001__x0001_T@_x0001__x0001__x0001__x0001__x0001_@_x0001__x0001__x0001__x0001__x0001_ü@_x0001__x0001__x0001__x0001__x0001_ü@_x0001__x0001__x0001__x0001__x0001_X@_x0001__x0001__x0001__x0001__x0001__x000C_@_x0001__x0001__x0001__x0001__x0001_$@_x0001__x0001__x0001__x0001__x0001_@_x0001__x0001__x0001__x0001__x0001_&lt;@_x0001__x0001__x0001__x0001__x0001_ @_x0001__x0001__x0001__x0001__x0001_°@_x0001__x0001__x0001__x0001__x0001_P@_x0001__x0001__x0001__x0001__x0001__x0018_@_x0001__x0001__x0001__x0001__x0001_t@_x0001__x0001__x0001__x0001__x0001_D@_x0001__x0001__x0001__x0001__x0001__x000C_@_x0001__x0001__x0001__x0001__x0001_4@_x0001__x0001__x0001__x0001__x0001_à@_x0001__x0001__x0001__x0001__x0001_0@_x0001__x0001__x0001__x0001__x0001_ð@_x0001__x0001__x0001__x0001__x0001_,@_x0001__x0001__x0001__x0001__x0001_Ô@_x0001__x0001__x0001__x0001__x0001_H@_x0001__x0002__x0001__x0001__x0001__x0001__x0001_4@_x0001__x0001__x0001__x0001__x0001_ü@_x0001__x0001__x0001__x0001__x0001_,@_x0001__x0001__x0001__x0001__x0001_4@_x0001__x0001__x0001__x0001__x0001_Ô@_x0001__x0001__x0001__x0001__x0001_Ô@_x0001__x0001__x0001__x0001__x0001_è@_x0001__x0001__x0001__x0001__x0001_\@_x0001__x0001__x0001__x0001__x0001__x001C_@_x0001__x0001__x0001__x0001__x0001_ü@_x0001__x0001__x0001__x0001__x0001_\@_x0001__x0001__x0001__x0001__x0001_T@_x0001__x0001__x0001__x0001__x0001_@_x0001__x0001__x0001__x0001__x0001_@_x0001__x0001__x0001__x0001__x0001_@@_x0001__x0001__x0001__x0001__x0001_¬@_x0001__x0001__x0001__x0001__x0001_X@_x0001__x0001__x0001__x0001__x0001_,@_x0001__x0001__x0001__x0001__x0001_P@_x0001__x0001__x0001__x0001__x0001_P@_x0001__x0001__x0001__x0001__x0001__x0014_@_x0001__x0001__x0001__x0001__x0001_ø@_x0001__x0001__x0001__x0001__x0001_(@_x0001__x0001__x0001__x0001__x0001_P@_x0001__x0001__x0001__x0001__x0001_¸@_x0001__x0001__x0001__x0001__x0001_D@_x0001__x0001__x0001__x0001__x0001_ô@_x0001__x0001__x0001__x0001__x0001_X@_x0001__x0001__x0001__x0001__x0001_ø@_x0001__x0001__x0001__x0001__x0001_H@_x0001__x0001__x0001__x0001__x0001_P@_x0001__x0001__x0001__x0001__x0001__x0002__x0001_@@_x0001__x0001__x0001__x0001__x0001_D@_x0001__x0001__x0001__x0001__x0001_@@_x0001__x0001__x0001__x0001__x0001_X@_x0001__x0001__x0001__x0001__x0001_@_x0001__x0001__x0001__x0001__x0001__x0018_@_x0001__x0001__x0001__x0001__x0001_4@_x0001__x0001__x0001__x0001__x0001_H@_x0001__x0001__x0001__x0001__x0001_T@_x0001__x0001__x0001__x0001__x0001_´@_x0001__x0001__x0001__x0001__x0001_$@_x0001__x0001__x0001__x0001__x0001_ø@_x0001__x0001__x0001__x0001__x0001_\@_x0001__x0001__x0001__x0001__x0001_4@_x0001__x0001__x0001__x0001__x0001_X@_x0001__x0001__x0001__x0001__x0001_0@_x0001__x0001__x0001__x0001__x0001__x0010_@_x0001__x0001__x0001__x0001__x0001_D@_x0001__x0001__x0001__x0001__x0001_0@_x0001__x0001__x0001__x0001__x0001_$@_x0001__x0001__x0001__x0001__x0001_È@_x0001__x0001__x0001__x0001__x0001_h@_x0001__x0001__x0001__x0001__x0001_\@_x0001__x0001__x0001__x0001__x0001__x0014_@_x0001__x0001__x0001__x0001__x0001_Ø@_x0001__x0001__x0001__x0001__x0001_Ì@_x0001__x0001__x0001__x0001__x0001_P@_x0001__x0001__x0001__x0001__x0001__x000C_@_x0001__x0001__x0001__x0001__x0001_$@_x0001__x0001__x0001__x0001__x0001_D@_x0001__x0001__x0001__x0001__x0001__x000C_@_x0001__x0001__x0001__x0001__x0001_,@_x0001__x0002__x0001__x0001__x0001__x0001__x0001_ð@_x0001__x0001__x0001__x0001__x0001_(@_x0001__x0001__x0001__x0001__x0001__x000C_@_x0001__x0001__x0001__x0001__x0001_Ð@_x0001__x0001__x0001__x0001__x0001_ @_x0001__x0001__x0001__x0001__x0001_H@_x0001__x0001__x0001__x0001__x0001_8@_x0001__x0001__x0001__x0001__x0001_ @_x0001__x0001__x0001__x0001__x0001_@_x0001__x0001__x0001__x0001__x0001_X@_x0001__x0001__x0001__x0001__x0001_\@_x0001__x0001__x0001__x0001__x0001_\@_x0001__x0001__x0001__x0001__x0001_&lt;@_x0001__x0001__x0001__x0001__x0001_T@_x0001__x0001__x0001__x0001__x0001_È@_x0001__x0001__x0001__x0001__x0001_t@_x0001__x0001__x0001__x0001__x0001_D@_x0001__x0001__x0001__x0001__x0001_(@_x0001__x0001__x0001__x0001__x0001_,@_x0001__x0001__x0001__x0001__x0001_ø@_x0001__x0001__x0001__x0001__x0001_P@_x0001__x0001__x0001__x0001__x0001__x0010_@_x0001__x0001__x0001__x0001__x0001_8@_x0001__x0001__x0001__x0001__x0001_L@_x0001__x0001__x0001__x0001__x0001_Ô@_x0001__x0001__x0001__x0001__x0001_ä@_x0001__x0001__x0001__x0001__x0001_X@_x0001__x0001__x0001__x0001__x0001_ @_x0001__x0001__x0001__x0001__x0001_4@_x0001__x0001__x0001__x0001__x0001_L@_x0001__x0001__x0001__x0001__x0001__x000C_@_x0001__x0001__x0001__x0001__x0001__x0002__x0001_Ø@_x0001__x0001__x0001__x0001__x0001__x000C_@_x0001__x0001__x0001__x0001__x0001_$@_x0001__x0001__x0001__x0001__x0001_Ô@_x0001__x0001__x0001__x0001__x0001_H@_x0001__x0001__x0001__x0001__x0001_Ü@_x0001__x0001__x0001__x0001__x0001_\@_x0001__x0001__x0001__x0001__x0001__x001C_@_x0001__x0001__x0001__x0001__x0001__x0008_@_x0001__x0001__x0001__x0001__x0001_Ü@_x0001__x0001__x0001__x0001__x0001_4@_x0001__x0001__x0001__x0001__x0001__x0018_@_x0001__x0001__x0001__x0001__x0001__x000C_@_x0001__x0001__x0001__x0001__x0001_D@_x0001__x0001__x0001__x0001__x0001_H@_x0001__x0001__x0001__x0001__x0001_¼@_x0001__x0001__x0001__x0001__x0001_l@_x0001__x0001__x0001__x0001__x0001_0@_x0001__x0001__x0001__x0001__x0001_D@_x0001__x0001__x0001__x0001__x0001_$@_x0001__x0001__x0001__x0001__x0001_ü@_x0001__x0001__x0001__x0001__x0001_À@_x0001__x0001__x0001__x0001__x0001_,@_x0001__x0001__x0001__x0001__x0001_(@_x0001__x0001__x0001__x0001__x0001_ð@_x0001__x0001__x0001__x0001__x0001_Ð@_x0001__x0001__x0001__x0001__x0001_D@_x0001__x0001__x0001__x0001__x0001_X@_x0001__x0001__x0001__x0001__x0001_ @_x0001__x0001__x0001__x0001__x0001_&lt;@_x0001__x0001__x0001__x0001__x0001_4@_x0001__x0001__x0001__x0001__x0001_¼@_x0001__x0002__x0001__x0001__x0001__x0001__x0001_È@_x0001__x0001__x0001__x0001__x0001_ð@_x0001__x0001__x0001__x0001__x0001__x0001_@_x0001__x0001__x0001__x0001__x0001_4@_x0001__x0001__x0001__x0001__x0001_è@_x0001__x0001__x0001__x0001__x0001_T@_x0001__x0001__x0001__x0001__x0001_(@_x0001__x0001__x0001__x0001__x0001_&lt;@_x0001__x0001__x0001__x0001__x0001_X@_x0001__x0001__x0001__x0001__x0001_8@_x0001__x0001__x0001__x0001__x0001_D@_x0001__x0001__x0001__x0001__x0001_$@_x0001__x0001__x0001__x0001__x0001_\@_x0001__x0001__x0001__x0001__x0001_´@_x0001__x0001__x0001__x0001__x0001_ @_x0001__x0001__x0001__x0001__x0001__x0010_@_x0001__x0001__x0001__x0001__x0001_L@_x0001__x0001__x0001__x0001__x0001__x0001_@_x0001__x0001__x0001__x0001__x0001_ @_x0001__x0001__x0001__x0001__x0001__x0010_@_x0001__x0001__x0001__x0001__x0001_8@_x0001__x0001__x0001__x0001__x0001_D@_x0001__x0001__x0001__x0001__x0001_L@_x0001__x0001__x0001__x0001__x0001_¸@_x0001__x0001__x0001__x0001__x0001_0@_x0001__x0001__x0001__x0001__x0001_X@_x0001__x0001__x0001__x0001__x0001_,@_x0001__x0001__x0001__x0001__x0001_H@_x0001__x0001__x0001__x0001__x0001_@@_x0001__x0001__x0001__x0001__x0001__x0018_@_x0001__x0001__x0001__x0001__x0001_@@_x0001__x0001__x0001__x0001__x0001__x0002__x0001_(@_x0001__x0001__x0001__x0001__x0001_ì@_x0001__x0001__x0001__x0001__x0001_°@_x0001__x0001__x0001__x0001__x0001_\@_x0001__x0001__x0001__x0001__x0001_ @_x0001__x0001__x0001__x0001__x0001_&lt;@_x0001__x0001__x0001__x0001__x0001_X@_x0001__x0001__x0001__x0001__x0001_¼@_x0001__x0001__x0001__x0001__x0001_T@_x0001__x0001__x0001__x0001__x0001_ @_x0001__x0001__x0001__x0001__x0001_X@_x0001__x0001__x0001__x0001__x0001__x001C_@_x0001__x0001__x0001__x0001__x0001_Ì@_x0001__x0001__x0001__x0001__x0001_Ì@_x0001__x0001__x0001__x0001__x0001_P@_x0001__x0001__x0001__x0001__x0001_P@_x0001__x0001__x0001__x0001__x0001_¬@_x0001__x0001__x0001__x0001__x0001_D@_x0001__x0001__x0001__x0001__x0001_L@_x0001__x0001__x0001__x0001__x0001_P@_x0001__x0001__x0001__x0001__x0001_$@_x0001__x0001__x0001__x0001__x0001_À@_x0001__x0001__x0001__x0001__x0001_À@_x0001__x0001__x0001__x0001__x0001__x0010_@_x0001__x0001__x0001__x0001__x0001_x@_x0001__x0001__x0001__x0001__x0001_H@_x0001__x0001__x0001__x0001__x0001_P@_x0001__x0001__x0001__x0001__x0001_X@_x0001__x0001__x0001__x0001__x0001_Ü@_x0001__x0001__x0001__x0001__x0001_4@_x0001__x0001__x0001__x0001__x0001_X@_x0001__x0001__x0001__x0001__x0001_X@_x0001__x0002__x0001__x0001__x0001__x0001__x0001_ä@_x0001__x0001__x0001__x0001__x0001_8@_x0001__x0001__x0001__x0001__x0001_È@_x0001__x0001__x0001__x0001__x0001_x@_x0001__x0001__x0001__x0001__x0001_ü@_x0001__x0001__x0001__x0001__x0001_D@_x0001__x0001__x0001__x0001__x0001_0@_x0001__x0001__x0001__x0001__x0001_@@_x0001__x0001__x0001__x0001__x0001__x0004_@_x0001__x0001__x0001__x0001__x0001_&lt;@_x0001__x0001__x0001__x0001__x0001_4@_x0001__x0001__x0001__x0001__x0001_è@_x0001__x0001__x0001__x0001__x0001__x0014_@_x0001__x0001__x0001__x0001__x0001_4@_x0001__x0001__x0001__x0001__x0001_0@_x0001__x0001__x0001__x0001__x0001_P@_x0001__x0001__x0001__x0001__x0001_H@_x0001__x0001__x0001__x0001__x0001_T@_x0001__x0001__x0001__x0001__x0001_T@_x0001__x0001__x0001__x0001__x0001__x0018_@_x0001__x0001__x0001__x0001__x0001_|@_x0001__x0001__x0001__x0001__x0001_,@_x0001__x0001__x0001__x0001__x0001_4@_x0001__x0001__x0001__x0001__x0001_$@_x0001__x0001__x0001__x0001__x0001_Ì@_x0001__x0001__x0001__x0001__x0001_à@_x0001__x0001__x0001__x0001__x0001_@_x0001__x0001__x0001__x0001__x0001_$@_x0001__x0001__x0001__x0001__x0001_À@_x0001__x0001__x0001__x0001__x0001_8@_x0001__x0001__x0001__x0001__x0001_\@_x0001__x0001__x0001__x0001__x0001__x0002__x0001_8@_x0001__x0001__x0001__x0001__x0001_@_x0001__x0001__x0001__x0001__x0001_ü@_x0001__x0001__x0001__x0001__x0001_T@_x0001__x0001__x0001__x0001__x0001_ @_x0001__x0001__x0001__x0001__x0001_ä@_x0001__x0001__x0001__x0001__x0001_@_x0001__x0001__x0001__x0001__x0001_8@_x0001__x0001__x0001__x0001__x0001_P@_x0001__x0001__x0001__x0001__x0001_ü@_x0001__x0001__x0001__x0001__x0001_X@_x0001__x0001__x0001__x0001__x0001_T@_x0001__x0001__x0001__x0001__x0001__x0018_@_x0001__x0001__x0001__x0001__x0001__x0004_@_x0001__x0001__x0001__x0001__x0001__x0008_@_x0001__x0001__x0001__x0001__x0001_@_x0001__x0001__x0001__x0001__x0001__x0004_@_x0001__x0001__x0001__x0001__x0001_Ì@_x0001__x0001__x0001__x0001__x0001_T@_x0001__x0001__x0001__x0001__x0001_&lt;@_x0001__x0001__x0001__x0001__x0001_X@_x0001__x0001__x0001__x0001__x0001_$@_x0001__x0001__x0001__x0001__x0001_À@_x0001__x0001__x0001__x0001__x0001_ô@_x0001__x0001__x0001__x0001__x0001_P@_x0001__x0001__x0001__x0001__x0001_\@_x0001__x0001__x0001__x0001__x0001_,@_x0001__x0001__x0001__x0001__x0001_@@_x0001__x0001__x0001__x0001__x0001_X@_x0001__x0001__x0001__x0001__x0001_\@_x0001__x0001__x0001__x0001__x0001_H@_x0001__x0001__x0001__x0001__x0001_&lt;@_x0001__x0002__x0001__x0001__x0001__x0001__x0001_&lt;@_x0001__x0001__x0001__x0001__x0001_è@_x0001__x0001__x0001__x0001__x0001_\@_x0001__x0001__x0001__x0001__x0001_@_x0001__x0001__x0001__x0001__x0001_ @_x0001__x0001__x0001__x0001__x0001_ @_x0001__x0001__x0001__x0001__x0001_P@_x0001__x0001__x0001__x0001__x0001_X@_x0001__x0001__x0001__x0001__x0001__x0014_@_x0001__x0001__x0001__x0001__x0001_4@_x0001__x0001__x0001__x0001__x0001_À@_x0001__x0001__x0001__x0001__x0001_H@_x0001__x0001__x0001__x0001__x0001_&lt;@_x0001__x0001__x0001__x0001__x0001_X@_x0001__x0001__x0001__x0001__x0001_P@_x0001__x0001__x0001__x0001__x0001_´@_x0001__x0001__x0001__x0001__x0001_@_x0001__x0001__x0001__x0001__x0001_ @_x0001__x0001__x0001__x0001__x0001_X@_x0001__x0001__x0001__x0001__x0001_¤@_x0001__x0001__x0001__x0001__x0001_L@_x0001__x0001__x0001__x0001__x0001_@_x0001__x0001__x0001__x0001__x0001_&lt;@_x0001__x0001__x0001__x0001__x0001__x0018_@_x0001__x0001__x0001__x0001__x0001_L@_x0001__x0001__x0001__x0001__x0001__x0014_@_x0001__x0001__x0001__x0001__x0001_,@_x0001__x0001__x0001__x0001__x0001_È@_x0001__x0001__x0001__x0001__x0001__x001C_@_x0001__x0001__x0001__x0001__x0001_@_x0001__x0001__x0001__x0001__x0001_L@_x0001__x0001__x0001__x0001__x0001__x0002__x0001_@@_x0001__x0001__x0001__x0001__x0001_P@_x0001__x0001__x0001__x0001__x0001_D@_x0001__x0001__x0001__x0001__x0001_X@_x0001__x0001__x0001__x0001__x0001_0@_x0001__x0001__x0001__x0001__x0001_à@_x0001__x0001__x0001__x0001__x0001_(@_x0001__x0001__x0001__x0001__x0001_,@_x0001__x0001__x0001__x0001__x0001_@_x0001__x0001__x0001__x0001__x0001_Ì@_x0001__x0001__x0001__x0001__x0001__x000C_@_x0001__x0001__x0001__x0001__x0001_D@_x0001__x0001__x0001__x0001__x0001_H@_x0001__x0001__x0001__x0001__x0001_à@_x0001__x0001__x0001__x0001__x0001_p@_x0001__x0001__x0001__x0001__x0001_¬@_x0001__x0001__x0001__x0001__x0001_Ð@_x0001__x0001__x0001__x0001__x0001__x0001_@_x0001__x0001__x0001__x0001__x0001__x0014_@_x0001__x0001__x0001__x0001__x0001_0@_x0001__x0001__x0001__x0001__x0001_X@_x0001__x0001__x0001__x0001__x0001__x0010_@_x0001__x0001__x0001__x0001__x0001_8@_x0001__x0001__x0001__x0001__x0001__x001C_@_x0001__x0001__x0001__x0001__x0001_0@_x0001__x0001__x0001__x0001__x0001__x0014_@_x0001__x0001__x0001__x0001__x0001_ø@_x0001__x0001__x0001__x0001__x0001_@@_x0001__x0001__x0001__x0001__x0001_D@_x0001__x0001__x0001__x0001__x0001_À@_x0001__x0001__x0001__x0001__x0001_8@_x0001__x0001__x0001__x0001__x0001_¸@_x0001__x0002__x0001__x0001__x0001__x0001__x0001_0@_x0001__x0001__x0001__x0001__x0001__x0018_@_x0001__x0001__x0001__x0001__x0001_,@_x0001__x0001__x0001__x0001__x0001_P@_x0001__x0001__x0001__x0001__x0001_4@_x0001__x0001__x0001__x0001__x0001_,@_x0001__x0001__x0001__x0001__x0001_\@_x0001__x0001__x0001__x0001__x0001_X@_x0001__x0001__x0001__x0001__x0001__x0010_@_x0001__x0001__x0001__x0001__x0001_´@_x0001__x0001__x0001__x0001__x0001_&lt;@_x0001__x0001__x0001__x0001__x0001_$@_x0001__x0001__x0001__x0001__x0001_&lt;@_x0001__x0001__x0001__x0001__x0001_8@_x0001__x0001__x0001__x0001__x0001_ü@_x0001__x0001__x0001__x0001__x0001_@@_x0001__x0001__x0001__x0001__x0001_\@_x0001__x0001__x0001__x0001__x0001__x000C_@_x0001__x0001__x0001__x0001__x0001__x0001_@_x0001__x0001__x0001__x0001__x0001_$@_x0001__x0001__x0001__x0001__x0001_D@_x0001__x0001__x0001__x0001__x0001_°@_x0001__x0001__x0001__x0001__x0001_L@_x0001__x0001__x0001__x0001__x0001__x0010_@_x0001__x0001__x0001__x0001__x0001_¬@_x0001__x0001__x0001__x0001__x0001_¸@_x0001__x0001__x0001__x0001__x0001_P@_x0001__x0001__x0001__x0001__x0001_$@_x0001__x0001__x0001__x0001__x0001__x001C_@_x0001__x0001__x0001__x0001__x0001_L@_x0001__x0001__x0001__x0001__x0001_$@_x0001__x0001__x0001__x0001__x0001__x0002__x0001_\@_x0001__x0001__x0001__x0001__x0001_4@_x0001__x0001__x0001__x0001__x0001__x0010_@_x0001__x0001__x0001__x0001__x0001_D@_x0001__x0001__x0001__x0001__x0001__x000C_@_x0001__x0001__x0001__x0001__x0001_\@_x0001__x0001__x0001__x0001__x0001_&lt;@_x0001__x0001__x0001__x0001__x0001__x0014_@_x0001__x0001__x0001__x0001__x0001_H@_x0001__x0001__x0001__x0001__x0001__x0008_@_x0001__x0001__x0001__x0001__x0001_Ø@_x0001__x0001__x0001__x0001__x0001_°@_x0001__x0001__x0001__x0001__x0001_ @_x0001__x0001__x0001__x0001__x0001_ì@_x0001__x0001__x0001__x0001__x0001_,@_x0001__x0001__x0001__x0001__x0001_ @_x0001__x0001__x0001__x0001__x0001_H@_x0001__x0001__x0001__x0001__x0001_ü@_x0001__x0001__x0001__x0001__x0001_è@_x0001__x0001__x0001__x0001__x0001_@@_x0001__x0001__x0001__x0001__x0001_8@_x0001__x0001__x0001__x0001__x0001_D@_x0001__x0001__x0001__x0001__x0001_´@_x0001__x0001__x0001__x0001__x0001_&lt;@_x0001__x0001__x0001__x0001__x0001_Ô@_x0001__x0001__x0001__x0001__x0001_D@_x0001__x0001__x0001__x0001__x0001__x0001_@_x0001__x0001__x0001__x0001__x0001_H@_x0001__x0001__x0001__x0001__x0001__x0010_@_x0001__x0001__x0001__x0001__x0001_ô@_x0001__x0001__x0001__x0001__x0001_4@_x0001__x0001__x0001__x0001__x0001_&lt;@_x0001__x0002__x0001__x0001__x0001__x0001__x0001_P@_x0001__x0001__x0001__x0001__x0001_D@_x0001__x0001__x0001__x0001__x0001_L@_x0001__x0001__x0001__x0001__x0001_D@_x0001__x0001__x0001__x0001__x0001_À@_x0001__x0001__x0001__x0001__x0001_¨@_x0001__x0001__x0001__x0001__x0001_Ì@_x0001__x0001__x0001__x0001__x0001_&lt;@_x0001__x0001__x0001__x0001__x0001_(@_x0001__x0001__x0001__x0001__x0001_T@_x0001__x0001__x0001__x0001__x0001_T@_x0001__x0001__x0001__x0001__x0001__x0018_@_x0001__x0001__x0001__x0001__x0001__x0018_@_x0001__x0001__x0001__x0001__x0001_L@_x0001__x0001__x0001__x0001__x0001_X@_x0001__x0001__x0001__x0001__x0001_L@_x0001__x0001__x0001__x0001__x0001_(@_x0001__x0001__x0001__x0001__x0001_Ô@_x0001__x0001__x0001__x0001__x0001_@@_x0001__x0001__x0001__x0001__x0001_$@_x0001__x0001__x0001__x0001__x0001_Ì@_x0001__x0001__x0001__x0001__x0001_Ô@_x0001__x0001__x0001__x0001__x0001__x0010_@_x0001__x0001__x0001__x0001__x0001_P@_x0001__x0001__x0001__x0001__x0001_H@_x0001__x0001__x0001__x0001__x0001__x001C_@_x0001__x0001__x0001__x0001__x0001__x0004_@_x0001__x0001__x0001__x0001__x0001_Ü@_x0001__x0001__x0001__x0001__x0001_H@_x0001__x0001__x0001__x0001__x0001_0@_x0001__x0001__x0001__x0001__x0001_ä@_x0001__x0001__x0001__x0001__x0001__x0002__x0001__x0008_@_x0001__x0001__x0001__x0001__x0001_ä@_x0001__x0001__x0001__x0001__x0001__x0010_@_x0001__x0001__x0001__x0001__x0001__x0018_@_x0001__x0001__x0001__x0001__x0001_@@_x0001__x0001__x0001__x0001__x0001_$@_x0001__x0001__x0001__x0001__x0001_H@_x0001__x0001__x0001__x0001__x0001_P@_x0001__x0001__x0001__x0001__x0001_$@_x0001__x0001__x0001__x0001__x0001_$@_x0001__x0001__x0001__x0001__x0001__x001C_@_x0001__x0001__x0001__x0001__x0001_ø@_x0001__x0001__x0001__x0001__x0001_(@_x0001__x0001__x0001__x0001__x0001_D@_x0001__x0001__x0001__x0001__x0001_0@_x0001__x0001__x0001__x0001__x0001_À@_x0001__x0001__x0001__x0001__x0001_Ø@_x0001__x0001__x0001__x0001__x0001_8@_x0001__x0001__x0001__x0001__x0001_P@_x0001__x0001__x0001__x0001__x0001_P@_x0001__x0001__x0001__x0001__x0001_X@_x0001__x0001__x0001__x0001__x0001_T@_x0001__x0001__x0001__x0001__x0001__x0010_@_x0001__x0001__x0001__x0001__x0001_ô@_x0001__x0001__x0001__x0001__x0001__x001C_@_x0001__x0001__x0001__x0001__x0001__x0001_@_x0001__x0001__x0001__x0001__x0001__x000C_@_x0001__x0001__x0001__x0001__x0001_D@_x0001__x0001__x0001__x0001__x0001_&lt;@_x0001__x0001__x0001__x0001__x0001_¤@_x0001__x0001__x0001__x0001__x0001_P@_x0001__x0001__x0001__x0001__x0001_&lt;@_x0001__x0002__x0001__x0001__x0001__x0001__x0001_L@_x0001__x0001__x0001__x0001__x0001_T@_x0001__x0001__x0001__x0001__x0001_H@_x0001__x0001__x0001__x0001__x0001_H@_x0001__x0001__x0001__x0001__x0001__x0014_@_x0001__x0001__x0001__x0001__x0001_ì@_x0001__x0001__x0001__x0001__x0001_°@_x0001__x0001__x0001__x0001__x0001__x0004_@_x0001__x0001__x0001__x0001__x0001__x0018_@_x0001__x0001__x0001__x0001__x0001_,@_x0001__x0001__x0001__x0001__x0001_$@_x0001__x0001__x0001__x0001__x0001__x0008_@_x0001__x0001__x0001__x0001__x0001_4@_x0001__x0001__x0001__x0001__x0001_ @_x0001__x0001__x0001__x0001__x0001_è@_x0001__x0001__x0001__x0001__x0001_Ü@_x0001__x0001__x0001__x0001__x0001_À@_x0001__x0001__x0001__x0001__x0001__x0018_@_x0001__x0001__x0001__x0001__x0001_Ð@_x0001__x0001__x0001__x0001__x0001_ü@_x0001__x0001__x0001__x0001__x0001_\@_x0001__x0001__x0001__x0001__x0001_¸@_x0001__x0001__x0001__x0001__x0001__x0008_@_x0001__x0001__x0001__x0001__x0001__x0008_@_x0001__x0001__x0001__x0001__x0001_¤@_x0001__x0001__x0001__x0001__x0001_ð@_x0001__x0001__x0001__x0001__x0001_L@_x0001__x0001__x0001__x0001__x0001_ @_x0001__x0001__x0001__x0001__x0001__x0004_@_x0001__x0001__x0001__x0001__x0001_¸@_x0001__x0001__x0001__x0001__x0001__x0018_@_x0001__x0001__x0001__x0001__x0001__x0002__x0001_è@_x0001__x0001__x0001__x0001__x0001_T@_x0001__x0001__x0001__x0001__x0001_(@_x0001__x0001__x0001__x0001__x0001_4@_x0001__x0001__x0001__x0001__x0001_ì@_x0001__x0001__x0001__x0001__x0001_@_x0001__x0001__x0001__x0001__x0001_ì@_x0001__x0001__x0001__x0001__x0001_D@_x0001__x0001__x0001__x0001__x0001_ @_x0001__x0001__x0001__x0001__x0001_L@_x0001__x0001__x0001__x0001__x0001_è@_x0001__x0001__x0001__x0001__x0001_L@_x0001__x0001__x0001__x0001__x0001__x0010_@_x0001__x0001__x0001__x0001__x0001_$@_x0001__x0001__x0001__x0001__x0001_T@_x0001__x0001__x0001__x0001__x0001_(@_x0001__x0001__x0001__x0001__x0001__x0014_@_x0001__x0001__x0001__x0001__x0001_$@_x0001__x0001__x0001__x0001__x0001_H@_x0001__x0001__x0001__x0001__x0001_h@_x0001__x0001__x0001__x0001__x0001_ø@_x0001__x0001__x0001__x0001__x0001_ä@_x0001__x0001__x0001__x0001__x0001_Ä@_x0001__x0001__x0001__x0001__x0001_@_x0001__x0001__x0001__x0001__x0001_0@_x0001__x0001__x0001__x0001__x0001_ø@_x0001__x0001__x0001__x0001__x0001_\@_x0001__x0001__x0001__x0001__x0001_T@_x0001__x0001__x0001__x0001__x0001_\@_x0001__x0001__x0001__x0001__x0001_X@_x0001__x0001__x0001__x0001__x0001_@@_x0001__x0001__x0001__x0001__x0001_à@_x0001__x0002__x0001__x0001__x0001__x0001__x0001_\@_x0001__x0001__x0001__x0001__x0001__x000C_@_x0001__x0001__x0001__x0001__x0001_8@_x0001__x0001__x0001__x0001__x0001_H@_x0001__x0001__x0001__x0001__x0001__x0004_@_x0001__x0001__x0001__x0001__x0001_(@_x0001__x0001__x0001__x0001__x0001_@_x0001__x0001__x0001__x0001__x0001_ð@_x0001__x0001__x0001__x0001__x0001_(@_x0001__x0001__x0001__x0001__x0001__x0014_@_x0001__x0001__x0001__x0001__x0001_¸@_x0001__x0001__x0001__x0001__x0001_@_x0001__x0001__x0001__x0001__x0001__x0010_@_x0001__x0001__x0001__x0001__x0001__x0001_@_x0001__x0001__x0001__x0001__x0001_È@_x0001__x0001__x0001__x0001__x0001_T@_x0001__x0001__x0001__x0001__x0001_,@_x0001__x0001__x0001__x0001__x0001__x000C_@_x0001__x0001__x0001__x0001__x0001_T@_x0001__x0001__x0001__x0001__x0001_T@_x0001__x0001__x0001__x0001__x0001__x000C_@_x0001__x0001__x0001__x0001__x0001_(@_x0001__x0001__x0001__x0001__x0001_ @_x0001__x0001__x0001__x0001__x0001_¨@_x0001__x0001__x0001__x0001__x0001_@@_x0001__x0001__x0001__x0001__x0001_4@_x0001__x0001__x0001__x0001__x0001__x0018_@_x0001__x0001__x0001__x0001__x0001_8@_x0001__x0001__x0001__x0001__x0001_$@_x0001__x0001__x0001__x0001__x0001_$@_x0001__x0001__x0001__x0001__x0001_ð@_x0001__x0001__x0001__x0001__x0001__x0002__x0001_&lt;@_x0001__x0001__x0001__x0001__x0001_(@_x0001__x0001__x0001__x0001__x0001_¤@_x0001__x0001__x0001__x0001__x0001_ @_x0001__x0001__x0001__x0001__x0001_$@_x0001__x0001__x0001__x0001__x0001_0@_x0001__x0001__x0001__x0001__x0001_ø@_x0001__x0001__x0001__x0001__x0001__x001C_@_x0001__x0001__x0001__x0001__x0001_@@_x0001__x0001__x0001__x0001__x0001_(@_x0001__x0001__x0001__x0001__x0001_X@_x0001__x0001__x0001__x0001__x0001_8@_x0001__x0001__x0001__x0001__x0001_8@_x0001__x0001__x0001__x0001__x0001_8@_x0001__x0001__x0001__x0001__x0001_H@_x0001__x0001__x0001__x0001__x0001_ @_x0001__x0001__x0001__x0001__x0001_Ü@_x0001__x0001__x0001__x0001__x0001_&lt;@_x0001__x0001__x0001__x0001__x0001_ @_x0001__x0001__x0001__x0001__x0001_8@_x0001__x0001__x0001__x0001__x0001_ @_x0001__x0001__x0001__x0001__x0001_T@_x0001__x0001__x0001__x0001__x0001__x0001_@_x0001__x0001__x0001__x0001__x0001_\@_x0001__x0001__x0001__x0001__x0001_&lt;@_x0001__x0001__x0001__x0001__x0001_è@_x0001__x0001__x0001__x0001__x0001_8@_x0001__x0001__x0001__x0001__x0001_è@_x0001__x0001__x0001__x0001__x0001__x0018_@_x0001__x0001__x0001__x0001__x0001_L@_x0001__x0001__x0001__x0001__x0001_ø@_x0001__x0001__x0001__x0001__x0001_¼@_x0001__x0002__x0001__x0001__x0001__x0001__x0001_ì@_x0001__x0001__x0001__x0001__x0001_ì@_x0001__x0001__x0001__x0001__x0001_0@_x0001__x0001__x0001__x0001__x0001_L@_x0001__x0001__x0001__x0001__x0001_P@_x0001__x0001__x0001__x0001__x0001__x000C_@_x0001__x0001__x0001__x0001__x0001__x0018_@_x0001__x0001__x0001__x0001__x0001_ô@_x0001__x0001__x0001__x0001__x0001_H@_x0001__x0001__x0001__x0001__x0001_4@_x0001__x0001__x0001__x0001__x0001_(@_x0001__x0001__x0001__x0001__x0001_H@_x0001__x0001__x0001__x0001__x0001_@_x0001__x0001__x0001__x0001__x0001_ @_x0001__x0001__x0001__x0001__x0001_8@_x0001__x0001__x0001__x0001__x0001_(@_x0001__x0001__x0001__x0001__x0001_&lt;@_x0001__x0001__x0001__x0001__x0001_&lt;@_x0001__x0001__x0001__x0001__x0001_T@_x0001__x0001__x0001__x0001__x0001_L@_x0001__x0001__x0001__x0001__x0001_L@_x0001__x0001__x0001__x0001__x0001_t@_x0001__x0001__x0001__x0001__x0001_L@_x0001__x0001__x0001__x0001__x0001__x0004_@_x0001__x0001__x0001__x0001__x0001_°@_x0001__x0001__x0001__x0001__x0001_\@_x0001__x0001__x0001__x0001__x0001__x0001_@_x0001__x0001__x0001__x0001__x0001_P@_x0001__x0001__x0001__x0001__x0001__x0001_@_x0001__x0001__x0001__x0001__x0001_P@_x0001__x0001__x0001__x0001__x0001_ü@_x0001__x0001__x0001__x0001__x0001__x0002__x0001_\@_x0001__x0001__x0001__x0001__x0001_\@_x0001__x0001__x0001__x0001__x0001_X@_x0001__x0001__x0001__x0001__x0001_L@_x0001__x0001__x0001__x0001__x0001_@_x0001__x0001__x0001__x0001__x0001_@@_x0001__x0001__x0001__x0001__x0001__x0010_@_x0001__x0001__x0001__x0001__x0001_P@_x0001__x0001__x0001__x0001__x0001_X@_x0001__x0001__x0001__x0001__x0001_L@_x0001__x0001__x0001__x0001__x0001_0@_x0001__x0001__x0001__x0001__x0001_0@_x0001__x0001__x0001__x0001__x0001_@_x0001__x0001__x0001__x0001__x0001__x0010_@_x0001__x0001__x0001__x0001__x0001__x0014_@_x0001__x0001__x0001__x0001__x0001_&lt;@_x0001__x0001__x0001__x0001__x0001_H@_x0001__x0001__x0001__x0001__x0001__x0018_@_x0001__x0001__x0001__x0001__x0001_\@_x0001__x0001__x0001__x0001__x0001_Ø@_x0001__x0001__x0001__x0001__x0001__x0018_@_x0001__x0001__x0001__x0001__x0001_ü@_x0001__x0001__x0001__x0001__x0001_H@_x0001__x0001__x0001__x0001__x0001_H@_x0001__x0001__x0001__x0001__x0001_L@_x0001__x0001__x0001__x0001__x0001_´@_x0001__x0001__x0001__x0001__x0001_@@_x0001__x0001__x0001__x0001__x0001_ @_x0001__x0001__x0001__x0001__x0001_D@_x0001__x0001__x0001__x0001__x0001_à@_x0001__x0001__x0001__x0001__x0001_\@_x0001__x0001__x0001__x0001__x0001_L@_x0001__x0002__x0001__x0001__x0001__x0001__x0001_ð@_x0001__x0001__x0001__x0001__x0001__x0010_@_x0001__x0001__x0001__x0001__x0001_è@_x0001__x0001__x0001__x0001__x0001_@@_x0001__x0001__x0001__x0001__x0001_Ð@_x0001__x0001__x0001__x0001__x0001_\@_x0001__x0001__x0001__x0001__x0001__x001C_@_x0001__x0001__x0001__x0001__x0001_@_x0001__x0001__x0001__x0001__x0001_0@_x0001__x0001__x0001__x0001__x0001__x0004_@_x0001__x0001__x0001__x0001__x0001_ø@_x0001__x0001__x0001__x0001__x0001__x0008_@_x0001__x0001__x0001__x0001__x0001_D@_x0001__x0001__x0001__x0001__x0001_°@_x0001__x0001__x0001__x0001__x0001__x0018_@_x0001__x0001__x0001__x0001__x0001_4@_x0001__x0001__x0001__x0001__x0001__x0018_@_x0001__x0001__x0001__x0001__x0001_L@_x0001__x0001__x0001__x0001__x0001_P@_x0001__x0001__x0001__x0001__x0001_H@_x0001__x0001__x0001__x0001__x0001_T@_x0001__x0001__x0001__x0001__x0001_(@_x0001__x0001__x0001__x0001__x0001_\@_x0001__x0001__x0001__x0001__x0001_Ä@_x0001__x0001__x0001__x0001__x0001_ä@_x0001__x0001__x0001__x0001__x0001_¨@_x0001__x0001__x0001__x0001__x0001_D@_x0001__x0001__x0001__x0001__x0001_@@_x0001__x0001__x0001__x0001__x0001_H@_x0001__x0001__x0001__x0001__x0001_0@_x0001__x0001__x0001__x0001__x0001_D@_x0001__x0001__x0001__x0001__x0001__x0002__x0001_@_x0001__x0001__x0001__x0001__x0001_(@_x0001__x0001__x0001__x0001__x0001_(@_x0001__x0001__x0001__x0001__x0001_ @_x0001__x0001__x0001__x0001__x0001_H@_x0001__x0001__x0001__x0001__x0001_L@_x0001__x0001__x0001__x0001__x0001_0@_x0001__x0001__x0001__x0001__x0001_P@_x0001__x0001__x0001__x0001__x0001_ì@_x0001__x0001__x0001__x0001__x0001_´@_x0001__x0001__x0001__x0001__x0001_ø@_x0001__x0001__x0001__x0001__x0001__x0001_@_x0001__x0001__x0001__x0001__x0001_0@_x0001__x0001__x0001__x0001__x0001__x0010_@_x0001__x0001__x0001__x0001__x0001_T@_x0001__x0001__x0001__x0001__x0001_,@_x0001__x0001__x0001__x0001__x0001_P@_x0001__x0001__x0001__x0001__x0001_8@_x0001__x0001__x0001__x0001__x0001_ @_x0001__x0001__x0001__x0001__x0001_X@_x0001__x0001__x0001__x0001__x0001_¼@_x0001__x0001__x0001__x0001__x0001_X@_x0001__x0001__x0001__x0001__x0001_ô@_x0001__x0001__x0001__x0001__x0001_@@_x0001__x0001__x0001__x0001__x0001_P@_x0001__x0001__x0001__x0001__x0001_L@_x0001__x0001__x0001__x0001__x0001_T@_x0001__x0001__x0001__x0001__x0001_L@_x0001__x0001__x0001__x0001__x0001__x0014_@_x0001__x0001__x0001__x0001__x0001_(@_x0001__x0001__x0001__x0001__x0001_Ü@_x0001__x0001__x0001__x0001__x0001__x0010_@_x0001__x0002__x0001__x0001__x0001__x0001__x0001__x0018_@_x0001__x0001__x0001__x0001__x0001_@@_x0001__x0001__x0001__x0001__x0001_¨@_x0001__x0001__x0001__x0001__x0001_P@_x0001__x0001__x0001__x0001__x0001_Ð@_x0001__x0001__x0001__x0001__x0001_ì@_x0001__x0001__x0001__x0001__x0001_0@_x0001__x0001__x0001__x0001__x0001_0@_x0001__x0001__x0001__x0001__x0001_T@_x0001__x0001__x0001__x0001__x0001_P@_x0001__x0001__x0001__x0001__x0001_¤@_x0001__x0001__x0001__x0001__x0001__x0010_@_x0001__x0001__x0001__x0001__x0001_D@_x0001__x0001__x0001__x0001__x0001_8@_x0001__x0001__x0001__x0001__x0001__x0014_@_x0001__x0001__x0001__x0001__x0001_@_x0001__x0001__x0001__x0001__x0001_|@_x0001__x0001__x0001__x0001__x0001_L@_x0001__x0001__x0001__x0001__x0001__x0018_@_x0001__x0001__x0001__x0001__x0001_ü@_x0001__x0001__x0001__x0001__x0001_T@_x0001__x0001__x0001__x0001__x0001_P@_x0001__x0001__x0001__x0001__x0001__x001C_@_x0001__x0001__x0001__x0001__x0001_4@_x0001__x0001__x0001__x0001__x0001__x0018_@_x0001__x0001__x0001__x0001__x0001__x0010_@_x0001__x0001__x0001__x0001__x0001_¬@_x0001__x0001__x0001__x0001__x0001_H@_x0001__x0001__x0001__x0001__x0001_È@_x0001__x0001__x0001__x0001__x0001_X@_x0001__x0001__x0001__x0001__x0001_$@_x0001__x0001__x0001__x0001__x0001__x0002__x0001_à@_x0001__x0001__x0001__x0001__x0001_D@_x0001__x0001__x0001__x0001__x0001_p@_x0001__x0001__x0001__x0001__x0001_X@_x0001__x0001__x0001__x0001__x0001_P@_x0001__x0001__x0001__x0001__x0001_T@_x0001__x0001__x0001__x0001__x0001_ø@_x0001__x0001__x0001__x0001__x0001_@_x0001__x0001__x0001__x0001__x0001_$@_x0001__x0001__x0001__x0001__x0001_X@_x0001__x0001__x0001__x0001__x0001_\@_x0001__x0001__x0001__x0001__x0001_&lt;@_x0001__x0001__x0001__x0001__x0001_ì@_x0001__x0001__x0001__x0001__x0001__x0008_@_x0001__x0001__x0001__x0001__x0001_\@_x0001__x0001__x0001__x0001__x0001_D@_x0001__x0001__x0001__x0001__x0001_ @_x0001__x0001__x0001__x0001__x0001_D@_x0001__x0001__x0001__x0001__x0001_¨@_x0001__x0001__x0001__x0001__x0001_0@_x0001__x0001__x0001__x0001__x0001_X@_x0001__x0001__x0001__x0001__x0001_8@_x0001__x0001__x0001__x0001__x0001_à@_x0001__x0001__x0001__x0001__x0001_4@_x0001__x0001__x0001__x0001__x0001_$@_x0001__x0001__x0001__x0001__x0001_X@_x0001__x0001__x0001__x0001__x0001_T@_x0001__x0001__x0001__x0001__x0001_$@_x0001__x0001__x0001__x0001__x0001__x0001_@_x0001__x0001__x0001__x0001__x0001_0@_x0001__x0001__x0001__x0001__x0001_L@_x0001__x0001__x0001__x0001__x0001_ä@_x0001__x0002__x0001__x0001__x0001__x0001__x0001_X@_x0001__x0001__x0001__x0001__x0001_(@_x0001__x0001__x0001__x0001__x0001_Ô@_x0001__x0001__x0001__x0001__x0001_0@_x0001__x0001__x0001__x0001__x0001_0@_x0001__x0001__x0001__x0001__x0001_l@_x0001__x0001__x0001__x0001__x0001__x0018_@_x0001__x0001__x0001__x0001__x0001_\@_x0001__x0001__x0001__x0001__x0001_X@_x0001__x0001__x0001__x0001__x0001_8@_x0001__x0001__x0001__x0001__x0001__x0008_@_x0001__x0001__x0001__x0001__x0001_L@_x0001__x0001__x0001__x0001__x0001__x0010_@_x0001__x0001__x0001__x0001__x0001_Ð@_x0001__x0001__x0001__x0001__x0001_X@_x0001__x0001__x0001__x0001__x0001_D@_x0001__x0001__x0001__x0001__x0001_ø@_x0001__x0001__x0001__x0001__x0001_,@_x0001__x0001__x0001__x0001__x0001_È@_x0001__x0001__x0001__x0001__x0001_P@_x0001__x0001__x0001__x0001__x0001_ô@_x0001__x0001__x0001__x0001__x0001__x0008_@_x0001__x0001__x0001__x0001__x0001_8@_x0001__x0001__x0001__x0001__x0001_P@_x0001__x0001__x0001__x0001__x0001_Ì@_x0001__x0001__x0001__x0001__x0001_P@_x0001__x0001__x0001__x0001__x0001_0@_x0001__x0001__x0001__x0001__x0001__x0001_@_x0001__x0001__x0001__x0001__x0001_L@_x0001__x0001__x0001__x0001__x0001__x0010_@_x0001__x0001__x0001__x0001__x0001_\@_x0001__x0001__x0001__x0001__x0001__x0002__x0001_ø@_x0001__x0001__x0001__x0001__x0001_@_x0001__x0001__x0001__x0001__x0001_@@_x0001__x0001__x0001__x0001__x0001_,@_x0001__x0001__x0001__x0001__x0001_ü@_x0001__x0001__x0001__x0001__x0001_ô@_x0001__x0001__x0001__x0001__x0001_\@_x0001__x0001__x0001__x0001__x0001_@_x0001__x0001__x0001__x0001__x0001_8@_x0001__x0001__x0001__x0001__x0001_ä@_x0001__x0001__x0001__x0001__x0001_@@_x0001__x0001__x0001__x0001__x0001_H@_x0001__x0001__x0001__x0001__x0001_è@_x0001__x0001__x0001__x0001__x0001_,@_x0001__x0001__x0001__x0001__x0001_\@_x0001__x0001__x0001__x0001__x0001_0@_x0001__x0001__x0001__x0001__x0001_8@_x0001__x0001__x0001__x0001__x0001_0@_x0001__x0001__x0001__x0001__x0001_è@_x0001__x0001__x0001__x0001__x0001_&lt;@_x0001__x0001__x0001__x0001__x0001_t@_x0001__x0001__x0001__x0001__x0001__x0018_@_x0001__x0001__x0001__x0001__x0001_ü@_x0001__x0001__x0001__x0001__x0001_T@_x0001__x0001__x0001__x0001__x0001_X@_x0001__x0001__x0001__x0001__x0001_&lt;@_x0001__x0001__x0001__x0001__x0001_0@_x0001__x0001__x0001__x0001__x0001__x0010_@_x0001__x0001__x0001__x0001__x0001_(@_x0001__x0001__x0001__x0001__x0001__x0004_@_x0001__x0001__x0001__x0001__x0001_X@_x0001__x0001__x0001__x0001__x0001_è@_x0001__x0002__x0001__x0001__x0001__x0001__x0001_(@_x0001__x0001__x0001__x0001__x0001_ø@_x0001__x0001__x0001__x0001__x0001_X@_x0001__x0001__x0001__x0001__x0001__x000C_@_x0001__x0001__x0001__x0001__x0001_ä@_x0001__x0001__x0001__x0001__x0001_ @_x0001__x0001__x0001__x0001__x0001_L@_x0001__x0001__x0001__x0001__x0001_X@_x0001__x0001__x0001__x0001__x0001_L@_x0001__x0001__x0001__x0001__x0001__x0004_@_x0001__x0001__x0001__x0001__x0001__x0014_@_x0001__x0001__x0001__x0001__x0001_P@_x0001__x0001__x0001__x0001__x0001_,@_x0001__x0001__x0001__x0001__x0001_ä@_x0001__x0001__x0001__x0001__x0001_H@_x0001__x0001__x0001__x0001__x0001_D@_x0001__x0001__x0001__x0001__x0001_\@_x0001__x0001__x0001__x0001__x0001_L@_x0001__x0001__x0001__x0001__x0001__x0014_@_x0001__x0001__x0001__x0001__x0001_L@_x0001__x0001__x0001__x0001__x0001__x000C_@_x0001__x0001__x0001__x0001__x0001_Ø@_x0001__x0001__x0001__x0001__x0001_P@_x0001__x0001__x0001__x0001__x0001_¼@_x0001__x0001__x0001__x0001__x0001_&lt;@_x0001__x0001__x0001__x0001__x0001_D@_x0001__x0001__x0001__x0001__x0001_D@_x0001__x0001__x0001__x0001__x0001_4@_x0001__x0001__x0001__x0001__x0001_ì@_x0001__x0001__x0001__x0001__x0001_@_x0001__x0001__x0001__x0001__x0001_x@_x0001__x0001__x0001__x0001__x0001__x0002__x0001_@_x0001__x0001__x0001__x0001__x0001__x0001_@_x0001__x0001__x0001__x0001__x0001_Ü@_x0001__x0001__x0001__x0001__x0001_è@_x0001__x0001__x0001__x0001__x0001_ø@_x0001__x0001__x0001__x0001__x0001_X@_x0001__x0001__x0001__x0001__x0001__x0008_@_x0001__x0001__x0001__x0001__x0001_0@_x0001__x0001__x0001__x0001__x0001_´@_x0001__x0001__x0001__x0001__x0001_¼@_x0001__x0001__x0001__x0001__x0001_&lt;@_x0001__x0001__x0001__x0001__x0001_@@_x0001__x0001__x0001__x0001__x0001_T@_x0001__x0001__x0001__x0001__x0001_@@_x0001__x0001__x0001__x0001__x0001_X@_x0001__x0001__x0001__x0001__x0001_¬@_x0001__x0001__x0001__x0001__x0001_\@_x0001__x0001__x0001__x0001__x0001_D@_x0001__x0001__x0001__x0001__x0001_ @_x0001__x0001__x0001__x0001__x0001_X@_x0001__x0001__x0001__x0001__x0001_H@_x0001__x0001__x0001__x0001__x0001_ì@_x0001__x0001__x0001__x0001__x0001_P@_x0001__x0001__x0001__x0001__x0001_T@_x0001__x0001__x0001__x0001__x0001_T@_x0001__x0001__x0001__x0001__x0001_0@_x0001__x0001__x0001__x0001__x0001_\@_x0001__x0001__x0001__x0001__x0001_T@_x0001__x0001__x0001__x0001__x0001_,@_x0001__x0001__x0001__x0001__x0001_8@_x0001__x0001__x0001__x0001__x0001_ @_x0001__x0001__x0001__x0001__x0001_T@_x0001__x0002__x0001__x0001__x0001__x0001__x0001_T@_x0001__x0001__x0001__x0001__x0001_4@_x0001__x0001__x0001__x0001__x0001__x0010_@_x0001__x0001__x0001__x0001__x0001_8@_x0001__x0001__x0001__x0001__x0001_Ä@_x0001__x0001__x0001__x0001__x0001_Ô@_x0001__x0001__x0001__x0001__x0001_\@_x0001__x0001__x0001__x0001__x0001_H@_x0001__x0001__x0001__x0001__x0001_X@_x0001__x0001__x0001__x0001__x0001_(@_x0001__x0001__x0001__x0001__x0001__x001C_@_x0001__x0001__x0001__x0001__x0001_X@_x0001__x0001__x0001__x0001__x0001_T@_x0001__x0001__x0001__x0001__x0001_à@_x0001__x0001__x0001__x0001__x0001_¸@_x0001__x0001__x0001__x0001__x0001__x000C_@_x0001__x0001__x0001__x0001__x0001_$@_x0001__x0001__x0001__x0001__x0001_¸@_x0001__x0001__x0001__x0001__x0001_T@_x0001__x0001__x0001__x0001__x0001__x0018_@_x0001__x0001__x0001__x0001__x0001_@_x0001__x0001__x0001__x0001__x0001_(@_x0001__x0001__x0001__x0001__x0001_X@_x0001__x0001__x0001__x0001__x0001_8@_x0001__x0001__x0001__x0001__x0001_È@_x0001__x0001__x0001__x0001__x0001__x0010_@_x0001__x0001__x0001__x0001__x0001_D@_x0001__x0001__x0001__x0001__x0001_P@_x0001__x0001__x0001__x0001__x0001_$@_x0001__x0001__x0001__x0001__x0001__x0008_@_x0001__x0001__x0001__x0001__x0001_,@_x0001__x0001__x0001__x0001__x0001__x0002__x0001__x000C_@_x0001__x0001__x0001__x0001__x0001_X@_x0001__x0001__x0001__x0001__x0001_À@_x0001__x0001__x0001__x0001__x0001_ô@_x0001__x0001__x0001__x0001__x0001_ì@_x0001__x0001__x0001__x0001__x0001_°@_x0001__x0001__x0001__x0001__x0001_4@_x0001__x0001__x0001__x0001__x0001__x0014_@_x0001__x0001__x0001__x0001__x0001_ @_x0001__x0001__x0001__x0001__x0001_(@_x0001__x0001__x0001__x0001__x0001_H@_x0001__x0001__x0001__x0001__x0001__x000C_@_x0001__x0001__x0001__x0001__x0001_X@_x0001__x0001__x0001__x0001__x0001_¨@_x0001__x0001__x0001__x0001__x0001_X@_x0001__x0001__x0001__x0001__x0001_ @_x0001__x0001__x0001__x0001__x0001_ì@_x0001__x0001__x0001__x0001__x0001__x0010_@_x0001__x0001__x0001__x0001__x0001_Ð@_x0001__x0001__x0001__x0001__x0001_4@_x0001__x0001__x0001__x0001__x0001_Ì@_x0001__x0001__x0001__x0001__x0001_(@_x0001__x0001__x0001__x0001__x0001__x0014_@_x0001__x0001__x0001__x0001__x0001_X@_x0001__x0001__x0001__x0001__x0001_\@_x0001__x0001__x0001__x0001__x0001_$@_x0001__x0001__x0001__x0001__x0001__x0010_@_x0001__x0001__x0001__x0001__x0001__x001C_@_x0001__x0001__x0001__x0001__x0001_T@_x0001__x0001__x0001__x0001__x0001_X@_x0001__x0001__x0001__x0001__x0001_D@_x0001__x0001__x0001__x0001__x0001_ø@_x0001__x0002__x0001__x0001__x0001__x0001__x0001_@@_x0001__x0001__x0001__x0001__x0001_4@_x0001__x0001__x0001__x0001__x0001_@@_x0001__x0001__x0001__x0001__x0001_(@_x0001__x0001__x0001__x0001__x0001_@_x0001__x0001__x0001__x0001__x0001_4@_x0001__x0001__x0001__x0001__x0001__x0010_@_x0001__x0001__x0001__x0001__x0001_@@_x0001__x0001__x0001__x0001__x0001_\@_x0001__x0001__x0001__x0001__x0001_8@_x0001__x0001__x0001__x0001__x0001_4@_x0001__x0001__x0001__x0001__x0001_ü@_x0001__x0001__x0001__x0001__x0001_4@_x0001__x0001__x0001__x0001__x0001__x0014_@_x0001__x0001__x0001__x0001__x0001_H@_x0001__x0001__x0001__x0001__x0001_à@_x0001__x0001__x0001__x0001__x0001__x0008_@_x0001__x0001__x0001__x0001__x0001_D@_x0001__x0001__x0001__x0001__x0001_X@_x0001__x0001__x0001__x0001__x0001_X@_x0001__x0001__x0001__x0001__x0001_4@_x0001__x0001__x0001__x0001__x0001_H@_x0001__x0001__x0001__x0001__x0001__x0018_@_x0001__x0001__x0001__x0001__x0001_¼@_x0001__x0001__x0001__x0001__x0001_ @_x0001__x0001__x0001__x0001__x0001_D@_x0001__x0001__x0001__x0001__x0001_À@_x0001__x0001__x0001__x0001__x0001__x0008_@_x0001__x0001__x0001__x0001__x0001_4@_x0001__x0001__x0001__x0001__x0001_Ð@_x0001__x0001__x0001__x0001__x0001_@_x0001__x0001__x0001__x0001__x0001__x0002__x0001_@@_x0001__x0001__x0001__x0001__x0001_è@_x0001__x0001__x0001__x0001__x0001__x0008_@_x0001__x0001__x0001__x0001__x0001_@@_x0001__x0001__x0001__x0001__x0001_Ð@_x0001__x0001__x0001__x0001__x0001_ @_x0001__x0001__x0001__x0001__x0001_X@_x0001__x0001__x0001__x0001__x0001_|@_x0001__x0001__x0001__x0001__x0001_T@_x0001__x0001__x0001__x0001__x0001_ä@_x0001__x0001__x0001__x0001__x0001_P@_x0001__x0001__x0001__x0001__x0001_@_x0001__x0001__x0001__x0001__x0001_ì@_x0001__x0001__x0001__x0001__x0001_T@_x0001__x0001__x0001__x0001__x0001__x001C_@_x0001__x0001__x0001__x0001__x0001_&lt;@_x0001__x0001__x0001__x0001__x0001_$@_x0001__x0001__x0001__x0001__x0001_\@_x0001__x0001__x0001__x0001__x0001_ü@_x0001__x0001__x0001__x0001__x0001_&lt;@_x0001__x0001__x0001__x0001__x0001_(@_x0001__x0001__x0001__x0001__x0001__x0018_@_x0001__x0001__x0001__x0001__x0001_\@_x0001__x0001__x0001__x0001__x0001_(@_x0001__x0001__x0001__x0001__x0001__x0018_@_x0001__x0001__x0001__x0001__x0001__x0014_@_x0001__x0001__x0001__x0001__x0001_4@_x0001__x0001__x0001__x0001__x0001_\@_x0001__x0001__x0001__x0001__x0001__x0014_@_x0001__x0001__x0001__x0001__x0001_ @_x0001__x0001__x0001__x0001__x0001_@_x0001__x0001__x0001__x0001__x0001_ø@_x0001__x0002__x0001__x0001__x0001__x0001__x0001__x0008_@_x0001__x0001__x0001__x0001__x0001__x0014_@_x0001__x0001__x0001__x0001__x0001_,@_x0001__x0001__x0001__x0001__x0001_T@_x0001__x0001__x0001__x0001__x0001__x0001_@_x0001__x0001__x0001__x0001__x0001_¸@_x0001__x0001__x0001__x0001__x0001__x0014_@_x0001__x0001__x0001__x0001__x0001_È@_x0001__x0001__x0001__x0001__x0001_Ô@_x0001__x0001__x0001__x0001__x0001_¨@_x0001__x0001__x0001__x0001__x0001__x000C_@_x0001__x0001__x0001__x0001__x0001_H@_x0001__x0001__x0001__x0001__x0001_@@_x0001__x0001__x0001__x0001__x0001_ô@_x0001__x0001__x0001__x0001__x0001_¸@_x0001__x0001__x0001__x0001__x0001_\@_x0001__x0001__x0001__x0001__x0001_$@_x0001__x0001__x0001__x0001__x0001_X@_x0001__x0001__x0001__x0001__x0001_T@_x0001__x0001__x0001__x0001__x0001__x0014_@_x0001__x0001__x0001__x0001__x0001_$@_x0001__x0001__x0001__x0001__x0001_H@_x0001__x0001__x0001__x0001__x0001_P@_x0001__x0001__x0001__x0001__x0001__x0004_@_x0001__x0001__x0001__x0001__x0001_\@_x0001__x0001__x0001__x0001__x0001_4@_x0001__x0001__x0001__x0001__x0001_T@_x0001__x0001__x0001__x0001__x0001_ð@_x0001__x0001__x0001__x0001__x0001_&lt;@_x0001__x0001__x0001__x0001__x0001_(@_x0001__x0001__x0001__x0001__x0001_¸@_x0001__x0001__x0001__x0001__x0001__x0002__x0001_@_x0001__x0001__x0001__x0001__x0001_ì@_x0001__x0001__x0001__x0001__x0001__x0018_@_x0001__x0001__x0001__x0001__x0001_P@_x0001__x0001__x0001__x0001__x0001_@@_x0001__x0001__x0001__x0001__x0001_ä@_x0001__x0001__x0001__x0001__x0001_H@_x0001__x0001__x0001__x0001__x0001_@@_x0001__x0001__x0001__x0001__x0001_D@_x0001__x0001__x0001__x0001__x0001_X@_x0001__x0001__x0001__x0001__x0001_H@_x0001__x0001__x0001__x0001__x0001__x0018_@_x0001__x0001__x0001__x0001__x0001_@@_x0001__x0001__x0001__x0001__x0001_ä@_x0001__x0001__x0001__x0001__x0001_,@_x0001__x0001__x0001__x0001__x0001_H@_x0001__x0001__x0001__x0001__x0001_H@_x0001__x0001__x0001__x0001__x0001__x001C_@_x0001__x0001__x0001__x0001__x0001_¸@_x0001__x0001__x0001__x0001__x0001_à@_x0001__x0001__x0001__x0001__x0001_T@_x0001__x0001__x0001__x0001__x0001_D@_x0001__x0001__x0001__x0001__x0001_T@_x0001__x0001__x0001__x0001__x0001_Ä@_x0001__x0001__x0001__x0001__x0001_¬@_x0001__x0001__x0001__x0001__x0001_T@_x0001__x0001__x0001__x0001__x0001_ @_x0001__x0001__x0001__x0001__x0001_T@_x0001__x0001__x0001__x0001__x0001_H@_x0001__x0001__x0001__x0001__x0001_\@_x0001__x0001__x0001__x0001__x0001_P@_x0001__x0001__x0001__x0001__x0001_H@_x0001__x0002__x0001__x0001__x0001__x0001__x0001_T@_x0001__x0001__x0001__x0001__x0001_@@_x0001__x0001__x0001__x0001__x0001_,@_x0001__x0001__x0001__x0001__x0001_T@_x0001__x0001__x0001__x0001__x0001_°@_x0001__x0001__x0001__x0001__x0001_à@_x0001__x0001__x0001__x0001__x0001_@_x0001__x0001__x0001__x0001__x0001_H@_x0001__x0001__x0001__x0001__x0001_P@_x0001__x0001__x0001__x0001__x0001_$@_x0001__x0001__x0001__x0001__x0001_è@_x0001__x0001__x0001__x0001__x0001_L@_x0001__x0001__x0001__x0001__x0001_4@_x0001__x0001__x0001__x0001__x0001_ì@_x0001__x0001__x0001__x0001__x0001_T@_x0001__x0001__x0001__x0001__x0001_$@_x0001__x0001__x0001__x0001__x0001__x0018_@_x0001__x0001__x0001__x0001__x0001__x001C_@_x0001__x0001__x0001__x0001__x0001_Ð@_x0001__x0001__x0001__x0001__x0001_X@_x0001__x0001__x0001__x0001__x0001_P@_x0001__x0001__x0001__x0001__x0001_@@_x0001__x0001__x0001__x0001__x0001__x0010_@_x0001__x0001__x0001__x0001__x0001_H@_x0001__x0001__x0001__x0001__x0001__x0008_@_x0001__x0001__x0001__x0001__x0001_0@_x0001__x0001__x0001__x0001__x0001_@@_x0001__x0001__x0001__x0001__x0001_L@_x0001__x0001__x0001__x0001__x0001_Ð@_x0001__x0001__x0001__x0001__x0001_@_x0001__x0001__x0001__x0001__x0001_p@_x0001__x0001__x0001__x0001__x0001__x0002__x0001__x0018_@_x0001__x0001__x0001__x0001__x0001_D@_x0001__x0001__x0001__x0001__x0001_X@_x0001__x0001__x0001__x0001__x0001_P@_x0001__x0001__x0001__x0001__x0001_\@_x0001__x0001__x0001__x0001__x0001_H@_x0001__x0001__x0001__x0001__x0001__x000C_@_x0001__x0001__x0001__x0001__x0001_¨@_x0001__x0001__x0001__x0001__x0001__x0001_@_x0001__x0001__x0001__x0001__x0001_è@_x0001__x0001__x0001__x0001__x0001_8@_x0001__x0001__x0001__x0001__x0001_Ä@_x0001__x0001__x0001__x0001__x0001_ @_x0001__x0001__x0001__x0001__x0001_H@_x0001__x0001__x0001__x0001__x0001_ @_x0001__x0001__x0001__x0001__x0001_Ü@_x0001__x0001__x0001__x0001__x0001_4@_x0001__x0001__x0001__x0001__x0001_&lt;@_x0001__x0001__x0001__x0001__x0001_P@_x0001__x0001__x0001__x0001__x0001_è@_x0001__x0001__x0001__x0001__x0001_&lt;@_x0001__x0001__x0001__x0001__x0001_4@_x0001__x0001__x0001__x0001__x0001_ @_x0001__x0001__x0001__x0001__x0001_0@_x0001__x0001__x0001__x0001__x0001_H@_x0001__x0001__x0001__x0001__x0001_Ä@_x0001__x0001__x0001__x0001__x0001_ð@_x0001__x0001__x0001__x0001__x0001_H@_x0001__x0001__x0001__x0001__x0001__x0014_@_x0001__x0001__x0001__x0001__x0001_H@_x0001__x0001__x0001__x0001__x0001_X@_x0001__x0001__x0001__x0001__x0001_@_x0001__x0002__x0001__x0001__x0001__x0001__x0001_&lt;@_x0001__x0001__x0001__x0001__x0001_ì@_x0001__x0001__x0001__x0001__x0001__x001C_@_x0001__x0001__x0001__x0001__x0001_è@_x0001__x0001__x0001__x0001__x0001_|@_x0001__x0001__x0001__x0001__x0001_D@_x0001__x0001__x0001__x0001__x0001_L@_x0001__x0001__x0001__x0001__x0001_X@_x0001__x0001__x0001__x0001__x0001_ü@_x0001__x0001__x0001__x0001__x0001_ @_x0001__x0001__x0001__x0001__x0001__x0004_@_x0001__x0001__x0001__x0001__x0001__x000C_@_x0001__x0001__x0001__x0001__x0001_8@_x0001__x0001__x0001__x0001__x0001_ø@_x0001__x0001__x0001__x0001__x0001_P@_x0001__x0001__x0001__x0001__x0001_0@_x0001__x0001__x0001__x0001__x0001_\@_x0001__x0001__x0001__x0001__x0001_ì@_x0001__x0001__x0001__x0001__x0001_X@_x0001__x0001__x0001__x0001__x0001_$@_x0001__x0001__x0001__x0001__x0001_ @_x0001__x0001__x0001__x0001__x0001_\@_x0001__x0001__x0001__x0001__x0001_ @_x0001__x0001__x0001__x0001__x0001_4@_x0001__x0001__x0001__x0001__x0001_\@_x0001__x0001__x0001__x0001__x0001_T@_x0001__x0001__x0001__x0001__x0001_H@_x0001__x0001__x0001__x0001__x0001_t@_x0001__x0001__x0001__x0001__x0001_D@_x0001__x0001__x0001__x0001__x0001_Ø@_x0001__x0001__x0001__x0001__x0001_ô@_x0001__x0001__x0001__x0001__x0001__x0002__x0001__x001C_@_x0001__x0001__x0001__x0001__x0001_è@_x0001__x0001__x0001__x0001__x0001_$@_x0001__x0001__x0001__x0001__x0001_8@_x0001__x0001__x0001__x0001__x0001_L@_x0001__x0001__x0001__x0001__x0001_8@_x0001__x0001__x0001__x0001__x0001_Ì@_x0001__x0001__x0001__x0001__x0001_0@_x0001__x0001__x0001__x0001__x0001__x001C_@_x0001__x0001__x0001__x0001__x0001_@@_x0001__x0001__x0001__x0001__x0001_@@_x0001__x0001__x0001__x0001__x0001_&lt;@_x0001__x0001__x0001__x0001__x0001_Ì@_x0001__x0001__x0001__x0001__x0001_@@_x0001__x0001__x0001__x0001__x0001__x0014_@_x0001__x0001__x0001__x0001__x0001_(@_x0001__x0001__x0001__x0001__x0001_H@_x0001__x0001__x0001__x0001__x0001_¼@_x0001__x0001__x0001__x0001__x0001_¸@_x0001__x0001__x0001__x0001__x0001_Ô@_x0001__x0001__x0001__x0001__x0001_Ð@_x0001__x0001__x0001__x0001__x0001__x0014_@_x0001__x0001__x0001__x0001__x0001_p@_x0001__x0001__x0001__x0001__x0001_T@_x0001__x0001__x0001__x0001__x0001_(@_x0001__x0001__x0001__x0001__x0001_Ä@_x0001__x0001__x0001__x0001__x0001_Ì@_x0001__x0001__x0001__x0001__x0001_L@_x0001__x0001__x0001__x0001__x0001_¬@_x0001__x0001__x0001__x0001__x0001__x0004_@_x0001__x0001__x0001__x0001__x0001_´@_x0001__x0001__x0001__x0001__x0001_L@_x0001__x0002__x0001__x0001__x0001__x0001__x0001_@@_x0001__x0001__x0001__x0001__x0001_H@_x0001__x0001__x0001__x0001__x0001_@@_x0001__x0001__x0001__x0001__x0001_\@_x0001__x0001__x0001__x0001__x0001_Ø@_x0001__x0001__x0001__x0001__x0001_T@_x0001__x0001__x0001__x0001__x0001_X@_x0001__x0001__x0001__x0001__x0001_ð@_x0001__x0001__x0001__x0001__x0001_T@_x0001__x0001__x0001__x0001__x0001_8@_x0001__x0001__x0001__x0001__x0001__x000C_@_x0001__x0001__x0001__x0001__x0001_P@_x0001__x0001__x0001__x0001__x0001_P@_x0001__x0001__x0001__x0001__x0001_È@_x0001__x0001__x0001__x0001__x0001_¤@_x0001__x0001__x0001__x0001__x0001_P@_x0001__x0001__x0001__x0001__x0001_@@_x0001__x0001__x0001__x0001__x0001_0@_x0001__x0001__x0001__x0001__x0001_Ì@_x0001__x0001__x0001__x0001__x0001__x0001_@_x0001__x0001__x0001__x0001__x0001_Ü@_x0001__x0001__x0001__x0001__x0001_P@_x0001__x0001__x0001__x0001__x0001_\@_x0001__x0001__x0001__x0001__x0001_D@_x0001__x0001__x0001__x0001__x0001_L@_x0001__x0001__x0001__x0001__x0001_D@_x0001__x0001__x0001__x0001__x0001__x0004_@_x0001__x0001__x0001__x0001__x0001_H@_x0001__x0001__x0001__x0001__x0001_à@_x0001__x0001__x0001__x0001__x0001_Ä@_x0001__x0001__x0001__x0001__x0001_D@_x0001__x0001__x0001__x0001__x0001__x0002__x0001__x0010_@_x0001__x0001__x0001__x0001__x0001_L@_x0001__x0001__x0001__x0001__x0001_0@_x0001__x0001__x0001__x0001__x0001_P@_x0001__x0001__x0001__x0001__x0001_T@_x0001__x0001__x0001__x0001__x0001_X@_x0001__x0001__x0001__x0001__x0001_Ø@_x0001__x0001__x0001__x0001__x0001_T@_x0001__x0001__x0001__x0001__x0001_\@_x0001__x0001__x0001__x0001__x0001_H@_x0001__x0001__x0001__x0001__x0001_L@_x0001__x0001__x0001__x0001__x0001_$@_x0001__x0001__x0001__x0001__x0001_L@_x0001__x0001__x0001__x0001__x0001_\@_x0001__x0001__x0001__x0001__x0001_ð@_x0001__x0001__x0001__x0001__x0001_$@_x0001__x0001__x0001__x0001__x0001_\@_x0001__x0001__x0001__x0001__x0001_Ø@_x0001__x0001__x0001__x0001__x0001_ø@_x0001__x0001__x0001__x0001__x0001_T@_x0001__x0001__x0001__x0001__x0001_4@_x0001__x0001__x0001__x0001__x0001_P@_x0001__x0001__x0001__x0001__x0001_l@_x0001__x0001__x0001__x0001__x0001__x0008_@_x0001__x0001__x0001__x0001__x0001_Ô@_x0001__x0001__x0001__x0001__x0001_8@_x0001__x0001__x0001__x0001__x0001_P@_x0001__x0001__x0001__x0001__x0001_@@_x0001__x0001__x0001__x0001__x0001__x0018_@_x0001__x0001__x0001__x0001__x0001_L@_x0001__x0001__x0001__x0001__x0001_ð@_x0001__x0001__x0001__x0001__x0001_,@_x0001__x0002__x0001__x0001__x0001__x0001__x0001__x0010_@_x0001__x0001__x0001__x0001__x0001_H@_x0001__x0001__x0001__x0001__x0001__x0014_@_x0001__x0001__x0001__x0001__x0001_à@_x0001__x0001__x0001__x0001__x0001_@@_x0001__x0001__x0001__x0001__x0001_T@_x0001__x0001__x0001__x0001__x0001_@@_x0001__x0001__x0001__x0001__x0001_ü@_x0001__x0001__x0001__x0001__x0001_0@_x0001__x0001__x0001__x0001__x0001_H@_x0001__x0001__x0001__x0001__x0001_&lt;@_x0001__x0001__x0001__x0001__x0001_D@_x0001__x0001__x0001__x0001__x0001_ø@_x0001__x0001__x0001__x0001__x0001_&lt;@_x0001__x0001__x0001__x0001__x0001_X@_x0001__x0001__x0001__x0001__x0001_H@_x0001__x0001__x0001__x0001__x0001_ @_x0001__x0001__x0001__x0001__x0001_,@_x0001__x0001__x0001__x0001__x0001__x0001_@_x0001__x0001__x0001__x0001__x0001_\@_x0001__x0001__x0001__x0001__x0001_Ð@_x0001__x0001__x0001__x0001__x0001__x0018_@_x0001__x0001__x0001__x0001__x0001_À@_x0001__x0001__x0001__x0001__x0001_ô@_x0001__x0001__x0001__x0001__x0001_¬@_x0001__x0001__x0001__x0001__x0001_T@_x0001__x0001__x0001__x0001__x0001_\@_x0001__x0001__x0001__x0001__x0001_D@_x0001__x0001__x0001__x0001__x0001_à@_x0001__x0001__x0001__x0001__x0001_(@_x0001__x0001__x0001__x0001__x0001__x0008_@_x0001__x0001__x0001__x0001__x0001__x0002__x0001_ì@_x0001__x0001__x0001__x0001__x0001_@@_x0001__x0001__x0001__x0001__x0001_¼@_x0001__x0001__x0001__x0001__x0001__x0014_@_x0001__x0001__x0001__x0001__x0001_@@_x0001__x0001__x0001__x0001__x0001_H@_x0001__x0001__x0001__x0001__x0001_0@_x0001__x0001__x0001__x0001__x0001_Ä@_x0001__x0001__x0001__x0001__x0001_@@_x0001__x0001__x0001__x0001__x0001__x000C_@_x0001__x0001__x0001__x0001__x0001_\@_x0001__x0001__x0001__x0001__x0001_ü@_x0001__x0001__x0001__x0001__x0001_¬@_x0001__x0001__x0001__x0001__x0001_\@_x0001__x0001__x0001__x0001__x0001_L@_x0001__x0001__x0001__x0001__x0001_X@_x0001__x0001__x0001__x0001__x0001_H@_x0001__x0001__x0001__x0001__x0001_@_x0001__x0001__x0001__x0001__x0001_x@_x0001__x0001__x0001__x0001__x0001__x0010_@_x0001__x0001__x0001__x0001__x0001_X@_x0001__x0001__x0001__x0001__x0001__x0014_@_x0001__x0001__x0001__x0001__x0001_,@_x0001__x0001__x0001__x0001__x0001_&lt;@_x0001__x0001__x0001__x0001__x0001_L@_x0001__x0001__x0001__x0001__x0001_(@_x0001__x0001__x0001__x0001__x0001_X@_x0001__x0001__x0001__x0001__x0001_\@_x0001__x0001__x0001__x0001__x0001__x000C_@_x0001__x0001__x0001__x0001__x0001_´@_x0001__x0001__x0001__x0001__x0001_8@_x0001__x0001__x0001__x0001__x0001_Ü@_x0001__x0002__x0001__x0001__x0001__x0001__x0001_&lt;@_x0001__x0001__x0001__x0001__x0001__x001C_@_x0001__x0001__x0001__x0001__x0001_ü@_x0001__x0001__x0001__x0001__x0001_ð@_x0001__x0001__x0001__x0001__x0001_ô@_x0001__x0001__x0001__x0001__x0001_&lt;@_x0001__x0001__x0001__x0001__x0001_P@_x0001__x0001__x0001__x0001__x0001_P@_x0001__x0001__x0001__x0001__x0001_&lt;@_x0001__x0001__x0001__x0001__x0001_L@_x0001__x0001__x0001__x0001__x0001_H@_x0001__x0001__x0001__x0001__x0001_Ô@_x0001__x0001__x0001__x0001__x0001_4@_x0001__x0001__x0001__x0001__x0001_X@_x0001__x0001__x0001__x0001__x0001_$@_x0001__x0001__x0001__x0001__x0001_X@_x0001__x0001__x0001__x0001__x0001_\@_x0001__x0001__x0001__x0001__x0001_è@_x0001__x0001__x0001__x0001__x0001_È@_x0001__x0001__x0001__x0001__x0001_H@_x0001__x0001__x0001__x0001__x0001_À@_x0001__x0001__x0001__x0001__x0001_Ì@_x0001__x0001__x0001__x0001__x0001_|@_x0001__x0001__x0001__x0001__x0001_@_x0001__x0001__x0001__x0001__x0001_\@_x0001__x0001__x0001__x0001__x0001_ü@_x0001__x0001__x0001__x0001__x0001__x0008_@_x0001__x0001__x0001__x0001__x0001_\@_x0001__x0001__x0001__x0001__x0001_X@_x0001__x0001__x0001__x0001__x0001_Ü@_x0001__x0001__x0001__x0001__x0001_t@_x0001__x0001__x0001__x0001__x0001__x0002__x0001_à@_x0001__x0001__x0001__x0001__x0001_Ü@_x0001__x0001__x0001__x0001__x0001__x0001_@_x0001__x0001__x0001__x0001__x0001_(@_x0001__x0001__x0001__x0001__x0001_P@_x0001__x0001__x0001__x0001__x0001__x001C_@_x0001__x0001__x0001__x0001__x0001_Ü@_x0001__x0001__x0001__x0001__x0001_0@_x0001__x0001__x0001__x0001__x0001_T@_x0001__x0001__x0001__x0001__x0001_8@_x0001__x0001__x0001__x0001__x0001_È@_x0001__x0001__x0001__x0001__x0001_T@_x0001__x0001__x0001__x0001__x0001_\@_x0001__x0001__x0001__x0001__x0001__x0008_@_x0001__x0001__x0001__x0001__x0001_8@_x0001__x0001__x0001__x0001__x0001_4@_x0001__x0001__x0001__x0001__x0001__x0018_@_x0001__x0001__x0001__x0001__x0001_P@_x0001__x0001__x0001__x0001__x0001_L@_x0001__x0001__x0001__x0001__x0001_\@_x0001__x0001__x0001__x0001__x0001_È@_x0001__x0001__x0001__x0001__x0001_D@_x0001__x0001__x0001__x0001__x0001_À@_x0001__x0001__x0001__x0001__x0001_&lt;@_x0001__x0001__x0001__x0001__x0001_Ð@_x0001__x0001__x0001__x0001__x0001_ð@_x0001__x0001__x0001__x0001__x0001_0@_x0001__x0001__x0001__x0001__x0001_@_x0001__x0001__x0001__x0001__x0001_ä@_x0001__x0001__x0001__x0001__x0001_à@_x0001__x0001__x0001__x0001__x0001_&lt;@_x0001__x0001__x0001__x0001__x0001_ð@_x0001__x0002__x0001__x0001__x0001__x0001__x0001_,@_x0001__x0001__x0001__x0001__x0001__x000C_@_x0001__x0001__x0001__x0001__x0001_ì@_x0001__x0001__x0001__x0001__x0001_D@_x0001__x0001__x0001__x0001__x0001_@_x0001__x0001__x0001__x0001__x0001_X@_x0001__x0001__x0001__x0001__x0001_0@_x0001__x0001__x0001__x0001__x0001_$@_x0001__x0001__x0001__x0001__x0001_&lt;@_x0001__x0001__x0001__x0001__x0001_&lt;@_x0001__x0001__x0001__x0001__x0001_0@_x0001__x0001__x0001__x0001__x0001_H@_x0001__x0001__x0001__x0001__x0001_L@_x0001__x0001__x0001__x0001__x0001_0@_x0001__x0001__x0001__x0001__x0001_L@_x0001__x0001__x0001__x0001__x0001_X@_x0001__x0001__x0001__x0001__x0001_&lt;@_x0001__x0001__x0001__x0001__x0001__x0001_@_x0001__x0001__x0001__x0001__x0001_´@_x0001__x0001__x0001__x0001__x0001_P@_x0001__x0001__x0001__x0001__x0001_P@_x0001__x0001__x0001__x0001__x0001_D@_x0001__x0001__x0001__x0001__x0001_P@_x0001__x0001__x0001__x0001__x0001_D@_x0001__x0001__x0001__x0001__x0001_P@_x0001__x0001__x0001__x0001__x0001_P@_x0001__x0001__x0001__x0001__x0001_L@_x0001__x0001__x0001__x0001__x0001_D@_x0001__x0001__x0001__x0001__x0001_(@_x0001__x0001__x0001__x0001__x0001_X@_x0001__x0001__x0001__x0001__x0001_X@_x0001__x0001__x0001__x0001__x0001__x0002__x0001__x0018_@_x0001__x0001__x0001__x0001__x0001_Ô@_x0001__x0001__x0001__x0001__x0001_T@_x0001__x0001__x0001__x0001__x0001_\@_x0001__x0001__x0001__x0001__x0001_à@_x0001__x0001__x0001__x0001__x0001_0@_x0001__x0001__x0001__x0001__x0001__x0014_@_x0001__x0001__x0001__x0001__x0001_8@_x0001__x0001__x0001__x0001__x0001_$@_x0001__x0001__x0001__x0001__x0001_$@_x0001__x0001__x0001__x0001__x0001_P@_x0001__x0001__x0001__x0001__x0001_D@_x0001__x0001__x0001__x0001__x0001_¬@_x0001__x0001__x0001__x0001__x0001_L@_x0001__x0001__x0001__x0001__x0001_T@_x0001__x0001__x0001__x0001__x0001_,@_x0001__x0001__x0001__x0001__x0001_@@_x0001__x0001__x0001__x0001__x0001_L@_x0001__x0001__x0001__x0001__x0001_$@_x0001__x0001__x0001__x0001__x0001_ @_x0001__x0001__x0001__x0001__x0001_H@_x0001__x0001__x0001__x0001__x0001_0@_x0001__x0001__x0001__x0001__x0001_T@_x0001__x0001__x0001__x0001__x0001_&lt;@_x0001__x0001__x0001__x0001__x0001_D@_x0001__x0001__x0001__x0001__x0001_4@_x0001__x0001__x0001__x0001__x0001_l@_x0001__x0001__x0001__x0001__x0001_¨@_x0001__x0001__x0001__x0001__x0001__x0008_@_x0001__x0001__x0001__x0001__x0001_\@_x0001__x0001__x0001__x0001__x0001_@@_x0001__x0001__x0001__x0001__x0001_4@_x0001__x0002__x0001__x0001__x0001__x0001__x0001_ü@_x0001__x0001__x0001__x0001__x0001_T@_x0001__x0001__x0001__x0001__x0001_ @_x0001__x0001__x0001__x0001__x0001_ü@_x0001__x0001__x0001__x0001__x0001_T@_x0001__x0001__x0001__x0001__x0001_Ä@_x0001__x0001__x0001__x0001__x0001_ì@_x0001__x0001__x0001__x0001__x0001_L@_x0001__x0001__x0001__x0001__x0001_@_x0001__x0001__x0001__x0001__x0001__x0008_@_x0001__x0001__x0001__x0001__x0001_Ð@_x0001__x0001__x0001__x0001__x0001_ô@_x0001__x0001__x0001__x0001__x0001_(@_x0001__x0001__x0001__x0001__x0001_@_x0001__x0001__x0001__x0001__x0001_È@_x0001__x0001__x0001__x0001__x0001__x0010_@_x0001__x0001__x0001__x0001__x0001_Ô@_x0001__x0001__x0001__x0001__x0001_|@_x0001__x0001__x0001__x0001__x0001_$@_x0001__x0001__x0001__x0001__x0001_´@_x0001__x0001__x0001__x0001__x0001_Ü@_x0001__x0001__x0001__x0001__x0001_P@_x0001__x0001__x0001__x0001__x0001_@_x0001__x0001__x0001__x0001__x0001__x0018_@_x0001__x0001__x0001__x0001__x0001_$@_x0001__x0001__x0001__x0001__x0001_8@_x0001__x0001__x0001__x0001__x0001__x0018_@_x0001__x0001__x0001__x0001__x0001_@@_x0001__x0001__x0001__x0001__x0001__x0018_@_x0001__x0001__x0001__x0001__x0001_@_x0001__x0001__x0001__x0001__x0001_Ü@_x0001__x0001__x0001__x0001__x0001__x0002__x0001_$@_x0001__x0001__x0001__x0001__x0001_D@_x0001__x0001__x0001__x0001__x0001_\@_x0001__x0001__x0001__x0001__x0001_@@_x0001__x0001__x0001__x0001__x0001_ô@_x0001__x0001__x0001__x0001__x0001__x0018_@_x0001__x0001__x0001__x0001__x0001_°@_x0001__x0001__x0001__x0001__x0001_\@_x0001__x0001__x0001__x0001__x0001_ @_x0001__x0001__x0001__x0001__x0001_H@_x0001__x0001__x0001__x0001__x0001_T@_x0001__x0001__x0001__x0001__x0001_D@_x0001__x0001__x0001__x0001__x0001_H@_x0001__x0001__x0001__x0001__x0001_¼@_x0001__x0001__x0001__x0001__x0001_X@_x0001__x0001__x0001__x0001__x0001_Ø@_x0001__x0001__x0001__x0001__x0001_¸@_x0001__x0001__x0001__x0001__x0001__x0010_@_x0001__x0001__x0001__x0001__x0001_D@_x0001__x0001__x0001__x0001__x0001_H@_x0001__x0001__x0001__x0001__x0001__x0014_@_x0001__x0001__x0001__x0001__x0001_8@_x0001__x0001__x0001__x0001__x0001_¸@_x0001__x0001__x0001__x0001__x0001_H@_x0001__x0001__x0001__x0001__x0001_ø@_x0001__x0001__x0001__x0001__x0001_0@_x0001__x0001__x0001__x0001__x0001_P@_x0001__x0001__x0001__x0001__x0001_H@_x0001__x0001__x0001__x0001__x0001_X@_x0001__x0001__x0001__x0001__x0001_À@_x0001__x0001__x0001__x0001__x0001_P@_x0001__x0001__x0001__x0001__x0001_\@_x0001__x0002__x0001__x0001__x0001__x0001__x0001_l@_x0001__x0001__x0001__x0001__x0001_Ä@_x0001__x0001__x0001__x0001__x0001_\@_x0001__x0001__x0001__x0001__x0001_è@_x0001__x0001__x0001__x0001__x0001_T@_x0001__x0001__x0001__x0001__x0001_H@_x0001__x0001__x0001__x0001__x0001_0@_x0001__x0001__x0001__x0001__x0001_T@_x0001__x0001__x0001__x0001__x0001_T@_x0001__x0001__x0001__x0001__x0001__x0010_@_x0001__x0001__x0001__x0001__x0001_ô@_x0001__x0001__x0001__x0001__x0001_T@_x0001__x0001__x0001__x0001__x0001__x0001_@_x0001__x0001__x0001__x0001__x0001_D@_x0001__x0001__x0001__x0001__x0001_P@_x0001__x0001__x0001__x0001__x0001_ @_x0001__x0001__x0001__x0001__x0001_X@_x0001__x0001__x0001__x0001__x0001_ð@_x0001__x0001__x0001__x0001__x0001_H@_x0001__x0001__x0001__x0001__x0001__x0004_@_x0001__x0001__x0001__x0001__x0001_\@_x0001__x0001__x0001__x0001__x0001_P@_x0001__x0001__x0001__x0001__x0001_ü@_x0001__x0001__x0001__x0001__x0001_p@_x0001__x0001__x0001__x0001__x0001__x0014_@_x0001__x0001__x0001__x0001__x0001_@_x0001__x0001__x0001__x0001__x0001_P@_x0001__x0001__x0001__x0001__x0001_@_x0001__x0001__x0001__x0001__x0001_L@_x0001__x0001__x0001__x0001__x0001_¬@_x0001__x0001__x0001__x0001__x0001_P@_x0001__x0001__x0001__x0001__x0001__x0002__x0001_T@_x0001__x0001__x0001__x0001__x0001_T@_x0001__x0001__x0001__x0001__x0001_ü@_x0001__x0001__x0001__x0001__x0001_H@_x0001__x0001__x0001__x0001__x0001_4@_x0001__x0001__x0001__x0001__x0001_P@_x0001__x0001__x0001__x0001__x0001_4@_x0001__x0001__x0001__x0001__x0001_Ô@_x0001__x0001__x0001__x0001__x0001_\@_x0001__x0001__x0001__x0001__x0001_@@_x0001__x0001__x0001__x0001__x0001_@@_x0001__x0001__x0001__x0001__x0001__x0014_@_x0001__x0001__x0001__x0001__x0001_à@_x0001__x0001__x0001__x0001__x0001_ø@_x0001__x0001__x0001__x0001__x0001_T@_x0001__x0001__x0001__x0001__x0001_\@_x0001__x0001__x0001__x0001__x0001_&lt;@_x0001__x0001__x0001__x0001__x0001_@@_x0001__x0001__x0001__x0001__x0001__x001C_@_x0001__x0001__x0001__x0001__x0001__x0014_@_x0001__x0001__x0001__x0001__x0001_D@_x0001__x0001__x0001__x0001__x0001_4@_x0001__x0001__x0001__x0001__x0001_Ø@_x0001__x0001__x0001__x0001__x0001_,@_x0001__x0001__x0001__x0001__x0001_@@_x0001__x0001__x0001__x0001__x0001_P@_x0001__x0001__x0001__x0001__x0001_è@_x0001__x0001__x0001__x0001__x0001_\@_x0001__x0001__x0001__x0001__x0001_H@_x0001__x0001__x0001__x0001__x0001_L@_x0001__x0001__x0001__x0001__x0001_Ô@_x0001__x0001__x0001__x0001__x0001__x0008_@_x0001__x0002__x0001__x0001__x0001__x0001__x0001__x000C_@_x0001__x0001__x0001__x0001__x0001_ @_x0001__x0001__x0001__x0001__x0001_8@_x0001__x0001__x0001__x0001__x0001_Ü@_x0001__x0001__x0001__x0001__x0001_\@_x0001__x0001__x0001__x0001__x0001_X@_x0001__x0001__x0001__x0001__x0001_X@_x0001__x0001__x0001__x0001__x0001_Ô@_x0001__x0001__x0001__x0001__x0001_@@_x0001__x0001__x0001__x0001__x0001_@@_x0001__x0001__x0001__x0001__x0001_(@_x0001__x0001__x0001__x0001__x0001_D@_x0001__x0001__x0001__x0001__x0001_P@_x0001__x0001__x0001__x0001__x0001_@_x0001__x0001__x0001__x0001__x0001_\@_x0001__x0001__x0001__x0001__x0001_(@_x0001__x0001__x0001__x0001__x0001_ì@_x0001__x0001__x0001__x0001__x0001_,@_x0001__x0001__x0001__x0001__x0001_,@_x0001__x0001__x0001__x0001__x0001_ô@_x0001__x0001__x0001__x0001__x0001_4@_x0001__x0001__x0001__x0001__x0001__x000C_@_x0001__x0001__x0001__x0001__x0001__x001C_@_x0001__x0001__x0001__x0001__x0001_À@_x0001__x0001__x0001__x0001__x0001_ @_x0001__x0001__x0001__x0001__x0001_Ä@_x0001__x0001__x0001__x0001__x0001_¤@_x0001__x0001__x0001__x0001__x0001_´@_x0001__x0001__x0001__x0001__x0001_8@_x0001__x0001__x0001__x0001__x0001_À@_x0001__x0001__x0001__x0001__x0001_P@_x0001__x0001__x0001__x0001__x0001__x0002__x0001_ @_x0001__x0001__x0001__x0001__x0001_0@_x0001__x0001__x0001__x0001__x0001_\@_x0001__x0001__x0001__x0001__x0001__x0008_@_x0001__x0001__x0001__x0001__x0001_à@_x0001__x0001__x0001__x0001__x0001_D@_x0001__x0001__x0001__x0001__x0001_(@_x0001__x0001__x0001__x0001__x0001_ @_x0001__x0001__x0001__x0001__x0001_T@_x0001__x0001__x0001__x0001__x0001_H@_x0001__x0001__x0001__x0001__x0001__x0010_@_x0001__x0001__x0001__x0001__x0001_&lt;@_x0001__x0001__x0001__x0001__x0001_ð@_x0001__x0001__x0001__x0001__x0001_\@_x0001__x0001__x0001__x0001__x0001_D@_x0001__x0001__x0001__x0001__x0001__x001C_@_x0001__x0001__x0001__x0001__x0001_D@_x0001__x0001__x0001__x0001__x0001_¼@_x0001__x0001__x0001__x0001__x0001_ @_x0001__x0001__x0001__x0001__x0001__x0004_@_x0001__x0001__x0001__x0001__x0001_,@_x0001__x0001__x0001__x0001__x0001_ü@_x0001__x0001__x0001__x0001__x0001_T@_x0001__x0001__x0001__x0001__x0001_Ô@_x0001__x0001__x0001__x0001__x0001_Ì@_x0001__x0001__x0001__x0001__x0001__x0008_@_x0001__x0001__x0001__x0001__x0001_ô@_x0001__x0001__x0001__x0001__x0001_X@_x0001__x0001__x0001__x0001__x0001__x001C_@_x0001__x0001__x0001__x0001__x0001_¤@_x0001__x0001__x0001__x0001__x0001_$@_x0001__x0001__x0001__x0001__x0001_,@_x0001__x0002__x0001__x0001__x0001__x0001__x0001_8@_x0001__x0001__x0001__x0001__x0001_4@_x0001__x0001__x0001__x0001__x0001_$@_x0001__x0001__x0001__x0001__x0001__x0014_@_x0001__x0001__x0001__x0001__x0001_L@_x0001__x0001__x0001__x0001__x0001_ì@_x0001__x0001__x0001__x0001__x0001__x0004_@_x0001__x0001__x0001__x0001__x0001_0@_x0001__x0001__x0001__x0001__x0001_T@_x0001__x0001__x0001__x0001__x0001__x000C_@_x0001__x0001__x0001__x0001__x0001_\@_x0001__x0001__x0001__x0001__x0001_X@_x0001__x0001__x0001__x0001__x0001__x001C_@_x0001__x0001__x0001__x0001__x0001_¤@_x0001__x0001__x0001__x0001__x0001_¤@_x0001__x0001__x0001__x0001__x0001_&lt;@_x0001__x0001__x0001__x0001__x0001_L@_x0001__x0001__x0001__x0001__x0001_$@_x0001__x0001__x0001__x0001__x0001__x001C_@_x0001__x0001__x0001__x0001__x0001_P@_x0001__x0001__x0001__x0001__x0001_0@_x0001__x0001__x0001__x0001__x0001_T@_x0001__x0001__x0001__x0001__x0001_Ä@_x0001__x0001__x0001__x0001__x0001_&lt;@_x0001__x0001__x0001__x0001__x0001_0@_x0001__x0001__x0001__x0001__x0001_P@_x0001__x0001__x0001__x0001__x0001__x0004_@_x0001__x0001__x0001__x0001__x0001_8@_x0001__x0001__x0001__x0001__x0001_°@_x0001__x0001__x0001__x0001__x0001_X@_x0001__x0001__x0001__x0001__x0001_Ü@_x0001__x0001__x0001__x0001__x0001__x0002__x0001__x0001_@_x0001__x0001__x0001__x0001__x0001__x0014_@_x0001__x0001__x0001__x0001__x0001_$@_x0001__x0001__x0001__x0001__x0001_Ì@_x0001__x0001__x0001__x0001__x0001_H@_x0001__x0001__x0001__x0001__x0001_,@_x0001__x0001__x0001__x0001__x0001_4@_x0001__x0001__x0001__x0001__x0001_Ì@_x0001__x0001__x0001__x0001__x0001_ @_x0001__x0001__x0001__x0001__x0001_@@_x0001__x0001__x0001__x0001__x0001_ @_x0001__x0001__x0001__x0001__x0001_L@_x0001__x0001__x0001__x0001__x0001__x0010_@_x0001__x0001__x0001__x0001__x0001_ø@_x0001__x0001__x0001__x0001__x0001_$@_x0001__x0001__x0001__x0001__x0001__x001C_@_x0001__x0001__x0001__x0001__x0001_(@_x0001__x0001__x0001__x0001__x0001_(@_x0001__x0001__x0001__x0001__x0001_\@_x0001__x0001__x0001__x0001__x0001_P@_x0001__x0001__x0001__x0001__x0001_4@_x0001__x0001__x0001__x0001__x0001_X@_x0001__x0001__x0001__x0001__x0001_\@_x0001__x0001__x0001__x0001__x0001_(@_x0001__x0001__x0001__x0001__x0001__x0004_@_x0001__x0001__x0001__x0001__x0001_T@_x0001__x0001__x0001__x0001__x0001__x0018_@_x0001__x0001__x0001__x0001__x0001_D@_x0001__x0001__x0001__x0001__x0001_&lt;@_x0001__x0001__x0001__x0001__x0001_\@_x0001__x0001__x0001__x0001__x0001_à@_x0001__x0001__x0001__x0001__x0001_H@_x0001__x0002__x0001__x0001__x0001__x0001__x0001_L@_x0001__x0001__x0001__x0001__x0001_È@_x0001__x0001__x0001__x0001__x0001_\@_x0001__x0001__x0001__x0001__x0001_D@_x0001__x0001__x0001__x0001__x0001_X@_x0001__x0001__x0001__x0001__x0001_ð@_x0001__x0001__x0001__x0001__x0001__x0004_@_x0001__x0001__x0001__x0001__x0001_H@_x0001__x0001__x0001__x0001__x0001_Ü@_x0001__x0001__x0001__x0001__x0001_Ì@_x0001__x0001__x0001__x0001__x0001__x0004_@_x0001__x0001__x0001__x0001__x0001_´@_x0001__x0001__x0001__x0001__x0001_¸@_x0001__x0001__x0001__x0001__x0001_8@_x0001__x0001__x0001__x0001__x0001__x000C_@_x0001__x0001__x0001__x0001__x0001__x0018_@_x0001__x0001__x0001__x0001__x0001_@_x0001__x0001__x0001__x0001__x0001_&lt;@_x0001__x0001__x0001__x0001__x0001_P@_x0001__x0001__x0001__x0001__x0001_D@_x0001__x0001__x0001__x0001__x0001_\@_x0001__x0001__x0001__x0001__x0001_H@_x0001__x0001__x0001__x0001__x0001_Ü@_x0001__x0001__x0001__x0001__x0001_ô@_x0001__x0001__x0001__x0001__x0001_@@_x0001__x0001__x0001__x0001__x0001_Ì@_x0001__x0001__x0001__x0001__x0001_ @_x0001__x0001__x0001__x0001__x0001_@_x0001__x0001__x0001__x0001__x0001_8@_x0001__x0001__x0001__x0001__x0001_´@_x0001__x0001__x0001__x0001__x0001_Ü@_x0001__x0001__x0001__x0001__x0001__x0002__x0001_P@_x0001__x0001__x0001__x0001__x0001_@_x0001__x0001__x0001__x0001__x0001_\@_x0001__x0001__x0001__x0001__x0001_D@_x0001__x0001__x0001__x0001__x0001_0@_x0001__x0001__x0001__x0001__x0001_P@_x0001__x0001__x0001__x0001__x0001_È@_x0001__x0001__x0001__x0001__x0001_\@_x0001__x0001__x0001__x0001__x0001_P@_x0001__x0001__x0001__x0001__x0001_,@_x0001__x0001__x0001__x0001__x0001__x0018_@_x0001__x0001__x0001__x0001__x0001_À@_x0001__x0001__x0001__x0001__x0001_4@_x0001__x0001__x0001__x0001__x0001__x0014_@_x0001__x0001__x0001__x0001__x0001_T@_x0001__x0001__x0001__x0001__x0001_ì@_x0001__x0001__x0001__x0001__x0001_è@_x0001__x0001__x0001__x0001__x0001_P@_x0001__x0001__x0001__x0001__x0001_D@_x0001__x0001__x0001__x0001__x0001__x0014_@_x0001__x0001__x0001__x0001__x0001_L@_x0001__x0001__x0001__x0001__x0001_H@_x0001__x0001__x0001__x0001__x0001_0@_x0001__x0001__x0001__x0001__x0001_H@_x0001__x0001__x0001__x0001__x0001_Ð@_x0001__x0001__x0001__x0001__x0001_8@_x0001__x0001__x0001__x0001__x0001_Ô@_x0001__x0001__x0001__x0001__x0001_@@_x0001__x0001__x0001__x0001__x0001_L@_x0001__x0001__x0001__x0001__x0001__x000C_@_x0001__x0001__x0001__x0001__x0001_@@_x0001__x0001__x0001__x0001__x0001_,@_x0001__x0002__x0001__x0001__x0001__x0001__x0001_ø@_x0001__x0001__x0001__x0001__x0001_\@_x0001__x0001__x0001__x0001__x0001_X@_x0001__x0001__x0001__x0001__x0001_X@_x0001__x0001__x0001__x0001__x0001_x@_x0001__x0001__x0001__x0001__x0001_Ü@_x0001__x0001__x0001__x0001__x0001__x0004_@_x0001__x0001__x0001__x0001__x0001_¤@_x0001__x0001__x0001__x0001__x0001_D@_x0001__x0001__x0001__x0001__x0001_L@_x0001__x0001__x0001__x0001__x0001_0@_x0001__x0001__x0001__x0001__x0001_P@_x0001__x0001__x0001__x0001__x0001_L@_x0001__x0001__x0001__x0001__x0001_L@_x0001__x0001__x0001__x0001__x0001__x0008_@_x0001__x0001__x0001__x0001__x0001_H@_x0001__x0001__x0001__x0001__x0001_Ô@_x0001__x0001__x0001__x0001__x0001_0@_x0001__x0001__x0001__x0001__x0001_D@_x0001__x0001__x0001__x0001__x0001_\@_x0001__x0001__x0001__x0001__x0001_(@_x0001__x0001__x0001__x0001__x0001_8@_x0001__x0001__x0001__x0001__x0001_0@_x0001__x0001__x0001__x0001__x0001_(@_x0001__x0001__x0001__x0001__x0001_D@_x0001__x0001__x0001__x0001__x0001_X@_x0001__x0001__x0001__x0001__x0001_l@_x0001__x0001__x0001__x0001__x0001_T@_x0001__x0001__x0001__x0001__x0001_@_x0001__x0001__x0001__x0001__x0001_ô@_x0001__x0001__x0001__x0001__x0001_Ì@_x0001__x0001__x0001__x0001__x0001__x0002__x0001_X@_x0001__x0001__x0001__x0001__x0001_è@_x0001__x0001__x0001__x0001__x0001__x0008_@_x0001__x0001__x0001__x0001__x0001_(@_x0001__x0001__x0001__x0001__x0001_4@_x0001__x0001__x0001__x0001__x0001_H@_x0001__x0001__x0001__x0001__x0001_ð@_x0001__x0001__x0001__x0001__x0001_è@_x0001__x0001__x0001__x0001__x0001_\@_x0001__x0001__x0001__x0001__x0001_ì@_x0001__x0001__x0001__x0001__x0001_L@_x0001__x0001__x0001__x0001__x0001_L@_x0001__x0001__x0001__x0001__x0001_Ì@_x0001__x0001__x0001__x0001__x0001__x0008_@_x0001__x0001__x0001__x0001__x0001_H@_x0001__x0001__x0001__x0001__x0001_@_x0001__x0001__x0001__x0001__x0001_@_x0001__x0001__x0001__x0001__x0001_\@_x0001__x0001__x0001__x0001__x0001_,@_x0001__x0001__x0001__x0001__x0001_X@_x0001__x0001__x0001__x0001__x0001_8@_x0001__x0001__x0001__x0001__x0001__x000C_@_x0001__x0001__x0001__x0001__x0001_$@_x0001__x0001__x0001__x0001__x0001_ô@_x0001__x0001__x0001__x0001__x0001_@_x0001__x0001__x0001__x0001__x0001_¤@_x0001__x0001__x0001__x0001__x0001_Ä@_x0001__x0001__x0001__x0001__x0001__x0010_@_x0001__x0001__x0001__x0001__x0001_X@_x0001__x0001__x0001__x0001__x0001_H@_x0001__x0001__x0001__x0001__x0001_X@_x0001__x0001__x0001__x0001__x0001_&lt;@_x0001__x0002__x0001__x0001__x0001__x0001__x0001_H@_x0001__x0001__x0001__x0001__x0001_0@_x0001__x0001__x0001__x0001__x0001__x000C_@_x0001__x0001__x0001__x0001__x0001_¼@_x0001__x0001__x0001__x0001__x0001_D@_x0001__x0001__x0001__x0001__x0001_@@_x0001__x0001__x0001__x0001__x0001_8@_x0001__x0001__x0001__x0001__x0001_8@_x0001__x0001__x0001__x0001__x0001_8@_x0001__x0001__x0001__x0001__x0001_L@_x0001__x0001__x0001__x0001__x0001_T@_x0001__x0001__x0001__x0001__x0001__x0001_@_x0001__x0001__x0001__x0001__x0001_P@_x0001__x0001__x0001__x0001__x0001_8@_x0001__x0001__x0001__x0001__x0001_0@_x0001__x0001__x0001__x0001__x0001_P@_x0001__x0001__x0001__x0001__x0001_$@_x0001__x0001__x0001__x0001__x0001_$@_x0001__x0001__x0001__x0001__x0001_X@_x0001__x0001__x0001__x0001__x0001_8@_x0001__x0001__x0001__x0001__x0001_H@_x0001__x0001__x0001__x0001__x0001_ @_x0001__x0001__x0001__x0001__x0001_4@_x0001__x0001__x0001__x0001__x0001_H@_x0001__x0001__x0001__x0001__x0001_@_x0001__x0001__x0001__x0001__x0001_T@_x0001__x0001__x0001__x0001__x0001_&lt;@_x0001__x0001__x0001__x0001__x0001_D@_x0001__x0001__x0001__x0001__x0001_ø@_x0001__x0001__x0001__x0001__x0001_@_x0001__x0001__x0001__x0001__x0001_ô@_x0001__x0001__x0001__x0001__x0001__x0002__x0001_\@_x0001__x0001__x0001__x0001__x0001_$@_x0001__x0001__x0001__x0001__x0001_4@_x0001__x0001__x0001__x0001__x0001__x0001_@_x0001__x0001__x0001__x0001__x0001_ä@_x0001__x0001__x0001__x0001__x0001_0@_x0001__x0001__x0001__x0001__x0001_P@_x0001__x0001__x0001__x0001__x0001_D@_x0001__x0001__x0001__x0001__x0001_,@_x0001__x0001__x0001__x0001__x0001_,@_x0001__x0001__x0001__x0001__x0001_ì@_x0001__x0001__x0001__x0001__x0001_\@_x0001__x0001__x0001__x0001__x0001__x0008_@_x0001__x0001__x0001__x0001__x0001_@_x0001__x0001__x0001__x0001__x0001_L@_x0001__x0001__x0001__x0001__x0001_8@_x0001__x0001__x0001__x0001__x0001_$@_x0001__x0001__x0001__x0001__x0001_ì@_x0001__x0001__x0001__x0001__x0001_´@_x0001__x0001__x0001__x0001__x0001_(@_x0001__x0001__x0001__x0001__x0001_ä@_x0001__x0001__x0001__x0001__x0001_,@_x0001__x0001__x0001__x0001__x0001_¼@_x0001__x0001__x0001__x0001__x0001_L@_x0001__x0001__x0001__x0001__x0001_ @_x0001__x0001__x0001__x0001__x0001_X@_x0001__x0001__x0001__x0001__x0001_P@_x0001__x0001__x0001__x0001__x0001__x0018_@_x0001__x0001__x0001__x0001__x0001_(@_x0001__x0001__x0001__x0001__x0001_H@_x0001__x0001__x0001__x0001__x0001_H@_x0001__x0001__x0001__x0001__x0001_Ü@_x0001__x0002__x0001__x0001__x0001__x0001__x0001__x000C_@_x0001__x0001__x0001__x0001__x0001_0@_x0001__x0001__x0001__x0001__x0001_D@_x0001__x0001__x0001__x0001__x0001_(@_x0001__x0001__x0001__x0001__x0001_@@_x0001__x0001__x0001__x0001__x0001_(@_x0001__x0001__x0001__x0001__x0001_D@_x0001__x0001__x0001__x0001__x0001__x001C_@_x0001__x0001__x0001__x0001__x0001_Ô@_x0001__x0001__x0001__x0001__x0001_\@_x0001__x0001__x0001__x0001__x0001_H@_x0001__x0001__x0001__x0001__x0001_Ð@_x0001__x0001__x0001__x0001__x0001_4@_x0001__x0001__x0001__x0001__x0001_ @_x0001__x0001__x0001__x0001__x0001_Ð@_x0001__x0001__x0001__x0001__x0001_Ø@_x0001__x0001__x0001__x0001__x0001_è@_x0001__x0001__x0001__x0001__x0001_8@_x0001__x0001__x0001__x0001__x0001_P@_x0001__x0001__x0001__x0001__x0001_H@_x0001__x0001__x0001__x0001__x0001__x0018_@_x0001__x0001__x0001__x0001__x0001_(@_x0001__x0001__x0001__x0001__x0001_8@_x0001__x0001__x0001__x0001__x0001__x001C_@_x0001__x0001__x0001__x0001__x0001_ô@_x0001__x0001__x0001__x0001__x0001_\@_x0001__x0001__x0001__x0001__x0001__x0010_@_x0001__x0001__x0001__x0001__x0001_À@_x0001__x0001__x0001__x0001__x0001_4@_x0001__x0001__x0001__x0001__x0001_ @_x0001__x0001__x0001__x0001__x0001_&lt;@_x0001__x0001__x0001__x0001__x0001__x0002__x0001_\@_x0001__x0001__x0001__x0001__x0001__x0010_@_x0001__x0001__x0001__x0001__x0001_8@_x0001__x0001__x0001__x0001__x0001_H@_x0001__x0001__x0001__x0001__x0001_&lt;@_x0001__x0001__x0001__x0001__x0001_È@_x0001__x0001__x0001__x0001__x0001_T@_x0001__x0001__x0001__x0001__x0001_X@_x0001__x0001__x0001__x0001__x0001_ @_x0001__x0001__x0001__x0001__x0001_ô@_x0001__x0001__x0001__x0001__x0001_@@_x0001__x0001__x0001__x0001__x0001_P@_x0001__x0001__x0001__x0001__x0001_&lt;@_x0001__x0001__x0001__x0001__x0001_Ð@_x0001__x0001__x0001__x0001__x0001_H@_x0001__x0001__x0001__x0001__x0001_°@_x0001__x0001__x0001__x0001__x0001_,@_x0001__x0001__x0001__x0001__x0001_(@_x0001__x0001__x0001__x0001__x0001_L@_x0001__x0001__x0001__x0001__x0001_&lt;@_x0001__x0001__x0001__x0001__x0001_L@_x0001__x0001__x0001__x0001__x0001__x0001_@_x0001__x0001__x0001__x0001__x0001__x0008_@_x0001__x0001__x0001__x0001__x0001_D@_x0001__x0001__x0001__x0001__x0001_4@_x0001__x0001__x0001__x0001__x0001_4@_x0001__x0001__x0001__x0001__x0001_ì@_x0001__x0001__x0001__x0001__x0001__x0001_@_x0001__x0001__x0001__x0001__x0001_ì@_x0001__x0001__x0001__x0001__x0001_H@_x0001__x0001__x0001__x0001__x0001_\@_x0001__x0001__x0001__x0001__x0001_à@_x0001__x0002__x0001__x0001__x0001__x0001__x0001__x0014_@_x0001__x0001__x0001__x0001__x0001_X@_x0001__x0001__x0001__x0001__x0001__x0004_@_x0001__x0001__x0001__x0001__x0001__x0001_@_x0001__x0001__x0001__x0001__x0001_L@_x0001__x0001__x0001__x0001__x0001_Ä@_x0001__x0001__x0001__x0001__x0001_Ü@_x0001__x0001__x0001__x0001__x0001_\@_x0001__x0001__x0001__x0001__x0001_X@_x0001__x0001__x0001__x0001__x0001_l@_x0001__x0001__x0001__x0001__x0001_&lt;@_x0001__x0001__x0001__x0001__x0001_,@_x0001__x0001__x0001__x0001__x0001_@@_x0001__x0001__x0001__x0001__x0001_4@_x0001__x0001__x0001__x0001__x0001_H@_x0001__x0001__x0001__x0001__x0001_ô@_x0001__x0001__x0001__x0001__x0001_8@_x0001__x0001__x0001__x0001__x0001_X@_x0001__x0001__x0001__x0001__x0001__x001C_@_x0001__x0001__x0001__x0001__x0001_$@_x0001__x0001__x0001__x0001__x0001__x0001_@_x0001__x0001__x0001__x0001__x0001_T@_x0001__x0001__x0001__x0001__x0001_(@_x0001__x0001__x0001__x0001__x0001_P@_x0001__x0001__x0001__x0001__x0001_X@_x0001__x0001__x0001__x0001__x0001_&lt;@_x0001__x0001__x0001__x0001__x0001_H@_x0001__x0001__x0001__x0001__x0001_ä@_x0001__x0001__x0001__x0001__x0001_\@_x0001__x0001__x0001__x0001__x0001_(@_x0001__x0001__x0001__x0001__x0001_$@_x0001__x0001__x0001__x0001__x0001__x0002__x0001_4@_x0001__x0001__x0001__x0001__x0001_@_x0001__x0001__x0001__x0001__x0001_T@_x0001__x0001__x0001__x0001__x0001__x0008_@_x0001__x0001__x0001__x0001__x0001_ @_x0001__x0001__x0001__x0001__x0001_Ø@_x0001__x0001__x0001__x0001__x0001_ @_x0001__x0001__x0001__x0001__x0001_L@_x0001__x0001__x0001__x0001__x0001_Ð@_x0001__x0001__x0001__x0001__x0001_ô@_x0001__x0001__x0001__x0001__x0001_T@_x0001__x0001__x0001__x0001__x0001_X@_x0001__x0001__x0001__x0001__x0001__x0018_@_x0001__x0001__x0001__x0001__x0001_Ð@_x0001__x0001__x0001__x0001__x0001_Ð@_x0001__x0001__x0001__x0001__x0001_(@_x0001__x0001__x0001__x0001__x0001_\@_x0001__x0001__x0001__x0001__x0001__x0001_@_x0001__x0001__x0001__x0001__x0001_0@_x0001__x0001__x0001__x0001__x0001_ð@_x0001__x0001__x0001__x0001__x0001_X@_x0001__x0001__x0001__x0001__x0001_,@_x0001__x0001__x0001__x0001__x0001__x0010_@_x0001__x0001__x0001__x0001__x0001__x000C_@_x0001__x0001__x0001__x0001__x0001_Ä@_x0001__x0001__x0001__x0001__x0001_$@_x0001__x0001__x0001__x0001__x0001_ì@_x0001__x0001__x0001__x0001__x0001__x0008_@_x0001__x0001__x0001__x0001__x0001_°@_x0001__x0001__x0001__x0001__x0001_4@_x0001__x0001__x0001__x0001__x0001_P@_x0001__x0001__x0001__x0001__x0001_¬@_x0001__x0002__x0001__x0001__x0001__x0001__x0001_D@_x0001__x0001__x0001__x0001__x0001_,@_x0001__x0001__x0001__x0001__x0001_\@_x0001__x0001__x0001__x0001__x0001_@@_x0001__x0001__x0001__x0001__x0001_H@_x0001__x0001__x0001__x0001__x0001_T@_x0001__x0001__x0001__x0001__x0001_ä@_x0001__x0001__x0001__x0001__x0001_8@_x0001__x0001__x0001__x0001__x0001_\@_x0001__x0001__x0001__x0001__x0001_P@_x0001__x0001__x0001__x0001__x0001_H@_x0001__x0001__x0001__x0001__x0001_T@_x0001__x0001__x0001__x0001__x0001_x@_x0001__x0001__x0001__x0001__x0001__x0018_@_x0001__x0001__x0001__x0001__x0001_è@_x0001__x0001__x0001__x0001__x0001_@@_x0001__x0001__x0001__x0001__x0001_@_x0001__x0001__x0001__x0001__x0001_ @_x0001__x0001__x0001__x0001__x0001_X@_x0001__x0001__x0001__x0001__x0001_D@_x0001__x0001__x0001__x0001__x0001_H@_x0001__x0001__x0001__x0001__x0001__x0018_@_x0001__x0001__x0001__x0001__x0001_H@_x0001__x0001__x0001__x0001__x0001_Ü@_x0001__x0001__x0001__x0001__x0001_P@_x0001__x0001__x0001__x0001__x0001_L@_x0001__x0001__x0001__x0001__x0001__x0014_@_x0001__x0001__x0001__x0001__x0001_,@_x0001__x0001__x0001__x0001__x0001_H@_x0001__x0001__x0001__x0001__x0001_@@_x0001__x0001__x0001__x0001__x0001_,@_x0001__x0001__x0001__x0001__x0001__x0002__x0001_\@_x0001__x0001__x0001__x0001__x0001_@@_x0001__x0001__x0001__x0001__x0001_ü@_x0001__x0001__x0001__x0001__x0001_&lt;@_x0001__x0001__x0001__x0001__x0001_ø@_x0001__x0001__x0001__x0001__x0001_Ô@_x0001__x0001__x0001__x0001__x0001_0@_x0001__x0001__x0001__x0001__x0001__x0010_@_x0001__x0001__x0001__x0001__x0001_P@_x0001__x0001__x0001__x0001__x0001_\@_x0001__x0001__x0001__x0001__x0001_P@_x0001__x0001__x0001__x0001__x0001_4@_x0001__x0001__x0001__x0001__x0001_L@_x0001__x0001__x0001__x0001__x0001_@@_x0001__x0001__x0001__x0001__x0001_&lt;@_x0001__x0001__x0001__x0001__x0001_@_x0001__x0001__x0001__x0001__x0001_ä@_x0001__x0001__x0001__x0001__x0001__x0004_@_x0001__x0001__x0001__x0001__x0001__x0008_@_x0001__x0001__x0001__x0001__x0001_ü@_x0001__x0001__x0001__x0001__x0001_À@_x0001__x0001__x0001__x0001__x0001_L@_x0001__x0001__x0001__x0001__x0001_ô@_x0001__x0001__x0001__x0001__x0001_D@_x0001__x0001__x0001__x0001__x0001_H@_x0001__x0001__x0001__x0001__x0001_P@_x0001__x0001__x0001__x0001__x0001__x0004_@_x0001__x0001__x0001__x0001__x0001_Ä@_x0001__x0001__x0001__x0001__x0001__x0004_@_x0001__x0001__x0001__x0001__x0001__x0004_@_x0001__x0001__x0001__x0001__x0001_@@_x0001__x0001__x0001__x0001__x0001_X@_x0001__x0002__x0001__x0001__x0001__x0001__x0001_\@_x0001__x0001__x0001__x0001__x0001_L@_x0001__x0001__x0001__x0001__x0001__x0014_@_x0001__x0001__x0001__x0001__x0001_4@_x0001__x0001__x0001__x0001__x0001_D@_x0001__x0001__x0001__x0001__x0001_T@_x0001__x0001__x0001__x0001__x0001_T@_x0001__x0001__x0001__x0001__x0001_0@_x0001__x0001__x0001__x0001__x0001_´@_x0001__x0001__x0001__x0001__x0001_L@_x0001__x0001__x0001__x0001__x0001_D@_x0001__x0001__x0001__x0001__x0001_$@_x0001__x0001__x0001__x0001__x0001_D@_x0001__x0001__x0001__x0001__x0001_H@_x0001__x0001__x0001__x0001__x0001__x001C_@_x0001__x0001__x0001__x0001__x0001_L@_x0001__x0001__x0001__x0001__x0001_@_x0001__x0001__x0001__x0001__x0001_Ä@_x0001__x0001__x0001__x0001__x0001_\@_x0001__x0001__x0001__x0001__x0001_&lt;@_x0001__x0001__x0001__x0001__x0001_0@_x0001__x0001__x0001__x0001__x0001_&lt;@_x0001__x0001__x0001__x0001__x0001_8@_x0001__x0001__x0001__x0001__x0001_@@_x0001__x0001__x0001__x0001__x0001_@_x0001__x0001__x0001__x0001__x0001__x0004_@_x0001__x0001__x0001__x0001__x0001_X@_x0001__x0001__x0001__x0001__x0001__x0014_@_x0001__x0001__x0001__x0001__x0001_\@_x0001__x0001__x0001__x0001__x0001__x0004_@_x0001__x0001__x0001__x0001__x0001_ì@_x0001__x0001__x0001__x0001__x0001__x0002__x0001__x0014_@_x0001__x0001__x0001__x0001__x0001_@@_x0001__x0001__x0001__x0001__x0001_L@_x0001__x0001__x0001__x0001__x0001_P@_x0001__x0001__x0001__x0001__x0001_&lt;@_x0001__x0001__x0001__x0001__x0001_\@_x0001__x0001__x0001__x0001__x0001_P@_x0001__x0001__x0001__x0001__x0001_\@_x0001__x0001__x0001__x0001__x0001_(@_x0001__x0001__x0001__x0001__x0001_ü@_x0001__x0001__x0001__x0001__x0001_¬@_x0001__x0001__x0001__x0001__x0001__x000C_@_x0001__x0001__x0001__x0001__x0001_T@_x0001__x0001__x0001__x0001__x0001_0@_x0001__x0001__x0001__x0001__x0001_P@_x0001__x0001__x0001__x0001__x0001_Ì@_x0001__x0001__x0001__x0001__x0001_X@_x0001__x0001__x0001__x0001__x0001_(@_x0001__x0001__x0001__x0001__x0001_ @_x0001__x0001__x0001__x0001__x0001_ @_x0001__x0001__x0001__x0001__x0001_\@_x0001__x0001__x0001__x0001__x0001_8@_x0001__x0001__x0001__x0001__x0001_H@_x0001__x0001__x0001__x0001__x0001_0@_x0001__x0001__x0001__x0001__x0001_4@_x0001__x0001__x0001__x0001__x0001_T@_x0001__x0001__x0001__x0001__x0001_4@_x0001__x0001__x0001__x0001__x0001_Ø@_x0001__x0001__x0001__x0001__x0001_@@_x0001__x0001__x0001__x0001__x0001__x000C_@_x0001__x0001__x0001__x0001__x0001__x0004_@_x0001__x0001__x0001__x0001__x0001_@_x0001__x0002__x0001__x0001__x0001__x0001__x0001_\@_x0001__x0001__x0001__x0001__x0001__x000C_@_x0001__x0001__x0001__x0001__x0001_h@_x0001__x0001__x0001__x0001__x0001_L@_x0001__x0001__x0001__x0001__x0001_&lt;@_x0001__x0001__x0001__x0001__x0001_¤@_x0001__x0001__x0001__x0001__x0001_@_x0001__x0001__x0001__x0001__x0001_D@_x0001__x0001__x0001__x0001__x0001_&lt;@_x0001__x0001__x0001__x0001__x0001_$@_x0001__x0001__x0001__x0001__x0001_(@_x0001__x0001__x0001__x0001__x0001_l@_x0001__x0001__x0001__x0001__x0001_@@_x0001__x0001__x0001__x0001__x0001_L@_x0001__x0001__x0001__x0001__x0001_P@_x0001__x0001__x0001__x0001__x0001_$@_x0001__x0001__x0001__x0001__x0001_X@_x0001__x0001__x0001__x0001__x0001_0@_x0001__x0001__x0001__x0001__x0001_ô@_x0001__x0001__x0001__x0001__x0001_ @_x0001__x0001__x0001__x0001__x0001_ô@_x0001__x0001__x0001__x0001__x0001_L@_x0001__x0001__x0001__x0001__x0001_È@_x0001__x0001__x0001__x0001__x0001__x0001_@_x0001__x0001__x0001__x0001__x0001_À@_x0001__x0001__x0001__x0001__x0001_X@_x0001__x0001__x0001__x0001__x0001__x0010_@_x0001__x0001__x0001__x0001__x0001_@_x0001__x0001__x0001__x0001__x0001__x0018_@_x0001__x0001__x0001__x0001__x0001_ð@_x0001__x0001__x0001__x0001__x0001_´@_x0001__x0001__x0001__x0001__x0001__x0002__x0001_8@_x0001__x0001__x0001__x0001__x0001_8@_x0001__x0001__x0001__x0001__x0001_ @_x0001__x0001__x0001__x0001__x0001_\@_x0001__x0001__x0001__x0001__x0001_´@_x0001__x0001__x0001__x0001__x0001_,@_x0001__x0001__x0001__x0001__x0001__x0008_@_x0001__x0001__x0001__x0001__x0001__x0004_@_x0001__x0001__x0001__x0001__x0001_Ð@_x0001__x0001__x0001__x0001__x0001_L@_x0001__x0001__x0001__x0001__x0001_8@_x0001__x0001__x0001__x0001__x0001_@@_x0001__x0001__x0001__x0001__x0001_4@_x0001__x0001__x0001__x0001__x0001__x000C_@_x0001__x0001__x0001__x0001__x0001_D@_x0001__x0001__x0001__x0001__x0001_P@_x0001__x0001__x0001__x0001__x0001_L@_x0001__x0001__x0001__x0001__x0001__x000C_@_x0001__x0001__x0001__x0001__x0001_$@_x0001__x0001__x0001__x0001__x0001_ @_x0001__x0001__x0001__x0001__x0001_¼@_x0001__x0001__x0001__x0001__x0001_ð@_x0001__x0001__x0001__x0001__x0001_8@_x0001__x0001__x0001__x0001__x0001_4@_x0001__x0001__x0001__x0001__x0001__x0008_@_x0001__x0001__x0001__x0001__x0001_0@_x0001__x0001__x0001__x0001__x0001__x0014_@_x0001__x0001__x0001__x0001__x0001_P@_x0001__x0001__x0001__x0001__x0001_ì@_x0001__x0001__x0001__x0001__x0001_D@_x0001__x0001__x0001__x0001__x0001__x0001_@_x0001__x0001__x0001__x0001__x0001_P@_x0001__x0002__x0001__x0001__x0001__x0001__x0001_è@_x0001__x0001__x0001__x0001__x0001_L@_x0001__x0001__x0001__x0001__x0001__x0004_@_x0001__x0001__x0001__x0001__x0001_L@_x0001__x0001__x0001__x0001__x0001_@_x0001__x0001__x0001__x0001__x0001_ø@_x0001__x0001__x0001__x0001__x0001_P@_x0001__x0001__x0001__x0001__x0001_T@_x0001__x0001__x0001__x0001__x0001_0@_x0001__x0001__x0001__x0001__x0001__x001C_@_x0001__x0001__x0001__x0001__x0001__x0010_@_x0001__x0001__x0001__x0001__x0001_Ü@_x0001__x0001__x0001__x0001__x0001_@@_x0001__x0001__x0001__x0001__x0001_ð@_x0001__x0001__x0001__x0001__x0001_D@_x0001__x0001__x0001__x0001__x0001__x0014_@_x0001__x0001__x0001__x0001__x0001_D@_x0001__x0001__x0001__x0001__x0001_P@_x0001__x0001__x0001__x0001__x0001_P@_x0001__x0001__x0001__x0001__x0001_ì@_x0001__x0001__x0001__x0001__x0001_@@_x0001__x0001__x0001__x0001__x0001_T@_x0001__x0001__x0001__x0001__x0001_0@_x0001__x0001__x0001__x0001__x0001_ô@_x0001__x0001__x0001__x0001__x0001__x000C_@_x0001__x0001__x0001__x0001__x0001_\@_x0001__x0001__x0001__x0001__x0001_@_x0001__x0001__x0001__x0001__x0001_L@_x0001__x0001__x0001__x0001__x0001_X@_x0001__x0001__x0001__x0001__x0001_\@_x0001__x0001__x0001__x0001__x0001_ø@_x0001__x0001__x0001__x0001__x0001__x0002__x0001_L@_x0001__x0001__x0001__x0001__x0001_h@_x0001__x0001__x0001__x0001__x0001_à@_x0001__x0001__x0001__x0001__x0001_0@_x0001__x0001__x0001__x0001__x0001_0@_x0001__x0001__x0001__x0001__x0001__x000C_@_x0001__x0001__x0001__x0001__x0001_D@_x0001__x0001__x0001__x0001__x0001_8@_x0001__x0001__x0001__x0001__x0001_ð@_x0001__x0001__x0001__x0001__x0001_L@_x0001__x0001__x0001__x0001__x0001_@@_x0001__x0001__x0001__x0001__x0001__x0001_@_x0001__x0001__x0001__x0001__x0001_Ä@_x0001__x0001__x0001__x0001__x0001__x0008_@_x0001__x0001__x0001__x0001__x0001_À@_x0001__x0001__x0001__x0001__x0001_L@_x0001__x0001__x0001__x0001__x0001_L@_x0001__x0001__x0001__x0001__x0001__x001C_@_x0001__x0001__x0001__x0001__x0001_T@_x0001__x0001__x0001__x0001__x0001_ @_x0001__x0001__x0001__x0001__x0001_ @_x0001__x0001__x0001__x0001__x0001__x0004_@_x0001__x0001__x0001__x0001__x0001_(@_x0001__x0001__x0001__x0001__x0001_(@_x0001__x0001__x0001__x0001__x0001_&lt;@_x0001__x0001__x0001__x0001__x0001_Ð@_x0001__x0001__x0001__x0001__x0001_ô@_x0001__x0001__x0001__x0001__x0001_t@_x0001__x0001__x0001__x0001__x0001_H@_x0001__x0001__x0001__x0001__x0001_ø@_x0001__x0001__x0001__x0001__x0001_\@_x0001__x0001__x0001__x0001__x0001_@_x0001__x0002__x0001__x0001__x0001__x0001__x0001_À@_x0001__x0001__x0001__x0001__x0001__x001C_@_x0001__x0001__x0001__x0001__x0001_@@_x0001__x0001__x0001__x0001__x0001_@@_x0001__x0001__x0001__x0001__x0001_\@_x0001__x0001__x0001__x0001__x0001_(@_x0001__x0001__x0001__x0001__x0001_8@_x0001__x0001__x0001__x0001__x0001__x0018_@_x0001__x0001__x0001__x0001__x0001_4@_x0001__x0001__x0001__x0001__x0001_$@_x0001__x0001__x0001__x0001__x0001_,@_x0001__x0001__x0001__x0001__x0001_,@_x0001__x0001__x0001__x0001__x0001_È@_x0001__x0001__x0001__x0001__x0001__x000C_@_x0001__x0001__x0001__x0001__x0001_X@_x0001__x0001__x0001__x0001__x0001_$@_x0001__x0001__x0001__x0001__x0001_ä@_x0001__x0001__x0001__x0001__x0001_D@_x0001__x0001__x0001__x0001__x0001_P@_x0001__x0001__x0001__x0001__x0001_ô@_x0001__x0001__x0001__x0001__x0001_P@_x0001__x0001__x0001__x0001__x0001_X@_x0001__x0001__x0001__x0001__x0001_H@_x0001__x0001__x0001__x0001__x0001__x001C_@_x0001__x0001__x0001__x0001__x0001_Ø@_x0001__x0001__x0001__x0001__x0001_0@_x0001__x0001__x0001__x0001__x0001_Ì@_x0001__x0001__x0001__x0001__x0001_4@_x0001__x0001__x0001__x0001__x0001_4@_x0001__x0001__x0001__x0001__x0001_T@_x0001__x0001__x0001__x0001__x0001_ì@_x0001__x0001__x0001__x0001__x0001__x0002__x0001_8@_x0001__x0001__x0001__x0001__x0001_P@_x0001__x0001__x0001__x0001__x0001_ô@_x0001__x0001__x0001__x0001__x0001_P@_x0001__x0001__x0001__x0001__x0001__x001C_@_x0001__x0001__x0001__x0001__x0001__x0010_@_x0001__x0001__x0001__x0001__x0001_@_x0001__x0001__x0001__x0001__x0001_T@_x0001__x0001__x0001__x0001__x0001__x0001_@_x0001__x0001__x0001__x0001__x0001__x0018_@_x0001__x0001__x0001__x0001__x0001_$@_x0001__x0001__x0001__x0001__x0001_,@_x0001__x0001__x0001__x0001__x0001__x0018_@_x0001__x0001__x0001__x0001__x0001_°@_x0001__x0001__x0001__x0001__x0001__x000C_@_x0001__x0001__x0001__x0001__x0001_P@_x0001__x0001__x0001__x0001__x0001_T@_x0001__x0001__x0001__x0001__x0001_\@_x0001__x0001__x0001__x0001__x0001_¸@_x0001__x0001__x0001__x0001__x0001_$@_x0001__x0001__x0001__x0001__x0001__x000C_@_x0001__x0001__x0001__x0001__x0001_(@_x0001__x0001__x0001__x0001__x0001_È@_x0001__x0001__x0001__x0001__x0001_X@_x0001__x0001__x0001__x0001__x0001_ì@_x0001__x0001__x0001__x0001__x0001_@_x0001__x0001__x0001__x0001__x0001_P@_x0001__x0001__x0001__x0001__x0001__x0014_@_x0001__x0001__x0001__x0001__x0001_4@_x0001__x0001__x0001__x0001__x0001_ø@_x0001__x0001__x0001__x0001__x0001_ @_x0001__x0001__x0001__x0001__x0001_0@_x0001__x0002__x0001__x0001__x0001__x0001__x0001_8@_x0001__x0001__x0001__x0001__x0001__x0014_@_x0001__x0001__x0001__x0001__x0001_ð@_x0001__x0001__x0001__x0001__x0001_D@_x0001__x0001__x0001__x0001__x0001__x0010_@_x0001__x0001__x0001__x0001__x0001_D@_x0001__x0001__x0001__x0001__x0001_T@_x0001__x0001__x0001__x0001__x0001_P@_x0001__x0001__x0001__x0001__x0001_D@_x0001__x0001__x0001__x0001__x0001_@@_x0001__x0001__x0001__x0001__x0001_8@_x0001__x0001__x0001__x0001__x0001_¼@_x0001__x0001__x0001__x0001__x0001_t@_x0001__x0001__x0001__x0001__x0001_P@_x0001__x0001__x0001__x0001__x0001__x0018_@_x0001__x0001__x0001__x0001__x0001_(@_x0001__x0001__x0001__x0001__x0001_,@_x0001__x0001__x0001__x0001__x0001_ @_x0001__x0001__x0001__x0001__x0001_T@_x0001__x0001__x0001__x0001__x0001_ô@_x0001__x0001__x0001__x0001__x0001__x0008_@_x0001__x0001__x0001__x0001__x0001_,@_x0001__x0001__x0001__x0001__x0001_8@_x0001__x0001__x0001__x0001__x0001__x001C_@_x0001__x0001__x0001__x0001__x0001_à@_x0001__x0001__x0001__x0001__x0001_L@_x0001__x0001__x0001__x0001__x0001_à@_x0001__x0001__x0001__x0001__x0001_$@_x0001__x0001__x0001__x0001__x0001_T@_x0001__x0001__x0001__x0001__x0001_0@_x0001__x0001__x0001__x0001__x0001_X@_x0001__x0001__x0001__x0001__x0001__x0002__x0001_¤@_x0001__x0001__x0001__x0001__x0001_L@_x0001__x0001__x0001__x0001__x0001_,@_x0001__x0001__x0001__x0001__x0001_ì@_x0001__x0001__x0001__x0001__x0001_@@_x0001__x0001__x0001__x0001__x0001__x001C_@_x0001__x0001__x0001__x0001__x0001_(@_x0001__x0001__x0001__x0001__x0001_P@_x0001__x0001__x0001__x0001__x0001_@@_x0001__x0001__x0001__x0001__x0001_ì@_x0001__x0001__x0001__x0001__x0001_D@_x0001__x0001__x0001__x0001__x0001__x001C_@_x0001__x0001__x0001__x0001__x0001_ô@_x0001__x0001__x0001__x0001__x0001_(@_x0001__x0001__x0001__x0001__x0001_@_x0001__x0001__x0001__x0001__x0001_&lt;@_x0001__x0001__x0001__x0001__x0001_&lt;@_x0001__x0001__x0001__x0001__x0001_@_x0001__x0001__x0001__x0001__x0001__x0014_@_x0001__x0001__x0001__x0001__x0001_4@_x0001__x0001__x0001__x0001__x0001_à@_x0001__x0001__x0001__x0001__x0001__x0018_@_x0001__x0001__x0001__x0001__x0001_\@_x0001__x0001__x0001__x0001__x0001_ @_x0001__x0001__x0001__x0001__x0001_@_x0001__x0001__x0001__x0001__x0001__x0004_@_x0001__x0001__x0001__x0001__x0001__x0018_@_x0001__x0001__x0001__x0001__x0001_,@_x0001__x0001__x0001__x0001__x0001_|@_x0001__x0001__x0001__x0001__x0001_¬@_x0001__x0001__x0001__x0001__x0001_(@_x0001__x0001__x0001__x0001__x0001_\@_x0001__x0002__x0001__x0001__x0001__x0001__x0001__x000C_@_x0001__x0001__x0001__x0001__x0001__x0010_@_x0001__x0001__x0001__x0001__x0001_(@_x0001__x0001__x0001__x0001__x0001_H@_x0001__x0001__x0001__x0001__x0001_\@_x0001__x0001__x0001__x0001__x0001_4@_x0001__x0001__x0001__x0001__x0001_P@_x0001__x0001__x0001__x0001__x0001__x0010_@_x0001__x0001__x0001__x0001__x0001_ø@_x0001__x0001__x0001__x0001__x0001_T@_x0001__x0001__x0001__x0001__x0001_8@_x0001__x0001__x0001__x0001__x0001_T@_x0001__x0001__x0001__x0001__x0001__x0001_@_x0001__x0001__x0001__x0001__x0001_L@_x0001__x0001__x0001__x0001__x0001_@_x0001__x0001__x0001__x0001__x0001_\@_x0001__x0001__x0001__x0001__x0001_ @_x0001__x0001__x0001__x0001__x0001_T@_x0001__x0001__x0001__x0001__x0001_T@_x0001__x0001__x0001__x0001__x0001_$@_x0001__x0001__x0001__x0001__x0001_\@_x0001__x0001__x0001__x0001__x0001_P@_x0001__x0001__x0001__x0001__x0001__x0008_@_x0001__x0001__x0001__x0001__x0001_,@_x0001__x0001__x0001__x0001__x0001_ð@_x0001__x0001__x0001__x0001__x0001_,@_x0001__x0001__x0001__x0001__x0001_ä@_x0001__x0001__x0001__x0001__x0001_8@_x0001__x0001__x0001__x0001__x0001_T@_x0001__x0001__x0001__x0001__x0001_0@_x0001__x0001__x0001__x0001__x0001_Ø@_x0001__x0001__x0001__x0001__x0001__x0002__x0001_ð@_x0001__x0001__x0001__x0001__x0001_ô@_x0001__x0001__x0001__x0001__x0001_8@_x0001__x0001__x0001__x0001__x0001_H@_x0001__x0001__x0001__x0001__x0001_@@_x0001__x0001__x0001__x0001__x0001_¸@_x0001__x0001__x0001__x0001__x0001_T@_x0001__x0001__x0001__x0001__x0001_\@_x0001__x0001__x0001__x0001__x0001__x0018_@_x0001__x0001__x0001__x0001__x0001__x0018_@_x0001__x0001__x0001__x0001__x0001_È@_x0001__x0001__x0001__x0001__x0001_0@_x0001__x0001__x0001__x0001__x0001_@@_x0001__x0001__x0001__x0001__x0001__x0004_@_x0001__x0001__x0001__x0001__x0001_L@_x0001__x0001__x0001__x0001__x0001_à@_x0001__x0001__x0001__x0001__x0001_\@_x0001__x0001__x0001__x0001__x0001_(@_x0001__x0001__x0001__x0001__x0001_(@_x0001__x0001__x0001__x0001__x0001_D@_x0001__x0001__x0001__x0001__x0001_ @_x0001__x0001__x0001__x0001__x0001_ä@_x0001__x0001__x0001__x0001__x0001_T@_x0001__x0001__x0001__x0001__x0001_ø@_x0001__x0001__x0001__x0001__x0001_8@_x0001__x0001__x0001__x0001__x0001__x0008_@_x0001__x0001__x0001__x0001__x0001_L@_x0001__x0001__x0001__x0001__x0001_(@_x0001__x0001__x0001__x0001__x0001_@_x0001__x0001__x0001__x0001__x0001_@_x0001__x0001__x0001__x0001__x0001_L@_x0001__x0001__x0001__x0001__x0001_8@_x0001__x0002__x0001__x0001__x0001__x0001__x0001_8@_x0001__x0001__x0001__x0001__x0001_ä@_x0001__x0001__x0001__x0001__x0001_P@_x0001__x0001__x0001__x0001__x0001_T@_x0001__x0001__x0001__x0001__x0001_è@_x0001__x0001__x0001__x0001__x0001_L@_x0001__x0001__x0001__x0001__x0001_ @_x0001__x0001__x0001__x0001__x0001_À@_x0001__x0001__x0001__x0001__x0001_ô@_x0001__x0001__x0001__x0001__x0001_$@_x0001__x0001__x0001__x0001__x0001_Ô@_x0001__x0001__x0001__x0001__x0001_H@_x0001__x0001__x0001__x0001__x0001_(@_x0001__x0001__x0001__x0001__x0001_H@_x0001__x0001__x0001__x0001__x0001_D@_x0001__x0001__x0001__x0001__x0001_´@_x0001__x0001__x0001__x0001__x0001_&lt;@_x0001__x0001__x0001__x0001__x0001_P@_x0001__x0001__x0001__x0001__x0001_x@_x0001__x0001__x0001__x0001__x0001_ü@_x0001__x0001__x0001__x0001__x0001_D@_x0001__x0001__x0001__x0001__x0001_\@_x0001__x0001__x0001__x0001__x0001_@_x0001__x0001__x0001__x0001__x0001_ì@_x0001__x0001__x0001__x0001__x0001_(@_x0001__x0001__x0001__x0001__x0001_D@_x0001__x0001__x0001__x0001__x0001_H@_x0001__x0001__x0001__x0001__x0001_0@_x0001__x0001__x0001__x0001__x0001__x0014_@_x0001__x0001__x0001__x0001__x0001_$@_x0001__x0001__x0001__x0001__x0001_X@_x0001__x0001__x0001__x0001__x0001__x0002__x0001_Ô@_x0001__x0001__x0001__x0001__x0001_8@_x0001__x0001__x0001__x0001__x0001_L@_x0001__x0001__x0001__x0001__x0001_X@_x0001__x0001__x0001__x0001__x0001_@@_x0001__x0001__x0001__x0001__x0001_,@_x0001__x0001__x0001__x0001__x0001_\@_x0001__x0001__x0001__x0001__x0001_T@_x0001__x0001__x0001__x0001__x0001_\@_x0001__x0001__x0001__x0001__x0001_@@_x0001__x0001__x0001__x0001__x0001_Ø@_x0001__x0001__x0001__x0001__x0001_Ô@_x0001__x0001__x0001__x0001__x0001_\@_x0001__x0001__x0001__x0001__x0001_L@_x0001__x0001__x0001__x0001__x0001__x0004_@_x0001__x0001__x0001__x0001__x0001__x001C_@_x0001__x0001__x0001__x0001__x0001__x000C_@_x0001__x0001__x0001__x0001__x0001_T@_x0001__x0001__x0001__x0001__x0001_L@_x0001__x0001__x0001__x0001__x0001_T@_x0001__x0001__x0001__x0001__x0001_&lt;@_x0001__x0001__x0001__x0001__x0001__x0001_@_x0001__x0001__x0001__x0001__x0001__x0001_@_x0001__x0001__x0001__x0001__x0001_\@_x0001__x0001__x0001__x0001__x0001_4@_x0001__x0001__x0001__x0001__x0001_L@_x0001__x0001__x0001__x0001__x0001_T@_x0001__x0001__x0001__x0001__x0001_Ì@_x0001__x0001__x0001__x0001__x0001_P@_x0001__x0001__x0001__x0001__x0001_@_x0001__x0001__x0001__x0001__x0001_0@_x0001__x0001__x0001__x0001__x0001_H@_x0001__x0002__x0001__x0001__x0001__x0001__x0001_T@_x0001__x0001__x0001__x0001__x0001__x0001_@_x0001__x0001__x0001__x0001__x0001_&lt;@_x0001__x0001__x0001__x0001__x0001_\@_x0001__x0001__x0001__x0001__x0001_ô@_x0001__x0001__x0001__x0001__x0001_È@_x0001__x0001__x0001__x0001__x0001_8@_x0001__x0001__x0001__x0001__x0001_@_x0001__x0001__x0001__x0001__x0001_\@_x0001__x0001__x0001__x0001__x0001_ @_x0001__x0001__x0001__x0001__x0001_ü@_x0001__x0001__x0001__x0001__x0001_X@_x0001__x0001__x0001__x0001__x0001_@_x0001__x0001__x0001__x0001__x0001_Ð@_x0001__x0001__x0001__x0001__x0001__x0014_@_x0001__x0001__x0001__x0001__x0001_4@_x0001__x0001__x0001__x0001__x0001_L@_x0001__x0001__x0001__x0001__x0001__x001C_@_x0001__x0001__x0001__x0001__x0001_ü@_x0001__x0001__x0001__x0001__x0001_@@_x0001__x0001__x0001__x0001__x0001_ø@_x0001__x0001__x0001__x0001__x0001_\@_x0001__x0001__x0001__x0001__x0001_0@_x0001__x0001__x0001__x0001__x0001_X@_x0001__x0001__x0001__x0001__x0001_Ø@_x0001__x0001__x0001__x0001__x0001_Ì@_x0001__x0001__x0001__x0001__x0001_@@_x0001__x0001__x0001__x0001__x0001_X@_x0001__x0001__x0001__x0001__x0001_8@_x0001__x0001__x0001__x0001__x0001_È@_x0001__x0001__x0001__x0001__x0001_T@_x0001__x0001__x0001__x0001__x0001__x0002__x0001_ @_x0001__x0001__x0001__x0001__x0001_ü@_x0001__x0001__x0001__x0001__x0001__x0004_@_x0001__x0001__x0001__x0001__x0001_Ä@_x0001__x0001__x0001__x0001__x0001_@_x0001__x0001__x0001__x0001__x0001_L@_x0001__x0001__x0001__x0001__x0001_&lt;@_x0001__x0001__x0001__x0001__x0001_T@_x0001__x0001__x0001__x0001__x0001_,@_x0001__x0001__x0001__x0001__x0001__x001C_@_x0001__x0001__x0001__x0001__x0001_T@_x0001__x0001__x0001__x0001__x0001_P@_x0001__x0001__x0001__x0001__x0001_à@_x0001__x0001__x0001__x0001__x0001_@@_x0001__x0001__x0001__x0001__x0001_8@_x0001__x0001__x0001__x0001__x0001_T@_x0001__x0001__x0001__x0001__x0001_ @_x0001__x0001__x0001__x0001__x0001_D@_x0001__x0001__x0001__x0001__x0001_&lt;@_x0001__x0001__x0001__x0001__x0001_T@_x0001__x0001__x0001__x0001__x0001_@_x0001__x0001__x0001__x0001__x0001_P@_x0001__x0001__x0001__x0001__x0001_à@_x0001__x0001__x0001__x0001__x0001_L@_x0001__x0001__x0001__x0001__x0001_t@_x0001__x0001__x0001__x0001__x0001_ô@_x0001__x0001__x0001__x0001__x0001__x0014_@_x0001__x0001__x0001__x0001__x0001_ü@_x0001__x0001__x0001__x0001__x0001_\@_x0001__x0001__x0001__x0001__x0001_D@_x0001__x0001__x0001__x0001__x0001_°@_x0001__x0001__x0001__x0001__x0001_H@_x0001__x0002__x0001__x0001__x0001__x0001__x0001_\@_x0001__x0001__x0001__x0001__x0001_P@_x0001__x0001__x0001__x0001__x0001_D@_x0001__x0001__x0001__x0001__x0001_L@_x0001__x0001__x0001__x0001__x0001_Ì@_x0001__x0001__x0001__x0001__x0001_Ø@_x0001__x0001__x0001__x0001__x0001_T@_x0001__x0001__x0001__x0001__x0001__x001C_@_x0001__x0001__x0001__x0001__x0001_(@_x0001__x0001__x0001__x0001__x0001_T@_x0001__x0001__x0001__x0001__x0001__x0004_@_x0001__x0001__x0001__x0001__x0001_D@_x0001__x0001__x0001__x0001__x0001_ü@_x0001__x0001__x0001__x0001__x0001_$@_x0001__x0001__x0001__x0001__x0001_X@_x0001__x0001__x0001__x0001__x0001_T@_x0001__x0001__x0001__x0001__x0001_X@_x0001__x0001__x0001__x0001__x0001_T@_x0001__x0001__x0001__x0001__x0001_T@_x0001__x0001__x0001__x0001__x0001_(@_x0001__x0001__x0001__x0001__x0001__x0010_@_x0001__x0001__x0001__x0001__x0001_\@_x0001__x0001__x0001__x0001__x0001__x0004_@_x0001__x0001__x0001__x0001__x0001_ð@_x0001__x0001__x0001__x0001__x0001_ø@_x0001__x0001__x0001__x0001__x0001_P@_x0001__x0001__x0001__x0001__x0001_0@_x0001__x0001__x0001__x0001__x0001__x0004_@_x0001__x0001__x0001__x0001__x0001_X@_x0001__x0001__x0001__x0001__x0001_@@_x0001__x0001__x0001__x0001__x0001_L@_x0001__x0001__x0001__x0001__x0001__x0002__x0001_,@_x0001__x0001__x0001__x0001__x0001_ä@_x0001__x0001__x0001__x0001__x0001_&lt;@_x0001__x0001__x0001__x0001__x0001_Ì@_x0001__x0001__x0001__x0001__x0001_$@_x0001__x0001__x0001__x0001__x0001_@_x0001__x0001__x0001__x0001__x0001_4@_x0001__x0001__x0001__x0001__x0001_Ô@_x0001__x0001__x0001__x0001__x0001_\@_x0001__x0001__x0001__x0001__x0001_Ð@_x0001__x0001__x0001__x0001__x0001_P@_x0001__x0001__x0001__x0001__x0001_X@_x0001__x0001__x0001__x0001__x0001_L@_x0001__x0001__x0001__x0001__x0001_´@_x0001__x0001__x0001__x0001__x0001_L@_x0001__x0001__x0001__x0001__x0001__x0018_@_x0001__x0001__x0001__x0001__x0001_(@_x0001__x0001__x0001__x0001__x0001_&lt;@_x0001__x0001__x0001__x0001__x0001__x000C_@_x0001__x0001__x0001__x0001__x0001_,@_x0001__x0001__x0001__x0001__x0001__x0010_@_x0001__x0001__x0001__x0001__x0001_X@_x0001__x0001__x0001__x0001__x0001_X@_x0001__x0001__x0001__x0001__x0001_@@_x0001__x0001__x0001__x0001__x0001__x001C_@_x0001__x0001__x0001__x0001__x0001_ @_x0001__x0001__x0001__x0001__x0001__x001C_@_x0001__x0001__x0001__x0001__x0001_8@_x0001__x0001__x0001__x0001__x0001_L@_x0001__x0001__x0001__x0001__x0001_@@_x0001__x0001__x0001__x0001__x0001_ @_x0001__x0001__x0001__x0001__x0001_X@</t>
  </si>
  <si>
    <t>954df55e04de133d19e2286289f3b279_x0001__x0002__x0001__x0001__x0001__x0001__x0001_ð@_x0001__x0001__x0001__x0001__x0001_\@_x0001__x0001__x0001__x0001__x0001_T@_x0001__x0001__x0001__x0001__x0001__x0010_@_x0001__x0001__x0001__x0001__x0001_,@_x0001__x0001__x0001__x0001__x0001_@_x0001__x0001__x0001__x0001__x0001_T@_x0001__x0001__x0001__x0001__x0001_ô@_x0001__x0001__x0001__x0001__x0001_H@_x0001__x0001__x0001__x0001__x0001_ø@_x0001__x0001__x0001__x0001__x0001_´@_x0001__x0001__x0001__x0001__x0001_@_x0001__x0001__x0001__x0001__x0001_D@_x0001__x0001__x0001__x0001__x0001_ä@_x0001__x0001__x0001__x0001__x0001__x001C_@_x0001__x0001__x0001__x0001__x0001_H@_x0001__x0001__x0001__x0001__x0001_ô@_x0001__x0001__x0001__x0001__x0001_P@_x0001__x0001__x0001__x0001__x0001_\@_x0001__x0001__x0001__x0001__x0001__x0018_@_x0001__x0001__x0001__x0001__x0001_x@_x0001__x0001__x0001__x0001__x0001_ü@_x0001__x0001__x0001__x0001__x0001_ü@_x0001__x0001__x0001__x0001__x0001_¬@_x0001__x0001__x0001__x0001__x0001_ä@_x0001__x0001__x0001__x0001__x0001_4@_x0001__x0001__x0001__x0001__x0001_À@_x0001__x0001__x0001__x0001__x0001_ø@_x0001__x0001__x0001__x0001__x0001_D@_x0001__x0001__x0001__x0001__x0001_T@_x0001__x0001__x0001__x0001__x0001_Ä@_x0001__x0001__x0001__x0001__x0001__x0002__x0001_&lt;@_x0001__x0001__x0001__x0001__x0001_T@_x0001__x0001__x0001__x0001__x0001__x0014_@_x0001__x0001__x0001__x0001__x0001_L@_x0001__x0001__x0001__x0001__x0001_X@_x0001__x0001__x0001__x0001__x0001_D@_x0001__x0001__x0001__x0001__x0001_¬@_x0001__x0001__x0001__x0001__x0001_à@_x0001__x0001__x0001__x0001__x0001_L@_x0001__x0001__x0001__x0001__x0001_À@_x0001__x0001__x0001__x0001__x0001_ô@_x0001__x0001__x0001__x0001__x0001_ü@_x0001__x0001__x0001__x0001__x0001_ø@_x0001__x0001__x0001__x0001__x0001_\@_x0001__x0001__x0001__x0001__x0001__x001C_@_x0001__x0001__x0001__x0001__x0001_Ü@_x0001__x0001__x0001__x0001__x0001_\@_x0001__x0001__x0001__x0001__x0001__x0014_@_x0001__x0001__x0001__x0001__x0001_ @_x0001__x0001__x0001__x0001__x0001_ü@_x0001__x0001__x0001__x0001__x0001_È@_x0001__x0001__x0001__x0001__x0001_X@_x0001__x0001__x0001__x0001__x0001_D@_x0001__x0001__x0001__x0001__x0001_&lt;@_x0001__x0001__x0001__x0001__x0001_@_x0001__x0001__x0001__x0001__x0001_(@_x0001__x0001__x0001__x0001__x0001_Ø@_x0001__x0001__x0001__x0001__x0001_È@_x0001__x0001__x0001__x0001__x0001_L@_x0001__x0001__x0001__x0001__x0001_ä@_x0001__x0001__x0001__x0001__x0001__x0001_@_x0001__x0001__x0001__x0001__x0001_4@_x0001__x0002__x0001__x0001__x0001__x0001__x0001__x0008_@_x0001__x0001__x0001__x0001__x0001_8@_x0001__x0001__x0001__x0001__x0001__x000C_@_x0001__x0001__x0001__x0001__x0001_\@_x0001__x0001__x0001__x0001__x0001_¤@_x0001__x0001__x0001__x0001__x0001__x0001_@_x0001__x0001__x0001__x0001__x0001_ä@_x0001__x0001__x0001__x0001__x0001__x0004_@_x0001__x0001__x0001__x0001__x0001__x0008_@_x0001__x0001__x0001__x0001__x0001__x000C_@_x0001__x0001__x0001__x0001__x0001_@@_x0001__x0001__x0001__x0001__x0001_È@_x0001__x0001__x0001__x0001__x0001_ô@_x0001__x0001__x0001__x0001__x0001_°@_x0001__x0001__x0001__x0001__x0001_D@_x0001__x0001__x0001__x0001__x0001_P@_x0001__x0001__x0001__x0001__x0001_L@_x0001__x0001__x0001__x0001__x0001__x0010_@_x0001__x0001__x0001__x0001__x0001_Ô@_x0001__x0001__x0001__x0001__x0001_L@_x0001__x0001__x0001__x0001__x0001_h@_x0001__x0001__x0001__x0001__x0001_\@_x0001__x0001__x0001__x0001__x0001_X@_x0001__x0001__x0001__x0001__x0001_T@_x0001__x0001__x0001__x0001__x0001_P@_x0001__x0001__x0001__x0001__x0001_H@_x0001__x0001__x0001__x0001__x0001__x000C_@_x0001__x0001__x0001__x0001__x0001_X@_x0001__x0001__x0001__x0001__x0001_0@_x0001__x0001__x0001__x0001__x0001_Ü@_x0001__x0001__x0001__x0001__x0001_T@_x0001__x0001__x0001__x0001__x0001__x0002__x0001_T@_x0001__x0001__x0001__x0001__x0001_t@_x0001__x0001__x0001__x0001__x0001_P@_x0001__x0001__x0001__x0001__x0001_Ü@_x0001__x0001__x0001__x0001__x0001_\@_x0001__x0001__x0001__x0001__x0001_D@_x0001__x0001__x0001__x0001__x0001_ì@_x0001__x0001__x0001__x0001__x0001_T@_x0001__x0001__x0001__x0001__x0001_L@_x0001__x0001__x0001__x0001__x0001_(@_x0001__x0001__x0001__x0001__x0001_L@_x0001__x0001__x0001__x0001__x0001_8@_x0001__x0001__x0001__x0001__x0001_&lt;@_x0001__x0001__x0001__x0001__x0001_ä@_x0001__x0001__x0001__x0001__x0001__x0010_@_x0001__x0001__x0001__x0001__x0001_,@_x0001__x0001__x0001__x0001__x0001_ @_x0001__x0001__x0001__x0001__x0001_À@_x0001__x0001__x0001__x0001__x0001_ @_x0001__x0001__x0001__x0001__x0001_à@_x0001__x0001__x0001__x0001__x0001_&lt;@_x0001__x0001__x0001__x0001__x0001__x000C_@_x0001__x0001__x0001__x0001__x0001_4@_x0001__x0001__x0001__x0001__x0001_L@_x0001__x0001__x0001__x0001__x0001_H@_x0001__x0001__x0001__x0001__x0001_ì@_x0001__x0001__x0001__x0001__x0001_X@_x0001__x0001__x0001__x0001__x0001_@_x0001__x0001__x0001__x0001__x0001_(@_x0001__x0001__x0001__x0001__x0001__x000C_@_x0001__x0001__x0001__x0001__x0001_8@_x0001__x0001__x0001__x0001__x0001_0@_x0001__x0002__x0001__x0001__x0001__x0001__x0001_ä@_x0001__x0001__x0001__x0001__x0001_Ø@_x0001__x0001__x0001__x0001__x0001_D@_x0001__x0001__x0001__x0001__x0001_D@_x0001__x0001__x0001__x0001__x0001_,@_x0001__x0001__x0001__x0001__x0001_ä@_x0001__x0001__x0001__x0001__x0001_@@_x0001__x0001__x0001__x0001__x0001_,@_x0001__x0001__x0001__x0001__x0001_&lt;@_x0001__x0001__x0001__x0001__x0001_(@_x0001__x0001__x0001__x0001__x0001_(@_x0001__x0001__x0001__x0001__x0001_L@_x0001__x0001__x0001__x0001__x0001_à@_x0001__x0001__x0001__x0001__x0001_ @_x0001__x0001__x0001__x0001__x0001_D@_x0001__x0001__x0001__x0001__x0001_(@_x0001__x0001__x0001__x0001__x0001_&lt;@_x0001__x0001__x0001__x0001__x0001_D@_x0001__x0001__x0001__x0001__x0001_T@_x0001__x0001__x0001__x0001__x0001_L@_x0001__x0001__x0001__x0001__x0001_@_x0001__x0001__x0001__x0001__x0001__x0001_@_x0001__x0001__x0001__x0001__x0001_|@_x0001__x0001__x0001__x0001__x0001_Ô@_x0001__x0001__x0001__x0001__x0001__x0010_@_x0001__x0001__x0001__x0001__x0001_¼@_x0001__x0001__x0001__x0001__x0001__x001C_@_x0001__x0001__x0001__x0001__x0001_Ô@_x0001__x0001__x0001__x0001__x0001_X@_x0001__x0001__x0001__x0001__x0001_L@_x0001__x0001__x0001__x0001__x0001_P@_x0001__x0001__x0001__x0001__x0001__x0002__x0001__x000C_@_x0001__x0001__x0001__x0001__x0001_D@_x0001__x0001__x0001__x0001__x0001_@@_x0001__x0001__x0001__x0001__x0001_\@_x0001__x0001__x0001__x0001__x0001__x0008_@_x0001__x0001__x0001__x0001__x0001_x@_x0001__x0001__x0001__x0001__x0001_@_x0001__x0001__x0001__x0001__x0001_T@_x0001__x0001__x0001__x0001__x0001__x0001_@_x0001__x0001__x0001__x0001__x0001_@@_x0001__x0001__x0001__x0001__x0001_X@_x0001__x0001__x0001__x0001__x0001_0@_x0001__x0001__x0001__x0001__x0001__x000C_@_x0001__x0001__x0001__x0001__x0001_X@_x0001__x0001__x0001__x0001__x0001_$@_x0001__x0001__x0001__x0001__x0001__x001C_@_x0001__x0001__x0001__x0001__x0001_$@_x0001__x0001__x0001__x0001__x0001_ð@_x0001__x0001__x0001__x0001__x0001_@_x0001__x0001__x0001__x0001__x0001_\@_x0001__x0001__x0001__x0001__x0001_P@_x0001__x0001__x0001__x0001__x0001_ð@_x0001__x0001__x0001__x0001__x0001_ð@_x0001__x0001__x0001__x0001__x0001_(@_x0001__x0001__x0001__x0001__x0001_h@_x0001__x0001__x0001__x0001__x0001_X@_x0001__x0001__x0001__x0001__x0001_T@_x0001__x0001__x0001__x0001__x0001_X@_x0001__x0001__x0001__x0001__x0001__x0008_@_x0001__x0001__x0001__x0001__x0001__x0014_@_x0001__x0001__x0001__x0001__x0001_l@_x0001__x0001__x0001__x0001__x0001_à@_x0001__x0002__x0001__x0001__x0001__x0001__x0001_4@_x0001__x0001__x0001__x0001__x0001_,@_x0001__x0001__x0001__x0001__x0001_ @_x0001__x0001__x0001__x0001__x0001_@@_x0001__x0001__x0001__x0001__x0001_@@_x0001__x0001__x0001__x0001__x0001_X@_x0001__x0001__x0001__x0001__x0001__x0010_@_x0001__x0001__x0001__x0001__x0001_Ô@_x0001__x0001__x0001__x0001__x0001_|@_x0001__x0001__x0001__x0001__x0001_@@_x0001__x0001__x0001__x0001__x0001_T@_x0001__x0001__x0001__x0001__x0001_@@_x0001__x0001__x0001__x0001__x0001_¼@_x0001__x0001__x0001__x0001__x0001_\@_x0001__x0001__x0001__x0001__x0001_@@_x0001__x0001__x0001__x0001__x0001__x0008_@_x0001__x0001__x0001__x0001__x0001_$@_x0001__x0001__x0001__x0001__x0001_L@_x0001__x0001__x0001__x0001__x0001_X@_x0001__x0001__x0001__x0001__x0001_4@_x0001__x0001__x0001__x0001__x0001_P@_x0001__x0001__x0001__x0001__x0001_T@_x0001__x0001__x0001__x0001__x0001_\@_x0001__x0001__x0001__x0001__x0001_T@_x0001__x0001__x0001__x0001__x0001_4@_x0001__x0001__x0001__x0001__x0001_(@_x0001__x0001__x0001__x0001__x0001_H@_x0001__x0001__x0001__x0001__x0001_@@_x0001__x0001__x0001__x0001__x0001_H@_x0001__x0001__x0001__x0001__x0001_D@_x0001__x0001__x0001__x0001__x0001_L@_x0001__x0001__x0001__x0001__x0001__x0002__x0001__x0014_@_x0001__x0001__x0001__x0001__x0001_X@_x0001__x0001__x0001__x0001__x0001_\@_x0001__x0001__x0001__x0001__x0001_¼@_x0001__x0001__x0001__x0001__x0001_ì@_x0001__x0001__x0001__x0001__x0001_8@_x0001__x0001__x0001__x0001__x0001_H@_x0001__x0001__x0001__x0001__x0001__x0010_@_x0001__x0001__x0001__x0001__x0001_(@_x0001__x0001__x0001__x0001__x0001_X@_x0001__x0001__x0001__x0001__x0001_T@_x0001__x0001__x0001__x0001__x0001_ü@_x0001__x0001__x0001__x0001__x0001_T@_x0001__x0001__x0001__x0001__x0001_0@_x0001__x0001__x0001__x0001__x0001_D@_x0001__x0001__x0001__x0001__x0001__x0001_@_x0001__x0001__x0001__x0001__x0001__x0018_@_x0001__x0001__x0001__x0001__x0001_@_x0001__x0001__x0001__x0001__x0001__x0014_@_x0001__x0001__x0001__x0001__x0001_X@_x0001__x0001__x0001__x0001__x0001__x001C_@_x0001__x0001__x0001__x0001__x0001_$@_x0001__x0001__x0001__x0001__x0001_H@_x0001__x0001__x0001__x0001__x0001_@@_x0001__x0001__x0001__x0001__x0001_T@_x0001__x0001__x0001__x0001__x0001_L@_x0001__x0001__x0001__x0001__x0001_¸@_x0001__x0001__x0001__x0001__x0001_0@_x0001__x0001__x0001__x0001__x0001_P@_x0001__x0001__x0001__x0001__x0001_4@_x0001__x0001__x0001__x0001__x0001_D@_x0001__x0001__x0001__x0001__x0001_@@_x0001__x0002__x0001__x0001__x0001__x0001__x0001_D@_x0001__x0001__x0001__x0001__x0001_ä@_x0001__x0001__x0001__x0001__x0001__x0001_@_x0001__x0001__x0001__x0001__x0001__x0004_@_x0001__x0001__x0001__x0001__x0001_P@_x0001__x0001__x0001__x0001__x0001__x0008_@_x0001__x0001__x0001__x0001__x0001_@@_x0001__x0001__x0001__x0001__x0001_\@_x0001__x0001__x0001__x0001__x0001_Ì@_x0001__x0001__x0001__x0001__x0001__x001C_@_x0001__x0001__x0001__x0001__x0001_ô@_x0001__x0001__x0001__x0001__x0001_X@_x0001__x0001__x0001__x0001__x0001__x0018_@_x0001__x0001__x0001__x0001__x0001_\@_x0001__x0001__x0001__x0001__x0001__x000C_@_x0001__x0001__x0001__x0001__x0001_´@_x0001__x0001__x0001__x0001__x0001__x0014_@_x0001__x0001__x0001__x0001__x0001_X@_x0001__x0001__x0001__x0001__x0001_¨@_x0001__x0001__x0001__x0001__x0001_ @_x0001__x0001__x0001__x0001__x0001_ @_x0001__x0001__x0001__x0001__x0001_@_x0001__x0001__x0001__x0001__x0001_(@_x0001__x0001__x0001__x0001__x0001_ä@_x0001__x0001__x0001__x0001__x0001_ @_x0001__x0001__x0001__x0001__x0001__x0004_@_x0001__x0001__x0001__x0001__x0001_8@_x0001__x0001__x0001__x0001__x0001_ø@_x0001__x0001__x0001__x0001__x0001_ø@_x0001__x0001__x0001__x0001__x0001_X@_x0001__x0001__x0001__x0001__x0001_@@_x0001__x0001__x0001__x0001__x0001__x0002__x0001_P@_x0001__x0001__x0001__x0001__x0001__x0001_@_x0001__x0001__x0001__x0001__x0001_\@_x0001__x0001__x0001__x0001__x0001__x0010_@_x0001__x0001__x0001__x0001__x0001_X@_x0001__x0001__x0001__x0001__x0001_L@_x0001__x0001__x0001__x0001__x0001_Ð@_x0001__x0001__x0001__x0001__x0001_X@_x0001__x0001__x0001__x0001__x0001__x0014_@_x0001__x0001__x0001__x0001__x0001_Ø@_x0001__x0001__x0001__x0001__x0001_Ä@_x0001__x0001__x0001__x0001__x0001_¸@_x0001__x0001__x0001__x0001__x0001_´@_x0001__x0001__x0001__x0001__x0001_H@_x0001__x0001__x0001__x0001__x0001_è@_x0001__x0001__x0001__x0001__x0001__x000C_@_x0001__x0001__x0001__x0001__x0001__x0018_@_x0001__x0001__x0001__x0001__x0001__x0018_@_x0001__x0001__x0001__x0001__x0001_,@_x0001__x0001__x0001__x0001__x0001_L@_x0001__x0001__x0001__x0001__x0001_ü@_x0001__x0001__x0001__x0001__x0001_0@_x0001__x0001__x0001__x0001__x0001_P@_x0001__x0001__x0001__x0001__x0001_ð@_x0001__x0001__x0001__x0001__x0001_@_x0001__x0001__x0001__x0001__x0001__x001C_@_x0001__x0001__x0001__x0001__x0001_°@_x0001__x0001__x0001__x0001__x0001_Ì@_x0001__x0001__x0001__x0001__x0001_8@_x0001__x0001__x0001__x0001__x0001_X@_x0001__x0001__x0001__x0001__x0001__x0004_@_x0001__x0001__x0001__x0001__x0001_,@_x0001__x0002__x0001__x0001__x0001__x0001__x0001_H@_x0001__x0001__x0001__x0001__x0001_D@_x0001__x0001__x0001__x0001__x0001_$@_x0001__x0001__x0001__x0001__x0001_H@_x0001__x0001__x0001__x0001__x0001_X@_x0001__x0001__x0001__x0001__x0001_@_x0001__x0001__x0001__x0001__x0001_L@_x0001__x0001__x0001__x0001__x0001_\@_x0001__x0001__x0001__x0001__x0001__x0010_@_x0001__x0001__x0001__x0001__x0001_X@_x0001__x0001__x0001__x0001__x0001__x0010_@_x0001__x0001__x0001__x0001__x0001_¬@_x0001__x0001__x0001__x0001__x0001__x0001_@_x0001__x0001__x0001__x0001__x0001_T@_x0001__x0001__x0001__x0001__x0001_ü@_x0001__x0001__x0001__x0001__x0001_ @_x0001__x0001__x0001__x0001__x0001_è@_x0001__x0001__x0001__x0001__x0001_@_x0001__x0001__x0001__x0001__x0001_$@_x0001__x0001__x0001__x0001__x0001_ @_x0001__x0001__x0001__x0001__x0001_8@_x0001__x0001__x0001__x0001__x0001_H@_x0001__x0001__x0001__x0001__x0001_\@_x0001__x0001__x0001__x0001__x0001_&lt;@_x0001__x0001__x0001__x0001__x0001_4@_x0001__x0001__x0001__x0001__x0001_D@_x0001__x0001__x0001__x0001__x0001_T@_x0001__x0001__x0001__x0001__x0001_&lt;@_x0001__x0001__x0001__x0001__x0001_X@_x0001__x0001__x0001__x0001__x0001__x001C_@_x0001__x0001__x0001__x0001__x0001_ä@_x0001__x0001__x0001__x0001__x0001__x0002__x0001_Ø@_x0001__x0001__x0001__x0001__x0001_@_x0001__x0001__x0001__x0001__x0001_&lt;@_x0001__x0001__x0001__x0001__x0001_H@_x0001__x0001__x0001__x0001__x0001__x001C_@_x0001__x0001__x0001__x0001__x0001__x001C_@_x0001__x0001__x0001__x0001__x0001_&lt;@_x0001__x0001__x0001__x0001__x0001_Ü@_x0001__x0001__x0001__x0001__x0001_,@_x0001__x0001__x0001__x0001__x0001__x0001_@_x0001__x0001__x0001__x0001__x0001_(@_x0001__x0001__x0001__x0001__x0001_¸@_x0001__x0001__x0001__x0001__x0001_,@_x0001__x0001__x0001__x0001__x0001_8@_x0001__x0001__x0001__x0001__x0001_ð@_x0001__x0001__x0001__x0001__x0001__x0018_@_x0001__x0001__x0001__x0001__x0001__x0018_@_x0001__x0001__x0001__x0001__x0001_\@_x0001__x0001__x0001__x0001__x0001_T@_x0001__x0001__x0001__x0001__x0001__x0018_@_x0001__x0001__x0001__x0001__x0001_ä@_x0001__x0001__x0001__x0001__x0001_È@_x0001__x0001__x0001__x0001__x0001_Ð@_x0001__x0001__x0001__x0001__x0001_@@_x0001__x0001__x0001__x0001__x0001_D@_x0001__x0001__x0001__x0001__x0001__x0014_@_x0001__x0001__x0001__x0001__x0001_,@_x0001__x0001__x0001__x0001__x0001_ @_x0001__x0001__x0001__x0001__x0001_ä@_x0001__x0001__x0001__x0001__x0001_H@_x0001__x0001__x0001__x0001__x0001_ü@_x0001__x0001__x0001__x0001__x0001_ @_x0001__x0002__x0001__x0001__x0001__x0001__x0001_T@_x0001__x0001__x0001__x0001__x0001_L@_x0001__x0001__x0001__x0001__x0001__x0008_@_x0001__x0001__x0001__x0001__x0001_\@_x0001__x0001__x0001__x0001__x0001_ð@_x0001__x0001__x0001__x0001__x0001_(@_x0001__x0001__x0001__x0001__x0001_\@_x0001__x0001__x0001__x0001__x0001_ð@_x0001__x0001__x0001__x0001__x0001_H@_x0001__x0001__x0001__x0001__x0001_ð@_x0001__x0001__x0001__x0001__x0001_D@_x0001__x0001__x0001__x0001__x0001_@_x0001__x0001__x0001__x0001__x0001_ø@_x0001__x0001__x0001__x0001__x0001_&lt;@_x0001__x0001__x0001__x0001__x0001_ü@_x0001__x0001__x0001__x0001__x0001_@_x0001__x0001__x0001__x0001__x0001_ô@_x0001__x0001__x0001__x0001__x0001_D@_x0001__x0001__x0001__x0001__x0001_ð@_x0001__x0001__x0001__x0001__x0001_$@_x0001__x0001__x0001__x0001__x0001__x001C_@_x0001__x0001__x0001__x0001__x0001_8@_x0001__x0001__x0001__x0001__x0001__x001C_@_x0001__x0001__x0001__x0001__x0001_4@_x0001__x0001__x0001__x0001__x0001_Ü@_x0001__x0001__x0001__x0001__x0001__x0008_@_x0001__x0001__x0001__x0001__x0001__x0004_@_x0001__x0001__x0001__x0001__x0001_H@_x0001__x0001__x0001__x0001__x0001__x0004_@_x0001__x0001__x0001__x0001__x0001_@@_x0001__x0001__x0001__x0001__x0001_D@_x0001__x0001__x0001__x0001__x0001__x0002__x0001_&lt;@_x0001__x0001__x0001__x0001__x0001_$@_x0001__x0001__x0001__x0001__x0001__x001C_@_x0001__x0001__x0001__x0001__x0001_8@_x0001__x0001__x0001__x0001__x0001__x001C_@_x0001__x0001__x0001__x0001__x0001_T@_x0001__x0001__x0001__x0001__x0001_H@_x0001__x0001__x0001__x0001__x0001_L@_x0001__x0001__x0001__x0001__x0001_0@_x0001__x0001__x0001__x0001__x0001_4@_x0001__x0001__x0001__x0001__x0001_,@_x0001__x0001__x0001__x0001__x0001_Ä@_x0001__x0001__x0001__x0001__x0001_,@_x0001__x0001__x0001__x0001__x0001__x000C_@_x0001__x0001__x0001__x0001__x0001__x0018_@_x0001__x0001__x0001__x0001__x0001_p@_x0001__x0001__x0001__x0001__x0001_T@_x0001__x0001__x0001__x0001__x0001__x001C_@_x0001__x0001__x0001__x0001__x0001_X@_x0001__x0001__x0001__x0001__x0001__x001C_@_x0001__x0001__x0001__x0001__x0001_ü@_x0001__x0001__x0001__x0001__x0001_H@_x0001__x0001__x0001__x0001__x0001_Ø@_x0001__x0001__x0001__x0001__x0001_T@_x0001__x0001__x0001__x0001__x0001__x0001_@_x0001__x0001__x0001__x0001__x0001_ä@_x0001__x0001__x0001__x0001__x0001_T@_x0001__x0001__x0001__x0001__x0001_0@_x0001__x0001__x0001__x0001__x0001_\@_x0001__x0001__x0001__x0001__x0001__x0010_@_x0001__x0001__x0001__x0001__x0001_4@_x0001__x0001__x0001__x0001__x0001_ô@_x0001__x0002__x0001__x0001__x0001__x0001__x0001_$@_x0001__x0001__x0001__x0001__x0001_0@_x0001__x0001__x0001__x0001__x0001__x0018_@_x0001__x0001__x0001__x0001__x0001_&lt;@_x0001__x0001__x0001__x0001__x0001_&lt;@_x0001__x0001__x0001__x0001__x0001__x0014_@_x0001__x0001__x0001__x0001__x0001_ô@_x0001__x0001__x0001__x0001__x0001_X@_x0001__x0001__x0001__x0001__x0001_\@_x0001__x0001__x0001__x0001__x0001_D@_x0001__x0001__x0001__x0001__x0001_4@_x0001__x0001__x0001__x0001__x0001_8@_x0001__x0001__x0001__x0001__x0001_X@_x0001__x0001__x0001__x0001__x0001_8@_x0001__x0001__x0001__x0001__x0001_$@_x0001__x0001__x0001__x0001__x0001_|@_x0001__x0001__x0001__x0001__x0001_à@_x0001__x0001__x0001__x0001__x0001_0@_x0001__x0001__x0001__x0001__x0001_L@_x0001__x0001__x0001__x0001__x0001_@_x0001__x0001__x0001__x0001__x0001_@_x0001__x0001__x0001__x0001__x0001_è@_x0001__x0001__x0001__x0001__x0001_0@_x0001__x0001__x0001__x0001__x0001_ü@_x0001__x0001__x0001__x0001__x0001_(@_x0001__x0001__x0001__x0001__x0001__x000C_@_x0001__x0001__x0001__x0001__x0001_D@_x0001__x0001__x0001__x0001__x0001__x001C_@_x0001__x0001__x0001__x0001__x0001_°@_x0001__x0001__x0001__x0001__x0001_X@_x0001__x0001__x0001__x0001__x0001__x0008_@_x0001__x0001__x0001__x0001__x0001__x0002__x0001__x0014_@_x0001__x0001__x0001__x0001__x0001_0@_x0001__x0001__x0001__x0001__x0001_,@_x0001__x0001__x0001__x0001__x0001_ì@_x0001__x0001__x0001__x0001__x0001_l@_x0001__x0001__x0001__x0001__x0001_´@_x0001__x0001__x0001__x0001__x0001_X@_x0001__x0001__x0001__x0001__x0001_¨@_x0001__x0001__x0001__x0001__x0001_¸@_x0001__x0001__x0001__x0001__x0001_È@_x0001__x0001__x0001__x0001__x0001_&lt;@_x0001__x0001__x0001__x0001__x0001_Ø@_x0001__x0001__x0001__x0001__x0001_ü@_x0001__x0001__x0001__x0001__x0001_ä@_x0001__x0001__x0001__x0001__x0001_&lt;@_x0001__x0001__x0001__x0001__x0001__x0018_@_x0001__x0001__x0001__x0001__x0001__x0001_@_x0001__x0001__x0001__x0001__x0001_&lt;@_x0001__x0001__x0001__x0001__x0001_4@_x0001__x0001__x0001__x0001__x0001_4@_x0001__x0001__x0001__x0001__x0001_Ä@_x0001__x0001__x0001__x0001__x0001_0@_x0001__x0001__x0001__x0001__x0001_0@_x0001__x0001__x0001__x0001__x0001_&lt;@_x0001__x0001__x0001__x0001__x0001_Ì@_x0001__x0001__x0001__x0001__x0001_8@_x0001__x0001__x0001__x0001__x0001_8@_x0001__x0001__x0001__x0001__x0001_P@_x0001__x0001__x0001__x0001__x0001_´@_x0001__x0001__x0001__x0001__x0001_X@_x0001__x0001__x0001__x0001__x0001_0@_x0001__x0001__x0001__x0001__x0001_L@_x0001__x0002__x0001__x0001__x0001__x0001__x0001_&lt;@_x0001__x0001__x0001__x0001__x0001_Ü@_x0001__x0001__x0001__x0001__x0001_ä@_x0001__x0001__x0001__x0001__x0001_P@_x0001__x0001__x0001__x0001__x0001_ @_x0001__x0001__x0001__x0001__x0001_T@_x0001__x0001__x0001__x0001__x0001_Ð@_x0001__x0001__x0001__x0001__x0001_Ð@_x0001__x0001__x0001__x0001__x0001_@_x0001__x0001__x0001__x0001__x0001_0@_x0001__x0001__x0001__x0001__x0001_P@_x0001__x0001__x0001__x0001__x0001_(@_x0001__x0001__x0001__x0001__x0001_H@_x0001__x0001__x0001__x0001__x0001_ @_x0001__x0001__x0001__x0001__x0001__x0014_@_x0001__x0001__x0001__x0001__x0001_4@_x0001__x0001__x0001__x0001__x0001_@@_x0001__x0001__x0001__x0001__x0001_\@_x0001__x0001__x0001__x0001__x0001_@@_x0001__x0001__x0001__x0001__x0001_è@_x0001__x0001__x0001__x0001__x0001_¨@_x0001__x0001__x0001__x0001__x0001_T@_x0001__x0001__x0001__x0001__x0001_ @_x0001__x0001__x0001__x0001__x0001_ @_x0001__x0001__x0001__x0001__x0001_ð@_x0001__x0001__x0001__x0001__x0001_8@_x0001__x0001__x0001__x0001__x0001_ì@_x0001__x0001__x0001__x0001__x0001_è@_x0001__x0001__x0001__x0001__x0001_ @_x0001__x0001__x0001__x0001__x0001_8@_x0001__x0001__x0001__x0001__x0001__x0001_@_x0001__x0001__x0001__x0001__x0001__x0002__x0001_x@_x0001__x0001__x0001__x0001__x0001_ @_x0001__x0001__x0001__x0001__x0001_ä@_x0001__x0001__x0001__x0001__x0001_&lt;@_x0001__x0001__x0001__x0001__x0001_¨@_x0001__x0001__x0001__x0001__x0001__x0014_@_x0001__x0001__x0001__x0001__x0001_l@_x0001__x0001__x0001__x0001__x0001__x001C_@_x0001__x0001__x0001__x0001__x0001_ð@_x0001__x0001__x0001__x0001__x0001_@_x0001__x0001__x0001__x0001__x0001__x0018_@_x0001__x0001__x0001__x0001__x0001_Ø@_x0001__x0001__x0001__x0001__x0001_ø@_x0001__x0001__x0001__x0001__x0001__x001C_@_x0001__x0001__x0001__x0001__x0001_è@_x0001__x0001__x0001__x0001__x0001_,@_x0001__x0001__x0001__x0001__x0001_Ô@_x0001__x0001__x0001__x0001__x0001_8@_x0001__x0001__x0001__x0001__x0001_T@_x0001__x0001__x0001__x0001__x0001_Ð@_x0001__x0001__x0001__x0001__x0001_T@_x0001__x0001__x0001__x0001__x0001_,@_x0001__x0001__x0001__x0001__x0001_Ø@_x0001__x0001__x0001__x0001__x0001_@@_x0001__x0001__x0001__x0001__x0001_$@_x0001__x0001__x0001__x0001__x0001_L@_x0001__x0001__x0001__x0001__x0001_X@_x0001__x0001__x0001__x0001__x0001__x0010_@_x0001__x0001__x0001__x0001__x0001__x0014_@_x0001__x0001__x0001__x0001__x0001_¬@_x0001__x0001__x0001__x0001__x0001__x0001_@_x0001__x0001__x0001__x0001__x0001_à@_x0001__x0002__x0001__x0001__x0001__x0001__x0001_$@_x0001__x0001__x0001__x0001__x0001_&lt;@_x0001__x0001__x0001__x0001__x0001__x0018_@_x0001__x0001__x0001__x0001__x0001_D@_x0001__x0001__x0001__x0001__x0001__x0014_@_x0001__x0001__x0001__x0001__x0001_ô@_x0001__x0001__x0001__x0001__x0001__x0001_@_x0001__x0001__x0001__x0001__x0001_À@_x0001__x0001__x0001__x0001__x0001_@_x0001__x0001__x0001__x0001__x0001_h@_x0001__x0001__x0001__x0001__x0001_ì@_x0001__x0001__x0001__x0001__x0001_L@_x0001__x0001__x0001__x0001__x0001_4@_x0001__x0001__x0001__x0001__x0001_\@_x0001__x0001__x0001__x0001__x0001_@_x0001__x0001__x0001__x0001__x0001_X@_x0001__x0001__x0001__x0001__x0001__x001C_@_x0001__x0001__x0001__x0001__x0001_ü@_x0001__x0001__x0001__x0001__x0001_@@_x0001__x0001__x0001__x0001__x0001_h@_x0001__x0001__x0001__x0001__x0001_¬@_x0001__x0001__x0001__x0001__x0001_,@_x0001__x0001__x0001__x0001__x0001_0@_x0001__x0001__x0001__x0001__x0001_T@_x0001__x0001__x0001__x0001__x0001_ä@_x0001__x0001__x0001__x0001__x0001_ì@_x0001__x0001__x0001__x0001__x0001_l@_x0001__x0001__x0001__x0001__x0001_P@_x0001__x0001__x0001__x0001__x0001_&lt;@_x0001__x0001__x0001__x0001__x0001_À@_x0001__x0001__x0001__x0001__x0001_P@_x0001__x0001__x0001__x0001__x0001__x0002__x0001__x001C_@_x0001__x0001__x0001__x0001__x0001_$@_x0001__x0001__x0001__x0001__x0001_&lt;@_x0001__x0001__x0001__x0001__x0001_\@_x0001__x0001__x0001__x0001__x0001__x000C_@_x0001__x0001__x0001__x0001__x0001_ @_x0001__x0001__x0001__x0001__x0001__x0010_@_x0001__x0001__x0001__x0001__x0001_Ì@_x0001__x0001__x0001__x0001__x0001_\@_x0001__x0001__x0001__x0001__x0001_D@_x0001__x0001__x0001__x0001__x0001_ô@_x0001__x0001__x0001__x0001__x0001__x0014_@_x0001__x0001__x0001__x0001__x0001_P@_x0001__x0001__x0001__x0001__x0001_T@_x0001__x0001__x0001__x0001__x0001_@@_x0001__x0001__x0001__x0001__x0001_Ø@_x0001__x0001__x0001__x0001__x0001_ø@_x0001__x0001__x0001__x0001__x0001_T@_x0001__x0001__x0001__x0001__x0001_P@_x0001__x0001__x0001__x0001__x0001__x0008_@_x0001__x0001__x0001__x0001__x0001__x000C_@_x0001__x0001__x0001__x0001__x0001_&lt;@_x0001__x0001__x0001__x0001__x0001_4@_x0001__x0001__x0001__x0001__x0001_ô@_x0001__x0001__x0001__x0001__x0001_\@_x0001__x0001__x0001__x0001__x0001_L@_x0001__x0001__x0001__x0001__x0001_ @_x0001__x0001__x0001__x0001__x0001_ô@_x0001__x0001__x0001__x0001__x0001_P@_x0001__x0001__x0001__x0001__x0001_|@_x0001__x0001__x0001__x0001__x0001_D@_x0001__x0001__x0001__x0001__x0001_@@_x0001__x0002__x0001__x0001__x0001__x0001__x0001_@@_x0001__x0001__x0001__x0001__x0001__x001C_@_x0001__x0001__x0001__x0001__x0001__x0001_@_x0001__x0001__x0001__x0001__x0001_8@_x0001__x0001__x0001__x0001__x0001_\@_x0001__x0001__x0001__x0001__x0001_X@_x0001__x0001__x0001__x0001__x0001_\@_x0001__x0001__x0001__x0001__x0001_è@_x0001__x0001__x0001__x0001__x0001_(@_x0001__x0001__x0001__x0001__x0001_4@_x0001__x0001__x0001__x0001__x0001_Ø@_x0001__x0001__x0001__x0001__x0001_L@_x0001__x0001__x0001__x0001__x0001__x0014_@_x0001__x0001__x0001__x0001__x0001_ð@_x0001__x0001__x0001__x0001__x0001_X@_x0001__x0001__x0001__x0001__x0001_Ô@_x0001__x0001__x0001__x0001__x0001_&lt;@_x0001__x0001__x0001__x0001__x0001_0@_x0001__x0001__x0001__x0001__x0001_D@_x0001__x0001__x0001__x0001__x0001_H@_x0001__x0001__x0001__x0001__x0001_ø@_x0001__x0001__x0001__x0001__x0001_L@_x0001__x0001__x0001__x0001__x0001_L@_x0001__x0001__x0001__x0001__x0001_ð@_x0001__x0001__x0001__x0001__x0001_T@_x0001__x0001__x0001__x0001__x0001_4@_x0001__x0001__x0001__x0001__x0001_Ô@_x0001__x0001__x0001__x0001__x0001_ü@_x0001__x0001__x0001__x0001__x0001_Ä@_x0001__x0001__x0001__x0001__x0001_ @_x0001__x0001__x0001__x0001__x0001_D@_x0001__x0001__x0001__x0001__x0001__x0002__x0001_|@_x0001__x0001__x0001__x0001__x0001__x001C_@_x0001__x0001__x0001__x0001__x0001_T@_x0001__x0001__x0001__x0001__x0001__x0004_@_x0001__x0001__x0001__x0001__x0001_ @_x0001__x0001__x0001__x0001__x0001__x0004_@_x0001__x0001__x0001__x0001__x0001_\@_x0001__x0001__x0001__x0001__x0001_°@_x0001__x0001__x0001__x0001__x0001__x001C_@_x0001__x0001__x0001__x0001__x0001__x0018_@_x0001__x0001__x0001__x0001__x0001_H@_x0001__x0001__x0001__x0001__x0001_P@_x0001__x0001__x0001__x0001__x0001_H@_x0001__x0001__x0001__x0001__x0001__x0014_@_x0001__x0001__x0001__x0001__x0001_@@_x0001__x0001__x0001__x0001__x0001__x000C_@_x0001__x0001__x0001__x0001__x0001_ô@_x0001__x0001__x0001__x0001__x0001_\@_x0001__x0001__x0001__x0001__x0001_è@_x0001__x0001__x0001__x0001__x0001_4@_x0001__x0001__x0001__x0001__x0001_,@_x0001__x0001__x0001__x0001__x0001_P@_x0001__x0001__x0001__x0001__x0001_H@_x0001__x0001__x0001__x0001__x0001_è@_x0001__x0001__x0001__x0001__x0001_\@_x0001__x0001__x0001__x0001__x0001_X@_x0001__x0001__x0001__x0001__x0001_@@_x0001__x0001__x0001__x0001__x0001_T@_x0001__x0001__x0001__x0001__x0001_ @_x0001__x0001__x0001__x0001__x0001_Ì@_x0001__x0001__x0001__x0001__x0001__x001C_@_x0001__x0001__x0001__x0001__x0001_X@_x0001__x0002__x0001__x0001__x0001__x0001__x0001_P@_x0001__x0001__x0001__x0001__x0001_P@_x0001__x0001__x0001__x0001__x0001_,@_x0001__x0001__x0001__x0001__x0001_Ì@_x0001__x0001__x0001__x0001__x0001_ @_x0001__x0001__x0001__x0001__x0001_&lt;@_x0001__x0001__x0001__x0001__x0001_¤@_x0001__x0001__x0001__x0001__x0001_@_x0001__x0001__x0001__x0001__x0001__x001C_@_x0001__x0001__x0001__x0001__x0001_X@_x0001__x0001__x0001__x0001__x0001_ä@_x0001__x0001__x0001__x0001__x0001_H@_x0001__x0001__x0001__x0001__x0001_4@_x0001__x0001__x0001__x0001__x0001_8@_x0001__x0001__x0001__x0001__x0001_L@_x0001__x0001__x0001__x0001__x0001_L@_x0001__x0001__x0001__x0001__x0001_P@_x0001__x0001__x0001__x0001__x0001_H@_x0001__x0001__x0001__x0001__x0001_0@_x0001__x0001__x0001__x0001__x0001_4@_x0001__x0001__x0001__x0001__x0001_,@_x0001__x0001__x0001__x0001__x0001_@@_x0001__x0001__x0001__x0001__x0001_p@_x0001__x0001__x0001__x0001__x0001_è@_x0001__x0001__x0001__x0001__x0001_ä@_x0001__x0001__x0001__x0001__x0001_ @_x0001__x0001__x0001__x0001__x0001_P@_x0001__x0001__x0001__x0001__x0001_@_x0001__x0001__x0001__x0001__x0001_,@_x0001__x0001__x0001__x0001__x0001_¤@_x0001__x0001__x0001__x0001__x0001_,@_x0001__x0001__x0001__x0001__x0001__x0002__x0001_P@_x0001__x0001__x0001__x0001__x0001_P@_x0001__x0001__x0001__x0001__x0001__x0014_@_x0001__x0001__x0001__x0001__x0001_ô@_x0001__x0001__x0001__x0001__x0001_(@_x0001__x0001__x0001__x0001__x0001_\@_x0001__x0001__x0001__x0001__x0001_ü@_x0001__x0001__x0001__x0001__x0001__x0010_@_x0001__x0001__x0001__x0001__x0001_¼@_x0001__x0001__x0001__x0001__x0001_¼@_x0001__x0001__x0001__x0001__x0001_0@_x0001__x0001__x0001__x0001__x0001__x000C_@_x0001__x0001__x0001__x0001__x0001_4@_x0001__x0001__x0001__x0001__x0001_è@_x0001__x0001__x0001__x0001__x0001_X@_x0001__x0001__x0001__x0001__x0001_\@_x0001__x0001__x0001__x0001__x0001_P@_x0001__x0001__x0001__x0001__x0001_L@_x0001__x0001__x0001__x0001__x0001__x0001_@_x0001__x0001__x0001__x0001__x0001_ @_x0001__x0001__x0001__x0001__x0001_L@_x0001__x0001__x0001__x0001__x0001_°@_x0001__x0001__x0001__x0001__x0001_ @_x0001__x0001__x0001__x0001__x0001_ @_x0001__x0001__x0001__x0001__x0001_L@_x0001__x0001__x0001__x0001__x0001_T@_x0001__x0001__x0001__x0001__x0001__x000C_@_x0001__x0001__x0001__x0001__x0001__x0018_@_x0001__x0001__x0001__x0001__x0001__x0010_@_x0001__x0001__x0001__x0001__x0001_¼@_x0001__x0001__x0001__x0001__x0001_H@_x0001__x0001__x0001__x0001__x0001_È@_x0001__x0002__x0001__x0001__x0001__x0001__x0001_H@_x0001__x0001__x0001__x0001__x0001_°@_x0001__x0001__x0001__x0001__x0001__x0008_@_x0001__x0001__x0001__x0001__x0001_@_x0001__x0001__x0001__x0001__x0001_Ø@_x0001__x0001__x0001__x0001__x0001_ä@_x0001__x0001__x0001__x0001__x0001_H@_x0001__x0001__x0001__x0001__x0001_p@_x0001__x0001__x0001__x0001__x0001_T@_x0001__x0001__x0001__x0001__x0001_&lt;@_x0001__x0001__x0001__x0001__x0001_&lt;@_x0001__x0001__x0001__x0001__x0001_ @_x0001__x0001__x0001__x0001__x0001__x0018_@_x0001__x0001__x0001__x0001__x0001_\@_x0001__x0001__x0001__x0001__x0001__x001C_@_x0001__x0001__x0001__x0001__x0001_Ð@_x0001__x0001__x0001__x0001__x0001_8@_x0001__x0001__x0001__x0001__x0001_T@_x0001__x0001__x0001__x0001__x0001_X@_x0001__x0001__x0001__x0001__x0001_ä@_x0001__x0001__x0001__x0001__x0001_H@_x0001__x0001__x0001__x0001__x0001_P@_x0001__x0001__x0001__x0001__x0001_(@_x0001__x0001__x0001__x0001__x0001_H@_x0001__x0001__x0001__x0001__x0001__x0010_@_x0001__x0001__x0001__x0001__x0001_X@_x0001__x0001__x0001__x0001__x0001_Ø@_x0001__x0001__x0001__x0001__x0001_Ì@_x0001__x0001__x0001__x0001__x0001_\@_x0001__x0001__x0001__x0001__x0001_L@_x0001__x0001__x0001__x0001__x0001_4@_x0001__x0001__x0001__x0001__x0001__x0002__x0001_\@_x0001__x0001__x0001__x0001__x0001_@@_x0001__x0001__x0001__x0001__x0001_Ø@_x0001__x0001__x0001__x0001__x0001__x0014_@_x0001__x0001__x0001__x0001__x0001_D@_x0001__x0001__x0001__x0001__x0001_ü@_x0001__x0001__x0001__x0001__x0001_ô@_x0001__x0001__x0001__x0001__x0001_\@_x0001__x0001__x0001__x0001__x0001_¨@_x0001__x0001__x0001__x0001__x0001_X@_x0001__x0001__x0001__x0001__x0001_4@_x0001__x0001__x0001__x0001__x0001_ @_x0001__x0001__x0001__x0001__x0001_P@_x0001__x0001__x0001__x0001__x0001_\@_x0001__x0001__x0001__x0001__x0001__x0004_@_x0001__x0001__x0001__x0001__x0001_0@_x0001__x0001__x0001__x0001__x0001_P@_x0001__x0001__x0001__x0001__x0001_p@_x0001__x0001__x0001__x0001__x0001__x0001_@_x0001__x0001__x0001__x0001__x0001_ì@_x0001__x0001__x0001__x0001__x0001_X@_x0001__x0001__x0001__x0001__x0001__x0004_@_x0001__x0001__x0001__x0001__x0001_\@_x0001__x0001__x0001__x0001__x0001_8@_x0001__x0001__x0001__x0001__x0001_Ü@_x0001__x0001__x0001__x0001__x0001_T@_x0001__x0001__x0001__x0001__x0001_8@_x0001__x0001__x0001__x0001__x0001_X@_x0001__x0001__x0001__x0001__x0001_ @_x0001__x0001__x0001__x0001__x0001_(@_x0001__x0001__x0001__x0001__x0001_X@_x0001__x0001__x0001__x0001__x0001_(@_x0001__x0002__x0001__x0001__x0001__x0001__x0001__x0008_@_x0001__x0001__x0001__x0001__x0001_¸@_x0001__x0001__x0001__x0001__x0001_8@_x0001__x0001__x0001__x0001__x0001_&lt;@_x0001__x0001__x0001__x0001__x0001__x0010_@_x0001__x0001__x0001__x0001__x0001_X@_x0001__x0001__x0001__x0001__x0001_,@_x0001__x0001__x0001__x0001__x0001_\@_x0001__x0001__x0001__x0001__x0001_ø@_x0001__x0001__x0001__x0001__x0001_L@_x0001__x0001__x0001__x0001__x0001_X@_x0001__x0001__x0001__x0001__x0001__x0010_@_x0001__x0001__x0001__x0001__x0001_$@_x0001__x0001__x0001__x0001__x0001_4@_x0001__x0001__x0001__x0001__x0001_\@_x0001__x0001__x0001__x0001__x0001__x0018_@_x0001__x0001__x0001__x0001__x0001_X@_x0001__x0001__x0001__x0001__x0001__x0014_@_x0001__x0001__x0001__x0001__x0001_,@_x0001__x0001__x0001__x0001__x0001_È@_x0001__x0001__x0001__x0001__x0001_,@_x0001__x0001__x0001__x0001__x0001_8@_x0001__x0001__x0001__x0001__x0001_\@_x0001__x0001__x0001__x0001__x0001_D@_x0001__x0001__x0001__x0001__x0001__x000C_@_x0001__x0001__x0001__x0001__x0001_$@_x0001__x0001__x0001__x0001__x0001_ô@_x0001__x0001__x0001__x0001__x0001_Ø@_x0001__x0001__x0001__x0001__x0001__x0004_@_x0001__x0001__x0001__x0001__x0001_¤@_x0001__x0001__x0001__x0001__x0001_@_x0001__x0001__x0001__x0001__x0001__x0002__x0001_\@_x0001__x0001__x0001__x0001__x0001_\@_x0001__x0001__x0001__x0001__x0001_è@_x0001__x0001__x0001__x0001__x0001_Ø@_x0001__x0001__x0001__x0001__x0001_T@_x0001__x0001__x0001__x0001__x0001_P@_x0001__x0001__x0001__x0001__x0001__x0010_@_x0001__x0001__x0001__x0001__x0001_ @_x0001__x0001__x0001__x0001__x0001_D@_x0001__x0001__x0001__x0001__x0001_,@_x0001__x0001__x0001__x0001__x0001_\@_x0001__x0001__x0001__x0001__x0001_ø@_x0001__x0001__x0001__x0001__x0001_0@_x0001__x0001__x0001__x0001__x0001__x0018_@_x0001__x0001__x0001__x0001__x0001_,@_x0001__x0001__x0001__x0001__x0001_h@_x0001__x0001__x0001__x0001__x0001_ü@_x0001__x0001__x0001__x0001__x0001_L@_x0001__x0001__x0001__x0001__x0001_8@_x0001__x0001__x0001__x0001__x0001_P@_x0001__x0001__x0001__x0001__x0001_ø@_x0001__x0001__x0001__x0001__x0001_0@_x0001__x0001__x0001__x0001__x0001_h@_x0001__x0001__x0001__x0001__x0001_,@_x0001__x0001__x0001__x0001__x0001_X@_x0001__x0001__x0001__x0001__x0001_&lt;@_x0001__x0001__x0001__x0001__x0001_8@_x0001__x0001__x0001__x0001__x0001_X@_x0001__x0001__x0001__x0001__x0001__x0018_@_x0001__x0001__x0001__x0001__x0001_4@_x0001__x0001__x0001__x0001__x0001_(@_x0001__x0001__x0001__x0001__x0001_$@_x0001__x0002__x0001__x0001__x0001__x0001__x0001_D@_x0001__x0001__x0001__x0001__x0001_@@_x0001__x0001__x0001__x0001__x0001_X@_x0001__x0001__x0001__x0001__x0001_À@_x0001__x0001__x0001__x0001__x0001_È@_x0001__x0001__x0001__x0001__x0001_¸@_x0001__x0001__x0001__x0001__x0001_ @_x0001__x0001__x0001__x0001__x0001_&lt;@_x0001__x0001__x0001__x0001__x0001_X@_x0001__x0001__x0001__x0001__x0001_¬@_x0001__x0001__x0001__x0001__x0001_Ô@_x0001__x0001__x0001__x0001__x0001__x0008_@_x0001__x0001__x0001__x0001__x0001__x001C_@_x0001__x0001__x0001__x0001__x0001_¬@_x0001__x0001__x0001__x0001__x0001_ð@_x0001__x0001__x0001__x0001__x0001_,@_x0001__x0001__x0001__x0001__x0001_4@_x0001__x0001__x0001__x0001__x0001__x0008_@_x0001__x0001__x0001__x0001__x0001_°@_x0001__x0001__x0001__x0001__x0001_,@_x0001__x0001__x0001__x0001__x0001_@_x0001__x0001__x0001__x0001__x0001_0@_x0001__x0001__x0001__x0001__x0001_,@_x0001__x0001__x0001__x0001__x0001_\@_x0001__x0001__x0001__x0001__x0001_ü@_x0001__x0001__x0001__x0001__x0001_&lt;@_x0001__x0001__x0001__x0001__x0001__x0018_@_x0001__x0001__x0001__x0001__x0001__x000C_@_x0001__x0001__x0001__x0001__x0001__x0001_@_x0001__x0001__x0001__x0001__x0001_H@_x0001__x0001__x0001__x0001__x0001__x000C_@_x0001__x0001__x0001__x0001__x0001__x0002__x0001_P@_x0001__x0001__x0001__x0001__x0001__x0010_@_x0001__x0001__x0001__x0001__x0001_H@_x0001__x0001__x0001__x0001__x0001_@_x0001__x0001__x0001__x0001__x0001__x0014_@_x0001__x0001__x0001__x0001__x0001_ø@_x0001__x0001__x0001__x0001__x0001_ø@_x0001__x0001__x0001__x0001__x0001__x0004_@_x0001__x0001__x0001__x0001__x0001_Ì@_x0001__x0001__x0001__x0001__x0001_L@_x0001__x0001__x0001__x0001__x0001__x0008_@_x0001__x0001__x0001__x0001__x0001_T@_x0001__x0001__x0001__x0001__x0001__x0004_@_x0001__x0001__x0001__x0001__x0001_Ð@_x0001__x0001__x0001__x0001__x0001_(@_x0001__x0001__x0001__x0001__x0001_8@_x0001__x0001__x0001__x0001__x0001_@@_x0001__x0001__x0001__x0001__x0001_ @_x0001__x0001__x0001__x0001__x0001_P@_x0001__x0001__x0001__x0001__x0001_\@_x0001__x0001__x0001__x0001__x0001_Ð@_x0001__x0001__x0001__x0001__x0001__x0014_@_x0001__x0001__x0001__x0001__x0001__x0008_@_x0001__x0001__x0001__x0001__x0001_T@_x0001__x0001__x0001__x0001__x0001_L@_x0001__x0001__x0001__x0001__x0001_8@_x0001__x0001__x0001__x0001__x0001_T@_x0001__x0001__x0001__x0001__x0001_H@_x0001__x0001__x0001__x0001__x0001_L@_x0001__x0001__x0001__x0001__x0001_0@_x0001__x0001__x0001__x0001__x0001_4@_x0001__x0001__x0001__x0001__x0001_Ü@_x0001__x0002__x0001__x0001__x0001__x0001__x0001_ä@_x0001__x0001__x0001__x0001__x0001_H@_x0001__x0001__x0001__x0001__x0001_D@_x0001__x0001__x0001__x0001__x0001_T@_x0001__x0001__x0001__x0001__x0001__x001C_@_x0001__x0001__x0001__x0001__x0001_H@_x0001__x0001__x0001__x0001__x0001_à@_x0001__x0001__x0001__x0001__x0001_T@_x0001__x0001__x0001__x0001__x0001_4@_x0001__x0001__x0001__x0001__x0001_8@_x0001__x0001__x0001__x0001__x0001_,@_x0001__x0001__x0001__x0001__x0001_\@_x0001__x0001__x0001__x0001__x0001_à@_x0001__x0001__x0001__x0001__x0001_(@_x0001__x0001__x0001__x0001__x0001_8@_x0001__x0001__x0001__x0001__x0001__x0018_@_x0001__x0001__x0001__x0001__x0001_@_x0001__x0001__x0001__x0001__x0001_0@_x0001__x0001__x0001__x0001__x0001_,@_x0001__x0001__x0001__x0001__x0001__x0008_@_x0001__x0001__x0001__x0001__x0001_T@_x0001__x0001__x0001__x0001__x0001_8@_x0001__x0001__x0001__x0001__x0001__x0001_@_x0001__x0001__x0001__x0001__x0001_´@_x0001__x0001__x0001__x0001__x0001_ð@_x0001__x0001__x0001__x0001__x0001__x0010_@_x0001__x0001__x0001__x0001__x0001_Ì@_x0001__x0001__x0001__x0001__x0001_ü@_x0001__x0001__x0001__x0001__x0001__x0004_@_x0001__x0001__x0001__x0001__x0001__x0004_@_x0001__x0001__x0001__x0001__x0001__x0014_@_x0001__x0001__x0001__x0001__x0001__x0002__x0001_$@_x0001__x0001__x0001__x0001__x0001_ð@_x0001__x0001__x0001__x0001__x0001__x0010_@_x0001__x0001__x0001__x0001__x0001__x0004_@_x0001__x0001__x0001__x0001__x0001_4@_x0001__x0001__x0001__x0001__x0001_D@_x0001__x0001__x0001__x0001__x0001_(@_x0001__x0001__x0001__x0001__x0001_p@_x0001__x0001__x0001__x0001__x0001_T@_x0001__x0001__x0001__x0001__x0001_\@_x0001__x0001__x0001__x0001__x0001_à@_x0001__x0001__x0001__x0001__x0001_&lt;@_x0001__x0001__x0001__x0001__x0001__x001C_@_x0001__x0001__x0001__x0001__x0001_X@_x0001__x0001__x0001__x0001__x0001_ø@_x0001__x0001__x0001__x0001__x0001_\@_x0001__x0001__x0001__x0001__x0001_T@_x0001__x0001__x0001__x0001__x0001__x000C_@_x0001__x0001__x0001__x0001__x0001_,@_x0001__x0001__x0001__x0001__x0001_ä@_x0001__x0001__x0001__x0001__x0001_4@_x0001__x0001__x0001__x0001__x0001_X@_x0001__x0001__x0001__x0001__x0001_x@_x0001__x0001__x0001__x0001__x0001_4@_x0001__x0001__x0001__x0001__x0001__x001C_@_x0001__x0001__x0001__x0001__x0001_\@_x0001__x0001__x0001__x0001__x0001_Ô@_x0001__x0001__x0001__x0001__x0001_X@_x0001__x0001__x0001__x0001__x0001_L@_x0001__x0001__x0001__x0001__x0001_T@_x0001__x0001__x0001__x0001__x0001_@@_x0001__x0001__x0001__x0001__x0001_¼@_x0001__x0002__x0001__x0001__x0001__x0001__x0001_D@_x0001__x0001__x0001__x0001__x0001_\@_x0001__x0001__x0001__x0001__x0001_P@_x0001__x0001__x0001__x0001__x0001__x0008_@_x0001__x0001__x0001__x0001__x0001__x0008_@_x0001__x0001__x0001__x0001__x0001_(@_x0001__x0001__x0001__x0001__x0001__x001C_@_x0001__x0001__x0001__x0001__x0001_@@_x0001__x0001__x0001__x0001__x0001_P@_x0001__x0001__x0001__x0001__x0001_T@_x0001__x0001__x0001__x0001__x0001__x0014_@_x0001__x0001__x0001__x0001__x0001_0@_x0001__x0001__x0001__x0001__x0001_&lt;@_x0001__x0001__x0001__x0001__x0001_T@_x0001__x0001__x0001__x0001__x0001_&lt;@_x0001__x0001__x0001__x0001__x0001_8@_x0001__x0001__x0001__x0001__x0001_T@_x0001__x0001__x0001__x0001__x0001_H@_x0001__x0001__x0001__x0001__x0001_À@_x0001__x0001__x0001__x0001__x0001_8@_x0001__x0001__x0001__x0001__x0001_ø@_x0001__x0001__x0001__x0001__x0001_¼@_x0001__x0001__x0001__x0001__x0001_ä@_x0001__x0001__x0001__x0001__x0001_H@_x0001__x0001__x0001__x0001__x0001_@@_x0001__x0001__x0001__x0001__x0001_T@_x0001__x0001__x0001__x0001__x0001__x0018_@_x0001__x0001__x0001__x0001__x0001_P@_x0001__x0001__x0001__x0001__x0001_$@_x0001__x0001__x0001__x0001__x0001_@_x0001__x0001__x0001__x0001__x0001__x0008_@_x0001__x0001__x0001__x0001__x0001__x0002__x0001_\@_x0001__x0001__x0001__x0001__x0001_P@_x0001__x0001__x0001__x0001__x0001_&lt;@_x0001__x0001__x0001__x0001__x0001_\@_x0001__x0001__x0001__x0001__x0001_¸@_x0001__x0001__x0001__x0001__x0001_È@_x0001__x0001__x0001__x0001__x0001__x001C_@_x0001__x0001__x0001__x0001__x0001_ð@_x0001__x0001__x0001__x0001__x0001_Ô@_x0001__x0001__x0001__x0001__x0001_X@_x0001__x0001__x0001__x0001__x0001__x0004_@_x0001__x0001__x0001__x0001__x0001_L@_x0001__x0001__x0001__x0001__x0001_8@_x0001__x0001__x0001__x0001__x0001_4@_x0001__x0001__x0001__x0001__x0001__x000C_@_x0001__x0001__x0001__x0001__x0001__x001C_@_x0001__x0001__x0001__x0001__x0001_8@_x0001__x0001__x0001__x0001__x0001__x0010_@_x0001__x0001__x0001__x0001__x0001_¨@_x0001__x0001__x0001__x0001__x0001_$@_x0001__x0001__x0001__x0001__x0001_@_x0001__x0001__x0001__x0001__x0001_&lt;@_x0001__x0001__x0001__x0001__x0001_D@_x0001__x0001__x0001__x0001__x0001_Ü@_x0001__x0001__x0001__x0001__x0001_°@_x0001__x0001__x0001__x0001__x0001__x0018_@_x0001__x0001__x0001__x0001__x0001__x0001_@_x0001__x0001__x0001__x0001__x0001_0@_x0001__x0001__x0001__x0001__x0001_D@_x0001__x0001__x0001__x0001__x0001_L@_x0001__x0001__x0001__x0001__x0001__x001C_@_x0001__x0001__x0001__x0001__x0001_4@_x0001__x0002__x0001__x0001__x0001__x0001__x0001_(@_x0001__x0001__x0001__x0001__x0001_D@_x0001__x0001__x0001__x0001__x0001_Ì@_x0001__x0001__x0001__x0001__x0001_P@_x0001__x0001__x0001__x0001__x0001__x001C_@_x0001__x0001__x0001__x0001__x0001_&lt;@_x0001__x0001__x0001__x0001__x0001_Ü@_x0001__x0001__x0001__x0001__x0001_ä@_x0001__x0001__x0001__x0001__x0001_ @_x0001__x0001__x0001__x0001__x0001_è@_x0001__x0001__x0001__x0001__x0001_ô@_x0001__x0001__x0001__x0001__x0001_ì@_x0001__x0001__x0001__x0001__x0001__x000C_@_x0001__x0001__x0001__x0001__x0001_à@_x0001__x0001__x0001__x0001__x0001_(@_x0001__x0001__x0001__x0001__x0001__x0008_@_x0001__x0001__x0001__x0001__x0001__x0018_@_x0001__x0001__x0001__x0001__x0001_à@_x0001__x0001__x0001__x0001__x0001_$@_x0001__x0001__x0001__x0001__x0001_,@_x0001__x0001__x0001__x0001__x0001_ü@_x0001__x0001__x0001__x0001__x0001_\@_x0001__x0001__x0001__x0001__x0001_ü@_x0001__x0001__x0001__x0001__x0001_D@_x0001__x0001__x0001__x0001__x0001_D@_x0001__x0001__x0001__x0001__x0001__x0018_@_x0001__x0001__x0001__x0001__x0001_L@_x0001__x0001__x0001__x0001__x0001_8@_x0001__x0001__x0001__x0001__x0001_H@_x0001__x0001__x0001__x0001__x0001_°@_x0001__x0001__x0001__x0001__x0001_P@_x0001__x0001__x0001__x0001__x0001__x0002__x0001__x0008_@_x0001__x0001__x0001__x0001__x0001_è@_x0001__x0001__x0001__x0001__x0001_ @_x0001__x0001__x0001__x0001__x0001_&lt;@_x0001__x0001__x0001__x0001__x0001_H@_x0001__x0001__x0001__x0001__x0001_ @_x0001__x0001__x0001__x0001__x0001_&lt;@_x0001__x0001__x0001__x0001__x0001_8@_x0001__x0001__x0001__x0001__x0001_Ð@_x0001__x0001__x0001__x0001__x0001_\@_x0001__x0001__x0001__x0001__x0001__x0014_@_x0001__x0001__x0001__x0001__x0001__x0008_@_x0001__x0001__x0001__x0001__x0001_&lt;@_x0001__x0001__x0001__x0001__x0001_ì@_x0001__x0001__x0001__x0001__x0001__x0008_@_x0001__x0001__x0001__x0001__x0001_è@_x0001__x0001__x0001__x0001__x0001_X@_x0001__x0001__x0001__x0001__x0001_@_x0001__x0001__x0001__x0001__x0001_ü@_x0001__x0001__x0001__x0001__x0001_L@_x0001__x0001__x0001__x0001__x0001__x0014_@_x0001__x0001__x0001__x0001__x0001__x001C_@_x0001__x0001__x0001__x0001__x0001_X@_x0001__x0001__x0001__x0001__x0001_,@_x0001__x0001__x0001__x0001__x0001_T@_x0001__x0001__x0001__x0001__x0001_@@_x0001__x0001__x0001__x0001__x0001_@@_x0001__x0001__x0001__x0001__x0001_D@_x0001__x0001__x0001__x0001__x0001_T@_x0001__x0001__x0001__x0001__x0001_@@_x0001__x0001__x0001__x0001__x0001_à@_x0001__x0001__x0001__x0001__x0001_(@_x0001__x0002__x0001__x0001__x0001__x0001__x0001_D@_x0001__x0001__x0001__x0001__x0001_&lt;@_x0001__x0001__x0001__x0001__x0001_&lt;@_x0001__x0001__x0001__x0001__x0001_P@_x0001__x0001__x0001__x0001__x0001__x001C_@_x0001__x0001__x0001__x0001__x0001_ @_x0001__x0001__x0001__x0001__x0001__x001C_@_x0001__x0001__x0001__x0001__x0001_ @_x0001__x0001__x0001__x0001__x0001_´@_x0001__x0001__x0001__x0001__x0001_L@_x0001__x0001__x0001__x0001__x0001_X@_x0001__x0001__x0001__x0001__x0001_L@_x0001__x0001__x0001__x0001__x0001_Ø@_x0001__x0001__x0001__x0001__x0001_T@_x0001__x0001__x0001__x0001__x0001_ô@_x0001__x0001__x0001__x0001__x0001__x0010_@_x0001__x0001__x0001__x0001__x0001_&lt;@_x0001__x0001__x0001__x0001__x0001_8@_x0001__x0001__x0001__x0001__x0001_@_x0001__x0001__x0001__x0001__x0001_P@_x0001__x0001__x0001__x0001__x0001_T@_x0001__x0001__x0001__x0001__x0001_T@_x0001__x0001__x0001__x0001__x0001_Ø@_x0001__x0001__x0001__x0001__x0001__x0014_@_x0001__x0001__x0001__x0001__x0001_@@_x0001__x0001__x0001__x0001__x0001_H@_x0001__x0001__x0001__x0001__x0001_&lt;@_x0001__x0001__x0001__x0001__x0001_D@_x0001__x0001__x0001__x0001__x0001_(@_x0001__x0001__x0001__x0001__x0001_ @_x0001__x0001__x0001__x0001__x0001_@@_x0001__x0001__x0001__x0001__x0001__x0002__x0001_\@_x0001__x0001__x0001__x0001__x0001_X@_x0001__x0001__x0001__x0001__x0001_D@_x0001__x0001__x0001__x0001__x0001_X@_x0001__x0001__x0001__x0001__x0001__x0014_@_x0001__x0001__x0001__x0001__x0001_4@_x0001__x0001__x0001__x0001__x0001__x0001_@_x0001__x0001__x0001__x0001__x0001__x0008_@_x0001__x0001__x0001__x0001__x0001_T@_x0001__x0001__x0001__x0001__x0001_ @_x0001__x0001__x0001__x0001__x0001_@_x0001__x0001__x0001__x0001__x0001_4@_x0001__x0001__x0001__x0001__x0001__x0008_@_x0001__x0001__x0001__x0001__x0001_$@_x0001__x0001__x0001__x0001__x0001_,@_x0001__x0001__x0001__x0001__x0001_Ü@_x0001__x0001__x0001__x0001__x0001__x000C_@_x0001__x0001__x0001__x0001__x0001__x0018_@_x0001__x0001__x0001__x0001__x0001_Ü@_x0001__x0001__x0001__x0001__x0001_à@_x0001__x0001__x0001__x0001__x0001_X@_x0001__x0001__x0001__x0001__x0001_t@_x0001__x0001__x0001__x0001__x0001__x0004_@_x0001__x0001__x0001__x0001__x0001_,@_x0001__x0001__x0001__x0001__x0001__x0008_@_x0001__x0001__x0001__x0001__x0001_$@_x0001__x0001__x0001__x0001__x0001_ @_x0001__x0001__x0001__x0001__x0001_T@_x0001__x0001__x0001__x0001__x0001_$@_x0001__x0001__x0001__x0001__x0001_4@_x0001__x0001__x0001__x0001__x0001_&lt;@_x0001__x0001__x0001__x0001__x0001__x0004_@_x0001__x0002__x0001__x0001__x0001__x0001__x0001_°@_x0001__x0001__x0001__x0001__x0001_ø@_x0001__x0001__x0001__x0001__x0001_8@_x0001__x0001__x0001__x0001__x0001__x0001_@_x0001__x0001__x0001__x0001__x0001_è@_x0001__x0001__x0001__x0001__x0001_(@_x0001__x0001__x0001__x0001__x0001_ð@_x0001__x0001__x0001__x0001__x0001_0@_x0001__x0001__x0001__x0001__x0001_\@_x0001__x0001__x0001__x0001__x0001__x000C_@_x0001__x0001__x0001__x0001__x0001_,@_x0001__x0001__x0001__x0001__x0001_0@_x0001__x0001__x0001__x0001__x0001_,@_x0001__x0001__x0001__x0001__x0001_Ä@_x0001__x0001__x0001__x0001__x0001__x001C_@_x0001__x0001__x0001__x0001__x0001_Ü@_x0001__x0001__x0001__x0001__x0001__x0001_@_x0001__x0001__x0001__x0001__x0001__x0008_@_x0001__x0001__x0001__x0001__x0001_ @_x0001__x0001__x0001__x0001__x0001_(@_x0001__x0001__x0001__x0001__x0001_è@_x0001__x0001__x0001__x0001__x0001_ä@_x0001__x0001__x0001__x0001__x0001__x0008_@_x0001__x0001__x0001__x0001__x0001_p@_x0001__x0001__x0001__x0001__x0001_ü@_x0001__x0001__x0001__x0001__x0001_\@_x0001__x0001__x0001__x0001__x0001_$@_x0001__x0001__x0001__x0001__x0001_@_x0001__x0001__x0001__x0001__x0001_H@_x0001__x0001__x0001__x0001__x0001__x0018_@_x0001__x0001__x0001__x0001__x0001__x0014_@_x0001__x0001__x0001__x0001__x0001__x0002__x0001_H@_x0001__x0001__x0001__x0001__x0001_Ð@_x0001__x0001__x0001__x0001__x0001_4@_x0001__x0001__x0001__x0001__x0001_(@_x0001__x0001__x0001__x0001__x0001_è@_x0001__x0001__x0001__x0001__x0001_ð@_x0001__x0001__x0001__x0001__x0001_4@_x0001__x0001__x0001__x0001__x0001_0@_x0001__x0001__x0001__x0001__x0001_P@_x0001__x0001__x0001__x0001__x0001_ì@_x0001__x0001__x0001__x0001__x0001_Ä@_x0001__x0001__x0001__x0001__x0001_T@_x0001__x0001__x0001__x0001__x0001_à@_x0001__x0001__x0001__x0001__x0001_&lt;@_x0001__x0001__x0001__x0001__x0001__x0004_@_x0001__x0001__x0001__x0001__x0001_Ä@_x0001__x0001__x0001__x0001__x0001_X@_x0001__x0001__x0001__x0001__x0001_8@_x0001__x0001__x0001__x0001__x0001_$@_x0001__x0001__x0001__x0001__x0001_Ü@_x0001__x0001__x0001__x0001__x0001_ô@_x0001__x0001__x0001__x0001__x0001__x0010_@_x0001__x0001__x0001__x0001__x0001_ü@_x0001__x0001__x0001__x0001__x0001_ @_x0001__x0001__x0001__x0001__x0001_,@_x0001__x0001__x0001__x0001__x0001__x0010_@_x0001__x0001__x0001__x0001__x0001__x001C_@_x0001__x0001__x0001__x0001__x0001_,@_x0001__x0001__x0001__x0001__x0001_H@_x0001__x0001__x0001__x0001__x0001_ð@_x0001__x0001__x0001__x0001__x0001_à@_x0001__x0001__x0001__x0001__x0001__x0018_@_x0001__x0002__x0001__x0001__x0001__x0001__x0001_X@_x0001__x0001__x0001__x0001__x0001__x0001_@_x0001__x0001__x0001__x0001__x0001_Ä@_x0001__x0001__x0001__x0001__x0001_0@_x0001__x0001__x0001__x0001__x0001_ð@_x0001__x0001__x0001__x0001__x0001_ü@_x0001__x0001__x0001__x0001__x0001_T@_x0001__x0001__x0001__x0001__x0001_@_x0001__x0001__x0001__x0001__x0001__x000C_@_x0001__x0001__x0001__x0001__x0001_,@_x0001__x0001__x0001__x0001__x0001__x0010_@_x0001__x0001__x0001__x0001__x0001_ì@_x0001__x0001__x0001__x0001__x0001_Ø@_x0001__x0001__x0001__x0001__x0001_ü@_x0001__x0001__x0001__x0001__x0001_@_x0001__x0001__x0001__x0001__x0001_4@_x0001__x0001__x0001__x0001__x0001_@@_x0001__x0001__x0001__x0001__x0001_0@_x0001__x0001__x0001__x0001__x0001_0@_x0001__x0001__x0001__x0001__x0001__x0014_@_x0001__x0001__x0001__x0001__x0001_P@_x0001__x0001__x0001__x0001__x0001__x0014_@_x0001__x0001__x0001__x0001__x0001_0@_x0001__x0001__x0001__x0001__x0001_ð@_x0001__x0001__x0001__x0001__x0001_¼@_x0001__x0001__x0001__x0001__x0001_,@_x0001__x0001__x0001__x0001__x0001_@_x0001__x0001__x0001__x0001__x0001_X@_x0001__x0001__x0001__x0001__x0001_P@_x0001__x0001__x0001__x0001__x0001__x0008_@_x0001__x0001__x0001__x0001__x0001_$@_x0001__x0001__x0001__x0001__x0001__x0002__x0001_L@_x0001__x0001__x0001__x0001__x0001_¸@_x0001__x0001__x0001__x0001__x0001_P@_x0001__x0001__x0001__x0001__x0001_ð@_x0001__x0001__x0001__x0001__x0001_P@_x0001__x0001__x0001__x0001__x0001_,@_x0001__x0001__x0001__x0001__x0001_ð@_x0001__x0001__x0001__x0001__x0001_Ä@_x0001__x0001__x0001__x0001__x0001__x0010_@_x0001__x0001__x0001__x0001__x0001_4@_x0001__x0001__x0001__x0001__x0001_¤@_x0001__x0001__x0001__x0001__x0001_(@_x0001__x0001__x0001__x0001__x0001_0@_x0001__x0001__x0001__x0001__x0001_ð@_x0001__x0001__x0001__x0001__x0001_X@_x0001__x0001__x0001__x0001__x0001_ü@_x0001__x0001__x0001__x0001__x0001_8@_x0001__x0001__x0001__x0001__x0001__x0014_@_x0001__x0001__x0001__x0001__x0001_Ì@_x0001__x0001__x0001__x0001__x0001_\@_x0001__x0001__x0001__x0001__x0001_T@_x0001__x0001__x0001__x0001__x0001_,@_x0001__x0001__x0001__x0001__x0001_h@_x0001__x0001__x0001__x0001__x0001_H@_x0001__x0001__x0001__x0001__x0001__x0001_@_x0001__x0001__x0001__x0001__x0001_H@_x0001__x0001__x0001__x0001__x0001_@@_x0001__x0001__x0001__x0001__x0001__x0001_@_x0001__x0001__x0001__x0001__x0001_|@_x0001__x0001__x0001__x0001__x0001_ü@_x0001__x0001__x0001__x0001__x0001_(@_x0001__x0001__x0001__x0001__x0001_@_x0001__x0002__x0001__x0001__x0001__x0001__x0001_¨@_x0001__x0001__x0001__x0001__x0001_0@_x0001__x0001__x0001__x0001__x0001_@_x0001__x0001__x0001__x0001__x0001_8@_x0001__x0001__x0001__x0001__x0001_(@_x0001__x0001__x0001__x0001__x0001_8@_x0001__x0001__x0001__x0001__x0001_È@_x0001__x0001__x0001__x0001__x0001_&lt;@_x0001__x0001__x0001__x0001__x0001_8@_x0001__x0001__x0001__x0001__x0001__x0018_@_x0001__x0001__x0001__x0001__x0001_\@_x0001__x0001__x0001__x0001__x0001_(@_x0001__x0001__x0001__x0001__x0001_8@_x0001__x0001__x0001__x0001__x0001_4@_x0001__x0001__x0001__x0001__x0001_4@_x0001__x0001__x0001__x0001__x0001_\@_x0001__x0001__x0001__x0001__x0001_@@_x0001__x0001__x0001__x0001__x0001_$@_x0001__x0001__x0001__x0001__x0001_P@_x0001__x0001__x0001__x0001__x0001_,@_x0001__x0001__x0001__x0001__x0001_H@_x0001__x0001__x0001__x0001__x0001_,@_x0001__x0001__x0001__x0001__x0001_P@_x0001__x0001__x0001__x0001__x0001_ô@_x0001__x0001__x0001__x0001__x0001_\@_x0001__x0001__x0001__x0001__x0001_@_x0001__x0001__x0001__x0001__x0001__x0014_@_x0001__x0001__x0001__x0001__x0001_p@_x0001__x0001__x0001__x0001__x0001_Ø@_x0001__x0001__x0001__x0001__x0001_8@_x0001__x0001__x0001__x0001__x0001_P@_x0001__x0001__x0001__x0001__x0001__x0002__x0001_$@_x0001__x0001__x0001__x0001__x0001_T@_x0001__x0001__x0001__x0001__x0001__x000C_@_x0001__x0001__x0001__x0001__x0001_&lt;@_x0001__x0001__x0001__x0001__x0001_D@_x0001__x0001__x0001__x0001__x0001_P@_x0001__x0001__x0001__x0001__x0001_@_x0001__x0001__x0001__x0001__x0001__x001C_@_x0001__x0001__x0001__x0001__x0001_$@_x0001__x0001__x0001__x0001__x0001_L@_x0001__x0001__x0001__x0001__x0001_@@_x0001__x0001__x0001__x0001__x0001_ì@_x0001__x0001__x0001__x0001__x0001_X@_x0001__x0001__x0001__x0001__x0001_\@_x0001__x0001__x0001__x0001__x0001__x0004_@_x0001__x0001__x0001__x0001__x0001_\@_x0001__x0001__x0001__x0001__x0001_Ô@_x0001__x0001__x0001__x0001__x0001_4@_x0001__x0001__x0001__x0001__x0001_Ü@_x0001__x0001__x0001__x0001__x0001_H@_x0001__x0001__x0001__x0001__x0001_Ô@_x0001__x0001__x0001__x0001__x0001__x0008_@_x0001__x0001__x0001__x0001__x0001_0@_x0001__x0001__x0001__x0001__x0001_8@_x0001__x0001__x0001__x0001__x0001_ì@_x0001__x0001__x0001__x0001__x0001_H@_x0001__x0001__x0001__x0001__x0001_@@_x0001__x0001__x0001__x0001__x0001_H@_x0001__x0001__x0001__x0001__x0001_&lt;@_x0001__x0001__x0001__x0001__x0001_L@_x0001__x0001__x0001__x0001__x0001_T@_x0001__x0001__x0001__x0001__x0001__x0001_@_x0001__x0002__x0001__x0001__x0001__x0001__x0001_Ô@_x0001__x0001__x0001__x0001__x0001_X@_x0001__x0001__x0001__x0001__x0001_ø@_x0001__x0001__x0001__x0001__x0001_H@_x0001__x0001__x0001__x0001__x0001__x001C_@_x0001__x0001__x0001__x0001__x0001__x0018_@_x0001__x0001__x0001__x0001__x0001_&lt;@_x0001__x0001__x0001__x0001__x0001_Ä@_x0001__x0001__x0001__x0001__x0001_@_x0001__x0001__x0001__x0001__x0001_P@_x0001__x0001__x0001__x0001__x0001__x000C_@_x0001__x0001__x0001__x0001__x0001_X@_x0001__x0001__x0001__x0001__x0001__x001C_@_x0001__x0001__x0001__x0001__x0001_\@_x0001__x0001__x0001__x0001__x0001__x0014_@_x0001__x0001__x0001__x0001__x0001_X@_x0001__x0001__x0001__x0001__x0001__x0010_@_x0001__x0001__x0001__x0001__x0001_$@_x0001__x0001__x0001__x0001__x0001_\@_x0001__x0001__x0001__x0001__x0001__x0014_@_x0001__x0001__x0001__x0001__x0001_ì@_x0001__x0001__x0001__x0001__x0001_ø@_x0001__x0001__x0001__x0001__x0001_X@_x0001__x0001__x0001__x0001__x0001_L@_x0001__x0001__x0001__x0001__x0001_&lt;@_x0001__x0001__x0001__x0001__x0001_\@_x0001__x0001__x0001__x0001__x0001_@@_x0001__x0001__x0001__x0001__x0001_(@_x0001__x0001__x0001__x0001__x0001_ì@_x0001__x0001__x0001__x0001__x0001_$@_x0001__x0001__x0001__x0001__x0001_@_x0001__x0001__x0001__x0001__x0001__x0002__x0001_ø@_x0001__x0001__x0001__x0001__x0001__x000C_@_x0001__x0001__x0001__x0001__x0001_&lt;@_x0001__x0001__x0001__x0001__x0001_L@_x0001__x0001__x0001__x0001__x0001_¬@_x0001__x0001__x0001__x0001__x0001_,@_x0001__x0001__x0001__x0001__x0001_@@_x0001__x0001__x0001__x0001__x0001_ô@_x0001__x0001__x0001__x0001__x0001_¼@_x0001__x0001__x0001__x0001__x0001_&lt;@_x0001__x0001__x0001__x0001__x0001_4@_x0001__x0001__x0001__x0001__x0001_&lt;@_x0001__x0001__x0001__x0001__x0001_@@_x0001__x0001__x0001__x0001__x0001_À@_x0001__x0001__x0001__x0001__x0001_Ø@_x0001__x0001__x0001__x0001__x0001_t@_x0001__x0001__x0001__x0001__x0001_\@_x0001__x0001__x0001__x0001__x0001_°@_x0001__x0001__x0001__x0001__x0001_ø@_x0001__x0001__x0001__x0001__x0001_&lt;@_x0001__x0001__x0001__x0001__x0001_X@_x0001__x0001__x0001__x0001__x0001_P@_x0001__x0001__x0001__x0001__x0001_@@_x0001__x0001__x0001__x0001__x0001_¤@_x0001__x0001__x0001__x0001__x0001_@_x0001__x0001__x0001__x0001__x0001_ @_x0001__x0001__x0001__x0001__x0001_T@_x0001__x0001__x0001__x0001__x0001_ì@_x0001__x0001__x0001__x0001__x0001_&lt;@_x0001__x0001__x0001__x0001__x0001__x000C_@_x0001__x0001__x0001__x0001__x0001_ø@_x0001__x0001__x0001__x0001__x0001_,@_x0001__x0002__x0001__x0001__x0001__x0001__x0001_L@_x0001__x0001__x0001__x0001__x0001__x0014_@_x0001__x0001__x0001__x0001__x0001_à@_x0001__x0001__x0001__x0001__x0001_L@_x0001__x0001__x0001__x0001__x0001_ø@_x0001__x0001__x0001__x0001__x0001_H@_x0001__x0001__x0001__x0001__x0001_\@_x0001__x0001__x0001__x0001__x0001__x0014_@_x0001__x0001__x0001__x0001__x0001_&lt;@_x0001__x0001__x0001__x0001__x0001__x0004_@_x0001__x0001__x0001__x0001__x0001_H@_x0001__x0001__x0001__x0001__x0001_ø@_x0001__x0001__x0001__x0001__x0001_8@_x0001__x0001__x0001__x0001__x0001_4@_x0001__x0001__x0001__x0001__x0001_&lt;@_x0001__x0001__x0001__x0001__x0001_0@_x0001__x0001__x0001__x0001__x0001_H@_x0001__x0001__x0001__x0001__x0001_Ô@_x0001__x0001__x0001__x0001__x0001__x0018_@_x0001__x0001__x0001__x0001__x0001_\@_x0001__x0001__x0001__x0001__x0001_8@_x0001__x0001__x0001__x0001__x0001_Ü@_x0001__x0001__x0001__x0001__x0001_\@_x0001__x0001__x0001__x0001__x0001_X@_x0001__x0001__x0001__x0001__x0001__x0008_@_x0001__x0001__x0001__x0001__x0001_,@_x0001__x0001__x0001__x0001__x0001_H@_x0001__x0001__x0001__x0001__x0001_(@_x0001__x0001__x0001__x0001__x0001_¨@_x0001__x0001__x0001__x0001__x0001_4@_x0001__x0001__x0001__x0001__x0001_L@_x0001__x0001__x0001__x0001__x0001__x0002__x0001_Ð@_x0001__x0001__x0001__x0001__x0001_\@_x0001__x0001__x0001__x0001__x0001_¨@_x0001__x0001__x0001__x0001__x0001_ @_x0001__x0001__x0001__x0001__x0001_D@_x0001__x0001__x0001__x0001__x0001_X@_x0001__x0001__x0001__x0001__x0001_\@_x0001__x0001__x0001__x0001__x0001__x0010_@_x0001__x0001__x0001__x0001__x0001_,@_x0001__x0001__x0001__x0001__x0001_0@_x0001__x0001__x0001__x0001__x0001_L@_x0001__x0001__x0001__x0001__x0001__x0018_@_x0001__x0001__x0001__x0001__x0001_4@_x0001__x0001__x0001__x0001__x0001_Ü@_x0001__x0001__x0001__x0001__x0001__x000C_@_x0001__x0001__x0001__x0001__x0001__x0014_@_x0001__x0001__x0001__x0001__x0001_(@_x0001__x0001__x0001__x0001__x0001_@@_x0001__x0001__x0001__x0001__x0001_X@_x0001__x0001__x0001__x0001__x0001_,@_x0001__x0001__x0001__x0001__x0001_&lt;@_x0001__x0001__x0001__x0001__x0001_@_x0001__x0001__x0001__x0001__x0001__x000C_@_x0001__x0001__x0001__x0001__x0001__x0010_@_x0001__x0001__x0001__x0001__x0001_\@_x0001__x0001__x0001__x0001__x0001__x000C_@_x0001__x0001__x0001__x0001__x0001_&lt;@_x0001__x0001__x0001__x0001__x0001__x0018_@_x0001__x0001__x0001__x0001__x0001_L@_x0001__x0001__x0001__x0001__x0001_H@_x0001__x0001__x0001__x0001__x0001_\@_x0001__x0001__x0001__x0001__x0001_@@_x0001__x0002__x0001__x0001__x0001__x0001__x0001_È@_x0001__x0001__x0001__x0001__x0001_H@_x0001__x0001__x0001__x0001__x0001_0@_x0001__x0001__x0001__x0001__x0001__x0001_@_x0001__x0001__x0001__x0001__x0001_8@_x0001__x0001__x0001__x0001__x0001_ð@_x0001__x0001__x0001__x0001__x0001__x001C_@_x0001__x0001__x0001__x0001__x0001_,@_x0001__x0001__x0001__x0001__x0001_P@_x0001__x0001__x0001__x0001__x0001_L@_x0001__x0001__x0001__x0001__x0001__x0018_@_x0001__x0001__x0001__x0001__x0001__x0014_@_x0001__x0001__x0001__x0001__x0001_&lt;@_x0001__x0001__x0001__x0001__x0001_8@_x0001__x0001__x0001__x0001__x0001_\@_x0001__x0001__x0001__x0001__x0001_(@_x0001__x0001__x0001__x0001__x0001_ü@_x0001__x0001__x0001__x0001__x0001_@@_x0001__x0001__x0001__x0001__x0001_,@_x0001__x0001__x0001__x0001__x0001_@@_x0001__x0001__x0001__x0001__x0001_4@_x0001__x0001__x0001__x0001__x0001_4@_x0001__x0001__x0001__x0001__x0001__x0014_@_x0001__x0001__x0001__x0001__x0001_P@_x0001__x0001__x0001__x0001__x0001_&lt;@_x0001__x0001__x0001__x0001__x0001_,@_x0001__x0001__x0001__x0001__x0001_Ð@_x0001__x0001__x0001__x0001__x0001_X@_x0001__x0001__x0001__x0001__x0001_L@_x0001__x0001__x0001__x0001__x0001_(@_x0001__x0001__x0001__x0001__x0001_Ü@_x0001__x0001__x0001__x0001__x0001__x0002__x0001_@@_x0001__x0001__x0001__x0001__x0001_P@_x0001__x0001__x0001__x0001__x0001__x0008_@_x0001__x0001__x0001__x0001__x0001_,@_x0001__x0001__x0001__x0001__x0001_P@_x0001__x0001__x0001__x0001__x0001_&lt;@_x0001__x0001__x0001__x0001__x0001_H@_x0001__x0001__x0001__x0001__x0001_,@_x0001__x0001__x0001__x0001__x0001__x0010_@_x0001__x0001__x0001__x0001__x0001_L@_x0001__x0001__x0001__x0001__x0001_@@_x0001__x0001__x0001__x0001__x0001_t@_x0001__x0001__x0001__x0001__x0001__x001C_@_x0001__x0001__x0001__x0001__x0001__x0010_@_x0001__x0001__x0001__x0001__x0001_D@_x0001__x0001__x0001__x0001__x0001_,@_x0001__x0001__x0001__x0001__x0001__x0004_@_x0001__x0001__x0001__x0001__x0001_X@_x0001__x0001__x0001__x0001__x0001_¼@_x0001__x0001__x0001__x0001__x0001_\@_x0001__x0001__x0001__x0001__x0001_\@_x0001__x0001__x0001__x0001__x0001_T@_x0001__x0001__x0001__x0001__x0001_\@_x0001__x0001__x0001__x0001__x0001_P@_x0001__x0001__x0001__x0001__x0001_8@_x0001__x0001__x0001__x0001__x0001__x001C_@_x0001__x0001__x0001__x0001__x0001_H@_x0001__x0001__x0001__x0001__x0001__x000C_@_x0001__x0001__x0001__x0001__x0001_&lt;@_x0001__x0001__x0001__x0001__x0001_\@_x0001__x0001__x0001__x0001__x0001_ø@_x0001__x0001__x0001__x0001__x0001__x0014_@_x0001__x0002__x0001__x0001__x0001__x0001__x0001_4@_x0001__x0001__x0001__x0001__x0001_$@_x0001__x0001__x0001__x0001__x0001_ô@_x0001__x0001__x0001__x0001__x0001_ü@_x0001__x0001__x0001__x0001__x0001_X@_x0001__x0001__x0001__x0001__x0001__x0010_@_x0001__x0001__x0001__x0001__x0001_&lt;@_x0001__x0001__x0001__x0001__x0001_L@_x0001__x0001__x0001__x0001__x0001__x000C_@_x0001__x0001__x0001__x0001__x0001_&lt;@_x0001__x0001__x0001__x0001__x0001__x000C_@_x0001__x0001__x0001__x0001__x0001_0@_x0001__x0001__x0001__x0001__x0001_È@_x0001__x0001__x0001__x0001__x0001_&lt;@_x0001__x0001__x0001__x0001__x0001_X@_x0001__x0001__x0001__x0001__x0001_Ä@_x0001__x0001__x0001__x0001__x0001_L@_x0001__x0001__x0001__x0001__x0001_@@_x0001__x0001__x0001__x0001__x0001_0@_x0001__x0001__x0001__x0001__x0001_@@_x0001__x0001__x0001__x0001__x0001_T@_x0001__x0001__x0001__x0001__x0001_à@_x0001__x0001__x0001__x0001__x0001_@@_x0001__x0001__x0001__x0001__x0001_P@_x0001__x0001__x0001__x0001__x0001_,@_x0001__x0001__x0001__x0001__x0001_P@_x0001__x0001__x0001__x0001__x0001_P@_x0001__x0001__x0001__x0001__x0001_X@_x0001__x0001__x0001__x0001__x0001_@@_x0001__x0001__x0001__x0001__x0001_Ä@_x0001__x0001__x0001__x0001__x0001_¨@_x0001__x0001__x0001__x0001__x0001__x0002__x0001_H@_x0001__x0001__x0001__x0001__x0001_@@_x0001__x0001__x0001__x0001__x0001_4@_x0001__x0001__x0001__x0001__x0001__x000C_@_x0001__x0001__x0001__x0001__x0001_è@_x0001__x0001__x0001__x0001__x0001_&lt;@_x0001__x0001__x0001__x0001__x0001_¨@_x0001__x0001__x0001__x0001__x0001__x0014_@_x0001__x0001__x0001__x0001__x0001_T@_x0001__x0001__x0001__x0001__x0001_@@_x0001__x0001__x0001__x0001__x0001_X@_x0001__x0001__x0001__x0001__x0001_@_x0001__x0001__x0001__x0001__x0001__x0010_@_x0001__x0001__x0001__x0001__x0001_X@_x0001__x0001__x0001__x0001__x0001__x0014_@_x0001__x0001__x0001__x0001__x0001_8@_x0001__x0001__x0001__x0001__x0001__x001C_@_x0001__x0001__x0001__x0001__x0001_$@_x0001__x0001__x0001__x0001__x0001_à@_x0001__x0001__x0001__x0001__x0001_$@_x0001__x0001__x0001__x0001__x0001_¨@_x0001__x0001__x0001__x0001__x0001__x0018_@_x0001__x0001__x0001__x0001__x0001_4@_x0001__x0001__x0001__x0001__x0001_&lt;@_x0001__x0001__x0001__x0001__x0001_\@_x0001__x0001__x0001__x0001__x0001_$@_x0001__x0001__x0001__x0001__x0001_T@_x0001__x0001__x0001__x0001__x0001__x0004_@_x0001__x0001__x0001__x0001__x0001__x0010_@_x0001__x0001__x0001__x0001__x0001_X@_x0001__x0001__x0001__x0001__x0001_X@_x0001__x0001__x0001__x0001__x0001_P@_x0001__x0002__x0001__x0001__x0001__x0001__x0001_&lt;@_x0001__x0001__x0001__x0001__x0001_8@_x0001__x0001__x0001__x0001__x0001_T@_x0001__x0001__x0001__x0001__x0001_8@_x0001__x0001__x0001__x0001__x0001_ð@_x0001__x0001__x0001__x0001__x0001__x0010_@_x0001__x0001__x0001__x0001__x0001_¤@_x0001__x0001__x0001__x0001__x0001_$@_x0001__x0001__x0001__x0001__x0001_L@_x0001__x0001__x0001__x0001__x0001_4@_x0001__x0001__x0001__x0001__x0001__x0008_@_x0001__x0001__x0001__x0001__x0001_à@_x0001__x0001__x0001__x0001__x0001__x000C_@_x0001__x0001__x0001__x0001__x0001_@_x0001__x0001__x0001__x0001__x0001_$@_x0001__x0001__x0001__x0001__x0001_ü@_x0001__x0001__x0001__x0001__x0001_¼@_x0001__x0001__x0001__x0001__x0001__x0008_@_x0001__x0001__x0001__x0001__x0001__x0004_@_x0001__x0001__x0001__x0001__x0001_P@_x0001__x0001__x0001__x0001__x0001_@@_x0001__x0001__x0001__x0001__x0001_Ä@_x0001__x0001__x0001__x0001__x0001_D@_x0001__x0001__x0001__x0001__x0001__x0001_@_x0001__x0001__x0001__x0001__x0001_\@_x0001__x0001__x0001__x0001__x0001_H@_x0001__x0001__x0001__x0001__x0001_|@_x0001__x0001__x0001__x0001__x0001__x0018_@_x0001__x0001__x0001__x0001__x0001_H@_x0001__x0001__x0001__x0001__x0001_T@_x0001__x0001__x0001__x0001__x0001_H@_x0001__x0001__x0001__x0001__x0001__x0002__x0001__x001C_@_x0001__x0001__x0001__x0001__x0001_&lt;@_x0001__x0001__x0001__x0001__x0001__x0014_@_x0001__x0001__x0001__x0001__x0001_@@_x0001__x0001__x0001__x0001__x0001__x0018_@_x0001__x0001__x0001__x0001__x0001_ð@_x0001__x0001__x0001__x0001__x0001_0@_x0001__x0001__x0001__x0001__x0001_\@_x0001__x0001__x0001__x0001__x0001_T@_x0001__x0001__x0001__x0001__x0001_8@_x0001__x0001__x0001__x0001__x0001__x0010_@_x0001__x0001__x0001__x0001__x0001_@_x0001__x0001__x0001__x0001__x0001__x0004_@_x0001__x0001__x0001__x0001__x0001_4@_x0001__x0001__x0001__x0001__x0001__x000C_@_x0001__x0001__x0001__x0001__x0001_4@_x0001__x0001__x0001__x0001__x0001_@_x0001__x0001__x0001__x0001__x0001_ä@_x0001__x0001__x0001__x0001__x0001_ @_x0001__x0001__x0001__x0001__x0001__x0004_@_x0001__x0001__x0001__x0001__x0001_ @_x0001__x0001__x0001__x0001__x0001_8@_x0001__x0001__x0001__x0001__x0001_ü@_x0001__x0001__x0001__x0001__x0001_L@_x0001__x0001__x0001__x0001__x0001__x001C_@_x0001__x0001__x0001__x0001__x0001__x0001_@_x0001__x0001__x0001__x0001__x0001_T@_x0001__x0001__x0001__x0001__x0001_&lt;@_x0001__x0001__x0001__x0001__x0001_@_x0001__x0001__x0001__x0001__x0001__x0001_@_x0001__x0001__x0001__x0001__x0001_è@_x0001__x0001__x0001__x0001__x0001_T@_x0001__x0002__x0001__x0001__x0001__x0001__x0001_\@_x0001__x0001__x0001__x0001__x0001_H@_x0001__x0001__x0001__x0001__x0001_\@_x0001__x0001__x0001__x0001__x0001__x0014_@_x0001__x0001__x0001__x0001__x0001_X@_x0001__x0001__x0001__x0001__x0001_(@_x0001__x0001__x0001__x0001__x0001_@_x0001__x0001__x0001__x0001__x0001__x001C_@_x0001__x0001__x0001__x0001__x0001_&lt;@_x0001__x0001__x0001__x0001__x0001_Ø@_x0001__x0001__x0001__x0001__x0001_T@_x0001__x0001__x0001__x0001__x0001_L@_x0001__x0001__x0001__x0001__x0001_0@_x0001__x0001__x0001__x0001__x0001__x001C_@_x0001__x0001__x0001__x0001__x0001_X@_x0001__x0001__x0001__x0001__x0001__x0010_@_x0001__x0001__x0001__x0001__x0001_\@_x0001__x0001__x0001__x0001__x0001_,@_x0001__x0001__x0001__x0001__x0001_P@_x0001__x0001__x0001__x0001__x0001_8@_x0001__x0001__x0001__x0001__x0001__x001C_@_x0001__x0001__x0001__x0001__x0001_ø@_x0001__x0001__x0001__x0001__x0001_x@_x0001__x0001__x0001__x0001__x0001_X@_x0001__x0001__x0001__x0001__x0001_è@_x0001__x0001__x0001__x0001__x0001__x0018_@_x0001__x0001__x0001__x0001__x0001_X@_x0001__x0001__x0001__x0001__x0001_@_x0001__x0001__x0001__x0001__x0001_@_x0001__x0001__x0001__x0001__x0001_\@_x0001__x0001__x0001__x0001__x0001_@@_x0001__x0001__x0001__x0001__x0001__x0002__x0001_(@_x0001__x0001__x0001__x0001__x0001__x0001_@_x0001__x0001__x0001__x0001__x0001_ô@_x0001__x0001__x0001__x0001__x0001_\@_x0001__x0001__x0001__x0001__x0001_L@_x0001__x0001__x0001__x0001__x0001_4@_x0001__x0001__x0001__x0001__x0001__x0001_@_x0001__x0001__x0001__x0001__x0001_L@_x0001__x0001__x0001__x0001__x0001_X@_x0001__x0001__x0001__x0001__x0001_H@_x0001__x0001__x0001__x0001__x0001_D@_x0001__x0001__x0001__x0001__x0001_\@_x0001__x0001__x0001__x0001__x0001_T@_x0001__x0001__x0001__x0001__x0001_0@_x0001__x0001__x0001__x0001__x0001__x0014_@_x0001__x0001__x0001__x0001__x0001_@_x0001__x0001__x0001__x0001__x0001_Ð@_x0001__x0001__x0001__x0001__x0001_8@_x0001__x0001__x0001__x0001__x0001_ø@_x0001__x0001__x0001__x0001__x0001_&lt;@_x0001__x0001__x0001__x0001__x0001_Ä@_x0001__x0001__x0001__x0001__x0001_P@_x0001__x0001__x0001__x0001__x0001_0@_x0001__x0001__x0001__x0001__x0001_p@_x0001__x0001__x0001__x0001__x0001_ @_x0001__x0001__x0001__x0001__x0001_T@_x0001__x0001__x0001__x0001__x0001__x001C_@_x0001__x0001__x0001__x0001__x0001_T@_x0001__x0001__x0001__x0001__x0001_\@_x0001__x0001__x0001__x0001__x0001__x0001_@_x0001__x0001__x0001__x0001__x0001_\@_x0001__x0001__x0001__x0001__x0001_ð@_x0001__x0002__x0001__x0001__x0001__x0001__x0001_X@_x0001__x0001__x0001__x0001__x0001_4@_x0001__x0001__x0001__x0001__x0001_0@_x0001__x0001__x0001__x0001__x0001_$@_x0001__x0001__x0001__x0001__x0001_L@_x0001__x0001__x0001__x0001__x0001_@@_x0001__x0001__x0001__x0001__x0001_P@_x0001__x0001__x0001__x0001__x0001_8@_x0001__x0001__x0001__x0001__x0001_ @_x0001__x0001__x0001__x0001__x0001_X@_x0001__x0001__x0001__x0001__x0001_ø@_x0001__x0001__x0001__x0001__x0001_@@_x0001__x0001__x0001__x0001__x0001_@_x0001__x0001__x0001__x0001__x0001_,@_x0001__x0001__x0001__x0001__x0001_¬@_x0001__x0001__x0001__x0001__x0001_\@_x0001__x0001__x0001__x0001__x0001_ô@_x0001__x0001__x0001__x0001__x0001_T@_x0001__x0001__x0001__x0001__x0001_0@_x0001__x0001__x0001__x0001__x0001_$@_x0001__x0001__x0001__x0001__x0001_&lt;@_x0001__x0001__x0001__x0001__x0001_&lt;@_x0001__x0001__x0001__x0001__x0001_&lt;@_x0001__x0001__x0001__x0001__x0001_L@_x0001__x0001__x0001__x0001__x0001_P@_x0001__x0001__x0001__x0001__x0001_L@_x0001__x0001__x0001__x0001__x0001_L@_x0001__x0001__x0001__x0001__x0001_X@_x0001__x0001__x0001__x0001__x0001_Ø@_x0001__x0001__x0001__x0001__x0001_&lt;@_x0001__x0001__x0001__x0001__x0001_D@_x0001__x0001__x0001__x0001__x0001__x0002__x0001_(@_x0001__x0001__x0001__x0001__x0001__x001C_@_x0001__x0001__x0001__x0001__x0001_ü@_x0001__x0001__x0001__x0001__x0001_&lt;@_x0001__x0001__x0001__x0001__x0001_ä@_x0001__x0001__x0001__x0001__x0001_T@_x0001__x0001__x0001__x0001__x0001__x0004_@_x0001__x0001__x0001__x0001__x0001_@@_x0001__x0001__x0001__x0001__x0001__x000C_@_x0001__x0001__x0001__x0001__x0001__x0018_@_x0001__x0001__x0001__x0001__x0001_&lt;@_x0001__x0001__x0001__x0001__x0001_0@_x0001__x0001__x0001__x0001__x0001__x0010_@_x0001__x0001__x0001__x0001__x0001_&lt;@_x0001__x0001__x0001__x0001__x0001_P@_x0001__x0001__x0001__x0001__x0001_ø@_x0001__x0001__x0001__x0001__x0001_@@_x0001__x0001__x0001__x0001__x0001_ä@_x0001__x0001__x0001__x0001__x0001_T@_x0001__x0001__x0001__x0001__x0001_H@_x0001__x0001__x0001__x0001__x0001_D@_x0001__x0001__x0001__x0001__x0001_¬@_x0001__x0001__x0001__x0001__x0001_D@_x0001__x0001__x0001__x0001__x0001_¸@_x0001__x0001__x0001__x0001__x0001__x001C_@_x0001__x0001__x0001__x0001__x0001_@@_x0001__x0001__x0001__x0001__x0001_,@_x0001__x0001__x0001__x0001__x0001_¨@_x0001__x0001__x0001__x0001__x0001__x001C_@_x0001__x0001__x0001__x0001__x0001__x001C_@_x0001__x0001__x0001__x0001__x0001_X@_x0001__x0001__x0001__x0001__x0001_@@_x0001__x0002__x0001__x0001__x0001__x0001__x0001_¬@_x0001__x0001__x0001__x0001__x0001__x000C_@_x0001__x0001__x0001__x0001__x0001_,@_x0001__x0001__x0001__x0001__x0001_ì@_x0001__x0001__x0001__x0001__x0001_¸@_x0001__x0001__x0001__x0001__x0001_4@_x0001__x0001__x0001__x0001__x0001_H@_x0001__x0001__x0001__x0001__x0001_¼@_x0001__x0001__x0001__x0001__x0001_,@_x0001__x0001__x0001__x0001__x0001_T@_x0001__x0001__x0001__x0001__x0001_T@_x0001__x0001__x0001__x0001__x0001_(@_x0001__x0001__x0001__x0001__x0001_ø@_x0001__x0001__x0001__x0001__x0001_X@_x0001__x0001__x0001__x0001__x0001_ð@_x0001__x0001__x0001__x0001__x0001_L@_x0001__x0001__x0001__x0001__x0001_D@_x0001__x0001__x0001__x0001__x0001_P@_x0001__x0001__x0001__x0001__x0001_@@_x0001__x0001__x0001__x0001__x0001_0@_x0001__x0001__x0001__x0001__x0001_H@_x0001__x0001__x0001__x0001__x0001_H@_x0001__x0001__x0001__x0001__x0001_H@_x0001__x0001__x0001__x0001__x0001_P@_x0001__x0001__x0001__x0001__x0001__x0010_@_x0001__x0001__x0001__x0001__x0001_Ø@_x0001__x0001__x0001__x0001__x0001_$@_x0001__x0001__x0001__x0001__x0001_ô@_x0001__x0001__x0001__x0001__x0001_\@_x0001__x0001__x0001__x0001__x0001_D@_x0001__x0001__x0001__x0001__x0001_$@_x0001__x0001__x0001__x0001__x0001__x0002__x0001_X@_x0001__x0001__x0001__x0001__x0001_,@_x0001__x0001__x0001__x0001__x0001_ä@_x0001__x0001__x0001__x0001__x0001_X@_x0001__x0001__x0001__x0001__x0001_X@_x0001__x0001__x0001__x0001__x0001_Ì@_x0001__x0001__x0001__x0001__x0001_4@_x0001__x0001__x0001__x0001__x0001_L@_x0001__x0001__x0001__x0001__x0001_X@_x0001__x0001__x0001__x0001__x0001_\@_x0001__x0001__x0001__x0001__x0001_4@_x0001__x0001__x0001__x0001__x0001_8@_x0001__x0001__x0001__x0001__x0001_D@_x0001__x0001__x0001__x0001__x0001_ô@_x0001__x0001__x0001__x0001__x0001_Ø@_x0001__x0001__x0001__x0001__x0001_(@_x0001__x0001__x0001__x0001__x0001__x0008_@_x0001__x0001__x0001__x0001__x0001_X@_x0001__x0001__x0001__x0001__x0001_À@_x0001__x0001__x0001__x0001__x0001_D@_x0001__x0001__x0001__x0001__x0001_X@_x0001__x0001__x0001__x0001__x0001_X@_x0001__x0001__x0001__x0001__x0001_T@_x0001__x0001__x0001__x0001__x0001_D@_x0001__x0001__x0001__x0001__x0001_è@_x0001__x0001__x0001__x0001__x0001_X@_x0001__x0001__x0001__x0001__x0001_\@_x0001__x0001__x0001__x0001__x0001__x0004_@_x0001__x0001__x0001__x0001__x0001__x001C_@_x0001__x0001__x0001__x0001__x0001_\@_x0001__x0001__x0001__x0001__x0001_L@_x0001__x0001__x0001__x0001__x0001__x0010_@_x0001__x0002__x0001__x0001__x0001__x0001__x0001_ð@_x0001__x0001__x0001__x0001__x0001_4@_x0001__x0001__x0001__x0001__x0001_4@_x0001__x0001__x0001__x0001__x0001_à@_x0001__x0001__x0001__x0001__x0001_$@_x0001__x0001__x0001__x0001__x0001_L@_x0001__x0001__x0001__x0001__x0001_H@_x0001__x0001__x0001__x0001__x0001_\@_x0001__x0001__x0001__x0001__x0001__x0018_@_x0001__x0001__x0001__x0001__x0001__x0008_@_x0001__x0001__x0001__x0001__x0001_Ô@_x0001__x0001__x0001__x0001__x0001_L@_x0001__x0001__x0001__x0001__x0001_L@_x0001__x0001__x0001__x0001__x0001_4@_x0001__x0001__x0001__x0001__x0001_\@_x0001__x0001__x0001__x0001__x0001_4@_x0001__x0001__x0001__x0001__x0001_@@_x0001__x0001__x0001__x0001__x0001_4@_x0001__x0001__x0001__x0001__x0001_ø@_x0001__x0001__x0001__x0001__x0001_\@_x0001__x0001__x0001__x0001__x0001_H@_x0001__x0001__x0001__x0001__x0001_T@_x0001__x0001__x0001__x0001__x0001__x0014_@_x0001__x0001__x0001__x0001__x0001__x0010_@_x0001__x0001__x0001__x0001__x0001__x001C_@_x0001__x0001__x0001__x0001__x0001_ô@_x0001__x0001__x0001__x0001__x0001_ø@_x0001__x0001__x0001__x0001__x0001_X@_x0001__x0001__x0001__x0001__x0001_8@_x0001__x0001__x0001__x0001__x0001_D@_x0001__x0001__x0001__x0001__x0001_D@_x0001__x0001__x0001__x0001__x0001__x0002__x0001_0@_x0001__x0001__x0001__x0001__x0001_L@_x0001__x0001__x0001__x0001__x0001_\@_x0001__x0001__x0001__x0001__x0001__x0004_@_x0001__x0001__x0001__x0001__x0001_H@_x0001__x0001__x0001__x0001__x0001_$@_x0001__x0001__x0001__x0001__x0001_4@_x0001__x0001__x0001__x0001__x0001_¨@_x0001__x0001__x0001__x0001__x0001_4@_x0001__x0001__x0001__x0001__x0001_P@_x0001__x0001__x0001__x0001__x0001_Ø@_x0001__x0001__x0001__x0001__x0001_@@_x0001__x0001__x0001__x0001__x0001__x0014_@_x0001__x0001__x0001__x0001__x0001_È@_x0001__x0001__x0001__x0001__x0001_$@_x0001__x0001__x0001__x0001__x0001_(@_x0001__x0001__x0001__x0001__x0001_D@_x0001__x0001__x0001__x0001__x0001_8@_x0001__x0001__x0001__x0001__x0001_ä@_x0001__x0001__x0001__x0001__x0001_\@_x0001__x0001__x0001__x0001__x0001_P@_x0001__x0001__x0001__x0001__x0001_0@_x0001__x0001__x0001__x0001__x0001_ü@_x0001__x0001__x0001__x0001__x0001_X@_x0001__x0001__x0001__x0001__x0001__x0008_@_x0001__x0001__x0001__x0001__x0001_8@_x0001__x0001__x0001__x0001__x0001_ô@_x0001__x0001__x0001__x0001__x0001_T@_x0001__x0001__x0001__x0001__x0001_\@_x0001__x0001__x0001__x0001__x0001_L@_x0001__x0001__x0001__x0001__x0001_@_x0001__x0001__x0001__x0001__x0001_4@_x0001__x0002__x0001__x0001__x0001__x0001__x0001_À@_x0001__x0001__x0001__x0001__x0001_(@_x0001__x0001__x0001__x0001__x0001_T@_x0001__x0001__x0001__x0001__x0001__x0008_@_x0001__x0001__x0001__x0001__x0001_\@_x0001__x0001__x0001__x0001__x0001_T@_x0001__x0001__x0001__x0001__x0001_D@_x0001__x0001__x0001__x0001__x0001_H@_x0001__x0001__x0001__x0001__x0001_P@_x0001__x0001__x0001__x0001__x0001_¸@_x0001__x0001__x0001__x0001__x0001_$@_x0001__x0001__x0001__x0001__x0001_H@_x0001__x0001__x0001__x0001__x0001_L@_x0001__x0001__x0001__x0001__x0001_ @_x0001__x0001__x0001__x0001__x0001_ø@_x0001__x0001__x0001__x0001__x0001_T@_x0001__x0001__x0001__x0001__x0001_8@_x0001__x0001__x0001__x0001__x0001_8@_x0001__x0001__x0001__x0001__x0001_T@_x0001__x0001__x0001__x0001__x0001_0@_x0001__x0001__x0001__x0001__x0001_\@_x0001__x0001__x0001__x0001__x0001__x0008_@_x0001__x0001__x0001__x0001__x0001_0@_x0001__x0001__x0001__x0001__x0001_¤@_x0001__x0001__x0001__x0001__x0001__x0008_@_x0001__x0001__x0001__x0001__x0001_ü@_x0001__x0001__x0001__x0001__x0001_@@_x0001__x0001__x0001__x0001__x0001_ô@_x0001__x0001__x0001__x0001__x0001_&lt;@_x0001__x0001__x0001__x0001__x0001_|@_x0001__x0001__x0001__x0001__x0001_T@_x0001__x0001__x0001__x0001__x0001__x0002__x0001_°@_x0001__x0001__x0001__x0001__x0001_&lt;@_x0001__x0001__x0001__x0001__x0001_ @_x0001__x0001__x0001__x0001__x0001_ø@_x0001__x0001__x0001__x0001__x0001__x0018_@_x0001